     <c r="BK1039" s="1">
        <f>VLOOKUP($C1039,Зведена!$FY$4:$GB$1170,4,0)</f>
        <v>4363.5200000000004</v>
      </c>
      <c r="BL1039" s="1">
        <f>VLOOKUP($C1039,Зведена!$GC$4:$GF$1180,4,0)</f>
        <v>8776.2199999999993</v>
      </c>
      <c r="BM1039" s="1">
        <f>VLOOKUP($C1039,Зведена!$GG$4:$GJ$1180,4,0)</f>
        <v>4849.1099999999997</v>
      </c>
    </row>
    <row r="1040" spans="1:65" x14ac:dyDescent="0.35">
      <c r="A1040" s="2" t="s">
        <v>1040</v>
      </c>
      <c r="B1040" s="2" t="str">
        <f t="shared" si="32"/>
        <v>85</v>
      </c>
      <c r="C1040" s="2" t="str">
        <f t="shared" si="33"/>
        <v>8544</v>
      </c>
      <c r="D1040" s="3">
        <f>Зведена!C1041</f>
        <v>5247258.3100000015</v>
      </c>
      <c r="E1040" s="3">
        <f>Зведена!F1041</f>
        <v>6349293.5999999996</v>
      </c>
      <c r="F1040" s="3">
        <f>Зведена!I1041</f>
        <v>7168693.7400000002</v>
      </c>
      <c r="G1040" s="3">
        <f>Зведена!L1041</f>
        <v>5897615.8700000001</v>
      </c>
      <c r="H1040" s="3">
        <f>Зведена!O1041</f>
        <v>6649694</v>
      </c>
      <c r="I1040" s="3">
        <f>Зведена!R1041</f>
        <v>6684850.3300000001</v>
      </c>
      <c r="J1040" s="3">
        <f>Зведена!U1041</f>
        <v>5049203.96</v>
      </c>
      <c r="K1040" s="3">
        <f>Зведена!X1041</f>
        <v>5971557.6600000001</v>
      </c>
      <c r="L1040" s="3">
        <f>Зведена!AA1041</f>
        <v>6601979.0300000003</v>
      </c>
      <c r="M1040" s="3">
        <f>Зведена!AD1041</f>
        <v>6663817.4199999999</v>
      </c>
      <c r="N1040" s="3">
        <f>Зведена!AG1041</f>
        <v>6821605.9699999997</v>
      </c>
      <c r="O1040" s="3">
        <f>Зведена!AJ1041</f>
        <v>5281303.25</v>
      </c>
      <c r="P1040" s="3">
        <f>Зведена!AM1041</f>
        <v>5846036.3099999996</v>
      </c>
      <c r="Q1040" s="3">
        <f>Зведена!AP1041</f>
        <v>6561291.7400000002</v>
      </c>
      <c r="R1040" s="3">
        <f>Зведена!AS1041</f>
        <v>6652626.1500000004</v>
      </c>
      <c r="S1040" s="3">
        <f>Зведена!AV1041</f>
        <v>6358785.8799999999</v>
      </c>
      <c r="T1040" s="3">
        <f>Зведена!AY1041</f>
        <v>6877169.8799999999</v>
      </c>
      <c r="U1040" s="3">
        <f>Зведена!BB1041</f>
        <v>7036630.25</v>
      </c>
      <c r="V1040" s="3">
        <f>Зведена!BE1041</f>
        <v>5010722.67</v>
      </c>
      <c r="W1040" s="3">
        <f>Зведена!BH1041</f>
        <v>6010019.96</v>
      </c>
      <c r="X1040" s="3">
        <f>Зведена!BK1041</f>
        <v>5985924.9000000004</v>
      </c>
      <c r="Y1040" s="3">
        <f>Зведена!BN1041</f>
        <v>6803466.5499999998</v>
      </c>
      <c r="Z1040" s="3">
        <f>Зведена!BQ1041</f>
        <v>7045201.8200000003</v>
      </c>
      <c r="AA1040" s="3">
        <f>Зведена!BT1041</f>
        <v>5023864.51</v>
      </c>
      <c r="AB1040" s="3">
        <f>Зведена!BW1041</f>
        <v>6165848.7599999998</v>
      </c>
      <c r="AC1040" s="3">
        <f>Зведена!BZ1041</f>
        <v>6604135.1699999999</v>
      </c>
      <c r="AD1040" s="3">
        <f>Зведена!CC1041</f>
        <v>6865503.5999999996</v>
      </c>
      <c r="AE1040" s="3">
        <f>Зведена!CF1041</f>
        <v>6353294.2800000003</v>
      </c>
      <c r="AF1040" s="3">
        <f>Зведена!CI1041</f>
        <v>7224921.1200000001</v>
      </c>
      <c r="AG1040" s="3">
        <f>Зведена!CL1041</f>
        <v>6153381.8300000001</v>
      </c>
      <c r="AH1040" s="3">
        <f>Зведена!CO1041</f>
        <v>5316021.17</v>
      </c>
      <c r="AI1040" s="3">
        <f>Зведена!CR1041</f>
        <v>6228445.3399999999</v>
      </c>
      <c r="AJ1040" s="3">
        <f>Зведена!CU1041</f>
        <v>6588403.2000000002</v>
      </c>
      <c r="AK1040" s="3">
        <f>Зведена!CX1041</f>
        <v>6497068.7599999998</v>
      </c>
      <c r="AL1040" s="3">
        <f>Зведена!DA1041</f>
        <v>6349037.1500000004</v>
      </c>
      <c r="AM1040" s="3">
        <f>Зведена!DD1041</f>
        <v>4502471.9000000004</v>
      </c>
      <c r="AN1040" s="3">
        <f>Зведена!DG1041</f>
        <v>6249728.7000000002</v>
      </c>
      <c r="AO1040" s="3">
        <f>Зведена!DJ1041</f>
        <v>6785668.6200000001</v>
      </c>
      <c r="AP1040" s="3">
        <f>Зведена!DM1041</f>
        <v>4999985.93</v>
      </c>
      <c r="AQ1040" s="3">
        <f>Зведена!DP1041</f>
        <v>1736747.39</v>
      </c>
      <c r="AR1040" s="3">
        <f>Зведена!DS1041</f>
        <v>3566229.62</v>
      </c>
      <c r="AS1040" s="3">
        <f>Зведена!DV1041</f>
        <v>5926552.0300000003</v>
      </c>
      <c r="AT1040" s="3">
        <f>Зведена!DY1041</f>
        <v>5872951.2699999996</v>
      </c>
      <c r="AU1040" s="3">
        <f>Зведена!EB1041</f>
        <v>5390341.1600000001</v>
      </c>
      <c r="AV1040" s="3">
        <f>Зведена!EE1041</f>
        <v>7163332.1100000003</v>
      </c>
      <c r="AW1040" s="3">
        <f>Зведена!EH1041</f>
        <v>7409525.1900000004</v>
      </c>
      <c r="AX1040" s="3">
        <f>Зведена!EK1041</f>
        <v>6893671.5300000003</v>
      </c>
      <c r="AY1040" s="3">
        <f>Зведена!EN1041</f>
        <v>5382339.0199999996</v>
      </c>
      <c r="AZ1040" s="3">
        <f>Зведена!EQ1041</f>
        <v>5512744.7999999998</v>
      </c>
      <c r="BA1040" s="3">
        <f>Зведена!ET1041</f>
        <v>6627666.9400000004</v>
      </c>
      <c r="BB1040" s="3">
        <f>Зведена!EW1041</f>
        <v>7445263.3099999996</v>
      </c>
      <c r="BC1040" s="3">
        <f>Зведена!EZ1041</f>
        <v>7986127.6799999997</v>
      </c>
      <c r="BD1040" s="3">
        <f>Зведена!FC1041</f>
        <v>6455267.2199999997</v>
      </c>
      <c r="BE1040" s="3">
        <f>Зведена!FF1041</f>
        <v>6951279.7199999997</v>
      </c>
      <c r="BF1040" s="3">
        <f>Зведена!FI1041</f>
        <v>6403755.4800000004</v>
      </c>
      <c r="BG1040" s="3">
        <f>Зведена!FL1041</f>
        <v>5110476.67</v>
      </c>
      <c r="BH1040" s="1">
        <f>VLOOKUP(C1040,Зведена!$FM$4:$FP$1170,4,0)</f>
        <v>5829631.96</v>
      </c>
      <c r="BI1040" s="1">
        <f>VLOOKUP($C1040,Зведена!$FQ$4:$FT$1170,4,0)</f>
        <v>5325697.26</v>
      </c>
      <c r="BJ1040" s="1">
        <f>VLOOKUP($C1040,Зведена!$FU$4:$FX$1170,4,0)</f>
        <v>7084939.3099999996</v>
      </c>
      <c r="BK1040" s="1">
        <f>VLOOKUP($C1040,Зведена!$FY$4:$GB$1170,4,0)</f>
        <v>5920371.6100000003</v>
      </c>
      <c r="BL1040" s="1">
        <f>VLOOKUP($C1040,Зведена!$GC$4:$GF$1180,4,0)</f>
        <v>5675205.6399999997</v>
      </c>
      <c r="BM1040" s="1">
        <f>VLOOKUP($C1040,Зведена!$GG$4:$GJ$1180,4,0)</f>
        <v>5899177.7199999997</v>
      </c>
    </row>
    <row r="1041" spans="1:65" x14ac:dyDescent="0.35">
      <c r="A1041" s="2" t="s">
        <v>1041</v>
      </c>
      <c r="B1041" s="2" t="str">
        <f t="shared" si="32"/>
        <v>85</v>
      </c>
      <c r="C1041" s="2" t="str">
        <f t="shared" si="33"/>
        <v>8545</v>
      </c>
      <c r="D1041" s="3">
        <f>Зведена!C1042</f>
        <v>428503.06</v>
      </c>
      <c r="E1041" s="3">
        <f>Зведена!F1042</f>
        <v>820859.29</v>
      </c>
      <c r="F1041" s="3">
        <f>Зведена!I1042</f>
        <v>1042834.42</v>
      </c>
      <c r="G1041" s="3">
        <f>Зведена!L1042</f>
        <v>930466.62</v>
      </c>
      <c r="H1041" s="3">
        <f>Зведена!O1042</f>
        <v>1312396.33</v>
      </c>
      <c r="I1041" s="3">
        <f>Зведена!R1042</f>
        <v>1210730.93</v>
      </c>
      <c r="J1041" s="3">
        <f>Зведена!U1042</f>
        <v>1173004.94</v>
      </c>
      <c r="K1041" s="3">
        <f>Зведена!X1042</f>
        <v>1144398.8600000001</v>
      </c>
      <c r="L1041" s="3">
        <f>Зведена!AA1042</f>
        <v>1561661.06</v>
      </c>
      <c r="M1041" s="3">
        <f>Зведена!AD1042</f>
        <v>1029146.69</v>
      </c>
      <c r="N1041" s="3">
        <f>Зведена!AG1042</f>
        <v>1489419.35</v>
      </c>
      <c r="O1041" s="3">
        <f>Зведена!AJ1042</f>
        <v>1568522.92</v>
      </c>
      <c r="P1041" s="3">
        <f>Зведена!AM1042</f>
        <v>1174821.8999999999</v>
      </c>
      <c r="Q1041" s="3">
        <f>Зведена!AP1042</f>
        <v>1228583.6399999999</v>
      </c>
      <c r="R1041" s="3">
        <f>Зведена!AS1042</f>
        <v>1325360.55</v>
      </c>
      <c r="S1041" s="3">
        <f>Зведена!AV1042</f>
        <v>1300070.26</v>
      </c>
      <c r="T1041" s="3">
        <f>Зведена!AY1042</f>
        <v>1157119.75</v>
      </c>
      <c r="U1041" s="3">
        <f>Зведена!BB1042</f>
        <v>1014321.36</v>
      </c>
      <c r="V1041" s="3">
        <f>Зведена!BE1042</f>
        <v>1267555.8500000001</v>
      </c>
      <c r="W1041" s="3">
        <f>Зведена!BH1042</f>
        <v>1555416.81</v>
      </c>
      <c r="X1041" s="3">
        <f>Зведена!BK1042</f>
        <v>935399.87</v>
      </c>
      <c r="Y1041" s="3">
        <f>Зведена!BN1042</f>
        <v>1008425.48</v>
      </c>
      <c r="Z1041" s="3">
        <f>Зведена!BQ1042</f>
        <v>1081315.49</v>
      </c>
      <c r="AA1041" s="3">
        <f>Зведена!BT1042</f>
        <v>1256026.68</v>
      </c>
      <c r="AB1041" s="3">
        <f>Зведена!BW1042</f>
        <v>1316131.01</v>
      </c>
      <c r="AC1041" s="3">
        <f>Зведена!BZ1042</f>
        <v>1335581.3700000001</v>
      </c>
      <c r="AD1041" s="3">
        <f>Зведена!CC1042</f>
        <v>1321209.72</v>
      </c>
      <c r="AE1041" s="3">
        <f>Зведена!CF1042</f>
        <v>1181794.2</v>
      </c>
      <c r="AF1041" s="3">
        <f>Зведена!CI1042</f>
        <v>790840.49</v>
      </c>
      <c r="AG1041" s="3">
        <f>Зведена!CL1042</f>
        <v>822157.39</v>
      </c>
      <c r="AH1041" s="3">
        <f>Зведена!CO1042</f>
        <v>561686.16</v>
      </c>
      <c r="AI1041" s="3">
        <f>Зведена!CR1042</f>
        <v>626169.11</v>
      </c>
      <c r="AJ1041" s="3">
        <f>Зведена!CU1042</f>
        <v>626706.02</v>
      </c>
      <c r="AK1041" s="3">
        <f>Зведена!CX1042</f>
        <v>758560.98</v>
      </c>
      <c r="AL1041" s="3">
        <f>Зведена!DA1042</f>
        <v>748808.37</v>
      </c>
      <c r="AM1041" s="3">
        <f>Зведена!DD1042</f>
        <v>897687.16</v>
      </c>
      <c r="AN1041" s="3">
        <f>Зведена!DG1042</f>
        <v>1040584.56</v>
      </c>
      <c r="AO1041" s="3">
        <f>Зведена!DJ1042</f>
        <v>1040520.99</v>
      </c>
      <c r="AP1041" s="3">
        <f>Зведена!DM1042</f>
        <v>957165.55</v>
      </c>
      <c r="AQ1041" s="3">
        <f>Зведена!DP1042</f>
        <v>644130.46</v>
      </c>
      <c r="AR1041" s="3">
        <f>Зведена!DS1042</f>
        <v>363942.91000000009</v>
      </c>
      <c r="AS1041" s="3">
        <f>Зведена!DV1042</f>
        <v>678632.35</v>
      </c>
      <c r="AT1041" s="3">
        <f>Зведена!DY1042</f>
        <v>703647.07000000018</v>
      </c>
      <c r="AU1041" s="3">
        <f>Зведена!EB1042</f>
        <v>626672.41</v>
      </c>
      <c r="AV1041" s="3">
        <f>Зведена!EE1042</f>
        <v>767878.23</v>
      </c>
      <c r="AW1041" s="3">
        <f>Зведена!EH1042</f>
        <v>563868.64</v>
      </c>
      <c r="AX1041" s="3">
        <f>Зведена!EK1042</f>
        <v>430792.67</v>
      </c>
      <c r="AY1041" s="3">
        <f>Зведена!EN1042</f>
        <v>1285586.49</v>
      </c>
      <c r="AZ1041" s="3">
        <f>Зведена!EQ1042</f>
        <v>1463714.98</v>
      </c>
      <c r="BA1041" s="3">
        <f>Зведена!ET1042</f>
        <v>1817367.03</v>
      </c>
      <c r="BB1041" s="3">
        <f>Зведена!EW1042</f>
        <v>1890016.74</v>
      </c>
      <c r="BC1041" s="3">
        <f>Зведена!EZ1042</f>
        <v>1935921.18</v>
      </c>
      <c r="BD1041" s="3">
        <f>Зведена!FC1042</f>
        <v>1597014.68</v>
      </c>
      <c r="BE1041" s="3">
        <f>Зведена!FF1042</f>
        <v>1236950.1399999999</v>
      </c>
      <c r="BF1041" s="3">
        <f>Зведена!FI1042</f>
        <v>1916046.56</v>
      </c>
      <c r="BG1041" s="3">
        <f>Зведена!FL1042</f>
        <v>1580588.1</v>
      </c>
      <c r="BH1041" s="1">
        <f>VLOOKUP(C1041,Зведена!$FM$4:$FP$1170,4,0)</f>
        <v>1710694.13</v>
      </c>
      <c r="BI1041" s="1">
        <f>VLOOKUP($C1041,Зведена!$FQ$4:$FT$1170,4,0)</f>
        <v>1675229.35</v>
      </c>
      <c r="BJ1041" s="1">
        <f>VLOOKUP($C1041,Зведена!$FU$4:$FX$1170,4,0)</f>
        <v>1745038.51</v>
      </c>
      <c r="BK1041" s="1">
        <f>VLOOKUP($C1041,Зведена!$FY$4:$GB$1170,4,0)</f>
        <v>1726650.96</v>
      </c>
      <c r="BL1041" s="1">
        <f>VLOOKUP($C1041,Зведена!$GC$4:$GF$1180,4,0)</f>
        <v>1570832.47</v>
      </c>
      <c r="BM1041" s="1">
        <f>VLOOKUP($C1041,Зведена!$GG$4:$GJ$1180,4,0)</f>
        <v>1267215.48</v>
      </c>
    </row>
    <row r="1042" spans="1:65" x14ac:dyDescent="0.35">
      <c r="A1042" s="2" t="s">
        <v>1042</v>
      </c>
      <c r="B1042" s="2" t="str">
        <f t="shared" si="32"/>
        <v>85</v>
      </c>
      <c r="C1042" s="2" t="str">
        <f t="shared" si="33"/>
        <v>8546</v>
      </c>
      <c r="D1042" s="3">
        <f>Зведена!C1043</f>
        <v>598006.72</v>
      </c>
      <c r="E1042" s="3">
        <f>Зведена!F1043</f>
        <v>571255.35</v>
      </c>
      <c r="F1042" s="3">
        <f>Зведена!I1043</f>
        <v>1029612.02</v>
      </c>
      <c r="G1042" s="3">
        <f>Зведена!L1043</f>
        <v>760079.57000000018</v>
      </c>
      <c r="H1042" s="3">
        <f>Зведена!O1043</f>
        <v>906062.58000000007</v>
      </c>
      <c r="I1042" s="3">
        <f>Зведена!R1043</f>
        <v>741491.71</v>
      </c>
      <c r="J1042" s="3">
        <f>Зведена!U1043</f>
        <v>975474.52</v>
      </c>
      <c r="K1042" s="3">
        <f>Зведена!X1043</f>
        <v>856848.19</v>
      </c>
      <c r="L1042" s="3">
        <f>Зведена!AA1043</f>
        <v>975205.24</v>
      </c>
      <c r="M1042" s="3">
        <f>Зведена!AD1043</f>
        <v>1204125.52</v>
      </c>
      <c r="N1042" s="3">
        <f>Зведена!AG1043</f>
        <v>711826.31</v>
      </c>
      <c r="O1042" s="3">
        <f>Зведена!AJ1043</f>
        <v>675788.4</v>
      </c>
      <c r="P1042" s="3">
        <f>Зведена!AM1043</f>
        <v>802083.66</v>
      </c>
      <c r="Q1042" s="3">
        <f>Зведена!AP1043</f>
        <v>663905.43999999994</v>
      </c>
      <c r="R1042" s="3">
        <f>Зведена!AS1043</f>
        <v>993118.11</v>
      </c>
      <c r="S1042" s="3">
        <f>Зведена!AV1043</f>
        <v>634840.46</v>
      </c>
      <c r="T1042" s="3">
        <f>Зведена!AY1043</f>
        <v>726330.6</v>
      </c>
      <c r="U1042" s="3">
        <f>Зведена!BB1043</f>
        <v>669936.28</v>
      </c>
      <c r="V1042" s="3">
        <f>Зведена!BE1043</f>
        <v>718110.29</v>
      </c>
      <c r="W1042" s="3">
        <f>Зведена!BH1043</f>
        <v>1105336.08</v>
      </c>
      <c r="X1042" s="3">
        <f>Зведена!BK1043</f>
        <v>809207.18</v>
      </c>
      <c r="Y1042" s="3">
        <f>Зведена!BN1043</f>
        <v>1026351.64</v>
      </c>
      <c r="Z1042" s="3">
        <f>Зведена!BQ1043</f>
        <v>1500540.96</v>
      </c>
      <c r="AA1042" s="3">
        <f>Зведена!BT1043</f>
        <v>692105.06</v>
      </c>
      <c r="AB1042" s="3">
        <f>Зведена!BW1043</f>
        <v>1151511.3400000001</v>
      </c>
      <c r="AC1042" s="3">
        <f>Зведена!BZ1043</f>
        <v>1237576.8500000001</v>
      </c>
      <c r="AD1042" s="3">
        <f>Зведена!CC1043</f>
        <v>803215.28</v>
      </c>
      <c r="AE1042" s="3">
        <f>Зведена!CF1043</f>
        <v>519784.51</v>
      </c>
      <c r="AF1042" s="3">
        <f>Зведена!CI1043</f>
        <v>930043.83000000007</v>
      </c>
      <c r="AG1042" s="3">
        <f>Зведена!CL1043</f>
        <v>833636.4</v>
      </c>
      <c r="AH1042" s="3">
        <f>Зведена!CO1043</f>
        <v>595551.61</v>
      </c>
      <c r="AI1042" s="3">
        <f>Зведена!CR1043</f>
        <v>896675.61</v>
      </c>
      <c r="AJ1042" s="3">
        <f>Зведена!CU1043</f>
        <v>775979.63</v>
      </c>
      <c r="AK1042" s="3">
        <f>Зведена!CX1043</f>
        <v>916456.83000000007</v>
      </c>
      <c r="AL1042" s="3">
        <f>Зведена!DA1043</f>
        <v>1256114.8</v>
      </c>
      <c r="AM1042" s="3">
        <f>Зведена!DD1043</f>
        <v>925179.45000000007</v>
      </c>
      <c r="AN1042" s="3">
        <f>Зведена!DG1043</f>
        <v>735369.12</v>
      </c>
      <c r="AO1042" s="3">
        <f>Зведена!DJ1043</f>
        <v>755956.69</v>
      </c>
      <c r="AP1042" s="3">
        <f>Зведена!DM1043</f>
        <v>750524.34</v>
      </c>
      <c r="AQ1042" s="3">
        <f>Зведена!DP1043</f>
        <v>993157.71</v>
      </c>
      <c r="AR1042" s="3">
        <f>Зведена!DS1043</f>
        <v>1745900.55</v>
      </c>
      <c r="AS1042" s="3">
        <f>Зведена!DV1043</f>
        <v>1388077.7</v>
      </c>
      <c r="AT1042" s="3">
        <f>Зведена!DY1043</f>
        <v>1165152.27</v>
      </c>
      <c r="AU1042" s="3">
        <f>Зведена!EB1043</f>
        <v>1201628.31</v>
      </c>
      <c r="AV1042" s="3">
        <f>Зведена!EE1043</f>
        <v>1115483.1000000001</v>
      </c>
      <c r="AW1042" s="3">
        <f>Зведена!EH1043</f>
        <v>1261572.23</v>
      </c>
      <c r="AX1042" s="3">
        <f>Зведена!EK1043</f>
        <v>1023910.46</v>
      </c>
      <c r="AY1042" s="3">
        <f>Зведена!EN1043</f>
        <v>2242537.33</v>
      </c>
      <c r="AZ1042" s="3">
        <f>Зведена!EQ1043</f>
        <v>849269.14</v>
      </c>
      <c r="BA1042" s="3">
        <f>Зведена!ET1043</f>
        <v>933074.56</v>
      </c>
      <c r="BB1042" s="3">
        <f>Зведена!EW1043</f>
        <v>1393305.83</v>
      </c>
      <c r="BC1042" s="3">
        <f>Зведена!EZ1043</f>
        <v>1312193.45</v>
      </c>
      <c r="BD1042" s="3">
        <f>Зведена!FC1043</f>
        <v>1518175.94</v>
      </c>
      <c r="BE1042" s="3">
        <f>Зведена!FF1043</f>
        <v>1400626.45</v>
      </c>
      <c r="BF1042" s="3">
        <f>Зведена!FI1043</f>
        <v>1144198.72</v>
      </c>
      <c r="BG1042" s="3">
        <f>Зведена!FL1043</f>
        <v>836834.23</v>
      </c>
      <c r="BH1042" s="1">
        <f>VLOOKUP(C1042,Зведена!$FM$4:$FP$1170,4,0)</f>
        <v>1060912.3400000001</v>
      </c>
      <c r="BI1042" s="1">
        <f>VLOOKUP($C1042,Зведена!$FQ$4:$FT$1170,4,0)</f>
        <v>1045709.96</v>
      </c>
      <c r="BJ1042" s="1">
        <f>VLOOKUP($C1042,Зведена!$FU$4:$FX$1170,4,0)</f>
        <v>1761726.74</v>
      </c>
      <c r="BK1042" s="1">
        <f>VLOOKUP($C1042,Зведена!$FY$4:$GB$1170,4,0)</f>
        <v>966498.33000000007</v>
      </c>
      <c r="BL1042" s="1">
        <f>VLOOKUP($C1042,Зведена!$GC$4:$GF$1180,4,0)</f>
        <v>855537.1</v>
      </c>
      <c r="BM1042" s="1">
        <f>VLOOKUP($C1042,Зведена!$GG$4:$GJ$1180,4,0)</f>
        <v>677773.56</v>
      </c>
    </row>
    <row r="1043" spans="1:65" x14ac:dyDescent="0.35">
      <c r="A1043" s="2" t="s">
        <v>1043</v>
      </c>
      <c r="B1043" s="2" t="str">
        <f t="shared" si="32"/>
        <v>85</v>
      </c>
      <c r="C1043" s="2" t="str">
        <f t="shared" si="33"/>
        <v>8547</v>
      </c>
      <c r="D1043" s="3">
        <f>Зведена!C1044</f>
        <v>32087.53</v>
      </c>
      <c r="E1043" s="3">
        <f>Зведена!F1044</f>
        <v>54428.71</v>
      </c>
      <c r="F1043" s="3">
        <f>Зведена!I1044</f>
        <v>53348.88</v>
      </c>
      <c r="G1043" s="3">
        <f>Зведена!L1044</f>
        <v>29758.61</v>
      </c>
      <c r="H1043" s="3">
        <f>Зведена!O1044</f>
        <v>55324.959999999999</v>
      </c>
      <c r="I1043" s="3">
        <f>Зведена!R1044</f>
        <v>43951.93</v>
      </c>
      <c r="J1043" s="3">
        <f>Зведена!U1044</f>
        <v>79907.72</v>
      </c>
      <c r="K1043" s="3">
        <f>Зведена!X1044</f>
        <v>42478.21</v>
      </c>
      <c r="L1043" s="3">
        <f>Зведена!AA1044</f>
        <v>58768.21</v>
      </c>
      <c r="M1043" s="3">
        <f>Зведена!AD1044</f>
        <v>51076.95</v>
      </c>
      <c r="N1043" s="3">
        <f>Зведена!AG1044</f>
        <v>65220.29</v>
      </c>
      <c r="O1043" s="3">
        <f>Зведена!AJ1044</f>
        <v>56899.49</v>
      </c>
      <c r="P1043" s="3">
        <f>Зведена!AM1044</f>
        <v>47609.74</v>
      </c>
      <c r="Q1043" s="3">
        <f>Зведена!AP1044</f>
        <v>57534.239999999998</v>
      </c>
      <c r="R1043" s="3">
        <f>Зведена!AS1044</f>
        <v>70869.97</v>
      </c>
      <c r="S1043" s="3">
        <f>Зведена!AV1044</f>
        <v>44750.27</v>
      </c>
      <c r="T1043" s="3">
        <f>Зведена!AY1044</f>
        <v>58777.9</v>
      </c>
      <c r="U1043" s="3">
        <f>Зведена!BB1044</f>
        <v>44612.44</v>
      </c>
      <c r="V1043" s="3">
        <f>Зведена!BE1044</f>
        <v>35226.18</v>
      </c>
      <c r="W1043" s="3">
        <f>Зведена!BH1044</f>
        <v>35725.99</v>
      </c>
      <c r="X1043" s="3">
        <f>Зведена!BK1044</f>
        <v>39003.78</v>
      </c>
      <c r="Y1043" s="3">
        <f>Зведена!BN1044</f>
        <v>25282.53</v>
      </c>
      <c r="Z1043" s="3">
        <f>Зведена!BQ1044</f>
        <v>24181.919999999998</v>
      </c>
      <c r="AA1043" s="3">
        <f>Зведена!BT1044</f>
        <v>11904.4</v>
      </c>
      <c r="AB1043" s="3">
        <f>Зведена!BW1044</f>
        <v>16123.84</v>
      </c>
      <c r="AC1043" s="3">
        <f>Зведена!BZ1044</f>
        <v>17729.96</v>
      </c>
      <c r="AD1043" s="3">
        <f>Зведена!CC1044</f>
        <v>20562.2</v>
      </c>
      <c r="AE1043" s="3">
        <f>Зведена!CF1044</f>
        <v>30456.58</v>
      </c>
      <c r="AF1043" s="3">
        <f>Зведена!CI1044</f>
        <v>25224.32</v>
      </c>
      <c r="AG1043" s="3">
        <f>Зведена!CL1044</f>
        <v>23506.07</v>
      </c>
      <c r="AH1043" s="3">
        <f>Зведена!CO1044</f>
        <v>16589.16</v>
      </c>
      <c r="AI1043" s="3">
        <f>Зведена!CR1044</f>
        <v>19197.66</v>
      </c>
      <c r="AJ1043" s="3">
        <f>Зведена!CU1044</f>
        <v>29431.69</v>
      </c>
      <c r="AK1043" s="3">
        <f>Зведена!CX1044</f>
        <v>24810.55</v>
      </c>
      <c r="AL1043" s="3">
        <f>Зведена!DA1044</f>
        <v>24434.84</v>
      </c>
      <c r="AM1043" s="3">
        <f>Зведена!DD1044</f>
        <v>17051.849999999999</v>
      </c>
      <c r="AN1043" s="3">
        <f>Зведена!DG1044</f>
        <v>33799.449999999997</v>
      </c>
      <c r="AO1043" s="3">
        <f>Зведена!DJ1044</f>
        <v>30780.34</v>
      </c>
      <c r="AP1043" s="3">
        <f>Зведена!DM1044</f>
        <v>26530.23</v>
      </c>
      <c r="AQ1043" s="3">
        <f>Зведена!DP1044</f>
        <v>29857.15</v>
      </c>
      <c r="AR1043" s="3">
        <f>Зведена!DS1044</f>
        <v>21353.46</v>
      </c>
      <c r="AS1043" s="3">
        <f>Зведена!DV1044</f>
        <v>29369.68</v>
      </c>
      <c r="AT1043" s="3">
        <f>Зведена!DY1044</f>
        <v>37516.65</v>
      </c>
      <c r="AU1043" s="3">
        <f>Зведена!EB1044</f>
        <v>41014.65</v>
      </c>
      <c r="AV1043" s="3">
        <f>Зведена!EE1044</f>
        <v>35282</v>
      </c>
      <c r="AW1043" s="3">
        <f>Зведена!EH1044</f>
        <v>60484.79</v>
      </c>
      <c r="AX1043" s="3">
        <f>Зведена!EK1044</f>
        <v>44477.91</v>
      </c>
      <c r="AY1043" s="3">
        <f>Зведена!EN1044</f>
        <v>51697.03</v>
      </c>
      <c r="AZ1043" s="3">
        <f>Зведена!EQ1044</f>
        <v>29865.45</v>
      </c>
      <c r="BA1043" s="3">
        <f>Зведена!ET1044</f>
        <v>46404.52</v>
      </c>
      <c r="BB1043" s="3">
        <f>Зведена!EW1044</f>
        <v>45907.48</v>
      </c>
      <c r="BC1043" s="3">
        <f>Зведена!EZ1044</f>
        <v>54589.69</v>
      </c>
      <c r="BD1043" s="3">
        <f>Зведена!FC1044</f>
        <v>46361.61</v>
      </c>
      <c r="BE1043" s="3">
        <f>Зведена!FF1044</f>
        <v>30254.71</v>
      </c>
      <c r="BF1043" s="3">
        <f>Зведена!FI1044</f>
        <v>49810.48</v>
      </c>
      <c r="BG1043" s="3">
        <f>Зведена!FL1044</f>
        <v>28078.55</v>
      </c>
      <c r="BH1043" s="1">
        <f>VLOOKUP(C1043,Зведена!$FM$4:$FP$1170,4,0)</f>
        <v>38319.449999999997</v>
      </c>
      <c r="BI1043" s="1">
        <f>VLOOKUP($C1043,Зведена!$FQ$4:$FT$1170,4,0)</f>
        <v>50512.88</v>
      </c>
      <c r="BJ1043" s="1">
        <f>VLOOKUP($C1043,Зведена!$FU$4:$FX$1170,4,0)</f>
        <v>43182.53</v>
      </c>
      <c r="BK1043" s="1">
        <f>VLOOKUP($C1043,Зведена!$FY$4:$GB$1170,4,0)</f>
        <v>21848.19</v>
      </c>
      <c r="BL1043" s="1">
        <f>VLOOKUP($C1043,Зведена!$GC$4:$GF$1180,4,0)</f>
        <v>19031.43</v>
      </c>
      <c r="BM1043" s="1">
        <f>VLOOKUP($C1043,Зведена!$GG$4:$GJ$1180,4,0)</f>
        <v>20735.46</v>
      </c>
    </row>
    <row r="1044" spans="1:65" x14ac:dyDescent="0.35">
      <c r="A1044" s="2" t="s">
        <v>1044</v>
      </c>
      <c r="B1044" s="2" t="str">
        <f t="shared" si="32"/>
        <v>85</v>
      </c>
      <c r="C1044" s="2" t="str">
        <f t="shared" si="33"/>
        <v>8548</v>
      </c>
      <c r="D1044" s="3">
        <f>Зведена!C1045</f>
        <v>3924.71</v>
      </c>
      <c r="E1044" s="3">
        <f>Зведена!F1045</f>
        <v>25.71</v>
      </c>
      <c r="F1044" s="3">
        <f>Зведена!I1045</f>
        <v>44830.52</v>
      </c>
      <c r="G1044" s="3">
        <f>Зведена!L1045</f>
        <v>22271.83</v>
      </c>
      <c r="H1044" s="3">
        <f>Зведена!O1045</f>
        <v>247.36</v>
      </c>
      <c r="I1044" s="3">
        <f>Зведена!R1045</f>
        <v>25.2</v>
      </c>
      <c r="J1044" s="3">
        <f>Зведена!U1045</f>
        <v>705.42</v>
      </c>
      <c r="K1044" s="3">
        <f>Зведена!X1045</f>
        <v>11.68</v>
      </c>
      <c r="L1044" s="3">
        <f>Зведена!AA1045</f>
        <v>2.08</v>
      </c>
      <c r="M1044" s="3">
        <f>Зведена!AD1045</f>
        <v>5.2</v>
      </c>
      <c r="N1044" s="3">
        <f>Зведена!AG1045</f>
        <v>2.2599999999999998</v>
      </c>
      <c r="O1044" s="3">
        <f>Зведена!AJ1045</f>
        <v>4</v>
      </c>
      <c r="P1044" s="3">
        <f>Зведена!AM1045</f>
        <v>55.43</v>
      </c>
      <c r="Q1044" s="3">
        <f>Зведена!AP1045</f>
        <v>102.55</v>
      </c>
      <c r="R1044" s="3">
        <f>Зведена!AS1045</f>
        <v>9.2799999999999994</v>
      </c>
      <c r="S1044" s="3">
        <f>Зведена!AV1045</f>
        <v>97.89</v>
      </c>
      <c r="T1044" s="3">
        <f>Зведена!AY1045</f>
        <v>19.600000000000001</v>
      </c>
      <c r="U1044" s="3">
        <f>Зведена!BB1045</f>
        <v>232.91</v>
      </c>
      <c r="V1044" s="3">
        <f>Зведена!BE1045</f>
        <v>4.6399999999999997</v>
      </c>
      <c r="W1044" s="3">
        <f>Зведена!BH1045</f>
        <v>93.41</v>
      </c>
      <c r="X1044" s="3">
        <f>Зведена!BK1045</f>
        <v>64.680000000000007</v>
      </c>
      <c r="Y1044" s="3">
        <f>Зведена!BN1045</f>
        <v>4.12</v>
      </c>
      <c r="Z1044" s="3">
        <f>Зведена!BQ1045</f>
        <v>1156.93</v>
      </c>
      <c r="AA1044" s="3">
        <f>Зведена!BT1045</f>
        <v>12.67</v>
      </c>
      <c r="AB1044" s="3">
        <f>Зведена!BW1045</f>
        <v>35.33</v>
      </c>
      <c r="AC1044" s="3">
        <f>Зведена!BZ1045</f>
        <v>72.73</v>
      </c>
      <c r="AD1044" s="3">
        <f>Зведена!CC1045</f>
        <v>22.62</v>
      </c>
      <c r="AE1044" s="3">
        <f>Зведена!CF1045</f>
        <v>0.81</v>
      </c>
      <c r="AF1044" s="3">
        <f>Зведена!CI1045</f>
        <v>444.23</v>
      </c>
      <c r="AG1044" s="3">
        <f>Зведена!CL1045</f>
        <v>86.88</v>
      </c>
      <c r="AH1044" s="3">
        <f>Зведена!CO1045</f>
        <v>12.82</v>
      </c>
      <c r="AI1044" s="3">
        <f>Зведена!CR1045</f>
        <v>16.38</v>
      </c>
      <c r="AJ1044" s="3">
        <f>Зведена!CU1045</f>
        <v>21.84</v>
      </c>
      <c r="AK1044" s="3">
        <f>Зведена!CX1045</f>
        <v>59.77</v>
      </c>
      <c r="AL1044" s="3">
        <f>Зведена!DA1045</f>
        <v>231.16</v>
      </c>
      <c r="AM1044" s="3">
        <f>Зведена!DD1045</f>
        <v>8.0400000000000009</v>
      </c>
      <c r="AN1044" s="3">
        <f>Зведена!DG1045</f>
        <v>93.13</v>
      </c>
      <c r="AO1044" s="3">
        <f>Зведена!DJ1045</f>
        <v>944.82</v>
      </c>
      <c r="AP1044" s="3">
        <f>Зведена!DM1045</f>
        <v>19825.810000000001</v>
      </c>
      <c r="AQ1044" s="3">
        <f>Зведена!DP1045</f>
        <v>20922.53</v>
      </c>
      <c r="AR1044" s="3">
        <f>Зведена!DS1045</f>
        <v>20811.16</v>
      </c>
      <c r="AS1044" s="3">
        <f>Зведена!DV1045</f>
        <v>21.65</v>
      </c>
      <c r="AT1044" s="3">
        <f>Зведена!DY1045</f>
        <v>4.63</v>
      </c>
      <c r="AU1044" s="3">
        <f>Зведена!EB1045</f>
        <v>21541.89</v>
      </c>
      <c r="AV1044" s="3">
        <f>Зведена!EE1045</f>
        <v>10.79</v>
      </c>
      <c r="AW1044" s="3">
        <f>Зведена!EH1045</f>
        <v>29691.86</v>
      </c>
      <c r="AX1044" s="3">
        <f>Зведена!EK1045</f>
        <v>37884.6</v>
      </c>
      <c r="AY1044" s="3">
        <f>Зведена!EN1045</f>
        <v>121.77</v>
      </c>
      <c r="AZ1044" s="3">
        <f>Зведена!EQ1045</f>
        <v>130.56</v>
      </c>
      <c r="BA1044" s="3">
        <f>Зведена!ET1045</f>
        <v>13.13</v>
      </c>
      <c r="BB1044" s="3">
        <f>Зведена!EW1045</f>
        <v>130.13999999999999</v>
      </c>
      <c r="BC1044" s="3">
        <f>Зведена!EZ1045</f>
        <v>33.479999999999997</v>
      </c>
      <c r="BD1044" s="3">
        <f>Зведена!FC1045</f>
        <v>2070.86</v>
      </c>
      <c r="BE1044" s="3">
        <f>Зведена!FF1045</f>
        <v>22.9</v>
      </c>
      <c r="BF1044" s="3">
        <f>Зведена!FI1045</f>
        <v>22011.07</v>
      </c>
      <c r="BG1044" s="3">
        <f>Зведена!FL1045</f>
        <v>116.78</v>
      </c>
      <c r="BH1044" s="1">
        <f>VLOOKUP(C1044,Зведена!$FM$4:$FP$1170,4,0)</f>
        <v>21034.7</v>
      </c>
      <c r="BI1044" s="1">
        <f>VLOOKUP($C1044,Зведена!$FQ$4:$FT$1170,4,0)</f>
        <v>41943.4</v>
      </c>
      <c r="BJ1044" s="1">
        <f>VLOOKUP($C1044,Зведена!$FU$4:$FX$1170,4,0)</f>
        <v>18.96</v>
      </c>
      <c r="BK1044" s="1">
        <f>VLOOKUP($C1044,Зведена!$FY$4:$GB$1170,4,0)</f>
        <v>19578.86</v>
      </c>
      <c r="BL1044" s="1">
        <f>VLOOKUP($C1044,Зведена!$GC$4:$GF$1180,4,0)</f>
        <v>19201.88</v>
      </c>
      <c r="BM1044" s="1">
        <f>VLOOKUP($C1044,Зведена!$GG$4:$GJ$1180,4,0)</f>
        <v>1.05</v>
      </c>
    </row>
    <row r="1045" spans="1:65" x14ac:dyDescent="0.35">
      <c r="A1045" s="2" t="s">
        <v>1045</v>
      </c>
      <c r="B1045" s="2" t="str">
        <f t="shared" si="32"/>
        <v>86</v>
      </c>
      <c r="C1045" s="2" t="str">
        <f t="shared" si="33"/>
        <v>8601</v>
      </c>
      <c r="D1045" s="3">
        <f>Зведена!C1046</f>
        <v>0</v>
      </c>
      <c r="E1045" s="3">
        <f>Зведена!F1046</f>
        <v>0</v>
      </c>
      <c r="F1045" s="3">
        <f>Зведена!I1046</f>
        <v>0</v>
      </c>
      <c r="G1045" s="3">
        <f>Зведена!L1046</f>
        <v>234328.2</v>
      </c>
      <c r="H1045" s="3">
        <f>Зведена!O1046</f>
        <v>0</v>
      </c>
      <c r="I1045" s="3">
        <f>Зведена!R1046</f>
        <v>0</v>
      </c>
      <c r="J1045" s="3">
        <f>Зведена!U1046</f>
        <v>27778.48</v>
      </c>
      <c r="K1045" s="3">
        <f>Зведена!X1046</f>
        <v>6890</v>
      </c>
      <c r="L1045" s="3">
        <f>Зведена!AA1046</f>
        <v>82539</v>
      </c>
      <c r="M1045" s="3">
        <f>Зведена!AD1046</f>
        <v>0</v>
      </c>
      <c r="N1045" s="3">
        <f>Зведена!AG1046</f>
        <v>0</v>
      </c>
      <c r="O1045" s="3">
        <f>Зведена!AJ1046</f>
        <v>0</v>
      </c>
      <c r="P1045" s="3">
        <f>Зведена!AM1046</f>
        <v>0</v>
      </c>
      <c r="Q1045" s="3">
        <f>Зведена!AP1046</f>
        <v>0</v>
      </c>
      <c r="R1045" s="3">
        <f>Зведена!AS1046</f>
        <v>0</v>
      </c>
      <c r="S1045" s="3">
        <f>Зведена!AV1046</f>
        <v>0</v>
      </c>
      <c r="T1045" s="3">
        <f>Зведена!AY1046</f>
        <v>9259.5</v>
      </c>
      <c r="U1045" s="3">
        <f>Зведена!BB1046</f>
        <v>0</v>
      </c>
      <c r="V1045" s="3">
        <f>Зведена!BE1046</f>
        <v>9259.5</v>
      </c>
      <c r="W1045" s="3">
        <f>Зведена!BH1046</f>
        <v>0</v>
      </c>
      <c r="X1045" s="3">
        <f>Зведена!BK1046</f>
        <v>70858</v>
      </c>
      <c r="Y1045" s="3">
        <f>Зведена!BN1046</f>
        <v>0</v>
      </c>
      <c r="Z1045" s="3">
        <f>Зведена!BQ1046</f>
        <v>0</v>
      </c>
      <c r="AA1045" s="3">
        <f>Зведена!BT1046</f>
        <v>0</v>
      </c>
      <c r="AB1045" s="3">
        <f>Зведена!BW1046</f>
        <v>13200</v>
      </c>
      <c r="AC1045" s="3">
        <f>Зведена!BZ1046</f>
        <v>13200</v>
      </c>
      <c r="AD1045" s="3">
        <f>Зведена!CC1046</f>
        <v>14000</v>
      </c>
      <c r="AE1045" s="3">
        <f>Зведена!CF1046</f>
        <v>14000</v>
      </c>
      <c r="AF1045" s="3">
        <f>Зведена!CI1046</f>
        <v>26019</v>
      </c>
      <c r="AG1045" s="3">
        <f>Зведена!CL1046</f>
        <v>7305</v>
      </c>
      <c r="AH1045" s="3">
        <f>Зведена!CO1046</f>
        <v>27993</v>
      </c>
      <c r="AI1045" s="3">
        <f>Зведена!CR1046</f>
        <v>0</v>
      </c>
      <c r="AJ1045" s="3">
        <f>Зведена!CU1046</f>
        <v>0</v>
      </c>
      <c r="AK1045" s="3">
        <f>Зведена!CX1046</f>
        <v>40451</v>
      </c>
      <c r="AL1045" s="3">
        <f>Зведена!DA1046</f>
        <v>0</v>
      </c>
      <c r="AM1045" s="3">
        <f>Зведена!DD1046</f>
        <v>0</v>
      </c>
      <c r="AN1045" s="3">
        <f>Зведена!DG1046</f>
        <v>32624</v>
      </c>
      <c r="AO1045" s="3">
        <f>Зведена!DJ1046</f>
        <v>0</v>
      </c>
      <c r="AP1045" s="3">
        <f>Зведена!DM1046</f>
        <v>22096</v>
      </c>
      <c r="AQ1045" s="3">
        <f>Зведена!DP1046</f>
        <v>165224</v>
      </c>
      <c r="AR1045" s="3">
        <f>Зведена!DS1046</f>
        <v>0</v>
      </c>
      <c r="AS1045" s="3">
        <f>Зведена!DV1046</f>
        <v>0</v>
      </c>
      <c r="AT1045" s="3">
        <f>Зведена!DY1046</f>
        <v>0</v>
      </c>
      <c r="AU1045" s="3">
        <f>Зведена!EB1046</f>
        <v>0</v>
      </c>
      <c r="AV1045" s="3">
        <f>Зведена!EE1046</f>
        <v>9260</v>
      </c>
      <c r="AW1045" s="3">
        <f>Зведена!EH1046</f>
        <v>0</v>
      </c>
      <c r="AX1045" s="3">
        <f>Зведена!EK1046</f>
        <v>0</v>
      </c>
      <c r="AY1045" s="3">
        <f>Зведена!EN1046</f>
        <v>0</v>
      </c>
      <c r="AZ1045" s="3">
        <f>Зведена!EQ1046</f>
        <v>13724</v>
      </c>
      <c r="BA1045" s="3">
        <f>Зведена!ET1046</f>
        <v>6920</v>
      </c>
      <c r="BB1045" s="3">
        <f>Зведена!EW1046</f>
        <v>0</v>
      </c>
      <c r="BC1045" s="3">
        <f>Зведена!EZ1046</f>
        <v>0</v>
      </c>
      <c r="BD1045" s="3">
        <f>Зведена!FC1046</f>
        <v>0</v>
      </c>
      <c r="BE1045" s="3">
        <f>Зведена!FF1046</f>
        <v>0</v>
      </c>
      <c r="BF1045" s="3">
        <f>Зведена!FI1046</f>
        <v>0</v>
      </c>
      <c r="BG1045" s="3">
        <f>Зведена!FL1046</f>
        <v>0</v>
      </c>
      <c r="BH1045" s="1">
        <f>VLOOKUP(C1045,Зведена!$FM$4:$FP$1170,4,0)</f>
        <v>0</v>
      </c>
      <c r="BI1045" s="1">
        <f>VLOOKUP($C1045,Зведена!$FQ$4:$FT$1170,4,0)</f>
        <v>0</v>
      </c>
      <c r="BJ1045" s="1">
        <f>VLOOKUP($C1045,Зведена!$FU$4:$FX$1170,4,0)</f>
        <v>0</v>
      </c>
      <c r="BK1045" s="1">
        <f>VLOOKUP($C1045,Зведена!$FY$4:$GB$1170,4,0)</f>
        <v>0</v>
      </c>
      <c r="BL1045" s="1">
        <f>VLOOKUP($C1045,Зведена!$GC$4:$GF$1180,4,0)</f>
        <v>0</v>
      </c>
      <c r="BM1045" s="1">
        <f>VLOOKUP($C1045,Зведена!$GG$4:$GJ$1180,4,0)</f>
        <v>0</v>
      </c>
    </row>
    <row r="1046" spans="1:65" x14ac:dyDescent="0.35">
      <c r="A1046" s="2" t="s">
        <v>1046</v>
      </c>
      <c r="B1046" s="2" t="str">
        <f t="shared" si="32"/>
        <v>86</v>
      </c>
      <c r="C1046" s="2" t="str">
        <f t="shared" si="33"/>
        <v>8602</v>
      </c>
      <c r="D1046" s="3">
        <f>Зведена!C1047</f>
        <v>0</v>
      </c>
      <c r="E1046" s="3">
        <f>Зведена!F1047</f>
        <v>0</v>
      </c>
      <c r="F1046" s="3">
        <f>Зведена!I1047</f>
        <v>0</v>
      </c>
      <c r="G1046" s="3">
        <f>Зведена!L1047</f>
        <v>66750</v>
      </c>
      <c r="H1046" s="3">
        <f>Зведена!O1047</f>
        <v>0</v>
      </c>
      <c r="I1046" s="3">
        <f>Зведена!R1047</f>
        <v>0</v>
      </c>
      <c r="J1046" s="3">
        <f>Зведена!U1047</f>
        <v>0</v>
      </c>
      <c r="K1046" s="3">
        <f>Зведена!X1047</f>
        <v>0</v>
      </c>
      <c r="L1046" s="3">
        <f>Зведена!AA1047</f>
        <v>0</v>
      </c>
      <c r="M1046" s="3">
        <f>Зведена!AD1047</f>
        <v>0</v>
      </c>
      <c r="N1046" s="3">
        <f>Зведена!AG1047</f>
        <v>0</v>
      </c>
      <c r="O1046" s="3">
        <f>Зведена!AJ1047</f>
        <v>0</v>
      </c>
      <c r="P1046" s="3">
        <f>Зведена!AM1047</f>
        <v>0</v>
      </c>
      <c r="Q1046" s="3">
        <f>Зведена!AP1047</f>
        <v>0</v>
      </c>
      <c r="R1046" s="3">
        <f>Зведена!AS1047</f>
        <v>0</v>
      </c>
      <c r="S1046" s="3">
        <f>Зведена!AV1047</f>
        <v>0</v>
      </c>
      <c r="T1046" s="3">
        <f>Зведена!AY1047</f>
        <v>0</v>
      </c>
      <c r="U1046" s="3">
        <f>Зведена!BB1047</f>
        <v>0</v>
      </c>
      <c r="V1046" s="3">
        <f>Зведена!BE1047</f>
        <v>0</v>
      </c>
      <c r="W1046" s="3">
        <f>Зведена!BH1047</f>
        <v>0</v>
      </c>
      <c r="X1046" s="3">
        <f>Зведена!BK1047</f>
        <v>0</v>
      </c>
      <c r="Y1046" s="3">
        <f>Зведена!BN1047</f>
        <v>124000</v>
      </c>
      <c r="Z1046" s="3">
        <f>Зведена!BQ1047</f>
        <v>0</v>
      </c>
      <c r="AA1046" s="3">
        <f>Зведена!BT1047</f>
        <v>0</v>
      </c>
      <c r="AB1046" s="3">
        <f>Зведена!BW1047</f>
        <v>0</v>
      </c>
      <c r="AC1046" s="3">
        <f>Зведена!BZ1047</f>
        <v>0</v>
      </c>
      <c r="AD1046" s="3">
        <f>Зведена!CC1047</f>
        <v>0</v>
      </c>
      <c r="AE1046" s="3">
        <f>Зведена!CF1047</f>
        <v>0</v>
      </c>
      <c r="AF1046" s="3">
        <f>Зведена!CI1047</f>
        <v>0</v>
      </c>
      <c r="AG1046" s="3">
        <f>Зведена!CL1047</f>
        <v>0</v>
      </c>
      <c r="AH1046" s="3">
        <f>Зведена!CO1047</f>
        <v>0</v>
      </c>
      <c r="AI1046" s="3">
        <f>Зведена!CR1047</f>
        <v>0</v>
      </c>
      <c r="AJ1046" s="3">
        <f>Зведена!CU1047</f>
        <v>0</v>
      </c>
      <c r="AK1046" s="3">
        <f>Зведена!CX1047</f>
        <v>0</v>
      </c>
      <c r="AL1046" s="3">
        <f>Зведена!DA1047</f>
        <v>0</v>
      </c>
      <c r="AM1046" s="3">
        <f>Зведена!DD1047</f>
        <v>0</v>
      </c>
      <c r="AN1046" s="3">
        <f>Зведена!DG1047</f>
        <v>0</v>
      </c>
      <c r="AO1046" s="3">
        <f>Зведена!DJ1047</f>
        <v>0</v>
      </c>
      <c r="AP1046" s="3">
        <f>Зведена!DM1047</f>
        <v>0</v>
      </c>
      <c r="AQ1046" s="3">
        <f>Зведена!DP1047</f>
        <v>0</v>
      </c>
      <c r="AR1046" s="3">
        <f>Зведена!DS1047</f>
        <v>0</v>
      </c>
      <c r="AS1046" s="3">
        <f>Зведена!DV1047</f>
        <v>0</v>
      </c>
      <c r="AT1046" s="3">
        <f>Зведена!DY1047</f>
        <v>0</v>
      </c>
      <c r="AU1046" s="3">
        <f>Зведена!EB1047</f>
        <v>0</v>
      </c>
      <c r="AV1046" s="3">
        <f>Зведена!EE1047</f>
        <v>0</v>
      </c>
      <c r="AW1046" s="3">
        <f>Зведена!EH1047</f>
        <v>0</v>
      </c>
      <c r="AX1046" s="3">
        <f>Зведена!EK1047</f>
        <v>0</v>
      </c>
      <c r="AY1046" s="3">
        <f>Зведена!EN1047</f>
        <v>552000</v>
      </c>
      <c r="AZ1046" s="3">
        <f>Зведена!EQ1047</f>
        <v>0</v>
      </c>
      <c r="BA1046" s="3">
        <f>Зведена!ET1047</f>
        <v>0</v>
      </c>
      <c r="BB1046" s="3">
        <f>Зведена!EW1047</f>
        <v>0</v>
      </c>
      <c r="BC1046" s="3">
        <f>Зведена!EZ1047</f>
        <v>0</v>
      </c>
      <c r="BD1046" s="3">
        <f>Зведена!FC1047</f>
        <v>120000</v>
      </c>
      <c r="BE1046" s="3">
        <f>Зведена!FF1047</f>
        <v>0</v>
      </c>
      <c r="BF1046" s="3">
        <f>Зведена!FI1047</f>
        <v>0</v>
      </c>
      <c r="BG1046" s="3">
        <f>Зведена!FL1047</f>
        <v>0</v>
      </c>
      <c r="BH1046" s="1">
        <f>VLOOKUP(C1046,Зведена!$FM$4:$FP$1170,4,0)</f>
        <v>0</v>
      </c>
      <c r="BI1046" s="1">
        <f>VLOOKUP($C1046,Зведена!$FQ$4:$FT$1170,4,0)</f>
        <v>0</v>
      </c>
      <c r="BJ1046" s="1">
        <f>VLOOKUP($C1046,Зведена!$FU$4:$FX$1170,4,0)</f>
        <v>0</v>
      </c>
      <c r="BK1046" s="1">
        <f>VLOOKUP($C1046,Зведена!$FY$4:$GB$1170,4,0)</f>
        <v>0</v>
      </c>
      <c r="BL1046" s="1">
        <f>VLOOKUP($C1046,Зведена!$GC$4:$GF$1180,4,0)</f>
        <v>0</v>
      </c>
      <c r="BM1046" s="1">
        <f>VLOOKUP($C1046,Зведена!$GG$4:$GJ$1180,4,0)</f>
        <v>0</v>
      </c>
    </row>
    <row r="1047" spans="1:65" x14ac:dyDescent="0.35">
      <c r="A1047" s="2" t="s">
        <v>1047</v>
      </c>
      <c r="B1047" s="2" t="str">
        <f t="shared" si="32"/>
        <v>86</v>
      </c>
      <c r="C1047" s="2" t="str">
        <f t="shared" si="33"/>
        <v>8603</v>
      </c>
      <c r="D1047" s="3">
        <f>Зведена!C1048</f>
        <v>111530</v>
      </c>
      <c r="E1047" s="3">
        <f>Зведена!F1048</f>
        <v>0</v>
      </c>
      <c r="F1047" s="3">
        <f>Зведена!I1048</f>
        <v>0</v>
      </c>
      <c r="G1047" s="3">
        <f>Зведена!L1048</f>
        <v>0</v>
      </c>
      <c r="H1047" s="3">
        <f>Зведена!O1048</f>
        <v>0</v>
      </c>
      <c r="I1047" s="3">
        <f>Зведена!R1048</f>
        <v>0</v>
      </c>
      <c r="J1047" s="3">
        <f>Зведена!U1048</f>
        <v>0</v>
      </c>
      <c r="K1047" s="3">
        <f>Зведена!X1048</f>
        <v>0</v>
      </c>
      <c r="L1047" s="3">
        <f>Зведена!AA1048</f>
        <v>0</v>
      </c>
      <c r="M1047" s="3">
        <f>Зведена!AD1048</f>
        <v>0</v>
      </c>
      <c r="N1047" s="3">
        <f>Зведена!AG1048</f>
        <v>0</v>
      </c>
      <c r="O1047" s="3">
        <f>Зведена!AJ1048</f>
        <v>0</v>
      </c>
      <c r="P1047" s="3">
        <f>Зведена!AM1048</f>
        <v>0</v>
      </c>
      <c r="Q1047" s="3">
        <f>Зведена!AP1048</f>
        <v>0</v>
      </c>
      <c r="R1047" s="3">
        <f>Зведена!AS1048</f>
        <v>0</v>
      </c>
      <c r="S1047" s="3">
        <f>Зведена!AV1048</f>
        <v>0</v>
      </c>
      <c r="T1047" s="3">
        <f>Зведена!AY1048</f>
        <v>0</v>
      </c>
      <c r="U1047" s="3">
        <f>Зведена!BB1048</f>
        <v>0</v>
      </c>
      <c r="V1047" s="3">
        <f>Зведена!BE1048</f>
        <v>0</v>
      </c>
      <c r="W1047" s="3">
        <f>Зведена!BH1048</f>
        <v>0</v>
      </c>
      <c r="X1047" s="3">
        <f>Зведена!BK1048</f>
        <v>0</v>
      </c>
      <c r="Y1047" s="3">
        <f>Зведена!BN1048</f>
        <v>0</v>
      </c>
      <c r="Z1047" s="3">
        <f>Зведена!BQ1048</f>
        <v>0</v>
      </c>
      <c r="AA1047" s="3">
        <f>Зведена!BT1048</f>
        <v>27000</v>
      </c>
      <c r="AB1047" s="3">
        <f>Зведена!BW1048</f>
        <v>0</v>
      </c>
      <c r="AC1047" s="3">
        <f>Зведена!BZ1048</f>
        <v>0</v>
      </c>
      <c r="AD1047" s="3">
        <f>Зведена!CC1048</f>
        <v>0</v>
      </c>
      <c r="AE1047" s="3">
        <f>Зведена!CF1048</f>
        <v>27000</v>
      </c>
      <c r="AF1047" s="3">
        <f>Зведена!CI1048</f>
        <v>0</v>
      </c>
      <c r="AG1047" s="3">
        <f>Зведена!CL1048</f>
        <v>0</v>
      </c>
      <c r="AH1047" s="3">
        <f>Зведена!CO1048</f>
        <v>0</v>
      </c>
      <c r="AI1047" s="3">
        <f>Зведена!CR1048</f>
        <v>0</v>
      </c>
      <c r="AJ1047" s="3">
        <f>Зведена!CU1048</f>
        <v>0</v>
      </c>
      <c r="AK1047" s="3">
        <f>Зведена!CX1048</f>
        <v>108000</v>
      </c>
      <c r="AL1047" s="3">
        <f>Зведена!DA1048</f>
        <v>27000</v>
      </c>
      <c r="AM1047" s="3">
        <f>Зведена!DD1048</f>
        <v>98824</v>
      </c>
      <c r="AN1047" s="3">
        <f>Зведена!DG1048</f>
        <v>0</v>
      </c>
      <c r="AO1047" s="3">
        <f>Зведена!DJ1048</f>
        <v>0</v>
      </c>
      <c r="AP1047" s="3">
        <f>Зведена!DM1048</f>
        <v>72624</v>
      </c>
      <c r="AQ1047" s="3">
        <f>Зведена!DP1048</f>
        <v>0</v>
      </c>
      <c r="AR1047" s="3">
        <f>Зведена!DS1048</f>
        <v>0</v>
      </c>
      <c r="AS1047" s="3">
        <f>Зведена!DV1048</f>
        <v>4446</v>
      </c>
      <c r="AT1047" s="3">
        <f>Зведена!DY1048</f>
        <v>0</v>
      </c>
      <c r="AU1047" s="3">
        <f>Зведена!EB1048</f>
        <v>0</v>
      </c>
      <c r="AV1047" s="3">
        <f>Зведена!EE1048</f>
        <v>0</v>
      </c>
      <c r="AW1047" s="3">
        <f>Зведена!EH1048</f>
        <v>0</v>
      </c>
      <c r="AX1047" s="3">
        <f>Зведена!EK1048</f>
        <v>189000</v>
      </c>
      <c r="AY1047" s="3">
        <f>Зведена!EN1048</f>
        <v>69323</v>
      </c>
      <c r="AZ1047" s="3">
        <f>Зведена!EQ1048</f>
        <v>0</v>
      </c>
      <c r="BA1047" s="3">
        <f>Зведена!ET1048</f>
        <v>0</v>
      </c>
      <c r="BB1047" s="3">
        <f>Зведена!EW1048</f>
        <v>0</v>
      </c>
      <c r="BC1047" s="3">
        <f>Зведена!EZ1048</f>
        <v>59250</v>
      </c>
      <c r="BD1047" s="3">
        <f>Зведена!FC1048</f>
        <v>0</v>
      </c>
      <c r="BE1047" s="3">
        <f>Зведена!FF1048</f>
        <v>0</v>
      </c>
      <c r="BF1047" s="3">
        <f>Зведена!FI1048</f>
        <v>0</v>
      </c>
      <c r="BG1047" s="3">
        <f>Зведена!FL1048</f>
        <v>0</v>
      </c>
      <c r="BH1047" s="1">
        <f>VLOOKUP(C1047,Зведена!$FM$4:$FP$1170,4,0)</f>
        <v>0</v>
      </c>
      <c r="BI1047" s="1">
        <f>VLOOKUP($C1047,Зведена!$FQ$4:$FT$1170,4,0)</f>
        <v>0</v>
      </c>
      <c r="BJ1047" s="1">
        <f>VLOOKUP($C1047,Зведена!$FU$4:$FX$1170,4,0)</f>
        <v>0</v>
      </c>
      <c r="BK1047" s="1">
        <f>VLOOKUP($C1047,Зведена!$FY$4:$GB$1170,4,0)</f>
        <v>0</v>
      </c>
      <c r="BL1047" s="1">
        <f>VLOOKUP($C1047,Зведена!$GC$4:$GF$1180,4,0)</f>
        <v>0</v>
      </c>
      <c r="BM1047" s="1">
        <f>VLOOKUP($C1047,Зведена!$GG$4:$GJ$1180,4,0)</f>
        <v>0</v>
      </c>
    </row>
    <row r="1048" spans="1:65" x14ac:dyDescent="0.35">
      <c r="A1048" s="2" t="s">
        <v>1048</v>
      </c>
      <c r="B1048" s="2" t="str">
        <f t="shared" si="32"/>
        <v>86</v>
      </c>
      <c r="C1048" s="2" t="str">
        <f t="shared" si="33"/>
        <v>8604</v>
      </c>
      <c r="D1048" s="3">
        <f>Зведена!C1049</f>
        <v>0</v>
      </c>
      <c r="E1048" s="3">
        <f>Зведена!F1049</f>
        <v>0</v>
      </c>
      <c r="F1048" s="3">
        <f>Зведена!I1049</f>
        <v>0</v>
      </c>
      <c r="G1048" s="3">
        <f>Зведена!L1049</f>
        <v>0</v>
      </c>
      <c r="H1048" s="3">
        <f>Зведена!O1049</f>
        <v>0</v>
      </c>
      <c r="I1048" s="3">
        <f>Зведена!R1049</f>
        <v>0</v>
      </c>
      <c r="J1048" s="3">
        <f>Зведена!U1049</f>
        <v>0</v>
      </c>
      <c r="K1048" s="3">
        <f>Зведена!X1049</f>
        <v>0</v>
      </c>
      <c r="L1048" s="3">
        <f>Зведена!AA1049</f>
        <v>0</v>
      </c>
      <c r="M1048" s="3">
        <f>Зведена!AD1049</f>
        <v>0</v>
      </c>
      <c r="N1048" s="3">
        <f>Зведена!AG1049</f>
        <v>0</v>
      </c>
      <c r="O1048" s="3">
        <f>Зведена!AJ1049</f>
        <v>0</v>
      </c>
      <c r="P1048" s="3">
        <f>Зведена!AM1049</f>
        <v>0</v>
      </c>
      <c r="Q1048" s="3">
        <f>Зведена!AP1049</f>
        <v>0</v>
      </c>
      <c r="R1048" s="3">
        <f>Зведена!AS1049</f>
        <v>0</v>
      </c>
      <c r="S1048" s="3">
        <f>Зведена!AV1049</f>
        <v>0</v>
      </c>
      <c r="T1048" s="3">
        <f>Зведена!AY1049</f>
        <v>0</v>
      </c>
      <c r="U1048" s="3">
        <f>Зведена!BB1049</f>
        <v>0</v>
      </c>
      <c r="V1048" s="3">
        <f>Зведена!BE1049</f>
        <v>0</v>
      </c>
      <c r="W1048" s="3">
        <f>Зведена!BH1049</f>
        <v>184500</v>
      </c>
      <c r="X1048" s="3">
        <f>Зведена!BK1049</f>
        <v>0</v>
      </c>
      <c r="Y1048" s="3">
        <f>Зведена!BN1049</f>
        <v>0</v>
      </c>
      <c r="Z1048" s="3">
        <f>Зведена!BQ1049</f>
        <v>0</v>
      </c>
      <c r="AA1048" s="3">
        <f>Зведена!BT1049</f>
        <v>0</v>
      </c>
      <c r="AB1048" s="3">
        <f>Зведена!BW1049</f>
        <v>0</v>
      </c>
      <c r="AC1048" s="3">
        <f>Зведена!BZ1049</f>
        <v>0</v>
      </c>
      <c r="AD1048" s="3">
        <f>Зведена!CC1049</f>
        <v>0</v>
      </c>
      <c r="AE1048" s="3">
        <f>Зведена!CF1049</f>
        <v>0</v>
      </c>
      <c r="AF1048" s="3">
        <f>Зведена!CI1049</f>
        <v>0</v>
      </c>
      <c r="AG1048" s="3">
        <f>Зведена!CL1049</f>
        <v>0</v>
      </c>
      <c r="AH1048" s="3">
        <f>Зведена!CO1049</f>
        <v>0</v>
      </c>
      <c r="AI1048" s="3">
        <f>Зведена!CR1049</f>
        <v>0</v>
      </c>
      <c r="AJ1048" s="3">
        <f>Зведена!CU1049</f>
        <v>0</v>
      </c>
      <c r="AK1048" s="3">
        <f>Зведена!CX1049</f>
        <v>0</v>
      </c>
      <c r="AL1048" s="3">
        <f>Зведена!DA1049</f>
        <v>0</v>
      </c>
      <c r="AM1048" s="3">
        <f>Зведена!DD1049</f>
        <v>0</v>
      </c>
      <c r="AN1048" s="3">
        <f>Зведена!DG1049</f>
        <v>0</v>
      </c>
      <c r="AO1048" s="3">
        <f>Зведена!DJ1049</f>
        <v>0</v>
      </c>
      <c r="AP1048" s="3">
        <f>Зведена!DM1049</f>
        <v>0</v>
      </c>
      <c r="AQ1048" s="3">
        <f>Зведена!DP1049</f>
        <v>0</v>
      </c>
      <c r="AR1048" s="3">
        <f>Зведена!DS1049</f>
        <v>0</v>
      </c>
      <c r="AS1048" s="3">
        <f>Зведена!DV1049</f>
        <v>0</v>
      </c>
      <c r="AT1048" s="3">
        <f>Зведена!DY1049</f>
        <v>0</v>
      </c>
      <c r="AU1048" s="3">
        <f>Зведена!EB1049</f>
        <v>0</v>
      </c>
      <c r="AV1048" s="3">
        <f>Зведена!EE1049</f>
        <v>0</v>
      </c>
      <c r="AW1048" s="3">
        <f>Зведена!EH1049</f>
        <v>0</v>
      </c>
      <c r="AX1048" s="3">
        <f>Зведена!EK1049</f>
        <v>0</v>
      </c>
      <c r="AY1048" s="3">
        <f>Зведена!EN1049</f>
        <v>0</v>
      </c>
      <c r="AZ1048" s="3">
        <f>Зведена!EQ1049</f>
        <v>0</v>
      </c>
      <c r="BA1048" s="3">
        <f>Зведена!ET1049</f>
        <v>0</v>
      </c>
      <c r="BB1048" s="3">
        <f>Зведена!EW1049</f>
        <v>0</v>
      </c>
      <c r="BC1048" s="3">
        <f>Зведена!EZ1049</f>
        <v>0</v>
      </c>
      <c r="BD1048" s="3">
        <f>Зведена!FC1049</f>
        <v>0</v>
      </c>
      <c r="BE1048" s="3">
        <f>Зведена!FF1049</f>
        <v>0</v>
      </c>
      <c r="BF1048" s="3">
        <f>Зведена!FI1049</f>
        <v>0</v>
      </c>
      <c r="BG1048" s="3">
        <f>Зведена!FL1049</f>
        <v>0</v>
      </c>
      <c r="BH1048" s="1">
        <f>VLOOKUP(C1048,Зведена!$FM$4:$FP$1170,4,0)</f>
        <v>0</v>
      </c>
      <c r="BI1048" s="1">
        <f>VLOOKUP($C1048,Зведена!$FQ$4:$FT$1170,4,0)</f>
        <v>0</v>
      </c>
      <c r="BJ1048" s="1">
        <f>VLOOKUP($C1048,Зведена!$FU$4:$FX$1170,4,0)</f>
        <v>0</v>
      </c>
      <c r="BK1048" s="1">
        <f>VLOOKUP($C1048,Зведена!$FY$4:$GB$1170,4,0)</f>
        <v>0</v>
      </c>
      <c r="BL1048" s="1">
        <f>VLOOKUP($C1048,Зведена!$GC$4:$GF$1180,4,0)</f>
        <v>0</v>
      </c>
      <c r="BM1048" s="1">
        <f>VLOOKUP($C1048,Зведена!$GG$4:$GJ$1180,4,0)</f>
        <v>0</v>
      </c>
    </row>
    <row r="1049" spans="1:65" x14ac:dyDescent="0.35">
      <c r="A1049" s="2" t="s">
        <v>1049</v>
      </c>
      <c r="B1049" s="2" t="str">
        <f t="shared" si="32"/>
        <v>86</v>
      </c>
      <c r="C1049" s="2" t="str">
        <f t="shared" si="33"/>
        <v>8605</v>
      </c>
      <c r="D1049" s="3">
        <f>Зведена!C1050</f>
        <v>0</v>
      </c>
      <c r="E1049" s="3">
        <f>Зведена!F1050</f>
        <v>0</v>
      </c>
      <c r="F1049" s="3">
        <f>Зведена!I1050</f>
        <v>7180</v>
      </c>
      <c r="G1049" s="3">
        <f>Зведена!L1050</f>
        <v>0</v>
      </c>
      <c r="H1049" s="3">
        <f>Зведена!O1050</f>
        <v>3660</v>
      </c>
      <c r="I1049" s="3">
        <f>Зведена!R1050</f>
        <v>7120</v>
      </c>
      <c r="J1049" s="3">
        <f>Зведена!U1050</f>
        <v>7120</v>
      </c>
      <c r="K1049" s="3">
        <f>Зведена!X1050</f>
        <v>0</v>
      </c>
      <c r="L1049" s="3">
        <f>Зведена!AA1050</f>
        <v>0</v>
      </c>
      <c r="M1049" s="3">
        <f>Зведена!AD1050</f>
        <v>2630</v>
      </c>
      <c r="N1049" s="3">
        <f>Зведена!AG1050</f>
        <v>0</v>
      </c>
      <c r="O1049" s="3">
        <f>Зведена!AJ1050</f>
        <v>0</v>
      </c>
      <c r="P1049" s="3">
        <f>Зведена!AM1050</f>
        <v>0</v>
      </c>
      <c r="Q1049" s="3">
        <f>Зведена!AP1050</f>
        <v>0</v>
      </c>
      <c r="R1049" s="3">
        <f>Зведена!AS1050</f>
        <v>0</v>
      </c>
      <c r="S1049" s="3">
        <f>Зведена!AV1050</f>
        <v>0</v>
      </c>
      <c r="T1049" s="3">
        <f>Зведена!AY1050</f>
        <v>0</v>
      </c>
      <c r="U1049" s="3">
        <f>Зведена!BB1050</f>
        <v>0</v>
      </c>
      <c r="V1049" s="3">
        <f>Зведена!BE1050</f>
        <v>0</v>
      </c>
      <c r="W1049" s="3">
        <f>Зведена!BH1050</f>
        <v>0</v>
      </c>
      <c r="X1049" s="3">
        <f>Зведена!BK1050</f>
        <v>0</v>
      </c>
      <c r="Y1049" s="3">
        <f>Зведена!BN1050</f>
        <v>0</v>
      </c>
      <c r="Z1049" s="3">
        <f>Зведена!BQ1050</f>
        <v>0</v>
      </c>
      <c r="AA1049" s="3">
        <f>Зведена!BT1050</f>
        <v>0</v>
      </c>
      <c r="AB1049" s="3">
        <f>Зведена!BW1050</f>
        <v>0</v>
      </c>
      <c r="AC1049" s="3">
        <f>Зведена!BZ1050</f>
        <v>0</v>
      </c>
      <c r="AD1049" s="3">
        <f>Зведена!CC1050</f>
        <v>0</v>
      </c>
      <c r="AE1049" s="3">
        <f>Зведена!CF1050</f>
        <v>0</v>
      </c>
      <c r="AF1049" s="3">
        <f>Зведена!CI1050</f>
        <v>0</v>
      </c>
      <c r="AG1049" s="3">
        <f>Зведена!CL1050</f>
        <v>0</v>
      </c>
      <c r="AH1049" s="3">
        <f>Зведена!CO1050</f>
        <v>0</v>
      </c>
      <c r="AI1049" s="3">
        <f>Зведена!CR1050</f>
        <v>0</v>
      </c>
      <c r="AJ1049" s="3">
        <f>Зведена!CU1050</f>
        <v>7120</v>
      </c>
      <c r="AK1049" s="3">
        <f>Зведена!CX1050</f>
        <v>1790</v>
      </c>
      <c r="AL1049" s="3">
        <f>Зведена!DA1050</f>
        <v>0</v>
      </c>
      <c r="AM1049" s="3">
        <f>Зведена!DD1050</f>
        <v>0</v>
      </c>
      <c r="AN1049" s="3">
        <f>Зведена!DG1050</f>
        <v>0</v>
      </c>
      <c r="AO1049" s="3">
        <f>Зведена!DJ1050</f>
        <v>0</v>
      </c>
      <c r="AP1049" s="3">
        <f>Зведена!DM1050</f>
        <v>0</v>
      </c>
      <c r="AQ1049" s="3">
        <f>Зведена!DP1050</f>
        <v>0</v>
      </c>
      <c r="AR1049" s="3">
        <f>Зведена!DS1050</f>
        <v>0</v>
      </c>
      <c r="AS1049" s="3">
        <f>Зведена!DV1050</f>
        <v>0</v>
      </c>
      <c r="AT1049" s="3">
        <f>Зведена!DY1050</f>
        <v>0</v>
      </c>
      <c r="AU1049" s="3">
        <f>Зведена!EB1050</f>
        <v>11220</v>
      </c>
      <c r="AV1049" s="3">
        <f>Зведена!EE1050</f>
        <v>5610</v>
      </c>
      <c r="AW1049" s="3">
        <f>Зведена!EH1050</f>
        <v>0</v>
      </c>
      <c r="AX1049" s="3">
        <f>Зведена!EK1050</f>
        <v>0</v>
      </c>
      <c r="AY1049" s="3">
        <f>Зведена!EN1050</f>
        <v>0</v>
      </c>
      <c r="AZ1049" s="3">
        <f>Зведена!EQ1050</f>
        <v>0</v>
      </c>
      <c r="BA1049" s="3">
        <f>Зведена!ET1050</f>
        <v>0</v>
      </c>
      <c r="BB1049" s="3">
        <f>Зведена!EW1050</f>
        <v>0</v>
      </c>
      <c r="BC1049" s="3">
        <f>Зведена!EZ1050</f>
        <v>0</v>
      </c>
      <c r="BD1049" s="3">
        <f>Зведена!FC1050</f>
        <v>0</v>
      </c>
      <c r="BE1049" s="3">
        <f>Зведена!FF1050</f>
        <v>0</v>
      </c>
      <c r="BF1049" s="3">
        <f>Зведена!FI1050</f>
        <v>0</v>
      </c>
      <c r="BG1049" s="3">
        <f>Зведена!FL1050</f>
        <v>0</v>
      </c>
      <c r="BH1049" s="1">
        <f>VLOOKUP(C1049,Зведена!$FM$4:$FP$1170,4,0)</f>
        <v>8378.4600000000009</v>
      </c>
      <c r="BI1049" s="1">
        <f>VLOOKUP($C1049,Зведена!$FQ$4:$FT$1170,4,0)</f>
        <v>0</v>
      </c>
      <c r="BJ1049" s="1">
        <f>VLOOKUP($C1049,Зведена!$FU$4:$FX$1170,4,0)</f>
        <v>0</v>
      </c>
      <c r="BK1049" s="1">
        <f>VLOOKUP($C1049,Зведена!$FY$4:$GB$1170,4,0)</f>
        <v>0</v>
      </c>
      <c r="BL1049" s="1">
        <f>VLOOKUP($C1049,Зведена!$GC$4:$GF$1180,4,0)</f>
        <v>0</v>
      </c>
      <c r="BM1049" s="1">
        <f>VLOOKUP($C1049,Зведена!$GG$4:$GJ$1180,4,0)</f>
        <v>0</v>
      </c>
    </row>
    <row r="1050" spans="1:65" x14ac:dyDescent="0.35">
      <c r="A1050" s="2" t="s">
        <v>1050</v>
      </c>
      <c r="B1050" s="2" t="str">
        <f t="shared" si="32"/>
        <v>86</v>
      </c>
      <c r="C1050" s="2" t="str">
        <f t="shared" si="33"/>
        <v>8606</v>
      </c>
      <c r="D1050" s="3">
        <f>Зведена!C1051</f>
        <v>5946400</v>
      </c>
      <c r="E1050" s="3">
        <f>Зведена!F1051</f>
        <v>1994000</v>
      </c>
      <c r="F1050" s="3">
        <f>Зведена!I1051</f>
        <v>990380</v>
      </c>
      <c r="G1050" s="3">
        <f>Зведена!L1051</f>
        <v>3204318.5</v>
      </c>
      <c r="H1050" s="3">
        <f>Зведена!O1051</f>
        <v>4185827</v>
      </c>
      <c r="I1050" s="3">
        <f>Зведена!R1051</f>
        <v>14969994.6</v>
      </c>
      <c r="J1050" s="3">
        <f>Зведена!U1051</f>
        <v>13266780</v>
      </c>
      <c r="K1050" s="3">
        <f>Зведена!X1051</f>
        <v>2345515</v>
      </c>
      <c r="L1050" s="3">
        <f>Зведена!AA1051</f>
        <v>1556709</v>
      </c>
      <c r="M1050" s="3">
        <f>Зведена!AD1051</f>
        <v>1524220</v>
      </c>
      <c r="N1050" s="3">
        <f>Зведена!AG1051</f>
        <v>2155650</v>
      </c>
      <c r="O1050" s="3">
        <f>Зведена!AJ1051</f>
        <v>1146800</v>
      </c>
      <c r="P1050" s="3">
        <f>Зведена!AM1051</f>
        <v>1531800</v>
      </c>
      <c r="Q1050" s="3">
        <f>Зведена!AP1051</f>
        <v>2460584</v>
      </c>
      <c r="R1050" s="3">
        <f>Зведена!AS1051</f>
        <v>4753580</v>
      </c>
      <c r="S1050" s="3">
        <f>Зведена!AV1051</f>
        <v>1785191.91</v>
      </c>
      <c r="T1050" s="3">
        <f>Зведена!AY1051</f>
        <v>2712175.91</v>
      </c>
      <c r="U1050" s="3">
        <f>Зведена!BB1051</f>
        <v>2689691.91</v>
      </c>
      <c r="V1050" s="3">
        <f>Зведена!BE1051</f>
        <v>2922222</v>
      </c>
      <c r="W1050" s="3">
        <f>Зведена!BH1051</f>
        <v>2609468.5</v>
      </c>
      <c r="X1050" s="3">
        <f>Зведена!BK1051</f>
        <v>1169660</v>
      </c>
      <c r="Y1050" s="3">
        <f>Зведена!BN1051</f>
        <v>697508.5</v>
      </c>
      <c r="Z1050" s="3">
        <f>Зведена!BQ1051</f>
        <v>1220008.5</v>
      </c>
      <c r="AA1050" s="3">
        <f>Зведена!BT1051</f>
        <v>2024844</v>
      </c>
      <c r="AB1050" s="3">
        <f>Зведена!BW1051</f>
        <v>1357420</v>
      </c>
      <c r="AC1050" s="3">
        <f>Зведена!BZ1051</f>
        <v>2312500</v>
      </c>
      <c r="AD1050" s="3">
        <f>Зведена!CC1051</f>
        <v>5583745</v>
      </c>
      <c r="AE1050" s="3">
        <f>Зведена!CF1051</f>
        <v>7693832</v>
      </c>
      <c r="AF1050" s="3">
        <f>Зведена!CI1051</f>
        <v>8839765</v>
      </c>
      <c r="AG1050" s="3">
        <f>Зведена!CL1051</f>
        <v>7964084</v>
      </c>
      <c r="AH1050" s="3">
        <f>Зведена!CO1051</f>
        <v>7200487</v>
      </c>
      <c r="AI1050" s="3">
        <f>Зведена!CR1051</f>
        <v>7339044</v>
      </c>
      <c r="AJ1050" s="3">
        <f>Зведена!CU1051</f>
        <v>3456094</v>
      </c>
      <c r="AK1050" s="3">
        <f>Зведена!CX1051</f>
        <v>3491208</v>
      </c>
      <c r="AL1050" s="3">
        <f>Зведена!DA1051</f>
        <v>4117180</v>
      </c>
      <c r="AM1050" s="3">
        <f>Зведена!DD1051</f>
        <v>2703600</v>
      </c>
      <c r="AN1050" s="3">
        <f>Зведена!DG1051</f>
        <v>2341323</v>
      </c>
      <c r="AO1050" s="3">
        <f>Зведена!DJ1051</f>
        <v>5463310</v>
      </c>
      <c r="AP1050" s="3">
        <f>Зведена!DM1051</f>
        <v>3780733</v>
      </c>
      <c r="AQ1050" s="3">
        <f>Зведена!DP1051</f>
        <v>4238280</v>
      </c>
      <c r="AR1050" s="3">
        <f>Зведена!DS1051</f>
        <v>2260480</v>
      </c>
      <c r="AS1050" s="3">
        <f>Зведена!DV1051</f>
        <v>2613203</v>
      </c>
      <c r="AT1050" s="3">
        <f>Зведена!DY1051</f>
        <v>1978040</v>
      </c>
      <c r="AU1050" s="3">
        <f>Зведена!EB1051</f>
        <v>3287689</v>
      </c>
      <c r="AV1050" s="3">
        <f>Зведена!EE1051</f>
        <v>2369929</v>
      </c>
      <c r="AW1050" s="3">
        <f>Зведена!EH1051</f>
        <v>3361152</v>
      </c>
      <c r="AX1050" s="3">
        <f>Зведена!EK1051</f>
        <v>1716177</v>
      </c>
      <c r="AY1050" s="3">
        <f>Зведена!EN1051</f>
        <v>556084</v>
      </c>
      <c r="AZ1050" s="3">
        <f>Зведена!EQ1051</f>
        <v>1055030</v>
      </c>
      <c r="BA1050" s="3">
        <f>Зведена!ET1051</f>
        <v>985546</v>
      </c>
      <c r="BB1050" s="3">
        <f>Зведена!EW1051</f>
        <v>1678451</v>
      </c>
      <c r="BC1050" s="3">
        <f>Зведена!EZ1051</f>
        <v>936000</v>
      </c>
      <c r="BD1050" s="3">
        <f>Зведена!FC1051</f>
        <v>784663</v>
      </c>
      <c r="BE1050" s="3">
        <f>Зведена!FF1051</f>
        <v>874940</v>
      </c>
      <c r="BF1050" s="3">
        <f>Зведена!FI1051</f>
        <v>1003608</v>
      </c>
      <c r="BG1050" s="3">
        <f>Зведена!FL1051</f>
        <v>854034.68</v>
      </c>
      <c r="BH1050" s="1">
        <f>VLOOKUP(C1050,Зведена!$FM$4:$FP$1170,4,0)</f>
        <v>1142341.68</v>
      </c>
      <c r="BI1050" s="1">
        <f>VLOOKUP($C1050,Зведена!$FQ$4:$FT$1170,4,0)</f>
        <v>1102756.68</v>
      </c>
      <c r="BJ1050" s="1">
        <f>VLOOKUP($C1050,Зведена!$FU$4:$FX$1170,4,0)</f>
        <v>2002296.36</v>
      </c>
      <c r="BK1050" s="1">
        <f>VLOOKUP($C1050,Зведена!$FY$4:$GB$1170,4,0)</f>
        <v>532642</v>
      </c>
      <c r="BL1050" s="1">
        <f>VLOOKUP($C1050,Зведена!$GC$4:$GF$1180,4,0)</f>
        <v>908423</v>
      </c>
      <c r="BM1050" s="1">
        <f>VLOOKUP($C1050,Зведена!$GG$4:$GJ$1180,4,0)</f>
        <v>814092</v>
      </c>
    </row>
    <row r="1051" spans="1:65" x14ac:dyDescent="0.35">
      <c r="A1051" s="2" t="s">
        <v>1051</v>
      </c>
      <c r="B1051" s="2" t="str">
        <f t="shared" si="32"/>
        <v>86</v>
      </c>
      <c r="C1051" s="2" t="str">
        <f t="shared" si="33"/>
        <v>8607</v>
      </c>
      <c r="D1051" s="3">
        <f>Зведена!C1052</f>
        <v>11364383.5</v>
      </c>
      <c r="E1051" s="3">
        <f>Зведена!F1052</f>
        <v>11527046.800000001</v>
      </c>
      <c r="F1051" s="3">
        <f>Зведена!I1052</f>
        <v>11483567.02</v>
      </c>
      <c r="G1051" s="3">
        <f>Зведена!L1052</f>
        <v>10621489.470000001</v>
      </c>
      <c r="H1051" s="3">
        <f>Зведена!O1052</f>
        <v>13301818.890000001</v>
      </c>
      <c r="I1051" s="3">
        <f>Зведена!R1052</f>
        <v>13655468.689999999</v>
      </c>
      <c r="J1051" s="3">
        <f>Зведена!U1052</f>
        <v>12741351.16</v>
      </c>
      <c r="K1051" s="3">
        <f>Зведена!X1052</f>
        <v>12758093.539999999</v>
      </c>
      <c r="L1051" s="3">
        <f>Зведена!AA1052</f>
        <v>12763512.4</v>
      </c>
      <c r="M1051" s="3">
        <f>Зведена!AD1052</f>
        <v>10304464.699999999</v>
      </c>
      <c r="N1051" s="3">
        <f>Зведена!AG1052</f>
        <v>12265277.039999999</v>
      </c>
      <c r="O1051" s="3">
        <f>Зведена!AJ1052</f>
        <v>13816913.539999999</v>
      </c>
      <c r="P1051" s="3">
        <f>Зведена!AM1052</f>
        <v>14168309.4</v>
      </c>
      <c r="Q1051" s="3">
        <f>Зведена!AP1052</f>
        <v>13793615.6</v>
      </c>
      <c r="R1051" s="3">
        <f>Зведена!AS1052</f>
        <v>14524445.859999999</v>
      </c>
      <c r="S1051" s="3">
        <f>Зведена!AV1052</f>
        <v>7226869.6600000001</v>
      </c>
      <c r="T1051" s="3">
        <f>Зведена!AY1052</f>
        <v>8916675.0600000005</v>
      </c>
      <c r="U1051" s="3">
        <f>Зведена!BB1052</f>
        <v>12252104.630000001</v>
      </c>
      <c r="V1051" s="3">
        <f>Зведена!BE1052</f>
        <v>12327474.6</v>
      </c>
      <c r="W1051" s="3">
        <f>Зведена!BH1052</f>
        <v>12189578.76</v>
      </c>
      <c r="X1051" s="3">
        <f>Зведена!BK1052</f>
        <v>10861228.26</v>
      </c>
      <c r="Y1051" s="3">
        <f>Зведена!BN1052</f>
        <v>11405359.43</v>
      </c>
      <c r="Z1051" s="3">
        <f>Зведена!BQ1052</f>
        <v>8925477.0199999996</v>
      </c>
      <c r="AA1051" s="3">
        <f>Зведена!BT1052</f>
        <v>14392446.199999999</v>
      </c>
      <c r="AB1051" s="3">
        <f>Зведена!BW1052</f>
        <v>13352866.15</v>
      </c>
      <c r="AC1051" s="3">
        <f>Зведена!BZ1052</f>
        <v>14173435.970000001</v>
      </c>
      <c r="AD1051" s="3">
        <f>Зведена!CC1052</f>
        <v>15143376.6</v>
      </c>
      <c r="AE1051" s="3">
        <f>Зведена!CF1052</f>
        <v>14627994.529999999</v>
      </c>
      <c r="AF1051" s="3">
        <f>Зведена!CI1052</f>
        <v>15670490.58</v>
      </c>
      <c r="AG1051" s="3">
        <f>Зведена!CL1052</f>
        <v>15886019.16</v>
      </c>
      <c r="AH1051" s="3">
        <f>Зведена!CO1052</f>
        <v>17197935.510000002</v>
      </c>
      <c r="AI1051" s="3">
        <f>Зведена!CR1052</f>
        <v>16782067.68</v>
      </c>
      <c r="AJ1051" s="3">
        <f>Зведена!CU1052</f>
        <v>18695861.84</v>
      </c>
      <c r="AK1051" s="3">
        <f>Зведена!CX1052</f>
        <v>17876146.390000001</v>
      </c>
      <c r="AL1051" s="3">
        <f>Зведена!DA1052</f>
        <v>21041458.629999999</v>
      </c>
      <c r="AM1051" s="3">
        <f>Зведена!DD1052</f>
        <v>19409139</v>
      </c>
      <c r="AN1051" s="3">
        <f>Зведена!DG1052</f>
        <v>18495048.16</v>
      </c>
      <c r="AO1051" s="3">
        <f>Зведена!DJ1052</f>
        <v>19428415.190000001</v>
      </c>
      <c r="AP1051" s="3">
        <f>Зведена!DM1052</f>
        <v>16550771.02</v>
      </c>
      <c r="AQ1051" s="3">
        <f>Зведена!DP1052</f>
        <v>17884657.690000001</v>
      </c>
      <c r="AR1051" s="3">
        <f>Зведена!DS1052</f>
        <v>17698635.600000001</v>
      </c>
      <c r="AS1051" s="3">
        <f>Зведена!DV1052</f>
        <v>12377251.99</v>
      </c>
      <c r="AT1051" s="3">
        <f>Зведена!DY1052</f>
        <v>14356329.27</v>
      </c>
      <c r="AU1051" s="3">
        <f>Зведена!EB1052</f>
        <v>13077809.4</v>
      </c>
      <c r="AV1051" s="3">
        <f>Зведена!EE1052</f>
        <v>14335780.32</v>
      </c>
      <c r="AW1051" s="3">
        <f>Зведена!EH1052</f>
        <v>15094941.9</v>
      </c>
      <c r="AX1051" s="3">
        <f>Зведена!EK1052</f>
        <v>12935685.32</v>
      </c>
      <c r="AY1051" s="3">
        <f>Зведена!EN1052</f>
        <v>15025611.199999999</v>
      </c>
      <c r="AZ1051" s="3">
        <f>Зведена!EQ1052</f>
        <v>16114736.5</v>
      </c>
      <c r="BA1051" s="3">
        <f>Зведена!ET1052</f>
        <v>13189018.83</v>
      </c>
      <c r="BB1051" s="3">
        <f>Зведена!EW1052</f>
        <v>11640163.130000001</v>
      </c>
      <c r="BC1051" s="3">
        <f>Зведена!EZ1052</f>
        <v>13986917.66</v>
      </c>
      <c r="BD1051" s="3">
        <f>Зведена!FC1052</f>
        <v>11544038.57</v>
      </c>
      <c r="BE1051" s="3">
        <f>Зведена!FF1052</f>
        <v>13799094.300000001</v>
      </c>
      <c r="BF1051" s="3">
        <f>Зведена!FI1052</f>
        <v>13966240.720000001</v>
      </c>
      <c r="BG1051" s="3">
        <f>Зведена!FL1052</f>
        <v>13944271.15</v>
      </c>
      <c r="BH1051" s="1">
        <f>VLOOKUP(C1051,Зведена!$FM$4:$FP$1170,4,0)</f>
        <v>13004996.619999999</v>
      </c>
      <c r="BI1051" s="1">
        <f>VLOOKUP($C1051,Зведена!$FQ$4:$FT$1170,4,0)</f>
        <v>10806861.07</v>
      </c>
      <c r="BJ1051" s="1">
        <f>VLOOKUP($C1051,Зведена!$FU$4:$FX$1170,4,0)</f>
        <v>12602467.460000001</v>
      </c>
      <c r="BK1051" s="1">
        <f>VLOOKUP($C1051,Зведена!$FY$4:$GB$1170,4,0)</f>
        <v>12530097.539999999</v>
      </c>
      <c r="BL1051" s="1">
        <f>VLOOKUP($C1051,Зведена!$GC$4:$GF$1180,4,0)</f>
        <v>11434088.060000001</v>
      </c>
      <c r="BM1051" s="1">
        <f>VLOOKUP($C1051,Зведена!$GG$4:$GJ$1180,4,0)</f>
        <v>7933288.2199999997</v>
      </c>
    </row>
    <row r="1052" spans="1:65" x14ac:dyDescent="0.35">
      <c r="A1052" s="2" t="s">
        <v>1052</v>
      </c>
      <c r="B1052" s="2" t="str">
        <f t="shared" si="32"/>
        <v>86</v>
      </c>
      <c r="C1052" s="2" t="str">
        <f t="shared" si="33"/>
        <v>8608</v>
      </c>
      <c r="D1052" s="3">
        <f>Зведена!C1053</f>
        <v>202575</v>
      </c>
      <c r="E1052" s="3">
        <f>Зведена!F1053</f>
        <v>1337985</v>
      </c>
      <c r="F1052" s="3">
        <f>Зведена!I1053</f>
        <v>265022</v>
      </c>
      <c r="G1052" s="3">
        <f>Зведена!L1053</f>
        <v>55005</v>
      </c>
      <c r="H1052" s="3">
        <f>Зведена!O1053</f>
        <v>449215</v>
      </c>
      <c r="I1052" s="3">
        <f>Зведена!R1053</f>
        <v>624598</v>
      </c>
      <c r="J1052" s="3">
        <f>Зведена!U1053</f>
        <v>533837</v>
      </c>
      <c r="K1052" s="3">
        <f>Зведена!X1053</f>
        <v>213372</v>
      </c>
      <c r="L1052" s="3">
        <f>Зведена!AA1053</f>
        <v>240048.1</v>
      </c>
      <c r="M1052" s="3">
        <f>Зведена!AD1053</f>
        <v>77448.600000000006</v>
      </c>
      <c r="N1052" s="3">
        <f>Зведена!AG1053</f>
        <v>59735.3</v>
      </c>
      <c r="O1052" s="3">
        <f>Зведена!AJ1053</f>
        <v>97310.6</v>
      </c>
      <c r="P1052" s="3">
        <f>Зведена!AM1053</f>
        <v>170479</v>
      </c>
      <c r="Q1052" s="3">
        <f>Зведена!AP1053</f>
        <v>286693</v>
      </c>
      <c r="R1052" s="3">
        <f>Зведена!AS1053</f>
        <v>242835</v>
      </c>
      <c r="S1052" s="3">
        <f>Зведена!AV1053</f>
        <v>364795.6</v>
      </c>
      <c r="T1052" s="3">
        <f>Зведена!AY1053</f>
        <v>1073948.3999999999</v>
      </c>
      <c r="U1052" s="3">
        <f>Зведена!BB1053</f>
        <v>1171134</v>
      </c>
      <c r="V1052" s="3">
        <f>Зведена!BE1053</f>
        <v>707741.5</v>
      </c>
      <c r="W1052" s="3">
        <f>Зведена!BH1053</f>
        <v>482147.34</v>
      </c>
      <c r="X1052" s="3">
        <f>Зведена!BK1053</f>
        <v>283719.5</v>
      </c>
      <c r="Y1052" s="3">
        <f>Зведена!BN1053</f>
        <v>1056306.3</v>
      </c>
      <c r="Z1052" s="3">
        <f>Зведена!BQ1053</f>
        <v>1681376</v>
      </c>
      <c r="AA1052" s="3">
        <f>Зведена!BT1053</f>
        <v>611472</v>
      </c>
      <c r="AB1052" s="3">
        <f>Зведена!BW1053</f>
        <v>585192.20000000007</v>
      </c>
      <c r="AC1052" s="3">
        <f>Зведена!BZ1053</f>
        <v>749568.8</v>
      </c>
      <c r="AD1052" s="3">
        <f>Зведена!CC1053</f>
        <v>1261498</v>
      </c>
      <c r="AE1052" s="3">
        <f>Зведена!CF1053</f>
        <v>985718</v>
      </c>
      <c r="AF1052" s="3">
        <f>Зведена!CI1053</f>
        <v>1119169.1000000001</v>
      </c>
      <c r="AG1052" s="3">
        <f>Зведена!CL1053</f>
        <v>713978</v>
      </c>
      <c r="AH1052" s="3">
        <f>Зведена!CO1053</f>
        <v>234752</v>
      </c>
      <c r="AI1052" s="3">
        <f>Зведена!CR1053</f>
        <v>619151.4</v>
      </c>
      <c r="AJ1052" s="3">
        <f>Зведена!CU1053</f>
        <v>583314.70000000007</v>
      </c>
      <c r="AK1052" s="3">
        <f>Зведена!CX1053</f>
        <v>332561.7</v>
      </c>
      <c r="AL1052" s="3">
        <f>Зведена!DA1053</f>
        <v>522702</v>
      </c>
      <c r="AM1052" s="3">
        <f>Зведена!DD1053</f>
        <v>32422.7</v>
      </c>
      <c r="AN1052" s="3">
        <f>Зведена!DG1053</f>
        <v>170513.6</v>
      </c>
      <c r="AO1052" s="3">
        <f>Зведена!DJ1053</f>
        <v>234304.35</v>
      </c>
      <c r="AP1052" s="3">
        <f>Зведена!DM1053</f>
        <v>407654</v>
      </c>
      <c r="AQ1052" s="3">
        <f>Зведена!DP1053</f>
        <v>549354.30000000005</v>
      </c>
      <c r="AR1052" s="3">
        <f>Зведена!DS1053</f>
        <v>787990.25</v>
      </c>
      <c r="AS1052" s="3">
        <f>Зведена!DV1053</f>
        <v>618901</v>
      </c>
      <c r="AT1052" s="3">
        <f>Зведена!DY1053</f>
        <v>931419</v>
      </c>
      <c r="AU1052" s="3">
        <f>Зведена!EB1053</f>
        <v>491525</v>
      </c>
      <c r="AV1052" s="3">
        <f>Зведена!EE1053</f>
        <v>287805.7</v>
      </c>
      <c r="AW1052" s="3">
        <f>Зведена!EH1053</f>
        <v>290317.40000000002</v>
      </c>
      <c r="AX1052" s="3">
        <f>Зведена!EK1053</f>
        <v>192481</v>
      </c>
      <c r="AY1052" s="3">
        <f>Зведена!EN1053</f>
        <v>328366.7</v>
      </c>
      <c r="AZ1052" s="3">
        <f>Зведена!EQ1053</f>
        <v>972817</v>
      </c>
      <c r="BA1052" s="3">
        <f>Зведена!ET1053</f>
        <v>401074</v>
      </c>
      <c r="BB1052" s="3">
        <f>Зведена!EW1053</f>
        <v>1213552</v>
      </c>
      <c r="BC1052" s="3">
        <f>Зведена!EZ1053</f>
        <v>1426097.6</v>
      </c>
      <c r="BD1052" s="3">
        <f>Зведена!FC1053</f>
        <v>970470.70000000007</v>
      </c>
      <c r="BE1052" s="3">
        <f>Зведена!FF1053</f>
        <v>614118</v>
      </c>
      <c r="BF1052" s="3">
        <f>Зведена!FI1053</f>
        <v>320011.02</v>
      </c>
      <c r="BG1052" s="3">
        <f>Зведена!FL1053</f>
        <v>896521</v>
      </c>
      <c r="BH1052" s="1">
        <f>VLOOKUP(C1052,Зведена!$FM$4:$FP$1170,4,0)</f>
        <v>696728</v>
      </c>
      <c r="BI1052" s="1">
        <f>VLOOKUP($C1052,Зведена!$FQ$4:$FT$1170,4,0)</f>
        <v>261996</v>
      </c>
      <c r="BJ1052" s="1">
        <f>VLOOKUP($C1052,Зведена!$FU$4:$FX$1170,4,0)</f>
        <v>96365</v>
      </c>
      <c r="BK1052" s="1">
        <f>VLOOKUP($C1052,Зведена!$FY$4:$GB$1170,4,0)</f>
        <v>233010</v>
      </c>
      <c r="BL1052" s="1">
        <f>VLOOKUP($C1052,Зведена!$GC$4:$GF$1180,4,0)</f>
        <v>118655</v>
      </c>
      <c r="BM1052" s="1">
        <f>VLOOKUP($C1052,Зведена!$GG$4:$GJ$1180,4,0)</f>
        <v>68090</v>
      </c>
    </row>
    <row r="1053" spans="1:65" x14ac:dyDescent="0.35">
      <c r="A1053" s="2" t="s">
        <v>1053</v>
      </c>
      <c r="B1053" s="2" t="str">
        <f t="shared" si="32"/>
        <v>86</v>
      </c>
      <c r="C1053" s="2" t="str">
        <f t="shared" si="33"/>
        <v>8609</v>
      </c>
      <c r="D1053" s="3">
        <f>Зведена!C1054</f>
        <v>217841</v>
      </c>
      <c r="E1053" s="3">
        <f>Зведена!F1054</f>
        <v>200646</v>
      </c>
      <c r="F1053" s="3">
        <f>Зведена!I1054</f>
        <v>304372</v>
      </c>
      <c r="G1053" s="3">
        <f>Зведена!L1054</f>
        <v>280653</v>
      </c>
      <c r="H1053" s="3">
        <f>Зведена!O1054</f>
        <v>277163</v>
      </c>
      <c r="I1053" s="3">
        <f>Зведена!R1054</f>
        <v>330247</v>
      </c>
      <c r="J1053" s="3">
        <f>Зведена!U1054</f>
        <v>316313</v>
      </c>
      <c r="K1053" s="3">
        <f>Зведена!X1054</f>
        <v>173384</v>
      </c>
      <c r="L1053" s="3">
        <f>Зведена!AA1054</f>
        <v>127340</v>
      </c>
      <c r="M1053" s="3">
        <f>Зведена!AD1054</f>
        <v>152109</v>
      </c>
      <c r="N1053" s="3">
        <f>Зведена!AG1054</f>
        <v>103583</v>
      </c>
      <c r="O1053" s="3">
        <f>Зведена!AJ1054</f>
        <v>198550</v>
      </c>
      <c r="P1053" s="3">
        <f>Зведена!AM1054</f>
        <v>196423</v>
      </c>
      <c r="Q1053" s="3">
        <f>Зведена!AP1054</f>
        <v>327599.90000000002</v>
      </c>
      <c r="R1053" s="3">
        <f>Зведена!AS1054</f>
        <v>298147</v>
      </c>
      <c r="S1053" s="3">
        <f>Зведена!AV1054</f>
        <v>277102</v>
      </c>
      <c r="T1053" s="3">
        <f>Зведена!AY1054</f>
        <v>349713</v>
      </c>
      <c r="U1053" s="3">
        <f>Зведена!BB1054</f>
        <v>422990</v>
      </c>
      <c r="V1053" s="3">
        <f>Зведена!BE1054</f>
        <v>444578</v>
      </c>
      <c r="W1053" s="3">
        <f>Зведена!BH1054</f>
        <v>316279.37</v>
      </c>
      <c r="X1053" s="3">
        <f>Зведена!BK1054</f>
        <v>378592</v>
      </c>
      <c r="Y1053" s="3">
        <f>Зведена!BN1054</f>
        <v>245527.9</v>
      </c>
      <c r="Z1053" s="3">
        <f>Зведена!BQ1054</f>
        <v>311071</v>
      </c>
      <c r="AA1053" s="3">
        <f>Зведена!BT1054</f>
        <v>340191</v>
      </c>
      <c r="AB1053" s="3">
        <f>Зведена!BW1054</f>
        <v>442907</v>
      </c>
      <c r="AC1053" s="3">
        <f>Зведена!BZ1054</f>
        <v>475752</v>
      </c>
      <c r="AD1053" s="3">
        <f>Зведена!CC1054</f>
        <v>377290</v>
      </c>
      <c r="AE1053" s="3">
        <f>Зведена!CF1054</f>
        <v>554972</v>
      </c>
      <c r="AF1053" s="3">
        <f>Зведена!CI1054</f>
        <v>358642</v>
      </c>
      <c r="AG1053" s="3">
        <f>Зведена!CL1054</f>
        <v>411921</v>
      </c>
      <c r="AH1053" s="3">
        <f>Зведена!CO1054</f>
        <v>463998</v>
      </c>
      <c r="AI1053" s="3">
        <f>Зведена!CR1054</f>
        <v>286553</v>
      </c>
      <c r="AJ1053" s="3">
        <f>Зведена!CU1054</f>
        <v>357491</v>
      </c>
      <c r="AK1053" s="3">
        <f>Зведена!CX1054</f>
        <v>421174</v>
      </c>
      <c r="AL1053" s="3">
        <f>Зведена!DA1054</f>
        <v>490618</v>
      </c>
      <c r="AM1053" s="3">
        <f>Зведена!DD1054</f>
        <v>428260</v>
      </c>
      <c r="AN1053" s="3">
        <f>Зведена!DG1054</f>
        <v>423517</v>
      </c>
      <c r="AO1053" s="3">
        <f>Зведена!DJ1054</f>
        <v>387013</v>
      </c>
      <c r="AP1053" s="3">
        <f>Зведена!DM1054</f>
        <v>300744</v>
      </c>
      <c r="AQ1053" s="3">
        <f>Зведена!DP1054</f>
        <v>228036</v>
      </c>
      <c r="AR1053" s="3">
        <f>Зведена!DS1054</f>
        <v>193648</v>
      </c>
      <c r="AS1053" s="3">
        <f>Зведена!DV1054</f>
        <v>397361</v>
      </c>
      <c r="AT1053" s="3">
        <f>Зведена!DY1054</f>
        <v>475045</v>
      </c>
      <c r="AU1053" s="3">
        <f>Зведена!EB1054</f>
        <v>230332</v>
      </c>
      <c r="AV1053" s="3">
        <f>Зведена!EE1054</f>
        <v>396406</v>
      </c>
      <c r="AW1053" s="3">
        <f>Зведена!EH1054</f>
        <v>590587</v>
      </c>
      <c r="AX1053" s="3">
        <f>Зведена!EK1054</f>
        <v>325611</v>
      </c>
      <c r="AY1053" s="3">
        <f>Зведена!EN1054</f>
        <v>342675</v>
      </c>
      <c r="AZ1053" s="3">
        <f>Зведена!EQ1054</f>
        <v>376110</v>
      </c>
      <c r="BA1053" s="3">
        <f>Зведена!ET1054</f>
        <v>524256.4</v>
      </c>
      <c r="BB1053" s="3">
        <f>Зведена!EW1054</f>
        <v>534357</v>
      </c>
      <c r="BC1053" s="3">
        <f>Зведена!EZ1054</f>
        <v>531703</v>
      </c>
      <c r="BD1053" s="3">
        <f>Зведена!FC1054</f>
        <v>554705</v>
      </c>
      <c r="BE1053" s="3">
        <f>Зведена!FF1054</f>
        <v>525772</v>
      </c>
      <c r="BF1053" s="3">
        <f>Зведена!FI1054</f>
        <v>849294</v>
      </c>
      <c r="BG1053" s="3">
        <f>Зведена!FL1054</f>
        <v>318204</v>
      </c>
      <c r="BH1053" s="1">
        <f>VLOOKUP(C1053,Зведена!$FM$4:$FP$1170,4,0)</f>
        <v>653767</v>
      </c>
      <c r="BI1053" s="1">
        <f>VLOOKUP($C1053,Зведена!$FQ$4:$FT$1170,4,0)</f>
        <v>690263</v>
      </c>
      <c r="BJ1053" s="1">
        <f>VLOOKUP($C1053,Зведена!$FU$4:$FX$1170,4,0)</f>
        <v>565955</v>
      </c>
      <c r="BK1053" s="1">
        <f>VLOOKUP($C1053,Зведена!$FY$4:$GB$1170,4,0)</f>
        <v>450771</v>
      </c>
      <c r="BL1053" s="1">
        <f>VLOOKUP($C1053,Зведена!$GC$4:$GF$1180,4,0)</f>
        <v>837031</v>
      </c>
      <c r="BM1053" s="1">
        <f>VLOOKUP($C1053,Зведена!$GG$4:$GJ$1180,4,0)</f>
        <v>572645</v>
      </c>
    </row>
    <row r="1054" spans="1:65" x14ac:dyDescent="0.35">
      <c r="A1054" s="2" t="s">
        <v>1054</v>
      </c>
      <c r="B1054" s="2" t="str">
        <f t="shared" si="32"/>
        <v>87</v>
      </c>
      <c r="C1054" s="2" t="str">
        <f t="shared" si="33"/>
        <v>8701</v>
      </c>
      <c r="D1054" s="3">
        <f>Зведена!C1055</f>
        <v>72032</v>
      </c>
      <c r="E1054" s="3">
        <f>Зведена!F1055</f>
        <v>271438</v>
      </c>
      <c r="F1054" s="3">
        <f>Зведена!I1055</f>
        <v>519751</v>
      </c>
      <c r="G1054" s="3">
        <f>Зведена!L1055</f>
        <v>205242</v>
      </c>
      <c r="H1054" s="3">
        <f>Зведена!O1055</f>
        <v>442954</v>
      </c>
      <c r="I1054" s="3">
        <f>Зведена!R1055</f>
        <v>634199</v>
      </c>
      <c r="J1054" s="3">
        <f>Зведена!U1055</f>
        <v>675916.3</v>
      </c>
      <c r="K1054" s="3">
        <f>Зведена!X1055</f>
        <v>143857</v>
      </c>
      <c r="L1054" s="3">
        <f>Зведена!AA1055</f>
        <v>178259</v>
      </c>
      <c r="M1054" s="3">
        <f>Зведена!AD1055</f>
        <v>260854</v>
      </c>
      <c r="N1054" s="3">
        <f>Зведена!AG1055</f>
        <v>258928.25</v>
      </c>
      <c r="O1054" s="3">
        <f>Зведена!AJ1055</f>
        <v>232775.5</v>
      </c>
      <c r="P1054" s="3">
        <f>Зведена!AM1055</f>
        <v>62212</v>
      </c>
      <c r="Q1054" s="3">
        <f>Зведена!AP1055</f>
        <v>190028</v>
      </c>
      <c r="R1054" s="3">
        <f>Зведена!AS1055</f>
        <v>167243</v>
      </c>
      <c r="S1054" s="3">
        <f>Зведена!AV1055</f>
        <v>388130</v>
      </c>
      <c r="T1054" s="3">
        <f>Зведена!AY1055</f>
        <v>259122</v>
      </c>
      <c r="U1054" s="3">
        <f>Зведена!BB1055</f>
        <v>287782</v>
      </c>
      <c r="V1054" s="3">
        <f>Зведена!BE1055</f>
        <v>144532.29999999999</v>
      </c>
      <c r="W1054" s="3">
        <f>Зведена!BH1055</f>
        <v>122344</v>
      </c>
      <c r="X1054" s="3">
        <f>Зведена!BK1055</f>
        <v>123789.5</v>
      </c>
      <c r="Y1054" s="3">
        <f>Зведена!BN1055</f>
        <v>208337</v>
      </c>
      <c r="Z1054" s="3">
        <f>Зведена!BQ1055</f>
        <v>248818</v>
      </c>
      <c r="AA1054" s="3">
        <f>Зведена!BT1055</f>
        <v>206157</v>
      </c>
      <c r="AB1054" s="3">
        <f>Зведена!BW1055</f>
        <v>61775</v>
      </c>
      <c r="AC1054" s="3">
        <f>Зведена!BZ1055</f>
        <v>131250</v>
      </c>
      <c r="AD1054" s="3">
        <f>Зведена!CC1055</f>
        <v>194080</v>
      </c>
      <c r="AE1054" s="3">
        <f>Зведена!CF1055</f>
        <v>157860</v>
      </c>
      <c r="AF1054" s="3">
        <f>Зведена!CI1055</f>
        <v>109279</v>
      </c>
      <c r="AG1054" s="3">
        <f>Зведена!CL1055</f>
        <v>122220</v>
      </c>
      <c r="AH1054" s="3">
        <f>Зведена!CO1055</f>
        <v>311261</v>
      </c>
      <c r="AI1054" s="3">
        <f>Зведена!CR1055</f>
        <v>108978</v>
      </c>
      <c r="AJ1054" s="3">
        <f>Зведена!CU1055</f>
        <v>153544</v>
      </c>
      <c r="AK1054" s="3">
        <f>Зведена!CX1055</f>
        <v>68247.199999999997</v>
      </c>
      <c r="AL1054" s="3">
        <f>Зведена!DA1055</f>
        <v>80723</v>
      </c>
      <c r="AM1054" s="3">
        <f>Зведена!DD1055</f>
        <v>126730</v>
      </c>
      <c r="AN1054" s="3">
        <f>Зведена!DG1055</f>
        <v>104343</v>
      </c>
      <c r="AO1054" s="3">
        <f>Зведена!DJ1055</f>
        <v>297034</v>
      </c>
      <c r="AP1054" s="3">
        <f>Зведена!DM1055</f>
        <v>246101</v>
      </c>
      <c r="AQ1054" s="3">
        <f>Зведена!DP1055</f>
        <v>31070</v>
      </c>
      <c r="AR1054" s="3">
        <f>Зведена!DS1055</f>
        <v>152675</v>
      </c>
      <c r="AS1054" s="3">
        <f>Зведена!DV1055</f>
        <v>169360</v>
      </c>
      <c r="AT1054" s="3">
        <f>Зведена!DY1055</f>
        <v>214585</v>
      </c>
      <c r="AU1054" s="3">
        <f>Зведена!EB1055</f>
        <v>116983</v>
      </c>
      <c r="AV1054" s="3">
        <f>Зведена!EE1055</f>
        <v>382656</v>
      </c>
      <c r="AW1054" s="3">
        <f>Зведена!EH1055</f>
        <v>415523</v>
      </c>
      <c r="AX1054" s="3">
        <f>Зведена!EK1055</f>
        <v>407010</v>
      </c>
      <c r="AY1054" s="3">
        <f>Зведена!EN1055</f>
        <v>426833</v>
      </c>
      <c r="AZ1054" s="3">
        <f>Зведена!EQ1055</f>
        <v>350573</v>
      </c>
      <c r="BA1054" s="3">
        <f>Зведена!ET1055</f>
        <v>336681</v>
      </c>
      <c r="BB1054" s="3">
        <f>Зведена!EW1055</f>
        <v>445538</v>
      </c>
      <c r="BC1054" s="3">
        <f>Зведена!EZ1055</f>
        <v>681266</v>
      </c>
      <c r="BD1054" s="3">
        <f>Зведена!FC1055</f>
        <v>717545</v>
      </c>
      <c r="BE1054" s="3">
        <f>Зведена!FF1055</f>
        <v>620317</v>
      </c>
      <c r="BF1054" s="3">
        <f>Зведена!FI1055</f>
        <v>432137</v>
      </c>
      <c r="BG1054" s="3">
        <f>Зведена!FL1055</f>
        <v>744730</v>
      </c>
      <c r="BH1054" s="1">
        <f>VLOOKUP(C1054,Зведена!$FM$4:$FP$1170,4,0)</f>
        <v>597903</v>
      </c>
      <c r="BI1054" s="1">
        <f>VLOOKUP($C1054,Зведена!$FQ$4:$FT$1170,4,0)</f>
        <v>864242</v>
      </c>
      <c r="BJ1054" s="1">
        <f>VLOOKUP($C1054,Зведена!$FU$4:$FX$1170,4,0)</f>
        <v>577956</v>
      </c>
      <c r="BK1054" s="1">
        <f>VLOOKUP($C1054,Зведена!$FY$4:$GB$1170,4,0)</f>
        <v>351021</v>
      </c>
      <c r="BL1054" s="1">
        <f>VLOOKUP($C1054,Зведена!$GC$4:$GF$1180,4,0)</f>
        <v>792434.6</v>
      </c>
      <c r="BM1054" s="1">
        <f>VLOOKUP($C1054,Зведена!$GG$4:$GJ$1180,4,0)</f>
        <v>418085</v>
      </c>
    </row>
    <row r="1055" spans="1:65" x14ac:dyDescent="0.35">
      <c r="A1055" s="2" t="s">
        <v>1055</v>
      </c>
      <c r="B1055" s="2" t="str">
        <f t="shared" si="32"/>
        <v>87</v>
      </c>
      <c r="C1055" s="2" t="str">
        <f t="shared" si="33"/>
        <v>8702</v>
      </c>
      <c r="D1055" s="3">
        <f>Зведена!C1056</f>
        <v>12700</v>
      </c>
      <c r="E1055" s="3">
        <f>Зведена!F1056</f>
        <v>6350</v>
      </c>
      <c r="F1055" s="3">
        <f>Зведена!I1056</f>
        <v>0</v>
      </c>
      <c r="G1055" s="3">
        <f>Зведена!L1056</f>
        <v>25640</v>
      </c>
      <c r="H1055" s="3">
        <f>Зведена!O1056</f>
        <v>19050</v>
      </c>
      <c r="I1055" s="3">
        <f>Зведена!R1056</f>
        <v>12700</v>
      </c>
      <c r="J1055" s="3">
        <f>Зведена!U1056</f>
        <v>12770</v>
      </c>
      <c r="K1055" s="3">
        <f>Зведена!X1056</f>
        <v>6420</v>
      </c>
      <c r="L1055" s="3">
        <f>Зведена!AA1056</f>
        <v>6420</v>
      </c>
      <c r="M1055" s="3">
        <f>Зведена!AD1056</f>
        <v>12840</v>
      </c>
      <c r="N1055" s="3">
        <f>Зведена!AG1056</f>
        <v>12840</v>
      </c>
      <c r="O1055" s="3">
        <f>Зведена!AJ1056</f>
        <v>6420</v>
      </c>
      <c r="P1055" s="3">
        <f>Зведена!AM1056</f>
        <v>12840</v>
      </c>
      <c r="Q1055" s="3">
        <f>Зведена!AP1056</f>
        <v>12840</v>
      </c>
      <c r="R1055" s="3">
        <f>Зведена!AS1056</f>
        <v>12840</v>
      </c>
      <c r="S1055" s="3">
        <f>Зведена!AV1056</f>
        <v>19260</v>
      </c>
      <c r="T1055" s="3">
        <f>Зведена!AY1056</f>
        <v>6420</v>
      </c>
      <c r="U1055" s="3">
        <f>Зведена!BB1056</f>
        <v>6420</v>
      </c>
      <c r="V1055" s="3">
        <f>Зведена!BE1056</f>
        <v>12840</v>
      </c>
      <c r="W1055" s="3">
        <f>Зведена!BH1056</f>
        <v>118320</v>
      </c>
      <c r="X1055" s="3">
        <f>Зведена!BK1056</f>
        <v>98460</v>
      </c>
      <c r="Y1055" s="3">
        <f>Зведена!BN1056</f>
        <v>65640</v>
      </c>
      <c r="Z1055" s="3">
        <f>Зведена!BQ1056</f>
        <v>0</v>
      </c>
      <c r="AA1055" s="3">
        <f>Зведена!BT1056</f>
        <v>6620</v>
      </c>
      <c r="AB1055" s="3">
        <f>Зведена!BW1056</f>
        <v>6620</v>
      </c>
      <c r="AC1055" s="3">
        <f>Зведена!BZ1056</f>
        <v>6620</v>
      </c>
      <c r="AD1055" s="3">
        <f>Зведена!CC1056</f>
        <v>19860</v>
      </c>
      <c r="AE1055" s="3">
        <f>Зведена!CF1056</f>
        <v>22160</v>
      </c>
      <c r="AF1055" s="3">
        <f>Зведена!CI1056</f>
        <v>13240</v>
      </c>
      <c r="AG1055" s="3">
        <f>Зведена!CL1056</f>
        <v>13240</v>
      </c>
      <c r="AH1055" s="3">
        <f>Зведена!CO1056</f>
        <v>6620</v>
      </c>
      <c r="AI1055" s="3">
        <f>Зведена!CR1056</f>
        <v>6620</v>
      </c>
      <c r="AJ1055" s="3">
        <f>Зведена!CU1056</f>
        <v>23090</v>
      </c>
      <c r="AK1055" s="3">
        <f>Зведена!CX1056</f>
        <v>19860</v>
      </c>
      <c r="AL1055" s="3">
        <f>Зведена!DA1056</f>
        <v>13240</v>
      </c>
      <c r="AM1055" s="3">
        <f>Зведена!DD1056</f>
        <v>6620</v>
      </c>
      <c r="AN1055" s="3">
        <f>Зведена!DG1056</f>
        <v>25830</v>
      </c>
      <c r="AO1055" s="3">
        <f>Зведена!DJ1056</f>
        <v>31150</v>
      </c>
      <c r="AP1055" s="3">
        <f>Зведена!DM1056</f>
        <v>28300</v>
      </c>
      <c r="AQ1055" s="3">
        <f>Зведена!DP1056</f>
        <v>0</v>
      </c>
      <c r="AR1055" s="3">
        <f>Зведена!DS1056</f>
        <v>13240</v>
      </c>
      <c r="AS1055" s="3">
        <f>Зведена!DV1056</f>
        <v>26480</v>
      </c>
      <c r="AT1055" s="3">
        <f>Зведена!DY1056</f>
        <v>32450</v>
      </c>
      <c r="AU1055" s="3">
        <f>Зведена!EB1056</f>
        <v>12590</v>
      </c>
      <c r="AV1055" s="3">
        <f>Зведена!EE1056</f>
        <v>37770</v>
      </c>
      <c r="AW1055" s="3">
        <f>Зведена!EH1056</f>
        <v>19210</v>
      </c>
      <c r="AX1055" s="3">
        <f>Зведена!EK1056</f>
        <v>6620</v>
      </c>
      <c r="AY1055" s="3">
        <f>Зведена!EN1056</f>
        <v>46940</v>
      </c>
      <c r="AZ1055" s="3">
        <f>Зведена!EQ1056</f>
        <v>52830</v>
      </c>
      <c r="BA1055" s="3">
        <f>Зведена!ET1056</f>
        <v>114420</v>
      </c>
      <c r="BB1055" s="3">
        <f>Зведена!EW1056</f>
        <v>96900</v>
      </c>
      <c r="BC1055" s="3">
        <f>Зведена!EZ1056</f>
        <v>35150</v>
      </c>
      <c r="BD1055" s="3">
        <f>Зведена!FC1056</f>
        <v>27300</v>
      </c>
      <c r="BE1055" s="3">
        <f>Зведена!FF1056</f>
        <v>1750</v>
      </c>
      <c r="BF1055" s="3">
        <f>Зведена!FI1056</f>
        <v>7030</v>
      </c>
      <c r="BG1055" s="3">
        <f>Зведена!FL1056</f>
        <v>8600</v>
      </c>
      <c r="BH1055" s="1">
        <f>VLOOKUP(C1055,Зведена!$FM$4:$FP$1170,4,0)</f>
        <v>0</v>
      </c>
      <c r="BI1055" s="1">
        <f>VLOOKUP($C1055,Зведена!$FQ$4:$FT$1170,4,0)</f>
        <v>31540</v>
      </c>
      <c r="BJ1055" s="1">
        <f>VLOOKUP($C1055,Зведена!$FU$4:$FX$1170,4,0)</f>
        <v>69310</v>
      </c>
      <c r="BK1055" s="1">
        <f>VLOOKUP($C1055,Зведена!$FY$4:$GB$1170,4,0)</f>
        <v>31540</v>
      </c>
      <c r="BL1055" s="1">
        <f>VLOOKUP($C1055,Зведена!$GC$4:$GF$1180,4,0)</f>
        <v>26520</v>
      </c>
      <c r="BM1055" s="1">
        <f>VLOOKUP($C1055,Зведена!$GG$4:$GJ$1180,4,0)</f>
        <v>14060</v>
      </c>
    </row>
    <row r="1056" spans="1:65" x14ac:dyDescent="0.35">
      <c r="A1056" s="2" t="s">
        <v>1056</v>
      </c>
      <c r="B1056" s="2" t="str">
        <f t="shared" si="32"/>
        <v>87</v>
      </c>
      <c r="C1056" s="2" t="str">
        <f t="shared" si="33"/>
        <v>8703</v>
      </c>
      <c r="D1056" s="3">
        <f>Зведена!C1057</f>
        <v>9360</v>
      </c>
      <c r="E1056" s="3">
        <f>Зведена!F1057</f>
        <v>7155</v>
      </c>
      <c r="F1056" s="3">
        <f>Зведена!I1057</f>
        <v>36240</v>
      </c>
      <c r="G1056" s="3">
        <f>Зведена!L1057</f>
        <v>19079</v>
      </c>
      <c r="H1056" s="3">
        <f>Зведена!O1057</f>
        <v>18831.400000000001</v>
      </c>
      <c r="I1056" s="3">
        <f>Зведена!R1057</f>
        <v>8126.7</v>
      </c>
      <c r="J1056" s="3">
        <f>Зведена!U1057</f>
        <v>15957</v>
      </c>
      <c r="K1056" s="3">
        <f>Зведена!X1057</f>
        <v>20390</v>
      </c>
      <c r="L1056" s="3">
        <f>Зведена!AA1057</f>
        <v>2930</v>
      </c>
      <c r="M1056" s="3">
        <f>Зведена!AD1057</f>
        <v>15544</v>
      </c>
      <c r="N1056" s="3">
        <f>Зведена!AG1057</f>
        <v>13992</v>
      </c>
      <c r="O1056" s="3">
        <f>Зведена!AJ1057</f>
        <v>23772.5</v>
      </c>
      <c r="P1056" s="3">
        <f>Зведена!AM1057</f>
        <v>13790</v>
      </c>
      <c r="Q1056" s="3">
        <f>Зведена!AP1057</f>
        <v>14875</v>
      </c>
      <c r="R1056" s="3">
        <f>Зведена!AS1057</f>
        <v>5406</v>
      </c>
      <c r="S1056" s="3">
        <f>Зведена!AV1057</f>
        <v>18948</v>
      </c>
      <c r="T1056" s="3">
        <f>Зведена!AY1057</f>
        <v>35408</v>
      </c>
      <c r="U1056" s="3">
        <f>Зведена!BB1057</f>
        <v>11975</v>
      </c>
      <c r="V1056" s="3">
        <f>Зведена!BE1057</f>
        <v>14525</v>
      </c>
      <c r="W1056" s="3">
        <f>Зведена!BH1057</f>
        <v>19260</v>
      </c>
      <c r="X1056" s="3">
        <f>Зведена!BK1057</f>
        <v>23615</v>
      </c>
      <c r="Y1056" s="3">
        <f>Зведена!BN1057</f>
        <v>18645</v>
      </c>
      <c r="Z1056" s="3">
        <f>Зведена!BQ1057</f>
        <v>31441</v>
      </c>
      <c r="AA1056" s="3">
        <f>Зведена!BT1057</f>
        <v>19692</v>
      </c>
      <c r="AB1056" s="3">
        <f>Зведена!BW1057</f>
        <v>12950</v>
      </c>
      <c r="AC1056" s="3">
        <f>Зведена!BZ1057</f>
        <v>25369</v>
      </c>
      <c r="AD1056" s="3">
        <f>Зведена!CC1057</f>
        <v>21971</v>
      </c>
      <c r="AE1056" s="3">
        <f>Зведена!CF1057</f>
        <v>16193</v>
      </c>
      <c r="AF1056" s="3">
        <f>Зведена!CI1057</f>
        <v>32559</v>
      </c>
      <c r="AG1056" s="3">
        <f>Зведена!CL1057</f>
        <v>42868</v>
      </c>
      <c r="AH1056" s="3">
        <f>Зведена!CO1057</f>
        <v>35220</v>
      </c>
      <c r="AI1056" s="3">
        <f>Зведена!CR1057</f>
        <v>33723</v>
      </c>
      <c r="AJ1056" s="3">
        <f>Зведена!CU1057</f>
        <v>36575.5</v>
      </c>
      <c r="AK1056" s="3">
        <f>Зведена!CX1057</f>
        <v>34169</v>
      </c>
      <c r="AL1056" s="3">
        <f>Зведена!DA1057</f>
        <v>28956</v>
      </c>
      <c r="AM1056" s="3">
        <f>Зведена!DD1057</f>
        <v>20726</v>
      </c>
      <c r="AN1056" s="3">
        <f>Зведена!DG1057</f>
        <v>12860</v>
      </c>
      <c r="AO1056" s="3">
        <f>Зведена!DJ1057</f>
        <v>6440</v>
      </c>
      <c r="AP1056" s="3">
        <f>Зведена!DM1057</f>
        <v>11761</v>
      </c>
      <c r="AQ1056" s="3">
        <f>Зведена!DP1057</f>
        <v>25264</v>
      </c>
      <c r="AR1056" s="3">
        <f>Зведена!DS1057</f>
        <v>18160</v>
      </c>
      <c r="AS1056" s="3">
        <f>Зведена!DV1057</f>
        <v>46886</v>
      </c>
      <c r="AT1056" s="3">
        <f>Зведена!DY1057</f>
        <v>29827</v>
      </c>
      <c r="AU1056" s="3">
        <f>Зведена!EB1057</f>
        <v>34029</v>
      </c>
      <c r="AV1056" s="3">
        <f>Зведена!EE1057</f>
        <v>47853</v>
      </c>
      <c r="AW1056" s="3">
        <f>Зведена!EH1057</f>
        <v>60737</v>
      </c>
      <c r="AX1056" s="3">
        <f>Зведена!EK1057</f>
        <v>41497</v>
      </c>
      <c r="AY1056" s="3">
        <f>Зведена!EN1057</f>
        <v>60536</v>
      </c>
      <c r="AZ1056" s="3">
        <f>Зведена!EQ1057</f>
        <v>83653</v>
      </c>
      <c r="BA1056" s="3">
        <f>Зведена!ET1057</f>
        <v>34428.5</v>
      </c>
      <c r="BB1056" s="3">
        <f>Зведена!EW1057</f>
        <v>64191</v>
      </c>
      <c r="BC1056" s="3">
        <f>Зведена!EZ1057</f>
        <v>86406</v>
      </c>
      <c r="BD1056" s="3">
        <f>Зведена!FC1057</f>
        <v>109383</v>
      </c>
      <c r="BE1056" s="3">
        <f>Зведена!FF1057</f>
        <v>45034.54</v>
      </c>
      <c r="BF1056" s="3">
        <f>Зведена!FI1057</f>
        <v>106153.78</v>
      </c>
      <c r="BG1056" s="3">
        <f>Зведена!FL1057</f>
        <v>28316</v>
      </c>
      <c r="BH1056" s="1">
        <f>VLOOKUP(C1056,Зведена!$FM$4:$FP$1170,4,0)</f>
        <v>93897</v>
      </c>
      <c r="BI1056" s="1">
        <f>VLOOKUP($C1056,Зведена!$FQ$4:$FT$1170,4,0)</f>
        <v>101082</v>
      </c>
      <c r="BJ1056" s="1">
        <f>VLOOKUP($C1056,Зведена!$FU$4:$FX$1170,4,0)</f>
        <v>82780.180000000008</v>
      </c>
      <c r="BK1056" s="1">
        <f>VLOOKUP($C1056,Зведена!$FY$4:$GB$1170,4,0)</f>
        <v>112637</v>
      </c>
      <c r="BL1056" s="1">
        <f>VLOOKUP($C1056,Зведена!$GC$4:$GF$1180,4,0)</f>
        <v>53343</v>
      </c>
      <c r="BM1056" s="1">
        <f>VLOOKUP($C1056,Зведена!$GG$4:$GJ$1180,4,0)</f>
        <v>123380</v>
      </c>
    </row>
    <row r="1057" spans="1:65" x14ac:dyDescent="0.35">
      <c r="A1057" s="2" t="s">
        <v>1057</v>
      </c>
      <c r="B1057" s="2" t="str">
        <f t="shared" si="32"/>
        <v>87</v>
      </c>
      <c r="C1057" s="2" t="str">
        <f t="shared" si="33"/>
        <v>8704</v>
      </c>
      <c r="D1057" s="3">
        <f>Зведена!C1058</f>
        <v>0</v>
      </c>
      <c r="E1057" s="3">
        <f>Зведена!F1058</f>
        <v>110655</v>
      </c>
      <c r="F1057" s="3">
        <f>Зведена!I1058</f>
        <v>70860</v>
      </c>
      <c r="G1057" s="3">
        <f>Зведена!L1058</f>
        <v>521180</v>
      </c>
      <c r="H1057" s="3">
        <f>Зведена!O1058</f>
        <v>296982</v>
      </c>
      <c r="I1057" s="3">
        <f>Зведена!R1058</f>
        <v>240800</v>
      </c>
      <c r="J1057" s="3">
        <f>Зведена!U1058</f>
        <v>273450</v>
      </c>
      <c r="K1057" s="3">
        <f>Зведена!X1058</f>
        <v>14702</v>
      </c>
      <c r="L1057" s="3">
        <f>Зведена!AA1058</f>
        <v>5450</v>
      </c>
      <c r="M1057" s="3">
        <f>Зведена!AD1058</f>
        <v>205025</v>
      </c>
      <c r="N1057" s="3">
        <f>Зведена!AG1058</f>
        <v>46000</v>
      </c>
      <c r="O1057" s="3">
        <f>Зведена!AJ1058</f>
        <v>159500</v>
      </c>
      <c r="P1057" s="3">
        <f>Зведена!AM1058</f>
        <v>0</v>
      </c>
      <c r="Q1057" s="3">
        <f>Зведена!AP1058</f>
        <v>5800</v>
      </c>
      <c r="R1057" s="3">
        <f>Зведена!AS1058</f>
        <v>12173</v>
      </c>
      <c r="S1057" s="3">
        <f>Зведена!AV1058</f>
        <v>21000</v>
      </c>
      <c r="T1057" s="3">
        <f>Зведена!AY1058</f>
        <v>63460</v>
      </c>
      <c r="U1057" s="3">
        <f>Зведена!BB1058</f>
        <v>98500</v>
      </c>
      <c r="V1057" s="3">
        <f>Зведена!BE1058</f>
        <v>45200</v>
      </c>
      <c r="W1057" s="3">
        <f>Зведена!BH1058</f>
        <v>67450</v>
      </c>
      <c r="X1057" s="3">
        <f>Зведена!BK1058</f>
        <v>8850</v>
      </c>
      <c r="Y1057" s="3">
        <f>Зведена!BN1058</f>
        <v>123200</v>
      </c>
      <c r="Z1057" s="3">
        <f>Зведена!BQ1058</f>
        <v>55110</v>
      </c>
      <c r="AA1057" s="3">
        <f>Зведена!BT1058</f>
        <v>123600</v>
      </c>
      <c r="AB1057" s="3">
        <f>Зведена!BW1058</f>
        <v>0</v>
      </c>
      <c r="AC1057" s="3">
        <f>Зведена!BZ1058</f>
        <v>4500</v>
      </c>
      <c r="AD1057" s="3">
        <f>Зведена!CC1058</f>
        <v>28852</v>
      </c>
      <c r="AE1057" s="3">
        <f>Зведена!CF1058</f>
        <v>13700</v>
      </c>
      <c r="AF1057" s="3">
        <f>Зведена!CI1058</f>
        <v>73381</v>
      </c>
      <c r="AG1057" s="3">
        <f>Зведена!CL1058</f>
        <v>63822</v>
      </c>
      <c r="AH1057" s="3">
        <f>Зведена!CO1058</f>
        <v>28750</v>
      </c>
      <c r="AI1057" s="3">
        <f>Зведена!CR1058</f>
        <v>21800</v>
      </c>
      <c r="AJ1057" s="3">
        <f>Зведена!CU1058</f>
        <v>26000</v>
      </c>
      <c r="AK1057" s="3">
        <f>Зведена!CX1058</f>
        <v>2356</v>
      </c>
      <c r="AL1057" s="3">
        <f>Зведена!DA1058</f>
        <v>16349</v>
      </c>
      <c r="AM1057" s="3">
        <f>Зведена!DD1058</f>
        <v>32496</v>
      </c>
      <c r="AN1057" s="3">
        <f>Зведена!DG1058</f>
        <v>2450</v>
      </c>
      <c r="AO1057" s="3">
        <f>Зведена!DJ1058</f>
        <v>26670</v>
      </c>
      <c r="AP1057" s="3">
        <f>Зведена!DM1058</f>
        <v>16980</v>
      </c>
      <c r="AQ1057" s="3">
        <f>Зведена!DP1058</f>
        <v>12550</v>
      </c>
      <c r="AR1057" s="3">
        <f>Зведена!DS1058</f>
        <v>0</v>
      </c>
      <c r="AS1057" s="3">
        <f>Зведена!DV1058</f>
        <v>0</v>
      </c>
      <c r="AT1057" s="3">
        <f>Зведена!DY1058</f>
        <v>10900</v>
      </c>
      <c r="AU1057" s="3">
        <f>Зведена!EB1058</f>
        <v>2698</v>
      </c>
      <c r="AV1057" s="3">
        <f>Зведена!EE1058</f>
        <v>29701</v>
      </c>
      <c r="AW1057" s="3">
        <f>Зведена!EH1058</f>
        <v>60330</v>
      </c>
      <c r="AX1057" s="3">
        <f>Зведена!EK1058</f>
        <v>31950</v>
      </c>
      <c r="AY1057" s="3">
        <f>Зведена!EN1058</f>
        <v>0</v>
      </c>
      <c r="AZ1057" s="3">
        <f>Зведена!EQ1058</f>
        <v>11500</v>
      </c>
      <c r="BA1057" s="3">
        <f>Зведена!ET1058</f>
        <v>0</v>
      </c>
      <c r="BB1057" s="3">
        <f>Зведена!EW1058</f>
        <v>237926</v>
      </c>
      <c r="BC1057" s="3">
        <f>Зведена!EZ1058</f>
        <v>25394</v>
      </c>
      <c r="BD1057" s="3">
        <f>Зведена!FC1058</f>
        <v>48889</v>
      </c>
      <c r="BE1057" s="3">
        <f>Зведена!FF1058</f>
        <v>17630</v>
      </c>
      <c r="BF1057" s="3">
        <f>Зведена!FI1058</f>
        <v>92461.2</v>
      </c>
      <c r="BG1057" s="3">
        <f>Зведена!FL1058</f>
        <v>5697</v>
      </c>
      <c r="BH1057" s="1">
        <f>VLOOKUP(C1057,Зведена!$FM$4:$FP$1170,4,0)</f>
        <v>16500</v>
      </c>
      <c r="BI1057" s="1">
        <f>VLOOKUP($C1057,Зведена!$FQ$4:$FT$1170,4,0)</f>
        <v>64190</v>
      </c>
      <c r="BJ1057" s="1">
        <f>VLOOKUP($C1057,Зведена!$FU$4:$FX$1170,4,0)</f>
        <v>419240</v>
      </c>
      <c r="BK1057" s="1">
        <f>VLOOKUP($C1057,Зведена!$FY$4:$GB$1170,4,0)</f>
        <v>47500</v>
      </c>
      <c r="BL1057" s="1">
        <f>VLOOKUP($C1057,Зведена!$GC$4:$GF$1180,4,0)</f>
        <v>127300</v>
      </c>
      <c r="BM1057" s="1">
        <f>VLOOKUP($C1057,Зведена!$GG$4:$GJ$1180,4,0)</f>
        <v>70380</v>
      </c>
    </row>
    <row r="1058" spans="1:65" x14ac:dyDescent="0.35">
      <c r="A1058" s="2" t="s">
        <v>1058</v>
      </c>
      <c r="B1058" s="2" t="str">
        <f t="shared" si="32"/>
        <v>87</v>
      </c>
      <c r="C1058" s="2" t="str">
        <f t="shared" si="33"/>
        <v>8705</v>
      </c>
      <c r="D1058" s="3">
        <f>Зведена!C1059</f>
        <v>13021.6</v>
      </c>
      <c r="E1058" s="3">
        <f>Зведена!F1059</f>
        <v>0</v>
      </c>
      <c r="F1058" s="3">
        <f>Зведена!I1059</f>
        <v>74800</v>
      </c>
      <c r="G1058" s="3">
        <f>Зведена!L1059</f>
        <v>104000</v>
      </c>
      <c r="H1058" s="3">
        <f>Зведена!O1059</f>
        <v>30519</v>
      </c>
      <c r="I1058" s="3">
        <f>Зведена!R1059</f>
        <v>108900</v>
      </c>
      <c r="J1058" s="3">
        <f>Зведена!U1059</f>
        <v>28170</v>
      </c>
      <c r="K1058" s="3">
        <f>Зведена!X1059</f>
        <v>16200</v>
      </c>
      <c r="L1058" s="3">
        <f>Зведена!AA1059</f>
        <v>50800</v>
      </c>
      <c r="M1058" s="3">
        <f>Зведена!AD1059</f>
        <v>59770</v>
      </c>
      <c r="N1058" s="3">
        <f>Зведена!AG1059</f>
        <v>19000</v>
      </c>
      <c r="O1058" s="3">
        <f>Зведена!AJ1059</f>
        <v>8200</v>
      </c>
      <c r="P1058" s="3">
        <f>Зведена!AM1059</f>
        <v>0</v>
      </c>
      <c r="Q1058" s="3">
        <f>Зведена!AP1059</f>
        <v>0</v>
      </c>
      <c r="R1058" s="3">
        <f>Зведена!AS1059</f>
        <v>75780</v>
      </c>
      <c r="S1058" s="3">
        <f>Зведена!AV1059</f>
        <v>54128.51</v>
      </c>
      <c r="T1058" s="3">
        <f>Зведена!AY1059</f>
        <v>38382.400000000001</v>
      </c>
      <c r="U1058" s="3">
        <f>Зведена!BB1059</f>
        <v>0</v>
      </c>
      <c r="V1058" s="3">
        <f>Зведена!BE1059</f>
        <v>49940</v>
      </c>
      <c r="W1058" s="3">
        <f>Зведена!BH1059</f>
        <v>6250</v>
      </c>
      <c r="X1058" s="3">
        <f>Зведена!BK1059</f>
        <v>0</v>
      </c>
      <c r="Y1058" s="3">
        <f>Зведена!BN1059</f>
        <v>49050</v>
      </c>
      <c r="Z1058" s="3">
        <f>Зведена!BQ1059</f>
        <v>43637</v>
      </c>
      <c r="AA1058" s="3">
        <f>Зведена!BT1059</f>
        <v>22956</v>
      </c>
      <c r="AB1058" s="3">
        <f>Зведена!BW1059</f>
        <v>12720</v>
      </c>
      <c r="AC1058" s="3">
        <f>Зведена!BZ1059</f>
        <v>11600</v>
      </c>
      <c r="AD1058" s="3">
        <f>Зведена!CC1059</f>
        <v>1500</v>
      </c>
      <c r="AE1058" s="3">
        <f>Зведена!CF1059</f>
        <v>16970</v>
      </c>
      <c r="AF1058" s="3">
        <f>Зведена!CI1059</f>
        <v>12364</v>
      </c>
      <c r="AG1058" s="3">
        <f>Зведена!CL1059</f>
        <v>0</v>
      </c>
      <c r="AH1058" s="3">
        <f>Зведена!CO1059</f>
        <v>2130</v>
      </c>
      <c r="AI1058" s="3">
        <f>Зведена!CR1059</f>
        <v>0</v>
      </c>
      <c r="AJ1058" s="3">
        <f>Зведена!CU1059</f>
        <v>161210</v>
      </c>
      <c r="AK1058" s="3">
        <f>Зведена!CX1059</f>
        <v>54880</v>
      </c>
      <c r="AL1058" s="3">
        <f>Зведена!DA1059</f>
        <v>27180</v>
      </c>
      <c r="AM1058" s="3">
        <f>Зведена!DD1059</f>
        <v>61961</v>
      </c>
      <c r="AN1058" s="3">
        <f>Зведена!DG1059</f>
        <v>134381</v>
      </c>
      <c r="AO1058" s="3">
        <f>Зведена!DJ1059</f>
        <v>0</v>
      </c>
      <c r="AP1058" s="3">
        <f>Зведена!DM1059</f>
        <v>29750</v>
      </c>
      <c r="AQ1058" s="3">
        <f>Зведена!DP1059</f>
        <v>39837</v>
      </c>
      <c r="AR1058" s="3">
        <f>Зведена!DS1059</f>
        <v>60000</v>
      </c>
      <c r="AS1058" s="3">
        <f>Зведена!DV1059</f>
        <v>29328</v>
      </c>
      <c r="AT1058" s="3">
        <f>Зведена!DY1059</f>
        <v>5532.7</v>
      </c>
      <c r="AU1058" s="3">
        <f>Зведена!EB1059</f>
        <v>0</v>
      </c>
      <c r="AV1058" s="3">
        <f>Зведена!EE1059</f>
        <v>45650</v>
      </c>
      <c r="AW1058" s="3">
        <f>Зведена!EH1059</f>
        <v>0</v>
      </c>
      <c r="AX1058" s="3">
        <f>Зведена!EK1059</f>
        <v>20342</v>
      </c>
      <c r="AY1058" s="3">
        <f>Зведена!EN1059</f>
        <v>42159.199999999997</v>
      </c>
      <c r="AZ1058" s="3">
        <f>Зведена!EQ1059</f>
        <v>36046.199999999997</v>
      </c>
      <c r="BA1058" s="3">
        <f>Зведена!ET1059</f>
        <v>5442</v>
      </c>
      <c r="BB1058" s="3">
        <f>Зведена!EW1059</f>
        <v>136800</v>
      </c>
      <c r="BC1058" s="3">
        <f>Зведена!EZ1059</f>
        <v>21030</v>
      </c>
      <c r="BD1058" s="3">
        <f>Зведена!FC1059</f>
        <v>78520</v>
      </c>
      <c r="BE1058" s="3">
        <f>Зведена!FF1059</f>
        <v>7200</v>
      </c>
      <c r="BF1058" s="3">
        <f>Зведена!FI1059</f>
        <v>0</v>
      </c>
      <c r="BG1058" s="3">
        <f>Зведена!FL1059</f>
        <v>0</v>
      </c>
      <c r="BH1058" s="1">
        <f>VLOOKUP(C1058,Зведена!$FM$4:$FP$1170,4,0)</f>
        <v>0</v>
      </c>
      <c r="BI1058" s="1">
        <f>VLOOKUP($C1058,Зведена!$FQ$4:$FT$1170,4,0)</f>
        <v>5527</v>
      </c>
      <c r="BJ1058" s="1">
        <f>VLOOKUP($C1058,Зведена!$FU$4:$FX$1170,4,0)</f>
        <v>30400</v>
      </c>
      <c r="BK1058" s="1">
        <f>VLOOKUP($C1058,Зведена!$FY$4:$GB$1170,4,0)</f>
        <v>0</v>
      </c>
      <c r="BL1058" s="1">
        <f>VLOOKUP($C1058,Зведена!$GC$4:$GF$1180,4,0)</f>
        <v>0</v>
      </c>
      <c r="BM1058" s="1">
        <f>VLOOKUP($C1058,Зведена!$GG$4:$GJ$1180,4,0)</f>
        <v>0</v>
      </c>
    </row>
    <row r="1059" spans="1:65" x14ac:dyDescent="0.35">
      <c r="A1059" s="2" t="s">
        <v>1059</v>
      </c>
      <c r="B1059" s="2" t="str">
        <f t="shared" si="32"/>
        <v>87</v>
      </c>
      <c r="C1059" s="2" t="str">
        <f t="shared" si="33"/>
        <v>8706</v>
      </c>
      <c r="D1059" s="3">
        <f>Зведена!C1060</f>
        <v>0</v>
      </c>
      <c r="E1059" s="3">
        <f>Зведена!F1060</f>
        <v>0</v>
      </c>
      <c r="F1059" s="3">
        <f>Зведена!I1060</f>
        <v>0</v>
      </c>
      <c r="G1059" s="3">
        <f>Зведена!L1060</f>
        <v>0</v>
      </c>
      <c r="H1059" s="3">
        <f>Зведена!O1060</f>
        <v>0</v>
      </c>
      <c r="I1059" s="3">
        <f>Зведена!R1060</f>
        <v>0</v>
      </c>
      <c r="J1059" s="3">
        <f>Зведена!U1060</f>
        <v>0</v>
      </c>
      <c r="K1059" s="3">
        <f>Зведена!X1060</f>
        <v>0</v>
      </c>
      <c r="L1059" s="3">
        <f>Зведена!AA1060</f>
        <v>0</v>
      </c>
      <c r="M1059" s="3">
        <f>Зведена!AD1060</f>
        <v>0</v>
      </c>
      <c r="N1059" s="3">
        <f>Зведена!AG1060</f>
        <v>0</v>
      </c>
      <c r="O1059" s="3">
        <f>Зведена!AJ1060</f>
        <v>0</v>
      </c>
      <c r="P1059" s="3">
        <f>Зведена!AM1060</f>
        <v>0</v>
      </c>
      <c r="Q1059" s="3">
        <f>Зведена!AP1060</f>
        <v>0</v>
      </c>
      <c r="R1059" s="3">
        <f>Зведена!AS1060</f>
        <v>0</v>
      </c>
      <c r="S1059" s="3">
        <f>Зведена!AV1060</f>
        <v>10900</v>
      </c>
      <c r="T1059" s="3">
        <f>Зведена!AY1060</f>
        <v>0</v>
      </c>
      <c r="U1059" s="3">
        <f>Зведена!BB1060</f>
        <v>0</v>
      </c>
      <c r="V1059" s="3">
        <f>Зведена!BE1060</f>
        <v>0</v>
      </c>
      <c r="W1059" s="3">
        <f>Зведена!BH1060</f>
        <v>0</v>
      </c>
      <c r="X1059" s="3">
        <f>Зведена!BK1060</f>
        <v>0</v>
      </c>
      <c r="Y1059" s="3">
        <f>Зведена!BN1060</f>
        <v>0</v>
      </c>
      <c r="Z1059" s="3">
        <f>Зведена!BQ1060</f>
        <v>0</v>
      </c>
      <c r="AA1059" s="3">
        <f>Зведена!BT1060</f>
        <v>0</v>
      </c>
      <c r="AB1059" s="3">
        <f>Зведена!BW1060</f>
        <v>0</v>
      </c>
      <c r="AC1059" s="3">
        <f>Зведена!BZ1060</f>
        <v>0</v>
      </c>
      <c r="AD1059" s="3">
        <f>Зведена!CC1060</f>
        <v>0</v>
      </c>
      <c r="AE1059" s="3">
        <f>Зведена!CF1060</f>
        <v>0</v>
      </c>
      <c r="AF1059" s="3">
        <f>Зведена!CI1060</f>
        <v>0</v>
      </c>
      <c r="AG1059" s="3">
        <f>Зведена!CL1060</f>
        <v>0</v>
      </c>
      <c r="AH1059" s="3">
        <f>Зведена!CO1060</f>
        <v>0</v>
      </c>
      <c r="AI1059" s="3">
        <f>Зведена!CR1060</f>
        <v>0</v>
      </c>
      <c r="AJ1059" s="3">
        <f>Зведена!CU1060</f>
        <v>0</v>
      </c>
      <c r="AK1059" s="3">
        <f>Зведена!CX1060</f>
        <v>0</v>
      </c>
      <c r="AL1059" s="3">
        <f>Зведена!DA1060</f>
        <v>0</v>
      </c>
      <c r="AM1059" s="3">
        <f>Зведена!DD1060</f>
        <v>0</v>
      </c>
      <c r="AN1059" s="3">
        <f>Зведена!DG1060</f>
        <v>0</v>
      </c>
      <c r="AO1059" s="3">
        <f>Зведена!DJ1060</f>
        <v>5800</v>
      </c>
      <c r="AP1059" s="3">
        <f>Зведена!DM1060</f>
        <v>0</v>
      </c>
      <c r="AQ1059" s="3">
        <f>Зведена!DP1060</f>
        <v>0</v>
      </c>
      <c r="AR1059" s="3">
        <f>Зведена!DS1060</f>
        <v>0</v>
      </c>
      <c r="AS1059" s="3">
        <f>Зведена!DV1060</f>
        <v>0</v>
      </c>
      <c r="AT1059" s="3">
        <f>Зведена!DY1060</f>
        <v>0</v>
      </c>
      <c r="AU1059" s="3">
        <f>Зведена!EB1060</f>
        <v>0</v>
      </c>
      <c r="AV1059" s="3">
        <f>Зведена!EE1060</f>
        <v>0</v>
      </c>
      <c r="AW1059" s="3">
        <f>Зведена!EH1060</f>
        <v>0</v>
      </c>
      <c r="AX1059" s="3">
        <f>Зведена!EK1060</f>
        <v>0</v>
      </c>
      <c r="AY1059" s="3">
        <f>Зведена!EN1060</f>
        <v>0</v>
      </c>
      <c r="AZ1059" s="3">
        <f>Зведена!EQ1060</f>
        <v>0</v>
      </c>
      <c r="BA1059" s="3">
        <f>Зведена!ET1060</f>
        <v>0</v>
      </c>
      <c r="BB1059" s="3">
        <f>Зведена!EW1060</f>
        <v>0</v>
      </c>
      <c r="BC1059" s="3">
        <f>Зведена!EZ1060</f>
        <v>0</v>
      </c>
      <c r="BD1059" s="3">
        <f>Зведена!FC1060</f>
        <v>0</v>
      </c>
      <c r="BE1059" s="3">
        <f>Зведена!FF1060</f>
        <v>0</v>
      </c>
      <c r="BF1059" s="3">
        <f>Зведена!FI1060</f>
        <v>0</v>
      </c>
      <c r="BG1059" s="3">
        <f>Зведена!FL1060</f>
        <v>0</v>
      </c>
      <c r="BH1059" s="1">
        <f>VLOOKUP(C1059,Зведена!$FM$4:$FP$1170,4,0)</f>
        <v>0</v>
      </c>
      <c r="BI1059" s="1">
        <f>VLOOKUP($C1059,Зведена!$FQ$4:$FT$1170,4,0)</f>
        <v>0</v>
      </c>
      <c r="BJ1059" s="1">
        <f>VLOOKUP($C1059,Зведена!$FU$4:$FX$1170,4,0)</f>
        <v>0</v>
      </c>
      <c r="BK1059" s="1">
        <f>VLOOKUP($C1059,Зведена!$FY$4:$GB$1170,4,0)</f>
        <v>0</v>
      </c>
      <c r="BL1059" s="1">
        <f>VLOOKUP($C1059,Зведена!$GC$4:$GF$1180,4,0)</f>
        <v>0</v>
      </c>
      <c r="BM1059" s="1">
        <f>VLOOKUP($C1059,Зведена!$GG$4:$GJ$1180,4,0)</f>
        <v>0</v>
      </c>
    </row>
    <row r="1060" spans="1:65" x14ac:dyDescent="0.35">
      <c r="A1060" s="2" t="s">
        <v>1060</v>
      </c>
      <c r="B1060" s="2" t="str">
        <f t="shared" si="32"/>
        <v>87</v>
      </c>
      <c r="C1060" s="2" t="str">
        <f t="shared" si="33"/>
        <v>8707</v>
      </c>
      <c r="D1060" s="3">
        <f>Зведена!C1061</f>
        <v>0</v>
      </c>
      <c r="E1060" s="3">
        <f>Зведена!F1061</f>
        <v>44550</v>
      </c>
      <c r="F1060" s="3">
        <f>Зведена!I1061</f>
        <v>6662</v>
      </c>
      <c r="G1060" s="3">
        <f>Зведена!L1061</f>
        <v>9342</v>
      </c>
      <c r="H1060" s="3">
        <f>Зведена!O1061</f>
        <v>7872</v>
      </c>
      <c r="I1060" s="3">
        <f>Зведена!R1061</f>
        <v>2453</v>
      </c>
      <c r="J1060" s="3">
        <f>Зведена!U1061</f>
        <v>17905</v>
      </c>
      <c r="K1060" s="3">
        <f>Зведена!X1061</f>
        <v>2428</v>
      </c>
      <c r="L1060" s="3">
        <f>Зведена!AA1061</f>
        <v>3662</v>
      </c>
      <c r="M1060" s="3">
        <f>Зведена!AD1061</f>
        <v>4924</v>
      </c>
      <c r="N1060" s="3">
        <f>Зведена!AG1061</f>
        <v>14329</v>
      </c>
      <c r="O1060" s="3">
        <f>Зведена!AJ1061</f>
        <v>10093</v>
      </c>
      <c r="P1060" s="3">
        <f>Зведена!AM1061</f>
        <v>2936</v>
      </c>
      <c r="Q1060" s="3">
        <f>Зведена!AP1061</f>
        <v>4800</v>
      </c>
      <c r="R1060" s="3">
        <f>Зведена!AS1061</f>
        <v>0</v>
      </c>
      <c r="S1060" s="3">
        <f>Зведена!AV1061</f>
        <v>8860</v>
      </c>
      <c r="T1060" s="3">
        <f>Зведена!AY1061</f>
        <v>0</v>
      </c>
      <c r="U1060" s="3">
        <f>Зведена!BB1061</f>
        <v>18252.5</v>
      </c>
      <c r="V1060" s="3">
        <f>Зведена!BE1061</f>
        <v>2600</v>
      </c>
      <c r="W1060" s="3">
        <f>Зведена!BH1061</f>
        <v>2440.5</v>
      </c>
      <c r="X1060" s="3">
        <f>Зведена!BK1061</f>
        <v>6523</v>
      </c>
      <c r="Y1060" s="3">
        <f>Зведена!BN1061</f>
        <v>4507.5</v>
      </c>
      <c r="Z1060" s="3">
        <f>Зведена!BQ1061</f>
        <v>0</v>
      </c>
      <c r="AA1060" s="3">
        <f>Зведена!BT1061</f>
        <v>3577</v>
      </c>
      <c r="AB1060" s="3">
        <f>Зведена!BW1061</f>
        <v>2200</v>
      </c>
      <c r="AC1060" s="3">
        <f>Зведена!BZ1061</f>
        <v>1481</v>
      </c>
      <c r="AD1060" s="3">
        <f>Зведена!CC1061</f>
        <v>11652</v>
      </c>
      <c r="AE1060" s="3">
        <f>Зведена!CF1061</f>
        <v>15174</v>
      </c>
      <c r="AF1060" s="3">
        <f>Зведена!CI1061</f>
        <v>18159</v>
      </c>
      <c r="AG1060" s="3">
        <f>Зведена!CL1061</f>
        <v>25580</v>
      </c>
      <c r="AH1060" s="3">
        <f>Зведена!CO1061</f>
        <v>16980</v>
      </c>
      <c r="AI1060" s="3">
        <f>Зведена!CR1061</f>
        <v>9556</v>
      </c>
      <c r="AJ1060" s="3">
        <f>Зведена!CU1061</f>
        <v>3153</v>
      </c>
      <c r="AK1060" s="3">
        <f>Зведена!CX1061</f>
        <v>13290</v>
      </c>
      <c r="AL1060" s="3">
        <f>Зведена!DA1061</f>
        <v>20255</v>
      </c>
      <c r="AM1060" s="3">
        <f>Зведена!DD1061</f>
        <v>18480</v>
      </c>
      <c r="AN1060" s="3">
        <f>Зведена!DG1061</f>
        <v>0</v>
      </c>
      <c r="AO1060" s="3">
        <f>Зведена!DJ1061</f>
        <v>6020</v>
      </c>
      <c r="AP1060" s="3">
        <f>Зведена!DM1061</f>
        <v>11097</v>
      </c>
      <c r="AQ1060" s="3">
        <f>Зведена!DP1061</f>
        <v>11895</v>
      </c>
      <c r="AR1060" s="3">
        <f>Зведена!DS1061</f>
        <v>5180</v>
      </c>
      <c r="AS1060" s="3">
        <f>Зведена!DV1061</f>
        <v>6520</v>
      </c>
      <c r="AT1060" s="3">
        <f>Зведена!DY1061</f>
        <v>5632.8</v>
      </c>
      <c r="AU1060" s="3">
        <f>Зведена!EB1061</f>
        <v>1849</v>
      </c>
      <c r="AV1060" s="3">
        <f>Зведена!EE1061</f>
        <v>9087</v>
      </c>
      <c r="AW1060" s="3">
        <f>Зведена!EH1061</f>
        <v>15791</v>
      </c>
      <c r="AX1060" s="3">
        <f>Зведена!EK1061</f>
        <v>9745</v>
      </c>
      <c r="AY1060" s="3">
        <f>Зведена!EN1061</f>
        <v>4992.1000000000004</v>
      </c>
      <c r="AZ1060" s="3">
        <f>Зведена!EQ1061</f>
        <v>5005</v>
      </c>
      <c r="BA1060" s="3">
        <f>Зведена!ET1061</f>
        <v>11943.5</v>
      </c>
      <c r="BB1060" s="3">
        <f>Зведена!EW1061</f>
        <v>10328.89</v>
      </c>
      <c r="BC1060" s="3">
        <f>Зведена!EZ1061</f>
        <v>2159</v>
      </c>
      <c r="BD1060" s="3">
        <f>Зведена!FC1061</f>
        <v>10363.700000000001</v>
      </c>
      <c r="BE1060" s="3">
        <f>Зведена!FF1061</f>
        <v>16896</v>
      </c>
      <c r="BF1060" s="3">
        <f>Зведена!FI1061</f>
        <v>50605</v>
      </c>
      <c r="BG1060" s="3">
        <f>Зведена!FL1061</f>
        <v>17533</v>
      </c>
      <c r="BH1060" s="1">
        <f>VLOOKUP(C1060,Зведена!$FM$4:$FP$1170,4,0)</f>
        <v>12957</v>
      </c>
      <c r="BI1060" s="1">
        <f>VLOOKUP($C1060,Зведена!$FQ$4:$FT$1170,4,0)</f>
        <v>8409.7000000000007</v>
      </c>
      <c r="BJ1060" s="1">
        <f>VLOOKUP($C1060,Зведена!$FU$4:$FX$1170,4,0)</f>
        <v>7702.5</v>
      </c>
      <c r="BK1060" s="1">
        <f>VLOOKUP($C1060,Зведена!$FY$4:$GB$1170,4,0)</f>
        <v>7590</v>
      </c>
      <c r="BL1060" s="1">
        <f>VLOOKUP($C1060,Зведена!$GC$4:$GF$1180,4,0)</f>
        <v>8050</v>
      </c>
      <c r="BM1060" s="1">
        <f>VLOOKUP($C1060,Зведена!$GG$4:$GJ$1180,4,0)</f>
        <v>15750</v>
      </c>
    </row>
    <row r="1061" spans="1:65" x14ac:dyDescent="0.35">
      <c r="A1061" s="2" t="s">
        <v>1061</v>
      </c>
      <c r="B1061" s="2" t="str">
        <f t="shared" si="32"/>
        <v>87</v>
      </c>
      <c r="C1061" s="2" t="str">
        <f t="shared" si="33"/>
        <v>8708</v>
      </c>
      <c r="D1061" s="3">
        <f>Зведена!C1062</f>
        <v>1228093.53</v>
      </c>
      <c r="E1061" s="3">
        <f>Зведена!F1062</f>
        <v>2041455.5</v>
      </c>
      <c r="F1061" s="3">
        <f>Зведена!I1062</f>
        <v>2307588.11</v>
      </c>
      <c r="G1061" s="3">
        <f>Зведена!L1062</f>
        <v>2160801.92</v>
      </c>
      <c r="H1061" s="3">
        <f>Зведена!O1062</f>
        <v>2007607.79</v>
      </c>
      <c r="I1061" s="3">
        <f>Зведена!R1062</f>
        <v>2294632.7200000002</v>
      </c>
      <c r="J1061" s="3">
        <f>Зведена!U1062</f>
        <v>2061428.59</v>
      </c>
      <c r="K1061" s="3">
        <f>Зведена!X1062</f>
        <v>1927806.09</v>
      </c>
      <c r="L1061" s="3">
        <f>Зведена!AA1062</f>
        <v>1875203.31</v>
      </c>
      <c r="M1061" s="3">
        <f>Зведена!AD1062</f>
        <v>1924653.34</v>
      </c>
      <c r="N1061" s="3">
        <f>Зведена!AG1062</f>
        <v>2017444.13</v>
      </c>
      <c r="O1061" s="3">
        <f>Зведена!AJ1062</f>
        <v>1715484.41</v>
      </c>
      <c r="P1061" s="3">
        <f>Зведена!AM1062</f>
        <v>1938181.31</v>
      </c>
      <c r="Q1061" s="3">
        <f>Зведена!AP1062</f>
        <v>2017897.15</v>
      </c>
      <c r="R1061" s="3">
        <f>Зведена!AS1062</f>
        <v>2153548.67</v>
      </c>
      <c r="S1061" s="3">
        <f>Зведена!AV1062</f>
        <v>2560362.0699999998</v>
      </c>
      <c r="T1061" s="3">
        <f>Зведена!AY1062</f>
        <v>2125828.8199999998</v>
      </c>
      <c r="U1061" s="3">
        <f>Зведена!BB1062</f>
        <v>2025355.74</v>
      </c>
      <c r="V1061" s="3">
        <f>Зведена!BE1062</f>
        <v>1608097.21</v>
      </c>
      <c r="W1061" s="3">
        <f>Зведена!BH1062</f>
        <v>1843754.39</v>
      </c>
      <c r="X1061" s="3">
        <f>Зведена!BK1062</f>
        <v>1702764.12</v>
      </c>
      <c r="Y1061" s="3">
        <f>Зведена!BN1062</f>
        <v>1561733.96</v>
      </c>
      <c r="Z1061" s="3">
        <f>Зведена!BQ1062</f>
        <v>1761166.26</v>
      </c>
      <c r="AA1061" s="3">
        <f>Зведена!BT1062</f>
        <v>1514442.22</v>
      </c>
      <c r="AB1061" s="3">
        <f>Зведена!BW1062</f>
        <v>1287757.92</v>
      </c>
      <c r="AC1061" s="3">
        <f>Зведена!BZ1062</f>
        <v>1710965.1</v>
      </c>
      <c r="AD1061" s="3">
        <f>Зведена!CC1062</f>
        <v>2297308.5499999998</v>
      </c>
      <c r="AE1061" s="3">
        <f>Зведена!CF1062</f>
        <v>1959920.13</v>
      </c>
      <c r="AF1061" s="3">
        <f>Зведена!CI1062</f>
        <v>1651794.53</v>
      </c>
      <c r="AG1061" s="3">
        <f>Зведена!CL1062</f>
        <v>1694953.96</v>
      </c>
      <c r="AH1061" s="3">
        <f>Зведена!CO1062</f>
        <v>1765005.45</v>
      </c>
      <c r="AI1061" s="3">
        <f>Зведена!CR1062</f>
        <v>1531052.7</v>
      </c>
      <c r="AJ1061" s="3">
        <f>Зведена!CU1062</f>
        <v>1584708.69</v>
      </c>
      <c r="AK1061" s="3">
        <f>Зведена!CX1062</f>
        <v>1625323.31</v>
      </c>
      <c r="AL1061" s="3">
        <f>Зведена!DA1062</f>
        <v>1518286.11</v>
      </c>
      <c r="AM1061" s="3">
        <f>Зведена!DD1062</f>
        <v>1395461.16</v>
      </c>
      <c r="AN1061" s="3">
        <f>Зведена!DG1062</f>
        <v>1401160.66</v>
      </c>
      <c r="AO1061" s="3">
        <f>Зведена!DJ1062</f>
        <v>1526323.72</v>
      </c>
      <c r="AP1061" s="3">
        <f>Зведена!DM1062</f>
        <v>1770113.11</v>
      </c>
      <c r="AQ1061" s="3">
        <f>Зведена!DP1062</f>
        <v>1662366.5</v>
      </c>
      <c r="AR1061" s="3">
        <f>Зведена!DS1062</f>
        <v>1461664.27</v>
      </c>
      <c r="AS1061" s="3">
        <f>Зведена!DV1062</f>
        <v>1739696.66</v>
      </c>
      <c r="AT1061" s="3">
        <f>Зведена!DY1062</f>
        <v>1869819.88</v>
      </c>
      <c r="AU1061" s="3">
        <f>Зведена!EB1062</f>
        <v>1554540.2</v>
      </c>
      <c r="AV1061" s="3">
        <f>Зведена!EE1062</f>
        <v>1740639.15</v>
      </c>
      <c r="AW1061" s="3">
        <f>Зведена!EH1062</f>
        <v>1783041.18</v>
      </c>
      <c r="AX1061" s="3">
        <f>Зведена!EK1062</f>
        <v>1752926.72</v>
      </c>
      <c r="AY1061" s="3">
        <f>Зведена!EN1062</f>
        <v>1769431.09</v>
      </c>
      <c r="AZ1061" s="3">
        <f>Зведена!EQ1062</f>
        <v>1493912.25</v>
      </c>
      <c r="BA1061" s="3">
        <f>Зведена!ET1062</f>
        <v>1952325.84</v>
      </c>
      <c r="BB1061" s="3">
        <f>Зведена!EW1062</f>
        <v>2225511.5099999998</v>
      </c>
      <c r="BC1061" s="3">
        <f>Зведена!EZ1062</f>
        <v>2166893.58</v>
      </c>
      <c r="BD1061" s="3">
        <f>Зведена!FC1062</f>
        <v>1805147.52</v>
      </c>
      <c r="BE1061" s="3">
        <f>Зведена!FF1062</f>
        <v>1638991.91</v>
      </c>
      <c r="BF1061" s="3">
        <f>Зведена!FI1062</f>
        <v>1752408.79</v>
      </c>
      <c r="BG1061" s="3">
        <f>Зведена!FL1062</f>
        <v>1636095.89</v>
      </c>
      <c r="BH1061" s="1">
        <f>VLOOKUP(C1061,Зведена!$FM$4:$FP$1170,4,0)</f>
        <v>2071447.7</v>
      </c>
      <c r="BI1061" s="1">
        <f>VLOOKUP($C1061,Зведена!$FQ$4:$FT$1170,4,0)</f>
        <v>1553310.42</v>
      </c>
      <c r="BJ1061" s="1">
        <f>VLOOKUP($C1061,Зведена!$FU$4:$FX$1170,4,0)</f>
        <v>2120386.67</v>
      </c>
      <c r="BK1061" s="1">
        <f>VLOOKUP($C1061,Зведена!$FY$4:$GB$1170,4,0)</f>
        <v>2045116.24</v>
      </c>
      <c r="BL1061" s="1">
        <f>VLOOKUP($C1061,Зведена!$GC$4:$GF$1180,4,0)</f>
        <v>1790398.62</v>
      </c>
      <c r="BM1061" s="1">
        <f>VLOOKUP($C1061,Зведена!$GG$4:$GJ$1180,4,0)</f>
        <v>1639963.49</v>
      </c>
    </row>
    <row r="1062" spans="1:65" x14ac:dyDescent="0.35">
      <c r="A1062" s="2" t="s">
        <v>1062</v>
      </c>
      <c r="B1062" s="2" t="str">
        <f t="shared" si="32"/>
        <v>87</v>
      </c>
      <c r="C1062" s="2" t="str">
        <f t="shared" si="33"/>
        <v>8709</v>
      </c>
      <c r="D1062" s="3">
        <f>Зведена!C1063</f>
        <v>107487</v>
      </c>
      <c r="E1062" s="3">
        <f>Зведена!F1063</f>
        <v>24366</v>
      </c>
      <c r="F1062" s="3">
        <f>Зведена!I1063</f>
        <v>30387</v>
      </c>
      <c r="G1062" s="3">
        <f>Зведена!L1063</f>
        <v>28561</v>
      </c>
      <c r="H1062" s="3">
        <f>Зведена!O1063</f>
        <v>26189</v>
      </c>
      <c r="I1062" s="3">
        <f>Зведена!R1063</f>
        <v>0</v>
      </c>
      <c r="J1062" s="3">
        <f>Зведена!U1063</f>
        <v>2.96</v>
      </c>
      <c r="K1062" s="3">
        <f>Зведена!X1063</f>
        <v>1602</v>
      </c>
      <c r="L1062" s="3">
        <f>Зведена!AA1063</f>
        <v>13475</v>
      </c>
      <c r="M1062" s="3">
        <f>Зведена!AD1063</f>
        <v>0</v>
      </c>
      <c r="N1062" s="3">
        <f>Зведена!AG1063</f>
        <v>0</v>
      </c>
      <c r="O1062" s="3">
        <f>Зведена!AJ1063</f>
        <v>11200</v>
      </c>
      <c r="P1062" s="3">
        <f>Зведена!AM1063</f>
        <v>0</v>
      </c>
      <c r="Q1062" s="3">
        <f>Зведена!AP1063</f>
        <v>0</v>
      </c>
      <c r="R1062" s="3">
        <f>Зведена!AS1063</f>
        <v>0</v>
      </c>
      <c r="S1062" s="3">
        <f>Зведена!AV1063</f>
        <v>0</v>
      </c>
      <c r="T1062" s="3">
        <f>Зведена!AY1063</f>
        <v>96</v>
      </c>
      <c r="U1062" s="3">
        <f>Зведена!BB1063</f>
        <v>0</v>
      </c>
      <c r="V1062" s="3">
        <f>Зведена!BE1063</f>
        <v>0</v>
      </c>
      <c r="W1062" s="3">
        <f>Зведена!BH1063</f>
        <v>0</v>
      </c>
      <c r="X1062" s="3">
        <f>Зведена!BK1063</f>
        <v>0</v>
      </c>
      <c r="Y1062" s="3">
        <f>Зведена!BN1063</f>
        <v>0</v>
      </c>
      <c r="Z1062" s="3">
        <f>Зведена!BQ1063</f>
        <v>6554</v>
      </c>
      <c r="AA1062" s="3">
        <f>Зведена!BT1063</f>
        <v>0</v>
      </c>
      <c r="AB1062" s="3">
        <f>Зведена!BW1063</f>
        <v>0</v>
      </c>
      <c r="AC1062" s="3">
        <f>Зведена!BZ1063</f>
        <v>0</v>
      </c>
      <c r="AD1062" s="3">
        <f>Зведена!CC1063</f>
        <v>0</v>
      </c>
      <c r="AE1062" s="3">
        <f>Зведена!CF1063</f>
        <v>6554</v>
      </c>
      <c r="AF1062" s="3">
        <f>Зведена!CI1063</f>
        <v>6554</v>
      </c>
      <c r="AG1062" s="3">
        <f>Зведена!CL1063</f>
        <v>0</v>
      </c>
      <c r="AH1062" s="3">
        <f>Зведена!CO1063</f>
        <v>1244.3</v>
      </c>
      <c r="AI1062" s="3">
        <f>Зведена!CR1063</f>
        <v>0</v>
      </c>
      <c r="AJ1062" s="3">
        <f>Зведена!CU1063</f>
        <v>0</v>
      </c>
      <c r="AK1062" s="3">
        <f>Зведена!CX1063</f>
        <v>0</v>
      </c>
      <c r="AL1062" s="3">
        <f>Зведена!DA1063</f>
        <v>0</v>
      </c>
      <c r="AM1062" s="3">
        <f>Зведена!DD1063</f>
        <v>35948</v>
      </c>
      <c r="AN1062" s="3">
        <f>Зведена!DG1063</f>
        <v>35948</v>
      </c>
      <c r="AO1062" s="3">
        <f>Зведена!DJ1063</f>
        <v>26</v>
      </c>
      <c r="AP1062" s="3">
        <f>Зведена!DM1063</f>
        <v>9834</v>
      </c>
      <c r="AQ1062" s="3">
        <f>Зведена!DP1063</f>
        <v>0</v>
      </c>
      <c r="AR1062" s="3">
        <f>Зведена!DS1063</f>
        <v>0</v>
      </c>
      <c r="AS1062" s="3">
        <f>Зведена!DV1063</f>
        <v>0</v>
      </c>
      <c r="AT1062" s="3">
        <f>Зведена!DY1063</f>
        <v>0</v>
      </c>
      <c r="AU1062" s="3">
        <f>Зведена!EB1063</f>
        <v>0</v>
      </c>
      <c r="AV1062" s="3">
        <f>Зведена!EE1063</f>
        <v>0</v>
      </c>
      <c r="AW1062" s="3">
        <f>Зведена!EH1063</f>
        <v>37.200000000000003</v>
      </c>
      <c r="AX1062" s="3">
        <f>Зведена!EK1063</f>
        <v>0</v>
      </c>
      <c r="AY1062" s="3">
        <f>Зведена!EN1063</f>
        <v>140</v>
      </c>
      <c r="AZ1062" s="3">
        <f>Зведена!EQ1063</f>
        <v>0</v>
      </c>
      <c r="BA1062" s="3">
        <f>Зведена!ET1063</f>
        <v>0</v>
      </c>
      <c r="BB1062" s="3">
        <f>Зведена!EW1063</f>
        <v>0</v>
      </c>
      <c r="BC1062" s="3">
        <f>Зведена!EZ1063</f>
        <v>0</v>
      </c>
      <c r="BD1062" s="3">
        <f>Зведена!FC1063</f>
        <v>0</v>
      </c>
      <c r="BE1062" s="3">
        <f>Зведена!FF1063</f>
        <v>0</v>
      </c>
      <c r="BF1062" s="3">
        <f>Зведена!FI1063</f>
        <v>0</v>
      </c>
      <c r="BG1062" s="3">
        <f>Зведена!FL1063</f>
        <v>0</v>
      </c>
      <c r="BH1062" s="1">
        <f>VLOOKUP(C1062,Зведена!$FM$4:$FP$1170,4,0)</f>
        <v>0</v>
      </c>
      <c r="BI1062" s="1">
        <f>VLOOKUP($C1062,Зведена!$FQ$4:$FT$1170,4,0)</f>
        <v>1456</v>
      </c>
      <c r="BJ1062" s="1">
        <f>VLOOKUP($C1062,Зведена!$FU$4:$FX$1170,4,0)</f>
        <v>0</v>
      </c>
      <c r="BK1062" s="1">
        <f>VLOOKUP($C1062,Зведена!$FY$4:$GB$1170,4,0)</f>
        <v>0</v>
      </c>
      <c r="BL1062" s="1">
        <f>VLOOKUP($C1062,Зведена!$GC$4:$GF$1180,4,0)</f>
        <v>0</v>
      </c>
      <c r="BM1062" s="1">
        <f>VLOOKUP($C1062,Зведена!$GG$4:$GJ$1180,4,0)</f>
        <v>0</v>
      </c>
    </row>
    <row r="1063" spans="1:65" x14ac:dyDescent="0.35">
      <c r="A1063" s="2" t="s">
        <v>1063</v>
      </c>
      <c r="B1063" s="2" t="str">
        <f t="shared" si="32"/>
        <v>87</v>
      </c>
      <c r="C1063" s="2" t="str">
        <f t="shared" si="33"/>
        <v>8711</v>
      </c>
      <c r="D1063" s="3">
        <f>Зведена!C1064</f>
        <v>97</v>
      </c>
      <c r="E1063" s="3">
        <f>Зведена!F1064</f>
        <v>0</v>
      </c>
      <c r="F1063" s="3">
        <f>Зведена!I1064</f>
        <v>672</v>
      </c>
      <c r="G1063" s="3">
        <f>Зведена!L1064</f>
        <v>1204</v>
      </c>
      <c r="H1063" s="3">
        <f>Зведена!O1064</f>
        <v>349</v>
      </c>
      <c r="I1063" s="3">
        <f>Зведена!R1064</f>
        <v>1360</v>
      </c>
      <c r="J1063" s="3">
        <f>Зведена!U1064</f>
        <v>315</v>
      </c>
      <c r="K1063" s="3">
        <f>Зведена!X1064</f>
        <v>0</v>
      </c>
      <c r="L1063" s="3">
        <f>Зведена!AA1064</f>
        <v>320</v>
      </c>
      <c r="M1063" s="3">
        <f>Зведена!AD1064</f>
        <v>1887.35</v>
      </c>
      <c r="N1063" s="3">
        <f>Зведена!AG1064</f>
        <v>500</v>
      </c>
      <c r="O1063" s="3">
        <f>Зведена!AJ1064</f>
        <v>479.90000000000009</v>
      </c>
      <c r="P1063" s="3">
        <f>Зведена!AM1064</f>
        <v>0</v>
      </c>
      <c r="Q1063" s="3">
        <f>Зведена!AP1064</f>
        <v>1835</v>
      </c>
      <c r="R1063" s="3">
        <f>Зведена!AS1064</f>
        <v>64.2</v>
      </c>
      <c r="S1063" s="3">
        <f>Зведена!AV1064</f>
        <v>1424</v>
      </c>
      <c r="T1063" s="3">
        <f>Зведена!AY1064</f>
        <v>130</v>
      </c>
      <c r="U1063" s="3">
        <f>Зведена!BB1064</f>
        <v>680</v>
      </c>
      <c r="V1063" s="3">
        <f>Зведена!BE1064</f>
        <v>2745</v>
      </c>
      <c r="W1063" s="3">
        <f>Зведена!BH1064</f>
        <v>715</v>
      </c>
      <c r="X1063" s="3">
        <f>Зведена!BK1064</f>
        <v>535</v>
      </c>
      <c r="Y1063" s="3">
        <f>Зведена!BN1064</f>
        <v>2140</v>
      </c>
      <c r="Z1063" s="3">
        <f>Зведена!BQ1064</f>
        <v>180</v>
      </c>
      <c r="AA1063" s="3">
        <f>Зведена!BT1064</f>
        <v>2362</v>
      </c>
      <c r="AB1063" s="3">
        <f>Зведена!BW1064</f>
        <v>150</v>
      </c>
      <c r="AC1063" s="3">
        <f>Зведена!BZ1064</f>
        <v>0</v>
      </c>
      <c r="AD1063" s="3">
        <f>Зведена!CC1064</f>
        <v>0</v>
      </c>
      <c r="AE1063" s="3">
        <f>Зведена!CF1064</f>
        <v>93.8</v>
      </c>
      <c r="AF1063" s="3">
        <f>Зведена!CI1064</f>
        <v>640</v>
      </c>
      <c r="AG1063" s="3">
        <f>Зведена!CL1064</f>
        <v>989</v>
      </c>
      <c r="AH1063" s="3">
        <f>Зведена!CO1064</f>
        <v>162</v>
      </c>
      <c r="AI1063" s="3">
        <f>Зведена!CR1064</f>
        <v>58</v>
      </c>
      <c r="AJ1063" s="3">
        <f>Зведена!CU1064</f>
        <v>685</v>
      </c>
      <c r="AK1063" s="3">
        <f>Зведена!CX1064</f>
        <v>0</v>
      </c>
      <c r="AL1063" s="3">
        <f>Зведена!DA1064</f>
        <v>0</v>
      </c>
      <c r="AM1063" s="3">
        <f>Зведена!DD1064</f>
        <v>112</v>
      </c>
      <c r="AN1063" s="3">
        <f>Зведена!DG1064</f>
        <v>160.9</v>
      </c>
      <c r="AO1063" s="3">
        <f>Зведена!DJ1064</f>
        <v>640</v>
      </c>
      <c r="AP1063" s="3">
        <f>Зведена!DM1064</f>
        <v>120</v>
      </c>
      <c r="AQ1063" s="3">
        <f>Зведена!DP1064</f>
        <v>172.5</v>
      </c>
      <c r="AR1063" s="3">
        <f>Зведена!DS1064</f>
        <v>1047.4000000000001</v>
      </c>
      <c r="AS1063" s="3">
        <f>Зведена!DV1064</f>
        <v>1050</v>
      </c>
      <c r="AT1063" s="3">
        <f>Зведена!DY1064</f>
        <v>156</v>
      </c>
      <c r="AU1063" s="3">
        <f>Зведена!EB1064</f>
        <v>1969</v>
      </c>
      <c r="AV1063" s="3">
        <f>Зведена!EE1064</f>
        <v>1050</v>
      </c>
      <c r="AW1063" s="3">
        <f>Зведена!EH1064</f>
        <v>0</v>
      </c>
      <c r="AX1063" s="3">
        <f>Зведена!EK1064</f>
        <v>3118</v>
      </c>
      <c r="AY1063" s="3">
        <f>Зведена!EN1064</f>
        <v>2757</v>
      </c>
      <c r="AZ1063" s="3">
        <f>Зведена!EQ1064</f>
        <v>432</v>
      </c>
      <c r="BA1063" s="3">
        <f>Зведена!ET1064</f>
        <v>1882</v>
      </c>
      <c r="BB1063" s="3">
        <f>Зведена!EW1064</f>
        <v>3040</v>
      </c>
      <c r="BC1063" s="3">
        <f>Зведена!EZ1064</f>
        <v>770.1</v>
      </c>
      <c r="BD1063" s="3">
        <f>Зведена!FC1064</f>
        <v>1132</v>
      </c>
      <c r="BE1063" s="3">
        <f>Зведена!FF1064</f>
        <v>1004.05</v>
      </c>
      <c r="BF1063" s="3">
        <f>Зведена!FI1064</f>
        <v>638</v>
      </c>
      <c r="BG1063" s="3">
        <f>Зведена!FL1064</f>
        <v>2660</v>
      </c>
      <c r="BH1063" s="1">
        <f>VLOOKUP(C1063,Зведена!$FM$4:$FP$1170,4,0)</f>
        <v>392</v>
      </c>
      <c r="BI1063" s="1">
        <f>VLOOKUP($C1063,Зведена!$FQ$4:$FT$1170,4,0)</f>
        <v>2174.91</v>
      </c>
      <c r="BJ1063" s="1">
        <f>VLOOKUP($C1063,Зведена!$FU$4:$FX$1170,4,0)</f>
        <v>1611</v>
      </c>
      <c r="BK1063" s="1">
        <f>VLOOKUP($C1063,Зведена!$FY$4:$GB$1170,4,0)</f>
        <v>1105</v>
      </c>
      <c r="BL1063" s="1">
        <f>VLOOKUP($C1063,Зведена!$GC$4:$GF$1180,4,0)</f>
        <v>0</v>
      </c>
      <c r="BM1063" s="1">
        <f>VLOOKUP($C1063,Зведена!$GG$4:$GJ$1180,4,0)</f>
        <v>171</v>
      </c>
    </row>
    <row r="1064" spans="1:65" x14ac:dyDescent="0.35">
      <c r="A1064" s="2" t="s">
        <v>1064</v>
      </c>
      <c r="B1064" s="2" t="str">
        <f t="shared" si="32"/>
        <v>87</v>
      </c>
      <c r="C1064" s="2" t="str">
        <f t="shared" si="33"/>
        <v>8712</v>
      </c>
      <c r="D1064" s="3">
        <f>Зведена!C1065</f>
        <v>40</v>
      </c>
      <c r="E1064" s="3">
        <f>Зведена!F1065</f>
        <v>23.8</v>
      </c>
      <c r="F1064" s="3">
        <f>Зведена!I1065</f>
        <v>0</v>
      </c>
      <c r="G1064" s="3">
        <f>Зведена!L1065</f>
        <v>1615.7</v>
      </c>
      <c r="H1064" s="3">
        <f>Зведена!O1065</f>
        <v>1200</v>
      </c>
      <c r="I1064" s="3">
        <f>Зведена!R1065</f>
        <v>52</v>
      </c>
      <c r="J1064" s="3">
        <f>Зведена!U1065</f>
        <v>434</v>
      </c>
      <c r="K1064" s="3">
        <f>Зведена!X1065</f>
        <v>0</v>
      </c>
      <c r="L1064" s="3">
        <f>Зведена!AA1065</f>
        <v>77.5</v>
      </c>
      <c r="M1064" s="3">
        <f>Зведена!AD1065</f>
        <v>0</v>
      </c>
      <c r="N1064" s="3">
        <f>Зведена!AG1065</f>
        <v>520</v>
      </c>
      <c r="O1064" s="3">
        <f>Зведена!AJ1065</f>
        <v>0</v>
      </c>
      <c r="P1064" s="3">
        <f>Зведена!AM1065</f>
        <v>0</v>
      </c>
      <c r="Q1064" s="3">
        <f>Зведена!AP1065</f>
        <v>0</v>
      </c>
      <c r="R1064" s="3">
        <f>Зведена!AS1065</f>
        <v>0</v>
      </c>
      <c r="S1064" s="3">
        <f>Зведена!AV1065</f>
        <v>53</v>
      </c>
      <c r="T1064" s="3">
        <f>Зведена!AY1065</f>
        <v>1004</v>
      </c>
      <c r="U1064" s="3">
        <f>Зведена!BB1065</f>
        <v>30</v>
      </c>
      <c r="V1064" s="3">
        <f>Зведена!BE1065</f>
        <v>87</v>
      </c>
      <c r="W1064" s="3">
        <f>Зведена!BH1065</f>
        <v>1610</v>
      </c>
      <c r="X1064" s="3">
        <f>Зведена!BK1065</f>
        <v>3628.61</v>
      </c>
      <c r="Y1064" s="3">
        <f>Зведена!BN1065</f>
        <v>18</v>
      </c>
      <c r="Z1064" s="3">
        <f>Зведена!BQ1065</f>
        <v>1204.0999999999999</v>
      </c>
      <c r="AA1064" s="3">
        <f>Зведена!BT1065</f>
        <v>248.1</v>
      </c>
      <c r="AB1064" s="3">
        <f>Зведена!BW1065</f>
        <v>431.5</v>
      </c>
      <c r="AC1064" s="3">
        <f>Зведена!BZ1065</f>
        <v>0</v>
      </c>
      <c r="AD1064" s="3">
        <f>Зведена!CC1065</f>
        <v>315</v>
      </c>
      <c r="AE1064" s="3">
        <f>Зведена!CF1065</f>
        <v>2025.5</v>
      </c>
      <c r="AF1064" s="3">
        <f>Зведена!CI1065</f>
        <v>1065.69</v>
      </c>
      <c r="AG1064" s="3">
        <f>Зведена!CL1065</f>
        <v>0</v>
      </c>
      <c r="AH1064" s="3">
        <f>Зведена!CO1065</f>
        <v>2491.81</v>
      </c>
      <c r="AI1064" s="3">
        <f>Зведена!CR1065</f>
        <v>1331.45</v>
      </c>
      <c r="AJ1064" s="3">
        <f>Зведена!CU1065</f>
        <v>17.5</v>
      </c>
      <c r="AK1064" s="3">
        <f>Зведена!CX1065</f>
        <v>555.5</v>
      </c>
      <c r="AL1064" s="3">
        <f>Зведена!DA1065</f>
        <v>2823.6</v>
      </c>
      <c r="AM1064" s="3">
        <f>Зведена!DD1065</f>
        <v>0</v>
      </c>
      <c r="AN1064" s="3">
        <f>Зведена!DG1065</f>
        <v>0</v>
      </c>
      <c r="AO1064" s="3">
        <f>Зведена!DJ1065</f>
        <v>2259.1</v>
      </c>
      <c r="AP1064" s="3">
        <f>Зведена!DM1065</f>
        <v>965.5</v>
      </c>
      <c r="AQ1064" s="3">
        <f>Зведена!DP1065</f>
        <v>893.48</v>
      </c>
      <c r="AR1064" s="3">
        <f>Зведена!DS1065</f>
        <v>1579.98</v>
      </c>
      <c r="AS1064" s="3">
        <f>Зведена!DV1065</f>
        <v>3078.18</v>
      </c>
      <c r="AT1064" s="3">
        <f>Зведена!DY1065</f>
        <v>11351.81</v>
      </c>
      <c r="AU1064" s="3">
        <f>Зведена!EB1065</f>
        <v>12</v>
      </c>
      <c r="AV1064" s="3">
        <f>Зведена!EE1065</f>
        <v>2049</v>
      </c>
      <c r="AW1064" s="3">
        <f>Зведена!EH1065</f>
        <v>1160</v>
      </c>
      <c r="AX1064" s="3">
        <f>Зведена!EK1065</f>
        <v>1714.1</v>
      </c>
      <c r="AY1064" s="3">
        <f>Зведена!EN1065</f>
        <v>3180.24</v>
      </c>
      <c r="AZ1064" s="3">
        <f>Зведена!EQ1065</f>
        <v>0</v>
      </c>
      <c r="BA1064" s="3">
        <f>Зведена!ET1065</f>
        <v>6048.2</v>
      </c>
      <c r="BB1064" s="3">
        <f>Зведена!EW1065</f>
        <v>4820.34</v>
      </c>
      <c r="BC1064" s="3">
        <f>Зведена!EZ1065</f>
        <v>16037.83</v>
      </c>
      <c r="BD1064" s="3">
        <f>Зведена!FC1065</f>
        <v>5547.81</v>
      </c>
      <c r="BE1064" s="3">
        <f>Зведена!FF1065</f>
        <v>16937.560000000001</v>
      </c>
      <c r="BF1064" s="3">
        <f>Зведена!FI1065</f>
        <v>15014.74</v>
      </c>
      <c r="BG1064" s="3">
        <f>Зведена!FL1065</f>
        <v>10461.200000000001</v>
      </c>
      <c r="BH1064" s="1">
        <f>VLOOKUP(C1064,Зведена!$FM$4:$FP$1170,4,0)</f>
        <v>12441</v>
      </c>
      <c r="BI1064" s="1">
        <f>VLOOKUP($C1064,Зведена!$FQ$4:$FT$1170,4,0)</f>
        <v>9892.58</v>
      </c>
      <c r="BJ1064" s="1">
        <f>VLOOKUP($C1064,Зведена!$FU$4:$FX$1170,4,0)</f>
        <v>8009.82</v>
      </c>
      <c r="BK1064" s="1">
        <f>VLOOKUP($C1064,Зведена!$FY$4:$GB$1170,4,0)</f>
        <v>0</v>
      </c>
      <c r="BL1064" s="1">
        <f>VLOOKUP($C1064,Зведена!$GC$4:$GF$1180,4,0)</f>
        <v>9617.2000000000007</v>
      </c>
      <c r="BM1064" s="1">
        <f>VLOOKUP($C1064,Зведена!$GG$4:$GJ$1180,4,0)</f>
        <v>10993.8</v>
      </c>
    </row>
    <row r="1065" spans="1:65" x14ac:dyDescent="0.35">
      <c r="A1065" s="2" t="s">
        <v>1065</v>
      </c>
      <c r="B1065" s="2" t="str">
        <f t="shared" si="32"/>
        <v>87</v>
      </c>
      <c r="C1065" s="2" t="str">
        <f t="shared" si="33"/>
        <v>8713</v>
      </c>
      <c r="D1065" s="3">
        <f>Зведена!C1066</f>
        <v>0</v>
      </c>
      <c r="E1065" s="3">
        <f>Зведена!F1066</f>
        <v>2990</v>
      </c>
      <c r="F1065" s="3">
        <f>Зведена!I1066</f>
        <v>3076</v>
      </c>
      <c r="G1065" s="3">
        <f>Зведена!L1066</f>
        <v>0</v>
      </c>
      <c r="H1065" s="3">
        <f>Зведена!O1066</f>
        <v>0</v>
      </c>
      <c r="I1065" s="3">
        <f>Зведена!R1066</f>
        <v>0</v>
      </c>
      <c r="J1065" s="3">
        <f>Зведена!U1066</f>
        <v>0</v>
      </c>
      <c r="K1065" s="3">
        <f>Зведена!X1066</f>
        <v>2964</v>
      </c>
      <c r="L1065" s="3">
        <f>Зведена!AA1066</f>
        <v>3345</v>
      </c>
      <c r="M1065" s="3">
        <f>Зведена!AD1066</f>
        <v>18.55</v>
      </c>
      <c r="N1065" s="3">
        <f>Зведена!AG1066</f>
        <v>2956</v>
      </c>
      <c r="O1065" s="3">
        <f>Зведена!AJ1066</f>
        <v>3864</v>
      </c>
      <c r="P1065" s="3">
        <f>Зведена!AM1066</f>
        <v>0</v>
      </c>
      <c r="Q1065" s="3">
        <f>Зведена!AP1066</f>
        <v>0</v>
      </c>
      <c r="R1065" s="3">
        <f>Зведена!AS1066</f>
        <v>3887</v>
      </c>
      <c r="S1065" s="3">
        <f>Зведена!AV1066</f>
        <v>4482</v>
      </c>
      <c r="T1065" s="3">
        <f>Зведена!AY1066</f>
        <v>0</v>
      </c>
      <c r="U1065" s="3">
        <f>Зведена!BB1066</f>
        <v>0</v>
      </c>
      <c r="V1065" s="3">
        <f>Зведена!BE1066</f>
        <v>4482</v>
      </c>
      <c r="W1065" s="3">
        <f>Зведена!BH1066</f>
        <v>0</v>
      </c>
      <c r="X1065" s="3">
        <f>Зведена!BK1066</f>
        <v>0</v>
      </c>
      <c r="Y1065" s="3">
        <f>Зведена!BN1066</f>
        <v>9870</v>
      </c>
      <c r="Z1065" s="3">
        <f>Зведена!BQ1066</f>
        <v>4950</v>
      </c>
      <c r="AA1065" s="3">
        <f>Зведена!BT1066</f>
        <v>4263</v>
      </c>
      <c r="AB1065" s="3">
        <f>Зведена!BW1066</f>
        <v>0</v>
      </c>
      <c r="AC1065" s="3">
        <f>Зведена!BZ1066</f>
        <v>0</v>
      </c>
      <c r="AD1065" s="3">
        <f>Зведена!CC1066</f>
        <v>5102</v>
      </c>
      <c r="AE1065" s="3">
        <f>Зведена!CF1066</f>
        <v>511</v>
      </c>
      <c r="AF1065" s="3">
        <f>Зведена!CI1066</f>
        <v>4980</v>
      </c>
      <c r="AG1065" s="3">
        <f>Зведена!CL1066</f>
        <v>80.48</v>
      </c>
      <c r="AH1065" s="3">
        <f>Зведена!CO1066</f>
        <v>0</v>
      </c>
      <c r="AI1065" s="3">
        <f>Зведена!CR1066</f>
        <v>0</v>
      </c>
      <c r="AJ1065" s="3">
        <f>Зведена!CU1066</f>
        <v>5088.5</v>
      </c>
      <c r="AK1065" s="3">
        <f>Зведена!CX1066</f>
        <v>0</v>
      </c>
      <c r="AL1065" s="3">
        <f>Зведена!DA1066</f>
        <v>56</v>
      </c>
      <c r="AM1065" s="3">
        <f>Зведена!DD1066</f>
        <v>0</v>
      </c>
      <c r="AN1065" s="3">
        <f>Зведена!DG1066</f>
        <v>0</v>
      </c>
      <c r="AO1065" s="3">
        <f>Зведена!DJ1066</f>
        <v>0</v>
      </c>
      <c r="AP1065" s="3">
        <f>Зведена!DM1066</f>
        <v>5312</v>
      </c>
      <c r="AQ1065" s="3">
        <f>Зведена!DP1066</f>
        <v>0</v>
      </c>
      <c r="AR1065" s="3">
        <f>Зведена!DS1066</f>
        <v>0</v>
      </c>
      <c r="AS1065" s="3">
        <f>Зведена!DV1066</f>
        <v>533</v>
      </c>
      <c r="AT1065" s="3">
        <f>Зведена!DY1066</f>
        <v>0</v>
      </c>
      <c r="AU1065" s="3">
        <f>Зведена!EB1066</f>
        <v>5010</v>
      </c>
      <c r="AV1065" s="3">
        <f>Зведена!EE1066</f>
        <v>56.3</v>
      </c>
      <c r="AW1065" s="3">
        <f>Зведена!EH1066</f>
        <v>1790</v>
      </c>
      <c r="AX1065" s="3">
        <f>Зведена!EK1066</f>
        <v>0</v>
      </c>
      <c r="AY1065" s="3">
        <f>Зведена!EN1066</f>
        <v>34</v>
      </c>
      <c r="AZ1065" s="3">
        <f>Зведена!EQ1066</f>
        <v>0</v>
      </c>
      <c r="BA1065" s="3">
        <f>Зведена!ET1066</f>
        <v>0</v>
      </c>
      <c r="BB1065" s="3">
        <f>Зведена!EW1066</f>
        <v>0</v>
      </c>
      <c r="BC1065" s="3">
        <f>Зведена!EZ1066</f>
        <v>90</v>
      </c>
      <c r="BD1065" s="3">
        <f>Зведена!FC1066</f>
        <v>4984</v>
      </c>
      <c r="BE1065" s="3">
        <f>Зведена!FF1066</f>
        <v>0</v>
      </c>
      <c r="BF1065" s="3">
        <f>Зведена!FI1066</f>
        <v>0</v>
      </c>
      <c r="BG1065" s="3">
        <f>Зведена!FL1066</f>
        <v>5250</v>
      </c>
      <c r="BH1065" s="1">
        <f>VLOOKUP(C1065,Зведена!$FM$4:$FP$1170,4,0)</f>
        <v>0</v>
      </c>
      <c r="BI1065" s="1">
        <f>VLOOKUP($C1065,Зведена!$FQ$4:$FT$1170,4,0)</f>
        <v>187</v>
      </c>
      <c r="BJ1065" s="1">
        <f>VLOOKUP($C1065,Зведена!$FU$4:$FX$1170,4,0)</f>
        <v>0</v>
      </c>
      <c r="BK1065" s="1">
        <f>VLOOKUP($C1065,Зведена!$FY$4:$GB$1170,4,0)</f>
        <v>0</v>
      </c>
      <c r="BL1065" s="1">
        <f>VLOOKUP($C1065,Зведена!$GC$4:$GF$1180,4,0)</f>
        <v>0</v>
      </c>
      <c r="BM1065" s="1">
        <f>VLOOKUP($C1065,Зведена!$GG$4:$GJ$1180,4,0)</f>
        <v>0</v>
      </c>
    </row>
    <row r="1066" spans="1:65" x14ac:dyDescent="0.35">
      <c r="A1066" s="2" t="s">
        <v>1066</v>
      </c>
      <c r="B1066" s="2" t="str">
        <f t="shared" si="32"/>
        <v>87</v>
      </c>
      <c r="C1066" s="2" t="str">
        <f t="shared" si="33"/>
        <v>8714</v>
      </c>
      <c r="D1066" s="3">
        <f>Зведена!C1067</f>
        <v>0.6</v>
      </c>
      <c r="E1066" s="3">
        <f>Зведена!F1067</f>
        <v>4569.2</v>
      </c>
      <c r="F1066" s="3">
        <f>Зведена!I1067</f>
        <v>2837.39</v>
      </c>
      <c r="G1066" s="3">
        <f>Зведена!L1067</f>
        <v>2295.2399999999998</v>
      </c>
      <c r="H1066" s="3">
        <f>Зведена!O1067</f>
        <v>1906.45</v>
      </c>
      <c r="I1066" s="3">
        <f>Зведена!R1067</f>
        <v>522.9</v>
      </c>
      <c r="J1066" s="3">
        <f>Зведена!U1067</f>
        <v>796.6</v>
      </c>
      <c r="K1066" s="3">
        <f>Зведена!X1067</f>
        <v>2076.38</v>
      </c>
      <c r="L1066" s="3">
        <f>Зведена!AA1067</f>
        <v>776.9</v>
      </c>
      <c r="M1066" s="3">
        <f>Зведена!AD1067</f>
        <v>361.7</v>
      </c>
      <c r="N1066" s="3">
        <f>Зведена!AG1067</f>
        <v>2432.81</v>
      </c>
      <c r="O1066" s="3">
        <f>Зведена!AJ1067</f>
        <v>443.7</v>
      </c>
      <c r="P1066" s="3">
        <f>Зведена!AM1067</f>
        <v>191.37</v>
      </c>
      <c r="Q1066" s="3">
        <f>Зведена!AP1067</f>
        <v>860.32</v>
      </c>
      <c r="R1066" s="3">
        <f>Зведена!AS1067</f>
        <v>4243.07</v>
      </c>
      <c r="S1066" s="3">
        <f>Зведена!AV1067</f>
        <v>4758.05</v>
      </c>
      <c r="T1066" s="3">
        <f>Зведена!AY1067</f>
        <v>4038.12</v>
      </c>
      <c r="U1066" s="3">
        <f>Зведена!BB1067</f>
        <v>5819.78</v>
      </c>
      <c r="V1066" s="3">
        <f>Зведена!BE1067</f>
        <v>3079.85</v>
      </c>
      <c r="W1066" s="3">
        <f>Зведена!BH1067</f>
        <v>2624.97</v>
      </c>
      <c r="X1066" s="3">
        <f>Зведена!BK1067</f>
        <v>934.05000000000018</v>
      </c>
      <c r="Y1066" s="3">
        <f>Зведена!BN1067</f>
        <v>12984.6</v>
      </c>
      <c r="Z1066" s="3">
        <f>Зведена!BQ1067</f>
        <v>1520.22</v>
      </c>
      <c r="AA1066" s="3">
        <f>Зведена!BT1067</f>
        <v>2303.34</v>
      </c>
      <c r="AB1066" s="3">
        <f>Зведена!BW1067</f>
        <v>2764.42</v>
      </c>
      <c r="AC1066" s="3">
        <f>Зведена!BZ1067</f>
        <v>3506.17</v>
      </c>
      <c r="AD1066" s="3">
        <f>Зведена!CC1067</f>
        <v>2634.01</v>
      </c>
      <c r="AE1066" s="3">
        <f>Зведена!CF1067</f>
        <v>3417.93</v>
      </c>
      <c r="AF1066" s="3">
        <f>Зведена!CI1067</f>
        <v>4259.49</v>
      </c>
      <c r="AG1066" s="3">
        <f>Зведена!CL1067</f>
        <v>9767.51</v>
      </c>
      <c r="AH1066" s="3">
        <f>Зведена!CO1067</f>
        <v>5171.4799999999996</v>
      </c>
      <c r="AI1066" s="3">
        <f>Зведена!CR1067</f>
        <v>3080.15</v>
      </c>
      <c r="AJ1066" s="3">
        <f>Зведена!CU1067</f>
        <v>2957.4</v>
      </c>
      <c r="AK1066" s="3">
        <f>Зведена!CX1067</f>
        <v>2630.45</v>
      </c>
      <c r="AL1066" s="3">
        <f>Зведена!DA1067</f>
        <v>2102.65</v>
      </c>
      <c r="AM1066" s="3">
        <f>Зведена!DD1067</f>
        <v>143.9</v>
      </c>
      <c r="AN1066" s="3">
        <f>Зведена!DG1067</f>
        <v>2960.09</v>
      </c>
      <c r="AO1066" s="3">
        <f>Зведена!DJ1067</f>
        <v>8508.81</v>
      </c>
      <c r="AP1066" s="3">
        <f>Зведена!DM1067</f>
        <v>632.80000000000018</v>
      </c>
      <c r="AQ1066" s="3">
        <f>Зведена!DP1067</f>
        <v>1745.6</v>
      </c>
      <c r="AR1066" s="3">
        <f>Зведена!DS1067</f>
        <v>3145.82</v>
      </c>
      <c r="AS1066" s="3">
        <f>Зведена!DV1067</f>
        <v>4407.95</v>
      </c>
      <c r="AT1066" s="3">
        <f>Зведена!DY1067</f>
        <v>4292.42</v>
      </c>
      <c r="AU1066" s="3">
        <f>Зведена!EB1067</f>
        <v>1950.7</v>
      </c>
      <c r="AV1066" s="3">
        <f>Зведена!EE1067</f>
        <v>3902.46</v>
      </c>
      <c r="AW1066" s="3">
        <f>Зведена!EH1067</f>
        <v>2444.67</v>
      </c>
      <c r="AX1066" s="3">
        <f>Зведена!EK1067</f>
        <v>4156.3999999999996</v>
      </c>
      <c r="AY1066" s="3">
        <f>Зведена!EN1067</f>
        <v>3311.67</v>
      </c>
      <c r="AZ1066" s="3">
        <f>Зведена!EQ1067</f>
        <v>1575.99</v>
      </c>
      <c r="BA1066" s="3">
        <f>Зведена!ET1067</f>
        <v>3296.06</v>
      </c>
      <c r="BB1066" s="3">
        <f>Зведена!EW1067</f>
        <v>3330.22</v>
      </c>
      <c r="BC1066" s="3">
        <f>Зведена!EZ1067</f>
        <v>11049.14</v>
      </c>
      <c r="BD1066" s="3">
        <f>Зведена!FC1067</f>
        <v>2803.34</v>
      </c>
      <c r="BE1066" s="3">
        <f>Зведена!FF1067</f>
        <v>5598.11</v>
      </c>
      <c r="BF1066" s="3">
        <f>Зведена!FI1067</f>
        <v>7931.92</v>
      </c>
      <c r="BG1066" s="3">
        <f>Зведена!FL1067</f>
        <v>3872.54</v>
      </c>
      <c r="BH1066" s="1">
        <f>VLOOKUP(C1066,Зведена!$FM$4:$FP$1170,4,0)</f>
        <v>7809.37</v>
      </c>
      <c r="BI1066" s="1">
        <f>VLOOKUP($C1066,Зведена!$FQ$4:$FT$1170,4,0)</f>
        <v>1578.82</v>
      </c>
      <c r="BJ1066" s="1">
        <f>VLOOKUP($C1066,Зведена!$FU$4:$FX$1170,4,0)</f>
        <v>3853.52</v>
      </c>
      <c r="BK1066" s="1">
        <f>VLOOKUP($C1066,Зведена!$FY$4:$GB$1170,4,0)</f>
        <v>4095.8</v>
      </c>
      <c r="BL1066" s="1">
        <f>VLOOKUP($C1066,Зведена!$GC$4:$GF$1180,4,0)</f>
        <v>9627.2800000000007</v>
      </c>
      <c r="BM1066" s="1">
        <f>VLOOKUP($C1066,Зведена!$GG$4:$GJ$1180,4,0)</f>
        <v>5136.0200000000004</v>
      </c>
    </row>
    <row r="1067" spans="1:65" x14ac:dyDescent="0.35">
      <c r="A1067" s="2" t="s">
        <v>1067</v>
      </c>
      <c r="B1067" s="2" t="str">
        <f t="shared" si="32"/>
        <v>87</v>
      </c>
      <c r="C1067" s="2" t="str">
        <f t="shared" si="33"/>
        <v>8715</v>
      </c>
      <c r="D1067" s="3">
        <f>Зведена!C1068</f>
        <v>25982.6</v>
      </c>
      <c r="E1067" s="3">
        <f>Зведена!F1068</f>
        <v>30088.400000000001</v>
      </c>
      <c r="F1067" s="3">
        <f>Зведена!I1068</f>
        <v>45570.45</v>
      </c>
      <c r="G1067" s="3">
        <f>Зведена!L1068</f>
        <v>35337.1</v>
      </c>
      <c r="H1067" s="3">
        <f>Зведена!O1068</f>
        <v>47110.6</v>
      </c>
      <c r="I1067" s="3">
        <f>Зведена!R1068</f>
        <v>48316</v>
      </c>
      <c r="J1067" s="3">
        <f>Зведена!U1068</f>
        <v>23839.8</v>
      </c>
      <c r="K1067" s="3">
        <f>Зведена!X1068</f>
        <v>21403.8</v>
      </c>
      <c r="L1067" s="3">
        <f>Зведена!AA1068</f>
        <v>37797.5</v>
      </c>
      <c r="M1067" s="3">
        <f>Зведена!AD1068</f>
        <v>25893.8</v>
      </c>
      <c r="N1067" s="3">
        <f>Зведена!AG1068</f>
        <v>26514.93</v>
      </c>
      <c r="O1067" s="3">
        <f>Зведена!AJ1068</f>
        <v>9575.6</v>
      </c>
      <c r="P1067" s="3">
        <f>Зведена!AM1068</f>
        <v>26743.9</v>
      </c>
      <c r="Q1067" s="3">
        <f>Зведена!AP1068</f>
        <v>27393.040000000001</v>
      </c>
      <c r="R1067" s="3">
        <f>Зведена!AS1068</f>
        <v>32749.7</v>
      </c>
      <c r="S1067" s="3">
        <f>Зведена!AV1068</f>
        <v>31725.24</v>
      </c>
      <c r="T1067" s="3">
        <f>Зведена!AY1068</f>
        <v>40515.4</v>
      </c>
      <c r="U1067" s="3">
        <f>Зведена!BB1068</f>
        <v>28280.720000000001</v>
      </c>
      <c r="V1067" s="3">
        <f>Зведена!BE1068</f>
        <v>22825.040000000001</v>
      </c>
      <c r="W1067" s="3">
        <f>Зведена!BH1068</f>
        <v>28772.59</v>
      </c>
      <c r="X1067" s="3">
        <f>Зведена!BK1068</f>
        <v>25739.84</v>
      </c>
      <c r="Y1067" s="3">
        <f>Зведена!BN1068</f>
        <v>26762.55</v>
      </c>
      <c r="Z1067" s="3">
        <f>Зведена!BQ1068</f>
        <v>26546.080000000002</v>
      </c>
      <c r="AA1067" s="3">
        <f>Зведена!BT1068</f>
        <v>30272.7</v>
      </c>
      <c r="AB1067" s="3">
        <f>Зведена!BW1068</f>
        <v>27908.5</v>
      </c>
      <c r="AC1067" s="3">
        <f>Зведена!BZ1068</f>
        <v>25413.54</v>
      </c>
      <c r="AD1067" s="3">
        <f>Зведена!CC1068</f>
        <v>18274.650000000001</v>
      </c>
      <c r="AE1067" s="3">
        <f>Зведена!CF1068</f>
        <v>16363.65</v>
      </c>
      <c r="AF1067" s="3">
        <f>Зведена!CI1068</f>
        <v>15107.31</v>
      </c>
      <c r="AG1067" s="3">
        <f>Зведена!CL1068</f>
        <v>15427.89</v>
      </c>
      <c r="AH1067" s="3">
        <f>Зведена!CO1068</f>
        <v>31276.66</v>
      </c>
      <c r="AI1067" s="3">
        <f>Зведена!CR1068</f>
        <v>29584.26</v>
      </c>
      <c r="AJ1067" s="3">
        <f>Зведена!CU1068</f>
        <v>26487.43</v>
      </c>
      <c r="AK1067" s="3">
        <f>Зведена!CX1068</f>
        <v>19709.72</v>
      </c>
      <c r="AL1067" s="3">
        <f>Зведена!DA1068</f>
        <v>21145.06</v>
      </c>
      <c r="AM1067" s="3">
        <f>Зведена!DD1068</f>
        <v>13085.79</v>
      </c>
      <c r="AN1067" s="3">
        <f>Зведена!DG1068</f>
        <v>20086.759999999998</v>
      </c>
      <c r="AO1067" s="3">
        <f>Зведена!DJ1068</f>
        <v>19131.849999999999</v>
      </c>
      <c r="AP1067" s="3">
        <f>Зведена!DM1068</f>
        <v>14039.41</v>
      </c>
      <c r="AQ1067" s="3">
        <f>Зведена!DP1068</f>
        <v>18452.12</v>
      </c>
      <c r="AR1067" s="3">
        <f>Зведена!DS1068</f>
        <v>7908.74</v>
      </c>
      <c r="AS1067" s="3">
        <f>Зведена!DV1068</f>
        <v>9218.64</v>
      </c>
      <c r="AT1067" s="3">
        <f>Зведена!DY1068</f>
        <v>9147.130000000001</v>
      </c>
      <c r="AU1067" s="3">
        <f>Зведена!EB1068</f>
        <v>11410.43</v>
      </c>
      <c r="AV1067" s="3">
        <f>Зведена!EE1068</f>
        <v>16437.75</v>
      </c>
      <c r="AW1067" s="3">
        <f>Зведена!EH1068</f>
        <v>14880.34</v>
      </c>
      <c r="AX1067" s="3">
        <f>Зведена!EK1068</f>
        <v>4746.55</v>
      </c>
      <c r="AY1067" s="3">
        <f>Зведена!EN1068</f>
        <v>13300.52</v>
      </c>
      <c r="AZ1067" s="3">
        <f>Зведена!EQ1068</f>
        <v>9033.36</v>
      </c>
      <c r="BA1067" s="3">
        <f>Зведена!ET1068</f>
        <v>10298.09</v>
      </c>
      <c r="BB1067" s="3">
        <f>Зведена!EW1068</f>
        <v>12263.61</v>
      </c>
      <c r="BC1067" s="3">
        <f>Зведена!EZ1068</f>
        <v>11143.02</v>
      </c>
      <c r="BD1067" s="3">
        <f>Зведена!FC1068</f>
        <v>15377.18</v>
      </c>
      <c r="BE1067" s="3">
        <f>Зведена!FF1068</f>
        <v>27147.71</v>
      </c>
      <c r="BF1067" s="3">
        <f>Зведена!FI1068</f>
        <v>12299.93</v>
      </c>
      <c r="BG1067" s="3">
        <f>Зведена!FL1068</f>
        <v>13166.43</v>
      </c>
      <c r="BH1067" s="1">
        <f>VLOOKUP(C1067,Зведена!$FM$4:$FP$1170,4,0)</f>
        <v>16873.25</v>
      </c>
      <c r="BI1067" s="1">
        <f>VLOOKUP($C1067,Зведена!$FQ$4:$FT$1170,4,0)</f>
        <v>15796.97</v>
      </c>
      <c r="BJ1067" s="1">
        <f>VLOOKUP($C1067,Зведена!$FU$4:$FX$1170,4,0)</f>
        <v>13930.32</v>
      </c>
      <c r="BK1067" s="1">
        <f>VLOOKUP($C1067,Зведена!$FY$4:$GB$1170,4,0)</f>
        <v>20762.439999999999</v>
      </c>
      <c r="BL1067" s="1">
        <f>VLOOKUP($C1067,Зведена!$GC$4:$GF$1180,4,0)</f>
        <v>17916.349999999999</v>
      </c>
      <c r="BM1067" s="1">
        <f>VLOOKUP($C1067,Зведена!$GG$4:$GJ$1180,4,0)</f>
        <v>22605.45</v>
      </c>
    </row>
    <row r="1068" spans="1:65" x14ac:dyDescent="0.35">
      <c r="A1068" s="2" t="s">
        <v>1068</v>
      </c>
      <c r="B1068" s="2" t="str">
        <f t="shared" si="32"/>
        <v>87</v>
      </c>
      <c r="C1068" s="2" t="str">
        <f t="shared" si="33"/>
        <v>8716</v>
      </c>
      <c r="D1068" s="3">
        <f>Зведена!C1069</f>
        <v>320725.48</v>
      </c>
      <c r="E1068" s="3">
        <f>Зведена!F1069</f>
        <v>464266.18</v>
      </c>
      <c r="F1068" s="3">
        <f>Зведена!I1069</f>
        <v>665990.39</v>
      </c>
      <c r="G1068" s="3">
        <f>Зведена!L1069</f>
        <v>604690.34</v>
      </c>
      <c r="H1068" s="3">
        <f>Зведена!O1069</f>
        <v>636525.4</v>
      </c>
      <c r="I1068" s="3">
        <f>Зведена!R1069</f>
        <v>790894.1</v>
      </c>
      <c r="J1068" s="3">
        <f>Зведена!U1069</f>
        <v>783550.87</v>
      </c>
      <c r="K1068" s="3">
        <f>Зведена!X1069</f>
        <v>544054.85</v>
      </c>
      <c r="L1068" s="3">
        <f>Зведена!AA1069</f>
        <v>500088.56</v>
      </c>
      <c r="M1068" s="3">
        <f>Зведена!AD1069</f>
        <v>604172.24</v>
      </c>
      <c r="N1068" s="3">
        <f>Зведена!AG1069</f>
        <v>416188.72</v>
      </c>
      <c r="O1068" s="3">
        <f>Зведена!AJ1069</f>
        <v>353030.32</v>
      </c>
      <c r="P1068" s="3">
        <f>Зведена!AM1069</f>
        <v>415975.78</v>
      </c>
      <c r="Q1068" s="3">
        <f>Зведена!AP1069</f>
        <v>561189.12</v>
      </c>
      <c r="R1068" s="3">
        <f>Зведена!AS1069</f>
        <v>495903.08</v>
      </c>
      <c r="S1068" s="3">
        <f>Зведена!AV1069</f>
        <v>463157.75</v>
      </c>
      <c r="T1068" s="3">
        <f>Зведена!AY1069</f>
        <v>651110.56000000006</v>
      </c>
      <c r="U1068" s="3">
        <f>Зведена!BB1069</f>
        <v>763378.07000000018</v>
      </c>
      <c r="V1068" s="3">
        <f>Зведена!BE1069</f>
        <v>723101.83</v>
      </c>
      <c r="W1068" s="3">
        <f>Зведена!BH1069</f>
        <v>663510.36</v>
      </c>
      <c r="X1068" s="3">
        <f>Зведена!BK1069</f>
        <v>513256.11</v>
      </c>
      <c r="Y1068" s="3">
        <f>Зведена!BN1069</f>
        <v>442169.07</v>
      </c>
      <c r="Z1068" s="3">
        <f>Зведена!BQ1069</f>
        <v>481663.87</v>
      </c>
      <c r="AA1068" s="3">
        <f>Зведена!BT1069</f>
        <v>406400.11</v>
      </c>
      <c r="AB1068" s="3">
        <f>Зведена!BW1069</f>
        <v>323256.7</v>
      </c>
      <c r="AC1068" s="3">
        <f>Зведена!BZ1069</f>
        <v>378862.53</v>
      </c>
      <c r="AD1068" s="3">
        <f>Зведена!CC1069</f>
        <v>621567.07999999996</v>
      </c>
      <c r="AE1068" s="3">
        <f>Зведена!CF1069</f>
        <v>544639.36</v>
      </c>
      <c r="AF1068" s="3">
        <f>Зведена!CI1069</f>
        <v>727651.66</v>
      </c>
      <c r="AG1068" s="3">
        <f>Зведена!CL1069</f>
        <v>804995.12</v>
      </c>
      <c r="AH1068" s="3">
        <f>Зведена!CO1069</f>
        <v>845223.29</v>
      </c>
      <c r="AI1068" s="3">
        <f>Зведена!CR1069</f>
        <v>543084.31000000006</v>
      </c>
      <c r="AJ1068" s="3">
        <f>Зведена!CU1069</f>
        <v>483713.24</v>
      </c>
      <c r="AK1068" s="3">
        <f>Зведена!CX1069</f>
        <v>324680.82</v>
      </c>
      <c r="AL1068" s="3">
        <f>Зведена!DA1069</f>
        <v>311783.53999999998</v>
      </c>
      <c r="AM1068" s="3">
        <f>Зведена!DD1069</f>
        <v>346937.96</v>
      </c>
      <c r="AN1068" s="3">
        <f>Зведена!DG1069</f>
        <v>332797.21999999997</v>
      </c>
      <c r="AO1068" s="3">
        <f>Зведена!DJ1069</f>
        <v>497182.82</v>
      </c>
      <c r="AP1068" s="3">
        <f>Зведена!DM1069</f>
        <v>627892.93999999994</v>
      </c>
      <c r="AQ1068" s="3">
        <f>Зведена!DP1069</f>
        <v>420825.67</v>
      </c>
      <c r="AR1068" s="3">
        <f>Зведена!DS1069</f>
        <v>530508.04</v>
      </c>
      <c r="AS1068" s="3">
        <f>Зведена!DV1069</f>
        <v>790501.14</v>
      </c>
      <c r="AT1068" s="3">
        <f>Зведена!DY1069</f>
        <v>659545</v>
      </c>
      <c r="AU1068" s="3">
        <f>Зведена!EB1069</f>
        <v>470656.54</v>
      </c>
      <c r="AV1068" s="3">
        <f>Зведена!EE1069</f>
        <v>451367.19</v>
      </c>
      <c r="AW1068" s="3">
        <f>Зведена!EH1069</f>
        <v>323946.49</v>
      </c>
      <c r="AX1068" s="3">
        <f>Зведена!EK1069</f>
        <v>584991.25</v>
      </c>
      <c r="AY1068" s="3">
        <f>Зведена!EN1069</f>
        <v>493186.2</v>
      </c>
      <c r="AZ1068" s="3">
        <f>Зведена!EQ1069</f>
        <v>389374.45</v>
      </c>
      <c r="BA1068" s="3">
        <f>Зведена!ET1069</f>
        <v>652233.25</v>
      </c>
      <c r="BB1068" s="3">
        <f>Зведена!EW1069</f>
        <v>767114.54</v>
      </c>
      <c r="BC1068" s="3">
        <f>Зведена!EZ1069</f>
        <v>932603.21</v>
      </c>
      <c r="BD1068" s="3">
        <f>Зведена!FC1069</f>
        <v>668427.70000000007</v>
      </c>
      <c r="BE1068" s="3">
        <f>Зведена!FF1069</f>
        <v>859528.70000000007</v>
      </c>
      <c r="BF1068" s="3">
        <f>Зведена!FI1069</f>
        <v>1009379.21</v>
      </c>
      <c r="BG1068" s="3">
        <f>Зведена!FL1069</f>
        <v>729822.94</v>
      </c>
      <c r="BH1068" s="1">
        <f>VLOOKUP(C1068,Зведена!$FM$4:$FP$1170,4,0)</f>
        <v>796175.28</v>
      </c>
      <c r="BI1068" s="1">
        <f>VLOOKUP($C1068,Зведена!$FQ$4:$FT$1170,4,0)</f>
        <v>461378.57</v>
      </c>
      <c r="BJ1068" s="1">
        <f>VLOOKUP($C1068,Зведена!$FU$4:$FX$1170,4,0)</f>
        <v>754156.61</v>
      </c>
      <c r="BK1068" s="1">
        <f>VLOOKUP($C1068,Зведена!$FY$4:$GB$1170,4,0)</f>
        <v>793074.93</v>
      </c>
      <c r="BL1068" s="1">
        <f>VLOOKUP($C1068,Зведена!$GC$4:$GF$1180,4,0)</f>
        <v>853391.28</v>
      </c>
      <c r="BM1068" s="1">
        <f>VLOOKUP($C1068,Зведена!$GG$4:$GJ$1180,4,0)</f>
        <v>679173.16</v>
      </c>
    </row>
    <row r="1069" spans="1:65" x14ac:dyDescent="0.35">
      <c r="A1069" s="2" t="s">
        <v>1069</v>
      </c>
      <c r="B1069" s="2" t="str">
        <f t="shared" si="32"/>
        <v>88</v>
      </c>
      <c r="C1069" s="2" t="str">
        <f t="shared" si="33"/>
        <v>8801</v>
      </c>
      <c r="D1069" s="3">
        <f>Зведена!C1070</f>
        <v>479.90000000000009</v>
      </c>
      <c r="E1069" s="3">
        <f>Зведена!F1070</f>
        <v>431.1</v>
      </c>
      <c r="F1069" s="3">
        <f>Зведена!I1070</f>
        <v>576</v>
      </c>
      <c r="G1069" s="3">
        <f>Зведена!L1070</f>
        <v>562.4</v>
      </c>
      <c r="H1069" s="3">
        <f>Зведена!O1070</f>
        <v>542.9</v>
      </c>
      <c r="I1069" s="3">
        <f>Зведена!R1070</f>
        <v>532.5</v>
      </c>
      <c r="J1069" s="3">
        <f>Зведена!U1070</f>
        <v>1044</v>
      </c>
      <c r="K1069" s="3">
        <f>Зведена!X1070</f>
        <v>677</v>
      </c>
      <c r="L1069" s="3">
        <f>Зведена!AA1070</f>
        <v>500</v>
      </c>
      <c r="M1069" s="3">
        <f>Зведена!AD1070</f>
        <v>611</v>
      </c>
      <c r="N1069" s="3">
        <f>Зведена!AG1070</f>
        <v>476</v>
      </c>
      <c r="O1069" s="3">
        <f>Зведена!AJ1070</f>
        <v>1216</v>
      </c>
      <c r="P1069" s="3">
        <f>Зведена!AM1070</f>
        <v>365</v>
      </c>
      <c r="Q1069" s="3">
        <f>Зведена!AP1070</f>
        <v>353.5</v>
      </c>
      <c r="R1069" s="3">
        <f>Зведена!AS1070</f>
        <v>684.80000000000018</v>
      </c>
      <c r="S1069" s="3">
        <f>Зведена!AV1070</f>
        <v>851.9</v>
      </c>
      <c r="T1069" s="3">
        <f>Зведена!AY1070</f>
        <v>594</v>
      </c>
      <c r="U1069" s="3">
        <f>Зведена!BB1070</f>
        <v>1302.9000000000001</v>
      </c>
      <c r="V1069" s="3">
        <f>Зведена!BE1070</f>
        <v>338</v>
      </c>
      <c r="W1069" s="3">
        <f>Зведена!BH1070</f>
        <v>307</v>
      </c>
      <c r="X1069" s="3">
        <f>Зведена!BK1070</f>
        <v>354.8</v>
      </c>
      <c r="Y1069" s="3">
        <f>Зведена!BN1070</f>
        <v>594.07000000000005</v>
      </c>
      <c r="Z1069" s="3">
        <f>Зведена!BQ1070</f>
        <v>266.2</v>
      </c>
      <c r="AA1069" s="3">
        <f>Зведена!BT1070</f>
        <v>288.89</v>
      </c>
      <c r="AB1069" s="3">
        <f>Зведена!BW1070</f>
        <v>364.08</v>
      </c>
      <c r="AC1069" s="3">
        <f>Зведена!BZ1070</f>
        <v>755.96</v>
      </c>
      <c r="AD1069" s="3">
        <f>Зведена!CC1070</f>
        <v>638</v>
      </c>
      <c r="AE1069" s="3">
        <f>Зведена!CF1070</f>
        <v>419.04</v>
      </c>
      <c r="AF1069" s="3">
        <f>Зведена!CI1070</f>
        <v>709.4</v>
      </c>
      <c r="AG1069" s="3">
        <f>Зведена!CL1070</f>
        <v>1215</v>
      </c>
      <c r="AH1069" s="3">
        <f>Зведена!CO1070</f>
        <v>668.1</v>
      </c>
      <c r="AI1069" s="3">
        <f>Зведена!CR1070</f>
        <v>567</v>
      </c>
      <c r="AJ1069" s="3">
        <f>Зведена!CU1070</f>
        <v>550</v>
      </c>
      <c r="AK1069" s="3">
        <f>Зведена!CX1070</f>
        <v>405.93</v>
      </c>
      <c r="AL1069" s="3">
        <f>Зведена!DA1070</f>
        <v>69.7</v>
      </c>
      <c r="AM1069" s="3">
        <f>Зведена!DD1070</f>
        <v>408.75</v>
      </c>
      <c r="AN1069" s="3">
        <f>Зведена!DG1070</f>
        <v>883.80000000000018</v>
      </c>
      <c r="AO1069" s="3">
        <f>Зведена!DJ1070</f>
        <v>1.85</v>
      </c>
      <c r="AP1069" s="3">
        <f>Зведена!DM1070</f>
        <v>639.20000000000005</v>
      </c>
      <c r="AQ1069" s="3">
        <f>Зведена!DP1070</f>
        <v>339</v>
      </c>
      <c r="AR1069" s="3">
        <f>Зведена!DS1070</f>
        <v>728.5</v>
      </c>
      <c r="AS1069" s="3">
        <f>Зведена!DV1070</f>
        <v>360</v>
      </c>
      <c r="AT1069" s="3">
        <f>Зведена!DY1070</f>
        <v>422</v>
      </c>
      <c r="AU1069" s="3">
        <f>Зведена!EB1070</f>
        <v>571</v>
      </c>
      <c r="AV1069" s="3">
        <f>Зведена!EE1070</f>
        <v>502</v>
      </c>
      <c r="AW1069" s="3">
        <f>Зведена!EH1070</f>
        <v>217</v>
      </c>
      <c r="AX1069" s="3">
        <f>Зведена!EK1070</f>
        <v>207.5</v>
      </c>
      <c r="AY1069" s="3">
        <f>Зведена!EN1070</f>
        <v>197</v>
      </c>
      <c r="AZ1069" s="3">
        <f>Зведена!EQ1070</f>
        <v>50.49</v>
      </c>
      <c r="BA1069" s="3">
        <f>Зведена!ET1070</f>
        <v>1131</v>
      </c>
      <c r="BB1069" s="3">
        <f>Зведена!EW1070</f>
        <v>376</v>
      </c>
      <c r="BC1069" s="3">
        <f>Зведена!EZ1070</f>
        <v>937</v>
      </c>
      <c r="BD1069" s="3">
        <f>Зведена!FC1070</f>
        <v>0</v>
      </c>
      <c r="BE1069" s="3">
        <f>Зведена!FF1070</f>
        <v>870</v>
      </c>
      <c r="BF1069" s="3">
        <f>Зведена!FI1070</f>
        <v>707</v>
      </c>
      <c r="BG1069" s="3">
        <f>Зведена!FL1070</f>
        <v>371</v>
      </c>
      <c r="BH1069" s="1">
        <f>VLOOKUP(C1069,Зведена!$FM$4:$FP$1170,4,0)</f>
        <v>507</v>
      </c>
      <c r="BI1069" s="1">
        <f>VLOOKUP($C1069,Зведена!$FQ$4:$FT$1170,4,0)</f>
        <v>306</v>
      </c>
      <c r="BJ1069" s="1">
        <f>VLOOKUP($C1069,Зведена!$FU$4:$FX$1170,4,0)</f>
        <v>200</v>
      </c>
      <c r="BK1069" s="1">
        <f>VLOOKUP($C1069,Зведена!$FY$4:$GB$1170,4,0)</f>
        <v>963</v>
      </c>
      <c r="BL1069" s="1">
        <f>VLOOKUP($C1069,Зведена!$GC$4:$GF$1180,4,0)</f>
        <v>38</v>
      </c>
      <c r="BM1069" s="1">
        <f>VLOOKUP($C1069,Зведена!$GG$4:$GJ$1180,4,0)</f>
        <v>570</v>
      </c>
    </row>
    <row r="1070" spans="1:65" x14ac:dyDescent="0.35">
      <c r="A1070" s="2" t="s">
        <v>1070</v>
      </c>
      <c r="B1070" s="2" t="str">
        <f t="shared" si="32"/>
        <v>88</v>
      </c>
      <c r="C1070" s="2" t="str">
        <f t="shared" si="33"/>
        <v>8802</v>
      </c>
      <c r="D1070" s="3">
        <f>Зведена!C1071</f>
        <v>2579</v>
      </c>
      <c r="E1070" s="3">
        <f>Зведена!F1071</f>
        <v>10112</v>
      </c>
      <c r="F1070" s="3">
        <f>Зведена!I1071</f>
        <v>3628</v>
      </c>
      <c r="G1070" s="3">
        <f>Зведена!L1071</f>
        <v>2953</v>
      </c>
      <c r="H1070" s="3">
        <f>Зведена!O1071</f>
        <v>12915.4</v>
      </c>
      <c r="I1070" s="3">
        <f>Зведена!R1071</f>
        <v>12296</v>
      </c>
      <c r="J1070" s="3">
        <f>Зведена!U1071</f>
        <v>7713</v>
      </c>
      <c r="K1070" s="3">
        <f>Зведена!X1071</f>
        <v>3980</v>
      </c>
      <c r="L1070" s="3">
        <f>Зведена!AA1071</f>
        <v>22038.5</v>
      </c>
      <c r="M1070" s="3">
        <f>Зведена!AD1071</f>
        <v>2929</v>
      </c>
      <c r="N1070" s="3">
        <f>Зведена!AG1071</f>
        <v>55163</v>
      </c>
      <c r="O1070" s="3">
        <f>Зведена!AJ1071</f>
        <v>4287.3</v>
      </c>
      <c r="P1070" s="3">
        <f>Зведена!AM1071</f>
        <v>2779</v>
      </c>
      <c r="Q1070" s="3">
        <f>Зведена!AP1071</f>
        <v>18998</v>
      </c>
      <c r="R1070" s="3">
        <f>Зведена!AS1071</f>
        <v>4244</v>
      </c>
      <c r="S1070" s="3">
        <f>Зведена!AV1071</f>
        <v>13231</v>
      </c>
      <c r="T1070" s="3">
        <f>Зведена!AY1071</f>
        <v>46871</v>
      </c>
      <c r="U1070" s="3">
        <f>Зведена!BB1071</f>
        <v>2739</v>
      </c>
      <c r="V1070" s="3">
        <f>Зведена!BE1071</f>
        <v>7671.8</v>
      </c>
      <c r="W1070" s="3">
        <f>Зведена!BH1071</f>
        <v>2598</v>
      </c>
      <c r="X1070" s="3">
        <f>Зведена!BK1071</f>
        <v>3158</v>
      </c>
      <c r="Y1070" s="3">
        <f>Зведена!BN1071</f>
        <v>12922</v>
      </c>
      <c r="Z1070" s="3">
        <f>Зведена!BQ1071</f>
        <v>3520</v>
      </c>
      <c r="AA1070" s="3">
        <f>Зведена!BT1071</f>
        <v>4376</v>
      </c>
      <c r="AB1070" s="3">
        <f>Зведена!BW1071</f>
        <v>3754.5</v>
      </c>
      <c r="AC1070" s="3">
        <f>Зведена!BZ1071</f>
        <v>3531</v>
      </c>
      <c r="AD1070" s="3">
        <f>Зведена!CC1071</f>
        <v>13391.5</v>
      </c>
      <c r="AE1070" s="3">
        <f>Зведена!CF1071</f>
        <v>8010.72</v>
      </c>
      <c r="AF1070" s="3">
        <f>Зведена!CI1071</f>
        <v>11578</v>
      </c>
      <c r="AG1070" s="3">
        <f>Зведена!CL1071</f>
        <v>2869</v>
      </c>
      <c r="AH1070" s="3">
        <f>Зведена!CO1071</f>
        <v>3110</v>
      </c>
      <c r="AI1070" s="3">
        <f>Зведена!CR1071</f>
        <v>6678.7</v>
      </c>
      <c r="AJ1070" s="3">
        <f>Зведена!CU1071</f>
        <v>34117</v>
      </c>
      <c r="AK1070" s="3">
        <f>Зведена!CX1071</f>
        <v>4780</v>
      </c>
      <c r="AL1070" s="3">
        <f>Зведена!DA1071</f>
        <v>3843</v>
      </c>
      <c r="AM1070" s="3">
        <f>Зведена!DD1071</f>
        <v>18175</v>
      </c>
      <c r="AN1070" s="3">
        <f>Зведена!DG1071</f>
        <v>2755</v>
      </c>
      <c r="AO1070" s="3">
        <f>Зведена!DJ1071</f>
        <v>18080</v>
      </c>
      <c r="AP1070" s="3">
        <f>Зведена!DM1071</f>
        <v>10185</v>
      </c>
      <c r="AQ1070" s="3">
        <f>Зведена!DP1071</f>
        <v>4240</v>
      </c>
      <c r="AR1070" s="3">
        <f>Зведена!DS1071</f>
        <v>2808.2</v>
      </c>
      <c r="AS1070" s="3">
        <f>Зведена!DV1071</f>
        <v>1843</v>
      </c>
      <c r="AT1070" s="3">
        <f>Зведена!DY1071</f>
        <v>86916</v>
      </c>
      <c r="AU1070" s="3">
        <f>Зведена!EB1071</f>
        <v>2715.2</v>
      </c>
      <c r="AV1070" s="3">
        <f>Зведена!EE1071</f>
        <v>1725</v>
      </c>
      <c r="AW1070" s="3">
        <f>Зведена!EH1071</f>
        <v>11128</v>
      </c>
      <c r="AX1070" s="3">
        <f>Зведена!EK1071</f>
        <v>10125.1</v>
      </c>
      <c r="AY1070" s="3">
        <f>Зведена!EN1071</f>
        <v>6759</v>
      </c>
      <c r="AZ1070" s="3">
        <f>Зведена!EQ1071</f>
        <v>2204.46</v>
      </c>
      <c r="BA1070" s="3">
        <f>Зведена!ET1071</f>
        <v>8180</v>
      </c>
      <c r="BB1070" s="3">
        <f>Зведена!EW1071</f>
        <v>4139</v>
      </c>
      <c r="BC1070" s="3">
        <f>Зведена!EZ1071</f>
        <v>5636.59</v>
      </c>
      <c r="BD1070" s="3">
        <f>Зведена!FC1071</f>
        <v>2099.13</v>
      </c>
      <c r="BE1070" s="3">
        <f>Зведена!FF1071</f>
        <v>5609.96</v>
      </c>
      <c r="BF1070" s="3">
        <f>Зведена!FI1071</f>
        <v>3806.7</v>
      </c>
      <c r="BG1070" s="3">
        <f>Зведена!FL1071</f>
        <v>3437.23</v>
      </c>
      <c r="BH1070" s="1">
        <f>VLOOKUP(C1070,Зведена!$FM$4:$FP$1170,4,0)</f>
        <v>73321.540000000008</v>
      </c>
      <c r="BI1070" s="1">
        <f>VLOOKUP($C1070,Зведена!$FQ$4:$FT$1170,4,0)</f>
        <v>4475.95</v>
      </c>
      <c r="BJ1070" s="1">
        <f>VLOOKUP($C1070,Зведена!$FU$4:$FX$1170,4,0)</f>
        <v>21487.82</v>
      </c>
      <c r="BK1070" s="1">
        <f>VLOOKUP($C1070,Зведена!$FY$4:$GB$1170,4,0)</f>
        <v>3777.24</v>
      </c>
      <c r="BL1070" s="1">
        <f>VLOOKUP($C1070,Зведена!$GC$4:$GF$1180,4,0)</f>
        <v>4326.1000000000004</v>
      </c>
      <c r="BM1070" s="1">
        <f>VLOOKUP($C1070,Зведена!$GG$4:$GJ$1180,4,0)</f>
        <v>4548.87</v>
      </c>
    </row>
    <row r="1071" spans="1:65" x14ac:dyDescent="0.35">
      <c r="A1071" s="2" t="s">
        <v>1071</v>
      </c>
      <c r="B1071" s="2" t="str">
        <f t="shared" si="32"/>
        <v>88</v>
      </c>
      <c r="C1071" s="2" t="str">
        <f t="shared" si="33"/>
        <v>8803</v>
      </c>
      <c r="D1071" s="3">
        <f>Зведена!C1072</f>
        <v>1828.92</v>
      </c>
      <c r="E1071" s="3">
        <f>Зведена!F1072</f>
        <v>2608.12</v>
      </c>
      <c r="F1071" s="3">
        <f>Зведена!I1072</f>
        <v>4731.08</v>
      </c>
      <c r="G1071" s="3">
        <f>Зведена!L1072</f>
        <v>3938</v>
      </c>
      <c r="H1071" s="3">
        <f>Зведена!O1072</f>
        <v>4058.13</v>
      </c>
      <c r="I1071" s="3">
        <f>Зведена!R1072</f>
        <v>8768.34</v>
      </c>
      <c r="J1071" s="3">
        <f>Зведена!U1072</f>
        <v>4292.3999999999996</v>
      </c>
      <c r="K1071" s="3">
        <f>Зведена!X1072</f>
        <v>5405.9400000000014</v>
      </c>
      <c r="L1071" s="3">
        <f>Зведена!AA1072</f>
        <v>2906.02</v>
      </c>
      <c r="M1071" s="3">
        <f>Зведена!AD1072</f>
        <v>4782.84</v>
      </c>
      <c r="N1071" s="3">
        <f>Зведена!AG1072</f>
        <v>1227.27</v>
      </c>
      <c r="O1071" s="3">
        <f>Зведена!AJ1072</f>
        <v>6363.84</v>
      </c>
      <c r="P1071" s="3">
        <f>Зведена!AM1072</f>
        <v>6133.8</v>
      </c>
      <c r="Q1071" s="3">
        <f>Зведена!AP1072</f>
        <v>2108.65</v>
      </c>
      <c r="R1071" s="3">
        <f>Зведена!AS1072</f>
        <v>2500.7800000000002</v>
      </c>
      <c r="S1071" s="3">
        <f>Зведена!AV1072</f>
        <v>2537.4899999999998</v>
      </c>
      <c r="T1071" s="3">
        <f>Зведена!AY1072</f>
        <v>10405.27</v>
      </c>
      <c r="U1071" s="3">
        <f>Зведена!BB1072</f>
        <v>2454.8000000000002</v>
      </c>
      <c r="V1071" s="3">
        <f>Зведена!BE1072</f>
        <v>14044.2</v>
      </c>
      <c r="W1071" s="3">
        <f>Зведена!BH1072</f>
        <v>3511.25</v>
      </c>
      <c r="X1071" s="3">
        <f>Зведена!BK1072</f>
        <v>3224.88</v>
      </c>
      <c r="Y1071" s="3">
        <f>Зведена!BN1072</f>
        <v>2585.65</v>
      </c>
      <c r="Z1071" s="3">
        <f>Зведена!BQ1072</f>
        <v>3360.4</v>
      </c>
      <c r="AA1071" s="3">
        <f>Зведена!BT1072</f>
        <v>2971.34</v>
      </c>
      <c r="AB1071" s="3">
        <f>Зведена!BW1072</f>
        <v>3419.84</v>
      </c>
      <c r="AC1071" s="3">
        <f>Зведена!BZ1072</f>
        <v>3723.43</v>
      </c>
      <c r="AD1071" s="3">
        <f>Зведена!CC1072</f>
        <v>8579.6</v>
      </c>
      <c r="AE1071" s="3">
        <f>Зведена!CF1072</f>
        <v>3855.39</v>
      </c>
      <c r="AF1071" s="3">
        <f>Зведена!CI1072</f>
        <v>3596.88</v>
      </c>
      <c r="AG1071" s="3">
        <f>Зведена!CL1072</f>
        <v>5494.95</v>
      </c>
      <c r="AH1071" s="3">
        <f>Зведена!CO1072</f>
        <v>5048.28</v>
      </c>
      <c r="AI1071" s="3">
        <f>Зведена!CR1072</f>
        <v>3333.85</v>
      </c>
      <c r="AJ1071" s="3">
        <f>Зведена!CU1072</f>
        <v>11359.31</v>
      </c>
      <c r="AK1071" s="3">
        <f>Зведена!CX1072</f>
        <v>4467.25</v>
      </c>
      <c r="AL1071" s="3">
        <f>Зведена!DA1072</f>
        <v>8198.01</v>
      </c>
      <c r="AM1071" s="3">
        <f>Зведена!DD1072</f>
        <v>6557.49</v>
      </c>
      <c r="AN1071" s="3">
        <f>Зведена!DG1072</f>
        <v>6134.84</v>
      </c>
      <c r="AO1071" s="3">
        <f>Зведена!DJ1072</f>
        <v>6192.96</v>
      </c>
      <c r="AP1071" s="3">
        <f>Зведена!DM1072</f>
        <v>9754.24</v>
      </c>
      <c r="AQ1071" s="3">
        <f>Зведена!DP1072</f>
        <v>2603.85</v>
      </c>
      <c r="AR1071" s="3">
        <f>Зведена!DS1072</f>
        <v>7786.57</v>
      </c>
      <c r="AS1071" s="3">
        <f>Зведена!DV1072</f>
        <v>2108.38</v>
      </c>
      <c r="AT1071" s="3">
        <f>Зведена!DY1072</f>
        <v>3541.54</v>
      </c>
      <c r="AU1071" s="3">
        <f>Зведена!EB1072</f>
        <v>2711.06</v>
      </c>
      <c r="AV1071" s="3">
        <f>Зведена!EE1072</f>
        <v>8120.85</v>
      </c>
      <c r="AW1071" s="3">
        <f>Зведена!EH1072</f>
        <v>3266.67</v>
      </c>
      <c r="AX1071" s="3">
        <f>Зведена!EK1072</f>
        <v>3618.25</v>
      </c>
      <c r="AY1071" s="3">
        <f>Зведена!EN1072</f>
        <v>19881.53</v>
      </c>
      <c r="AZ1071" s="3">
        <f>Зведена!EQ1072</f>
        <v>806.43</v>
      </c>
      <c r="BA1071" s="3">
        <f>Зведена!ET1072</f>
        <v>1762.42</v>
      </c>
      <c r="BB1071" s="3">
        <f>Зведена!EW1072</f>
        <v>2458.2800000000002</v>
      </c>
      <c r="BC1071" s="3">
        <f>Зведена!EZ1072</f>
        <v>2408.75</v>
      </c>
      <c r="BD1071" s="3">
        <f>Зведена!FC1072</f>
        <v>1400.04</v>
      </c>
      <c r="BE1071" s="3">
        <f>Зведена!FF1072</f>
        <v>5236.04</v>
      </c>
      <c r="BF1071" s="3">
        <f>Зведена!FI1072</f>
        <v>6956.24</v>
      </c>
      <c r="BG1071" s="3">
        <f>Зведена!FL1072</f>
        <v>2910.07</v>
      </c>
      <c r="BH1071" s="1">
        <f>VLOOKUP(C1071,Зведена!$FM$4:$FP$1170,4,0)</f>
        <v>3523.48</v>
      </c>
      <c r="BI1071" s="1">
        <f>VLOOKUP($C1071,Зведена!$FQ$4:$FT$1170,4,0)</f>
        <v>2108.88</v>
      </c>
      <c r="BJ1071" s="1">
        <f>VLOOKUP($C1071,Зведена!$FU$4:$FX$1170,4,0)</f>
        <v>3613.2</v>
      </c>
      <c r="BK1071" s="1">
        <f>VLOOKUP($C1071,Зведена!$FY$4:$GB$1170,4,0)</f>
        <v>1938.6</v>
      </c>
      <c r="BL1071" s="1">
        <f>VLOOKUP($C1071,Зведена!$GC$4:$GF$1180,4,0)</f>
        <v>1325.87</v>
      </c>
      <c r="BM1071" s="1">
        <f>VLOOKUP($C1071,Зведена!$GG$4:$GJ$1180,4,0)</f>
        <v>2589.13</v>
      </c>
    </row>
    <row r="1072" spans="1:65" x14ac:dyDescent="0.35">
      <c r="A1072" s="2" t="s">
        <v>1072</v>
      </c>
      <c r="B1072" s="2" t="str">
        <f t="shared" si="32"/>
        <v>88</v>
      </c>
      <c r="C1072" s="2" t="str">
        <f t="shared" si="33"/>
        <v>8804</v>
      </c>
      <c r="D1072" s="3">
        <f>Зведена!C1073</f>
        <v>31.5</v>
      </c>
      <c r="E1072" s="3">
        <f>Зведена!F1073</f>
        <v>53.7</v>
      </c>
      <c r="F1072" s="3">
        <f>Зведена!I1073</f>
        <v>66.900000000000006</v>
      </c>
      <c r="G1072" s="3">
        <f>Зведена!L1073</f>
        <v>28.8</v>
      </c>
      <c r="H1072" s="3">
        <f>Зведена!O1073</f>
        <v>45.9</v>
      </c>
      <c r="I1072" s="3">
        <f>Зведена!R1073</f>
        <v>21</v>
      </c>
      <c r="J1072" s="3">
        <f>Зведена!U1073</f>
        <v>24.9</v>
      </c>
      <c r="K1072" s="3">
        <f>Зведена!X1073</f>
        <v>14.4</v>
      </c>
      <c r="L1072" s="3">
        <f>Зведена!AA1073</f>
        <v>21</v>
      </c>
      <c r="M1072" s="3">
        <f>Зведена!AD1073</f>
        <v>35.4</v>
      </c>
      <c r="N1072" s="3">
        <f>Зведена!AG1073</f>
        <v>14.4</v>
      </c>
      <c r="O1072" s="3">
        <f>Зведена!AJ1073</f>
        <v>24.9</v>
      </c>
      <c r="P1072" s="3">
        <f>Зведена!AM1073</f>
        <v>14.4</v>
      </c>
      <c r="Q1072" s="3">
        <f>Зведена!AP1073</f>
        <v>35.4</v>
      </c>
      <c r="R1072" s="3">
        <f>Зведена!AS1073</f>
        <v>14.4</v>
      </c>
      <c r="S1072" s="3">
        <f>Зведена!AV1073</f>
        <v>28.6</v>
      </c>
      <c r="T1072" s="3">
        <f>Зведена!AY1073</f>
        <v>113.6</v>
      </c>
      <c r="U1072" s="3">
        <f>Зведена!BB1073</f>
        <v>12.4</v>
      </c>
      <c r="V1072" s="3">
        <f>Зведена!BE1073</f>
        <v>12.4</v>
      </c>
      <c r="W1072" s="3">
        <f>Зведена!BH1073</f>
        <v>14.2</v>
      </c>
      <c r="X1072" s="3">
        <f>Зведена!BK1073</f>
        <v>98.600000000000009</v>
      </c>
      <c r="Y1072" s="3">
        <f>Зведена!BN1073</f>
        <v>0</v>
      </c>
      <c r="Z1072" s="3">
        <f>Зведена!BQ1073</f>
        <v>28.4</v>
      </c>
      <c r="AA1072" s="3">
        <f>Зведена!BT1073</f>
        <v>28.4</v>
      </c>
      <c r="AB1072" s="3">
        <f>Зведена!BW1073</f>
        <v>42.54</v>
      </c>
      <c r="AC1072" s="3">
        <f>Зведена!BZ1073</f>
        <v>25.17</v>
      </c>
      <c r="AD1072" s="3">
        <f>Зведена!CC1073</f>
        <v>186.61</v>
      </c>
      <c r="AE1072" s="3">
        <f>Зведена!CF1073</f>
        <v>0</v>
      </c>
      <c r="AF1072" s="3">
        <f>Зведена!CI1073</f>
        <v>70.850000000000009</v>
      </c>
      <c r="AG1072" s="3">
        <f>Зведена!CL1073</f>
        <v>56.68</v>
      </c>
      <c r="AH1072" s="3">
        <f>Зведена!CO1073</f>
        <v>0</v>
      </c>
      <c r="AI1072" s="3">
        <f>Зведена!CR1073</f>
        <v>0</v>
      </c>
      <c r="AJ1072" s="3">
        <f>Зведена!CU1073</f>
        <v>0</v>
      </c>
      <c r="AK1072" s="3">
        <f>Зведена!CX1073</f>
        <v>54.15</v>
      </c>
      <c r="AL1072" s="3">
        <f>Зведена!DA1073</f>
        <v>59.37</v>
      </c>
      <c r="AM1072" s="3">
        <f>Зведена!DD1073</f>
        <v>57.51</v>
      </c>
      <c r="AN1072" s="3">
        <f>Зведена!DG1073</f>
        <v>14.2</v>
      </c>
      <c r="AO1072" s="3">
        <f>Зведена!DJ1073</f>
        <v>0</v>
      </c>
      <c r="AP1072" s="3">
        <f>Зведена!DM1073</f>
        <v>28.34</v>
      </c>
      <c r="AQ1072" s="3">
        <f>Зведена!DP1073</f>
        <v>42.51</v>
      </c>
      <c r="AR1072" s="3">
        <f>Зведена!DS1073</f>
        <v>42.17</v>
      </c>
      <c r="AS1072" s="3">
        <f>Зведена!DV1073</f>
        <v>14.17</v>
      </c>
      <c r="AT1072" s="3">
        <f>Зведена!DY1073</f>
        <v>42.6</v>
      </c>
      <c r="AU1072" s="3">
        <f>Зведена!EB1073</f>
        <v>42.54</v>
      </c>
      <c r="AV1072" s="3">
        <f>Зведена!EE1073</f>
        <v>0</v>
      </c>
      <c r="AW1072" s="3">
        <f>Зведена!EH1073</f>
        <v>70.8</v>
      </c>
      <c r="AX1072" s="3">
        <f>Зведена!EK1073</f>
        <v>42.57</v>
      </c>
      <c r="AY1072" s="3">
        <f>Зведена!EN1073</f>
        <v>28.34</v>
      </c>
      <c r="AZ1072" s="3">
        <f>Зведена!EQ1073</f>
        <v>28.34</v>
      </c>
      <c r="BA1072" s="3">
        <f>Зведена!ET1073</f>
        <v>42.51</v>
      </c>
      <c r="BB1072" s="3">
        <f>Зведена!EW1073</f>
        <v>28.4</v>
      </c>
      <c r="BC1072" s="3">
        <f>Зведена!EZ1073</f>
        <v>56.8</v>
      </c>
      <c r="BD1072" s="3">
        <f>Зведена!FC1073</f>
        <v>25.17</v>
      </c>
      <c r="BE1072" s="3">
        <f>Зведена!FF1073</f>
        <v>28.34</v>
      </c>
      <c r="BF1072" s="3">
        <f>Зведена!FI1073</f>
        <v>14.17</v>
      </c>
      <c r="BG1072" s="3">
        <f>Зведена!FL1073</f>
        <v>40.200000000000003</v>
      </c>
      <c r="BH1072" s="1">
        <f>VLOOKUP(C1072,Зведена!$FM$4:$FP$1170,4,0)</f>
        <v>13.4</v>
      </c>
      <c r="BI1072" s="1">
        <f>VLOOKUP($C1072,Зведена!$FQ$4:$FT$1170,4,0)</f>
        <v>67</v>
      </c>
      <c r="BJ1072" s="1">
        <f>VLOOKUP($C1072,Зведена!$FU$4:$FX$1170,4,0)</f>
        <v>28.4</v>
      </c>
      <c r="BK1072" s="1">
        <f>VLOOKUP($C1072,Зведена!$FY$4:$GB$1170,4,0)</f>
        <v>84.4</v>
      </c>
      <c r="BL1072" s="1">
        <f>VLOOKUP($C1072,Зведена!$GC$4:$GF$1180,4,0)</f>
        <v>56.8</v>
      </c>
      <c r="BM1072" s="1">
        <f>VLOOKUP($C1072,Зведена!$GG$4:$GJ$1180,4,0)</f>
        <v>42.6</v>
      </c>
    </row>
    <row r="1073" spans="1:65" x14ac:dyDescent="0.35">
      <c r="A1073" s="2" t="s">
        <v>1073</v>
      </c>
      <c r="B1073" s="2" t="str">
        <f t="shared" si="32"/>
        <v>88</v>
      </c>
      <c r="C1073" s="2" t="str">
        <f t="shared" si="33"/>
        <v>8805</v>
      </c>
      <c r="D1073" s="3">
        <f>Зведена!C1074</f>
        <v>0</v>
      </c>
      <c r="E1073" s="3">
        <f>Зведена!F1074</f>
        <v>0</v>
      </c>
      <c r="F1073" s="3">
        <f>Зведена!I1074</f>
        <v>0</v>
      </c>
      <c r="G1073" s="3">
        <f>Зведена!L1074</f>
        <v>0</v>
      </c>
      <c r="H1073" s="3">
        <f>Зведена!O1074</f>
        <v>0</v>
      </c>
      <c r="I1073" s="3">
        <f>Зведена!R1074</f>
        <v>0</v>
      </c>
      <c r="J1073" s="3">
        <f>Зведена!U1074</f>
        <v>0</v>
      </c>
      <c r="K1073" s="3">
        <f>Зведена!X1074</f>
        <v>0</v>
      </c>
      <c r="L1073" s="3">
        <f>Зведена!AA1074</f>
        <v>0</v>
      </c>
      <c r="M1073" s="3">
        <f>Зведена!AD1074</f>
        <v>0</v>
      </c>
      <c r="N1073" s="3">
        <f>Зведена!AG1074</f>
        <v>0</v>
      </c>
      <c r="O1073" s="3">
        <f>Зведена!AJ1074</f>
        <v>0</v>
      </c>
      <c r="P1073" s="3">
        <f>Зведена!AM1074</f>
        <v>9.8800000000000008</v>
      </c>
      <c r="Q1073" s="3">
        <f>Зведена!AP1074</f>
        <v>0</v>
      </c>
      <c r="R1073" s="3">
        <f>Зведена!AS1074</f>
        <v>0</v>
      </c>
      <c r="S1073" s="3">
        <f>Зведена!AV1074</f>
        <v>0.4</v>
      </c>
      <c r="T1073" s="3">
        <f>Зведена!AY1074</f>
        <v>0</v>
      </c>
      <c r="U1073" s="3">
        <f>Зведена!BB1074</f>
        <v>1100</v>
      </c>
      <c r="V1073" s="3">
        <f>Зведена!BE1074</f>
        <v>0</v>
      </c>
      <c r="W1073" s="3">
        <f>Зведена!BH1074</f>
        <v>0</v>
      </c>
      <c r="X1073" s="3">
        <f>Зведена!BK1074</f>
        <v>0</v>
      </c>
      <c r="Y1073" s="3">
        <f>Зведена!BN1074</f>
        <v>0</v>
      </c>
      <c r="Z1073" s="3">
        <f>Зведена!BQ1074</f>
        <v>0</v>
      </c>
      <c r="AA1073" s="3">
        <f>Зведена!BT1074</f>
        <v>0</v>
      </c>
      <c r="AB1073" s="3">
        <f>Зведена!BW1074</f>
        <v>0</v>
      </c>
      <c r="AC1073" s="3">
        <f>Зведена!BZ1074</f>
        <v>0</v>
      </c>
      <c r="AD1073" s="3">
        <f>Зведена!CC1074</f>
        <v>0</v>
      </c>
      <c r="AE1073" s="3">
        <f>Зведена!CF1074</f>
        <v>0</v>
      </c>
      <c r="AF1073" s="3">
        <f>Зведена!CI1074</f>
        <v>76</v>
      </c>
      <c r="AG1073" s="3">
        <f>Зведена!CL1074</f>
        <v>0</v>
      </c>
      <c r="AH1073" s="3">
        <f>Зведена!CO1074</f>
        <v>0</v>
      </c>
      <c r="AI1073" s="3">
        <f>Зведена!CR1074</f>
        <v>0</v>
      </c>
      <c r="AJ1073" s="3">
        <f>Зведена!CU1074</f>
        <v>0</v>
      </c>
      <c r="AK1073" s="3">
        <f>Зведена!CX1074</f>
        <v>0</v>
      </c>
      <c r="AL1073" s="3">
        <f>Зведена!DA1074</f>
        <v>0</v>
      </c>
      <c r="AM1073" s="3">
        <f>Зведена!DD1074</f>
        <v>0</v>
      </c>
      <c r="AN1073" s="3">
        <f>Зведена!DG1074</f>
        <v>0</v>
      </c>
      <c r="AO1073" s="3">
        <f>Зведена!DJ1074</f>
        <v>0</v>
      </c>
      <c r="AP1073" s="3">
        <f>Зведена!DM1074</f>
        <v>0</v>
      </c>
      <c r="AQ1073" s="3">
        <f>Зведена!DP1074</f>
        <v>0</v>
      </c>
      <c r="AR1073" s="3">
        <f>Зведена!DS1074</f>
        <v>0</v>
      </c>
      <c r="AS1073" s="3">
        <f>Зведена!DV1074</f>
        <v>0</v>
      </c>
      <c r="AT1073" s="3">
        <f>Зведена!DY1074</f>
        <v>0</v>
      </c>
      <c r="AU1073" s="3">
        <f>Зведена!EB1074</f>
        <v>0</v>
      </c>
      <c r="AV1073" s="3">
        <f>Зведена!EE1074</f>
        <v>0</v>
      </c>
      <c r="AW1073" s="3">
        <f>Зведена!EH1074</f>
        <v>0</v>
      </c>
      <c r="AX1073" s="3">
        <f>Зведена!EK1074</f>
        <v>6254.2</v>
      </c>
      <c r="AY1073" s="3">
        <f>Зведена!EN1074</f>
        <v>0</v>
      </c>
      <c r="AZ1073" s="3">
        <f>Зведена!EQ1074</f>
        <v>0</v>
      </c>
      <c r="BA1073" s="3">
        <f>Зведена!ET1074</f>
        <v>0</v>
      </c>
      <c r="BB1073" s="3">
        <f>Зведена!EW1074</f>
        <v>2249</v>
      </c>
      <c r="BC1073" s="3">
        <f>Зведена!EZ1074</f>
        <v>0</v>
      </c>
      <c r="BD1073" s="3">
        <f>Зведена!FC1074</f>
        <v>0</v>
      </c>
      <c r="BE1073" s="3">
        <f>Зведена!FF1074</f>
        <v>0</v>
      </c>
      <c r="BF1073" s="3">
        <f>Зведена!FI1074</f>
        <v>0</v>
      </c>
      <c r="BG1073" s="3">
        <f>Зведена!FL1074</f>
        <v>0</v>
      </c>
      <c r="BH1073" s="1">
        <f>VLOOKUP(C1073,Зведена!$FM$4:$FP$1170,4,0)</f>
        <v>0</v>
      </c>
      <c r="BI1073" s="1">
        <f>VLOOKUP($C1073,Зведена!$FQ$4:$FT$1170,4,0)</f>
        <v>0</v>
      </c>
      <c r="BJ1073" s="1">
        <f>VLOOKUP($C1073,Зведена!$FU$4:$FX$1170,4,0)</f>
        <v>619</v>
      </c>
      <c r="BK1073" s="1">
        <f>VLOOKUP($C1073,Зведена!$FY$4:$GB$1170,4,0)</f>
        <v>2.75</v>
      </c>
      <c r="BL1073" s="1">
        <f>VLOOKUP($C1073,Зведена!$GC$4:$GF$1180,4,0)</f>
        <v>0</v>
      </c>
      <c r="BM1073" s="1">
        <f>VLOOKUP($C1073,Зведена!$GG$4:$GJ$1180,4,0)</f>
        <v>0</v>
      </c>
    </row>
    <row r="1074" spans="1:65" x14ac:dyDescent="0.35">
      <c r="A1074" s="2" t="s">
        <v>1074</v>
      </c>
      <c r="B1074" s="2" t="str">
        <f t="shared" si="32"/>
        <v>89</v>
      </c>
      <c r="C1074" s="2" t="str">
        <f t="shared" si="33"/>
        <v>8901</v>
      </c>
      <c r="D1074" s="3">
        <f>Зведена!C1075</f>
        <v>10475900</v>
      </c>
      <c r="E1074" s="3">
        <f>Зведена!F1075</f>
        <v>9765000</v>
      </c>
      <c r="F1074" s="3">
        <f>Зведена!I1075</f>
        <v>35752946</v>
      </c>
      <c r="G1074" s="3">
        <f>Зведена!L1075</f>
        <v>12431000</v>
      </c>
      <c r="H1074" s="3">
        <f>Зведена!O1075</f>
        <v>22764500</v>
      </c>
      <c r="I1074" s="3">
        <f>Зведена!R1075</f>
        <v>26380819</v>
      </c>
      <c r="J1074" s="3">
        <f>Зведена!U1075</f>
        <v>36149590</v>
      </c>
      <c r="K1074" s="3">
        <f>Зведена!X1075</f>
        <v>21462170</v>
      </c>
      <c r="L1074" s="3">
        <f>Зведена!AA1075</f>
        <v>18377660</v>
      </c>
      <c r="M1074" s="3">
        <f>Зведена!AD1075</f>
        <v>9209000</v>
      </c>
      <c r="N1074" s="3">
        <f>Зведена!AG1075</f>
        <v>22312900</v>
      </c>
      <c r="O1074" s="3">
        <f>Зведена!AJ1075</f>
        <v>22856884</v>
      </c>
      <c r="P1074" s="3">
        <f>Зведена!AM1075</f>
        <v>7113750</v>
      </c>
      <c r="Q1074" s="3">
        <f>Зведена!AP1075</f>
        <v>5086000</v>
      </c>
      <c r="R1074" s="3">
        <f>Зведена!AS1075</f>
        <v>18529953</v>
      </c>
      <c r="S1074" s="3">
        <f>Зведена!AV1075</f>
        <v>22755960</v>
      </c>
      <c r="T1074" s="3">
        <f>Зведена!AY1075</f>
        <v>16371850</v>
      </c>
      <c r="U1074" s="3">
        <f>Зведена!BB1075</f>
        <v>12662000</v>
      </c>
      <c r="V1074" s="3">
        <f>Зведена!BE1075</f>
        <v>34026400</v>
      </c>
      <c r="W1074" s="3">
        <f>Зведена!BH1075</f>
        <v>9632226</v>
      </c>
      <c r="X1074" s="3">
        <f>Зведена!BK1075</f>
        <v>20502000</v>
      </c>
      <c r="Y1074" s="3">
        <f>Зведена!BN1075</f>
        <v>4919400</v>
      </c>
      <c r="Z1074" s="3">
        <f>Зведена!BQ1075</f>
        <v>26944800</v>
      </c>
      <c r="AA1074" s="3">
        <f>Зведена!BT1075</f>
        <v>8910550</v>
      </c>
      <c r="AB1074" s="3">
        <f>Зведена!BW1075</f>
        <v>3330400</v>
      </c>
      <c r="AC1074" s="3">
        <f>Зведена!BZ1075</f>
        <v>7199700</v>
      </c>
      <c r="AD1074" s="3">
        <f>Зведена!CC1075</f>
        <v>7052730</v>
      </c>
      <c r="AE1074" s="3">
        <f>Зведена!CF1075</f>
        <v>16508150</v>
      </c>
      <c r="AF1074" s="3">
        <f>Зведена!CI1075</f>
        <v>6559700</v>
      </c>
      <c r="AG1074" s="3">
        <f>Зведена!CL1075</f>
        <v>4792000</v>
      </c>
      <c r="AH1074" s="3">
        <f>Зведена!CO1075</f>
        <v>18390476</v>
      </c>
      <c r="AI1074" s="3">
        <f>Зведена!CR1075</f>
        <v>12094050</v>
      </c>
      <c r="AJ1074" s="3">
        <f>Зведена!CU1075</f>
        <v>6481400</v>
      </c>
      <c r="AK1074" s="3">
        <f>Зведена!CX1075</f>
        <v>6698180</v>
      </c>
      <c r="AL1074" s="3">
        <f>Зведена!DA1075</f>
        <v>2358800</v>
      </c>
      <c r="AM1074" s="3">
        <f>Зведена!DD1075</f>
        <v>6015600</v>
      </c>
      <c r="AN1074" s="3">
        <f>Зведена!DG1075</f>
        <v>8958150</v>
      </c>
      <c r="AO1074" s="3">
        <f>Зведена!DJ1075</f>
        <v>3877000</v>
      </c>
      <c r="AP1074" s="3">
        <f>Зведена!DM1075</f>
        <v>4846400</v>
      </c>
      <c r="AQ1074" s="3">
        <f>Зведена!DP1075</f>
        <v>8291609.2000000002</v>
      </c>
      <c r="AR1074" s="3">
        <f>Зведена!DS1075</f>
        <v>4650210</v>
      </c>
      <c r="AS1074" s="3">
        <f>Зведена!DV1075</f>
        <v>10694000</v>
      </c>
      <c r="AT1074" s="3">
        <f>Зведена!DY1075</f>
        <v>9170600</v>
      </c>
      <c r="AU1074" s="3">
        <f>Зведена!EB1075</f>
        <v>7047057.6600000001</v>
      </c>
      <c r="AV1074" s="3">
        <f>Зведена!EE1075</f>
        <v>11574060</v>
      </c>
      <c r="AW1074" s="3">
        <f>Зведена!EH1075</f>
        <v>7948800</v>
      </c>
      <c r="AX1074" s="3">
        <f>Зведена!EK1075</f>
        <v>6955000</v>
      </c>
      <c r="AY1074" s="3">
        <f>Зведена!EN1075</f>
        <v>7432300</v>
      </c>
      <c r="AZ1074" s="3">
        <f>Зведена!EQ1075</f>
        <v>804380</v>
      </c>
      <c r="BA1074" s="3">
        <f>Зведена!ET1075</f>
        <v>5592210</v>
      </c>
      <c r="BB1074" s="3">
        <f>Зведена!EW1075</f>
        <v>4184000</v>
      </c>
      <c r="BC1074" s="3">
        <f>Зведена!EZ1075</f>
        <v>11956260</v>
      </c>
      <c r="BD1074" s="3">
        <f>Зведена!FC1075</f>
        <v>4353200</v>
      </c>
      <c r="BE1074" s="3">
        <f>Зведена!FF1075</f>
        <v>4227200</v>
      </c>
      <c r="BF1074" s="3">
        <f>Зведена!FI1075</f>
        <v>17248510</v>
      </c>
      <c r="BG1074" s="3">
        <f>Зведена!FL1075</f>
        <v>5005000</v>
      </c>
      <c r="BH1074" s="1">
        <f>VLOOKUP(C1074,Зведена!$FM$4:$FP$1170,4,0)</f>
        <v>3911200</v>
      </c>
      <c r="BI1074" s="1">
        <f>VLOOKUP($C1074,Зведена!$FQ$4:$FT$1170,4,0)</f>
        <v>2822700</v>
      </c>
      <c r="BJ1074" s="1">
        <f>VLOOKUP($C1074,Зведена!$FU$4:$FX$1170,4,0)</f>
        <v>1266970</v>
      </c>
      <c r="BK1074" s="1">
        <f>VLOOKUP($C1074,Зведена!$FY$4:$GB$1170,4,0)</f>
        <v>5759000</v>
      </c>
      <c r="BL1074" s="1">
        <f>VLOOKUP($C1074,Зведена!$GC$4:$GF$1180,4,0)</f>
        <v>1129300</v>
      </c>
      <c r="BM1074" s="1">
        <f>VLOOKUP($C1074,Зведена!$GG$4:$GJ$1180,4,0)</f>
        <v>7148240</v>
      </c>
    </row>
    <row r="1075" spans="1:65" x14ac:dyDescent="0.35">
      <c r="A1075" s="2" t="s">
        <v>1075</v>
      </c>
      <c r="B1075" s="2" t="str">
        <f t="shared" si="32"/>
        <v>89</v>
      </c>
      <c r="C1075" s="2" t="str">
        <f t="shared" si="33"/>
        <v>8903</v>
      </c>
      <c r="D1075" s="3">
        <f>Зведена!C1076</f>
        <v>75982.2</v>
      </c>
      <c r="E1075" s="3">
        <f>Зведена!F1076</f>
        <v>145604.72</v>
      </c>
      <c r="F1075" s="3">
        <f>Зведена!I1076</f>
        <v>175338.31</v>
      </c>
      <c r="G1075" s="3">
        <f>Зведена!L1076</f>
        <v>172558.3</v>
      </c>
      <c r="H1075" s="3">
        <f>Зведена!O1076</f>
        <v>288136.8</v>
      </c>
      <c r="I1075" s="3">
        <f>Зведена!R1076</f>
        <v>243124.81</v>
      </c>
      <c r="J1075" s="3">
        <f>Зведена!U1076</f>
        <v>162632.16</v>
      </c>
      <c r="K1075" s="3">
        <f>Зведена!X1076</f>
        <v>122268.9</v>
      </c>
      <c r="L1075" s="3">
        <f>Зведена!AA1076</f>
        <v>83277</v>
      </c>
      <c r="M1075" s="3">
        <f>Зведена!AD1076</f>
        <v>111221.92</v>
      </c>
      <c r="N1075" s="3">
        <f>Зведена!AG1076</f>
        <v>119851.6</v>
      </c>
      <c r="O1075" s="3">
        <f>Зведена!AJ1076</f>
        <v>166721.85999999999</v>
      </c>
      <c r="P1075" s="3">
        <f>Зведена!AM1076</f>
        <v>124360.65</v>
      </c>
      <c r="Q1075" s="3">
        <f>Зведена!AP1076</f>
        <v>181615.9</v>
      </c>
      <c r="R1075" s="3">
        <f>Зведена!AS1076</f>
        <v>170701.8</v>
      </c>
      <c r="S1075" s="3">
        <f>Зведена!AV1076</f>
        <v>199745.1</v>
      </c>
      <c r="T1075" s="3">
        <f>Зведена!AY1076</f>
        <v>249617.72</v>
      </c>
      <c r="U1075" s="3">
        <f>Зведена!BB1076</f>
        <v>234308.98</v>
      </c>
      <c r="V1075" s="3">
        <f>Зведена!BE1076</f>
        <v>209484.36</v>
      </c>
      <c r="W1075" s="3">
        <f>Зведена!BH1076</f>
        <v>129206.05</v>
      </c>
      <c r="X1075" s="3">
        <f>Зведена!BK1076</f>
        <v>93347.3</v>
      </c>
      <c r="Y1075" s="3">
        <f>Зведена!BN1076</f>
        <v>157945.5</v>
      </c>
      <c r="Z1075" s="3">
        <f>Зведена!BQ1076</f>
        <v>149499.79999999999</v>
      </c>
      <c r="AA1075" s="3">
        <f>Зведена!BT1076</f>
        <v>98893.8</v>
      </c>
      <c r="AB1075" s="3">
        <f>Зведена!BW1076</f>
        <v>147896.70000000001</v>
      </c>
      <c r="AC1075" s="3">
        <f>Зведена!BZ1076</f>
        <v>147883</v>
      </c>
      <c r="AD1075" s="3">
        <f>Зведена!CC1076</f>
        <v>224417.85</v>
      </c>
      <c r="AE1075" s="3">
        <f>Зведена!CF1076</f>
        <v>241175.59</v>
      </c>
      <c r="AF1075" s="3">
        <f>Зведена!CI1076</f>
        <v>277218.45</v>
      </c>
      <c r="AG1075" s="3">
        <f>Зведена!CL1076</f>
        <v>215603.20000000001</v>
      </c>
      <c r="AH1075" s="3">
        <f>Зведена!CO1076</f>
        <v>211315.16</v>
      </c>
      <c r="AI1075" s="3">
        <f>Зведена!CR1076</f>
        <v>142715.71</v>
      </c>
      <c r="AJ1075" s="3">
        <f>Зведена!CU1076</f>
        <v>84943.55</v>
      </c>
      <c r="AK1075" s="3">
        <f>Зведена!CX1076</f>
        <v>140765.70000000001</v>
      </c>
      <c r="AL1075" s="3">
        <f>Зведена!DA1076</f>
        <v>137892.12</v>
      </c>
      <c r="AM1075" s="3">
        <f>Зведена!DD1076</f>
        <v>116674.36</v>
      </c>
      <c r="AN1075" s="3">
        <f>Зведена!DG1076</f>
        <v>154115.5</v>
      </c>
      <c r="AO1075" s="3">
        <f>Зведена!DJ1076</f>
        <v>195376.6</v>
      </c>
      <c r="AP1075" s="3">
        <f>Зведена!DM1076</f>
        <v>190860.32</v>
      </c>
      <c r="AQ1075" s="3">
        <f>Зведена!DP1076</f>
        <v>200376.7</v>
      </c>
      <c r="AR1075" s="3">
        <f>Зведена!DS1076</f>
        <v>237914.29</v>
      </c>
      <c r="AS1075" s="3">
        <f>Зведена!DV1076</f>
        <v>248392.61</v>
      </c>
      <c r="AT1075" s="3">
        <f>Зведена!DY1076</f>
        <v>268528.40000000002</v>
      </c>
      <c r="AU1075" s="3">
        <f>Зведена!EB1076</f>
        <v>156834.88</v>
      </c>
      <c r="AV1075" s="3">
        <f>Зведена!EE1076</f>
        <v>145904.44</v>
      </c>
      <c r="AW1075" s="3">
        <f>Зведена!EH1076</f>
        <v>182102.82</v>
      </c>
      <c r="AX1075" s="3">
        <f>Зведена!EK1076</f>
        <v>206195.53</v>
      </c>
      <c r="AY1075" s="3">
        <f>Зведена!EN1076</f>
        <v>206349.78</v>
      </c>
      <c r="AZ1075" s="3">
        <f>Зведена!EQ1076</f>
        <v>203634.9</v>
      </c>
      <c r="BA1075" s="3">
        <f>Зведена!ET1076</f>
        <v>262561.38</v>
      </c>
      <c r="BB1075" s="3">
        <f>Зведена!EW1076</f>
        <v>356163.09</v>
      </c>
      <c r="BC1075" s="3">
        <f>Зведена!EZ1076</f>
        <v>312701.75</v>
      </c>
      <c r="BD1075" s="3">
        <f>Зведена!FC1076</f>
        <v>301706.93</v>
      </c>
      <c r="BE1075" s="3">
        <f>Зведена!FF1076</f>
        <v>315725.34000000003</v>
      </c>
      <c r="BF1075" s="3">
        <f>Зведена!FI1076</f>
        <v>333170.63</v>
      </c>
      <c r="BG1075" s="3">
        <f>Зведена!FL1076</f>
        <v>199000.57</v>
      </c>
      <c r="BH1075" s="1">
        <f>VLOOKUP(C1075,Зведена!$FM$4:$FP$1170,4,0)</f>
        <v>189690.35</v>
      </c>
      <c r="BI1075" s="1">
        <f>VLOOKUP($C1075,Зведена!$FQ$4:$FT$1170,4,0)</f>
        <v>268207.2</v>
      </c>
      <c r="BJ1075" s="1">
        <f>VLOOKUP($C1075,Зведена!$FU$4:$FX$1170,4,0)</f>
        <v>227190.34</v>
      </c>
      <c r="BK1075" s="1">
        <f>VLOOKUP($C1075,Зведена!$FY$4:$GB$1170,4,0)</f>
        <v>273390.42</v>
      </c>
      <c r="BL1075" s="1">
        <f>VLOOKUP($C1075,Зведена!$GC$4:$GF$1180,4,0)</f>
        <v>289337.90000000002</v>
      </c>
      <c r="BM1075" s="1">
        <f>VLOOKUP($C1075,Зведена!$GG$4:$GJ$1180,4,0)</f>
        <v>260509.2</v>
      </c>
    </row>
    <row r="1076" spans="1:65" x14ac:dyDescent="0.35">
      <c r="A1076" s="2" t="s">
        <v>1076</v>
      </c>
      <c r="B1076" s="2" t="str">
        <f t="shared" si="32"/>
        <v>89</v>
      </c>
      <c r="C1076" s="2" t="str">
        <f t="shared" si="33"/>
        <v>8904</v>
      </c>
      <c r="D1076" s="3">
        <f>Зведена!C1077</f>
        <v>0</v>
      </c>
      <c r="E1076" s="3">
        <f>Зведена!F1077</f>
        <v>0</v>
      </c>
      <c r="F1076" s="3">
        <f>Зведена!I1077</f>
        <v>0</v>
      </c>
      <c r="G1076" s="3">
        <f>Зведена!L1077</f>
        <v>72000</v>
      </c>
      <c r="H1076" s="3">
        <f>Зведена!O1077</f>
        <v>0</v>
      </c>
      <c r="I1076" s="3">
        <f>Зведена!R1077</f>
        <v>8920</v>
      </c>
      <c r="J1076" s="3">
        <f>Зведена!U1077</f>
        <v>0</v>
      </c>
      <c r="K1076" s="3">
        <f>Зведена!X1077</f>
        <v>0</v>
      </c>
      <c r="L1076" s="3">
        <f>Зведена!AA1077</f>
        <v>0</v>
      </c>
      <c r="M1076" s="3">
        <f>Зведена!AD1077</f>
        <v>0</v>
      </c>
      <c r="N1076" s="3">
        <f>Зведена!AG1077</f>
        <v>361000</v>
      </c>
      <c r="O1076" s="3">
        <f>Зведена!AJ1077</f>
        <v>554000</v>
      </c>
      <c r="P1076" s="3">
        <f>Зведена!AM1077</f>
        <v>0</v>
      </c>
      <c r="Q1076" s="3">
        <f>Зведена!AP1077</f>
        <v>0</v>
      </c>
      <c r="R1076" s="3">
        <f>Зведена!AS1077</f>
        <v>277000</v>
      </c>
      <c r="S1076" s="3">
        <f>Зведена!AV1077</f>
        <v>0</v>
      </c>
      <c r="T1076" s="3">
        <f>Зведена!AY1077</f>
        <v>851410</v>
      </c>
      <c r="U1076" s="3">
        <f>Зведена!BB1077</f>
        <v>0</v>
      </c>
      <c r="V1076" s="3">
        <f>Зведена!BE1077</f>
        <v>0</v>
      </c>
      <c r="W1076" s="3">
        <f>Зведена!BH1077</f>
        <v>0</v>
      </c>
      <c r="X1076" s="3">
        <f>Зведена!BK1077</f>
        <v>0</v>
      </c>
      <c r="Y1076" s="3">
        <f>Зведена!BN1077</f>
        <v>0</v>
      </c>
      <c r="Z1076" s="3">
        <f>Зведена!BQ1077</f>
        <v>0</v>
      </c>
      <c r="AA1076" s="3">
        <f>Зведена!BT1077</f>
        <v>52000</v>
      </c>
      <c r="AB1076" s="3">
        <f>Зведена!BW1077</f>
        <v>0</v>
      </c>
      <c r="AC1076" s="3">
        <f>Зведена!BZ1077</f>
        <v>0</v>
      </c>
      <c r="AD1076" s="3">
        <f>Зведена!CC1077</f>
        <v>391410</v>
      </c>
      <c r="AE1076" s="3">
        <f>Зведена!CF1077</f>
        <v>0</v>
      </c>
      <c r="AF1076" s="3">
        <f>Зведена!CI1077</f>
        <v>266000</v>
      </c>
      <c r="AG1076" s="3">
        <f>Зведена!CL1077</f>
        <v>0</v>
      </c>
      <c r="AH1076" s="3">
        <f>Зведена!CO1077</f>
        <v>1278000</v>
      </c>
      <c r="AI1076" s="3">
        <f>Зведена!CR1077</f>
        <v>717467</v>
      </c>
      <c r="AJ1076" s="3">
        <f>Зведена!CU1077</f>
        <v>0</v>
      </c>
      <c r="AK1076" s="3">
        <f>Зведена!CX1077</f>
        <v>0</v>
      </c>
      <c r="AL1076" s="3">
        <f>Зведена!DA1077</f>
        <v>0</v>
      </c>
      <c r="AM1076" s="3">
        <f>Зведена!DD1077</f>
        <v>662000</v>
      </c>
      <c r="AN1076" s="3">
        <f>Зведена!DG1077</f>
        <v>0</v>
      </c>
      <c r="AO1076" s="3">
        <f>Зведена!DJ1077</f>
        <v>0</v>
      </c>
      <c r="AP1076" s="3">
        <f>Зведена!DM1077</f>
        <v>662500</v>
      </c>
      <c r="AQ1076" s="3">
        <f>Зведена!DP1077</f>
        <v>0</v>
      </c>
      <c r="AR1076" s="3">
        <f>Зведена!DS1077</f>
        <v>0</v>
      </c>
      <c r="AS1076" s="3">
        <f>Зведена!DV1077</f>
        <v>0</v>
      </c>
      <c r="AT1076" s="3">
        <f>Зведена!DY1077</f>
        <v>2345370</v>
      </c>
      <c r="AU1076" s="3">
        <f>Зведена!EB1077</f>
        <v>0</v>
      </c>
      <c r="AV1076" s="3">
        <f>Зведена!EE1077</f>
        <v>0</v>
      </c>
      <c r="AW1076" s="3">
        <f>Зведена!EH1077</f>
        <v>0</v>
      </c>
      <c r="AX1076" s="3">
        <f>Зведена!EK1077</f>
        <v>0</v>
      </c>
      <c r="AY1076" s="3">
        <f>Зведена!EN1077</f>
        <v>0</v>
      </c>
      <c r="AZ1076" s="3">
        <f>Зведена!EQ1077</f>
        <v>716500</v>
      </c>
      <c r="BA1076" s="3">
        <f>Зведена!ET1077</f>
        <v>460000</v>
      </c>
      <c r="BB1076" s="3">
        <f>Зведена!EW1077</f>
        <v>552500</v>
      </c>
      <c r="BC1076" s="3">
        <f>Зведена!EZ1077</f>
        <v>314500</v>
      </c>
      <c r="BD1076" s="3">
        <f>Зведена!FC1077</f>
        <v>0</v>
      </c>
      <c r="BE1076" s="3">
        <f>Зведена!FF1077</f>
        <v>361000</v>
      </c>
      <c r="BF1076" s="3">
        <f>Зведена!FI1077</f>
        <v>0</v>
      </c>
      <c r="BG1076" s="3">
        <f>Зведена!FL1077</f>
        <v>0</v>
      </c>
      <c r="BH1076" s="1">
        <f>VLOOKUP(C1076,Зведена!$FM$4:$FP$1170,4,0)</f>
        <v>460000</v>
      </c>
      <c r="BI1076" s="1">
        <f>VLOOKUP($C1076,Зведена!$FQ$4:$FT$1170,4,0)</f>
        <v>0</v>
      </c>
      <c r="BJ1076" s="1">
        <f>VLOOKUP($C1076,Зведена!$FU$4:$FX$1170,4,0)</f>
        <v>0</v>
      </c>
      <c r="BK1076" s="1">
        <f>VLOOKUP($C1076,Зведена!$FY$4:$GB$1170,4,0)</f>
        <v>845485</v>
      </c>
      <c r="BL1076" s="1">
        <f>VLOOKUP($C1076,Зведена!$GC$4:$GF$1180,4,0)</f>
        <v>0</v>
      </c>
      <c r="BM1076" s="1">
        <f>VLOOKUP($C1076,Зведена!$GG$4:$GJ$1180,4,0)</f>
        <v>0</v>
      </c>
    </row>
    <row r="1077" spans="1:65" x14ac:dyDescent="0.35">
      <c r="A1077" s="2" t="s">
        <v>1077</v>
      </c>
      <c r="B1077" s="2" t="str">
        <f t="shared" si="32"/>
        <v>89</v>
      </c>
      <c r="C1077" s="2" t="str">
        <f t="shared" si="33"/>
        <v>8905</v>
      </c>
      <c r="D1077" s="3">
        <f>Зведена!C1078</f>
        <v>0</v>
      </c>
      <c r="E1077" s="3">
        <f>Зведена!F1078</f>
        <v>5800</v>
      </c>
      <c r="F1077" s="3">
        <f>Зведена!I1078</f>
        <v>180000</v>
      </c>
      <c r="G1077" s="3">
        <f>Зведена!L1078</f>
        <v>601280</v>
      </c>
      <c r="H1077" s="3">
        <f>Зведена!O1078</f>
        <v>16376</v>
      </c>
      <c r="I1077" s="3">
        <f>Зведена!R1078</f>
        <v>5471.12</v>
      </c>
      <c r="J1077" s="3">
        <f>Зведена!U1078</f>
        <v>0</v>
      </c>
      <c r="K1077" s="3">
        <f>Зведена!X1078</f>
        <v>0</v>
      </c>
      <c r="L1077" s="3">
        <f>Зведена!AA1078</f>
        <v>40941</v>
      </c>
      <c r="M1077" s="3">
        <f>Зведена!AD1078</f>
        <v>0</v>
      </c>
      <c r="N1077" s="3">
        <f>Зведена!AG1078</f>
        <v>8200000</v>
      </c>
      <c r="O1077" s="3">
        <f>Зведена!AJ1078</f>
        <v>1910</v>
      </c>
      <c r="P1077" s="3">
        <f>Зведена!AM1078</f>
        <v>986000</v>
      </c>
      <c r="Q1077" s="3">
        <f>Зведена!AP1078</f>
        <v>0</v>
      </c>
      <c r="R1077" s="3">
        <f>Зведена!AS1078</f>
        <v>0</v>
      </c>
      <c r="S1077" s="3">
        <f>Зведена!AV1078</f>
        <v>0</v>
      </c>
      <c r="T1077" s="3">
        <f>Зведена!AY1078</f>
        <v>33195</v>
      </c>
      <c r="U1077" s="3">
        <f>Зведена!BB1078</f>
        <v>925626</v>
      </c>
      <c r="V1077" s="3">
        <f>Зведена!BE1078</f>
        <v>0</v>
      </c>
      <c r="W1077" s="3">
        <f>Зведена!BH1078</f>
        <v>4931</v>
      </c>
      <c r="X1077" s="3">
        <f>Зведена!BK1078</f>
        <v>890170</v>
      </c>
      <c r="Y1077" s="3">
        <f>Зведена!BN1078</f>
        <v>2445.5</v>
      </c>
      <c r="Z1077" s="3">
        <f>Зведена!BQ1078</f>
        <v>0</v>
      </c>
      <c r="AA1077" s="3">
        <f>Зведена!BT1078</f>
        <v>1516380</v>
      </c>
      <c r="AB1077" s="3">
        <f>Зведена!BW1078</f>
        <v>0</v>
      </c>
      <c r="AC1077" s="3">
        <f>Зведена!BZ1078</f>
        <v>0</v>
      </c>
      <c r="AD1077" s="3">
        <f>Зведена!CC1078</f>
        <v>0</v>
      </c>
      <c r="AE1077" s="3">
        <f>Зведена!CF1078</f>
        <v>0</v>
      </c>
      <c r="AF1077" s="3">
        <f>Зведена!CI1078</f>
        <v>878363</v>
      </c>
      <c r="AG1077" s="3">
        <f>Зведена!CL1078</f>
        <v>0</v>
      </c>
      <c r="AH1077" s="3">
        <f>Зведена!CO1078</f>
        <v>0</v>
      </c>
      <c r="AI1077" s="3">
        <f>Зведена!CR1078</f>
        <v>0</v>
      </c>
      <c r="AJ1077" s="3">
        <f>Зведена!CU1078</f>
        <v>0</v>
      </c>
      <c r="AK1077" s="3">
        <f>Зведена!CX1078</f>
        <v>0</v>
      </c>
      <c r="AL1077" s="3">
        <f>Зведена!DA1078</f>
        <v>5431</v>
      </c>
      <c r="AM1077" s="3">
        <f>Зведена!DD1078</f>
        <v>954000</v>
      </c>
      <c r="AN1077" s="3">
        <f>Зведена!DG1078</f>
        <v>46907</v>
      </c>
      <c r="AO1077" s="3">
        <f>Зведена!DJ1078</f>
        <v>15000</v>
      </c>
      <c r="AP1077" s="3">
        <f>Зведена!DM1078</f>
        <v>0</v>
      </c>
      <c r="AQ1077" s="3">
        <f>Зведена!DP1078</f>
        <v>0</v>
      </c>
      <c r="AR1077" s="3">
        <f>Зведена!DS1078</f>
        <v>0</v>
      </c>
      <c r="AS1077" s="3">
        <f>Зведена!DV1078</f>
        <v>21084</v>
      </c>
      <c r="AT1077" s="3">
        <f>Зведена!DY1078</f>
        <v>0</v>
      </c>
      <c r="AU1077" s="3">
        <f>Зведена!EB1078</f>
        <v>0</v>
      </c>
      <c r="AV1077" s="3">
        <f>Зведена!EE1078</f>
        <v>32050</v>
      </c>
      <c r="AW1077" s="3">
        <f>Зведена!EH1078</f>
        <v>0</v>
      </c>
      <c r="AX1077" s="3">
        <f>Зведена!EK1078</f>
        <v>0</v>
      </c>
      <c r="AY1077" s="3">
        <f>Зведена!EN1078</f>
        <v>0</v>
      </c>
      <c r="AZ1077" s="3">
        <f>Зведена!EQ1078</f>
        <v>0</v>
      </c>
      <c r="BA1077" s="3">
        <f>Зведена!ET1078</f>
        <v>0</v>
      </c>
      <c r="BB1077" s="3">
        <f>Зведена!EW1078</f>
        <v>11444</v>
      </c>
      <c r="BC1077" s="3">
        <f>Зведена!EZ1078</f>
        <v>0</v>
      </c>
      <c r="BD1077" s="3">
        <f>Зведена!FC1078</f>
        <v>0</v>
      </c>
      <c r="BE1077" s="3">
        <f>Зведена!FF1078</f>
        <v>500</v>
      </c>
      <c r="BF1077" s="3">
        <f>Зведена!FI1078</f>
        <v>0</v>
      </c>
      <c r="BG1077" s="3">
        <f>Зведена!FL1078</f>
        <v>0</v>
      </c>
      <c r="BH1077" s="1">
        <f>VLOOKUP(C1077,Зведена!$FM$4:$FP$1170,4,0)</f>
        <v>18512</v>
      </c>
      <c r="BI1077" s="1">
        <f>VLOOKUP($C1077,Зведена!$FQ$4:$FT$1170,4,0)</f>
        <v>0</v>
      </c>
      <c r="BJ1077" s="1">
        <f>VLOOKUP($C1077,Зведена!$FU$4:$FX$1170,4,0)</f>
        <v>804680</v>
      </c>
      <c r="BK1077" s="1">
        <f>VLOOKUP($C1077,Зведена!$FY$4:$GB$1170,4,0)</f>
        <v>285200</v>
      </c>
      <c r="BL1077" s="1">
        <f>VLOOKUP($C1077,Зведена!$GC$4:$GF$1180,4,0)</f>
        <v>0</v>
      </c>
      <c r="BM1077" s="1">
        <f>VLOOKUP($C1077,Зведена!$GG$4:$GJ$1180,4,0)</f>
        <v>0</v>
      </c>
    </row>
    <row r="1078" spans="1:65" x14ac:dyDescent="0.35">
      <c r="A1078" s="2" t="s">
        <v>1078</v>
      </c>
      <c r="B1078" s="2" t="str">
        <f t="shared" si="32"/>
        <v>89</v>
      </c>
      <c r="C1078" s="2" t="str">
        <f t="shared" si="33"/>
        <v>8906</v>
      </c>
      <c r="D1078" s="3">
        <f>Зведена!C1079</f>
        <v>0</v>
      </c>
      <c r="E1078" s="3">
        <f>Зведена!F1079</f>
        <v>160</v>
      </c>
      <c r="F1078" s="3">
        <f>Зведена!I1079</f>
        <v>320</v>
      </c>
      <c r="G1078" s="3">
        <f>Зведена!L1079</f>
        <v>0</v>
      </c>
      <c r="H1078" s="3">
        <f>Зведена!O1079</f>
        <v>648.80000000000018</v>
      </c>
      <c r="I1078" s="3">
        <f>Зведена!R1079</f>
        <v>0</v>
      </c>
      <c r="J1078" s="3">
        <f>Зведена!U1079</f>
        <v>0</v>
      </c>
      <c r="K1078" s="3">
        <f>Зведена!X1079</f>
        <v>628.44000000000005</v>
      </c>
      <c r="L1078" s="3">
        <f>Зведена!AA1079</f>
        <v>0</v>
      </c>
      <c r="M1078" s="3">
        <f>Зведена!AD1079</f>
        <v>0</v>
      </c>
      <c r="N1078" s="3">
        <f>Зведена!AG1079</f>
        <v>0</v>
      </c>
      <c r="O1078" s="3">
        <f>Зведена!AJ1079</f>
        <v>0</v>
      </c>
      <c r="P1078" s="3">
        <f>Зведена!AM1079</f>
        <v>1159.9000000000001</v>
      </c>
      <c r="Q1078" s="3">
        <f>Зведена!AP1079</f>
        <v>230</v>
      </c>
      <c r="R1078" s="3">
        <f>Зведена!AS1079</f>
        <v>0</v>
      </c>
      <c r="S1078" s="3">
        <f>Зведена!AV1079</f>
        <v>0</v>
      </c>
      <c r="T1078" s="3">
        <f>Зведена!AY1079</f>
        <v>2000</v>
      </c>
      <c r="U1078" s="3">
        <f>Зведена!BB1079</f>
        <v>0</v>
      </c>
      <c r="V1078" s="3">
        <f>Зведена!BE1079</f>
        <v>0</v>
      </c>
      <c r="W1078" s="3">
        <f>Зведена!BH1079</f>
        <v>0</v>
      </c>
      <c r="X1078" s="3">
        <f>Зведена!BK1079</f>
        <v>0</v>
      </c>
      <c r="Y1078" s="3">
        <f>Зведена!BN1079</f>
        <v>0</v>
      </c>
      <c r="Z1078" s="3">
        <f>Зведена!BQ1079</f>
        <v>0</v>
      </c>
      <c r="AA1078" s="3">
        <f>Зведена!BT1079</f>
        <v>0</v>
      </c>
      <c r="AB1078" s="3">
        <f>Зведена!BW1079</f>
        <v>0</v>
      </c>
      <c r="AC1078" s="3">
        <f>Зведена!BZ1079</f>
        <v>0</v>
      </c>
      <c r="AD1078" s="3">
        <f>Зведена!CC1079</f>
        <v>0</v>
      </c>
      <c r="AE1078" s="3">
        <f>Зведена!CF1079</f>
        <v>0</v>
      </c>
      <c r="AF1078" s="3">
        <f>Зведена!CI1079</f>
        <v>0</v>
      </c>
      <c r="AG1078" s="3">
        <f>Зведена!CL1079</f>
        <v>0</v>
      </c>
      <c r="AH1078" s="3">
        <f>Зведена!CO1079</f>
        <v>0</v>
      </c>
      <c r="AI1078" s="3">
        <f>Зведена!CR1079</f>
        <v>0</v>
      </c>
      <c r="AJ1078" s="3">
        <f>Зведена!CU1079</f>
        <v>0</v>
      </c>
      <c r="AK1078" s="3">
        <f>Зведена!CX1079</f>
        <v>0</v>
      </c>
      <c r="AL1078" s="3">
        <f>Зведена!DA1079</f>
        <v>0</v>
      </c>
      <c r="AM1078" s="3">
        <f>Зведена!DD1079</f>
        <v>0</v>
      </c>
      <c r="AN1078" s="3">
        <f>Зведена!DG1079</f>
        <v>0</v>
      </c>
      <c r="AO1078" s="3">
        <f>Зведена!DJ1079</f>
        <v>0</v>
      </c>
      <c r="AP1078" s="3">
        <f>Зведена!DM1079</f>
        <v>0</v>
      </c>
      <c r="AQ1078" s="3">
        <f>Зведена!DP1079</f>
        <v>0</v>
      </c>
      <c r="AR1078" s="3">
        <f>Зведена!DS1079</f>
        <v>0</v>
      </c>
      <c r="AS1078" s="3">
        <f>Зведена!DV1079</f>
        <v>0</v>
      </c>
      <c r="AT1078" s="3">
        <f>Зведена!DY1079</f>
        <v>72000</v>
      </c>
      <c r="AU1078" s="3">
        <f>Зведена!EB1079</f>
        <v>2000</v>
      </c>
      <c r="AV1078" s="3">
        <f>Зведена!EE1079</f>
        <v>0</v>
      </c>
      <c r="AW1078" s="3">
        <f>Зведена!EH1079</f>
        <v>0</v>
      </c>
      <c r="AX1078" s="3">
        <f>Зведена!EK1079</f>
        <v>0</v>
      </c>
      <c r="AY1078" s="3">
        <f>Зведена!EN1079</f>
        <v>0</v>
      </c>
      <c r="AZ1078" s="3">
        <f>Зведена!EQ1079</f>
        <v>0</v>
      </c>
      <c r="BA1078" s="3">
        <f>Зведена!ET1079</f>
        <v>0</v>
      </c>
      <c r="BB1078" s="3">
        <f>Зведена!EW1079</f>
        <v>0</v>
      </c>
      <c r="BC1078" s="3">
        <f>Зведена!EZ1079</f>
        <v>0</v>
      </c>
      <c r="BD1078" s="3">
        <f>Зведена!FC1079</f>
        <v>0</v>
      </c>
      <c r="BE1078" s="3">
        <f>Зведена!FF1079</f>
        <v>0</v>
      </c>
      <c r="BF1078" s="3">
        <f>Зведена!FI1079</f>
        <v>0</v>
      </c>
      <c r="BG1078" s="3">
        <f>Зведена!FL1079</f>
        <v>0</v>
      </c>
      <c r="BH1078" s="1">
        <f>VLOOKUP(C1078,Зведена!$FM$4:$FP$1170,4,0)</f>
        <v>0</v>
      </c>
      <c r="BI1078" s="1">
        <f>VLOOKUP($C1078,Зведена!$FQ$4:$FT$1170,4,0)</f>
        <v>0</v>
      </c>
      <c r="BJ1078" s="1">
        <f>VLOOKUP($C1078,Зведена!$FU$4:$FX$1170,4,0)</f>
        <v>0</v>
      </c>
      <c r="BK1078" s="1">
        <f>VLOOKUP($C1078,Зведена!$FY$4:$GB$1170,4,0)</f>
        <v>0</v>
      </c>
      <c r="BL1078" s="1">
        <f>VLOOKUP($C1078,Зведена!$GC$4:$GF$1180,4,0)</f>
        <v>440</v>
      </c>
      <c r="BM1078" s="1">
        <f>VLOOKUP($C1078,Зведена!$GG$4:$GJ$1180,4,0)</f>
        <v>0</v>
      </c>
    </row>
    <row r="1079" spans="1:65" x14ac:dyDescent="0.35">
      <c r="A1079" s="2" t="s">
        <v>1079</v>
      </c>
      <c r="B1079" s="2" t="str">
        <f t="shared" si="32"/>
        <v>89</v>
      </c>
      <c r="C1079" s="2" t="str">
        <f t="shared" si="33"/>
        <v>8907</v>
      </c>
      <c r="D1079" s="3">
        <f>Зведена!C1080</f>
        <v>6093</v>
      </c>
      <c r="E1079" s="3">
        <f>Зведена!F1080</f>
        <v>146.5</v>
      </c>
      <c r="F1079" s="3">
        <f>Зведена!I1080</f>
        <v>4686</v>
      </c>
      <c r="G1079" s="3">
        <f>Зведена!L1080</f>
        <v>7322</v>
      </c>
      <c r="H1079" s="3">
        <f>Зведена!O1080</f>
        <v>1802.46</v>
      </c>
      <c r="I1079" s="3">
        <f>Зведена!R1080</f>
        <v>4019.4</v>
      </c>
      <c r="J1079" s="3">
        <f>Зведена!U1080</f>
        <v>22565</v>
      </c>
      <c r="K1079" s="3">
        <f>Зведена!X1080</f>
        <v>17038.400000000001</v>
      </c>
      <c r="L1079" s="3">
        <f>Зведена!AA1080</f>
        <v>13707.4</v>
      </c>
      <c r="M1079" s="3">
        <f>Зведена!AD1080</f>
        <v>3953</v>
      </c>
      <c r="N1079" s="3">
        <f>Зведена!AG1080</f>
        <v>2307.5</v>
      </c>
      <c r="O1079" s="3">
        <f>Зведена!AJ1080</f>
        <v>5879.01</v>
      </c>
      <c r="P1079" s="3">
        <f>Зведена!AM1080</f>
        <v>12740.4</v>
      </c>
      <c r="Q1079" s="3">
        <f>Зведена!AP1080</f>
        <v>11754</v>
      </c>
      <c r="R1079" s="3">
        <f>Зведена!AS1080</f>
        <v>18831</v>
      </c>
      <c r="S1079" s="3">
        <f>Зведена!AV1080</f>
        <v>20254.5</v>
      </c>
      <c r="T1079" s="3">
        <f>Зведена!AY1080</f>
        <v>10785.5</v>
      </c>
      <c r="U1079" s="3">
        <f>Зведена!BB1080</f>
        <v>12862.8</v>
      </c>
      <c r="V1079" s="3">
        <f>Зведена!BE1080</f>
        <v>10442.5</v>
      </c>
      <c r="W1079" s="3">
        <f>Зведена!BH1080</f>
        <v>9736.5</v>
      </c>
      <c r="X1079" s="3">
        <f>Зведена!BK1080</f>
        <v>6765.5</v>
      </c>
      <c r="Y1079" s="3">
        <f>Зведена!BN1080</f>
        <v>8952.15</v>
      </c>
      <c r="Z1079" s="3">
        <f>Зведена!BQ1080</f>
        <v>15381.62</v>
      </c>
      <c r="AA1079" s="3">
        <f>Зведена!BT1080</f>
        <v>11972</v>
      </c>
      <c r="AB1079" s="3">
        <f>Зведена!BW1080</f>
        <v>5064.5</v>
      </c>
      <c r="AC1079" s="3">
        <f>Зведена!BZ1080</f>
        <v>11081</v>
      </c>
      <c r="AD1079" s="3">
        <f>Зведена!CC1080</f>
        <v>24545</v>
      </c>
      <c r="AE1079" s="3">
        <f>Зведена!CF1080</f>
        <v>10067.5</v>
      </c>
      <c r="AF1079" s="3">
        <f>Зведена!CI1080</f>
        <v>23506.5</v>
      </c>
      <c r="AG1079" s="3">
        <f>Зведена!CL1080</f>
        <v>13747.3</v>
      </c>
      <c r="AH1079" s="3">
        <f>Зведена!CO1080</f>
        <v>24177.41</v>
      </c>
      <c r="AI1079" s="3">
        <f>Зведена!CR1080</f>
        <v>16879.28</v>
      </c>
      <c r="AJ1079" s="3">
        <f>Зведена!CU1080</f>
        <v>14784</v>
      </c>
      <c r="AK1079" s="3">
        <f>Зведена!CX1080</f>
        <v>13045</v>
      </c>
      <c r="AL1079" s="3">
        <f>Зведена!DA1080</f>
        <v>28061.5</v>
      </c>
      <c r="AM1079" s="3">
        <f>Зведена!DD1080</f>
        <v>15615</v>
      </c>
      <c r="AN1079" s="3">
        <f>Зведена!DG1080</f>
        <v>7819</v>
      </c>
      <c r="AO1079" s="3">
        <f>Зведена!DJ1080</f>
        <v>29773</v>
      </c>
      <c r="AP1079" s="3">
        <f>Зведена!DM1080</f>
        <v>30998</v>
      </c>
      <c r="AQ1079" s="3">
        <f>Зведена!DP1080</f>
        <v>26248</v>
      </c>
      <c r="AR1079" s="3">
        <f>Зведена!DS1080</f>
        <v>10017.5</v>
      </c>
      <c r="AS1079" s="3">
        <f>Зведена!DV1080</f>
        <v>29310.5</v>
      </c>
      <c r="AT1079" s="3">
        <f>Зведена!DY1080</f>
        <v>43660.1</v>
      </c>
      <c r="AU1079" s="3">
        <f>Зведена!EB1080</f>
        <v>13381.7</v>
      </c>
      <c r="AV1079" s="3">
        <f>Зведена!EE1080</f>
        <v>19740</v>
      </c>
      <c r="AW1079" s="3">
        <f>Зведена!EH1080</f>
        <v>27930.5</v>
      </c>
      <c r="AX1079" s="3">
        <f>Зведена!EK1080</f>
        <v>29040.3</v>
      </c>
      <c r="AY1079" s="3">
        <f>Зведена!EN1080</f>
        <v>23417.1</v>
      </c>
      <c r="AZ1079" s="3">
        <f>Зведена!EQ1080</f>
        <v>18126</v>
      </c>
      <c r="BA1079" s="3">
        <f>Зведена!ET1080</f>
        <v>41394.6</v>
      </c>
      <c r="BB1079" s="3">
        <f>Зведена!EW1080</f>
        <v>51125.78</v>
      </c>
      <c r="BC1079" s="3">
        <f>Зведена!EZ1080</f>
        <v>50474</v>
      </c>
      <c r="BD1079" s="3">
        <f>Зведена!FC1080</f>
        <v>61597.2</v>
      </c>
      <c r="BE1079" s="3">
        <f>Зведена!FF1080</f>
        <v>68498.899999999994</v>
      </c>
      <c r="BF1079" s="3">
        <f>Зведена!FI1080</f>
        <v>69232.759999999995</v>
      </c>
      <c r="BG1079" s="3">
        <f>Зведена!FL1080</f>
        <v>25759.5</v>
      </c>
      <c r="BH1079" s="1">
        <f>VLOOKUP(C1079,Зведена!$FM$4:$FP$1170,4,0)</f>
        <v>20948.84</v>
      </c>
      <c r="BI1079" s="1">
        <f>VLOOKUP($C1079,Зведена!$FQ$4:$FT$1170,4,0)</f>
        <v>37066</v>
      </c>
      <c r="BJ1079" s="1">
        <f>VLOOKUP($C1079,Зведена!$FU$4:$FX$1170,4,0)</f>
        <v>21259</v>
      </c>
      <c r="BK1079" s="1">
        <f>VLOOKUP($C1079,Зведена!$FY$4:$GB$1170,4,0)</f>
        <v>27298</v>
      </c>
      <c r="BL1079" s="1">
        <f>VLOOKUP($C1079,Зведена!$GC$4:$GF$1180,4,0)</f>
        <v>66521.5</v>
      </c>
      <c r="BM1079" s="1">
        <f>VLOOKUP($C1079,Зведена!$GG$4:$GJ$1180,4,0)</f>
        <v>73025</v>
      </c>
    </row>
    <row r="1080" spans="1:65" x14ac:dyDescent="0.35">
      <c r="A1080" s="2" t="s">
        <v>1080</v>
      </c>
      <c r="B1080" s="2" t="str">
        <f t="shared" si="32"/>
        <v>90</v>
      </c>
      <c r="C1080" s="2" t="str">
        <f t="shared" si="33"/>
        <v>9001</v>
      </c>
      <c r="D1080" s="3">
        <f>Зведена!C1081</f>
        <v>374.87</v>
      </c>
      <c r="E1080" s="3">
        <f>Зведена!F1081</f>
        <v>463.84</v>
      </c>
      <c r="F1080" s="3">
        <f>Зведена!I1081</f>
        <v>424.74</v>
      </c>
      <c r="G1080" s="3">
        <f>Зведена!L1081</f>
        <v>362.38</v>
      </c>
      <c r="H1080" s="3">
        <f>Зведена!O1081</f>
        <v>494.44</v>
      </c>
      <c r="I1080" s="3">
        <f>Зведена!R1081</f>
        <v>642.12</v>
      </c>
      <c r="J1080" s="3">
        <f>Зведена!U1081</f>
        <v>399.85</v>
      </c>
      <c r="K1080" s="3">
        <f>Зведена!X1081</f>
        <v>315.82</v>
      </c>
      <c r="L1080" s="3">
        <f>Зведена!AA1081</f>
        <v>516.22</v>
      </c>
      <c r="M1080" s="3">
        <f>Зведена!AD1081</f>
        <v>500.96</v>
      </c>
      <c r="N1080" s="3">
        <f>Зведена!AG1081</f>
        <v>377.41</v>
      </c>
      <c r="O1080" s="3">
        <f>Зведена!AJ1081</f>
        <v>455.06</v>
      </c>
      <c r="P1080" s="3">
        <f>Зведена!AM1081</f>
        <v>434.02</v>
      </c>
      <c r="Q1080" s="3">
        <f>Зведена!AP1081</f>
        <v>1401.51</v>
      </c>
      <c r="R1080" s="3">
        <f>Зведена!AS1081</f>
        <v>426.95</v>
      </c>
      <c r="S1080" s="3">
        <f>Зведена!AV1081</f>
        <v>2004.46</v>
      </c>
      <c r="T1080" s="3">
        <f>Зведена!AY1081</f>
        <v>419.38</v>
      </c>
      <c r="U1080" s="3">
        <f>Зведена!BB1081</f>
        <v>1650.61</v>
      </c>
      <c r="V1080" s="3">
        <f>Зведена!BE1081</f>
        <v>578.30999999999995</v>
      </c>
      <c r="W1080" s="3">
        <f>Зведена!BH1081</f>
        <v>573.73</v>
      </c>
      <c r="X1080" s="3">
        <f>Зведена!BK1081</f>
        <v>2004.18</v>
      </c>
      <c r="Y1080" s="3">
        <f>Зведена!BN1081</f>
        <v>719.64</v>
      </c>
      <c r="Z1080" s="3">
        <f>Зведена!BQ1081</f>
        <v>1436.86</v>
      </c>
      <c r="AA1080" s="3">
        <f>Зведена!BT1081</f>
        <v>2299.2600000000002</v>
      </c>
      <c r="AB1080" s="3">
        <f>Зведена!BW1081</f>
        <v>471.63</v>
      </c>
      <c r="AC1080" s="3">
        <f>Зведена!BZ1081</f>
        <v>1470.6</v>
      </c>
      <c r="AD1080" s="3">
        <f>Зведена!CC1081</f>
        <v>938.07</v>
      </c>
      <c r="AE1080" s="3">
        <f>Зведена!CF1081</f>
        <v>505.98</v>
      </c>
      <c r="AF1080" s="3">
        <f>Зведена!CI1081</f>
        <v>2349.0700000000002</v>
      </c>
      <c r="AG1080" s="3">
        <f>Зведена!CL1081</f>
        <v>576.15</v>
      </c>
      <c r="AH1080" s="3">
        <f>Зведена!CO1081</f>
        <v>464.59</v>
      </c>
      <c r="AI1080" s="3">
        <f>Зведена!CR1081</f>
        <v>650</v>
      </c>
      <c r="AJ1080" s="3">
        <f>Зведена!CU1081</f>
        <v>728.6</v>
      </c>
      <c r="AK1080" s="3">
        <f>Зведена!CX1081</f>
        <v>465.31</v>
      </c>
      <c r="AL1080" s="3">
        <f>Зведена!DA1081</f>
        <v>474.55</v>
      </c>
      <c r="AM1080" s="3">
        <f>Зведена!DD1081</f>
        <v>394.89</v>
      </c>
      <c r="AN1080" s="3">
        <f>Зведена!DG1081</f>
        <v>492.34</v>
      </c>
      <c r="AO1080" s="3">
        <f>Зведена!DJ1081</f>
        <v>366.61</v>
      </c>
      <c r="AP1080" s="3">
        <f>Зведена!DM1081</f>
        <v>301.27</v>
      </c>
      <c r="AQ1080" s="3">
        <f>Зведена!DP1081</f>
        <v>324.51</v>
      </c>
      <c r="AR1080" s="3">
        <f>Зведена!DS1081</f>
        <v>101.58</v>
      </c>
      <c r="AS1080" s="3">
        <f>Зведена!DV1081</f>
        <v>376.59</v>
      </c>
      <c r="AT1080" s="3">
        <f>Зведена!DY1081</f>
        <v>616.39</v>
      </c>
      <c r="AU1080" s="3">
        <f>Зведена!EB1081</f>
        <v>584.51</v>
      </c>
      <c r="AV1080" s="3">
        <f>Зведена!EE1081</f>
        <v>533.63</v>
      </c>
      <c r="AW1080" s="3">
        <f>Зведена!EH1081</f>
        <v>707.91</v>
      </c>
      <c r="AX1080" s="3">
        <f>Зведена!EK1081</f>
        <v>504.24</v>
      </c>
      <c r="AY1080" s="3">
        <f>Зведена!EN1081</f>
        <v>537.73</v>
      </c>
      <c r="AZ1080" s="3">
        <f>Зведена!EQ1081</f>
        <v>294.07</v>
      </c>
      <c r="BA1080" s="3">
        <f>Зведена!ET1081</f>
        <v>494.24</v>
      </c>
      <c r="BB1080" s="3">
        <f>Зведена!EW1081</f>
        <v>535.69000000000005</v>
      </c>
      <c r="BC1080" s="3">
        <f>Зведена!EZ1081</f>
        <v>702.33</v>
      </c>
      <c r="BD1080" s="3">
        <f>Зведена!FC1081</f>
        <v>872.16</v>
      </c>
      <c r="BE1080" s="3">
        <f>Зведена!FF1081</f>
        <v>725.03</v>
      </c>
      <c r="BF1080" s="3">
        <f>Зведена!FI1081</f>
        <v>496.45</v>
      </c>
      <c r="BG1080" s="3">
        <f>Зведена!FL1081</f>
        <v>668.95</v>
      </c>
      <c r="BH1080" s="1">
        <f>VLOOKUP(C1080,Зведена!$FM$4:$FP$1170,4,0)</f>
        <v>3690.22</v>
      </c>
      <c r="BI1080" s="1">
        <f>VLOOKUP($C1080,Зведена!$FQ$4:$FT$1170,4,0)</f>
        <v>415.98</v>
      </c>
      <c r="BJ1080" s="1">
        <f>VLOOKUP($C1080,Зведена!$FU$4:$FX$1170,4,0)</f>
        <v>488.93</v>
      </c>
      <c r="BK1080" s="1">
        <f>VLOOKUP($C1080,Зведена!$FY$4:$GB$1170,4,0)</f>
        <v>763.58</v>
      </c>
      <c r="BL1080" s="1">
        <f>VLOOKUP($C1080,Зведена!$GC$4:$GF$1180,4,0)</f>
        <v>331.52</v>
      </c>
      <c r="BM1080" s="1">
        <f>VLOOKUP($C1080,Зведена!$GG$4:$GJ$1180,4,0)</f>
        <v>624.59</v>
      </c>
    </row>
    <row r="1081" spans="1:65" x14ac:dyDescent="0.35">
      <c r="A1081" s="2" t="s">
        <v>1081</v>
      </c>
      <c r="B1081" s="2" t="str">
        <f t="shared" si="32"/>
        <v>90</v>
      </c>
      <c r="C1081" s="2" t="str">
        <f t="shared" si="33"/>
        <v>9002</v>
      </c>
      <c r="D1081" s="3">
        <f>Зведена!C1082</f>
        <v>22.28</v>
      </c>
      <c r="E1081" s="3">
        <f>Зведена!F1082</f>
        <v>39.340000000000003</v>
      </c>
      <c r="F1081" s="3">
        <f>Зведена!I1082</f>
        <v>53.07</v>
      </c>
      <c r="G1081" s="3">
        <f>Зведена!L1082</f>
        <v>51.54</v>
      </c>
      <c r="H1081" s="3">
        <f>Зведена!O1082</f>
        <v>29.06</v>
      </c>
      <c r="I1081" s="3">
        <f>Зведена!R1082</f>
        <v>199.46</v>
      </c>
      <c r="J1081" s="3">
        <f>Зведена!U1082</f>
        <v>73.02</v>
      </c>
      <c r="K1081" s="3">
        <f>Зведена!X1082</f>
        <v>85.100000000000009</v>
      </c>
      <c r="L1081" s="3">
        <f>Зведена!AA1082</f>
        <v>78.08</v>
      </c>
      <c r="M1081" s="3">
        <f>Зведена!AD1082</f>
        <v>15.76</v>
      </c>
      <c r="N1081" s="3">
        <f>Зведена!AG1082</f>
        <v>42.88</v>
      </c>
      <c r="O1081" s="3">
        <f>Зведена!AJ1082</f>
        <v>712.46</v>
      </c>
      <c r="P1081" s="3">
        <f>Зведена!AM1082</f>
        <v>15.59</v>
      </c>
      <c r="Q1081" s="3">
        <f>Зведена!AP1082</f>
        <v>123.6</v>
      </c>
      <c r="R1081" s="3">
        <f>Зведена!AS1082</f>
        <v>15.1</v>
      </c>
      <c r="S1081" s="3">
        <f>Зведена!AV1082</f>
        <v>87.65</v>
      </c>
      <c r="T1081" s="3">
        <f>Зведена!AY1082</f>
        <v>14.7</v>
      </c>
      <c r="U1081" s="3">
        <f>Зведена!BB1082</f>
        <v>6.3</v>
      </c>
      <c r="V1081" s="3">
        <f>Зведена!BE1082</f>
        <v>175.05</v>
      </c>
      <c r="W1081" s="3">
        <f>Зведена!BH1082</f>
        <v>89.06</v>
      </c>
      <c r="X1081" s="3">
        <f>Зведена!BK1082</f>
        <v>15.31</v>
      </c>
      <c r="Y1081" s="3">
        <f>Зведена!BN1082</f>
        <v>334.35</v>
      </c>
      <c r="Z1081" s="3">
        <f>Зведена!BQ1082</f>
        <v>79.070000000000007</v>
      </c>
      <c r="AA1081" s="3">
        <f>Зведена!BT1082</f>
        <v>1.0900000000000001</v>
      </c>
      <c r="AB1081" s="3">
        <f>Зведена!BW1082</f>
        <v>0.11</v>
      </c>
      <c r="AC1081" s="3">
        <f>Зведена!BZ1082</f>
        <v>317.33999999999997</v>
      </c>
      <c r="AD1081" s="3">
        <f>Зведена!CC1082</f>
        <v>101.27</v>
      </c>
      <c r="AE1081" s="3">
        <f>Зведена!CF1082</f>
        <v>184.23</v>
      </c>
      <c r="AF1081" s="3">
        <f>Зведена!CI1082</f>
        <v>519.54999999999995</v>
      </c>
      <c r="AG1081" s="3">
        <f>Зведена!CL1082</f>
        <v>362.36</v>
      </c>
      <c r="AH1081" s="3">
        <f>Зведена!CO1082</f>
        <v>12.73</v>
      </c>
      <c r="AI1081" s="3">
        <f>Зведена!CR1082</f>
        <v>85.9</v>
      </c>
      <c r="AJ1081" s="3">
        <f>Зведена!CU1082</f>
        <v>390.23</v>
      </c>
      <c r="AK1081" s="3">
        <f>Зведена!CX1082</f>
        <v>264.60000000000002</v>
      </c>
      <c r="AL1081" s="3">
        <f>Зведена!DA1082</f>
        <v>3.29</v>
      </c>
      <c r="AM1081" s="3">
        <f>Зведена!DD1082</f>
        <v>0</v>
      </c>
      <c r="AN1081" s="3">
        <f>Зведена!DG1082</f>
        <v>2.81</v>
      </c>
      <c r="AO1081" s="3">
        <f>Зведена!DJ1082</f>
        <v>12.16</v>
      </c>
      <c r="AP1081" s="3">
        <f>Зведена!DM1082</f>
        <v>0.16</v>
      </c>
      <c r="AQ1081" s="3">
        <f>Зведена!DP1082</f>
        <v>0.63</v>
      </c>
      <c r="AR1081" s="3">
        <f>Зведена!DS1082</f>
        <v>9.9</v>
      </c>
      <c r="AS1081" s="3">
        <f>Зведена!DV1082</f>
        <v>55.04</v>
      </c>
      <c r="AT1081" s="3">
        <f>Зведена!DY1082</f>
        <v>73.38</v>
      </c>
      <c r="AU1081" s="3">
        <f>Зведена!EB1082</f>
        <v>62.11</v>
      </c>
      <c r="AV1081" s="3">
        <f>Зведена!EE1082</f>
        <v>101.92</v>
      </c>
      <c r="AW1081" s="3">
        <f>Зведена!EH1082</f>
        <v>21.7</v>
      </c>
      <c r="AX1081" s="3">
        <f>Зведена!EK1082</f>
        <v>41.64</v>
      </c>
      <c r="AY1081" s="3">
        <f>Зведена!EN1082</f>
        <v>138.91999999999999</v>
      </c>
      <c r="AZ1081" s="3">
        <f>Зведена!EQ1082</f>
        <v>52.27</v>
      </c>
      <c r="BA1081" s="3">
        <f>Зведена!ET1082</f>
        <v>50.47</v>
      </c>
      <c r="BB1081" s="3">
        <f>Зведена!EW1082</f>
        <v>67.430000000000007</v>
      </c>
      <c r="BC1081" s="3">
        <f>Зведена!EZ1082</f>
        <v>167.65</v>
      </c>
      <c r="BD1081" s="3">
        <f>Зведена!FC1082</f>
        <v>67.61</v>
      </c>
      <c r="BE1081" s="3">
        <f>Зведена!FF1082</f>
        <v>19.14</v>
      </c>
      <c r="BF1081" s="3">
        <f>Зведена!FI1082</f>
        <v>7.66</v>
      </c>
      <c r="BG1081" s="3">
        <f>Зведена!FL1082</f>
        <v>113.66</v>
      </c>
      <c r="BH1081" s="1">
        <f>VLOOKUP(C1081,Зведена!$FM$4:$FP$1170,4,0)</f>
        <v>64.48</v>
      </c>
      <c r="BI1081" s="1">
        <f>VLOOKUP($C1081,Зведена!$FQ$4:$FT$1170,4,0)</f>
        <v>5.45</v>
      </c>
      <c r="BJ1081" s="1">
        <f>VLOOKUP($C1081,Зведена!$FU$4:$FX$1170,4,0)</f>
        <v>37.82</v>
      </c>
      <c r="BK1081" s="1">
        <f>VLOOKUP($C1081,Зведена!$FY$4:$GB$1170,4,0)</f>
        <v>62.49</v>
      </c>
      <c r="BL1081" s="1">
        <f>VLOOKUP($C1081,Зведена!$GC$4:$GF$1180,4,0)</f>
        <v>302.82</v>
      </c>
      <c r="BM1081" s="1">
        <f>VLOOKUP($C1081,Зведена!$GG$4:$GJ$1180,4,0)</f>
        <v>255.55</v>
      </c>
    </row>
    <row r="1082" spans="1:65" x14ac:dyDescent="0.35">
      <c r="A1082" s="2" t="s">
        <v>1082</v>
      </c>
      <c r="B1082" s="2" t="str">
        <f t="shared" si="32"/>
        <v>90</v>
      </c>
      <c r="C1082" s="2" t="str">
        <f t="shared" si="33"/>
        <v>9003</v>
      </c>
      <c r="D1082" s="3">
        <f>Зведена!C1083</f>
        <v>12.49</v>
      </c>
      <c r="E1082" s="3">
        <f>Зведена!F1083</f>
        <v>16</v>
      </c>
      <c r="F1082" s="3">
        <f>Зведена!I1083</f>
        <v>17</v>
      </c>
      <c r="G1082" s="3">
        <f>Зведена!L1083</f>
        <v>0</v>
      </c>
      <c r="H1082" s="3">
        <f>Зведена!O1083</f>
        <v>3.05</v>
      </c>
      <c r="I1082" s="3">
        <f>Зведена!R1083</f>
        <v>6.1</v>
      </c>
      <c r="J1082" s="3">
        <f>Зведена!U1083</f>
        <v>0</v>
      </c>
      <c r="K1082" s="3">
        <f>Зведена!X1083</f>
        <v>14</v>
      </c>
      <c r="L1082" s="3">
        <f>Зведена!AA1083</f>
        <v>7</v>
      </c>
      <c r="M1082" s="3">
        <f>Зведена!AD1083</f>
        <v>4</v>
      </c>
      <c r="N1082" s="3">
        <f>Зведена!AG1083</f>
        <v>118.34</v>
      </c>
      <c r="O1082" s="3">
        <f>Зведена!AJ1083</f>
        <v>0</v>
      </c>
      <c r="P1082" s="3">
        <f>Зведена!AM1083</f>
        <v>8</v>
      </c>
      <c r="Q1082" s="3">
        <f>Зведена!AP1083</f>
        <v>29</v>
      </c>
      <c r="R1082" s="3">
        <f>Зведена!AS1083</f>
        <v>14</v>
      </c>
      <c r="S1082" s="3">
        <f>Зведена!AV1083</f>
        <v>2.0699999999999998</v>
      </c>
      <c r="T1082" s="3">
        <f>Зведена!AY1083</f>
        <v>12</v>
      </c>
      <c r="U1082" s="3">
        <f>Зведена!BB1083</f>
        <v>21.05</v>
      </c>
      <c r="V1082" s="3">
        <f>Зведена!BE1083</f>
        <v>4</v>
      </c>
      <c r="W1082" s="3">
        <f>Зведена!BH1083</f>
        <v>72</v>
      </c>
      <c r="X1082" s="3">
        <f>Зведена!BK1083</f>
        <v>10</v>
      </c>
      <c r="Y1082" s="3">
        <f>Зведена!BN1083</f>
        <v>31.04</v>
      </c>
      <c r="Z1082" s="3">
        <f>Зведена!BQ1083</f>
        <v>24</v>
      </c>
      <c r="AA1082" s="3">
        <f>Зведена!BT1083</f>
        <v>12.52</v>
      </c>
      <c r="AB1082" s="3">
        <f>Зведена!BW1083</f>
        <v>33.07</v>
      </c>
      <c r="AC1082" s="3">
        <f>Зведена!BZ1083</f>
        <v>115.49</v>
      </c>
      <c r="AD1082" s="3">
        <f>Зведена!CC1083</f>
        <v>140</v>
      </c>
      <c r="AE1082" s="3">
        <f>Зведена!CF1083</f>
        <v>9</v>
      </c>
      <c r="AF1082" s="3">
        <f>Зведена!CI1083</f>
        <v>7</v>
      </c>
      <c r="AG1082" s="3">
        <f>Зведена!CL1083</f>
        <v>9</v>
      </c>
      <c r="AH1082" s="3">
        <f>Зведена!CO1083</f>
        <v>18</v>
      </c>
      <c r="AI1082" s="3">
        <f>Зведена!CR1083</f>
        <v>37.11</v>
      </c>
      <c r="AJ1082" s="3">
        <f>Зведена!CU1083</f>
        <v>0</v>
      </c>
      <c r="AK1082" s="3">
        <f>Зведена!CX1083</f>
        <v>0</v>
      </c>
      <c r="AL1082" s="3">
        <f>Зведена!DA1083</f>
        <v>15.5</v>
      </c>
      <c r="AM1082" s="3">
        <f>Зведена!DD1083</f>
        <v>32.33</v>
      </c>
      <c r="AN1082" s="3">
        <f>Зведена!DG1083</f>
        <v>36</v>
      </c>
      <c r="AO1082" s="3">
        <f>Зведена!DJ1083</f>
        <v>27</v>
      </c>
      <c r="AP1082" s="3">
        <f>Зведена!DM1083</f>
        <v>12.79</v>
      </c>
      <c r="AQ1082" s="3">
        <f>Зведена!DP1083</f>
        <v>23.09</v>
      </c>
      <c r="AR1082" s="3">
        <f>Зведена!DS1083</f>
        <v>25.12</v>
      </c>
      <c r="AS1082" s="3">
        <f>Зведена!DV1083</f>
        <v>16</v>
      </c>
      <c r="AT1082" s="3">
        <f>Зведена!DY1083</f>
        <v>5</v>
      </c>
      <c r="AU1082" s="3">
        <f>Зведена!EB1083</f>
        <v>12</v>
      </c>
      <c r="AV1082" s="3">
        <f>Зведена!EE1083</f>
        <v>2</v>
      </c>
      <c r="AW1082" s="3">
        <f>Зведена!EH1083</f>
        <v>24</v>
      </c>
      <c r="AX1082" s="3">
        <f>Зведена!EK1083</f>
        <v>0</v>
      </c>
      <c r="AY1082" s="3">
        <f>Зведена!EN1083</f>
        <v>0</v>
      </c>
      <c r="AZ1082" s="3">
        <f>Зведена!EQ1083</f>
        <v>42.29</v>
      </c>
      <c r="BA1082" s="3">
        <f>Зведена!ET1083</f>
        <v>84.2</v>
      </c>
      <c r="BB1082" s="3">
        <f>Зведена!EW1083</f>
        <v>16</v>
      </c>
      <c r="BC1082" s="3">
        <f>Зведена!EZ1083</f>
        <v>30.1</v>
      </c>
      <c r="BD1082" s="3">
        <f>Зведена!FC1083</f>
        <v>7</v>
      </c>
      <c r="BE1082" s="3">
        <f>Зведена!FF1083</f>
        <v>23</v>
      </c>
      <c r="BF1082" s="3">
        <f>Зведена!FI1083</f>
        <v>7</v>
      </c>
      <c r="BG1082" s="3">
        <f>Зведена!FL1083</f>
        <v>23</v>
      </c>
      <c r="BH1082" s="1">
        <f>VLOOKUP(C1082,Зведена!$FM$4:$FP$1170,4,0)</f>
        <v>17.440000000000001</v>
      </c>
      <c r="BI1082" s="1">
        <f>VLOOKUP($C1082,Зведена!$FQ$4:$FT$1170,4,0)</f>
        <v>7</v>
      </c>
      <c r="BJ1082" s="1">
        <f>VLOOKUP($C1082,Зведена!$FU$4:$FX$1170,4,0)</f>
        <v>54.23</v>
      </c>
      <c r="BK1082" s="1">
        <f>VLOOKUP($C1082,Зведена!$FY$4:$GB$1170,4,0)</f>
        <v>195.41</v>
      </c>
      <c r="BL1082" s="1">
        <f>VLOOKUP($C1082,Зведена!$GC$4:$GF$1180,4,0)</f>
        <v>6.06</v>
      </c>
      <c r="BM1082" s="1">
        <f>VLOOKUP($C1082,Зведена!$GG$4:$GJ$1180,4,0)</f>
        <v>2.02</v>
      </c>
    </row>
    <row r="1083" spans="1:65" x14ac:dyDescent="0.35">
      <c r="A1083" s="2" t="s">
        <v>1083</v>
      </c>
      <c r="B1083" s="2" t="str">
        <f t="shared" si="32"/>
        <v>90</v>
      </c>
      <c r="C1083" s="2" t="str">
        <f t="shared" si="33"/>
        <v>9004</v>
      </c>
      <c r="D1083" s="3">
        <f>Зведена!C1084</f>
        <v>1174.8800000000001</v>
      </c>
      <c r="E1083" s="3">
        <f>Зведена!F1084</f>
        <v>878.64</v>
      </c>
      <c r="F1083" s="3">
        <f>Зведена!I1084</f>
        <v>910.35</v>
      </c>
      <c r="G1083" s="3">
        <f>Зведена!L1084</f>
        <v>556.25</v>
      </c>
      <c r="H1083" s="3">
        <f>Зведена!O1084</f>
        <v>844.6</v>
      </c>
      <c r="I1083" s="3">
        <f>Зведена!R1084</f>
        <v>660.33</v>
      </c>
      <c r="J1083" s="3">
        <f>Зведена!U1084</f>
        <v>691.84</v>
      </c>
      <c r="K1083" s="3">
        <f>Зведена!X1084</f>
        <v>777.22</v>
      </c>
      <c r="L1083" s="3">
        <f>Зведена!AA1084</f>
        <v>4151.79</v>
      </c>
      <c r="M1083" s="3">
        <f>Зведена!AD1084</f>
        <v>7382.1</v>
      </c>
      <c r="N1083" s="3">
        <f>Зведена!AG1084</f>
        <v>4302.78</v>
      </c>
      <c r="O1083" s="3">
        <f>Зведена!AJ1084</f>
        <v>4277.38</v>
      </c>
      <c r="P1083" s="3">
        <f>Зведена!AM1084</f>
        <v>429.7</v>
      </c>
      <c r="Q1083" s="3">
        <f>Зведена!AP1084</f>
        <v>85.03</v>
      </c>
      <c r="R1083" s="3">
        <f>Зведена!AS1084</f>
        <v>582.99</v>
      </c>
      <c r="S1083" s="3">
        <f>Зведена!AV1084</f>
        <v>332.97</v>
      </c>
      <c r="T1083" s="3">
        <f>Зведена!AY1084</f>
        <v>396.3</v>
      </c>
      <c r="U1083" s="3">
        <f>Зведена!BB1084</f>
        <v>311.7</v>
      </c>
      <c r="V1083" s="3">
        <f>Зведена!BE1084</f>
        <v>288.92</v>
      </c>
      <c r="W1083" s="3">
        <f>Зведена!BH1084</f>
        <v>275.35000000000002</v>
      </c>
      <c r="X1083" s="3">
        <f>Зведена!BK1084</f>
        <v>223.37</v>
      </c>
      <c r="Y1083" s="3">
        <f>Зведена!BN1084</f>
        <v>188.51</v>
      </c>
      <c r="Z1083" s="3">
        <f>Зведена!BQ1084</f>
        <v>162.04</v>
      </c>
      <c r="AA1083" s="3">
        <f>Зведена!BT1084</f>
        <v>231.36</v>
      </c>
      <c r="AB1083" s="3">
        <f>Зведена!BW1084</f>
        <v>107.24</v>
      </c>
      <c r="AC1083" s="3">
        <f>Зведена!BZ1084</f>
        <v>573.5</v>
      </c>
      <c r="AD1083" s="3">
        <f>Зведена!CC1084</f>
        <v>612.85</v>
      </c>
      <c r="AE1083" s="3">
        <f>Зведена!CF1084</f>
        <v>361.98</v>
      </c>
      <c r="AF1083" s="3">
        <f>Зведена!CI1084</f>
        <v>351.48</v>
      </c>
      <c r="AG1083" s="3">
        <f>Зведена!CL1084</f>
        <v>209.68</v>
      </c>
      <c r="AH1083" s="3">
        <f>Зведена!CO1084</f>
        <v>495.31</v>
      </c>
      <c r="AI1083" s="3">
        <f>Зведена!CR1084</f>
        <v>639.66</v>
      </c>
      <c r="AJ1083" s="3">
        <f>Зведена!CU1084</f>
        <v>358.82</v>
      </c>
      <c r="AK1083" s="3">
        <f>Зведена!CX1084</f>
        <v>399.89</v>
      </c>
      <c r="AL1083" s="3">
        <f>Зведена!DA1084</f>
        <v>268.88</v>
      </c>
      <c r="AM1083" s="3">
        <f>Зведена!DD1084</f>
        <v>827.92000000000007</v>
      </c>
      <c r="AN1083" s="3">
        <f>Зведена!DG1084</f>
        <v>434.62</v>
      </c>
      <c r="AO1083" s="3">
        <f>Зведена!DJ1084</f>
        <v>2400.77</v>
      </c>
      <c r="AP1083" s="3">
        <f>Зведена!DM1084</f>
        <v>1310.01</v>
      </c>
      <c r="AQ1083" s="3">
        <f>Зведена!DP1084</f>
        <v>80.850000000000009</v>
      </c>
      <c r="AR1083" s="3">
        <f>Зведена!DS1084</f>
        <v>117.93</v>
      </c>
      <c r="AS1083" s="3">
        <f>Зведена!DV1084</f>
        <v>366.51</v>
      </c>
      <c r="AT1083" s="3">
        <f>Зведена!DY1084</f>
        <v>231.19</v>
      </c>
      <c r="AU1083" s="3">
        <f>Зведена!EB1084</f>
        <v>433.84</v>
      </c>
      <c r="AV1083" s="3">
        <f>Зведена!EE1084</f>
        <v>857.62</v>
      </c>
      <c r="AW1083" s="3">
        <f>Зведена!EH1084</f>
        <v>1469.05</v>
      </c>
      <c r="AX1083" s="3">
        <f>Зведена!EK1084</f>
        <v>1022.06</v>
      </c>
      <c r="AY1083" s="3">
        <f>Зведена!EN1084</f>
        <v>994.6</v>
      </c>
      <c r="AZ1083" s="3">
        <f>Зведена!EQ1084</f>
        <v>119.64</v>
      </c>
      <c r="BA1083" s="3">
        <f>Зведена!ET1084</f>
        <v>288.35000000000002</v>
      </c>
      <c r="BB1083" s="3">
        <f>Зведена!EW1084</f>
        <v>1145.46</v>
      </c>
      <c r="BC1083" s="3">
        <f>Зведена!EZ1084</f>
        <v>1441.22</v>
      </c>
      <c r="BD1083" s="3">
        <f>Зведена!FC1084</f>
        <v>430.45</v>
      </c>
      <c r="BE1083" s="3">
        <f>Зведена!FF1084</f>
        <v>836.34</v>
      </c>
      <c r="BF1083" s="3">
        <f>Зведена!FI1084</f>
        <v>857.37</v>
      </c>
      <c r="BG1083" s="3">
        <f>Зведена!FL1084</f>
        <v>973.26</v>
      </c>
      <c r="BH1083" s="1">
        <f>VLOOKUP(C1083,Зведена!$FM$4:$FP$1170,4,0)</f>
        <v>1367.11</v>
      </c>
      <c r="BI1083" s="1">
        <f>VLOOKUP($C1083,Зведена!$FQ$4:$FT$1170,4,0)</f>
        <v>4139.87</v>
      </c>
      <c r="BJ1083" s="1">
        <f>VLOOKUP($C1083,Зведена!$FU$4:$FX$1170,4,0)</f>
        <v>748.93</v>
      </c>
      <c r="BK1083" s="1">
        <f>VLOOKUP($C1083,Зведена!$FY$4:$GB$1170,4,0)</f>
        <v>709.37</v>
      </c>
      <c r="BL1083" s="1">
        <f>VLOOKUP($C1083,Зведена!$GC$4:$GF$1180,4,0)</f>
        <v>331.72</v>
      </c>
      <c r="BM1083" s="1">
        <f>VLOOKUP($C1083,Зведена!$GG$4:$GJ$1180,4,0)</f>
        <v>635.32000000000005</v>
      </c>
    </row>
    <row r="1084" spans="1:65" x14ac:dyDescent="0.35">
      <c r="A1084" s="2" t="s">
        <v>1084</v>
      </c>
      <c r="B1084" s="2" t="str">
        <f t="shared" si="32"/>
        <v>90</v>
      </c>
      <c r="C1084" s="2" t="str">
        <f t="shared" si="33"/>
        <v>9005</v>
      </c>
      <c r="D1084" s="3">
        <f>Зведена!C1085</f>
        <v>888</v>
      </c>
      <c r="E1084" s="3">
        <f>Зведена!F1085</f>
        <v>939</v>
      </c>
      <c r="F1084" s="3">
        <f>Зведена!I1085</f>
        <v>1028</v>
      </c>
      <c r="G1084" s="3">
        <f>Зведена!L1085</f>
        <v>619</v>
      </c>
      <c r="H1084" s="3">
        <f>Зведена!O1085</f>
        <v>786</v>
      </c>
      <c r="I1084" s="3">
        <f>Зведена!R1085</f>
        <v>777.7</v>
      </c>
      <c r="J1084" s="3">
        <f>Зведена!U1085</f>
        <v>394.5</v>
      </c>
      <c r="K1084" s="3">
        <f>Зведена!X1085</f>
        <v>589</v>
      </c>
      <c r="L1084" s="3">
        <f>Зведена!AA1085</f>
        <v>375.40000000000009</v>
      </c>
      <c r="M1084" s="3">
        <f>Зведена!AD1085</f>
        <v>519</v>
      </c>
      <c r="N1084" s="3">
        <f>Зведена!AG1085</f>
        <v>653</v>
      </c>
      <c r="O1084" s="3">
        <f>Зведена!AJ1085</f>
        <v>857</v>
      </c>
      <c r="P1084" s="3">
        <f>Зведена!AM1085</f>
        <v>627.5</v>
      </c>
      <c r="Q1084" s="3">
        <f>Зведена!AP1085</f>
        <v>811.6</v>
      </c>
      <c r="R1084" s="3">
        <f>Зведена!AS1085</f>
        <v>1028</v>
      </c>
      <c r="S1084" s="3">
        <f>Зведена!AV1085</f>
        <v>703</v>
      </c>
      <c r="T1084" s="3">
        <f>Зведена!AY1085</f>
        <v>259.5</v>
      </c>
      <c r="U1084" s="3">
        <f>Зведена!BB1085</f>
        <v>90</v>
      </c>
      <c r="V1084" s="3">
        <f>Зведена!BE1085</f>
        <v>1510.9</v>
      </c>
      <c r="W1084" s="3">
        <f>Зведена!BH1085</f>
        <v>1045.44</v>
      </c>
      <c r="X1084" s="3">
        <f>Зведена!BK1085</f>
        <v>203.29</v>
      </c>
      <c r="Y1084" s="3">
        <f>Зведена!BN1085</f>
        <v>768.43</v>
      </c>
      <c r="Z1084" s="3">
        <f>Зведена!BQ1085</f>
        <v>638.19000000000005</v>
      </c>
      <c r="AA1084" s="3">
        <f>Зведена!BT1085</f>
        <v>505.58</v>
      </c>
      <c r="AB1084" s="3">
        <f>Зведена!BW1085</f>
        <v>565.44000000000005</v>
      </c>
      <c r="AC1084" s="3">
        <f>Зведена!BZ1085</f>
        <v>314.01</v>
      </c>
      <c r="AD1084" s="3">
        <f>Зведена!CC1085</f>
        <v>695.89</v>
      </c>
      <c r="AE1084" s="3">
        <f>Зведена!CF1085</f>
        <v>796.71</v>
      </c>
      <c r="AF1084" s="3">
        <f>Зведена!CI1085</f>
        <v>492.23</v>
      </c>
      <c r="AG1084" s="3">
        <f>Зведена!CL1085</f>
        <v>229.67</v>
      </c>
      <c r="AH1084" s="3">
        <f>Зведена!CO1085</f>
        <v>553.25</v>
      </c>
      <c r="AI1084" s="3">
        <f>Зведена!CR1085</f>
        <v>625.22</v>
      </c>
      <c r="AJ1084" s="3">
        <f>Зведена!CU1085</f>
        <v>513.29</v>
      </c>
      <c r="AK1084" s="3">
        <f>Зведена!CX1085</f>
        <v>855.67000000000007</v>
      </c>
      <c r="AL1084" s="3">
        <f>Зведена!DA1085</f>
        <v>901.04</v>
      </c>
      <c r="AM1084" s="3">
        <f>Зведена!DD1085</f>
        <v>881.74</v>
      </c>
      <c r="AN1084" s="3">
        <f>Зведена!DG1085</f>
        <v>465.55</v>
      </c>
      <c r="AO1084" s="3">
        <f>Зведена!DJ1085</f>
        <v>375.78</v>
      </c>
      <c r="AP1084" s="3">
        <f>Зведена!DM1085</f>
        <v>721.79</v>
      </c>
      <c r="AQ1084" s="3">
        <f>Зведена!DP1085</f>
        <v>8.39</v>
      </c>
      <c r="AR1084" s="3">
        <f>Зведена!DS1085</f>
        <v>209.3</v>
      </c>
      <c r="AS1084" s="3">
        <f>Зведена!DV1085</f>
        <v>376.3</v>
      </c>
      <c r="AT1084" s="3">
        <f>Зведена!DY1085</f>
        <v>481</v>
      </c>
      <c r="AU1084" s="3">
        <f>Зведена!EB1085</f>
        <v>523.6</v>
      </c>
      <c r="AV1084" s="3">
        <f>Зведена!EE1085</f>
        <v>516.78</v>
      </c>
      <c r="AW1084" s="3">
        <f>Зведена!EH1085</f>
        <v>332.89</v>
      </c>
      <c r="AX1084" s="3">
        <f>Зведена!EK1085</f>
        <v>401.89</v>
      </c>
      <c r="AY1084" s="3">
        <f>Зведена!EN1085</f>
        <v>659.04</v>
      </c>
      <c r="AZ1084" s="3">
        <f>Зведена!EQ1085</f>
        <v>633.42999999999995</v>
      </c>
      <c r="BA1084" s="3">
        <f>Зведена!ET1085</f>
        <v>385.5</v>
      </c>
      <c r="BB1084" s="3">
        <f>Зведена!EW1085</f>
        <v>991.4</v>
      </c>
      <c r="BC1084" s="3">
        <f>Зведена!EZ1085</f>
        <v>666.59</v>
      </c>
      <c r="BD1084" s="3">
        <f>Зведена!FC1085</f>
        <v>604.75</v>
      </c>
      <c r="BE1084" s="3">
        <f>Зведена!FF1085</f>
        <v>533.52</v>
      </c>
      <c r="BF1084" s="3">
        <f>Зведена!FI1085</f>
        <v>532.39</v>
      </c>
      <c r="BG1084" s="3">
        <f>Зведена!FL1085</f>
        <v>477.11</v>
      </c>
      <c r="BH1084" s="1">
        <f>VLOOKUP(C1084,Зведена!$FM$4:$FP$1170,4,0)</f>
        <v>818.58</v>
      </c>
      <c r="BI1084" s="1">
        <f>VLOOKUP($C1084,Зведена!$FQ$4:$FT$1170,4,0)</f>
        <v>513.68000000000006</v>
      </c>
      <c r="BJ1084" s="1">
        <f>VLOOKUP($C1084,Зведена!$FU$4:$FX$1170,4,0)</f>
        <v>280.27</v>
      </c>
      <c r="BK1084" s="1">
        <f>VLOOKUP($C1084,Зведена!$FY$4:$GB$1170,4,0)</f>
        <v>559.9</v>
      </c>
      <c r="BL1084" s="1">
        <f>VLOOKUP($C1084,Зведена!$GC$4:$GF$1180,4,0)</f>
        <v>429.35</v>
      </c>
      <c r="BM1084" s="1">
        <f>VLOOKUP($C1084,Зведена!$GG$4:$GJ$1180,4,0)</f>
        <v>145.4</v>
      </c>
    </row>
    <row r="1085" spans="1:65" x14ac:dyDescent="0.35">
      <c r="A1085" s="2" t="s">
        <v>1085</v>
      </c>
      <c r="B1085" s="2" t="str">
        <f t="shared" si="32"/>
        <v>90</v>
      </c>
      <c r="C1085" s="2" t="str">
        <f t="shared" si="33"/>
        <v>9006</v>
      </c>
      <c r="D1085" s="3">
        <f>Зведена!C1086</f>
        <v>15.49</v>
      </c>
      <c r="E1085" s="3">
        <f>Зведена!F1086</f>
        <v>218.8</v>
      </c>
      <c r="F1085" s="3">
        <f>Зведена!I1086</f>
        <v>67.42</v>
      </c>
      <c r="G1085" s="3">
        <f>Зведена!L1086</f>
        <v>97</v>
      </c>
      <c r="H1085" s="3">
        <f>Зведена!O1086</f>
        <v>1</v>
      </c>
      <c r="I1085" s="3">
        <f>Зведена!R1086</f>
        <v>20.3</v>
      </c>
      <c r="J1085" s="3">
        <f>Зведена!U1086</f>
        <v>191</v>
      </c>
      <c r="K1085" s="3">
        <f>Зведена!X1086</f>
        <v>6.6</v>
      </c>
      <c r="L1085" s="3">
        <f>Зведена!AA1086</f>
        <v>244</v>
      </c>
      <c r="M1085" s="3">
        <f>Зведена!AD1086</f>
        <v>65.12</v>
      </c>
      <c r="N1085" s="3">
        <f>Зведена!AG1086</f>
        <v>16</v>
      </c>
      <c r="O1085" s="3">
        <f>Зведена!AJ1086</f>
        <v>17</v>
      </c>
      <c r="P1085" s="3">
        <f>Зведена!AM1086</f>
        <v>0</v>
      </c>
      <c r="Q1085" s="3">
        <f>Зведена!AP1086</f>
        <v>4</v>
      </c>
      <c r="R1085" s="3">
        <f>Зведена!AS1086</f>
        <v>0</v>
      </c>
      <c r="S1085" s="3">
        <f>Зведена!AV1086</f>
        <v>2</v>
      </c>
      <c r="T1085" s="3">
        <f>Зведена!AY1086</f>
        <v>13.4</v>
      </c>
      <c r="U1085" s="3">
        <f>Зведена!BB1086</f>
        <v>100.3</v>
      </c>
      <c r="V1085" s="3">
        <f>Зведена!BE1086</f>
        <v>147</v>
      </c>
      <c r="W1085" s="3">
        <f>Зведена!BH1086</f>
        <v>94.7</v>
      </c>
      <c r="X1085" s="3">
        <f>Зведена!BK1086</f>
        <v>93</v>
      </c>
      <c r="Y1085" s="3">
        <f>Зведена!BN1086</f>
        <v>1</v>
      </c>
      <c r="Z1085" s="3">
        <f>Зведена!BQ1086</f>
        <v>365.97</v>
      </c>
      <c r="AA1085" s="3">
        <f>Зведена!BT1086</f>
        <v>247.26</v>
      </c>
      <c r="AB1085" s="3">
        <f>Зведена!BW1086</f>
        <v>36.130000000000003</v>
      </c>
      <c r="AC1085" s="3">
        <f>Зведена!BZ1086</f>
        <v>432.48</v>
      </c>
      <c r="AD1085" s="3">
        <f>Зведена!CC1086</f>
        <v>235.86</v>
      </c>
      <c r="AE1085" s="3">
        <f>Зведена!CF1086</f>
        <v>758.36</v>
      </c>
      <c r="AF1085" s="3">
        <f>Зведена!CI1086</f>
        <v>60.62</v>
      </c>
      <c r="AG1085" s="3">
        <f>Зведена!CL1086</f>
        <v>117.18</v>
      </c>
      <c r="AH1085" s="3">
        <f>Зведена!CO1086</f>
        <v>81.14</v>
      </c>
      <c r="AI1085" s="3">
        <f>Зведена!CR1086</f>
        <v>1193.21</v>
      </c>
      <c r="AJ1085" s="3">
        <f>Зведена!CU1086</f>
        <v>58</v>
      </c>
      <c r="AK1085" s="3">
        <f>Зведена!CX1086</f>
        <v>0</v>
      </c>
      <c r="AL1085" s="3">
        <f>Зведена!DA1086</f>
        <v>24.6</v>
      </c>
      <c r="AM1085" s="3">
        <f>Зведена!DD1086</f>
        <v>26.2</v>
      </c>
      <c r="AN1085" s="3">
        <f>Зведена!DG1086</f>
        <v>0.4</v>
      </c>
      <c r="AO1085" s="3">
        <f>Зведена!DJ1086</f>
        <v>6.8</v>
      </c>
      <c r="AP1085" s="3">
        <f>Зведена!DM1086</f>
        <v>498</v>
      </c>
      <c r="AQ1085" s="3">
        <f>Зведена!DP1086</f>
        <v>51.4</v>
      </c>
      <c r="AR1085" s="3">
        <f>Зведена!DS1086</f>
        <v>56.83</v>
      </c>
      <c r="AS1085" s="3">
        <f>Зведена!DV1086</f>
        <v>23.38</v>
      </c>
      <c r="AT1085" s="3">
        <f>Зведена!DY1086</f>
        <v>104.26</v>
      </c>
      <c r="AU1085" s="3">
        <f>Зведена!EB1086</f>
        <v>49.34</v>
      </c>
      <c r="AV1085" s="3">
        <f>Зведена!EE1086</f>
        <v>179.18</v>
      </c>
      <c r="AW1085" s="3">
        <f>Зведена!EH1086</f>
        <v>677.78</v>
      </c>
      <c r="AX1085" s="3">
        <f>Зведена!EK1086</f>
        <v>257.08999999999997</v>
      </c>
      <c r="AY1085" s="3">
        <f>Зведена!EN1086</f>
        <v>571.25</v>
      </c>
      <c r="AZ1085" s="3">
        <f>Зведена!EQ1086</f>
        <v>57.7</v>
      </c>
      <c r="BA1085" s="3">
        <f>Зведена!ET1086</f>
        <v>192.7</v>
      </c>
      <c r="BB1085" s="3">
        <f>Зведена!EW1086</f>
        <v>332.86</v>
      </c>
      <c r="BC1085" s="3">
        <f>Зведена!EZ1086</f>
        <v>484.2</v>
      </c>
      <c r="BD1085" s="3">
        <f>Зведена!FC1086</f>
        <v>236.71</v>
      </c>
      <c r="BE1085" s="3">
        <f>Зведена!FF1086</f>
        <v>79.3</v>
      </c>
      <c r="BF1085" s="3">
        <f>Зведена!FI1086</f>
        <v>57.55</v>
      </c>
      <c r="BG1085" s="3">
        <f>Зведена!FL1086</f>
        <v>144.76</v>
      </c>
      <c r="BH1085" s="1">
        <f>VLOOKUP(C1085,Зведена!$FM$4:$FP$1170,4,0)</f>
        <v>213.23</v>
      </c>
      <c r="BI1085" s="1">
        <f>VLOOKUP($C1085,Зведена!$FQ$4:$FT$1170,4,0)</f>
        <v>75.3</v>
      </c>
      <c r="BJ1085" s="1">
        <f>VLOOKUP($C1085,Зведена!$FU$4:$FX$1170,4,0)</f>
        <v>134.24</v>
      </c>
      <c r="BK1085" s="1">
        <f>VLOOKUP($C1085,Зведена!$FY$4:$GB$1170,4,0)</f>
        <v>135.31</v>
      </c>
      <c r="BL1085" s="1">
        <f>VLOOKUP($C1085,Зведена!$GC$4:$GF$1180,4,0)</f>
        <v>28.42</v>
      </c>
      <c r="BM1085" s="1">
        <f>VLOOKUP($C1085,Зведена!$GG$4:$GJ$1180,4,0)</f>
        <v>30.86</v>
      </c>
    </row>
    <row r="1086" spans="1:65" x14ac:dyDescent="0.35">
      <c r="A1086" s="2" t="s">
        <v>1086</v>
      </c>
      <c r="B1086" s="2" t="str">
        <f t="shared" si="32"/>
        <v>90</v>
      </c>
      <c r="C1086" s="2" t="str">
        <f t="shared" si="33"/>
        <v>9007</v>
      </c>
      <c r="D1086" s="3">
        <f>Зведена!C1087</f>
        <v>0</v>
      </c>
      <c r="E1086" s="3">
        <f>Зведена!F1087</f>
        <v>0</v>
      </c>
      <c r="F1086" s="3">
        <f>Зведена!I1087</f>
        <v>0</v>
      </c>
      <c r="G1086" s="3">
        <f>Зведена!L1087</f>
        <v>54</v>
      </c>
      <c r="H1086" s="3">
        <f>Зведена!O1087</f>
        <v>0</v>
      </c>
      <c r="I1086" s="3">
        <f>Зведена!R1087</f>
        <v>64</v>
      </c>
      <c r="J1086" s="3">
        <f>Зведена!U1087</f>
        <v>1.51</v>
      </c>
      <c r="K1086" s="3">
        <f>Зведена!X1087</f>
        <v>63</v>
      </c>
      <c r="L1086" s="3">
        <f>Зведена!AA1087</f>
        <v>0</v>
      </c>
      <c r="M1086" s="3">
        <f>Зведена!AD1087</f>
        <v>0</v>
      </c>
      <c r="N1086" s="3">
        <f>Зведена!AG1087</f>
        <v>16</v>
      </c>
      <c r="O1086" s="3">
        <f>Зведена!AJ1087</f>
        <v>0</v>
      </c>
      <c r="P1086" s="3">
        <f>Зведена!AM1087</f>
        <v>0</v>
      </c>
      <c r="Q1086" s="3">
        <f>Зведена!AP1087</f>
        <v>0</v>
      </c>
      <c r="R1086" s="3">
        <f>Зведена!AS1087</f>
        <v>0</v>
      </c>
      <c r="S1086" s="3">
        <f>Зведена!AV1087</f>
        <v>42</v>
      </c>
      <c r="T1086" s="3">
        <f>Зведена!AY1087</f>
        <v>0</v>
      </c>
      <c r="U1086" s="3">
        <f>Зведена!BB1087</f>
        <v>0</v>
      </c>
      <c r="V1086" s="3">
        <f>Зведена!BE1087</f>
        <v>0</v>
      </c>
      <c r="W1086" s="3">
        <f>Зведена!BH1087</f>
        <v>0</v>
      </c>
      <c r="X1086" s="3">
        <f>Зведена!BK1087</f>
        <v>0</v>
      </c>
      <c r="Y1086" s="3">
        <f>Зведена!BN1087</f>
        <v>0</v>
      </c>
      <c r="Z1086" s="3">
        <f>Зведена!BQ1087</f>
        <v>0</v>
      </c>
      <c r="AA1086" s="3">
        <f>Зведена!BT1087</f>
        <v>0</v>
      </c>
      <c r="AB1086" s="3">
        <f>Зведена!BW1087</f>
        <v>0</v>
      </c>
      <c r="AC1086" s="3">
        <f>Зведена!BZ1087</f>
        <v>43</v>
      </c>
      <c r="AD1086" s="3">
        <f>Зведена!CC1087</f>
        <v>0</v>
      </c>
      <c r="AE1086" s="3">
        <f>Зведена!CF1087</f>
        <v>0</v>
      </c>
      <c r="AF1086" s="3">
        <f>Зведена!CI1087</f>
        <v>0</v>
      </c>
      <c r="AG1086" s="3">
        <f>Зведена!CL1087</f>
        <v>0</v>
      </c>
      <c r="AH1086" s="3">
        <f>Зведена!CO1087</f>
        <v>0</v>
      </c>
      <c r="AI1086" s="3">
        <f>Зведена!CR1087</f>
        <v>0</v>
      </c>
      <c r="AJ1086" s="3">
        <f>Зведена!CU1087</f>
        <v>0</v>
      </c>
      <c r="AK1086" s="3">
        <f>Зведена!CX1087</f>
        <v>0</v>
      </c>
      <c r="AL1086" s="3">
        <f>Зведена!DA1087</f>
        <v>0</v>
      </c>
      <c r="AM1086" s="3">
        <f>Зведена!DD1087</f>
        <v>0</v>
      </c>
      <c r="AN1086" s="3">
        <f>Зведена!DG1087</f>
        <v>75</v>
      </c>
      <c r="AO1086" s="3">
        <f>Зведена!DJ1087</f>
        <v>0</v>
      </c>
      <c r="AP1086" s="3">
        <f>Зведена!DM1087</f>
        <v>0</v>
      </c>
      <c r="AQ1086" s="3">
        <f>Зведена!DP1087</f>
        <v>0</v>
      </c>
      <c r="AR1086" s="3">
        <f>Зведена!DS1087</f>
        <v>0</v>
      </c>
      <c r="AS1086" s="3">
        <f>Зведена!DV1087</f>
        <v>0</v>
      </c>
      <c r="AT1086" s="3">
        <f>Зведена!DY1087</f>
        <v>0</v>
      </c>
      <c r="AU1086" s="3">
        <f>Зведена!EB1087</f>
        <v>10.5</v>
      </c>
      <c r="AV1086" s="3">
        <f>Зведена!EE1087</f>
        <v>0</v>
      </c>
      <c r="AW1086" s="3">
        <f>Зведена!EH1087</f>
        <v>0</v>
      </c>
      <c r="AX1086" s="3">
        <f>Зведена!EK1087</f>
        <v>0</v>
      </c>
      <c r="AY1086" s="3">
        <f>Зведена!EN1087</f>
        <v>0</v>
      </c>
      <c r="AZ1086" s="3">
        <f>Зведена!EQ1087</f>
        <v>0</v>
      </c>
      <c r="BA1086" s="3">
        <f>Зведена!ET1087</f>
        <v>0</v>
      </c>
      <c r="BB1086" s="3">
        <f>Зведена!EW1087</f>
        <v>0</v>
      </c>
      <c r="BC1086" s="3">
        <f>Зведена!EZ1087</f>
        <v>43</v>
      </c>
      <c r="BD1086" s="3">
        <f>Зведена!FC1087</f>
        <v>0</v>
      </c>
      <c r="BE1086" s="3">
        <f>Зведена!FF1087</f>
        <v>0</v>
      </c>
      <c r="BF1086" s="3">
        <f>Зведена!FI1087</f>
        <v>0</v>
      </c>
      <c r="BG1086" s="3">
        <f>Зведена!FL1087</f>
        <v>124</v>
      </c>
      <c r="BH1086" s="1">
        <f>VLOOKUP(C1086,Зведена!$FM$4:$FP$1170,4,0)</f>
        <v>34</v>
      </c>
      <c r="BI1086" s="1">
        <f>VLOOKUP($C1086,Зведена!$FQ$4:$FT$1170,4,0)</f>
        <v>0</v>
      </c>
      <c r="BJ1086" s="1">
        <f>VLOOKUP($C1086,Зведена!$FU$4:$FX$1170,4,0)</f>
        <v>0</v>
      </c>
      <c r="BK1086" s="1">
        <f>VLOOKUP($C1086,Зведена!$FY$4:$GB$1170,4,0)</f>
        <v>0</v>
      </c>
      <c r="BL1086" s="1">
        <f>VLOOKUP($C1086,Зведена!$GC$4:$GF$1180,4,0)</f>
        <v>0</v>
      </c>
      <c r="BM1086" s="1">
        <f>VLOOKUP($C1086,Зведена!$GG$4:$GJ$1180,4,0)</f>
        <v>0</v>
      </c>
    </row>
    <row r="1087" spans="1:65" x14ac:dyDescent="0.35">
      <c r="A1087" s="2" t="s">
        <v>1087</v>
      </c>
      <c r="B1087" s="2" t="str">
        <f t="shared" si="32"/>
        <v>90</v>
      </c>
      <c r="C1087" s="2" t="str">
        <f t="shared" si="33"/>
        <v>9008</v>
      </c>
      <c r="D1087" s="3">
        <f>Зведена!C1088</f>
        <v>48.26</v>
      </c>
      <c r="E1087" s="3">
        <f>Зведена!F1088</f>
        <v>74.3</v>
      </c>
      <c r="F1087" s="3">
        <f>Зведена!I1088</f>
        <v>294.52999999999997</v>
      </c>
      <c r="G1087" s="3">
        <f>Зведена!L1088</f>
        <v>69.33</v>
      </c>
      <c r="H1087" s="3">
        <f>Зведена!O1088</f>
        <v>35.72</v>
      </c>
      <c r="I1087" s="3">
        <f>Зведена!R1088</f>
        <v>1423.32</v>
      </c>
      <c r="J1087" s="3">
        <f>Зведена!U1088</f>
        <v>3830.82</v>
      </c>
      <c r="K1087" s="3">
        <f>Зведена!X1088</f>
        <v>3189.32</v>
      </c>
      <c r="L1087" s="3">
        <f>Зведена!AA1088</f>
        <v>4488.1000000000004</v>
      </c>
      <c r="M1087" s="3">
        <f>Зведена!AD1088</f>
        <v>5174.37</v>
      </c>
      <c r="N1087" s="3">
        <f>Зведена!AG1088</f>
        <v>5006.1400000000003</v>
      </c>
      <c r="O1087" s="3">
        <f>Зведена!AJ1088</f>
        <v>6587.35</v>
      </c>
      <c r="P1087" s="3">
        <f>Зведена!AM1088</f>
        <v>5885.52</v>
      </c>
      <c r="Q1087" s="3">
        <f>Зведена!AP1088</f>
        <v>8316.7100000000009</v>
      </c>
      <c r="R1087" s="3">
        <f>Зведена!AS1088</f>
        <v>7138.54</v>
      </c>
      <c r="S1087" s="3">
        <f>Зведена!AV1088</f>
        <v>6247.95</v>
      </c>
      <c r="T1087" s="3">
        <f>Зведена!AY1088</f>
        <v>9641.51</v>
      </c>
      <c r="U1087" s="3">
        <f>Зведена!BB1088</f>
        <v>11291.35</v>
      </c>
      <c r="V1087" s="3">
        <f>Зведена!BE1088</f>
        <v>11568.95</v>
      </c>
      <c r="W1087" s="3">
        <f>Зведена!BH1088</f>
        <v>8481.11</v>
      </c>
      <c r="X1087" s="3">
        <f>Зведена!BK1088</f>
        <v>13252.36</v>
      </c>
      <c r="Y1087" s="3">
        <f>Зведена!BN1088</f>
        <v>14208.13</v>
      </c>
      <c r="Z1087" s="3">
        <f>Зведена!BQ1088</f>
        <v>12467.3</v>
      </c>
      <c r="AA1087" s="3">
        <f>Зведена!BT1088</f>
        <v>10012.92</v>
      </c>
      <c r="AB1087" s="3">
        <f>Зведена!BW1088</f>
        <v>5363.2</v>
      </c>
      <c r="AC1087" s="3">
        <f>Зведена!BZ1088</f>
        <v>6016.59</v>
      </c>
      <c r="AD1087" s="3">
        <f>Зведена!CC1088</f>
        <v>7349.26</v>
      </c>
      <c r="AE1087" s="3">
        <f>Зведена!CF1088</f>
        <v>5513.22</v>
      </c>
      <c r="AF1087" s="3">
        <f>Зведена!CI1088</f>
        <v>8439.17</v>
      </c>
      <c r="AG1087" s="3">
        <f>Зведена!CL1088</f>
        <v>9866.86</v>
      </c>
      <c r="AH1087" s="3">
        <f>Зведена!CO1088</f>
        <v>6679.55</v>
      </c>
      <c r="AI1087" s="3">
        <f>Зведена!CR1088</f>
        <v>5295.4000000000005</v>
      </c>
      <c r="AJ1087" s="3">
        <f>Зведена!CU1088</f>
        <v>9653.49</v>
      </c>
      <c r="AK1087" s="3">
        <f>Зведена!CX1088</f>
        <v>7385.59</v>
      </c>
      <c r="AL1087" s="3">
        <f>Зведена!DA1088</f>
        <v>10698.55</v>
      </c>
      <c r="AM1087" s="3">
        <f>Зведена!DD1088</f>
        <v>9328.2100000000009</v>
      </c>
      <c r="AN1087" s="3">
        <f>Зведена!DG1088</f>
        <v>6794.31</v>
      </c>
      <c r="AO1087" s="3">
        <f>Зведена!DJ1088</f>
        <v>11904.36</v>
      </c>
      <c r="AP1087" s="3">
        <f>Зведена!DM1088</f>
        <v>8219.39</v>
      </c>
      <c r="AQ1087" s="3">
        <f>Зведена!DP1088</f>
        <v>5600.5</v>
      </c>
      <c r="AR1087" s="3">
        <f>Зведена!DS1088</f>
        <v>4466.93</v>
      </c>
      <c r="AS1087" s="3">
        <f>Зведена!DV1088</f>
        <v>9477.48</v>
      </c>
      <c r="AT1087" s="3">
        <f>Зведена!DY1088</f>
        <v>8277.61</v>
      </c>
      <c r="AU1087" s="3">
        <f>Зведена!EB1088</f>
        <v>8529.31</v>
      </c>
      <c r="AV1087" s="3">
        <f>Зведена!EE1088</f>
        <v>12493.97</v>
      </c>
      <c r="AW1087" s="3">
        <f>Зведена!EH1088</f>
        <v>6454.72</v>
      </c>
      <c r="AX1087" s="3">
        <f>Зведена!EK1088</f>
        <v>9939.73</v>
      </c>
      <c r="AY1087" s="3">
        <f>Зведена!EN1088</f>
        <v>7642.15</v>
      </c>
      <c r="AZ1087" s="3">
        <f>Зведена!EQ1088</f>
        <v>9597.81</v>
      </c>
      <c r="BA1087" s="3">
        <f>Зведена!ET1088</f>
        <v>10282.719999999999</v>
      </c>
      <c r="BB1087" s="3">
        <f>Зведена!EW1088</f>
        <v>9118.2800000000007</v>
      </c>
      <c r="BC1087" s="3">
        <f>Зведена!EZ1088</f>
        <v>11691.26</v>
      </c>
      <c r="BD1087" s="3">
        <f>Зведена!FC1088</f>
        <v>9535.6</v>
      </c>
      <c r="BE1087" s="3">
        <f>Зведена!FF1088</f>
        <v>10620.76</v>
      </c>
      <c r="BF1087" s="3">
        <f>Зведена!FI1088</f>
        <v>2271.8000000000002</v>
      </c>
      <c r="BG1087" s="3">
        <f>Зведена!FL1088</f>
        <v>10200.06</v>
      </c>
      <c r="BH1087" s="1">
        <f>VLOOKUP(C1087,Зведена!$FM$4:$FP$1170,4,0)</f>
        <v>8646.98</v>
      </c>
      <c r="BI1087" s="1">
        <f>VLOOKUP($C1087,Зведена!$FQ$4:$FT$1170,4,0)</f>
        <v>8747.2100000000009</v>
      </c>
      <c r="BJ1087" s="1">
        <f>VLOOKUP($C1087,Зведена!$FU$4:$FX$1170,4,0)</f>
        <v>7023.27</v>
      </c>
      <c r="BK1087" s="1">
        <f>VLOOKUP($C1087,Зведена!$FY$4:$GB$1170,4,0)</f>
        <v>3211.8</v>
      </c>
      <c r="BL1087" s="1">
        <f>VLOOKUP($C1087,Зведена!$GC$4:$GF$1180,4,0)</f>
        <v>7124.78</v>
      </c>
      <c r="BM1087" s="1">
        <f>VLOOKUP($C1087,Зведена!$GG$4:$GJ$1180,4,0)</f>
        <v>5916.67</v>
      </c>
    </row>
    <row r="1088" spans="1:65" x14ac:dyDescent="0.35">
      <c r="A1088" s="2" t="s">
        <v>1088</v>
      </c>
      <c r="B1088" s="2" t="str">
        <f t="shared" si="32"/>
        <v>90</v>
      </c>
      <c r="C1088" s="2" t="str">
        <f t="shared" si="33"/>
        <v>9010</v>
      </c>
      <c r="D1088" s="3">
        <f>Зведена!C1089</f>
        <v>0</v>
      </c>
      <c r="E1088" s="3">
        <f>Зведена!F1089</f>
        <v>360</v>
      </c>
      <c r="F1088" s="3">
        <f>Зведена!I1089</f>
        <v>402.65000000000009</v>
      </c>
      <c r="G1088" s="3">
        <f>Зведена!L1089</f>
        <v>1073.78</v>
      </c>
      <c r="H1088" s="3">
        <f>Зведена!O1089</f>
        <v>723.1</v>
      </c>
      <c r="I1088" s="3">
        <f>Зведена!R1089</f>
        <v>41</v>
      </c>
      <c r="J1088" s="3">
        <f>Зведена!U1089</f>
        <v>140.72</v>
      </c>
      <c r="K1088" s="3">
        <f>Зведена!X1089</f>
        <v>220.8</v>
      </c>
      <c r="L1088" s="3">
        <f>Зведена!AA1089</f>
        <v>912.4</v>
      </c>
      <c r="M1088" s="3">
        <f>Зведена!AD1089</f>
        <v>95.25</v>
      </c>
      <c r="N1088" s="3">
        <f>Зведена!AG1089</f>
        <v>2579.65</v>
      </c>
      <c r="O1088" s="3">
        <f>Зведена!AJ1089</f>
        <v>145.9</v>
      </c>
      <c r="P1088" s="3">
        <f>Зведена!AM1089</f>
        <v>375.85</v>
      </c>
      <c r="Q1088" s="3">
        <f>Зведена!AP1089</f>
        <v>72.600000000000009</v>
      </c>
      <c r="R1088" s="3">
        <f>Зведена!AS1089</f>
        <v>96</v>
      </c>
      <c r="S1088" s="3">
        <f>Зведена!AV1089</f>
        <v>11</v>
      </c>
      <c r="T1088" s="3">
        <f>Зведена!AY1089</f>
        <v>0</v>
      </c>
      <c r="U1088" s="3">
        <f>Зведена!BB1089</f>
        <v>888.43</v>
      </c>
      <c r="V1088" s="3">
        <f>Зведена!BE1089</f>
        <v>747.25</v>
      </c>
      <c r="W1088" s="3">
        <f>Зведена!BH1089</f>
        <v>342.12</v>
      </c>
      <c r="X1088" s="3">
        <f>Зведена!BK1089</f>
        <v>754.01</v>
      </c>
      <c r="Y1088" s="3">
        <f>Зведена!BN1089</f>
        <v>580.51</v>
      </c>
      <c r="Z1088" s="3">
        <f>Зведена!BQ1089</f>
        <v>2861.89</v>
      </c>
      <c r="AA1088" s="3">
        <f>Зведена!BT1089</f>
        <v>800.65</v>
      </c>
      <c r="AB1088" s="3">
        <f>Зведена!BW1089</f>
        <v>0</v>
      </c>
      <c r="AC1088" s="3">
        <f>Зведена!BZ1089</f>
        <v>152.69999999999999</v>
      </c>
      <c r="AD1088" s="3">
        <f>Зведена!CC1089</f>
        <v>1185.9000000000001</v>
      </c>
      <c r="AE1088" s="3">
        <f>Зведена!CF1089</f>
        <v>374.96</v>
      </c>
      <c r="AF1088" s="3">
        <f>Зведена!CI1089</f>
        <v>908.82</v>
      </c>
      <c r="AG1088" s="3">
        <f>Зведена!CL1089</f>
        <v>457.1</v>
      </c>
      <c r="AH1088" s="3">
        <f>Зведена!CO1089</f>
        <v>855.28</v>
      </c>
      <c r="AI1088" s="3">
        <f>Зведена!CR1089</f>
        <v>335.7</v>
      </c>
      <c r="AJ1088" s="3">
        <f>Зведена!CU1089</f>
        <v>283.10000000000002</v>
      </c>
      <c r="AK1088" s="3">
        <f>Зведена!CX1089</f>
        <v>1708.9</v>
      </c>
      <c r="AL1088" s="3">
        <f>Зведена!DA1089</f>
        <v>102</v>
      </c>
      <c r="AM1088" s="3">
        <f>Зведена!DD1089</f>
        <v>1401.22</v>
      </c>
      <c r="AN1088" s="3">
        <f>Зведена!DG1089</f>
        <v>0</v>
      </c>
      <c r="AO1088" s="3">
        <f>Зведена!DJ1089</f>
        <v>99</v>
      </c>
      <c r="AP1088" s="3">
        <f>Зведена!DM1089</f>
        <v>63.2</v>
      </c>
      <c r="AQ1088" s="3">
        <f>Зведена!DP1089</f>
        <v>0</v>
      </c>
      <c r="AR1088" s="3">
        <f>Зведена!DS1089</f>
        <v>1439.07</v>
      </c>
      <c r="AS1088" s="3">
        <f>Зведена!DV1089</f>
        <v>74.16</v>
      </c>
      <c r="AT1088" s="3">
        <f>Зведена!DY1089</f>
        <v>449.90000000000009</v>
      </c>
      <c r="AU1088" s="3">
        <f>Зведена!EB1089</f>
        <v>1333.22</v>
      </c>
      <c r="AV1088" s="3">
        <f>Зведена!EE1089</f>
        <v>0</v>
      </c>
      <c r="AW1088" s="3">
        <f>Зведена!EH1089</f>
        <v>362.48</v>
      </c>
      <c r="AX1088" s="3">
        <f>Зведена!EK1089</f>
        <v>1407.7</v>
      </c>
      <c r="AY1088" s="3">
        <f>Зведена!EN1089</f>
        <v>569</v>
      </c>
      <c r="AZ1088" s="3">
        <f>Зведена!EQ1089</f>
        <v>135.44</v>
      </c>
      <c r="BA1088" s="3">
        <f>Зведена!ET1089</f>
        <v>17.100000000000001</v>
      </c>
      <c r="BB1088" s="3">
        <f>Зведена!EW1089</f>
        <v>19.600000000000001</v>
      </c>
      <c r="BC1088" s="3">
        <f>Зведена!EZ1089</f>
        <v>0</v>
      </c>
      <c r="BD1088" s="3">
        <f>Зведена!FC1089</f>
        <v>0.8</v>
      </c>
      <c r="BE1088" s="3">
        <f>Зведена!FF1089</f>
        <v>413.3</v>
      </c>
      <c r="BF1088" s="3">
        <f>Зведена!FI1089</f>
        <v>277.16000000000003</v>
      </c>
      <c r="BG1088" s="3">
        <f>Зведена!FL1089</f>
        <v>273</v>
      </c>
      <c r="BH1088" s="1">
        <f>VLOOKUP(C1088,Зведена!$FM$4:$FP$1170,4,0)</f>
        <v>88.8</v>
      </c>
      <c r="BI1088" s="1">
        <f>VLOOKUP($C1088,Зведена!$FQ$4:$FT$1170,4,0)</f>
        <v>553.30000000000007</v>
      </c>
      <c r="BJ1088" s="1">
        <f>VLOOKUP($C1088,Зведена!$FU$4:$FX$1170,4,0)</f>
        <v>153.30000000000001</v>
      </c>
      <c r="BK1088" s="1">
        <f>VLOOKUP($C1088,Зведена!$FY$4:$GB$1170,4,0)</f>
        <v>22.93</v>
      </c>
      <c r="BL1088" s="1">
        <f>VLOOKUP($C1088,Зведена!$GC$4:$GF$1180,4,0)</f>
        <v>648.54</v>
      </c>
      <c r="BM1088" s="1">
        <f>VLOOKUP($C1088,Зведена!$GG$4:$GJ$1180,4,0)</f>
        <v>11.01</v>
      </c>
    </row>
    <row r="1089" spans="1:65" x14ac:dyDescent="0.35">
      <c r="A1089" s="2" t="s">
        <v>1089</v>
      </c>
      <c r="B1089" s="2" t="str">
        <f t="shared" si="32"/>
        <v>90</v>
      </c>
      <c r="C1089" s="2" t="str">
        <f t="shared" si="33"/>
        <v>9011</v>
      </c>
      <c r="D1089" s="3">
        <f>Зведена!C1090</f>
        <v>90.9</v>
      </c>
      <c r="E1089" s="3">
        <f>Зведена!F1090</f>
        <v>0</v>
      </c>
      <c r="F1089" s="3">
        <f>Зведена!I1090</f>
        <v>15</v>
      </c>
      <c r="G1089" s="3">
        <f>Зведена!L1090</f>
        <v>90.9</v>
      </c>
      <c r="H1089" s="3">
        <f>Зведена!O1090</f>
        <v>14</v>
      </c>
      <c r="I1089" s="3">
        <f>Зведена!R1090</f>
        <v>91.3</v>
      </c>
      <c r="J1089" s="3">
        <f>Зведена!U1090</f>
        <v>22</v>
      </c>
      <c r="K1089" s="3">
        <f>Зведена!X1090</f>
        <v>0.5</v>
      </c>
      <c r="L1089" s="3">
        <f>Зведена!AA1090</f>
        <v>0</v>
      </c>
      <c r="M1089" s="3">
        <f>Зведена!AD1090</f>
        <v>1.4</v>
      </c>
      <c r="N1089" s="3">
        <f>Зведена!AG1090</f>
        <v>84.5</v>
      </c>
      <c r="O1089" s="3">
        <f>Зведена!AJ1090</f>
        <v>0.3</v>
      </c>
      <c r="P1089" s="3">
        <f>Зведена!AM1090</f>
        <v>0</v>
      </c>
      <c r="Q1089" s="3">
        <f>Зведена!AP1090</f>
        <v>225.7</v>
      </c>
      <c r="R1089" s="3">
        <f>Зведена!AS1090</f>
        <v>93.7</v>
      </c>
      <c r="S1089" s="3">
        <f>Зведена!AV1090</f>
        <v>0</v>
      </c>
      <c r="T1089" s="3">
        <f>Зведена!AY1090</f>
        <v>49.26</v>
      </c>
      <c r="U1089" s="3">
        <f>Зведена!BB1090</f>
        <v>100.13</v>
      </c>
      <c r="V1089" s="3">
        <f>Зведена!BE1090</f>
        <v>353.05</v>
      </c>
      <c r="W1089" s="3">
        <f>Зведена!BH1090</f>
        <v>330.32</v>
      </c>
      <c r="X1089" s="3">
        <f>Зведена!BK1090</f>
        <v>5.14</v>
      </c>
      <c r="Y1089" s="3">
        <f>Зведена!BN1090</f>
        <v>490.6</v>
      </c>
      <c r="Z1089" s="3">
        <f>Зведена!BQ1090</f>
        <v>764.34</v>
      </c>
      <c r="AA1089" s="3">
        <f>Зведена!BT1090</f>
        <v>98</v>
      </c>
      <c r="AB1089" s="3">
        <f>Зведена!BW1090</f>
        <v>209.5</v>
      </c>
      <c r="AC1089" s="3">
        <f>Зведена!BZ1090</f>
        <v>486.14</v>
      </c>
      <c r="AD1089" s="3">
        <f>Зведена!CC1090</f>
        <v>319</v>
      </c>
      <c r="AE1089" s="3">
        <f>Зведена!CF1090</f>
        <v>451.16</v>
      </c>
      <c r="AF1089" s="3">
        <f>Зведена!CI1090</f>
        <v>99.3</v>
      </c>
      <c r="AG1089" s="3">
        <f>Зведена!CL1090</f>
        <v>101.41</v>
      </c>
      <c r="AH1089" s="3">
        <f>Зведена!CO1090</f>
        <v>497.56</v>
      </c>
      <c r="AI1089" s="3">
        <f>Зведена!CR1090</f>
        <v>243.4</v>
      </c>
      <c r="AJ1089" s="3">
        <f>Зведена!CU1090</f>
        <v>387.38</v>
      </c>
      <c r="AK1089" s="3">
        <f>Зведена!CX1090</f>
        <v>497.46</v>
      </c>
      <c r="AL1089" s="3">
        <f>Зведена!DA1090</f>
        <v>491.65000000000009</v>
      </c>
      <c r="AM1089" s="3">
        <f>Зведена!DD1090</f>
        <v>951</v>
      </c>
      <c r="AN1089" s="3">
        <f>Зведена!DG1090</f>
        <v>53</v>
      </c>
      <c r="AO1089" s="3">
        <f>Зведена!DJ1090</f>
        <v>296.93</v>
      </c>
      <c r="AP1089" s="3">
        <f>Зведена!DM1090</f>
        <v>300.7</v>
      </c>
      <c r="AQ1089" s="3">
        <f>Зведена!DP1090</f>
        <v>9.1</v>
      </c>
      <c r="AR1089" s="3">
        <f>Зведена!DS1090</f>
        <v>9</v>
      </c>
      <c r="AS1089" s="3">
        <f>Зведена!DV1090</f>
        <v>419.7</v>
      </c>
      <c r="AT1089" s="3">
        <f>Зведена!DY1090</f>
        <v>107.01</v>
      </c>
      <c r="AU1089" s="3">
        <f>Зведена!EB1090</f>
        <v>254.2</v>
      </c>
      <c r="AV1089" s="3">
        <f>Зведена!EE1090</f>
        <v>109.8</v>
      </c>
      <c r="AW1089" s="3">
        <f>Зведена!EH1090</f>
        <v>509.13</v>
      </c>
      <c r="AX1089" s="3">
        <f>Зведена!EK1090</f>
        <v>395.71</v>
      </c>
      <c r="AY1089" s="3">
        <f>Зведена!EN1090</f>
        <v>205.6</v>
      </c>
      <c r="AZ1089" s="3">
        <f>Зведена!EQ1090</f>
        <v>0.14000000000000001</v>
      </c>
      <c r="BA1089" s="3">
        <f>Зведена!ET1090</f>
        <v>135.77000000000001</v>
      </c>
      <c r="BB1089" s="3">
        <f>Зведена!EW1090</f>
        <v>129.59</v>
      </c>
      <c r="BC1089" s="3">
        <f>Зведена!EZ1090</f>
        <v>191.98</v>
      </c>
      <c r="BD1089" s="3">
        <f>Зведена!FC1090</f>
        <v>110.9</v>
      </c>
      <c r="BE1089" s="3">
        <f>Зведена!FF1090</f>
        <v>704.11</v>
      </c>
      <c r="BF1089" s="3">
        <f>Зведена!FI1090</f>
        <v>23.04</v>
      </c>
      <c r="BG1089" s="3">
        <f>Зведена!FL1090</f>
        <v>281</v>
      </c>
      <c r="BH1089" s="1">
        <f>VLOOKUP(C1089,Зведена!$FM$4:$FP$1170,4,0)</f>
        <v>7.56</v>
      </c>
      <c r="BI1089" s="1">
        <f>VLOOKUP($C1089,Зведена!$FQ$4:$FT$1170,4,0)</f>
        <v>134.69</v>
      </c>
      <c r="BJ1089" s="1">
        <f>VLOOKUP($C1089,Зведена!$FU$4:$FX$1170,4,0)</f>
        <v>388.33</v>
      </c>
      <c r="BK1089" s="1">
        <f>VLOOKUP($C1089,Зведена!$FY$4:$GB$1170,4,0)</f>
        <v>39.42</v>
      </c>
      <c r="BL1089" s="1">
        <f>VLOOKUP($C1089,Зведена!$GC$4:$GF$1180,4,0)</f>
        <v>696.5</v>
      </c>
      <c r="BM1089" s="1">
        <f>VLOOKUP($C1089,Зведена!$GG$4:$GJ$1180,4,0)</f>
        <v>524</v>
      </c>
    </row>
    <row r="1090" spans="1:65" x14ac:dyDescent="0.35">
      <c r="A1090" s="2" t="s">
        <v>1090</v>
      </c>
      <c r="B1090" s="2" t="str">
        <f t="shared" si="32"/>
        <v>90</v>
      </c>
      <c r="C1090" s="2" t="str">
        <f t="shared" si="33"/>
        <v>9012</v>
      </c>
      <c r="D1090" s="3">
        <f>Зведена!C1091</f>
        <v>0</v>
      </c>
      <c r="E1090" s="3">
        <f>Зведена!F1091</f>
        <v>0</v>
      </c>
      <c r="F1090" s="3">
        <f>Зведена!I1091</f>
        <v>40</v>
      </c>
      <c r="G1090" s="3">
        <f>Зведена!L1091</f>
        <v>0</v>
      </c>
      <c r="H1090" s="3">
        <f>Зведена!O1091</f>
        <v>0</v>
      </c>
      <c r="I1090" s="3">
        <f>Зведена!R1091</f>
        <v>0</v>
      </c>
      <c r="J1090" s="3">
        <f>Зведена!U1091</f>
        <v>4.32</v>
      </c>
      <c r="K1090" s="3">
        <f>Зведена!X1091</f>
        <v>0</v>
      </c>
      <c r="L1090" s="3">
        <f>Зведена!AA1091</f>
        <v>347</v>
      </c>
      <c r="M1090" s="3">
        <f>Зведена!AD1091</f>
        <v>0</v>
      </c>
      <c r="N1090" s="3">
        <f>Зведена!AG1091</f>
        <v>0</v>
      </c>
      <c r="O1090" s="3">
        <f>Зведена!AJ1091</f>
        <v>0</v>
      </c>
      <c r="P1090" s="3">
        <f>Зведена!AM1091</f>
        <v>0</v>
      </c>
      <c r="Q1090" s="3">
        <f>Зведена!AP1091</f>
        <v>0</v>
      </c>
      <c r="R1090" s="3">
        <f>Зведена!AS1091</f>
        <v>0</v>
      </c>
      <c r="S1090" s="3">
        <f>Зведена!AV1091</f>
        <v>0</v>
      </c>
      <c r="T1090" s="3">
        <f>Зведена!AY1091</f>
        <v>0</v>
      </c>
      <c r="U1090" s="3">
        <f>Зведена!BB1091</f>
        <v>17</v>
      </c>
      <c r="V1090" s="3">
        <f>Зведена!BE1091</f>
        <v>0</v>
      </c>
      <c r="W1090" s="3">
        <f>Зведена!BH1091</f>
        <v>0</v>
      </c>
      <c r="X1090" s="3">
        <f>Зведена!BK1091</f>
        <v>0.56000000000000005</v>
      </c>
      <c r="Y1090" s="3">
        <f>Зведена!BN1091</f>
        <v>0</v>
      </c>
      <c r="Z1090" s="3">
        <f>Зведена!BQ1091</f>
        <v>0</v>
      </c>
      <c r="AA1090" s="3">
        <f>Зведена!BT1091</f>
        <v>0</v>
      </c>
      <c r="AB1090" s="3">
        <f>Зведена!BW1091</f>
        <v>0</v>
      </c>
      <c r="AC1090" s="3">
        <f>Зведена!BZ1091</f>
        <v>0</v>
      </c>
      <c r="AD1090" s="3">
        <f>Зведена!CC1091</f>
        <v>0</v>
      </c>
      <c r="AE1090" s="3">
        <f>Зведена!CF1091</f>
        <v>0</v>
      </c>
      <c r="AF1090" s="3">
        <f>Зведена!CI1091</f>
        <v>6.1</v>
      </c>
      <c r="AG1090" s="3">
        <f>Зведена!CL1091</f>
        <v>1.1499999999999999</v>
      </c>
      <c r="AH1090" s="3">
        <f>Зведена!CO1091</f>
        <v>90</v>
      </c>
      <c r="AI1090" s="3">
        <f>Зведена!CR1091</f>
        <v>0</v>
      </c>
      <c r="AJ1090" s="3">
        <f>Зведена!CU1091</f>
        <v>0</v>
      </c>
      <c r="AK1090" s="3">
        <f>Зведена!CX1091</f>
        <v>0</v>
      </c>
      <c r="AL1090" s="3">
        <f>Зведена!DA1091</f>
        <v>0</v>
      </c>
      <c r="AM1090" s="3">
        <f>Зведена!DD1091</f>
        <v>0</v>
      </c>
      <c r="AN1090" s="3">
        <f>Зведена!DG1091</f>
        <v>0</v>
      </c>
      <c r="AO1090" s="3">
        <f>Зведена!DJ1091</f>
        <v>225</v>
      </c>
      <c r="AP1090" s="3">
        <f>Зведена!DM1091</f>
        <v>0</v>
      </c>
      <c r="AQ1090" s="3">
        <f>Зведена!DP1091</f>
        <v>0</v>
      </c>
      <c r="AR1090" s="3">
        <f>Зведена!DS1091</f>
        <v>0</v>
      </c>
      <c r="AS1090" s="3">
        <f>Зведена!DV1091</f>
        <v>0</v>
      </c>
      <c r="AT1090" s="3">
        <f>Зведена!DY1091</f>
        <v>0</v>
      </c>
      <c r="AU1090" s="3">
        <f>Зведена!EB1091</f>
        <v>0</v>
      </c>
      <c r="AV1090" s="3">
        <f>Зведена!EE1091</f>
        <v>0</v>
      </c>
      <c r="AW1090" s="3">
        <f>Зведена!EH1091</f>
        <v>0</v>
      </c>
      <c r="AX1090" s="3">
        <f>Зведена!EK1091</f>
        <v>0</v>
      </c>
      <c r="AY1090" s="3">
        <f>Зведена!EN1091</f>
        <v>0</v>
      </c>
      <c r="AZ1090" s="3">
        <f>Зведена!EQ1091</f>
        <v>0</v>
      </c>
      <c r="BA1090" s="3">
        <f>Зведена!ET1091</f>
        <v>6.1</v>
      </c>
      <c r="BB1090" s="3">
        <f>Зведена!EW1091</f>
        <v>0</v>
      </c>
      <c r="BC1090" s="3">
        <f>Зведена!EZ1091</f>
        <v>0</v>
      </c>
      <c r="BD1090" s="3">
        <f>Зведена!FC1091</f>
        <v>0</v>
      </c>
      <c r="BE1090" s="3">
        <f>Зведена!FF1091</f>
        <v>0</v>
      </c>
      <c r="BF1090" s="3">
        <f>Зведена!FI1091</f>
        <v>25</v>
      </c>
      <c r="BG1090" s="3">
        <f>Зведена!FL1091</f>
        <v>0</v>
      </c>
      <c r="BH1090" s="1">
        <f>VLOOKUP(C1090,Зведена!$FM$4:$FP$1170,4,0)</f>
        <v>0</v>
      </c>
      <c r="BI1090" s="1">
        <f>VLOOKUP($C1090,Зведена!$FQ$4:$FT$1170,4,0)</f>
        <v>0</v>
      </c>
      <c r="BJ1090" s="1">
        <f>VLOOKUP($C1090,Зведена!$FU$4:$FX$1170,4,0)</f>
        <v>1.5</v>
      </c>
      <c r="BK1090" s="1">
        <f>VLOOKUP($C1090,Зведена!$FY$4:$GB$1170,4,0)</f>
        <v>157.1</v>
      </c>
      <c r="BL1090" s="1">
        <f>VLOOKUP($C1090,Зведена!$GC$4:$GF$1180,4,0)</f>
        <v>0</v>
      </c>
      <c r="BM1090" s="1">
        <f>VLOOKUP($C1090,Зведена!$GG$4:$GJ$1180,4,0)</f>
        <v>0</v>
      </c>
    </row>
    <row r="1091" spans="1:65" x14ac:dyDescent="0.35">
      <c r="A1091" s="2" t="s">
        <v>1091</v>
      </c>
      <c r="B1091" s="2" t="str">
        <f t="shared" ref="B1091:B1154" si="34">LEFT(C1091,2)</f>
        <v>90</v>
      </c>
      <c r="C1091" s="2" t="str">
        <f t="shared" ref="C1091:C1154" si="35">LEFT(A1091,4)</f>
        <v>9013</v>
      </c>
      <c r="D1091" s="3">
        <f>Зведена!C1092</f>
        <v>523.6</v>
      </c>
      <c r="E1091" s="3">
        <f>Зведена!F1092</f>
        <v>1574.44</v>
      </c>
      <c r="F1091" s="3">
        <f>Зведена!I1092</f>
        <v>601.64</v>
      </c>
      <c r="G1091" s="3">
        <f>Зведена!L1092</f>
        <v>13531.36</v>
      </c>
      <c r="H1091" s="3">
        <f>Зведена!O1092</f>
        <v>2638.23</v>
      </c>
      <c r="I1091" s="3">
        <f>Зведена!R1092</f>
        <v>1100.97</v>
      </c>
      <c r="J1091" s="3">
        <f>Зведена!U1092</f>
        <v>4658.29</v>
      </c>
      <c r="K1091" s="3">
        <f>Зведена!X1092</f>
        <v>2019.25</v>
      </c>
      <c r="L1091" s="3">
        <f>Зведена!AA1092</f>
        <v>2497.66</v>
      </c>
      <c r="M1091" s="3">
        <f>Зведена!AD1092</f>
        <v>4448.66</v>
      </c>
      <c r="N1091" s="3">
        <f>Зведена!AG1092</f>
        <v>4703.43</v>
      </c>
      <c r="O1091" s="3">
        <f>Зведена!AJ1092</f>
        <v>2208.6999999999998</v>
      </c>
      <c r="P1091" s="3">
        <f>Зведена!AM1092</f>
        <v>2712</v>
      </c>
      <c r="Q1091" s="3">
        <f>Зведена!AP1092</f>
        <v>2918.94</v>
      </c>
      <c r="R1091" s="3">
        <f>Зведена!AS1092</f>
        <v>2533.33</v>
      </c>
      <c r="S1091" s="3">
        <f>Зведена!AV1092</f>
        <v>2984.2</v>
      </c>
      <c r="T1091" s="3">
        <f>Зведена!AY1092</f>
        <v>1430.63</v>
      </c>
      <c r="U1091" s="3">
        <f>Зведена!BB1092</f>
        <v>894.61</v>
      </c>
      <c r="V1091" s="3">
        <f>Зведена!BE1092</f>
        <v>2388.12</v>
      </c>
      <c r="W1091" s="3">
        <f>Зведена!BH1092</f>
        <v>1082.05</v>
      </c>
      <c r="X1091" s="3">
        <f>Зведена!BK1092</f>
        <v>2275.4299999999998</v>
      </c>
      <c r="Y1091" s="3">
        <f>Зведена!BN1092</f>
        <v>2411.81</v>
      </c>
      <c r="Z1091" s="3">
        <f>Зведена!BQ1092</f>
        <v>6888.81</v>
      </c>
      <c r="AA1091" s="3">
        <f>Зведена!BT1092</f>
        <v>2505.2600000000002</v>
      </c>
      <c r="AB1091" s="3">
        <f>Зведена!BW1092</f>
        <v>1285.1400000000001</v>
      </c>
      <c r="AC1091" s="3">
        <f>Зведена!BZ1092</f>
        <v>805.06</v>
      </c>
      <c r="AD1091" s="3">
        <f>Зведена!CC1092</f>
        <v>3323.46</v>
      </c>
      <c r="AE1091" s="3">
        <f>Зведена!CF1092</f>
        <v>2077.66</v>
      </c>
      <c r="AF1091" s="3">
        <f>Зведена!CI1092</f>
        <v>418.91</v>
      </c>
      <c r="AG1091" s="3">
        <f>Зведена!CL1092</f>
        <v>616.98</v>
      </c>
      <c r="AH1091" s="3">
        <f>Зведена!CO1092</f>
        <v>1918.89</v>
      </c>
      <c r="AI1091" s="3">
        <f>Зведена!CR1092</f>
        <v>696</v>
      </c>
      <c r="AJ1091" s="3">
        <f>Зведена!CU1092</f>
        <v>632.84</v>
      </c>
      <c r="AK1091" s="3">
        <f>Зведена!CX1092</f>
        <v>3183.21</v>
      </c>
      <c r="AL1091" s="3">
        <f>Зведена!DA1092</f>
        <v>754.42</v>
      </c>
      <c r="AM1091" s="3">
        <f>Зведена!DD1092</f>
        <v>3025.96</v>
      </c>
      <c r="AN1091" s="3">
        <f>Зведена!DG1092</f>
        <v>2373.7600000000002</v>
      </c>
      <c r="AO1091" s="3">
        <f>Зведена!DJ1092</f>
        <v>2854.74</v>
      </c>
      <c r="AP1091" s="3">
        <f>Зведена!DM1092</f>
        <v>4164.09</v>
      </c>
      <c r="AQ1091" s="3">
        <f>Зведена!DP1092</f>
        <v>685.7</v>
      </c>
      <c r="AR1091" s="3">
        <f>Зведена!DS1092</f>
        <v>4434.66</v>
      </c>
      <c r="AS1091" s="3">
        <f>Зведена!DV1092</f>
        <v>1588.91</v>
      </c>
      <c r="AT1091" s="3">
        <f>Зведена!DY1092</f>
        <v>5001.3599999999997</v>
      </c>
      <c r="AU1091" s="3">
        <f>Зведена!EB1092</f>
        <v>5383.13</v>
      </c>
      <c r="AV1091" s="3">
        <f>Зведена!EE1092</f>
        <v>4315.18</v>
      </c>
      <c r="AW1091" s="3">
        <f>Зведена!EH1092</f>
        <v>5040.93</v>
      </c>
      <c r="AX1091" s="3">
        <f>Зведена!EK1092</f>
        <v>1841.78</v>
      </c>
      <c r="AY1091" s="3">
        <f>Зведена!EN1092</f>
        <v>7046.98</v>
      </c>
      <c r="AZ1091" s="3">
        <f>Зведена!EQ1092</f>
        <v>1875.61</v>
      </c>
      <c r="BA1091" s="3">
        <f>Зведена!ET1092</f>
        <v>5514.95</v>
      </c>
      <c r="BB1091" s="3">
        <f>Зведена!EW1092</f>
        <v>8205.11</v>
      </c>
      <c r="BC1091" s="3">
        <f>Зведена!EZ1092</f>
        <v>4501.72</v>
      </c>
      <c r="BD1091" s="3">
        <f>Зведена!FC1092</f>
        <v>4653.8900000000003</v>
      </c>
      <c r="BE1091" s="3">
        <f>Зведена!FF1092</f>
        <v>4153.83</v>
      </c>
      <c r="BF1091" s="3">
        <f>Зведена!FI1092</f>
        <v>3620.55</v>
      </c>
      <c r="BG1091" s="3">
        <f>Зведена!FL1092</f>
        <v>4733.1000000000004</v>
      </c>
      <c r="BH1091" s="1">
        <f>VLOOKUP(C1091,Зведена!$FM$4:$FP$1170,4,0)</f>
        <v>4392.4000000000005</v>
      </c>
      <c r="BI1091" s="1">
        <f>VLOOKUP($C1091,Зведена!$FQ$4:$FT$1170,4,0)</f>
        <v>5996.05</v>
      </c>
      <c r="BJ1091" s="1">
        <f>VLOOKUP($C1091,Зведена!$FU$4:$FX$1170,4,0)</f>
        <v>1343.19</v>
      </c>
      <c r="BK1091" s="1">
        <f>VLOOKUP($C1091,Зведена!$FY$4:$GB$1170,4,0)</f>
        <v>7808.87</v>
      </c>
      <c r="BL1091" s="1">
        <f>VLOOKUP($C1091,Зведена!$GC$4:$GF$1180,4,0)</f>
        <v>5022.84</v>
      </c>
      <c r="BM1091" s="1">
        <f>VLOOKUP($C1091,Зведена!$GG$4:$GJ$1180,4,0)</f>
        <v>1377.53</v>
      </c>
    </row>
    <row r="1092" spans="1:65" x14ac:dyDescent="0.35">
      <c r="A1092" s="2" t="s">
        <v>1092</v>
      </c>
      <c r="B1092" s="2" t="str">
        <f t="shared" si="34"/>
        <v>90</v>
      </c>
      <c r="C1092" s="2" t="str">
        <f t="shared" si="35"/>
        <v>9014</v>
      </c>
      <c r="D1092" s="3">
        <f>Зведена!C1093</f>
        <v>50.23</v>
      </c>
      <c r="E1092" s="3">
        <f>Зведена!F1093</f>
        <v>97.83</v>
      </c>
      <c r="F1092" s="3">
        <f>Зведена!I1093</f>
        <v>9.0500000000000007</v>
      </c>
      <c r="G1092" s="3">
        <f>Зведена!L1093</f>
        <v>39.229999999999997</v>
      </c>
      <c r="H1092" s="3">
        <f>Зведена!O1093</f>
        <v>50.6</v>
      </c>
      <c r="I1092" s="3">
        <f>Зведена!R1093</f>
        <v>16.309999999999999</v>
      </c>
      <c r="J1092" s="3">
        <f>Зведена!U1093</f>
        <v>13.89</v>
      </c>
      <c r="K1092" s="3">
        <f>Зведена!X1093</f>
        <v>173.71</v>
      </c>
      <c r="L1092" s="3">
        <f>Зведена!AA1093</f>
        <v>314.15000000000009</v>
      </c>
      <c r="M1092" s="3">
        <f>Зведена!AD1093</f>
        <v>70.41</v>
      </c>
      <c r="N1092" s="3">
        <f>Зведена!AG1093</f>
        <v>43.28</v>
      </c>
      <c r="O1092" s="3">
        <f>Зведена!AJ1093</f>
        <v>18</v>
      </c>
      <c r="P1092" s="3">
        <f>Зведена!AM1093</f>
        <v>64.290000000000006</v>
      </c>
      <c r="Q1092" s="3">
        <f>Зведена!AP1093</f>
        <v>39.54</v>
      </c>
      <c r="R1092" s="3">
        <f>Зведена!AS1093</f>
        <v>24.65</v>
      </c>
      <c r="S1092" s="3">
        <f>Зведена!AV1093</f>
        <v>41.6</v>
      </c>
      <c r="T1092" s="3">
        <f>Зведена!AY1093</f>
        <v>139.79</v>
      </c>
      <c r="U1092" s="3">
        <f>Зведена!BB1093</f>
        <v>87.49</v>
      </c>
      <c r="V1092" s="3">
        <f>Зведена!BE1093</f>
        <v>44.33</v>
      </c>
      <c r="W1092" s="3">
        <f>Зведена!BH1093</f>
        <v>39.96</v>
      </c>
      <c r="X1092" s="3">
        <f>Зведена!BK1093</f>
        <v>39.56</v>
      </c>
      <c r="Y1092" s="3">
        <f>Зведена!BN1093</f>
        <v>31.7</v>
      </c>
      <c r="Z1092" s="3">
        <f>Зведена!BQ1093</f>
        <v>123.91</v>
      </c>
      <c r="AA1092" s="3">
        <f>Зведена!BT1093</f>
        <v>25.53</v>
      </c>
      <c r="AB1092" s="3">
        <f>Зведена!BW1093</f>
        <v>17.59</v>
      </c>
      <c r="AC1092" s="3">
        <f>Зведена!BZ1093</f>
        <v>67.91</v>
      </c>
      <c r="AD1092" s="3">
        <f>Зведена!CC1093</f>
        <v>59.96</v>
      </c>
      <c r="AE1092" s="3">
        <f>Зведена!CF1093</f>
        <v>159.80000000000001</v>
      </c>
      <c r="AF1092" s="3">
        <f>Зведена!CI1093</f>
        <v>118.07</v>
      </c>
      <c r="AG1092" s="3">
        <f>Зведена!CL1093</f>
        <v>29.88</v>
      </c>
      <c r="AH1092" s="3">
        <f>Зведена!CO1093</f>
        <v>21.2</v>
      </c>
      <c r="AI1092" s="3">
        <f>Зведена!CR1093</f>
        <v>44.66</v>
      </c>
      <c r="AJ1092" s="3">
        <f>Зведена!CU1093</f>
        <v>70.650000000000006</v>
      </c>
      <c r="AK1092" s="3">
        <f>Зведена!CX1093</f>
        <v>118.8</v>
      </c>
      <c r="AL1092" s="3">
        <f>Зведена!DA1093</f>
        <v>41.09</v>
      </c>
      <c r="AM1092" s="3">
        <f>Зведена!DD1093</f>
        <v>63.03</v>
      </c>
      <c r="AN1092" s="3">
        <f>Зведена!DG1093</f>
        <v>39.44</v>
      </c>
      <c r="AO1092" s="3">
        <f>Зведена!DJ1093</f>
        <v>86.84</v>
      </c>
      <c r="AP1092" s="3">
        <f>Зведена!DM1093</f>
        <v>79.5</v>
      </c>
      <c r="AQ1092" s="3">
        <f>Зведена!DP1093</f>
        <v>21.1</v>
      </c>
      <c r="AR1092" s="3">
        <f>Зведена!DS1093</f>
        <v>47.75</v>
      </c>
      <c r="AS1092" s="3">
        <f>Зведена!DV1093</f>
        <v>62.3</v>
      </c>
      <c r="AT1092" s="3">
        <f>Зведена!DY1093</f>
        <v>110.66</v>
      </c>
      <c r="AU1092" s="3">
        <f>Зведена!EB1093</f>
        <v>7.73</v>
      </c>
      <c r="AV1092" s="3">
        <f>Зведена!EE1093</f>
        <v>211.66</v>
      </c>
      <c r="AW1092" s="3">
        <f>Зведена!EH1093</f>
        <v>32.43</v>
      </c>
      <c r="AX1092" s="3">
        <f>Зведена!EK1093</f>
        <v>28.2</v>
      </c>
      <c r="AY1092" s="3">
        <f>Зведена!EN1093</f>
        <v>51.24</v>
      </c>
      <c r="AZ1092" s="3">
        <f>Зведена!EQ1093</f>
        <v>44.13</v>
      </c>
      <c r="BA1092" s="3">
        <f>Зведена!ET1093</f>
        <v>47.55</v>
      </c>
      <c r="BB1092" s="3">
        <f>Зведена!EW1093</f>
        <v>12.62</v>
      </c>
      <c r="BC1092" s="3">
        <f>Зведена!EZ1093</f>
        <v>31.77</v>
      </c>
      <c r="BD1092" s="3">
        <f>Зведена!FC1093</f>
        <v>79.930000000000007</v>
      </c>
      <c r="BE1092" s="3">
        <f>Зведена!FF1093</f>
        <v>37.42</v>
      </c>
      <c r="BF1092" s="3">
        <f>Зведена!FI1093</f>
        <v>21.53</v>
      </c>
      <c r="BG1092" s="3">
        <f>Зведена!FL1093</f>
        <v>63.73</v>
      </c>
      <c r="BH1092" s="1">
        <f>VLOOKUP(C1092,Зведена!$FM$4:$FP$1170,4,0)</f>
        <v>46.26</v>
      </c>
      <c r="BI1092" s="1">
        <f>VLOOKUP($C1092,Зведена!$FQ$4:$FT$1170,4,0)</f>
        <v>95.820000000000007</v>
      </c>
      <c r="BJ1092" s="1">
        <f>VLOOKUP($C1092,Зведена!$FU$4:$FX$1170,4,0)</f>
        <v>120.35</v>
      </c>
      <c r="BK1092" s="1">
        <f>VLOOKUP($C1092,Зведена!$FY$4:$GB$1170,4,0)</f>
        <v>50.13</v>
      </c>
      <c r="BL1092" s="1">
        <f>VLOOKUP($C1092,Зведена!$GC$4:$GF$1180,4,0)</f>
        <v>43.77</v>
      </c>
      <c r="BM1092" s="1">
        <f>VLOOKUP($C1092,Зведена!$GG$4:$GJ$1180,4,0)</f>
        <v>61.05</v>
      </c>
    </row>
    <row r="1093" spans="1:65" x14ac:dyDescent="0.35">
      <c r="A1093" s="2" t="s">
        <v>1093</v>
      </c>
      <c r="B1093" s="2" t="str">
        <f t="shared" si="34"/>
        <v>90</v>
      </c>
      <c r="C1093" s="2" t="str">
        <f t="shared" si="35"/>
        <v>9015</v>
      </c>
      <c r="D1093" s="3">
        <f>Зведена!C1094</f>
        <v>256.77999999999997</v>
      </c>
      <c r="E1093" s="3">
        <f>Зведена!F1094</f>
        <v>2803.4</v>
      </c>
      <c r="F1093" s="3">
        <f>Зведена!I1094</f>
        <v>300.07</v>
      </c>
      <c r="G1093" s="3">
        <f>Зведена!L1094</f>
        <v>1032.05</v>
      </c>
      <c r="H1093" s="3">
        <f>Зведена!O1094</f>
        <v>2858.33</v>
      </c>
      <c r="I1093" s="3">
        <f>Зведена!R1094</f>
        <v>2014.96</v>
      </c>
      <c r="J1093" s="3">
        <f>Зведена!U1094</f>
        <v>934.36</v>
      </c>
      <c r="K1093" s="3">
        <f>Зведена!X1094</f>
        <v>1000</v>
      </c>
      <c r="L1093" s="3">
        <f>Зведена!AA1094</f>
        <v>2448.5</v>
      </c>
      <c r="M1093" s="3">
        <f>Зведена!AD1094</f>
        <v>1274.1099999999999</v>
      </c>
      <c r="N1093" s="3">
        <f>Зведена!AG1094</f>
        <v>315.24</v>
      </c>
      <c r="O1093" s="3">
        <f>Зведена!AJ1094</f>
        <v>1530.34</v>
      </c>
      <c r="P1093" s="3">
        <f>Зведена!AM1094</f>
        <v>67</v>
      </c>
      <c r="Q1093" s="3">
        <f>Зведена!AP1094</f>
        <v>2310.2800000000002</v>
      </c>
      <c r="R1093" s="3">
        <f>Зведена!AS1094</f>
        <v>3565.56</v>
      </c>
      <c r="S1093" s="3">
        <f>Зведена!AV1094</f>
        <v>2276.13</v>
      </c>
      <c r="T1093" s="3">
        <f>Зведена!AY1094</f>
        <v>2283.52</v>
      </c>
      <c r="U1093" s="3">
        <f>Зведена!BB1094</f>
        <v>2185.16</v>
      </c>
      <c r="V1093" s="3">
        <f>Зведена!BE1094</f>
        <v>53.14</v>
      </c>
      <c r="W1093" s="3">
        <f>Зведена!BH1094</f>
        <v>1485.6</v>
      </c>
      <c r="X1093" s="3">
        <f>Зведена!BK1094</f>
        <v>2342.5</v>
      </c>
      <c r="Y1093" s="3">
        <f>Зведена!BN1094</f>
        <v>1985.68</v>
      </c>
      <c r="Z1093" s="3">
        <f>Зведена!BQ1094</f>
        <v>661</v>
      </c>
      <c r="AA1093" s="3">
        <f>Зведена!BT1094</f>
        <v>238.56</v>
      </c>
      <c r="AB1093" s="3">
        <f>Зведена!BW1094</f>
        <v>2360.56</v>
      </c>
      <c r="AC1093" s="3">
        <f>Зведена!BZ1094</f>
        <v>2257.7600000000002</v>
      </c>
      <c r="AD1093" s="3">
        <f>Зведена!CC1094</f>
        <v>1323.08</v>
      </c>
      <c r="AE1093" s="3">
        <f>Зведена!CF1094</f>
        <v>286.25</v>
      </c>
      <c r="AF1093" s="3">
        <f>Зведена!CI1094</f>
        <v>228.8</v>
      </c>
      <c r="AG1093" s="3">
        <f>Зведена!CL1094</f>
        <v>1334.3</v>
      </c>
      <c r="AH1093" s="3">
        <f>Зведена!CO1094</f>
        <v>1806.58</v>
      </c>
      <c r="AI1093" s="3">
        <f>Зведена!CR1094</f>
        <v>1368.3</v>
      </c>
      <c r="AJ1093" s="3">
        <f>Зведена!CU1094</f>
        <v>1201.4000000000001</v>
      </c>
      <c r="AK1093" s="3">
        <f>Зведена!CX1094</f>
        <v>68.69</v>
      </c>
      <c r="AL1093" s="3">
        <f>Зведена!DA1094</f>
        <v>124.54</v>
      </c>
      <c r="AM1093" s="3">
        <f>Зведена!DD1094</f>
        <v>199.11</v>
      </c>
      <c r="AN1093" s="3">
        <f>Зведена!DG1094</f>
        <v>3347.46</v>
      </c>
      <c r="AO1093" s="3">
        <f>Зведена!DJ1094</f>
        <v>2256.3000000000002</v>
      </c>
      <c r="AP1093" s="3">
        <f>Зведена!DM1094</f>
        <v>3639.72</v>
      </c>
      <c r="AQ1093" s="3">
        <f>Зведена!DP1094</f>
        <v>2380.35</v>
      </c>
      <c r="AR1093" s="3">
        <f>Зведена!DS1094</f>
        <v>1186.8399999999999</v>
      </c>
      <c r="AS1093" s="3">
        <f>Зведена!DV1094</f>
        <v>1253.17</v>
      </c>
      <c r="AT1093" s="3">
        <f>Зведена!DY1094</f>
        <v>860</v>
      </c>
      <c r="AU1093" s="3">
        <f>Зведена!EB1094</f>
        <v>7579.72</v>
      </c>
      <c r="AV1093" s="3">
        <f>Зведена!EE1094</f>
        <v>1790.51</v>
      </c>
      <c r="AW1093" s="3">
        <f>Зведена!EH1094</f>
        <v>173.02</v>
      </c>
      <c r="AX1093" s="3">
        <f>Зведена!EK1094</f>
        <v>1650.7</v>
      </c>
      <c r="AY1093" s="3">
        <f>Зведена!EN1094</f>
        <v>18305.07</v>
      </c>
      <c r="AZ1093" s="3">
        <f>Зведена!EQ1094</f>
        <v>1167.17</v>
      </c>
      <c r="BA1093" s="3">
        <f>Зведена!ET1094</f>
        <v>2637.45</v>
      </c>
      <c r="BB1093" s="3">
        <f>Зведена!EW1094</f>
        <v>11751.87</v>
      </c>
      <c r="BC1093" s="3">
        <f>Зведена!EZ1094</f>
        <v>2462.42</v>
      </c>
      <c r="BD1093" s="3">
        <f>Зведена!FC1094</f>
        <v>2292.62</v>
      </c>
      <c r="BE1093" s="3">
        <f>Зведена!FF1094</f>
        <v>2122.75</v>
      </c>
      <c r="BF1093" s="3">
        <f>Зведена!FI1094</f>
        <v>312.66000000000003</v>
      </c>
      <c r="BG1093" s="3">
        <f>Зведена!FL1094</f>
        <v>1270.8900000000001</v>
      </c>
      <c r="BH1093" s="1">
        <f>VLOOKUP(C1093,Зведена!$FM$4:$FP$1170,4,0)</f>
        <v>290.05</v>
      </c>
      <c r="BI1093" s="1">
        <f>VLOOKUP($C1093,Зведена!$FQ$4:$FT$1170,4,0)</f>
        <v>1802.97</v>
      </c>
      <c r="BJ1093" s="1">
        <f>VLOOKUP($C1093,Зведена!$FU$4:$FX$1170,4,0)</f>
        <v>44709.18</v>
      </c>
      <c r="BK1093" s="1">
        <f>VLOOKUP($C1093,Зведена!$FY$4:$GB$1170,4,0)</f>
        <v>103.38</v>
      </c>
      <c r="BL1093" s="1">
        <f>VLOOKUP($C1093,Зведена!$GC$4:$GF$1180,4,0)</f>
        <v>1199.83</v>
      </c>
      <c r="BM1093" s="1">
        <f>VLOOKUP($C1093,Зведена!$GG$4:$GJ$1180,4,0)</f>
        <v>191.68</v>
      </c>
    </row>
    <row r="1094" spans="1:65" x14ac:dyDescent="0.35">
      <c r="A1094" s="2" t="s">
        <v>1094</v>
      </c>
      <c r="B1094" s="2" t="str">
        <f t="shared" si="34"/>
        <v>90</v>
      </c>
      <c r="C1094" s="2" t="str">
        <f t="shared" si="35"/>
        <v>9016</v>
      </c>
      <c r="D1094" s="3">
        <f>Зведена!C1095</f>
        <v>0</v>
      </c>
      <c r="E1094" s="3">
        <f>Зведена!F1095</f>
        <v>134</v>
      </c>
      <c r="F1094" s="3">
        <f>Зведена!I1095</f>
        <v>10.6</v>
      </c>
      <c r="G1094" s="3">
        <f>Зведена!L1095</f>
        <v>0</v>
      </c>
      <c r="H1094" s="3">
        <f>Зведена!O1095</f>
        <v>0</v>
      </c>
      <c r="I1094" s="3">
        <f>Зведена!R1095</f>
        <v>0</v>
      </c>
      <c r="J1094" s="3">
        <f>Зведена!U1095</f>
        <v>14.5</v>
      </c>
      <c r="K1094" s="3">
        <f>Зведена!X1095</f>
        <v>237</v>
      </c>
      <c r="L1094" s="3">
        <f>Зведена!AA1095</f>
        <v>2.79</v>
      </c>
      <c r="M1094" s="3">
        <f>Зведена!AD1095</f>
        <v>0</v>
      </c>
      <c r="N1094" s="3">
        <f>Зведена!AG1095</f>
        <v>10</v>
      </c>
      <c r="O1094" s="3">
        <f>Зведена!AJ1095</f>
        <v>0</v>
      </c>
      <c r="P1094" s="3">
        <f>Зведена!AM1095</f>
        <v>2.9</v>
      </c>
      <c r="Q1094" s="3">
        <f>Зведена!AP1095</f>
        <v>2</v>
      </c>
      <c r="R1094" s="3">
        <f>Зведена!AS1095</f>
        <v>7</v>
      </c>
      <c r="S1094" s="3">
        <f>Зведена!AV1095</f>
        <v>0</v>
      </c>
      <c r="T1094" s="3">
        <f>Зведена!AY1095</f>
        <v>0</v>
      </c>
      <c r="U1094" s="3">
        <f>Зведена!BB1095</f>
        <v>0</v>
      </c>
      <c r="V1094" s="3">
        <f>Зведена!BE1095</f>
        <v>7.71</v>
      </c>
      <c r="W1094" s="3">
        <f>Зведена!BH1095</f>
        <v>0</v>
      </c>
      <c r="X1094" s="3">
        <f>Зведена!BK1095</f>
        <v>0</v>
      </c>
      <c r="Y1094" s="3">
        <f>Зведена!BN1095</f>
        <v>3.5</v>
      </c>
      <c r="Z1094" s="3">
        <f>Зведена!BQ1095</f>
        <v>6.15</v>
      </c>
      <c r="AA1094" s="3">
        <f>Зведена!BT1095</f>
        <v>8.120000000000001</v>
      </c>
      <c r="AB1094" s="3">
        <f>Зведена!BW1095</f>
        <v>1.62</v>
      </c>
      <c r="AC1094" s="3">
        <f>Зведена!BZ1095</f>
        <v>0</v>
      </c>
      <c r="AD1094" s="3">
        <f>Зведена!CC1095</f>
        <v>0</v>
      </c>
      <c r="AE1094" s="3">
        <f>Зведена!CF1095</f>
        <v>3.16</v>
      </c>
      <c r="AF1094" s="3">
        <f>Зведена!CI1095</f>
        <v>0</v>
      </c>
      <c r="AG1094" s="3">
        <f>Зведена!CL1095</f>
        <v>15.8</v>
      </c>
      <c r="AH1094" s="3">
        <f>Зведена!CO1095</f>
        <v>6</v>
      </c>
      <c r="AI1094" s="3">
        <f>Зведена!CR1095</f>
        <v>10.4</v>
      </c>
      <c r="AJ1094" s="3">
        <f>Зведена!CU1095</f>
        <v>0</v>
      </c>
      <c r="AK1094" s="3">
        <f>Зведена!CX1095</f>
        <v>1.78</v>
      </c>
      <c r="AL1094" s="3">
        <f>Зведена!DA1095</f>
        <v>15</v>
      </c>
      <c r="AM1094" s="3">
        <f>Зведена!DD1095</f>
        <v>23.12</v>
      </c>
      <c r="AN1094" s="3">
        <f>Зведена!DG1095</f>
        <v>2.19</v>
      </c>
      <c r="AO1094" s="3">
        <f>Зведена!DJ1095</f>
        <v>120.25</v>
      </c>
      <c r="AP1094" s="3">
        <f>Зведена!DM1095</f>
        <v>7.1</v>
      </c>
      <c r="AQ1094" s="3">
        <f>Зведена!DP1095</f>
        <v>35.299999999999997</v>
      </c>
      <c r="AR1094" s="3">
        <f>Зведена!DS1095</f>
        <v>21</v>
      </c>
      <c r="AS1094" s="3">
        <f>Зведена!DV1095</f>
        <v>2.8</v>
      </c>
      <c r="AT1094" s="3">
        <f>Зведена!DY1095</f>
        <v>0</v>
      </c>
      <c r="AU1094" s="3">
        <f>Зведена!EB1095</f>
        <v>0</v>
      </c>
      <c r="AV1094" s="3">
        <f>Зведена!EE1095</f>
        <v>0</v>
      </c>
      <c r="AW1094" s="3">
        <f>Зведена!EH1095</f>
        <v>10.3</v>
      </c>
      <c r="AX1094" s="3">
        <f>Зведена!EK1095</f>
        <v>35.299999999999997</v>
      </c>
      <c r="AY1094" s="3">
        <f>Зведена!EN1095</f>
        <v>0</v>
      </c>
      <c r="AZ1094" s="3">
        <f>Зведена!EQ1095</f>
        <v>2.5</v>
      </c>
      <c r="BA1094" s="3">
        <f>Зведена!ET1095</f>
        <v>8</v>
      </c>
      <c r="BB1094" s="3">
        <f>Зведена!EW1095</f>
        <v>24</v>
      </c>
      <c r="BC1094" s="3">
        <f>Зведена!EZ1095</f>
        <v>18</v>
      </c>
      <c r="BD1094" s="3">
        <f>Зведена!FC1095</f>
        <v>0</v>
      </c>
      <c r="BE1094" s="3">
        <f>Зведена!FF1095</f>
        <v>2.2000000000000002</v>
      </c>
      <c r="BF1094" s="3">
        <f>Зведена!FI1095</f>
        <v>64.48</v>
      </c>
      <c r="BG1094" s="3">
        <f>Зведена!FL1095</f>
        <v>24.5</v>
      </c>
      <c r="BH1094" s="1">
        <f>VLOOKUP(C1094,Зведена!$FM$4:$FP$1170,4,0)</f>
        <v>0</v>
      </c>
      <c r="BI1094" s="1">
        <f>VLOOKUP($C1094,Зведена!$FQ$4:$FT$1170,4,0)</f>
        <v>18.3</v>
      </c>
      <c r="BJ1094" s="1">
        <f>VLOOKUP($C1094,Зведена!$FU$4:$FX$1170,4,0)</f>
        <v>10.6</v>
      </c>
      <c r="BK1094" s="1">
        <f>VLOOKUP($C1094,Зведена!$FY$4:$GB$1170,4,0)</f>
        <v>41.2</v>
      </c>
      <c r="BL1094" s="1">
        <f>VLOOKUP($C1094,Зведена!$GC$4:$GF$1180,4,0)</f>
        <v>0</v>
      </c>
      <c r="BM1094" s="1">
        <f>VLOOKUP($C1094,Зведена!$GG$4:$GJ$1180,4,0)</f>
        <v>0</v>
      </c>
    </row>
    <row r="1095" spans="1:65" x14ac:dyDescent="0.35">
      <c r="A1095" s="2" t="s">
        <v>1095</v>
      </c>
      <c r="B1095" s="2" t="str">
        <f t="shared" si="34"/>
        <v>90</v>
      </c>
      <c r="C1095" s="2" t="str">
        <f t="shared" si="35"/>
        <v>9017</v>
      </c>
      <c r="D1095" s="3">
        <f>Зведена!C1096</f>
        <v>1418.67</v>
      </c>
      <c r="E1095" s="3">
        <f>Зведена!F1096</f>
        <v>2901.07</v>
      </c>
      <c r="F1095" s="3">
        <f>Зведена!I1096</f>
        <v>1629.46</v>
      </c>
      <c r="G1095" s="3">
        <f>Зведена!L1096</f>
        <v>569.31000000000006</v>
      </c>
      <c r="H1095" s="3">
        <f>Зведена!O1096</f>
        <v>6568.12</v>
      </c>
      <c r="I1095" s="3">
        <f>Зведена!R1096</f>
        <v>1736.99</v>
      </c>
      <c r="J1095" s="3">
        <f>Зведена!U1096</f>
        <v>7568.22</v>
      </c>
      <c r="K1095" s="3">
        <f>Зведена!X1096</f>
        <v>1310.31</v>
      </c>
      <c r="L1095" s="3">
        <f>Зведена!AA1096</f>
        <v>2853.65</v>
      </c>
      <c r="M1095" s="3">
        <f>Зведена!AD1096</f>
        <v>1157.94</v>
      </c>
      <c r="N1095" s="3">
        <f>Зведена!AG1096</f>
        <v>8190.09</v>
      </c>
      <c r="O1095" s="3">
        <f>Зведена!AJ1096</f>
        <v>6146.77</v>
      </c>
      <c r="P1095" s="3">
        <f>Зведена!AM1096</f>
        <v>731.22</v>
      </c>
      <c r="Q1095" s="3">
        <f>Зведена!AP1096</f>
        <v>1647.5</v>
      </c>
      <c r="R1095" s="3">
        <f>Зведена!AS1096</f>
        <v>1638.58</v>
      </c>
      <c r="S1095" s="3">
        <f>Зведена!AV1096</f>
        <v>8898.9699999999993</v>
      </c>
      <c r="T1095" s="3">
        <f>Зведена!AY1096</f>
        <v>4030.44</v>
      </c>
      <c r="U1095" s="3">
        <f>Зведена!BB1096</f>
        <v>2888.51</v>
      </c>
      <c r="V1095" s="3">
        <f>Зведена!BE1096</f>
        <v>3277.13</v>
      </c>
      <c r="W1095" s="3">
        <f>Зведена!BH1096</f>
        <v>2405.75</v>
      </c>
      <c r="X1095" s="3">
        <f>Зведена!BK1096</f>
        <v>783.07</v>
      </c>
      <c r="Y1095" s="3">
        <f>Зведена!BN1096</f>
        <v>3961.79</v>
      </c>
      <c r="Z1095" s="3">
        <f>Зведена!BQ1096</f>
        <v>7324.14</v>
      </c>
      <c r="AA1095" s="3">
        <f>Зведена!BT1096</f>
        <v>2541.02</v>
      </c>
      <c r="AB1095" s="3">
        <f>Зведена!BW1096</f>
        <v>1158.49</v>
      </c>
      <c r="AC1095" s="3">
        <f>Зведена!BZ1096</f>
        <v>1101.68</v>
      </c>
      <c r="AD1095" s="3">
        <f>Зведена!CC1096</f>
        <v>952.42000000000007</v>
      </c>
      <c r="AE1095" s="3">
        <f>Зведена!CF1096</f>
        <v>3288.95</v>
      </c>
      <c r="AF1095" s="3">
        <f>Зведена!CI1096</f>
        <v>3229.2</v>
      </c>
      <c r="AG1095" s="3">
        <f>Зведена!CL1096</f>
        <v>3970.47</v>
      </c>
      <c r="AH1095" s="3">
        <f>Зведена!CO1096</f>
        <v>11333.06</v>
      </c>
      <c r="AI1095" s="3">
        <f>Зведена!CR1096</f>
        <v>2389.19</v>
      </c>
      <c r="AJ1095" s="3">
        <f>Зведена!CU1096</f>
        <v>3152.9</v>
      </c>
      <c r="AK1095" s="3">
        <f>Зведена!CX1096</f>
        <v>5784.96</v>
      </c>
      <c r="AL1095" s="3">
        <f>Зведена!DA1096</f>
        <v>2975.8</v>
      </c>
      <c r="AM1095" s="3">
        <f>Зведена!DD1096</f>
        <v>1699.93</v>
      </c>
      <c r="AN1095" s="3">
        <f>Зведена!DG1096</f>
        <v>1946.7</v>
      </c>
      <c r="AO1095" s="3">
        <f>Зведена!DJ1096</f>
        <v>1609.98</v>
      </c>
      <c r="AP1095" s="3">
        <f>Зведена!DM1096</f>
        <v>1644.69</v>
      </c>
      <c r="AQ1095" s="3">
        <f>Зведена!DP1096</f>
        <v>421.73</v>
      </c>
      <c r="AR1095" s="3">
        <f>Зведена!DS1096</f>
        <v>1120.73</v>
      </c>
      <c r="AS1095" s="3">
        <f>Зведена!DV1096</f>
        <v>4820.8599999999997</v>
      </c>
      <c r="AT1095" s="3">
        <f>Зведена!DY1096</f>
        <v>6225.72</v>
      </c>
      <c r="AU1095" s="3">
        <f>Зведена!EB1096</f>
        <v>1453.47</v>
      </c>
      <c r="AV1095" s="3">
        <f>Зведена!EE1096</f>
        <v>7193.96</v>
      </c>
      <c r="AW1095" s="3">
        <f>Зведена!EH1096</f>
        <v>7746.16</v>
      </c>
      <c r="AX1095" s="3">
        <f>Зведена!EK1096</f>
        <v>11090.07</v>
      </c>
      <c r="AY1095" s="3">
        <f>Зведена!EN1096</f>
        <v>1559.92</v>
      </c>
      <c r="AZ1095" s="3">
        <f>Зведена!EQ1096</f>
        <v>1157.19</v>
      </c>
      <c r="BA1095" s="3">
        <f>Зведена!ET1096</f>
        <v>1489.84</v>
      </c>
      <c r="BB1095" s="3">
        <f>Зведена!EW1096</f>
        <v>1806.8</v>
      </c>
      <c r="BC1095" s="3">
        <f>Зведена!EZ1096</f>
        <v>2769.7</v>
      </c>
      <c r="BD1095" s="3">
        <f>Зведена!FC1096</f>
        <v>2268.7800000000002</v>
      </c>
      <c r="BE1095" s="3">
        <f>Зведена!FF1096</f>
        <v>3101.12</v>
      </c>
      <c r="BF1095" s="3">
        <f>Зведена!FI1096</f>
        <v>11668.24</v>
      </c>
      <c r="BG1095" s="3">
        <f>Зведена!FL1096</f>
        <v>3347.82</v>
      </c>
      <c r="BH1095" s="1">
        <f>VLOOKUP(C1095,Зведена!$FM$4:$FP$1170,4,0)</f>
        <v>1711.69</v>
      </c>
      <c r="BI1095" s="1">
        <f>VLOOKUP($C1095,Зведена!$FQ$4:$FT$1170,4,0)</f>
        <v>5094.43</v>
      </c>
      <c r="BJ1095" s="1">
        <f>VLOOKUP($C1095,Зведена!$FU$4:$FX$1170,4,0)</f>
        <v>5857.05</v>
      </c>
      <c r="BK1095" s="1">
        <f>VLOOKUP($C1095,Зведена!$FY$4:$GB$1170,4,0)</f>
        <v>3702.47</v>
      </c>
      <c r="BL1095" s="1">
        <f>VLOOKUP($C1095,Зведена!$GC$4:$GF$1180,4,0)</f>
        <v>3727.35</v>
      </c>
      <c r="BM1095" s="1">
        <f>VLOOKUP($C1095,Зведена!$GG$4:$GJ$1180,4,0)</f>
        <v>1080.5</v>
      </c>
    </row>
    <row r="1096" spans="1:65" x14ac:dyDescent="0.35">
      <c r="A1096" s="2" t="s">
        <v>1096</v>
      </c>
      <c r="B1096" s="2" t="str">
        <f t="shared" si="34"/>
        <v>90</v>
      </c>
      <c r="C1096" s="2" t="str">
        <f t="shared" si="35"/>
        <v>9018</v>
      </c>
      <c r="D1096" s="3">
        <f>Зведена!C1097</f>
        <v>8037</v>
      </c>
      <c r="E1096" s="3">
        <f>Зведена!F1097</f>
        <v>10553.62</v>
      </c>
      <c r="F1096" s="3">
        <f>Зведена!I1097</f>
        <v>14181.22</v>
      </c>
      <c r="G1096" s="3">
        <f>Зведена!L1097</f>
        <v>19149.23</v>
      </c>
      <c r="H1096" s="3">
        <f>Зведена!O1097</f>
        <v>36803.24</v>
      </c>
      <c r="I1096" s="3">
        <f>Зведена!R1097</f>
        <v>46411.83</v>
      </c>
      <c r="J1096" s="3">
        <f>Зведена!U1097</f>
        <v>40474.86</v>
      </c>
      <c r="K1096" s="3">
        <f>Зведена!X1097</f>
        <v>31810.75</v>
      </c>
      <c r="L1096" s="3">
        <f>Зведена!AA1097</f>
        <v>24946.720000000001</v>
      </c>
      <c r="M1096" s="3">
        <f>Зведена!AD1097</f>
        <v>48985.47</v>
      </c>
      <c r="N1096" s="3">
        <f>Зведена!AG1097</f>
        <v>42580.61</v>
      </c>
      <c r="O1096" s="3">
        <f>Зведена!AJ1097</f>
        <v>50060.05</v>
      </c>
      <c r="P1096" s="3">
        <f>Зведена!AM1097</f>
        <v>29497.47</v>
      </c>
      <c r="Q1096" s="3">
        <f>Зведена!AP1097</f>
        <v>56627.8</v>
      </c>
      <c r="R1096" s="3">
        <f>Зведена!AS1097</f>
        <v>68625</v>
      </c>
      <c r="S1096" s="3">
        <f>Зведена!AV1097</f>
        <v>47676.44</v>
      </c>
      <c r="T1096" s="3">
        <f>Зведена!AY1097</f>
        <v>65642.899999999994</v>
      </c>
      <c r="U1096" s="3">
        <f>Зведена!BB1097</f>
        <v>40164.28</v>
      </c>
      <c r="V1096" s="3">
        <f>Зведена!BE1097</f>
        <v>59088.5</v>
      </c>
      <c r="W1096" s="3">
        <f>Зведена!BH1097</f>
        <v>29420.76</v>
      </c>
      <c r="X1096" s="3">
        <f>Зведена!BK1097</f>
        <v>43205.26</v>
      </c>
      <c r="Y1096" s="3">
        <f>Зведена!BN1097</f>
        <v>27074.080000000002</v>
      </c>
      <c r="Z1096" s="3">
        <f>Зведена!BQ1097</f>
        <v>48869.36</v>
      </c>
      <c r="AA1096" s="3">
        <f>Зведена!BT1097</f>
        <v>33904.160000000003</v>
      </c>
      <c r="AB1096" s="3">
        <f>Зведена!BW1097</f>
        <v>21830.240000000002</v>
      </c>
      <c r="AC1096" s="3">
        <f>Зведена!BZ1097</f>
        <v>37456.480000000003</v>
      </c>
      <c r="AD1096" s="3">
        <f>Зведена!CC1097</f>
        <v>26813.119999999999</v>
      </c>
      <c r="AE1096" s="3">
        <f>Зведена!CF1097</f>
        <v>22707.74</v>
      </c>
      <c r="AF1096" s="3">
        <f>Зведена!CI1097</f>
        <v>21875.31</v>
      </c>
      <c r="AG1096" s="3">
        <f>Зведена!CL1097</f>
        <v>22211.81</v>
      </c>
      <c r="AH1096" s="3">
        <f>Зведена!CO1097</f>
        <v>14888.32</v>
      </c>
      <c r="AI1096" s="3">
        <f>Зведена!CR1097</f>
        <v>17060.64</v>
      </c>
      <c r="AJ1096" s="3">
        <f>Зведена!CU1097</f>
        <v>6391.78</v>
      </c>
      <c r="AK1096" s="3">
        <f>Зведена!CX1097</f>
        <v>26078.58</v>
      </c>
      <c r="AL1096" s="3">
        <f>Зведена!DA1097</f>
        <v>23126.19</v>
      </c>
      <c r="AM1096" s="3">
        <f>Зведена!DD1097</f>
        <v>13405.2</v>
      </c>
      <c r="AN1096" s="3">
        <f>Зведена!DG1097</f>
        <v>5118.62</v>
      </c>
      <c r="AO1096" s="3">
        <f>Зведена!DJ1097</f>
        <v>5528.01</v>
      </c>
      <c r="AP1096" s="3">
        <f>Зведена!DM1097</f>
        <v>11721.37</v>
      </c>
      <c r="AQ1096" s="3">
        <f>Зведена!DP1097</f>
        <v>6505.82</v>
      </c>
      <c r="AR1096" s="3">
        <f>Зведена!DS1097</f>
        <v>5284.77</v>
      </c>
      <c r="AS1096" s="3">
        <f>Зведена!DV1097</f>
        <v>7170.84</v>
      </c>
      <c r="AT1096" s="3">
        <f>Зведена!DY1097</f>
        <v>7814.91</v>
      </c>
      <c r="AU1096" s="3">
        <f>Зведена!EB1097</f>
        <v>7841.1</v>
      </c>
      <c r="AV1096" s="3">
        <f>Зведена!EE1097</f>
        <v>26133.54</v>
      </c>
      <c r="AW1096" s="3">
        <f>Зведена!EH1097</f>
        <v>28039.08</v>
      </c>
      <c r="AX1096" s="3">
        <f>Зведена!EK1097</f>
        <v>66932.399999999994</v>
      </c>
      <c r="AY1096" s="3">
        <f>Зведена!EN1097</f>
        <v>13079.84</v>
      </c>
      <c r="AZ1096" s="3">
        <f>Зведена!EQ1097</f>
        <v>18858.3</v>
      </c>
      <c r="BA1096" s="3">
        <f>Зведена!ET1097</f>
        <v>63137.5</v>
      </c>
      <c r="BB1096" s="3">
        <f>Зведена!EW1097</f>
        <v>50138.41</v>
      </c>
      <c r="BC1096" s="3">
        <f>Зведена!EZ1097</f>
        <v>56939.1</v>
      </c>
      <c r="BD1096" s="3">
        <f>Зведена!FC1097</f>
        <v>34528.160000000003</v>
      </c>
      <c r="BE1096" s="3">
        <f>Зведена!FF1097</f>
        <v>17771.86</v>
      </c>
      <c r="BF1096" s="3">
        <f>Зведена!FI1097</f>
        <v>16987.060000000001</v>
      </c>
      <c r="BG1096" s="3">
        <f>Зведена!FL1097</f>
        <v>25632.799999999999</v>
      </c>
      <c r="BH1096" s="1">
        <f>VLOOKUP(C1096,Зведена!$FM$4:$FP$1170,4,0)</f>
        <v>48044.04</v>
      </c>
      <c r="BI1096" s="1">
        <f>VLOOKUP($C1096,Зведена!$FQ$4:$FT$1170,4,0)</f>
        <v>63711.14</v>
      </c>
      <c r="BJ1096" s="1">
        <f>VLOOKUP($C1096,Зведена!$FU$4:$FX$1170,4,0)</f>
        <v>21669.759999999998</v>
      </c>
      <c r="BK1096" s="1">
        <f>VLOOKUP($C1096,Зведена!$FY$4:$GB$1170,4,0)</f>
        <v>21669.19</v>
      </c>
      <c r="BL1096" s="1">
        <f>VLOOKUP($C1096,Зведена!$GC$4:$GF$1180,4,0)</f>
        <v>9706.4500000000007</v>
      </c>
      <c r="BM1096" s="1">
        <f>VLOOKUP($C1096,Зведена!$GG$4:$GJ$1180,4,0)</f>
        <v>10528.19</v>
      </c>
    </row>
    <row r="1097" spans="1:65" x14ac:dyDescent="0.35">
      <c r="A1097" s="2" t="s">
        <v>1097</v>
      </c>
      <c r="B1097" s="2" t="str">
        <f t="shared" si="34"/>
        <v>90</v>
      </c>
      <c r="C1097" s="2" t="str">
        <f t="shared" si="35"/>
        <v>9019</v>
      </c>
      <c r="D1097" s="3">
        <f>Зведена!C1098</f>
        <v>1137.28</v>
      </c>
      <c r="E1097" s="3">
        <f>Зведена!F1098</f>
        <v>8643.880000000001</v>
      </c>
      <c r="F1097" s="3">
        <f>Зведена!I1098</f>
        <v>2124.04</v>
      </c>
      <c r="G1097" s="3">
        <f>Зведена!L1098</f>
        <v>911</v>
      </c>
      <c r="H1097" s="3">
        <f>Зведена!O1098</f>
        <v>653.59</v>
      </c>
      <c r="I1097" s="3">
        <f>Зведена!R1098</f>
        <v>1916.6</v>
      </c>
      <c r="J1097" s="3">
        <f>Зведена!U1098</f>
        <v>869.45</v>
      </c>
      <c r="K1097" s="3">
        <f>Зведена!X1098</f>
        <v>5349.49</v>
      </c>
      <c r="L1097" s="3">
        <f>Зведена!AA1098</f>
        <v>5440.23</v>
      </c>
      <c r="M1097" s="3">
        <f>Зведена!AD1098</f>
        <v>1899.05</v>
      </c>
      <c r="N1097" s="3">
        <f>Зведена!AG1098</f>
        <v>11226.58</v>
      </c>
      <c r="O1097" s="3">
        <f>Зведена!AJ1098</f>
        <v>2406.5100000000002</v>
      </c>
      <c r="P1097" s="3">
        <f>Зведена!AM1098</f>
        <v>7972.2</v>
      </c>
      <c r="Q1097" s="3">
        <f>Зведена!AP1098</f>
        <v>13139.91</v>
      </c>
      <c r="R1097" s="3">
        <f>Зведена!AS1098</f>
        <v>8098.35</v>
      </c>
      <c r="S1097" s="3">
        <f>Зведена!AV1098</f>
        <v>11644.26</v>
      </c>
      <c r="T1097" s="3">
        <f>Зведена!AY1098</f>
        <v>6292.6</v>
      </c>
      <c r="U1097" s="3">
        <f>Зведена!BB1098</f>
        <v>4832.7299999999996</v>
      </c>
      <c r="V1097" s="3">
        <f>Зведена!BE1098</f>
        <v>3998.52</v>
      </c>
      <c r="W1097" s="3">
        <f>Зведена!BH1098</f>
        <v>1692.41</v>
      </c>
      <c r="X1097" s="3">
        <f>Зведена!BK1098</f>
        <v>739.01</v>
      </c>
      <c r="Y1097" s="3">
        <f>Зведена!BN1098</f>
        <v>2724.25</v>
      </c>
      <c r="Z1097" s="3">
        <f>Зведена!BQ1098</f>
        <v>10774.76</v>
      </c>
      <c r="AA1097" s="3">
        <f>Зведена!BT1098</f>
        <v>17190.810000000001</v>
      </c>
      <c r="AB1097" s="3">
        <f>Зведена!BW1098</f>
        <v>2454.86</v>
      </c>
      <c r="AC1097" s="3">
        <f>Зведена!BZ1098</f>
        <v>11550.22</v>
      </c>
      <c r="AD1097" s="3">
        <f>Зведена!CC1098</f>
        <v>2539.5100000000002</v>
      </c>
      <c r="AE1097" s="3">
        <f>Зведена!CF1098</f>
        <v>1739.42</v>
      </c>
      <c r="AF1097" s="3">
        <f>Зведена!CI1098</f>
        <v>578.20000000000005</v>
      </c>
      <c r="AG1097" s="3">
        <f>Зведена!CL1098</f>
        <v>17482.689999999999</v>
      </c>
      <c r="AH1097" s="3">
        <f>Зведена!CO1098</f>
        <v>1232.6199999999999</v>
      </c>
      <c r="AI1097" s="3">
        <f>Зведена!CR1098</f>
        <v>2034.28</v>
      </c>
      <c r="AJ1097" s="3">
        <f>Зведена!CU1098</f>
        <v>1810.63</v>
      </c>
      <c r="AK1097" s="3">
        <f>Зведена!CX1098</f>
        <v>4106.97</v>
      </c>
      <c r="AL1097" s="3">
        <f>Зведена!DA1098</f>
        <v>5799.88</v>
      </c>
      <c r="AM1097" s="3">
        <f>Зведена!DD1098</f>
        <v>3899.02</v>
      </c>
      <c r="AN1097" s="3">
        <f>Зведена!DG1098</f>
        <v>1050.58</v>
      </c>
      <c r="AO1097" s="3">
        <f>Зведена!DJ1098</f>
        <v>3564.57</v>
      </c>
      <c r="AP1097" s="3">
        <f>Зведена!DM1098</f>
        <v>1645.69</v>
      </c>
      <c r="AQ1097" s="3">
        <f>Зведена!DP1098</f>
        <v>1981.67</v>
      </c>
      <c r="AR1097" s="3">
        <f>Зведена!DS1098</f>
        <v>4640.9799999999996</v>
      </c>
      <c r="AS1097" s="3">
        <f>Зведена!DV1098</f>
        <v>5562.04</v>
      </c>
      <c r="AT1097" s="3">
        <f>Зведена!DY1098</f>
        <v>7535.67</v>
      </c>
      <c r="AU1097" s="3">
        <f>Зведена!EB1098</f>
        <v>4781.8</v>
      </c>
      <c r="AV1097" s="3">
        <f>Зведена!EE1098</f>
        <v>6833.89</v>
      </c>
      <c r="AW1097" s="3">
        <f>Зведена!EH1098</f>
        <v>7082.5</v>
      </c>
      <c r="AX1097" s="3">
        <f>Зведена!EK1098</f>
        <v>3148.27</v>
      </c>
      <c r="AY1097" s="3">
        <f>Зведена!EN1098</f>
        <v>6687.32</v>
      </c>
      <c r="AZ1097" s="3">
        <f>Зведена!EQ1098</f>
        <v>5543.17</v>
      </c>
      <c r="BA1097" s="3">
        <f>Зведена!ET1098</f>
        <v>3497.89</v>
      </c>
      <c r="BB1097" s="3">
        <f>Зведена!EW1098</f>
        <v>3654.09</v>
      </c>
      <c r="BC1097" s="3">
        <f>Зведена!EZ1098</f>
        <v>5393.26</v>
      </c>
      <c r="BD1097" s="3">
        <f>Зведена!FC1098</f>
        <v>24704.05</v>
      </c>
      <c r="BE1097" s="3">
        <f>Зведена!FF1098</f>
        <v>5669.3</v>
      </c>
      <c r="BF1097" s="3">
        <f>Зведена!FI1098</f>
        <v>14038.38</v>
      </c>
      <c r="BG1097" s="3">
        <f>Зведена!FL1098</f>
        <v>7195.14</v>
      </c>
      <c r="BH1097" s="1">
        <f>VLOOKUP(C1097,Зведена!$FM$4:$FP$1170,4,0)</f>
        <v>7436.45</v>
      </c>
      <c r="BI1097" s="1">
        <f>VLOOKUP($C1097,Зведена!$FQ$4:$FT$1170,4,0)</f>
        <v>11757.56</v>
      </c>
      <c r="BJ1097" s="1">
        <f>VLOOKUP($C1097,Зведена!$FU$4:$FX$1170,4,0)</f>
        <v>16678.68</v>
      </c>
      <c r="BK1097" s="1">
        <f>VLOOKUP($C1097,Зведена!$FY$4:$GB$1170,4,0)</f>
        <v>9602.23</v>
      </c>
      <c r="BL1097" s="1">
        <f>VLOOKUP($C1097,Зведена!$GC$4:$GF$1180,4,0)</f>
        <v>5700.29</v>
      </c>
      <c r="BM1097" s="1">
        <f>VLOOKUP($C1097,Зведена!$GG$4:$GJ$1180,4,0)</f>
        <v>17829.5</v>
      </c>
    </row>
    <row r="1098" spans="1:65" x14ac:dyDescent="0.35">
      <c r="A1098" s="2" t="s">
        <v>1098</v>
      </c>
      <c r="B1098" s="2" t="str">
        <f t="shared" si="34"/>
        <v>90</v>
      </c>
      <c r="C1098" s="2" t="str">
        <f t="shared" si="35"/>
        <v>9020</v>
      </c>
      <c r="D1098" s="3">
        <f>Зведена!C1099</f>
        <v>4522.46</v>
      </c>
      <c r="E1098" s="3">
        <f>Зведена!F1099</f>
        <v>133.47999999999999</v>
      </c>
      <c r="F1098" s="3">
        <f>Зведена!I1099</f>
        <v>364.36</v>
      </c>
      <c r="G1098" s="3">
        <f>Зведена!L1099</f>
        <v>130.58000000000001</v>
      </c>
      <c r="H1098" s="3">
        <f>Зведена!O1099</f>
        <v>1460.52</v>
      </c>
      <c r="I1098" s="3">
        <f>Зведена!R1099</f>
        <v>208.27</v>
      </c>
      <c r="J1098" s="3">
        <f>Зведена!U1099</f>
        <v>149.57</v>
      </c>
      <c r="K1098" s="3">
        <f>Зведена!X1099</f>
        <v>340.12</v>
      </c>
      <c r="L1098" s="3">
        <f>Зведена!AA1099</f>
        <v>1264.6099999999999</v>
      </c>
      <c r="M1098" s="3">
        <f>Зведена!AD1099</f>
        <v>585.74</v>
      </c>
      <c r="N1098" s="3">
        <f>Зведена!AG1099</f>
        <v>1874.92</v>
      </c>
      <c r="O1098" s="3">
        <f>Зведена!AJ1099</f>
        <v>243.02</v>
      </c>
      <c r="P1098" s="3">
        <f>Зведена!AM1099</f>
        <v>816.32</v>
      </c>
      <c r="Q1098" s="3">
        <f>Зведена!AP1099</f>
        <v>55.08</v>
      </c>
      <c r="R1098" s="3">
        <f>Зведена!AS1099</f>
        <v>797.28</v>
      </c>
      <c r="S1098" s="3">
        <f>Зведена!AV1099</f>
        <v>505.48</v>
      </c>
      <c r="T1098" s="3">
        <f>Зведена!AY1099</f>
        <v>713.45</v>
      </c>
      <c r="U1098" s="3">
        <f>Зведена!BB1099</f>
        <v>775.86</v>
      </c>
      <c r="V1098" s="3">
        <f>Зведена!BE1099</f>
        <v>704.84</v>
      </c>
      <c r="W1098" s="3">
        <f>Зведена!BH1099</f>
        <v>418.6</v>
      </c>
      <c r="X1098" s="3">
        <f>Зведена!BK1099</f>
        <v>150.01</v>
      </c>
      <c r="Y1098" s="3">
        <f>Зведена!BN1099</f>
        <v>1955.61</v>
      </c>
      <c r="Z1098" s="3">
        <f>Зведена!BQ1099</f>
        <v>845.29</v>
      </c>
      <c r="AA1098" s="3">
        <f>Зведена!BT1099</f>
        <v>441.86</v>
      </c>
      <c r="AB1098" s="3">
        <f>Зведена!BW1099</f>
        <v>428.73</v>
      </c>
      <c r="AC1098" s="3">
        <f>Зведена!BZ1099</f>
        <v>916.91</v>
      </c>
      <c r="AD1098" s="3">
        <f>Зведена!CC1099</f>
        <v>732.57</v>
      </c>
      <c r="AE1098" s="3">
        <f>Зведена!CF1099</f>
        <v>709.97</v>
      </c>
      <c r="AF1098" s="3">
        <f>Зведена!CI1099</f>
        <v>515.76</v>
      </c>
      <c r="AG1098" s="3">
        <f>Зведена!CL1099</f>
        <v>549.91</v>
      </c>
      <c r="AH1098" s="3">
        <f>Зведена!CO1099</f>
        <v>1437.42</v>
      </c>
      <c r="AI1098" s="3">
        <f>Зведена!CR1099</f>
        <v>634.86</v>
      </c>
      <c r="AJ1098" s="3">
        <f>Зведена!CU1099</f>
        <v>796.69</v>
      </c>
      <c r="AK1098" s="3">
        <f>Зведена!CX1099</f>
        <v>1434.89</v>
      </c>
      <c r="AL1098" s="3">
        <f>Зведена!DA1099</f>
        <v>960.26</v>
      </c>
      <c r="AM1098" s="3">
        <f>Зведена!DD1099</f>
        <v>680.29</v>
      </c>
      <c r="AN1098" s="3">
        <f>Зведена!DG1099</f>
        <v>423.74</v>
      </c>
      <c r="AO1098" s="3">
        <f>Зведена!DJ1099</f>
        <v>2170.98</v>
      </c>
      <c r="AP1098" s="3">
        <f>Зведена!DM1099</f>
        <v>1830.74</v>
      </c>
      <c r="AQ1098" s="3">
        <f>Зведена!DP1099</f>
        <v>568.66</v>
      </c>
      <c r="AR1098" s="3">
        <f>Зведена!DS1099</f>
        <v>616.14</v>
      </c>
      <c r="AS1098" s="3">
        <f>Зведена!DV1099</f>
        <v>811.35</v>
      </c>
      <c r="AT1098" s="3">
        <f>Зведена!DY1099</f>
        <v>699.98</v>
      </c>
      <c r="AU1098" s="3">
        <f>Зведена!EB1099</f>
        <v>415.82</v>
      </c>
      <c r="AV1098" s="3">
        <f>Зведена!EE1099</f>
        <v>362</v>
      </c>
      <c r="AW1098" s="3">
        <f>Зведена!EH1099</f>
        <v>1987.55</v>
      </c>
      <c r="AX1098" s="3">
        <f>Зведена!EK1099</f>
        <v>3086.8</v>
      </c>
      <c r="AY1098" s="3">
        <f>Зведена!EN1099</f>
        <v>282.64</v>
      </c>
      <c r="AZ1098" s="3">
        <f>Зведена!EQ1099</f>
        <v>697.87</v>
      </c>
      <c r="BA1098" s="3">
        <f>Зведена!ET1099</f>
        <v>235.43</v>
      </c>
      <c r="BB1098" s="3">
        <f>Зведена!EW1099</f>
        <v>792.49</v>
      </c>
      <c r="BC1098" s="3">
        <f>Зведена!EZ1099</f>
        <v>380.85</v>
      </c>
      <c r="BD1098" s="3">
        <f>Зведена!FC1099</f>
        <v>366.16</v>
      </c>
      <c r="BE1098" s="3">
        <f>Зведена!FF1099</f>
        <v>640.27</v>
      </c>
      <c r="BF1098" s="3">
        <f>Зведена!FI1099</f>
        <v>2012.99</v>
      </c>
      <c r="BG1098" s="3">
        <f>Зведена!FL1099</f>
        <v>977.97</v>
      </c>
      <c r="BH1098" s="1">
        <f>VLOOKUP(C1098,Зведена!$FM$4:$FP$1170,4,0)</f>
        <v>240.62</v>
      </c>
      <c r="BI1098" s="1">
        <f>VLOOKUP($C1098,Зведена!$FQ$4:$FT$1170,4,0)</f>
        <v>628.33000000000004</v>
      </c>
      <c r="BJ1098" s="1">
        <f>VLOOKUP($C1098,Зведена!$FU$4:$FX$1170,4,0)</f>
        <v>674.06</v>
      </c>
      <c r="BK1098" s="1">
        <f>VLOOKUP($C1098,Зведена!$FY$4:$GB$1170,4,0)</f>
        <v>538.91</v>
      </c>
      <c r="BL1098" s="1">
        <f>VLOOKUP($C1098,Зведена!$GC$4:$GF$1180,4,0)</f>
        <v>396.05</v>
      </c>
      <c r="BM1098" s="1">
        <f>VLOOKUP($C1098,Зведена!$GG$4:$GJ$1180,4,0)</f>
        <v>819.23</v>
      </c>
    </row>
    <row r="1099" spans="1:65" x14ac:dyDescent="0.35">
      <c r="A1099" s="2" t="s">
        <v>1099</v>
      </c>
      <c r="B1099" s="2" t="str">
        <f t="shared" si="34"/>
        <v>90</v>
      </c>
      <c r="C1099" s="2" t="str">
        <f t="shared" si="35"/>
        <v>9021</v>
      </c>
      <c r="D1099" s="3">
        <f>Зведена!C1100</f>
        <v>3421.26</v>
      </c>
      <c r="E1099" s="3">
        <f>Зведена!F1100</f>
        <v>4890.5</v>
      </c>
      <c r="F1099" s="3">
        <f>Зведена!I1100</f>
        <v>6973.33</v>
      </c>
      <c r="G1099" s="3">
        <f>Зведена!L1100</f>
        <v>4894.93</v>
      </c>
      <c r="H1099" s="3">
        <f>Зведена!O1100</f>
        <v>6628.49</v>
      </c>
      <c r="I1099" s="3">
        <f>Зведена!R1100</f>
        <v>7034.37</v>
      </c>
      <c r="J1099" s="3">
        <f>Зведена!U1100</f>
        <v>5619.95</v>
      </c>
      <c r="K1099" s="3">
        <f>Зведена!X1100</f>
        <v>3192.16</v>
      </c>
      <c r="L1099" s="3">
        <f>Зведена!AA1100</f>
        <v>4862.04</v>
      </c>
      <c r="M1099" s="3">
        <f>Зведена!AD1100</f>
        <v>5917.56</v>
      </c>
      <c r="N1099" s="3">
        <f>Зведена!AG1100</f>
        <v>3879.59</v>
      </c>
      <c r="O1099" s="3">
        <f>Зведена!AJ1100</f>
        <v>3023.07</v>
      </c>
      <c r="P1099" s="3">
        <f>Зведена!AM1100</f>
        <v>2733.65</v>
      </c>
      <c r="Q1099" s="3">
        <f>Зведена!AP1100</f>
        <v>3134.98</v>
      </c>
      <c r="R1099" s="3">
        <f>Зведена!AS1100</f>
        <v>2528.44</v>
      </c>
      <c r="S1099" s="3">
        <f>Зведена!AV1100</f>
        <v>5126.72</v>
      </c>
      <c r="T1099" s="3">
        <f>Зведена!AY1100</f>
        <v>3503.28</v>
      </c>
      <c r="U1099" s="3">
        <f>Зведена!BB1100</f>
        <v>3678.88</v>
      </c>
      <c r="V1099" s="3">
        <f>Зведена!BE1100</f>
        <v>3111.64</v>
      </c>
      <c r="W1099" s="3">
        <f>Зведена!BH1100</f>
        <v>5178.1500000000005</v>
      </c>
      <c r="X1099" s="3">
        <f>Зведена!BK1100</f>
        <v>4187.21</v>
      </c>
      <c r="Y1099" s="3">
        <f>Зведена!BN1100</f>
        <v>1840.74</v>
      </c>
      <c r="Z1099" s="3">
        <f>Зведена!BQ1100</f>
        <v>3948.94</v>
      </c>
      <c r="AA1099" s="3">
        <f>Зведена!BT1100</f>
        <v>3485.9</v>
      </c>
      <c r="AB1099" s="3">
        <f>Зведена!BW1100</f>
        <v>4397.54</v>
      </c>
      <c r="AC1099" s="3">
        <f>Зведена!BZ1100</f>
        <v>3947.08</v>
      </c>
      <c r="AD1099" s="3">
        <f>Зведена!CC1100</f>
        <v>2567.37</v>
      </c>
      <c r="AE1099" s="3">
        <f>Зведена!CF1100</f>
        <v>6779.28</v>
      </c>
      <c r="AF1099" s="3">
        <f>Зведена!CI1100</f>
        <v>3142.42</v>
      </c>
      <c r="AG1099" s="3">
        <f>Зведена!CL1100</f>
        <v>6391.85</v>
      </c>
      <c r="AH1099" s="3">
        <f>Зведена!CO1100</f>
        <v>3980.19</v>
      </c>
      <c r="AI1099" s="3">
        <f>Зведена!CR1100</f>
        <v>6175.28</v>
      </c>
      <c r="AJ1099" s="3">
        <f>Зведена!CU1100</f>
        <v>2871.94</v>
      </c>
      <c r="AK1099" s="3">
        <f>Зведена!CX1100</f>
        <v>6991.11</v>
      </c>
      <c r="AL1099" s="3">
        <f>Зведена!DA1100</f>
        <v>3117.31</v>
      </c>
      <c r="AM1099" s="3">
        <f>Зведена!DD1100</f>
        <v>3616.97</v>
      </c>
      <c r="AN1099" s="3">
        <f>Зведена!DG1100</f>
        <v>4904.5</v>
      </c>
      <c r="AO1099" s="3">
        <f>Зведена!DJ1100</f>
        <v>4071.7</v>
      </c>
      <c r="AP1099" s="3">
        <f>Зведена!DM1100</f>
        <v>3590.57</v>
      </c>
      <c r="AQ1099" s="3">
        <f>Зведена!DP1100</f>
        <v>2642.38</v>
      </c>
      <c r="AR1099" s="3">
        <f>Зведена!DS1100</f>
        <v>5440.99</v>
      </c>
      <c r="AS1099" s="3">
        <f>Зведена!DV1100</f>
        <v>1742.08</v>
      </c>
      <c r="AT1099" s="3">
        <f>Зведена!DY1100</f>
        <v>3702.26</v>
      </c>
      <c r="AU1099" s="3">
        <f>Зведена!EB1100</f>
        <v>4496.26</v>
      </c>
      <c r="AV1099" s="3">
        <f>Зведена!EE1100</f>
        <v>3569.72</v>
      </c>
      <c r="AW1099" s="3">
        <f>Зведена!EH1100</f>
        <v>4597.9400000000014</v>
      </c>
      <c r="AX1099" s="3">
        <f>Зведена!EK1100</f>
        <v>7142.65</v>
      </c>
      <c r="AY1099" s="3">
        <f>Зведена!EN1100</f>
        <v>5624.21</v>
      </c>
      <c r="AZ1099" s="3">
        <f>Зведена!EQ1100</f>
        <v>1898.07</v>
      </c>
      <c r="BA1099" s="3">
        <f>Зведена!ET1100</f>
        <v>5665.93</v>
      </c>
      <c r="BB1099" s="3">
        <f>Зведена!EW1100</f>
        <v>7286.84</v>
      </c>
      <c r="BC1099" s="3">
        <f>Зведена!EZ1100</f>
        <v>8477.84</v>
      </c>
      <c r="BD1099" s="3">
        <f>Зведена!FC1100</f>
        <v>2456.12</v>
      </c>
      <c r="BE1099" s="3">
        <f>Зведена!FF1100</f>
        <v>6020.55</v>
      </c>
      <c r="BF1099" s="3">
        <f>Зведена!FI1100</f>
        <v>5050.6099999999997</v>
      </c>
      <c r="BG1099" s="3">
        <f>Зведена!FL1100</f>
        <v>3009.04</v>
      </c>
      <c r="BH1099" s="1">
        <f>VLOOKUP(C1099,Зведена!$FM$4:$FP$1170,4,0)</f>
        <v>3749.05</v>
      </c>
      <c r="BI1099" s="1">
        <f>VLOOKUP($C1099,Зведена!$FQ$4:$FT$1170,4,0)</f>
        <v>3978.04</v>
      </c>
      <c r="BJ1099" s="1">
        <f>VLOOKUP($C1099,Зведена!$FU$4:$FX$1170,4,0)</f>
        <v>4957.9400000000014</v>
      </c>
      <c r="BK1099" s="1">
        <f>VLOOKUP($C1099,Зведена!$FY$4:$GB$1170,4,0)</f>
        <v>3866.85</v>
      </c>
      <c r="BL1099" s="1">
        <f>VLOOKUP($C1099,Зведена!$GC$4:$GF$1180,4,0)</f>
        <v>2768.29</v>
      </c>
      <c r="BM1099" s="1">
        <f>VLOOKUP($C1099,Зведена!$GG$4:$GJ$1180,4,0)</f>
        <v>3491.06</v>
      </c>
    </row>
    <row r="1100" spans="1:65" x14ac:dyDescent="0.35">
      <c r="A1100" s="2" t="s">
        <v>1100</v>
      </c>
      <c r="B1100" s="2" t="str">
        <f t="shared" si="34"/>
        <v>90</v>
      </c>
      <c r="C1100" s="2" t="str">
        <f t="shared" si="35"/>
        <v>9022</v>
      </c>
      <c r="D1100" s="3">
        <f>Зведена!C1101</f>
        <v>1147.74</v>
      </c>
      <c r="E1100" s="3">
        <f>Зведена!F1101</f>
        <v>742.96</v>
      </c>
      <c r="F1100" s="3">
        <f>Зведена!I1101</f>
        <v>402.92</v>
      </c>
      <c r="G1100" s="3">
        <f>Зведена!L1101</f>
        <v>2774.08</v>
      </c>
      <c r="H1100" s="3">
        <f>Зведена!O1101</f>
        <v>603.83000000000004</v>
      </c>
      <c r="I1100" s="3">
        <f>Зведена!R1101</f>
        <v>960.79</v>
      </c>
      <c r="J1100" s="3">
        <f>Зведена!U1101</f>
        <v>649.22</v>
      </c>
      <c r="K1100" s="3">
        <f>Зведена!X1101</f>
        <v>2456.5</v>
      </c>
      <c r="L1100" s="3">
        <f>Зведена!AA1101</f>
        <v>1036.72</v>
      </c>
      <c r="M1100" s="3">
        <f>Зведена!AD1101</f>
        <v>1241.24</v>
      </c>
      <c r="N1100" s="3">
        <f>Зведена!AG1101</f>
        <v>1500.77</v>
      </c>
      <c r="O1100" s="3">
        <f>Зведена!AJ1101</f>
        <v>2524.9699999999998</v>
      </c>
      <c r="P1100" s="3">
        <f>Зведена!AM1101</f>
        <v>1832.5</v>
      </c>
      <c r="Q1100" s="3">
        <f>Зведена!AP1101</f>
        <v>517.5</v>
      </c>
      <c r="R1100" s="3">
        <f>Зведена!AS1101</f>
        <v>780.51</v>
      </c>
      <c r="S1100" s="3">
        <f>Зведена!AV1101</f>
        <v>928.97</v>
      </c>
      <c r="T1100" s="3">
        <f>Зведена!AY1101</f>
        <v>971.57</v>
      </c>
      <c r="U1100" s="3">
        <f>Зведена!BB1101</f>
        <v>2197.2199999999998</v>
      </c>
      <c r="V1100" s="3">
        <f>Зведена!BE1101</f>
        <v>1749.31</v>
      </c>
      <c r="W1100" s="3">
        <f>Зведена!BH1101</f>
        <v>915.07</v>
      </c>
      <c r="X1100" s="3">
        <f>Зведена!BK1101</f>
        <v>951.94</v>
      </c>
      <c r="Y1100" s="3">
        <f>Зведена!BN1101</f>
        <v>1550.46</v>
      </c>
      <c r="Z1100" s="3">
        <f>Зведена!BQ1101</f>
        <v>2567.0700000000002</v>
      </c>
      <c r="AA1100" s="3">
        <f>Зведена!BT1101</f>
        <v>1343.95</v>
      </c>
      <c r="AB1100" s="3">
        <f>Зведена!BW1101</f>
        <v>837.54</v>
      </c>
      <c r="AC1100" s="3">
        <f>Зведена!BZ1101</f>
        <v>1101.6600000000001</v>
      </c>
      <c r="AD1100" s="3">
        <f>Зведена!CC1101</f>
        <v>562.99</v>
      </c>
      <c r="AE1100" s="3">
        <f>Зведена!CF1101</f>
        <v>894.16</v>
      </c>
      <c r="AF1100" s="3">
        <f>Зведена!CI1101</f>
        <v>994.84</v>
      </c>
      <c r="AG1100" s="3">
        <f>Зведена!CL1101</f>
        <v>1112.0999999999999</v>
      </c>
      <c r="AH1100" s="3">
        <f>Зведена!CO1101</f>
        <v>2040.22</v>
      </c>
      <c r="AI1100" s="3">
        <f>Зведена!CR1101</f>
        <v>2035.93</v>
      </c>
      <c r="AJ1100" s="3">
        <f>Зведена!CU1101</f>
        <v>1575.25</v>
      </c>
      <c r="AK1100" s="3">
        <f>Зведена!CX1101</f>
        <v>3064.51</v>
      </c>
      <c r="AL1100" s="3">
        <f>Зведена!DA1101</f>
        <v>5648.03</v>
      </c>
      <c r="AM1100" s="3">
        <f>Зведена!DD1101</f>
        <v>689.33</v>
      </c>
      <c r="AN1100" s="3">
        <f>Зведена!DG1101</f>
        <v>440.6</v>
      </c>
      <c r="AO1100" s="3">
        <f>Зведена!DJ1101</f>
        <v>1819.27</v>
      </c>
      <c r="AP1100" s="3">
        <f>Зведена!DM1101</f>
        <v>3372.26</v>
      </c>
      <c r="AQ1100" s="3">
        <f>Зведена!DP1101</f>
        <v>138.27000000000001</v>
      </c>
      <c r="AR1100" s="3">
        <f>Зведена!DS1101</f>
        <v>833.4</v>
      </c>
      <c r="AS1100" s="3">
        <f>Зведена!DV1101</f>
        <v>3323.37</v>
      </c>
      <c r="AT1100" s="3">
        <f>Зведена!DY1101</f>
        <v>447.81</v>
      </c>
      <c r="AU1100" s="3">
        <f>Зведена!EB1101</f>
        <v>798.24</v>
      </c>
      <c r="AV1100" s="3">
        <f>Зведена!EE1101</f>
        <v>465.28</v>
      </c>
      <c r="AW1100" s="3">
        <f>Зведена!EH1101</f>
        <v>1498.29</v>
      </c>
      <c r="AX1100" s="3">
        <f>Зведена!EK1101</f>
        <v>1265.98</v>
      </c>
      <c r="AY1100" s="3">
        <f>Зведена!EN1101</f>
        <v>4173.2299999999996</v>
      </c>
      <c r="AZ1100" s="3">
        <f>Зведена!EQ1101</f>
        <v>302.56</v>
      </c>
      <c r="BA1100" s="3">
        <f>Зведена!ET1101</f>
        <v>1828.26</v>
      </c>
      <c r="BB1100" s="3">
        <f>Зведена!EW1101</f>
        <v>1051.6099999999999</v>
      </c>
      <c r="BC1100" s="3">
        <f>Зведена!EZ1101</f>
        <v>863.45</v>
      </c>
      <c r="BD1100" s="3">
        <f>Зведена!FC1101</f>
        <v>711.1</v>
      </c>
      <c r="BE1100" s="3">
        <f>Зведена!FF1101</f>
        <v>993.54000000000008</v>
      </c>
      <c r="BF1100" s="3">
        <f>Зведена!FI1101</f>
        <v>3459.51</v>
      </c>
      <c r="BG1100" s="3">
        <f>Зведена!FL1101</f>
        <v>1194.2</v>
      </c>
      <c r="BH1100" s="1">
        <f>VLOOKUP(C1100,Зведена!$FM$4:$FP$1170,4,0)</f>
        <v>986.05000000000018</v>
      </c>
      <c r="BI1100" s="1">
        <f>VLOOKUP($C1100,Зведена!$FQ$4:$FT$1170,4,0)</f>
        <v>772.58</v>
      </c>
      <c r="BJ1100" s="1">
        <f>VLOOKUP($C1100,Зведена!$FU$4:$FX$1170,4,0)</f>
        <v>2968.66</v>
      </c>
      <c r="BK1100" s="1">
        <f>VLOOKUP($C1100,Зведена!$FY$4:$GB$1170,4,0)</f>
        <v>2192</v>
      </c>
      <c r="BL1100" s="1">
        <f>VLOOKUP($C1100,Зведена!$GC$4:$GF$1180,4,0)</f>
        <v>768.97</v>
      </c>
      <c r="BM1100" s="1">
        <f>VLOOKUP($C1100,Зведена!$GG$4:$GJ$1180,4,0)</f>
        <v>241.35</v>
      </c>
    </row>
    <row r="1101" spans="1:65" x14ac:dyDescent="0.35">
      <c r="A1101" s="2" t="s">
        <v>1101</v>
      </c>
      <c r="B1101" s="2" t="str">
        <f t="shared" si="34"/>
        <v>90</v>
      </c>
      <c r="C1101" s="2" t="str">
        <f t="shared" si="35"/>
        <v>9023</v>
      </c>
      <c r="D1101" s="3">
        <f>Зведена!C1102</f>
        <v>12630.79</v>
      </c>
      <c r="E1101" s="3">
        <f>Зведена!F1102</f>
        <v>7998.83</v>
      </c>
      <c r="F1101" s="3">
        <f>Зведена!I1102</f>
        <v>14965.68</v>
      </c>
      <c r="G1101" s="3">
        <f>Зведена!L1102</f>
        <v>4712.2700000000004</v>
      </c>
      <c r="H1101" s="3">
        <f>Зведена!O1102</f>
        <v>17346.080000000002</v>
      </c>
      <c r="I1101" s="3">
        <f>Зведена!R1102</f>
        <v>23338.09</v>
      </c>
      <c r="J1101" s="3">
        <f>Зведена!U1102</f>
        <v>8645.51</v>
      </c>
      <c r="K1101" s="3">
        <f>Зведена!X1102</f>
        <v>15002.12</v>
      </c>
      <c r="L1101" s="3">
        <f>Зведена!AA1102</f>
        <v>17087.3</v>
      </c>
      <c r="M1101" s="3">
        <f>Зведена!AD1102</f>
        <v>7535.13</v>
      </c>
      <c r="N1101" s="3">
        <f>Зведена!AG1102</f>
        <v>7576.94</v>
      </c>
      <c r="O1101" s="3">
        <f>Зведена!AJ1102</f>
        <v>13644.41</v>
      </c>
      <c r="P1101" s="3">
        <f>Зведена!AM1102</f>
        <v>13821.24</v>
      </c>
      <c r="Q1101" s="3">
        <f>Зведена!AP1102</f>
        <v>12387.06</v>
      </c>
      <c r="R1101" s="3">
        <f>Зведена!AS1102</f>
        <v>20211.509999999998</v>
      </c>
      <c r="S1101" s="3">
        <f>Зведена!AV1102</f>
        <v>10802.88</v>
      </c>
      <c r="T1101" s="3">
        <f>Зведена!AY1102</f>
        <v>12544.3</v>
      </c>
      <c r="U1101" s="3">
        <f>Зведена!BB1102</f>
        <v>3675.7</v>
      </c>
      <c r="V1101" s="3">
        <f>Зведена!BE1102</f>
        <v>8593.6200000000008</v>
      </c>
      <c r="W1101" s="3">
        <f>Зведена!BH1102</f>
        <v>14428.09</v>
      </c>
      <c r="X1101" s="3">
        <f>Зведена!BK1102</f>
        <v>9535.02</v>
      </c>
      <c r="Y1101" s="3">
        <f>Зведена!BN1102</f>
        <v>8619.49</v>
      </c>
      <c r="Z1101" s="3">
        <f>Зведена!BQ1102</f>
        <v>9338.0500000000011</v>
      </c>
      <c r="AA1101" s="3">
        <f>Зведена!BT1102</f>
        <v>6596.74</v>
      </c>
      <c r="AB1101" s="3">
        <f>Зведена!BW1102</f>
        <v>9867.5500000000011</v>
      </c>
      <c r="AC1101" s="3">
        <f>Зведена!BZ1102</f>
        <v>21649.119999999999</v>
      </c>
      <c r="AD1101" s="3">
        <f>Зведена!CC1102</f>
        <v>14968.08</v>
      </c>
      <c r="AE1101" s="3">
        <f>Зведена!CF1102</f>
        <v>15252.95</v>
      </c>
      <c r="AF1101" s="3">
        <f>Зведена!CI1102</f>
        <v>16167.64</v>
      </c>
      <c r="AG1101" s="3">
        <f>Зведена!CL1102</f>
        <v>14600.47</v>
      </c>
      <c r="AH1101" s="3">
        <f>Зведена!CO1102</f>
        <v>8088.23</v>
      </c>
      <c r="AI1101" s="3">
        <f>Зведена!CR1102</f>
        <v>8035.83</v>
      </c>
      <c r="AJ1101" s="3">
        <f>Зведена!CU1102</f>
        <v>37225.550000000003</v>
      </c>
      <c r="AK1101" s="3">
        <f>Зведена!CX1102</f>
        <v>11634.81</v>
      </c>
      <c r="AL1101" s="3">
        <f>Зведена!DA1102</f>
        <v>8907.5</v>
      </c>
      <c r="AM1101" s="3">
        <f>Зведена!DD1102</f>
        <v>16375.51</v>
      </c>
      <c r="AN1101" s="3">
        <f>Зведена!DG1102</f>
        <v>17200.080000000002</v>
      </c>
      <c r="AO1101" s="3">
        <f>Зведена!DJ1102</f>
        <v>11624.02</v>
      </c>
      <c r="AP1101" s="3">
        <f>Зведена!DM1102</f>
        <v>9253.51</v>
      </c>
      <c r="AQ1101" s="3">
        <f>Зведена!DP1102</f>
        <v>8022.91</v>
      </c>
      <c r="AR1101" s="3">
        <f>Зведена!DS1102</f>
        <v>15376.3</v>
      </c>
      <c r="AS1101" s="3">
        <f>Зведена!DV1102</f>
        <v>16715.98</v>
      </c>
      <c r="AT1101" s="3">
        <f>Зведена!DY1102</f>
        <v>10235.030000000001</v>
      </c>
      <c r="AU1101" s="3">
        <f>Зведена!EB1102</f>
        <v>10071.459999999999</v>
      </c>
      <c r="AV1101" s="3">
        <f>Зведена!EE1102</f>
        <v>13555.96</v>
      </c>
      <c r="AW1101" s="3">
        <f>Зведена!EH1102</f>
        <v>16711.169999999998</v>
      </c>
      <c r="AX1101" s="3">
        <f>Зведена!EK1102</f>
        <v>7471.98</v>
      </c>
      <c r="AY1101" s="3">
        <f>Зведена!EN1102</f>
        <v>9426.5500000000011</v>
      </c>
      <c r="AZ1101" s="3">
        <f>Зведена!EQ1102</f>
        <v>5632.82</v>
      </c>
      <c r="BA1101" s="3">
        <f>Зведена!ET1102</f>
        <v>6558.72</v>
      </c>
      <c r="BB1101" s="3">
        <f>Зведена!EW1102</f>
        <v>12834.09</v>
      </c>
      <c r="BC1101" s="3">
        <f>Зведена!EZ1102</f>
        <v>30614.880000000001</v>
      </c>
      <c r="BD1101" s="3">
        <f>Зведена!FC1102</f>
        <v>6470.06</v>
      </c>
      <c r="BE1101" s="3">
        <f>Зведена!FF1102</f>
        <v>10242.129999999999</v>
      </c>
      <c r="BF1101" s="3">
        <f>Зведена!FI1102</f>
        <v>7365.48</v>
      </c>
      <c r="BG1101" s="3">
        <f>Зведена!FL1102</f>
        <v>15225.15</v>
      </c>
      <c r="BH1101" s="1">
        <f>VLOOKUP(C1101,Зведена!$FM$4:$FP$1170,4,0)</f>
        <v>14933.98</v>
      </c>
      <c r="BI1101" s="1">
        <f>VLOOKUP($C1101,Зведена!$FQ$4:$FT$1170,4,0)</f>
        <v>5311.76</v>
      </c>
      <c r="BJ1101" s="1">
        <f>VLOOKUP($C1101,Зведена!$FU$4:$FX$1170,4,0)</f>
        <v>8341.89</v>
      </c>
      <c r="BK1101" s="1">
        <f>VLOOKUP($C1101,Зведена!$FY$4:$GB$1170,4,0)</f>
        <v>14141.78</v>
      </c>
      <c r="BL1101" s="1">
        <f>VLOOKUP($C1101,Зведена!$GC$4:$GF$1180,4,0)</f>
        <v>9611.98</v>
      </c>
      <c r="BM1101" s="1">
        <f>VLOOKUP($C1101,Зведена!$GG$4:$GJ$1180,4,0)</f>
        <v>6908.18</v>
      </c>
    </row>
    <row r="1102" spans="1:65" x14ac:dyDescent="0.35">
      <c r="A1102" s="2" t="s">
        <v>1102</v>
      </c>
      <c r="B1102" s="2" t="str">
        <f t="shared" si="34"/>
        <v>90</v>
      </c>
      <c r="C1102" s="2" t="str">
        <f t="shared" si="35"/>
        <v>9024</v>
      </c>
      <c r="D1102" s="3">
        <f>Зведена!C1103</f>
        <v>449.94</v>
      </c>
      <c r="E1102" s="3">
        <f>Зведена!F1103</f>
        <v>113.4</v>
      </c>
      <c r="F1102" s="3">
        <f>Зведена!I1103</f>
        <v>50.49</v>
      </c>
      <c r="G1102" s="3">
        <f>Зведена!L1103</f>
        <v>132.19999999999999</v>
      </c>
      <c r="H1102" s="3">
        <f>Зведена!O1103</f>
        <v>221.45</v>
      </c>
      <c r="I1102" s="3">
        <f>Зведена!R1103</f>
        <v>316</v>
      </c>
      <c r="J1102" s="3">
        <f>Зведена!U1103</f>
        <v>2513.2199999999998</v>
      </c>
      <c r="K1102" s="3">
        <f>Зведена!X1103</f>
        <v>474.43</v>
      </c>
      <c r="L1102" s="3">
        <f>Зведена!AA1103</f>
        <v>564.79</v>
      </c>
      <c r="M1102" s="3">
        <f>Зведена!AD1103</f>
        <v>84.2</v>
      </c>
      <c r="N1102" s="3">
        <f>Зведена!AG1103</f>
        <v>152.94</v>
      </c>
      <c r="O1102" s="3">
        <f>Зведена!AJ1103</f>
        <v>792.2</v>
      </c>
      <c r="P1102" s="3">
        <f>Зведена!AM1103</f>
        <v>100.75</v>
      </c>
      <c r="Q1102" s="3">
        <f>Зведена!AP1103</f>
        <v>130.85</v>
      </c>
      <c r="R1102" s="3">
        <f>Зведена!AS1103</f>
        <v>734.91</v>
      </c>
      <c r="S1102" s="3">
        <f>Зведена!AV1103</f>
        <v>632.20000000000005</v>
      </c>
      <c r="T1102" s="3">
        <f>Зведена!AY1103</f>
        <v>201.58</v>
      </c>
      <c r="U1102" s="3">
        <f>Зведена!BB1103</f>
        <v>280.57</v>
      </c>
      <c r="V1102" s="3">
        <f>Зведена!BE1103</f>
        <v>5234.1000000000004</v>
      </c>
      <c r="W1102" s="3">
        <f>Зведена!BH1103</f>
        <v>3303.4</v>
      </c>
      <c r="X1102" s="3">
        <f>Зведена!BK1103</f>
        <v>180.47</v>
      </c>
      <c r="Y1102" s="3">
        <f>Зведена!BN1103</f>
        <v>237.16</v>
      </c>
      <c r="Z1102" s="3">
        <f>Зведена!BQ1103</f>
        <v>385.84</v>
      </c>
      <c r="AA1102" s="3">
        <f>Зведена!BT1103</f>
        <v>336.66</v>
      </c>
      <c r="AB1102" s="3">
        <f>Зведена!BW1103</f>
        <v>378.57</v>
      </c>
      <c r="AC1102" s="3">
        <f>Зведена!BZ1103</f>
        <v>259.25</v>
      </c>
      <c r="AD1102" s="3">
        <f>Зведена!CC1103</f>
        <v>164.2</v>
      </c>
      <c r="AE1102" s="3">
        <f>Зведена!CF1103</f>
        <v>1720.65</v>
      </c>
      <c r="AF1102" s="3">
        <f>Зведена!CI1103</f>
        <v>166.95</v>
      </c>
      <c r="AG1102" s="3">
        <f>Зведена!CL1103</f>
        <v>1568.55</v>
      </c>
      <c r="AH1102" s="3">
        <f>Зведена!CO1103</f>
        <v>349.40000000000009</v>
      </c>
      <c r="AI1102" s="3">
        <f>Зведена!CR1103</f>
        <v>285.89</v>
      </c>
      <c r="AJ1102" s="3">
        <f>Зведена!CU1103</f>
        <v>350.72</v>
      </c>
      <c r="AK1102" s="3">
        <f>Зведена!CX1103</f>
        <v>343.26</v>
      </c>
      <c r="AL1102" s="3">
        <f>Зведена!DA1103</f>
        <v>1205.5899999999999</v>
      </c>
      <c r="AM1102" s="3">
        <f>Зведена!DD1103</f>
        <v>301.65000000000009</v>
      </c>
      <c r="AN1102" s="3">
        <f>Зведена!DG1103</f>
        <v>928.79</v>
      </c>
      <c r="AO1102" s="3">
        <f>Зведена!DJ1103</f>
        <v>3755.25</v>
      </c>
      <c r="AP1102" s="3">
        <f>Зведена!DM1103</f>
        <v>840.39</v>
      </c>
      <c r="AQ1102" s="3">
        <f>Зведена!DP1103</f>
        <v>252.65</v>
      </c>
      <c r="AR1102" s="3">
        <f>Зведена!DS1103</f>
        <v>621.66</v>
      </c>
      <c r="AS1102" s="3">
        <f>Зведена!DV1103</f>
        <v>460.44</v>
      </c>
      <c r="AT1102" s="3">
        <f>Зведена!DY1103</f>
        <v>549.56000000000006</v>
      </c>
      <c r="AU1102" s="3">
        <f>Зведена!EB1103</f>
        <v>294.58</v>
      </c>
      <c r="AV1102" s="3">
        <f>Зведена!EE1103</f>
        <v>660.99</v>
      </c>
      <c r="AW1102" s="3">
        <f>Зведена!EH1103</f>
        <v>185.47</v>
      </c>
      <c r="AX1102" s="3">
        <f>Зведена!EK1103</f>
        <v>336.33</v>
      </c>
      <c r="AY1102" s="3">
        <f>Зведена!EN1103</f>
        <v>402.43</v>
      </c>
      <c r="AZ1102" s="3">
        <f>Зведена!EQ1103</f>
        <v>296.17</v>
      </c>
      <c r="BA1102" s="3">
        <f>Зведена!ET1103</f>
        <v>163.69999999999999</v>
      </c>
      <c r="BB1102" s="3">
        <f>Зведена!EW1103</f>
        <v>183.64</v>
      </c>
      <c r="BC1102" s="3">
        <f>Зведена!EZ1103</f>
        <v>788.47</v>
      </c>
      <c r="BD1102" s="3">
        <f>Зведена!FC1103</f>
        <v>306.18</v>
      </c>
      <c r="BE1102" s="3">
        <f>Зведена!FF1103</f>
        <v>1477.63</v>
      </c>
      <c r="BF1102" s="3">
        <f>Зведена!FI1103</f>
        <v>186.25</v>
      </c>
      <c r="BG1102" s="3">
        <f>Зведена!FL1103</f>
        <v>1391.47</v>
      </c>
      <c r="BH1102" s="1">
        <f>VLOOKUP(C1102,Зведена!$FM$4:$FP$1170,4,0)</f>
        <v>2267.38</v>
      </c>
      <c r="BI1102" s="1">
        <f>VLOOKUP($C1102,Зведена!$FQ$4:$FT$1170,4,0)</f>
        <v>337.68</v>
      </c>
      <c r="BJ1102" s="1">
        <f>VLOOKUP($C1102,Зведена!$FU$4:$FX$1170,4,0)</f>
        <v>5128.12</v>
      </c>
      <c r="BK1102" s="1">
        <f>VLOOKUP($C1102,Зведена!$FY$4:$GB$1170,4,0)</f>
        <v>922.46</v>
      </c>
      <c r="BL1102" s="1">
        <f>VLOOKUP($C1102,Зведена!$GC$4:$GF$1180,4,0)</f>
        <v>2047.15</v>
      </c>
      <c r="BM1102" s="1">
        <f>VLOOKUP($C1102,Зведена!$GG$4:$GJ$1180,4,0)</f>
        <v>289.40000000000009</v>
      </c>
    </row>
    <row r="1103" spans="1:65" x14ac:dyDescent="0.35">
      <c r="A1103" s="2" t="s">
        <v>1103</v>
      </c>
      <c r="B1103" s="2" t="str">
        <f t="shared" si="34"/>
        <v>90</v>
      </c>
      <c r="C1103" s="2" t="str">
        <f t="shared" si="35"/>
        <v>9025</v>
      </c>
      <c r="D1103" s="3">
        <f>Зведена!C1104</f>
        <v>6863.83</v>
      </c>
      <c r="E1103" s="3">
        <f>Зведена!F1104</f>
        <v>27282.16</v>
      </c>
      <c r="F1103" s="3">
        <f>Зведена!I1104</f>
        <v>23874.85</v>
      </c>
      <c r="G1103" s="3">
        <f>Зведена!L1104</f>
        <v>22132.6</v>
      </c>
      <c r="H1103" s="3">
        <f>Зведена!O1104</f>
        <v>15940.49</v>
      </c>
      <c r="I1103" s="3">
        <f>Зведена!R1104</f>
        <v>32511.22</v>
      </c>
      <c r="J1103" s="3">
        <f>Зведена!U1104</f>
        <v>25430.560000000001</v>
      </c>
      <c r="K1103" s="3">
        <f>Зведена!X1104</f>
        <v>14164.61</v>
      </c>
      <c r="L1103" s="3">
        <f>Зведена!AA1104</f>
        <v>11464.77</v>
      </c>
      <c r="M1103" s="3">
        <f>Зведена!AD1104</f>
        <v>41559.25</v>
      </c>
      <c r="N1103" s="3">
        <f>Зведена!AG1104</f>
        <v>26454.7</v>
      </c>
      <c r="O1103" s="3">
        <f>Зведена!AJ1104</f>
        <v>15045.43</v>
      </c>
      <c r="P1103" s="3">
        <f>Зведена!AM1104</f>
        <v>8883.36</v>
      </c>
      <c r="Q1103" s="3">
        <f>Зведена!AP1104</f>
        <v>21966.71</v>
      </c>
      <c r="R1103" s="3">
        <f>Зведена!AS1104</f>
        <v>22625.7</v>
      </c>
      <c r="S1103" s="3">
        <f>Зведена!AV1104</f>
        <v>26262.99</v>
      </c>
      <c r="T1103" s="3">
        <f>Зведена!AY1104</f>
        <v>11054.38</v>
      </c>
      <c r="U1103" s="3">
        <f>Зведена!BB1104</f>
        <v>20485.150000000001</v>
      </c>
      <c r="V1103" s="3">
        <f>Зведена!BE1104</f>
        <v>26816.6</v>
      </c>
      <c r="W1103" s="3">
        <f>Зведена!BH1104</f>
        <v>18352.11</v>
      </c>
      <c r="X1103" s="3">
        <f>Зведена!BK1104</f>
        <v>35516.69</v>
      </c>
      <c r="Y1103" s="3">
        <f>Зведена!BN1104</f>
        <v>10310.459999999999</v>
      </c>
      <c r="Z1103" s="3">
        <f>Зведена!BQ1104</f>
        <v>25427.919999999998</v>
      </c>
      <c r="AA1103" s="3">
        <f>Зведена!BT1104</f>
        <v>21872.09</v>
      </c>
      <c r="AB1103" s="3">
        <f>Зведена!BW1104</f>
        <v>10046.1</v>
      </c>
      <c r="AC1103" s="3">
        <f>Зведена!BZ1104</f>
        <v>20889.29</v>
      </c>
      <c r="AD1103" s="3">
        <f>Зведена!CC1104</f>
        <v>24726.01</v>
      </c>
      <c r="AE1103" s="3">
        <f>Зведена!CF1104</f>
        <v>9231.86</v>
      </c>
      <c r="AF1103" s="3">
        <f>Зведена!CI1104</f>
        <v>18080.830000000002</v>
      </c>
      <c r="AG1103" s="3">
        <f>Зведена!CL1104</f>
        <v>24363.27</v>
      </c>
      <c r="AH1103" s="3">
        <f>Зведена!CO1104</f>
        <v>25750.65</v>
      </c>
      <c r="AI1103" s="3">
        <f>Зведена!CR1104</f>
        <v>9036.7900000000009</v>
      </c>
      <c r="AJ1103" s="3">
        <f>Зведена!CU1104</f>
        <v>14467.3</v>
      </c>
      <c r="AK1103" s="3">
        <f>Зведена!CX1104</f>
        <v>14582.61</v>
      </c>
      <c r="AL1103" s="3">
        <f>Зведена!DA1104</f>
        <v>20574.740000000002</v>
      </c>
      <c r="AM1103" s="3">
        <f>Зведена!DD1104</f>
        <v>12389.36</v>
      </c>
      <c r="AN1103" s="3">
        <f>Зведена!DG1104</f>
        <v>11840.82</v>
      </c>
      <c r="AO1103" s="3">
        <f>Зведена!DJ1104</f>
        <v>16185.95</v>
      </c>
      <c r="AP1103" s="3">
        <f>Зведена!DM1104</f>
        <v>25743.59</v>
      </c>
      <c r="AQ1103" s="3">
        <f>Зведена!DP1104</f>
        <v>11067.14</v>
      </c>
      <c r="AR1103" s="3">
        <f>Зведена!DS1104</f>
        <v>12335.79</v>
      </c>
      <c r="AS1103" s="3">
        <f>Зведена!DV1104</f>
        <v>9847.880000000001</v>
      </c>
      <c r="AT1103" s="3">
        <f>Зведена!DY1104</f>
        <v>28025.84</v>
      </c>
      <c r="AU1103" s="3">
        <f>Зведена!EB1104</f>
        <v>10622.47</v>
      </c>
      <c r="AV1103" s="3">
        <f>Зведена!EE1104</f>
        <v>16453.080000000002</v>
      </c>
      <c r="AW1103" s="3">
        <f>Зведена!EH1104</f>
        <v>10654.74</v>
      </c>
      <c r="AX1103" s="3">
        <f>Зведена!EK1104</f>
        <v>12698.16</v>
      </c>
      <c r="AY1103" s="3">
        <f>Зведена!EN1104</f>
        <v>12548.94</v>
      </c>
      <c r="AZ1103" s="3">
        <f>Зведена!EQ1104</f>
        <v>9662.18</v>
      </c>
      <c r="BA1103" s="3">
        <f>Зведена!ET1104</f>
        <v>20322.689999999999</v>
      </c>
      <c r="BB1103" s="3">
        <f>Зведена!EW1104</f>
        <v>21325.52</v>
      </c>
      <c r="BC1103" s="3">
        <f>Зведена!EZ1104</f>
        <v>37372.99</v>
      </c>
      <c r="BD1103" s="3">
        <f>Зведена!FC1104</f>
        <v>13879.24</v>
      </c>
      <c r="BE1103" s="3">
        <f>Зведена!FF1104</f>
        <v>22453.06</v>
      </c>
      <c r="BF1103" s="3">
        <f>Зведена!FI1104</f>
        <v>24578.1</v>
      </c>
      <c r="BG1103" s="3">
        <f>Зведена!FL1104</f>
        <v>23254.84</v>
      </c>
      <c r="BH1103" s="1">
        <f>VLOOKUP(C1103,Зведена!$FM$4:$FP$1170,4,0)</f>
        <v>18240.18</v>
      </c>
      <c r="BI1103" s="1">
        <f>VLOOKUP($C1103,Зведена!$FQ$4:$FT$1170,4,0)</f>
        <v>19585.169999999998</v>
      </c>
      <c r="BJ1103" s="1">
        <f>VLOOKUP($C1103,Зведена!$FU$4:$FX$1170,4,0)</f>
        <v>14494.31</v>
      </c>
      <c r="BK1103" s="1">
        <f>VLOOKUP($C1103,Зведена!$FY$4:$GB$1170,4,0)</f>
        <v>25126.42</v>
      </c>
      <c r="BL1103" s="1">
        <f>VLOOKUP($C1103,Зведена!$GC$4:$GF$1180,4,0)</f>
        <v>10179.969999999999</v>
      </c>
      <c r="BM1103" s="1">
        <f>VLOOKUP($C1103,Зведена!$GG$4:$GJ$1180,4,0)</f>
        <v>22400.41</v>
      </c>
    </row>
    <row r="1104" spans="1:65" x14ac:dyDescent="0.35">
      <c r="A1104" s="2" t="s">
        <v>1104</v>
      </c>
      <c r="B1104" s="2" t="str">
        <f t="shared" si="34"/>
        <v>90</v>
      </c>
      <c r="C1104" s="2" t="str">
        <f t="shared" si="35"/>
        <v>9026</v>
      </c>
      <c r="D1104" s="3">
        <f>Зведена!C1105</f>
        <v>1801.48</v>
      </c>
      <c r="E1104" s="3">
        <f>Зведена!F1105</f>
        <v>1898.09</v>
      </c>
      <c r="F1104" s="3">
        <f>Зведена!I1105</f>
        <v>2439.25</v>
      </c>
      <c r="G1104" s="3">
        <f>Зведена!L1105</f>
        <v>5187</v>
      </c>
      <c r="H1104" s="3">
        <f>Зведена!O1105</f>
        <v>2329.0300000000002</v>
      </c>
      <c r="I1104" s="3">
        <f>Зведена!R1105</f>
        <v>1870.49</v>
      </c>
      <c r="J1104" s="3">
        <f>Зведена!U1105</f>
        <v>5779.38</v>
      </c>
      <c r="K1104" s="3">
        <f>Зведена!X1105</f>
        <v>1830.71</v>
      </c>
      <c r="L1104" s="3">
        <f>Зведена!AA1105</f>
        <v>4395.51</v>
      </c>
      <c r="M1104" s="3">
        <f>Зведена!AD1105</f>
        <v>2814.95</v>
      </c>
      <c r="N1104" s="3">
        <f>Зведена!AG1105</f>
        <v>5315.14</v>
      </c>
      <c r="O1104" s="3">
        <f>Зведена!AJ1105</f>
        <v>2775.71</v>
      </c>
      <c r="P1104" s="3">
        <f>Зведена!AM1105</f>
        <v>2360.9899999999998</v>
      </c>
      <c r="Q1104" s="3">
        <f>Зведена!AP1105</f>
        <v>2605.5</v>
      </c>
      <c r="R1104" s="3">
        <f>Зведена!AS1105</f>
        <v>4001.73</v>
      </c>
      <c r="S1104" s="3">
        <f>Зведена!AV1105</f>
        <v>3033.38</v>
      </c>
      <c r="T1104" s="3">
        <f>Зведена!AY1105</f>
        <v>6062.01</v>
      </c>
      <c r="U1104" s="3">
        <f>Зведена!BB1105</f>
        <v>6351.48</v>
      </c>
      <c r="V1104" s="3">
        <f>Зведена!BE1105</f>
        <v>3342.95</v>
      </c>
      <c r="W1104" s="3">
        <f>Зведена!BH1105</f>
        <v>2205.5100000000002</v>
      </c>
      <c r="X1104" s="3">
        <f>Зведена!BK1105</f>
        <v>5943.3</v>
      </c>
      <c r="Y1104" s="3">
        <f>Зведена!BN1105</f>
        <v>11149.72</v>
      </c>
      <c r="Z1104" s="3">
        <f>Зведена!BQ1105</f>
        <v>2919.29</v>
      </c>
      <c r="AA1104" s="3">
        <f>Зведена!BT1105</f>
        <v>3013.3</v>
      </c>
      <c r="AB1104" s="3">
        <f>Зведена!BW1105</f>
        <v>1525.7</v>
      </c>
      <c r="AC1104" s="3">
        <f>Зведена!BZ1105</f>
        <v>3410.86</v>
      </c>
      <c r="AD1104" s="3">
        <f>Зведена!CC1105</f>
        <v>3656.49</v>
      </c>
      <c r="AE1104" s="3">
        <f>Зведена!CF1105</f>
        <v>4086.96</v>
      </c>
      <c r="AF1104" s="3">
        <f>Зведена!CI1105</f>
        <v>3283.89</v>
      </c>
      <c r="AG1104" s="3">
        <f>Зведена!CL1105</f>
        <v>2653.26</v>
      </c>
      <c r="AH1104" s="3">
        <f>Зведена!CO1105</f>
        <v>3362.27</v>
      </c>
      <c r="AI1104" s="3">
        <f>Зведена!CR1105</f>
        <v>2209.5700000000002</v>
      </c>
      <c r="AJ1104" s="3">
        <f>Зведена!CU1105</f>
        <v>3176.8</v>
      </c>
      <c r="AK1104" s="3">
        <f>Зведена!CX1105</f>
        <v>2480.69</v>
      </c>
      <c r="AL1104" s="3">
        <f>Зведена!DA1105</f>
        <v>3501.39</v>
      </c>
      <c r="AM1104" s="3">
        <f>Зведена!DD1105</f>
        <v>2480.38</v>
      </c>
      <c r="AN1104" s="3">
        <f>Зведена!DG1105</f>
        <v>1393.19</v>
      </c>
      <c r="AO1104" s="3">
        <f>Зведена!DJ1105</f>
        <v>3704.01</v>
      </c>
      <c r="AP1104" s="3">
        <f>Зведена!DM1105</f>
        <v>2990.2</v>
      </c>
      <c r="AQ1104" s="3">
        <f>Зведена!DP1105</f>
        <v>1591.22</v>
      </c>
      <c r="AR1104" s="3">
        <f>Зведена!DS1105</f>
        <v>1836.19</v>
      </c>
      <c r="AS1104" s="3">
        <f>Зведена!DV1105</f>
        <v>2589</v>
      </c>
      <c r="AT1104" s="3">
        <f>Зведена!DY1105</f>
        <v>4754.9799999999996</v>
      </c>
      <c r="AU1104" s="3">
        <f>Зведена!EB1105</f>
        <v>3088.11</v>
      </c>
      <c r="AV1104" s="3">
        <f>Зведена!EE1105</f>
        <v>4468.83</v>
      </c>
      <c r="AW1104" s="3">
        <f>Зведена!EH1105</f>
        <v>4776.8900000000003</v>
      </c>
      <c r="AX1104" s="3">
        <f>Зведена!EK1105</f>
        <v>7344.32</v>
      </c>
      <c r="AY1104" s="3">
        <f>Зведена!EN1105</f>
        <v>2781.85</v>
      </c>
      <c r="AZ1104" s="3">
        <f>Зведена!EQ1105</f>
        <v>2878.89</v>
      </c>
      <c r="BA1104" s="3">
        <f>Зведена!ET1105</f>
        <v>4249.62</v>
      </c>
      <c r="BB1104" s="3">
        <f>Зведена!EW1105</f>
        <v>4981.57</v>
      </c>
      <c r="BC1104" s="3">
        <f>Зведена!EZ1105</f>
        <v>6731.37</v>
      </c>
      <c r="BD1104" s="3">
        <f>Зведена!FC1105</f>
        <v>5893.31</v>
      </c>
      <c r="BE1104" s="3">
        <f>Зведена!FF1105</f>
        <v>8541.9600000000009</v>
      </c>
      <c r="BF1104" s="3">
        <f>Зведена!FI1105</f>
        <v>4383.82</v>
      </c>
      <c r="BG1104" s="3">
        <f>Зведена!FL1105</f>
        <v>5950.59</v>
      </c>
      <c r="BH1104" s="1">
        <f>VLOOKUP(C1104,Зведена!$FM$4:$FP$1170,4,0)</f>
        <v>3694.63</v>
      </c>
      <c r="BI1104" s="1">
        <f>VLOOKUP($C1104,Зведена!$FQ$4:$FT$1170,4,0)</f>
        <v>5262.39</v>
      </c>
      <c r="BJ1104" s="1">
        <f>VLOOKUP($C1104,Зведена!$FU$4:$FX$1170,4,0)</f>
        <v>4595.93</v>
      </c>
      <c r="BK1104" s="1">
        <f>VLOOKUP($C1104,Зведена!$FY$4:$GB$1170,4,0)</f>
        <v>7092.78</v>
      </c>
      <c r="BL1104" s="1">
        <f>VLOOKUP($C1104,Зведена!$GC$4:$GF$1180,4,0)</f>
        <v>1628.75</v>
      </c>
      <c r="BM1104" s="1">
        <f>VLOOKUP($C1104,Зведена!$GG$4:$GJ$1180,4,0)</f>
        <v>9136.4500000000007</v>
      </c>
    </row>
    <row r="1105" spans="1:65" x14ac:dyDescent="0.35">
      <c r="A1105" s="2" t="s">
        <v>1105</v>
      </c>
      <c r="B1105" s="2" t="str">
        <f t="shared" si="34"/>
        <v>90</v>
      </c>
      <c r="C1105" s="2" t="str">
        <f t="shared" si="35"/>
        <v>9027</v>
      </c>
      <c r="D1105" s="3">
        <f>Зведена!C1106</f>
        <v>1443.96</v>
      </c>
      <c r="E1105" s="3">
        <f>Зведена!F1106</f>
        <v>144.96</v>
      </c>
      <c r="F1105" s="3">
        <f>Зведена!I1106</f>
        <v>942.37</v>
      </c>
      <c r="G1105" s="3">
        <f>Зведена!L1106</f>
        <v>305.62</v>
      </c>
      <c r="H1105" s="3">
        <f>Зведена!O1106</f>
        <v>352.5</v>
      </c>
      <c r="I1105" s="3">
        <f>Зведена!R1106</f>
        <v>436.33</v>
      </c>
      <c r="J1105" s="3">
        <f>Зведена!U1106</f>
        <v>301.74</v>
      </c>
      <c r="K1105" s="3">
        <f>Зведена!X1106</f>
        <v>693.67</v>
      </c>
      <c r="L1105" s="3">
        <f>Зведена!AA1106</f>
        <v>183.8</v>
      </c>
      <c r="M1105" s="3">
        <f>Зведена!AD1106</f>
        <v>1103.9000000000001</v>
      </c>
      <c r="N1105" s="3">
        <f>Зведена!AG1106</f>
        <v>231.16</v>
      </c>
      <c r="O1105" s="3">
        <f>Зведена!AJ1106</f>
        <v>478.21</v>
      </c>
      <c r="P1105" s="3">
        <f>Зведена!AM1106</f>
        <v>595.12</v>
      </c>
      <c r="Q1105" s="3">
        <f>Зведена!AP1106</f>
        <v>289.31</v>
      </c>
      <c r="R1105" s="3">
        <f>Зведена!AS1106</f>
        <v>390.84</v>
      </c>
      <c r="S1105" s="3">
        <f>Зведена!AV1106</f>
        <v>1834.31</v>
      </c>
      <c r="T1105" s="3">
        <f>Зведена!AY1106</f>
        <v>727.6</v>
      </c>
      <c r="U1105" s="3">
        <f>Зведена!BB1106</f>
        <v>192.21</v>
      </c>
      <c r="V1105" s="3">
        <f>Зведена!BE1106</f>
        <v>1239.28</v>
      </c>
      <c r="W1105" s="3">
        <f>Зведена!BH1106</f>
        <v>184.08</v>
      </c>
      <c r="X1105" s="3">
        <f>Зведена!BK1106</f>
        <v>412.81</v>
      </c>
      <c r="Y1105" s="3">
        <f>Зведена!BN1106</f>
        <v>363.99</v>
      </c>
      <c r="Z1105" s="3">
        <f>Зведена!BQ1106</f>
        <v>1090.1500000000001</v>
      </c>
      <c r="AA1105" s="3">
        <f>Зведена!BT1106</f>
        <v>1396.45</v>
      </c>
      <c r="AB1105" s="3">
        <f>Зведена!BW1106</f>
        <v>205.06</v>
      </c>
      <c r="AC1105" s="3">
        <f>Зведена!BZ1106</f>
        <v>361.46</v>
      </c>
      <c r="AD1105" s="3">
        <f>Зведена!CC1106</f>
        <v>842.97</v>
      </c>
      <c r="AE1105" s="3">
        <f>Зведена!CF1106</f>
        <v>1508.63</v>
      </c>
      <c r="AF1105" s="3">
        <f>Зведена!CI1106</f>
        <v>444.94</v>
      </c>
      <c r="AG1105" s="3">
        <f>Зведена!CL1106</f>
        <v>963.56</v>
      </c>
      <c r="AH1105" s="3">
        <f>Зведена!CO1106</f>
        <v>479.75</v>
      </c>
      <c r="AI1105" s="3">
        <f>Зведена!CR1106</f>
        <v>767.65</v>
      </c>
      <c r="AJ1105" s="3">
        <f>Зведена!CU1106</f>
        <v>229.18</v>
      </c>
      <c r="AK1105" s="3">
        <f>Зведена!CX1106</f>
        <v>1954.67</v>
      </c>
      <c r="AL1105" s="3">
        <f>Зведена!DA1106</f>
        <v>422.92</v>
      </c>
      <c r="AM1105" s="3">
        <f>Зведена!DD1106</f>
        <v>428.31</v>
      </c>
      <c r="AN1105" s="3">
        <f>Зведена!DG1106</f>
        <v>278.47000000000003</v>
      </c>
      <c r="AO1105" s="3">
        <f>Зведена!DJ1106</f>
        <v>382.97</v>
      </c>
      <c r="AP1105" s="3">
        <f>Зведена!DM1106</f>
        <v>684.68</v>
      </c>
      <c r="AQ1105" s="3">
        <f>Зведена!DP1106</f>
        <v>146.97</v>
      </c>
      <c r="AR1105" s="3">
        <f>Зведена!DS1106</f>
        <v>472.55</v>
      </c>
      <c r="AS1105" s="3">
        <f>Зведена!DV1106</f>
        <v>244.12</v>
      </c>
      <c r="AT1105" s="3">
        <f>Зведена!DY1106</f>
        <v>1172.21</v>
      </c>
      <c r="AU1105" s="3">
        <f>Зведена!EB1106</f>
        <v>348.19</v>
      </c>
      <c r="AV1105" s="3">
        <f>Зведена!EE1106</f>
        <v>533.98</v>
      </c>
      <c r="AW1105" s="3">
        <f>Зведена!EH1106</f>
        <v>991.69</v>
      </c>
      <c r="AX1105" s="3">
        <f>Зведена!EK1106</f>
        <v>297.45999999999998</v>
      </c>
      <c r="AY1105" s="3">
        <f>Зведена!EN1106</f>
        <v>1784.32</v>
      </c>
      <c r="AZ1105" s="3">
        <f>Зведена!EQ1106</f>
        <v>258.75</v>
      </c>
      <c r="BA1105" s="3">
        <f>Зведена!ET1106</f>
        <v>636.05000000000018</v>
      </c>
      <c r="BB1105" s="3">
        <f>Зведена!EW1106</f>
        <v>355.12</v>
      </c>
      <c r="BC1105" s="3">
        <f>Зведена!EZ1106</f>
        <v>274.10000000000002</v>
      </c>
      <c r="BD1105" s="3">
        <f>Зведена!FC1106</f>
        <v>1482.05</v>
      </c>
      <c r="BE1105" s="3">
        <f>Зведена!FF1106</f>
        <v>1110.97</v>
      </c>
      <c r="BF1105" s="3">
        <f>Зведена!FI1106</f>
        <v>472.93</v>
      </c>
      <c r="BG1105" s="3">
        <f>Зведена!FL1106</f>
        <v>380.88</v>
      </c>
      <c r="BH1105" s="1">
        <f>VLOOKUP(C1105,Зведена!$FM$4:$FP$1170,4,0)</f>
        <v>379.92</v>
      </c>
      <c r="BI1105" s="1">
        <f>VLOOKUP($C1105,Зведена!$FQ$4:$FT$1170,4,0)</f>
        <v>630</v>
      </c>
      <c r="BJ1105" s="1">
        <f>VLOOKUP($C1105,Зведена!$FU$4:$FX$1170,4,0)</f>
        <v>686.6</v>
      </c>
      <c r="BK1105" s="1">
        <f>VLOOKUP($C1105,Зведена!$FY$4:$GB$1170,4,0)</f>
        <v>958.04</v>
      </c>
      <c r="BL1105" s="1">
        <f>VLOOKUP($C1105,Зведена!$GC$4:$GF$1180,4,0)</f>
        <v>651.55999999999995</v>
      </c>
      <c r="BM1105" s="1">
        <f>VLOOKUP($C1105,Зведена!$GG$4:$GJ$1180,4,0)</f>
        <v>300.91000000000003</v>
      </c>
    </row>
    <row r="1106" spans="1:65" x14ac:dyDescent="0.35">
      <c r="A1106" s="2" t="s">
        <v>1106</v>
      </c>
      <c r="B1106" s="2" t="str">
        <f t="shared" si="34"/>
        <v>90</v>
      </c>
      <c r="C1106" s="2" t="str">
        <f t="shared" si="35"/>
        <v>9028</v>
      </c>
      <c r="D1106" s="3">
        <f>Зведена!C1107</f>
        <v>23869.599999999999</v>
      </c>
      <c r="E1106" s="3">
        <f>Зведена!F1107</f>
        <v>48612.3</v>
      </c>
      <c r="F1106" s="3">
        <f>Зведена!I1107</f>
        <v>66755.3</v>
      </c>
      <c r="G1106" s="3">
        <f>Зведена!L1107</f>
        <v>57923.839999999997</v>
      </c>
      <c r="H1106" s="3">
        <f>Зведена!O1107</f>
        <v>78887.48</v>
      </c>
      <c r="I1106" s="3">
        <f>Зведена!R1107</f>
        <v>58402.79</v>
      </c>
      <c r="J1106" s="3">
        <f>Зведена!U1107</f>
        <v>91481.75</v>
      </c>
      <c r="K1106" s="3">
        <f>Зведена!X1107</f>
        <v>42523.68</v>
      </c>
      <c r="L1106" s="3">
        <f>Зведена!AA1107</f>
        <v>109991.2</v>
      </c>
      <c r="M1106" s="3">
        <f>Зведена!AD1107</f>
        <v>44741.95</v>
      </c>
      <c r="N1106" s="3">
        <f>Зведена!AG1107</f>
        <v>62143.61</v>
      </c>
      <c r="O1106" s="3">
        <f>Зведена!AJ1107</f>
        <v>8157.7</v>
      </c>
      <c r="P1106" s="3">
        <f>Зведена!AM1107</f>
        <v>8810.0400000000009</v>
      </c>
      <c r="Q1106" s="3">
        <f>Зведена!AP1107</f>
        <v>30681.919999999998</v>
      </c>
      <c r="R1106" s="3">
        <f>Зведена!AS1107</f>
        <v>50400.42</v>
      </c>
      <c r="S1106" s="3">
        <f>Зведена!AV1107</f>
        <v>35869.269999999997</v>
      </c>
      <c r="T1106" s="3">
        <f>Зведена!AY1107</f>
        <v>67236.2</v>
      </c>
      <c r="U1106" s="3">
        <f>Зведена!BB1107</f>
        <v>69619.86</v>
      </c>
      <c r="V1106" s="3">
        <f>Зведена!BE1107</f>
        <v>59782.2</v>
      </c>
      <c r="W1106" s="3">
        <f>Зведена!BH1107</f>
        <v>20244.37</v>
      </c>
      <c r="X1106" s="3">
        <f>Зведена!BK1107</f>
        <v>54436.6</v>
      </c>
      <c r="Y1106" s="3">
        <f>Зведена!BN1107</f>
        <v>36178.28</v>
      </c>
      <c r="Z1106" s="3">
        <f>Зведена!BQ1107</f>
        <v>59535.65</v>
      </c>
      <c r="AA1106" s="3">
        <f>Зведена!BT1107</f>
        <v>59382.400000000001</v>
      </c>
      <c r="AB1106" s="3">
        <f>Зведена!BW1107</f>
        <v>45509.7</v>
      </c>
      <c r="AC1106" s="3">
        <f>Зведена!BZ1107</f>
        <v>60104.34</v>
      </c>
      <c r="AD1106" s="3">
        <f>Зведена!CC1107</f>
        <v>18299.259999999998</v>
      </c>
      <c r="AE1106" s="3">
        <f>Зведена!CF1107</f>
        <v>39153.120000000003</v>
      </c>
      <c r="AF1106" s="3">
        <f>Зведена!CI1107</f>
        <v>41714.800000000003</v>
      </c>
      <c r="AG1106" s="3">
        <f>Зведена!CL1107</f>
        <v>12456.55</v>
      </c>
      <c r="AH1106" s="3">
        <f>Зведена!CO1107</f>
        <v>71412.73</v>
      </c>
      <c r="AI1106" s="3">
        <f>Зведена!CR1107</f>
        <v>44530.75</v>
      </c>
      <c r="AJ1106" s="3">
        <f>Зведена!CU1107</f>
        <v>64780.87</v>
      </c>
      <c r="AK1106" s="3">
        <f>Зведена!CX1107</f>
        <v>17410.18</v>
      </c>
      <c r="AL1106" s="3">
        <f>Зведена!DA1107</f>
        <v>36795.83</v>
      </c>
      <c r="AM1106" s="3">
        <f>Зведена!DD1107</f>
        <v>42804.81</v>
      </c>
      <c r="AN1106" s="3">
        <f>Зведена!DG1107</f>
        <v>19863.73</v>
      </c>
      <c r="AO1106" s="3">
        <f>Зведена!DJ1107</f>
        <v>73813.25</v>
      </c>
      <c r="AP1106" s="3">
        <f>Зведена!DM1107</f>
        <v>24973.7</v>
      </c>
      <c r="AQ1106" s="3">
        <f>Зведена!DP1107</f>
        <v>22452.3</v>
      </c>
      <c r="AR1106" s="3">
        <f>Зведена!DS1107</f>
        <v>18064.759999999998</v>
      </c>
      <c r="AS1106" s="3">
        <f>Зведена!DV1107</f>
        <v>53508.61</v>
      </c>
      <c r="AT1106" s="3">
        <f>Зведена!DY1107</f>
        <v>38968.25</v>
      </c>
      <c r="AU1106" s="3">
        <f>Зведена!EB1107</f>
        <v>62331.17</v>
      </c>
      <c r="AV1106" s="3">
        <f>Зведена!EE1107</f>
        <v>36563.839999999997</v>
      </c>
      <c r="AW1106" s="3">
        <f>Зведена!EH1107</f>
        <v>43264.800000000003</v>
      </c>
      <c r="AX1106" s="3">
        <f>Зведена!EK1107</f>
        <v>66802.559999999998</v>
      </c>
      <c r="AY1106" s="3">
        <f>Зведена!EN1107</f>
        <v>13083.03</v>
      </c>
      <c r="AZ1106" s="3">
        <f>Зведена!EQ1107</f>
        <v>19251.900000000001</v>
      </c>
      <c r="BA1106" s="3">
        <f>Зведена!ET1107</f>
        <v>64779.44</v>
      </c>
      <c r="BB1106" s="3">
        <f>Зведена!EW1107</f>
        <v>61425.16</v>
      </c>
      <c r="BC1106" s="3">
        <f>Зведена!EZ1107</f>
        <v>38156.69</v>
      </c>
      <c r="BD1106" s="3">
        <f>Зведена!FC1107</f>
        <v>88890.78</v>
      </c>
      <c r="BE1106" s="3">
        <f>Зведена!FF1107</f>
        <v>38032.199999999997</v>
      </c>
      <c r="BF1106" s="3">
        <f>Зведена!FI1107</f>
        <v>55360.62</v>
      </c>
      <c r="BG1106" s="3">
        <f>Зведена!FL1107</f>
        <v>34008.589999999997</v>
      </c>
      <c r="BH1106" s="1">
        <f>VLOOKUP(C1106,Зведена!$FM$4:$FP$1170,4,0)</f>
        <v>42080.87</v>
      </c>
      <c r="BI1106" s="1">
        <f>VLOOKUP($C1106,Зведена!$FQ$4:$FT$1170,4,0)</f>
        <v>85714.17</v>
      </c>
      <c r="BJ1106" s="1">
        <f>VLOOKUP($C1106,Зведена!$FU$4:$FX$1170,4,0)</f>
        <v>8562.2199999999993</v>
      </c>
      <c r="BK1106" s="1">
        <f>VLOOKUP($C1106,Зведена!$FY$4:$GB$1170,4,0)</f>
        <v>47189.03</v>
      </c>
      <c r="BL1106" s="1">
        <f>VLOOKUP($C1106,Зведена!$GC$4:$GF$1180,4,0)</f>
        <v>71378.92</v>
      </c>
      <c r="BM1106" s="1">
        <f>VLOOKUP($C1106,Зведена!$GG$4:$GJ$1180,4,0)</f>
        <v>40322.800000000003</v>
      </c>
    </row>
    <row r="1107" spans="1:65" x14ac:dyDescent="0.35">
      <c r="A1107" s="2" t="s">
        <v>1107</v>
      </c>
      <c r="B1107" s="2" t="str">
        <f t="shared" si="34"/>
        <v>90</v>
      </c>
      <c r="C1107" s="2" t="str">
        <f t="shared" si="35"/>
        <v>9029</v>
      </c>
      <c r="D1107" s="3">
        <f>Зведена!C1108</f>
        <v>96.5</v>
      </c>
      <c r="E1107" s="3">
        <f>Зведена!F1108</f>
        <v>420.83</v>
      </c>
      <c r="F1107" s="3">
        <f>Зведена!I1108</f>
        <v>160.16</v>
      </c>
      <c r="G1107" s="3">
        <f>Зведена!L1108</f>
        <v>278.25</v>
      </c>
      <c r="H1107" s="3">
        <f>Зведена!O1108</f>
        <v>473.76</v>
      </c>
      <c r="I1107" s="3">
        <f>Зведена!R1108</f>
        <v>139.9</v>
      </c>
      <c r="J1107" s="3">
        <f>Зведена!U1108</f>
        <v>608.04</v>
      </c>
      <c r="K1107" s="3">
        <f>Зведена!X1108</f>
        <v>114.55</v>
      </c>
      <c r="L1107" s="3">
        <f>Зведена!AA1108</f>
        <v>352.81</v>
      </c>
      <c r="M1107" s="3">
        <f>Зведена!AD1108</f>
        <v>161.09</v>
      </c>
      <c r="N1107" s="3">
        <f>Зведена!AG1108</f>
        <v>342.12</v>
      </c>
      <c r="O1107" s="3">
        <f>Зведена!AJ1108</f>
        <v>91.44</v>
      </c>
      <c r="P1107" s="3">
        <f>Зведена!AM1108</f>
        <v>94.45</v>
      </c>
      <c r="Q1107" s="3">
        <f>Зведена!AP1108</f>
        <v>223.17</v>
      </c>
      <c r="R1107" s="3">
        <f>Зведена!AS1108</f>
        <v>429.54</v>
      </c>
      <c r="S1107" s="3">
        <f>Зведена!AV1108</f>
        <v>230.52</v>
      </c>
      <c r="T1107" s="3">
        <f>Зведена!AY1108</f>
        <v>171.72</v>
      </c>
      <c r="U1107" s="3">
        <f>Зведена!BB1108</f>
        <v>170.21</v>
      </c>
      <c r="V1107" s="3">
        <f>Зведена!BE1108</f>
        <v>439.52</v>
      </c>
      <c r="W1107" s="3">
        <f>Зведена!BH1108</f>
        <v>161.13999999999999</v>
      </c>
      <c r="X1107" s="3">
        <f>Зведена!BK1108</f>
        <v>440.51</v>
      </c>
      <c r="Y1107" s="3">
        <f>Зведена!BN1108</f>
        <v>490.11</v>
      </c>
      <c r="Z1107" s="3">
        <f>Зведена!BQ1108</f>
        <v>368.36</v>
      </c>
      <c r="AA1107" s="3">
        <f>Зведена!BT1108</f>
        <v>308.16000000000003</v>
      </c>
      <c r="AB1107" s="3">
        <f>Зведена!BW1108</f>
        <v>291.43</v>
      </c>
      <c r="AC1107" s="3">
        <f>Зведена!BZ1108</f>
        <v>242.36</v>
      </c>
      <c r="AD1107" s="3">
        <f>Зведена!CC1108</f>
        <v>264.91000000000003</v>
      </c>
      <c r="AE1107" s="3">
        <f>Зведена!CF1108</f>
        <v>694.23</v>
      </c>
      <c r="AF1107" s="3">
        <f>Зведена!CI1108</f>
        <v>162.9</v>
      </c>
      <c r="AG1107" s="3">
        <f>Зведена!CL1108</f>
        <v>240.69</v>
      </c>
      <c r="AH1107" s="3">
        <f>Зведена!CO1108</f>
        <v>311.45999999999998</v>
      </c>
      <c r="AI1107" s="3">
        <f>Зведена!CR1108</f>
        <v>379.52</v>
      </c>
      <c r="AJ1107" s="3">
        <f>Зведена!CU1108</f>
        <v>198.72</v>
      </c>
      <c r="AK1107" s="3">
        <f>Зведена!CX1108</f>
        <v>477.71</v>
      </c>
      <c r="AL1107" s="3">
        <f>Зведена!DA1108</f>
        <v>131.5</v>
      </c>
      <c r="AM1107" s="3">
        <f>Зведена!DD1108</f>
        <v>742.04</v>
      </c>
      <c r="AN1107" s="3">
        <f>Зведена!DG1108</f>
        <v>198.81</v>
      </c>
      <c r="AO1107" s="3">
        <f>Зведена!DJ1108</f>
        <v>547.70000000000005</v>
      </c>
      <c r="AP1107" s="3">
        <f>Зведена!DM1108</f>
        <v>382.47</v>
      </c>
      <c r="AQ1107" s="3">
        <f>Зведена!DP1108</f>
        <v>518.34</v>
      </c>
      <c r="AR1107" s="3">
        <f>Зведена!DS1108</f>
        <v>164.9</v>
      </c>
      <c r="AS1107" s="3">
        <f>Зведена!DV1108</f>
        <v>422.89</v>
      </c>
      <c r="AT1107" s="3">
        <f>Зведена!DY1108</f>
        <v>188.91</v>
      </c>
      <c r="AU1107" s="3">
        <f>Зведена!EB1108</f>
        <v>321.31</v>
      </c>
      <c r="AV1107" s="3">
        <f>Зведена!EE1108</f>
        <v>255.01</v>
      </c>
      <c r="AW1107" s="3">
        <f>Зведена!EH1108</f>
        <v>225.68</v>
      </c>
      <c r="AX1107" s="3">
        <f>Зведена!EK1108</f>
        <v>623.87</v>
      </c>
      <c r="AY1107" s="3">
        <f>Зведена!EN1108</f>
        <v>445.55</v>
      </c>
      <c r="AZ1107" s="3">
        <f>Зведена!EQ1108</f>
        <v>707.87</v>
      </c>
      <c r="BA1107" s="3">
        <f>Зведена!ET1108</f>
        <v>357.24</v>
      </c>
      <c r="BB1107" s="3">
        <f>Зведена!EW1108</f>
        <v>153.22</v>
      </c>
      <c r="BC1107" s="3">
        <f>Зведена!EZ1108</f>
        <v>990.95</v>
      </c>
      <c r="BD1107" s="3">
        <f>Зведена!FC1108</f>
        <v>240.97</v>
      </c>
      <c r="BE1107" s="3">
        <f>Зведена!FF1108</f>
        <v>229.1</v>
      </c>
      <c r="BF1107" s="3">
        <f>Зведена!FI1108</f>
        <v>415.44</v>
      </c>
      <c r="BG1107" s="3">
        <f>Зведена!FL1108</f>
        <v>423.82</v>
      </c>
      <c r="BH1107" s="1">
        <f>VLOOKUP(C1107,Зведена!$FM$4:$FP$1170,4,0)</f>
        <v>233.46</v>
      </c>
      <c r="BI1107" s="1">
        <f>VLOOKUP($C1107,Зведена!$FQ$4:$FT$1170,4,0)</f>
        <v>675.85</v>
      </c>
      <c r="BJ1107" s="1">
        <f>VLOOKUP($C1107,Зведена!$FU$4:$FX$1170,4,0)</f>
        <v>332.83</v>
      </c>
      <c r="BK1107" s="1">
        <f>VLOOKUP($C1107,Зведена!$FY$4:$GB$1170,4,0)</f>
        <v>384.29</v>
      </c>
      <c r="BL1107" s="1">
        <f>VLOOKUP($C1107,Зведена!$GC$4:$GF$1180,4,0)</f>
        <v>61.27</v>
      </c>
      <c r="BM1107" s="1">
        <f>VLOOKUP($C1107,Зведена!$GG$4:$GJ$1180,4,0)</f>
        <v>80.91</v>
      </c>
    </row>
    <row r="1108" spans="1:65" x14ac:dyDescent="0.35">
      <c r="A1108" s="2" t="s">
        <v>1108</v>
      </c>
      <c r="B1108" s="2" t="str">
        <f t="shared" si="34"/>
        <v>90</v>
      </c>
      <c r="C1108" s="2" t="str">
        <f t="shared" si="35"/>
        <v>9030</v>
      </c>
      <c r="D1108" s="3">
        <f>Зведена!C1109</f>
        <v>6504.55</v>
      </c>
      <c r="E1108" s="3">
        <f>Зведена!F1109</f>
        <v>5576.95</v>
      </c>
      <c r="F1108" s="3">
        <f>Зведена!I1109</f>
        <v>6591.15</v>
      </c>
      <c r="G1108" s="3">
        <f>Зведена!L1109</f>
        <v>6118.86</v>
      </c>
      <c r="H1108" s="3">
        <f>Зведена!O1109</f>
        <v>7338.32</v>
      </c>
      <c r="I1108" s="3">
        <f>Зведена!R1109</f>
        <v>6109.01</v>
      </c>
      <c r="J1108" s="3">
        <f>Зведена!U1109</f>
        <v>11670.12</v>
      </c>
      <c r="K1108" s="3">
        <f>Зведена!X1109</f>
        <v>7063.51</v>
      </c>
      <c r="L1108" s="3">
        <f>Зведена!AA1109</f>
        <v>4770.84</v>
      </c>
      <c r="M1108" s="3">
        <f>Зведена!AD1109</f>
        <v>5179.9400000000014</v>
      </c>
      <c r="N1108" s="3">
        <f>Зведена!AG1109</f>
        <v>6538.02</v>
      </c>
      <c r="O1108" s="3">
        <f>Зведена!AJ1109</f>
        <v>5730.1500000000005</v>
      </c>
      <c r="P1108" s="3">
        <f>Зведена!AM1109</f>
        <v>5668.87</v>
      </c>
      <c r="Q1108" s="3">
        <f>Зведена!AP1109</f>
        <v>6270.4</v>
      </c>
      <c r="R1108" s="3">
        <f>Зведена!AS1109</f>
        <v>6310.85</v>
      </c>
      <c r="S1108" s="3">
        <f>Зведена!AV1109</f>
        <v>9428.81</v>
      </c>
      <c r="T1108" s="3">
        <f>Зведена!AY1109</f>
        <v>8560.2900000000009</v>
      </c>
      <c r="U1108" s="3">
        <f>Зведена!BB1109</f>
        <v>8816.44</v>
      </c>
      <c r="V1108" s="3">
        <f>Зведена!BE1109</f>
        <v>6548.68</v>
      </c>
      <c r="W1108" s="3">
        <f>Зведена!BH1109</f>
        <v>8527.74</v>
      </c>
      <c r="X1108" s="3">
        <f>Зведена!BK1109</f>
        <v>4545.3100000000004</v>
      </c>
      <c r="Y1108" s="3">
        <f>Зведена!BN1109</f>
        <v>8978.1</v>
      </c>
      <c r="Z1108" s="3">
        <f>Зведена!BQ1109</f>
        <v>7605</v>
      </c>
      <c r="AA1108" s="3">
        <f>Зведена!BT1109</f>
        <v>7217.56</v>
      </c>
      <c r="AB1108" s="3">
        <f>Зведена!BW1109</f>
        <v>6629.04</v>
      </c>
      <c r="AC1108" s="3">
        <f>Зведена!BZ1109</f>
        <v>8061.7</v>
      </c>
      <c r="AD1108" s="3">
        <f>Зведена!CC1109</f>
        <v>5815.97</v>
      </c>
      <c r="AE1108" s="3">
        <f>Зведена!CF1109</f>
        <v>7286.03</v>
      </c>
      <c r="AF1108" s="3">
        <f>Зведена!CI1109</f>
        <v>7915.48</v>
      </c>
      <c r="AG1108" s="3">
        <f>Зведена!CL1109</f>
        <v>4851.8500000000004</v>
      </c>
      <c r="AH1108" s="3">
        <f>Зведена!CO1109</f>
        <v>15369.82</v>
      </c>
      <c r="AI1108" s="3">
        <f>Зведена!CR1109</f>
        <v>6248</v>
      </c>
      <c r="AJ1108" s="3">
        <f>Зведена!CU1109</f>
        <v>5422.68</v>
      </c>
      <c r="AK1108" s="3">
        <f>Зведена!CX1109</f>
        <v>12643.3</v>
      </c>
      <c r="AL1108" s="3">
        <f>Зведена!DA1109</f>
        <v>8478.4699999999993</v>
      </c>
      <c r="AM1108" s="3">
        <f>Зведена!DD1109</f>
        <v>12986</v>
      </c>
      <c r="AN1108" s="3">
        <f>Зведена!DG1109</f>
        <v>6725.09</v>
      </c>
      <c r="AO1108" s="3">
        <f>Зведена!DJ1109</f>
        <v>9050.24</v>
      </c>
      <c r="AP1108" s="3">
        <f>Зведена!DM1109</f>
        <v>4982.6900000000014</v>
      </c>
      <c r="AQ1108" s="3">
        <f>Зведена!DP1109</f>
        <v>8186.3</v>
      </c>
      <c r="AR1108" s="3">
        <f>Зведена!DS1109</f>
        <v>6712.82</v>
      </c>
      <c r="AS1108" s="3">
        <f>Зведена!DV1109</f>
        <v>9422.43</v>
      </c>
      <c r="AT1108" s="3">
        <f>Зведена!DY1109</f>
        <v>10289.51</v>
      </c>
      <c r="AU1108" s="3">
        <f>Зведена!EB1109</f>
        <v>9202.2800000000007</v>
      </c>
      <c r="AV1108" s="3">
        <f>Зведена!EE1109</f>
        <v>6435.49</v>
      </c>
      <c r="AW1108" s="3">
        <f>Зведена!EH1109</f>
        <v>10217.040000000001</v>
      </c>
      <c r="AX1108" s="3">
        <f>Зведена!EK1109</f>
        <v>11700.96</v>
      </c>
      <c r="AY1108" s="3">
        <f>Зведена!EN1109</f>
        <v>10811.93</v>
      </c>
      <c r="AZ1108" s="3">
        <f>Зведена!EQ1109</f>
        <v>7744.01</v>
      </c>
      <c r="BA1108" s="3">
        <f>Зведена!ET1109</f>
        <v>10653.59</v>
      </c>
      <c r="BB1108" s="3">
        <f>Зведена!EW1109</f>
        <v>16187.52</v>
      </c>
      <c r="BC1108" s="3">
        <f>Зведена!EZ1109</f>
        <v>8249.0300000000007</v>
      </c>
      <c r="BD1108" s="3">
        <f>Зведена!FC1109</f>
        <v>8438.8700000000008</v>
      </c>
      <c r="BE1108" s="3">
        <f>Зведена!FF1109</f>
        <v>12980.45</v>
      </c>
      <c r="BF1108" s="3">
        <f>Зведена!FI1109</f>
        <v>16424.419999999998</v>
      </c>
      <c r="BG1108" s="3">
        <f>Зведена!FL1109</f>
        <v>6935.9</v>
      </c>
      <c r="BH1108" s="1">
        <f>VLOOKUP(C1108,Зведена!$FM$4:$FP$1170,4,0)</f>
        <v>7636.33</v>
      </c>
      <c r="BI1108" s="1">
        <f>VLOOKUP($C1108,Зведена!$FQ$4:$FT$1170,4,0)</f>
        <v>7457.53</v>
      </c>
      <c r="BJ1108" s="1">
        <f>VLOOKUP($C1108,Зведена!$FU$4:$FX$1170,4,0)</f>
        <v>8470.7199999999993</v>
      </c>
      <c r="BK1108" s="1">
        <f>VLOOKUP($C1108,Зведена!$FY$4:$GB$1170,4,0)</f>
        <v>11287.63</v>
      </c>
      <c r="BL1108" s="1">
        <f>VLOOKUP($C1108,Зведена!$GC$4:$GF$1180,4,0)</f>
        <v>16383.04</v>
      </c>
      <c r="BM1108" s="1">
        <f>VLOOKUP($C1108,Зведена!$GG$4:$GJ$1180,4,0)</f>
        <v>12897.13</v>
      </c>
    </row>
    <row r="1109" spans="1:65" x14ac:dyDescent="0.35">
      <c r="A1109" s="2" t="s">
        <v>1109</v>
      </c>
      <c r="B1109" s="2" t="str">
        <f t="shared" si="34"/>
        <v>90</v>
      </c>
      <c r="C1109" s="2" t="str">
        <f t="shared" si="35"/>
        <v>9031</v>
      </c>
      <c r="D1109" s="3">
        <f>Зведена!C1110</f>
        <v>5892.3</v>
      </c>
      <c r="E1109" s="3">
        <f>Зведена!F1110</f>
        <v>15905.26</v>
      </c>
      <c r="F1109" s="3">
        <f>Зведена!I1110</f>
        <v>21890.18</v>
      </c>
      <c r="G1109" s="3">
        <f>Зведена!L1110</f>
        <v>19704.939999999999</v>
      </c>
      <c r="H1109" s="3">
        <f>Зведена!O1110</f>
        <v>18014.27</v>
      </c>
      <c r="I1109" s="3">
        <f>Зведена!R1110</f>
        <v>34788.339999999997</v>
      </c>
      <c r="J1109" s="3">
        <f>Зведена!U1110</f>
        <v>54594.35</v>
      </c>
      <c r="K1109" s="3">
        <f>Зведена!X1110</f>
        <v>11058.61</v>
      </c>
      <c r="L1109" s="3">
        <f>Зведена!AA1110</f>
        <v>21283.71</v>
      </c>
      <c r="M1109" s="3">
        <f>Зведена!AD1110</f>
        <v>14897.82</v>
      </c>
      <c r="N1109" s="3">
        <f>Зведена!AG1110</f>
        <v>14341.76</v>
      </c>
      <c r="O1109" s="3">
        <f>Зведена!AJ1110</f>
        <v>19345.78</v>
      </c>
      <c r="P1109" s="3">
        <f>Зведена!AM1110</f>
        <v>23444.58</v>
      </c>
      <c r="Q1109" s="3">
        <f>Зведена!AP1110</f>
        <v>19336.48</v>
      </c>
      <c r="R1109" s="3">
        <f>Зведена!AS1110</f>
        <v>23329.53</v>
      </c>
      <c r="S1109" s="3">
        <f>Зведена!AV1110</f>
        <v>8202.34</v>
      </c>
      <c r="T1109" s="3">
        <f>Зведена!AY1110</f>
        <v>16231.96</v>
      </c>
      <c r="U1109" s="3">
        <f>Зведена!BB1110</f>
        <v>29271.96</v>
      </c>
      <c r="V1109" s="3">
        <f>Зведена!BE1110</f>
        <v>19079.66</v>
      </c>
      <c r="W1109" s="3">
        <f>Зведена!BH1110</f>
        <v>41294.800000000003</v>
      </c>
      <c r="X1109" s="3">
        <f>Зведена!BK1110</f>
        <v>11743.81</v>
      </c>
      <c r="Y1109" s="3">
        <f>Зведена!BN1110</f>
        <v>26004.02</v>
      </c>
      <c r="Z1109" s="3">
        <f>Зведена!BQ1110</f>
        <v>22950.89</v>
      </c>
      <c r="AA1109" s="3">
        <f>Зведена!BT1110</f>
        <v>27382.15</v>
      </c>
      <c r="AB1109" s="3">
        <f>Зведена!BW1110</f>
        <v>27800.36</v>
      </c>
      <c r="AC1109" s="3">
        <f>Зведена!BZ1110</f>
        <v>26698.3</v>
      </c>
      <c r="AD1109" s="3">
        <f>Зведена!CC1110</f>
        <v>29385.94</v>
      </c>
      <c r="AE1109" s="3">
        <f>Зведена!CF1110</f>
        <v>26027.03</v>
      </c>
      <c r="AF1109" s="3">
        <f>Зведена!CI1110</f>
        <v>23873.11</v>
      </c>
      <c r="AG1109" s="3">
        <f>Зведена!CL1110</f>
        <v>17713.14</v>
      </c>
      <c r="AH1109" s="3">
        <f>Зведена!CO1110</f>
        <v>27459.85</v>
      </c>
      <c r="AI1109" s="3">
        <f>Зведена!CR1110</f>
        <v>65275.75</v>
      </c>
      <c r="AJ1109" s="3">
        <f>Зведена!CU1110</f>
        <v>40765.93</v>
      </c>
      <c r="AK1109" s="3">
        <f>Зведена!CX1110</f>
        <v>32064.32</v>
      </c>
      <c r="AL1109" s="3">
        <f>Зведена!DA1110</f>
        <v>33303.54</v>
      </c>
      <c r="AM1109" s="3">
        <f>Зведена!DD1110</f>
        <v>40689.74</v>
      </c>
      <c r="AN1109" s="3">
        <f>Зведена!DG1110</f>
        <v>27781.68</v>
      </c>
      <c r="AO1109" s="3">
        <f>Зведена!DJ1110</f>
        <v>26139.37</v>
      </c>
      <c r="AP1109" s="3">
        <f>Зведена!DM1110</f>
        <v>16686.38</v>
      </c>
      <c r="AQ1109" s="3">
        <f>Зведена!DP1110</f>
        <v>11133.51</v>
      </c>
      <c r="AR1109" s="3">
        <f>Зведена!DS1110</f>
        <v>9606.5</v>
      </c>
      <c r="AS1109" s="3">
        <f>Зведена!DV1110</f>
        <v>30587.96</v>
      </c>
      <c r="AT1109" s="3">
        <f>Зведена!DY1110</f>
        <v>27143.3</v>
      </c>
      <c r="AU1109" s="3">
        <f>Зведена!EB1110</f>
        <v>13483.99</v>
      </c>
      <c r="AV1109" s="3">
        <f>Зведена!EE1110</f>
        <v>34593.25</v>
      </c>
      <c r="AW1109" s="3">
        <f>Зведена!EH1110</f>
        <v>20384.54</v>
      </c>
      <c r="AX1109" s="3">
        <f>Зведена!EK1110</f>
        <v>22953.96</v>
      </c>
      <c r="AY1109" s="3">
        <f>Зведена!EN1110</f>
        <v>24843.09</v>
      </c>
      <c r="AZ1109" s="3">
        <f>Зведена!EQ1110</f>
        <v>10443.799999999999</v>
      </c>
      <c r="BA1109" s="3">
        <f>Зведена!ET1110</f>
        <v>17580.78</v>
      </c>
      <c r="BB1109" s="3">
        <f>Зведена!EW1110</f>
        <v>52938.46</v>
      </c>
      <c r="BC1109" s="3">
        <f>Зведена!EZ1110</f>
        <v>14813.39</v>
      </c>
      <c r="BD1109" s="3">
        <f>Зведена!FC1110</f>
        <v>16513.95</v>
      </c>
      <c r="BE1109" s="3">
        <f>Зведена!FF1110</f>
        <v>15408.55</v>
      </c>
      <c r="BF1109" s="3">
        <f>Зведена!FI1110</f>
        <v>18880.93</v>
      </c>
      <c r="BG1109" s="3">
        <f>Зведена!FL1110</f>
        <v>21281.84</v>
      </c>
      <c r="BH1109" s="1">
        <f>VLOOKUP(C1109,Зведена!$FM$4:$FP$1170,4,0)</f>
        <v>20414.05</v>
      </c>
      <c r="BI1109" s="1">
        <f>VLOOKUP($C1109,Зведена!$FQ$4:$FT$1170,4,0)</f>
        <v>18714.95</v>
      </c>
      <c r="BJ1109" s="1">
        <f>VLOOKUP($C1109,Зведена!$FU$4:$FX$1170,4,0)</f>
        <v>19467.46</v>
      </c>
      <c r="BK1109" s="1">
        <f>VLOOKUP($C1109,Зведена!$FY$4:$GB$1170,4,0)</f>
        <v>19778.46</v>
      </c>
      <c r="BL1109" s="1">
        <f>VLOOKUP($C1109,Зведена!$GC$4:$GF$1180,4,0)</f>
        <v>20320.18</v>
      </c>
      <c r="BM1109" s="1">
        <f>VLOOKUP($C1109,Зведена!$GG$4:$GJ$1180,4,0)</f>
        <v>11059.03</v>
      </c>
    </row>
    <row r="1110" spans="1:65" x14ac:dyDescent="0.35">
      <c r="A1110" s="2" t="s">
        <v>1110</v>
      </c>
      <c r="B1110" s="2" t="str">
        <f t="shared" si="34"/>
        <v>90</v>
      </c>
      <c r="C1110" s="2" t="str">
        <f t="shared" si="35"/>
        <v>9032</v>
      </c>
      <c r="D1110" s="3">
        <f>Зведена!C1111</f>
        <v>16314.5</v>
      </c>
      <c r="E1110" s="3">
        <f>Зведена!F1111</f>
        <v>71838.850000000006</v>
      </c>
      <c r="F1110" s="3">
        <f>Зведена!I1111</f>
        <v>151420.65</v>
      </c>
      <c r="G1110" s="3">
        <f>Зведена!L1111</f>
        <v>99449.930000000008</v>
      </c>
      <c r="H1110" s="3">
        <f>Зведена!O1111</f>
        <v>70504.490000000005</v>
      </c>
      <c r="I1110" s="3">
        <f>Зведена!R1111</f>
        <v>109082.73</v>
      </c>
      <c r="J1110" s="3">
        <f>Зведена!U1111</f>
        <v>110835.66</v>
      </c>
      <c r="K1110" s="3">
        <f>Зведена!X1111</f>
        <v>74241.94</v>
      </c>
      <c r="L1110" s="3">
        <f>Зведена!AA1111</f>
        <v>92553.78</v>
      </c>
      <c r="M1110" s="3">
        <f>Зведена!AD1111</f>
        <v>88094</v>
      </c>
      <c r="N1110" s="3">
        <f>Зведена!AG1111</f>
        <v>71648.540000000008</v>
      </c>
      <c r="O1110" s="3">
        <f>Зведена!AJ1111</f>
        <v>120057.15</v>
      </c>
      <c r="P1110" s="3">
        <f>Зведена!AM1111</f>
        <v>72575.900000000009</v>
      </c>
      <c r="Q1110" s="3">
        <f>Зведена!AP1111</f>
        <v>78963.33</v>
      </c>
      <c r="R1110" s="3">
        <f>Зведена!AS1111</f>
        <v>133717.85</v>
      </c>
      <c r="S1110" s="3">
        <f>Зведена!AV1111</f>
        <v>112154.37</v>
      </c>
      <c r="T1110" s="3">
        <f>Зведена!AY1111</f>
        <v>130820.33</v>
      </c>
      <c r="U1110" s="3">
        <f>Зведена!BB1111</f>
        <v>116804.72</v>
      </c>
      <c r="V1110" s="3">
        <f>Зведена!BE1111</f>
        <v>113458.16</v>
      </c>
      <c r="W1110" s="3">
        <f>Зведена!BH1111</f>
        <v>63830.13</v>
      </c>
      <c r="X1110" s="3">
        <f>Зведена!BK1111</f>
        <v>51041.16</v>
      </c>
      <c r="Y1110" s="3">
        <f>Зведена!BN1111</f>
        <v>70974.55</v>
      </c>
      <c r="Z1110" s="3">
        <f>Зведена!BQ1111</f>
        <v>98969.41</v>
      </c>
      <c r="AA1110" s="3">
        <f>Зведена!BT1111</f>
        <v>68413.69</v>
      </c>
      <c r="AB1110" s="3">
        <f>Зведена!BW1111</f>
        <v>78014.14</v>
      </c>
      <c r="AC1110" s="3">
        <f>Зведена!BZ1111</f>
        <v>91506.7</v>
      </c>
      <c r="AD1110" s="3">
        <f>Зведена!CC1111</f>
        <v>148056.60999999999</v>
      </c>
      <c r="AE1110" s="3">
        <f>Зведена!CF1111</f>
        <v>83810.02</v>
      </c>
      <c r="AF1110" s="3">
        <f>Зведена!CI1111</f>
        <v>91379.27</v>
      </c>
      <c r="AG1110" s="3">
        <f>Зведена!CL1111</f>
        <v>66490.790000000008</v>
      </c>
      <c r="AH1110" s="3">
        <f>Зведена!CO1111</f>
        <v>51074.94</v>
      </c>
      <c r="AI1110" s="3">
        <f>Зведена!CR1111</f>
        <v>66781.78</v>
      </c>
      <c r="AJ1110" s="3">
        <f>Зведена!CU1111</f>
        <v>83957.84</v>
      </c>
      <c r="AK1110" s="3">
        <f>Зведена!CX1111</f>
        <v>54570.46</v>
      </c>
      <c r="AL1110" s="3">
        <f>Зведена!DA1111</f>
        <v>154777.28</v>
      </c>
      <c r="AM1110" s="3">
        <f>Зведена!DD1111</f>
        <v>77186.23</v>
      </c>
      <c r="AN1110" s="3">
        <f>Зведена!DG1111</f>
        <v>42696.86</v>
      </c>
      <c r="AO1110" s="3">
        <f>Зведена!DJ1111</f>
        <v>69104.61</v>
      </c>
      <c r="AP1110" s="3">
        <f>Зведена!DM1111</f>
        <v>54325.85</v>
      </c>
      <c r="AQ1110" s="3">
        <f>Зведена!DP1111</f>
        <v>18394.240000000002</v>
      </c>
      <c r="AR1110" s="3">
        <f>Зведена!DS1111</f>
        <v>51832.6</v>
      </c>
      <c r="AS1110" s="3">
        <f>Зведена!DV1111</f>
        <v>31673.05</v>
      </c>
      <c r="AT1110" s="3">
        <f>Зведена!DY1111</f>
        <v>57657.41</v>
      </c>
      <c r="AU1110" s="3">
        <f>Зведена!EB1111</f>
        <v>36520.370000000003</v>
      </c>
      <c r="AV1110" s="3">
        <f>Зведена!EE1111</f>
        <v>41450</v>
      </c>
      <c r="AW1110" s="3">
        <f>Зведена!EH1111</f>
        <v>33631.89</v>
      </c>
      <c r="AX1110" s="3">
        <f>Зведена!EK1111</f>
        <v>32563.279999999999</v>
      </c>
      <c r="AY1110" s="3">
        <f>Зведена!EN1111</f>
        <v>30249.66</v>
      </c>
      <c r="AZ1110" s="3">
        <f>Зведена!EQ1111</f>
        <v>26265.1</v>
      </c>
      <c r="BA1110" s="3">
        <f>Зведена!ET1111</f>
        <v>39970.769999999997</v>
      </c>
      <c r="BB1110" s="3">
        <f>Зведена!EW1111</f>
        <v>58539.41</v>
      </c>
      <c r="BC1110" s="3">
        <f>Зведена!EZ1111</f>
        <v>60833.7</v>
      </c>
      <c r="BD1110" s="3">
        <f>Зведена!FC1111</f>
        <v>108056.78</v>
      </c>
      <c r="BE1110" s="3">
        <f>Зведена!FF1111</f>
        <v>89935.83</v>
      </c>
      <c r="BF1110" s="3">
        <f>Зведена!FI1111</f>
        <v>48135.41</v>
      </c>
      <c r="BG1110" s="3">
        <f>Зведена!FL1111</f>
        <v>87906.38</v>
      </c>
      <c r="BH1110" s="1">
        <f>VLOOKUP(C1110,Зведена!$FM$4:$FP$1170,4,0)</f>
        <v>107637.66</v>
      </c>
      <c r="BI1110" s="1">
        <f>VLOOKUP($C1110,Зведена!$FQ$4:$FT$1170,4,0)</f>
        <v>51061.45</v>
      </c>
      <c r="BJ1110" s="1">
        <f>VLOOKUP($C1110,Зведена!$FU$4:$FX$1170,4,0)</f>
        <v>57825.07</v>
      </c>
      <c r="BK1110" s="1">
        <f>VLOOKUP($C1110,Зведена!$FY$4:$GB$1170,4,0)</f>
        <v>103397.31</v>
      </c>
      <c r="BL1110" s="1">
        <f>VLOOKUP($C1110,Зведена!$GC$4:$GF$1180,4,0)</f>
        <v>46932.41</v>
      </c>
      <c r="BM1110" s="1">
        <f>VLOOKUP($C1110,Зведена!$GG$4:$GJ$1180,4,0)</f>
        <v>44766.68</v>
      </c>
    </row>
    <row r="1111" spans="1:65" x14ac:dyDescent="0.35">
      <c r="A1111" s="2" t="s">
        <v>1111</v>
      </c>
      <c r="B1111" s="2" t="str">
        <f t="shared" si="34"/>
        <v>90</v>
      </c>
      <c r="C1111" s="2" t="str">
        <f t="shared" si="35"/>
        <v>9033</v>
      </c>
      <c r="D1111" s="3">
        <f>Зведена!C1112</f>
        <v>5376.73</v>
      </c>
      <c r="E1111" s="3">
        <f>Зведена!F1112</f>
        <v>9946.76</v>
      </c>
      <c r="F1111" s="3">
        <f>Зведена!I1112</f>
        <v>3170.75</v>
      </c>
      <c r="G1111" s="3">
        <f>Зведена!L1112</f>
        <v>1408.92</v>
      </c>
      <c r="H1111" s="3">
        <f>Зведена!O1112</f>
        <v>1085.45</v>
      </c>
      <c r="I1111" s="3">
        <f>Зведена!R1112</f>
        <v>588.53</v>
      </c>
      <c r="J1111" s="3">
        <f>Зведена!U1112</f>
        <v>3368.12</v>
      </c>
      <c r="K1111" s="3">
        <f>Зведена!X1112</f>
        <v>5922.82</v>
      </c>
      <c r="L1111" s="3">
        <f>Зведена!AA1112</f>
        <v>832.34</v>
      </c>
      <c r="M1111" s="3">
        <f>Зведена!AD1112</f>
        <v>367.61</v>
      </c>
      <c r="N1111" s="3">
        <f>Зведена!AG1112</f>
        <v>336.49</v>
      </c>
      <c r="O1111" s="3">
        <f>Зведена!AJ1112</f>
        <v>2184.5</v>
      </c>
      <c r="P1111" s="3">
        <f>Зведена!AM1112</f>
        <v>236.52</v>
      </c>
      <c r="Q1111" s="3">
        <f>Зведена!AP1112</f>
        <v>386.94</v>
      </c>
      <c r="R1111" s="3">
        <f>Зведена!AS1112</f>
        <v>3509.66</v>
      </c>
      <c r="S1111" s="3">
        <f>Зведена!AV1112</f>
        <v>3971.44</v>
      </c>
      <c r="T1111" s="3">
        <f>Зведена!AY1112</f>
        <v>1114.77</v>
      </c>
      <c r="U1111" s="3">
        <f>Зведена!BB1112</f>
        <v>2893.14</v>
      </c>
      <c r="V1111" s="3">
        <f>Зведена!BE1112</f>
        <v>3231.58</v>
      </c>
      <c r="W1111" s="3">
        <f>Зведена!BH1112</f>
        <v>2117.29</v>
      </c>
      <c r="X1111" s="3">
        <f>Зведена!BK1112</f>
        <v>2141.8000000000002</v>
      </c>
      <c r="Y1111" s="3">
        <f>Зведена!BN1112</f>
        <v>1353.69</v>
      </c>
      <c r="Z1111" s="3">
        <f>Зведена!BQ1112</f>
        <v>1051.8399999999999</v>
      </c>
      <c r="AA1111" s="3">
        <f>Зведена!BT1112</f>
        <v>2293.92</v>
      </c>
      <c r="AB1111" s="3">
        <f>Зведена!BW1112</f>
        <v>798.38</v>
      </c>
      <c r="AC1111" s="3">
        <f>Зведена!BZ1112</f>
        <v>1089.92</v>
      </c>
      <c r="AD1111" s="3">
        <f>Зведена!CC1112</f>
        <v>1996.37</v>
      </c>
      <c r="AE1111" s="3">
        <f>Зведена!CF1112</f>
        <v>833.9</v>
      </c>
      <c r="AF1111" s="3">
        <f>Зведена!CI1112</f>
        <v>1646.98</v>
      </c>
      <c r="AG1111" s="3">
        <f>Зведена!CL1112</f>
        <v>6363.76</v>
      </c>
      <c r="AH1111" s="3">
        <f>Зведена!CO1112</f>
        <v>7584.05</v>
      </c>
      <c r="AI1111" s="3">
        <f>Зведена!CR1112</f>
        <v>5168.96</v>
      </c>
      <c r="AJ1111" s="3">
        <f>Зведена!CU1112</f>
        <v>2376.15</v>
      </c>
      <c r="AK1111" s="3">
        <f>Зведена!CX1112</f>
        <v>11660.9</v>
      </c>
      <c r="AL1111" s="3">
        <f>Зведена!DA1112</f>
        <v>523.18000000000006</v>
      </c>
      <c r="AM1111" s="3">
        <f>Зведена!DD1112</f>
        <v>2784.91</v>
      </c>
      <c r="AN1111" s="3">
        <f>Зведена!DG1112</f>
        <v>1240</v>
      </c>
      <c r="AO1111" s="3">
        <f>Зведена!DJ1112</f>
        <v>532.93000000000006</v>
      </c>
      <c r="AP1111" s="3">
        <f>Зведена!DM1112</f>
        <v>967.85</v>
      </c>
      <c r="AQ1111" s="3">
        <f>Зведена!DP1112</f>
        <v>1810.47</v>
      </c>
      <c r="AR1111" s="3">
        <f>Зведена!DS1112</f>
        <v>1511.68</v>
      </c>
      <c r="AS1111" s="3">
        <f>Зведена!DV1112</f>
        <v>2365.0700000000002</v>
      </c>
      <c r="AT1111" s="3">
        <f>Зведена!DY1112</f>
        <v>2600.17</v>
      </c>
      <c r="AU1111" s="3">
        <f>Зведена!EB1112</f>
        <v>4343.92</v>
      </c>
      <c r="AV1111" s="3">
        <f>Зведена!EE1112</f>
        <v>4709.32</v>
      </c>
      <c r="AW1111" s="3">
        <f>Зведена!EH1112</f>
        <v>2780.59</v>
      </c>
      <c r="AX1111" s="3">
        <f>Зведена!EK1112</f>
        <v>7510.77</v>
      </c>
      <c r="AY1111" s="3">
        <f>Зведена!EN1112</f>
        <v>7642.79</v>
      </c>
      <c r="AZ1111" s="3">
        <f>Зведена!EQ1112</f>
        <v>4448.4799999999996</v>
      </c>
      <c r="BA1111" s="3">
        <f>Зведена!ET1112</f>
        <v>7645.05</v>
      </c>
      <c r="BB1111" s="3">
        <f>Зведена!EW1112</f>
        <v>3975.78</v>
      </c>
      <c r="BC1111" s="3">
        <f>Зведена!EZ1112</f>
        <v>4211.49</v>
      </c>
      <c r="BD1111" s="3">
        <f>Зведена!FC1112</f>
        <v>4074.19</v>
      </c>
      <c r="BE1111" s="3">
        <f>Зведена!FF1112</f>
        <v>7586.95</v>
      </c>
      <c r="BF1111" s="3">
        <f>Зведена!FI1112</f>
        <v>1553.37</v>
      </c>
      <c r="BG1111" s="3">
        <f>Зведена!FL1112</f>
        <v>5732.5</v>
      </c>
      <c r="BH1111" s="1">
        <f>VLOOKUP(C1111,Зведена!$FM$4:$FP$1170,4,0)</f>
        <v>9726.4</v>
      </c>
      <c r="BI1111" s="1">
        <f>VLOOKUP($C1111,Зведена!$FQ$4:$FT$1170,4,0)</f>
        <v>2812.5</v>
      </c>
      <c r="BJ1111" s="1">
        <f>VLOOKUP($C1111,Зведена!$FU$4:$FX$1170,4,0)</f>
        <v>7658.74</v>
      </c>
      <c r="BK1111" s="1">
        <f>VLOOKUP($C1111,Зведена!$FY$4:$GB$1170,4,0)</f>
        <v>4264.1400000000003</v>
      </c>
      <c r="BL1111" s="1">
        <f>VLOOKUP($C1111,Зведена!$GC$4:$GF$1180,4,0)</f>
        <v>3516.82</v>
      </c>
      <c r="BM1111" s="1">
        <f>VLOOKUP($C1111,Зведена!$GG$4:$GJ$1180,4,0)</f>
        <v>1672.68</v>
      </c>
    </row>
    <row r="1112" spans="1:65" x14ac:dyDescent="0.35">
      <c r="A1112" s="2" t="s">
        <v>1112</v>
      </c>
      <c r="B1112" s="2" t="str">
        <f t="shared" si="34"/>
        <v>91</v>
      </c>
      <c r="C1112" s="2" t="str">
        <f t="shared" si="35"/>
        <v>9101</v>
      </c>
      <c r="D1112" s="3">
        <f>Зведена!C1113</f>
        <v>2.15</v>
      </c>
      <c r="E1112" s="3">
        <f>Зведена!F1113</f>
        <v>4.07</v>
      </c>
      <c r="F1112" s="3">
        <f>Зведена!I1113</f>
        <v>2.78</v>
      </c>
      <c r="G1112" s="3">
        <f>Зведена!L1113</f>
        <v>2.2999999999999998</v>
      </c>
      <c r="H1112" s="3">
        <f>Зведена!O1113</f>
        <v>2.16</v>
      </c>
      <c r="I1112" s="3">
        <f>Зведена!R1113</f>
        <v>3.93</v>
      </c>
      <c r="J1112" s="3">
        <f>Зведена!U1113</f>
        <v>2.83</v>
      </c>
      <c r="K1112" s="3">
        <f>Зведена!X1113</f>
        <v>1.39</v>
      </c>
      <c r="L1112" s="3">
        <f>Зведена!AA1113</f>
        <v>3.81</v>
      </c>
      <c r="M1112" s="3">
        <f>Зведена!AD1113</f>
        <v>3.76</v>
      </c>
      <c r="N1112" s="3">
        <f>Зведена!AG1113</f>
        <v>5.32</v>
      </c>
      <c r="O1112" s="3">
        <f>Зведена!AJ1113</f>
        <v>2.2999999999999998</v>
      </c>
      <c r="P1112" s="3">
        <f>Зведена!AM1113</f>
        <v>0.87</v>
      </c>
      <c r="Q1112" s="3">
        <f>Зведена!AP1113</f>
        <v>1.78</v>
      </c>
      <c r="R1112" s="3">
        <f>Зведена!AS1113</f>
        <v>0.52</v>
      </c>
      <c r="S1112" s="3">
        <f>Зведена!AV1113</f>
        <v>2.3199999999999998</v>
      </c>
      <c r="T1112" s="3">
        <f>Зведена!AY1113</f>
        <v>1.68</v>
      </c>
      <c r="U1112" s="3">
        <f>Зведена!BB1113</f>
        <v>7.92</v>
      </c>
      <c r="V1112" s="3">
        <f>Зведена!BE1113</f>
        <v>12.34</v>
      </c>
      <c r="W1112" s="3">
        <f>Зведена!BH1113</f>
        <v>3.94</v>
      </c>
      <c r="X1112" s="3">
        <f>Зведена!BK1113</f>
        <v>9.42</v>
      </c>
      <c r="Y1112" s="3">
        <f>Зведена!BN1113</f>
        <v>3.94</v>
      </c>
      <c r="Z1112" s="3">
        <f>Зведена!BQ1113</f>
        <v>10.63</v>
      </c>
      <c r="AA1112" s="3">
        <f>Зведена!BT1113</f>
        <v>1.85</v>
      </c>
      <c r="AB1112" s="3">
        <f>Зведена!BW1113</f>
        <v>3.2</v>
      </c>
      <c r="AC1112" s="3">
        <f>Зведена!BZ1113</f>
        <v>0.82</v>
      </c>
      <c r="AD1112" s="3">
        <f>Зведена!CC1113</f>
        <v>2.83</v>
      </c>
      <c r="AE1112" s="3">
        <f>Зведена!CF1113</f>
        <v>2.94</v>
      </c>
      <c r="AF1112" s="3">
        <f>Зведена!CI1113</f>
        <v>6.86</v>
      </c>
      <c r="AG1112" s="3">
        <f>Зведена!CL1113</f>
        <v>4.3</v>
      </c>
      <c r="AH1112" s="3">
        <f>Зведена!CO1113</f>
        <v>7.19</v>
      </c>
      <c r="AI1112" s="3">
        <f>Зведена!CR1113</f>
        <v>3.54</v>
      </c>
      <c r="AJ1112" s="3">
        <f>Зведена!CU1113</f>
        <v>8.39</v>
      </c>
      <c r="AK1112" s="3">
        <f>Зведена!CX1113</f>
        <v>2.1800000000000002</v>
      </c>
      <c r="AL1112" s="3">
        <f>Зведена!DA1113</f>
        <v>3.77</v>
      </c>
      <c r="AM1112" s="3">
        <f>Зведена!DD1113</f>
        <v>2.66</v>
      </c>
      <c r="AN1112" s="3">
        <f>Зведена!DG1113</f>
        <v>13.96</v>
      </c>
      <c r="AO1112" s="3">
        <f>Зведена!DJ1113</f>
        <v>3.12</v>
      </c>
      <c r="AP1112" s="3">
        <f>Зведена!DM1113</f>
        <v>4.68</v>
      </c>
      <c r="AQ1112" s="3">
        <f>Зведена!DP1113</f>
        <v>2.38</v>
      </c>
      <c r="AR1112" s="3">
        <f>Зведена!DS1113</f>
        <v>0</v>
      </c>
      <c r="AS1112" s="3">
        <f>Зведена!DV1113</f>
        <v>0</v>
      </c>
      <c r="AT1112" s="3">
        <f>Зведена!DY1113</f>
        <v>1.1299999999999999</v>
      </c>
      <c r="AU1112" s="3">
        <f>Зведена!EB1113</f>
        <v>5.29</v>
      </c>
      <c r="AV1112" s="3">
        <f>Зведена!EE1113</f>
        <v>5.51</v>
      </c>
      <c r="AW1112" s="3">
        <f>Зведена!EH1113</f>
        <v>5.73</v>
      </c>
      <c r="AX1112" s="3">
        <f>Зведена!EK1113</f>
        <v>6.35</v>
      </c>
      <c r="AY1112" s="3">
        <f>Зведена!EN1113</f>
        <v>2.21</v>
      </c>
      <c r="AZ1112" s="3">
        <f>Зведена!EQ1113</f>
        <v>2.54</v>
      </c>
      <c r="BA1112" s="3">
        <f>Зведена!ET1113</f>
        <v>3.23</v>
      </c>
      <c r="BB1112" s="3">
        <f>Зведена!EW1113</f>
        <v>1.04</v>
      </c>
      <c r="BC1112" s="3">
        <f>Зведена!EZ1113</f>
        <v>0.72</v>
      </c>
      <c r="BD1112" s="3">
        <f>Зведена!FC1113</f>
        <v>1.69</v>
      </c>
      <c r="BE1112" s="3">
        <f>Зведена!FF1113</f>
        <v>2.35</v>
      </c>
      <c r="BF1112" s="3">
        <f>Зведена!FI1113</f>
        <v>17.27</v>
      </c>
      <c r="BG1112" s="3">
        <f>Зведена!FL1113</f>
        <v>20.37</v>
      </c>
      <c r="BH1112" s="1">
        <f>VLOOKUP(C1112,Зведена!$FM$4:$FP$1170,4,0)</f>
        <v>11.77</v>
      </c>
      <c r="BI1112" s="1">
        <f>VLOOKUP($C1112,Зведена!$FQ$4:$FT$1170,4,0)</f>
        <v>3.25</v>
      </c>
      <c r="BJ1112" s="1">
        <f>VLOOKUP($C1112,Зведена!$FU$4:$FX$1170,4,0)</f>
        <v>1.46</v>
      </c>
      <c r="BK1112" s="1">
        <f>VLOOKUP($C1112,Зведена!$FY$4:$GB$1170,4,0)</f>
        <v>0.08</v>
      </c>
      <c r="BL1112" s="1">
        <f>VLOOKUP($C1112,Зведена!$GC$4:$GF$1180,4,0)</f>
        <v>0.38</v>
      </c>
      <c r="BM1112" s="1">
        <f>VLOOKUP($C1112,Зведена!$GG$4:$GJ$1180,4,0)</f>
        <v>0.2</v>
      </c>
    </row>
    <row r="1113" spans="1:65" x14ac:dyDescent="0.35">
      <c r="A1113" s="2" t="s">
        <v>1113</v>
      </c>
      <c r="B1113" s="2" t="str">
        <f t="shared" si="34"/>
        <v>91</v>
      </c>
      <c r="C1113" s="2" t="str">
        <f t="shared" si="35"/>
        <v>9102</v>
      </c>
      <c r="D1113" s="3">
        <f>Зведена!C1114</f>
        <v>236.18</v>
      </c>
      <c r="E1113" s="3">
        <f>Зведена!F1114</f>
        <v>192.88</v>
      </c>
      <c r="F1113" s="3">
        <f>Зведена!I1114</f>
        <v>221.75</v>
      </c>
      <c r="G1113" s="3">
        <f>Зведена!L1114</f>
        <v>162.91</v>
      </c>
      <c r="H1113" s="3">
        <f>Зведена!O1114</f>
        <v>326.95999999999998</v>
      </c>
      <c r="I1113" s="3">
        <f>Зведена!R1114</f>
        <v>174.72</v>
      </c>
      <c r="J1113" s="3">
        <f>Зведена!U1114</f>
        <v>272.67</v>
      </c>
      <c r="K1113" s="3">
        <f>Зведена!X1114</f>
        <v>266.19</v>
      </c>
      <c r="L1113" s="3">
        <f>Зведена!AA1114</f>
        <v>212.48</v>
      </c>
      <c r="M1113" s="3">
        <f>Зведена!AD1114</f>
        <v>320.72000000000003</v>
      </c>
      <c r="N1113" s="3">
        <f>Зведена!AG1114</f>
        <v>240.62</v>
      </c>
      <c r="O1113" s="3">
        <f>Зведена!AJ1114</f>
        <v>334.5</v>
      </c>
      <c r="P1113" s="3">
        <f>Зведена!AM1114</f>
        <v>172.29</v>
      </c>
      <c r="Q1113" s="3">
        <f>Зведена!AP1114</f>
        <v>152.71</v>
      </c>
      <c r="R1113" s="3">
        <f>Зведена!AS1114</f>
        <v>66.91</v>
      </c>
      <c r="S1113" s="3">
        <f>Зведена!AV1114</f>
        <v>167.39</v>
      </c>
      <c r="T1113" s="3">
        <f>Зведена!AY1114</f>
        <v>141.77000000000001</v>
      </c>
      <c r="U1113" s="3">
        <f>Зведена!BB1114</f>
        <v>107.46</v>
      </c>
      <c r="V1113" s="3">
        <f>Зведена!BE1114</f>
        <v>271.36</v>
      </c>
      <c r="W1113" s="3">
        <f>Зведена!BH1114</f>
        <v>299.48</v>
      </c>
      <c r="X1113" s="3">
        <f>Зведена!BK1114</f>
        <v>171.99</v>
      </c>
      <c r="Y1113" s="3">
        <f>Зведена!BN1114</f>
        <v>288.7</v>
      </c>
      <c r="Z1113" s="3">
        <f>Зведена!BQ1114</f>
        <v>147.41</v>
      </c>
      <c r="AA1113" s="3">
        <f>Зведена!BT1114</f>
        <v>294.87</v>
      </c>
      <c r="AB1113" s="3">
        <f>Зведена!BW1114</f>
        <v>136.22</v>
      </c>
      <c r="AC1113" s="3">
        <f>Зведена!BZ1114</f>
        <v>128.12</v>
      </c>
      <c r="AD1113" s="3">
        <f>Зведена!CC1114</f>
        <v>206.37</v>
      </c>
      <c r="AE1113" s="3">
        <f>Зведена!CF1114</f>
        <v>157.55000000000001</v>
      </c>
      <c r="AF1113" s="3">
        <f>Зведена!CI1114</f>
        <v>294.68</v>
      </c>
      <c r="AG1113" s="3">
        <f>Зведена!CL1114</f>
        <v>274.2</v>
      </c>
      <c r="AH1113" s="3">
        <f>Зведена!CO1114</f>
        <v>191.11</v>
      </c>
      <c r="AI1113" s="3">
        <f>Зведена!CR1114</f>
        <v>148.05000000000001</v>
      </c>
      <c r="AJ1113" s="3">
        <f>Зведена!CU1114</f>
        <v>123.54</v>
      </c>
      <c r="AK1113" s="3">
        <f>Зведена!CX1114</f>
        <v>121.54</v>
      </c>
      <c r="AL1113" s="3">
        <f>Зведена!DA1114</f>
        <v>129.69</v>
      </c>
      <c r="AM1113" s="3">
        <f>Зведена!DD1114</f>
        <v>85.320000000000007</v>
      </c>
      <c r="AN1113" s="3">
        <f>Зведена!DG1114</f>
        <v>78.22</v>
      </c>
      <c r="AO1113" s="3">
        <f>Зведена!DJ1114</f>
        <v>83.51</v>
      </c>
      <c r="AP1113" s="3">
        <f>Зведена!DM1114</f>
        <v>51.97</v>
      </c>
      <c r="AQ1113" s="3">
        <f>Зведена!DP1114</f>
        <v>11.02</v>
      </c>
      <c r="AR1113" s="3">
        <f>Зведена!DS1114</f>
        <v>1.22</v>
      </c>
      <c r="AS1113" s="3">
        <f>Зведена!DV1114</f>
        <v>14.02</v>
      </c>
      <c r="AT1113" s="3">
        <f>Зведена!DY1114</f>
        <v>25.59</v>
      </c>
      <c r="AU1113" s="3">
        <f>Зведена!EB1114</f>
        <v>83.960000000000008</v>
      </c>
      <c r="AV1113" s="3">
        <f>Зведена!EE1114</f>
        <v>278.39999999999998</v>
      </c>
      <c r="AW1113" s="3">
        <f>Зведена!EH1114</f>
        <v>154.78</v>
      </c>
      <c r="AX1113" s="3">
        <f>Зведена!EK1114</f>
        <v>83.91</v>
      </c>
      <c r="AY1113" s="3">
        <f>Зведена!EN1114</f>
        <v>229.83</v>
      </c>
      <c r="AZ1113" s="3">
        <f>Зведена!EQ1114</f>
        <v>23.51</v>
      </c>
      <c r="BA1113" s="3">
        <f>Зведена!ET1114</f>
        <v>57.11</v>
      </c>
      <c r="BB1113" s="3">
        <f>Зведена!EW1114</f>
        <v>91.11</v>
      </c>
      <c r="BC1113" s="3">
        <f>Зведена!EZ1114</f>
        <v>45.71</v>
      </c>
      <c r="BD1113" s="3">
        <f>Зведена!FC1114</f>
        <v>146.96</v>
      </c>
      <c r="BE1113" s="3">
        <f>Зведена!FF1114</f>
        <v>51.06</v>
      </c>
      <c r="BF1113" s="3">
        <f>Зведена!FI1114</f>
        <v>78.39</v>
      </c>
      <c r="BG1113" s="3">
        <f>Зведена!FL1114</f>
        <v>182.59</v>
      </c>
      <c r="BH1113" s="1">
        <f>VLOOKUP(C1113,Зведена!$FM$4:$FP$1170,4,0)</f>
        <v>204.15</v>
      </c>
      <c r="BI1113" s="1">
        <f>VLOOKUP($C1113,Зведена!$FQ$4:$FT$1170,4,0)</f>
        <v>177.7</v>
      </c>
      <c r="BJ1113" s="1">
        <f>VLOOKUP($C1113,Зведена!$FU$4:$FX$1170,4,0)</f>
        <v>98.15</v>
      </c>
      <c r="BK1113" s="1">
        <f>VLOOKUP($C1113,Зведена!$FY$4:$GB$1170,4,0)</f>
        <v>193.91</v>
      </c>
      <c r="BL1113" s="1">
        <f>VLOOKUP($C1113,Зведена!$GC$4:$GF$1180,4,0)</f>
        <v>81.52</v>
      </c>
      <c r="BM1113" s="1">
        <f>VLOOKUP($C1113,Зведена!$GG$4:$GJ$1180,4,0)</f>
        <v>81.83</v>
      </c>
    </row>
    <row r="1114" spans="1:65" x14ac:dyDescent="0.35">
      <c r="A1114" s="2" t="s">
        <v>1114</v>
      </c>
      <c r="B1114" s="2" t="str">
        <f t="shared" si="34"/>
        <v>91</v>
      </c>
      <c r="C1114" s="2" t="str">
        <f t="shared" si="35"/>
        <v>9103</v>
      </c>
      <c r="D1114" s="3">
        <f>Зведена!C1115</f>
        <v>14.43</v>
      </c>
      <c r="E1114" s="3">
        <f>Зведена!F1115</f>
        <v>57.13</v>
      </c>
      <c r="F1114" s="3">
        <f>Зведена!I1115</f>
        <v>41.63</v>
      </c>
      <c r="G1114" s="3">
        <f>Зведена!L1115</f>
        <v>4</v>
      </c>
      <c r="H1114" s="3">
        <f>Зведена!O1115</f>
        <v>6</v>
      </c>
      <c r="I1114" s="3">
        <f>Зведена!R1115</f>
        <v>6.8</v>
      </c>
      <c r="J1114" s="3">
        <f>Зведена!U1115</f>
        <v>11.2</v>
      </c>
      <c r="K1114" s="3">
        <f>Зведена!X1115</f>
        <v>8.4</v>
      </c>
      <c r="L1114" s="3">
        <f>Зведена!AA1115</f>
        <v>13.4</v>
      </c>
      <c r="M1114" s="3">
        <f>Зведена!AD1115</f>
        <v>6.4</v>
      </c>
      <c r="N1114" s="3">
        <f>Зведена!AG1115</f>
        <v>6.4</v>
      </c>
      <c r="O1114" s="3">
        <f>Зведена!AJ1115</f>
        <v>6.4</v>
      </c>
      <c r="P1114" s="3">
        <f>Зведена!AM1115</f>
        <v>12.8</v>
      </c>
      <c r="Q1114" s="3">
        <f>Зведена!AP1115</f>
        <v>45.2</v>
      </c>
      <c r="R1114" s="3">
        <f>Зведена!AS1115</f>
        <v>0.8</v>
      </c>
      <c r="S1114" s="3">
        <f>Зведена!AV1115</f>
        <v>4</v>
      </c>
      <c r="T1114" s="3">
        <f>Зведена!AY1115</f>
        <v>882</v>
      </c>
      <c r="U1114" s="3">
        <f>Зведена!BB1115</f>
        <v>0</v>
      </c>
      <c r="V1114" s="3">
        <f>Зведена!BE1115</f>
        <v>14</v>
      </c>
      <c r="W1114" s="3">
        <f>Зведена!BH1115</f>
        <v>0</v>
      </c>
      <c r="X1114" s="3">
        <f>Зведена!BK1115</f>
        <v>0</v>
      </c>
      <c r="Y1114" s="3">
        <f>Зведена!BN1115</f>
        <v>0</v>
      </c>
      <c r="Z1114" s="3">
        <f>Зведена!BQ1115</f>
        <v>0</v>
      </c>
      <c r="AA1114" s="3">
        <f>Зведена!BT1115</f>
        <v>0</v>
      </c>
      <c r="AB1114" s="3">
        <f>Зведена!BW1115</f>
        <v>0</v>
      </c>
      <c r="AC1114" s="3">
        <f>Зведена!BZ1115</f>
        <v>0.56000000000000005</v>
      </c>
      <c r="AD1114" s="3">
        <f>Зведена!CC1115</f>
        <v>0</v>
      </c>
      <c r="AE1114" s="3">
        <f>Зведена!CF1115</f>
        <v>0</v>
      </c>
      <c r="AF1114" s="3">
        <f>Зведена!CI1115</f>
        <v>0</v>
      </c>
      <c r="AG1114" s="3">
        <f>Зведена!CL1115</f>
        <v>0</v>
      </c>
      <c r="AH1114" s="3">
        <f>Зведена!CO1115</f>
        <v>0</v>
      </c>
      <c r="AI1114" s="3">
        <f>Зведена!CR1115</f>
        <v>0</v>
      </c>
      <c r="AJ1114" s="3">
        <f>Зведена!CU1115</f>
        <v>0</v>
      </c>
      <c r="AK1114" s="3">
        <f>Зведена!CX1115</f>
        <v>0</v>
      </c>
      <c r="AL1114" s="3">
        <f>Зведена!DA1115</f>
        <v>0</v>
      </c>
      <c r="AM1114" s="3">
        <f>Зведена!DD1115</f>
        <v>0</v>
      </c>
      <c r="AN1114" s="3">
        <f>Зведена!DG1115</f>
        <v>0</v>
      </c>
      <c r="AO1114" s="3">
        <f>Зведена!DJ1115</f>
        <v>0</v>
      </c>
      <c r="AP1114" s="3">
        <f>Зведена!DM1115</f>
        <v>0</v>
      </c>
      <c r="AQ1114" s="3">
        <f>Зведена!DP1115</f>
        <v>0</v>
      </c>
      <c r="AR1114" s="3">
        <f>Зведена!DS1115</f>
        <v>0</v>
      </c>
      <c r="AS1114" s="3">
        <f>Зведена!DV1115</f>
        <v>0</v>
      </c>
      <c r="AT1114" s="3">
        <f>Зведена!DY1115</f>
        <v>0</v>
      </c>
      <c r="AU1114" s="3">
        <f>Зведена!EB1115</f>
        <v>0</v>
      </c>
      <c r="AV1114" s="3">
        <f>Зведена!EE1115</f>
        <v>0</v>
      </c>
      <c r="AW1114" s="3">
        <f>Зведена!EH1115</f>
        <v>6</v>
      </c>
      <c r="AX1114" s="3">
        <f>Зведена!EK1115</f>
        <v>0</v>
      </c>
      <c r="AY1114" s="3">
        <f>Зведена!EN1115</f>
        <v>0</v>
      </c>
      <c r="AZ1114" s="3">
        <f>Зведена!EQ1115</f>
        <v>0.12</v>
      </c>
      <c r="BA1114" s="3">
        <f>Зведена!ET1115</f>
        <v>30</v>
      </c>
      <c r="BB1114" s="3">
        <f>Зведена!EW1115</f>
        <v>0</v>
      </c>
      <c r="BC1114" s="3">
        <f>Зведена!EZ1115</f>
        <v>5.5</v>
      </c>
      <c r="BD1114" s="3">
        <f>Зведена!FC1115</f>
        <v>0</v>
      </c>
      <c r="BE1114" s="3">
        <f>Зведена!FF1115</f>
        <v>60</v>
      </c>
      <c r="BF1114" s="3">
        <f>Зведена!FI1115</f>
        <v>3</v>
      </c>
      <c r="BG1114" s="3">
        <f>Зведена!FL1115</f>
        <v>0</v>
      </c>
      <c r="BH1114" s="1">
        <f>VLOOKUP(C1114,Зведена!$FM$4:$FP$1170,4,0)</f>
        <v>3.01</v>
      </c>
      <c r="BI1114" s="1">
        <f>VLOOKUP($C1114,Зведена!$FQ$4:$FT$1170,4,0)</f>
        <v>2.04</v>
      </c>
      <c r="BJ1114" s="1">
        <f>VLOOKUP($C1114,Зведена!$FU$4:$FX$1170,4,0)</f>
        <v>34.47</v>
      </c>
      <c r="BK1114" s="1">
        <f>VLOOKUP($C1114,Зведена!$FY$4:$GB$1170,4,0)</f>
        <v>1.9</v>
      </c>
      <c r="BL1114" s="1">
        <f>VLOOKUP($C1114,Зведена!$GC$4:$GF$1180,4,0)</f>
        <v>0</v>
      </c>
      <c r="BM1114" s="1">
        <f>VLOOKUP($C1114,Зведена!$GG$4:$GJ$1180,4,0)</f>
        <v>0</v>
      </c>
    </row>
    <row r="1115" spans="1:65" x14ac:dyDescent="0.35">
      <c r="A1115" s="2" t="s">
        <v>1115</v>
      </c>
      <c r="B1115" s="2" t="str">
        <f t="shared" si="34"/>
        <v>91</v>
      </c>
      <c r="C1115" s="2" t="str">
        <f t="shared" si="35"/>
        <v>9104</v>
      </c>
      <c r="D1115" s="3">
        <f>Зведена!C1116</f>
        <v>0</v>
      </c>
      <c r="E1115" s="3">
        <f>Зведена!F1116</f>
        <v>0</v>
      </c>
      <c r="F1115" s="3">
        <f>Зведена!I1116</f>
        <v>0</v>
      </c>
      <c r="G1115" s="3">
        <f>Зведена!L1116</f>
        <v>1.4</v>
      </c>
      <c r="H1115" s="3">
        <f>Зведена!O1116</f>
        <v>8.16</v>
      </c>
      <c r="I1115" s="3">
        <f>Зведена!R1116</f>
        <v>41.16</v>
      </c>
      <c r="J1115" s="3">
        <f>Зведена!U1116</f>
        <v>29</v>
      </c>
      <c r="K1115" s="3">
        <f>Зведена!X1116</f>
        <v>10</v>
      </c>
      <c r="L1115" s="3">
        <f>Зведена!AA1116</f>
        <v>3.8</v>
      </c>
      <c r="M1115" s="3">
        <f>Зведена!AD1116</f>
        <v>14.2</v>
      </c>
      <c r="N1115" s="3">
        <f>Зведена!AG1116</f>
        <v>4.75</v>
      </c>
      <c r="O1115" s="3">
        <f>Зведена!AJ1116</f>
        <v>0</v>
      </c>
      <c r="P1115" s="3">
        <f>Зведена!AM1116</f>
        <v>0</v>
      </c>
      <c r="Q1115" s="3">
        <f>Зведена!AP1116</f>
        <v>0.8</v>
      </c>
      <c r="R1115" s="3">
        <f>Зведена!AS1116</f>
        <v>0</v>
      </c>
      <c r="S1115" s="3">
        <f>Зведена!AV1116</f>
        <v>15.06</v>
      </c>
      <c r="T1115" s="3">
        <f>Зведена!AY1116</f>
        <v>0.8</v>
      </c>
      <c r="U1115" s="3">
        <f>Зведена!BB1116</f>
        <v>0.77</v>
      </c>
      <c r="V1115" s="3">
        <f>Зведена!BE1116</f>
        <v>2.4</v>
      </c>
      <c r="W1115" s="3">
        <f>Зведена!BH1116</f>
        <v>0</v>
      </c>
      <c r="X1115" s="3">
        <f>Зведена!BK1116</f>
        <v>0.8</v>
      </c>
      <c r="Y1115" s="3">
        <f>Зведена!BN1116</f>
        <v>1</v>
      </c>
      <c r="Z1115" s="3">
        <f>Зведена!BQ1116</f>
        <v>25</v>
      </c>
      <c r="AA1115" s="3">
        <f>Зведена!BT1116</f>
        <v>0</v>
      </c>
      <c r="AB1115" s="3">
        <f>Зведена!BW1116</f>
        <v>2.2000000000000002</v>
      </c>
      <c r="AC1115" s="3">
        <f>Зведена!BZ1116</f>
        <v>0.8</v>
      </c>
      <c r="AD1115" s="3">
        <f>Зведена!CC1116</f>
        <v>2.4</v>
      </c>
      <c r="AE1115" s="3">
        <f>Зведена!CF1116</f>
        <v>2.15</v>
      </c>
      <c r="AF1115" s="3">
        <f>Зведена!CI1116</f>
        <v>0.70000000000000018</v>
      </c>
      <c r="AG1115" s="3">
        <f>Зведена!CL1116</f>
        <v>0.8</v>
      </c>
      <c r="AH1115" s="3">
        <f>Зведена!CO1116</f>
        <v>3.45</v>
      </c>
      <c r="AI1115" s="3">
        <f>Зведена!CR1116</f>
        <v>1.1399999999999999</v>
      </c>
      <c r="AJ1115" s="3">
        <f>Зведена!CU1116</f>
        <v>0</v>
      </c>
      <c r="AK1115" s="3">
        <f>Зведена!CX1116</f>
        <v>0</v>
      </c>
      <c r="AL1115" s="3">
        <f>Зведена!DA1116</f>
        <v>0.8</v>
      </c>
      <c r="AM1115" s="3">
        <f>Зведена!DD1116</f>
        <v>3</v>
      </c>
      <c r="AN1115" s="3">
        <f>Зведена!DG1116</f>
        <v>2.8</v>
      </c>
      <c r="AO1115" s="3">
        <f>Зведена!DJ1116</f>
        <v>2.8</v>
      </c>
      <c r="AP1115" s="3">
        <f>Зведена!DM1116</f>
        <v>0</v>
      </c>
      <c r="AQ1115" s="3">
        <f>Зведена!DP1116</f>
        <v>0.8</v>
      </c>
      <c r="AR1115" s="3">
        <f>Зведена!DS1116</f>
        <v>0</v>
      </c>
      <c r="AS1115" s="3">
        <f>Зведена!DV1116</f>
        <v>0</v>
      </c>
      <c r="AT1115" s="3">
        <f>Зведена!DY1116</f>
        <v>0</v>
      </c>
      <c r="AU1115" s="3">
        <f>Зведена!EB1116</f>
        <v>0</v>
      </c>
      <c r="AV1115" s="3">
        <f>Зведена!EE1116</f>
        <v>5.8</v>
      </c>
      <c r="AW1115" s="3">
        <f>Зведена!EH1116</f>
        <v>0.70000000000000018</v>
      </c>
      <c r="AX1115" s="3">
        <f>Зведена!EK1116</f>
        <v>0.8</v>
      </c>
      <c r="AY1115" s="3">
        <f>Зведена!EN1116</f>
        <v>0.75</v>
      </c>
      <c r="AZ1115" s="3">
        <f>Зведена!EQ1116</f>
        <v>0.6</v>
      </c>
      <c r="BA1115" s="3">
        <f>Зведена!ET1116</f>
        <v>0.3</v>
      </c>
      <c r="BB1115" s="3">
        <f>Зведена!EW1116</f>
        <v>0.8</v>
      </c>
      <c r="BC1115" s="3">
        <f>Зведена!EZ1116</f>
        <v>1.46</v>
      </c>
      <c r="BD1115" s="3">
        <f>Зведена!FC1116</f>
        <v>0.3</v>
      </c>
      <c r="BE1115" s="3">
        <f>Зведена!FF1116</f>
        <v>3.4</v>
      </c>
      <c r="BF1115" s="3">
        <f>Зведена!FI1116</f>
        <v>0</v>
      </c>
      <c r="BG1115" s="3">
        <f>Зведена!FL1116</f>
        <v>0.93</v>
      </c>
      <c r="BH1115" s="1">
        <f>VLOOKUP(C1115,Зведена!$FM$4:$FP$1170,4,0)</f>
        <v>2</v>
      </c>
      <c r="BI1115" s="1">
        <f>VLOOKUP($C1115,Зведена!$FQ$4:$FT$1170,4,0)</f>
        <v>0.8</v>
      </c>
      <c r="BJ1115" s="1">
        <f>VLOOKUP($C1115,Зведена!$FU$4:$FX$1170,4,0)</f>
        <v>1.1499999999999999</v>
      </c>
      <c r="BK1115" s="1">
        <f>VLOOKUP($C1115,Зведена!$FY$4:$GB$1170,4,0)</f>
        <v>0</v>
      </c>
      <c r="BL1115" s="1">
        <f>VLOOKUP($C1115,Зведена!$GC$4:$GF$1180,4,0)</f>
        <v>0.14000000000000001</v>
      </c>
      <c r="BM1115" s="1">
        <f>VLOOKUP($C1115,Зведена!$GG$4:$GJ$1180,4,0)</f>
        <v>0</v>
      </c>
    </row>
    <row r="1116" spans="1:65" x14ac:dyDescent="0.35">
      <c r="A1116" s="2" t="s">
        <v>1116</v>
      </c>
      <c r="B1116" s="2" t="str">
        <f t="shared" si="34"/>
        <v>91</v>
      </c>
      <c r="C1116" s="2" t="str">
        <f t="shared" si="35"/>
        <v>9105</v>
      </c>
      <c r="D1116" s="3">
        <f>Зведена!C1117</f>
        <v>14.27</v>
      </c>
      <c r="E1116" s="3">
        <f>Зведена!F1117</f>
        <v>1110.58</v>
      </c>
      <c r="F1116" s="3">
        <f>Зведена!I1117</f>
        <v>64.8</v>
      </c>
      <c r="G1116" s="3">
        <f>Зведена!L1117</f>
        <v>219.25</v>
      </c>
      <c r="H1116" s="3">
        <f>Зведена!O1117</f>
        <v>522.56000000000006</v>
      </c>
      <c r="I1116" s="3">
        <f>Зведена!R1117</f>
        <v>168.82</v>
      </c>
      <c r="J1116" s="3">
        <f>Зведена!U1117</f>
        <v>1578.24</v>
      </c>
      <c r="K1116" s="3">
        <f>Зведена!X1117</f>
        <v>55.63</v>
      </c>
      <c r="L1116" s="3">
        <f>Зведена!AA1117</f>
        <v>371.05</v>
      </c>
      <c r="M1116" s="3">
        <f>Зведена!AD1117</f>
        <v>855.47</v>
      </c>
      <c r="N1116" s="3">
        <f>Зведена!AG1117</f>
        <v>876.09</v>
      </c>
      <c r="O1116" s="3">
        <f>Зведена!AJ1117</f>
        <v>680.93</v>
      </c>
      <c r="P1116" s="3">
        <f>Зведена!AM1117</f>
        <v>241.22</v>
      </c>
      <c r="Q1116" s="3">
        <f>Зведена!AP1117</f>
        <v>99.81</v>
      </c>
      <c r="R1116" s="3">
        <f>Зведена!AS1117</f>
        <v>303.36</v>
      </c>
      <c r="S1116" s="3">
        <f>Зведена!AV1117</f>
        <v>869</v>
      </c>
      <c r="T1116" s="3">
        <f>Зведена!AY1117</f>
        <v>1198.3699999999999</v>
      </c>
      <c r="U1116" s="3">
        <f>Зведена!BB1117</f>
        <v>241.77</v>
      </c>
      <c r="V1116" s="3">
        <f>Зведена!BE1117</f>
        <v>619.75</v>
      </c>
      <c r="W1116" s="3">
        <f>Зведена!BH1117</f>
        <v>791.96</v>
      </c>
      <c r="X1116" s="3">
        <f>Зведена!BK1117</f>
        <v>950.33</v>
      </c>
      <c r="Y1116" s="3">
        <f>Зведена!BN1117</f>
        <v>1335.86</v>
      </c>
      <c r="Z1116" s="3">
        <f>Зведена!BQ1117</f>
        <v>364.12</v>
      </c>
      <c r="AA1116" s="3">
        <f>Зведена!BT1117</f>
        <v>1253.4000000000001</v>
      </c>
      <c r="AB1116" s="3">
        <f>Зведена!BW1117</f>
        <v>129.19999999999999</v>
      </c>
      <c r="AC1116" s="3">
        <f>Зведена!BZ1117</f>
        <v>114.32</v>
      </c>
      <c r="AD1116" s="3">
        <f>Зведена!CC1117</f>
        <v>467.65000000000009</v>
      </c>
      <c r="AE1116" s="3">
        <f>Зведена!CF1117</f>
        <v>813.31</v>
      </c>
      <c r="AF1116" s="3">
        <f>Зведена!CI1117</f>
        <v>66.56</v>
      </c>
      <c r="AG1116" s="3">
        <f>Зведена!CL1117</f>
        <v>448.92</v>
      </c>
      <c r="AH1116" s="3">
        <f>Зведена!CO1117</f>
        <v>578.96</v>
      </c>
      <c r="AI1116" s="3">
        <f>Зведена!CR1117</f>
        <v>659.69</v>
      </c>
      <c r="AJ1116" s="3">
        <f>Зведена!CU1117</f>
        <v>477.94</v>
      </c>
      <c r="AK1116" s="3">
        <f>Зведена!CX1117</f>
        <v>478.84</v>
      </c>
      <c r="AL1116" s="3">
        <f>Зведена!DA1117</f>
        <v>100.13</v>
      </c>
      <c r="AM1116" s="3">
        <f>Зведена!DD1117</f>
        <v>424.16</v>
      </c>
      <c r="AN1116" s="3">
        <f>Зведена!DG1117</f>
        <v>601.62</v>
      </c>
      <c r="AO1116" s="3">
        <f>Зведена!DJ1117</f>
        <v>438.1</v>
      </c>
      <c r="AP1116" s="3">
        <f>Зведена!DM1117</f>
        <v>376.89</v>
      </c>
      <c r="AQ1116" s="3">
        <f>Зведена!DP1117</f>
        <v>0.96</v>
      </c>
      <c r="AR1116" s="3">
        <f>Зведена!DS1117</f>
        <v>411.2</v>
      </c>
      <c r="AS1116" s="3">
        <f>Зведена!DV1117</f>
        <v>162.58000000000001</v>
      </c>
      <c r="AT1116" s="3">
        <f>Зведена!DY1117</f>
        <v>688.58</v>
      </c>
      <c r="AU1116" s="3">
        <f>Зведена!EB1117</f>
        <v>1173</v>
      </c>
      <c r="AV1116" s="3">
        <f>Зведена!EE1117</f>
        <v>1056.23</v>
      </c>
      <c r="AW1116" s="3">
        <f>Зведена!EH1117</f>
        <v>1002.4</v>
      </c>
      <c r="AX1116" s="3">
        <f>Зведена!EK1117</f>
        <v>98.9</v>
      </c>
      <c r="AY1116" s="3">
        <f>Зведена!EN1117</f>
        <v>735.77</v>
      </c>
      <c r="AZ1116" s="3">
        <f>Зведена!EQ1117</f>
        <v>89.05</v>
      </c>
      <c r="BA1116" s="3">
        <f>Зведена!ET1117</f>
        <v>1272.73</v>
      </c>
      <c r="BB1116" s="3">
        <f>Зведена!EW1117</f>
        <v>1759.31</v>
      </c>
      <c r="BC1116" s="3">
        <f>Зведена!EZ1117</f>
        <v>1520.53</v>
      </c>
      <c r="BD1116" s="3">
        <f>Зведена!FC1117</f>
        <v>553.18000000000006</v>
      </c>
      <c r="BE1116" s="3">
        <f>Зведена!FF1117</f>
        <v>854.06</v>
      </c>
      <c r="BF1116" s="3">
        <f>Зведена!FI1117</f>
        <v>823.28</v>
      </c>
      <c r="BG1116" s="3">
        <f>Зведена!FL1117</f>
        <v>741.59</v>
      </c>
      <c r="BH1116" s="1">
        <f>VLOOKUP(C1116,Зведена!$FM$4:$FP$1170,4,0)</f>
        <v>746.98</v>
      </c>
      <c r="BI1116" s="1">
        <f>VLOOKUP($C1116,Зведена!$FQ$4:$FT$1170,4,0)</f>
        <v>680.23</v>
      </c>
      <c r="BJ1116" s="1">
        <f>VLOOKUP($C1116,Зведена!$FU$4:$FX$1170,4,0)</f>
        <v>1286.6600000000001</v>
      </c>
      <c r="BK1116" s="1">
        <f>VLOOKUP($C1116,Зведена!$FY$4:$GB$1170,4,0)</f>
        <v>784.02</v>
      </c>
      <c r="BL1116" s="1">
        <f>VLOOKUP($C1116,Зведена!$GC$4:$GF$1180,4,0)</f>
        <v>943.17000000000007</v>
      </c>
      <c r="BM1116" s="1">
        <f>VLOOKUP($C1116,Зведена!$GG$4:$GJ$1180,4,0)</f>
        <v>378.91</v>
      </c>
    </row>
    <row r="1117" spans="1:65" x14ac:dyDescent="0.35">
      <c r="A1117" s="2" t="s">
        <v>1117</v>
      </c>
      <c r="B1117" s="2" t="str">
        <f t="shared" si="34"/>
        <v>91</v>
      </c>
      <c r="C1117" s="2" t="str">
        <f t="shared" si="35"/>
        <v>9106</v>
      </c>
      <c r="D1117" s="3">
        <f>Зведена!C1118</f>
        <v>0</v>
      </c>
      <c r="E1117" s="3">
        <f>Зведена!F1118</f>
        <v>0</v>
      </c>
      <c r="F1117" s="3">
        <f>Зведена!I1118</f>
        <v>0.2</v>
      </c>
      <c r="G1117" s="3">
        <f>Зведена!L1118</f>
        <v>0</v>
      </c>
      <c r="H1117" s="3">
        <f>Зведена!O1118</f>
        <v>8.68</v>
      </c>
      <c r="I1117" s="3">
        <f>Зведена!R1118</f>
        <v>0.78</v>
      </c>
      <c r="J1117" s="3">
        <f>Зведена!U1118</f>
        <v>1.89</v>
      </c>
      <c r="K1117" s="3">
        <f>Зведена!X1118</f>
        <v>0</v>
      </c>
      <c r="L1117" s="3">
        <f>Зведена!AA1118</f>
        <v>0</v>
      </c>
      <c r="M1117" s="3">
        <f>Зведена!AD1118</f>
        <v>0.48</v>
      </c>
      <c r="N1117" s="3">
        <f>Зведена!AG1118</f>
        <v>0.24</v>
      </c>
      <c r="O1117" s="3">
        <f>Зведена!AJ1118</f>
        <v>0.92</v>
      </c>
      <c r="P1117" s="3">
        <f>Зведена!AM1118</f>
        <v>0</v>
      </c>
      <c r="Q1117" s="3">
        <f>Зведена!AP1118</f>
        <v>1.76</v>
      </c>
      <c r="R1117" s="3">
        <f>Зведена!AS1118</f>
        <v>1.94</v>
      </c>
      <c r="S1117" s="3">
        <f>Зведена!AV1118</f>
        <v>4.7</v>
      </c>
      <c r="T1117" s="3">
        <f>Зведена!AY1118</f>
        <v>2.4700000000000002</v>
      </c>
      <c r="U1117" s="3">
        <f>Зведена!BB1118</f>
        <v>2.61</v>
      </c>
      <c r="V1117" s="3">
        <f>Зведена!BE1118</f>
        <v>5.19</v>
      </c>
      <c r="W1117" s="3">
        <f>Зведена!BH1118</f>
        <v>0.38</v>
      </c>
      <c r="X1117" s="3">
        <f>Зведена!BK1118</f>
        <v>0</v>
      </c>
      <c r="Y1117" s="3">
        <f>Зведена!BN1118</f>
        <v>1.5</v>
      </c>
      <c r="Z1117" s="3">
        <f>Зведена!BQ1118</f>
        <v>1.5</v>
      </c>
      <c r="AA1117" s="3">
        <f>Зведена!BT1118</f>
        <v>0</v>
      </c>
      <c r="AB1117" s="3">
        <f>Зведена!BW1118</f>
        <v>0</v>
      </c>
      <c r="AC1117" s="3">
        <f>Зведена!BZ1118</f>
        <v>5.62</v>
      </c>
      <c r="AD1117" s="3">
        <f>Зведена!CC1118</f>
        <v>3.3</v>
      </c>
      <c r="AE1117" s="3">
        <f>Зведена!CF1118</f>
        <v>5.3</v>
      </c>
      <c r="AF1117" s="3">
        <f>Зведена!CI1118</f>
        <v>1.58</v>
      </c>
      <c r="AG1117" s="3">
        <f>Зведена!CL1118</f>
        <v>0.34</v>
      </c>
      <c r="AH1117" s="3">
        <f>Зведена!CO1118</f>
        <v>0</v>
      </c>
      <c r="AI1117" s="3">
        <f>Зведена!CR1118</f>
        <v>0</v>
      </c>
      <c r="AJ1117" s="3">
        <f>Зведена!CU1118</f>
        <v>0</v>
      </c>
      <c r="AK1117" s="3">
        <f>Зведена!CX1118</f>
        <v>0.1</v>
      </c>
      <c r="AL1117" s="3">
        <f>Зведена!DA1118</f>
        <v>6.1</v>
      </c>
      <c r="AM1117" s="3">
        <f>Зведена!DD1118</f>
        <v>0.22</v>
      </c>
      <c r="AN1117" s="3">
        <f>Зведена!DG1118</f>
        <v>0</v>
      </c>
      <c r="AO1117" s="3">
        <f>Зведена!DJ1118</f>
        <v>2.15</v>
      </c>
      <c r="AP1117" s="3">
        <f>Зведена!DM1118</f>
        <v>0</v>
      </c>
      <c r="AQ1117" s="3">
        <f>Зведена!DP1118</f>
        <v>0</v>
      </c>
      <c r="AR1117" s="3">
        <f>Зведена!DS1118</f>
        <v>0</v>
      </c>
      <c r="AS1117" s="3">
        <f>Зведена!DV1118</f>
        <v>0.44</v>
      </c>
      <c r="AT1117" s="3">
        <f>Зведена!DY1118</f>
        <v>1.1200000000000001</v>
      </c>
      <c r="AU1117" s="3">
        <f>Зведена!EB1118</f>
        <v>0.1</v>
      </c>
      <c r="AV1117" s="3">
        <f>Зведена!EE1118</f>
        <v>0</v>
      </c>
      <c r="AW1117" s="3">
        <f>Зведена!EH1118</f>
        <v>22.79</v>
      </c>
      <c r="AX1117" s="3">
        <f>Зведена!EK1118</f>
        <v>1.4</v>
      </c>
      <c r="AY1117" s="3">
        <f>Зведена!EN1118</f>
        <v>5</v>
      </c>
      <c r="AZ1117" s="3">
        <f>Зведена!EQ1118</f>
        <v>0.15</v>
      </c>
      <c r="BA1117" s="3">
        <f>Зведена!ET1118</f>
        <v>0</v>
      </c>
      <c r="BB1117" s="3">
        <f>Зведена!EW1118</f>
        <v>0.75</v>
      </c>
      <c r="BC1117" s="3">
        <f>Зведена!EZ1118</f>
        <v>0</v>
      </c>
      <c r="BD1117" s="3">
        <f>Зведена!FC1118</f>
        <v>3</v>
      </c>
      <c r="BE1117" s="3">
        <f>Зведена!FF1118</f>
        <v>0.44</v>
      </c>
      <c r="BF1117" s="3">
        <f>Зведена!FI1118</f>
        <v>2.37</v>
      </c>
      <c r="BG1117" s="3">
        <f>Зведена!FL1118</f>
        <v>0</v>
      </c>
      <c r="BH1117" s="1">
        <f>VLOOKUP(C1117,Зведена!$FM$4:$FP$1170,4,0)</f>
        <v>0.65</v>
      </c>
      <c r="BI1117" s="1">
        <f>VLOOKUP($C1117,Зведена!$FQ$4:$FT$1170,4,0)</f>
        <v>1.45</v>
      </c>
      <c r="BJ1117" s="1">
        <f>VLOOKUP($C1117,Зведена!$FU$4:$FX$1170,4,0)</f>
        <v>1.9</v>
      </c>
      <c r="BK1117" s="1">
        <f>VLOOKUP($C1117,Зведена!$FY$4:$GB$1170,4,0)</f>
        <v>12.05</v>
      </c>
      <c r="BL1117" s="1">
        <f>VLOOKUP($C1117,Зведена!$GC$4:$GF$1180,4,0)</f>
        <v>4.88</v>
      </c>
      <c r="BM1117" s="1">
        <f>VLOOKUP($C1117,Зведена!$GG$4:$GJ$1180,4,0)</f>
        <v>0</v>
      </c>
    </row>
    <row r="1118" spans="1:65" x14ac:dyDescent="0.35">
      <c r="A1118" s="2" t="s">
        <v>1118</v>
      </c>
      <c r="B1118" s="2" t="str">
        <f t="shared" si="34"/>
        <v>91</v>
      </c>
      <c r="C1118" s="2" t="str">
        <f t="shared" si="35"/>
        <v>9107</v>
      </c>
      <c r="D1118" s="3">
        <f>Зведена!C1119</f>
        <v>57.58</v>
      </c>
      <c r="E1118" s="3">
        <f>Зведена!F1119</f>
        <v>21.57</v>
      </c>
      <c r="F1118" s="3">
        <f>Зведена!I1119</f>
        <v>10.210000000000001</v>
      </c>
      <c r="G1118" s="3">
        <f>Зведена!L1119</f>
        <v>252.16</v>
      </c>
      <c r="H1118" s="3">
        <f>Зведена!O1119</f>
        <v>59.24</v>
      </c>
      <c r="I1118" s="3">
        <f>Зведена!R1119</f>
        <v>19.89</v>
      </c>
      <c r="J1118" s="3">
        <f>Зведена!U1119</f>
        <v>46.94</v>
      </c>
      <c r="K1118" s="3">
        <f>Зведена!X1119</f>
        <v>23.69</v>
      </c>
      <c r="L1118" s="3">
        <f>Зведена!AA1119</f>
        <v>81.72</v>
      </c>
      <c r="M1118" s="3">
        <f>Зведена!AD1119</f>
        <v>39.200000000000003</v>
      </c>
      <c r="N1118" s="3">
        <f>Зведена!AG1119</f>
        <v>79.489999999999995</v>
      </c>
      <c r="O1118" s="3">
        <f>Зведена!AJ1119</f>
        <v>52.59</v>
      </c>
      <c r="P1118" s="3">
        <f>Зведена!AM1119</f>
        <v>86.29</v>
      </c>
      <c r="Q1118" s="3">
        <f>Зведена!AP1119</f>
        <v>189.01</v>
      </c>
      <c r="R1118" s="3">
        <f>Зведена!AS1119</f>
        <v>137.15</v>
      </c>
      <c r="S1118" s="3">
        <f>Зведена!AV1119</f>
        <v>96.16</v>
      </c>
      <c r="T1118" s="3">
        <f>Зведена!AY1119</f>
        <v>322.48</v>
      </c>
      <c r="U1118" s="3">
        <f>Зведена!BB1119</f>
        <v>125.22</v>
      </c>
      <c r="V1118" s="3">
        <f>Зведена!BE1119</f>
        <v>185.16</v>
      </c>
      <c r="W1118" s="3">
        <f>Зведена!BH1119</f>
        <v>133.56</v>
      </c>
      <c r="X1118" s="3">
        <f>Зведена!BK1119</f>
        <v>283.5</v>
      </c>
      <c r="Y1118" s="3">
        <f>Зведена!BN1119</f>
        <v>289.13</v>
      </c>
      <c r="Z1118" s="3">
        <f>Зведена!BQ1119</f>
        <v>103.97</v>
      </c>
      <c r="AA1118" s="3">
        <f>Зведена!BT1119</f>
        <v>25.32</v>
      </c>
      <c r="AB1118" s="3">
        <f>Зведена!BW1119</f>
        <v>440.67</v>
      </c>
      <c r="AC1118" s="3">
        <f>Зведена!BZ1119</f>
        <v>301.63</v>
      </c>
      <c r="AD1118" s="3">
        <f>Зведена!CC1119</f>
        <v>109.44</v>
      </c>
      <c r="AE1118" s="3">
        <f>Зведена!CF1119</f>
        <v>38.369999999999997</v>
      </c>
      <c r="AF1118" s="3">
        <f>Зведена!CI1119</f>
        <v>60.5</v>
      </c>
      <c r="AG1118" s="3">
        <f>Зведена!CL1119</f>
        <v>125.11</v>
      </c>
      <c r="AH1118" s="3">
        <f>Зведена!CO1119</f>
        <v>94.89</v>
      </c>
      <c r="AI1118" s="3">
        <f>Зведена!CR1119</f>
        <v>81.460000000000008</v>
      </c>
      <c r="AJ1118" s="3">
        <f>Зведена!CU1119</f>
        <v>41.03</v>
      </c>
      <c r="AK1118" s="3">
        <f>Зведена!CX1119</f>
        <v>167.35</v>
      </c>
      <c r="AL1118" s="3">
        <f>Зведена!DA1119</f>
        <v>126.41</v>
      </c>
      <c r="AM1118" s="3">
        <f>Зведена!DD1119</f>
        <v>321.95</v>
      </c>
      <c r="AN1118" s="3">
        <f>Зведена!DG1119</f>
        <v>27.32</v>
      </c>
      <c r="AO1118" s="3">
        <f>Зведена!DJ1119</f>
        <v>87.54</v>
      </c>
      <c r="AP1118" s="3">
        <f>Зведена!DM1119</f>
        <v>79.710000000000008</v>
      </c>
      <c r="AQ1118" s="3">
        <f>Зведена!DP1119</f>
        <v>39.090000000000003</v>
      </c>
      <c r="AR1118" s="3">
        <f>Зведена!DS1119</f>
        <v>47.9</v>
      </c>
      <c r="AS1118" s="3">
        <f>Зведена!DV1119</f>
        <v>70.040000000000006</v>
      </c>
      <c r="AT1118" s="3">
        <f>Зведена!DY1119</f>
        <v>41.41</v>
      </c>
      <c r="AU1118" s="3">
        <f>Зведена!EB1119</f>
        <v>99.710000000000008</v>
      </c>
      <c r="AV1118" s="3">
        <f>Зведена!EE1119</f>
        <v>158.37</v>
      </c>
      <c r="AW1118" s="3">
        <f>Зведена!EH1119</f>
        <v>118.38</v>
      </c>
      <c r="AX1118" s="3">
        <f>Зведена!EK1119</f>
        <v>27.58</v>
      </c>
      <c r="AY1118" s="3">
        <f>Зведена!EN1119</f>
        <v>126.76</v>
      </c>
      <c r="AZ1118" s="3">
        <f>Зведена!EQ1119</f>
        <v>124.59</v>
      </c>
      <c r="BA1118" s="3">
        <f>Зведена!ET1119</f>
        <v>79.45</v>
      </c>
      <c r="BB1118" s="3">
        <f>Зведена!EW1119</f>
        <v>91.37</v>
      </c>
      <c r="BC1118" s="3">
        <f>Зведена!EZ1119</f>
        <v>261.73</v>
      </c>
      <c r="BD1118" s="3">
        <f>Зведена!FC1119</f>
        <v>125.61</v>
      </c>
      <c r="BE1118" s="3">
        <f>Зведена!FF1119</f>
        <v>117.39</v>
      </c>
      <c r="BF1118" s="3">
        <f>Зведена!FI1119</f>
        <v>217.18</v>
      </c>
      <c r="BG1118" s="3">
        <f>Зведена!FL1119</f>
        <v>73.600000000000009</v>
      </c>
      <c r="BH1118" s="1">
        <f>VLOOKUP(C1118,Зведена!$FM$4:$FP$1170,4,0)</f>
        <v>84.59</v>
      </c>
      <c r="BI1118" s="1">
        <f>VLOOKUP($C1118,Зведена!$FQ$4:$FT$1170,4,0)</f>
        <v>92.79</v>
      </c>
      <c r="BJ1118" s="1">
        <f>VLOOKUP($C1118,Зведена!$FU$4:$FX$1170,4,0)</f>
        <v>196.48</v>
      </c>
      <c r="BK1118" s="1">
        <f>VLOOKUP($C1118,Зведена!$FY$4:$GB$1170,4,0)</f>
        <v>101.16</v>
      </c>
      <c r="BL1118" s="1">
        <f>VLOOKUP($C1118,Зведена!$GC$4:$GF$1180,4,0)</f>
        <v>57.12</v>
      </c>
      <c r="BM1118" s="1">
        <f>VLOOKUP($C1118,Зведена!$GG$4:$GJ$1180,4,0)</f>
        <v>55.34</v>
      </c>
    </row>
    <row r="1119" spans="1:65" x14ac:dyDescent="0.35">
      <c r="A1119" s="2" t="s">
        <v>1119</v>
      </c>
      <c r="B1119" s="2" t="str">
        <f t="shared" si="34"/>
        <v>91</v>
      </c>
      <c r="C1119" s="2" t="str">
        <f t="shared" si="35"/>
        <v>9108</v>
      </c>
      <c r="D1119" s="3">
        <f>Зведена!C1120</f>
        <v>0</v>
      </c>
      <c r="E1119" s="3">
        <f>Зведена!F1120</f>
        <v>0</v>
      </c>
      <c r="F1119" s="3">
        <f>Зведена!I1120</f>
        <v>0</v>
      </c>
      <c r="G1119" s="3">
        <f>Зведена!L1120</f>
        <v>0</v>
      </c>
      <c r="H1119" s="3">
        <f>Зведена!O1120</f>
        <v>28</v>
      </c>
      <c r="I1119" s="3">
        <f>Зведена!R1120</f>
        <v>0</v>
      </c>
      <c r="J1119" s="3">
        <f>Зведена!U1120</f>
        <v>0</v>
      </c>
      <c r="K1119" s="3">
        <f>Зведена!X1120</f>
        <v>15</v>
      </c>
      <c r="L1119" s="3">
        <f>Зведена!AA1120</f>
        <v>0</v>
      </c>
      <c r="M1119" s="3">
        <f>Зведена!AD1120</f>
        <v>0</v>
      </c>
      <c r="N1119" s="3">
        <f>Зведена!AG1120</f>
        <v>0</v>
      </c>
      <c r="O1119" s="3">
        <f>Зведена!AJ1120</f>
        <v>0</v>
      </c>
      <c r="P1119" s="3">
        <f>Зведена!AM1120</f>
        <v>0</v>
      </c>
      <c r="Q1119" s="3">
        <f>Зведена!AP1120</f>
        <v>0</v>
      </c>
      <c r="R1119" s="3">
        <f>Зведена!AS1120</f>
        <v>0</v>
      </c>
      <c r="S1119" s="3">
        <f>Зведена!AV1120</f>
        <v>0</v>
      </c>
      <c r="T1119" s="3">
        <f>Зведена!AY1120</f>
        <v>4</v>
      </c>
      <c r="U1119" s="3">
        <f>Зведена!BB1120</f>
        <v>0</v>
      </c>
      <c r="V1119" s="3">
        <f>Зведена!BE1120</f>
        <v>0</v>
      </c>
      <c r="W1119" s="3">
        <f>Зведена!BH1120</f>
        <v>0</v>
      </c>
      <c r="X1119" s="3">
        <f>Зведена!BK1120</f>
        <v>0</v>
      </c>
      <c r="Y1119" s="3">
        <f>Зведена!BN1120</f>
        <v>0</v>
      </c>
      <c r="Z1119" s="3">
        <f>Зведена!BQ1120</f>
        <v>0</v>
      </c>
      <c r="AA1119" s="3">
        <f>Зведена!BT1120</f>
        <v>0</v>
      </c>
      <c r="AB1119" s="3">
        <f>Зведена!BW1120</f>
        <v>0</v>
      </c>
      <c r="AC1119" s="3">
        <f>Зведена!BZ1120</f>
        <v>0</v>
      </c>
      <c r="AD1119" s="3">
        <f>Зведена!CC1120</f>
        <v>0</v>
      </c>
      <c r="AE1119" s="3">
        <f>Зведена!CF1120</f>
        <v>0</v>
      </c>
      <c r="AF1119" s="3">
        <f>Зведена!CI1120</f>
        <v>0</v>
      </c>
      <c r="AG1119" s="3">
        <f>Зведена!CL1120</f>
        <v>0</v>
      </c>
      <c r="AH1119" s="3">
        <f>Зведена!CO1120</f>
        <v>0</v>
      </c>
      <c r="AI1119" s="3">
        <f>Зведена!CR1120</f>
        <v>0</v>
      </c>
      <c r="AJ1119" s="3">
        <f>Зведена!CU1120</f>
        <v>0</v>
      </c>
      <c r="AK1119" s="3">
        <f>Зведена!CX1120</f>
        <v>0</v>
      </c>
      <c r="AL1119" s="3">
        <f>Зведена!DA1120</f>
        <v>0</v>
      </c>
      <c r="AM1119" s="3">
        <f>Зведена!DD1120</f>
        <v>0</v>
      </c>
      <c r="AN1119" s="3">
        <f>Зведена!DG1120</f>
        <v>0</v>
      </c>
      <c r="AO1119" s="3">
        <f>Зведена!DJ1120</f>
        <v>0</v>
      </c>
      <c r="AP1119" s="3">
        <f>Зведена!DM1120</f>
        <v>0</v>
      </c>
      <c r="AQ1119" s="3">
        <f>Зведена!DP1120</f>
        <v>0</v>
      </c>
      <c r="AR1119" s="3">
        <f>Зведена!DS1120</f>
        <v>0</v>
      </c>
      <c r="AS1119" s="3">
        <f>Зведена!DV1120</f>
        <v>0</v>
      </c>
      <c r="AT1119" s="3">
        <f>Зведена!DY1120</f>
        <v>0</v>
      </c>
      <c r="AU1119" s="3">
        <f>Зведена!EB1120</f>
        <v>0</v>
      </c>
      <c r="AV1119" s="3">
        <f>Зведена!EE1120</f>
        <v>0</v>
      </c>
      <c r="AW1119" s="3">
        <f>Зведена!EH1120</f>
        <v>0</v>
      </c>
      <c r="AX1119" s="3">
        <f>Зведена!EK1120</f>
        <v>0</v>
      </c>
      <c r="AY1119" s="3">
        <f>Зведена!EN1120</f>
        <v>0</v>
      </c>
      <c r="AZ1119" s="3">
        <f>Зведена!EQ1120</f>
        <v>0</v>
      </c>
      <c r="BA1119" s="3">
        <f>Зведена!ET1120</f>
        <v>0</v>
      </c>
      <c r="BB1119" s="3">
        <f>Зведена!EW1120</f>
        <v>0</v>
      </c>
      <c r="BC1119" s="3">
        <f>Зведена!EZ1120</f>
        <v>0</v>
      </c>
      <c r="BD1119" s="3">
        <f>Зведена!FC1120</f>
        <v>0</v>
      </c>
      <c r="BE1119" s="3">
        <f>Зведена!FF1120</f>
        <v>0</v>
      </c>
      <c r="BF1119" s="3">
        <f>Зведена!FI1120</f>
        <v>0</v>
      </c>
      <c r="BG1119" s="3">
        <f>Зведена!FL1120</f>
        <v>0</v>
      </c>
      <c r="BH1119" s="1">
        <f>VLOOKUP(C1119,Зведена!$FM$4:$FP$1170,4,0)</f>
        <v>0</v>
      </c>
      <c r="BI1119" s="1">
        <f>VLOOKUP($C1119,Зведена!$FQ$4:$FT$1170,4,0)</f>
        <v>0</v>
      </c>
      <c r="BJ1119" s="1">
        <f>VLOOKUP($C1119,Зведена!$FU$4:$FX$1170,4,0)</f>
        <v>0</v>
      </c>
      <c r="BK1119" s="1">
        <f>VLOOKUP($C1119,Зведена!$FY$4:$GB$1170,4,0)</f>
        <v>0</v>
      </c>
      <c r="BL1119" s="1">
        <f>VLOOKUP($C1119,Зведена!$GC$4:$GF$1180,4,0)</f>
        <v>0.02</v>
      </c>
      <c r="BM1119" s="1">
        <f>VLOOKUP($C1119,Зведена!$GG$4:$GJ$1180,4,0)</f>
        <v>0</v>
      </c>
    </row>
    <row r="1120" spans="1:65" x14ac:dyDescent="0.35">
      <c r="A1120" s="2" t="s">
        <v>1120</v>
      </c>
      <c r="B1120" s="2" t="str">
        <f t="shared" si="34"/>
        <v>91</v>
      </c>
      <c r="C1120" s="2" t="str">
        <f t="shared" si="35"/>
        <v>9109</v>
      </c>
      <c r="D1120" s="3">
        <f>Зведена!C1121</f>
        <v>0</v>
      </c>
      <c r="E1120" s="3">
        <f>Зведена!F1121</f>
        <v>0</v>
      </c>
      <c r="F1120" s="3">
        <f>Зведена!I1121</f>
        <v>0</v>
      </c>
      <c r="G1120" s="3">
        <f>Зведена!L1121</f>
        <v>0</v>
      </c>
      <c r="H1120" s="3">
        <f>Зведена!O1121</f>
        <v>0</v>
      </c>
      <c r="I1120" s="3">
        <f>Зведена!R1121</f>
        <v>0</v>
      </c>
      <c r="J1120" s="3">
        <f>Зведена!U1121</f>
        <v>0</v>
      </c>
      <c r="K1120" s="3">
        <f>Зведена!X1121</f>
        <v>0</v>
      </c>
      <c r="L1120" s="3">
        <f>Зведена!AA1121</f>
        <v>0</v>
      </c>
      <c r="M1120" s="3">
        <f>Зведена!AD1121</f>
        <v>0</v>
      </c>
      <c r="N1120" s="3">
        <f>Зведена!AG1121</f>
        <v>0</v>
      </c>
      <c r="O1120" s="3">
        <f>Зведена!AJ1121</f>
        <v>0</v>
      </c>
      <c r="P1120" s="3">
        <f>Зведена!AM1121</f>
        <v>0</v>
      </c>
      <c r="Q1120" s="3">
        <f>Зведена!AP1121</f>
        <v>0</v>
      </c>
      <c r="R1120" s="3">
        <f>Зведена!AS1121</f>
        <v>0</v>
      </c>
      <c r="S1120" s="3">
        <f>Зведена!AV1121</f>
        <v>0</v>
      </c>
      <c r="T1120" s="3">
        <f>Зведена!AY1121</f>
        <v>0</v>
      </c>
      <c r="U1120" s="3">
        <f>Зведена!BB1121</f>
        <v>6</v>
      </c>
      <c r="V1120" s="3">
        <f>Зведена!BE1121</f>
        <v>0</v>
      </c>
      <c r="W1120" s="3">
        <f>Зведена!BH1121</f>
        <v>0</v>
      </c>
      <c r="X1120" s="3">
        <f>Зведена!BK1121</f>
        <v>0</v>
      </c>
      <c r="Y1120" s="3">
        <f>Зведена!BN1121</f>
        <v>0</v>
      </c>
      <c r="Z1120" s="3">
        <f>Зведена!BQ1121</f>
        <v>0</v>
      </c>
      <c r="AA1120" s="3">
        <f>Зведена!BT1121</f>
        <v>0</v>
      </c>
      <c r="AB1120" s="3">
        <f>Зведена!BW1121</f>
        <v>0</v>
      </c>
      <c r="AC1120" s="3">
        <f>Зведена!BZ1121</f>
        <v>15.65</v>
      </c>
      <c r="AD1120" s="3">
        <f>Зведена!CC1121</f>
        <v>21</v>
      </c>
      <c r="AE1120" s="3">
        <f>Зведена!CF1121</f>
        <v>34.5</v>
      </c>
      <c r="AF1120" s="3">
        <f>Зведена!CI1121</f>
        <v>0</v>
      </c>
      <c r="AG1120" s="3">
        <f>Зведена!CL1121</f>
        <v>0</v>
      </c>
      <c r="AH1120" s="3">
        <f>Зведена!CO1121</f>
        <v>0</v>
      </c>
      <c r="AI1120" s="3">
        <f>Зведена!CR1121</f>
        <v>0</v>
      </c>
      <c r="AJ1120" s="3">
        <f>Зведена!CU1121</f>
        <v>84.95</v>
      </c>
      <c r="AK1120" s="3">
        <f>Зведена!CX1121</f>
        <v>0</v>
      </c>
      <c r="AL1120" s="3">
        <f>Зведена!DA1121</f>
        <v>0</v>
      </c>
      <c r="AM1120" s="3">
        <f>Зведена!DD1121</f>
        <v>0</v>
      </c>
      <c r="AN1120" s="3">
        <f>Зведена!DG1121</f>
        <v>0</v>
      </c>
      <c r="AO1120" s="3">
        <f>Зведена!DJ1121</f>
        <v>0</v>
      </c>
      <c r="AP1120" s="3">
        <f>Зведена!DM1121</f>
        <v>0</v>
      </c>
      <c r="AQ1120" s="3">
        <f>Зведена!DP1121</f>
        <v>0</v>
      </c>
      <c r="AR1120" s="3">
        <f>Зведена!DS1121</f>
        <v>0</v>
      </c>
      <c r="AS1120" s="3">
        <f>Зведена!DV1121</f>
        <v>30.4</v>
      </c>
      <c r="AT1120" s="3">
        <f>Зведена!DY1121</f>
        <v>0</v>
      </c>
      <c r="AU1120" s="3">
        <f>Зведена!EB1121</f>
        <v>0</v>
      </c>
      <c r="AV1120" s="3">
        <f>Зведена!EE1121</f>
        <v>23</v>
      </c>
      <c r="AW1120" s="3">
        <f>Зведена!EH1121</f>
        <v>0.25</v>
      </c>
      <c r="AX1120" s="3">
        <f>Зведена!EK1121</f>
        <v>0.05</v>
      </c>
      <c r="AY1120" s="3">
        <f>Зведена!EN1121</f>
        <v>5.4</v>
      </c>
      <c r="AZ1120" s="3">
        <f>Зведена!EQ1121</f>
        <v>0</v>
      </c>
      <c r="BA1120" s="3">
        <f>Зведена!ET1121</f>
        <v>66</v>
      </c>
      <c r="BB1120" s="3">
        <f>Зведена!EW1121</f>
        <v>2.4</v>
      </c>
      <c r="BC1120" s="3">
        <f>Зведена!EZ1121</f>
        <v>0.9</v>
      </c>
      <c r="BD1120" s="3">
        <f>Зведена!FC1121</f>
        <v>0</v>
      </c>
      <c r="BE1120" s="3">
        <f>Зведена!FF1121</f>
        <v>12.4</v>
      </c>
      <c r="BF1120" s="3">
        <f>Зведена!FI1121</f>
        <v>0</v>
      </c>
      <c r="BG1120" s="3">
        <f>Зведена!FL1121</f>
        <v>0</v>
      </c>
      <c r="BH1120" s="1">
        <f>VLOOKUP(C1120,Зведена!$FM$4:$FP$1170,4,0)</f>
        <v>0.9</v>
      </c>
      <c r="BI1120" s="1">
        <f>VLOOKUP($C1120,Зведена!$FQ$4:$FT$1170,4,0)</f>
        <v>56.6</v>
      </c>
      <c r="BJ1120" s="1">
        <f>VLOOKUP($C1120,Зведена!$FU$4:$FX$1170,4,0)</f>
        <v>0</v>
      </c>
      <c r="BK1120" s="1">
        <f>VLOOKUP($C1120,Зведена!$FY$4:$GB$1170,4,0)</f>
        <v>0</v>
      </c>
      <c r="BL1120" s="1">
        <f>VLOOKUP($C1120,Зведена!$GC$4:$GF$1180,4,0)</f>
        <v>0</v>
      </c>
      <c r="BM1120" s="1">
        <f>VLOOKUP($C1120,Зведена!$GG$4:$GJ$1180,4,0)</f>
        <v>0</v>
      </c>
    </row>
    <row r="1121" spans="1:65" x14ac:dyDescent="0.35">
      <c r="A1121" s="2" t="s">
        <v>1121</v>
      </c>
      <c r="B1121" s="2" t="str">
        <f t="shared" si="34"/>
        <v>91</v>
      </c>
      <c r="C1121" s="2" t="str">
        <f t="shared" si="35"/>
        <v>9110</v>
      </c>
      <c r="D1121" s="3">
        <f>Зведена!C1122</f>
        <v>0</v>
      </c>
      <c r="E1121" s="3">
        <f>Зведена!F1122</f>
        <v>0</v>
      </c>
      <c r="F1121" s="3">
        <f>Зведена!I1122</f>
        <v>0</v>
      </c>
      <c r="G1121" s="3">
        <f>Зведена!L1122</f>
        <v>0</v>
      </c>
      <c r="H1121" s="3">
        <f>Зведена!O1122</f>
        <v>0</v>
      </c>
      <c r="I1121" s="3">
        <f>Зведена!R1122</f>
        <v>0</v>
      </c>
      <c r="J1121" s="3">
        <f>Зведена!U1122</f>
        <v>0</v>
      </c>
      <c r="K1121" s="3">
        <f>Зведена!X1122</f>
        <v>0</v>
      </c>
      <c r="L1121" s="3">
        <f>Зведена!AA1122</f>
        <v>0</v>
      </c>
      <c r="M1121" s="3">
        <f>Зведена!AD1122</f>
        <v>0</v>
      </c>
      <c r="N1121" s="3">
        <f>Зведена!AG1122</f>
        <v>0</v>
      </c>
      <c r="O1121" s="3">
        <f>Зведена!AJ1122</f>
        <v>0</v>
      </c>
      <c r="P1121" s="3">
        <f>Зведена!AM1122</f>
        <v>0</v>
      </c>
      <c r="Q1121" s="3">
        <f>Зведена!AP1122</f>
        <v>0</v>
      </c>
      <c r="R1121" s="3">
        <f>Зведена!AS1122</f>
        <v>0</v>
      </c>
      <c r="S1121" s="3">
        <f>Зведена!AV1122</f>
        <v>0.28000000000000003</v>
      </c>
      <c r="T1121" s="3">
        <f>Зведена!AY1122</f>
        <v>0</v>
      </c>
      <c r="U1121" s="3">
        <f>Зведена!BB1122</f>
        <v>0</v>
      </c>
      <c r="V1121" s="3">
        <f>Зведена!BE1122</f>
        <v>0</v>
      </c>
      <c r="W1121" s="3">
        <f>Зведена!BH1122</f>
        <v>0</v>
      </c>
      <c r="X1121" s="3">
        <f>Зведена!BK1122</f>
        <v>0</v>
      </c>
      <c r="Y1121" s="3">
        <f>Зведена!BN1122</f>
        <v>0</v>
      </c>
      <c r="Z1121" s="3">
        <f>Зведена!BQ1122</f>
        <v>0</v>
      </c>
      <c r="AA1121" s="3">
        <f>Зведена!BT1122</f>
        <v>0</v>
      </c>
      <c r="AB1121" s="3">
        <f>Зведена!BW1122</f>
        <v>0</v>
      </c>
      <c r="AC1121" s="3">
        <f>Зведена!BZ1122</f>
        <v>0</v>
      </c>
      <c r="AD1121" s="3">
        <f>Зведена!CC1122</f>
        <v>0</v>
      </c>
      <c r="AE1121" s="3">
        <f>Зведена!CF1122</f>
        <v>0</v>
      </c>
      <c r="AF1121" s="3">
        <f>Зведена!CI1122</f>
        <v>0</v>
      </c>
      <c r="AG1121" s="3">
        <f>Зведена!CL1122</f>
        <v>0</v>
      </c>
      <c r="AH1121" s="3">
        <f>Зведена!CO1122</f>
        <v>0</v>
      </c>
      <c r="AI1121" s="3">
        <f>Зведена!CR1122</f>
        <v>0</v>
      </c>
      <c r="AJ1121" s="3">
        <f>Зведена!CU1122</f>
        <v>0</v>
      </c>
      <c r="AK1121" s="3">
        <f>Зведена!CX1122</f>
        <v>0</v>
      </c>
      <c r="AL1121" s="3">
        <f>Зведена!DA1122</f>
        <v>0</v>
      </c>
      <c r="AM1121" s="3">
        <f>Зведена!DD1122</f>
        <v>0</v>
      </c>
      <c r="AN1121" s="3">
        <f>Зведена!DG1122</f>
        <v>0</v>
      </c>
      <c r="AO1121" s="3">
        <f>Зведена!DJ1122</f>
        <v>0</v>
      </c>
      <c r="AP1121" s="3">
        <f>Зведена!DM1122</f>
        <v>0</v>
      </c>
      <c r="AQ1121" s="3">
        <f>Зведена!DP1122</f>
        <v>0</v>
      </c>
      <c r="AR1121" s="3">
        <f>Зведена!DS1122</f>
        <v>1.2</v>
      </c>
      <c r="AS1121" s="3">
        <f>Зведена!DV1122</f>
        <v>0</v>
      </c>
      <c r="AT1121" s="3">
        <f>Зведена!DY1122</f>
        <v>0</v>
      </c>
      <c r="AU1121" s="3">
        <f>Зведена!EB1122</f>
        <v>0.2</v>
      </c>
      <c r="AV1121" s="3">
        <f>Зведена!EE1122</f>
        <v>0</v>
      </c>
      <c r="AW1121" s="3">
        <f>Зведена!EH1122</f>
        <v>0</v>
      </c>
      <c r="AX1121" s="3">
        <f>Зведена!EK1122</f>
        <v>0</v>
      </c>
      <c r="AY1121" s="3">
        <f>Зведена!EN1122</f>
        <v>0</v>
      </c>
      <c r="AZ1121" s="3">
        <f>Зведена!EQ1122</f>
        <v>1.2</v>
      </c>
      <c r="BA1121" s="3">
        <f>Зведена!ET1122</f>
        <v>0</v>
      </c>
      <c r="BB1121" s="3">
        <f>Зведена!EW1122</f>
        <v>0</v>
      </c>
      <c r="BC1121" s="3">
        <f>Зведена!EZ1122</f>
        <v>0.3</v>
      </c>
      <c r="BD1121" s="3">
        <f>Зведена!FC1122</f>
        <v>0</v>
      </c>
      <c r="BE1121" s="3">
        <f>Зведена!FF1122</f>
        <v>1.2</v>
      </c>
      <c r="BF1121" s="3">
        <f>Зведена!FI1122</f>
        <v>0</v>
      </c>
      <c r="BG1121" s="3">
        <f>Зведена!FL1122</f>
        <v>0</v>
      </c>
      <c r="BH1121" s="1">
        <f>VLOOKUP(C1121,Зведена!$FM$4:$FP$1170,4,0)</f>
        <v>0</v>
      </c>
      <c r="BI1121" s="1">
        <f>VLOOKUP($C1121,Зведена!$FQ$4:$FT$1170,4,0)</f>
        <v>0</v>
      </c>
      <c r="BJ1121" s="1">
        <f>VLOOKUP($C1121,Зведена!$FU$4:$FX$1170,4,0)</f>
        <v>0</v>
      </c>
      <c r="BK1121" s="1">
        <f>VLOOKUP($C1121,Зведена!$FY$4:$GB$1170,4,0)</f>
        <v>0</v>
      </c>
      <c r="BL1121" s="1">
        <f>VLOOKUP($C1121,Зведена!$GC$4:$GF$1180,4,0)</f>
        <v>1.7</v>
      </c>
      <c r="BM1121" s="1">
        <f>VLOOKUP($C1121,Зведена!$GG$4:$GJ$1180,4,0)</f>
        <v>0.4</v>
      </c>
    </row>
    <row r="1122" spans="1:65" x14ac:dyDescent="0.35">
      <c r="A1122" s="2" t="s">
        <v>1122</v>
      </c>
      <c r="B1122" s="2" t="str">
        <f t="shared" si="34"/>
        <v>91</v>
      </c>
      <c r="C1122" s="2" t="str">
        <f t="shared" si="35"/>
        <v>9111</v>
      </c>
      <c r="D1122" s="3">
        <f>Зведена!C1123</f>
        <v>3.42</v>
      </c>
      <c r="E1122" s="3">
        <f>Зведена!F1123</f>
        <v>1.56</v>
      </c>
      <c r="F1122" s="3">
        <f>Зведена!I1123</f>
        <v>0.36</v>
      </c>
      <c r="G1122" s="3">
        <f>Зведена!L1123</f>
        <v>0.46</v>
      </c>
      <c r="H1122" s="3">
        <f>Зведена!O1123</f>
        <v>3.86</v>
      </c>
      <c r="I1122" s="3">
        <f>Зведена!R1123</f>
        <v>1.83</v>
      </c>
      <c r="J1122" s="3">
        <f>Зведена!U1123</f>
        <v>0.46</v>
      </c>
      <c r="K1122" s="3">
        <f>Зведена!X1123</f>
        <v>2</v>
      </c>
      <c r="L1122" s="3">
        <f>Зведена!AA1123</f>
        <v>1.92</v>
      </c>
      <c r="M1122" s="3">
        <f>Зведена!AD1123</f>
        <v>4.21</v>
      </c>
      <c r="N1122" s="3">
        <f>Зведена!AG1123</f>
        <v>2.2400000000000002</v>
      </c>
      <c r="O1122" s="3">
        <f>Зведена!AJ1123</f>
        <v>2.38</v>
      </c>
      <c r="P1122" s="3">
        <f>Зведена!AM1123</f>
        <v>1.8</v>
      </c>
      <c r="Q1122" s="3">
        <f>Зведена!AP1123</f>
        <v>2.23</v>
      </c>
      <c r="R1122" s="3">
        <f>Зведена!AS1123</f>
        <v>3.07</v>
      </c>
      <c r="S1122" s="3">
        <f>Зведена!AV1123</f>
        <v>4.5599999999999996</v>
      </c>
      <c r="T1122" s="3">
        <f>Зведена!AY1123</f>
        <v>4.05</v>
      </c>
      <c r="U1122" s="3">
        <f>Зведена!BB1123</f>
        <v>4.0599999999999996</v>
      </c>
      <c r="V1122" s="3">
        <f>Зведена!BE1123</f>
        <v>3.01</v>
      </c>
      <c r="W1122" s="3">
        <f>Зведена!BH1123</f>
        <v>0.46</v>
      </c>
      <c r="X1122" s="3">
        <f>Зведена!BK1123</f>
        <v>0.46</v>
      </c>
      <c r="Y1122" s="3">
        <f>Зведена!BN1123</f>
        <v>0.53</v>
      </c>
      <c r="Z1122" s="3">
        <f>Зведена!BQ1123</f>
        <v>5.12</v>
      </c>
      <c r="AA1122" s="3">
        <f>Зведена!BT1123</f>
        <v>1.3</v>
      </c>
      <c r="AB1122" s="3">
        <f>Зведена!BW1123</f>
        <v>1.98</v>
      </c>
      <c r="AC1122" s="3">
        <f>Зведена!BZ1123</f>
        <v>12.19</v>
      </c>
      <c r="AD1122" s="3">
        <f>Зведена!CC1123</f>
        <v>9.73</v>
      </c>
      <c r="AE1122" s="3">
        <f>Зведена!CF1123</f>
        <v>2.09</v>
      </c>
      <c r="AF1122" s="3">
        <f>Зведена!CI1123</f>
        <v>7.37</v>
      </c>
      <c r="AG1122" s="3">
        <f>Зведена!CL1123</f>
        <v>7.38</v>
      </c>
      <c r="AH1122" s="3">
        <f>Зведена!CO1123</f>
        <v>1.01</v>
      </c>
      <c r="AI1122" s="3">
        <f>Зведена!CR1123</f>
        <v>5.61</v>
      </c>
      <c r="AJ1122" s="3">
        <f>Зведена!CU1123</f>
        <v>3.47</v>
      </c>
      <c r="AK1122" s="3">
        <f>Зведена!CX1123</f>
        <v>3.54</v>
      </c>
      <c r="AL1122" s="3">
        <f>Зведена!DA1123</f>
        <v>0.28000000000000003</v>
      </c>
      <c r="AM1122" s="3">
        <f>Зведена!DD1123</f>
        <v>0.27</v>
      </c>
      <c r="AN1122" s="3">
        <f>Зведена!DG1123</f>
        <v>1.64</v>
      </c>
      <c r="AO1122" s="3">
        <f>Зведена!DJ1123</f>
        <v>5.39</v>
      </c>
      <c r="AP1122" s="3">
        <f>Зведена!DM1123</f>
        <v>0.11</v>
      </c>
      <c r="AQ1122" s="3">
        <f>Зведена!DP1123</f>
        <v>2.77</v>
      </c>
      <c r="AR1122" s="3">
        <f>Зведена!DS1123</f>
        <v>8.67</v>
      </c>
      <c r="AS1122" s="3">
        <f>Зведена!DV1123</f>
        <v>6.77</v>
      </c>
      <c r="AT1122" s="3">
        <f>Зведена!DY1123</f>
        <v>3.52</v>
      </c>
      <c r="AU1122" s="3">
        <f>Зведена!EB1123</f>
        <v>25.89</v>
      </c>
      <c r="AV1122" s="3">
        <f>Зведена!EE1123</f>
        <v>5.12</v>
      </c>
      <c r="AW1122" s="3">
        <f>Зведена!EH1123</f>
        <v>3.71</v>
      </c>
      <c r="AX1122" s="3">
        <f>Зведена!EK1123</f>
        <v>12.12</v>
      </c>
      <c r="AY1122" s="3">
        <f>Зведена!EN1123</f>
        <v>2.29</v>
      </c>
      <c r="AZ1122" s="3">
        <f>Зведена!EQ1123</f>
        <v>2.1800000000000002</v>
      </c>
      <c r="BA1122" s="3">
        <f>Зведена!ET1123</f>
        <v>1.79</v>
      </c>
      <c r="BB1122" s="3">
        <f>Зведена!EW1123</f>
        <v>3.59</v>
      </c>
      <c r="BC1122" s="3">
        <f>Зведена!EZ1123</f>
        <v>7.13</v>
      </c>
      <c r="BD1122" s="3">
        <f>Зведена!FC1123</f>
        <v>4.79</v>
      </c>
      <c r="BE1122" s="3">
        <f>Зведена!FF1123</f>
        <v>5.55</v>
      </c>
      <c r="BF1122" s="3">
        <f>Зведена!FI1123</f>
        <v>12.1</v>
      </c>
      <c r="BG1122" s="3">
        <f>Зведена!FL1123</f>
        <v>0.42</v>
      </c>
      <c r="BH1122" s="1">
        <f>VLOOKUP(C1122,Зведена!$FM$4:$FP$1170,4,0)</f>
        <v>8.9700000000000006</v>
      </c>
      <c r="BI1122" s="1">
        <f>VLOOKUP($C1122,Зведена!$FQ$4:$FT$1170,4,0)</f>
        <v>13.74</v>
      </c>
      <c r="BJ1122" s="1">
        <f>VLOOKUP($C1122,Зведена!$FU$4:$FX$1170,4,0)</f>
        <v>8.5299999999999994</v>
      </c>
      <c r="BK1122" s="1">
        <f>VLOOKUP($C1122,Зведена!$FY$4:$GB$1170,4,0)</f>
        <v>16.66</v>
      </c>
      <c r="BL1122" s="1">
        <f>VLOOKUP($C1122,Зведена!$GC$4:$GF$1180,4,0)</f>
        <v>15.66</v>
      </c>
      <c r="BM1122" s="1">
        <f>VLOOKUP($C1122,Зведена!$GG$4:$GJ$1180,4,0)</f>
        <v>7.68</v>
      </c>
    </row>
    <row r="1123" spans="1:65" x14ac:dyDescent="0.35">
      <c r="A1123" s="2" t="s">
        <v>1123</v>
      </c>
      <c r="B1123" s="2" t="str">
        <f t="shared" si="34"/>
        <v>91</v>
      </c>
      <c r="C1123" s="2" t="str">
        <f t="shared" si="35"/>
        <v>9113</v>
      </c>
      <c r="D1123" s="3">
        <f>Зведена!C1124</f>
        <v>5.77</v>
      </c>
      <c r="E1123" s="3">
        <f>Зведена!F1124</f>
        <v>3.09</v>
      </c>
      <c r="F1123" s="3">
        <f>Зведена!I1124</f>
        <v>10.3</v>
      </c>
      <c r="G1123" s="3">
        <f>Зведена!L1124</f>
        <v>9.84</v>
      </c>
      <c r="H1123" s="3">
        <f>Зведена!O1124</f>
        <v>5.19</v>
      </c>
      <c r="I1123" s="3">
        <f>Зведена!R1124</f>
        <v>1.99</v>
      </c>
      <c r="J1123" s="3">
        <f>Зведена!U1124</f>
        <v>24.92</v>
      </c>
      <c r="K1123" s="3">
        <f>Зведена!X1124</f>
        <v>5.45</v>
      </c>
      <c r="L1123" s="3">
        <f>Зведена!AA1124</f>
        <v>9.0400000000000009</v>
      </c>
      <c r="M1123" s="3">
        <f>Зведена!AD1124</f>
        <v>10.11</v>
      </c>
      <c r="N1123" s="3">
        <f>Зведена!AG1124</f>
        <v>4.47</v>
      </c>
      <c r="O1123" s="3">
        <f>Зведена!AJ1124</f>
        <v>9.26</v>
      </c>
      <c r="P1123" s="3">
        <f>Зведена!AM1124</f>
        <v>3.25</v>
      </c>
      <c r="Q1123" s="3">
        <f>Зведена!AP1124</f>
        <v>4.8600000000000003</v>
      </c>
      <c r="R1123" s="3">
        <f>Зведена!AS1124</f>
        <v>1.2</v>
      </c>
      <c r="S1123" s="3">
        <f>Зведена!AV1124</f>
        <v>4.43</v>
      </c>
      <c r="T1123" s="3">
        <f>Зведена!AY1124</f>
        <v>0.75</v>
      </c>
      <c r="U1123" s="3">
        <f>Зведена!BB1124</f>
        <v>0.18</v>
      </c>
      <c r="V1123" s="3">
        <f>Зведена!BE1124</f>
        <v>1.22</v>
      </c>
      <c r="W1123" s="3">
        <f>Зведена!BH1124</f>
        <v>11.49</v>
      </c>
      <c r="X1123" s="3">
        <f>Зведена!BK1124</f>
        <v>6.27</v>
      </c>
      <c r="Y1123" s="3">
        <f>Зведена!BN1124</f>
        <v>13.13</v>
      </c>
      <c r="Z1123" s="3">
        <f>Зведена!BQ1124</f>
        <v>29.36</v>
      </c>
      <c r="AA1123" s="3">
        <f>Зведена!BT1124</f>
        <v>2.71</v>
      </c>
      <c r="AB1123" s="3">
        <f>Зведена!BW1124</f>
        <v>4.0999999999999996</v>
      </c>
      <c r="AC1123" s="3">
        <f>Зведена!BZ1124</f>
        <v>12.06</v>
      </c>
      <c r="AD1123" s="3">
        <f>Зведена!CC1124</f>
        <v>1.73</v>
      </c>
      <c r="AE1123" s="3">
        <f>Зведена!CF1124</f>
        <v>3.69</v>
      </c>
      <c r="AF1123" s="3">
        <f>Зведена!CI1124</f>
        <v>6.51</v>
      </c>
      <c r="AG1123" s="3">
        <f>Зведена!CL1124</f>
        <v>13.57</v>
      </c>
      <c r="AH1123" s="3">
        <f>Зведена!CO1124</f>
        <v>20.88</v>
      </c>
      <c r="AI1123" s="3">
        <f>Зведена!CR1124</f>
        <v>63.86</v>
      </c>
      <c r="AJ1123" s="3">
        <f>Зведена!CU1124</f>
        <v>66.239999999999995</v>
      </c>
      <c r="AK1123" s="3">
        <f>Зведена!CX1124</f>
        <v>0.18</v>
      </c>
      <c r="AL1123" s="3">
        <f>Зведена!DA1124</f>
        <v>28.37</v>
      </c>
      <c r="AM1123" s="3">
        <f>Зведена!DD1124</f>
        <v>16.82</v>
      </c>
      <c r="AN1123" s="3">
        <f>Зведена!DG1124</f>
        <v>4.47</v>
      </c>
      <c r="AO1123" s="3">
        <f>Зведена!DJ1124</f>
        <v>18.89</v>
      </c>
      <c r="AP1123" s="3">
        <f>Зведена!DM1124</f>
        <v>4.78</v>
      </c>
      <c r="AQ1123" s="3">
        <f>Зведена!DP1124</f>
        <v>0.15</v>
      </c>
      <c r="AR1123" s="3">
        <f>Зведена!DS1124</f>
        <v>5.01</v>
      </c>
      <c r="AS1123" s="3">
        <f>Зведена!DV1124</f>
        <v>4.8500000000000014</v>
      </c>
      <c r="AT1123" s="3">
        <f>Зведена!DY1124</f>
        <v>0.2</v>
      </c>
      <c r="AU1123" s="3">
        <f>Зведена!EB1124</f>
        <v>39.14</v>
      </c>
      <c r="AV1123" s="3">
        <f>Зведена!EE1124</f>
        <v>16.350000000000001</v>
      </c>
      <c r="AW1123" s="3">
        <f>Зведена!EH1124</f>
        <v>28.52</v>
      </c>
      <c r="AX1123" s="3">
        <f>Зведена!EK1124</f>
        <v>17.55</v>
      </c>
      <c r="AY1123" s="3">
        <f>Зведена!EN1124</f>
        <v>9.9700000000000006</v>
      </c>
      <c r="AZ1123" s="3">
        <f>Зведена!EQ1124</f>
        <v>22.52</v>
      </c>
      <c r="BA1123" s="3">
        <f>Зведена!ET1124</f>
        <v>47.42</v>
      </c>
      <c r="BB1123" s="3">
        <f>Зведена!EW1124</f>
        <v>14.62</v>
      </c>
      <c r="BC1123" s="3">
        <f>Зведена!EZ1124</f>
        <v>16.2</v>
      </c>
      <c r="BD1123" s="3">
        <f>Зведена!FC1124</f>
        <v>12.05</v>
      </c>
      <c r="BE1123" s="3">
        <f>Зведена!FF1124</f>
        <v>93.89</v>
      </c>
      <c r="BF1123" s="3">
        <f>Зведена!FI1124</f>
        <v>12.64</v>
      </c>
      <c r="BG1123" s="3">
        <f>Зведена!FL1124</f>
        <v>74.790000000000006</v>
      </c>
      <c r="BH1123" s="1">
        <f>VLOOKUP(C1123,Зведена!$FM$4:$FP$1170,4,0)</f>
        <v>28.88</v>
      </c>
      <c r="BI1123" s="1">
        <f>VLOOKUP($C1123,Зведена!$FQ$4:$FT$1170,4,0)</f>
        <v>4.13</v>
      </c>
      <c r="BJ1123" s="1">
        <f>VLOOKUP($C1123,Зведена!$FU$4:$FX$1170,4,0)</f>
        <v>18.760000000000002</v>
      </c>
      <c r="BK1123" s="1">
        <f>VLOOKUP($C1123,Зведена!$FY$4:$GB$1170,4,0)</f>
        <v>103.75</v>
      </c>
      <c r="BL1123" s="1">
        <f>VLOOKUP($C1123,Зведена!$GC$4:$GF$1180,4,0)</f>
        <v>16.64</v>
      </c>
      <c r="BM1123" s="1">
        <f>VLOOKUP($C1123,Зведена!$GG$4:$GJ$1180,4,0)</f>
        <v>9.2000000000000011</v>
      </c>
    </row>
    <row r="1124" spans="1:65" x14ac:dyDescent="0.35">
      <c r="A1124" s="2" t="s">
        <v>1124</v>
      </c>
      <c r="B1124" s="2" t="str">
        <f t="shared" si="34"/>
        <v>91</v>
      </c>
      <c r="C1124" s="2" t="str">
        <f t="shared" si="35"/>
        <v>9114</v>
      </c>
      <c r="D1124" s="3">
        <f>Зведена!C1125</f>
        <v>15.83</v>
      </c>
      <c r="E1124" s="3">
        <f>Зведена!F1125</f>
        <v>17.54</v>
      </c>
      <c r="F1124" s="3">
        <f>Зведена!I1125</f>
        <v>24.62</v>
      </c>
      <c r="G1124" s="3">
        <f>Зведена!L1125</f>
        <v>15.55</v>
      </c>
      <c r="H1124" s="3">
        <f>Зведена!O1125</f>
        <v>19.739999999999998</v>
      </c>
      <c r="I1124" s="3">
        <f>Зведена!R1125</f>
        <v>18.21</v>
      </c>
      <c r="J1124" s="3">
        <f>Зведена!U1125</f>
        <v>6.66</v>
      </c>
      <c r="K1124" s="3">
        <f>Зведена!X1125</f>
        <v>12.65</v>
      </c>
      <c r="L1124" s="3">
        <f>Зведена!AA1125</f>
        <v>16.57</v>
      </c>
      <c r="M1124" s="3">
        <f>Зведена!AD1125</f>
        <v>22.15</v>
      </c>
      <c r="N1124" s="3">
        <f>Зведена!AG1125</f>
        <v>18.55</v>
      </c>
      <c r="O1124" s="3">
        <f>Зведена!AJ1125</f>
        <v>10.27</v>
      </c>
      <c r="P1124" s="3">
        <f>Зведена!AM1125</f>
        <v>17.55</v>
      </c>
      <c r="Q1124" s="3">
        <f>Зведена!AP1125</f>
        <v>22.24</v>
      </c>
      <c r="R1124" s="3">
        <f>Зведена!AS1125</f>
        <v>45.06</v>
      </c>
      <c r="S1124" s="3">
        <f>Зведена!AV1125</f>
        <v>30.11</v>
      </c>
      <c r="T1124" s="3">
        <f>Зведена!AY1125</f>
        <v>18.59</v>
      </c>
      <c r="U1124" s="3">
        <f>Зведена!BB1125</f>
        <v>25.96</v>
      </c>
      <c r="V1124" s="3">
        <f>Зведена!BE1125</f>
        <v>8.4600000000000009</v>
      </c>
      <c r="W1124" s="3">
        <f>Зведена!BH1125</f>
        <v>13.08</v>
      </c>
      <c r="X1124" s="3">
        <f>Зведена!BK1125</f>
        <v>12.62</v>
      </c>
      <c r="Y1124" s="3">
        <f>Зведена!BN1125</f>
        <v>15.5</v>
      </c>
      <c r="Z1124" s="3">
        <f>Зведена!BQ1125</f>
        <v>17.53</v>
      </c>
      <c r="AA1124" s="3">
        <f>Зведена!BT1125</f>
        <v>8.49</v>
      </c>
      <c r="AB1124" s="3">
        <f>Зведена!BW1125</f>
        <v>21.63</v>
      </c>
      <c r="AC1124" s="3">
        <f>Зведена!BZ1125</f>
        <v>44.23</v>
      </c>
      <c r="AD1124" s="3">
        <f>Зведена!CC1125</f>
        <v>12.68</v>
      </c>
      <c r="AE1124" s="3">
        <f>Зведена!CF1125</f>
        <v>28.1</v>
      </c>
      <c r="AF1124" s="3">
        <f>Зведена!CI1125</f>
        <v>17.52</v>
      </c>
      <c r="AG1124" s="3">
        <f>Зведена!CL1125</f>
        <v>11.91</v>
      </c>
      <c r="AH1124" s="3">
        <f>Зведена!CO1125</f>
        <v>7.66</v>
      </c>
      <c r="AI1124" s="3">
        <f>Зведена!CR1125</f>
        <v>9.24</v>
      </c>
      <c r="AJ1124" s="3">
        <f>Зведена!CU1125</f>
        <v>8.81</v>
      </c>
      <c r="AK1124" s="3">
        <f>Зведена!CX1125</f>
        <v>7.29</v>
      </c>
      <c r="AL1124" s="3">
        <f>Зведена!DA1125</f>
        <v>15.31</v>
      </c>
      <c r="AM1124" s="3">
        <f>Зведена!DD1125</f>
        <v>11.04</v>
      </c>
      <c r="AN1124" s="3">
        <f>Зведена!DG1125</f>
        <v>98.53</v>
      </c>
      <c r="AO1124" s="3">
        <f>Зведена!DJ1125</f>
        <v>97.08</v>
      </c>
      <c r="AP1124" s="3">
        <f>Зведена!DM1125</f>
        <v>6.19</v>
      </c>
      <c r="AQ1124" s="3">
        <f>Зведена!DP1125</f>
        <v>4.6000000000000014</v>
      </c>
      <c r="AR1124" s="3">
        <f>Зведена!DS1125</f>
        <v>163.85</v>
      </c>
      <c r="AS1124" s="3">
        <f>Зведена!DV1125</f>
        <v>7</v>
      </c>
      <c r="AT1124" s="3">
        <f>Зведена!DY1125</f>
        <v>4.47</v>
      </c>
      <c r="AU1124" s="3">
        <f>Зведена!EB1125</f>
        <v>60.73</v>
      </c>
      <c r="AV1124" s="3">
        <f>Зведена!EE1125</f>
        <v>60.47</v>
      </c>
      <c r="AW1124" s="3">
        <f>Зведена!EH1125</f>
        <v>28</v>
      </c>
      <c r="AX1124" s="3">
        <f>Зведена!EK1125</f>
        <v>8.6300000000000008</v>
      </c>
      <c r="AY1124" s="3">
        <f>Зведена!EN1125</f>
        <v>59.99</v>
      </c>
      <c r="AZ1124" s="3">
        <f>Зведена!EQ1125</f>
        <v>99.58</v>
      </c>
      <c r="BA1124" s="3">
        <f>Зведена!ET1125</f>
        <v>209.2</v>
      </c>
      <c r="BB1124" s="3">
        <f>Зведена!EW1125</f>
        <v>96.570000000000007</v>
      </c>
      <c r="BC1124" s="3">
        <f>Зведена!EZ1125</f>
        <v>8.59</v>
      </c>
      <c r="BD1124" s="3">
        <f>Зведена!FC1125</f>
        <v>7.17</v>
      </c>
      <c r="BE1124" s="3">
        <f>Зведена!FF1125</f>
        <v>5.79</v>
      </c>
      <c r="BF1124" s="3">
        <f>Зведена!FI1125</f>
        <v>73.03</v>
      </c>
      <c r="BG1124" s="3">
        <f>Зведена!FL1125</f>
        <v>4.0599999999999996</v>
      </c>
      <c r="BH1124" s="1">
        <f>VLOOKUP(C1124,Зведена!$FM$4:$FP$1170,4,0)</f>
        <v>5.07</v>
      </c>
      <c r="BI1124" s="1">
        <f>VLOOKUP($C1124,Зведена!$FQ$4:$FT$1170,4,0)</f>
        <v>66.239999999999995</v>
      </c>
      <c r="BJ1124" s="1">
        <f>VLOOKUP($C1124,Зведена!$FU$4:$FX$1170,4,0)</f>
        <v>12.01</v>
      </c>
      <c r="BK1124" s="1">
        <f>VLOOKUP($C1124,Зведена!$FY$4:$GB$1170,4,0)</f>
        <v>7.15</v>
      </c>
      <c r="BL1124" s="1">
        <f>VLOOKUP($C1124,Зведена!$GC$4:$GF$1180,4,0)</f>
        <v>8.5400000000000009</v>
      </c>
      <c r="BM1124" s="1">
        <f>VLOOKUP($C1124,Зведена!$GG$4:$GJ$1180,4,0)</f>
        <v>7.92</v>
      </c>
    </row>
    <row r="1125" spans="1:65" x14ac:dyDescent="0.35">
      <c r="A1125" s="2" t="s">
        <v>1125</v>
      </c>
      <c r="B1125" s="2" t="str">
        <f t="shared" si="34"/>
        <v>92</v>
      </c>
      <c r="C1125" s="2" t="str">
        <f t="shared" si="35"/>
        <v>9201</v>
      </c>
      <c r="D1125" s="3">
        <f>Зведена!C1126</f>
        <v>0</v>
      </c>
      <c r="E1125" s="3">
        <f>Зведена!F1126</f>
        <v>0</v>
      </c>
      <c r="F1125" s="3">
        <f>Зведена!I1126</f>
        <v>500</v>
      </c>
      <c r="G1125" s="3">
        <f>Зведена!L1126</f>
        <v>0</v>
      </c>
      <c r="H1125" s="3">
        <f>Зведена!O1126</f>
        <v>500</v>
      </c>
      <c r="I1125" s="3">
        <f>Зведена!R1126</f>
        <v>0</v>
      </c>
      <c r="J1125" s="3">
        <f>Зведена!U1126</f>
        <v>0</v>
      </c>
      <c r="K1125" s="3">
        <f>Зведена!X1126</f>
        <v>0</v>
      </c>
      <c r="L1125" s="3">
        <f>Зведена!AA1126</f>
        <v>0</v>
      </c>
      <c r="M1125" s="3">
        <f>Зведена!AD1126</f>
        <v>0</v>
      </c>
      <c r="N1125" s="3">
        <f>Зведена!AG1126</f>
        <v>0</v>
      </c>
      <c r="O1125" s="3">
        <f>Зведена!AJ1126</f>
        <v>0</v>
      </c>
      <c r="P1125" s="3">
        <f>Зведена!AM1126</f>
        <v>0</v>
      </c>
      <c r="Q1125" s="3">
        <f>Зведена!AP1126</f>
        <v>0</v>
      </c>
      <c r="R1125" s="3">
        <f>Зведена!AS1126</f>
        <v>0</v>
      </c>
      <c r="S1125" s="3">
        <f>Зведена!AV1126</f>
        <v>0</v>
      </c>
      <c r="T1125" s="3">
        <f>Зведена!AY1126</f>
        <v>0</v>
      </c>
      <c r="U1125" s="3">
        <f>Зведена!BB1126</f>
        <v>0</v>
      </c>
      <c r="V1125" s="3">
        <f>Зведена!BE1126</f>
        <v>0</v>
      </c>
      <c r="W1125" s="3">
        <f>Зведена!BH1126</f>
        <v>0</v>
      </c>
      <c r="X1125" s="3">
        <f>Зведена!BK1126</f>
        <v>0</v>
      </c>
      <c r="Y1125" s="3">
        <f>Зведена!BN1126</f>
        <v>0</v>
      </c>
      <c r="Z1125" s="3">
        <f>Зведена!BQ1126</f>
        <v>0</v>
      </c>
      <c r="AA1125" s="3">
        <f>Зведена!BT1126</f>
        <v>0</v>
      </c>
      <c r="AB1125" s="3">
        <f>Зведена!BW1126</f>
        <v>520</v>
      </c>
      <c r="AC1125" s="3">
        <f>Зведена!BZ1126</f>
        <v>0</v>
      </c>
      <c r="AD1125" s="3">
        <f>Зведена!CC1126</f>
        <v>0</v>
      </c>
      <c r="AE1125" s="3">
        <f>Зведена!CF1126</f>
        <v>0</v>
      </c>
      <c r="AF1125" s="3">
        <f>Зведена!CI1126</f>
        <v>0</v>
      </c>
      <c r="AG1125" s="3">
        <f>Зведена!CL1126</f>
        <v>0</v>
      </c>
      <c r="AH1125" s="3">
        <f>Зведена!CO1126</f>
        <v>484</v>
      </c>
      <c r="AI1125" s="3">
        <f>Зведена!CR1126</f>
        <v>0</v>
      </c>
      <c r="AJ1125" s="3">
        <f>Зведена!CU1126</f>
        <v>0</v>
      </c>
      <c r="AK1125" s="3">
        <f>Зведена!CX1126</f>
        <v>0</v>
      </c>
      <c r="AL1125" s="3">
        <f>Зведена!DA1126</f>
        <v>0</v>
      </c>
      <c r="AM1125" s="3">
        <f>Зведена!DD1126</f>
        <v>0</v>
      </c>
      <c r="AN1125" s="3">
        <f>Зведена!DG1126</f>
        <v>0</v>
      </c>
      <c r="AO1125" s="3">
        <f>Зведена!DJ1126</f>
        <v>0</v>
      </c>
      <c r="AP1125" s="3">
        <f>Зведена!DM1126</f>
        <v>0</v>
      </c>
      <c r="AQ1125" s="3">
        <f>Зведена!DP1126</f>
        <v>0</v>
      </c>
      <c r="AR1125" s="3">
        <f>Зведена!DS1126</f>
        <v>380</v>
      </c>
      <c r="AS1125" s="3">
        <f>Зведена!DV1126</f>
        <v>0</v>
      </c>
      <c r="AT1125" s="3">
        <f>Зведена!DY1126</f>
        <v>0</v>
      </c>
      <c r="AU1125" s="3">
        <f>Зведена!EB1126</f>
        <v>0</v>
      </c>
      <c r="AV1125" s="3">
        <f>Зведена!EE1126</f>
        <v>0</v>
      </c>
      <c r="AW1125" s="3">
        <f>Зведена!EH1126</f>
        <v>0</v>
      </c>
      <c r="AX1125" s="3">
        <f>Зведена!EK1126</f>
        <v>0</v>
      </c>
      <c r="AY1125" s="3">
        <f>Зведена!EN1126</f>
        <v>0</v>
      </c>
      <c r="AZ1125" s="3">
        <f>Зведена!EQ1126</f>
        <v>0</v>
      </c>
      <c r="BA1125" s="3">
        <f>Зведена!ET1126</f>
        <v>0</v>
      </c>
      <c r="BB1125" s="3">
        <f>Зведена!EW1126</f>
        <v>652</v>
      </c>
      <c r="BC1125" s="3">
        <f>Зведена!EZ1126</f>
        <v>0</v>
      </c>
      <c r="BD1125" s="3">
        <f>Зведена!FC1126</f>
        <v>0</v>
      </c>
      <c r="BE1125" s="3">
        <f>Зведена!FF1126</f>
        <v>0</v>
      </c>
      <c r="BF1125" s="3">
        <f>Зведена!FI1126</f>
        <v>0</v>
      </c>
      <c r="BG1125" s="3">
        <f>Зведена!FL1126</f>
        <v>0</v>
      </c>
      <c r="BH1125" s="1">
        <f>VLOOKUP(C1125,Зведена!$FM$4:$FP$1170,4,0)</f>
        <v>0</v>
      </c>
      <c r="BI1125" s="1">
        <f>VLOOKUP($C1125,Зведена!$FQ$4:$FT$1170,4,0)</f>
        <v>0</v>
      </c>
      <c r="BJ1125" s="1">
        <f>VLOOKUP($C1125,Зведена!$FU$4:$FX$1170,4,0)</f>
        <v>0</v>
      </c>
      <c r="BK1125" s="1">
        <f>VLOOKUP($C1125,Зведена!$FY$4:$GB$1170,4,0)</f>
        <v>0</v>
      </c>
      <c r="BL1125" s="1">
        <f>VLOOKUP($C1125,Зведена!$GC$4:$GF$1180,4,0)</f>
        <v>0</v>
      </c>
      <c r="BM1125" s="1">
        <f>VLOOKUP($C1125,Зведена!$GG$4:$GJ$1180,4,0)</f>
        <v>0</v>
      </c>
    </row>
    <row r="1126" spans="1:65" x14ac:dyDescent="0.35">
      <c r="A1126" s="2" t="s">
        <v>1126</v>
      </c>
      <c r="B1126" s="2" t="str">
        <f t="shared" si="34"/>
        <v>92</v>
      </c>
      <c r="C1126" s="2" t="str">
        <f t="shared" si="35"/>
        <v>9202</v>
      </c>
      <c r="D1126" s="3">
        <f>Зведена!C1127</f>
        <v>0</v>
      </c>
      <c r="E1126" s="3">
        <f>Зведена!F1127</f>
        <v>0</v>
      </c>
      <c r="F1126" s="3">
        <f>Зведена!I1127</f>
        <v>0</v>
      </c>
      <c r="G1126" s="3">
        <f>Зведена!L1127</f>
        <v>0</v>
      </c>
      <c r="H1126" s="3">
        <f>Зведена!O1127</f>
        <v>403</v>
      </c>
      <c r="I1126" s="3">
        <f>Зведена!R1127</f>
        <v>12</v>
      </c>
      <c r="J1126" s="3">
        <f>Зведена!U1127</f>
        <v>24</v>
      </c>
      <c r="K1126" s="3">
        <f>Зведена!X1127</f>
        <v>0</v>
      </c>
      <c r="L1126" s="3">
        <f>Зведена!AA1127</f>
        <v>0</v>
      </c>
      <c r="M1126" s="3">
        <f>Зведена!AD1127</f>
        <v>15</v>
      </c>
      <c r="N1126" s="3">
        <f>Зведена!AG1127</f>
        <v>8.4</v>
      </c>
      <c r="O1126" s="3">
        <f>Зведена!AJ1127</f>
        <v>0</v>
      </c>
      <c r="P1126" s="3">
        <f>Зведена!AM1127</f>
        <v>245</v>
      </c>
      <c r="Q1126" s="3">
        <f>Зведена!AP1127</f>
        <v>78</v>
      </c>
      <c r="R1126" s="3">
        <f>Зведена!AS1127</f>
        <v>0</v>
      </c>
      <c r="S1126" s="3">
        <f>Зведена!AV1127</f>
        <v>29.8</v>
      </c>
      <c r="T1126" s="3">
        <f>Зведена!AY1127</f>
        <v>180</v>
      </c>
      <c r="U1126" s="3">
        <f>Зведена!BB1127</f>
        <v>252</v>
      </c>
      <c r="V1126" s="3">
        <f>Зведена!BE1127</f>
        <v>5</v>
      </c>
      <c r="W1126" s="3">
        <f>Зведена!BH1127</f>
        <v>0</v>
      </c>
      <c r="X1126" s="3">
        <f>Зведена!BK1127</f>
        <v>264</v>
      </c>
      <c r="Y1126" s="3">
        <f>Зведена!BN1127</f>
        <v>0</v>
      </c>
      <c r="Z1126" s="3">
        <f>Зведена!BQ1127</f>
        <v>442</v>
      </c>
      <c r="AA1126" s="3">
        <f>Зведена!BT1127</f>
        <v>0</v>
      </c>
      <c r="AB1126" s="3">
        <f>Зведена!BW1127</f>
        <v>0</v>
      </c>
      <c r="AC1126" s="3">
        <f>Зведена!BZ1127</f>
        <v>0</v>
      </c>
      <c r="AD1126" s="3">
        <f>Зведена!CC1127</f>
        <v>332</v>
      </c>
      <c r="AE1126" s="3">
        <f>Зведена!CF1127</f>
        <v>0</v>
      </c>
      <c r="AF1126" s="3">
        <f>Зведена!CI1127</f>
        <v>0</v>
      </c>
      <c r="AG1126" s="3">
        <f>Зведена!CL1127</f>
        <v>250</v>
      </c>
      <c r="AH1126" s="3">
        <f>Зведена!CO1127</f>
        <v>19</v>
      </c>
      <c r="AI1126" s="3">
        <f>Зведена!CR1127</f>
        <v>0</v>
      </c>
      <c r="AJ1126" s="3">
        <f>Зведена!CU1127</f>
        <v>0</v>
      </c>
      <c r="AK1126" s="3">
        <f>Зведена!CX1127</f>
        <v>219</v>
      </c>
      <c r="AL1126" s="3">
        <f>Зведена!DA1127</f>
        <v>0</v>
      </c>
      <c r="AM1126" s="3">
        <f>Зведена!DD1127</f>
        <v>0</v>
      </c>
      <c r="AN1126" s="3">
        <f>Зведена!DG1127</f>
        <v>4.2</v>
      </c>
      <c r="AO1126" s="3">
        <f>Зведена!DJ1127</f>
        <v>0</v>
      </c>
      <c r="AP1126" s="3">
        <f>Зведена!DM1127</f>
        <v>4.5</v>
      </c>
      <c r="AQ1126" s="3">
        <f>Зведена!DP1127</f>
        <v>0</v>
      </c>
      <c r="AR1126" s="3">
        <f>Зведена!DS1127</f>
        <v>0</v>
      </c>
      <c r="AS1126" s="3">
        <f>Зведена!DV1127</f>
        <v>18.100000000000001</v>
      </c>
      <c r="AT1126" s="3">
        <f>Зведена!DY1127</f>
        <v>60.9</v>
      </c>
      <c r="AU1126" s="3">
        <f>Зведена!EB1127</f>
        <v>3.5</v>
      </c>
      <c r="AV1126" s="3">
        <f>Зведена!EE1127</f>
        <v>21.58</v>
      </c>
      <c r="AW1126" s="3">
        <f>Зведена!EH1127</f>
        <v>57.8</v>
      </c>
      <c r="AX1126" s="3">
        <f>Зведена!EK1127</f>
        <v>69</v>
      </c>
      <c r="AY1126" s="3">
        <f>Зведена!EN1127</f>
        <v>278.95</v>
      </c>
      <c r="AZ1126" s="3">
        <f>Зведена!EQ1127</f>
        <v>33.79</v>
      </c>
      <c r="BA1126" s="3">
        <f>Зведена!ET1127</f>
        <v>41.4</v>
      </c>
      <c r="BB1126" s="3">
        <f>Зведена!EW1127</f>
        <v>23.15</v>
      </c>
      <c r="BC1126" s="3">
        <f>Зведена!EZ1127</f>
        <v>15</v>
      </c>
      <c r="BD1126" s="3">
        <f>Зведена!FC1127</f>
        <v>5.4</v>
      </c>
      <c r="BE1126" s="3">
        <f>Зведена!FF1127</f>
        <v>68.7</v>
      </c>
      <c r="BF1126" s="3">
        <f>Зведена!FI1127</f>
        <v>87.7</v>
      </c>
      <c r="BG1126" s="3">
        <f>Зведена!FL1127</f>
        <v>35.729999999999997</v>
      </c>
      <c r="BH1126" s="1">
        <f>VLOOKUP(C1126,Зведена!$FM$4:$FP$1170,4,0)</f>
        <v>11</v>
      </c>
      <c r="BI1126" s="1">
        <f>VLOOKUP($C1126,Зведена!$FQ$4:$FT$1170,4,0)</f>
        <v>28.8</v>
      </c>
      <c r="BJ1126" s="1">
        <f>VLOOKUP($C1126,Зведена!$FU$4:$FX$1170,4,0)</f>
        <v>280.17</v>
      </c>
      <c r="BK1126" s="1">
        <f>VLOOKUP($C1126,Зведена!$FY$4:$GB$1170,4,0)</f>
        <v>104.69</v>
      </c>
      <c r="BL1126" s="1">
        <f>VLOOKUP($C1126,Зведена!$GC$4:$GF$1180,4,0)</f>
        <v>124.8</v>
      </c>
      <c r="BM1126" s="1">
        <f>VLOOKUP($C1126,Зведена!$GG$4:$GJ$1180,4,0)</f>
        <v>0</v>
      </c>
    </row>
    <row r="1127" spans="1:65" x14ac:dyDescent="0.35">
      <c r="A1127" s="2" t="s">
        <v>1127</v>
      </c>
      <c r="B1127" s="2" t="str">
        <f t="shared" si="34"/>
        <v>92</v>
      </c>
      <c r="C1127" s="2" t="str">
        <f t="shared" si="35"/>
        <v>9205</v>
      </c>
      <c r="D1127" s="3">
        <f>Зведена!C1128</f>
        <v>0</v>
      </c>
      <c r="E1127" s="3">
        <f>Зведена!F1128</f>
        <v>326.40000000000009</v>
      </c>
      <c r="F1127" s="3">
        <f>Зведена!I1128</f>
        <v>744.9</v>
      </c>
      <c r="G1127" s="3">
        <f>Зведена!L1128</f>
        <v>0</v>
      </c>
      <c r="H1127" s="3">
        <f>Зведена!O1128</f>
        <v>460.8</v>
      </c>
      <c r="I1127" s="3">
        <f>Зведена!R1128</f>
        <v>518.20000000000005</v>
      </c>
      <c r="J1127" s="3">
        <f>Зведена!U1128</f>
        <v>504.6</v>
      </c>
      <c r="K1127" s="3">
        <f>Зведена!X1128</f>
        <v>528</v>
      </c>
      <c r="L1127" s="3">
        <f>Зведена!AA1128</f>
        <v>700.80000000000018</v>
      </c>
      <c r="M1127" s="3">
        <f>Зведена!AD1128</f>
        <v>355.2</v>
      </c>
      <c r="N1127" s="3">
        <f>Зведена!AG1128</f>
        <v>471.99</v>
      </c>
      <c r="O1127" s="3">
        <f>Зведена!AJ1128</f>
        <v>626.1</v>
      </c>
      <c r="P1127" s="3">
        <f>Зведена!AM1128</f>
        <v>162.19999999999999</v>
      </c>
      <c r="Q1127" s="3">
        <f>Зведена!AP1128</f>
        <v>533</v>
      </c>
      <c r="R1127" s="3">
        <f>Зведена!AS1128</f>
        <v>635.30000000000018</v>
      </c>
      <c r="S1127" s="3">
        <f>Зведена!AV1128</f>
        <v>437</v>
      </c>
      <c r="T1127" s="3">
        <f>Зведена!AY1128</f>
        <v>755.30000000000018</v>
      </c>
      <c r="U1127" s="3">
        <f>Зведена!BB1128</f>
        <v>523.6</v>
      </c>
      <c r="V1127" s="3">
        <f>Зведена!BE1128</f>
        <v>522.9</v>
      </c>
      <c r="W1127" s="3">
        <f>Зведена!BH1128</f>
        <v>23</v>
      </c>
      <c r="X1127" s="3">
        <f>Зведена!BK1128</f>
        <v>568.80000000000007</v>
      </c>
      <c r="Y1127" s="3">
        <f>Зведена!BN1128</f>
        <v>528.1</v>
      </c>
      <c r="Z1127" s="3">
        <f>Зведена!BQ1128</f>
        <v>589.6</v>
      </c>
      <c r="AA1127" s="3">
        <f>Зведена!BT1128</f>
        <v>559.57000000000005</v>
      </c>
      <c r="AB1127" s="3">
        <f>Зведена!BW1128</f>
        <v>507</v>
      </c>
      <c r="AC1127" s="3">
        <f>Зведена!BZ1128</f>
        <v>9</v>
      </c>
      <c r="AD1127" s="3">
        <f>Зведена!CC1128</f>
        <v>413.1</v>
      </c>
      <c r="AE1127" s="3">
        <f>Зведена!CF1128</f>
        <v>547.20000000000005</v>
      </c>
      <c r="AF1127" s="3">
        <f>Зведена!CI1128</f>
        <v>934.80000000000018</v>
      </c>
      <c r="AG1127" s="3">
        <f>Зведена!CL1128</f>
        <v>0</v>
      </c>
      <c r="AH1127" s="3">
        <f>Зведена!CO1128</f>
        <v>531.5</v>
      </c>
      <c r="AI1127" s="3">
        <f>Зведена!CR1128</f>
        <v>86.4</v>
      </c>
      <c r="AJ1127" s="3">
        <f>Зведена!CU1128</f>
        <v>96</v>
      </c>
      <c r="AK1127" s="3">
        <f>Зведена!CX1128</f>
        <v>468.3</v>
      </c>
      <c r="AL1127" s="3">
        <f>Зведена!DA1128</f>
        <v>115.2</v>
      </c>
      <c r="AM1127" s="3">
        <f>Зведена!DD1128</f>
        <v>299.8</v>
      </c>
      <c r="AN1127" s="3">
        <f>Зведена!DG1128</f>
        <v>115.2</v>
      </c>
      <c r="AO1127" s="3">
        <f>Зведена!DJ1128</f>
        <v>547.85</v>
      </c>
      <c r="AP1127" s="3">
        <f>Зведена!DM1128</f>
        <v>84.600000000000009</v>
      </c>
      <c r="AQ1127" s="3">
        <f>Зведена!DP1128</f>
        <v>0</v>
      </c>
      <c r="AR1127" s="3">
        <f>Зведена!DS1128</f>
        <v>0</v>
      </c>
      <c r="AS1127" s="3">
        <f>Зведена!DV1128</f>
        <v>325</v>
      </c>
      <c r="AT1127" s="3">
        <f>Зведена!DY1128</f>
        <v>302.3</v>
      </c>
      <c r="AU1127" s="3">
        <f>Зведена!EB1128</f>
        <v>297</v>
      </c>
      <c r="AV1127" s="3">
        <f>Зведена!EE1128</f>
        <v>29.49</v>
      </c>
      <c r="AW1127" s="3">
        <f>Зведена!EH1128</f>
        <v>449.08</v>
      </c>
      <c r="AX1127" s="3">
        <f>Зведена!EK1128</f>
        <v>420.8</v>
      </c>
      <c r="AY1127" s="3">
        <f>Зведена!EN1128</f>
        <v>244.26</v>
      </c>
      <c r="AZ1127" s="3">
        <f>Зведена!EQ1128</f>
        <v>98.5</v>
      </c>
      <c r="BA1127" s="3">
        <f>Зведена!ET1128</f>
        <v>267.26</v>
      </c>
      <c r="BB1127" s="3">
        <f>Зведена!EW1128</f>
        <v>70.350000000000009</v>
      </c>
      <c r="BC1127" s="3">
        <f>Зведена!EZ1128</f>
        <v>0.2</v>
      </c>
      <c r="BD1127" s="3">
        <f>Зведена!FC1128</f>
        <v>474.3</v>
      </c>
      <c r="BE1127" s="3">
        <f>Зведена!FF1128</f>
        <v>39.6</v>
      </c>
      <c r="BF1127" s="3">
        <f>Зведена!FI1128</f>
        <v>0.82</v>
      </c>
      <c r="BG1127" s="3">
        <f>Зведена!FL1128</f>
        <v>148.69999999999999</v>
      </c>
      <c r="BH1127" s="1">
        <f>VLOOKUP(C1127,Зведена!$FM$4:$FP$1170,4,0)</f>
        <v>1.2</v>
      </c>
      <c r="BI1127" s="1">
        <f>VLOOKUP($C1127,Зведена!$FQ$4:$FT$1170,4,0)</f>
        <v>345.87</v>
      </c>
      <c r="BJ1127" s="1">
        <f>VLOOKUP($C1127,Зведена!$FU$4:$FX$1170,4,0)</f>
        <v>78</v>
      </c>
      <c r="BK1127" s="1">
        <f>VLOOKUP($C1127,Зведена!$FY$4:$GB$1170,4,0)</f>
        <v>0</v>
      </c>
      <c r="BL1127" s="1">
        <f>VLOOKUP($C1127,Зведена!$GC$4:$GF$1180,4,0)</f>
        <v>0</v>
      </c>
      <c r="BM1127" s="1">
        <f>VLOOKUP($C1127,Зведена!$GG$4:$GJ$1180,4,0)</f>
        <v>576</v>
      </c>
    </row>
    <row r="1128" spans="1:65" x14ac:dyDescent="0.35">
      <c r="A1128" s="2" t="s">
        <v>1128</v>
      </c>
      <c r="B1128" s="2" t="str">
        <f t="shared" si="34"/>
        <v>92</v>
      </c>
      <c r="C1128" s="2" t="str">
        <f t="shared" si="35"/>
        <v>9206</v>
      </c>
      <c r="D1128" s="3">
        <f>Зведена!C1129</f>
        <v>0</v>
      </c>
      <c r="E1128" s="3">
        <f>Зведена!F1129</f>
        <v>0</v>
      </c>
      <c r="F1128" s="3">
        <f>Зведена!I1129</f>
        <v>0</v>
      </c>
      <c r="G1128" s="3">
        <f>Зведена!L1129</f>
        <v>0</v>
      </c>
      <c r="H1128" s="3">
        <f>Зведена!O1129</f>
        <v>0</v>
      </c>
      <c r="I1128" s="3">
        <f>Зведена!R1129</f>
        <v>0</v>
      </c>
      <c r="J1128" s="3">
        <f>Зведена!U1129</f>
        <v>0</v>
      </c>
      <c r="K1128" s="3">
        <f>Зведена!X1129</f>
        <v>0</v>
      </c>
      <c r="L1128" s="3">
        <f>Зведена!AA1129</f>
        <v>0</v>
      </c>
      <c r="M1128" s="3">
        <f>Зведена!AD1129</f>
        <v>0</v>
      </c>
      <c r="N1128" s="3">
        <f>Зведена!AG1129</f>
        <v>0</v>
      </c>
      <c r="O1128" s="3">
        <f>Зведена!AJ1129</f>
        <v>21</v>
      </c>
      <c r="P1128" s="3">
        <f>Зведена!AM1129</f>
        <v>0</v>
      </c>
      <c r="Q1128" s="3">
        <f>Зведена!AP1129</f>
        <v>0</v>
      </c>
      <c r="R1128" s="3">
        <f>Зведена!AS1129</f>
        <v>0</v>
      </c>
      <c r="S1128" s="3">
        <f>Зведена!AV1129</f>
        <v>0</v>
      </c>
      <c r="T1128" s="3">
        <f>Зведена!AY1129</f>
        <v>0</v>
      </c>
      <c r="U1128" s="3">
        <f>Зведена!BB1129</f>
        <v>0</v>
      </c>
      <c r="V1128" s="3">
        <f>Зведена!BE1129</f>
        <v>0</v>
      </c>
      <c r="W1128" s="3">
        <f>Зведена!BH1129</f>
        <v>487.5</v>
      </c>
      <c r="X1128" s="3">
        <f>Зведена!BK1129</f>
        <v>0</v>
      </c>
      <c r="Y1128" s="3">
        <f>Зведена!BN1129</f>
        <v>0</v>
      </c>
      <c r="Z1128" s="3">
        <f>Зведена!BQ1129</f>
        <v>8.6</v>
      </c>
      <c r="AA1128" s="3">
        <f>Зведена!BT1129</f>
        <v>0</v>
      </c>
      <c r="AB1128" s="3">
        <f>Зведена!BW1129</f>
        <v>5.3</v>
      </c>
      <c r="AC1128" s="3">
        <f>Зведена!BZ1129</f>
        <v>52</v>
      </c>
      <c r="AD1128" s="3">
        <f>Зведена!CC1129</f>
        <v>0</v>
      </c>
      <c r="AE1128" s="3">
        <f>Зведена!CF1129</f>
        <v>0</v>
      </c>
      <c r="AF1128" s="3">
        <f>Зведена!CI1129</f>
        <v>0</v>
      </c>
      <c r="AG1128" s="3">
        <f>Зведена!CL1129</f>
        <v>0</v>
      </c>
      <c r="AH1128" s="3">
        <f>Зведена!CO1129</f>
        <v>225</v>
      </c>
      <c r="AI1128" s="3">
        <f>Зведена!CR1129</f>
        <v>0</v>
      </c>
      <c r="AJ1128" s="3">
        <f>Зведена!CU1129</f>
        <v>0</v>
      </c>
      <c r="AK1128" s="3">
        <f>Зведена!CX1129</f>
        <v>0</v>
      </c>
      <c r="AL1128" s="3">
        <f>Зведена!DA1129</f>
        <v>0</v>
      </c>
      <c r="AM1128" s="3">
        <f>Зведена!DD1129</f>
        <v>0</v>
      </c>
      <c r="AN1128" s="3">
        <f>Зведена!DG1129</f>
        <v>0</v>
      </c>
      <c r="AO1128" s="3">
        <f>Зведена!DJ1129</f>
        <v>0</v>
      </c>
      <c r="AP1128" s="3">
        <f>Зведена!DM1129</f>
        <v>0</v>
      </c>
      <c r="AQ1128" s="3">
        <f>Зведена!DP1129</f>
        <v>0</v>
      </c>
      <c r="AR1128" s="3">
        <f>Зведена!DS1129</f>
        <v>0</v>
      </c>
      <c r="AS1128" s="3">
        <f>Зведена!DV1129</f>
        <v>0</v>
      </c>
      <c r="AT1128" s="3">
        <f>Зведена!DY1129</f>
        <v>0</v>
      </c>
      <c r="AU1128" s="3">
        <f>Зведена!EB1129</f>
        <v>0</v>
      </c>
      <c r="AV1128" s="3">
        <f>Зведена!EE1129</f>
        <v>0</v>
      </c>
      <c r="AW1128" s="3">
        <f>Зведена!EH1129</f>
        <v>0.6</v>
      </c>
      <c r="AX1128" s="3">
        <f>Зведена!EK1129</f>
        <v>0</v>
      </c>
      <c r="AY1128" s="3">
        <f>Зведена!EN1129</f>
        <v>1.3</v>
      </c>
      <c r="AZ1128" s="3">
        <f>Зведена!EQ1129</f>
        <v>4.2</v>
      </c>
      <c r="BA1128" s="3">
        <f>Зведена!ET1129</f>
        <v>7.82</v>
      </c>
      <c r="BB1128" s="3">
        <f>Зведена!EW1129</f>
        <v>1.75</v>
      </c>
      <c r="BC1128" s="3">
        <f>Зведена!EZ1129</f>
        <v>0.5</v>
      </c>
      <c r="BD1128" s="3">
        <f>Зведена!FC1129</f>
        <v>0</v>
      </c>
      <c r="BE1128" s="3">
        <f>Зведена!FF1129</f>
        <v>0.5</v>
      </c>
      <c r="BF1128" s="3">
        <f>Зведена!FI1129</f>
        <v>0.37</v>
      </c>
      <c r="BG1128" s="3">
        <f>Зведена!FL1129</f>
        <v>5.77</v>
      </c>
      <c r="BH1128" s="1">
        <f>VLOOKUP(C1128,Зведена!$FM$4:$FP$1170,4,0)</f>
        <v>0</v>
      </c>
      <c r="BI1128" s="1">
        <f>VLOOKUP($C1128,Зведена!$FQ$4:$FT$1170,4,0)</f>
        <v>5.1000000000000014</v>
      </c>
      <c r="BJ1128" s="1">
        <f>VLOOKUP($C1128,Зведена!$FU$4:$FX$1170,4,0)</f>
        <v>0.22</v>
      </c>
      <c r="BK1128" s="1">
        <f>VLOOKUP($C1128,Зведена!$FY$4:$GB$1170,4,0)</f>
        <v>0.3</v>
      </c>
      <c r="BL1128" s="1">
        <f>VLOOKUP($C1128,Зведена!$GC$4:$GF$1180,4,0)</f>
        <v>0</v>
      </c>
      <c r="BM1128" s="1">
        <f>VLOOKUP($C1128,Зведена!$GG$4:$GJ$1180,4,0)</f>
        <v>0</v>
      </c>
    </row>
    <row r="1129" spans="1:65" x14ac:dyDescent="0.35">
      <c r="A1129" s="2" t="s">
        <v>1129</v>
      </c>
      <c r="B1129" s="2" t="str">
        <f t="shared" si="34"/>
        <v>92</v>
      </c>
      <c r="C1129" s="2" t="str">
        <f t="shared" si="35"/>
        <v>9207</v>
      </c>
      <c r="D1129" s="3">
        <f>Зведена!C1130</f>
        <v>0</v>
      </c>
      <c r="E1129" s="3">
        <f>Зведена!F1130</f>
        <v>0</v>
      </c>
      <c r="F1129" s="3">
        <f>Зведена!I1130</f>
        <v>0</v>
      </c>
      <c r="G1129" s="3">
        <f>Зведена!L1130</f>
        <v>0</v>
      </c>
      <c r="H1129" s="3">
        <f>Зведена!O1130</f>
        <v>0</v>
      </c>
      <c r="I1129" s="3">
        <f>Зведена!R1130</f>
        <v>0</v>
      </c>
      <c r="J1129" s="3">
        <f>Зведена!U1130</f>
        <v>24.7</v>
      </c>
      <c r="K1129" s="3">
        <f>Зведена!X1130</f>
        <v>0</v>
      </c>
      <c r="L1129" s="3">
        <f>Зведена!AA1130</f>
        <v>0</v>
      </c>
      <c r="M1129" s="3">
        <f>Зведена!AD1130</f>
        <v>0</v>
      </c>
      <c r="N1129" s="3">
        <f>Зведена!AG1130</f>
        <v>27</v>
      </c>
      <c r="O1129" s="3">
        <f>Зведена!AJ1130</f>
        <v>42.08</v>
      </c>
      <c r="P1129" s="3">
        <f>Зведена!AM1130</f>
        <v>1.5</v>
      </c>
      <c r="Q1129" s="3">
        <f>Зведена!AP1130</f>
        <v>0</v>
      </c>
      <c r="R1129" s="3">
        <f>Зведена!AS1130</f>
        <v>0</v>
      </c>
      <c r="S1129" s="3">
        <f>Зведена!AV1130</f>
        <v>20.6</v>
      </c>
      <c r="T1129" s="3">
        <f>Зведена!AY1130</f>
        <v>0</v>
      </c>
      <c r="U1129" s="3">
        <f>Зведена!BB1130</f>
        <v>0</v>
      </c>
      <c r="V1129" s="3">
        <f>Зведена!BE1130</f>
        <v>39</v>
      </c>
      <c r="W1129" s="3">
        <f>Зведена!BH1130</f>
        <v>0</v>
      </c>
      <c r="X1129" s="3">
        <f>Зведена!BK1130</f>
        <v>0</v>
      </c>
      <c r="Y1129" s="3">
        <f>Зведена!BN1130</f>
        <v>0</v>
      </c>
      <c r="Z1129" s="3">
        <f>Зведена!BQ1130</f>
        <v>0</v>
      </c>
      <c r="AA1129" s="3">
        <f>Зведена!BT1130</f>
        <v>0</v>
      </c>
      <c r="AB1129" s="3">
        <f>Зведена!BW1130</f>
        <v>0</v>
      </c>
      <c r="AC1129" s="3">
        <f>Зведена!BZ1130</f>
        <v>0</v>
      </c>
      <c r="AD1129" s="3">
        <f>Зведена!CC1130</f>
        <v>0</v>
      </c>
      <c r="AE1129" s="3">
        <f>Зведена!CF1130</f>
        <v>0</v>
      </c>
      <c r="AF1129" s="3">
        <f>Зведена!CI1130</f>
        <v>0</v>
      </c>
      <c r="AG1129" s="3">
        <f>Зведена!CL1130</f>
        <v>0</v>
      </c>
      <c r="AH1129" s="3">
        <f>Зведена!CO1130</f>
        <v>21</v>
      </c>
      <c r="AI1129" s="3">
        <f>Зведена!CR1130</f>
        <v>0</v>
      </c>
      <c r="AJ1129" s="3">
        <f>Зведена!CU1130</f>
        <v>0</v>
      </c>
      <c r="AK1129" s="3">
        <f>Зведена!CX1130</f>
        <v>0</v>
      </c>
      <c r="AL1129" s="3">
        <f>Зведена!DA1130</f>
        <v>0</v>
      </c>
      <c r="AM1129" s="3">
        <f>Зведена!DD1130</f>
        <v>0</v>
      </c>
      <c r="AN1129" s="3">
        <f>Зведена!DG1130</f>
        <v>0</v>
      </c>
      <c r="AO1129" s="3">
        <f>Зведена!DJ1130</f>
        <v>0</v>
      </c>
      <c r="AP1129" s="3">
        <f>Зведена!DM1130</f>
        <v>0</v>
      </c>
      <c r="AQ1129" s="3">
        <f>Зведена!DP1130</f>
        <v>0</v>
      </c>
      <c r="AR1129" s="3">
        <f>Зведена!DS1130</f>
        <v>1.8</v>
      </c>
      <c r="AS1129" s="3">
        <f>Зведена!DV1130</f>
        <v>4.2</v>
      </c>
      <c r="AT1129" s="3">
        <f>Зведена!DY1130</f>
        <v>12.9</v>
      </c>
      <c r="AU1129" s="3">
        <f>Зведена!EB1130</f>
        <v>14.8</v>
      </c>
      <c r="AV1129" s="3">
        <f>Зведена!EE1130</f>
        <v>105.54</v>
      </c>
      <c r="AW1129" s="3">
        <f>Зведена!EH1130</f>
        <v>22.87</v>
      </c>
      <c r="AX1129" s="3">
        <f>Зведена!EK1130</f>
        <v>63.2</v>
      </c>
      <c r="AY1129" s="3">
        <f>Зведена!EN1130</f>
        <v>69.06</v>
      </c>
      <c r="AZ1129" s="3">
        <f>Зведена!EQ1130</f>
        <v>234.1</v>
      </c>
      <c r="BA1129" s="3">
        <f>Зведена!ET1130</f>
        <v>38.4</v>
      </c>
      <c r="BB1129" s="3">
        <f>Зведена!EW1130</f>
        <v>75.23</v>
      </c>
      <c r="BC1129" s="3">
        <f>Зведена!EZ1130</f>
        <v>32.229999999999997</v>
      </c>
      <c r="BD1129" s="3">
        <f>Зведена!FC1130</f>
        <v>35</v>
      </c>
      <c r="BE1129" s="3">
        <f>Зведена!FF1130</f>
        <v>13.88</v>
      </c>
      <c r="BF1129" s="3">
        <f>Зведена!FI1130</f>
        <v>18.399999999999999</v>
      </c>
      <c r="BG1129" s="3">
        <f>Зведена!FL1130</f>
        <v>31.89</v>
      </c>
      <c r="BH1129" s="1">
        <f>VLOOKUP(C1129,Зведена!$FM$4:$FP$1170,4,0)</f>
        <v>14.32</v>
      </c>
      <c r="BI1129" s="1">
        <f>VLOOKUP($C1129,Зведена!$FQ$4:$FT$1170,4,0)</f>
        <v>25.32</v>
      </c>
      <c r="BJ1129" s="1">
        <f>VLOOKUP($C1129,Зведена!$FU$4:$FX$1170,4,0)</f>
        <v>106.62</v>
      </c>
      <c r="BK1129" s="1">
        <f>VLOOKUP($C1129,Зведена!$FY$4:$GB$1170,4,0)</f>
        <v>80.260000000000005</v>
      </c>
      <c r="BL1129" s="1">
        <f>VLOOKUP($C1129,Зведена!$GC$4:$GF$1180,4,0)</f>
        <v>0</v>
      </c>
      <c r="BM1129" s="1">
        <f>VLOOKUP($C1129,Зведена!$GG$4:$GJ$1180,4,0)</f>
        <v>4.2</v>
      </c>
    </row>
    <row r="1130" spans="1:65" x14ac:dyDescent="0.35">
      <c r="A1130" s="2" t="s">
        <v>1130</v>
      </c>
      <c r="B1130" s="2" t="str">
        <f t="shared" si="34"/>
        <v>92</v>
      </c>
      <c r="C1130" s="2" t="str">
        <f t="shared" si="35"/>
        <v>9208</v>
      </c>
      <c r="D1130" s="3">
        <f>Зведена!C1131</f>
        <v>0.98</v>
      </c>
      <c r="E1130" s="3">
        <f>Зведена!F1131</f>
        <v>0</v>
      </c>
      <c r="F1130" s="3">
        <f>Зведена!I1131</f>
        <v>0</v>
      </c>
      <c r="G1130" s="3">
        <f>Зведена!L1131</f>
        <v>0</v>
      </c>
      <c r="H1130" s="3">
        <f>Зведена!O1131</f>
        <v>10</v>
      </c>
      <c r="I1130" s="3">
        <f>Зведена!R1131</f>
        <v>0</v>
      </c>
      <c r="J1130" s="3">
        <f>Зведена!U1131</f>
        <v>0</v>
      </c>
      <c r="K1130" s="3">
        <f>Зведена!X1131</f>
        <v>0</v>
      </c>
      <c r="L1130" s="3">
        <f>Зведена!AA1131</f>
        <v>0</v>
      </c>
      <c r="M1130" s="3">
        <f>Зведена!AD1131</f>
        <v>2</v>
      </c>
      <c r="N1130" s="3">
        <f>Зведена!AG1131</f>
        <v>0</v>
      </c>
      <c r="O1130" s="3">
        <f>Зведена!AJ1131</f>
        <v>0</v>
      </c>
      <c r="P1130" s="3">
        <f>Зведена!AM1131</f>
        <v>0.24</v>
      </c>
      <c r="Q1130" s="3">
        <f>Зведена!AP1131</f>
        <v>0.36</v>
      </c>
      <c r="R1130" s="3">
        <f>Зведена!AS1131</f>
        <v>0.69</v>
      </c>
      <c r="S1130" s="3">
        <f>Зведена!AV1131</f>
        <v>0.33</v>
      </c>
      <c r="T1130" s="3">
        <f>Зведена!AY1131</f>
        <v>6.18</v>
      </c>
      <c r="U1130" s="3">
        <f>Зведена!BB1131</f>
        <v>0.45</v>
      </c>
      <c r="V1130" s="3">
        <f>Зведена!BE1131</f>
        <v>26.41</v>
      </c>
      <c r="W1130" s="3">
        <f>Зведена!BH1131</f>
        <v>0.54</v>
      </c>
      <c r="X1130" s="3">
        <f>Зведена!BK1131</f>
        <v>0.2</v>
      </c>
      <c r="Y1130" s="3">
        <f>Зведена!BN1131</f>
        <v>4.8899999999999997</v>
      </c>
      <c r="Z1130" s="3">
        <f>Зведена!BQ1131</f>
        <v>3.56</v>
      </c>
      <c r="AA1130" s="3">
        <f>Зведена!BT1131</f>
        <v>0.27</v>
      </c>
      <c r="AB1130" s="3">
        <f>Зведена!BW1131</f>
        <v>171.26</v>
      </c>
      <c r="AC1130" s="3">
        <f>Зведена!BZ1131</f>
        <v>10.08</v>
      </c>
      <c r="AD1130" s="3">
        <f>Зведена!CC1131</f>
        <v>1.26</v>
      </c>
      <c r="AE1130" s="3">
        <f>Зведена!CF1131</f>
        <v>0.55000000000000004</v>
      </c>
      <c r="AF1130" s="3">
        <f>Зведена!CI1131</f>
        <v>0.39</v>
      </c>
      <c r="AG1130" s="3">
        <f>Зведена!CL1131</f>
        <v>0.42</v>
      </c>
      <c r="AH1130" s="3">
        <f>Зведена!CO1131</f>
        <v>1.94</v>
      </c>
      <c r="AI1130" s="3">
        <f>Зведена!CR1131</f>
        <v>1.31</v>
      </c>
      <c r="AJ1130" s="3">
        <f>Зведена!CU1131</f>
        <v>0.15</v>
      </c>
      <c r="AK1130" s="3">
        <f>Зведена!CX1131</f>
        <v>0.54</v>
      </c>
      <c r="AL1130" s="3">
        <f>Зведена!DA1131</f>
        <v>0</v>
      </c>
      <c r="AM1130" s="3">
        <f>Зведена!DD1131</f>
        <v>0.21</v>
      </c>
      <c r="AN1130" s="3">
        <f>Зведена!DG1131</f>
        <v>0.09</v>
      </c>
      <c r="AO1130" s="3">
        <f>Зведена!DJ1131</f>
        <v>37</v>
      </c>
      <c r="AP1130" s="3">
        <f>Зведена!DM1131</f>
        <v>0</v>
      </c>
      <c r="AQ1130" s="3">
        <f>Зведена!DP1131</f>
        <v>0</v>
      </c>
      <c r="AR1130" s="3">
        <f>Зведена!DS1131</f>
        <v>0.06</v>
      </c>
      <c r="AS1130" s="3">
        <f>Зведена!DV1131</f>
        <v>0</v>
      </c>
      <c r="AT1130" s="3">
        <f>Зведена!DY1131</f>
        <v>0</v>
      </c>
      <c r="AU1130" s="3">
        <f>Зведена!EB1131</f>
        <v>0</v>
      </c>
      <c r="AV1130" s="3">
        <f>Зведена!EE1131</f>
        <v>0</v>
      </c>
      <c r="AW1130" s="3">
        <f>Зведена!EH1131</f>
        <v>10.199999999999999</v>
      </c>
      <c r="AX1130" s="3">
        <f>Зведена!EK1131</f>
        <v>0</v>
      </c>
      <c r="AY1130" s="3">
        <f>Зведена!EN1131</f>
        <v>0</v>
      </c>
      <c r="AZ1130" s="3">
        <f>Зведена!EQ1131</f>
        <v>0.4</v>
      </c>
      <c r="BA1130" s="3">
        <f>Зведена!ET1131</f>
        <v>0.8</v>
      </c>
      <c r="BB1130" s="3">
        <f>Зведена!EW1131</f>
        <v>0.52</v>
      </c>
      <c r="BC1130" s="3">
        <f>Зведена!EZ1131</f>
        <v>0</v>
      </c>
      <c r="BD1130" s="3">
        <f>Зведена!FC1131</f>
        <v>0.15</v>
      </c>
      <c r="BE1130" s="3">
        <f>Зведена!FF1131</f>
        <v>12.9</v>
      </c>
      <c r="BF1130" s="3">
        <f>Зведена!FI1131</f>
        <v>0</v>
      </c>
      <c r="BG1130" s="3">
        <f>Зведена!FL1131</f>
        <v>0</v>
      </c>
      <c r="BH1130" s="1">
        <f>VLOOKUP(C1130,Зведена!$FM$4:$FP$1170,4,0)</f>
        <v>10</v>
      </c>
      <c r="BI1130" s="1">
        <f>VLOOKUP($C1130,Зведена!$FQ$4:$FT$1170,4,0)</f>
        <v>12.79</v>
      </c>
      <c r="BJ1130" s="1">
        <f>VLOOKUP($C1130,Зведена!$FU$4:$FX$1170,4,0)</f>
        <v>32.799999999999997</v>
      </c>
      <c r="BK1130" s="1">
        <f>VLOOKUP($C1130,Зведена!$FY$4:$GB$1170,4,0)</f>
        <v>0</v>
      </c>
      <c r="BL1130" s="1">
        <f>VLOOKUP($C1130,Зведена!$GC$4:$GF$1180,4,0)</f>
        <v>1</v>
      </c>
      <c r="BM1130" s="1">
        <f>VLOOKUP($C1130,Зведена!$GG$4:$GJ$1180,4,0)</f>
        <v>0</v>
      </c>
    </row>
    <row r="1131" spans="1:65" x14ac:dyDescent="0.35">
      <c r="A1131" s="2" t="s">
        <v>1131</v>
      </c>
      <c r="B1131" s="2" t="str">
        <f t="shared" si="34"/>
        <v>92</v>
      </c>
      <c r="C1131" s="2" t="str">
        <f t="shared" si="35"/>
        <v>9209</v>
      </c>
      <c r="D1131" s="3">
        <f>Зведена!C1132</f>
        <v>10</v>
      </c>
      <c r="E1131" s="3">
        <f>Зведена!F1132</f>
        <v>9.8000000000000007</v>
      </c>
      <c r="F1131" s="3">
        <f>Зведена!I1132</f>
        <v>8.19</v>
      </c>
      <c r="G1131" s="3">
        <f>Зведена!L1132</f>
        <v>12.8</v>
      </c>
      <c r="H1131" s="3">
        <f>Зведена!O1132</f>
        <v>9.8000000000000007</v>
      </c>
      <c r="I1131" s="3">
        <f>Зведена!R1132</f>
        <v>15.2</v>
      </c>
      <c r="J1131" s="3">
        <f>Зведена!U1132</f>
        <v>14.6</v>
      </c>
      <c r="K1131" s="3">
        <f>Зведена!X1132</f>
        <v>0</v>
      </c>
      <c r="L1131" s="3">
        <f>Зведена!AA1132</f>
        <v>1278.05</v>
      </c>
      <c r="M1131" s="3">
        <f>Зведена!AD1132</f>
        <v>11.7</v>
      </c>
      <c r="N1131" s="3">
        <f>Зведена!AG1132</f>
        <v>17.7</v>
      </c>
      <c r="O1131" s="3">
        <f>Зведена!AJ1132</f>
        <v>72.52</v>
      </c>
      <c r="P1131" s="3">
        <f>Зведена!AM1132</f>
        <v>13.7</v>
      </c>
      <c r="Q1131" s="3">
        <f>Зведена!AP1132</f>
        <v>77</v>
      </c>
      <c r="R1131" s="3">
        <f>Зведена!AS1132</f>
        <v>1</v>
      </c>
      <c r="S1131" s="3">
        <f>Зведена!AV1132</f>
        <v>24.7</v>
      </c>
      <c r="T1131" s="3">
        <f>Зведена!AY1132</f>
        <v>30.5</v>
      </c>
      <c r="U1131" s="3">
        <f>Зведена!BB1132</f>
        <v>0</v>
      </c>
      <c r="V1131" s="3">
        <f>Зведена!BE1132</f>
        <v>8</v>
      </c>
      <c r="W1131" s="3">
        <f>Зведена!BH1132</f>
        <v>6.3</v>
      </c>
      <c r="X1131" s="3">
        <f>Зведена!BK1132</f>
        <v>0</v>
      </c>
      <c r="Y1131" s="3">
        <f>Зведена!BN1132</f>
        <v>13</v>
      </c>
      <c r="Z1131" s="3">
        <f>Зведена!BQ1132</f>
        <v>0</v>
      </c>
      <c r="AA1131" s="3">
        <f>Зведена!BT1132</f>
        <v>14.9</v>
      </c>
      <c r="AB1131" s="3">
        <f>Зведена!BW1132</f>
        <v>156.6</v>
      </c>
      <c r="AC1131" s="3">
        <f>Зведена!BZ1132</f>
        <v>37.299999999999997</v>
      </c>
      <c r="AD1131" s="3">
        <f>Зведена!CC1132</f>
        <v>43</v>
      </c>
      <c r="AE1131" s="3">
        <f>Зведена!CF1132</f>
        <v>72.2</v>
      </c>
      <c r="AF1131" s="3">
        <f>Зведена!CI1132</f>
        <v>164.6</v>
      </c>
      <c r="AG1131" s="3">
        <f>Зведена!CL1132</f>
        <v>9.6</v>
      </c>
      <c r="AH1131" s="3">
        <f>Зведена!CO1132</f>
        <v>288.14999999999998</v>
      </c>
      <c r="AI1131" s="3">
        <f>Зведена!CR1132</f>
        <v>72.05</v>
      </c>
      <c r="AJ1131" s="3">
        <f>Зведена!CU1132</f>
        <v>294</v>
      </c>
      <c r="AK1131" s="3">
        <f>Зведена!CX1132</f>
        <v>87.320000000000007</v>
      </c>
      <c r="AL1131" s="3">
        <f>Зведена!DA1132</f>
        <v>114</v>
      </c>
      <c r="AM1131" s="3">
        <f>Зведена!DD1132</f>
        <v>0</v>
      </c>
      <c r="AN1131" s="3">
        <f>Зведена!DG1132</f>
        <v>180</v>
      </c>
      <c r="AO1131" s="3">
        <f>Зведена!DJ1132</f>
        <v>116.76</v>
      </c>
      <c r="AP1131" s="3">
        <f>Зведена!DM1132</f>
        <v>336.3</v>
      </c>
      <c r="AQ1131" s="3">
        <f>Зведена!DP1132</f>
        <v>141.47999999999999</v>
      </c>
      <c r="AR1131" s="3">
        <f>Зведена!DS1132</f>
        <v>240</v>
      </c>
      <c r="AS1131" s="3">
        <f>Зведена!DV1132</f>
        <v>354.27</v>
      </c>
      <c r="AT1131" s="3">
        <f>Зведена!DY1132</f>
        <v>249.89</v>
      </c>
      <c r="AU1131" s="3">
        <f>Зведена!EB1132</f>
        <v>4.7</v>
      </c>
      <c r="AV1131" s="3">
        <f>Зведена!EE1132</f>
        <v>69.13</v>
      </c>
      <c r="AW1131" s="3">
        <f>Зведена!EH1132</f>
        <v>63.91</v>
      </c>
      <c r="AX1131" s="3">
        <f>Зведена!EK1132</f>
        <v>30.09</v>
      </c>
      <c r="AY1131" s="3">
        <f>Зведена!EN1132</f>
        <v>17.36</v>
      </c>
      <c r="AZ1131" s="3">
        <f>Зведена!EQ1132</f>
        <v>48.7</v>
      </c>
      <c r="BA1131" s="3">
        <f>Зведена!ET1132</f>
        <v>13.42</v>
      </c>
      <c r="BB1131" s="3">
        <f>Зведена!EW1132</f>
        <v>290.57</v>
      </c>
      <c r="BC1131" s="3">
        <f>Зведена!EZ1132</f>
        <v>12.8</v>
      </c>
      <c r="BD1131" s="3">
        <f>Зведена!FC1132</f>
        <v>163.44999999999999</v>
      </c>
      <c r="BE1131" s="3">
        <f>Зведена!FF1132</f>
        <v>19.22</v>
      </c>
      <c r="BF1131" s="3">
        <f>Зведена!FI1132</f>
        <v>72.17</v>
      </c>
      <c r="BG1131" s="3">
        <f>Зведена!FL1132</f>
        <v>184.62</v>
      </c>
      <c r="BH1131" s="1">
        <f>VLOOKUP(C1131,Зведена!$FM$4:$FP$1170,4,0)</f>
        <v>21.43</v>
      </c>
      <c r="BI1131" s="1">
        <f>VLOOKUP($C1131,Зведена!$FQ$4:$FT$1170,4,0)</f>
        <v>114.64</v>
      </c>
      <c r="BJ1131" s="1">
        <f>VLOOKUP($C1131,Зведена!$FU$4:$FX$1170,4,0)</f>
        <v>389.92</v>
      </c>
      <c r="BK1131" s="1">
        <f>VLOOKUP($C1131,Зведена!$FY$4:$GB$1170,4,0)</f>
        <v>3.69</v>
      </c>
      <c r="BL1131" s="1">
        <f>VLOOKUP($C1131,Зведена!$GC$4:$GF$1180,4,0)</f>
        <v>11</v>
      </c>
      <c r="BM1131" s="1">
        <f>VLOOKUP($C1131,Зведена!$GG$4:$GJ$1180,4,0)</f>
        <v>0</v>
      </c>
    </row>
    <row r="1132" spans="1:65" x14ac:dyDescent="0.35">
      <c r="A1132" s="2" t="s">
        <v>1132</v>
      </c>
      <c r="B1132" s="2" t="str">
        <f t="shared" si="34"/>
        <v>94</v>
      </c>
      <c r="C1132" s="2" t="str">
        <f t="shared" si="35"/>
        <v>9401</v>
      </c>
      <c r="D1132" s="3">
        <f>Зведена!C1133</f>
        <v>4437102.88</v>
      </c>
      <c r="E1132" s="3">
        <f>Зведена!F1133</f>
        <v>5282068.17</v>
      </c>
      <c r="F1132" s="3">
        <f>Зведена!I1133</f>
        <v>5457758.9800000004</v>
      </c>
      <c r="G1132" s="3">
        <f>Зведена!L1133</f>
        <v>4789190.93</v>
      </c>
      <c r="H1132" s="3">
        <f>Зведена!O1133</f>
        <v>4957949.8</v>
      </c>
      <c r="I1132" s="3">
        <f>Зведена!R1133</f>
        <v>4979462.7300000004</v>
      </c>
      <c r="J1132" s="3">
        <f>Зведена!U1133</f>
        <v>5085759.6000000006</v>
      </c>
      <c r="K1132" s="3">
        <f>Зведена!X1133</f>
        <v>5067621.3500000006</v>
      </c>
      <c r="L1132" s="3">
        <f>Зведена!AA1133</f>
        <v>5628554.54</v>
      </c>
      <c r="M1132" s="3">
        <f>Зведена!AD1133</f>
        <v>5884148.46</v>
      </c>
      <c r="N1132" s="3">
        <f>Зведена!AG1133</f>
        <v>5988793.3099999996</v>
      </c>
      <c r="O1132" s="3">
        <f>Зведена!AJ1133</f>
        <v>5201432.6000000006</v>
      </c>
      <c r="P1132" s="3">
        <f>Зведена!AM1133</f>
        <v>5948879.25</v>
      </c>
      <c r="Q1132" s="3">
        <f>Зведена!AP1133</f>
        <v>5950392.2599999998</v>
      </c>
      <c r="R1132" s="3">
        <f>Зведена!AS1133</f>
        <v>5755265.0600000015</v>
      </c>
      <c r="S1132" s="3">
        <f>Зведена!AV1133</f>
        <v>5092379.53</v>
      </c>
      <c r="T1132" s="3">
        <f>Зведена!AY1133</f>
        <v>4582760.8600000003</v>
      </c>
      <c r="U1132" s="3">
        <f>Зведена!BB1133</f>
        <v>5237927.93</v>
      </c>
      <c r="V1132" s="3">
        <f>Зведена!BE1133</f>
        <v>4555008.87</v>
      </c>
      <c r="W1132" s="3">
        <f>Зведена!BH1133</f>
        <v>5015569.7300000004</v>
      </c>
      <c r="X1132" s="3">
        <f>Зведена!BK1133</f>
        <v>5502173.7400000002</v>
      </c>
      <c r="Y1132" s="3">
        <f>Зведена!BN1133</f>
        <v>5699849.1200000001</v>
      </c>
      <c r="Z1132" s="3">
        <f>Зведена!BQ1133</f>
        <v>5970375.04</v>
      </c>
      <c r="AA1132" s="3">
        <f>Зведена!BT1133</f>
        <v>4975479.1399999997</v>
      </c>
      <c r="AB1132" s="3">
        <f>Зведена!BW1133</f>
        <v>5802197.8499999996</v>
      </c>
      <c r="AC1132" s="3">
        <f>Зведена!BZ1133</f>
        <v>6216906.54</v>
      </c>
      <c r="AD1132" s="3">
        <f>Зведена!CC1133</f>
        <v>5913000.5</v>
      </c>
      <c r="AE1132" s="3">
        <f>Зведена!CF1133</f>
        <v>5443517.2599999998</v>
      </c>
      <c r="AF1132" s="3">
        <f>Зведена!CI1133</f>
        <v>5617981.4299999997</v>
      </c>
      <c r="AG1132" s="3">
        <f>Зведена!CL1133</f>
        <v>4934992.1900000004</v>
      </c>
      <c r="AH1132" s="3">
        <f>Зведена!CO1133</f>
        <v>5596166.7300000004</v>
      </c>
      <c r="AI1132" s="3">
        <f>Зведена!CR1133</f>
        <v>5819909.4400000004</v>
      </c>
      <c r="AJ1132" s="3">
        <f>Зведена!CU1133</f>
        <v>5575257.0499999998</v>
      </c>
      <c r="AK1132" s="3">
        <f>Зведена!CX1133</f>
        <v>5852437.3200000003</v>
      </c>
      <c r="AL1132" s="3">
        <f>Зведена!DA1133</f>
        <v>6714038.3399999999</v>
      </c>
      <c r="AM1132" s="3">
        <f>Зведена!DD1133</f>
        <v>5247591.08</v>
      </c>
      <c r="AN1132" s="3">
        <f>Зведена!DG1133</f>
        <v>5827562.4000000004</v>
      </c>
      <c r="AO1132" s="3">
        <f>Зведена!DJ1133</f>
        <v>6271505</v>
      </c>
      <c r="AP1132" s="3">
        <f>Зведена!DM1133</f>
        <v>5092049.8500000006</v>
      </c>
      <c r="AQ1132" s="3">
        <f>Зведена!DP1133</f>
        <v>2353922.5699999998</v>
      </c>
      <c r="AR1132" s="3">
        <f>Зведена!DS1133</f>
        <v>4186330.31</v>
      </c>
      <c r="AS1132" s="3">
        <f>Зведена!DV1133</f>
        <v>5288999.38</v>
      </c>
      <c r="AT1132" s="3">
        <f>Зведена!DY1133</f>
        <v>5589973.4199999999</v>
      </c>
      <c r="AU1132" s="3">
        <f>Зведена!EB1133</f>
        <v>5772958.9500000002</v>
      </c>
      <c r="AV1132" s="3">
        <f>Зведена!EE1133</f>
        <v>6657137.8399999999</v>
      </c>
      <c r="AW1132" s="3">
        <f>Зведена!EH1133</f>
        <v>7557359.6399999997</v>
      </c>
      <c r="AX1132" s="3">
        <f>Зведена!EK1133</f>
        <v>6763458.8600000003</v>
      </c>
      <c r="AY1132" s="3">
        <f>Зведена!EN1133</f>
        <v>6511048.9800000004</v>
      </c>
      <c r="AZ1132" s="3">
        <f>Зведена!EQ1133</f>
        <v>6245363.9299999997</v>
      </c>
      <c r="BA1132" s="3">
        <f>Зведена!ET1133</f>
        <v>6536007.7199999997</v>
      </c>
      <c r="BB1132" s="3">
        <f>Зведена!EW1133</f>
        <v>7928051.9199999999</v>
      </c>
      <c r="BC1132" s="3">
        <f>Зведена!EZ1133</f>
        <v>8398094.1799999997</v>
      </c>
      <c r="BD1132" s="3">
        <f>Зведена!FC1133</f>
        <v>7215206.7000000002</v>
      </c>
      <c r="BE1132" s="3">
        <f>Зведена!FF1133</f>
        <v>7750600.7000000002</v>
      </c>
      <c r="BF1132" s="3">
        <f>Зведена!FI1133</f>
        <v>7138565.4800000004</v>
      </c>
      <c r="BG1132" s="3">
        <f>Зведена!FL1133</f>
        <v>7307424.9199999999</v>
      </c>
      <c r="BH1132" s="1">
        <f>VLOOKUP(C1132,Зведена!$FM$4:$FP$1170,4,0)</f>
        <v>8180760.8399999999</v>
      </c>
      <c r="BI1132" s="1">
        <f>VLOOKUP($C1132,Зведена!$FQ$4:$FT$1170,4,0)</f>
        <v>6980584.2199999997</v>
      </c>
      <c r="BJ1132" s="1">
        <f>VLOOKUP($C1132,Зведена!$FU$4:$FX$1170,4,0)</f>
        <v>8487387.4000000004</v>
      </c>
      <c r="BK1132" s="1">
        <f>VLOOKUP($C1132,Зведена!$FY$4:$GB$1170,4,0)</f>
        <v>6588978.9199999999</v>
      </c>
      <c r="BL1132" s="1">
        <f>VLOOKUP($C1132,Зведена!$GC$4:$GF$1180,4,0)</f>
        <v>7672746.7000000002</v>
      </c>
      <c r="BM1132" s="1">
        <f>VLOOKUP($C1132,Зведена!$GG$4:$GJ$1180,4,0)</f>
        <v>6911738</v>
      </c>
    </row>
    <row r="1133" spans="1:65" x14ac:dyDescent="0.35">
      <c r="A1133" s="2" t="s">
        <v>1133</v>
      </c>
      <c r="B1133" s="2" t="str">
        <f t="shared" si="34"/>
        <v>94</v>
      </c>
      <c r="C1133" s="2" t="str">
        <f t="shared" si="35"/>
        <v>9402</v>
      </c>
      <c r="D1133" s="3">
        <f>Зведена!C1134</f>
        <v>5699.8</v>
      </c>
      <c r="E1133" s="3">
        <f>Зведена!F1134</f>
        <v>5534.08</v>
      </c>
      <c r="F1133" s="3">
        <f>Зведена!I1134</f>
        <v>11717.14</v>
      </c>
      <c r="G1133" s="3">
        <f>Зведена!L1134</f>
        <v>6789.27</v>
      </c>
      <c r="H1133" s="3">
        <f>Зведена!O1134</f>
        <v>5714.96</v>
      </c>
      <c r="I1133" s="3">
        <f>Зведена!R1134</f>
        <v>6970.43</v>
      </c>
      <c r="J1133" s="3">
        <f>Зведена!U1134</f>
        <v>1447.95</v>
      </c>
      <c r="K1133" s="3">
        <f>Зведена!X1134</f>
        <v>4053.94</v>
      </c>
      <c r="L1133" s="3">
        <f>Зведена!AA1134</f>
        <v>12760.21</v>
      </c>
      <c r="M1133" s="3">
        <f>Зведена!AD1134</f>
        <v>2782.6</v>
      </c>
      <c r="N1133" s="3">
        <f>Зведена!AG1134</f>
        <v>2969.25</v>
      </c>
      <c r="O1133" s="3">
        <f>Зведена!AJ1134</f>
        <v>5405.79</v>
      </c>
      <c r="P1133" s="3">
        <f>Зведена!AM1134</f>
        <v>2613.04</v>
      </c>
      <c r="Q1133" s="3">
        <f>Зведена!AP1134</f>
        <v>2658.12</v>
      </c>
      <c r="R1133" s="3">
        <f>Зведена!AS1134</f>
        <v>4349.6900000000014</v>
      </c>
      <c r="S1133" s="3">
        <f>Зведена!AV1134</f>
        <v>981.18</v>
      </c>
      <c r="T1133" s="3">
        <f>Зведена!AY1134</f>
        <v>4140.84</v>
      </c>
      <c r="U1133" s="3">
        <f>Зведена!BB1134</f>
        <v>1410.94</v>
      </c>
      <c r="V1133" s="3">
        <f>Зведена!BE1134</f>
        <v>3146.28</v>
      </c>
      <c r="W1133" s="3">
        <f>Зведена!BH1134</f>
        <v>1623.8</v>
      </c>
      <c r="X1133" s="3">
        <f>Зведена!BK1134</f>
        <v>2473.4899999999998</v>
      </c>
      <c r="Y1133" s="3">
        <f>Зведена!BN1134</f>
        <v>2101.2399999999998</v>
      </c>
      <c r="Z1133" s="3">
        <f>Зведена!BQ1134</f>
        <v>2840.04</v>
      </c>
      <c r="AA1133" s="3">
        <f>Зведена!BT1134</f>
        <v>2342.08</v>
      </c>
      <c r="AB1133" s="3">
        <f>Зведена!BW1134</f>
        <v>4039.96</v>
      </c>
      <c r="AC1133" s="3">
        <f>Зведена!BZ1134</f>
        <v>13337.8</v>
      </c>
      <c r="AD1133" s="3">
        <f>Зведена!CC1134</f>
        <v>3630.62</v>
      </c>
      <c r="AE1133" s="3">
        <f>Зведена!CF1134</f>
        <v>4527.5200000000004</v>
      </c>
      <c r="AF1133" s="3">
        <f>Зведена!CI1134</f>
        <v>758</v>
      </c>
      <c r="AG1133" s="3">
        <f>Зведена!CL1134</f>
        <v>2582.0700000000002</v>
      </c>
      <c r="AH1133" s="3">
        <f>Зведена!CO1134</f>
        <v>4136.2</v>
      </c>
      <c r="AI1133" s="3">
        <f>Зведена!CR1134</f>
        <v>1825.6</v>
      </c>
      <c r="AJ1133" s="3">
        <f>Зведена!CU1134</f>
        <v>7523.48</v>
      </c>
      <c r="AK1133" s="3">
        <f>Зведена!CX1134</f>
        <v>4164.3</v>
      </c>
      <c r="AL1133" s="3">
        <f>Зведена!DA1134</f>
        <v>523.36</v>
      </c>
      <c r="AM1133" s="3">
        <f>Зведена!DD1134</f>
        <v>1247</v>
      </c>
      <c r="AN1133" s="3">
        <f>Зведена!DG1134</f>
        <v>1950.9</v>
      </c>
      <c r="AO1133" s="3">
        <f>Зведена!DJ1134</f>
        <v>6873.1</v>
      </c>
      <c r="AP1133" s="3">
        <f>Зведена!DM1134</f>
        <v>651.5</v>
      </c>
      <c r="AQ1133" s="3">
        <f>Зведена!DP1134</f>
        <v>7458.76</v>
      </c>
      <c r="AR1133" s="3">
        <f>Зведена!DS1134</f>
        <v>615.80999999999995</v>
      </c>
      <c r="AS1133" s="3">
        <f>Зведена!DV1134</f>
        <v>3130.14</v>
      </c>
      <c r="AT1133" s="3">
        <f>Зведена!DY1134</f>
        <v>5784.3</v>
      </c>
      <c r="AU1133" s="3">
        <f>Зведена!EB1134</f>
        <v>1063.99</v>
      </c>
      <c r="AV1133" s="3">
        <f>Зведена!EE1134</f>
        <v>880.30000000000018</v>
      </c>
      <c r="AW1133" s="3">
        <f>Зведена!EH1134</f>
        <v>1880.8</v>
      </c>
      <c r="AX1133" s="3">
        <f>Зведена!EK1134</f>
        <v>465.40000000000009</v>
      </c>
      <c r="AY1133" s="3">
        <f>Зведена!EN1134</f>
        <v>10157.84</v>
      </c>
      <c r="AZ1133" s="3">
        <f>Зведена!EQ1134</f>
        <v>307.60000000000002</v>
      </c>
      <c r="BA1133" s="3">
        <f>Зведена!ET1134</f>
        <v>1020</v>
      </c>
      <c r="BB1133" s="3">
        <f>Зведена!EW1134</f>
        <v>55.7</v>
      </c>
      <c r="BC1133" s="3">
        <f>Зведена!EZ1134</f>
        <v>6015.8</v>
      </c>
      <c r="BD1133" s="3">
        <f>Зведена!FC1134</f>
        <v>15117.7</v>
      </c>
      <c r="BE1133" s="3">
        <f>Зведена!FF1134</f>
        <v>145.55000000000001</v>
      </c>
      <c r="BF1133" s="3">
        <f>Зведена!FI1134</f>
        <v>4623</v>
      </c>
      <c r="BG1133" s="3">
        <f>Зведена!FL1134</f>
        <v>991</v>
      </c>
      <c r="BH1133" s="1">
        <f>VLOOKUP(C1133,Зведена!$FM$4:$FP$1170,4,0)</f>
        <v>543.5</v>
      </c>
      <c r="BI1133" s="1">
        <f>VLOOKUP($C1133,Зведена!$FQ$4:$FT$1170,4,0)</f>
        <v>16638.099999999999</v>
      </c>
      <c r="BJ1133" s="1">
        <f>VLOOKUP($C1133,Зведена!$FU$4:$FX$1170,4,0)</f>
        <v>6860.78</v>
      </c>
      <c r="BK1133" s="1">
        <f>VLOOKUP($C1133,Зведена!$FY$4:$GB$1170,4,0)</f>
        <v>854.80000000000018</v>
      </c>
      <c r="BL1133" s="1">
        <f>VLOOKUP($C1133,Зведена!$GC$4:$GF$1180,4,0)</f>
        <v>2620.44</v>
      </c>
      <c r="BM1133" s="1">
        <f>VLOOKUP($C1133,Зведена!$GG$4:$GJ$1180,4,0)</f>
        <v>15394.7</v>
      </c>
    </row>
    <row r="1134" spans="1:65" x14ac:dyDescent="0.35">
      <c r="A1134" s="2" t="s">
        <v>1134</v>
      </c>
      <c r="B1134" s="2" t="str">
        <f t="shared" si="34"/>
        <v>94</v>
      </c>
      <c r="C1134" s="2" t="str">
        <f t="shared" si="35"/>
        <v>9403</v>
      </c>
      <c r="D1134" s="3">
        <f>Зведена!C1135</f>
        <v>7204252.8099999996</v>
      </c>
      <c r="E1134" s="3">
        <f>Зведена!F1135</f>
        <v>9458301.6099999994</v>
      </c>
      <c r="F1134" s="3">
        <f>Зведена!I1135</f>
        <v>11458315.57</v>
      </c>
      <c r="G1134" s="3">
        <f>Зведена!L1135</f>
        <v>9231295.0700000003</v>
      </c>
      <c r="H1134" s="3">
        <f>Зведена!O1135</f>
        <v>10834392.5</v>
      </c>
      <c r="I1134" s="3">
        <f>Зведена!R1135</f>
        <v>11302027.970000001</v>
      </c>
      <c r="J1134" s="3">
        <f>Зведена!U1135</f>
        <v>11300464.57</v>
      </c>
      <c r="K1134" s="3">
        <f>Зведена!X1135</f>
        <v>12265267.300000001</v>
      </c>
      <c r="L1134" s="3">
        <f>Зведена!AA1135</f>
        <v>12745637.59</v>
      </c>
      <c r="M1134" s="3">
        <f>Зведена!AD1135</f>
        <v>13239975.98</v>
      </c>
      <c r="N1134" s="3">
        <f>Зведена!AG1135</f>
        <v>13636261.689999999</v>
      </c>
      <c r="O1134" s="3">
        <f>Зведена!AJ1135</f>
        <v>11846901.6</v>
      </c>
      <c r="P1134" s="3">
        <f>Зведена!AM1135</f>
        <v>11172106.619999999</v>
      </c>
      <c r="Q1134" s="3">
        <f>Зведена!AP1135</f>
        <v>11609002.09</v>
      </c>
      <c r="R1134" s="3">
        <f>Зведена!AS1135</f>
        <v>13386732.34</v>
      </c>
      <c r="S1134" s="3">
        <f>Зведена!AV1135</f>
        <v>11638332.18</v>
      </c>
      <c r="T1134" s="3">
        <f>Зведена!AY1135</f>
        <v>12049966.73</v>
      </c>
      <c r="U1134" s="3">
        <f>Зведена!BB1135</f>
        <v>11196472.51</v>
      </c>
      <c r="V1134" s="3">
        <f>Зведена!BE1135</f>
        <v>12801099.59</v>
      </c>
      <c r="W1134" s="3">
        <f>Зведена!BH1135</f>
        <v>13639155.93</v>
      </c>
      <c r="X1134" s="3">
        <f>Зведена!BK1135</f>
        <v>13000070.279999999</v>
      </c>
      <c r="Y1134" s="3">
        <f>Зведена!BN1135</f>
        <v>14162758.060000001</v>
      </c>
      <c r="Z1134" s="3">
        <f>Зведена!BQ1135</f>
        <v>15085774.09</v>
      </c>
      <c r="AA1134" s="3">
        <f>Зведена!BT1135</f>
        <v>11760922.949999999</v>
      </c>
      <c r="AB1134" s="3">
        <f>Зведена!BW1135</f>
        <v>12940573.42</v>
      </c>
      <c r="AC1134" s="3">
        <f>Зведена!BZ1135</f>
        <v>14267671.49</v>
      </c>
      <c r="AD1134" s="3">
        <f>Зведена!CC1135</f>
        <v>15037839.92</v>
      </c>
      <c r="AE1134" s="3">
        <f>Зведена!CF1135</f>
        <v>14091128.76</v>
      </c>
      <c r="AF1134" s="3">
        <f>Зведена!CI1135</f>
        <v>15634945.85</v>
      </c>
      <c r="AG1134" s="3">
        <f>Зведена!CL1135</f>
        <v>12406945.9</v>
      </c>
      <c r="AH1134" s="3">
        <f>Зведена!CO1135</f>
        <v>14637193.890000001</v>
      </c>
      <c r="AI1134" s="3">
        <f>Зведена!CR1135</f>
        <v>15916032.140000001</v>
      </c>
      <c r="AJ1134" s="3">
        <f>Зведена!CU1135</f>
        <v>14967837.82</v>
      </c>
      <c r="AK1134" s="3">
        <f>Зведена!CX1135</f>
        <v>16198892.630000001</v>
      </c>
      <c r="AL1134" s="3">
        <f>Зведена!DA1135</f>
        <v>17182703.77</v>
      </c>
      <c r="AM1134" s="3">
        <f>Зведена!DD1135</f>
        <v>12661859.18</v>
      </c>
      <c r="AN1134" s="3">
        <f>Зведена!DG1135</f>
        <v>13325066.25</v>
      </c>
      <c r="AO1134" s="3">
        <f>Зведена!DJ1135</f>
        <v>14941568.039999999</v>
      </c>
      <c r="AP1134" s="3">
        <f>Зведена!DM1135</f>
        <v>12235659.880000001</v>
      </c>
      <c r="AQ1134" s="3">
        <f>Зведена!DP1135</f>
        <v>8142283.8399999999</v>
      </c>
      <c r="AR1134" s="3">
        <f>Зведена!DS1135</f>
        <v>13122422.09</v>
      </c>
      <c r="AS1134" s="3">
        <f>Зведена!DV1135</f>
        <v>16161138.060000001</v>
      </c>
      <c r="AT1134" s="3">
        <f>Зведена!DY1135</f>
        <v>18948101.690000001</v>
      </c>
      <c r="AU1134" s="3">
        <f>Зведена!EB1135</f>
        <v>18835334.129999999</v>
      </c>
      <c r="AV1134" s="3">
        <f>Зведена!EE1135</f>
        <v>19308464.530000001</v>
      </c>
      <c r="AW1134" s="3">
        <f>Зведена!EH1135</f>
        <v>21803072.940000001</v>
      </c>
      <c r="AX1134" s="3">
        <f>Зведена!EK1135</f>
        <v>21224138.420000002</v>
      </c>
      <c r="AY1134" s="3">
        <f>Зведена!EN1135</f>
        <v>20492277.460000001</v>
      </c>
      <c r="AZ1134" s="3">
        <f>Зведена!EQ1135</f>
        <v>19299428.48</v>
      </c>
      <c r="BA1134" s="3">
        <f>Зведена!ET1135</f>
        <v>22852867.899999999</v>
      </c>
      <c r="BB1134" s="3">
        <f>Зведена!EW1135</f>
        <v>25538245.309999999</v>
      </c>
      <c r="BC1134" s="3">
        <f>Зведена!EZ1135</f>
        <v>23999571.41</v>
      </c>
      <c r="BD1134" s="3">
        <f>Зведена!FC1135</f>
        <v>21345100.920000002</v>
      </c>
      <c r="BE1134" s="3">
        <f>Зведена!FF1135</f>
        <v>21426696.620000001</v>
      </c>
      <c r="BF1134" s="3">
        <f>Зведена!FI1135</f>
        <v>19401200.989999998</v>
      </c>
      <c r="BG1134" s="3">
        <f>Зведена!FL1135</f>
        <v>19229181.629999999</v>
      </c>
      <c r="BH1134" s="1">
        <f>VLOOKUP(C1134,Зведена!$FM$4:$FP$1170,4,0)</f>
        <v>22885160.370000001</v>
      </c>
      <c r="BI1134" s="1">
        <f>VLOOKUP($C1134,Зведена!$FQ$4:$FT$1170,4,0)</f>
        <v>21398128.359999999</v>
      </c>
      <c r="BJ1134" s="1">
        <f>VLOOKUP($C1134,Зведена!$FU$4:$FX$1170,4,0)</f>
        <v>22758810.43</v>
      </c>
      <c r="BK1134" s="1">
        <f>VLOOKUP($C1134,Зведена!$FY$4:$GB$1170,4,0)</f>
        <v>22071053.559999999</v>
      </c>
      <c r="BL1134" s="1">
        <f>VLOOKUP($C1134,Зведена!$GC$4:$GF$1180,4,0)</f>
        <v>19290456.98</v>
      </c>
      <c r="BM1134" s="1">
        <f>VLOOKUP($C1134,Зведена!$GG$4:$GJ$1180,4,0)</f>
        <v>17244323.5</v>
      </c>
    </row>
    <row r="1135" spans="1:65" x14ac:dyDescent="0.35">
      <c r="A1135" s="2" t="s">
        <v>1135</v>
      </c>
      <c r="B1135" s="2" t="str">
        <f t="shared" si="34"/>
        <v>94</v>
      </c>
      <c r="C1135" s="2" t="str">
        <f t="shared" si="35"/>
        <v>9404</v>
      </c>
      <c r="D1135" s="3">
        <f>Зведена!C1136</f>
        <v>661354.78</v>
      </c>
      <c r="E1135" s="3">
        <f>Зведена!F1136</f>
        <v>642174.43000000005</v>
      </c>
      <c r="F1135" s="3">
        <f>Зведена!I1136</f>
        <v>807358.5</v>
      </c>
      <c r="G1135" s="3">
        <f>Зведена!L1136</f>
        <v>598238.68999999994</v>
      </c>
      <c r="H1135" s="3">
        <f>Зведена!O1136</f>
        <v>697345.01</v>
      </c>
      <c r="I1135" s="3">
        <f>Зведена!R1136</f>
        <v>682788.49</v>
      </c>
      <c r="J1135" s="3">
        <f>Зведена!U1136</f>
        <v>772049.54</v>
      </c>
      <c r="K1135" s="3">
        <f>Зведена!X1136</f>
        <v>1043699.45</v>
      </c>
      <c r="L1135" s="3">
        <f>Зведена!AA1136</f>
        <v>917997.31</v>
      </c>
      <c r="M1135" s="3">
        <f>Зведена!AD1136</f>
        <v>1121770.0900000001</v>
      </c>
      <c r="N1135" s="3">
        <f>Зведена!AG1136</f>
        <v>1040371.82</v>
      </c>
      <c r="O1135" s="3">
        <f>Зведена!AJ1136</f>
        <v>786081.49</v>
      </c>
      <c r="P1135" s="3">
        <f>Зведена!AM1136</f>
        <v>867141.56</v>
      </c>
      <c r="Q1135" s="3">
        <f>Зведена!AP1136</f>
        <v>717872.52</v>
      </c>
      <c r="R1135" s="3">
        <f>Зведена!AS1136</f>
        <v>812086.31</v>
      </c>
      <c r="S1135" s="3">
        <f>Зведена!AV1136</f>
        <v>644851.16</v>
      </c>
      <c r="T1135" s="3">
        <f>Зведена!AY1136</f>
        <v>749084.29</v>
      </c>
      <c r="U1135" s="3">
        <f>Зведена!BB1136</f>
        <v>831734.68</v>
      </c>
      <c r="V1135" s="3">
        <f>Зведена!BE1136</f>
        <v>856725.73</v>
      </c>
      <c r="W1135" s="3">
        <f>Зведена!BH1136</f>
        <v>1001939.53</v>
      </c>
      <c r="X1135" s="3">
        <f>Зведена!BK1136</f>
        <v>885097.65</v>
      </c>
      <c r="Y1135" s="3">
        <f>Зведена!BN1136</f>
        <v>951762.44</v>
      </c>
      <c r="Z1135" s="3">
        <f>Зведена!BQ1136</f>
        <v>979612.70000000007</v>
      </c>
      <c r="AA1135" s="3">
        <f>Зведена!BT1136</f>
        <v>889038.99</v>
      </c>
      <c r="AB1135" s="3">
        <f>Зведена!BW1136</f>
        <v>807644.43</v>
      </c>
      <c r="AC1135" s="3">
        <f>Зведена!BZ1136</f>
        <v>837723.49</v>
      </c>
      <c r="AD1135" s="3">
        <f>Зведена!CC1136</f>
        <v>865131.36</v>
      </c>
      <c r="AE1135" s="3">
        <f>Зведена!CF1136</f>
        <v>666001.9</v>
      </c>
      <c r="AF1135" s="3">
        <f>Зведена!CI1136</f>
        <v>864053.39</v>
      </c>
      <c r="AG1135" s="3">
        <f>Зведена!CL1136</f>
        <v>830351.6</v>
      </c>
      <c r="AH1135" s="3">
        <f>Зведена!CO1136</f>
        <v>1108294.04</v>
      </c>
      <c r="AI1135" s="3">
        <f>Зведена!CR1136</f>
        <v>1340817.58</v>
      </c>
      <c r="AJ1135" s="3">
        <f>Зведена!CU1136</f>
        <v>1164790.98</v>
      </c>
      <c r="AK1135" s="3">
        <f>Зведена!CX1136</f>
        <v>1393408.54</v>
      </c>
      <c r="AL1135" s="3">
        <f>Зведена!DA1136</f>
        <v>1526712.48</v>
      </c>
      <c r="AM1135" s="3">
        <f>Зведена!DD1136</f>
        <v>1097690.26</v>
      </c>
      <c r="AN1135" s="3">
        <f>Зведена!DG1136</f>
        <v>1248254.05</v>
      </c>
      <c r="AO1135" s="3">
        <f>Зведена!DJ1136</f>
        <v>1221500.2</v>
      </c>
      <c r="AP1135" s="3">
        <f>Зведена!DM1136</f>
        <v>841561.64</v>
      </c>
      <c r="AQ1135" s="3">
        <f>Зведена!DP1136</f>
        <v>452819.65</v>
      </c>
      <c r="AR1135" s="3">
        <f>Зведена!DS1136</f>
        <v>730950.78</v>
      </c>
      <c r="AS1135" s="3">
        <f>Зведена!DV1136</f>
        <v>1059697.82</v>
      </c>
      <c r="AT1135" s="3">
        <f>Зведена!DY1136</f>
        <v>1543468.98</v>
      </c>
      <c r="AU1135" s="3">
        <f>Зведена!EB1136</f>
        <v>1207804.8500000001</v>
      </c>
      <c r="AV1135" s="3">
        <f>Зведена!EE1136</f>
        <v>1573472.74</v>
      </c>
      <c r="AW1135" s="3">
        <f>Зведена!EH1136</f>
        <v>1519486.85</v>
      </c>
      <c r="AX1135" s="3">
        <f>Зведена!EK1136</f>
        <v>1438992.01</v>
      </c>
      <c r="AY1135" s="3">
        <f>Зведена!EN1136</f>
        <v>1400653.93</v>
      </c>
      <c r="AZ1135" s="3">
        <f>Зведена!EQ1136</f>
        <v>1260625.6499999999</v>
      </c>
      <c r="BA1135" s="3">
        <f>Зведена!ET1136</f>
        <v>1062563.01</v>
      </c>
      <c r="BB1135" s="3">
        <f>Зведена!EW1136</f>
        <v>1120139.73</v>
      </c>
      <c r="BC1135" s="3">
        <f>Зведена!EZ1136</f>
        <v>1032751.99</v>
      </c>
      <c r="BD1135" s="3">
        <f>Зведена!FC1136</f>
        <v>1097752.56</v>
      </c>
      <c r="BE1135" s="3">
        <f>Зведена!FF1136</f>
        <v>1120967.3999999999</v>
      </c>
      <c r="BF1135" s="3">
        <f>Зведена!FI1136</f>
        <v>1199529.72</v>
      </c>
      <c r="BG1135" s="3">
        <f>Зведена!FL1136</f>
        <v>1738677.02</v>
      </c>
      <c r="BH1135" s="1">
        <f>VLOOKUP(C1135,Зведена!$FM$4:$FP$1170,4,0)</f>
        <v>1570430.33</v>
      </c>
      <c r="BI1135" s="1">
        <f>VLOOKUP($C1135,Зведена!$FQ$4:$FT$1170,4,0)</f>
        <v>1826460.5</v>
      </c>
      <c r="BJ1135" s="1">
        <f>VLOOKUP($C1135,Зведена!$FU$4:$FX$1170,4,0)</f>
        <v>1690828.68</v>
      </c>
      <c r="BK1135" s="1">
        <f>VLOOKUP($C1135,Зведена!$FY$4:$GB$1170,4,0)</f>
        <v>1525851.73</v>
      </c>
      <c r="BL1135" s="1">
        <f>VLOOKUP($C1135,Зведена!$GC$4:$GF$1180,4,0)</f>
        <v>1537284.83</v>
      </c>
      <c r="BM1135" s="1">
        <f>VLOOKUP($C1135,Зведена!$GG$4:$GJ$1180,4,0)</f>
        <v>1387658.98</v>
      </c>
    </row>
    <row r="1136" spans="1:65" x14ac:dyDescent="0.35">
      <c r="A1136" s="2" t="s">
        <v>1136</v>
      </c>
      <c r="B1136" s="2" t="str">
        <f t="shared" si="34"/>
        <v>94</v>
      </c>
      <c r="C1136" s="2" t="str">
        <f t="shared" si="35"/>
        <v>9405</v>
      </c>
      <c r="D1136" s="3">
        <f>Зведена!C1137</f>
        <v>180345.27</v>
      </c>
      <c r="E1136" s="3">
        <f>Зведена!F1137</f>
        <v>299767.95</v>
      </c>
      <c r="F1136" s="3">
        <f>Зведена!I1137</f>
        <v>128990.69</v>
      </c>
      <c r="G1136" s="3">
        <f>Зведена!L1137</f>
        <v>277737.12</v>
      </c>
      <c r="H1136" s="3">
        <f>Зведена!O1137</f>
        <v>604193.01</v>
      </c>
      <c r="I1136" s="3">
        <f>Зведена!R1137</f>
        <v>597910.67000000004</v>
      </c>
      <c r="J1136" s="3">
        <f>Зведена!U1137</f>
        <v>786450.70000000007</v>
      </c>
      <c r="K1136" s="3">
        <f>Зведена!X1137</f>
        <v>851267.06</v>
      </c>
      <c r="L1136" s="3">
        <f>Зведена!AA1137</f>
        <v>972349.58000000007</v>
      </c>
      <c r="M1136" s="3">
        <f>Зведена!AD1137</f>
        <v>615225.45000000007</v>
      </c>
      <c r="N1136" s="3">
        <f>Зведена!AG1137</f>
        <v>421178.48</v>
      </c>
      <c r="O1136" s="3">
        <f>Зведена!AJ1137</f>
        <v>484556.43</v>
      </c>
      <c r="P1136" s="3">
        <f>Зведена!AM1137</f>
        <v>790187.28</v>
      </c>
      <c r="Q1136" s="3">
        <f>Зведена!AP1137</f>
        <v>601551.30000000005</v>
      </c>
      <c r="R1136" s="3">
        <f>Зведена!AS1137</f>
        <v>721283.18</v>
      </c>
      <c r="S1136" s="3">
        <f>Зведена!AV1137</f>
        <v>162905.51</v>
      </c>
      <c r="T1136" s="3">
        <f>Зведена!AY1137</f>
        <v>174687.18</v>
      </c>
      <c r="U1136" s="3">
        <f>Зведена!BB1137</f>
        <v>199816.04</v>
      </c>
      <c r="V1136" s="3">
        <f>Зведена!BE1137</f>
        <v>150715.68</v>
      </c>
      <c r="W1136" s="3">
        <f>Зведена!BH1137</f>
        <v>152800.70000000001</v>
      </c>
      <c r="X1136" s="3">
        <f>Зведена!BK1137</f>
        <v>201075.32</v>
      </c>
      <c r="Y1136" s="3">
        <f>Зведена!BN1137</f>
        <v>229423.05</v>
      </c>
      <c r="Z1136" s="3">
        <f>Зведена!BQ1137</f>
        <v>228570.33</v>
      </c>
      <c r="AA1136" s="3">
        <f>Зведена!BT1137</f>
        <v>121102.85</v>
      </c>
      <c r="AB1136" s="3">
        <f>Зведена!BW1137</f>
        <v>87185.98</v>
      </c>
      <c r="AC1136" s="3">
        <f>Зведена!BZ1137</f>
        <v>132866.04999999999</v>
      </c>
      <c r="AD1136" s="3">
        <f>Зведена!CC1137</f>
        <v>191876.08</v>
      </c>
      <c r="AE1136" s="3">
        <f>Зведена!CF1137</f>
        <v>174666.26</v>
      </c>
      <c r="AF1136" s="3">
        <f>Зведена!CI1137</f>
        <v>146814.34</v>
      </c>
      <c r="AG1136" s="3">
        <f>Зведена!CL1137</f>
        <v>157879.88</v>
      </c>
      <c r="AH1136" s="3">
        <f>Зведена!CO1137</f>
        <v>254931.22</v>
      </c>
      <c r="AI1136" s="3">
        <f>Зведена!CR1137</f>
        <v>150340.85</v>
      </c>
      <c r="AJ1136" s="3">
        <f>Зведена!CU1137</f>
        <v>181163.38</v>
      </c>
      <c r="AK1136" s="3">
        <f>Зведена!CX1137</f>
        <v>190341.45</v>
      </c>
      <c r="AL1136" s="3">
        <f>Зведена!DA1137</f>
        <v>173026.08</v>
      </c>
      <c r="AM1136" s="3">
        <f>Зведена!DD1137</f>
        <v>154359.10999999999</v>
      </c>
      <c r="AN1136" s="3">
        <f>Зведена!DG1137</f>
        <v>121220.03</v>
      </c>
      <c r="AO1136" s="3">
        <f>Зведена!DJ1137</f>
        <v>179556.98</v>
      </c>
      <c r="AP1136" s="3">
        <f>Зведена!DM1137</f>
        <v>161959.18</v>
      </c>
      <c r="AQ1136" s="3">
        <f>Зведена!DP1137</f>
        <v>182218.64</v>
      </c>
      <c r="AR1136" s="3">
        <f>Зведена!DS1137</f>
        <v>253931.26</v>
      </c>
      <c r="AS1136" s="3">
        <f>Зведена!DV1137</f>
        <v>224249.12</v>
      </c>
      <c r="AT1136" s="3">
        <f>Зведена!DY1137</f>
        <v>243387.26</v>
      </c>
      <c r="AU1136" s="3">
        <f>Зведена!EB1137</f>
        <v>161770.84</v>
      </c>
      <c r="AV1136" s="3">
        <f>Зведена!EE1137</f>
        <v>248890.37</v>
      </c>
      <c r="AW1136" s="3">
        <f>Зведена!EH1137</f>
        <v>267868.61</v>
      </c>
      <c r="AX1136" s="3">
        <f>Зведена!EK1137</f>
        <v>233596.58</v>
      </c>
      <c r="AY1136" s="3">
        <f>Зведена!EN1137</f>
        <v>230175.82</v>
      </c>
      <c r="AZ1136" s="3">
        <f>Зведена!EQ1137</f>
        <v>122355.03</v>
      </c>
      <c r="BA1136" s="3">
        <f>Зведена!ET1137</f>
        <v>211899.7</v>
      </c>
      <c r="BB1136" s="3">
        <f>Зведена!EW1137</f>
        <v>206210.09</v>
      </c>
      <c r="BC1136" s="3">
        <f>Зведена!EZ1137</f>
        <v>213766.56</v>
      </c>
      <c r="BD1136" s="3">
        <f>Зведена!FC1137</f>
        <v>170001.46</v>
      </c>
      <c r="BE1136" s="3">
        <f>Зведена!FF1137</f>
        <v>235422.86</v>
      </c>
      <c r="BF1136" s="3">
        <f>Зведена!FI1137</f>
        <v>286229.82</v>
      </c>
      <c r="BG1136" s="3">
        <f>Зведена!FL1137</f>
        <v>185958.75</v>
      </c>
      <c r="BH1136" s="1">
        <f>VLOOKUP(C1136,Зведена!$FM$4:$FP$1170,4,0)</f>
        <v>297517.26</v>
      </c>
      <c r="BI1136" s="1">
        <f>VLOOKUP($C1136,Зведена!$FQ$4:$FT$1170,4,0)</f>
        <v>323934.69</v>
      </c>
      <c r="BJ1136" s="1">
        <f>VLOOKUP($C1136,Зведена!$FU$4:$FX$1170,4,0)</f>
        <v>295066.16000000009</v>
      </c>
      <c r="BK1136" s="1">
        <f>VLOOKUP($C1136,Зведена!$FY$4:$GB$1170,4,0)</f>
        <v>391560.16000000009</v>
      </c>
      <c r="BL1136" s="1">
        <f>VLOOKUP($C1136,Зведена!$GC$4:$GF$1180,4,0)</f>
        <v>163943.5</v>
      </c>
      <c r="BM1136" s="1">
        <f>VLOOKUP($C1136,Зведена!$GG$4:$GJ$1180,4,0)</f>
        <v>252758.6</v>
      </c>
    </row>
    <row r="1137" spans="1:65" x14ac:dyDescent="0.35">
      <c r="A1137" s="2" t="s">
        <v>1137</v>
      </c>
      <c r="B1137" s="2" t="str">
        <f t="shared" si="34"/>
        <v>94</v>
      </c>
      <c r="C1137" s="2" t="str">
        <f t="shared" si="35"/>
        <v>9406</v>
      </c>
      <c r="D1137" s="3">
        <f>Зведена!C1138</f>
        <v>207914.64</v>
      </c>
      <c r="E1137" s="3">
        <f>Зведена!F1138</f>
        <v>438678.47</v>
      </c>
      <c r="F1137" s="3">
        <f>Зведена!I1138</f>
        <v>830484.96</v>
      </c>
      <c r="G1137" s="3">
        <f>Зведена!L1138</f>
        <v>365809.7</v>
      </c>
      <c r="H1137" s="3">
        <f>Зведена!O1138</f>
        <v>488909.37</v>
      </c>
      <c r="I1137" s="3">
        <f>Зведена!R1138</f>
        <v>621516.27</v>
      </c>
      <c r="J1137" s="3">
        <f>Зведена!U1138</f>
        <v>678801.35</v>
      </c>
      <c r="K1137" s="3">
        <f>Зведена!X1138</f>
        <v>920829.11</v>
      </c>
      <c r="L1137" s="3">
        <f>Зведена!AA1138</f>
        <v>1013649.57</v>
      </c>
      <c r="M1137" s="3">
        <f>Зведена!AD1138</f>
        <v>808789.31</v>
      </c>
      <c r="N1137" s="3">
        <f>Зведена!AG1138</f>
        <v>668760.75</v>
      </c>
      <c r="O1137" s="3">
        <f>Зведена!AJ1138</f>
        <v>718288.22</v>
      </c>
      <c r="P1137" s="3">
        <f>Зведена!AM1138</f>
        <v>515543.5</v>
      </c>
      <c r="Q1137" s="3">
        <f>Зведена!AP1138</f>
        <v>926633.36</v>
      </c>
      <c r="R1137" s="3">
        <f>Зведена!AS1138</f>
        <v>1316737.28</v>
      </c>
      <c r="S1137" s="3">
        <f>Зведена!AV1138</f>
        <v>662084.57000000018</v>
      </c>
      <c r="T1137" s="3">
        <f>Зведена!AY1138</f>
        <v>751859.3</v>
      </c>
      <c r="U1137" s="3">
        <f>Зведена!BB1138</f>
        <v>1069981.01</v>
      </c>
      <c r="V1137" s="3">
        <f>Зведена!BE1138</f>
        <v>850523.93</v>
      </c>
      <c r="W1137" s="3">
        <f>Зведена!BH1138</f>
        <v>1022958.62</v>
      </c>
      <c r="X1137" s="3">
        <f>Зведена!BK1138</f>
        <v>875160.62</v>
      </c>
      <c r="Y1137" s="3">
        <f>Зведена!BN1138</f>
        <v>935128.82000000018</v>
      </c>
      <c r="Z1137" s="3">
        <f>Зведена!BQ1138</f>
        <v>857108.11</v>
      </c>
      <c r="AA1137" s="3">
        <f>Зведена!BT1138</f>
        <v>424584.55</v>
      </c>
      <c r="AB1137" s="3">
        <f>Зведена!BW1138</f>
        <v>588738.26</v>
      </c>
      <c r="AC1137" s="3">
        <f>Зведена!BZ1138</f>
        <v>1093725.32</v>
      </c>
      <c r="AD1137" s="3">
        <f>Зведена!CC1138</f>
        <v>1511232.06</v>
      </c>
      <c r="AE1137" s="3">
        <f>Зведена!CF1138</f>
        <v>980086.14</v>
      </c>
      <c r="AF1137" s="3">
        <f>Зведена!CI1138</f>
        <v>1621839.29</v>
      </c>
      <c r="AG1137" s="3">
        <f>Зведена!CL1138</f>
        <v>941617.55</v>
      </c>
      <c r="AH1137" s="3">
        <f>Зведена!CO1138</f>
        <v>978296.26</v>
      </c>
      <c r="AI1137" s="3">
        <f>Зведена!CR1138</f>
        <v>933895.56</v>
      </c>
      <c r="AJ1137" s="3">
        <f>Зведена!CU1138</f>
        <v>1338351.8</v>
      </c>
      <c r="AK1137" s="3">
        <f>Зведена!CX1138</f>
        <v>1200192.68</v>
      </c>
      <c r="AL1137" s="3">
        <f>Зведена!DA1138</f>
        <v>1040177.39</v>
      </c>
      <c r="AM1137" s="3">
        <f>Зведена!DD1138</f>
        <v>643892.76</v>
      </c>
      <c r="AN1137" s="3">
        <f>Зведена!DG1138</f>
        <v>836936.74</v>
      </c>
      <c r="AO1137" s="3">
        <f>Зведена!DJ1138</f>
        <v>862844.27</v>
      </c>
      <c r="AP1137" s="3">
        <f>Зведена!DM1138</f>
        <v>949126.41</v>
      </c>
      <c r="AQ1137" s="3">
        <f>Зведена!DP1138</f>
        <v>754385.93</v>
      </c>
      <c r="AR1137" s="3">
        <f>Зведена!DS1138</f>
        <v>725999.61</v>
      </c>
      <c r="AS1137" s="3">
        <f>Зведена!DV1138</f>
        <v>1141424.54</v>
      </c>
      <c r="AT1137" s="3">
        <f>Зведена!DY1138</f>
        <v>1161173.18</v>
      </c>
      <c r="AU1137" s="3">
        <f>Зведена!EB1138</f>
        <v>1144796.3</v>
      </c>
      <c r="AV1137" s="3">
        <f>Зведена!EE1138</f>
        <v>1000438.16</v>
      </c>
      <c r="AW1137" s="3">
        <f>Зведена!EH1138</f>
        <v>1178126.67</v>
      </c>
      <c r="AX1137" s="3">
        <f>Зведена!EK1138</f>
        <v>976853</v>
      </c>
      <c r="AY1137" s="3">
        <f>Зведена!EN1138</f>
        <v>1114614.1000000001</v>
      </c>
      <c r="AZ1137" s="3">
        <f>Зведена!EQ1138</f>
        <v>799527.37</v>
      </c>
      <c r="BA1137" s="3">
        <f>Зведена!ET1138</f>
        <v>931420.25</v>
      </c>
      <c r="BB1137" s="3">
        <f>Зведена!EW1138</f>
        <v>1275303.0900000001</v>
      </c>
      <c r="BC1137" s="3">
        <f>Зведена!EZ1138</f>
        <v>1948002.65</v>
      </c>
      <c r="BD1137" s="3">
        <f>Зведена!FC1138</f>
        <v>1577616.41</v>
      </c>
      <c r="BE1137" s="3">
        <f>Зведена!FF1138</f>
        <v>1862619.67</v>
      </c>
      <c r="BF1137" s="3">
        <f>Зведена!FI1138</f>
        <v>1467949.72</v>
      </c>
      <c r="BG1137" s="3">
        <f>Зведена!FL1138</f>
        <v>1389122.69</v>
      </c>
      <c r="BH1137" s="1">
        <f>VLOOKUP(C1137,Зведена!$FM$4:$FP$1170,4,0)</f>
        <v>1680618.91</v>
      </c>
      <c r="BI1137" s="1">
        <f>VLOOKUP($C1137,Зведена!$FQ$4:$FT$1170,4,0)</f>
        <v>1452227.46</v>
      </c>
      <c r="BJ1137" s="1">
        <f>VLOOKUP($C1137,Зведена!$FU$4:$FX$1170,4,0)</f>
        <v>1690804.14</v>
      </c>
      <c r="BK1137" s="1">
        <f>VLOOKUP($C1137,Зведена!$FY$4:$GB$1170,4,0)</f>
        <v>926923.77</v>
      </c>
      <c r="BL1137" s="1">
        <f>VLOOKUP($C1137,Зведена!$GC$4:$GF$1180,4,0)</f>
        <v>1118848.6200000001</v>
      </c>
      <c r="BM1137" s="1">
        <f>VLOOKUP($C1137,Зведена!$GG$4:$GJ$1180,4,0)</f>
        <v>1109105.8700000001</v>
      </c>
    </row>
    <row r="1138" spans="1:65" x14ac:dyDescent="0.35">
      <c r="A1138" s="2" t="s">
        <v>1138</v>
      </c>
      <c r="B1138" s="2" t="str">
        <f t="shared" si="34"/>
        <v>95</v>
      </c>
      <c r="C1138" s="2" t="str">
        <f t="shared" si="35"/>
        <v>9503</v>
      </c>
      <c r="D1138" s="3">
        <f>Зведена!C1139</f>
        <v>212958.54</v>
      </c>
      <c r="E1138" s="3">
        <f>Зведена!F1139</f>
        <v>293655</v>
      </c>
      <c r="F1138" s="3">
        <f>Зведена!I1139</f>
        <v>349366.1</v>
      </c>
      <c r="G1138" s="3">
        <f>Зведена!L1139</f>
        <v>285161.42</v>
      </c>
      <c r="H1138" s="3">
        <f>Зведена!O1139</f>
        <v>268169.49</v>
      </c>
      <c r="I1138" s="3">
        <f>Зведена!R1139</f>
        <v>294831.09000000003</v>
      </c>
      <c r="J1138" s="3">
        <f>Зведена!U1139</f>
        <v>212410.89</v>
      </c>
      <c r="K1138" s="3">
        <f>Зведена!X1139</f>
        <v>298643.78999999998</v>
      </c>
      <c r="L1138" s="3">
        <f>Зведена!AA1139</f>
        <v>369072.41000000009</v>
      </c>
      <c r="M1138" s="3">
        <f>Зведена!AD1139</f>
        <v>404011.15</v>
      </c>
      <c r="N1138" s="3">
        <f>Зведена!AG1139</f>
        <v>482107.08</v>
      </c>
      <c r="O1138" s="3">
        <f>Зведена!AJ1139</f>
        <v>329561.73</v>
      </c>
      <c r="P1138" s="3">
        <f>Зведена!AM1139</f>
        <v>322571.24</v>
      </c>
      <c r="Q1138" s="3">
        <f>Зведена!AP1139</f>
        <v>377680.33</v>
      </c>
      <c r="R1138" s="3">
        <f>Зведена!AS1139</f>
        <v>432969.5</v>
      </c>
      <c r="S1138" s="3">
        <f>Зведена!AV1139</f>
        <v>347319.62</v>
      </c>
      <c r="T1138" s="3">
        <f>Зведена!AY1139</f>
        <v>378284.87</v>
      </c>
      <c r="U1138" s="3">
        <f>Зведена!BB1139</f>
        <v>277191.82</v>
      </c>
      <c r="V1138" s="3">
        <f>Зведена!BE1139</f>
        <v>280588.63</v>
      </c>
      <c r="W1138" s="3">
        <f>Зведена!BH1139</f>
        <v>244289.66</v>
      </c>
      <c r="X1138" s="3">
        <f>Зведена!BK1139</f>
        <v>332297.23</v>
      </c>
      <c r="Y1138" s="3">
        <f>Зведена!BN1139</f>
        <v>436175.51</v>
      </c>
      <c r="Z1138" s="3">
        <f>Зведена!BQ1139</f>
        <v>452170.06</v>
      </c>
      <c r="AA1138" s="3">
        <f>Зведена!BT1139</f>
        <v>324999.52</v>
      </c>
      <c r="AB1138" s="3">
        <f>Зведена!BW1139</f>
        <v>279136.53000000003</v>
      </c>
      <c r="AC1138" s="3">
        <f>Зведена!BZ1139</f>
        <v>356356.07</v>
      </c>
      <c r="AD1138" s="3">
        <f>Зведена!CC1139</f>
        <v>364880.78</v>
      </c>
      <c r="AE1138" s="3">
        <f>Зведена!CF1139</f>
        <v>356858.13</v>
      </c>
      <c r="AF1138" s="3">
        <f>Зведена!CI1139</f>
        <v>382056.39</v>
      </c>
      <c r="AG1138" s="3">
        <f>Зведена!CL1139</f>
        <v>212705.41</v>
      </c>
      <c r="AH1138" s="3">
        <f>Зведена!CO1139</f>
        <v>283846.90999999997</v>
      </c>
      <c r="AI1138" s="3">
        <f>Зведена!CR1139</f>
        <v>299092.96999999997</v>
      </c>
      <c r="AJ1138" s="3">
        <f>Зведена!CU1139</f>
        <v>337621.43</v>
      </c>
      <c r="AK1138" s="3">
        <f>Зведена!CX1139</f>
        <v>383960.95</v>
      </c>
      <c r="AL1138" s="3">
        <f>Зведена!DA1139</f>
        <v>411828.58</v>
      </c>
      <c r="AM1138" s="3">
        <f>Зведена!DD1139</f>
        <v>288401.53000000003</v>
      </c>
      <c r="AN1138" s="3">
        <f>Зведена!DG1139</f>
        <v>241128.6</v>
      </c>
      <c r="AO1138" s="3">
        <f>Зведена!DJ1139</f>
        <v>365258.83</v>
      </c>
      <c r="AP1138" s="3">
        <f>Зведена!DM1139</f>
        <v>399371.89</v>
      </c>
      <c r="AQ1138" s="3">
        <f>Зведена!DP1139</f>
        <v>230266.31</v>
      </c>
      <c r="AR1138" s="3">
        <f>Зведена!DS1139</f>
        <v>268365.21000000002</v>
      </c>
      <c r="AS1138" s="3">
        <f>Зведена!DV1139</f>
        <v>365345.95</v>
      </c>
      <c r="AT1138" s="3">
        <f>Зведена!DY1139</f>
        <v>448822.43</v>
      </c>
      <c r="AU1138" s="3">
        <f>Зведена!EB1139</f>
        <v>365164.05</v>
      </c>
      <c r="AV1138" s="3">
        <f>Зведена!EE1139</f>
        <v>368930.87</v>
      </c>
      <c r="AW1138" s="3">
        <f>Зведена!EH1139</f>
        <v>432569.5</v>
      </c>
      <c r="AX1138" s="3">
        <f>Зведена!EK1139</f>
        <v>424725.31</v>
      </c>
      <c r="AY1138" s="3">
        <f>Зведена!EN1139</f>
        <v>342559.83</v>
      </c>
      <c r="AZ1138" s="3">
        <f>Зведена!EQ1139</f>
        <v>315597.92</v>
      </c>
      <c r="BA1138" s="3">
        <f>Зведена!ET1139</f>
        <v>519307.51</v>
      </c>
      <c r="BB1138" s="3">
        <f>Зведена!EW1139</f>
        <v>519406.64</v>
      </c>
      <c r="BC1138" s="3">
        <f>Зведена!EZ1139</f>
        <v>413712.59</v>
      </c>
      <c r="BD1138" s="3">
        <f>Зведена!FC1139</f>
        <v>317926.94</v>
      </c>
      <c r="BE1138" s="3">
        <f>Зведена!FF1139</f>
        <v>323905.84000000003</v>
      </c>
      <c r="BF1138" s="3">
        <f>Зведена!FI1139</f>
        <v>382935.18</v>
      </c>
      <c r="BG1138" s="3">
        <f>Зведена!FL1139</f>
        <v>361175.84</v>
      </c>
      <c r="BH1138" s="1">
        <f>VLOOKUP(C1138,Зведена!$FM$4:$FP$1170,4,0)</f>
        <v>379326.18</v>
      </c>
      <c r="BI1138" s="1">
        <f>VLOOKUP($C1138,Зведена!$FQ$4:$FT$1170,4,0)</f>
        <v>388801.89</v>
      </c>
      <c r="BJ1138" s="1">
        <f>VLOOKUP($C1138,Зведена!$FU$4:$FX$1170,4,0)</f>
        <v>398423.79</v>
      </c>
      <c r="BK1138" s="1">
        <f>VLOOKUP($C1138,Зведена!$FY$4:$GB$1170,4,0)</f>
        <v>379421.65</v>
      </c>
      <c r="BL1138" s="1">
        <f>VLOOKUP($C1138,Зведена!$GC$4:$GF$1180,4,0)</f>
        <v>248439.71</v>
      </c>
      <c r="BM1138" s="1">
        <f>VLOOKUP($C1138,Зведена!$GG$4:$GJ$1180,4,0)</f>
        <v>348365.84</v>
      </c>
    </row>
    <row r="1139" spans="1:65" x14ac:dyDescent="0.35">
      <c r="A1139" s="2" t="s">
        <v>1139</v>
      </c>
      <c r="B1139" s="2" t="str">
        <f t="shared" si="34"/>
        <v>95</v>
      </c>
      <c r="C1139" s="2" t="str">
        <f t="shared" si="35"/>
        <v>9504</v>
      </c>
      <c r="D1139" s="3">
        <f>Зведена!C1140</f>
        <v>70222.930000000008</v>
      </c>
      <c r="E1139" s="3">
        <f>Зведена!F1140</f>
        <v>63648.61</v>
      </c>
      <c r="F1139" s="3">
        <f>Зведена!I1140</f>
        <v>41014</v>
      </c>
      <c r="G1139" s="3">
        <f>Зведена!L1140</f>
        <v>11476.57</v>
      </c>
      <c r="H1139" s="3">
        <f>Зведена!O1140</f>
        <v>35191.56</v>
      </c>
      <c r="I1139" s="3">
        <f>Зведена!R1140</f>
        <v>43156.21</v>
      </c>
      <c r="J1139" s="3">
        <f>Зведена!U1140</f>
        <v>28346.92</v>
      </c>
      <c r="K1139" s="3">
        <f>Зведена!X1140</f>
        <v>69051.040000000008</v>
      </c>
      <c r="L1139" s="3">
        <f>Зведена!AA1140</f>
        <v>50341.87</v>
      </c>
      <c r="M1139" s="3">
        <f>Зведена!AD1140</f>
        <v>60899.53</v>
      </c>
      <c r="N1139" s="3">
        <f>Зведена!AG1140</f>
        <v>87891.08</v>
      </c>
      <c r="O1139" s="3">
        <f>Зведена!AJ1140</f>
        <v>60429.68</v>
      </c>
      <c r="P1139" s="3">
        <f>Зведена!AM1140</f>
        <v>104710.28</v>
      </c>
      <c r="Q1139" s="3">
        <f>Зведена!AP1140</f>
        <v>63837.36</v>
      </c>
      <c r="R1139" s="3">
        <f>Зведена!AS1140</f>
        <v>71937.400000000009</v>
      </c>
      <c r="S1139" s="3">
        <f>Зведена!AV1140</f>
        <v>63014.879999999997</v>
      </c>
      <c r="T1139" s="3">
        <f>Зведена!AY1140</f>
        <v>50318.44</v>
      </c>
      <c r="U1139" s="3">
        <f>Зведена!BB1140</f>
        <v>67134.22</v>
      </c>
      <c r="V1139" s="3">
        <f>Зведена!BE1140</f>
        <v>24559.03</v>
      </c>
      <c r="W1139" s="3">
        <f>Зведена!BH1140</f>
        <v>114815.6</v>
      </c>
      <c r="X1139" s="3">
        <f>Зведена!BK1140</f>
        <v>116040.63</v>
      </c>
      <c r="Y1139" s="3">
        <f>Зведена!BN1140</f>
        <v>79091.14</v>
      </c>
      <c r="Z1139" s="3">
        <f>Зведена!BQ1140</f>
        <v>143239.93</v>
      </c>
      <c r="AA1139" s="3">
        <f>Зведена!BT1140</f>
        <v>106401.19</v>
      </c>
      <c r="AB1139" s="3">
        <f>Зведена!BW1140</f>
        <v>63877.599999999999</v>
      </c>
      <c r="AC1139" s="3">
        <f>Зведена!BZ1140</f>
        <v>117907.22</v>
      </c>
      <c r="AD1139" s="3">
        <f>Зведена!CC1140</f>
        <v>88247.22</v>
      </c>
      <c r="AE1139" s="3">
        <f>Зведена!CF1140</f>
        <v>78139.44</v>
      </c>
      <c r="AF1139" s="3">
        <f>Зведена!CI1140</f>
        <v>82796.91</v>
      </c>
      <c r="AG1139" s="3">
        <f>Зведена!CL1140</f>
        <v>29729.14</v>
      </c>
      <c r="AH1139" s="3">
        <f>Зведена!CO1140</f>
        <v>61372.06</v>
      </c>
      <c r="AI1139" s="3">
        <f>Зведена!CR1140</f>
        <v>57688.17</v>
      </c>
      <c r="AJ1139" s="3">
        <f>Зведена!CU1140</f>
        <v>80760.66</v>
      </c>
      <c r="AK1139" s="3">
        <f>Зведена!CX1140</f>
        <v>82956.72</v>
      </c>
      <c r="AL1139" s="3">
        <f>Зведена!DA1140</f>
        <v>165775.41</v>
      </c>
      <c r="AM1139" s="3">
        <f>Зведена!DD1140</f>
        <v>76312.070000000007</v>
      </c>
      <c r="AN1139" s="3">
        <f>Зведена!DG1140</f>
        <v>70659.490000000005</v>
      </c>
      <c r="AO1139" s="3">
        <f>Зведена!DJ1140</f>
        <v>67515.56</v>
      </c>
      <c r="AP1139" s="3">
        <f>Зведена!DM1140</f>
        <v>57604.74</v>
      </c>
      <c r="AQ1139" s="3">
        <f>Зведена!DP1140</f>
        <v>17083.62</v>
      </c>
      <c r="AR1139" s="3">
        <f>Зведена!DS1140</f>
        <v>75477.11</v>
      </c>
      <c r="AS1139" s="3">
        <f>Зведена!DV1140</f>
        <v>64517.51</v>
      </c>
      <c r="AT1139" s="3">
        <f>Зведена!DY1140</f>
        <v>57054.32</v>
      </c>
      <c r="AU1139" s="3">
        <f>Зведена!EB1140</f>
        <v>74059.98</v>
      </c>
      <c r="AV1139" s="3">
        <f>Зведена!EE1140</f>
        <v>90329.91</v>
      </c>
      <c r="AW1139" s="3">
        <f>Зведена!EH1140</f>
        <v>161444.54999999999</v>
      </c>
      <c r="AX1139" s="3">
        <f>Зведена!EK1140</f>
        <v>165140.06</v>
      </c>
      <c r="AY1139" s="3">
        <f>Зведена!EN1140</f>
        <v>137205.84</v>
      </c>
      <c r="AZ1139" s="3">
        <f>Зведена!EQ1140</f>
        <v>72630.400000000009</v>
      </c>
      <c r="BA1139" s="3">
        <f>Зведена!ET1140</f>
        <v>178930.62</v>
      </c>
      <c r="BB1139" s="3">
        <f>Зведена!EW1140</f>
        <v>74532.97</v>
      </c>
      <c r="BC1139" s="3">
        <f>Зведена!EZ1140</f>
        <v>113304.27</v>
      </c>
      <c r="BD1139" s="3">
        <f>Зведена!FC1140</f>
        <v>67333.78</v>
      </c>
      <c r="BE1139" s="3">
        <f>Зведена!FF1140</f>
        <v>53998.16</v>
      </c>
      <c r="BF1139" s="3">
        <f>Зведена!FI1140</f>
        <v>59681.9</v>
      </c>
      <c r="BG1139" s="3">
        <f>Зведена!FL1140</f>
        <v>47588.67</v>
      </c>
      <c r="BH1139" s="1">
        <f>VLOOKUP(C1139,Зведена!$FM$4:$FP$1170,4,0)</f>
        <v>79188.86</v>
      </c>
      <c r="BI1139" s="1">
        <f>VLOOKUP($C1139,Зведена!$FQ$4:$FT$1170,4,0)</f>
        <v>97864.8</v>
      </c>
      <c r="BJ1139" s="1">
        <f>VLOOKUP($C1139,Зведена!$FU$4:$FX$1170,4,0)</f>
        <v>219528.08</v>
      </c>
      <c r="BK1139" s="1">
        <f>VLOOKUP($C1139,Зведена!$FY$4:$GB$1170,4,0)</f>
        <v>187400.25</v>
      </c>
      <c r="BL1139" s="1">
        <f>VLOOKUP($C1139,Зведена!$GC$4:$GF$1180,4,0)</f>
        <v>54889.68</v>
      </c>
      <c r="BM1139" s="1">
        <f>VLOOKUP($C1139,Зведена!$GG$4:$GJ$1180,4,0)</f>
        <v>73424.5</v>
      </c>
    </row>
    <row r="1140" spans="1:65" x14ac:dyDescent="0.35">
      <c r="A1140" s="2" t="s">
        <v>1140</v>
      </c>
      <c r="B1140" s="2" t="str">
        <f t="shared" si="34"/>
        <v>95</v>
      </c>
      <c r="C1140" s="2" t="str">
        <f t="shared" si="35"/>
        <v>9505</v>
      </c>
      <c r="D1140" s="3">
        <f>Зведена!C1141</f>
        <v>1101.54</v>
      </c>
      <c r="E1140" s="3">
        <f>Зведена!F1141</f>
        <v>4192.67</v>
      </c>
      <c r="F1140" s="3">
        <f>Зведена!I1141</f>
        <v>29395.38</v>
      </c>
      <c r="G1140" s="3">
        <f>Зведена!L1141</f>
        <v>16602.8</v>
      </c>
      <c r="H1140" s="3">
        <f>Зведена!O1141</f>
        <v>23354.59</v>
      </c>
      <c r="I1140" s="3">
        <f>Зведена!R1141</f>
        <v>48110.15</v>
      </c>
      <c r="J1140" s="3">
        <f>Зведена!U1141</f>
        <v>26614.06</v>
      </c>
      <c r="K1140" s="3">
        <f>Зведена!X1141</f>
        <v>45275.45</v>
      </c>
      <c r="L1140" s="3">
        <f>Зведена!AA1141</f>
        <v>113739.26</v>
      </c>
      <c r="M1140" s="3">
        <f>Зведена!AD1141</f>
        <v>327555.48</v>
      </c>
      <c r="N1140" s="3">
        <f>Зведена!AG1141</f>
        <v>303730.88</v>
      </c>
      <c r="O1140" s="3">
        <f>Зведена!AJ1141</f>
        <v>85055.92</v>
      </c>
      <c r="P1140" s="3">
        <f>Зведена!AM1141</f>
        <v>1657.01</v>
      </c>
      <c r="Q1140" s="3">
        <f>Зведена!AP1141</f>
        <v>4100.1900000000014</v>
      </c>
      <c r="R1140" s="3">
        <f>Зведена!AS1141</f>
        <v>24833.39</v>
      </c>
      <c r="S1140" s="3">
        <f>Зведена!AV1141</f>
        <v>21841.42</v>
      </c>
      <c r="T1140" s="3">
        <f>Зведена!AY1141</f>
        <v>30932.26</v>
      </c>
      <c r="U1140" s="3">
        <f>Зведена!BB1141</f>
        <v>30415.34</v>
      </c>
      <c r="V1140" s="3">
        <f>Зведена!BE1141</f>
        <v>38163.07</v>
      </c>
      <c r="W1140" s="3">
        <f>Зведена!BH1141</f>
        <v>60991.95</v>
      </c>
      <c r="X1140" s="3">
        <f>Зведена!BK1141</f>
        <v>111830.35</v>
      </c>
      <c r="Y1140" s="3">
        <f>Зведена!BN1141</f>
        <v>371121.91999999998</v>
      </c>
      <c r="Z1140" s="3">
        <f>Зведена!BQ1141</f>
        <v>341636.45</v>
      </c>
      <c r="AA1140" s="3">
        <f>Зведена!BT1141</f>
        <v>74798.37</v>
      </c>
      <c r="AB1140" s="3">
        <f>Зведена!BW1141</f>
        <v>4006.58</v>
      </c>
      <c r="AC1140" s="3">
        <f>Зведена!BZ1141</f>
        <v>10898.86</v>
      </c>
      <c r="AD1140" s="3">
        <f>Зведена!CC1141</f>
        <v>23398.7</v>
      </c>
      <c r="AE1140" s="3">
        <f>Зведена!CF1141</f>
        <v>25381.01</v>
      </c>
      <c r="AF1140" s="3">
        <f>Зведена!CI1141</f>
        <v>21793.47</v>
      </c>
      <c r="AG1140" s="3">
        <f>Зведена!CL1141</f>
        <v>40901.01</v>
      </c>
      <c r="AH1140" s="3">
        <f>Зведена!CO1141</f>
        <v>29094.5</v>
      </c>
      <c r="AI1140" s="3">
        <f>Зведена!CR1141</f>
        <v>102692.99</v>
      </c>
      <c r="AJ1140" s="3">
        <f>Зведена!CU1141</f>
        <v>183933.07</v>
      </c>
      <c r="AK1140" s="3">
        <f>Зведена!CX1141</f>
        <v>397382.95</v>
      </c>
      <c r="AL1140" s="3">
        <f>Зведена!DA1141</f>
        <v>343799.28</v>
      </c>
      <c r="AM1140" s="3">
        <f>Зведена!DD1141</f>
        <v>106584.09</v>
      </c>
      <c r="AN1140" s="3">
        <f>Зведена!DG1141</f>
        <v>4121.62</v>
      </c>
      <c r="AO1140" s="3">
        <f>Зведена!DJ1141</f>
        <v>14157.73</v>
      </c>
      <c r="AP1140" s="3">
        <f>Зведена!DM1141</f>
        <v>22273.82</v>
      </c>
      <c r="AQ1140" s="3">
        <f>Зведена!DP1141</f>
        <v>15721.52</v>
      </c>
      <c r="AR1140" s="3">
        <f>Зведена!DS1141</f>
        <v>34503.35</v>
      </c>
      <c r="AS1140" s="3">
        <f>Зведена!DV1141</f>
        <v>43606.04</v>
      </c>
      <c r="AT1140" s="3">
        <f>Зведена!DY1141</f>
        <v>50098.14</v>
      </c>
      <c r="AU1140" s="3">
        <f>Зведена!EB1141</f>
        <v>92747.58</v>
      </c>
      <c r="AV1140" s="3">
        <f>Зведена!EE1141</f>
        <v>164154.82999999999</v>
      </c>
      <c r="AW1140" s="3">
        <f>Зведена!EH1141</f>
        <v>412621.17</v>
      </c>
      <c r="AX1140" s="3">
        <f>Зведена!EK1141</f>
        <v>346348.36</v>
      </c>
      <c r="AY1140" s="3">
        <f>Зведена!EN1141</f>
        <v>94261.759999999995</v>
      </c>
      <c r="AZ1140" s="3">
        <f>Зведена!EQ1141</f>
        <v>4376.42</v>
      </c>
      <c r="BA1140" s="3">
        <f>Зведена!ET1141</f>
        <v>11051.67</v>
      </c>
      <c r="BB1140" s="3">
        <f>Зведена!EW1141</f>
        <v>25963.09</v>
      </c>
      <c r="BC1140" s="3">
        <f>Зведена!EZ1141</f>
        <v>29957.68</v>
      </c>
      <c r="BD1140" s="3">
        <f>Зведена!FC1141</f>
        <v>34970.620000000003</v>
      </c>
      <c r="BE1140" s="3">
        <f>Зведена!FF1141</f>
        <v>68279.86</v>
      </c>
      <c r="BF1140" s="3">
        <f>Зведена!FI1141</f>
        <v>78919.77</v>
      </c>
      <c r="BG1140" s="3">
        <f>Зведена!FL1141</f>
        <v>155500.32</v>
      </c>
      <c r="BH1140" s="1">
        <f>VLOOKUP(C1140,Зведена!$FM$4:$FP$1170,4,0)</f>
        <v>312369.84999999998</v>
      </c>
      <c r="BI1140" s="1">
        <f>VLOOKUP($C1140,Зведена!$FQ$4:$FT$1170,4,0)</f>
        <v>514718.53</v>
      </c>
      <c r="BJ1140" s="1">
        <f>VLOOKUP($C1140,Зведена!$FU$4:$FX$1170,4,0)</f>
        <v>496029.86</v>
      </c>
      <c r="BK1140" s="1">
        <f>VLOOKUP($C1140,Зведена!$FY$4:$GB$1170,4,0)</f>
        <v>92459.790000000008</v>
      </c>
      <c r="BL1140" s="1">
        <f>VLOOKUP($C1140,Зведена!$GC$4:$GF$1180,4,0)</f>
        <v>5851.77</v>
      </c>
      <c r="BM1140" s="1">
        <f>VLOOKUP($C1140,Зведена!$GG$4:$GJ$1180,4,0)</f>
        <v>13433.33</v>
      </c>
    </row>
    <row r="1141" spans="1:65" x14ac:dyDescent="0.35">
      <c r="A1141" s="2" t="s">
        <v>1141</v>
      </c>
      <c r="B1141" s="2" t="str">
        <f t="shared" si="34"/>
        <v>95</v>
      </c>
      <c r="C1141" s="2" t="str">
        <f t="shared" si="35"/>
        <v>9506</v>
      </c>
      <c r="D1141" s="3">
        <f>Зведена!C1142</f>
        <v>303320.99</v>
      </c>
      <c r="E1141" s="3">
        <f>Зведена!F1142</f>
        <v>603704.30000000005</v>
      </c>
      <c r="F1141" s="3">
        <f>Зведена!I1142</f>
        <v>474101.48</v>
      </c>
      <c r="G1141" s="3">
        <f>Зведена!L1142</f>
        <v>519229.1</v>
      </c>
      <c r="H1141" s="3">
        <f>Зведена!O1142</f>
        <v>488004.79</v>
      </c>
      <c r="I1141" s="3">
        <f>Зведена!R1142</f>
        <v>579387.37</v>
      </c>
      <c r="J1141" s="3">
        <f>Зведена!U1142</f>
        <v>536793.29</v>
      </c>
      <c r="K1141" s="3">
        <f>Зведена!X1142</f>
        <v>483643.98</v>
      </c>
      <c r="L1141" s="3">
        <f>Зведена!AA1142</f>
        <v>715938.68</v>
      </c>
      <c r="M1141" s="3">
        <f>Зведена!AD1142</f>
        <v>647695.57000000018</v>
      </c>
      <c r="N1141" s="3">
        <f>Зведена!AG1142</f>
        <v>634610.63</v>
      </c>
      <c r="O1141" s="3">
        <f>Зведена!AJ1142</f>
        <v>517986.43</v>
      </c>
      <c r="P1141" s="3">
        <f>Зведена!AM1142</f>
        <v>340426.55</v>
      </c>
      <c r="Q1141" s="3">
        <f>Зведена!AP1142</f>
        <v>483480.6</v>
      </c>
      <c r="R1141" s="3">
        <f>Зведена!AS1142</f>
        <v>545803.35</v>
      </c>
      <c r="S1141" s="3">
        <f>Зведена!AV1142</f>
        <v>655989.18999999994</v>
      </c>
      <c r="T1141" s="3">
        <f>Зведена!AY1142</f>
        <v>530573.18000000005</v>
      </c>
      <c r="U1141" s="3">
        <f>Зведена!BB1142</f>
        <v>531328.87</v>
      </c>
      <c r="V1141" s="3">
        <f>Зведена!BE1142</f>
        <v>551183.92000000004</v>
      </c>
      <c r="W1141" s="3">
        <f>Зведена!BH1142</f>
        <v>617855.14</v>
      </c>
      <c r="X1141" s="3">
        <f>Зведена!BK1142</f>
        <v>563114.70000000007</v>
      </c>
      <c r="Y1141" s="3">
        <f>Зведена!BN1142</f>
        <v>604365.31000000006</v>
      </c>
      <c r="Z1141" s="3">
        <f>Зведена!BQ1142</f>
        <v>657920.32999999996</v>
      </c>
      <c r="AA1141" s="3">
        <f>Зведена!BT1142</f>
        <v>509952.17</v>
      </c>
      <c r="AB1141" s="3">
        <f>Зведена!BW1142</f>
        <v>357632.15</v>
      </c>
      <c r="AC1141" s="3">
        <f>Зведена!BZ1142</f>
        <v>510139.3</v>
      </c>
      <c r="AD1141" s="3">
        <f>Зведена!CC1142</f>
        <v>683698.41</v>
      </c>
      <c r="AE1141" s="3">
        <f>Зведена!CF1142</f>
        <v>543401.55000000005</v>
      </c>
      <c r="AF1141" s="3">
        <f>Зведена!CI1142</f>
        <v>644832.87</v>
      </c>
      <c r="AG1141" s="3">
        <f>Зведена!CL1142</f>
        <v>579835.70000000007</v>
      </c>
      <c r="AH1141" s="3">
        <f>Зведена!CO1142</f>
        <v>612716.81000000006</v>
      </c>
      <c r="AI1141" s="3">
        <f>Зведена!CR1142</f>
        <v>588955.21</v>
      </c>
      <c r="AJ1141" s="3">
        <f>Зведена!CU1142</f>
        <v>585019.93000000005</v>
      </c>
      <c r="AK1141" s="3">
        <f>Зведена!CX1142</f>
        <v>640971.65</v>
      </c>
      <c r="AL1141" s="3">
        <f>Зведена!DA1142</f>
        <v>570516.99</v>
      </c>
      <c r="AM1141" s="3">
        <f>Зведена!DD1142</f>
        <v>468975.35</v>
      </c>
      <c r="AN1141" s="3">
        <f>Зведена!DG1142</f>
        <v>344682.05</v>
      </c>
      <c r="AO1141" s="3">
        <f>Зведена!DJ1142</f>
        <v>642099.15</v>
      </c>
      <c r="AP1141" s="3">
        <f>Зведена!DM1142</f>
        <v>541657.19000000006</v>
      </c>
      <c r="AQ1141" s="3">
        <f>Зведена!DP1142</f>
        <v>576011.91</v>
      </c>
      <c r="AR1141" s="3">
        <f>Зведена!DS1142</f>
        <v>573679.63</v>
      </c>
      <c r="AS1141" s="3">
        <f>Зведена!DV1142</f>
        <v>601463.93999999994</v>
      </c>
      <c r="AT1141" s="3">
        <f>Зведена!DY1142</f>
        <v>570599.48</v>
      </c>
      <c r="AU1141" s="3">
        <f>Зведена!EB1142</f>
        <v>472093.9</v>
      </c>
      <c r="AV1141" s="3">
        <f>Зведена!EE1142</f>
        <v>429845.42</v>
      </c>
      <c r="AW1141" s="3">
        <f>Зведена!EH1142</f>
        <v>504824.33</v>
      </c>
      <c r="AX1141" s="3">
        <f>Зведена!EK1142</f>
        <v>422916.52</v>
      </c>
      <c r="AY1141" s="3">
        <f>Зведена!EN1142</f>
        <v>439823.82</v>
      </c>
      <c r="AZ1141" s="3">
        <f>Зведена!EQ1142</f>
        <v>381433.53</v>
      </c>
      <c r="BA1141" s="3">
        <f>Зведена!ET1142</f>
        <v>543296.71</v>
      </c>
      <c r="BB1141" s="3">
        <f>Зведена!EW1142</f>
        <v>630095.53</v>
      </c>
      <c r="BC1141" s="3">
        <f>Зведена!EZ1142</f>
        <v>713419.62</v>
      </c>
      <c r="BD1141" s="3">
        <f>Зведена!FC1142</f>
        <v>561950.30000000005</v>
      </c>
      <c r="BE1141" s="3">
        <f>Зведена!FF1142</f>
        <v>670930.87</v>
      </c>
      <c r="BF1141" s="3">
        <f>Зведена!FI1142</f>
        <v>649330.04</v>
      </c>
      <c r="BG1141" s="3">
        <f>Зведена!FL1142</f>
        <v>498494.27</v>
      </c>
      <c r="BH1141" s="1">
        <f>VLOOKUP(C1141,Зведена!$FM$4:$FP$1170,4,0)</f>
        <v>572117.32999999996</v>
      </c>
      <c r="BI1141" s="1">
        <f>VLOOKUP($C1141,Зведена!$FQ$4:$FT$1170,4,0)</f>
        <v>485433.72</v>
      </c>
      <c r="BJ1141" s="1">
        <f>VLOOKUP($C1141,Зведена!$FU$4:$FX$1170,4,0)</f>
        <v>532929.94000000006</v>
      </c>
      <c r="BK1141" s="1">
        <f>VLOOKUP($C1141,Зведена!$FY$4:$GB$1170,4,0)</f>
        <v>512368.69</v>
      </c>
      <c r="BL1141" s="1">
        <f>VLOOKUP($C1141,Зведена!$GC$4:$GF$1180,4,0)</f>
        <v>357957.16000000009</v>
      </c>
      <c r="BM1141" s="1">
        <f>VLOOKUP($C1141,Зведена!$GG$4:$GJ$1180,4,0)</f>
        <v>281956.34000000003</v>
      </c>
    </row>
    <row r="1142" spans="1:65" x14ac:dyDescent="0.35">
      <c r="A1142" s="2" t="s">
        <v>1142</v>
      </c>
      <c r="B1142" s="2" t="str">
        <f t="shared" si="34"/>
        <v>95</v>
      </c>
      <c r="C1142" s="2" t="str">
        <f t="shared" si="35"/>
        <v>9507</v>
      </c>
      <c r="D1142" s="3">
        <f>Зведена!C1143</f>
        <v>2822.23</v>
      </c>
      <c r="E1142" s="3">
        <f>Зведена!F1143</f>
        <v>3970.24</v>
      </c>
      <c r="F1142" s="3">
        <f>Зведена!I1143</f>
        <v>5108.6099999999997</v>
      </c>
      <c r="G1142" s="3">
        <f>Зведена!L1143</f>
        <v>7685.9</v>
      </c>
      <c r="H1142" s="3">
        <f>Зведена!O1143</f>
        <v>3719.08</v>
      </c>
      <c r="I1142" s="3">
        <f>Зведена!R1143</f>
        <v>5188.9400000000014</v>
      </c>
      <c r="J1142" s="3">
        <f>Зведена!U1143</f>
        <v>4145.03</v>
      </c>
      <c r="K1142" s="3">
        <f>Зведена!X1143</f>
        <v>4714.4400000000014</v>
      </c>
      <c r="L1142" s="3">
        <f>Зведена!AA1143</f>
        <v>3676.36</v>
      </c>
      <c r="M1142" s="3">
        <f>Зведена!AD1143</f>
        <v>2249.67</v>
      </c>
      <c r="N1142" s="3">
        <f>Зведена!AG1143</f>
        <v>2577.34</v>
      </c>
      <c r="O1142" s="3">
        <f>Зведена!AJ1143</f>
        <v>2558.14</v>
      </c>
      <c r="P1142" s="3">
        <f>Зведена!AM1143</f>
        <v>5921.34</v>
      </c>
      <c r="Q1142" s="3">
        <f>Зведена!AP1143</f>
        <v>4240.84</v>
      </c>
      <c r="R1142" s="3">
        <f>Зведена!AS1143</f>
        <v>10839.76</v>
      </c>
      <c r="S1142" s="3">
        <f>Зведена!AV1143</f>
        <v>8135.62</v>
      </c>
      <c r="T1142" s="3">
        <f>Зведена!AY1143</f>
        <v>7597.18</v>
      </c>
      <c r="U1142" s="3">
        <f>Зведена!BB1143</f>
        <v>8981.16</v>
      </c>
      <c r="V1142" s="3">
        <f>Зведена!BE1143</f>
        <v>4107.83</v>
      </c>
      <c r="W1142" s="3">
        <f>Зведена!BH1143</f>
        <v>7194.47</v>
      </c>
      <c r="X1142" s="3">
        <f>Зведена!BK1143</f>
        <v>3235.88</v>
      </c>
      <c r="Y1142" s="3">
        <f>Зведена!BN1143</f>
        <v>2390.39</v>
      </c>
      <c r="Z1142" s="3">
        <f>Зведена!BQ1143</f>
        <v>3216.68</v>
      </c>
      <c r="AA1142" s="3">
        <f>Зведена!BT1143</f>
        <v>6407.39</v>
      </c>
      <c r="AB1142" s="3">
        <f>Зведена!BW1143</f>
        <v>7620.18</v>
      </c>
      <c r="AC1142" s="3">
        <f>Зведена!BZ1143</f>
        <v>1423.45</v>
      </c>
      <c r="AD1142" s="3">
        <f>Зведена!CC1143</f>
        <v>12158</v>
      </c>
      <c r="AE1142" s="3">
        <f>Зведена!CF1143</f>
        <v>3612.47</v>
      </c>
      <c r="AF1142" s="3">
        <f>Зведена!CI1143</f>
        <v>10765.73</v>
      </c>
      <c r="AG1142" s="3">
        <f>Зведена!CL1143</f>
        <v>9544.15</v>
      </c>
      <c r="AH1142" s="3">
        <f>Зведена!CO1143</f>
        <v>7073.61</v>
      </c>
      <c r="AI1142" s="3">
        <f>Зведена!CR1143</f>
        <v>10172.549999999999</v>
      </c>
      <c r="AJ1142" s="3">
        <f>Зведена!CU1143</f>
        <v>7840.63</v>
      </c>
      <c r="AK1142" s="3">
        <f>Зведена!CX1143</f>
        <v>9085.14</v>
      </c>
      <c r="AL1142" s="3">
        <f>Зведена!DA1143</f>
        <v>4828.59</v>
      </c>
      <c r="AM1142" s="3">
        <f>Зведена!DD1143</f>
        <v>5151.74</v>
      </c>
      <c r="AN1142" s="3">
        <f>Зведена!DG1143</f>
        <v>7172.04</v>
      </c>
      <c r="AO1142" s="3">
        <f>Зведена!DJ1143</f>
        <v>14447.83</v>
      </c>
      <c r="AP1142" s="3">
        <f>Зведена!DM1143</f>
        <v>22219.96</v>
      </c>
      <c r="AQ1142" s="3">
        <f>Зведена!DP1143</f>
        <v>9334.02</v>
      </c>
      <c r="AR1142" s="3">
        <f>Зведена!DS1143</f>
        <v>13075.33</v>
      </c>
      <c r="AS1142" s="3">
        <f>Зведена!DV1143</f>
        <v>25584.85</v>
      </c>
      <c r="AT1142" s="3">
        <f>Зведена!DY1143</f>
        <v>28346.28</v>
      </c>
      <c r="AU1142" s="3">
        <f>Зведена!EB1143</f>
        <v>18818.63</v>
      </c>
      <c r="AV1142" s="3">
        <f>Зведена!EE1143</f>
        <v>14650.79</v>
      </c>
      <c r="AW1142" s="3">
        <f>Зведена!EH1143</f>
        <v>13738.28</v>
      </c>
      <c r="AX1142" s="3">
        <f>Зведена!EK1143</f>
        <v>17240.61</v>
      </c>
      <c r="AY1142" s="3">
        <f>Зведена!EN1143</f>
        <v>20768.009999999998</v>
      </c>
      <c r="AZ1142" s="3">
        <f>Зведена!EQ1143</f>
        <v>16160.94</v>
      </c>
      <c r="BA1142" s="3">
        <f>Зведена!ET1143</f>
        <v>17926.09</v>
      </c>
      <c r="BB1142" s="3">
        <f>Зведена!EW1143</f>
        <v>27081.16</v>
      </c>
      <c r="BC1142" s="3">
        <f>Зведена!EZ1143</f>
        <v>43240.04</v>
      </c>
      <c r="BD1142" s="3">
        <f>Зведена!FC1143</f>
        <v>17083</v>
      </c>
      <c r="BE1142" s="3">
        <f>Зведена!FF1143</f>
        <v>25412.87</v>
      </c>
      <c r="BF1142" s="3">
        <f>Зведена!FI1143</f>
        <v>32372.73</v>
      </c>
      <c r="BG1142" s="3">
        <f>Зведена!FL1143</f>
        <v>12738.53</v>
      </c>
      <c r="BH1142" s="1">
        <f>VLOOKUP(C1142,Зведена!$FM$4:$FP$1170,4,0)</f>
        <v>13626.45</v>
      </c>
      <c r="BI1142" s="1">
        <f>VLOOKUP($C1142,Зведена!$FQ$4:$FT$1170,4,0)</f>
        <v>13716.05</v>
      </c>
      <c r="BJ1142" s="1">
        <f>VLOOKUP($C1142,Зведена!$FU$4:$FX$1170,4,0)</f>
        <v>10622.59</v>
      </c>
      <c r="BK1142" s="1">
        <f>VLOOKUP($C1142,Зведена!$FY$4:$GB$1170,4,0)</f>
        <v>23807.87</v>
      </c>
      <c r="BL1142" s="1">
        <f>VLOOKUP($C1142,Зведена!$GC$4:$GF$1180,4,0)</f>
        <v>12818.58</v>
      </c>
      <c r="BM1142" s="1">
        <f>VLOOKUP($C1142,Зведена!$GG$4:$GJ$1180,4,0)</f>
        <v>22700.71</v>
      </c>
    </row>
    <row r="1143" spans="1:65" x14ac:dyDescent="0.35">
      <c r="A1143" s="2" t="s">
        <v>1143</v>
      </c>
      <c r="B1143" s="2" t="str">
        <f t="shared" si="34"/>
        <v>95</v>
      </c>
      <c r="C1143" s="2" t="str">
        <f t="shared" si="35"/>
        <v>9508</v>
      </c>
      <c r="D1143" s="3">
        <f>Зведена!C1144</f>
        <v>7630</v>
      </c>
      <c r="E1143" s="3">
        <f>Зведена!F1144</f>
        <v>24837</v>
      </c>
      <c r="F1143" s="3">
        <f>Зведена!I1144</f>
        <v>2404.4</v>
      </c>
      <c r="G1143" s="3">
        <f>Зведена!L1144</f>
        <v>52384.5</v>
      </c>
      <c r="H1143" s="3">
        <f>Зведена!O1144</f>
        <v>29061.599999999999</v>
      </c>
      <c r="I1143" s="3">
        <f>Зведена!R1144</f>
        <v>30139</v>
      </c>
      <c r="J1143" s="3">
        <f>Зведена!U1144</f>
        <v>11213.7</v>
      </c>
      <c r="K1143" s="3">
        <f>Зведена!X1144</f>
        <v>9322.48</v>
      </c>
      <c r="L1143" s="3">
        <f>Зведена!AA1144</f>
        <v>16082.8</v>
      </c>
      <c r="M1143" s="3">
        <f>Зведена!AD1144</f>
        <v>22663.599999999999</v>
      </c>
      <c r="N1143" s="3">
        <f>Зведена!AG1144</f>
        <v>16151.8</v>
      </c>
      <c r="O1143" s="3">
        <f>Зведена!AJ1144</f>
        <v>190171.45</v>
      </c>
      <c r="P1143" s="3">
        <f>Зведена!AM1144</f>
        <v>60467.23</v>
      </c>
      <c r="Q1143" s="3">
        <f>Зведена!AP1144</f>
        <v>36028.370000000003</v>
      </c>
      <c r="R1143" s="3">
        <f>Зведена!AS1144</f>
        <v>58680.27</v>
      </c>
      <c r="S1143" s="3">
        <f>Зведена!AV1144</f>
        <v>79202.48</v>
      </c>
      <c r="T1143" s="3">
        <f>Зведена!AY1144</f>
        <v>51038.01</v>
      </c>
      <c r="U1143" s="3">
        <f>Зведена!BB1144</f>
        <v>20218.900000000001</v>
      </c>
      <c r="V1143" s="3">
        <f>Зведена!BE1144</f>
        <v>14544.1</v>
      </c>
      <c r="W1143" s="3">
        <f>Зведена!BH1144</f>
        <v>1619.2</v>
      </c>
      <c r="X1143" s="3">
        <f>Зведена!BK1144</f>
        <v>19986.64</v>
      </c>
      <c r="Y1143" s="3">
        <f>Зведена!BN1144</f>
        <v>527.9</v>
      </c>
      <c r="Z1143" s="3">
        <f>Зведена!BQ1144</f>
        <v>2773.2</v>
      </c>
      <c r="AA1143" s="3">
        <f>Зведена!BT1144</f>
        <v>11988.26</v>
      </c>
      <c r="AB1143" s="3">
        <f>Зведена!BW1144</f>
        <v>9301</v>
      </c>
      <c r="AC1143" s="3">
        <f>Зведена!BZ1144</f>
        <v>18086.84</v>
      </c>
      <c r="AD1143" s="3">
        <f>Зведена!CC1144</f>
        <v>9360.2000000000007</v>
      </c>
      <c r="AE1143" s="3">
        <f>Зведена!CF1144</f>
        <v>31712.7</v>
      </c>
      <c r="AF1143" s="3">
        <f>Зведена!CI1144</f>
        <v>10360.9</v>
      </c>
      <c r="AG1143" s="3">
        <f>Зведена!CL1144</f>
        <v>30837.9</v>
      </c>
      <c r="AH1143" s="3">
        <f>Зведена!CO1144</f>
        <v>7778.4</v>
      </c>
      <c r="AI1143" s="3">
        <f>Зведена!CR1144</f>
        <v>2517.1999999999998</v>
      </c>
      <c r="AJ1143" s="3">
        <f>Зведена!CU1144</f>
        <v>3428.5</v>
      </c>
      <c r="AK1143" s="3">
        <f>Зведена!CX1144</f>
        <v>6173.6</v>
      </c>
      <c r="AL1143" s="3">
        <f>Зведена!DA1144</f>
        <v>6618.4</v>
      </c>
      <c r="AM1143" s="3">
        <f>Зведена!DD1144</f>
        <v>2456.9</v>
      </c>
      <c r="AN1143" s="3">
        <f>Зведена!DG1144</f>
        <v>6047.9</v>
      </c>
      <c r="AO1143" s="3">
        <f>Зведена!DJ1144</f>
        <v>2021.5</v>
      </c>
      <c r="AP1143" s="3">
        <f>Зведена!DM1144</f>
        <v>904.30000000000018</v>
      </c>
      <c r="AQ1143" s="3">
        <f>Зведена!DP1144</f>
        <v>25596.7</v>
      </c>
      <c r="AR1143" s="3">
        <f>Зведена!DS1144</f>
        <v>5092.1000000000004</v>
      </c>
      <c r="AS1143" s="3">
        <f>Зведена!DV1144</f>
        <v>2050.39</v>
      </c>
      <c r="AT1143" s="3">
        <f>Зведена!DY1144</f>
        <v>6447.3</v>
      </c>
      <c r="AU1143" s="3">
        <f>Зведена!EB1144</f>
        <v>17224.599999999999</v>
      </c>
      <c r="AV1143" s="3">
        <f>Зведена!EE1144</f>
        <v>2018</v>
      </c>
      <c r="AW1143" s="3">
        <f>Зведена!EH1144</f>
        <v>2236.5</v>
      </c>
      <c r="AX1143" s="3">
        <f>Зведена!EK1144</f>
        <v>4540.2</v>
      </c>
      <c r="AY1143" s="3">
        <f>Зведена!EN1144</f>
        <v>3993</v>
      </c>
      <c r="AZ1143" s="3">
        <f>Зведена!EQ1144</f>
        <v>1733</v>
      </c>
      <c r="BA1143" s="3">
        <f>Зведена!ET1144</f>
        <v>885.79</v>
      </c>
      <c r="BB1143" s="3">
        <f>Зведена!EW1144</f>
        <v>678.02</v>
      </c>
      <c r="BC1143" s="3">
        <f>Зведена!EZ1144</f>
        <v>25595.85</v>
      </c>
      <c r="BD1143" s="3">
        <f>Зведена!FC1144</f>
        <v>14055.17</v>
      </c>
      <c r="BE1143" s="3">
        <f>Зведена!FF1144</f>
        <v>12362.71</v>
      </c>
      <c r="BF1143" s="3">
        <f>Зведена!FI1144</f>
        <v>10475.56</v>
      </c>
      <c r="BG1143" s="3">
        <f>Зведена!FL1144</f>
        <v>2700.41</v>
      </c>
      <c r="BH1143" s="1">
        <f>VLOOKUP(C1143,Зведена!$FM$4:$FP$1170,4,0)</f>
        <v>7649.95</v>
      </c>
      <c r="BI1143" s="1">
        <f>VLOOKUP($C1143,Зведена!$FQ$4:$FT$1170,4,0)</f>
        <v>104.41</v>
      </c>
      <c r="BJ1143" s="1">
        <f>VLOOKUP($C1143,Зведена!$FU$4:$FX$1170,4,0)</f>
        <v>708.42</v>
      </c>
      <c r="BK1143" s="1">
        <f>VLOOKUP($C1143,Зведена!$FY$4:$GB$1170,4,0)</f>
        <v>6602.33</v>
      </c>
      <c r="BL1143" s="1">
        <f>VLOOKUP($C1143,Зведена!$GC$4:$GF$1180,4,0)</f>
        <v>1880</v>
      </c>
      <c r="BM1143" s="1">
        <f>VLOOKUP($C1143,Зведена!$GG$4:$GJ$1180,4,0)</f>
        <v>66364.7</v>
      </c>
    </row>
    <row r="1144" spans="1:65" x14ac:dyDescent="0.35">
      <c r="A1144" s="2" t="s">
        <v>1144</v>
      </c>
      <c r="B1144" s="2" t="str">
        <f t="shared" si="34"/>
        <v>96</v>
      </c>
      <c r="C1144" s="2" t="str">
        <f t="shared" si="35"/>
        <v>9601</v>
      </c>
      <c r="D1144" s="3">
        <f>Зведена!C1145</f>
        <v>560</v>
      </c>
      <c r="E1144" s="3">
        <f>Зведена!F1145</f>
        <v>0</v>
      </c>
      <c r="F1144" s="3">
        <f>Зведена!I1145</f>
        <v>232</v>
      </c>
      <c r="G1144" s="3">
        <f>Зведена!L1145</f>
        <v>0</v>
      </c>
      <c r="H1144" s="3">
        <f>Зведена!O1145</f>
        <v>0</v>
      </c>
      <c r="I1144" s="3">
        <f>Зведена!R1145</f>
        <v>0</v>
      </c>
      <c r="J1144" s="3">
        <f>Зведена!U1145</f>
        <v>0</v>
      </c>
      <c r="K1144" s="3">
        <f>Зведена!X1145</f>
        <v>128</v>
      </c>
      <c r="L1144" s="3">
        <f>Зведена!AA1145</f>
        <v>0</v>
      </c>
      <c r="M1144" s="3">
        <f>Зведена!AD1145</f>
        <v>0</v>
      </c>
      <c r="N1144" s="3">
        <f>Зведена!AG1145</f>
        <v>590.62</v>
      </c>
      <c r="O1144" s="3">
        <f>Зведена!AJ1145</f>
        <v>0</v>
      </c>
      <c r="P1144" s="3">
        <f>Зведена!AM1145</f>
        <v>0</v>
      </c>
      <c r="Q1144" s="3">
        <f>Зведена!AP1145</f>
        <v>316</v>
      </c>
      <c r="R1144" s="3">
        <f>Зведена!AS1145</f>
        <v>0</v>
      </c>
      <c r="S1144" s="3">
        <f>Зведена!AV1145</f>
        <v>351</v>
      </c>
      <c r="T1144" s="3">
        <f>Зведена!AY1145</f>
        <v>352</v>
      </c>
      <c r="U1144" s="3">
        <f>Зведена!BB1145</f>
        <v>0</v>
      </c>
      <c r="V1144" s="3">
        <f>Зведена!BE1145</f>
        <v>333</v>
      </c>
      <c r="W1144" s="3">
        <f>Зведена!BH1145</f>
        <v>309</v>
      </c>
      <c r="X1144" s="3">
        <f>Зведена!BK1145</f>
        <v>0</v>
      </c>
      <c r="Y1144" s="3">
        <f>Зведена!BN1145</f>
        <v>0</v>
      </c>
      <c r="Z1144" s="3">
        <f>Зведена!BQ1145</f>
        <v>0</v>
      </c>
      <c r="AA1144" s="3">
        <f>Зведена!BT1145</f>
        <v>562</v>
      </c>
      <c r="AB1144" s="3">
        <f>Зведена!BW1145</f>
        <v>0</v>
      </c>
      <c r="AC1144" s="3">
        <f>Зведена!BZ1145</f>
        <v>606</v>
      </c>
      <c r="AD1144" s="3">
        <f>Зведена!CC1145</f>
        <v>1162</v>
      </c>
      <c r="AE1144" s="3">
        <f>Зведена!CF1145</f>
        <v>860</v>
      </c>
      <c r="AF1144" s="3">
        <f>Зведена!CI1145</f>
        <v>795</v>
      </c>
      <c r="AG1144" s="3">
        <f>Зведена!CL1145</f>
        <v>0</v>
      </c>
      <c r="AH1144" s="3">
        <f>Зведена!CO1145</f>
        <v>672</v>
      </c>
      <c r="AI1144" s="3">
        <f>Зведена!CR1145</f>
        <v>0</v>
      </c>
      <c r="AJ1144" s="3">
        <f>Зведена!CU1145</f>
        <v>785</v>
      </c>
      <c r="AK1144" s="3">
        <f>Зведена!CX1145</f>
        <v>792</v>
      </c>
      <c r="AL1144" s="3">
        <f>Зведена!DA1145</f>
        <v>758</v>
      </c>
      <c r="AM1144" s="3">
        <f>Зведена!DD1145</f>
        <v>800</v>
      </c>
      <c r="AN1144" s="3">
        <f>Зведена!DG1145</f>
        <v>760</v>
      </c>
      <c r="AO1144" s="3">
        <f>Зведена!DJ1145</f>
        <v>7544</v>
      </c>
      <c r="AP1144" s="3">
        <f>Зведена!DM1145</f>
        <v>818</v>
      </c>
      <c r="AQ1144" s="3">
        <f>Зведена!DP1145</f>
        <v>0</v>
      </c>
      <c r="AR1144" s="3">
        <f>Зведена!DS1145</f>
        <v>0</v>
      </c>
      <c r="AS1144" s="3">
        <f>Зведена!DV1145</f>
        <v>0</v>
      </c>
      <c r="AT1144" s="3">
        <f>Зведена!DY1145</f>
        <v>2018</v>
      </c>
      <c r="AU1144" s="3">
        <f>Зведена!EB1145</f>
        <v>3020</v>
      </c>
      <c r="AV1144" s="3">
        <f>Зведена!EE1145</f>
        <v>2397</v>
      </c>
      <c r="AW1144" s="3">
        <f>Зведена!EH1145</f>
        <v>0</v>
      </c>
      <c r="AX1144" s="3">
        <f>Зведена!EK1145</f>
        <v>0</v>
      </c>
      <c r="AY1144" s="3">
        <f>Зведена!EN1145</f>
        <v>1527</v>
      </c>
      <c r="AZ1144" s="3">
        <f>Зведена!EQ1145</f>
        <v>770</v>
      </c>
      <c r="BA1144" s="3">
        <f>Зведена!ET1145</f>
        <v>800</v>
      </c>
      <c r="BB1144" s="3">
        <f>Зведена!EW1145</f>
        <v>1613</v>
      </c>
      <c r="BC1144" s="3">
        <f>Зведена!EZ1145</f>
        <v>1580</v>
      </c>
      <c r="BD1144" s="3">
        <f>Зведена!FC1145</f>
        <v>3200</v>
      </c>
      <c r="BE1144" s="3">
        <f>Зведена!FF1145</f>
        <v>1620</v>
      </c>
      <c r="BF1144" s="3">
        <f>Зведена!FI1145</f>
        <v>2370</v>
      </c>
      <c r="BG1144" s="3">
        <f>Зведена!FL1145</f>
        <v>1570</v>
      </c>
      <c r="BH1144" s="1">
        <f>VLOOKUP(C1144,Зведена!$FM$4:$FP$1170,4,0)</f>
        <v>790</v>
      </c>
      <c r="BI1144" s="1">
        <f>VLOOKUP($C1144,Зведена!$FQ$4:$FT$1170,4,0)</f>
        <v>2550</v>
      </c>
      <c r="BJ1144" s="1">
        <f>VLOOKUP($C1144,Зведена!$FU$4:$FX$1170,4,0)</f>
        <v>1740</v>
      </c>
      <c r="BK1144" s="1">
        <f>VLOOKUP($C1144,Зведена!$FY$4:$GB$1170,4,0)</f>
        <v>840</v>
      </c>
      <c r="BL1144" s="1">
        <f>VLOOKUP($C1144,Зведена!$GC$4:$GF$1180,4,0)</f>
        <v>1690</v>
      </c>
      <c r="BM1144" s="1">
        <f>VLOOKUP($C1144,Зведена!$GG$4:$GJ$1180,4,0)</f>
        <v>1480</v>
      </c>
    </row>
    <row r="1145" spans="1:65" x14ac:dyDescent="0.35">
      <c r="A1145" s="2" t="s">
        <v>1145</v>
      </c>
      <c r="B1145" s="2" t="str">
        <f t="shared" si="34"/>
        <v>96</v>
      </c>
      <c r="C1145" s="2" t="str">
        <f t="shared" si="35"/>
        <v>9602</v>
      </c>
      <c r="D1145" s="3">
        <f>Зведена!C1146</f>
        <v>2590</v>
      </c>
      <c r="E1145" s="3">
        <f>Зведена!F1146</f>
        <v>230.39</v>
      </c>
      <c r="F1145" s="3">
        <f>Зведена!I1146</f>
        <v>7370.48</v>
      </c>
      <c r="G1145" s="3">
        <f>Зведена!L1146</f>
        <v>5270.95</v>
      </c>
      <c r="H1145" s="3">
        <f>Зведена!O1146</f>
        <v>1488.85</v>
      </c>
      <c r="I1145" s="3">
        <f>Зведена!R1146</f>
        <v>1712.2</v>
      </c>
      <c r="J1145" s="3">
        <f>Зведена!U1146</f>
        <v>384.14</v>
      </c>
      <c r="K1145" s="3">
        <f>Зведена!X1146</f>
        <v>224.6</v>
      </c>
      <c r="L1145" s="3">
        <f>Зведена!AA1146</f>
        <v>5650</v>
      </c>
      <c r="M1145" s="3">
        <f>Зведена!AD1146</f>
        <v>5353.68</v>
      </c>
      <c r="N1145" s="3">
        <f>Зведена!AG1146</f>
        <v>1820.65</v>
      </c>
      <c r="O1145" s="3">
        <f>Зведена!AJ1146</f>
        <v>441.54</v>
      </c>
      <c r="P1145" s="3">
        <f>Зведена!AM1146</f>
        <v>941.25</v>
      </c>
      <c r="Q1145" s="3">
        <f>Зведена!AP1146</f>
        <v>1115.1500000000001</v>
      </c>
      <c r="R1145" s="3">
        <f>Зведена!AS1146</f>
        <v>5391.55</v>
      </c>
      <c r="S1145" s="3">
        <f>Зведена!AV1146</f>
        <v>725.24</v>
      </c>
      <c r="T1145" s="3">
        <f>Зведена!AY1146</f>
        <v>509.51</v>
      </c>
      <c r="U1145" s="3">
        <f>Зведена!BB1146</f>
        <v>1286.96</v>
      </c>
      <c r="V1145" s="3">
        <f>Зведена!BE1146</f>
        <v>1383.73</v>
      </c>
      <c r="W1145" s="3">
        <f>Зведена!BH1146</f>
        <v>28.9</v>
      </c>
      <c r="X1145" s="3">
        <f>Зведена!BK1146</f>
        <v>2548.54</v>
      </c>
      <c r="Y1145" s="3">
        <f>Зведена!BN1146</f>
        <v>2554.1</v>
      </c>
      <c r="Z1145" s="3">
        <f>Зведена!BQ1146</f>
        <v>600</v>
      </c>
      <c r="AA1145" s="3">
        <f>Зведена!BT1146</f>
        <v>1297.08</v>
      </c>
      <c r="AB1145" s="3">
        <f>Зведена!BW1146</f>
        <v>871.89</v>
      </c>
      <c r="AC1145" s="3">
        <f>Зведена!BZ1146</f>
        <v>120</v>
      </c>
      <c r="AD1145" s="3">
        <f>Зведена!CC1146</f>
        <v>6272.64</v>
      </c>
      <c r="AE1145" s="3">
        <f>Зведена!CF1146</f>
        <v>3481.05</v>
      </c>
      <c r="AF1145" s="3">
        <f>Зведена!CI1146</f>
        <v>650</v>
      </c>
      <c r="AG1145" s="3">
        <f>Зведена!CL1146</f>
        <v>153.75</v>
      </c>
      <c r="AH1145" s="3">
        <f>Зведена!CO1146</f>
        <v>0</v>
      </c>
      <c r="AI1145" s="3">
        <f>Зведена!CR1146</f>
        <v>667.03</v>
      </c>
      <c r="AJ1145" s="3">
        <f>Зведена!CU1146</f>
        <v>1102.57</v>
      </c>
      <c r="AK1145" s="3">
        <f>Зведена!CX1146</f>
        <v>5267.14</v>
      </c>
      <c r="AL1145" s="3">
        <f>Зведена!DA1146</f>
        <v>1380</v>
      </c>
      <c r="AM1145" s="3">
        <f>Зведена!DD1146</f>
        <v>769.39</v>
      </c>
      <c r="AN1145" s="3">
        <f>Зведена!DG1146</f>
        <v>18.09</v>
      </c>
      <c r="AO1145" s="3">
        <f>Зведена!DJ1146</f>
        <v>1306</v>
      </c>
      <c r="AP1145" s="3">
        <f>Зведена!DM1146</f>
        <v>1147.92</v>
      </c>
      <c r="AQ1145" s="3">
        <f>Зведена!DP1146</f>
        <v>539.27</v>
      </c>
      <c r="AR1145" s="3">
        <f>Зведена!DS1146</f>
        <v>150</v>
      </c>
      <c r="AS1145" s="3">
        <f>Зведена!DV1146</f>
        <v>237.74</v>
      </c>
      <c r="AT1145" s="3">
        <f>Зведена!DY1146</f>
        <v>2059.0700000000002</v>
      </c>
      <c r="AU1145" s="3">
        <f>Зведена!EB1146</f>
        <v>1286.96</v>
      </c>
      <c r="AV1145" s="3">
        <f>Зведена!EE1146</f>
        <v>4086.74</v>
      </c>
      <c r="AW1145" s="3">
        <f>Зведена!EH1146</f>
        <v>1640.46</v>
      </c>
      <c r="AX1145" s="3">
        <f>Зведена!EK1146</f>
        <v>3044.45</v>
      </c>
      <c r="AY1145" s="3">
        <f>Зведена!EN1146</f>
        <v>2270.63</v>
      </c>
      <c r="AZ1145" s="3">
        <f>Зведена!EQ1146</f>
        <v>2916.84</v>
      </c>
      <c r="BA1145" s="3">
        <f>Зведена!ET1146</f>
        <v>3966.6</v>
      </c>
      <c r="BB1145" s="3">
        <f>Зведена!EW1146</f>
        <v>5711.89</v>
      </c>
      <c r="BC1145" s="3">
        <f>Зведена!EZ1146</f>
        <v>1566.12</v>
      </c>
      <c r="BD1145" s="3">
        <f>Зведена!FC1146</f>
        <v>5570.78</v>
      </c>
      <c r="BE1145" s="3">
        <f>Зведена!FF1146</f>
        <v>7697.81</v>
      </c>
      <c r="BF1145" s="3">
        <f>Зведена!FI1146</f>
        <v>5505.86</v>
      </c>
      <c r="BG1145" s="3">
        <f>Зведена!FL1146</f>
        <v>8401.5</v>
      </c>
      <c r="BH1145" s="1">
        <f>VLOOKUP(C1145,Зведена!$FM$4:$FP$1170,4,0)</f>
        <v>5131.6900000000014</v>
      </c>
      <c r="BI1145" s="1">
        <f>VLOOKUP($C1145,Зведена!$FQ$4:$FT$1170,4,0)</f>
        <v>6134.11</v>
      </c>
      <c r="BJ1145" s="1">
        <f>VLOOKUP($C1145,Зведена!$FU$4:$FX$1170,4,0)</f>
        <v>1095.23</v>
      </c>
      <c r="BK1145" s="1">
        <f>VLOOKUP($C1145,Зведена!$FY$4:$GB$1170,4,0)</f>
        <v>1024</v>
      </c>
      <c r="BL1145" s="1">
        <f>VLOOKUP($C1145,Зведена!$GC$4:$GF$1180,4,0)</f>
        <v>5902.75</v>
      </c>
      <c r="BM1145" s="1">
        <f>VLOOKUP($C1145,Зведена!$GG$4:$GJ$1180,4,0)</f>
        <v>3735.85</v>
      </c>
    </row>
    <row r="1146" spans="1:65" x14ac:dyDescent="0.35">
      <c r="A1146" s="2" t="s">
        <v>1146</v>
      </c>
      <c r="B1146" s="2" t="str">
        <f t="shared" si="34"/>
        <v>96</v>
      </c>
      <c r="C1146" s="2" t="str">
        <f t="shared" si="35"/>
        <v>9603</v>
      </c>
      <c r="D1146" s="3">
        <f>Зведена!C1147</f>
        <v>27467.25</v>
      </c>
      <c r="E1146" s="3">
        <f>Зведена!F1147</f>
        <v>104027.07</v>
      </c>
      <c r="F1146" s="3">
        <f>Зведена!I1147</f>
        <v>156045.04</v>
      </c>
      <c r="G1146" s="3">
        <f>Зведена!L1147</f>
        <v>53897.71</v>
      </c>
      <c r="H1146" s="3">
        <f>Зведена!O1147</f>
        <v>145211.94</v>
      </c>
      <c r="I1146" s="3">
        <f>Зведена!R1147</f>
        <v>117851.84</v>
      </c>
      <c r="J1146" s="3">
        <f>Зведена!U1147</f>
        <v>58043.28</v>
      </c>
      <c r="K1146" s="3">
        <f>Зведена!X1147</f>
        <v>78028.990000000005</v>
      </c>
      <c r="L1146" s="3">
        <f>Зведена!AA1147</f>
        <v>81531.520000000004</v>
      </c>
      <c r="M1146" s="3">
        <f>Зведена!AD1147</f>
        <v>102333.02</v>
      </c>
      <c r="N1146" s="3">
        <f>Зведена!AG1147</f>
        <v>99821.6</v>
      </c>
      <c r="O1146" s="3">
        <f>Зведена!AJ1147</f>
        <v>98587.32</v>
      </c>
      <c r="P1146" s="3">
        <f>Зведена!AM1147</f>
        <v>63741.01</v>
      </c>
      <c r="Q1146" s="3">
        <f>Зведена!AP1147</f>
        <v>108442.26</v>
      </c>
      <c r="R1146" s="3">
        <f>Зведена!AS1147</f>
        <v>166827.79</v>
      </c>
      <c r="S1146" s="3">
        <f>Зведена!AV1147</f>
        <v>82190.98</v>
      </c>
      <c r="T1146" s="3">
        <f>Зведена!AY1147</f>
        <v>90278.99</v>
      </c>
      <c r="U1146" s="3">
        <f>Зведена!BB1147</f>
        <v>84515.930000000008</v>
      </c>
      <c r="V1146" s="3">
        <f>Зведена!BE1147</f>
        <v>60136.79</v>
      </c>
      <c r="W1146" s="3">
        <f>Зведена!BH1147</f>
        <v>111060.38</v>
      </c>
      <c r="X1146" s="3">
        <f>Зведена!BK1147</f>
        <v>81935.31</v>
      </c>
      <c r="Y1146" s="3">
        <f>Зведена!BN1147</f>
        <v>63152.36</v>
      </c>
      <c r="Z1146" s="3">
        <f>Зведена!BQ1147</f>
        <v>83207.240000000005</v>
      </c>
      <c r="AA1146" s="3">
        <f>Зведена!BT1147</f>
        <v>93056</v>
      </c>
      <c r="AB1146" s="3">
        <f>Зведена!BW1147</f>
        <v>73443.62</v>
      </c>
      <c r="AC1146" s="3">
        <f>Зведена!BZ1147</f>
        <v>128746.08</v>
      </c>
      <c r="AD1146" s="3">
        <f>Зведена!CC1147</f>
        <v>109969.66</v>
      </c>
      <c r="AE1146" s="3">
        <f>Зведена!CF1147</f>
        <v>106777.74</v>
      </c>
      <c r="AF1146" s="3">
        <f>Зведена!CI1147</f>
        <v>66690.94</v>
      </c>
      <c r="AG1146" s="3">
        <f>Зведена!CL1147</f>
        <v>76035.88</v>
      </c>
      <c r="AH1146" s="3">
        <f>Зведена!CO1147</f>
        <v>79089.100000000006</v>
      </c>
      <c r="AI1146" s="3">
        <f>Зведена!CR1147</f>
        <v>54392.55</v>
      </c>
      <c r="AJ1146" s="3">
        <f>Зведена!CU1147</f>
        <v>95692.83</v>
      </c>
      <c r="AK1146" s="3">
        <f>Зведена!CX1147</f>
        <v>47132.11</v>
      </c>
      <c r="AL1146" s="3">
        <f>Зведена!DA1147</f>
        <v>88116.42</v>
      </c>
      <c r="AM1146" s="3">
        <f>Зведена!DD1147</f>
        <v>83271.45</v>
      </c>
      <c r="AN1146" s="3">
        <f>Зведена!DG1147</f>
        <v>106541.57</v>
      </c>
      <c r="AO1146" s="3">
        <f>Зведена!DJ1147</f>
        <v>109980.13</v>
      </c>
      <c r="AP1146" s="3">
        <f>Зведена!DM1147</f>
        <v>154834.01999999999</v>
      </c>
      <c r="AQ1146" s="3">
        <f>Зведена!DP1147</f>
        <v>94933.35</v>
      </c>
      <c r="AR1146" s="3">
        <f>Зведена!DS1147</f>
        <v>86391.6</v>
      </c>
      <c r="AS1146" s="3">
        <f>Зведена!DV1147</f>
        <v>65259.08</v>
      </c>
      <c r="AT1146" s="3">
        <f>Зведена!DY1147</f>
        <v>70770.740000000005</v>
      </c>
      <c r="AU1146" s="3">
        <f>Зведена!EB1147</f>
        <v>68189.61</v>
      </c>
      <c r="AV1146" s="3">
        <f>Зведена!EE1147</f>
        <v>116345.18</v>
      </c>
      <c r="AW1146" s="3">
        <f>Зведена!EH1147</f>
        <v>79659.87</v>
      </c>
      <c r="AX1146" s="3">
        <f>Зведена!EK1147</f>
        <v>69150.180000000008</v>
      </c>
      <c r="AY1146" s="3">
        <f>Зведена!EN1147</f>
        <v>101730.06</v>
      </c>
      <c r="AZ1146" s="3">
        <f>Зведена!EQ1147</f>
        <v>118510.79</v>
      </c>
      <c r="BA1146" s="3">
        <f>Зведена!ET1147</f>
        <v>125011.02</v>
      </c>
      <c r="BB1146" s="3">
        <f>Зведена!EW1147</f>
        <v>118425.51</v>
      </c>
      <c r="BC1146" s="3">
        <f>Зведена!EZ1147</f>
        <v>95048.34</v>
      </c>
      <c r="BD1146" s="3">
        <f>Зведена!FC1147</f>
        <v>89906.89</v>
      </c>
      <c r="BE1146" s="3">
        <f>Зведена!FF1147</f>
        <v>130850.44</v>
      </c>
      <c r="BF1146" s="3">
        <f>Зведена!FI1147</f>
        <v>91839.39</v>
      </c>
      <c r="BG1146" s="3">
        <f>Зведена!FL1147</f>
        <v>80933.53</v>
      </c>
      <c r="BH1146" s="1">
        <f>VLOOKUP(C1146,Зведена!$FM$4:$FP$1170,4,0)</f>
        <v>137209.12</v>
      </c>
      <c r="BI1146" s="1">
        <f>VLOOKUP($C1146,Зведена!$FQ$4:$FT$1170,4,0)</f>
        <v>102167.81</v>
      </c>
      <c r="BJ1146" s="1">
        <f>VLOOKUP($C1146,Зведена!$FU$4:$FX$1170,4,0)</f>
        <v>119535.5</v>
      </c>
      <c r="BK1146" s="1">
        <f>VLOOKUP($C1146,Зведена!$FY$4:$GB$1170,4,0)</f>
        <v>79898.81</v>
      </c>
      <c r="BL1146" s="1">
        <f>VLOOKUP($C1146,Зведена!$GC$4:$GF$1180,4,0)</f>
        <v>84557.63</v>
      </c>
      <c r="BM1146" s="1">
        <f>VLOOKUP($C1146,Зведена!$GG$4:$GJ$1180,4,0)</f>
        <v>78184.87</v>
      </c>
    </row>
    <row r="1147" spans="1:65" x14ac:dyDescent="0.35">
      <c r="A1147" s="2" t="s">
        <v>1147</v>
      </c>
      <c r="B1147" s="2" t="str">
        <f t="shared" si="34"/>
        <v>96</v>
      </c>
      <c r="C1147" s="2" t="str">
        <f t="shared" si="35"/>
        <v>9604</v>
      </c>
      <c r="D1147" s="3">
        <f>Зведена!C1148</f>
        <v>372.8</v>
      </c>
      <c r="E1147" s="3">
        <f>Зведена!F1148</f>
        <v>57.97</v>
      </c>
      <c r="F1147" s="3">
        <f>Зведена!I1148</f>
        <v>800</v>
      </c>
      <c r="G1147" s="3">
        <f>Зведена!L1148</f>
        <v>591.84</v>
      </c>
      <c r="H1147" s="3">
        <f>Зведена!O1148</f>
        <v>429.5</v>
      </c>
      <c r="I1147" s="3">
        <f>Зведена!R1148</f>
        <v>321.85000000000002</v>
      </c>
      <c r="J1147" s="3">
        <f>Зведена!U1148</f>
        <v>315.95</v>
      </c>
      <c r="K1147" s="3">
        <f>Зведена!X1148</f>
        <v>580.85</v>
      </c>
      <c r="L1147" s="3">
        <f>Зведена!AA1148</f>
        <v>135.54</v>
      </c>
      <c r="M1147" s="3">
        <f>Зведена!AD1148</f>
        <v>149.27000000000001</v>
      </c>
      <c r="N1147" s="3">
        <f>Зведена!AG1148</f>
        <v>150.6</v>
      </c>
      <c r="O1147" s="3">
        <f>Зведена!AJ1148</f>
        <v>456.7</v>
      </c>
      <c r="P1147" s="3">
        <f>Зведена!AM1148</f>
        <v>338.1</v>
      </c>
      <c r="Q1147" s="3">
        <f>Зведена!AP1148</f>
        <v>97.990000000000009</v>
      </c>
      <c r="R1147" s="3">
        <f>Зведена!AS1148</f>
        <v>336.31</v>
      </c>
      <c r="S1147" s="3">
        <f>Зведена!AV1148</f>
        <v>51.43</v>
      </c>
      <c r="T1147" s="3">
        <f>Зведена!AY1148</f>
        <v>499.38</v>
      </c>
      <c r="U1147" s="3">
        <f>Зведена!BB1148</f>
        <v>517.75</v>
      </c>
      <c r="V1147" s="3">
        <f>Зведена!BE1148</f>
        <v>90.61</v>
      </c>
      <c r="W1147" s="3">
        <f>Зведена!BH1148</f>
        <v>169.29</v>
      </c>
      <c r="X1147" s="3">
        <f>Зведена!BK1148</f>
        <v>536.97</v>
      </c>
      <c r="Y1147" s="3">
        <f>Зведена!BN1148</f>
        <v>30.74</v>
      </c>
      <c r="Z1147" s="3">
        <f>Зведена!BQ1148</f>
        <v>73.47</v>
      </c>
      <c r="AA1147" s="3">
        <f>Зведена!BT1148</f>
        <v>151.34</v>
      </c>
      <c r="AB1147" s="3">
        <f>Зведена!BW1148</f>
        <v>74.350000000000009</v>
      </c>
      <c r="AC1147" s="3">
        <f>Зведена!BZ1148</f>
        <v>152.19999999999999</v>
      </c>
      <c r="AD1147" s="3">
        <f>Зведена!CC1148</f>
        <v>76.8</v>
      </c>
      <c r="AE1147" s="3">
        <f>Зведена!CF1148</f>
        <v>677.71</v>
      </c>
      <c r="AF1147" s="3">
        <f>Зведена!CI1148</f>
        <v>280.49</v>
      </c>
      <c r="AG1147" s="3">
        <f>Зведена!CL1148</f>
        <v>44.37</v>
      </c>
      <c r="AH1147" s="3">
        <f>Зведена!CO1148</f>
        <v>50.33</v>
      </c>
      <c r="AI1147" s="3">
        <f>Зведена!CR1148</f>
        <v>203.8</v>
      </c>
      <c r="AJ1147" s="3">
        <f>Зведена!CU1148</f>
        <v>47.45</v>
      </c>
      <c r="AK1147" s="3">
        <f>Зведена!CX1148</f>
        <v>170.93</v>
      </c>
      <c r="AL1147" s="3">
        <f>Зведена!DA1148</f>
        <v>372.7</v>
      </c>
      <c r="AM1147" s="3">
        <f>Зведена!DD1148</f>
        <v>167.25</v>
      </c>
      <c r="AN1147" s="3">
        <f>Зведена!DG1148</f>
        <v>0</v>
      </c>
      <c r="AO1147" s="3">
        <f>Зведена!DJ1148</f>
        <v>69.39</v>
      </c>
      <c r="AP1147" s="3">
        <f>Зведена!DM1148</f>
        <v>371.88</v>
      </c>
      <c r="AQ1147" s="3">
        <f>Зведена!DP1148</f>
        <v>80.63</v>
      </c>
      <c r="AR1147" s="3">
        <f>Зведена!DS1148</f>
        <v>63.07</v>
      </c>
      <c r="AS1147" s="3">
        <f>Зведена!DV1148</f>
        <v>64.75</v>
      </c>
      <c r="AT1147" s="3">
        <f>Зведена!DY1148</f>
        <v>201.7</v>
      </c>
      <c r="AU1147" s="3">
        <f>Зведена!EB1148</f>
        <v>283.74</v>
      </c>
      <c r="AV1147" s="3">
        <f>Зведена!EE1148</f>
        <v>106.1</v>
      </c>
      <c r="AW1147" s="3">
        <f>Зведена!EH1148</f>
        <v>247.98</v>
      </c>
      <c r="AX1147" s="3">
        <f>Зведена!EK1148</f>
        <v>195.13</v>
      </c>
      <c r="AY1147" s="3">
        <f>Зведена!EN1148</f>
        <v>186.33</v>
      </c>
      <c r="AZ1147" s="3">
        <f>Зведена!EQ1148</f>
        <v>90.820000000000007</v>
      </c>
      <c r="BA1147" s="3">
        <f>Зведена!ET1148</f>
        <v>154.37</v>
      </c>
      <c r="BB1147" s="3">
        <f>Зведена!EW1148</f>
        <v>490.49</v>
      </c>
      <c r="BC1147" s="3">
        <f>Зведена!EZ1148</f>
        <v>422.88</v>
      </c>
      <c r="BD1147" s="3">
        <f>Зведена!FC1148</f>
        <v>272.48</v>
      </c>
      <c r="BE1147" s="3">
        <f>Зведена!FF1148</f>
        <v>38.11</v>
      </c>
      <c r="BF1147" s="3">
        <f>Зведена!FI1148</f>
        <v>257.8</v>
      </c>
      <c r="BG1147" s="3">
        <f>Зведена!FL1148</f>
        <v>127.3</v>
      </c>
      <c r="BH1147" s="1">
        <f>VLOOKUP(C1147,Зведена!$FM$4:$FP$1170,4,0)</f>
        <v>43.83</v>
      </c>
      <c r="BI1147" s="1">
        <f>VLOOKUP($C1147,Зведена!$FQ$4:$FT$1170,4,0)</f>
        <v>55.43</v>
      </c>
      <c r="BJ1147" s="1">
        <f>VLOOKUP($C1147,Зведена!$FU$4:$FX$1170,4,0)</f>
        <v>81.850000000000009</v>
      </c>
      <c r="BK1147" s="1">
        <f>VLOOKUP($C1147,Зведена!$FY$4:$GB$1170,4,0)</f>
        <v>1118.1600000000001</v>
      </c>
      <c r="BL1147" s="1">
        <f>VLOOKUP($C1147,Зведена!$GC$4:$GF$1180,4,0)</f>
        <v>158.1</v>
      </c>
      <c r="BM1147" s="1">
        <f>VLOOKUP($C1147,Зведена!$GG$4:$GJ$1180,4,0)</f>
        <v>323.33</v>
      </c>
    </row>
    <row r="1148" spans="1:65" x14ac:dyDescent="0.35">
      <c r="A1148" s="2" t="s">
        <v>1148</v>
      </c>
      <c r="B1148" s="2" t="str">
        <f t="shared" si="34"/>
        <v>96</v>
      </c>
      <c r="C1148" s="2" t="str">
        <f t="shared" si="35"/>
        <v>9605</v>
      </c>
      <c r="D1148" s="3">
        <f>Зведена!C1149</f>
        <v>8.36</v>
      </c>
      <c r="E1148" s="3">
        <f>Зведена!F1149</f>
        <v>9.4</v>
      </c>
      <c r="F1148" s="3">
        <f>Зведена!I1149</f>
        <v>48.63</v>
      </c>
      <c r="G1148" s="3">
        <f>Зведена!L1149</f>
        <v>9.76</v>
      </c>
      <c r="H1148" s="3">
        <f>Зведена!O1149</f>
        <v>16.63</v>
      </c>
      <c r="I1148" s="3">
        <f>Зведена!R1149</f>
        <v>11.02</v>
      </c>
      <c r="J1148" s="3">
        <f>Зведена!U1149</f>
        <v>7.86</v>
      </c>
      <c r="K1148" s="3">
        <f>Зведена!X1149</f>
        <v>9.09</v>
      </c>
      <c r="L1148" s="3">
        <f>Зведена!AA1149</f>
        <v>7.2</v>
      </c>
      <c r="M1148" s="3">
        <f>Зведена!AD1149</f>
        <v>14.89</v>
      </c>
      <c r="N1148" s="3">
        <f>Зведена!AG1149</f>
        <v>7.37</v>
      </c>
      <c r="O1148" s="3">
        <f>Зведена!AJ1149</f>
        <v>30.17</v>
      </c>
      <c r="P1148" s="3">
        <f>Зведена!AM1149</f>
        <v>10.75</v>
      </c>
      <c r="Q1148" s="3">
        <f>Зведена!AP1149</f>
        <v>4.53</v>
      </c>
      <c r="R1148" s="3">
        <f>Зведена!AS1149</f>
        <v>3.47</v>
      </c>
      <c r="S1148" s="3">
        <f>Зведена!AV1149</f>
        <v>6.71</v>
      </c>
      <c r="T1148" s="3">
        <f>Зведена!AY1149</f>
        <v>11.22</v>
      </c>
      <c r="U1148" s="3">
        <f>Зведена!BB1149</f>
        <v>7.48</v>
      </c>
      <c r="V1148" s="3">
        <f>Зведена!BE1149</f>
        <v>12.93</v>
      </c>
      <c r="W1148" s="3">
        <f>Зведена!BH1149</f>
        <v>11.8</v>
      </c>
      <c r="X1148" s="3">
        <f>Зведена!BK1149</f>
        <v>9.2200000000000006</v>
      </c>
      <c r="Y1148" s="3">
        <f>Зведена!BN1149</f>
        <v>9.92</v>
      </c>
      <c r="Z1148" s="3">
        <f>Зведена!BQ1149</f>
        <v>6.21</v>
      </c>
      <c r="AA1148" s="3">
        <f>Зведена!BT1149</f>
        <v>4.91</v>
      </c>
      <c r="AB1148" s="3">
        <f>Зведена!BW1149</f>
        <v>4.0599999999999996</v>
      </c>
      <c r="AC1148" s="3">
        <f>Зведена!BZ1149</f>
        <v>13.8</v>
      </c>
      <c r="AD1148" s="3">
        <f>Зведена!CC1149</f>
        <v>3.08</v>
      </c>
      <c r="AE1148" s="3">
        <f>Зведена!CF1149</f>
        <v>4.66</v>
      </c>
      <c r="AF1148" s="3">
        <f>Зведена!CI1149</f>
        <v>5.19</v>
      </c>
      <c r="AG1148" s="3">
        <f>Зведена!CL1149</f>
        <v>8.44</v>
      </c>
      <c r="AH1148" s="3">
        <f>Зведена!CO1149</f>
        <v>3.95</v>
      </c>
      <c r="AI1148" s="3">
        <f>Зведена!CR1149</f>
        <v>15.72</v>
      </c>
      <c r="AJ1148" s="3">
        <f>Зведена!CU1149</f>
        <v>6.29</v>
      </c>
      <c r="AK1148" s="3">
        <f>Зведена!CX1149</f>
        <v>5.71</v>
      </c>
      <c r="AL1148" s="3">
        <f>Зведена!DA1149</f>
        <v>13.67</v>
      </c>
      <c r="AM1148" s="3">
        <f>Зведена!DD1149</f>
        <v>3.41</v>
      </c>
      <c r="AN1148" s="3">
        <f>Зведена!DG1149</f>
        <v>4.38</v>
      </c>
      <c r="AO1148" s="3">
        <f>Зведена!DJ1149</f>
        <v>5.14</v>
      </c>
      <c r="AP1148" s="3">
        <f>Зведена!DM1149</f>
        <v>3.18</v>
      </c>
      <c r="AQ1148" s="3">
        <f>Зведена!DP1149</f>
        <v>5.33</v>
      </c>
      <c r="AR1148" s="3">
        <f>Зведена!DS1149</f>
        <v>0</v>
      </c>
      <c r="AS1148" s="3">
        <f>Зведена!DV1149</f>
        <v>0</v>
      </c>
      <c r="AT1148" s="3">
        <f>Зведена!DY1149</f>
        <v>0.04</v>
      </c>
      <c r="AU1148" s="3">
        <f>Зведена!EB1149</f>
        <v>1.82</v>
      </c>
      <c r="AV1148" s="3">
        <f>Зведена!EE1149</f>
        <v>0.98</v>
      </c>
      <c r="AW1148" s="3">
        <f>Зведена!EH1149</f>
        <v>7.63</v>
      </c>
      <c r="AX1148" s="3">
        <f>Зведена!EK1149</f>
        <v>3.83</v>
      </c>
      <c r="AY1148" s="3">
        <f>Зведена!EN1149</f>
        <v>0.63</v>
      </c>
      <c r="AZ1148" s="3">
        <f>Зведена!EQ1149</f>
        <v>3.35</v>
      </c>
      <c r="BA1148" s="3">
        <f>Зведена!ET1149</f>
        <v>2.25</v>
      </c>
      <c r="BB1148" s="3">
        <f>Зведена!EW1149</f>
        <v>229.43</v>
      </c>
      <c r="BC1148" s="3">
        <f>Зведена!EZ1149</f>
        <v>9.02</v>
      </c>
      <c r="BD1148" s="3">
        <f>Зведена!FC1149</f>
        <v>3.1</v>
      </c>
      <c r="BE1148" s="3">
        <f>Зведена!FF1149</f>
        <v>4.4400000000000004</v>
      </c>
      <c r="BF1148" s="3">
        <f>Зведена!FI1149</f>
        <v>1.5</v>
      </c>
      <c r="BG1148" s="3">
        <f>Зведена!FL1149</f>
        <v>4.08</v>
      </c>
      <c r="BH1148" s="1">
        <f>VLOOKUP(C1148,Зведена!$FM$4:$FP$1170,4,0)</f>
        <v>300.10000000000002</v>
      </c>
      <c r="BI1148" s="1">
        <f>VLOOKUP($C1148,Зведена!$FQ$4:$FT$1170,4,0)</f>
        <v>3.74</v>
      </c>
      <c r="BJ1148" s="1">
        <f>VLOOKUP($C1148,Зведена!$FU$4:$FX$1170,4,0)</f>
        <v>4.91</v>
      </c>
      <c r="BK1148" s="1">
        <f>VLOOKUP($C1148,Зведена!$FY$4:$GB$1170,4,0)</f>
        <v>79.48</v>
      </c>
      <c r="BL1148" s="1">
        <f>VLOOKUP($C1148,Зведена!$GC$4:$GF$1180,4,0)</f>
        <v>61.26</v>
      </c>
      <c r="BM1148" s="1">
        <f>VLOOKUP($C1148,Зведена!$GG$4:$GJ$1180,4,0)</f>
        <v>6.81</v>
      </c>
    </row>
    <row r="1149" spans="1:65" x14ac:dyDescent="0.35">
      <c r="A1149" s="2" t="s">
        <v>1149</v>
      </c>
      <c r="B1149" s="2" t="str">
        <f t="shared" si="34"/>
        <v>96</v>
      </c>
      <c r="C1149" s="2" t="str">
        <f t="shared" si="35"/>
        <v>9606</v>
      </c>
      <c r="D1149" s="3">
        <f>Зведена!C1150</f>
        <v>59.33</v>
      </c>
      <c r="E1149" s="3">
        <f>Зведена!F1150</f>
        <v>102.79</v>
      </c>
      <c r="F1149" s="3">
        <f>Зведена!I1150</f>
        <v>147.55000000000001</v>
      </c>
      <c r="G1149" s="3">
        <f>Зведена!L1150</f>
        <v>307.15000000000009</v>
      </c>
      <c r="H1149" s="3">
        <f>Зведена!O1150</f>
        <v>55.67</v>
      </c>
      <c r="I1149" s="3">
        <f>Зведена!R1150</f>
        <v>149.19</v>
      </c>
      <c r="J1149" s="3">
        <f>Зведена!U1150</f>
        <v>196.66</v>
      </c>
      <c r="K1149" s="3">
        <f>Зведена!X1150</f>
        <v>205.73</v>
      </c>
      <c r="L1149" s="3">
        <f>Зведена!AA1150</f>
        <v>178.34</v>
      </c>
      <c r="M1149" s="3">
        <f>Зведена!AD1150</f>
        <v>222.77</v>
      </c>
      <c r="N1149" s="3">
        <f>Зведена!AG1150</f>
        <v>124.66</v>
      </c>
      <c r="O1149" s="3">
        <f>Зведена!AJ1150</f>
        <v>137.25</v>
      </c>
      <c r="P1149" s="3">
        <f>Зведена!AM1150</f>
        <v>182.23</v>
      </c>
      <c r="Q1149" s="3">
        <f>Зведена!AP1150</f>
        <v>328.8</v>
      </c>
      <c r="R1149" s="3">
        <f>Зведена!AS1150</f>
        <v>546.5</v>
      </c>
      <c r="S1149" s="3">
        <f>Зведена!AV1150</f>
        <v>69.930000000000007</v>
      </c>
      <c r="T1149" s="3">
        <f>Зведена!AY1150</f>
        <v>143.53</v>
      </c>
      <c r="U1149" s="3">
        <f>Зведена!BB1150</f>
        <v>78.400000000000006</v>
      </c>
      <c r="V1149" s="3">
        <f>Зведена!BE1150</f>
        <v>288.31</v>
      </c>
      <c r="W1149" s="3">
        <f>Зведена!BH1150</f>
        <v>679.76</v>
      </c>
      <c r="X1149" s="3">
        <f>Зведена!BK1150</f>
        <v>165.31</v>
      </c>
      <c r="Y1149" s="3">
        <f>Зведена!BN1150</f>
        <v>521.70000000000005</v>
      </c>
      <c r="Z1149" s="3">
        <f>Зведена!BQ1150</f>
        <v>399.95</v>
      </c>
      <c r="AA1149" s="3">
        <f>Зведена!BT1150</f>
        <v>308.58999999999997</v>
      </c>
      <c r="AB1149" s="3">
        <f>Зведена!BW1150</f>
        <v>331.53</v>
      </c>
      <c r="AC1149" s="3">
        <f>Зведена!BZ1150</f>
        <v>215.42</v>
      </c>
      <c r="AD1149" s="3">
        <f>Зведена!CC1150</f>
        <v>192.34</v>
      </c>
      <c r="AE1149" s="3">
        <f>Зведена!CF1150</f>
        <v>164.31</v>
      </c>
      <c r="AF1149" s="3">
        <f>Зведена!CI1150</f>
        <v>679.76</v>
      </c>
      <c r="AG1149" s="3">
        <f>Зведена!CL1150</f>
        <v>437.11</v>
      </c>
      <c r="AH1149" s="3">
        <f>Зведена!CO1150</f>
        <v>1085.2</v>
      </c>
      <c r="AI1149" s="3">
        <f>Зведена!CR1150</f>
        <v>2249.52</v>
      </c>
      <c r="AJ1149" s="3">
        <f>Зведена!CU1150</f>
        <v>1626.07</v>
      </c>
      <c r="AK1149" s="3">
        <f>Зведена!CX1150</f>
        <v>1408.82</v>
      </c>
      <c r="AL1149" s="3">
        <f>Зведена!DA1150</f>
        <v>1165.0999999999999</v>
      </c>
      <c r="AM1149" s="3">
        <f>Зведена!DD1150</f>
        <v>1390.05</v>
      </c>
      <c r="AN1149" s="3">
        <f>Зведена!DG1150</f>
        <v>419.57</v>
      </c>
      <c r="AO1149" s="3">
        <f>Зведена!DJ1150</f>
        <v>1219.33</v>
      </c>
      <c r="AP1149" s="3">
        <f>Зведена!DM1150</f>
        <v>1313.57</v>
      </c>
      <c r="AQ1149" s="3">
        <f>Зведена!DP1150</f>
        <v>167.66</v>
      </c>
      <c r="AR1149" s="3">
        <f>Зведена!DS1150</f>
        <v>158.86000000000001</v>
      </c>
      <c r="AS1149" s="3">
        <f>Зведена!DV1150</f>
        <v>285.61</v>
      </c>
      <c r="AT1149" s="3">
        <f>Зведена!DY1150</f>
        <v>158.37</v>
      </c>
      <c r="AU1149" s="3">
        <f>Зведена!EB1150</f>
        <v>357.64</v>
      </c>
      <c r="AV1149" s="3">
        <f>Зведена!EE1150</f>
        <v>177.31</v>
      </c>
      <c r="AW1149" s="3">
        <f>Зведена!EH1150</f>
        <v>256.29000000000002</v>
      </c>
      <c r="AX1149" s="3">
        <f>Зведена!EK1150</f>
        <v>302.14</v>
      </c>
      <c r="AY1149" s="3">
        <f>Зведена!EN1150</f>
        <v>224.74</v>
      </c>
      <c r="AZ1149" s="3">
        <f>Зведена!EQ1150</f>
        <v>328.25</v>
      </c>
      <c r="BA1149" s="3">
        <f>Зведена!ET1150</f>
        <v>137.51</v>
      </c>
      <c r="BB1149" s="3">
        <f>Зведена!EW1150</f>
        <v>253.6</v>
      </c>
      <c r="BC1149" s="3">
        <f>Зведена!EZ1150</f>
        <v>338.06</v>
      </c>
      <c r="BD1149" s="3">
        <f>Зведена!FC1150</f>
        <v>254.51</v>
      </c>
      <c r="BE1149" s="3">
        <f>Зведена!FF1150</f>
        <v>380.06</v>
      </c>
      <c r="BF1149" s="3">
        <f>Зведена!FI1150</f>
        <v>588.4</v>
      </c>
      <c r="BG1149" s="3">
        <f>Зведена!FL1150</f>
        <v>354.47</v>
      </c>
      <c r="BH1149" s="1">
        <f>VLOOKUP(C1149,Зведена!$FM$4:$FP$1170,4,0)</f>
        <v>267.83</v>
      </c>
      <c r="BI1149" s="1">
        <f>VLOOKUP($C1149,Зведена!$FQ$4:$FT$1170,4,0)</f>
        <v>316.13</v>
      </c>
      <c r="BJ1149" s="1">
        <f>VLOOKUP($C1149,Зведена!$FU$4:$FX$1170,4,0)</f>
        <v>373.76</v>
      </c>
      <c r="BK1149" s="1">
        <f>VLOOKUP($C1149,Зведена!$FY$4:$GB$1170,4,0)</f>
        <v>264.55</v>
      </c>
      <c r="BL1149" s="1">
        <f>VLOOKUP($C1149,Зведена!$GC$4:$GF$1180,4,0)</f>
        <v>201.56</v>
      </c>
      <c r="BM1149" s="1">
        <f>VLOOKUP($C1149,Зведена!$GG$4:$GJ$1180,4,0)</f>
        <v>198.81</v>
      </c>
    </row>
    <row r="1150" spans="1:65" x14ac:dyDescent="0.35">
      <c r="A1150" s="2" t="s">
        <v>1150</v>
      </c>
      <c r="B1150" s="2" t="str">
        <f t="shared" si="34"/>
        <v>96</v>
      </c>
      <c r="C1150" s="2" t="str">
        <f t="shared" si="35"/>
        <v>9607</v>
      </c>
      <c r="D1150" s="3">
        <f>Зведена!C1151</f>
        <v>132.16999999999999</v>
      </c>
      <c r="E1150" s="3">
        <f>Зведена!F1151</f>
        <v>866.15</v>
      </c>
      <c r="F1150" s="3">
        <f>Зведена!I1151</f>
        <v>936.48</v>
      </c>
      <c r="G1150" s="3">
        <f>Зведена!L1151</f>
        <v>956.47</v>
      </c>
      <c r="H1150" s="3">
        <f>Зведена!O1151</f>
        <v>2328.36</v>
      </c>
      <c r="I1150" s="3">
        <f>Зведена!R1151</f>
        <v>1423.85</v>
      </c>
      <c r="J1150" s="3">
        <f>Зведена!U1151</f>
        <v>1640.23</v>
      </c>
      <c r="K1150" s="3">
        <f>Зведена!X1151</f>
        <v>1690.48</v>
      </c>
      <c r="L1150" s="3">
        <f>Зведена!AA1151</f>
        <v>1040.4000000000001</v>
      </c>
      <c r="M1150" s="3">
        <f>Зведена!AD1151</f>
        <v>2892.93</v>
      </c>
      <c r="N1150" s="3">
        <f>Зведена!AG1151</f>
        <v>1874.14</v>
      </c>
      <c r="O1150" s="3">
        <f>Зведена!AJ1151</f>
        <v>1523.2</v>
      </c>
      <c r="P1150" s="3">
        <f>Зведена!AM1151</f>
        <v>1588.13</v>
      </c>
      <c r="Q1150" s="3">
        <f>Зведена!AP1151</f>
        <v>1378.43</v>
      </c>
      <c r="R1150" s="3">
        <f>Зведена!AS1151</f>
        <v>2467.3200000000002</v>
      </c>
      <c r="S1150" s="3">
        <f>Зведена!AV1151</f>
        <v>2166.2399999999998</v>
      </c>
      <c r="T1150" s="3">
        <f>Зведена!AY1151</f>
        <v>4224.7</v>
      </c>
      <c r="U1150" s="3">
        <f>Зведена!BB1151</f>
        <v>922.7</v>
      </c>
      <c r="V1150" s="3">
        <f>Зведена!BE1151</f>
        <v>1728.36</v>
      </c>
      <c r="W1150" s="3">
        <f>Зведена!BH1151</f>
        <v>3190.96</v>
      </c>
      <c r="X1150" s="3">
        <f>Зведена!BK1151</f>
        <v>457.88</v>
      </c>
      <c r="Y1150" s="3">
        <f>Зведена!BN1151</f>
        <v>2685.3</v>
      </c>
      <c r="Z1150" s="3">
        <f>Зведена!BQ1151</f>
        <v>2197.98</v>
      </c>
      <c r="AA1150" s="3">
        <f>Зведена!BT1151</f>
        <v>1112.1500000000001</v>
      </c>
      <c r="AB1150" s="3">
        <f>Зведена!BW1151</f>
        <v>910.57</v>
      </c>
      <c r="AC1150" s="3">
        <f>Зведена!BZ1151</f>
        <v>1903.95</v>
      </c>
      <c r="AD1150" s="3">
        <f>Зведена!CC1151</f>
        <v>3456.96</v>
      </c>
      <c r="AE1150" s="3">
        <f>Зведена!CF1151</f>
        <v>1360.44</v>
      </c>
      <c r="AF1150" s="3">
        <f>Зведена!CI1151</f>
        <v>3377.91</v>
      </c>
      <c r="AG1150" s="3">
        <f>Зведена!CL1151</f>
        <v>2615.08</v>
      </c>
      <c r="AH1150" s="3">
        <f>Зведена!CO1151</f>
        <v>2531.5300000000002</v>
      </c>
      <c r="AI1150" s="3">
        <f>Зведена!CR1151</f>
        <v>2900.49</v>
      </c>
      <c r="AJ1150" s="3">
        <f>Зведена!CU1151</f>
        <v>1976.32</v>
      </c>
      <c r="AK1150" s="3">
        <f>Зведена!CX1151</f>
        <v>1434.77</v>
      </c>
      <c r="AL1150" s="3">
        <f>Зведена!DA1151</f>
        <v>2733.98</v>
      </c>
      <c r="AM1150" s="3">
        <f>Зведена!DD1151</f>
        <v>9348.6200000000008</v>
      </c>
      <c r="AN1150" s="3">
        <f>Зведена!DG1151</f>
        <v>2408.27</v>
      </c>
      <c r="AO1150" s="3">
        <f>Зведена!DJ1151</f>
        <v>1141.98</v>
      </c>
      <c r="AP1150" s="3">
        <f>Зведена!DM1151</f>
        <v>240.56</v>
      </c>
      <c r="AQ1150" s="3">
        <f>Зведена!DP1151</f>
        <v>4177.34</v>
      </c>
      <c r="AR1150" s="3">
        <f>Зведена!DS1151</f>
        <v>1194.21</v>
      </c>
      <c r="AS1150" s="3">
        <f>Зведена!DV1151</f>
        <v>2707.7</v>
      </c>
      <c r="AT1150" s="3">
        <f>Зведена!DY1151</f>
        <v>1832.14</v>
      </c>
      <c r="AU1150" s="3">
        <f>Зведена!EB1151</f>
        <v>3064.26</v>
      </c>
      <c r="AV1150" s="3">
        <f>Зведена!EE1151</f>
        <v>5445.74</v>
      </c>
      <c r="AW1150" s="3">
        <f>Зведена!EH1151</f>
        <v>2368.3000000000002</v>
      </c>
      <c r="AX1150" s="3">
        <f>Зведена!EK1151</f>
        <v>3236.35</v>
      </c>
      <c r="AY1150" s="3">
        <f>Зведена!EN1151</f>
        <v>4260.3900000000003</v>
      </c>
      <c r="AZ1150" s="3">
        <f>Зведена!EQ1151</f>
        <v>1364.18</v>
      </c>
      <c r="BA1150" s="3">
        <f>Зведена!ET1151</f>
        <v>3224.63</v>
      </c>
      <c r="BB1150" s="3">
        <f>Зведена!EW1151</f>
        <v>1908.96</v>
      </c>
      <c r="BC1150" s="3">
        <f>Зведена!EZ1151</f>
        <v>3006.66</v>
      </c>
      <c r="BD1150" s="3">
        <f>Зведена!FC1151</f>
        <v>3303.48</v>
      </c>
      <c r="BE1150" s="3">
        <f>Зведена!FF1151</f>
        <v>4008.61</v>
      </c>
      <c r="BF1150" s="3">
        <f>Зведена!FI1151</f>
        <v>1885.27</v>
      </c>
      <c r="BG1150" s="3">
        <f>Зведена!FL1151</f>
        <v>2670.6</v>
      </c>
      <c r="BH1150" s="1">
        <f>VLOOKUP(C1150,Зведена!$FM$4:$FP$1170,4,0)</f>
        <v>10576.52</v>
      </c>
      <c r="BI1150" s="1">
        <f>VLOOKUP($C1150,Зведена!$FQ$4:$FT$1170,4,0)</f>
        <v>3324.29</v>
      </c>
      <c r="BJ1150" s="1">
        <f>VLOOKUP($C1150,Зведена!$FU$4:$FX$1170,4,0)</f>
        <v>7010.09</v>
      </c>
      <c r="BK1150" s="1">
        <f>VLOOKUP($C1150,Зведена!$FY$4:$GB$1170,4,0)</f>
        <v>464.87</v>
      </c>
      <c r="BL1150" s="1">
        <f>VLOOKUP($C1150,Зведена!$GC$4:$GF$1180,4,0)</f>
        <v>9583.33</v>
      </c>
      <c r="BM1150" s="1">
        <f>VLOOKUP($C1150,Зведена!$GG$4:$GJ$1180,4,0)</f>
        <v>6603.46</v>
      </c>
    </row>
    <row r="1151" spans="1:65" x14ac:dyDescent="0.35">
      <c r="A1151" s="2" t="s">
        <v>1151</v>
      </c>
      <c r="B1151" s="2" t="str">
        <f t="shared" si="34"/>
        <v>96</v>
      </c>
      <c r="C1151" s="2" t="str">
        <f t="shared" si="35"/>
        <v>9608</v>
      </c>
      <c r="D1151" s="3">
        <f>Зведена!C1152</f>
        <v>1378.26</v>
      </c>
      <c r="E1151" s="3">
        <f>Зведена!F1152</f>
        <v>2825.06</v>
      </c>
      <c r="F1151" s="3">
        <f>Зведена!I1152</f>
        <v>1835.8</v>
      </c>
      <c r="G1151" s="3">
        <f>Зведена!L1152</f>
        <v>4742.1099999999997</v>
      </c>
      <c r="H1151" s="3">
        <f>Зведена!O1152</f>
        <v>2738.46</v>
      </c>
      <c r="I1151" s="3">
        <f>Зведена!R1152</f>
        <v>2990.49</v>
      </c>
      <c r="J1151" s="3">
        <f>Зведена!U1152</f>
        <v>5800.75</v>
      </c>
      <c r="K1151" s="3">
        <f>Зведена!X1152</f>
        <v>3509.71</v>
      </c>
      <c r="L1151" s="3">
        <f>Зведена!AA1152</f>
        <v>5350.12</v>
      </c>
      <c r="M1151" s="3">
        <f>Зведена!AD1152</f>
        <v>7069.81</v>
      </c>
      <c r="N1151" s="3">
        <f>Зведена!AG1152</f>
        <v>3359.38</v>
      </c>
      <c r="O1151" s="3">
        <f>Зведена!AJ1152</f>
        <v>2326.27</v>
      </c>
      <c r="P1151" s="3">
        <f>Зведена!AM1152</f>
        <v>2553.42</v>
      </c>
      <c r="Q1151" s="3">
        <f>Зведена!AP1152</f>
        <v>5163.96</v>
      </c>
      <c r="R1151" s="3">
        <f>Зведена!AS1152</f>
        <v>3186.91</v>
      </c>
      <c r="S1151" s="3">
        <f>Зведена!AV1152</f>
        <v>8110.6</v>
      </c>
      <c r="T1151" s="3">
        <f>Зведена!AY1152</f>
        <v>2246.1999999999998</v>
      </c>
      <c r="U1151" s="3">
        <f>Зведена!BB1152</f>
        <v>5660.59</v>
      </c>
      <c r="V1151" s="3">
        <f>Зведена!BE1152</f>
        <v>5728.48</v>
      </c>
      <c r="W1151" s="3">
        <f>Зведена!BH1152</f>
        <v>5535.54</v>
      </c>
      <c r="X1151" s="3">
        <f>Зведена!BK1152</f>
        <v>3521.01</v>
      </c>
      <c r="Y1151" s="3">
        <f>Зведена!BN1152</f>
        <v>4281.2700000000004</v>
      </c>
      <c r="Z1151" s="3">
        <f>Зведена!BQ1152</f>
        <v>5621.02</v>
      </c>
      <c r="AA1151" s="3">
        <f>Зведена!BT1152</f>
        <v>909.98</v>
      </c>
      <c r="AB1151" s="3">
        <f>Зведена!BW1152</f>
        <v>4485.01</v>
      </c>
      <c r="AC1151" s="3">
        <f>Зведена!BZ1152</f>
        <v>4848.6099999999997</v>
      </c>
      <c r="AD1151" s="3">
        <f>Зведена!CC1152</f>
        <v>6699.8</v>
      </c>
      <c r="AE1151" s="3">
        <f>Зведена!CF1152</f>
        <v>2623.37</v>
      </c>
      <c r="AF1151" s="3">
        <f>Зведена!CI1152</f>
        <v>3378.66</v>
      </c>
      <c r="AG1151" s="3">
        <f>Зведена!CL1152</f>
        <v>7220.99</v>
      </c>
      <c r="AH1151" s="3">
        <f>Зведена!CO1152</f>
        <v>7354.39</v>
      </c>
      <c r="AI1151" s="3">
        <f>Зведена!CR1152</f>
        <v>3068.39</v>
      </c>
      <c r="AJ1151" s="3">
        <f>Зведена!CU1152</f>
        <v>4162.4400000000014</v>
      </c>
      <c r="AK1151" s="3">
        <f>Зведена!CX1152</f>
        <v>4932.42</v>
      </c>
      <c r="AL1151" s="3">
        <f>Зведена!DA1152</f>
        <v>4912.8</v>
      </c>
      <c r="AM1151" s="3">
        <f>Зведена!DD1152</f>
        <v>5152.97</v>
      </c>
      <c r="AN1151" s="3">
        <f>Зведена!DG1152</f>
        <v>2626.25</v>
      </c>
      <c r="AO1151" s="3">
        <f>Зведена!DJ1152</f>
        <v>3810.69</v>
      </c>
      <c r="AP1151" s="3">
        <f>Зведена!DM1152</f>
        <v>3762.03</v>
      </c>
      <c r="AQ1151" s="3">
        <f>Зведена!DP1152</f>
        <v>881.46</v>
      </c>
      <c r="AR1151" s="3">
        <f>Зведена!DS1152</f>
        <v>1132.3</v>
      </c>
      <c r="AS1151" s="3">
        <f>Зведена!DV1152</f>
        <v>1773.43</v>
      </c>
      <c r="AT1151" s="3">
        <f>Зведена!DY1152</f>
        <v>5481.4000000000005</v>
      </c>
      <c r="AU1151" s="3">
        <f>Зведена!EB1152</f>
        <v>1973.3</v>
      </c>
      <c r="AV1151" s="3">
        <f>Зведена!EE1152</f>
        <v>8096.18</v>
      </c>
      <c r="AW1151" s="3">
        <f>Зведена!EH1152</f>
        <v>4062.08</v>
      </c>
      <c r="AX1151" s="3">
        <f>Зведена!EK1152</f>
        <v>4578.99</v>
      </c>
      <c r="AY1151" s="3">
        <f>Зведена!EN1152</f>
        <v>3109.89</v>
      </c>
      <c r="AZ1151" s="3">
        <f>Зведена!EQ1152</f>
        <v>3308.85</v>
      </c>
      <c r="BA1151" s="3">
        <f>Зведена!ET1152</f>
        <v>2314.9299999999998</v>
      </c>
      <c r="BB1151" s="3">
        <f>Зведена!EW1152</f>
        <v>5266.6500000000005</v>
      </c>
      <c r="BC1151" s="3">
        <f>Зведена!EZ1152</f>
        <v>5714.26</v>
      </c>
      <c r="BD1151" s="3">
        <f>Зведена!FC1152</f>
        <v>1970.9</v>
      </c>
      <c r="BE1151" s="3">
        <f>Зведена!FF1152</f>
        <v>5373.55</v>
      </c>
      <c r="BF1151" s="3">
        <f>Зведена!FI1152</f>
        <v>3916.74</v>
      </c>
      <c r="BG1151" s="3">
        <f>Зведена!FL1152</f>
        <v>8203.08</v>
      </c>
      <c r="BH1151" s="1">
        <f>VLOOKUP(C1151,Зведена!$FM$4:$FP$1170,4,0)</f>
        <v>3573.27</v>
      </c>
      <c r="BI1151" s="1">
        <f>VLOOKUP($C1151,Зведена!$FQ$4:$FT$1170,4,0)</f>
        <v>6469.58</v>
      </c>
      <c r="BJ1151" s="1">
        <f>VLOOKUP($C1151,Зведена!$FU$4:$FX$1170,4,0)</f>
        <v>3079.82</v>
      </c>
      <c r="BK1151" s="1">
        <f>VLOOKUP($C1151,Зведена!$FY$4:$GB$1170,4,0)</f>
        <v>7867</v>
      </c>
      <c r="BL1151" s="1">
        <f>VLOOKUP($C1151,Зведена!$GC$4:$GF$1180,4,0)</f>
        <v>2954.06</v>
      </c>
      <c r="BM1151" s="1">
        <f>VLOOKUP($C1151,Зведена!$GG$4:$GJ$1180,4,0)</f>
        <v>4826.01</v>
      </c>
    </row>
    <row r="1152" spans="1:65" x14ac:dyDescent="0.35">
      <c r="A1152" s="2" t="s">
        <v>1152</v>
      </c>
      <c r="B1152" s="2" t="str">
        <f t="shared" si="34"/>
        <v>96</v>
      </c>
      <c r="C1152" s="2" t="str">
        <f t="shared" si="35"/>
        <v>9609</v>
      </c>
      <c r="D1152" s="3">
        <f>Зведена!C1153</f>
        <v>530.01</v>
      </c>
      <c r="E1152" s="3">
        <f>Зведена!F1153</f>
        <v>1122.07</v>
      </c>
      <c r="F1152" s="3">
        <f>Зведена!I1153</f>
        <v>293.94</v>
      </c>
      <c r="G1152" s="3">
        <f>Зведена!L1153</f>
        <v>2158.12</v>
      </c>
      <c r="H1152" s="3">
        <f>Зведена!O1153</f>
        <v>2259.63</v>
      </c>
      <c r="I1152" s="3">
        <f>Зведена!R1153</f>
        <v>3400.91</v>
      </c>
      <c r="J1152" s="3">
        <f>Зведена!U1153</f>
        <v>4480.78</v>
      </c>
      <c r="K1152" s="3">
        <f>Зведена!X1153</f>
        <v>3121.4</v>
      </c>
      <c r="L1152" s="3">
        <f>Зведена!AA1153</f>
        <v>2311.19</v>
      </c>
      <c r="M1152" s="3">
        <f>Зведена!AD1153</f>
        <v>3302.3</v>
      </c>
      <c r="N1152" s="3">
        <f>Зведена!AG1153</f>
        <v>631.64</v>
      </c>
      <c r="O1152" s="3">
        <f>Зведена!AJ1153</f>
        <v>641.92999999999995</v>
      </c>
      <c r="P1152" s="3">
        <f>Зведена!AM1153</f>
        <v>1571.2</v>
      </c>
      <c r="Q1152" s="3">
        <f>Зведена!AP1153</f>
        <v>1954.75</v>
      </c>
      <c r="R1152" s="3">
        <f>Зведена!AS1153</f>
        <v>336.19</v>
      </c>
      <c r="S1152" s="3">
        <f>Зведена!AV1153</f>
        <v>4546.7</v>
      </c>
      <c r="T1152" s="3">
        <f>Зведена!AY1153</f>
        <v>2135.0500000000002</v>
      </c>
      <c r="U1152" s="3">
        <f>Зведена!BB1153</f>
        <v>2578.16</v>
      </c>
      <c r="V1152" s="3">
        <f>Зведена!BE1153</f>
        <v>4336.46</v>
      </c>
      <c r="W1152" s="3">
        <f>Зведена!BH1153</f>
        <v>3822.09</v>
      </c>
      <c r="X1152" s="3">
        <f>Зведена!BK1153</f>
        <v>2681.15</v>
      </c>
      <c r="Y1152" s="3">
        <f>Зведена!BN1153</f>
        <v>1000.82</v>
      </c>
      <c r="Z1152" s="3">
        <f>Зведена!BQ1153</f>
        <v>1242.67</v>
      </c>
      <c r="AA1152" s="3">
        <f>Зведена!BT1153</f>
        <v>167.02</v>
      </c>
      <c r="AB1152" s="3">
        <f>Зведена!BW1153</f>
        <v>1060.6300000000001</v>
      </c>
      <c r="AC1152" s="3">
        <f>Зведена!BZ1153</f>
        <v>419.02</v>
      </c>
      <c r="AD1152" s="3">
        <f>Зведена!CC1153</f>
        <v>3324.69</v>
      </c>
      <c r="AE1152" s="3">
        <f>Зведена!CF1153</f>
        <v>2197.27</v>
      </c>
      <c r="AF1152" s="3">
        <f>Зведена!CI1153</f>
        <v>3556.74</v>
      </c>
      <c r="AG1152" s="3">
        <f>Зведена!CL1153</f>
        <v>2548.2800000000002</v>
      </c>
      <c r="AH1152" s="3">
        <f>Зведена!CO1153</f>
        <v>6361.07</v>
      </c>
      <c r="AI1152" s="3">
        <f>Зведена!CR1153</f>
        <v>1308.3699999999999</v>
      </c>
      <c r="AJ1152" s="3">
        <f>Зведена!CU1153</f>
        <v>1244.58</v>
      </c>
      <c r="AK1152" s="3">
        <f>Зведена!CX1153</f>
        <v>2576.54</v>
      </c>
      <c r="AL1152" s="3">
        <f>Зведена!DA1153</f>
        <v>2338.98</v>
      </c>
      <c r="AM1152" s="3">
        <f>Зведена!DD1153</f>
        <v>3988.18</v>
      </c>
      <c r="AN1152" s="3">
        <f>Зведена!DG1153</f>
        <v>336.93</v>
      </c>
      <c r="AO1152" s="3">
        <f>Зведена!DJ1153</f>
        <v>1579.51</v>
      </c>
      <c r="AP1152" s="3">
        <f>Зведена!DM1153</f>
        <v>1287.28</v>
      </c>
      <c r="AQ1152" s="3">
        <f>Зведена!DP1153</f>
        <v>554.77</v>
      </c>
      <c r="AR1152" s="3">
        <f>Зведена!DS1153</f>
        <v>1246.31</v>
      </c>
      <c r="AS1152" s="3">
        <f>Зведена!DV1153</f>
        <v>2768.07</v>
      </c>
      <c r="AT1152" s="3">
        <f>Зведена!DY1153</f>
        <v>8249.65</v>
      </c>
      <c r="AU1152" s="3">
        <f>Зведена!EB1153</f>
        <v>1494.78</v>
      </c>
      <c r="AV1152" s="3">
        <f>Зведена!EE1153</f>
        <v>6136.88</v>
      </c>
      <c r="AW1152" s="3">
        <f>Зведена!EH1153</f>
        <v>1084.83</v>
      </c>
      <c r="AX1152" s="3">
        <f>Зведена!EK1153</f>
        <v>1320.77</v>
      </c>
      <c r="AY1152" s="3">
        <f>Зведена!EN1153</f>
        <v>917.09</v>
      </c>
      <c r="AZ1152" s="3">
        <f>Зведена!EQ1153</f>
        <v>1333.33</v>
      </c>
      <c r="BA1152" s="3">
        <f>Зведена!ET1153</f>
        <v>1402.83</v>
      </c>
      <c r="BB1152" s="3">
        <f>Зведена!EW1153</f>
        <v>2880.41</v>
      </c>
      <c r="BC1152" s="3">
        <f>Зведена!EZ1153</f>
        <v>2521.4699999999998</v>
      </c>
      <c r="BD1152" s="3">
        <f>Зведена!FC1153</f>
        <v>18447.75</v>
      </c>
      <c r="BE1152" s="3">
        <f>Зведена!FF1153</f>
        <v>6062.94</v>
      </c>
      <c r="BF1152" s="3">
        <f>Зведена!FI1153</f>
        <v>3864.53</v>
      </c>
      <c r="BG1152" s="3">
        <f>Зведена!FL1153</f>
        <v>9935.5300000000007</v>
      </c>
      <c r="BH1152" s="1">
        <f>VLOOKUP(C1152,Зведена!$FM$4:$FP$1170,4,0)</f>
        <v>3019.82</v>
      </c>
      <c r="BI1152" s="1">
        <f>VLOOKUP($C1152,Зведена!$FQ$4:$FT$1170,4,0)</f>
        <v>3180.15</v>
      </c>
      <c r="BJ1152" s="1">
        <f>VLOOKUP($C1152,Зведена!$FU$4:$FX$1170,4,0)</f>
        <v>1657.31</v>
      </c>
      <c r="BK1152" s="1">
        <f>VLOOKUP($C1152,Зведена!$FY$4:$GB$1170,4,0)</f>
        <v>1975.59</v>
      </c>
      <c r="BL1152" s="1">
        <f>VLOOKUP($C1152,Зведена!$GC$4:$GF$1180,4,0)</f>
        <v>357.82</v>
      </c>
      <c r="BM1152" s="1">
        <f>VLOOKUP($C1152,Зведена!$GG$4:$GJ$1180,4,0)</f>
        <v>3142.18</v>
      </c>
    </row>
    <row r="1153" spans="1:65" x14ac:dyDescent="0.35">
      <c r="A1153" s="2" t="s">
        <v>1153</v>
      </c>
      <c r="B1153" s="2" t="str">
        <f t="shared" si="34"/>
        <v>96</v>
      </c>
      <c r="C1153" s="2" t="str">
        <f t="shared" si="35"/>
        <v>9610</v>
      </c>
      <c r="D1153" s="3">
        <f>Зведена!C1154</f>
        <v>499.3</v>
      </c>
      <c r="E1153" s="3">
        <f>Зведена!F1154</f>
        <v>4172.3999999999996</v>
      </c>
      <c r="F1153" s="3">
        <f>Зведена!I1154</f>
        <v>4359.41</v>
      </c>
      <c r="G1153" s="3">
        <f>Зведена!L1154</f>
        <v>906.81</v>
      </c>
      <c r="H1153" s="3">
        <f>Зведена!O1154</f>
        <v>600.12</v>
      </c>
      <c r="I1153" s="3">
        <f>Зведена!R1154</f>
        <v>1464.33</v>
      </c>
      <c r="J1153" s="3">
        <f>Зведена!U1154</f>
        <v>7076.21</v>
      </c>
      <c r="K1153" s="3">
        <f>Зведена!X1154</f>
        <v>2437.29</v>
      </c>
      <c r="L1153" s="3">
        <f>Зведена!AA1154</f>
        <v>9389.14</v>
      </c>
      <c r="M1153" s="3">
        <f>Зведена!AD1154</f>
        <v>2351.81</v>
      </c>
      <c r="N1153" s="3">
        <f>Зведена!AG1154</f>
        <v>2683</v>
      </c>
      <c r="O1153" s="3">
        <f>Зведена!AJ1154</f>
        <v>4827.63</v>
      </c>
      <c r="P1153" s="3">
        <f>Зведена!AM1154</f>
        <v>2888</v>
      </c>
      <c r="Q1153" s="3">
        <f>Зведена!AP1154</f>
        <v>2332.89</v>
      </c>
      <c r="R1153" s="3">
        <f>Зведена!AS1154</f>
        <v>3689.49</v>
      </c>
      <c r="S1153" s="3">
        <f>Зведена!AV1154</f>
        <v>2607.8000000000002</v>
      </c>
      <c r="T1153" s="3">
        <f>Зведена!AY1154</f>
        <v>792.68</v>
      </c>
      <c r="U1153" s="3">
        <f>Зведена!BB1154</f>
        <v>3803.46</v>
      </c>
      <c r="V1153" s="3">
        <f>Зведена!BE1154</f>
        <v>3709.89</v>
      </c>
      <c r="W1153" s="3">
        <f>Зведена!BH1154</f>
        <v>3318.75</v>
      </c>
      <c r="X1153" s="3">
        <f>Зведена!BK1154</f>
        <v>3188.07</v>
      </c>
      <c r="Y1153" s="3">
        <f>Зведена!BN1154</f>
        <v>3752.14</v>
      </c>
      <c r="Z1153" s="3">
        <f>Зведена!BQ1154</f>
        <v>5695.56</v>
      </c>
      <c r="AA1153" s="3">
        <f>Зведена!BT1154</f>
        <v>6016.14</v>
      </c>
      <c r="AB1153" s="3">
        <f>Зведена!BW1154</f>
        <v>3250.24</v>
      </c>
      <c r="AC1153" s="3">
        <f>Зведена!BZ1154</f>
        <v>3686.6</v>
      </c>
      <c r="AD1153" s="3">
        <f>Зведена!CC1154</f>
        <v>2926.21</v>
      </c>
      <c r="AE1153" s="3">
        <f>Зведена!CF1154</f>
        <v>2588.4699999999998</v>
      </c>
      <c r="AF1153" s="3">
        <f>Зведена!CI1154</f>
        <v>1374.61</v>
      </c>
      <c r="AG1153" s="3">
        <f>Зведена!CL1154</f>
        <v>1620.05</v>
      </c>
      <c r="AH1153" s="3">
        <f>Зведена!CO1154</f>
        <v>2530.71</v>
      </c>
      <c r="AI1153" s="3">
        <f>Зведена!CR1154</f>
        <v>3150.22</v>
      </c>
      <c r="AJ1153" s="3">
        <f>Зведена!CU1154</f>
        <v>3103.57</v>
      </c>
      <c r="AK1153" s="3">
        <f>Зведена!CX1154</f>
        <v>1490.77</v>
      </c>
      <c r="AL1153" s="3">
        <f>Зведена!DA1154</f>
        <v>4680.72</v>
      </c>
      <c r="AM1153" s="3">
        <f>Зведена!DD1154</f>
        <v>3681.34</v>
      </c>
      <c r="AN1153" s="3">
        <f>Зведена!DG1154</f>
        <v>3019.55</v>
      </c>
      <c r="AO1153" s="3">
        <f>Зведена!DJ1154</f>
        <v>4072.46</v>
      </c>
      <c r="AP1153" s="3">
        <f>Зведена!DM1154</f>
        <v>6683.77</v>
      </c>
      <c r="AQ1153" s="3">
        <f>Зведена!DP1154</f>
        <v>1540.83</v>
      </c>
      <c r="AR1153" s="3">
        <f>Зведена!DS1154</f>
        <v>184.9</v>
      </c>
      <c r="AS1153" s="3">
        <f>Зведена!DV1154</f>
        <v>6907.12</v>
      </c>
      <c r="AT1153" s="3">
        <f>Зведена!DY1154</f>
        <v>3517.38</v>
      </c>
      <c r="AU1153" s="3">
        <f>Зведена!EB1154</f>
        <v>2400.39</v>
      </c>
      <c r="AV1153" s="3">
        <f>Зведена!EE1154</f>
        <v>3890.35</v>
      </c>
      <c r="AW1153" s="3">
        <f>Зведена!EH1154</f>
        <v>3081.08</v>
      </c>
      <c r="AX1153" s="3">
        <f>Зведена!EK1154</f>
        <v>1043.17</v>
      </c>
      <c r="AY1153" s="3">
        <f>Зведена!EN1154</f>
        <v>6782.42</v>
      </c>
      <c r="AZ1153" s="3">
        <f>Зведена!EQ1154</f>
        <v>3656.17</v>
      </c>
      <c r="BA1153" s="3">
        <f>Зведена!ET1154</f>
        <v>526.28</v>
      </c>
      <c r="BB1153" s="3">
        <f>Зведена!EW1154</f>
        <v>3839.12</v>
      </c>
      <c r="BC1153" s="3">
        <f>Зведена!EZ1154</f>
        <v>1065.9100000000001</v>
      </c>
      <c r="BD1153" s="3">
        <f>Зведена!FC1154</f>
        <v>394.2</v>
      </c>
      <c r="BE1153" s="3">
        <f>Зведена!FF1154</f>
        <v>2201.89</v>
      </c>
      <c r="BF1153" s="3">
        <f>Зведена!FI1154</f>
        <v>4308.01</v>
      </c>
      <c r="BG1153" s="3">
        <f>Зведена!FL1154</f>
        <v>3444.8</v>
      </c>
      <c r="BH1153" s="1">
        <f>VLOOKUP(C1153,Зведена!$FM$4:$FP$1170,4,0)</f>
        <v>2677.21</v>
      </c>
      <c r="BI1153" s="1">
        <f>VLOOKUP($C1153,Зведена!$FQ$4:$FT$1170,4,0)</f>
        <v>1411.29</v>
      </c>
      <c r="BJ1153" s="1">
        <f>VLOOKUP($C1153,Зведена!$FU$4:$FX$1170,4,0)</f>
        <v>1710.19</v>
      </c>
      <c r="BK1153" s="1">
        <f>VLOOKUP($C1153,Зведена!$FY$4:$GB$1170,4,0)</f>
        <v>3050.09</v>
      </c>
      <c r="BL1153" s="1">
        <f>VLOOKUP($C1153,Зведена!$GC$4:$GF$1180,4,0)</f>
        <v>2958.4</v>
      </c>
      <c r="BM1153" s="1">
        <f>VLOOKUP($C1153,Зведена!$GG$4:$GJ$1180,4,0)</f>
        <v>701.29</v>
      </c>
    </row>
    <row r="1154" spans="1:65" x14ac:dyDescent="0.35">
      <c r="A1154" s="2" t="s">
        <v>1154</v>
      </c>
      <c r="B1154" s="2" t="str">
        <f t="shared" si="34"/>
        <v>96</v>
      </c>
      <c r="C1154" s="2" t="str">
        <f t="shared" si="35"/>
        <v>9611</v>
      </c>
      <c r="D1154" s="3">
        <f>Зведена!C1155</f>
        <v>0</v>
      </c>
      <c r="E1154" s="3">
        <f>Зведена!F1155</f>
        <v>9</v>
      </c>
      <c r="F1154" s="3">
        <f>Зведена!I1155</f>
        <v>17.260000000000002</v>
      </c>
      <c r="G1154" s="3">
        <f>Зведена!L1155</f>
        <v>740.76</v>
      </c>
      <c r="H1154" s="3">
        <f>Зведена!O1155</f>
        <v>74.63</v>
      </c>
      <c r="I1154" s="3">
        <f>Зведена!R1155</f>
        <v>2.1</v>
      </c>
      <c r="J1154" s="3">
        <f>Зведена!U1155</f>
        <v>0</v>
      </c>
      <c r="K1154" s="3">
        <f>Зведена!X1155</f>
        <v>20.399999999999999</v>
      </c>
      <c r="L1154" s="3">
        <f>Зведена!AA1155</f>
        <v>2.77</v>
      </c>
      <c r="M1154" s="3">
        <f>Зведена!AD1155</f>
        <v>46.95</v>
      </c>
      <c r="N1154" s="3">
        <f>Зведена!AG1155</f>
        <v>0.18</v>
      </c>
      <c r="O1154" s="3">
        <f>Зведена!AJ1155</f>
        <v>9</v>
      </c>
      <c r="P1154" s="3">
        <f>Зведена!AM1155</f>
        <v>16.93</v>
      </c>
      <c r="Q1154" s="3">
        <f>Зведена!AP1155</f>
        <v>2.17</v>
      </c>
      <c r="R1154" s="3">
        <f>Зведена!AS1155</f>
        <v>0</v>
      </c>
      <c r="S1154" s="3">
        <f>Зведена!AV1155</f>
        <v>6.44</v>
      </c>
      <c r="T1154" s="3">
        <f>Зведена!AY1155</f>
        <v>2.2000000000000002</v>
      </c>
      <c r="U1154" s="3">
        <f>Зведена!BB1155</f>
        <v>0</v>
      </c>
      <c r="V1154" s="3">
        <f>Зведена!BE1155</f>
        <v>0</v>
      </c>
      <c r="W1154" s="3">
        <f>Зведена!BH1155</f>
        <v>2.06</v>
      </c>
      <c r="X1154" s="3">
        <f>Зведена!BK1155</f>
        <v>0</v>
      </c>
      <c r="Y1154" s="3">
        <f>Зведена!BN1155</f>
        <v>3</v>
      </c>
      <c r="Z1154" s="3">
        <f>Зведена!BQ1155</f>
        <v>7.95</v>
      </c>
      <c r="AA1154" s="3">
        <f>Зведена!BT1155</f>
        <v>0.4</v>
      </c>
      <c r="AB1154" s="3">
        <f>Зведена!BW1155</f>
        <v>0</v>
      </c>
      <c r="AC1154" s="3">
        <f>Зведена!BZ1155</f>
        <v>790.78</v>
      </c>
      <c r="AD1154" s="3">
        <f>Зведена!CC1155</f>
        <v>6.65</v>
      </c>
      <c r="AE1154" s="3">
        <f>Зведена!CF1155</f>
        <v>0</v>
      </c>
      <c r="AF1154" s="3">
        <f>Зведена!CI1155</f>
        <v>3.3</v>
      </c>
      <c r="AG1154" s="3">
        <f>Зведена!CL1155</f>
        <v>0</v>
      </c>
      <c r="AH1154" s="3">
        <f>Зведена!CO1155</f>
        <v>0.51</v>
      </c>
      <c r="AI1154" s="3">
        <f>Зведена!CR1155</f>
        <v>6.1</v>
      </c>
      <c r="AJ1154" s="3">
        <f>Зведена!CU1155</f>
        <v>0</v>
      </c>
      <c r="AK1154" s="3">
        <f>Зведена!CX1155</f>
        <v>33.64</v>
      </c>
      <c r="AL1154" s="3">
        <f>Зведена!DA1155</f>
        <v>9</v>
      </c>
      <c r="AM1154" s="3">
        <f>Зведена!DD1155</f>
        <v>7.48</v>
      </c>
      <c r="AN1154" s="3">
        <f>Зведена!DG1155</f>
        <v>0</v>
      </c>
      <c r="AO1154" s="3">
        <f>Зведена!DJ1155</f>
        <v>15.52</v>
      </c>
      <c r="AP1154" s="3">
        <f>Зведена!DM1155</f>
        <v>0</v>
      </c>
      <c r="AQ1154" s="3">
        <f>Зведена!DP1155</f>
        <v>0</v>
      </c>
      <c r="AR1154" s="3">
        <f>Зведена!DS1155</f>
        <v>0</v>
      </c>
      <c r="AS1154" s="3">
        <f>Зведена!DV1155</f>
        <v>9.6</v>
      </c>
      <c r="AT1154" s="3">
        <f>Зведена!DY1155</f>
        <v>9</v>
      </c>
      <c r="AU1154" s="3">
        <f>Зведена!EB1155</f>
        <v>0</v>
      </c>
      <c r="AV1154" s="3">
        <f>Зведена!EE1155</f>
        <v>0.78</v>
      </c>
      <c r="AW1154" s="3">
        <f>Зведена!EH1155</f>
        <v>0.73</v>
      </c>
      <c r="AX1154" s="3">
        <f>Зведена!EK1155</f>
        <v>0.72</v>
      </c>
      <c r="AY1154" s="3">
        <f>Зведена!EN1155</f>
        <v>18.79</v>
      </c>
      <c r="AZ1154" s="3">
        <f>Зведена!EQ1155</f>
        <v>0</v>
      </c>
      <c r="BA1154" s="3">
        <f>Зведена!ET1155</f>
        <v>31.4</v>
      </c>
      <c r="BB1154" s="3">
        <f>Зведена!EW1155</f>
        <v>12.73</v>
      </c>
      <c r="BC1154" s="3">
        <f>Зведена!EZ1155</f>
        <v>26.86</v>
      </c>
      <c r="BD1154" s="3">
        <f>Зведена!FC1155</f>
        <v>0.5</v>
      </c>
      <c r="BE1154" s="3">
        <f>Зведена!FF1155</f>
        <v>15.95</v>
      </c>
      <c r="BF1154" s="3">
        <f>Зведена!FI1155</f>
        <v>6.16</v>
      </c>
      <c r="BG1154" s="3">
        <f>Зведена!FL1155</f>
        <v>39.71</v>
      </c>
      <c r="BH1154" s="1">
        <f>VLOOKUP(C1154,Зведена!$FM$4:$FP$1170,4,0)</f>
        <v>10.6</v>
      </c>
      <c r="BI1154" s="1">
        <f>VLOOKUP($C1154,Зведена!$FQ$4:$FT$1170,4,0)</f>
        <v>164.44</v>
      </c>
      <c r="BJ1154" s="1">
        <f>VLOOKUP($C1154,Зведена!$FU$4:$FX$1170,4,0)</f>
        <v>11.69</v>
      </c>
      <c r="BK1154" s="1">
        <f>VLOOKUP($C1154,Зведена!$FY$4:$GB$1170,4,0)</f>
        <v>24.55</v>
      </c>
      <c r="BL1154" s="1">
        <f>VLOOKUP($C1154,Зведена!$GC$4:$GF$1180,4,0)</f>
        <v>85</v>
      </c>
      <c r="BM1154" s="1">
        <f>VLOOKUP($C1154,Зведена!$GG$4:$GJ$1180,4,0)</f>
        <v>22.11</v>
      </c>
    </row>
    <row r="1155" spans="1:65" x14ac:dyDescent="0.35">
      <c r="A1155" s="2" t="s">
        <v>1155</v>
      </c>
      <c r="B1155" s="2" t="str">
        <f t="shared" ref="B1155:B1169" si="36">LEFT(C1155,2)</f>
        <v>96</v>
      </c>
      <c r="C1155" s="2" t="str">
        <f t="shared" ref="C1155:C1169" si="37">LEFT(A1155,4)</f>
        <v>9612</v>
      </c>
      <c r="D1155" s="3">
        <f>Зведена!C1156</f>
        <v>75.12</v>
      </c>
      <c r="E1155" s="3">
        <f>Зведена!F1156</f>
        <v>661.07</v>
      </c>
      <c r="F1155" s="3">
        <f>Зведена!I1156</f>
        <v>486.93</v>
      </c>
      <c r="G1155" s="3">
        <f>Зведена!L1156</f>
        <v>408.73</v>
      </c>
      <c r="H1155" s="3">
        <f>Зведена!O1156</f>
        <v>387.19</v>
      </c>
      <c r="I1155" s="3">
        <f>Зведена!R1156</f>
        <v>494.7</v>
      </c>
      <c r="J1155" s="3">
        <f>Зведена!U1156</f>
        <v>233.04</v>
      </c>
      <c r="K1155" s="3">
        <f>Зведена!X1156</f>
        <v>388.34</v>
      </c>
      <c r="L1155" s="3">
        <f>Зведена!AA1156</f>
        <v>237.04</v>
      </c>
      <c r="M1155" s="3">
        <f>Зведена!AD1156</f>
        <v>703.96</v>
      </c>
      <c r="N1155" s="3">
        <f>Зведена!AG1156</f>
        <v>241.87</v>
      </c>
      <c r="O1155" s="3">
        <f>Зведена!AJ1156</f>
        <v>320.73</v>
      </c>
      <c r="P1155" s="3">
        <f>Зведена!AM1156</f>
        <v>326.52</v>
      </c>
      <c r="Q1155" s="3">
        <f>Зведена!AP1156</f>
        <v>391.97</v>
      </c>
      <c r="R1155" s="3">
        <f>Зведена!AS1156</f>
        <v>406.55</v>
      </c>
      <c r="S1155" s="3">
        <f>Зведена!AV1156</f>
        <v>678.14</v>
      </c>
      <c r="T1155" s="3">
        <f>Зведена!AY1156</f>
        <v>415.28</v>
      </c>
      <c r="U1155" s="3">
        <f>Зведена!BB1156</f>
        <v>357.05</v>
      </c>
      <c r="V1155" s="3">
        <f>Зведена!BE1156</f>
        <v>297.83</v>
      </c>
      <c r="W1155" s="3">
        <f>Зведена!BH1156</f>
        <v>269.7</v>
      </c>
      <c r="X1155" s="3">
        <f>Зведена!BK1156</f>
        <v>379.90000000000009</v>
      </c>
      <c r="Y1155" s="3">
        <f>Зведена!BN1156</f>
        <v>178.54</v>
      </c>
      <c r="Z1155" s="3">
        <f>Зведена!BQ1156</f>
        <v>1120.99</v>
      </c>
      <c r="AA1155" s="3">
        <f>Зведена!BT1156</f>
        <v>577.85</v>
      </c>
      <c r="AB1155" s="3">
        <f>Зведена!BW1156</f>
        <v>241.31</v>
      </c>
      <c r="AC1155" s="3">
        <f>Зведена!BZ1156</f>
        <v>399.18</v>
      </c>
      <c r="AD1155" s="3">
        <f>Зведена!CC1156</f>
        <v>702.39</v>
      </c>
      <c r="AE1155" s="3">
        <f>Зведена!CF1156</f>
        <v>311.18</v>
      </c>
      <c r="AF1155" s="3">
        <f>Зведена!CI1156</f>
        <v>360.15000000000009</v>
      </c>
      <c r="AG1155" s="3">
        <f>Зведена!CL1156</f>
        <v>933.14</v>
      </c>
      <c r="AH1155" s="3">
        <f>Зведена!CO1156</f>
        <v>228.86</v>
      </c>
      <c r="AI1155" s="3">
        <f>Зведена!CR1156</f>
        <v>342.97</v>
      </c>
      <c r="AJ1155" s="3">
        <f>Зведена!CU1156</f>
        <v>521.88</v>
      </c>
      <c r="AK1155" s="3">
        <f>Зведена!CX1156</f>
        <v>708.43</v>
      </c>
      <c r="AL1155" s="3">
        <f>Зведена!DA1156</f>
        <v>660.51</v>
      </c>
      <c r="AM1155" s="3">
        <f>Зведена!DD1156</f>
        <v>522.64</v>
      </c>
      <c r="AN1155" s="3">
        <f>Зведена!DG1156</f>
        <v>279</v>
      </c>
      <c r="AO1155" s="3">
        <f>Зведена!DJ1156</f>
        <v>926.81</v>
      </c>
      <c r="AP1155" s="3">
        <f>Зведена!DM1156</f>
        <v>955.99</v>
      </c>
      <c r="AQ1155" s="3">
        <f>Зведена!DP1156</f>
        <v>270.56</v>
      </c>
      <c r="AR1155" s="3">
        <f>Зведена!DS1156</f>
        <v>7.11</v>
      </c>
      <c r="AS1155" s="3">
        <f>Зведена!DV1156</f>
        <v>217.5</v>
      </c>
      <c r="AT1155" s="3">
        <f>Зведена!DY1156</f>
        <v>907.43</v>
      </c>
      <c r="AU1155" s="3">
        <f>Зведена!EB1156</f>
        <v>693.38</v>
      </c>
      <c r="AV1155" s="3">
        <f>Зведена!EE1156</f>
        <v>304.92</v>
      </c>
      <c r="AW1155" s="3">
        <f>Зведена!EH1156</f>
        <v>325.27999999999997</v>
      </c>
      <c r="AX1155" s="3">
        <f>Зведена!EK1156</f>
        <v>812.63</v>
      </c>
      <c r="AY1155" s="3">
        <f>Зведена!EN1156</f>
        <v>754.17</v>
      </c>
      <c r="AZ1155" s="3">
        <f>Зведена!EQ1156</f>
        <v>147.93</v>
      </c>
      <c r="BA1155" s="3">
        <f>Зведена!ET1156</f>
        <v>749.72</v>
      </c>
      <c r="BB1155" s="3">
        <f>Зведена!EW1156</f>
        <v>80.81</v>
      </c>
      <c r="BC1155" s="3">
        <f>Зведена!EZ1156</f>
        <v>424.79</v>
      </c>
      <c r="BD1155" s="3">
        <f>Зведена!FC1156</f>
        <v>243.31</v>
      </c>
      <c r="BE1155" s="3">
        <f>Зведена!FF1156</f>
        <v>623.27</v>
      </c>
      <c r="BF1155" s="3">
        <f>Зведена!FI1156</f>
        <v>230.11</v>
      </c>
      <c r="BG1155" s="3">
        <f>Зведена!FL1156</f>
        <v>371.39</v>
      </c>
      <c r="BH1155" s="1">
        <f>VLOOKUP(C1155,Зведена!$FM$4:$FP$1170,4,0)</f>
        <v>513.19000000000005</v>
      </c>
      <c r="BI1155" s="1">
        <f>VLOOKUP($C1155,Зведена!$FQ$4:$FT$1170,4,0)</f>
        <v>387.78</v>
      </c>
      <c r="BJ1155" s="1">
        <f>VLOOKUP($C1155,Зведена!$FU$4:$FX$1170,4,0)</f>
        <v>586.08000000000004</v>
      </c>
      <c r="BK1155" s="1">
        <f>VLOOKUP($C1155,Зведена!$FY$4:$GB$1170,4,0)</f>
        <v>516.48</v>
      </c>
      <c r="BL1155" s="1">
        <f>VLOOKUP($C1155,Зведена!$GC$4:$GF$1180,4,0)</f>
        <v>77.73</v>
      </c>
      <c r="BM1155" s="1">
        <f>VLOOKUP($C1155,Зведена!$GG$4:$GJ$1180,4,0)</f>
        <v>390.09</v>
      </c>
    </row>
    <row r="1156" spans="1:65" x14ac:dyDescent="0.35">
      <c r="A1156" s="2" t="s">
        <v>1156</v>
      </c>
      <c r="B1156" s="2" t="str">
        <f t="shared" si="36"/>
        <v>96</v>
      </c>
      <c r="C1156" s="2" t="str">
        <f t="shared" si="37"/>
        <v>9613</v>
      </c>
      <c r="D1156" s="3">
        <f>Зведена!C1157</f>
        <v>74.67</v>
      </c>
      <c r="E1156" s="3">
        <f>Зведена!F1157</f>
        <v>69.37</v>
      </c>
      <c r="F1156" s="3">
        <f>Зведена!I1157</f>
        <v>30.23</v>
      </c>
      <c r="G1156" s="3">
        <f>Зведена!L1157</f>
        <v>10.66</v>
      </c>
      <c r="H1156" s="3">
        <f>Зведена!O1157</f>
        <v>2.75</v>
      </c>
      <c r="I1156" s="3">
        <f>Зведена!R1157</f>
        <v>7</v>
      </c>
      <c r="J1156" s="3">
        <f>Зведена!U1157</f>
        <v>2017.4</v>
      </c>
      <c r="K1156" s="3">
        <f>Зведена!X1157</f>
        <v>23.45</v>
      </c>
      <c r="L1156" s="3">
        <f>Зведена!AA1157</f>
        <v>98.27</v>
      </c>
      <c r="M1156" s="3">
        <f>Зведена!AD1157</f>
        <v>217.61</v>
      </c>
      <c r="N1156" s="3">
        <f>Зведена!AG1157</f>
        <v>1396.98</v>
      </c>
      <c r="O1156" s="3">
        <f>Зведена!AJ1157</f>
        <v>729.47</v>
      </c>
      <c r="P1156" s="3">
        <f>Зведена!AM1157</f>
        <v>311</v>
      </c>
      <c r="Q1156" s="3">
        <f>Зведена!AP1157</f>
        <v>2810.93</v>
      </c>
      <c r="R1156" s="3">
        <f>Зведена!AS1157</f>
        <v>33.950000000000003</v>
      </c>
      <c r="S1156" s="3">
        <f>Зведена!AV1157</f>
        <v>353.14</v>
      </c>
      <c r="T1156" s="3">
        <f>Зведена!AY1157</f>
        <v>61.46</v>
      </c>
      <c r="U1156" s="3">
        <f>Зведена!BB1157</f>
        <v>9.3800000000000008</v>
      </c>
      <c r="V1156" s="3">
        <f>Зведена!BE1157</f>
        <v>73.09</v>
      </c>
      <c r="W1156" s="3">
        <f>Зведена!BH1157</f>
        <v>177.09</v>
      </c>
      <c r="X1156" s="3">
        <f>Зведена!BK1157</f>
        <v>323.5</v>
      </c>
      <c r="Y1156" s="3">
        <f>Зведена!BN1157</f>
        <v>85.070000000000007</v>
      </c>
      <c r="Z1156" s="3">
        <f>Зведена!BQ1157</f>
        <v>69.34</v>
      </c>
      <c r="AA1156" s="3">
        <f>Зведена!BT1157</f>
        <v>50.52</v>
      </c>
      <c r="AB1156" s="3">
        <f>Зведена!BW1157</f>
        <v>26.74</v>
      </c>
      <c r="AC1156" s="3">
        <f>Зведена!BZ1157</f>
        <v>89.9</v>
      </c>
      <c r="AD1156" s="3">
        <f>Зведена!CC1157</f>
        <v>92.710000000000008</v>
      </c>
      <c r="AE1156" s="3">
        <f>Зведена!CF1157</f>
        <v>104.81</v>
      </c>
      <c r="AF1156" s="3">
        <f>Зведена!CI1157</f>
        <v>35.31</v>
      </c>
      <c r="AG1156" s="3">
        <f>Зведена!CL1157</f>
        <v>59.94</v>
      </c>
      <c r="AH1156" s="3">
        <f>Зведена!CO1157</f>
        <v>18.03</v>
      </c>
      <c r="AI1156" s="3">
        <f>Зведена!CR1157</f>
        <v>84.34</v>
      </c>
      <c r="AJ1156" s="3">
        <f>Зведена!CU1157</f>
        <v>531.81000000000006</v>
      </c>
      <c r="AK1156" s="3">
        <f>Зведена!CX1157</f>
        <v>174.21</v>
      </c>
      <c r="AL1156" s="3">
        <f>Зведена!DA1157</f>
        <v>91.91</v>
      </c>
      <c r="AM1156" s="3">
        <f>Зведена!DD1157</f>
        <v>618.41</v>
      </c>
      <c r="AN1156" s="3">
        <f>Зведена!DG1157</f>
        <v>61.59</v>
      </c>
      <c r="AO1156" s="3">
        <f>Зведена!DJ1157</f>
        <v>64.27</v>
      </c>
      <c r="AP1156" s="3">
        <f>Зведена!DM1157</f>
        <v>487.29</v>
      </c>
      <c r="AQ1156" s="3">
        <f>Зведена!DP1157</f>
        <v>15.98</v>
      </c>
      <c r="AR1156" s="3">
        <f>Зведена!DS1157</f>
        <v>14263.96</v>
      </c>
      <c r="AS1156" s="3">
        <f>Зведена!DV1157</f>
        <v>70.8</v>
      </c>
      <c r="AT1156" s="3">
        <f>Зведена!DY1157</f>
        <v>12.62</v>
      </c>
      <c r="AU1156" s="3">
        <f>Зведена!EB1157</f>
        <v>7.99</v>
      </c>
      <c r="AV1156" s="3">
        <f>Зведена!EE1157</f>
        <v>462.6</v>
      </c>
      <c r="AW1156" s="3">
        <f>Зведена!EH1157</f>
        <v>87.84</v>
      </c>
      <c r="AX1156" s="3">
        <f>Зведена!EK1157</f>
        <v>35.39</v>
      </c>
      <c r="AY1156" s="3">
        <f>Зведена!EN1157</f>
        <v>903.80000000000018</v>
      </c>
      <c r="AZ1156" s="3">
        <f>Зведена!EQ1157</f>
        <v>32.08</v>
      </c>
      <c r="BA1156" s="3">
        <f>Зведена!ET1157</f>
        <v>291.85000000000002</v>
      </c>
      <c r="BB1156" s="3">
        <f>Зведена!EW1157</f>
        <v>8745.0300000000007</v>
      </c>
      <c r="BC1156" s="3">
        <f>Зведена!EZ1157</f>
        <v>167.58</v>
      </c>
      <c r="BD1156" s="3">
        <f>Зведена!FC1157</f>
        <v>34.94</v>
      </c>
      <c r="BE1156" s="3">
        <f>Зведена!FF1157</f>
        <v>8290.9</v>
      </c>
      <c r="BF1156" s="3">
        <f>Зведена!FI1157</f>
        <v>18.61</v>
      </c>
      <c r="BG1156" s="3">
        <f>Зведена!FL1157</f>
        <v>148.15</v>
      </c>
      <c r="BH1156" s="1">
        <f>VLOOKUP(C1156,Зведена!$FM$4:$FP$1170,4,0)</f>
        <v>246.33</v>
      </c>
      <c r="BI1156" s="1">
        <f>VLOOKUP($C1156,Зведена!$FQ$4:$FT$1170,4,0)</f>
        <v>133.27000000000001</v>
      </c>
      <c r="BJ1156" s="1">
        <f>VLOOKUP($C1156,Зведена!$FU$4:$FX$1170,4,0)</f>
        <v>2342.4</v>
      </c>
      <c r="BK1156" s="1">
        <f>VLOOKUP($C1156,Зведена!$FY$4:$GB$1170,4,0)</f>
        <v>191.78</v>
      </c>
      <c r="BL1156" s="1">
        <f>VLOOKUP($C1156,Зведена!$GC$4:$GF$1180,4,0)</f>
        <v>148.97999999999999</v>
      </c>
      <c r="BM1156" s="1">
        <f>VLOOKUP($C1156,Зведена!$GG$4:$GJ$1180,4,0)</f>
        <v>67.900000000000006</v>
      </c>
    </row>
    <row r="1157" spans="1:65" x14ac:dyDescent="0.35">
      <c r="A1157" s="2" t="s">
        <v>1157</v>
      </c>
      <c r="B1157" s="2" t="str">
        <f t="shared" si="36"/>
        <v>96</v>
      </c>
      <c r="C1157" s="2" t="str">
        <f t="shared" si="37"/>
        <v>9614</v>
      </c>
      <c r="D1157" s="3">
        <f>Зведена!C1158</f>
        <v>208.25</v>
      </c>
      <c r="E1157" s="3">
        <f>Зведена!F1158</f>
        <v>496.55</v>
      </c>
      <c r="F1157" s="3">
        <f>Зведена!I1158</f>
        <v>984.88</v>
      </c>
      <c r="G1157" s="3">
        <f>Зведена!L1158</f>
        <v>546.15</v>
      </c>
      <c r="H1157" s="3">
        <f>Зведена!O1158</f>
        <v>1652.79</v>
      </c>
      <c r="I1157" s="3">
        <f>Зведена!R1158</f>
        <v>749.37</v>
      </c>
      <c r="J1157" s="3">
        <f>Зведена!U1158</f>
        <v>496.1</v>
      </c>
      <c r="K1157" s="3">
        <f>Зведена!X1158</f>
        <v>961.9</v>
      </c>
      <c r="L1157" s="3">
        <f>Зведена!AA1158</f>
        <v>361.35</v>
      </c>
      <c r="M1157" s="3">
        <f>Зведена!AD1158</f>
        <v>3860.7</v>
      </c>
      <c r="N1157" s="3">
        <f>Зведена!AG1158</f>
        <v>337.15000000000009</v>
      </c>
      <c r="O1157" s="3">
        <f>Зведена!AJ1158</f>
        <v>319.25</v>
      </c>
      <c r="P1157" s="3">
        <f>Зведена!AM1158</f>
        <v>562.1</v>
      </c>
      <c r="Q1157" s="3">
        <f>Зведена!AP1158</f>
        <v>233.38</v>
      </c>
      <c r="R1157" s="3">
        <f>Зведена!AS1158</f>
        <v>1560.78</v>
      </c>
      <c r="S1157" s="3">
        <f>Зведена!AV1158</f>
        <v>1096.9000000000001</v>
      </c>
      <c r="T1157" s="3">
        <f>Зведена!AY1158</f>
        <v>538.38</v>
      </c>
      <c r="U1157" s="3">
        <f>Зведена!BB1158</f>
        <v>3950.25</v>
      </c>
      <c r="V1157" s="3">
        <f>Зведена!BE1158</f>
        <v>4780.1900000000014</v>
      </c>
      <c r="W1157" s="3">
        <f>Зведена!BH1158</f>
        <v>3890.37</v>
      </c>
      <c r="X1157" s="3">
        <f>Зведена!BK1158</f>
        <v>163.75</v>
      </c>
      <c r="Y1157" s="3">
        <f>Зведена!BN1158</f>
        <v>231.25</v>
      </c>
      <c r="Z1157" s="3">
        <f>Зведена!BQ1158</f>
        <v>1378.55</v>
      </c>
      <c r="AA1157" s="3">
        <f>Зведена!BT1158</f>
        <v>2539.5100000000002</v>
      </c>
      <c r="AB1157" s="3">
        <f>Зведена!BW1158</f>
        <v>256.87</v>
      </c>
      <c r="AC1157" s="3">
        <f>Зведена!BZ1158</f>
        <v>1987.66</v>
      </c>
      <c r="AD1157" s="3">
        <f>Зведена!CC1158</f>
        <v>3613.99</v>
      </c>
      <c r="AE1157" s="3">
        <f>Зведена!CF1158</f>
        <v>3080.15</v>
      </c>
      <c r="AF1157" s="3">
        <f>Зведена!CI1158</f>
        <v>3400.46</v>
      </c>
      <c r="AG1157" s="3">
        <f>Зведена!CL1158</f>
        <v>7512.24</v>
      </c>
      <c r="AH1157" s="3">
        <f>Зведена!CO1158</f>
        <v>2526.42</v>
      </c>
      <c r="AI1157" s="3">
        <f>Зведена!CR1158</f>
        <v>2083.9699999999998</v>
      </c>
      <c r="AJ1157" s="3">
        <f>Зведена!CU1158</f>
        <v>334.16</v>
      </c>
      <c r="AK1157" s="3">
        <f>Зведена!CX1158</f>
        <v>2436.4499999999998</v>
      </c>
      <c r="AL1157" s="3">
        <f>Зведена!DA1158</f>
        <v>6026.94</v>
      </c>
      <c r="AM1157" s="3">
        <f>Зведена!DD1158</f>
        <v>1486.4</v>
      </c>
      <c r="AN1157" s="3">
        <f>Зведена!DG1158</f>
        <v>6241.2</v>
      </c>
      <c r="AO1157" s="3">
        <f>Зведена!DJ1158</f>
        <v>2628.3</v>
      </c>
      <c r="AP1157" s="3">
        <f>Зведена!DM1158</f>
        <v>3912.38</v>
      </c>
      <c r="AQ1157" s="3">
        <f>Зведена!DP1158</f>
        <v>912.42000000000007</v>
      </c>
      <c r="AR1157" s="3">
        <f>Зведена!DS1158</f>
        <v>4793.29</v>
      </c>
      <c r="AS1157" s="3">
        <f>Зведена!DV1158</f>
        <v>3121.99</v>
      </c>
      <c r="AT1157" s="3">
        <f>Зведена!DY1158</f>
        <v>9592.19</v>
      </c>
      <c r="AU1157" s="3">
        <f>Зведена!EB1158</f>
        <v>12000.12</v>
      </c>
      <c r="AV1157" s="3">
        <f>Зведена!EE1158</f>
        <v>4931.58</v>
      </c>
      <c r="AW1157" s="3">
        <f>Зведена!EH1158</f>
        <v>8971.77</v>
      </c>
      <c r="AX1157" s="3">
        <f>Зведена!EK1158</f>
        <v>8543.16</v>
      </c>
      <c r="AY1157" s="3">
        <f>Зведена!EN1158</f>
        <v>12860.72</v>
      </c>
      <c r="AZ1157" s="3">
        <f>Зведена!EQ1158</f>
        <v>5045.1500000000005</v>
      </c>
      <c r="BA1157" s="3">
        <f>Зведена!ET1158</f>
        <v>7129.36</v>
      </c>
      <c r="BB1157" s="3">
        <f>Зведена!EW1158</f>
        <v>11237.62</v>
      </c>
      <c r="BC1157" s="3">
        <f>Зведена!EZ1158</f>
        <v>11227.59</v>
      </c>
      <c r="BD1157" s="3">
        <f>Зведена!FC1158</f>
        <v>12164</v>
      </c>
      <c r="BE1157" s="3">
        <f>Зведена!FF1158</f>
        <v>8986.73</v>
      </c>
      <c r="BF1157" s="3">
        <f>Зведена!FI1158</f>
        <v>7858.72</v>
      </c>
      <c r="BG1157" s="3">
        <f>Зведена!FL1158</f>
        <v>7811.32</v>
      </c>
      <c r="BH1157" s="1">
        <f>VLOOKUP(C1157,Зведена!$FM$4:$FP$1170,4,0)</f>
        <v>3805.22</v>
      </c>
      <c r="BI1157" s="1">
        <f>VLOOKUP($C1157,Зведена!$FQ$4:$FT$1170,4,0)</f>
        <v>7584.19</v>
      </c>
      <c r="BJ1157" s="1">
        <f>VLOOKUP($C1157,Зведена!$FU$4:$FX$1170,4,0)</f>
        <v>5211.34</v>
      </c>
      <c r="BK1157" s="1">
        <f>VLOOKUP($C1157,Зведена!$FY$4:$GB$1170,4,0)</f>
        <v>7239.99</v>
      </c>
      <c r="BL1157" s="1">
        <f>VLOOKUP($C1157,Зведена!$GC$4:$GF$1180,4,0)</f>
        <v>2060.69</v>
      </c>
      <c r="BM1157" s="1">
        <f>VLOOKUP($C1157,Зведена!$GG$4:$GJ$1180,4,0)</f>
        <v>3968.48</v>
      </c>
    </row>
    <row r="1158" spans="1:65" x14ac:dyDescent="0.35">
      <c r="A1158" s="2" t="s">
        <v>1158</v>
      </c>
      <c r="B1158" s="2" t="str">
        <f t="shared" si="36"/>
        <v>96</v>
      </c>
      <c r="C1158" s="2" t="str">
        <f t="shared" si="37"/>
        <v>9615</v>
      </c>
      <c r="D1158" s="3">
        <f>Зведена!C1159</f>
        <v>7581.7</v>
      </c>
      <c r="E1158" s="3">
        <f>Зведена!F1159</f>
        <v>15844.96</v>
      </c>
      <c r="F1158" s="3">
        <f>Зведена!I1159</f>
        <v>11290.78</v>
      </c>
      <c r="G1158" s="3">
        <f>Зведена!L1159</f>
        <v>7647.17</v>
      </c>
      <c r="H1158" s="3">
        <f>Зведена!O1159</f>
        <v>10917.92</v>
      </c>
      <c r="I1158" s="3">
        <f>Зведена!R1159</f>
        <v>8981.85</v>
      </c>
      <c r="J1158" s="3">
        <f>Зведена!U1159</f>
        <v>18812.12</v>
      </c>
      <c r="K1158" s="3">
        <f>Зведена!X1159</f>
        <v>12172.08</v>
      </c>
      <c r="L1158" s="3">
        <f>Зведена!AA1159</f>
        <v>3651</v>
      </c>
      <c r="M1158" s="3">
        <f>Зведена!AD1159</f>
        <v>6411.02</v>
      </c>
      <c r="N1158" s="3">
        <f>Зведена!AG1159</f>
        <v>8167.56</v>
      </c>
      <c r="O1158" s="3">
        <f>Зведена!AJ1159</f>
        <v>4311.6099999999997</v>
      </c>
      <c r="P1158" s="3">
        <f>Зведена!AM1159</f>
        <v>11390.68</v>
      </c>
      <c r="Q1158" s="3">
        <f>Зведена!AP1159</f>
        <v>12502.5</v>
      </c>
      <c r="R1158" s="3">
        <f>Зведена!AS1159</f>
        <v>12258.14</v>
      </c>
      <c r="S1158" s="3">
        <f>Зведена!AV1159</f>
        <v>10448.57</v>
      </c>
      <c r="T1158" s="3">
        <f>Зведена!AY1159</f>
        <v>9568.11</v>
      </c>
      <c r="U1158" s="3">
        <f>Зведена!BB1159</f>
        <v>7890.53</v>
      </c>
      <c r="V1158" s="3">
        <f>Зведена!BE1159</f>
        <v>17112.349999999999</v>
      </c>
      <c r="W1158" s="3">
        <f>Зведена!BH1159</f>
        <v>10659.21</v>
      </c>
      <c r="X1158" s="3">
        <f>Зведена!BK1159</f>
        <v>6878.41</v>
      </c>
      <c r="Y1158" s="3">
        <f>Зведена!BN1159</f>
        <v>4828.5200000000004</v>
      </c>
      <c r="Z1158" s="3">
        <f>Зведена!BQ1159</f>
        <v>5817.08</v>
      </c>
      <c r="AA1158" s="3">
        <f>Зведена!BT1159</f>
        <v>1949.06</v>
      </c>
      <c r="AB1158" s="3">
        <f>Зведена!BW1159</f>
        <v>2041.75</v>
      </c>
      <c r="AC1158" s="3">
        <f>Зведена!BZ1159</f>
        <v>23193.31</v>
      </c>
      <c r="AD1158" s="3">
        <f>Зведена!CC1159</f>
        <v>11910.18</v>
      </c>
      <c r="AE1158" s="3">
        <f>Зведена!CF1159</f>
        <v>8562.2100000000009</v>
      </c>
      <c r="AF1158" s="3">
        <f>Зведена!CI1159</f>
        <v>10514.53</v>
      </c>
      <c r="AG1158" s="3">
        <f>Зведена!CL1159</f>
        <v>11583.46</v>
      </c>
      <c r="AH1158" s="3">
        <f>Зведена!CO1159</f>
        <v>13069.33</v>
      </c>
      <c r="AI1158" s="3">
        <f>Зведена!CR1159</f>
        <v>8812.99</v>
      </c>
      <c r="AJ1158" s="3">
        <f>Зведена!CU1159</f>
        <v>8154.31</v>
      </c>
      <c r="AK1158" s="3">
        <f>Зведена!CX1159</f>
        <v>7676.68</v>
      </c>
      <c r="AL1158" s="3">
        <f>Зведена!DA1159</f>
        <v>6729.17</v>
      </c>
      <c r="AM1158" s="3">
        <f>Зведена!DD1159</f>
        <v>5072.75</v>
      </c>
      <c r="AN1158" s="3">
        <f>Зведена!DG1159</f>
        <v>10564.17</v>
      </c>
      <c r="AO1158" s="3">
        <f>Зведена!DJ1159</f>
        <v>17325.57</v>
      </c>
      <c r="AP1158" s="3">
        <f>Зведена!DM1159</f>
        <v>8332.26</v>
      </c>
      <c r="AQ1158" s="3">
        <f>Зведена!DP1159</f>
        <v>621.30999999999995</v>
      </c>
      <c r="AR1158" s="3">
        <f>Зведена!DS1159</f>
        <v>1894.04</v>
      </c>
      <c r="AS1158" s="3">
        <f>Зведена!DV1159</f>
        <v>7349.4</v>
      </c>
      <c r="AT1158" s="3">
        <f>Зведена!DY1159</f>
        <v>12842.8</v>
      </c>
      <c r="AU1158" s="3">
        <f>Зведена!EB1159</f>
        <v>6054.72</v>
      </c>
      <c r="AV1158" s="3">
        <f>Зведена!EE1159</f>
        <v>6651.7</v>
      </c>
      <c r="AW1158" s="3">
        <f>Зведена!EH1159</f>
        <v>5045.5600000000004</v>
      </c>
      <c r="AX1158" s="3">
        <f>Зведена!EK1159</f>
        <v>5038.6099999999997</v>
      </c>
      <c r="AY1158" s="3">
        <f>Зведена!EN1159</f>
        <v>2299.9299999999998</v>
      </c>
      <c r="AZ1158" s="3">
        <f>Зведена!EQ1159</f>
        <v>2600.98</v>
      </c>
      <c r="BA1158" s="3">
        <f>Зведена!ET1159</f>
        <v>4529.4000000000005</v>
      </c>
      <c r="BB1158" s="3">
        <f>Зведена!EW1159</f>
        <v>17330.080000000002</v>
      </c>
      <c r="BC1158" s="3">
        <f>Зведена!EZ1159</f>
        <v>11880.24</v>
      </c>
      <c r="BD1158" s="3">
        <f>Зведена!FC1159</f>
        <v>6766.33</v>
      </c>
      <c r="BE1158" s="3">
        <f>Зведена!FF1159</f>
        <v>11361.29</v>
      </c>
      <c r="BF1158" s="3">
        <f>Зведена!FI1159</f>
        <v>10369.33</v>
      </c>
      <c r="BG1158" s="3">
        <f>Зведена!FL1159</f>
        <v>7631.08</v>
      </c>
      <c r="BH1158" s="1">
        <f>VLOOKUP(C1158,Зведена!$FM$4:$FP$1170,4,0)</f>
        <v>3411.19</v>
      </c>
      <c r="BI1158" s="1">
        <f>VLOOKUP($C1158,Зведена!$FQ$4:$FT$1170,4,0)</f>
        <v>4187.3900000000003</v>
      </c>
      <c r="BJ1158" s="1">
        <f>VLOOKUP($C1158,Зведена!$FU$4:$FX$1170,4,0)</f>
        <v>3769.88</v>
      </c>
      <c r="BK1158" s="1">
        <f>VLOOKUP($C1158,Зведена!$FY$4:$GB$1170,4,0)</f>
        <v>6575.16</v>
      </c>
      <c r="BL1158" s="1">
        <f>VLOOKUP($C1158,Зведена!$GC$4:$GF$1180,4,0)</f>
        <v>988.86</v>
      </c>
      <c r="BM1158" s="1">
        <f>VLOOKUP($C1158,Зведена!$GG$4:$GJ$1180,4,0)</f>
        <v>9400.64</v>
      </c>
    </row>
    <row r="1159" spans="1:65" x14ac:dyDescent="0.35">
      <c r="A1159" s="2" t="s">
        <v>1159</v>
      </c>
      <c r="B1159" s="2" t="str">
        <f t="shared" si="36"/>
        <v>96</v>
      </c>
      <c r="C1159" s="2" t="str">
        <f t="shared" si="37"/>
        <v>9616</v>
      </c>
      <c r="D1159" s="3">
        <f>Зведена!C1160</f>
        <v>314.29000000000002</v>
      </c>
      <c r="E1159" s="3">
        <f>Зведена!F1160</f>
        <v>736.32</v>
      </c>
      <c r="F1159" s="3">
        <f>Зведена!I1160</f>
        <v>193.47</v>
      </c>
      <c r="G1159" s="3">
        <f>Зведена!L1160</f>
        <v>4273.13</v>
      </c>
      <c r="H1159" s="3">
        <f>Зведена!O1160</f>
        <v>572.06000000000006</v>
      </c>
      <c r="I1159" s="3">
        <f>Зведена!R1160</f>
        <v>3274.2</v>
      </c>
      <c r="J1159" s="3">
        <f>Зведена!U1160</f>
        <v>15.43</v>
      </c>
      <c r="K1159" s="3">
        <f>Зведена!X1160</f>
        <v>77.89</v>
      </c>
      <c r="L1159" s="3">
        <f>Зведена!AA1160</f>
        <v>36.590000000000003</v>
      </c>
      <c r="M1159" s="3">
        <f>Зведена!AD1160</f>
        <v>10.5</v>
      </c>
      <c r="N1159" s="3">
        <f>Зведена!AG1160</f>
        <v>417.22</v>
      </c>
      <c r="O1159" s="3">
        <f>Зведена!AJ1160</f>
        <v>2.57</v>
      </c>
      <c r="P1159" s="3">
        <f>Зведена!AM1160</f>
        <v>67.3</v>
      </c>
      <c r="Q1159" s="3">
        <f>Зведена!AP1160</f>
        <v>380.02</v>
      </c>
      <c r="R1159" s="3">
        <f>Зведена!AS1160</f>
        <v>11.26</v>
      </c>
      <c r="S1159" s="3">
        <f>Зведена!AV1160</f>
        <v>168.88</v>
      </c>
      <c r="T1159" s="3">
        <f>Зведена!AY1160</f>
        <v>699.74</v>
      </c>
      <c r="U1159" s="3">
        <f>Зведена!BB1160</f>
        <v>635.07000000000005</v>
      </c>
      <c r="V1159" s="3">
        <f>Зведена!BE1160</f>
        <v>210.22</v>
      </c>
      <c r="W1159" s="3">
        <f>Зведена!BH1160</f>
        <v>51.97</v>
      </c>
      <c r="X1159" s="3">
        <f>Зведена!BK1160</f>
        <v>13.78</v>
      </c>
      <c r="Y1159" s="3">
        <f>Зведена!BN1160</f>
        <v>356.92</v>
      </c>
      <c r="Z1159" s="3">
        <f>Зведена!BQ1160</f>
        <v>318.33999999999997</v>
      </c>
      <c r="AA1159" s="3">
        <f>Зведена!BT1160</f>
        <v>10.88</v>
      </c>
      <c r="AB1159" s="3">
        <f>Зведена!BW1160</f>
        <v>28.36</v>
      </c>
      <c r="AC1159" s="3">
        <f>Зведена!BZ1160</f>
        <v>501.79</v>
      </c>
      <c r="AD1159" s="3">
        <f>Зведена!CC1160</f>
        <v>139.63</v>
      </c>
      <c r="AE1159" s="3">
        <f>Зведена!CF1160</f>
        <v>1.91</v>
      </c>
      <c r="AF1159" s="3">
        <f>Зведена!CI1160</f>
        <v>2855.54</v>
      </c>
      <c r="AG1159" s="3">
        <f>Зведена!CL1160</f>
        <v>115.02</v>
      </c>
      <c r="AH1159" s="3">
        <f>Зведена!CO1160</f>
        <v>65.67</v>
      </c>
      <c r="AI1159" s="3">
        <f>Зведена!CR1160</f>
        <v>1209.7</v>
      </c>
      <c r="AJ1159" s="3">
        <f>Зведена!CU1160</f>
        <v>35.82</v>
      </c>
      <c r="AK1159" s="3">
        <f>Зведена!CX1160</f>
        <v>355.33</v>
      </c>
      <c r="AL1159" s="3">
        <f>Зведена!DA1160</f>
        <v>976.16</v>
      </c>
      <c r="AM1159" s="3">
        <f>Зведена!DD1160</f>
        <v>588.01</v>
      </c>
      <c r="AN1159" s="3">
        <f>Зведена!DG1160</f>
        <v>31.67</v>
      </c>
      <c r="AO1159" s="3">
        <f>Зведена!DJ1160</f>
        <v>1682.92</v>
      </c>
      <c r="AP1159" s="3">
        <f>Зведена!DM1160</f>
        <v>2430.5100000000002</v>
      </c>
      <c r="AQ1159" s="3">
        <f>Зведена!DP1160</f>
        <v>2362.8000000000002</v>
      </c>
      <c r="AR1159" s="3">
        <f>Зведена!DS1160</f>
        <v>1575.88</v>
      </c>
      <c r="AS1159" s="3">
        <f>Зведена!DV1160</f>
        <v>741.14</v>
      </c>
      <c r="AT1159" s="3">
        <f>Зведена!DY1160</f>
        <v>777.07</v>
      </c>
      <c r="AU1159" s="3">
        <f>Зведена!EB1160</f>
        <v>3156.57</v>
      </c>
      <c r="AV1159" s="3">
        <f>Зведена!EE1160</f>
        <v>2402.92</v>
      </c>
      <c r="AW1159" s="3">
        <f>Зведена!EH1160</f>
        <v>10.38</v>
      </c>
      <c r="AX1159" s="3">
        <f>Зведена!EK1160</f>
        <v>876.72</v>
      </c>
      <c r="AY1159" s="3">
        <f>Зведена!EN1160</f>
        <v>1930.1</v>
      </c>
      <c r="AZ1159" s="3">
        <f>Зведена!EQ1160</f>
        <v>72.28</v>
      </c>
      <c r="BA1159" s="3">
        <f>Зведена!ET1160</f>
        <v>567.1</v>
      </c>
      <c r="BB1159" s="3">
        <f>Зведена!EW1160</f>
        <v>1274.1600000000001</v>
      </c>
      <c r="BC1159" s="3">
        <f>Зведена!EZ1160</f>
        <v>711.58</v>
      </c>
      <c r="BD1159" s="3">
        <f>Зведена!FC1160</f>
        <v>104.04</v>
      </c>
      <c r="BE1159" s="3">
        <f>Зведена!FF1160</f>
        <v>75.81</v>
      </c>
      <c r="BF1159" s="3">
        <f>Зведена!FI1160</f>
        <v>10.029999999999999</v>
      </c>
      <c r="BG1159" s="3">
        <f>Зведена!FL1160</f>
        <v>283.10000000000002</v>
      </c>
      <c r="BH1159" s="1">
        <f>VLOOKUP(C1159,Зведена!$FM$4:$FP$1170,4,0)</f>
        <v>183.78</v>
      </c>
      <c r="BI1159" s="1">
        <f>VLOOKUP($C1159,Зведена!$FQ$4:$FT$1170,4,0)</f>
        <v>10.51</v>
      </c>
      <c r="BJ1159" s="1">
        <f>VLOOKUP($C1159,Зведена!$FU$4:$FX$1170,4,0)</f>
        <v>1500.21</v>
      </c>
      <c r="BK1159" s="1">
        <f>VLOOKUP($C1159,Зведена!$FY$4:$GB$1170,4,0)</f>
        <v>1481.18</v>
      </c>
      <c r="BL1159" s="1">
        <f>VLOOKUP($C1159,Зведена!$GC$4:$GF$1180,4,0)</f>
        <v>157.61000000000001</v>
      </c>
      <c r="BM1159" s="1">
        <f>VLOOKUP($C1159,Зведена!$GG$4:$GJ$1180,4,0)</f>
        <v>3474.07</v>
      </c>
    </row>
    <row r="1160" spans="1:65" x14ac:dyDescent="0.35">
      <c r="A1160" s="2" t="s">
        <v>1160</v>
      </c>
      <c r="B1160" s="2" t="str">
        <f t="shared" si="36"/>
        <v>96</v>
      </c>
      <c r="C1160" s="2" t="str">
        <f t="shared" si="37"/>
        <v>9617</v>
      </c>
      <c r="D1160" s="3">
        <f>Зведена!C1161</f>
        <v>247.38</v>
      </c>
      <c r="E1160" s="3">
        <f>Зведена!F1161</f>
        <v>1599.5</v>
      </c>
      <c r="F1160" s="3">
        <f>Зведена!I1161</f>
        <v>140.63999999999999</v>
      </c>
      <c r="G1160" s="3">
        <f>Зведена!L1161</f>
        <v>533.07000000000005</v>
      </c>
      <c r="H1160" s="3">
        <f>Зведена!O1161</f>
        <v>89</v>
      </c>
      <c r="I1160" s="3">
        <f>Зведена!R1161</f>
        <v>173.05</v>
      </c>
      <c r="J1160" s="3">
        <f>Зведена!U1161</f>
        <v>54.78</v>
      </c>
      <c r="K1160" s="3">
        <f>Зведена!X1161</f>
        <v>99.73</v>
      </c>
      <c r="L1160" s="3">
        <f>Зведена!AA1161</f>
        <v>99.570000000000007</v>
      </c>
      <c r="M1160" s="3">
        <f>Зведена!AD1161</f>
        <v>1825.62</v>
      </c>
      <c r="N1160" s="3">
        <f>Зведена!AG1161</f>
        <v>270.13</v>
      </c>
      <c r="O1160" s="3">
        <f>Зведена!AJ1161</f>
        <v>2593.48</v>
      </c>
      <c r="P1160" s="3">
        <f>Зведена!AM1161</f>
        <v>115.74</v>
      </c>
      <c r="Q1160" s="3">
        <f>Зведена!AP1161</f>
        <v>340.55</v>
      </c>
      <c r="R1160" s="3">
        <f>Зведена!AS1161</f>
        <v>661.61</v>
      </c>
      <c r="S1160" s="3">
        <f>Зведена!AV1161</f>
        <v>188.44</v>
      </c>
      <c r="T1160" s="3">
        <f>Зведена!AY1161</f>
        <v>63.61</v>
      </c>
      <c r="U1160" s="3">
        <f>Зведена!BB1161</f>
        <v>376.24</v>
      </c>
      <c r="V1160" s="3">
        <f>Зведена!BE1161</f>
        <v>536.59</v>
      </c>
      <c r="W1160" s="3">
        <f>Зведена!BH1161</f>
        <v>425.81</v>
      </c>
      <c r="X1160" s="3">
        <f>Зведена!BK1161</f>
        <v>834.76</v>
      </c>
      <c r="Y1160" s="3">
        <f>Зведена!BN1161</f>
        <v>400.7</v>
      </c>
      <c r="Z1160" s="3">
        <f>Зведена!BQ1161</f>
        <v>685.92</v>
      </c>
      <c r="AA1160" s="3">
        <f>Зведена!BT1161</f>
        <v>2635.31</v>
      </c>
      <c r="AB1160" s="3">
        <f>Зведена!BW1161</f>
        <v>277.16000000000003</v>
      </c>
      <c r="AC1160" s="3">
        <f>Зведена!BZ1161</f>
        <v>137.47999999999999</v>
      </c>
      <c r="AD1160" s="3">
        <f>Зведена!CC1161</f>
        <v>575.4</v>
      </c>
      <c r="AE1160" s="3">
        <f>Зведена!CF1161</f>
        <v>269.89999999999998</v>
      </c>
      <c r="AF1160" s="3">
        <f>Зведена!CI1161</f>
        <v>87.87</v>
      </c>
      <c r="AG1160" s="3">
        <f>Зведена!CL1161</f>
        <v>800.59</v>
      </c>
      <c r="AH1160" s="3">
        <f>Зведена!CO1161</f>
        <v>316.7</v>
      </c>
      <c r="AI1160" s="3">
        <f>Зведена!CR1161</f>
        <v>30.44</v>
      </c>
      <c r="AJ1160" s="3">
        <f>Зведена!CU1161</f>
        <v>814.55000000000018</v>
      </c>
      <c r="AK1160" s="3">
        <f>Зведена!CX1161</f>
        <v>1004.34</v>
      </c>
      <c r="AL1160" s="3">
        <f>Зведена!DA1161</f>
        <v>839.16</v>
      </c>
      <c r="AM1160" s="3">
        <f>Зведена!DD1161</f>
        <v>1470.48</v>
      </c>
      <c r="AN1160" s="3">
        <f>Зведена!DG1161</f>
        <v>315.25</v>
      </c>
      <c r="AO1160" s="3">
        <f>Зведена!DJ1161</f>
        <v>540.86</v>
      </c>
      <c r="AP1160" s="3">
        <f>Зведена!DM1161</f>
        <v>695.24</v>
      </c>
      <c r="AQ1160" s="3">
        <f>Зведена!DP1161</f>
        <v>24.58</v>
      </c>
      <c r="AR1160" s="3">
        <f>Зведена!DS1161</f>
        <v>99.740000000000009</v>
      </c>
      <c r="AS1160" s="3">
        <f>Зведена!DV1161</f>
        <v>182.86</v>
      </c>
      <c r="AT1160" s="3">
        <f>Зведена!DY1161</f>
        <v>562.28</v>
      </c>
      <c r="AU1160" s="3">
        <f>Зведена!EB1161</f>
        <v>281.67</v>
      </c>
      <c r="AV1160" s="3">
        <f>Зведена!EE1161</f>
        <v>1283.08</v>
      </c>
      <c r="AW1160" s="3">
        <f>Зведена!EH1161</f>
        <v>937.08</v>
      </c>
      <c r="AX1160" s="3">
        <f>Зведена!EK1161</f>
        <v>1890.51</v>
      </c>
      <c r="AY1160" s="3">
        <f>Зведена!EN1161</f>
        <v>1195.0999999999999</v>
      </c>
      <c r="AZ1160" s="3">
        <f>Зведена!EQ1161</f>
        <v>697.86</v>
      </c>
      <c r="BA1160" s="3">
        <f>Зведена!ET1161</f>
        <v>1476.35</v>
      </c>
      <c r="BB1160" s="3">
        <f>Зведена!EW1161</f>
        <v>602.62</v>
      </c>
      <c r="BC1160" s="3">
        <f>Зведена!EZ1161</f>
        <v>674.14</v>
      </c>
      <c r="BD1160" s="3">
        <f>Зведена!FC1161</f>
        <v>1056.24</v>
      </c>
      <c r="BE1160" s="3">
        <f>Зведена!FF1161</f>
        <v>534.08000000000004</v>
      </c>
      <c r="BF1160" s="3">
        <f>Зведена!FI1161</f>
        <v>403.14</v>
      </c>
      <c r="BG1160" s="3">
        <f>Зведена!FL1161</f>
        <v>1222.67</v>
      </c>
      <c r="BH1160" s="1">
        <f>VLOOKUP(C1160,Зведена!$FM$4:$FP$1170,4,0)</f>
        <v>1593.56</v>
      </c>
      <c r="BI1160" s="1">
        <f>VLOOKUP($C1160,Зведена!$FQ$4:$FT$1170,4,0)</f>
        <v>4870.01</v>
      </c>
      <c r="BJ1160" s="1">
        <f>VLOOKUP($C1160,Зведена!$FU$4:$FX$1170,4,0)</f>
        <v>2136.46</v>
      </c>
      <c r="BK1160" s="1">
        <f>VLOOKUP($C1160,Зведена!$FY$4:$GB$1170,4,0)</f>
        <v>3479.9</v>
      </c>
      <c r="BL1160" s="1">
        <f>VLOOKUP($C1160,Зведена!$GC$4:$GF$1180,4,0)</f>
        <v>1798.25</v>
      </c>
      <c r="BM1160" s="1">
        <f>VLOOKUP($C1160,Зведена!$GG$4:$GJ$1180,4,0)</f>
        <v>2022.15</v>
      </c>
    </row>
    <row r="1161" spans="1:65" x14ac:dyDescent="0.35">
      <c r="A1161" s="2" t="s">
        <v>1161</v>
      </c>
      <c r="B1161" s="2" t="str">
        <f t="shared" si="36"/>
        <v>96</v>
      </c>
      <c r="C1161" s="2" t="str">
        <f t="shared" si="37"/>
        <v>9618</v>
      </c>
      <c r="D1161" s="3">
        <f>Зведена!C1162</f>
        <v>352</v>
      </c>
      <c r="E1161" s="3">
        <f>Зведена!F1162</f>
        <v>0</v>
      </c>
      <c r="F1161" s="3">
        <f>Зведена!I1162</f>
        <v>9.01</v>
      </c>
      <c r="G1161" s="3">
        <f>Зведена!L1162</f>
        <v>0</v>
      </c>
      <c r="H1161" s="3">
        <f>Зведена!O1162</f>
        <v>41.15</v>
      </c>
      <c r="I1161" s="3">
        <f>Зведена!R1162</f>
        <v>299.10000000000002</v>
      </c>
      <c r="J1161" s="3">
        <f>Зведена!U1162</f>
        <v>62.5</v>
      </c>
      <c r="K1161" s="3">
        <f>Зведена!X1162</f>
        <v>61.2</v>
      </c>
      <c r="L1161" s="3">
        <f>Зведена!AA1162</f>
        <v>268.5</v>
      </c>
      <c r="M1161" s="3">
        <f>Зведена!AD1162</f>
        <v>1077.5</v>
      </c>
      <c r="N1161" s="3">
        <f>Зведена!AG1162</f>
        <v>492.2</v>
      </c>
      <c r="O1161" s="3">
        <f>Зведена!AJ1162</f>
        <v>5.85</v>
      </c>
      <c r="P1161" s="3">
        <f>Зведена!AM1162</f>
        <v>379.40000000000009</v>
      </c>
      <c r="Q1161" s="3">
        <f>Зведена!AP1162</f>
        <v>95.8</v>
      </c>
      <c r="R1161" s="3">
        <f>Зведена!AS1162</f>
        <v>96.8</v>
      </c>
      <c r="S1161" s="3">
        <f>Зведена!AV1162</f>
        <v>4</v>
      </c>
      <c r="T1161" s="3">
        <f>Зведена!AY1162</f>
        <v>572.05000000000007</v>
      </c>
      <c r="U1161" s="3">
        <f>Зведена!BB1162</f>
        <v>110.95</v>
      </c>
      <c r="V1161" s="3">
        <f>Зведена!BE1162</f>
        <v>0.47</v>
      </c>
      <c r="W1161" s="3">
        <f>Зведена!BH1162</f>
        <v>12.7</v>
      </c>
      <c r="X1161" s="3">
        <f>Зведена!BK1162</f>
        <v>65.349999999999994</v>
      </c>
      <c r="Y1161" s="3">
        <f>Зведена!BN1162</f>
        <v>454.7</v>
      </c>
      <c r="Z1161" s="3">
        <f>Зведена!BQ1162</f>
        <v>20.85</v>
      </c>
      <c r="AA1161" s="3">
        <f>Зведена!BT1162</f>
        <v>86.91</v>
      </c>
      <c r="AB1161" s="3">
        <f>Зведена!BW1162</f>
        <v>533.15</v>
      </c>
      <c r="AC1161" s="3">
        <f>Зведена!BZ1162</f>
        <v>62.84</v>
      </c>
      <c r="AD1161" s="3">
        <f>Зведена!CC1162</f>
        <v>23.35</v>
      </c>
      <c r="AE1161" s="3">
        <f>Зведена!CF1162</f>
        <v>0</v>
      </c>
      <c r="AF1161" s="3">
        <f>Зведена!CI1162</f>
        <v>0</v>
      </c>
      <c r="AG1161" s="3">
        <f>Зведена!CL1162</f>
        <v>171</v>
      </c>
      <c r="AH1161" s="3">
        <f>Зведена!CO1162</f>
        <v>26.7</v>
      </c>
      <c r="AI1161" s="3">
        <f>Зведена!CR1162</f>
        <v>1</v>
      </c>
      <c r="AJ1161" s="3">
        <f>Зведена!CU1162</f>
        <v>0</v>
      </c>
      <c r="AK1161" s="3">
        <f>Зведена!CX1162</f>
        <v>37.4</v>
      </c>
      <c r="AL1161" s="3">
        <f>Зведена!DA1162</f>
        <v>44.86</v>
      </c>
      <c r="AM1161" s="3">
        <f>Зведена!DD1162</f>
        <v>0</v>
      </c>
      <c r="AN1161" s="3">
        <f>Зведена!DG1162</f>
        <v>0</v>
      </c>
      <c r="AO1161" s="3">
        <f>Зведена!DJ1162</f>
        <v>12</v>
      </c>
      <c r="AP1161" s="3">
        <f>Зведена!DM1162</f>
        <v>12.6</v>
      </c>
      <c r="AQ1161" s="3">
        <f>Зведена!DP1162</f>
        <v>0</v>
      </c>
      <c r="AR1161" s="3">
        <f>Зведена!DS1162</f>
        <v>0</v>
      </c>
      <c r="AS1161" s="3">
        <f>Зведена!DV1162</f>
        <v>154.5</v>
      </c>
      <c r="AT1161" s="3">
        <f>Зведена!DY1162</f>
        <v>380</v>
      </c>
      <c r="AU1161" s="3">
        <f>Зведена!EB1162</f>
        <v>0</v>
      </c>
      <c r="AV1161" s="3">
        <f>Зведена!EE1162</f>
        <v>169.7</v>
      </c>
      <c r="AW1161" s="3">
        <f>Зведена!EH1162</f>
        <v>48</v>
      </c>
      <c r="AX1161" s="3">
        <f>Зведена!EK1162</f>
        <v>0</v>
      </c>
      <c r="AY1161" s="3">
        <f>Зведена!EN1162</f>
        <v>11.5</v>
      </c>
      <c r="AZ1161" s="3">
        <f>Зведена!EQ1162</f>
        <v>0</v>
      </c>
      <c r="BA1161" s="3">
        <f>Зведена!ET1162</f>
        <v>34</v>
      </c>
      <c r="BB1161" s="3">
        <f>Зведена!EW1162</f>
        <v>581.54</v>
      </c>
      <c r="BC1161" s="3">
        <f>Зведена!EZ1162</f>
        <v>57</v>
      </c>
      <c r="BD1161" s="3">
        <f>Зведена!FC1162</f>
        <v>97.02</v>
      </c>
      <c r="BE1161" s="3">
        <f>Зведена!FF1162</f>
        <v>98</v>
      </c>
      <c r="BF1161" s="3">
        <f>Зведена!FI1162</f>
        <v>14.29</v>
      </c>
      <c r="BG1161" s="3">
        <f>Зведена!FL1162</f>
        <v>0</v>
      </c>
      <c r="BH1161" s="1">
        <f>VLOOKUP(C1161,Зведена!$FM$4:$FP$1170,4,0)</f>
        <v>27</v>
      </c>
      <c r="BI1161" s="1">
        <f>VLOOKUP($C1161,Зведена!$FQ$4:$FT$1170,4,0)</f>
        <v>24.35</v>
      </c>
      <c r="BJ1161" s="1">
        <f>VLOOKUP($C1161,Зведена!$FU$4:$FX$1170,4,0)</f>
        <v>58.4</v>
      </c>
      <c r="BK1161" s="1">
        <f>VLOOKUP($C1161,Зведена!$FY$4:$GB$1170,4,0)</f>
        <v>91.9</v>
      </c>
      <c r="BL1161" s="1">
        <f>VLOOKUP($C1161,Зведена!$GC$4:$GF$1180,4,0)</f>
        <v>51.62</v>
      </c>
      <c r="BM1161" s="1">
        <f>VLOOKUP($C1161,Зведена!$GG$4:$GJ$1180,4,0)</f>
        <v>104.1</v>
      </c>
    </row>
    <row r="1162" spans="1:65" x14ac:dyDescent="0.35">
      <c r="A1162" s="2" t="s">
        <v>1162</v>
      </c>
      <c r="B1162" s="2" t="str">
        <f t="shared" si="36"/>
        <v>96</v>
      </c>
      <c r="C1162" s="2" t="str">
        <f t="shared" si="37"/>
        <v>9619</v>
      </c>
      <c r="D1162" s="3">
        <f>Зведена!C1163</f>
        <v>906040.15</v>
      </c>
      <c r="E1162" s="3">
        <f>Зведена!F1163</f>
        <v>932690.53</v>
      </c>
      <c r="F1162" s="3">
        <f>Зведена!I1163</f>
        <v>1176845.78</v>
      </c>
      <c r="G1162" s="3">
        <f>Зведена!L1163</f>
        <v>982040.36</v>
      </c>
      <c r="H1162" s="3">
        <f>Зведена!O1163</f>
        <v>1032734.78</v>
      </c>
      <c r="I1162" s="3">
        <f>Зведена!R1163</f>
        <v>1169078.82</v>
      </c>
      <c r="J1162" s="3">
        <f>Зведена!U1163</f>
        <v>1059749.67</v>
      </c>
      <c r="K1162" s="3">
        <f>Зведена!X1163</f>
        <v>1152684.3899999999</v>
      </c>
      <c r="L1162" s="3">
        <f>Зведена!AA1163</f>
        <v>1174755.24</v>
      </c>
      <c r="M1162" s="3">
        <f>Зведена!AD1163</f>
        <v>1070555.1299999999</v>
      </c>
      <c r="N1162" s="3">
        <f>Зведена!AG1163</f>
        <v>1269410.5900000001</v>
      </c>
      <c r="O1162" s="3">
        <f>Зведена!AJ1163</f>
        <v>989170.99</v>
      </c>
      <c r="P1162" s="3">
        <f>Зведена!AM1163</f>
        <v>1054943.96</v>
      </c>
      <c r="Q1162" s="3">
        <f>Зведена!AP1163</f>
        <v>952739.31</v>
      </c>
      <c r="R1162" s="3">
        <f>Зведена!AS1163</f>
        <v>994718.20000000007</v>
      </c>
      <c r="S1162" s="3">
        <f>Зведена!AV1163</f>
        <v>932391.63</v>
      </c>
      <c r="T1162" s="3">
        <f>Зведена!AY1163</f>
        <v>1047798.76</v>
      </c>
      <c r="U1162" s="3">
        <f>Зведена!BB1163</f>
        <v>964291.43</v>
      </c>
      <c r="V1162" s="3">
        <f>Зведена!BE1163</f>
        <v>920946.36</v>
      </c>
      <c r="W1162" s="3">
        <f>Зведена!BH1163</f>
        <v>1043912</v>
      </c>
      <c r="X1162" s="3">
        <f>Зведена!BK1163</f>
        <v>1008134.47</v>
      </c>
      <c r="Y1162" s="3">
        <f>Зведена!BN1163</f>
        <v>907289.13</v>
      </c>
      <c r="Z1162" s="3">
        <f>Зведена!BQ1163</f>
        <v>1045325.91</v>
      </c>
      <c r="AA1162" s="3">
        <f>Зведена!BT1163</f>
        <v>902186.65</v>
      </c>
      <c r="AB1162" s="3">
        <f>Зведена!BW1163</f>
        <v>759014.85</v>
      </c>
      <c r="AC1162" s="3">
        <f>Зведена!BZ1163</f>
        <v>970601.59</v>
      </c>
      <c r="AD1162" s="3">
        <f>Зведена!CC1163</f>
        <v>916049.51</v>
      </c>
      <c r="AE1162" s="3">
        <f>Зведена!CF1163</f>
        <v>871670.29</v>
      </c>
      <c r="AF1162" s="3">
        <f>Зведена!CI1163</f>
        <v>945214.47</v>
      </c>
      <c r="AG1162" s="3">
        <f>Зведена!CL1163</f>
        <v>873340.73</v>
      </c>
      <c r="AH1162" s="3">
        <f>Зведена!CO1163</f>
        <v>1030506.9</v>
      </c>
      <c r="AI1162" s="3">
        <f>Зведена!CR1163</f>
        <v>968266.92</v>
      </c>
      <c r="AJ1162" s="3">
        <f>Зведена!CU1163</f>
        <v>1007287.72</v>
      </c>
      <c r="AK1162" s="3">
        <f>Зведена!CX1163</f>
        <v>1090952.04</v>
      </c>
      <c r="AL1162" s="3">
        <f>Зведена!DA1163</f>
        <v>1084935.3400000001</v>
      </c>
      <c r="AM1162" s="3">
        <f>Зведена!DD1163</f>
        <v>1025364.41</v>
      </c>
      <c r="AN1162" s="3">
        <f>Зведена!DG1163</f>
        <v>1020660.43</v>
      </c>
      <c r="AO1162" s="3">
        <f>Зведена!DJ1163</f>
        <v>957796.46</v>
      </c>
      <c r="AP1162" s="3">
        <f>Зведена!DM1163</f>
        <v>1101944.45</v>
      </c>
      <c r="AQ1162" s="3">
        <f>Зведена!DP1163</f>
        <v>1442039.8</v>
      </c>
      <c r="AR1162" s="3">
        <f>Зведена!DS1163</f>
        <v>703469.8</v>
      </c>
      <c r="AS1162" s="3">
        <f>Зведена!DV1163</f>
        <v>725108.87</v>
      </c>
      <c r="AT1162" s="3">
        <f>Зведена!DY1163</f>
        <v>1123604.3700000001</v>
      </c>
      <c r="AU1162" s="3">
        <f>Зведена!EB1163</f>
        <v>1147757.1399999999</v>
      </c>
      <c r="AV1162" s="3">
        <f>Зведена!EE1163</f>
        <v>1014249.93</v>
      </c>
      <c r="AW1162" s="3">
        <f>Зведена!EH1163</f>
        <v>1020419.09</v>
      </c>
      <c r="AX1162" s="3">
        <f>Зведена!EK1163</f>
        <v>1087830.8999999999</v>
      </c>
      <c r="AY1162" s="3">
        <f>Зведена!EN1163</f>
        <v>784924.21</v>
      </c>
      <c r="AZ1162" s="3">
        <f>Зведена!EQ1163</f>
        <v>880838.19</v>
      </c>
      <c r="BA1162" s="3">
        <f>Зведена!ET1163</f>
        <v>907882.56</v>
      </c>
      <c r="BB1162" s="3">
        <f>Зведена!EW1163</f>
        <v>950387.52</v>
      </c>
      <c r="BC1162" s="3">
        <f>Зведена!EZ1163</f>
        <v>998462.68</v>
      </c>
      <c r="BD1162" s="3">
        <f>Зведена!FC1163</f>
        <v>948384.5</v>
      </c>
      <c r="BE1162" s="3">
        <f>Зведена!FF1163</f>
        <v>991982.24</v>
      </c>
      <c r="BF1162" s="3">
        <f>Зведена!FI1163</f>
        <v>1057181.97</v>
      </c>
      <c r="BG1162" s="3">
        <f>Зведена!FL1163</f>
        <v>1035700.44</v>
      </c>
      <c r="BH1162" s="1">
        <f>VLOOKUP(C1162,Зведена!$FM$4:$FP$1170,4,0)</f>
        <v>1040254.85</v>
      </c>
      <c r="BI1162" s="1">
        <f>VLOOKUP($C1162,Зведена!$FQ$4:$FT$1170,4,0)</f>
        <v>1076886.03</v>
      </c>
      <c r="BJ1162" s="1">
        <f>VLOOKUP($C1162,Зведена!$FU$4:$FX$1170,4,0)</f>
        <v>1082516.23</v>
      </c>
      <c r="BK1162" s="1">
        <f>VLOOKUP($C1162,Зведена!$FY$4:$GB$1170,4,0)</f>
        <v>1083374.45</v>
      </c>
      <c r="BL1162" s="1">
        <f>VLOOKUP($C1162,Зведена!$GC$4:$GF$1180,4,0)</f>
        <v>1030668.29</v>
      </c>
      <c r="BM1162" s="1">
        <f>VLOOKUP($C1162,Зведена!$GG$4:$GJ$1180,4,0)</f>
        <v>1029318.46</v>
      </c>
    </row>
    <row r="1163" spans="1:65" x14ac:dyDescent="0.35">
      <c r="A1163" s="2" t="s">
        <v>1163</v>
      </c>
      <c r="B1163" s="2" t="str">
        <f t="shared" si="36"/>
        <v>96</v>
      </c>
      <c r="C1163" s="2" t="str">
        <f t="shared" si="37"/>
        <v>9620</v>
      </c>
      <c r="D1163" s="3">
        <f>Зведена!C1164</f>
        <v>0</v>
      </c>
      <c r="E1163" s="3">
        <f>Зведена!F1164</f>
        <v>0</v>
      </c>
      <c r="F1163" s="3">
        <f>Зведена!I1164</f>
        <v>0</v>
      </c>
      <c r="G1163" s="3">
        <f>Зведена!L1164</f>
        <v>0</v>
      </c>
      <c r="H1163" s="3">
        <f>Зведена!O1164</f>
        <v>0</v>
      </c>
      <c r="I1163" s="3">
        <f>Зведена!R1164</f>
        <v>0</v>
      </c>
      <c r="J1163" s="3">
        <f>Зведена!U1164</f>
        <v>0</v>
      </c>
      <c r="K1163" s="3">
        <f>Зведена!X1164</f>
        <v>0</v>
      </c>
      <c r="L1163" s="3">
        <f>Зведена!AA1164</f>
        <v>0</v>
      </c>
      <c r="M1163" s="3">
        <f>Зведена!AD1164</f>
        <v>0</v>
      </c>
      <c r="N1163" s="3">
        <f>Зведена!AG1164</f>
        <v>0</v>
      </c>
      <c r="O1163" s="3">
        <f>Зведена!AJ1164</f>
        <v>0</v>
      </c>
      <c r="P1163" s="3">
        <f>Зведена!AM1164</f>
        <v>0</v>
      </c>
      <c r="Q1163" s="3">
        <f>Зведена!AP1164</f>
        <v>0</v>
      </c>
      <c r="R1163" s="3">
        <f>Зведена!AS1164</f>
        <v>0</v>
      </c>
      <c r="S1163" s="3">
        <f>Зведена!AV1164</f>
        <v>0</v>
      </c>
      <c r="T1163" s="3">
        <f>Зведена!AY1164</f>
        <v>0</v>
      </c>
      <c r="U1163" s="3">
        <f>Зведена!BB1164</f>
        <v>0</v>
      </c>
      <c r="V1163" s="3">
        <f>Зведена!BE1164</f>
        <v>0</v>
      </c>
      <c r="W1163" s="3">
        <f>Зведена!BH1164</f>
        <v>0</v>
      </c>
      <c r="X1163" s="3">
        <f>Зведена!BK1164</f>
        <v>0</v>
      </c>
      <c r="Y1163" s="3">
        <f>Зведена!BN1164</f>
        <v>0</v>
      </c>
      <c r="Z1163" s="3">
        <f>Зведена!BQ1164</f>
        <v>0</v>
      </c>
      <c r="AA1163" s="3">
        <f>Зведена!BT1164</f>
        <v>0</v>
      </c>
      <c r="AB1163" s="3">
        <f>Зведена!BW1164</f>
        <v>0</v>
      </c>
      <c r="AC1163" s="3">
        <f>Зведена!BZ1164</f>
        <v>0</v>
      </c>
      <c r="AD1163" s="3">
        <f>Зведена!CC1164</f>
        <v>0</v>
      </c>
      <c r="AE1163" s="3">
        <f>Зведена!CF1164</f>
        <v>0</v>
      </c>
      <c r="AF1163" s="3">
        <f>Зведена!CI1164</f>
        <v>0</v>
      </c>
      <c r="AG1163" s="3">
        <f>Зведена!CL1164</f>
        <v>0</v>
      </c>
      <c r="AH1163" s="3">
        <f>Зведена!CO1164</f>
        <v>0</v>
      </c>
      <c r="AI1163" s="3">
        <f>Зведена!CR1164</f>
        <v>0</v>
      </c>
      <c r="AJ1163" s="3">
        <f>Зведена!CU1164</f>
        <v>0</v>
      </c>
      <c r="AK1163" s="3">
        <f>Зведена!CX1164</f>
        <v>0</v>
      </c>
      <c r="AL1163" s="3">
        <f>Зведена!DA1164</f>
        <v>0</v>
      </c>
      <c r="AM1163" s="3">
        <f>Зведена!DD1164</f>
        <v>0</v>
      </c>
      <c r="AN1163" s="3">
        <f>Зведена!DG1164</f>
        <v>0</v>
      </c>
      <c r="AO1163" s="3">
        <f>Зведена!DJ1164</f>
        <v>0</v>
      </c>
      <c r="AP1163" s="3">
        <f>Зведена!DM1164</f>
        <v>0</v>
      </c>
      <c r="AQ1163" s="3">
        <f>Зведена!DP1164</f>
        <v>0</v>
      </c>
      <c r="AR1163" s="3">
        <f>Зведена!DS1164</f>
        <v>0</v>
      </c>
      <c r="AS1163" s="3">
        <f>Зведена!DV1164</f>
        <v>0</v>
      </c>
      <c r="AT1163" s="3">
        <f>Зведена!DY1164</f>
        <v>0</v>
      </c>
      <c r="AU1163" s="3">
        <f>Зведена!EB1164</f>
        <v>21.78</v>
      </c>
      <c r="AV1163" s="3">
        <f>Зведена!EE1164</f>
        <v>9.02</v>
      </c>
      <c r="AW1163" s="3">
        <f>Зведена!EH1164</f>
        <v>27.4</v>
      </c>
      <c r="AX1163" s="3">
        <f>Зведена!EK1164</f>
        <v>10.01</v>
      </c>
      <c r="AY1163" s="3">
        <f>Зведена!EN1164</f>
        <v>62.07</v>
      </c>
      <c r="AZ1163" s="3">
        <f>Зведена!EQ1164</f>
        <v>16.48</v>
      </c>
      <c r="BA1163" s="3">
        <f>Зведена!ET1164</f>
        <v>85.55</v>
      </c>
      <c r="BB1163" s="3">
        <f>Зведена!EW1164</f>
        <v>130.05000000000001</v>
      </c>
      <c r="BC1163" s="3">
        <f>Зведена!EZ1164</f>
        <v>227.32</v>
      </c>
      <c r="BD1163" s="3">
        <f>Зведена!FC1164</f>
        <v>146.99</v>
      </c>
      <c r="BE1163" s="3">
        <f>Зведена!FF1164</f>
        <v>425.18</v>
      </c>
      <c r="BF1163" s="3">
        <f>Зведена!FI1164</f>
        <v>245.97</v>
      </c>
      <c r="BG1163" s="3">
        <f>Зведена!FL1164</f>
        <v>104.01</v>
      </c>
      <c r="BH1163" s="1">
        <f>VLOOKUP(C1163,Зведена!$FM$4:$FP$1170,4,0)</f>
        <v>84.51</v>
      </c>
      <c r="BI1163" s="1">
        <f>VLOOKUP($C1163,Зведена!$FQ$4:$FT$1170,4,0)</f>
        <v>156.88999999999999</v>
      </c>
      <c r="BJ1163" s="1">
        <f>VLOOKUP($C1163,Зведена!$FU$4:$FX$1170,4,0)</f>
        <v>151.68</v>
      </c>
      <c r="BK1163" s="1">
        <f>VLOOKUP($C1163,Зведена!$FY$4:$GB$1170,4,0)</f>
        <v>384.25</v>
      </c>
      <c r="BL1163" s="1">
        <f>VLOOKUP($C1163,Зведена!$GC$4:$GF$1180,4,0)</f>
        <v>15.4</v>
      </c>
      <c r="BM1163" s="1">
        <f>VLOOKUP($C1163,Зведена!$GG$4:$GJ$1180,4,0)</f>
        <v>41.82</v>
      </c>
    </row>
    <row r="1164" spans="1:65" x14ac:dyDescent="0.35">
      <c r="A1164" s="2" t="s">
        <v>1164</v>
      </c>
      <c r="B1164" s="2" t="str">
        <f t="shared" si="36"/>
        <v>97</v>
      </c>
      <c r="C1164" s="2" t="str">
        <f t="shared" si="37"/>
        <v>9701</v>
      </c>
      <c r="D1164" s="3">
        <f>Зведена!C1165</f>
        <v>620</v>
      </c>
      <c r="E1164" s="3">
        <f>Зведена!F1165</f>
        <v>1094.47</v>
      </c>
      <c r="F1164" s="3">
        <f>Зведена!I1165</f>
        <v>1291.79</v>
      </c>
      <c r="G1164" s="3">
        <f>Зведена!L1165</f>
        <v>1935.19</v>
      </c>
      <c r="H1164" s="3">
        <f>Зведена!O1165</f>
        <v>10.06</v>
      </c>
      <c r="I1164" s="3">
        <f>Зведена!R1165</f>
        <v>997.16</v>
      </c>
      <c r="J1164" s="3">
        <f>Зведена!U1165</f>
        <v>1169.82</v>
      </c>
      <c r="K1164" s="3">
        <f>Зведена!X1165</f>
        <v>541</v>
      </c>
      <c r="L1164" s="3">
        <f>Зведена!AA1165</f>
        <v>2315.54</v>
      </c>
      <c r="M1164" s="3">
        <f>Зведена!AD1165</f>
        <v>60.28</v>
      </c>
      <c r="N1164" s="3">
        <f>Зведена!AG1165</f>
        <v>1704.07</v>
      </c>
      <c r="O1164" s="3">
        <f>Зведена!AJ1165</f>
        <v>24</v>
      </c>
      <c r="P1164" s="3">
        <f>Зведена!AM1165</f>
        <v>921.80000000000018</v>
      </c>
      <c r="Q1164" s="3">
        <f>Зведена!AP1165</f>
        <v>5068.5</v>
      </c>
      <c r="R1164" s="3">
        <f>Зведена!AS1165</f>
        <v>659.30000000000018</v>
      </c>
      <c r="S1164" s="3">
        <f>Зведена!AV1165</f>
        <v>1286</v>
      </c>
      <c r="T1164" s="3">
        <f>Зведена!AY1165</f>
        <v>2486.5</v>
      </c>
      <c r="U1164" s="3">
        <f>Зведена!BB1165</f>
        <v>0</v>
      </c>
      <c r="V1164" s="3">
        <f>Зведена!BE1165</f>
        <v>0</v>
      </c>
      <c r="W1164" s="3">
        <f>Зведена!BH1165</f>
        <v>1716.8</v>
      </c>
      <c r="X1164" s="3">
        <f>Зведена!BK1165</f>
        <v>2492</v>
      </c>
      <c r="Y1164" s="3">
        <f>Зведена!BN1165</f>
        <v>1371.6</v>
      </c>
      <c r="Z1164" s="3">
        <f>Зведена!BQ1165</f>
        <v>1320.43</v>
      </c>
      <c r="AA1164" s="3">
        <f>Зведена!BT1165</f>
        <v>1316.12</v>
      </c>
      <c r="AB1164" s="3">
        <f>Зведена!BW1165</f>
        <v>2905.48</v>
      </c>
      <c r="AC1164" s="3">
        <f>Зведена!BZ1165</f>
        <v>1230.94</v>
      </c>
      <c r="AD1164" s="3">
        <f>Зведена!CC1165</f>
        <v>1415.93</v>
      </c>
      <c r="AE1164" s="3">
        <f>Зведена!CF1165</f>
        <v>6355.93</v>
      </c>
      <c r="AF1164" s="3">
        <f>Зведена!CI1165</f>
        <v>1428.56</v>
      </c>
      <c r="AG1164" s="3">
        <f>Зведена!CL1165</f>
        <v>2222.4299999999998</v>
      </c>
      <c r="AH1164" s="3">
        <f>Зведена!CO1165</f>
        <v>1230.6400000000001</v>
      </c>
      <c r="AI1164" s="3">
        <f>Зведена!CR1165</f>
        <v>1605.81</v>
      </c>
      <c r="AJ1164" s="3">
        <f>Зведена!CU1165</f>
        <v>1011.07</v>
      </c>
      <c r="AK1164" s="3">
        <f>Зведена!CX1165</f>
        <v>603.5</v>
      </c>
      <c r="AL1164" s="3">
        <f>Зведена!DA1165</f>
        <v>1121.6199999999999</v>
      </c>
      <c r="AM1164" s="3">
        <f>Зведена!DD1165</f>
        <v>2186.15</v>
      </c>
      <c r="AN1164" s="3">
        <f>Зведена!DG1165</f>
        <v>1414.37</v>
      </c>
      <c r="AO1164" s="3">
        <f>Зведена!DJ1165</f>
        <v>534.49</v>
      </c>
      <c r="AP1164" s="3">
        <f>Зведена!DM1165</f>
        <v>2.8</v>
      </c>
      <c r="AQ1164" s="3">
        <f>Зведена!DP1165</f>
        <v>1261.2</v>
      </c>
      <c r="AR1164" s="3">
        <f>Зведена!DS1165</f>
        <v>44</v>
      </c>
      <c r="AS1164" s="3">
        <f>Зведена!DV1165</f>
        <v>1645</v>
      </c>
      <c r="AT1164" s="3">
        <f>Зведена!DY1165</f>
        <v>3485</v>
      </c>
      <c r="AU1164" s="3">
        <f>Зведена!EB1165</f>
        <v>1651.5</v>
      </c>
      <c r="AV1164" s="3">
        <f>Зведена!EE1165</f>
        <v>1347.81</v>
      </c>
      <c r="AW1164" s="3">
        <f>Зведена!EH1165</f>
        <v>2318.31</v>
      </c>
      <c r="AX1164" s="3">
        <f>Зведена!EK1165</f>
        <v>1806.62</v>
      </c>
      <c r="AY1164" s="3">
        <f>Зведена!EN1165</f>
        <v>1690.1</v>
      </c>
      <c r="AZ1164" s="3">
        <f>Зведена!EQ1165</f>
        <v>2054.5</v>
      </c>
      <c r="BA1164" s="3">
        <f>Зведена!ET1165</f>
        <v>2559.1999999999998</v>
      </c>
      <c r="BB1164" s="3">
        <f>Зведена!EW1165</f>
        <v>3775.4</v>
      </c>
      <c r="BC1164" s="3">
        <f>Зведена!EZ1165</f>
        <v>1847.2</v>
      </c>
      <c r="BD1164" s="3">
        <f>Зведена!FC1165</f>
        <v>4020.1</v>
      </c>
      <c r="BE1164" s="3">
        <f>Зведена!FF1165</f>
        <v>1734.1</v>
      </c>
      <c r="BF1164" s="3">
        <f>Зведена!FI1165</f>
        <v>3479.14</v>
      </c>
      <c r="BG1164" s="3">
        <f>Зведена!FL1165</f>
        <v>2551.12</v>
      </c>
      <c r="BH1164" s="1">
        <f>VLOOKUP(C1164,Зведена!$FM$4:$FP$1170,4,0)</f>
        <v>3150.94</v>
      </c>
      <c r="BI1164" s="1">
        <f>VLOOKUP($C1164,Зведена!$FQ$4:$FT$1170,4,0)</f>
        <v>3815.51</v>
      </c>
      <c r="BJ1164" s="1">
        <f>VLOOKUP($C1164,Зведена!$FU$4:$FX$1170,4,0)</f>
        <v>3976.77</v>
      </c>
      <c r="BK1164" s="1">
        <f>VLOOKUP($C1164,Зведена!$FY$4:$GB$1170,4,0)</f>
        <v>2178.0700000000002</v>
      </c>
      <c r="BL1164" s="1">
        <f>VLOOKUP($C1164,Зведена!$GC$4:$GF$1180,4,0)</f>
        <v>2981.33</v>
      </c>
      <c r="BM1164" s="1">
        <f>VLOOKUP($C1164,Зведена!$GG$4:$GJ$1180,4,0)</f>
        <v>2378.9499999999998</v>
      </c>
    </row>
    <row r="1165" spans="1:65" x14ac:dyDescent="0.35">
      <c r="A1165" s="2" t="s">
        <v>1165</v>
      </c>
      <c r="B1165" s="2" t="str">
        <f t="shared" si="36"/>
        <v>97</v>
      </c>
      <c r="C1165" s="2" t="str">
        <f t="shared" si="37"/>
        <v>9702</v>
      </c>
      <c r="D1165" s="3">
        <f>Зведена!C1166</f>
        <v>0</v>
      </c>
      <c r="E1165" s="3">
        <f>Зведена!F1166</f>
        <v>0</v>
      </c>
      <c r="F1165" s="3">
        <f>Зведена!I1166</f>
        <v>0</v>
      </c>
      <c r="G1165" s="3">
        <f>Зведена!L1166</f>
        <v>0</v>
      </c>
      <c r="H1165" s="3">
        <f>Зведена!O1166</f>
        <v>0</v>
      </c>
      <c r="I1165" s="3">
        <f>Зведена!R1166</f>
        <v>0</v>
      </c>
      <c r="J1165" s="3">
        <f>Зведена!U1166</f>
        <v>0</v>
      </c>
      <c r="K1165" s="3">
        <f>Зведена!X1166</f>
        <v>0</v>
      </c>
      <c r="L1165" s="3">
        <f>Зведена!AA1166</f>
        <v>0</v>
      </c>
      <c r="M1165" s="3">
        <f>Зведена!AD1166</f>
        <v>0</v>
      </c>
      <c r="N1165" s="3">
        <f>Зведена!AG1166</f>
        <v>0</v>
      </c>
      <c r="O1165" s="3">
        <f>Зведена!AJ1166</f>
        <v>0</v>
      </c>
      <c r="P1165" s="3">
        <f>Зведена!AM1166</f>
        <v>0</v>
      </c>
      <c r="Q1165" s="3">
        <f>Зведена!AP1166</f>
        <v>0</v>
      </c>
      <c r="R1165" s="3">
        <f>Зведена!AS1166</f>
        <v>0</v>
      </c>
      <c r="S1165" s="3">
        <f>Зведена!AV1166</f>
        <v>0</v>
      </c>
      <c r="T1165" s="3">
        <f>Зведена!AY1166</f>
        <v>0</v>
      </c>
      <c r="U1165" s="3">
        <f>Зведена!BB1166</f>
        <v>0</v>
      </c>
      <c r="V1165" s="3">
        <f>Зведена!BE1166</f>
        <v>0</v>
      </c>
      <c r="W1165" s="3">
        <f>Зведена!BH1166</f>
        <v>0</v>
      </c>
      <c r="X1165" s="3">
        <f>Зведена!BK1166</f>
        <v>0</v>
      </c>
      <c r="Y1165" s="3">
        <f>Зведена!BN1166</f>
        <v>0</v>
      </c>
      <c r="Z1165" s="3">
        <f>Зведена!BQ1166</f>
        <v>0</v>
      </c>
      <c r="AA1165" s="3">
        <f>Зведена!BT1166</f>
        <v>322</v>
      </c>
      <c r="AB1165" s="3">
        <f>Зведена!BW1166</f>
        <v>0</v>
      </c>
      <c r="AC1165" s="3">
        <f>Зведена!BZ1166</f>
        <v>0</v>
      </c>
      <c r="AD1165" s="3">
        <f>Зведена!CC1166</f>
        <v>0</v>
      </c>
      <c r="AE1165" s="3">
        <f>Зведена!CF1166</f>
        <v>0</v>
      </c>
      <c r="AF1165" s="3">
        <f>Зведена!CI1166</f>
        <v>0</v>
      </c>
      <c r="AG1165" s="3">
        <f>Зведена!CL1166</f>
        <v>0</v>
      </c>
      <c r="AH1165" s="3">
        <f>Зведена!CO1166</f>
        <v>0</v>
      </c>
      <c r="AI1165" s="3">
        <f>Зведена!CR1166</f>
        <v>0</v>
      </c>
      <c r="AJ1165" s="3">
        <f>Зведена!CU1166</f>
        <v>0</v>
      </c>
      <c r="AK1165" s="3">
        <f>Зведена!CX1166</f>
        <v>0</v>
      </c>
      <c r="AL1165" s="3">
        <f>Зведена!DA1166</f>
        <v>0</v>
      </c>
      <c r="AM1165" s="3">
        <f>Зведена!DD1166</f>
        <v>0</v>
      </c>
      <c r="AN1165" s="3">
        <f>Зведена!DG1166</f>
        <v>0</v>
      </c>
      <c r="AO1165" s="3">
        <f>Зведена!DJ1166</f>
        <v>0</v>
      </c>
      <c r="AP1165" s="3">
        <f>Зведена!DM1166</f>
        <v>0</v>
      </c>
      <c r="AQ1165" s="3">
        <f>Зведена!DP1166</f>
        <v>0</v>
      </c>
      <c r="AR1165" s="3">
        <f>Зведена!DS1166</f>
        <v>0</v>
      </c>
      <c r="AS1165" s="3">
        <f>Зведена!DV1166</f>
        <v>0</v>
      </c>
      <c r="AT1165" s="3">
        <f>Зведена!DY1166</f>
        <v>0</v>
      </c>
      <c r="AU1165" s="3">
        <f>Зведена!EB1166</f>
        <v>0</v>
      </c>
      <c r="AV1165" s="3">
        <f>Зведена!EE1166</f>
        <v>0</v>
      </c>
      <c r="AW1165" s="3">
        <f>Зведена!EH1166</f>
        <v>0</v>
      </c>
      <c r="AX1165" s="3">
        <f>Зведена!EK1166</f>
        <v>0</v>
      </c>
      <c r="AY1165" s="3">
        <f>Зведена!EN1166</f>
        <v>0</v>
      </c>
      <c r="AZ1165" s="3">
        <f>Зведена!EQ1166</f>
        <v>0</v>
      </c>
      <c r="BA1165" s="3">
        <f>Зведена!ET1166</f>
        <v>0</v>
      </c>
      <c r="BB1165" s="3">
        <f>Зведена!EW1166</f>
        <v>0</v>
      </c>
      <c r="BC1165" s="3">
        <f>Зведена!EZ1166</f>
        <v>0</v>
      </c>
      <c r="BD1165" s="3">
        <f>Зведена!FC1166</f>
        <v>0</v>
      </c>
      <c r="BE1165" s="3">
        <f>Зведена!FF1166</f>
        <v>0</v>
      </c>
      <c r="BF1165" s="3">
        <f>Зведена!FI1166</f>
        <v>0</v>
      </c>
      <c r="BG1165" s="3">
        <f>Зведена!FL1166</f>
        <v>0</v>
      </c>
      <c r="BH1165" s="1">
        <f>VLOOKUP(C1165,Зведена!$FM$4:$FP$1170,4,0)</f>
        <v>0</v>
      </c>
      <c r="BI1165" s="1">
        <f>VLOOKUP($C1165,Зведена!$FQ$4:$FT$1170,4,0)</f>
        <v>0</v>
      </c>
      <c r="BJ1165" s="1">
        <f>VLOOKUP($C1165,Зведена!$FU$4:$FX$1170,4,0)</f>
        <v>0</v>
      </c>
      <c r="BK1165" s="1">
        <f>VLOOKUP($C1165,Зведена!$FY$4:$GB$1170,4,0)</f>
        <v>0</v>
      </c>
      <c r="BL1165" s="1">
        <f>VLOOKUP($C1165,Зведена!$GC$4:$GF$1180,4,0)</f>
        <v>0</v>
      </c>
      <c r="BM1165" s="1">
        <f>VLOOKUP($C1165,Зведена!$GG$4:$GJ$1180,4,0)</f>
        <v>0</v>
      </c>
    </row>
    <row r="1166" spans="1:65" x14ac:dyDescent="0.35">
      <c r="A1166" s="2" t="s">
        <v>1166</v>
      </c>
      <c r="B1166" s="2" t="str">
        <f t="shared" si="36"/>
        <v>97</v>
      </c>
      <c r="C1166" s="2" t="str">
        <f t="shared" si="37"/>
        <v>9703</v>
      </c>
      <c r="D1166" s="3">
        <f>Зведена!C1167</f>
        <v>0</v>
      </c>
      <c r="E1166" s="3">
        <f>Зведена!F1167</f>
        <v>280</v>
      </c>
      <c r="F1166" s="3">
        <f>Зведена!I1167</f>
        <v>0</v>
      </c>
      <c r="G1166" s="3">
        <f>Зведена!L1167</f>
        <v>0</v>
      </c>
      <c r="H1166" s="3">
        <f>Зведена!O1167</f>
        <v>1665</v>
      </c>
      <c r="I1166" s="3">
        <f>Зведена!R1167</f>
        <v>167.5</v>
      </c>
      <c r="J1166" s="3">
        <f>Зведена!U1167</f>
        <v>0</v>
      </c>
      <c r="K1166" s="3">
        <f>Зведена!X1167</f>
        <v>4189</v>
      </c>
      <c r="L1166" s="3">
        <f>Зведена!AA1167</f>
        <v>0</v>
      </c>
      <c r="M1166" s="3">
        <f>Зведена!AD1167</f>
        <v>270.3</v>
      </c>
      <c r="N1166" s="3">
        <f>Зведена!AG1167</f>
        <v>68</v>
      </c>
      <c r="O1166" s="3">
        <f>Зведена!AJ1167</f>
        <v>880</v>
      </c>
      <c r="P1166" s="3">
        <f>Зведена!AM1167</f>
        <v>0</v>
      </c>
      <c r="Q1166" s="3">
        <f>Зведена!AP1167</f>
        <v>0</v>
      </c>
      <c r="R1166" s="3">
        <f>Зведена!AS1167</f>
        <v>845</v>
      </c>
      <c r="S1166" s="3">
        <f>Зведена!AV1167</f>
        <v>0</v>
      </c>
      <c r="T1166" s="3">
        <f>Зведена!AY1167</f>
        <v>80</v>
      </c>
      <c r="U1166" s="3">
        <f>Зведена!BB1167</f>
        <v>3200</v>
      </c>
      <c r="V1166" s="3">
        <f>Зведена!BE1167</f>
        <v>498</v>
      </c>
      <c r="W1166" s="3">
        <f>Зведена!BH1167</f>
        <v>495.5</v>
      </c>
      <c r="X1166" s="3">
        <f>Зведена!BK1167</f>
        <v>455.5</v>
      </c>
      <c r="Y1166" s="3">
        <f>Зведена!BN1167</f>
        <v>704.5</v>
      </c>
      <c r="Z1166" s="3">
        <f>Зведена!BQ1167</f>
        <v>476.5</v>
      </c>
      <c r="AA1166" s="3">
        <f>Зведена!BT1167</f>
        <v>0</v>
      </c>
      <c r="AB1166" s="3">
        <f>Зведена!BW1167</f>
        <v>97</v>
      </c>
      <c r="AC1166" s="3">
        <f>Зведена!BZ1167</f>
        <v>0</v>
      </c>
      <c r="AD1166" s="3">
        <f>Зведена!CC1167</f>
        <v>548</v>
      </c>
      <c r="AE1166" s="3">
        <f>Зведена!CF1167</f>
        <v>2650</v>
      </c>
      <c r="AF1166" s="3">
        <f>Зведена!CI1167</f>
        <v>4318</v>
      </c>
      <c r="AG1166" s="3">
        <f>Зведена!CL1167</f>
        <v>414.40000000000009</v>
      </c>
      <c r="AH1166" s="3">
        <f>Зведена!CO1167</f>
        <v>23</v>
      </c>
      <c r="AI1166" s="3">
        <f>Зведена!CR1167</f>
        <v>3470</v>
      </c>
      <c r="AJ1166" s="3">
        <f>Зведена!CU1167</f>
        <v>49.6</v>
      </c>
      <c r="AK1166" s="3">
        <f>Зведена!CX1167</f>
        <v>0</v>
      </c>
      <c r="AL1166" s="3">
        <f>Зведена!DA1167</f>
        <v>185</v>
      </c>
      <c r="AM1166" s="3">
        <f>Зведена!DD1167</f>
        <v>136.5</v>
      </c>
      <c r="AN1166" s="3">
        <f>Зведена!DG1167</f>
        <v>0</v>
      </c>
      <c r="AO1166" s="3">
        <f>Зведена!DJ1167</f>
        <v>90</v>
      </c>
      <c r="AP1166" s="3">
        <f>Зведена!DM1167</f>
        <v>0</v>
      </c>
      <c r="AQ1166" s="3">
        <f>Зведена!DP1167</f>
        <v>0</v>
      </c>
      <c r="AR1166" s="3">
        <f>Зведена!DS1167</f>
        <v>0</v>
      </c>
      <c r="AS1166" s="3">
        <f>Зведена!DV1167</f>
        <v>1068</v>
      </c>
      <c r="AT1166" s="3">
        <f>Зведена!DY1167</f>
        <v>10.9</v>
      </c>
      <c r="AU1166" s="3">
        <f>Зведена!EB1167</f>
        <v>18490</v>
      </c>
      <c r="AV1166" s="3">
        <f>Зведена!EE1167</f>
        <v>143.21</v>
      </c>
      <c r="AW1166" s="3">
        <f>Зведена!EH1167</f>
        <v>282.02999999999997</v>
      </c>
      <c r="AX1166" s="3">
        <f>Зведена!EK1167</f>
        <v>4275.17</v>
      </c>
      <c r="AY1166" s="3">
        <f>Зведена!EN1167</f>
        <v>0</v>
      </c>
      <c r="AZ1166" s="3">
        <f>Зведена!EQ1167</f>
        <v>163</v>
      </c>
      <c r="BA1166" s="3">
        <f>Зведена!ET1167</f>
        <v>3716.3</v>
      </c>
      <c r="BB1166" s="3">
        <f>Зведена!EW1167</f>
        <v>120</v>
      </c>
      <c r="BC1166" s="3">
        <f>Зведена!EZ1167</f>
        <v>22</v>
      </c>
      <c r="BD1166" s="3">
        <f>Зведена!FC1167</f>
        <v>73</v>
      </c>
      <c r="BE1166" s="3">
        <f>Зведена!FF1167</f>
        <v>570</v>
      </c>
      <c r="BF1166" s="3">
        <f>Зведена!FI1167</f>
        <v>0</v>
      </c>
      <c r="BG1166" s="3">
        <f>Зведена!FL1167</f>
        <v>4.5</v>
      </c>
      <c r="BH1166" s="1">
        <f>VLOOKUP(C1166,Зведена!$FM$4:$FP$1170,4,0)</f>
        <v>3</v>
      </c>
      <c r="BI1166" s="1">
        <f>VLOOKUP($C1166,Зведена!$FQ$4:$FT$1170,4,0)</f>
        <v>614.70000000000005</v>
      </c>
      <c r="BJ1166" s="1">
        <f>VLOOKUP($C1166,Зведена!$FU$4:$FX$1170,4,0)</f>
        <v>1375</v>
      </c>
      <c r="BK1166" s="1">
        <f>VLOOKUP($C1166,Зведена!$FY$4:$GB$1170,4,0)</f>
        <v>0</v>
      </c>
      <c r="BL1166" s="1">
        <f>VLOOKUP($C1166,Зведена!$GC$4:$GF$1180,4,0)</f>
        <v>606.5</v>
      </c>
      <c r="BM1166" s="1">
        <f>VLOOKUP($C1166,Зведена!$GG$4:$GJ$1180,4,0)</f>
        <v>0</v>
      </c>
    </row>
    <row r="1167" spans="1:65" x14ac:dyDescent="0.35">
      <c r="A1167" s="2" t="s">
        <v>1167</v>
      </c>
      <c r="B1167" s="2" t="str">
        <f t="shared" si="36"/>
        <v>97</v>
      </c>
      <c r="C1167" s="2" t="str">
        <f t="shared" si="37"/>
        <v>9704</v>
      </c>
      <c r="D1167" s="3">
        <f>Зведена!C1168</f>
        <v>0</v>
      </c>
      <c r="E1167" s="3">
        <f>Зведена!F1168</f>
        <v>6.61</v>
      </c>
      <c r="F1167" s="3">
        <f>Зведена!I1168</f>
        <v>0</v>
      </c>
      <c r="G1167" s="3">
        <f>Зведена!L1168</f>
        <v>0.6</v>
      </c>
      <c r="H1167" s="3">
        <f>Зведена!O1168</f>
        <v>9.15</v>
      </c>
      <c r="I1167" s="3">
        <f>Зведена!R1168</f>
        <v>14.5</v>
      </c>
      <c r="J1167" s="3">
        <f>Зведена!U1168</f>
        <v>8.6300000000000008</v>
      </c>
      <c r="K1167" s="3">
        <f>Зведена!X1168</f>
        <v>0</v>
      </c>
      <c r="L1167" s="3">
        <f>Зведена!AA1168</f>
        <v>3.26</v>
      </c>
      <c r="M1167" s="3">
        <f>Зведена!AD1168</f>
        <v>4.5</v>
      </c>
      <c r="N1167" s="3">
        <f>Зведена!AG1168</f>
        <v>7.16</v>
      </c>
      <c r="O1167" s="3">
        <f>Зведена!AJ1168</f>
        <v>5.05</v>
      </c>
      <c r="P1167" s="3">
        <f>Зведена!AM1168</f>
        <v>0</v>
      </c>
      <c r="Q1167" s="3">
        <f>Зведена!AP1168</f>
        <v>0</v>
      </c>
      <c r="R1167" s="3">
        <f>Зведена!AS1168</f>
        <v>13</v>
      </c>
      <c r="S1167" s="3">
        <f>Зведена!AV1168</f>
        <v>3.47</v>
      </c>
      <c r="T1167" s="3">
        <f>Зведена!AY1168</f>
        <v>2.16</v>
      </c>
      <c r="U1167" s="3">
        <f>Зведена!BB1168</f>
        <v>0</v>
      </c>
      <c r="V1167" s="3">
        <f>Зведена!BE1168</f>
        <v>14.1</v>
      </c>
      <c r="W1167" s="3">
        <f>Зведена!BH1168</f>
        <v>1.1299999999999999</v>
      </c>
      <c r="X1167" s="3">
        <f>Зведена!BK1168</f>
        <v>0</v>
      </c>
      <c r="Y1167" s="3">
        <f>Зведена!BN1168</f>
        <v>5.66</v>
      </c>
      <c r="Z1167" s="3">
        <f>Зведена!BQ1168</f>
        <v>0</v>
      </c>
      <c r="AA1167" s="3">
        <f>Зведена!BT1168</f>
        <v>4.6500000000000004</v>
      </c>
      <c r="AB1167" s="3">
        <f>Зведена!BW1168</f>
        <v>0</v>
      </c>
      <c r="AC1167" s="3">
        <f>Зведена!BZ1168</f>
        <v>0</v>
      </c>
      <c r="AD1167" s="3">
        <f>Зведена!CC1168</f>
        <v>4.4000000000000004</v>
      </c>
      <c r="AE1167" s="3">
        <f>Зведена!CF1168</f>
        <v>2.82</v>
      </c>
      <c r="AF1167" s="3">
        <f>Зведена!CI1168</f>
        <v>1.67</v>
      </c>
      <c r="AG1167" s="3">
        <f>Зведена!CL1168</f>
        <v>17.8</v>
      </c>
      <c r="AH1167" s="3">
        <f>Зведена!CO1168</f>
        <v>3.6</v>
      </c>
      <c r="AI1167" s="3">
        <f>Зведена!CR1168</f>
        <v>15.9</v>
      </c>
      <c r="AJ1167" s="3">
        <f>Зведена!CU1168</f>
        <v>0</v>
      </c>
      <c r="AK1167" s="3">
        <f>Зведена!CX1168</f>
        <v>4.2699999999999996</v>
      </c>
      <c r="AL1167" s="3">
        <f>Зведена!DA1168</f>
        <v>1.23</v>
      </c>
      <c r="AM1167" s="3">
        <f>Зведена!DD1168</f>
        <v>3.29</v>
      </c>
      <c r="AN1167" s="3">
        <f>Зведена!DG1168</f>
        <v>0</v>
      </c>
      <c r="AO1167" s="3">
        <f>Зведена!DJ1168</f>
        <v>0</v>
      </c>
      <c r="AP1167" s="3">
        <f>Зведена!DM1168</f>
        <v>0</v>
      </c>
      <c r="AQ1167" s="3">
        <f>Зведена!DP1168</f>
        <v>0</v>
      </c>
      <c r="AR1167" s="3">
        <f>Зведена!DS1168</f>
        <v>0</v>
      </c>
      <c r="AS1167" s="3">
        <f>Зведена!DV1168</f>
        <v>0</v>
      </c>
      <c r="AT1167" s="3">
        <f>Зведена!DY1168</f>
        <v>7.82</v>
      </c>
      <c r="AU1167" s="3">
        <f>Зведена!EB1168</f>
        <v>11.8</v>
      </c>
      <c r="AV1167" s="3">
        <f>Зведена!EE1168</f>
        <v>5.1000000000000014</v>
      </c>
      <c r="AW1167" s="3">
        <f>Зведена!EH1168</f>
        <v>21.37</v>
      </c>
      <c r="AX1167" s="3">
        <f>Зведена!EK1168</f>
        <v>5.75</v>
      </c>
      <c r="AY1167" s="3">
        <f>Зведена!EN1168</f>
        <v>5.41</v>
      </c>
      <c r="AZ1167" s="3">
        <f>Зведена!EQ1168</f>
        <v>1.85</v>
      </c>
      <c r="BA1167" s="3">
        <f>Зведена!ET1168</f>
        <v>0</v>
      </c>
      <c r="BB1167" s="3">
        <f>Зведена!EW1168</f>
        <v>0</v>
      </c>
      <c r="BC1167" s="3">
        <f>Зведена!EZ1168</f>
        <v>0</v>
      </c>
      <c r="BD1167" s="3">
        <f>Зведена!FC1168</f>
        <v>0</v>
      </c>
      <c r="BE1167" s="3">
        <f>Зведена!FF1168</f>
        <v>0</v>
      </c>
      <c r="BF1167" s="3">
        <f>Зведена!FI1168</f>
        <v>0</v>
      </c>
      <c r="BG1167" s="3">
        <f>Зведена!FL1168</f>
        <v>0</v>
      </c>
      <c r="BH1167" s="1">
        <f>VLOOKUP(C1167,Зведена!$FM$4:$FP$1170,4,0)</f>
        <v>0</v>
      </c>
      <c r="BI1167" s="1">
        <f>VLOOKUP($C1167,Зведена!$FQ$4:$FT$1170,4,0)</f>
        <v>0</v>
      </c>
      <c r="BJ1167" s="1">
        <f>VLOOKUP($C1167,Зведена!$FU$4:$FX$1170,4,0)</f>
        <v>0</v>
      </c>
      <c r="BK1167" s="1">
        <f>VLOOKUP($C1167,Зведена!$FY$4:$GB$1170,4,0)</f>
        <v>0</v>
      </c>
      <c r="BL1167" s="1">
        <f>VLOOKUP($C1167,Зведена!$GC$4:$GF$1180,4,0)</f>
        <v>0</v>
      </c>
      <c r="BM1167" s="1">
        <f>VLOOKUP($C1167,Зведена!$GG$4:$GJ$1180,4,0)</f>
        <v>0</v>
      </c>
    </row>
    <row r="1168" spans="1:65" x14ac:dyDescent="0.35">
      <c r="A1168" s="2" t="s">
        <v>1168</v>
      </c>
      <c r="B1168" s="2" t="str">
        <f t="shared" si="36"/>
        <v>97</v>
      </c>
      <c r="C1168" s="2" t="str">
        <f t="shared" si="37"/>
        <v>9705</v>
      </c>
      <c r="D1168" s="3">
        <f>Зведена!C1169</f>
        <v>0</v>
      </c>
      <c r="E1168" s="3">
        <f>Зведена!F1169</f>
        <v>0</v>
      </c>
      <c r="F1168" s="3">
        <f>Зведена!I1169</f>
        <v>0</v>
      </c>
      <c r="G1168" s="3">
        <f>Зведена!L1169</f>
        <v>0</v>
      </c>
      <c r="H1168" s="3">
        <f>Зведена!O1169</f>
        <v>0</v>
      </c>
      <c r="I1168" s="3">
        <f>Зведена!R1169</f>
        <v>0</v>
      </c>
      <c r="J1168" s="3">
        <f>Зведена!U1169</f>
        <v>0</v>
      </c>
      <c r="K1168" s="3">
        <f>Зведена!X1169</f>
        <v>0</v>
      </c>
      <c r="L1168" s="3">
        <f>Зведена!AA1169</f>
        <v>0</v>
      </c>
      <c r="M1168" s="3">
        <f>Зведена!AD1169</f>
        <v>0</v>
      </c>
      <c r="N1168" s="3">
        <f>Зведена!AG1169</f>
        <v>0</v>
      </c>
      <c r="O1168" s="3">
        <f>Зведена!AJ1169</f>
        <v>0</v>
      </c>
      <c r="P1168" s="3">
        <f>Зведена!AM1169</f>
        <v>0</v>
      </c>
      <c r="Q1168" s="3">
        <f>Зведена!AP1169</f>
        <v>0</v>
      </c>
      <c r="R1168" s="3">
        <f>Зведена!AS1169</f>
        <v>0</v>
      </c>
      <c r="S1168" s="3">
        <f>Зведена!AV1169</f>
        <v>0</v>
      </c>
      <c r="T1168" s="3">
        <f>Зведена!AY1169</f>
        <v>0</v>
      </c>
      <c r="U1168" s="3">
        <f>Зведена!BB1169</f>
        <v>0</v>
      </c>
      <c r="V1168" s="3">
        <f>Зведена!BE1169</f>
        <v>0</v>
      </c>
      <c r="W1168" s="3">
        <f>Зведена!BH1169</f>
        <v>0</v>
      </c>
      <c r="X1168" s="3">
        <f>Зведена!BK1169</f>
        <v>0</v>
      </c>
      <c r="Y1168" s="3">
        <f>Зведена!BN1169</f>
        <v>0</v>
      </c>
      <c r="Z1168" s="3">
        <f>Зведена!BQ1169</f>
        <v>0</v>
      </c>
      <c r="AA1168" s="3">
        <f>Зведена!BT1169</f>
        <v>0</v>
      </c>
      <c r="AB1168" s="3">
        <f>Зведена!BW1169</f>
        <v>0</v>
      </c>
      <c r="AC1168" s="3">
        <f>Зведена!BZ1169</f>
        <v>0</v>
      </c>
      <c r="AD1168" s="3">
        <f>Зведена!CC1169</f>
        <v>0</v>
      </c>
      <c r="AE1168" s="3">
        <f>Зведена!CF1169</f>
        <v>0</v>
      </c>
      <c r="AF1168" s="3">
        <f>Зведена!CI1169</f>
        <v>0</v>
      </c>
      <c r="AG1168" s="3">
        <f>Зведена!CL1169</f>
        <v>0</v>
      </c>
      <c r="AH1168" s="3">
        <f>Зведена!CO1169</f>
        <v>0</v>
      </c>
      <c r="AI1168" s="3">
        <f>Зведена!CR1169</f>
        <v>0</v>
      </c>
      <c r="AJ1168" s="3">
        <f>Зведена!CU1169</f>
        <v>0</v>
      </c>
      <c r="AK1168" s="3">
        <f>Зведена!CX1169</f>
        <v>0</v>
      </c>
      <c r="AL1168" s="3">
        <f>Зведена!DA1169</f>
        <v>0</v>
      </c>
      <c r="AM1168" s="3">
        <f>Зведена!DD1169</f>
        <v>0</v>
      </c>
      <c r="AN1168" s="3">
        <f>Зведена!DG1169</f>
        <v>0</v>
      </c>
      <c r="AO1168" s="3">
        <f>Зведена!DJ1169</f>
        <v>0</v>
      </c>
      <c r="AP1168" s="3">
        <f>Зведена!DM1169</f>
        <v>0</v>
      </c>
      <c r="AQ1168" s="3">
        <f>Зведена!DP1169</f>
        <v>0</v>
      </c>
      <c r="AR1168" s="3">
        <f>Зведена!DS1169</f>
        <v>0</v>
      </c>
      <c r="AS1168" s="3">
        <f>Зведена!DV1169</f>
        <v>0</v>
      </c>
      <c r="AT1168" s="3">
        <f>Зведена!DY1169</f>
        <v>0</v>
      </c>
      <c r="AU1168" s="3">
        <f>Зведена!EB1169</f>
        <v>0</v>
      </c>
      <c r="AV1168" s="3">
        <f>Зведена!EE1169</f>
        <v>118.4</v>
      </c>
      <c r="AW1168" s="3">
        <f>Зведена!EH1169</f>
        <v>0</v>
      </c>
      <c r="AX1168" s="3">
        <f>Зведена!EK1169</f>
        <v>0</v>
      </c>
      <c r="AY1168" s="3">
        <f>Зведена!EN1169</f>
        <v>0</v>
      </c>
      <c r="AZ1168" s="3">
        <f>Зведена!EQ1169</f>
        <v>0</v>
      </c>
      <c r="BA1168" s="3">
        <f>Зведена!ET1169</f>
        <v>0</v>
      </c>
      <c r="BB1168" s="3">
        <f>Зведена!EW1169</f>
        <v>0</v>
      </c>
      <c r="BC1168" s="3">
        <f>Зведена!EZ1169</f>
        <v>0</v>
      </c>
      <c r="BD1168" s="3">
        <f>Зведена!FC1169</f>
        <v>0</v>
      </c>
      <c r="BE1168" s="3">
        <f>Зведена!FF1169</f>
        <v>195.83</v>
      </c>
      <c r="BF1168" s="3">
        <f>Зведена!FI1169</f>
        <v>0</v>
      </c>
      <c r="BG1168" s="3">
        <f>Зведена!FL1169</f>
        <v>545.16999999999996</v>
      </c>
      <c r="BH1168" s="1">
        <f>VLOOKUP(C1168,Зведена!$FM$4:$FP$1170,4,0)</f>
        <v>0</v>
      </c>
      <c r="BI1168" s="1">
        <f>VLOOKUP($C1168,Зведена!$FQ$4:$FT$1170,4,0)</f>
        <v>364.41</v>
      </c>
      <c r="BJ1168" s="1">
        <f>VLOOKUP($C1168,Зведена!$FU$4:$FX$1170,4,0)</f>
        <v>0</v>
      </c>
      <c r="BK1168" s="1">
        <f>VLOOKUP($C1168,Зведена!$FY$4:$GB$1170,4,0)</f>
        <v>0</v>
      </c>
      <c r="BL1168" s="1">
        <f>VLOOKUP($C1168,Зведена!$GC$4:$GF$1180,4,0)</f>
        <v>0</v>
      </c>
      <c r="BM1168" s="1">
        <f>VLOOKUP($C1168,Зведена!$GG$4:$GJ$1180,4,0)</f>
        <v>4.2</v>
      </c>
    </row>
    <row r="1169" spans="1:65" x14ac:dyDescent="0.35">
      <c r="A1169" s="2" t="s">
        <v>1169</v>
      </c>
      <c r="B1169" s="2" t="str">
        <f t="shared" si="36"/>
        <v>99</v>
      </c>
      <c r="C1169" s="2" t="str">
        <f t="shared" si="37"/>
        <v>9999</v>
      </c>
      <c r="D1169" s="3">
        <f>Зведена!C1170</f>
        <v>602832.13</v>
      </c>
      <c r="E1169" s="3">
        <f>Зведена!F1170</f>
        <v>872487.28</v>
      </c>
      <c r="F1169" s="3">
        <f>Зведена!I1170</f>
        <v>1238555.24</v>
      </c>
      <c r="G1169" s="3">
        <f>Зведена!L1170</f>
        <v>1214373.98</v>
      </c>
      <c r="H1169" s="3">
        <f>Зведена!O1170</f>
        <v>1522041.72</v>
      </c>
      <c r="I1169" s="3">
        <f>Зведена!R1170</f>
        <v>1535659.73</v>
      </c>
      <c r="J1169" s="3">
        <f>Зведена!U1170</f>
        <v>946334.98</v>
      </c>
      <c r="K1169" s="3">
        <f>Зведена!X1170</f>
        <v>1795454.34</v>
      </c>
      <c r="L1169" s="3">
        <f>Зведена!AA1170</f>
        <v>1512936.18</v>
      </c>
      <c r="M1169" s="3">
        <f>Зведена!AD1170</f>
        <v>1519584.47</v>
      </c>
      <c r="N1169" s="3">
        <f>Зведена!AG1170</f>
        <v>1194160.5900000001</v>
      </c>
      <c r="O1169" s="3">
        <f>Зведена!AJ1170</f>
        <v>1890714.81</v>
      </c>
      <c r="P1169" s="3">
        <f>Зведена!AM1170</f>
        <v>1204907.8799999999</v>
      </c>
      <c r="Q1169" s="3">
        <f>Зведена!AP1170</f>
        <v>777080.59</v>
      </c>
      <c r="R1169" s="3">
        <f>Зведена!AS1170</f>
        <v>784248.18</v>
      </c>
      <c r="S1169" s="3">
        <f>Зведена!AV1170</f>
        <v>1990322.03</v>
      </c>
      <c r="T1169" s="3">
        <f>Зведена!AY1170</f>
        <v>2296634.54</v>
      </c>
      <c r="U1169" s="3">
        <f>Зведена!BB1170</f>
        <v>909698.27</v>
      </c>
      <c r="V1169" s="3">
        <f>Зведена!BE1170</f>
        <v>1673262.18</v>
      </c>
      <c r="W1169" s="3">
        <f>Зведена!BH1170</f>
        <v>1455266.96</v>
      </c>
      <c r="X1169" s="3">
        <f>Зведена!BK1170</f>
        <v>1378221.49</v>
      </c>
      <c r="Y1169" s="3">
        <f>Зведена!BN1170</f>
        <v>1755982.39</v>
      </c>
      <c r="Z1169" s="3">
        <f>Зведена!BQ1170</f>
        <v>1329336.77</v>
      </c>
      <c r="AA1169" s="3">
        <f>Зведена!BT1170</f>
        <v>1469167.48</v>
      </c>
      <c r="AB1169" s="3">
        <f>Зведена!BW1170</f>
        <v>738171.72</v>
      </c>
      <c r="AC1169" s="3">
        <f>Зведена!BZ1170</f>
        <v>873932.62</v>
      </c>
      <c r="AD1169" s="3">
        <f>Зведена!CC1170</f>
        <v>929348.1</v>
      </c>
      <c r="AE1169" s="3">
        <f>Зведена!CF1170</f>
        <v>1217423.0900000001</v>
      </c>
      <c r="AF1169" s="3">
        <f>Зведена!CI1170</f>
        <v>948706.9</v>
      </c>
      <c r="AG1169" s="3">
        <f>Зведена!CL1170</f>
        <v>1106897.96</v>
      </c>
      <c r="AH1169" s="3">
        <f>Зведена!CO1170</f>
        <v>979964.62</v>
      </c>
      <c r="AI1169" s="3">
        <f>Зведена!CR1170</f>
        <v>899717.75</v>
      </c>
      <c r="AJ1169" s="3">
        <f>Зведена!CU1170</f>
        <v>1098631.8400000001</v>
      </c>
      <c r="AK1169" s="3">
        <f>Зведена!CX1170</f>
        <v>1720543.45</v>
      </c>
      <c r="AL1169" s="3">
        <f>Зведена!DA1170</f>
        <v>930116.54</v>
      </c>
      <c r="AM1169" s="3">
        <f>Зведена!DD1170</f>
        <v>936040.67</v>
      </c>
      <c r="AN1169" s="3">
        <f>Зведена!DG1170</f>
        <v>1121973.7</v>
      </c>
      <c r="AO1169" s="3">
        <f>Зведена!DJ1170</f>
        <v>3203658.49</v>
      </c>
      <c r="AP1169" s="3">
        <f>Зведена!DM1170</f>
        <v>1531662.68</v>
      </c>
      <c r="AQ1169" s="3">
        <f>Зведена!DP1170</f>
        <v>1624933.43</v>
      </c>
      <c r="AR1169" s="3">
        <f>Зведена!DS1170</f>
        <v>608578.72</v>
      </c>
      <c r="AS1169" s="3">
        <f>Зведена!DV1170</f>
        <v>1705161.71</v>
      </c>
      <c r="AT1169" s="3">
        <f>Зведена!DY1170</f>
        <v>2530320.2000000002</v>
      </c>
      <c r="AU1169" s="3">
        <f>Зведена!EB1170</f>
        <v>1800829.23</v>
      </c>
      <c r="AV1169" s="3">
        <f>Зведена!EE1170</f>
        <v>1559819.1</v>
      </c>
      <c r="AW1169" s="3">
        <f>Зведена!EH1170</f>
        <v>2169553.41</v>
      </c>
      <c r="AX1169" s="3">
        <f>Зведена!EK1170</f>
        <v>1016196.53</v>
      </c>
      <c r="AY1169" s="3">
        <f>Зведена!EN1170</f>
        <v>1669858.24</v>
      </c>
      <c r="AZ1169" s="3">
        <f>Зведена!EQ1170</f>
        <v>868413.48</v>
      </c>
      <c r="BA1169" s="3">
        <f>Зведена!ET1170</f>
        <v>352482.4</v>
      </c>
      <c r="BB1169" s="3">
        <f>Зведена!EW1170</f>
        <v>1304514.75</v>
      </c>
      <c r="BC1169" s="3">
        <f>Зведена!EZ1170</f>
        <v>886742.51</v>
      </c>
      <c r="BD1169" s="3">
        <f>Зведена!FC1170</f>
        <v>1515097.47</v>
      </c>
      <c r="BE1169" s="3">
        <f>Зведена!FF1170</f>
        <v>1684631.18</v>
      </c>
      <c r="BF1169" s="3">
        <f>Зведена!FI1170</f>
        <v>1438869.72</v>
      </c>
      <c r="BG1169" s="3">
        <f>Зведена!FL1170</f>
        <v>1823098.82</v>
      </c>
      <c r="BH1169" s="1">
        <f>VLOOKUP(C1169,Зведена!$FM$4:$FP$1170,4,0)</f>
        <v>1214702.19</v>
      </c>
      <c r="BI1169" s="1">
        <f>VLOOKUP($C1169,Зведена!$FQ$4:$FT$1170,4,0)</f>
        <v>623939.39</v>
      </c>
      <c r="BJ1169" s="1">
        <f>VLOOKUP($C1169,Зведена!$FU$4:$FX$1170,4,0)</f>
        <v>1544944.39</v>
      </c>
      <c r="BK1169" s="1">
        <f>VLOOKUP($C1169,Зведена!$FY$4:$GB$1170,4,0)</f>
        <v>1364668.66</v>
      </c>
      <c r="BL1169" s="1">
        <f>VLOOKUP($C1169,Зведена!$GC$4:$GF$1180,4,0)</f>
        <v>249966.03</v>
      </c>
      <c r="BM1169" s="1">
        <f>VLOOKUP($C1169,Зведена!$GG$4:$GJ$1180,4,0)</f>
        <v>723249.9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DDA2C8-C3B8-4420-A1A2-1F19B473B851}">
  <sheetPr>
    <tabColor theme="9" tint="0.79998168889431442"/>
  </sheetPr>
  <dimension ref="A1:U213"/>
  <sheetViews>
    <sheetView topLeftCell="B1" zoomScale="55" zoomScaleNormal="55" workbookViewId="0">
      <selection activeCell="T10" sqref="T10"/>
    </sheetView>
  </sheetViews>
  <sheetFormatPr defaultRowHeight="18" x14ac:dyDescent="0.35"/>
  <cols>
    <col min="2" max="2" width="21.69921875" customWidth="1"/>
    <col min="3" max="3" width="14.59765625" customWidth="1"/>
    <col min="4" max="4" width="14" customWidth="1"/>
    <col min="5" max="5" width="12.8984375" customWidth="1"/>
    <col min="6" max="7" width="12.59765625" customWidth="1"/>
    <col min="8" max="8" width="13.19921875" customWidth="1"/>
    <col min="9" max="13" width="9.3984375" customWidth="1"/>
    <col min="14" max="14" width="23.19921875" customWidth="1"/>
    <col min="15" max="15" width="14" customWidth="1"/>
    <col min="16" max="16" width="16.8984375" customWidth="1"/>
    <col min="17" max="17" width="13.09765625" customWidth="1"/>
    <col min="18" max="18" width="12.59765625" customWidth="1"/>
    <col min="19" max="19" width="13.5" customWidth="1"/>
    <col min="20" max="20" width="12" customWidth="1"/>
    <col min="21" max="21" width="11.8984375" customWidth="1"/>
    <col min="258" max="258" width="17.8984375" customWidth="1"/>
    <col min="259" max="259" width="14.59765625" customWidth="1"/>
    <col min="260" max="260" width="14" customWidth="1"/>
    <col min="261" max="261" width="12.8984375" customWidth="1"/>
    <col min="262" max="263" width="12.59765625" customWidth="1"/>
    <col min="264" max="264" width="13.19921875" customWidth="1"/>
    <col min="265" max="269" width="9.3984375" customWidth="1"/>
    <col min="270" max="270" width="23.19921875" customWidth="1"/>
    <col min="271" max="271" width="10" bestFit="1" customWidth="1"/>
    <col min="272" max="272" width="10.69921875" bestFit="1" customWidth="1"/>
    <col min="273" max="273" width="13.09765625" customWidth="1"/>
    <col min="274" max="274" width="12.59765625" customWidth="1"/>
    <col min="275" max="275" width="10.59765625" customWidth="1"/>
    <col min="276" max="276" width="12" customWidth="1"/>
    <col min="277" max="277" width="11.8984375" customWidth="1"/>
    <col min="514" max="514" width="17.8984375" customWidth="1"/>
    <col min="515" max="515" width="14.59765625" customWidth="1"/>
    <col min="516" max="516" width="14" customWidth="1"/>
    <col min="517" max="517" width="12.8984375" customWidth="1"/>
    <col min="518" max="519" width="12.59765625" customWidth="1"/>
    <col min="520" max="520" width="13.19921875" customWidth="1"/>
    <col min="521" max="525" width="9.3984375" customWidth="1"/>
    <col min="526" max="526" width="23.19921875" customWidth="1"/>
    <col min="527" max="527" width="10" bestFit="1" customWidth="1"/>
    <col min="528" max="528" width="10.69921875" bestFit="1" customWidth="1"/>
    <col min="529" max="529" width="13.09765625" customWidth="1"/>
    <col min="530" max="530" width="12.59765625" customWidth="1"/>
    <col min="531" max="531" width="10.59765625" customWidth="1"/>
    <col min="532" max="532" width="12" customWidth="1"/>
    <col min="533" max="533" width="11.8984375" customWidth="1"/>
    <col min="770" max="770" width="17.8984375" customWidth="1"/>
    <col min="771" max="771" width="14.59765625" customWidth="1"/>
    <col min="772" max="772" width="14" customWidth="1"/>
    <col min="773" max="773" width="12.8984375" customWidth="1"/>
    <col min="774" max="775" width="12.59765625" customWidth="1"/>
    <col min="776" max="776" width="13.19921875" customWidth="1"/>
    <col min="777" max="781" width="9.3984375" customWidth="1"/>
    <col min="782" max="782" width="23.19921875" customWidth="1"/>
    <col min="783" max="783" width="10" bestFit="1" customWidth="1"/>
    <col min="784" max="784" width="10.69921875" bestFit="1" customWidth="1"/>
    <col min="785" max="785" width="13.09765625" customWidth="1"/>
    <col min="786" max="786" width="12.59765625" customWidth="1"/>
    <col min="787" max="787" width="10.59765625" customWidth="1"/>
    <col min="788" max="788" width="12" customWidth="1"/>
    <col min="789" max="789" width="11.8984375" customWidth="1"/>
    <col min="1026" max="1026" width="17.8984375" customWidth="1"/>
    <col min="1027" max="1027" width="14.59765625" customWidth="1"/>
    <col min="1028" max="1028" width="14" customWidth="1"/>
    <col min="1029" max="1029" width="12.8984375" customWidth="1"/>
    <col min="1030" max="1031" width="12.59765625" customWidth="1"/>
    <col min="1032" max="1032" width="13.19921875" customWidth="1"/>
    <col min="1033" max="1037" width="9.3984375" customWidth="1"/>
    <col min="1038" max="1038" width="23.19921875" customWidth="1"/>
    <col min="1039" max="1039" width="10" bestFit="1" customWidth="1"/>
    <col min="1040" max="1040" width="10.69921875" bestFit="1" customWidth="1"/>
    <col min="1041" max="1041" width="13.09765625" customWidth="1"/>
    <col min="1042" max="1042" width="12.59765625" customWidth="1"/>
    <col min="1043" max="1043" width="10.59765625" customWidth="1"/>
    <col min="1044" max="1044" width="12" customWidth="1"/>
    <col min="1045" max="1045" width="11.8984375" customWidth="1"/>
    <col min="1282" max="1282" width="17.8984375" customWidth="1"/>
    <col min="1283" max="1283" width="14.59765625" customWidth="1"/>
    <col min="1284" max="1284" width="14" customWidth="1"/>
    <col min="1285" max="1285" width="12.8984375" customWidth="1"/>
    <col min="1286" max="1287" width="12.59765625" customWidth="1"/>
    <col min="1288" max="1288" width="13.19921875" customWidth="1"/>
    <col min="1289" max="1293" width="9.3984375" customWidth="1"/>
    <col min="1294" max="1294" width="23.19921875" customWidth="1"/>
    <col min="1295" max="1295" width="10" bestFit="1" customWidth="1"/>
    <col min="1296" max="1296" width="10.69921875" bestFit="1" customWidth="1"/>
    <col min="1297" max="1297" width="13.09765625" customWidth="1"/>
    <col min="1298" max="1298" width="12.59765625" customWidth="1"/>
    <col min="1299" max="1299" width="10.59765625" customWidth="1"/>
    <col min="1300" max="1300" width="12" customWidth="1"/>
    <col min="1301" max="1301" width="11.8984375" customWidth="1"/>
    <col min="1538" max="1538" width="17.8984375" customWidth="1"/>
    <col min="1539" max="1539" width="14.59765625" customWidth="1"/>
    <col min="1540" max="1540" width="14" customWidth="1"/>
    <col min="1541" max="1541" width="12.8984375" customWidth="1"/>
    <col min="1542" max="1543" width="12.59765625" customWidth="1"/>
    <col min="1544" max="1544" width="13.19921875" customWidth="1"/>
    <col min="1545" max="1549" width="9.3984375" customWidth="1"/>
    <col min="1550" max="1550" width="23.19921875" customWidth="1"/>
    <col min="1551" max="1551" width="10" bestFit="1" customWidth="1"/>
    <col min="1552" max="1552" width="10.69921875" bestFit="1" customWidth="1"/>
    <col min="1553" max="1553" width="13.09765625" customWidth="1"/>
    <col min="1554" max="1554" width="12.59765625" customWidth="1"/>
    <col min="1555" max="1555" width="10.59765625" customWidth="1"/>
    <col min="1556" max="1556" width="12" customWidth="1"/>
    <col min="1557" max="1557" width="11.8984375" customWidth="1"/>
    <col min="1794" max="1794" width="17.8984375" customWidth="1"/>
    <col min="1795" max="1795" width="14.59765625" customWidth="1"/>
    <col min="1796" max="1796" width="14" customWidth="1"/>
    <col min="1797" max="1797" width="12.8984375" customWidth="1"/>
    <col min="1798" max="1799" width="12.59765625" customWidth="1"/>
    <col min="1800" max="1800" width="13.19921875" customWidth="1"/>
    <col min="1801" max="1805" width="9.3984375" customWidth="1"/>
    <col min="1806" max="1806" width="23.19921875" customWidth="1"/>
    <col min="1807" max="1807" width="10" bestFit="1" customWidth="1"/>
    <col min="1808" max="1808" width="10.69921875" bestFit="1" customWidth="1"/>
    <col min="1809" max="1809" width="13.09765625" customWidth="1"/>
    <col min="1810" max="1810" width="12.59765625" customWidth="1"/>
    <col min="1811" max="1811" width="10.59765625" customWidth="1"/>
    <col min="1812" max="1812" width="12" customWidth="1"/>
    <col min="1813" max="1813" width="11.8984375" customWidth="1"/>
    <col min="2050" max="2050" width="17.8984375" customWidth="1"/>
    <col min="2051" max="2051" width="14.59765625" customWidth="1"/>
    <col min="2052" max="2052" width="14" customWidth="1"/>
    <col min="2053" max="2053" width="12.8984375" customWidth="1"/>
    <col min="2054" max="2055" width="12.59765625" customWidth="1"/>
    <col min="2056" max="2056" width="13.19921875" customWidth="1"/>
    <col min="2057" max="2061" width="9.3984375" customWidth="1"/>
    <col min="2062" max="2062" width="23.19921875" customWidth="1"/>
    <col min="2063" max="2063" width="10" bestFit="1" customWidth="1"/>
    <col min="2064" max="2064" width="10.69921875" bestFit="1" customWidth="1"/>
    <col min="2065" max="2065" width="13.09765625" customWidth="1"/>
    <col min="2066" max="2066" width="12.59765625" customWidth="1"/>
    <col min="2067" max="2067" width="10.59765625" customWidth="1"/>
    <col min="2068" max="2068" width="12" customWidth="1"/>
    <col min="2069" max="2069" width="11.8984375" customWidth="1"/>
    <col min="2306" max="2306" width="17.8984375" customWidth="1"/>
    <col min="2307" max="2307" width="14.59765625" customWidth="1"/>
    <col min="2308" max="2308" width="14" customWidth="1"/>
    <col min="2309" max="2309" width="12.8984375" customWidth="1"/>
    <col min="2310" max="2311" width="12.59765625" customWidth="1"/>
    <col min="2312" max="2312" width="13.19921875" customWidth="1"/>
    <col min="2313" max="2317" width="9.3984375" customWidth="1"/>
    <col min="2318" max="2318" width="23.19921875" customWidth="1"/>
    <col min="2319" max="2319" width="10" bestFit="1" customWidth="1"/>
    <col min="2320" max="2320" width="10.69921875" bestFit="1" customWidth="1"/>
    <col min="2321" max="2321" width="13.09765625" customWidth="1"/>
    <col min="2322" max="2322" width="12.59765625" customWidth="1"/>
    <col min="2323" max="2323" width="10.59765625" customWidth="1"/>
    <col min="2324" max="2324" width="12" customWidth="1"/>
    <col min="2325" max="2325" width="11.8984375" customWidth="1"/>
    <col min="2562" max="2562" width="17.8984375" customWidth="1"/>
    <col min="2563" max="2563" width="14.59765625" customWidth="1"/>
    <col min="2564" max="2564" width="14" customWidth="1"/>
    <col min="2565" max="2565" width="12.8984375" customWidth="1"/>
    <col min="2566" max="2567" width="12.59765625" customWidth="1"/>
    <col min="2568" max="2568" width="13.19921875" customWidth="1"/>
    <col min="2569" max="2573" width="9.3984375" customWidth="1"/>
    <col min="2574" max="2574" width="23.19921875" customWidth="1"/>
    <col min="2575" max="2575" width="10" bestFit="1" customWidth="1"/>
    <col min="2576" max="2576" width="10.69921875" bestFit="1" customWidth="1"/>
    <col min="2577" max="2577" width="13.09765625" customWidth="1"/>
    <col min="2578" max="2578" width="12.59765625" customWidth="1"/>
    <col min="2579" max="2579" width="10.59765625" customWidth="1"/>
    <col min="2580" max="2580" width="12" customWidth="1"/>
    <col min="2581" max="2581" width="11.8984375" customWidth="1"/>
    <col min="2818" max="2818" width="17.8984375" customWidth="1"/>
    <col min="2819" max="2819" width="14.59765625" customWidth="1"/>
    <col min="2820" max="2820" width="14" customWidth="1"/>
    <col min="2821" max="2821" width="12.8984375" customWidth="1"/>
    <col min="2822" max="2823" width="12.59765625" customWidth="1"/>
    <col min="2824" max="2824" width="13.19921875" customWidth="1"/>
    <col min="2825" max="2829" width="9.3984375" customWidth="1"/>
    <col min="2830" max="2830" width="23.19921875" customWidth="1"/>
    <col min="2831" max="2831" width="10" bestFit="1" customWidth="1"/>
    <col min="2832" max="2832" width="10.69921875" bestFit="1" customWidth="1"/>
    <col min="2833" max="2833" width="13.09765625" customWidth="1"/>
    <col min="2834" max="2834" width="12.59765625" customWidth="1"/>
    <col min="2835" max="2835" width="10.59765625" customWidth="1"/>
    <col min="2836" max="2836" width="12" customWidth="1"/>
    <col min="2837" max="2837" width="11.8984375" customWidth="1"/>
    <col min="3074" max="3074" width="17.8984375" customWidth="1"/>
    <col min="3075" max="3075" width="14.59765625" customWidth="1"/>
    <col min="3076" max="3076" width="14" customWidth="1"/>
    <col min="3077" max="3077" width="12.8984375" customWidth="1"/>
    <col min="3078" max="3079" width="12.59765625" customWidth="1"/>
    <col min="3080" max="3080" width="13.19921875" customWidth="1"/>
    <col min="3081" max="3085" width="9.3984375" customWidth="1"/>
    <col min="3086" max="3086" width="23.19921875" customWidth="1"/>
    <col min="3087" max="3087" width="10" bestFit="1" customWidth="1"/>
    <col min="3088" max="3088" width="10.69921875" bestFit="1" customWidth="1"/>
    <col min="3089" max="3089" width="13.09765625" customWidth="1"/>
    <col min="3090" max="3090" width="12.59765625" customWidth="1"/>
    <col min="3091" max="3091" width="10.59765625" customWidth="1"/>
    <col min="3092" max="3092" width="12" customWidth="1"/>
    <col min="3093" max="3093" width="11.8984375" customWidth="1"/>
    <col min="3330" max="3330" width="17.8984375" customWidth="1"/>
    <col min="3331" max="3331" width="14.59765625" customWidth="1"/>
    <col min="3332" max="3332" width="14" customWidth="1"/>
    <col min="3333" max="3333" width="12.8984375" customWidth="1"/>
    <col min="3334" max="3335" width="12.59765625" customWidth="1"/>
    <col min="3336" max="3336" width="13.19921875" customWidth="1"/>
    <col min="3337" max="3341" width="9.3984375" customWidth="1"/>
    <col min="3342" max="3342" width="23.19921875" customWidth="1"/>
    <col min="3343" max="3343" width="10" bestFit="1" customWidth="1"/>
    <col min="3344" max="3344" width="10.69921875" bestFit="1" customWidth="1"/>
    <col min="3345" max="3345" width="13.09765625" customWidth="1"/>
    <col min="3346" max="3346" width="12.59765625" customWidth="1"/>
    <col min="3347" max="3347" width="10.59765625" customWidth="1"/>
    <col min="3348" max="3348" width="12" customWidth="1"/>
    <col min="3349" max="3349" width="11.8984375" customWidth="1"/>
    <col min="3586" max="3586" width="17.8984375" customWidth="1"/>
    <col min="3587" max="3587" width="14.59765625" customWidth="1"/>
    <col min="3588" max="3588" width="14" customWidth="1"/>
    <col min="3589" max="3589" width="12.8984375" customWidth="1"/>
    <col min="3590" max="3591" width="12.59765625" customWidth="1"/>
    <col min="3592" max="3592" width="13.19921875" customWidth="1"/>
    <col min="3593" max="3597" width="9.3984375" customWidth="1"/>
    <col min="3598" max="3598" width="23.19921875" customWidth="1"/>
    <col min="3599" max="3599" width="10" bestFit="1" customWidth="1"/>
    <col min="3600" max="3600" width="10.69921875" bestFit="1" customWidth="1"/>
    <col min="3601" max="3601" width="13.09765625" customWidth="1"/>
    <col min="3602" max="3602" width="12.59765625" customWidth="1"/>
    <col min="3603" max="3603" width="10.59765625" customWidth="1"/>
    <col min="3604" max="3604" width="12" customWidth="1"/>
    <col min="3605" max="3605" width="11.8984375" customWidth="1"/>
    <col min="3842" max="3842" width="17.8984375" customWidth="1"/>
    <col min="3843" max="3843" width="14.59765625" customWidth="1"/>
    <col min="3844" max="3844" width="14" customWidth="1"/>
    <col min="3845" max="3845" width="12.8984375" customWidth="1"/>
    <col min="3846" max="3847" width="12.59765625" customWidth="1"/>
    <col min="3848" max="3848" width="13.19921875" customWidth="1"/>
    <col min="3849" max="3853" width="9.3984375" customWidth="1"/>
    <col min="3854" max="3854" width="23.19921875" customWidth="1"/>
    <col min="3855" max="3855" width="10" bestFit="1" customWidth="1"/>
    <col min="3856" max="3856" width="10.69921875" bestFit="1" customWidth="1"/>
    <col min="3857" max="3857" width="13.09765625" customWidth="1"/>
    <col min="3858" max="3858" width="12.59765625" customWidth="1"/>
    <col min="3859" max="3859" width="10.59765625" customWidth="1"/>
    <col min="3860" max="3860" width="12" customWidth="1"/>
    <col min="3861" max="3861" width="11.8984375" customWidth="1"/>
    <col min="4098" max="4098" width="17.8984375" customWidth="1"/>
    <col min="4099" max="4099" width="14.59765625" customWidth="1"/>
    <col min="4100" max="4100" width="14" customWidth="1"/>
    <col min="4101" max="4101" width="12.8984375" customWidth="1"/>
    <col min="4102" max="4103" width="12.59765625" customWidth="1"/>
    <col min="4104" max="4104" width="13.19921875" customWidth="1"/>
    <col min="4105" max="4109" width="9.3984375" customWidth="1"/>
    <col min="4110" max="4110" width="23.19921875" customWidth="1"/>
    <col min="4111" max="4111" width="10" bestFit="1" customWidth="1"/>
    <col min="4112" max="4112" width="10.69921875" bestFit="1" customWidth="1"/>
    <col min="4113" max="4113" width="13.09765625" customWidth="1"/>
    <col min="4114" max="4114" width="12.59765625" customWidth="1"/>
    <col min="4115" max="4115" width="10.59765625" customWidth="1"/>
    <col min="4116" max="4116" width="12" customWidth="1"/>
    <col min="4117" max="4117" width="11.8984375" customWidth="1"/>
    <col min="4354" max="4354" width="17.8984375" customWidth="1"/>
    <col min="4355" max="4355" width="14.59765625" customWidth="1"/>
    <col min="4356" max="4356" width="14" customWidth="1"/>
    <col min="4357" max="4357" width="12.8984375" customWidth="1"/>
    <col min="4358" max="4359" width="12.59765625" customWidth="1"/>
    <col min="4360" max="4360" width="13.19921875" customWidth="1"/>
    <col min="4361" max="4365" width="9.3984375" customWidth="1"/>
    <col min="4366" max="4366" width="23.19921875" customWidth="1"/>
    <col min="4367" max="4367" width="10" bestFit="1" customWidth="1"/>
    <col min="4368" max="4368" width="10.69921875" bestFit="1" customWidth="1"/>
    <col min="4369" max="4369" width="13.09765625" customWidth="1"/>
    <col min="4370" max="4370" width="12.59765625" customWidth="1"/>
    <col min="4371" max="4371" width="10.59765625" customWidth="1"/>
    <col min="4372" max="4372" width="12" customWidth="1"/>
    <col min="4373" max="4373" width="11.8984375" customWidth="1"/>
    <col min="4610" max="4610" width="17.8984375" customWidth="1"/>
    <col min="4611" max="4611" width="14.59765625" customWidth="1"/>
    <col min="4612" max="4612" width="14" customWidth="1"/>
    <col min="4613" max="4613" width="12.8984375" customWidth="1"/>
    <col min="4614" max="4615" width="12.59765625" customWidth="1"/>
    <col min="4616" max="4616" width="13.19921875" customWidth="1"/>
    <col min="4617" max="4621" width="9.3984375" customWidth="1"/>
    <col min="4622" max="4622" width="23.19921875" customWidth="1"/>
    <col min="4623" max="4623" width="10" bestFit="1" customWidth="1"/>
    <col min="4624" max="4624" width="10.69921875" bestFit="1" customWidth="1"/>
    <col min="4625" max="4625" width="13.09765625" customWidth="1"/>
    <col min="4626" max="4626" width="12.59765625" customWidth="1"/>
    <col min="4627" max="4627" width="10.59765625" customWidth="1"/>
    <col min="4628" max="4628" width="12" customWidth="1"/>
    <col min="4629" max="4629" width="11.8984375" customWidth="1"/>
    <col min="4866" max="4866" width="17.8984375" customWidth="1"/>
    <col min="4867" max="4867" width="14.59765625" customWidth="1"/>
    <col min="4868" max="4868" width="14" customWidth="1"/>
    <col min="4869" max="4869" width="12.8984375" customWidth="1"/>
    <col min="4870" max="4871" width="12.59765625" customWidth="1"/>
    <col min="4872" max="4872" width="13.19921875" customWidth="1"/>
    <col min="4873" max="4877" width="9.3984375" customWidth="1"/>
    <col min="4878" max="4878" width="23.19921875" customWidth="1"/>
    <col min="4879" max="4879" width="10" bestFit="1" customWidth="1"/>
    <col min="4880" max="4880" width="10.69921875" bestFit="1" customWidth="1"/>
    <col min="4881" max="4881" width="13.09765625" customWidth="1"/>
    <col min="4882" max="4882" width="12.59765625" customWidth="1"/>
    <col min="4883" max="4883" width="10.59765625" customWidth="1"/>
    <col min="4884" max="4884" width="12" customWidth="1"/>
    <col min="4885" max="4885" width="11.8984375" customWidth="1"/>
    <col min="5122" max="5122" width="17.8984375" customWidth="1"/>
    <col min="5123" max="5123" width="14.59765625" customWidth="1"/>
    <col min="5124" max="5124" width="14" customWidth="1"/>
    <col min="5125" max="5125" width="12.8984375" customWidth="1"/>
    <col min="5126" max="5127" width="12.59765625" customWidth="1"/>
    <col min="5128" max="5128" width="13.19921875" customWidth="1"/>
    <col min="5129" max="5133" width="9.3984375" customWidth="1"/>
    <col min="5134" max="5134" width="23.19921875" customWidth="1"/>
    <col min="5135" max="5135" width="10" bestFit="1" customWidth="1"/>
    <col min="5136" max="5136" width="10.69921875" bestFit="1" customWidth="1"/>
    <col min="5137" max="5137" width="13.09765625" customWidth="1"/>
    <col min="5138" max="5138" width="12.59765625" customWidth="1"/>
    <col min="5139" max="5139" width="10.59765625" customWidth="1"/>
    <col min="5140" max="5140" width="12" customWidth="1"/>
    <col min="5141" max="5141" width="11.8984375" customWidth="1"/>
    <col min="5378" max="5378" width="17.8984375" customWidth="1"/>
    <col min="5379" max="5379" width="14.59765625" customWidth="1"/>
    <col min="5380" max="5380" width="14" customWidth="1"/>
    <col min="5381" max="5381" width="12.8984375" customWidth="1"/>
    <col min="5382" max="5383" width="12.59765625" customWidth="1"/>
    <col min="5384" max="5384" width="13.19921875" customWidth="1"/>
    <col min="5385" max="5389" width="9.3984375" customWidth="1"/>
    <col min="5390" max="5390" width="23.19921875" customWidth="1"/>
    <col min="5391" max="5391" width="10" bestFit="1" customWidth="1"/>
    <col min="5392" max="5392" width="10.69921875" bestFit="1" customWidth="1"/>
    <col min="5393" max="5393" width="13.09765625" customWidth="1"/>
    <col min="5394" max="5394" width="12.59765625" customWidth="1"/>
    <col min="5395" max="5395" width="10.59765625" customWidth="1"/>
    <col min="5396" max="5396" width="12" customWidth="1"/>
    <col min="5397" max="5397" width="11.8984375" customWidth="1"/>
    <col min="5634" max="5634" width="17.8984375" customWidth="1"/>
    <col min="5635" max="5635" width="14.59765625" customWidth="1"/>
    <col min="5636" max="5636" width="14" customWidth="1"/>
    <col min="5637" max="5637" width="12.8984375" customWidth="1"/>
    <col min="5638" max="5639" width="12.59765625" customWidth="1"/>
    <col min="5640" max="5640" width="13.19921875" customWidth="1"/>
    <col min="5641" max="5645" width="9.3984375" customWidth="1"/>
    <col min="5646" max="5646" width="23.19921875" customWidth="1"/>
    <col min="5647" max="5647" width="10" bestFit="1" customWidth="1"/>
    <col min="5648" max="5648" width="10.69921875" bestFit="1" customWidth="1"/>
    <col min="5649" max="5649" width="13.09765625" customWidth="1"/>
    <col min="5650" max="5650" width="12.59765625" customWidth="1"/>
    <col min="5651" max="5651" width="10.59765625" customWidth="1"/>
    <col min="5652" max="5652" width="12" customWidth="1"/>
    <col min="5653" max="5653" width="11.8984375" customWidth="1"/>
    <col min="5890" max="5890" width="17.8984375" customWidth="1"/>
    <col min="5891" max="5891" width="14.59765625" customWidth="1"/>
    <col min="5892" max="5892" width="14" customWidth="1"/>
    <col min="5893" max="5893" width="12.8984375" customWidth="1"/>
    <col min="5894" max="5895" width="12.59765625" customWidth="1"/>
    <col min="5896" max="5896" width="13.19921875" customWidth="1"/>
    <col min="5897" max="5901" width="9.3984375" customWidth="1"/>
    <col min="5902" max="5902" width="23.19921875" customWidth="1"/>
    <col min="5903" max="5903" width="10" bestFit="1" customWidth="1"/>
    <col min="5904" max="5904" width="10.69921875" bestFit="1" customWidth="1"/>
    <col min="5905" max="5905" width="13.09765625" customWidth="1"/>
    <col min="5906" max="5906" width="12.59765625" customWidth="1"/>
    <col min="5907" max="5907" width="10.59765625" customWidth="1"/>
    <col min="5908" max="5908" width="12" customWidth="1"/>
    <col min="5909" max="5909" width="11.8984375" customWidth="1"/>
    <col min="6146" max="6146" width="17.8984375" customWidth="1"/>
    <col min="6147" max="6147" width="14.59765625" customWidth="1"/>
    <col min="6148" max="6148" width="14" customWidth="1"/>
    <col min="6149" max="6149" width="12.8984375" customWidth="1"/>
    <col min="6150" max="6151" width="12.59765625" customWidth="1"/>
    <col min="6152" max="6152" width="13.19921875" customWidth="1"/>
    <col min="6153" max="6157" width="9.3984375" customWidth="1"/>
    <col min="6158" max="6158" width="23.19921875" customWidth="1"/>
    <col min="6159" max="6159" width="10" bestFit="1" customWidth="1"/>
    <col min="6160" max="6160" width="10.69921875" bestFit="1" customWidth="1"/>
    <col min="6161" max="6161" width="13.09765625" customWidth="1"/>
    <col min="6162" max="6162" width="12.59765625" customWidth="1"/>
    <col min="6163" max="6163" width="10.59765625" customWidth="1"/>
    <col min="6164" max="6164" width="12" customWidth="1"/>
    <col min="6165" max="6165" width="11.8984375" customWidth="1"/>
    <col min="6402" max="6402" width="17.8984375" customWidth="1"/>
    <col min="6403" max="6403" width="14.59765625" customWidth="1"/>
    <col min="6404" max="6404" width="14" customWidth="1"/>
    <col min="6405" max="6405" width="12.8984375" customWidth="1"/>
    <col min="6406" max="6407" width="12.59765625" customWidth="1"/>
    <col min="6408" max="6408" width="13.19921875" customWidth="1"/>
    <col min="6409" max="6413" width="9.3984375" customWidth="1"/>
    <col min="6414" max="6414" width="23.19921875" customWidth="1"/>
    <col min="6415" max="6415" width="10" bestFit="1" customWidth="1"/>
    <col min="6416" max="6416" width="10.69921875" bestFit="1" customWidth="1"/>
    <col min="6417" max="6417" width="13.09765625" customWidth="1"/>
    <col min="6418" max="6418" width="12.59765625" customWidth="1"/>
    <col min="6419" max="6419" width="10.59765625" customWidth="1"/>
    <col min="6420" max="6420" width="12" customWidth="1"/>
    <col min="6421" max="6421" width="11.8984375" customWidth="1"/>
    <col min="6658" max="6658" width="17.8984375" customWidth="1"/>
    <col min="6659" max="6659" width="14.59765625" customWidth="1"/>
    <col min="6660" max="6660" width="14" customWidth="1"/>
    <col min="6661" max="6661" width="12.8984375" customWidth="1"/>
    <col min="6662" max="6663" width="12.59765625" customWidth="1"/>
    <col min="6664" max="6664" width="13.19921875" customWidth="1"/>
    <col min="6665" max="6669" width="9.3984375" customWidth="1"/>
    <col min="6670" max="6670" width="23.19921875" customWidth="1"/>
    <col min="6671" max="6671" width="10" bestFit="1" customWidth="1"/>
    <col min="6672" max="6672" width="10.69921875" bestFit="1" customWidth="1"/>
    <col min="6673" max="6673" width="13.09765625" customWidth="1"/>
    <col min="6674" max="6674" width="12.59765625" customWidth="1"/>
    <col min="6675" max="6675" width="10.59765625" customWidth="1"/>
    <col min="6676" max="6676" width="12" customWidth="1"/>
    <col min="6677" max="6677" width="11.8984375" customWidth="1"/>
    <col min="6914" max="6914" width="17.8984375" customWidth="1"/>
    <col min="6915" max="6915" width="14.59765625" customWidth="1"/>
    <col min="6916" max="6916" width="14" customWidth="1"/>
    <col min="6917" max="6917" width="12.8984375" customWidth="1"/>
    <col min="6918" max="6919" width="12.59765625" customWidth="1"/>
    <col min="6920" max="6920" width="13.19921875" customWidth="1"/>
    <col min="6921" max="6925" width="9.3984375" customWidth="1"/>
    <col min="6926" max="6926" width="23.19921875" customWidth="1"/>
    <col min="6927" max="6927" width="10" bestFit="1" customWidth="1"/>
    <col min="6928" max="6928" width="10.69921875" bestFit="1" customWidth="1"/>
    <col min="6929" max="6929" width="13.09765625" customWidth="1"/>
    <col min="6930" max="6930" width="12.59765625" customWidth="1"/>
    <col min="6931" max="6931" width="10.59765625" customWidth="1"/>
    <col min="6932" max="6932" width="12" customWidth="1"/>
    <col min="6933" max="6933" width="11.8984375" customWidth="1"/>
    <col min="7170" max="7170" width="17.8984375" customWidth="1"/>
    <col min="7171" max="7171" width="14.59765625" customWidth="1"/>
    <col min="7172" max="7172" width="14" customWidth="1"/>
    <col min="7173" max="7173" width="12.8984375" customWidth="1"/>
    <col min="7174" max="7175" width="12.59765625" customWidth="1"/>
    <col min="7176" max="7176" width="13.19921875" customWidth="1"/>
    <col min="7177" max="7181" width="9.3984375" customWidth="1"/>
    <col min="7182" max="7182" width="23.19921875" customWidth="1"/>
    <col min="7183" max="7183" width="10" bestFit="1" customWidth="1"/>
    <col min="7184" max="7184" width="10.69921875" bestFit="1" customWidth="1"/>
    <col min="7185" max="7185" width="13.09765625" customWidth="1"/>
    <col min="7186" max="7186" width="12.59765625" customWidth="1"/>
    <col min="7187" max="7187" width="10.59765625" customWidth="1"/>
    <col min="7188" max="7188" width="12" customWidth="1"/>
    <col min="7189" max="7189" width="11.8984375" customWidth="1"/>
    <col min="7426" max="7426" width="17.8984375" customWidth="1"/>
    <col min="7427" max="7427" width="14.59765625" customWidth="1"/>
    <col min="7428" max="7428" width="14" customWidth="1"/>
    <col min="7429" max="7429" width="12.8984375" customWidth="1"/>
    <col min="7430" max="7431" width="12.59765625" customWidth="1"/>
    <col min="7432" max="7432" width="13.19921875" customWidth="1"/>
    <col min="7433" max="7437" width="9.3984375" customWidth="1"/>
    <col min="7438" max="7438" width="23.19921875" customWidth="1"/>
    <col min="7439" max="7439" width="10" bestFit="1" customWidth="1"/>
    <col min="7440" max="7440" width="10.69921875" bestFit="1" customWidth="1"/>
    <col min="7441" max="7441" width="13.09765625" customWidth="1"/>
    <col min="7442" max="7442" width="12.59765625" customWidth="1"/>
    <col min="7443" max="7443" width="10.59765625" customWidth="1"/>
    <col min="7444" max="7444" width="12" customWidth="1"/>
    <col min="7445" max="7445" width="11.8984375" customWidth="1"/>
    <col min="7682" max="7682" width="17.8984375" customWidth="1"/>
    <col min="7683" max="7683" width="14.59765625" customWidth="1"/>
    <col min="7684" max="7684" width="14" customWidth="1"/>
    <col min="7685" max="7685" width="12.8984375" customWidth="1"/>
    <col min="7686" max="7687" width="12.59765625" customWidth="1"/>
    <col min="7688" max="7688" width="13.19921875" customWidth="1"/>
    <col min="7689" max="7693" width="9.3984375" customWidth="1"/>
    <col min="7694" max="7694" width="23.19921875" customWidth="1"/>
    <col min="7695" max="7695" width="10" bestFit="1" customWidth="1"/>
    <col min="7696" max="7696" width="10.69921875" bestFit="1" customWidth="1"/>
    <col min="7697" max="7697" width="13.09765625" customWidth="1"/>
    <col min="7698" max="7698" width="12.59765625" customWidth="1"/>
    <col min="7699" max="7699" width="10.59765625" customWidth="1"/>
    <col min="7700" max="7700" width="12" customWidth="1"/>
    <col min="7701" max="7701" width="11.8984375" customWidth="1"/>
    <col min="7938" max="7938" width="17.8984375" customWidth="1"/>
    <col min="7939" max="7939" width="14.59765625" customWidth="1"/>
    <col min="7940" max="7940" width="14" customWidth="1"/>
    <col min="7941" max="7941" width="12.8984375" customWidth="1"/>
    <col min="7942" max="7943" width="12.59765625" customWidth="1"/>
    <col min="7944" max="7944" width="13.19921875" customWidth="1"/>
    <col min="7945" max="7949" width="9.3984375" customWidth="1"/>
    <col min="7950" max="7950" width="23.19921875" customWidth="1"/>
    <col min="7951" max="7951" width="10" bestFit="1" customWidth="1"/>
    <col min="7952" max="7952" width="10.69921875" bestFit="1" customWidth="1"/>
    <col min="7953" max="7953" width="13.09765625" customWidth="1"/>
    <col min="7954" max="7954" width="12.59765625" customWidth="1"/>
    <col min="7955" max="7955" width="10.59765625" customWidth="1"/>
    <col min="7956" max="7956" width="12" customWidth="1"/>
    <col min="7957" max="7957" width="11.8984375" customWidth="1"/>
    <col min="8194" max="8194" width="17.8984375" customWidth="1"/>
    <col min="8195" max="8195" width="14.59765625" customWidth="1"/>
    <col min="8196" max="8196" width="14" customWidth="1"/>
    <col min="8197" max="8197" width="12.8984375" customWidth="1"/>
    <col min="8198" max="8199" width="12.59765625" customWidth="1"/>
    <col min="8200" max="8200" width="13.19921875" customWidth="1"/>
    <col min="8201" max="8205" width="9.3984375" customWidth="1"/>
    <col min="8206" max="8206" width="23.19921875" customWidth="1"/>
    <col min="8207" max="8207" width="10" bestFit="1" customWidth="1"/>
    <col min="8208" max="8208" width="10.69921875" bestFit="1" customWidth="1"/>
    <col min="8209" max="8209" width="13.09765625" customWidth="1"/>
    <col min="8210" max="8210" width="12.59765625" customWidth="1"/>
    <col min="8211" max="8211" width="10.59765625" customWidth="1"/>
    <col min="8212" max="8212" width="12" customWidth="1"/>
    <col min="8213" max="8213" width="11.8984375" customWidth="1"/>
    <col min="8450" max="8450" width="17.8984375" customWidth="1"/>
    <col min="8451" max="8451" width="14.59765625" customWidth="1"/>
    <col min="8452" max="8452" width="14" customWidth="1"/>
    <col min="8453" max="8453" width="12.8984375" customWidth="1"/>
    <col min="8454" max="8455" width="12.59765625" customWidth="1"/>
    <col min="8456" max="8456" width="13.19921875" customWidth="1"/>
    <col min="8457" max="8461" width="9.3984375" customWidth="1"/>
    <col min="8462" max="8462" width="23.19921875" customWidth="1"/>
    <col min="8463" max="8463" width="10" bestFit="1" customWidth="1"/>
    <col min="8464" max="8464" width="10.69921875" bestFit="1" customWidth="1"/>
    <col min="8465" max="8465" width="13.09765625" customWidth="1"/>
    <col min="8466" max="8466" width="12.59765625" customWidth="1"/>
    <col min="8467" max="8467" width="10.59765625" customWidth="1"/>
    <col min="8468" max="8468" width="12" customWidth="1"/>
    <col min="8469" max="8469" width="11.8984375" customWidth="1"/>
    <col min="8706" max="8706" width="17.8984375" customWidth="1"/>
    <col min="8707" max="8707" width="14.59765625" customWidth="1"/>
    <col min="8708" max="8708" width="14" customWidth="1"/>
    <col min="8709" max="8709" width="12.8984375" customWidth="1"/>
    <col min="8710" max="8711" width="12.59765625" customWidth="1"/>
    <col min="8712" max="8712" width="13.19921875" customWidth="1"/>
    <col min="8713" max="8717" width="9.3984375" customWidth="1"/>
    <col min="8718" max="8718" width="23.19921875" customWidth="1"/>
    <col min="8719" max="8719" width="10" bestFit="1" customWidth="1"/>
    <col min="8720" max="8720" width="10.69921875" bestFit="1" customWidth="1"/>
    <col min="8721" max="8721" width="13.09765625" customWidth="1"/>
    <col min="8722" max="8722" width="12.59765625" customWidth="1"/>
    <col min="8723" max="8723" width="10.59765625" customWidth="1"/>
    <col min="8724" max="8724" width="12" customWidth="1"/>
    <col min="8725" max="8725" width="11.8984375" customWidth="1"/>
    <col min="8962" max="8962" width="17.8984375" customWidth="1"/>
    <col min="8963" max="8963" width="14.59765625" customWidth="1"/>
    <col min="8964" max="8964" width="14" customWidth="1"/>
    <col min="8965" max="8965" width="12.8984375" customWidth="1"/>
    <col min="8966" max="8967" width="12.59765625" customWidth="1"/>
    <col min="8968" max="8968" width="13.19921875" customWidth="1"/>
    <col min="8969" max="8973" width="9.3984375" customWidth="1"/>
    <col min="8974" max="8974" width="23.19921875" customWidth="1"/>
    <col min="8975" max="8975" width="10" bestFit="1" customWidth="1"/>
    <col min="8976" max="8976" width="10.69921875" bestFit="1" customWidth="1"/>
    <col min="8977" max="8977" width="13.09765625" customWidth="1"/>
    <col min="8978" max="8978" width="12.59765625" customWidth="1"/>
    <col min="8979" max="8979" width="10.59765625" customWidth="1"/>
    <col min="8980" max="8980" width="12" customWidth="1"/>
    <col min="8981" max="8981" width="11.8984375" customWidth="1"/>
    <col min="9218" max="9218" width="17.8984375" customWidth="1"/>
    <col min="9219" max="9219" width="14.59765625" customWidth="1"/>
    <col min="9220" max="9220" width="14" customWidth="1"/>
    <col min="9221" max="9221" width="12.8984375" customWidth="1"/>
    <col min="9222" max="9223" width="12.59765625" customWidth="1"/>
    <col min="9224" max="9224" width="13.19921875" customWidth="1"/>
    <col min="9225" max="9229" width="9.3984375" customWidth="1"/>
    <col min="9230" max="9230" width="23.19921875" customWidth="1"/>
    <col min="9231" max="9231" width="10" bestFit="1" customWidth="1"/>
    <col min="9232" max="9232" width="10.69921875" bestFit="1" customWidth="1"/>
    <col min="9233" max="9233" width="13.09765625" customWidth="1"/>
    <col min="9234" max="9234" width="12.59765625" customWidth="1"/>
    <col min="9235" max="9235" width="10.59765625" customWidth="1"/>
    <col min="9236" max="9236" width="12" customWidth="1"/>
    <col min="9237" max="9237" width="11.8984375" customWidth="1"/>
    <col min="9474" max="9474" width="17.8984375" customWidth="1"/>
    <col min="9475" max="9475" width="14.59765625" customWidth="1"/>
    <col min="9476" max="9476" width="14" customWidth="1"/>
    <col min="9477" max="9477" width="12.8984375" customWidth="1"/>
    <col min="9478" max="9479" width="12.59765625" customWidth="1"/>
    <col min="9480" max="9480" width="13.19921875" customWidth="1"/>
    <col min="9481" max="9485" width="9.3984375" customWidth="1"/>
    <col min="9486" max="9486" width="23.19921875" customWidth="1"/>
    <col min="9487" max="9487" width="10" bestFit="1" customWidth="1"/>
    <col min="9488" max="9488" width="10.69921875" bestFit="1" customWidth="1"/>
    <col min="9489" max="9489" width="13.09765625" customWidth="1"/>
    <col min="9490" max="9490" width="12.59765625" customWidth="1"/>
    <col min="9491" max="9491" width="10.59765625" customWidth="1"/>
    <col min="9492" max="9492" width="12" customWidth="1"/>
    <col min="9493" max="9493" width="11.8984375" customWidth="1"/>
    <col min="9730" max="9730" width="17.8984375" customWidth="1"/>
    <col min="9731" max="9731" width="14.59765625" customWidth="1"/>
    <col min="9732" max="9732" width="14" customWidth="1"/>
    <col min="9733" max="9733" width="12.8984375" customWidth="1"/>
    <col min="9734" max="9735" width="12.59765625" customWidth="1"/>
    <col min="9736" max="9736" width="13.19921875" customWidth="1"/>
    <col min="9737" max="9741" width="9.3984375" customWidth="1"/>
    <col min="9742" max="9742" width="23.19921875" customWidth="1"/>
    <col min="9743" max="9743" width="10" bestFit="1" customWidth="1"/>
    <col min="9744" max="9744" width="10.69921875" bestFit="1" customWidth="1"/>
    <col min="9745" max="9745" width="13.09765625" customWidth="1"/>
    <col min="9746" max="9746" width="12.59765625" customWidth="1"/>
    <col min="9747" max="9747" width="10.59765625" customWidth="1"/>
    <col min="9748" max="9748" width="12" customWidth="1"/>
    <col min="9749" max="9749" width="11.8984375" customWidth="1"/>
    <col min="9986" max="9986" width="17.8984375" customWidth="1"/>
    <col min="9987" max="9987" width="14.59765625" customWidth="1"/>
    <col min="9988" max="9988" width="14" customWidth="1"/>
    <col min="9989" max="9989" width="12.8984375" customWidth="1"/>
    <col min="9990" max="9991" width="12.59765625" customWidth="1"/>
    <col min="9992" max="9992" width="13.19921875" customWidth="1"/>
    <col min="9993" max="9997" width="9.3984375" customWidth="1"/>
    <col min="9998" max="9998" width="23.19921875" customWidth="1"/>
    <col min="9999" max="9999" width="10" bestFit="1" customWidth="1"/>
    <col min="10000" max="10000" width="10.69921875" bestFit="1" customWidth="1"/>
    <col min="10001" max="10001" width="13.09765625" customWidth="1"/>
    <col min="10002" max="10002" width="12.59765625" customWidth="1"/>
    <col min="10003" max="10003" width="10.59765625" customWidth="1"/>
    <col min="10004" max="10004" width="12" customWidth="1"/>
    <col min="10005" max="10005" width="11.8984375" customWidth="1"/>
    <col min="10242" max="10242" width="17.8984375" customWidth="1"/>
    <col min="10243" max="10243" width="14.59765625" customWidth="1"/>
    <col min="10244" max="10244" width="14" customWidth="1"/>
    <col min="10245" max="10245" width="12.8984375" customWidth="1"/>
    <col min="10246" max="10247" width="12.59765625" customWidth="1"/>
    <col min="10248" max="10248" width="13.19921875" customWidth="1"/>
    <col min="10249" max="10253" width="9.3984375" customWidth="1"/>
    <col min="10254" max="10254" width="23.19921875" customWidth="1"/>
    <col min="10255" max="10255" width="10" bestFit="1" customWidth="1"/>
    <col min="10256" max="10256" width="10.69921875" bestFit="1" customWidth="1"/>
    <col min="10257" max="10257" width="13.09765625" customWidth="1"/>
    <col min="10258" max="10258" width="12.59765625" customWidth="1"/>
    <col min="10259" max="10259" width="10.59765625" customWidth="1"/>
    <col min="10260" max="10260" width="12" customWidth="1"/>
    <col min="10261" max="10261" width="11.8984375" customWidth="1"/>
    <col min="10498" max="10498" width="17.8984375" customWidth="1"/>
    <col min="10499" max="10499" width="14.59765625" customWidth="1"/>
    <col min="10500" max="10500" width="14" customWidth="1"/>
    <col min="10501" max="10501" width="12.8984375" customWidth="1"/>
    <col min="10502" max="10503" width="12.59765625" customWidth="1"/>
    <col min="10504" max="10504" width="13.19921875" customWidth="1"/>
    <col min="10505" max="10509" width="9.3984375" customWidth="1"/>
    <col min="10510" max="10510" width="23.19921875" customWidth="1"/>
    <col min="10511" max="10511" width="10" bestFit="1" customWidth="1"/>
    <col min="10512" max="10512" width="10.69921875" bestFit="1" customWidth="1"/>
    <col min="10513" max="10513" width="13.09765625" customWidth="1"/>
    <col min="10514" max="10514" width="12.59765625" customWidth="1"/>
    <col min="10515" max="10515" width="10.59765625" customWidth="1"/>
    <col min="10516" max="10516" width="12" customWidth="1"/>
    <col min="10517" max="10517" width="11.8984375" customWidth="1"/>
    <col min="10754" max="10754" width="17.8984375" customWidth="1"/>
    <col min="10755" max="10755" width="14.59765625" customWidth="1"/>
    <col min="10756" max="10756" width="14" customWidth="1"/>
    <col min="10757" max="10757" width="12.8984375" customWidth="1"/>
    <col min="10758" max="10759" width="12.59765625" customWidth="1"/>
    <col min="10760" max="10760" width="13.19921875" customWidth="1"/>
    <col min="10761" max="10765" width="9.3984375" customWidth="1"/>
    <col min="10766" max="10766" width="23.19921875" customWidth="1"/>
    <col min="10767" max="10767" width="10" bestFit="1" customWidth="1"/>
    <col min="10768" max="10768" width="10.69921875" bestFit="1" customWidth="1"/>
    <col min="10769" max="10769" width="13.09765625" customWidth="1"/>
    <col min="10770" max="10770" width="12.59765625" customWidth="1"/>
    <col min="10771" max="10771" width="10.59765625" customWidth="1"/>
    <col min="10772" max="10772" width="12" customWidth="1"/>
    <col min="10773" max="10773" width="11.8984375" customWidth="1"/>
    <col min="11010" max="11010" width="17.8984375" customWidth="1"/>
    <col min="11011" max="11011" width="14.59765625" customWidth="1"/>
    <col min="11012" max="11012" width="14" customWidth="1"/>
    <col min="11013" max="11013" width="12.8984375" customWidth="1"/>
    <col min="11014" max="11015" width="12.59765625" customWidth="1"/>
    <col min="11016" max="11016" width="13.19921875" customWidth="1"/>
    <col min="11017" max="11021" width="9.3984375" customWidth="1"/>
    <col min="11022" max="11022" width="23.19921875" customWidth="1"/>
    <col min="11023" max="11023" width="10" bestFit="1" customWidth="1"/>
    <col min="11024" max="11024" width="10.69921875" bestFit="1" customWidth="1"/>
    <col min="11025" max="11025" width="13.09765625" customWidth="1"/>
    <col min="11026" max="11026" width="12.59765625" customWidth="1"/>
    <col min="11027" max="11027" width="10.59765625" customWidth="1"/>
    <col min="11028" max="11028" width="12" customWidth="1"/>
    <col min="11029" max="11029" width="11.8984375" customWidth="1"/>
    <col min="11266" max="11266" width="17.8984375" customWidth="1"/>
    <col min="11267" max="11267" width="14.59765625" customWidth="1"/>
    <col min="11268" max="11268" width="14" customWidth="1"/>
    <col min="11269" max="11269" width="12.8984375" customWidth="1"/>
    <col min="11270" max="11271" width="12.59765625" customWidth="1"/>
    <col min="11272" max="11272" width="13.19921875" customWidth="1"/>
    <col min="11273" max="11277" width="9.3984375" customWidth="1"/>
    <col min="11278" max="11278" width="23.19921875" customWidth="1"/>
    <col min="11279" max="11279" width="10" bestFit="1" customWidth="1"/>
    <col min="11280" max="11280" width="10.69921875" bestFit="1" customWidth="1"/>
    <col min="11281" max="11281" width="13.09765625" customWidth="1"/>
    <col min="11282" max="11282" width="12.59765625" customWidth="1"/>
    <col min="11283" max="11283" width="10.59765625" customWidth="1"/>
    <col min="11284" max="11284" width="12" customWidth="1"/>
    <col min="11285" max="11285" width="11.8984375" customWidth="1"/>
    <col min="11522" max="11522" width="17.8984375" customWidth="1"/>
    <col min="11523" max="11523" width="14.59765625" customWidth="1"/>
    <col min="11524" max="11524" width="14" customWidth="1"/>
    <col min="11525" max="11525" width="12.8984375" customWidth="1"/>
    <col min="11526" max="11527" width="12.59765625" customWidth="1"/>
    <col min="11528" max="11528" width="13.19921875" customWidth="1"/>
    <col min="11529" max="11533" width="9.3984375" customWidth="1"/>
    <col min="11534" max="11534" width="23.19921875" customWidth="1"/>
    <col min="11535" max="11535" width="10" bestFit="1" customWidth="1"/>
    <col min="11536" max="11536" width="10.69921875" bestFit="1" customWidth="1"/>
    <col min="11537" max="11537" width="13.09765625" customWidth="1"/>
    <col min="11538" max="11538" width="12.59765625" customWidth="1"/>
    <col min="11539" max="11539" width="10.59765625" customWidth="1"/>
    <col min="11540" max="11540" width="12" customWidth="1"/>
    <col min="11541" max="11541" width="11.8984375" customWidth="1"/>
    <col min="11778" max="11778" width="17.8984375" customWidth="1"/>
    <col min="11779" max="11779" width="14.59765625" customWidth="1"/>
    <col min="11780" max="11780" width="14" customWidth="1"/>
    <col min="11781" max="11781" width="12.8984375" customWidth="1"/>
    <col min="11782" max="11783" width="12.59765625" customWidth="1"/>
    <col min="11784" max="11784" width="13.19921875" customWidth="1"/>
    <col min="11785" max="11789" width="9.3984375" customWidth="1"/>
    <col min="11790" max="11790" width="23.19921875" customWidth="1"/>
    <col min="11791" max="11791" width="10" bestFit="1" customWidth="1"/>
    <col min="11792" max="11792" width="10.69921875" bestFit="1" customWidth="1"/>
    <col min="11793" max="11793" width="13.09765625" customWidth="1"/>
    <col min="11794" max="11794" width="12.59765625" customWidth="1"/>
    <col min="11795" max="11795" width="10.59765625" customWidth="1"/>
    <col min="11796" max="11796" width="12" customWidth="1"/>
    <col min="11797" max="11797" width="11.8984375" customWidth="1"/>
    <col min="12034" max="12034" width="17.8984375" customWidth="1"/>
    <col min="12035" max="12035" width="14.59765625" customWidth="1"/>
    <col min="12036" max="12036" width="14" customWidth="1"/>
    <col min="12037" max="12037" width="12.8984375" customWidth="1"/>
    <col min="12038" max="12039" width="12.59765625" customWidth="1"/>
    <col min="12040" max="12040" width="13.19921875" customWidth="1"/>
    <col min="12041" max="12045" width="9.3984375" customWidth="1"/>
    <col min="12046" max="12046" width="23.19921875" customWidth="1"/>
    <col min="12047" max="12047" width="10" bestFit="1" customWidth="1"/>
    <col min="12048" max="12048" width="10.69921875" bestFit="1" customWidth="1"/>
    <col min="12049" max="12049" width="13.09765625" customWidth="1"/>
    <col min="12050" max="12050" width="12.59765625" customWidth="1"/>
    <col min="12051" max="12051" width="10.59765625" customWidth="1"/>
    <col min="12052" max="12052" width="12" customWidth="1"/>
    <col min="12053" max="12053" width="11.8984375" customWidth="1"/>
    <col min="12290" max="12290" width="17.8984375" customWidth="1"/>
    <col min="12291" max="12291" width="14.59765625" customWidth="1"/>
    <col min="12292" max="12292" width="14" customWidth="1"/>
    <col min="12293" max="12293" width="12.8984375" customWidth="1"/>
    <col min="12294" max="12295" width="12.59765625" customWidth="1"/>
    <col min="12296" max="12296" width="13.19921875" customWidth="1"/>
    <col min="12297" max="12301" width="9.3984375" customWidth="1"/>
    <col min="12302" max="12302" width="23.19921875" customWidth="1"/>
    <col min="12303" max="12303" width="10" bestFit="1" customWidth="1"/>
    <col min="12304" max="12304" width="10.69921875" bestFit="1" customWidth="1"/>
    <col min="12305" max="12305" width="13.09765625" customWidth="1"/>
    <col min="12306" max="12306" width="12.59765625" customWidth="1"/>
    <col min="12307" max="12307" width="10.59765625" customWidth="1"/>
    <col min="12308" max="12308" width="12" customWidth="1"/>
    <col min="12309" max="12309" width="11.8984375" customWidth="1"/>
    <col min="12546" max="12546" width="17.8984375" customWidth="1"/>
    <col min="12547" max="12547" width="14.59765625" customWidth="1"/>
    <col min="12548" max="12548" width="14" customWidth="1"/>
    <col min="12549" max="12549" width="12.8984375" customWidth="1"/>
    <col min="12550" max="12551" width="12.59765625" customWidth="1"/>
    <col min="12552" max="12552" width="13.19921875" customWidth="1"/>
    <col min="12553" max="12557" width="9.3984375" customWidth="1"/>
    <col min="12558" max="12558" width="23.19921875" customWidth="1"/>
    <col min="12559" max="12559" width="10" bestFit="1" customWidth="1"/>
    <col min="12560" max="12560" width="10.69921875" bestFit="1" customWidth="1"/>
    <col min="12561" max="12561" width="13.09765625" customWidth="1"/>
    <col min="12562" max="12562" width="12.59765625" customWidth="1"/>
    <col min="12563" max="12563" width="10.59765625" customWidth="1"/>
    <col min="12564" max="12564" width="12" customWidth="1"/>
    <col min="12565" max="12565" width="11.8984375" customWidth="1"/>
    <col min="12802" max="12802" width="17.8984375" customWidth="1"/>
    <col min="12803" max="12803" width="14.59765625" customWidth="1"/>
    <col min="12804" max="12804" width="14" customWidth="1"/>
    <col min="12805" max="12805" width="12.8984375" customWidth="1"/>
    <col min="12806" max="12807" width="12.59765625" customWidth="1"/>
    <col min="12808" max="12808" width="13.19921875" customWidth="1"/>
    <col min="12809" max="12813" width="9.3984375" customWidth="1"/>
    <col min="12814" max="12814" width="23.19921875" customWidth="1"/>
    <col min="12815" max="12815" width="10" bestFit="1" customWidth="1"/>
    <col min="12816" max="12816" width="10.69921875" bestFit="1" customWidth="1"/>
    <col min="12817" max="12817" width="13.09765625" customWidth="1"/>
    <col min="12818" max="12818" width="12.59765625" customWidth="1"/>
    <col min="12819" max="12819" width="10.59765625" customWidth="1"/>
    <col min="12820" max="12820" width="12" customWidth="1"/>
    <col min="12821" max="12821" width="11.8984375" customWidth="1"/>
    <col min="13058" max="13058" width="17.8984375" customWidth="1"/>
    <col min="13059" max="13059" width="14.59765625" customWidth="1"/>
    <col min="13060" max="13060" width="14" customWidth="1"/>
    <col min="13061" max="13061" width="12.8984375" customWidth="1"/>
    <col min="13062" max="13063" width="12.59765625" customWidth="1"/>
    <col min="13064" max="13064" width="13.19921875" customWidth="1"/>
    <col min="13065" max="13069" width="9.3984375" customWidth="1"/>
    <col min="13070" max="13070" width="23.19921875" customWidth="1"/>
    <col min="13071" max="13071" width="10" bestFit="1" customWidth="1"/>
    <col min="13072" max="13072" width="10.69921875" bestFit="1" customWidth="1"/>
    <col min="13073" max="13073" width="13.09765625" customWidth="1"/>
    <col min="13074" max="13074" width="12.59765625" customWidth="1"/>
    <col min="13075" max="13075" width="10.59765625" customWidth="1"/>
    <col min="13076" max="13076" width="12" customWidth="1"/>
    <col min="13077" max="13077" width="11.8984375" customWidth="1"/>
    <col min="13314" max="13314" width="17.8984375" customWidth="1"/>
    <col min="13315" max="13315" width="14.59765625" customWidth="1"/>
    <col min="13316" max="13316" width="14" customWidth="1"/>
    <col min="13317" max="13317" width="12.8984375" customWidth="1"/>
    <col min="13318" max="13319" width="12.59765625" customWidth="1"/>
    <col min="13320" max="13320" width="13.19921875" customWidth="1"/>
    <col min="13321" max="13325" width="9.3984375" customWidth="1"/>
    <col min="13326" max="13326" width="23.19921875" customWidth="1"/>
    <col min="13327" max="13327" width="10" bestFit="1" customWidth="1"/>
    <col min="13328" max="13328" width="10.69921875" bestFit="1" customWidth="1"/>
    <col min="13329" max="13329" width="13.09765625" customWidth="1"/>
    <col min="13330" max="13330" width="12.59765625" customWidth="1"/>
    <col min="13331" max="13331" width="10.59765625" customWidth="1"/>
    <col min="13332" max="13332" width="12" customWidth="1"/>
    <col min="13333" max="13333" width="11.8984375" customWidth="1"/>
    <col min="13570" max="13570" width="17.8984375" customWidth="1"/>
    <col min="13571" max="13571" width="14.59765625" customWidth="1"/>
    <col min="13572" max="13572" width="14" customWidth="1"/>
    <col min="13573" max="13573" width="12.8984375" customWidth="1"/>
    <col min="13574" max="13575" width="12.59765625" customWidth="1"/>
    <col min="13576" max="13576" width="13.19921875" customWidth="1"/>
    <col min="13577" max="13581" width="9.3984375" customWidth="1"/>
    <col min="13582" max="13582" width="23.19921875" customWidth="1"/>
    <col min="13583" max="13583" width="10" bestFit="1" customWidth="1"/>
    <col min="13584" max="13584" width="10.69921875" bestFit="1" customWidth="1"/>
    <col min="13585" max="13585" width="13.09765625" customWidth="1"/>
    <col min="13586" max="13586" width="12.59765625" customWidth="1"/>
    <col min="13587" max="13587" width="10.59765625" customWidth="1"/>
    <col min="13588" max="13588" width="12" customWidth="1"/>
    <col min="13589" max="13589" width="11.8984375" customWidth="1"/>
    <col min="13826" max="13826" width="17.8984375" customWidth="1"/>
    <col min="13827" max="13827" width="14.59765625" customWidth="1"/>
    <col min="13828" max="13828" width="14" customWidth="1"/>
    <col min="13829" max="13829" width="12.8984375" customWidth="1"/>
    <col min="13830" max="13831" width="12.59765625" customWidth="1"/>
    <col min="13832" max="13832" width="13.19921875" customWidth="1"/>
    <col min="13833" max="13837" width="9.3984375" customWidth="1"/>
    <col min="13838" max="13838" width="23.19921875" customWidth="1"/>
    <col min="13839" max="13839" width="10" bestFit="1" customWidth="1"/>
    <col min="13840" max="13840" width="10.69921875" bestFit="1" customWidth="1"/>
    <col min="13841" max="13841" width="13.09765625" customWidth="1"/>
    <col min="13842" max="13842" width="12.59765625" customWidth="1"/>
    <col min="13843" max="13843" width="10.59765625" customWidth="1"/>
    <col min="13844" max="13844" width="12" customWidth="1"/>
    <col min="13845" max="13845" width="11.8984375" customWidth="1"/>
    <col min="14082" max="14082" width="17.8984375" customWidth="1"/>
    <col min="14083" max="14083" width="14.59765625" customWidth="1"/>
    <col min="14084" max="14084" width="14" customWidth="1"/>
    <col min="14085" max="14085" width="12.8984375" customWidth="1"/>
    <col min="14086" max="14087" width="12.59765625" customWidth="1"/>
    <col min="14088" max="14088" width="13.19921875" customWidth="1"/>
    <col min="14089" max="14093" width="9.3984375" customWidth="1"/>
    <col min="14094" max="14094" width="23.19921875" customWidth="1"/>
    <col min="14095" max="14095" width="10" bestFit="1" customWidth="1"/>
    <col min="14096" max="14096" width="10.69921875" bestFit="1" customWidth="1"/>
    <col min="14097" max="14097" width="13.09765625" customWidth="1"/>
    <col min="14098" max="14098" width="12.59765625" customWidth="1"/>
    <col min="14099" max="14099" width="10.59765625" customWidth="1"/>
    <col min="14100" max="14100" width="12" customWidth="1"/>
    <col min="14101" max="14101" width="11.8984375" customWidth="1"/>
    <col min="14338" max="14338" width="17.8984375" customWidth="1"/>
    <col min="14339" max="14339" width="14.59765625" customWidth="1"/>
    <col min="14340" max="14340" width="14" customWidth="1"/>
    <col min="14341" max="14341" width="12.8984375" customWidth="1"/>
    <col min="14342" max="14343" width="12.59765625" customWidth="1"/>
    <col min="14344" max="14344" width="13.19921875" customWidth="1"/>
    <col min="14345" max="14349" width="9.3984375" customWidth="1"/>
    <col min="14350" max="14350" width="23.19921875" customWidth="1"/>
    <col min="14351" max="14351" width="10" bestFit="1" customWidth="1"/>
    <col min="14352" max="14352" width="10.69921875" bestFit="1" customWidth="1"/>
    <col min="14353" max="14353" width="13.09765625" customWidth="1"/>
    <col min="14354" max="14354" width="12.59765625" customWidth="1"/>
    <col min="14355" max="14355" width="10.59765625" customWidth="1"/>
    <col min="14356" max="14356" width="12" customWidth="1"/>
    <col min="14357" max="14357" width="11.8984375" customWidth="1"/>
    <col min="14594" max="14594" width="17.8984375" customWidth="1"/>
    <col min="14595" max="14595" width="14.59765625" customWidth="1"/>
    <col min="14596" max="14596" width="14" customWidth="1"/>
    <col min="14597" max="14597" width="12.8984375" customWidth="1"/>
    <col min="14598" max="14599" width="12.59765625" customWidth="1"/>
    <col min="14600" max="14600" width="13.19921875" customWidth="1"/>
    <col min="14601" max="14605" width="9.3984375" customWidth="1"/>
    <col min="14606" max="14606" width="23.19921875" customWidth="1"/>
    <col min="14607" max="14607" width="10" bestFit="1" customWidth="1"/>
    <col min="14608" max="14608" width="10.69921875" bestFit="1" customWidth="1"/>
    <col min="14609" max="14609" width="13.09765625" customWidth="1"/>
    <col min="14610" max="14610" width="12.59765625" customWidth="1"/>
    <col min="14611" max="14611" width="10.59765625" customWidth="1"/>
    <col min="14612" max="14612" width="12" customWidth="1"/>
    <col min="14613" max="14613" width="11.8984375" customWidth="1"/>
    <col min="14850" max="14850" width="17.8984375" customWidth="1"/>
    <col min="14851" max="14851" width="14.59765625" customWidth="1"/>
    <col min="14852" max="14852" width="14" customWidth="1"/>
    <col min="14853" max="14853" width="12.8984375" customWidth="1"/>
    <col min="14854" max="14855" width="12.59765625" customWidth="1"/>
    <col min="14856" max="14856" width="13.19921875" customWidth="1"/>
    <col min="14857" max="14861" width="9.3984375" customWidth="1"/>
    <col min="14862" max="14862" width="23.19921875" customWidth="1"/>
    <col min="14863" max="14863" width="10" bestFit="1" customWidth="1"/>
    <col min="14864" max="14864" width="10.69921875" bestFit="1" customWidth="1"/>
    <col min="14865" max="14865" width="13.09765625" customWidth="1"/>
    <col min="14866" max="14866" width="12.59765625" customWidth="1"/>
    <col min="14867" max="14867" width="10.59765625" customWidth="1"/>
    <col min="14868" max="14868" width="12" customWidth="1"/>
    <col min="14869" max="14869" width="11.8984375" customWidth="1"/>
    <col min="15106" max="15106" width="17.8984375" customWidth="1"/>
    <col min="15107" max="15107" width="14.59765625" customWidth="1"/>
    <col min="15108" max="15108" width="14" customWidth="1"/>
    <col min="15109" max="15109" width="12.8984375" customWidth="1"/>
    <col min="15110" max="15111" width="12.59765625" customWidth="1"/>
    <col min="15112" max="15112" width="13.19921875" customWidth="1"/>
    <col min="15113" max="15117" width="9.3984375" customWidth="1"/>
    <col min="15118" max="15118" width="23.19921875" customWidth="1"/>
    <col min="15119" max="15119" width="10" bestFit="1" customWidth="1"/>
    <col min="15120" max="15120" width="10.69921875" bestFit="1" customWidth="1"/>
    <col min="15121" max="15121" width="13.09765625" customWidth="1"/>
    <col min="15122" max="15122" width="12.59765625" customWidth="1"/>
    <col min="15123" max="15123" width="10.59765625" customWidth="1"/>
    <col min="15124" max="15124" width="12" customWidth="1"/>
    <col min="15125" max="15125" width="11.8984375" customWidth="1"/>
    <col min="15362" max="15362" width="17.8984375" customWidth="1"/>
    <col min="15363" max="15363" width="14.59765625" customWidth="1"/>
    <col min="15364" max="15364" width="14" customWidth="1"/>
    <col min="15365" max="15365" width="12.8984375" customWidth="1"/>
    <col min="15366" max="15367" width="12.59765625" customWidth="1"/>
    <col min="15368" max="15368" width="13.19921875" customWidth="1"/>
    <col min="15369" max="15373" width="9.3984375" customWidth="1"/>
    <col min="15374" max="15374" width="23.19921875" customWidth="1"/>
    <col min="15375" max="15375" width="10" bestFit="1" customWidth="1"/>
    <col min="15376" max="15376" width="10.69921875" bestFit="1" customWidth="1"/>
    <col min="15377" max="15377" width="13.09765625" customWidth="1"/>
    <col min="15378" max="15378" width="12.59765625" customWidth="1"/>
    <col min="15379" max="15379" width="10.59765625" customWidth="1"/>
    <col min="15380" max="15380" width="12" customWidth="1"/>
    <col min="15381" max="15381" width="11.8984375" customWidth="1"/>
    <col min="15618" max="15618" width="17.8984375" customWidth="1"/>
    <col min="15619" max="15619" width="14.59765625" customWidth="1"/>
    <col min="15620" max="15620" width="14" customWidth="1"/>
    <col min="15621" max="15621" width="12.8984375" customWidth="1"/>
    <col min="15622" max="15623" width="12.59765625" customWidth="1"/>
    <col min="15624" max="15624" width="13.19921875" customWidth="1"/>
    <col min="15625" max="15629" width="9.3984375" customWidth="1"/>
    <col min="15630" max="15630" width="23.19921875" customWidth="1"/>
    <col min="15631" max="15631" width="10" bestFit="1" customWidth="1"/>
    <col min="15632" max="15632" width="10.69921875" bestFit="1" customWidth="1"/>
    <col min="15633" max="15633" width="13.09765625" customWidth="1"/>
    <col min="15634" max="15634" width="12.59765625" customWidth="1"/>
    <col min="15635" max="15635" width="10.59765625" customWidth="1"/>
    <col min="15636" max="15636" width="12" customWidth="1"/>
    <col min="15637" max="15637" width="11.8984375" customWidth="1"/>
    <col min="15874" max="15874" width="17.8984375" customWidth="1"/>
    <col min="15875" max="15875" width="14.59765625" customWidth="1"/>
    <col min="15876" max="15876" width="14" customWidth="1"/>
    <col min="15877" max="15877" width="12.8984375" customWidth="1"/>
    <col min="15878" max="15879" width="12.59765625" customWidth="1"/>
    <col min="15880" max="15880" width="13.19921875" customWidth="1"/>
    <col min="15881" max="15885" width="9.3984375" customWidth="1"/>
    <col min="15886" max="15886" width="23.19921875" customWidth="1"/>
    <col min="15887" max="15887" width="10" bestFit="1" customWidth="1"/>
    <col min="15888" max="15888" width="10.69921875" bestFit="1" customWidth="1"/>
    <col min="15889" max="15889" width="13.09765625" customWidth="1"/>
    <col min="15890" max="15890" width="12.59765625" customWidth="1"/>
    <col min="15891" max="15891" width="10.59765625" customWidth="1"/>
    <col min="15892" max="15892" width="12" customWidth="1"/>
    <col min="15893" max="15893" width="11.8984375" customWidth="1"/>
    <col min="16130" max="16130" width="17.8984375" customWidth="1"/>
    <col min="16131" max="16131" width="14.59765625" customWidth="1"/>
    <col min="16132" max="16132" width="14" customWidth="1"/>
    <col min="16133" max="16133" width="12.8984375" customWidth="1"/>
    <col min="16134" max="16135" width="12.59765625" customWidth="1"/>
    <col min="16136" max="16136" width="13.19921875" customWidth="1"/>
    <col min="16137" max="16141" width="9.3984375" customWidth="1"/>
    <col min="16142" max="16142" width="23.19921875" customWidth="1"/>
    <col min="16143" max="16143" width="10" bestFit="1" customWidth="1"/>
    <col min="16144" max="16144" width="10.69921875" bestFit="1" customWidth="1"/>
    <col min="16145" max="16145" width="13.09765625" customWidth="1"/>
    <col min="16146" max="16146" width="12.59765625" customWidth="1"/>
    <col min="16147" max="16147" width="10.59765625" customWidth="1"/>
    <col min="16148" max="16148" width="12" customWidth="1"/>
    <col min="16149" max="16149" width="11.8984375" customWidth="1"/>
  </cols>
  <sheetData>
    <row r="1" spans="2:18" x14ac:dyDescent="0.35">
      <c r="C1">
        <v>2021</v>
      </c>
    </row>
    <row r="2" spans="2:18" x14ac:dyDescent="0.35">
      <c r="B2" s="1"/>
      <c r="C2" s="1" t="s">
        <v>1933</v>
      </c>
      <c r="D2" s="1" t="s">
        <v>2151</v>
      </c>
      <c r="N2" s="1"/>
      <c r="O2" s="1" t="s">
        <v>1933</v>
      </c>
      <c r="P2" s="1" t="s">
        <v>2151</v>
      </c>
    </row>
    <row r="3" spans="2:18" x14ac:dyDescent="0.35">
      <c r="B3" s="1" t="s">
        <v>2147</v>
      </c>
      <c r="C3" s="664">
        <f>D16</f>
        <v>0.22620421975815555</v>
      </c>
      <c r="D3" s="490">
        <f>D17/10^9</f>
        <v>15.435681119149999</v>
      </c>
      <c r="N3" s="1" t="s">
        <v>2147</v>
      </c>
      <c r="O3" s="664">
        <f>P16</f>
        <v>5.6256602498405667E-2</v>
      </c>
      <c r="P3" s="490">
        <f>P17/10^9</f>
        <v>9.1196552412000003</v>
      </c>
    </row>
    <row r="4" spans="2:18" x14ac:dyDescent="0.35">
      <c r="B4" s="1" t="s">
        <v>2148</v>
      </c>
      <c r="C4" s="664">
        <f>E16</f>
        <v>0.12165279478838271</v>
      </c>
      <c r="D4" s="490">
        <f>E17/10^9</f>
        <v>8.3013205925800015</v>
      </c>
      <c r="N4" s="1" t="s">
        <v>2148</v>
      </c>
      <c r="O4" s="664">
        <f>Q16</f>
        <v>0.20177685100454157</v>
      </c>
      <c r="P4" s="490">
        <f>Q17/10^9</f>
        <v>32.709677355089994</v>
      </c>
    </row>
    <row r="5" spans="2:18" x14ac:dyDescent="0.35">
      <c r="B5" s="1" t="s">
        <v>2149</v>
      </c>
      <c r="C5" s="664">
        <f>F16</f>
        <v>0.62352023468942386</v>
      </c>
      <c r="D5" s="490">
        <f>F17/10^9</f>
        <v>42.547656822200004</v>
      </c>
      <c r="N5" s="1" t="s">
        <v>2149</v>
      </c>
      <c r="O5" s="664">
        <f>R16</f>
        <v>0.74004430822740241</v>
      </c>
      <c r="P5" s="492">
        <f>R17/10^9</f>
        <v>119.96723325831003</v>
      </c>
    </row>
    <row r="6" spans="2:18" x14ac:dyDescent="0.35">
      <c r="B6" s="1" t="s">
        <v>2150</v>
      </c>
      <c r="C6" s="664">
        <f>1-C5-C4-C3</f>
        <v>2.8622750764037891E-2</v>
      </c>
      <c r="D6" s="490">
        <f>H17/10^9-D3-D4-D5</f>
        <v>1.9531538979200107</v>
      </c>
      <c r="N6" s="1" t="s">
        <v>2150</v>
      </c>
      <c r="O6" s="664">
        <f>1-O5-O4-O3</f>
        <v>1.9222382696503504E-3</v>
      </c>
      <c r="P6" s="490">
        <f>T17/10^9-P3-P4-P5</f>
        <v>0.31161054048988035</v>
      </c>
    </row>
    <row r="9" spans="2:18" x14ac:dyDescent="0.35">
      <c r="B9" s="1" t="s">
        <v>2147</v>
      </c>
      <c r="C9" s="664">
        <v>0.36499999999999999</v>
      </c>
      <c r="D9" s="490">
        <v>16.23</v>
      </c>
      <c r="N9" s="17" t="s">
        <v>2147</v>
      </c>
      <c r="O9" s="536">
        <v>0.12</v>
      </c>
      <c r="P9" s="492">
        <v>12</v>
      </c>
    </row>
    <row r="10" spans="2:18" x14ac:dyDescent="0.35">
      <c r="B10" s="1" t="s">
        <v>2148</v>
      </c>
      <c r="C10" s="664">
        <v>0.20499999999999999</v>
      </c>
      <c r="D10" s="490">
        <v>9.0500000000000007</v>
      </c>
      <c r="N10" s="17" t="s">
        <v>2148</v>
      </c>
      <c r="O10" s="664">
        <v>0.33800000000000002</v>
      </c>
      <c r="P10" s="492">
        <v>33.729999999999997</v>
      </c>
    </row>
    <row r="11" spans="2:18" x14ac:dyDescent="0.35">
      <c r="B11" s="1" t="s">
        <v>2149</v>
      </c>
      <c r="C11" s="664">
        <v>0.40500000000000003</v>
      </c>
      <c r="D11" s="490">
        <v>17.86</v>
      </c>
      <c r="N11" s="17" t="s">
        <v>2149</v>
      </c>
      <c r="O11" s="536">
        <v>0.54</v>
      </c>
      <c r="P11" s="492">
        <v>53.86</v>
      </c>
    </row>
    <row r="12" spans="2:18" x14ac:dyDescent="0.35">
      <c r="B12" s="1" t="s">
        <v>2150</v>
      </c>
      <c r="C12" s="664">
        <v>2.3E-2</v>
      </c>
      <c r="D12" s="490">
        <v>1.03</v>
      </c>
      <c r="N12" s="17" t="s">
        <v>2150</v>
      </c>
      <c r="O12" s="664">
        <v>2E-3</v>
      </c>
      <c r="P12" s="490">
        <v>0.16</v>
      </c>
    </row>
    <row r="15" spans="2:18" ht="21.75" x14ac:dyDescent="0.4">
      <c r="B15" s="160" t="s">
        <v>1926</v>
      </c>
    </row>
    <row r="16" spans="2:18" ht="21.75" x14ac:dyDescent="0.4">
      <c r="B16" s="160"/>
      <c r="C16" s="20">
        <f>C17/$H$17</f>
        <v>2.0208069065478614E-2</v>
      </c>
      <c r="D16" s="20">
        <f>D17/$H$17</f>
        <v>0.22620421975815555</v>
      </c>
      <c r="E16" s="20">
        <f>E17/$H$17</f>
        <v>0.12165279478838271</v>
      </c>
      <c r="F16" s="20">
        <f>F17/$H$17</f>
        <v>0.62352023468942386</v>
      </c>
      <c r="O16" s="21">
        <f>O17/$T$17</f>
        <v>5.6017646234376214E-4</v>
      </c>
      <c r="P16" s="21">
        <f>P17/$T$17</f>
        <v>5.6256602498405667E-2</v>
      </c>
      <c r="Q16" s="21">
        <f>Q17/$T$17</f>
        <v>0.20177685100454157</v>
      </c>
      <c r="R16" s="21">
        <f>R17/$T$17</f>
        <v>0.74004430822740241</v>
      </c>
    </row>
    <row r="17" spans="1:21" ht="21.75" x14ac:dyDescent="0.4">
      <c r="B17" s="160" t="s">
        <v>1927</v>
      </c>
      <c r="C17" s="411">
        <f t="shared" ref="C17:H17" si="0">SUM(C20:C115)</f>
        <v>1378954426.5000002</v>
      </c>
      <c r="D17" s="411">
        <f t="shared" si="0"/>
        <v>15435681119.15</v>
      </c>
      <c r="E17" s="411">
        <f t="shared" si="0"/>
        <v>8301320592.5800009</v>
      </c>
      <c r="F17" s="411">
        <f t="shared" si="0"/>
        <v>42547656822.200005</v>
      </c>
      <c r="G17" s="411">
        <f>SUM(G20:G115)</f>
        <v>67663612960.430008</v>
      </c>
      <c r="H17" s="411">
        <f t="shared" si="0"/>
        <v>68237812431.850014</v>
      </c>
      <c r="I17" s="412">
        <f>G17/H17</f>
        <v>0.99158531830144081</v>
      </c>
      <c r="O17" s="411">
        <f t="shared" ref="O17:T17" si="1">SUM(O20:O115)</f>
        <v>90809184.770000026</v>
      </c>
      <c r="P17" s="411">
        <f t="shared" si="1"/>
        <v>9119655241.2000008</v>
      </c>
      <c r="Q17" s="411">
        <f t="shared" si="1"/>
        <v>32709677355.089996</v>
      </c>
      <c r="R17" s="411">
        <f t="shared" si="1"/>
        <v>119967233258.31003</v>
      </c>
      <c r="S17" s="411">
        <f t="shared" si="1"/>
        <v>161887375039.3699</v>
      </c>
      <c r="T17" s="411">
        <f t="shared" si="1"/>
        <v>162108176395.0899</v>
      </c>
      <c r="U17" s="412">
        <f>S17/T17</f>
        <v>0.99863793819269264</v>
      </c>
    </row>
    <row r="18" spans="1:21" ht="21.75" x14ac:dyDescent="0.4">
      <c r="B18" s="160"/>
    </row>
    <row r="19" spans="1:21" x14ac:dyDescent="0.35">
      <c r="B19" s="400" t="s">
        <v>1911</v>
      </c>
      <c r="C19" s="343" t="s">
        <v>1928</v>
      </c>
      <c r="D19" s="343" t="s">
        <v>1929</v>
      </c>
      <c r="E19" s="343" t="s">
        <v>1930</v>
      </c>
      <c r="F19" s="343" t="s">
        <v>1807</v>
      </c>
      <c r="G19" s="343" t="s">
        <v>1931</v>
      </c>
      <c r="H19" s="413" t="s">
        <v>1</v>
      </c>
      <c r="N19" s="400" t="s">
        <v>1932</v>
      </c>
      <c r="O19" s="343" t="s">
        <v>1928</v>
      </c>
      <c r="P19" s="343" t="s">
        <v>1929</v>
      </c>
      <c r="Q19" s="343" t="s">
        <v>1930</v>
      </c>
      <c r="R19" s="343" t="s">
        <v>1807</v>
      </c>
      <c r="S19" s="343" t="s">
        <v>1931</v>
      </c>
      <c r="T19" s="414" t="s">
        <v>2</v>
      </c>
    </row>
    <row r="20" spans="1:21" x14ac:dyDescent="0.35">
      <c r="A20" t="str">
        <f>LEFT(B20,2)</f>
        <v>01</v>
      </c>
      <c r="B20" t="s">
        <v>1814</v>
      </c>
      <c r="C20" s="42">
        <v>661200</v>
      </c>
      <c r="D20" s="42">
        <v>6452124.21</v>
      </c>
      <c r="E20" s="42">
        <v>0</v>
      </c>
      <c r="F20" s="42">
        <v>33910561.899999999</v>
      </c>
      <c r="G20" s="42">
        <f>SUM(C20:F20)</f>
        <v>41023886.109999999</v>
      </c>
      <c r="H20" s="415">
        <v>41078526.109999999</v>
      </c>
      <c r="I20" s="20">
        <f>G20/H20</f>
        <v>0.99866986464281393</v>
      </c>
      <c r="M20" t="str">
        <f>LEFT(N20,2)</f>
        <v>01</v>
      </c>
      <c r="N20" t="s">
        <v>1814</v>
      </c>
      <c r="O20" s="42">
        <v>4345.72</v>
      </c>
      <c r="P20" s="42">
        <v>909324.26</v>
      </c>
      <c r="Q20" s="42">
        <v>0</v>
      </c>
      <c r="R20" s="42">
        <v>16320073.289999999</v>
      </c>
      <c r="S20" s="42">
        <f>SUM(O20:R20)</f>
        <v>17233743.27</v>
      </c>
      <c r="T20" s="415">
        <v>17254740.27</v>
      </c>
      <c r="U20" s="20">
        <f>S20/T20</f>
        <v>0.99878311700602607</v>
      </c>
    </row>
    <row r="21" spans="1:21" x14ac:dyDescent="0.35">
      <c r="A21" t="str">
        <f t="shared" ref="A21:A84" si="2">LEFT(B21,2)</f>
        <v>02</v>
      </c>
      <c r="B21" t="s">
        <v>1815</v>
      </c>
      <c r="C21" s="42">
        <v>256911.44</v>
      </c>
      <c r="D21" s="42">
        <v>232387260</v>
      </c>
      <c r="E21" s="42">
        <v>6163870</v>
      </c>
      <c r="F21" s="42">
        <v>610994908.36000001</v>
      </c>
      <c r="G21" s="42">
        <f t="shared" ref="G21:G84" si="3">SUM(C21:F21)</f>
        <v>849802949.79999995</v>
      </c>
      <c r="H21" s="415">
        <v>849817479.80000007</v>
      </c>
      <c r="I21" s="20">
        <f t="shared" ref="I21:I84" si="4">G21/H21</f>
        <v>0.99998290221095054</v>
      </c>
      <c r="M21" t="str">
        <f t="shared" ref="M21:M84" si="5">LEFT(N21,2)</f>
        <v>02</v>
      </c>
      <c r="N21" t="s">
        <v>1815</v>
      </c>
      <c r="O21" s="42">
        <v>36376.660000000003</v>
      </c>
      <c r="P21" s="42">
        <v>106822330.67</v>
      </c>
      <c r="Q21" s="42">
        <v>2184648</v>
      </c>
      <c r="R21" s="42">
        <v>389977678.35000002</v>
      </c>
      <c r="S21" s="42">
        <f t="shared" ref="S21:S84" si="6">SUM(O21:R21)</f>
        <v>499021033.68000001</v>
      </c>
      <c r="T21" s="415">
        <v>499021595.36000001</v>
      </c>
      <c r="U21" s="20">
        <f t="shared" ref="U21:U84" si="7">S21/T21</f>
        <v>0.99999887443748881</v>
      </c>
    </row>
    <row r="22" spans="1:21" x14ac:dyDescent="0.35">
      <c r="A22" t="str">
        <f t="shared" si="2"/>
        <v>03</v>
      </c>
      <c r="B22" t="s">
        <v>1816</v>
      </c>
      <c r="C22" s="42">
        <v>181017.44</v>
      </c>
      <c r="D22" s="42">
        <v>39568592.509999998</v>
      </c>
      <c r="E22" s="42">
        <v>0</v>
      </c>
      <c r="F22" s="42">
        <v>17676525.699999999</v>
      </c>
      <c r="G22" s="42">
        <f t="shared" si="3"/>
        <v>57426135.649999991</v>
      </c>
      <c r="H22" s="415">
        <v>57441185.649999999</v>
      </c>
      <c r="I22" s="20">
        <f t="shared" si="4"/>
        <v>0.99973799287341125</v>
      </c>
      <c r="M22" t="str">
        <f t="shared" si="5"/>
        <v>03</v>
      </c>
      <c r="N22" t="s">
        <v>1816</v>
      </c>
      <c r="O22" s="42">
        <v>21948.04</v>
      </c>
      <c r="P22" s="42">
        <v>7120107.5899999999</v>
      </c>
      <c r="Q22" s="42">
        <v>0</v>
      </c>
      <c r="R22" s="42">
        <v>1511403.84</v>
      </c>
      <c r="S22" s="42">
        <f t="shared" si="6"/>
        <v>8653459.4700000007</v>
      </c>
      <c r="T22" s="415">
        <v>8653512.370000001</v>
      </c>
      <c r="U22" s="20">
        <f t="shared" si="7"/>
        <v>0.99999388687532431</v>
      </c>
    </row>
    <row r="23" spans="1:21" x14ac:dyDescent="0.35">
      <c r="A23" t="str">
        <f t="shared" si="2"/>
        <v>04</v>
      </c>
      <c r="B23" t="s">
        <v>1817</v>
      </c>
      <c r="C23" s="42">
        <v>1109841.32</v>
      </c>
      <c r="D23" s="42">
        <v>210439474.00999999</v>
      </c>
      <c r="E23" s="42">
        <v>3186090</v>
      </c>
      <c r="F23" s="42">
        <v>165772976.50999999</v>
      </c>
      <c r="G23" s="42">
        <f t="shared" si="3"/>
        <v>380508381.83999997</v>
      </c>
      <c r="H23" s="415">
        <v>380589660.81</v>
      </c>
      <c r="I23" s="20">
        <f t="shared" si="4"/>
        <v>0.99978643936404621</v>
      </c>
      <c r="M23" t="str">
        <f t="shared" si="5"/>
        <v>04</v>
      </c>
      <c r="N23" t="s">
        <v>1817</v>
      </c>
      <c r="O23" s="42">
        <v>261322.38</v>
      </c>
      <c r="P23" s="42">
        <v>86139492.409999996</v>
      </c>
      <c r="Q23" s="42">
        <v>1366178.41</v>
      </c>
      <c r="R23" s="42">
        <v>98425074.310000002</v>
      </c>
      <c r="S23" s="42">
        <f t="shared" si="6"/>
        <v>186192067.50999999</v>
      </c>
      <c r="T23" s="415">
        <v>186196248.90000001</v>
      </c>
      <c r="U23" s="20">
        <f t="shared" si="7"/>
        <v>0.99997754310291043</v>
      </c>
    </row>
    <row r="24" spans="1:21" x14ac:dyDescent="0.35">
      <c r="A24" t="str">
        <f t="shared" si="2"/>
        <v>05</v>
      </c>
      <c r="B24" t="s">
        <v>1818</v>
      </c>
      <c r="C24" s="42">
        <v>1768540.58</v>
      </c>
      <c r="D24" s="42">
        <v>13363351.98</v>
      </c>
      <c r="E24" s="42">
        <v>0</v>
      </c>
      <c r="F24" s="42">
        <v>8063378.1399999997</v>
      </c>
      <c r="G24" s="42">
        <f t="shared" si="3"/>
        <v>23195270.699999999</v>
      </c>
      <c r="H24" s="415">
        <v>23195270.699999999</v>
      </c>
      <c r="I24" s="20">
        <f t="shared" si="4"/>
        <v>1</v>
      </c>
      <c r="M24" t="str">
        <f t="shared" si="5"/>
        <v>05</v>
      </c>
      <c r="N24" t="s">
        <v>1818</v>
      </c>
      <c r="O24" s="42">
        <v>48861.7</v>
      </c>
      <c r="P24" s="42">
        <v>10107046.51</v>
      </c>
      <c r="Q24" s="42">
        <v>0</v>
      </c>
      <c r="R24" s="42">
        <v>5912494.7300000004</v>
      </c>
      <c r="S24" s="42">
        <f t="shared" si="6"/>
        <v>16068402.939999999</v>
      </c>
      <c r="T24" s="415">
        <v>16068402.939999999</v>
      </c>
      <c r="U24" s="20">
        <f t="shared" si="7"/>
        <v>1</v>
      </c>
    </row>
    <row r="25" spans="1:21" x14ac:dyDescent="0.35">
      <c r="A25" t="str">
        <f t="shared" si="2"/>
        <v>06</v>
      </c>
      <c r="B25" t="s">
        <v>1819</v>
      </c>
      <c r="C25" s="42">
        <v>19905.86</v>
      </c>
      <c r="D25" s="42">
        <v>7272668.3899999997</v>
      </c>
      <c r="E25" s="42">
        <v>0</v>
      </c>
      <c r="F25" s="42">
        <v>903937.44</v>
      </c>
      <c r="G25" s="42">
        <f t="shared" si="3"/>
        <v>8196511.6899999995</v>
      </c>
      <c r="H25" s="415">
        <v>8196511.6900000004</v>
      </c>
      <c r="I25" s="20">
        <f t="shared" si="4"/>
        <v>0.99999999999999989</v>
      </c>
      <c r="M25" t="str">
        <f t="shared" si="5"/>
        <v>06</v>
      </c>
      <c r="N25" t="s">
        <v>1819</v>
      </c>
      <c r="O25" s="42">
        <v>1930.61</v>
      </c>
      <c r="P25" s="42">
        <v>13288974.65</v>
      </c>
      <c r="Q25" s="42">
        <v>0</v>
      </c>
      <c r="R25" s="42">
        <v>640689.30000000005</v>
      </c>
      <c r="S25" s="42">
        <f t="shared" si="6"/>
        <v>13931594.560000001</v>
      </c>
      <c r="T25" s="415">
        <v>13931594.560000001</v>
      </c>
      <c r="U25" s="20">
        <f t="shared" si="7"/>
        <v>1</v>
      </c>
    </row>
    <row r="26" spans="1:21" x14ac:dyDescent="0.35">
      <c r="A26" t="str">
        <f t="shared" si="2"/>
        <v>07</v>
      </c>
      <c r="B26" t="s">
        <v>1820</v>
      </c>
      <c r="C26" s="42">
        <v>51823.51</v>
      </c>
      <c r="D26" s="42">
        <v>54085434.789999999</v>
      </c>
      <c r="E26" s="42">
        <v>877480</v>
      </c>
      <c r="F26" s="42">
        <v>142692962.25</v>
      </c>
      <c r="G26" s="42">
        <f t="shared" si="3"/>
        <v>197707700.55000001</v>
      </c>
      <c r="H26" s="415">
        <v>197707740.55000001</v>
      </c>
      <c r="I26" s="20">
        <f t="shared" si="4"/>
        <v>0.99999979768116365</v>
      </c>
      <c r="M26" t="str">
        <f t="shared" si="5"/>
        <v>07</v>
      </c>
      <c r="N26" t="s">
        <v>1820</v>
      </c>
      <c r="O26" s="42">
        <v>10466.049999999999</v>
      </c>
      <c r="P26" s="42">
        <v>92772898.939999998</v>
      </c>
      <c r="Q26" s="42">
        <v>2882150</v>
      </c>
      <c r="R26" s="42">
        <v>405684905.67000002</v>
      </c>
      <c r="S26" s="42">
        <f t="shared" si="6"/>
        <v>501350420.66000003</v>
      </c>
      <c r="T26" s="415">
        <v>501350421.36000001</v>
      </c>
      <c r="U26" s="20">
        <f t="shared" si="7"/>
        <v>0.99999999860377098</v>
      </c>
    </row>
    <row r="27" spans="1:21" x14ac:dyDescent="0.35">
      <c r="A27" t="str">
        <f t="shared" si="2"/>
        <v>08</v>
      </c>
      <c r="B27" t="s">
        <v>1821</v>
      </c>
      <c r="C27" s="42">
        <v>199109.13</v>
      </c>
      <c r="D27" s="42">
        <v>342330249.01999998</v>
      </c>
      <c r="E27" s="42">
        <v>3770</v>
      </c>
      <c r="F27" s="42">
        <v>29601295.390000001</v>
      </c>
      <c r="G27" s="42">
        <f t="shared" si="3"/>
        <v>372134423.53999996</v>
      </c>
      <c r="H27" s="415">
        <v>372137030.07999998</v>
      </c>
      <c r="I27" s="20">
        <f t="shared" si="4"/>
        <v>0.99999299575213074</v>
      </c>
      <c r="M27" t="str">
        <f t="shared" si="5"/>
        <v>08</v>
      </c>
      <c r="N27" t="s">
        <v>1821</v>
      </c>
      <c r="O27" s="42">
        <v>26867.97</v>
      </c>
      <c r="P27" s="42">
        <v>137302823.41</v>
      </c>
      <c r="Q27" s="42">
        <v>36000</v>
      </c>
      <c r="R27" s="42">
        <v>23814431.469999999</v>
      </c>
      <c r="S27" s="42">
        <f t="shared" si="6"/>
        <v>161180122.84999999</v>
      </c>
      <c r="T27" s="415">
        <v>161180221.19</v>
      </c>
      <c r="U27" s="20">
        <f t="shared" si="7"/>
        <v>0.99999938987551151</v>
      </c>
    </row>
    <row r="28" spans="1:21" x14ac:dyDescent="0.35">
      <c r="A28" t="str">
        <f t="shared" si="2"/>
        <v>09</v>
      </c>
      <c r="B28" t="s">
        <v>1822</v>
      </c>
      <c r="C28" s="42">
        <v>36418.33</v>
      </c>
      <c r="D28" s="42">
        <v>10088483.27</v>
      </c>
      <c r="E28" s="42">
        <v>87270</v>
      </c>
      <c r="F28" s="42">
        <v>5227103.0600000015</v>
      </c>
      <c r="G28" s="42">
        <f t="shared" si="3"/>
        <v>15439274.66</v>
      </c>
      <c r="H28" s="415">
        <v>16046714.5</v>
      </c>
      <c r="I28" s="20">
        <f t="shared" si="4"/>
        <v>0.96214553203398745</v>
      </c>
      <c r="M28" t="str">
        <f t="shared" si="5"/>
        <v>09</v>
      </c>
      <c r="N28" t="s">
        <v>1822</v>
      </c>
      <c r="O28" s="42">
        <v>4304.62</v>
      </c>
      <c r="P28" s="42">
        <v>3529823.67</v>
      </c>
      <c r="Q28" s="42">
        <v>9137.2100000000009</v>
      </c>
      <c r="R28" s="42">
        <v>5877831.0099999998</v>
      </c>
      <c r="S28" s="42">
        <f t="shared" si="6"/>
        <v>9421096.5099999998</v>
      </c>
      <c r="T28" s="415">
        <v>9458639</v>
      </c>
      <c r="U28" s="20">
        <f t="shared" si="7"/>
        <v>0.99603087822677239</v>
      </c>
    </row>
    <row r="29" spans="1:21" x14ac:dyDescent="0.35">
      <c r="A29" t="str">
        <f t="shared" si="2"/>
        <v>10</v>
      </c>
      <c r="B29" t="s">
        <v>1823</v>
      </c>
      <c r="C29" s="42">
        <v>32383.360000000001</v>
      </c>
      <c r="D29" s="42">
        <v>44674563.329999998</v>
      </c>
      <c r="E29" s="42">
        <v>34282330</v>
      </c>
      <c r="F29" s="42">
        <v>12262269228.450001</v>
      </c>
      <c r="G29" s="42">
        <f t="shared" si="3"/>
        <v>12341258505.140001</v>
      </c>
      <c r="H29" s="415">
        <v>12346174785.139999</v>
      </c>
      <c r="I29" s="20">
        <f t="shared" si="4"/>
        <v>0.99960179731086296</v>
      </c>
      <c r="M29" t="str">
        <f t="shared" si="5"/>
        <v>10</v>
      </c>
      <c r="N29" t="s">
        <v>1823</v>
      </c>
      <c r="O29" s="42">
        <v>8413.57</v>
      </c>
      <c r="P29" s="42">
        <v>78314670.320000008</v>
      </c>
      <c r="Q29" s="42">
        <v>150977975.90000001</v>
      </c>
      <c r="R29" s="42">
        <v>50558150097.879997</v>
      </c>
      <c r="S29" s="42">
        <f t="shared" si="6"/>
        <v>50787451157.669998</v>
      </c>
      <c r="T29" s="415">
        <v>50806314453.669998</v>
      </c>
      <c r="U29" s="20">
        <f t="shared" si="7"/>
        <v>0.99962872142561721</v>
      </c>
    </row>
    <row r="30" spans="1:21" x14ac:dyDescent="0.35">
      <c r="A30" t="str">
        <f t="shared" si="2"/>
        <v>11</v>
      </c>
      <c r="B30" t="s">
        <v>1824</v>
      </c>
      <c r="C30" s="42">
        <v>80780.3</v>
      </c>
      <c r="D30" s="42">
        <v>26092148.309999999</v>
      </c>
      <c r="E30" s="42">
        <v>9551120</v>
      </c>
      <c r="F30" s="42">
        <v>113201245.42</v>
      </c>
      <c r="G30" s="42">
        <f t="shared" si="3"/>
        <v>148925294.03</v>
      </c>
      <c r="H30" s="415">
        <v>148925294.03</v>
      </c>
      <c r="I30" s="20">
        <f t="shared" si="4"/>
        <v>1</v>
      </c>
      <c r="M30" t="str">
        <f t="shared" si="5"/>
        <v>11</v>
      </c>
      <c r="N30" t="s">
        <v>1824</v>
      </c>
      <c r="O30" s="42">
        <v>99955.180000000008</v>
      </c>
      <c r="P30" s="42">
        <v>47961038.170000002</v>
      </c>
      <c r="Q30" s="42">
        <v>23670894</v>
      </c>
      <c r="R30" s="42">
        <v>245719279.83000001</v>
      </c>
      <c r="S30" s="42">
        <f t="shared" si="6"/>
        <v>317451167.18000001</v>
      </c>
      <c r="T30" s="415">
        <v>317451167.18000001</v>
      </c>
      <c r="U30" s="20">
        <f t="shared" si="7"/>
        <v>1</v>
      </c>
    </row>
    <row r="31" spans="1:21" x14ac:dyDescent="0.35">
      <c r="A31" t="str">
        <f t="shared" si="2"/>
        <v>12</v>
      </c>
      <c r="B31" t="s">
        <v>1825</v>
      </c>
      <c r="C31" s="42">
        <v>879961.36</v>
      </c>
      <c r="D31" s="42">
        <v>112926932.25</v>
      </c>
      <c r="E31" s="42">
        <v>256897130</v>
      </c>
      <c r="F31" s="42">
        <v>2068360597.0999999</v>
      </c>
      <c r="G31" s="42">
        <f t="shared" si="3"/>
        <v>2439064620.71</v>
      </c>
      <c r="H31" s="415">
        <v>2439176660.8499999</v>
      </c>
      <c r="I31" s="20">
        <f t="shared" si="4"/>
        <v>0.99995406641027762</v>
      </c>
      <c r="M31" t="str">
        <f t="shared" si="5"/>
        <v>12</v>
      </c>
      <c r="N31" t="s">
        <v>1825</v>
      </c>
      <c r="O31" s="42">
        <v>39684.86</v>
      </c>
      <c r="P31" s="42">
        <v>92747964.090000004</v>
      </c>
      <c r="Q31" s="42">
        <v>419641562.30000001</v>
      </c>
      <c r="R31" s="42">
        <v>3419336639.7199998</v>
      </c>
      <c r="S31" s="42">
        <f t="shared" si="6"/>
        <v>3931765850.9699998</v>
      </c>
      <c r="T31" s="415">
        <v>3931796730.4200001</v>
      </c>
      <c r="U31" s="20">
        <f t="shared" si="7"/>
        <v>0.99999214622420296</v>
      </c>
    </row>
    <row r="32" spans="1:21" x14ac:dyDescent="0.35">
      <c r="A32" t="str">
        <f t="shared" si="2"/>
        <v>13</v>
      </c>
      <c r="B32" t="s">
        <v>1826</v>
      </c>
      <c r="C32" s="42">
        <v>167020</v>
      </c>
      <c r="D32" s="42">
        <v>3088431.9</v>
      </c>
      <c r="E32" s="42">
        <v>9050</v>
      </c>
      <c r="F32" s="42">
        <v>544661.02</v>
      </c>
      <c r="G32" s="42">
        <f t="shared" si="3"/>
        <v>3809162.92</v>
      </c>
      <c r="H32" s="415">
        <v>3809162.92</v>
      </c>
      <c r="I32" s="20">
        <f t="shared" si="4"/>
        <v>1</v>
      </c>
      <c r="M32" t="str">
        <f t="shared" si="5"/>
        <v>13</v>
      </c>
      <c r="N32" t="s">
        <v>1826</v>
      </c>
      <c r="O32" s="42">
        <v>2527.56</v>
      </c>
      <c r="P32" s="42">
        <v>340959.95</v>
      </c>
      <c r="Q32" s="42">
        <v>527.79999999999995</v>
      </c>
      <c r="R32" s="42">
        <v>106703.85</v>
      </c>
      <c r="S32" s="42">
        <f t="shared" si="6"/>
        <v>450719.16000000003</v>
      </c>
      <c r="T32" s="415">
        <v>450719.16000000009</v>
      </c>
      <c r="U32" s="20">
        <f t="shared" si="7"/>
        <v>0.99999999999999989</v>
      </c>
    </row>
    <row r="33" spans="1:21" x14ac:dyDescent="0.35">
      <c r="A33" t="str">
        <f t="shared" si="2"/>
        <v>14</v>
      </c>
      <c r="B33" t="s">
        <v>1827</v>
      </c>
      <c r="C33" s="42">
        <v>35355</v>
      </c>
      <c r="D33" s="42">
        <v>3027550</v>
      </c>
      <c r="E33" s="42">
        <v>14244380</v>
      </c>
      <c r="F33" s="42">
        <v>1002590</v>
      </c>
      <c r="G33" s="42">
        <f t="shared" si="3"/>
        <v>18309875</v>
      </c>
      <c r="H33" s="415">
        <v>18314255</v>
      </c>
      <c r="I33" s="20">
        <f t="shared" si="4"/>
        <v>0.99976084203261339</v>
      </c>
      <c r="M33" t="str">
        <f t="shared" si="5"/>
        <v>14</v>
      </c>
      <c r="N33" t="s">
        <v>1827</v>
      </c>
      <c r="O33" s="42">
        <v>1831.4</v>
      </c>
      <c r="P33" s="42">
        <v>19119318.539999999</v>
      </c>
      <c r="Q33" s="42">
        <v>197784240</v>
      </c>
      <c r="R33" s="42">
        <v>13505221.02</v>
      </c>
      <c r="S33" s="42">
        <f t="shared" si="6"/>
        <v>230410610.96000001</v>
      </c>
      <c r="T33" s="415">
        <v>230432860.96000001</v>
      </c>
      <c r="U33" s="20">
        <f t="shared" si="7"/>
        <v>0.99990344259101194</v>
      </c>
    </row>
    <row r="34" spans="1:21" x14ac:dyDescent="0.35">
      <c r="A34" t="str">
        <f t="shared" si="2"/>
        <v>15</v>
      </c>
      <c r="B34" t="s">
        <v>1828</v>
      </c>
      <c r="C34" s="42">
        <v>462029.07</v>
      </c>
      <c r="D34" s="42">
        <v>397576092.44999999</v>
      </c>
      <c r="E34" s="42">
        <v>254813320</v>
      </c>
      <c r="F34" s="42">
        <v>6395254662.9499998</v>
      </c>
      <c r="G34" s="42">
        <f t="shared" si="3"/>
        <v>7048106104.4699993</v>
      </c>
      <c r="H34" s="415">
        <v>7048395350.170001</v>
      </c>
      <c r="I34" s="20">
        <f t="shared" si="4"/>
        <v>0.9999589629006842</v>
      </c>
      <c r="M34" t="str">
        <f t="shared" si="5"/>
        <v>15</v>
      </c>
      <c r="N34" t="s">
        <v>1828</v>
      </c>
      <c r="O34" s="42">
        <v>29317.360000000001</v>
      </c>
      <c r="P34" s="42">
        <v>292144232.72000003</v>
      </c>
      <c r="Q34" s="42">
        <v>195971968.16999999</v>
      </c>
      <c r="R34" s="42">
        <v>5149101675.0600004</v>
      </c>
      <c r="S34" s="42">
        <f t="shared" si="6"/>
        <v>5637247193.3100004</v>
      </c>
      <c r="T34" s="415">
        <v>5637462838.9300003</v>
      </c>
      <c r="U34" s="20">
        <f t="shared" si="7"/>
        <v>0.9999617477531717</v>
      </c>
    </row>
    <row r="35" spans="1:21" x14ac:dyDescent="0.35">
      <c r="A35" t="str">
        <f t="shared" si="2"/>
        <v>16</v>
      </c>
      <c r="B35" t="s">
        <v>1829</v>
      </c>
      <c r="C35" s="42">
        <v>280279.17</v>
      </c>
      <c r="D35" s="42">
        <v>13575154.51</v>
      </c>
      <c r="E35" s="42">
        <v>536370</v>
      </c>
      <c r="F35" s="42">
        <v>13729620.93</v>
      </c>
      <c r="G35" s="42">
        <f t="shared" si="3"/>
        <v>28121424.609999999</v>
      </c>
      <c r="H35" s="415">
        <v>28999505.210000001</v>
      </c>
      <c r="I35" s="20">
        <f t="shared" si="4"/>
        <v>0.9697208420060488</v>
      </c>
      <c r="M35" t="str">
        <f t="shared" si="5"/>
        <v>16</v>
      </c>
      <c r="N35" t="s">
        <v>1829</v>
      </c>
      <c r="O35" s="42">
        <v>18963.8</v>
      </c>
      <c r="P35" s="42">
        <v>5053124.47</v>
      </c>
      <c r="Q35" s="42">
        <v>326979.5</v>
      </c>
      <c r="R35" s="42">
        <v>6614544.9800000004</v>
      </c>
      <c r="S35" s="42">
        <f t="shared" si="6"/>
        <v>12013612.75</v>
      </c>
      <c r="T35" s="415">
        <v>12059260.09</v>
      </c>
      <c r="U35" s="20">
        <f t="shared" si="7"/>
        <v>0.99621474786518183</v>
      </c>
    </row>
    <row r="36" spans="1:21" x14ac:dyDescent="0.35">
      <c r="A36" t="str">
        <f t="shared" si="2"/>
        <v>17</v>
      </c>
      <c r="B36" t="s">
        <v>1830</v>
      </c>
      <c r="C36" s="42">
        <v>41430.949999999997</v>
      </c>
      <c r="D36" s="42">
        <v>132687048.75</v>
      </c>
      <c r="E36" s="42">
        <v>38184020</v>
      </c>
      <c r="F36" s="42">
        <v>75225418.200000003</v>
      </c>
      <c r="G36" s="42">
        <f t="shared" si="3"/>
        <v>246137917.89999998</v>
      </c>
      <c r="H36" s="415">
        <v>247282496.88999999</v>
      </c>
      <c r="I36" s="20">
        <f t="shared" si="4"/>
        <v>0.99537137078282911</v>
      </c>
      <c r="M36" t="str">
        <f t="shared" si="5"/>
        <v>17</v>
      </c>
      <c r="N36" t="s">
        <v>1830</v>
      </c>
      <c r="O36" s="42">
        <v>9323.2100000000009</v>
      </c>
      <c r="P36" s="42">
        <v>67302683.950000003</v>
      </c>
      <c r="Q36" s="42">
        <v>39751069.590000004</v>
      </c>
      <c r="R36" s="42">
        <v>80433418.019999996</v>
      </c>
      <c r="S36" s="42">
        <f t="shared" si="6"/>
        <v>187496494.76999998</v>
      </c>
      <c r="T36" s="415">
        <v>187564010.41999999</v>
      </c>
      <c r="U36" s="20">
        <f t="shared" si="7"/>
        <v>0.99964003941988222</v>
      </c>
    </row>
    <row r="37" spans="1:21" x14ac:dyDescent="0.35">
      <c r="A37" t="str">
        <f t="shared" si="2"/>
        <v>18</v>
      </c>
      <c r="B37" t="s">
        <v>1831</v>
      </c>
      <c r="C37" s="42">
        <v>133157.25</v>
      </c>
      <c r="D37" s="42">
        <v>158903171.06</v>
      </c>
      <c r="E37" s="42">
        <v>16685200</v>
      </c>
      <c r="F37" s="42">
        <v>45633570.119999997</v>
      </c>
      <c r="G37" s="42">
        <f t="shared" si="3"/>
        <v>221355098.43000001</v>
      </c>
      <c r="H37" s="415">
        <v>224808276.43000001</v>
      </c>
      <c r="I37" s="20">
        <f t="shared" si="4"/>
        <v>0.98463945342743986</v>
      </c>
      <c r="M37" t="str">
        <f t="shared" si="5"/>
        <v>18</v>
      </c>
      <c r="N37" t="s">
        <v>1831</v>
      </c>
      <c r="O37" s="42">
        <v>11420.87</v>
      </c>
      <c r="P37" s="42">
        <v>48312673.329999998</v>
      </c>
      <c r="Q37" s="42">
        <v>6418522.7400000002</v>
      </c>
      <c r="R37" s="42">
        <v>16823050.129999999</v>
      </c>
      <c r="S37" s="42">
        <f t="shared" si="6"/>
        <v>71565667.069999993</v>
      </c>
      <c r="T37" s="415">
        <v>71713268.370000005</v>
      </c>
      <c r="U37" s="20">
        <f t="shared" si="7"/>
        <v>0.99794178534384359</v>
      </c>
    </row>
    <row r="38" spans="1:21" x14ac:dyDescent="0.35">
      <c r="A38" t="str">
        <f t="shared" si="2"/>
        <v>19</v>
      </c>
      <c r="B38" t="s">
        <v>1832</v>
      </c>
      <c r="C38" s="42">
        <v>1219510.3899999999</v>
      </c>
      <c r="D38" s="42">
        <v>273329353.06999999</v>
      </c>
      <c r="E38" s="42">
        <v>17427931</v>
      </c>
      <c r="F38" s="42">
        <v>123799894.67</v>
      </c>
      <c r="G38" s="42">
        <f t="shared" si="3"/>
        <v>415776689.13</v>
      </c>
      <c r="H38" s="415">
        <v>416543623.70999998</v>
      </c>
      <c r="I38" s="20">
        <f t="shared" si="4"/>
        <v>0.99815881329986722</v>
      </c>
      <c r="M38" t="str">
        <f t="shared" si="5"/>
        <v>19</v>
      </c>
      <c r="N38" t="s">
        <v>1832</v>
      </c>
      <c r="O38" s="42">
        <v>127757.05</v>
      </c>
      <c r="P38" s="42">
        <v>139834746.12</v>
      </c>
      <c r="Q38" s="42">
        <v>12322030.76</v>
      </c>
      <c r="R38" s="42">
        <v>50049573.630000003</v>
      </c>
      <c r="S38" s="42">
        <f t="shared" si="6"/>
        <v>202334107.56</v>
      </c>
      <c r="T38" s="415">
        <v>202391247.21000001</v>
      </c>
      <c r="U38" s="20">
        <f t="shared" si="7"/>
        <v>0.99971767726723515</v>
      </c>
    </row>
    <row r="39" spans="1:21" x14ac:dyDescent="0.35">
      <c r="A39" t="str">
        <f t="shared" si="2"/>
        <v>20</v>
      </c>
      <c r="B39" t="s">
        <v>1833</v>
      </c>
      <c r="C39" s="42">
        <v>65219.09</v>
      </c>
      <c r="D39" s="42">
        <v>126367721.2</v>
      </c>
      <c r="E39" s="42">
        <v>4116760</v>
      </c>
      <c r="F39" s="42">
        <v>70054603.659999996</v>
      </c>
      <c r="G39" s="42">
        <f t="shared" si="3"/>
        <v>200604303.94999999</v>
      </c>
      <c r="H39" s="415">
        <v>201568674.94999999</v>
      </c>
      <c r="I39" s="20">
        <f t="shared" si="4"/>
        <v>0.99521567029083657</v>
      </c>
      <c r="M39" t="str">
        <f t="shared" si="5"/>
        <v>20</v>
      </c>
      <c r="N39" t="s">
        <v>1833</v>
      </c>
      <c r="O39" s="42">
        <v>6076.09</v>
      </c>
      <c r="P39" s="42">
        <v>100760611.94</v>
      </c>
      <c r="Q39" s="42">
        <v>3519118.76</v>
      </c>
      <c r="R39" s="42">
        <v>50240271.090000004</v>
      </c>
      <c r="S39" s="42">
        <f t="shared" si="6"/>
        <v>154526077.88</v>
      </c>
      <c r="T39" s="415">
        <v>154599532.00999999</v>
      </c>
      <c r="U39" s="20">
        <f t="shared" si="7"/>
        <v>0.99952487482306707</v>
      </c>
    </row>
    <row r="40" spans="1:21" x14ac:dyDescent="0.35">
      <c r="A40" t="str">
        <f t="shared" si="2"/>
        <v>21</v>
      </c>
      <c r="B40" t="s">
        <v>1834</v>
      </c>
      <c r="C40" s="42">
        <v>1941412.01</v>
      </c>
      <c r="D40" s="42">
        <v>131211766.86</v>
      </c>
      <c r="E40" s="42">
        <v>68050</v>
      </c>
      <c r="F40" s="42">
        <v>44642156.68</v>
      </c>
      <c r="G40" s="42">
        <f t="shared" si="3"/>
        <v>177863385.55000001</v>
      </c>
      <c r="H40" s="415">
        <v>178417575.40000001</v>
      </c>
      <c r="I40" s="20">
        <f t="shared" si="4"/>
        <v>0.99689386065942476</v>
      </c>
      <c r="M40" t="str">
        <f t="shared" si="5"/>
        <v>21</v>
      </c>
      <c r="N40" t="s">
        <v>1834</v>
      </c>
      <c r="O40" s="42">
        <v>47312.05</v>
      </c>
      <c r="P40" s="42">
        <v>89568721.090000004</v>
      </c>
      <c r="Q40" s="42">
        <v>24508.35</v>
      </c>
      <c r="R40" s="42">
        <v>24842129.289999999</v>
      </c>
      <c r="S40" s="42">
        <f t="shared" si="6"/>
        <v>114482670.78</v>
      </c>
      <c r="T40" s="415">
        <v>114518366.59999999</v>
      </c>
      <c r="U40" s="20">
        <f t="shared" si="7"/>
        <v>0.99968829611301846</v>
      </c>
    </row>
    <row r="41" spans="1:21" x14ac:dyDescent="0.35">
      <c r="A41" t="str">
        <f t="shared" si="2"/>
        <v>22</v>
      </c>
      <c r="B41" t="s">
        <v>1835</v>
      </c>
      <c r="C41" s="42">
        <v>49094.239999999998</v>
      </c>
      <c r="D41" s="42">
        <v>149497050.97</v>
      </c>
      <c r="E41" s="42">
        <v>17365070</v>
      </c>
      <c r="F41" s="42">
        <v>85851514.060000002</v>
      </c>
      <c r="G41" s="42">
        <f t="shared" si="3"/>
        <v>252762729.27000001</v>
      </c>
      <c r="H41" s="415">
        <v>311604781.76999998</v>
      </c>
      <c r="I41" s="20">
        <f t="shared" si="4"/>
        <v>0.81116447518628854</v>
      </c>
      <c r="M41" t="str">
        <f t="shared" si="5"/>
        <v>22</v>
      </c>
      <c r="N41" t="s">
        <v>1835</v>
      </c>
      <c r="O41" s="42">
        <v>8796.3000000000011</v>
      </c>
      <c r="P41" s="42">
        <v>350555732.12</v>
      </c>
      <c r="Q41" s="42">
        <v>16520466.550000001</v>
      </c>
      <c r="R41" s="42">
        <v>195162135.50999999</v>
      </c>
      <c r="S41" s="42">
        <f t="shared" si="6"/>
        <v>562247130.48000002</v>
      </c>
      <c r="T41" s="415">
        <v>581181470.13</v>
      </c>
      <c r="U41" s="20">
        <f t="shared" si="7"/>
        <v>0.96742095090236668</v>
      </c>
    </row>
    <row r="42" spans="1:21" x14ac:dyDescent="0.35">
      <c r="A42" t="str">
        <f t="shared" si="2"/>
        <v>23</v>
      </c>
      <c r="B42" t="s">
        <v>1836</v>
      </c>
      <c r="C42" s="42">
        <v>23648.02</v>
      </c>
      <c r="D42" s="42">
        <v>59005689.18</v>
      </c>
      <c r="E42" s="42">
        <v>413912230</v>
      </c>
      <c r="F42" s="42">
        <v>1261604838.5999999</v>
      </c>
      <c r="G42" s="42">
        <f t="shared" si="3"/>
        <v>1734546405.8</v>
      </c>
      <c r="H42" s="415">
        <v>1736601445.8</v>
      </c>
      <c r="I42" s="20">
        <f t="shared" si="4"/>
        <v>0.99881663118214592</v>
      </c>
      <c r="M42" t="str">
        <f t="shared" si="5"/>
        <v>23</v>
      </c>
      <c r="N42" t="s">
        <v>1836</v>
      </c>
      <c r="O42" s="42">
        <v>1328.37</v>
      </c>
      <c r="P42" s="42">
        <v>124167803.56999999</v>
      </c>
      <c r="Q42" s="42">
        <v>1048407758.46</v>
      </c>
      <c r="R42" s="42">
        <v>4428094436.6199999</v>
      </c>
      <c r="S42" s="42">
        <f t="shared" si="6"/>
        <v>5600671327.0200005</v>
      </c>
      <c r="T42" s="415">
        <v>5607963691.2399998</v>
      </c>
      <c r="U42" s="20">
        <f t="shared" si="7"/>
        <v>0.99869964132767297</v>
      </c>
    </row>
    <row r="43" spans="1:21" x14ac:dyDescent="0.35">
      <c r="A43" t="str">
        <f t="shared" si="2"/>
        <v>24</v>
      </c>
      <c r="B43" t="s">
        <v>1837</v>
      </c>
      <c r="C43" s="42">
        <v>17995120.489999998</v>
      </c>
      <c r="D43" s="42">
        <v>53016317.18</v>
      </c>
      <c r="E43" s="42">
        <v>1196760</v>
      </c>
      <c r="F43" s="42">
        <v>359816844.80000001</v>
      </c>
      <c r="G43" s="42">
        <f t="shared" si="3"/>
        <v>432025042.47000003</v>
      </c>
      <c r="H43" s="415">
        <v>453849884.38</v>
      </c>
      <c r="I43" s="20">
        <f t="shared" si="4"/>
        <v>0.95191176055973958</v>
      </c>
      <c r="M43" t="str">
        <f t="shared" si="5"/>
        <v>24</v>
      </c>
      <c r="N43" t="s">
        <v>1837</v>
      </c>
      <c r="O43" s="42">
        <v>1473101.4</v>
      </c>
      <c r="P43" s="42">
        <v>5115581.29</v>
      </c>
      <c r="Q43" s="42">
        <v>102432.41</v>
      </c>
      <c r="R43" s="42">
        <v>37289237.829999998</v>
      </c>
      <c r="S43" s="42">
        <f t="shared" si="6"/>
        <v>43980352.93</v>
      </c>
      <c r="T43" s="415">
        <v>44625215.18</v>
      </c>
      <c r="U43" s="20">
        <f t="shared" si="7"/>
        <v>0.98554937500247586</v>
      </c>
    </row>
    <row r="44" spans="1:21" x14ac:dyDescent="0.35">
      <c r="A44" t="str">
        <f t="shared" si="2"/>
        <v>25</v>
      </c>
      <c r="B44" t="s">
        <v>1838</v>
      </c>
      <c r="C44" s="42">
        <v>6538603.7199999997</v>
      </c>
      <c r="D44" s="42">
        <v>14909208.16</v>
      </c>
      <c r="E44" s="42">
        <v>233117905.47</v>
      </c>
      <c r="F44" s="42">
        <v>256934273.97</v>
      </c>
      <c r="G44" s="42">
        <f t="shared" si="3"/>
        <v>511499991.31999999</v>
      </c>
      <c r="H44" s="415">
        <v>511517270.05000001</v>
      </c>
      <c r="I44" s="20">
        <f t="shared" si="4"/>
        <v>0.99996622063220209</v>
      </c>
      <c r="M44" t="str">
        <f t="shared" si="5"/>
        <v>25</v>
      </c>
      <c r="N44" t="s">
        <v>1838</v>
      </c>
      <c r="O44" s="42">
        <v>14980.02</v>
      </c>
      <c r="P44" s="42">
        <v>135623940.43000001</v>
      </c>
      <c r="Q44" s="42">
        <v>7870201609</v>
      </c>
      <c r="R44" s="42">
        <v>4860034321.3500004</v>
      </c>
      <c r="S44" s="42">
        <f t="shared" si="6"/>
        <v>12865874850.799999</v>
      </c>
      <c r="T44" s="415">
        <v>12865880583.790001</v>
      </c>
      <c r="U44" s="20">
        <f t="shared" si="7"/>
        <v>0.99999955440360544</v>
      </c>
    </row>
    <row r="45" spans="1:21" x14ac:dyDescent="0.35">
      <c r="A45" t="str">
        <f t="shared" si="2"/>
        <v>26</v>
      </c>
      <c r="B45" t="s">
        <v>1839</v>
      </c>
      <c r="C45" s="42">
        <v>11187.4</v>
      </c>
      <c r="D45" s="42">
        <v>28670892</v>
      </c>
      <c r="E45" s="42">
        <v>2226515240</v>
      </c>
      <c r="F45" s="42">
        <v>4870943310</v>
      </c>
      <c r="G45" s="42">
        <f t="shared" si="3"/>
        <v>7126140629.3999996</v>
      </c>
      <c r="H45" s="415">
        <v>7126140629.3999996</v>
      </c>
      <c r="I45" s="20">
        <f t="shared" si="4"/>
        <v>1</v>
      </c>
      <c r="M45" t="str">
        <f t="shared" si="5"/>
        <v>26</v>
      </c>
      <c r="N45" t="s">
        <v>1839</v>
      </c>
      <c r="O45" s="42">
        <v>2697.05</v>
      </c>
      <c r="P45" s="42">
        <v>21513584.199999999</v>
      </c>
      <c r="Q45" s="42">
        <v>15807271564</v>
      </c>
      <c r="R45" s="42">
        <v>29426038786.790001</v>
      </c>
      <c r="S45" s="42">
        <f t="shared" si="6"/>
        <v>45254826632.040001</v>
      </c>
      <c r="T45" s="415">
        <v>45254826632.040001</v>
      </c>
      <c r="U45" s="20">
        <f t="shared" si="7"/>
        <v>1</v>
      </c>
    </row>
    <row r="46" spans="1:21" x14ac:dyDescent="0.35">
      <c r="A46" t="str">
        <f t="shared" si="2"/>
        <v>27</v>
      </c>
      <c r="B46" t="s">
        <v>1840</v>
      </c>
      <c r="C46" s="42">
        <v>63209227.789999999</v>
      </c>
      <c r="D46" s="42">
        <v>22312432.050000001</v>
      </c>
      <c r="E46" s="42">
        <v>260105340</v>
      </c>
      <c r="F46" s="42">
        <v>136928159.22</v>
      </c>
      <c r="G46" s="42">
        <f t="shared" si="3"/>
        <v>482555159.06000006</v>
      </c>
      <c r="H46" s="415">
        <v>786544455.94000006</v>
      </c>
      <c r="I46" s="20">
        <f t="shared" si="4"/>
        <v>0.61351288590966913</v>
      </c>
      <c r="M46" t="str">
        <f t="shared" si="5"/>
        <v>27</v>
      </c>
      <c r="N46" t="s">
        <v>1840</v>
      </c>
      <c r="O46" s="42">
        <v>83275798.909999996</v>
      </c>
      <c r="P46" s="42">
        <v>33725900.18</v>
      </c>
      <c r="Q46" s="42">
        <v>564054433.79999995</v>
      </c>
      <c r="R46" s="42">
        <v>382258150.19</v>
      </c>
      <c r="S46" s="42">
        <f t="shared" si="6"/>
        <v>1063314283.0799999</v>
      </c>
      <c r="T46" s="415">
        <v>1170149406.7</v>
      </c>
      <c r="U46" s="20">
        <f t="shared" si="7"/>
        <v>0.90869958741312229</v>
      </c>
    </row>
    <row r="47" spans="1:21" x14ac:dyDescent="0.35">
      <c r="A47" t="str">
        <f t="shared" si="2"/>
        <v>28</v>
      </c>
      <c r="B47" t="s">
        <v>1841</v>
      </c>
      <c r="C47" s="42">
        <v>31842087.809999999</v>
      </c>
      <c r="D47" s="42">
        <v>123769531.38</v>
      </c>
      <c r="E47" s="42">
        <v>637015000</v>
      </c>
      <c r="F47" s="42">
        <v>143704531.06999999</v>
      </c>
      <c r="G47" s="42">
        <f t="shared" si="3"/>
        <v>936331150.25999999</v>
      </c>
      <c r="H47" s="415">
        <v>936429340.25999999</v>
      </c>
      <c r="I47" s="20">
        <f t="shared" si="4"/>
        <v>0.99989514425084891</v>
      </c>
      <c r="M47" t="str">
        <f t="shared" si="5"/>
        <v>28</v>
      </c>
      <c r="N47" t="s">
        <v>1841</v>
      </c>
      <c r="O47" s="42">
        <v>60602.45</v>
      </c>
      <c r="P47" s="42">
        <v>180013894.00999999</v>
      </c>
      <c r="Q47" s="42">
        <v>1782385170.2</v>
      </c>
      <c r="R47" s="42">
        <v>407187372.06999999</v>
      </c>
      <c r="S47" s="42">
        <f t="shared" si="6"/>
        <v>2369647038.73</v>
      </c>
      <c r="T47" s="415">
        <v>2369650026.4299998</v>
      </c>
      <c r="U47" s="20">
        <f t="shared" si="7"/>
        <v>0.99999873918090587</v>
      </c>
    </row>
    <row r="48" spans="1:21" x14ac:dyDescent="0.35">
      <c r="A48" t="str">
        <f t="shared" si="2"/>
        <v>29</v>
      </c>
      <c r="B48" t="s">
        <v>1842</v>
      </c>
      <c r="C48" s="42">
        <v>28840017.93</v>
      </c>
      <c r="D48" s="42">
        <v>53997685.149999999</v>
      </c>
      <c r="E48" s="42">
        <v>155205471.62</v>
      </c>
      <c r="F48" s="42">
        <v>69865024.180000007</v>
      </c>
      <c r="G48" s="42">
        <f t="shared" si="3"/>
        <v>307908198.88</v>
      </c>
      <c r="H48" s="415">
        <v>308035232.99000001</v>
      </c>
      <c r="I48" s="20">
        <f t="shared" si="4"/>
        <v>0.99958759876665104</v>
      </c>
      <c r="M48" t="str">
        <f t="shared" si="5"/>
        <v>29</v>
      </c>
      <c r="N48" t="s">
        <v>1842</v>
      </c>
      <c r="O48" s="42">
        <v>13596.77</v>
      </c>
      <c r="P48" s="42">
        <v>51560140.630000003</v>
      </c>
      <c r="Q48" s="42">
        <v>149570534</v>
      </c>
      <c r="R48" s="42">
        <v>77633321.530000001</v>
      </c>
      <c r="S48" s="42">
        <f t="shared" si="6"/>
        <v>278777592.93000001</v>
      </c>
      <c r="T48" s="415">
        <v>278835834.39999998</v>
      </c>
      <c r="U48" s="20">
        <f t="shared" si="7"/>
        <v>0.99979112630869238</v>
      </c>
    </row>
    <row r="49" spans="1:21" x14ac:dyDescent="0.35">
      <c r="A49" t="str">
        <f t="shared" si="2"/>
        <v>30</v>
      </c>
      <c r="B49" t="s">
        <v>1843</v>
      </c>
      <c r="C49" s="42">
        <v>76733789.950000003</v>
      </c>
      <c r="D49" s="42">
        <v>196195445.24000001</v>
      </c>
      <c r="E49" s="42">
        <v>1755960</v>
      </c>
      <c r="F49" s="42">
        <v>42965556.759999998</v>
      </c>
      <c r="G49" s="42">
        <f t="shared" si="3"/>
        <v>317650751.94999999</v>
      </c>
      <c r="H49" s="415">
        <v>317820011.57999998</v>
      </c>
      <c r="I49" s="20">
        <f t="shared" si="4"/>
        <v>0.99946743558041373</v>
      </c>
      <c r="M49" t="str">
        <f t="shared" si="5"/>
        <v>30</v>
      </c>
      <c r="N49" t="s">
        <v>1843</v>
      </c>
      <c r="O49" s="42">
        <v>1203083.54</v>
      </c>
      <c r="P49" s="42">
        <v>14482460.609999999</v>
      </c>
      <c r="Q49" s="42">
        <v>129613.15</v>
      </c>
      <c r="R49" s="42">
        <v>2406360.84</v>
      </c>
      <c r="S49" s="42">
        <f t="shared" si="6"/>
        <v>18221518.140000001</v>
      </c>
      <c r="T49" s="415">
        <v>18223626.879999999</v>
      </c>
      <c r="U49" s="20">
        <f t="shared" si="7"/>
        <v>0.99988428538326179</v>
      </c>
    </row>
    <row r="50" spans="1:21" x14ac:dyDescent="0.35">
      <c r="A50" t="str">
        <f t="shared" si="2"/>
        <v>31</v>
      </c>
      <c r="B50" t="s">
        <v>1844</v>
      </c>
      <c r="C50" s="42">
        <v>14610.01</v>
      </c>
      <c r="D50" s="42">
        <v>6370205.1399999997</v>
      </c>
      <c r="E50" s="42">
        <v>100880450</v>
      </c>
      <c r="F50" s="42">
        <v>515647380</v>
      </c>
      <c r="G50" s="42">
        <f t="shared" si="3"/>
        <v>622912645.14999998</v>
      </c>
      <c r="H50" s="415">
        <v>622912735.14999998</v>
      </c>
      <c r="I50" s="20">
        <f t="shared" si="4"/>
        <v>0.99999985551748272</v>
      </c>
      <c r="M50" t="str">
        <f t="shared" si="5"/>
        <v>31</v>
      </c>
      <c r="N50" t="s">
        <v>1844</v>
      </c>
      <c r="O50" s="42">
        <v>7564.76</v>
      </c>
      <c r="P50" s="42">
        <v>7680144.4299999997</v>
      </c>
      <c r="Q50" s="42">
        <v>308533307.5</v>
      </c>
      <c r="R50" s="42">
        <v>1320121418.5999999</v>
      </c>
      <c r="S50" s="42">
        <f t="shared" si="6"/>
        <v>1636342435.29</v>
      </c>
      <c r="T50" s="415">
        <v>1636342516.29</v>
      </c>
      <c r="U50" s="20">
        <f t="shared" si="7"/>
        <v>0.99999995049936108</v>
      </c>
    </row>
    <row r="51" spans="1:21" x14ac:dyDescent="0.35">
      <c r="A51" t="str">
        <f t="shared" si="2"/>
        <v>32</v>
      </c>
      <c r="B51" t="s">
        <v>1845</v>
      </c>
      <c r="C51" s="42">
        <v>986406.49</v>
      </c>
      <c r="D51" s="42">
        <v>118846493.23999999</v>
      </c>
      <c r="E51" s="42">
        <v>1259840</v>
      </c>
      <c r="F51" s="42">
        <v>17277543.460000001</v>
      </c>
      <c r="G51" s="42">
        <f t="shared" si="3"/>
        <v>138370283.19</v>
      </c>
      <c r="H51" s="415">
        <v>138680181.78</v>
      </c>
      <c r="I51" s="20">
        <f t="shared" si="4"/>
        <v>0.99776537219650019</v>
      </c>
      <c r="M51" t="str">
        <f t="shared" si="5"/>
        <v>32</v>
      </c>
      <c r="N51" t="s">
        <v>1845</v>
      </c>
      <c r="O51" s="42">
        <v>19322.89</v>
      </c>
      <c r="P51" s="42">
        <v>64028724.090000004</v>
      </c>
      <c r="Q51" s="42">
        <v>7168580.5</v>
      </c>
      <c r="R51" s="42">
        <v>6967672.6900000004</v>
      </c>
      <c r="S51" s="42">
        <f t="shared" si="6"/>
        <v>78184300.170000002</v>
      </c>
      <c r="T51" s="415">
        <v>78284697.060000002</v>
      </c>
      <c r="U51" s="20">
        <f t="shared" si="7"/>
        <v>0.99871754131049328</v>
      </c>
    </row>
    <row r="52" spans="1:21" x14ac:dyDescent="0.35">
      <c r="A52" t="str">
        <f t="shared" si="2"/>
        <v>33</v>
      </c>
      <c r="B52" t="s">
        <v>1846</v>
      </c>
      <c r="C52" s="42">
        <v>6644475.96</v>
      </c>
      <c r="D52" s="42">
        <v>72799879.079999998</v>
      </c>
      <c r="E52" s="42">
        <v>2972370</v>
      </c>
      <c r="F52" s="42">
        <v>3169001.12</v>
      </c>
      <c r="G52" s="42">
        <f t="shared" si="3"/>
        <v>85585726.159999996</v>
      </c>
      <c r="H52" s="415">
        <v>126366363.3</v>
      </c>
      <c r="I52" s="20">
        <f t="shared" si="4"/>
        <v>0.67728249769137727</v>
      </c>
      <c r="M52" t="str">
        <f t="shared" si="5"/>
        <v>33</v>
      </c>
      <c r="N52" t="s">
        <v>1846</v>
      </c>
      <c r="O52" s="42">
        <v>95041.14</v>
      </c>
      <c r="P52" s="42">
        <v>15510252.029999999</v>
      </c>
      <c r="Q52" s="42">
        <v>974874.93</v>
      </c>
      <c r="R52" s="42">
        <v>834406.35</v>
      </c>
      <c r="S52" s="42">
        <f t="shared" si="6"/>
        <v>17414574.449999999</v>
      </c>
      <c r="T52" s="415">
        <v>17508891.370000001</v>
      </c>
      <c r="U52" s="20">
        <f t="shared" si="7"/>
        <v>0.99461319863109066</v>
      </c>
    </row>
    <row r="53" spans="1:21" x14ac:dyDescent="0.35">
      <c r="A53" t="str">
        <f t="shared" si="2"/>
        <v>34</v>
      </c>
      <c r="B53" t="s">
        <v>1847</v>
      </c>
      <c r="C53" s="42">
        <v>285760.36</v>
      </c>
      <c r="D53" s="42">
        <v>38323233.490000002</v>
      </c>
      <c r="E53" s="42">
        <v>898170</v>
      </c>
      <c r="F53" s="42">
        <v>4062110.95</v>
      </c>
      <c r="G53" s="42">
        <f t="shared" si="3"/>
        <v>43569274.800000004</v>
      </c>
      <c r="H53" s="415">
        <v>43810548.460000001</v>
      </c>
      <c r="I53" s="20">
        <f t="shared" si="4"/>
        <v>0.99449279526321643</v>
      </c>
      <c r="M53" t="str">
        <f t="shared" si="5"/>
        <v>34</v>
      </c>
      <c r="N53" t="s">
        <v>1847</v>
      </c>
      <c r="O53" s="42">
        <v>23721.56</v>
      </c>
      <c r="P53" s="42">
        <v>28953940.309999999</v>
      </c>
      <c r="Q53" s="42">
        <v>705609.41</v>
      </c>
      <c r="R53" s="42">
        <v>3111171.65</v>
      </c>
      <c r="S53" s="42">
        <f t="shared" si="6"/>
        <v>32794442.929999996</v>
      </c>
      <c r="T53" s="415">
        <v>32800996.27</v>
      </c>
      <c r="U53" s="20">
        <f t="shared" si="7"/>
        <v>0.99980020911724565</v>
      </c>
    </row>
    <row r="54" spans="1:21" x14ac:dyDescent="0.35">
      <c r="A54" t="str">
        <f t="shared" si="2"/>
        <v>35</v>
      </c>
      <c r="B54" t="s">
        <v>1848</v>
      </c>
      <c r="C54" s="42">
        <v>221897.58</v>
      </c>
      <c r="D54" s="42">
        <v>58878705.380000003</v>
      </c>
      <c r="E54" s="42">
        <v>0</v>
      </c>
      <c r="F54" s="42">
        <v>13887785.83</v>
      </c>
      <c r="G54" s="42">
        <f t="shared" si="3"/>
        <v>72988388.790000007</v>
      </c>
      <c r="H54" s="415">
        <v>73004516.879999995</v>
      </c>
      <c r="I54" s="20">
        <f t="shared" si="4"/>
        <v>0.99977908092965673</v>
      </c>
      <c r="M54" t="str">
        <f t="shared" si="5"/>
        <v>35</v>
      </c>
      <c r="N54" t="s">
        <v>1848</v>
      </c>
      <c r="O54" s="42">
        <v>7971.5</v>
      </c>
      <c r="P54" s="42">
        <v>24429225.280000001</v>
      </c>
      <c r="Q54" s="42">
        <v>0</v>
      </c>
      <c r="R54" s="42">
        <v>3323684.48</v>
      </c>
      <c r="S54" s="42">
        <f t="shared" si="6"/>
        <v>27760881.260000002</v>
      </c>
      <c r="T54" s="415">
        <v>27764389.359999999</v>
      </c>
      <c r="U54" s="20">
        <f t="shared" si="7"/>
        <v>0.99987364750023811</v>
      </c>
    </row>
    <row r="55" spans="1:21" x14ac:dyDescent="0.35">
      <c r="A55" t="str">
        <f t="shared" si="2"/>
        <v>36</v>
      </c>
      <c r="B55" t="s">
        <v>1849</v>
      </c>
      <c r="C55" s="42">
        <v>5880</v>
      </c>
      <c r="D55" s="42">
        <v>3123174.35</v>
      </c>
      <c r="E55" s="42">
        <v>0</v>
      </c>
      <c r="F55" s="42">
        <v>159310</v>
      </c>
      <c r="G55" s="42">
        <f t="shared" si="3"/>
        <v>3288364.35</v>
      </c>
      <c r="H55" s="415">
        <v>3288424.35</v>
      </c>
      <c r="I55" s="20">
        <f t="shared" si="4"/>
        <v>0.99998175417962709</v>
      </c>
      <c r="M55" t="str">
        <f t="shared" si="5"/>
        <v>36</v>
      </c>
      <c r="N55" t="s">
        <v>1849</v>
      </c>
      <c r="O55" s="42">
        <v>18.510000000000002</v>
      </c>
      <c r="P55" s="42">
        <v>2118133.7000000002</v>
      </c>
      <c r="Q55" s="42">
        <v>0</v>
      </c>
      <c r="R55" s="42">
        <v>67623.97</v>
      </c>
      <c r="S55" s="42">
        <f t="shared" si="6"/>
        <v>2185776.1800000002</v>
      </c>
      <c r="T55" s="415">
        <v>2185776.88</v>
      </c>
      <c r="U55" s="20">
        <f t="shared" si="7"/>
        <v>0.99999967974773363</v>
      </c>
    </row>
    <row r="56" spans="1:21" x14ac:dyDescent="0.35">
      <c r="A56" t="str">
        <f t="shared" si="2"/>
        <v>37</v>
      </c>
      <c r="B56" t="s">
        <v>1850</v>
      </c>
      <c r="C56" s="42">
        <v>800</v>
      </c>
      <c r="D56" s="42">
        <v>281104.07</v>
      </c>
      <c r="E56" s="42">
        <v>0</v>
      </c>
      <c r="F56" s="42">
        <v>4560</v>
      </c>
      <c r="G56" s="42">
        <f t="shared" si="3"/>
        <v>286464.07</v>
      </c>
      <c r="H56" s="415">
        <v>286554.07</v>
      </c>
      <c r="I56" s="20">
        <f t="shared" si="4"/>
        <v>0.99968592314881444</v>
      </c>
      <c r="M56" t="str">
        <f t="shared" si="5"/>
        <v>37</v>
      </c>
      <c r="N56" t="s">
        <v>1850</v>
      </c>
      <c r="O56" s="42">
        <v>89.9</v>
      </c>
      <c r="P56" s="42">
        <v>47400.34</v>
      </c>
      <c r="Q56" s="42">
        <v>0</v>
      </c>
      <c r="R56" s="42">
        <v>856.82</v>
      </c>
      <c r="S56" s="42">
        <f t="shared" si="6"/>
        <v>48347.06</v>
      </c>
      <c r="T56" s="415">
        <v>48353.16</v>
      </c>
      <c r="U56" s="20">
        <f t="shared" si="7"/>
        <v>0.99987384485315944</v>
      </c>
    </row>
    <row r="57" spans="1:21" x14ac:dyDescent="0.35">
      <c r="A57" t="str">
        <f t="shared" si="2"/>
        <v>38</v>
      </c>
      <c r="B57" t="s">
        <v>1851</v>
      </c>
      <c r="C57" s="42">
        <v>69831382.540000007</v>
      </c>
      <c r="D57" s="42">
        <v>71315941.030000001</v>
      </c>
      <c r="E57" s="42">
        <v>18365580</v>
      </c>
      <c r="F57" s="42">
        <v>30798396.670000002</v>
      </c>
      <c r="G57" s="42">
        <f t="shared" si="3"/>
        <v>190311300.24000001</v>
      </c>
      <c r="H57" s="415">
        <v>190457205.16999999</v>
      </c>
      <c r="I57" s="20">
        <f t="shared" si="4"/>
        <v>0.99923392276039258</v>
      </c>
      <c r="M57" t="str">
        <f t="shared" si="5"/>
        <v>38</v>
      </c>
      <c r="N57" t="s">
        <v>1851</v>
      </c>
      <c r="O57" s="42">
        <v>25244.61</v>
      </c>
      <c r="P57" s="42">
        <v>47815002.68</v>
      </c>
      <c r="Q57" s="42">
        <v>35818407.649999999</v>
      </c>
      <c r="R57" s="42">
        <v>25142996.719999999</v>
      </c>
      <c r="S57" s="42">
        <f t="shared" si="6"/>
        <v>108801651.66</v>
      </c>
      <c r="T57" s="415">
        <v>108814348.64</v>
      </c>
      <c r="U57" s="20">
        <f t="shared" si="7"/>
        <v>0.99988331520467022</v>
      </c>
    </row>
    <row r="58" spans="1:21" x14ac:dyDescent="0.35">
      <c r="A58" t="str">
        <f t="shared" si="2"/>
        <v>39</v>
      </c>
      <c r="B58" t="s">
        <v>1852</v>
      </c>
      <c r="C58" s="42">
        <v>5336208.46</v>
      </c>
      <c r="D58" s="42">
        <v>841904665.59000003</v>
      </c>
      <c r="E58" s="42">
        <v>4865540</v>
      </c>
      <c r="F58" s="42">
        <v>131340645.15000001</v>
      </c>
      <c r="G58" s="42">
        <f t="shared" si="3"/>
        <v>983447059.20000005</v>
      </c>
      <c r="H58" s="415">
        <v>984085148.47000003</v>
      </c>
      <c r="I58" s="20">
        <f t="shared" si="4"/>
        <v>0.9993515914034552</v>
      </c>
      <c r="M58" t="str">
        <f t="shared" si="5"/>
        <v>39</v>
      </c>
      <c r="N58" t="s">
        <v>1852</v>
      </c>
      <c r="O58" s="42">
        <v>203653.24</v>
      </c>
      <c r="P58" s="42">
        <v>372457758.34000009</v>
      </c>
      <c r="Q58" s="42">
        <v>2017186.44</v>
      </c>
      <c r="R58" s="42">
        <v>74889067.450000003</v>
      </c>
      <c r="S58" s="42">
        <f t="shared" si="6"/>
        <v>449567665.47000009</v>
      </c>
      <c r="T58" s="415">
        <v>449696254.68000001</v>
      </c>
      <c r="U58" s="20">
        <f t="shared" si="7"/>
        <v>0.99971405318887652</v>
      </c>
    </row>
    <row r="59" spans="1:21" x14ac:dyDescent="0.35">
      <c r="A59" t="str">
        <f t="shared" si="2"/>
        <v>40</v>
      </c>
      <c r="B59" t="s">
        <v>1853</v>
      </c>
      <c r="C59" s="42">
        <v>1821426.49</v>
      </c>
      <c r="D59" s="42">
        <v>91504228.420000002</v>
      </c>
      <c r="E59" s="42">
        <v>4978770</v>
      </c>
      <c r="F59" s="42">
        <v>24507822.41</v>
      </c>
      <c r="G59" s="42">
        <f t="shared" si="3"/>
        <v>122812247.31999999</v>
      </c>
      <c r="H59" s="415">
        <v>122859441.52</v>
      </c>
      <c r="I59" s="20">
        <f t="shared" si="4"/>
        <v>0.99961586834991167</v>
      </c>
      <c r="M59" t="str">
        <f t="shared" si="5"/>
        <v>40</v>
      </c>
      <c r="N59" t="s">
        <v>1853</v>
      </c>
      <c r="O59" s="42">
        <v>21135.03</v>
      </c>
      <c r="P59" s="42">
        <v>28872318.43</v>
      </c>
      <c r="Q59" s="42">
        <v>1868016.76</v>
      </c>
      <c r="R59" s="42">
        <v>8558820.0500000007</v>
      </c>
      <c r="S59" s="42">
        <f t="shared" si="6"/>
        <v>39320290.270000003</v>
      </c>
      <c r="T59" s="415">
        <v>39321491.420000002</v>
      </c>
      <c r="U59" s="20">
        <f t="shared" si="7"/>
        <v>0.99996945309151253</v>
      </c>
    </row>
    <row r="60" spans="1:21" x14ac:dyDescent="0.35">
      <c r="A60" t="str">
        <f t="shared" si="2"/>
        <v>41</v>
      </c>
      <c r="B60" t="s">
        <v>1854</v>
      </c>
      <c r="C60" s="42">
        <v>394616</v>
      </c>
      <c r="D60" s="42">
        <v>83373168.939999998</v>
      </c>
      <c r="E60" s="42">
        <v>0</v>
      </c>
      <c r="F60" s="42">
        <v>373340</v>
      </c>
      <c r="G60" s="42">
        <f t="shared" si="3"/>
        <v>84141124.939999998</v>
      </c>
      <c r="H60" s="415">
        <v>84141124.939999998</v>
      </c>
      <c r="I60" s="20">
        <f t="shared" si="4"/>
        <v>1</v>
      </c>
      <c r="M60" t="str">
        <f t="shared" si="5"/>
        <v>41</v>
      </c>
      <c r="N60" t="s">
        <v>1854</v>
      </c>
      <c r="O60" s="42">
        <v>13878.57</v>
      </c>
      <c r="P60" s="42">
        <v>12724678.529999999</v>
      </c>
      <c r="Q60" s="42">
        <v>0</v>
      </c>
      <c r="R60" s="42">
        <v>632419.37</v>
      </c>
      <c r="S60" s="42">
        <f t="shared" si="6"/>
        <v>13370976.469999999</v>
      </c>
      <c r="T60" s="415">
        <v>13370976.470000001</v>
      </c>
      <c r="U60" s="20">
        <f t="shared" si="7"/>
        <v>0.99999999999999989</v>
      </c>
    </row>
    <row r="61" spans="1:21" x14ac:dyDescent="0.35">
      <c r="A61" t="str">
        <f t="shared" si="2"/>
        <v>42</v>
      </c>
      <c r="B61" t="s">
        <v>1855</v>
      </c>
      <c r="C61" s="42">
        <v>4756147.82</v>
      </c>
      <c r="D61" s="42">
        <v>45071766.740000002</v>
      </c>
      <c r="E61" s="42">
        <v>0</v>
      </c>
      <c r="F61" s="42">
        <v>642635.11</v>
      </c>
      <c r="G61" s="42">
        <f t="shared" si="3"/>
        <v>50470549.670000002</v>
      </c>
      <c r="H61" s="415">
        <v>53560815.75</v>
      </c>
      <c r="I61" s="20">
        <f t="shared" si="4"/>
        <v>0.94230360317094319</v>
      </c>
      <c r="M61" t="str">
        <f t="shared" si="5"/>
        <v>42</v>
      </c>
      <c r="N61" t="s">
        <v>1855</v>
      </c>
      <c r="O61" s="42">
        <v>58460.33</v>
      </c>
      <c r="P61" s="42">
        <v>1214356.5900000001</v>
      </c>
      <c r="Q61" s="42">
        <v>0</v>
      </c>
      <c r="R61" s="42">
        <v>35644.74</v>
      </c>
      <c r="S61" s="42">
        <f t="shared" si="6"/>
        <v>1308461.6600000001</v>
      </c>
      <c r="T61" s="415">
        <v>1342887.54</v>
      </c>
      <c r="U61" s="20">
        <f t="shared" si="7"/>
        <v>0.97436428667734909</v>
      </c>
    </row>
    <row r="62" spans="1:21" x14ac:dyDescent="0.35">
      <c r="A62" t="str">
        <f t="shared" si="2"/>
        <v>43</v>
      </c>
      <c r="B62" t="s">
        <v>1856</v>
      </c>
      <c r="C62" s="42">
        <v>2225570</v>
      </c>
      <c r="D62" s="42">
        <v>25761767.710000001</v>
      </c>
      <c r="E62" s="42">
        <v>0</v>
      </c>
      <c r="F62" s="42">
        <v>524490</v>
      </c>
      <c r="G62" s="42">
        <f t="shared" si="3"/>
        <v>28511827.710000001</v>
      </c>
      <c r="H62" s="415">
        <v>28514147.710000001</v>
      </c>
      <c r="I62" s="20">
        <f t="shared" si="4"/>
        <v>0.99991863688076543</v>
      </c>
      <c r="M62" t="str">
        <f t="shared" si="5"/>
        <v>43</v>
      </c>
      <c r="N62" t="s">
        <v>1856</v>
      </c>
      <c r="O62" s="42">
        <v>26742.41</v>
      </c>
      <c r="P62" s="42">
        <v>492584.17</v>
      </c>
      <c r="Q62" s="42">
        <v>0</v>
      </c>
      <c r="R62" s="42">
        <v>48888</v>
      </c>
      <c r="S62" s="42">
        <f t="shared" si="6"/>
        <v>568214.57999999996</v>
      </c>
      <c r="T62" s="415">
        <v>571343.93000000005</v>
      </c>
      <c r="U62" s="20">
        <f t="shared" si="7"/>
        <v>0.99452282620732468</v>
      </c>
    </row>
    <row r="63" spans="1:21" x14ac:dyDescent="0.35">
      <c r="A63" t="str">
        <f t="shared" si="2"/>
        <v>44</v>
      </c>
      <c r="B63" t="s">
        <v>1857</v>
      </c>
      <c r="C63" s="42">
        <v>1637021.04</v>
      </c>
      <c r="D63" s="42">
        <v>1587829042.47</v>
      </c>
      <c r="E63" s="42">
        <v>38602476.100000001</v>
      </c>
      <c r="F63" s="42">
        <v>379522171.63999999</v>
      </c>
      <c r="G63" s="42">
        <f t="shared" si="3"/>
        <v>2007590711.25</v>
      </c>
      <c r="H63" s="415">
        <v>2007976691.49</v>
      </c>
      <c r="I63" s="20">
        <f t="shared" si="4"/>
        <v>0.99980777653364417</v>
      </c>
      <c r="M63" t="str">
        <f t="shared" si="5"/>
        <v>44</v>
      </c>
      <c r="N63" t="s">
        <v>1857</v>
      </c>
      <c r="O63" s="42">
        <v>103167.07</v>
      </c>
      <c r="P63" s="42">
        <v>3113272309.79</v>
      </c>
      <c r="Q63" s="42">
        <v>388300288.69999999</v>
      </c>
      <c r="R63" s="42">
        <v>1151248148.1600001</v>
      </c>
      <c r="S63" s="42">
        <f t="shared" si="6"/>
        <v>4652923913.7200003</v>
      </c>
      <c r="T63" s="415">
        <v>4653128758.6599998</v>
      </c>
      <c r="U63" s="20">
        <f t="shared" si="7"/>
        <v>0.99995597694570171</v>
      </c>
    </row>
    <row r="64" spans="1:21" x14ac:dyDescent="0.35">
      <c r="A64" t="str">
        <f t="shared" si="2"/>
        <v>45</v>
      </c>
      <c r="B64" t="s">
        <v>1858</v>
      </c>
      <c r="C64" s="42">
        <v>294130</v>
      </c>
      <c r="D64" s="42">
        <v>1441141.61</v>
      </c>
      <c r="E64" s="42">
        <v>0</v>
      </c>
      <c r="F64" s="42">
        <v>694790</v>
      </c>
      <c r="G64" s="42">
        <f t="shared" si="3"/>
        <v>2430061.6100000003</v>
      </c>
      <c r="H64" s="415">
        <v>2430195.71</v>
      </c>
      <c r="I64" s="20">
        <f t="shared" si="4"/>
        <v>0.9999448192590219</v>
      </c>
      <c r="M64" t="str">
        <f t="shared" si="5"/>
        <v>45</v>
      </c>
      <c r="N64" t="s">
        <v>1858</v>
      </c>
      <c r="O64" s="42">
        <v>10242.299999999999</v>
      </c>
      <c r="P64" s="42">
        <v>136268.38</v>
      </c>
      <c r="Q64" s="42">
        <v>0</v>
      </c>
      <c r="R64" s="42">
        <v>38861.64</v>
      </c>
      <c r="S64" s="42">
        <f t="shared" si="6"/>
        <v>185372.32</v>
      </c>
      <c r="T64" s="415">
        <v>185374.37</v>
      </c>
      <c r="U64" s="20">
        <f t="shared" si="7"/>
        <v>0.99998894129754834</v>
      </c>
    </row>
    <row r="65" spans="1:21" x14ac:dyDescent="0.35">
      <c r="A65" t="str">
        <f t="shared" si="2"/>
        <v>46</v>
      </c>
      <c r="B65" t="s">
        <v>1859</v>
      </c>
      <c r="C65" s="42">
        <v>6190</v>
      </c>
      <c r="D65" s="42">
        <v>2921678.38</v>
      </c>
      <c r="E65" s="42">
        <v>0</v>
      </c>
      <c r="F65" s="42">
        <v>722.80000000000018</v>
      </c>
      <c r="G65" s="42">
        <f t="shared" si="3"/>
        <v>2928591.1799999997</v>
      </c>
      <c r="H65" s="415">
        <v>2928591.18</v>
      </c>
      <c r="I65" s="20">
        <f t="shared" si="4"/>
        <v>0.99999999999999989</v>
      </c>
      <c r="M65" t="str">
        <f t="shared" si="5"/>
        <v>46</v>
      </c>
      <c r="N65" t="s">
        <v>1859</v>
      </c>
      <c r="O65" s="42">
        <v>116.71</v>
      </c>
      <c r="P65" s="42">
        <v>5732262.0800000001</v>
      </c>
      <c r="Q65" s="42">
        <v>0</v>
      </c>
      <c r="R65" s="42">
        <v>119.7</v>
      </c>
      <c r="S65" s="42">
        <f t="shared" si="6"/>
        <v>5732498.4900000002</v>
      </c>
      <c r="T65" s="415">
        <v>5732498.4900000002</v>
      </c>
      <c r="U65" s="20">
        <f t="shared" si="7"/>
        <v>1</v>
      </c>
    </row>
    <row r="66" spans="1:21" x14ac:dyDescent="0.35">
      <c r="A66" t="str">
        <f t="shared" si="2"/>
        <v>47</v>
      </c>
      <c r="B66" t="s">
        <v>1860</v>
      </c>
      <c r="C66" s="42">
        <v>0</v>
      </c>
      <c r="D66" s="42">
        <v>3110950</v>
      </c>
      <c r="E66" s="42">
        <v>0</v>
      </c>
      <c r="F66" s="42">
        <v>649830</v>
      </c>
      <c r="G66" s="42">
        <f t="shared" si="3"/>
        <v>3760780</v>
      </c>
      <c r="H66" s="415">
        <v>3760780</v>
      </c>
      <c r="I66" s="20">
        <f t="shared" si="4"/>
        <v>1</v>
      </c>
      <c r="M66" t="str">
        <f t="shared" si="5"/>
        <v>47</v>
      </c>
      <c r="N66" t="s">
        <v>1860</v>
      </c>
      <c r="O66" s="42">
        <v>0</v>
      </c>
      <c r="P66" s="42">
        <v>9754258.9000000004</v>
      </c>
      <c r="Q66" s="42">
        <v>0</v>
      </c>
      <c r="R66" s="42">
        <v>1452620</v>
      </c>
      <c r="S66" s="42">
        <f t="shared" si="6"/>
        <v>11206878.9</v>
      </c>
      <c r="T66" s="415">
        <v>11206878.9</v>
      </c>
      <c r="U66" s="20">
        <f t="shared" si="7"/>
        <v>1</v>
      </c>
    </row>
    <row r="67" spans="1:21" x14ac:dyDescent="0.35">
      <c r="A67" t="str">
        <f t="shared" si="2"/>
        <v>48</v>
      </c>
      <c r="B67" t="s">
        <v>1861</v>
      </c>
      <c r="C67" s="42">
        <v>3775803.72</v>
      </c>
      <c r="D67" s="42">
        <v>335260913.75</v>
      </c>
      <c r="E67" s="42">
        <v>52671300</v>
      </c>
      <c r="F67" s="42">
        <v>77114279.629999995</v>
      </c>
      <c r="G67" s="42">
        <f t="shared" si="3"/>
        <v>468822297.10000002</v>
      </c>
      <c r="H67" s="415">
        <v>469355499.56</v>
      </c>
      <c r="I67" s="20">
        <f t="shared" si="4"/>
        <v>0.99886396886688267</v>
      </c>
      <c r="M67" t="str">
        <f t="shared" si="5"/>
        <v>48</v>
      </c>
      <c r="N67" t="s">
        <v>1861</v>
      </c>
      <c r="O67" s="42">
        <v>229276.06</v>
      </c>
      <c r="P67" s="42">
        <v>250350272.24000001</v>
      </c>
      <c r="Q67" s="42">
        <v>60599578.43</v>
      </c>
      <c r="R67" s="42">
        <v>53635997.740000002</v>
      </c>
      <c r="S67" s="42">
        <f t="shared" si="6"/>
        <v>364815124.47000003</v>
      </c>
      <c r="T67" s="415">
        <v>365062577.10000002</v>
      </c>
      <c r="U67" s="20">
        <f t="shared" si="7"/>
        <v>0.99932216380006489</v>
      </c>
    </row>
    <row r="68" spans="1:21" x14ac:dyDescent="0.35">
      <c r="A68" t="str">
        <f t="shared" si="2"/>
        <v>49</v>
      </c>
      <c r="B68" t="s">
        <v>1862</v>
      </c>
      <c r="C68" s="42">
        <v>2926784.33</v>
      </c>
      <c r="D68" s="42">
        <v>44645073.409999996</v>
      </c>
      <c r="E68" s="42">
        <v>16610</v>
      </c>
      <c r="F68" s="42">
        <v>992231.19</v>
      </c>
      <c r="G68" s="42">
        <f t="shared" si="3"/>
        <v>48580698.929999992</v>
      </c>
      <c r="H68" s="415">
        <v>49282424.659999996</v>
      </c>
      <c r="I68" s="20">
        <f t="shared" si="4"/>
        <v>0.98576113625006845</v>
      </c>
      <c r="M68" t="str">
        <f t="shared" si="5"/>
        <v>49</v>
      </c>
      <c r="N68" t="s">
        <v>1862</v>
      </c>
      <c r="O68" s="42">
        <v>88496.540000000008</v>
      </c>
      <c r="P68" s="42">
        <v>10768177.08</v>
      </c>
      <c r="Q68" s="42">
        <v>4380.1500000000005</v>
      </c>
      <c r="R68" s="42">
        <v>214535.35</v>
      </c>
      <c r="S68" s="42">
        <f t="shared" si="6"/>
        <v>11075589.119999999</v>
      </c>
      <c r="T68" s="415">
        <v>11088020.779999999</v>
      </c>
      <c r="U68" s="20">
        <f t="shared" si="7"/>
        <v>0.99887882064376865</v>
      </c>
    </row>
    <row r="69" spans="1:21" x14ac:dyDescent="0.35">
      <c r="A69" t="str">
        <f t="shared" si="2"/>
        <v>50</v>
      </c>
      <c r="B69" t="s">
        <v>1863</v>
      </c>
      <c r="C69" s="42">
        <v>820</v>
      </c>
      <c r="D69" s="42">
        <v>314.91000000000003</v>
      </c>
      <c r="E69" s="42">
        <v>0</v>
      </c>
      <c r="F69" s="42">
        <v>0</v>
      </c>
      <c r="G69" s="42">
        <f t="shared" si="3"/>
        <v>1134.9100000000001</v>
      </c>
      <c r="H69" s="415">
        <v>1134.9100000000001</v>
      </c>
      <c r="I69" s="20">
        <f t="shared" si="4"/>
        <v>1</v>
      </c>
      <c r="M69" t="str">
        <f t="shared" si="5"/>
        <v>50</v>
      </c>
      <c r="N69" t="s">
        <v>1863</v>
      </c>
      <c r="O69" s="42">
        <v>9.73</v>
      </c>
      <c r="P69" s="42">
        <v>1.7</v>
      </c>
      <c r="Q69" s="42">
        <v>0</v>
      </c>
      <c r="R69" s="42">
        <v>0</v>
      </c>
      <c r="S69" s="42">
        <f t="shared" si="6"/>
        <v>11.43</v>
      </c>
      <c r="T69" s="415">
        <v>11.43</v>
      </c>
      <c r="U69" s="20">
        <f t="shared" si="7"/>
        <v>1</v>
      </c>
    </row>
    <row r="70" spans="1:21" x14ac:dyDescent="0.35">
      <c r="A70" t="str">
        <f t="shared" si="2"/>
        <v>51</v>
      </c>
      <c r="B70" t="s">
        <v>1864</v>
      </c>
      <c r="C70" s="42">
        <v>49292.38</v>
      </c>
      <c r="D70" s="42">
        <v>2318538.09</v>
      </c>
      <c r="E70" s="42">
        <v>0</v>
      </c>
      <c r="F70" s="42">
        <v>1861440</v>
      </c>
      <c r="G70" s="42">
        <f t="shared" si="3"/>
        <v>4229270.47</v>
      </c>
      <c r="H70" s="415">
        <v>4229270.47</v>
      </c>
      <c r="I70" s="20">
        <f t="shared" si="4"/>
        <v>1</v>
      </c>
      <c r="M70" t="str">
        <f t="shared" si="5"/>
        <v>51</v>
      </c>
      <c r="N70" t="s">
        <v>1864</v>
      </c>
      <c r="O70" s="42">
        <v>2593.8200000000002</v>
      </c>
      <c r="P70" s="42">
        <v>341032.72</v>
      </c>
      <c r="Q70" s="42">
        <v>0</v>
      </c>
      <c r="R70" s="42">
        <v>35708.79</v>
      </c>
      <c r="S70" s="42">
        <f t="shared" si="6"/>
        <v>379335.32999999996</v>
      </c>
      <c r="T70" s="415">
        <v>379335.33</v>
      </c>
      <c r="U70" s="20">
        <f t="shared" si="7"/>
        <v>0.99999999999999989</v>
      </c>
    </row>
    <row r="71" spans="1:21" x14ac:dyDescent="0.35">
      <c r="A71" t="str">
        <f t="shared" si="2"/>
        <v>52</v>
      </c>
      <c r="B71" t="s">
        <v>1865</v>
      </c>
      <c r="C71" s="42">
        <v>101230.66</v>
      </c>
      <c r="D71" s="42">
        <v>2646049.0699999998</v>
      </c>
      <c r="E71" s="42">
        <v>0</v>
      </c>
      <c r="F71" s="42">
        <v>7820</v>
      </c>
      <c r="G71" s="42">
        <f t="shared" si="3"/>
        <v>2755099.73</v>
      </c>
      <c r="H71" s="415">
        <v>2763449.73</v>
      </c>
      <c r="I71" s="20">
        <f t="shared" si="4"/>
        <v>0.99697841436761003</v>
      </c>
      <c r="M71" t="str">
        <f t="shared" si="5"/>
        <v>52</v>
      </c>
      <c r="N71" t="s">
        <v>1865</v>
      </c>
      <c r="O71" s="42">
        <v>7117.24</v>
      </c>
      <c r="P71" s="42">
        <v>499407.71</v>
      </c>
      <c r="Q71" s="42">
        <v>0</v>
      </c>
      <c r="R71" s="42">
        <v>4593.4000000000005</v>
      </c>
      <c r="S71" s="42">
        <f t="shared" si="6"/>
        <v>511118.35000000003</v>
      </c>
      <c r="T71" s="415">
        <v>511164.94</v>
      </c>
      <c r="U71" s="20">
        <f t="shared" si="7"/>
        <v>0.99990885525130113</v>
      </c>
    </row>
    <row r="72" spans="1:21" x14ac:dyDescent="0.35">
      <c r="A72" t="str">
        <f t="shared" si="2"/>
        <v>53</v>
      </c>
      <c r="B72" t="s">
        <v>1866</v>
      </c>
      <c r="C72" s="42">
        <v>873</v>
      </c>
      <c r="D72" s="42">
        <v>165244.64000000001</v>
      </c>
      <c r="E72" s="42">
        <v>0</v>
      </c>
      <c r="F72" s="42">
        <v>167100.98000000001</v>
      </c>
      <c r="G72" s="42">
        <f t="shared" si="3"/>
        <v>333218.62</v>
      </c>
      <c r="H72" s="415">
        <v>333219.68</v>
      </c>
      <c r="I72" s="20">
        <f t="shared" si="4"/>
        <v>0.99999681891537739</v>
      </c>
      <c r="M72" t="str">
        <f t="shared" si="5"/>
        <v>53</v>
      </c>
      <c r="N72" t="s">
        <v>1866</v>
      </c>
      <c r="O72" s="42">
        <v>36.26</v>
      </c>
      <c r="P72" s="42">
        <v>129168.27</v>
      </c>
      <c r="Q72" s="42">
        <v>0</v>
      </c>
      <c r="R72" s="42">
        <v>110918.18</v>
      </c>
      <c r="S72" s="42">
        <f t="shared" si="6"/>
        <v>240122.71</v>
      </c>
      <c r="T72" s="415">
        <v>240122.86</v>
      </c>
      <c r="U72" s="20">
        <f t="shared" si="7"/>
        <v>0.99999937531978422</v>
      </c>
    </row>
    <row r="73" spans="1:21" x14ac:dyDescent="0.35">
      <c r="A73" t="str">
        <f t="shared" si="2"/>
        <v>54</v>
      </c>
      <c r="B73" t="s">
        <v>1867</v>
      </c>
      <c r="C73" s="42">
        <v>12179.1</v>
      </c>
      <c r="D73" s="42">
        <v>7616762.2800000003</v>
      </c>
      <c r="E73" s="42">
        <v>0</v>
      </c>
      <c r="F73" s="42">
        <v>3067960</v>
      </c>
      <c r="G73" s="42">
        <f t="shared" si="3"/>
        <v>10696901.379999999</v>
      </c>
      <c r="H73" s="415">
        <v>10701061.380000001</v>
      </c>
      <c r="I73" s="20">
        <f t="shared" si="4"/>
        <v>0.99961125351474234</v>
      </c>
      <c r="M73" t="str">
        <f t="shared" si="5"/>
        <v>54</v>
      </c>
      <c r="N73" t="s">
        <v>1867</v>
      </c>
      <c r="O73" s="42">
        <v>477</v>
      </c>
      <c r="P73" s="42">
        <v>1652634.51</v>
      </c>
      <c r="Q73" s="42">
        <v>0</v>
      </c>
      <c r="R73" s="42">
        <v>1381258.36</v>
      </c>
      <c r="S73" s="42">
        <f t="shared" si="6"/>
        <v>3034369.87</v>
      </c>
      <c r="T73" s="415">
        <v>3034559.06</v>
      </c>
      <c r="U73" s="20">
        <f t="shared" si="7"/>
        <v>0.99993765486310882</v>
      </c>
    </row>
    <row r="74" spans="1:21" x14ac:dyDescent="0.35">
      <c r="A74" t="str">
        <f t="shared" si="2"/>
        <v>55</v>
      </c>
      <c r="B74" t="s">
        <v>1868</v>
      </c>
      <c r="C74" s="42">
        <v>21006.080000000002</v>
      </c>
      <c r="D74" s="42">
        <v>20818405.129999999</v>
      </c>
      <c r="E74" s="42">
        <v>0</v>
      </c>
      <c r="F74" s="42">
        <v>1973520</v>
      </c>
      <c r="G74" s="42">
        <f t="shared" si="3"/>
        <v>22812931.209999997</v>
      </c>
      <c r="H74" s="415">
        <v>22826651.210000001</v>
      </c>
      <c r="I74" s="20">
        <f t="shared" si="4"/>
        <v>0.99939894819113928</v>
      </c>
      <c r="M74" t="str">
        <f t="shared" si="5"/>
        <v>55</v>
      </c>
      <c r="N74" t="s">
        <v>1868</v>
      </c>
      <c r="O74" s="42">
        <v>818.11</v>
      </c>
      <c r="P74" s="42">
        <v>16857495.920000002</v>
      </c>
      <c r="Q74" s="42">
        <v>0</v>
      </c>
      <c r="R74" s="42">
        <v>2085308.11</v>
      </c>
      <c r="S74" s="42">
        <f t="shared" si="6"/>
        <v>18943622.140000001</v>
      </c>
      <c r="T74" s="415">
        <v>18944404.079999998</v>
      </c>
      <c r="U74" s="20">
        <f t="shared" si="7"/>
        <v>0.99995872448683554</v>
      </c>
    </row>
    <row r="75" spans="1:21" x14ac:dyDescent="0.35">
      <c r="A75" t="str">
        <f t="shared" si="2"/>
        <v>56</v>
      </c>
      <c r="B75" t="s">
        <v>1869</v>
      </c>
      <c r="C75" s="42">
        <v>2814785.15</v>
      </c>
      <c r="D75" s="42">
        <v>55301782.880000003</v>
      </c>
      <c r="E75" s="42">
        <v>66110</v>
      </c>
      <c r="F75" s="42">
        <v>46681771.299999997</v>
      </c>
      <c r="G75" s="42">
        <f t="shared" si="3"/>
        <v>104864449.33</v>
      </c>
      <c r="H75" s="415">
        <v>104866639.33</v>
      </c>
      <c r="I75" s="20">
        <f t="shared" si="4"/>
        <v>0.99997911633276326</v>
      </c>
      <c r="M75" t="str">
        <f t="shared" si="5"/>
        <v>56</v>
      </c>
      <c r="N75" t="s">
        <v>1869</v>
      </c>
      <c r="O75" s="42">
        <v>108512.18</v>
      </c>
      <c r="P75" s="42">
        <v>9782834.7200000007</v>
      </c>
      <c r="Q75" s="42">
        <v>7109.66</v>
      </c>
      <c r="R75" s="42">
        <v>4354988.84</v>
      </c>
      <c r="S75" s="42">
        <f t="shared" si="6"/>
        <v>14253445.4</v>
      </c>
      <c r="T75" s="415">
        <v>14253566.17</v>
      </c>
      <c r="U75" s="20">
        <f t="shared" si="7"/>
        <v>0.99999152703270466</v>
      </c>
    </row>
    <row r="76" spans="1:21" x14ac:dyDescent="0.35">
      <c r="A76" t="str">
        <f t="shared" si="2"/>
        <v>57</v>
      </c>
      <c r="B76" t="s">
        <v>1870</v>
      </c>
      <c r="C76" s="42">
        <v>162140</v>
      </c>
      <c r="D76" s="42">
        <v>21657954.07</v>
      </c>
      <c r="E76" s="42">
        <v>0</v>
      </c>
      <c r="F76" s="42">
        <v>6439608.8799999999</v>
      </c>
      <c r="G76" s="42">
        <f t="shared" si="3"/>
        <v>28259702.949999999</v>
      </c>
      <c r="H76" s="415">
        <v>28263062.949999999</v>
      </c>
      <c r="I76" s="20">
        <f t="shared" si="4"/>
        <v>0.99988111691907056</v>
      </c>
      <c r="M76" t="str">
        <f t="shared" si="5"/>
        <v>57</v>
      </c>
      <c r="N76" t="s">
        <v>1870</v>
      </c>
      <c r="O76" s="42">
        <v>9376.82</v>
      </c>
      <c r="P76" s="42">
        <v>6033603.9400000004</v>
      </c>
      <c r="Q76" s="42">
        <v>0</v>
      </c>
      <c r="R76" s="42">
        <v>1949958.59</v>
      </c>
      <c r="S76" s="42">
        <f t="shared" si="6"/>
        <v>7992939.3500000006</v>
      </c>
      <c r="T76" s="415">
        <v>7993252.6500000004</v>
      </c>
      <c r="U76" s="20">
        <f t="shared" si="7"/>
        <v>0.9999608044417313</v>
      </c>
    </row>
    <row r="77" spans="1:21" x14ac:dyDescent="0.35">
      <c r="A77" t="str">
        <f t="shared" si="2"/>
        <v>58</v>
      </c>
      <c r="B77" t="s">
        <v>1871</v>
      </c>
      <c r="C77" s="42">
        <v>170026.54</v>
      </c>
      <c r="D77" s="42">
        <v>4746182.1100000003</v>
      </c>
      <c r="E77" s="42">
        <v>0</v>
      </c>
      <c r="F77" s="42">
        <v>7601.95</v>
      </c>
      <c r="G77" s="42">
        <f t="shared" si="3"/>
        <v>4923810.6000000006</v>
      </c>
      <c r="H77" s="415">
        <v>4927900.6000000006</v>
      </c>
      <c r="I77" s="20">
        <f t="shared" si="4"/>
        <v>0.99917003196046605</v>
      </c>
      <c r="M77" t="str">
        <f t="shared" si="5"/>
        <v>58</v>
      </c>
      <c r="N77" t="s">
        <v>1871</v>
      </c>
      <c r="O77" s="42">
        <v>1752.15</v>
      </c>
      <c r="P77" s="42">
        <v>417617.52</v>
      </c>
      <c r="Q77" s="42">
        <v>0</v>
      </c>
      <c r="R77" s="42">
        <v>714.55000000000018</v>
      </c>
      <c r="S77" s="42">
        <f t="shared" si="6"/>
        <v>420084.22000000003</v>
      </c>
      <c r="T77" s="415">
        <v>420300.47</v>
      </c>
      <c r="U77" s="20">
        <f t="shared" si="7"/>
        <v>0.99948548713257457</v>
      </c>
    </row>
    <row r="78" spans="1:21" x14ac:dyDescent="0.35">
      <c r="A78" t="str">
        <f t="shared" si="2"/>
        <v>59</v>
      </c>
      <c r="B78" t="s">
        <v>1872</v>
      </c>
      <c r="C78" s="42">
        <v>76745.63</v>
      </c>
      <c r="D78" s="42">
        <v>7256988.25</v>
      </c>
      <c r="E78" s="42">
        <v>2061030</v>
      </c>
      <c r="F78" s="42">
        <v>1879816.6</v>
      </c>
      <c r="G78" s="42">
        <f t="shared" si="3"/>
        <v>11274580.479999999</v>
      </c>
      <c r="H78" s="415">
        <v>11274580.48</v>
      </c>
      <c r="I78" s="20">
        <f t="shared" si="4"/>
        <v>0.99999999999999989</v>
      </c>
      <c r="M78" t="str">
        <f t="shared" si="5"/>
        <v>59</v>
      </c>
      <c r="N78" t="s">
        <v>1872</v>
      </c>
      <c r="O78" s="42">
        <v>1202</v>
      </c>
      <c r="P78" s="42">
        <v>1428932.21</v>
      </c>
      <c r="Q78" s="42">
        <v>1287651</v>
      </c>
      <c r="R78" s="42">
        <v>346001.29</v>
      </c>
      <c r="S78" s="42">
        <f t="shared" si="6"/>
        <v>3063786.5</v>
      </c>
      <c r="T78" s="415">
        <v>3063786.5</v>
      </c>
      <c r="U78" s="20">
        <f t="shared" si="7"/>
        <v>1</v>
      </c>
    </row>
    <row r="79" spans="1:21" x14ac:dyDescent="0.35">
      <c r="A79" t="str">
        <f t="shared" si="2"/>
        <v>60</v>
      </c>
      <c r="B79" t="s">
        <v>1873</v>
      </c>
      <c r="C79" s="42">
        <v>560</v>
      </c>
      <c r="D79" s="42">
        <v>8418478.6600000001</v>
      </c>
      <c r="E79" s="42">
        <v>0</v>
      </c>
      <c r="F79" s="42">
        <v>27042.66</v>
      </c>
      <c r="G79" s="42">
        <f t="shared" si="3"/>
        <v>8446081.3200000003</v>
      </c>
      <c r="H79" s="415">
        <v>8446251.3200000003</v>
      </c>
      <c r="I79" s="20">
        <f t="shared" si="4"/>
        <v>0.99997987272772748</v>
      </c>
      <c r="M79" t="str">
        <f t="shared" si="5"/>
        <v>60</v>
      </c>
      <c r="N79" t="s">
        <v>1873</v>
      </c>
      <c r="O79" s="42">
        <v>41.11</v>
      </c>
      <c r="P79" s="42">
        <v>1019059.26</v>
      </c>
      <c r="Q79" s="42">
        <v>0</v>
      </c>
      <c r="R79" s="42">
        <v>17225.740000000002</v>
      </c>
      <c r="S79" s="42">
        <f t="shared" si="6"/>
        <v>1036326.11</v>
      </c>
      <c r="T79" s="415">
        <v>1036346.01</v>
      </c>
      <c r="U79" s="20">
        <f t="shared" si="7"/>
        <v>0.99998079791902705</v>
      </c>
    </row>
    <row r="80" spans="1:21" x14ac:dyDescent="0.35">
      <c r="A80" t="str">
        <f t="shared" si="2"/>
        <v>61</v>
      </c>
      <c r="B80" t="s">
        <v>1874</v>
      </c>
      <c r="C80" s="42">
        <v>2610204.48</v>
      </c>
      <c r="D80" s="42">
        <v>128726196.88</v>
      </c>
      <c r="E80" s="42">
        <v>11780</v>
      </c>
      <c r="F80" s="42">
        <v>1446487.76</v>
      </c>
      <c r="G80" s="42">
        <f t="shared" si="3"/>
        <v>132794669.12</v>
      </c>
      <c r="H80" s="415">
        <v>135585064.69</v>
      </c>
      <c r="I80" s="20">
        <f t="shared" si="4"/>
        <v>0.97941959480286478</v>
      </c>
      <c r="M80" t="str">
        <f t="shared" si="5"/>
        <v>61</v>
      </c>
      <c r="N80" t="s">
        <v>1874</v>
      </c>
      <c r="O80" s="42">
        <v>28512.92</v>
      </c>
      <c r="P80" s="42">
        <v>5070642.3600000003</v>
      </c>
      <c r="Q80" s="42">
        <v>273.5</v>
      </c>
      <c r="R80" s="42">
        <v>91675.67</v>
      </c>
      <c r="S80" s="42">
        <f t="shared" si="6"/>
        <v>5191104.45</v>
      </c>
      <c r="T80" s="415">
        <v>5211460.16</v>
      </c>
      <c r="U80" s="20">
        <f t="shared" si="7"/>
        <v>0.99609404862072282</v>
      </c>
    </row>
    <row r="81" spans="1:21" x14ac:dyDescent="0.35">
      <c r="A81" t="str">
        <f t="shared" si="2"/>
        <v>62</v>
      </c>
      <c r="B81" t="s">
        <v>1875</v>
      </c>
      <c r="C81" s="42">
        <v>23880873.010000002</v>
      </c>
      <c r="D81" s="42">
        <v>304790916.27999997</v>
      </c>
      <c r="E81" s="42">
        <v>7360</v>
      </c>
      <c r="F81" s="42">
        <v>867803.29</v>
      </c>
      <c r="G81" s="42">
        <f t="shared" si="3"/>
        <v>329546952.57999998</v>
      </c>
      <c r="H81" s="415">
        <v>332896577.56999999</v>
      </c>
      <c r="I81" s="20">
        <f t="shared" si="4"/>
        <v>0.98993794104327892</v>
      </c>
      <c r="M81" t="str">
        <f t="shared" si="5"/>
        <v>62</v>
      </c>
      <c r="N81" t="s">
        <v>1875</v>
      </c>
      <c r="O81" s="42">
        <v>161910.09</v>
      </c>
      <c r="P81" s="42">
        <v>9155587.6799999997</v>
      </c>
      <c r="Q81" s="42">
        <v>248</v>
      </c>
      <c r="R81" s="42">
        <v>77337.41</v>
      </c>
      <c r="S81" s="42">
        <f t="shared" si="6"/>
        <v>9395083.1799999997</v>
      </c>
      <c r="T81" s="415">
        <v>9421047.540000001</v>
      </c>
      <c r="U81" s="20">
        <f t="shared" si="7"/>
        <v>0.99724400499097776</v>
      </c>
    </row>
    <row r="82" spans="1:21" x14ac:dyDescent="0.35">
      <c r="A82" t="str">
        <f t="shared" si="2"/>
        <v>63</v>
      </c>
      <c r="B82" t="s">
        <v>1876</v>
      </c>
      <c r="C82" s="42">
        <v>1956816.37</v>
      </c>
      <c r="D82" s="42">
        <v>181434620.28</v>
      </c>
      <c r="E82" s="42">
        <v>20010</v>
      </c>
      <c r="F82" s="42">
        <v>16385832.85</v>
      </c>
      <c r="G82" s="42">
        <f t="shared" si="3"/>
        <v>199797279.5</v>
      </c>
      <c r="H82" s="415">
        <v>199948890.28</v>
      </c>
      <c r="I82" s="20">
        <f t="shared" si="4"/>
        <v>0.99924175233086965</v>
      </c>
      <c r="M82" t="str">
        <f t="shared" si="5"/>
        <v>63</v>
      </c>
      <c r="N82" t="s">
        <v>1876</v>
      </c>
      <c r="O82" s="42">
        <v>49761.63</v>
      </c>
      <c r="P82" s="42">
        <v>24412647.52</v>
      </c>
      <c r="Q82" s="42">
        <v>2537.86</v>
      </c>
      <c r="R82" s="42">
        <v>10203636.789999999</v>
      </c>
      <c r="S82" s="42">
        <f t="shared" si="6"/>
        <v>34668583.799999997</v>
      </c>
      <c r="T82" s="415">
        <v>34677055.850000001</v>
      </c>
      <c r="U82" s="20">
        <f t="shared" si="7"/>
        <v>0.99975568715992924</v>
      </c>
    </row>
    <row r="83" spans="1:21" x14ac:dyDescent="0.35">
      <c r="A83" t="str">
        <f t="shared" si="2"/>
        <v>64</v>
      </c>
      <c r="B83" t="s">
        <v>1877</v>
      </c>
      <c r="C83" s="42">
        <v>1177456.82</v>
      </c>
      <c r="D83" s="42">
        <v>170952596.53999999</v>
      </c>
      <c r="E83" s="42">
        <v>0</v>
      </c>
      <c r="F83" s="42">
        <v>516064.65</v>
      </c>
      <c r="G83" s="42">
        <f t="shared" si="3"/>
        <v>172646118.00999999</v>
      </c>
      <c r="H83" s="415">
        <v>173418098.00999999</v>
      </c>
      <c r="I83" s="20">
        <f t="shared" si="4"/>
        <v>0.99554844616070304</v>
      </c>
      <c r="M83" t="str">
        <f t="shared" si="5"/>
        <v>64</v>
      </c>
      <c r="N83" t="s">
        <v>1877</v>
      </c>
      <c r="O83" s="42">
        <v>10060.459999999999</v>
      </c>
      <c r="P83" s="42">
        <v>11506122.199999999</v>
      </c>
      <c r="Q83" s="42">
        <v>0</v>
      </c>
      <c r="R83" s="42">
        <v>49720.15</v>
      </c>
      <c r="S83" s="42">
        <f t="shared" si="6"/>
        <v>11565902.810000001</v>
      </c>
      <c r="T83" s="415">
        <v>11572150.83</v>
      </c>
      <c r="U83" s="20">
        <f t="shared" si="7"/>
        <v>0.99946008135464304</v>
      </c>
    </row>
    <row r="84" spans="1:21" x14ac:dyDescent="0.35">
      <c r="A84" t="str">
        <f t="shared" si="2"/>
        <v>65</v>
      </c>
      <c r="B84" t="s">
        <v>1878</v>
      </c>
      <c r="C84" s="42">
        <v>3311066.63</v>
      </c>
      <c r="D84" s="42">
        <v>5520388.6399999997</v>
      </c>
      <c r="E84" s="42">
        <v>0</v>
      </c>
      <c r="F84" s="42">
        <v>99875.790000000008</v>
      </c>
      <c r="G84" s="42">
        <f t="shared" si="3"/>
        <v>8931331.0599999987</v>
      </c>
      <c r="H84" s="415">
        <v>9070891.4399999995</v>
      </c>
      <c r="I84" s="20">
        <f t="shared" si="4"/>
        <v>0.9846144801838792</v>
      </c>
      <c r="M84" t="str">
        <f t="shared" si="5"/>
        <v>65</v>
      </c>
      <c r="N84" t="s">
        <v>1878</v>
      </c>
      <c r="O84" s="42">
        <v>15353.98</v>
      </c>
      <c r="P84" s="42">
        <v>177451.29</v>
      </c>
      <c r="Q84" s="42">
        <v>0</v>
      </c>
      <c r="R84" s="42">
        <v>6864.86</v>
      </c>
      <c r="S84" s="42">
        <f t="shared" si="6"/>
        <v>199670.13</v>
      </c>
      <c r="T84" s="415">
        <v>200533.57</v>
      </c>
      <c r="U84" s="20">
        <f t="shared" si="7"/>
        <v>0.99569428699643658</v>
      </c>
    </row>
    <row r="85" spans="1:21" x14ac:dyDescent="0.35">
      <c r="A85" t="str">
        <f t="shared" ref="A85:A115" si="8">LEFT(B85,2)</f>
        <v>66</v>
      </c>
      <c r="B85" t="s">
        <v>1879</v>
      </c>
      <c r="C85" s="42">
        <v>56630</v>
      </c>
      <c r="D85" s="42">
        <v>6076448.1900000004</v>
      </c>
      <c r="E85" s="42">
        <v>0</v>
      </c>
      <c r="F85" s="42">
        <v>969890</v>
      </c>
      <c r="G85" s="42">
        <f t="shared" ref="G85:G115" si="9">SUM(C85:F85)</f>
        <v>7102968.1900000004</v>
      </c>
      <c r="H85" s="415">
        <v>7119878.1900000004</v>
      </c>
      <c r="I85" s="20">
        <f t="shared" ref="I85:I115" si="10">G85/H85</f>
        <v>0.99762495936745799</v>
      </c>
      <c r="M85" t="str">
        <f t="shared" ref="M85:M115" si="11">LEFT(N85,2)</f>
        <v>66</v>
      </c>
      <c r="N85" t="s">
        <v>1879</v>
      </c>
      <c r="O85" s="42">
        <v>1895.82</v>
      </c>
      <c r="P85" s="42">
        <v>1223701.77</v>
      </c>
      <c r="Q85" s="42">
        <v>0</v>
      </c>
      <c r="R85" s="42">
        <v>189008.16</v>
      </c>
      <c r="S85" s="42">
        <f t="shared" ref="S85:S115" si="12">SUM(O85:R85)</f>
        <v>1414605.75</v>
      </c>
      <c r="T85" s="415">
        <v>1414859.91</v>
      </c>
      <c r="U85" s="20">
        <f t="shared" ref="U85:U115" si="13">S85/T85</f>
        <v>0.99982036384082729</v>
      </c>
    </row>
    <row r="86" spans="1:21" x14ac:dyDescent="0.35">
      <c r="A86" t="str">
        <f t="shared" si="8"/>
        <v>67</v>
      </c>
      <c r="B86" t="s">
        <v>1880</v>
      </c>
      <c r="C86" s="42">
        <v>70603</v>
      </c>
      <c r="D86" s="42">
        <v>581249.53</v>
      </c>
      <c r="E86" s="42">
        <v>2</v>
      </c>
      <c r="F86" s="42">
        <v>1520</v>
      </c>
      <c r="G86" s="42">
        <f t="shared" si="9"/>
        <v>653374.53</v>
      </c>
      <c r="H86" s="415">
        <v>657454.53</v>
      </c>
      <c r="I86" s="20">
        <f t="shared" si="10"/>
        <v>0.9937942476417343</v>
      </c>
      <c r="M86" t="str">
        <f t="shared" si="11"/>
        <v>67</v>
      </c>
      <c r="N86" t="s">
        <v>1880</v>
      </c>
      <c r="O86" s="42">
        <v>203.26</v>
      </c>
      <c r="P86" s="42">
        <v>65055.71</v>
      </c>
      <c r="Q86" s="42">
        <v>25</v>
      </c>
      <c r="R86" s="42">
        <v>245.88</v>
      </c>
      <c r="S86" s="42">
        <f t="shared" si="12"/>
        <v>65529.85</v>
      </c>
      <c r="T86" s="415">
        <v>65623.430000000008</v>
      </c>
      <c r="U86" s="20">
        <f t="shared" si="13"/>
        <v>0.99857398493190608</v>
      </c>
    </row>
    <row r="87" spans="1:21" x14ac:dyDescent="0.35">
      <c r="A87" t="str">
        <f t="shared" si="8"/>
        <v>68</v>
      </c>
      <c r="B87" t="s">
        <v>1881</v>
      </c>
      <c r="C87" s="42">
        <v>2833758.06</v>
      </c>
      <c r="D87" s="42">
        <v>107359227.16</v>
      </c>
      <c r="E87" s="42">
        <v>10860160</v>
      </c>
      <c r="F87" s="42">
        <v>5209521.6000000006</v>
      </c>
      <c r="G87" s="42">
        <f t="shared" si="9"/>
        <v>126262666.81999999</v>
      </c>
      <c r="H87" s="415">
        <v>126359129.70999999</v>
      </c>
      <c r="I87" s="20">
        <f t="shared" si="10"/>
        <v>0.99923659738539361</v>
      </c>
      <c r="M87" t="str">
        <f t="shared" si="11"/>
        <v>68</v>
      </c>
      <c r="N87" t="s">
        <v>1881</v>
      </c>
      <c r="O87" s="42">
        <v>79629.06</v>
      </c>
      <c r="P87" s="42">
        <v>258660095.02000001</v>
      </c>
      <c r="Q87" s="42">
        <v>69197593.760000005</v>
      </c>
      <c r="R87" s="42">
        <v>5693638.9699999997</v>
      </c>
      <c r="S87" s="42">
        <f t="shared" si="12"/>
        <v>333630956.81000006</v>
      </c>
      <c r="T87" s="415">
        <v>333738157.60000002</v>
      </c>
      <c r="U87" s="20">
        <f t="shared" si="13"/>
        <v>0.99967878773356078</v>
      </c>
    </row>
    <row r="88" spans="1:21" x14ac:dyDescent="0.35">
      <c r="A88" t="str">
        <f t="shared" si="8"/>
        <v>69</v>
      </c>
      <c r="B88" t="s">
        <v>1882</v>
      </c>
      <c r="C88" s="42">
        <v>292684.08</v>
      </c>
      <c r="D88" s="42">
        <v>105847460.5</v>
      </c>
      <c r="E88" s="42">
        <v>67733497.890000001</v>
      </c>
      <c r="F88" s="42">
        <v>18987051.559999999</v>
      </c>
      <c r="G88" s="42">
        <f t="shared" si="9"/>
        <v>192860694.03</v>
      </c>
      <c r="H88" s="415">
        <v>192975657.19999999</v>
      </c>
      <c r="I88" s="20">
        <f t="shared" si="10"/>
        <v>0.99940426076704147</v>
      </c>
      <c r="M88" t="str">
        <f t="shared" si="11"/>
        <v>69</v>
      </c>
      <c r="N88" t="s">
        <v>1882</v>
      </c>
      <c r="O88" s="42">
        <v>14636.92</v>
      </c>
      <c r="P88" s="42">
        <v>266373950.81999999</v>
      </c>
      <c r="Q88" s="42">
        <v>262061697.43000001</v>
      </c>
      <c r="R88" s="42">
        <v>59155192.200000003</v>
      </c>
      <c r="S88" s="42">
        <f t="shared" si="12"/>
        <v>587605477.37</v>
      </c>
      <c r="T88" s="415">
        <v>587612667.27999997</v>
      </c>
      <c r="U88" s="20">
        <f t="shared" si="13"/>
        <v>0.99998776420182833</v>
      </c>
    </row>
    <row r="89" spans="1:21" x14ac:dyDescent="0.35">
      <c r="A89" t="str">
        <f t="shared" si="8"/>
        <v>70</v>
      </c>
      <c r="B89" t="s">
        <v>1883</v>
      </c>
      <c r="C89" s="42">
        <v>566093</v>
      </c>
      <c r="D89" s="42">
        <v>225821794.00999999</v>
      </c>
      <c r="E89" s="42">
        <v>1665370</v>
      </c>
      <c r="F89" s="42">
        <v>21525031.260000002</v>
      </c>
      <c r="G89" s="42">
        <f t="shared" si="9"/>
        <v>249578288.26999998</v>
      </c>
      <c r="H89" s="415">
        <v>249687109.87</v>
      </c>
      <c r="I89" s="20">
        <f t="shared" si="10"/>
        <v>0.99956416813003812</v>
      </c>
      <c r="M89" t="str">
        <f t="shared" si="11"/>
        <v>70</v>
      </c>
      <c r="N89" t="s">
        <v>1883</v>
      </c>
      <c r="O89" s="42">
        <v>13915.66</v>
      </c>
      <c r="P89" s="42">
        <v>421169871.54000002</v>
      </c>
      <c r="Q89" s="42">
        <v>4745265.12</v>
      </c>
      <c r="R89" s="42">
        <v>45658999.880000003</v>
      </c>
      <c r="S89" s="42">
        <f t="shared" si="12"/>
        <v>471588052.20000005</v>
      </c>
      <c r="T89" s="415">
        <v>471595842.50999999</v>
      </c>
      <c r="U89" s="20">
        <f t="shared" si="13"/>
        <v>0.99998348096124323</v>
      </c>
    </row>
    <row r="90" spans="1:21" x14ac:dyDescent="0.35">
      <c r="A90" t="str">
        <f t="shared" si="8"/>
        <v>71</v>
      </c>
      <c r="B90" t="s">
        <v>1884</v>
      </c>
      <c r="C90" s="42">
        <v>114985535.65000001</v>
      </c>
      <c r="D90" s="42">
        <v>12687615.189999999</v>
      </c>
      <c r="E90" s="42">
        <v>0</v>
      </c>
      <c r="F90" s="42">
        <v>4974</v>
      </c>
      <c r="G90" s="42">
        <f t="shared" si="9"/>
        <v>127678124.84</v>
      </c>
      <c r="H90" s="415">
        <v>128671209.59999999</v>
      </c>
      <c r="I90" s="20">
        <f t="shared" si="10"/>
        <v>0.99228199716869692</v>
      </c>
      <c r="M90" t="str">
        <f t="shared" si="11"/>
        <v>71</v>
      </c>
      <c r="N90" t="s">
        <v>1884</v>
      </c>
      <c r="O90" s="42">
        <v>8644.1</v>
      </c>
      <c r="P90" s="42">
        <v>123659.75</v>
      </c>
      <c r="Q90" s="42">
        <v>0</v>
      </c>
      <c r="R90" s="42">
        <v>69.260000000000005</v>
      </c>
      <c r="S90" s="42">
        <f t="shared" si="12"/>
        <v>132373.11000000002</v>
      </c>
      <c r="T90" s="415">
        <v>135055.95000000001</v>
      </c>
      <c r="U90" s="20">
        <f t="shared" si="13"/>
        <v>0.98013534390746948</v>
      </c>
    </row>
    <row r="91" spans="1:21" x14ac:dyDescent="0.35">
      <c r="A91" t="str">
        <f t="shared" si="8"/>
        <v>72</v>
      </c>
      <c r="B91" t="s">
        <v>1885</v>
      </c>
      <c r="C91" s="42">
        <v>115912.47</v>
      </c>
      <c r="D91" s="42">
        <v>448951191.67000002</v>
      </c>
      <c r="E91" s="42">
        <v>2948686365.9099998</v>
      </c>
      <c r="F91" s="42">
        <v>10566121129.940001</v>
      </c>
      <c r="G91" s="42">
        <f t="shared" si="9"/>
        <v>13963874599.99</v>
      </c>
      <c r="H91" s="415">
        <v>13963897905.190001</v>
      </c>
      <c r="I91" s="20">
        <f t="shared" si="10"/>
        <v>0.99999833103907243</v>
      </c>
      <c r="M91" t="str">
        <f t="shared" si="11"/>
        <v>72</v>
      </c>
      <c r="N91" t="s">
        <v>1885</v>
      </c>
      <c r="O91" s="42">
        <v>11224.83</v>
      </c>
      <c r="P91" s="42">
        <v>325212825.39999998</v>
      </c>
      <c r="Q91" s="42">
        <v>3063546725.5</v>
      </c>
      <c r="R91" s="42">
        <v>16245907990.719999</v>
      </c>
      <c r="S91" s="42">
        <f t="shared" si="12"/>
        <v>19634678766.450001</v>
      </c>
      <c r="T91" s="415">
        <v>19634706221.77</v>
      </c>
      <c r="U91" s="20">
        <f t="shared" si="13"/>
        <v>0.99999860169438293</v>
      </c>
    </row>
    <row r="92" spans="1:21" x14ac:dyDescent="0.35">
      <c r="A92" t="str">
        <f t="shared" si="8"/>
        <v>73</v>
      </c>
      <c r="B92" t="s">
        <v>1886</v>
      </c>
      <c r="C92" s="42">
        <v>5721445.8500000006</v>
      </c>
      <c r="D92" s="42">
        <v>791493895.32000005</v>
      </c>
      <c r="E92" s="42">
        <v>74434840</v>
      </c>
      <c r="F92" s="42">
        <v>395530857.88999999</v>
      </c>
      <c r="G92" s="42">
        <f t="shared" si="9"/>
        <v>1267181039.0599999</v>
      </c>
      <c r="H92" s="415">
        <v>1267340802.0699999</v>
      </c>
      <c r="I92" s="20">
        <f t="shared" si="10"/>
        <v>0.99987393839941152</v>
      </c>
      <c r="M92" t="str">
        <f t="shared" si="11"/>
        <v>73</v>
      </c>
      <c r="N92" t="s">
        <v>1886</v>
      </c>
      <c r="O92" s="42">
        <v>73875.150000000009</v>
      </c>
      <c r="P92" s="42">
        <v>421156913.75</v>
      </c>
      <c r="Q92" s="42">
        <v>72023782.519999996</v>
      </c>
      <c r="R92" s="42">
        <v>367777710.11000001</v>
      </c>
      <c r="S92" s="42">
        <f t="shared" si="12"/>
        <v>861032281.52999997</v>
      </c>
      <c r="T92" s="415">
        <v>861074580.00999999</v>
      </c>
      <c r="U92" s="20">
        <f t="shared" si="13"/>
        <v>0.99995087710056485</v>
      </c>
    </row>
    <row r="93" spans="1:21" x14ac:dyDescent="0.35">
      <c r="A93" t="str">
        <f t="shared" si="8"/>
        <v>74</v>
      </c>
      <c r="B93" t="s">
        <v>1887</v>
      </c>
      <c r="C93" s="42">
        <v>106130.93</v>
      </c>
      <c r="D93" s="42">
        <v>108497557.45</v>
      </c>
      <c r="E93" s="42">
        <v>19682.59</v>
      </c>
      <c r="F93" s="42">
        <v>98232323.850000009</v>
      </c>
      <c r="G93" s="42">
        <f t="shared" si="9"/>
        <v>206855694.82000002</v>
      </c>
      <c r="H93" s="415">
        <v>206880279.88</v>
      </c>
      <c r="I93" s="20">
        <f t="shared" si="10"/>
        <v>0.99988116286378659</v>
      </c>
      <c r="M93" t="str">
        <f t="shared" si="11"/>
        <v>74</v>
      </c>
      <c r="N93" t="s">
        <v>1887</v>
      </c>
      <c r="O93" s="42">
        <v>972.23</v>
      </c>
      <c r="P93" s="42">
        <v>12935312.08</v>
      </c>
      <c r="Q93" s="42">
        <v>22680.52</v>
      </c>
      <c r="R93" s="42">
        <v>16246361.75</v>
      </c>
      <c r="S93" s="42">
        <f t="shared" si="12"/>
        <v>29205326.579999998</v>
      </c>
      <c r="T93" s="415">
        <v>29205792.629999999</v>
      </c>
      <c r="U93" s="20">
        <f t="shared" si="13"/>
        <v>0.99998404254916462</v>
      </c>
    </row>
    <row r="94" spans="1:21" x14ac:dyDescent="0.35">
      <c r="A94" t="str">
        <f t="shared" si="8"/>
        <v>75</v>
      </c>
      <c r="B94" t="s">
        <v>1888</v>
      </c>
      <c r="C94" s="42">
        <v>98444.88</v>
      </c>
      <c r="D94" s="42">
        <v>3853909.2</v>
      </c>
      <c r="E94" s="42">
        <v>401950</v>
      </c>
      <c r="F94" s="42">
        <v>48980</v>
      </c>
      <c r="G94" s="42">
        <f t="shared" si="9"/>
        <v>4403284.08</v>
      </c>
      <c r="H94" s="415">
        <v>4424244.08</v>
      </c>
      <c r="I94" s="20">
        <f t="shared" si="10"/>
        <v>0.99526246752642999</v>
      </c>
      <c r="M94" t="str">
        <f t="shared" si="11"/>
        <v>75</v>
      </c>
      <c r="N94" t="s">
        <v>1888</v>
      </c>
      <c r="O94" s="42">
        <v>29.06</v>
      </c>
      <c r="P94" s="42">
        <v>149799.32999999999</v>
      </c>
      <c r="Q94" s="42">
        <v>13384</v>
      </c>
      <c r="R94" s="42">
        <v>2380.5</v>
      </c>
      <c r="S94" s="42">
        <f t="shared" si="12"/>
        <v>165592.88999999998</v>
      </c>
      <c r="T94" s="415">
        <v>165596.98000000001</v>
      </c>
      <c r="U94" s="20">
        <f t="shared" si="13"/>
        <v>0.99997530148194713</v>
      </c>
    </row>
    <row r="95" spans="1:21" x14ac:dyDescent="0.35">
      <c r="A95" t="str">
        <f t="shared" si="8"/>
        <v>76</v>
      </c>
      <c r="B95" t="s">
        <v>1889</v>
      </c>
      <c r="C95" s="42">
        <v>562271.87</v>
      </c>
      <c r="D95" s="42">
        <v>111631421.84</v>
      </c>
      <c r="E95" s="42">
        <v>11010</v>
      </c>
      <c r="F95" s="42">
        <v>56992006.130000003</v>
      </c>
      <c r="G95" s="42">
        <f t="shared" si="9"/>
        <v>169196709.84</v>
      </c>
      <c r="H95" s="415">
        <v>169288525.81</v>
      </c>
      <c r="I95" s="20">
        <f t="shared" si="10"/>
        <v>0.99945763618909977</v>
      </c>
      <c r="M95" t="str">
        <f t="shared" si="11"/>
        <v>76</v>
      </c>
      <c r="N95" t="s">
        <v>1889</v>
      </c>
      <c r="O95" s="42">
        <v>19068.05</v>
      </c>
      <c r="P95" s="42">
        <v>31236746.579999998</v>
      </c>
      <c r="Q95" s="42">
        <v>2474.69</v>
      </c>
      <c r="R95" s="42">
        <v>22284991.390000001</v>
      </c>
      <c r="S95" s="42">
        <f t="shared" si="12"/>
        <v>53543280.710000001</v>
      </c>
      <c r="T95" s="415">
        <v>53555383.75</v>
      </c>
      <c r="U95" s="20">
        <f t="shared" si="13"/>
        <v>0.99977400890157941</v>
      </c>
    </row>
    <row r="96" spans="1:21" x14ac:dyDescent="0.35">
      <c r="A96" t="str">
        <f t="shared" si="8"/>
        <v>78</v>
      </c>
      <c r="B96" t="s">
        <v>1890</v>
      </c>
      <c r="C96" s="42">
        <v>40025</v>
      </c>
      <c r="D96" s="42">
        <v>31745541.079999998</v>
      </c>
      <c r="E96" s="42">
        <v>0</v>
      </c>
      <c r="F96" s="42">
        <v>6442741.2999999998</v>
      </c>
      <c r="G96" s="42">
        <f t="shared" si="9"/>
        <v>38228307.379999995</v>
      </c>
      <c r="H96" s="415">
        <v>38228637.380000003</v>
      </c>
      <c r="I96" s="20">
        <f t="shared" si="10"/>
        <v>0.99999136772789654</v>
      </c>
      <c r="M96" t="str">
        <f t="shared" si="11"/>
        <v>78</v>
      </c>
      <c r="N96" t="s">
        <v>1890</v>
      </c>
      <c r="O96" s="42">
        <v>289.68</v>
      </c>
      <c r="P96" s="42">
        <v>13630375.789999999</v>
      </c>
      <c r="Q96" s="42">
        <v>0</v>
      </c>
      <c r="R96" s="42">
        <v>2864054.3</v>
      </c>
      <c r="S96" s="42">
        <f t="shared" si="12"/>
        <v>16494719.77</v>
      </c>
      <c r="T96" s="415">
        <v>16494722.41</v>
      </c>
      <c r="U96" s="20">
        <f t="shared" si="13"/>
        <v>0.99999983994880692</v>
      </c>
    </row>
    <row r="97" spans="1:21" x14ac:dyDescent="0.35">
      <c r="A97" t="str">
        <f t="shared" si="8"/>
        <v>79</v>
      </c>
      <c r="B97" t="s">
        <v>1891</v>
      </c>
      <c r="C97" s="42">
        <v>5121.8500000000004</v>
      </c>
      <c r="D97" s="42">
        <v>404295.8</v>
      </c>
      <c r="E97" s="42">
        <v>0</v>
      </c>
      <c r="F97" s="42">
        <v>140770</v>
      </c>
      <c r="G97" s="42">
        <f t="shared" si="9"/>
        <v>550187.64999999991</v>
      </c>
      <c r="H97" s="415">
        <v>550187.65</v>
      </c>
      <c r="I97" s="20">
        <f t="shared" si="10"/>
        <v>0.99999999999999978</v>
      </c>
      <c r="M97" t="str">
        <f t="shared" si="11"/>
        <v>79</v>
      </c>
      <c r="N97" t="s">
        <v>1891</v>
      </c>
      <c r="O97" s="42">
        <v>360.59</v>
      </c>
      <c r="P97" s="42">
        <v>107837.62</v>
      </c>
      <c r="Q97" s="42">
        <v>0</v>
      </c>
      <c r="R97" s="42">
        <v>44750.78</v>
      </c>
      <c r="S97" s="42">
        <f t="shared" si="12"/>
        <v>152948.99</v>
      </c>
      <c r="T97" s="415">
        <v>152948.99</v>
      </c>
      <c r="U97" s="20">
        <f t="shared" si="13"/>
        <v>1</v>
      </c>
    </row>
    <row r="98" spans="1:21" x14ac:dyDescent="0.35">
      <c r="A98" t="str">
        <f t="shared" si="8"/>
        <v>80</v>
      </c>
      <c r="B98" t="s">
        <v>1892</v>
      </c>
      <c r="C98" s="42">
        <v>30</v>
      </c>
      <c r="D98" s="42">
        <v>332852.40000000002</v>
      </c>
      <c r="E98" s="42">
        <v>0</v>
      </c>
      <c r="F98" s="42">
        <v>730</v>
      </c>
      <c r="G98" s="42">
        <f t="shared" si="9"/>
        <v>333612.40000000002</v>
      </c>
      <c r="H98" s="415">
        <v>346093.62</v>
      </c>
      <c r="I98" s="20">
        <f t="shared" si="10"/>
        <v>0.96393686771804699</v>
      </c>
      <c r="M98" t="str">
        <f t="shared" si="11"/>
        <v>80</v>
      </c>
      <c r="N98" t="s">
        <v>1892</v>
      </c>
      <c r="O98" s="42">
        <v>1.95</v>
      </c>
      <c r="P98" s="42">
        <v>29676.799999999999</v>
      </c>
      <c r="Q98" s="42">
        <v>0</v>
      </c>
      <c r="R98" s="42">
        <v>26</v>
      </c>
      <c r="S98" s="42">
        <f t="shared" si="12"/>
        <v>29704.75</v>
      </c>
      <c r="T98" s="415">
        <v>29867.49</v>
      </c>
      <c r="U98" s="20">
        <f t="shared" si="13"/>
        <v>0.9945512662764765</v>
      </c>
    </row>
    <row r="99" spans="1:21" x14ac:dyDescent="0.35">
      <c r="A99" t="str">
        <f t="shared" si="8"/>
        <v>81</v>
      </c>
      <c r="B99" t="s">
        <v>1893</v>
      </c>
      <c r="C99" s="42">
        <v>4034009.31</v>
      </c>
      <c r="D99" s="42">
        <v>36321756.719999999</v>
      </c>
      <c r="E99" s="42">
        <v>11686620</v>
      </c>
      <c r="F99" s="42">
        <v>23585330</v>
      </c>
      <c r="G99" s="42">
        <f t="shared" si="9"/>
        <v>75627716.030000001</v>
      </c>
      <c r="H99" s="415">
        <v>75627716.030000001</v>
      </c>
      <c r="I99" s="20">
        <f t="shared" si="10"/>
        <v>1</v>
      </c>
      <c r="M99" t="str">
        <f t="shared" si="11"/>
        <v>81</v>
      </c>
      <c r="N99" t="s">
        <v>1893</v>
      </c>
      <c r="O99" s="42">
        <v>13712.95</v>
      </c>
      <c r="P99" s="42">
        <v>3406639.79</v>
      </c>
      <c r="Q99" s="42">
        <v>2797940</v>
      </c>
      <c r="R99" s="42">
        <v>3181880.74</v>
      </c>
      <c r="S99" s="42">
        <f t="shared" si="12"/>
        <v>9400173.4800000004</v>
      </c>
      <c r="T99" s="415">
        <v>9400173.4800000004</v>
      </c>
      <c r="U99" s="20">
        <f t="shared" si="13"/>
        <v>1</v>
      </c>
    </row>
    <row r="100" spans="1:21" x14ac:dyDescent="0.35">
      <c r="A100" t="str">
        <f t="shared" si="8"/>
        <v>82</v>
      </c>
      <c r="B100" t="s">
        <v>1894</v>
      </c>
      <c r="C100" s="42">
        <v>5874832.8399999999</v>
      </c>
      <c r="D100" s="42">
        <v>33552117.309999999</v>
      </c>
      <c r="E100" s="42">
        <v>0</v>
      </c>
      <c r="F100" s="42">
        <v>1119536.72</v>
      </c>
      <c r="G100" s="42">
        <f t="shared" si="9"/>
        <v>40546486.869999997</v>
      </c>
      <c r="H100" s="415">
        <v>40609397.789999999</v>
      </c>
      <c r="I100" s="20">
        <f t="shared" si="10"/>
        <v>0.9984508285415773</v>
      </c>
      <c r="M100" t="str">
        <f t="shared" si="11"/>
        <v>82</v>
      </c>
      <c r="N100" t="s">
        <v>1894</v>
      </c>
      <c r="O100" s="42">
        <v>85799.45</v>
      </c>
      <c r="P100" s="42">
        <v>3775833.55</v>
      </c>
      <c r="Q100" s="42">
        <v>0</v>
      </c>
      <c r="R100" s="42">
        <v>158254.57999999999</v>
      </c>
      <c r="S100" s="42">
        <f t="shared" si="12"/>
        <v>4019887.58</v>
      </c>
      <c r="T100" s="415">
        <v>4021356.84</v>
      </c>
      <c r="U100" s="20">
        <f t="shared" si="13"/>
        <v>0.99963463575642297</v>
      </c>
    </row>
    <row r="101" spans="1:21" x14ac:dyDescent="0.35">
      <c r="A101" t="str">
        <f t="shared" si="8"/>
        <v>83</v>
      </c>
      <c r="B101" t="s">
        <v>1895</v>
      </c>
      <c r="C101" s="42">
        <v>2064402.94</v>
      </c>
      <c r="D101" s="42">
        <v>172986154.83000001</v>
      </c>
      <c r="E101" s="42">
        <v>10431350</v>
      </c>
      <c r="F101" s="42">
        <v>27817680.68</v>
      </c>
      <c r="G101" s="42">
        <f t="shared" si="9"/>
        <v>213299588.45000002</v>
      </c>
      <c r="H101" s="415">
        <v>213366672.80000001</v>
      </c>
      <c r="I101" s="20">
        <f t="shared" si="10"/>
        <v>0.99968559124478229</v>
      </c>
      <c r="M101" t="str">
        <f t="shared" si="11"/>
        <v>83</v>
      </c>
      <c r="N101" t="s">
        <v>1895</v>
      </c>
      <c r="O101" s="42">
        <v>84268.22</v>
      </c>
      <c r="P101" s="42">
        <v>43399747.390000001</v>
      </c>
      <c r="Q101" s="42">
        <v>6761429.1699999999</v>
      </c>
      <c r="R101" s="42">
        <v>5290712.75</v>
      </c>
      <c r="S101" s="42">
        <f t="shared" si="12"/>
        <v>55536157.530000001</v>
      </c>
      <c r="T101" s="415">
        <v>55542974.469999999</v>
      </c>
      <c r="U101" s="20">
        <f t="shared" si="13"/>
        <v>0.99987726728600612</v>
      </c>
    </row>
    <row r="102" spans="1:21" x14ac:dyDescent="0.35">
      <c r="A102" t="str">
        <f t="shared" si="8"/>
        <v>84</v>
      </c>
      <c r="B102" t="s">
        <v>1896</v>
      </c>
      <c r="C102" s="42">
        <v>107216435.06</v>
      </c>
      <c r="D102" s="42">
        <v>1309543635.5999999</v>
      </c>
      <c r="E102" s="42">
        <v>136511020</v>
      </c>
      <c r="F102" s="42">
        <v>177260265.90000001</v>
      </c>
      <c r="G102" s="42">
        <f t="shared" si="9"/>
        <v>1730531356.5599999</v>
      </c>
      <c r="H102" s="415">
        <v>1732410532.0699999</v>
      </c>
      <c r="I102" s="20">
        <f t="shared" si="10"/>
        <v>0.99891528279514985</v>
      </c>
      <c r="M102" t="str">
        <f t="shared" si="11"/>
        <v>84</v>
      </c>
      <c r="N102" t="s">
        <v>1896</v>
      </c>
      <c r="O102" s="42">
        <v>437615.47</v>
      </c>
      <c r="P102" s="42">
        <v>205269796.08000001</v>
      </c>
      <c r="Q102" s="42">
        <v>30668291.600000001</v>
      </c>
      <c r="R102" s="42">
        <v>33111745.23</v>
      </c>
      <c r="S102" s="42">
        <f t="shared" si="12"/>
        <v>269487448.38</v>
      </c>
      <c r="T102" s="415">
        <v>270323370.36000001</v>
      </c>
      <c r="U102" s="20">
        <f t="shared" si="13"/>
        <v>0.99690769621995023</v>
      </c>
    </row>
    <row r="103" spans="1:21" x14ac:dyDescent="0.35">
      <c r="A103" t="str">
        <f t="shared" si="8"/>
        <v>85</v>
      </c>
      <c r="B103" t="s">
        <v>1897</v>
      </c>
      <c r="C103" s="42">
        <v>67113757.109999999</v>
      </c>
      <c r="D103" s="42">
        <v>2914354809.9099998</v>
      </c>
      <c r="E103" s="42">
        <v>18555030</v>
      </c>
      <c r="F103" s="42">
        <v>75897076.379999995</v>
      </c>
      <c r="G103" s="42">
        <f t="shared" si="9"/>
        <v>3075920673.4000001</v>
      </c>
      <c r="H103" s="415">
        <v>3087584290.6300001</v>
      </c>
      <c r="I103" s="20">
        <f t="shared" si="10"/>
        <v>0.99622241333932293</v>
      </c>
      <c r="M103" t="str">
        <f t="shared" si="11"/>
        <v>85</v>
      </c>
      <c r="N103" t="s">
        <v>1897</v>
      </c>
      <c r="O103" s="42">
        <v>438786.15</v>
      </c>
      <c r="P103" s="42">
        <v>177135385.65000001</v>
      </c>
      <c r="Q103" s="42">
        <v>4696447.08</v>
      </c>
      <c r="R103" s="42">
        <v>23875709</v>
      </c>
      <c r="S103" s="42">
        <f t="shared" si="12"/>
        <v>206146327.88000003</v>
      </c>
      <c r="T103" s="415">
        <v>206312506.69</v>
      </c>
      <c r="U103" s="20">
        <f t="shared" si="13"/>
        <v>0.99919452866592495</v>
      </c>
    </row>
    <row r="104" spans="1:21" x14ac:dyDescent="0.35">
      <c r="A104" t="str">
        <f t="shared" si="8"/>
        <v>86</v>
      </c>
      <c r="B104" t="s">
        <v>1898</v>
      </c>
      <c r="C104" s="42">
        <v>90410</v>
      </c>
      <c r="D104" s="42">
        <v>109037475.09999999</v>
      </c>
      <c r="E104" s="42">
        <v>116839980</v>
      </c>
      <c r="F104" s="42">
        <v>63482880</v>
      </c>
      <c r="G104" s="42">
        <f t="shared" si="9"/>
        <v>289450745.10000002</v>
      </c>
      <c r="H104" s="415">
        <v>289737335.10000002</v>
      </c>
      <c r="I104" s="20">
        <f t="shared" si="10"/>
        <v>0.99901086271846506</v>
      </c>
      <c r="M104" t="str">
        <f t="shared" si="11"/>
        <v>86</v>
      </c>
      <c r="N104" t="s">
        <v>1898</v>
      </c>
      <c r="O104" s="42">
        <v>12424.1</v>
      </c>
      <c r="P104" s="42">
        <v>57902654</v>
      </c>
      <c r="Q104" s="42">
        <v>80883507.400000006</v>
      </c>
      <c r="R104" s="42">
        <v>46040405.630000003</v>
      </c>
      <c r="S104" s="42">
        <f t="shared" si="12"/>
        <v>184838991.13</v>
      </c>
      <c r="T104" s="415">
        <v>184967403.13</v>
      </c>
      <c r="U104" s="20">
        <f t="shared" si="13"/>
        <v>0.99930575875626182</v>
      </c>
    </row>
    <row r="105" spans="1:21" x14ac:dyDescent="0.35">
      <c r="A105" t="str">
        <f t="shared" si="8"/>
        <v>87</v>
      </c>
      <c r="B105" t="s">
        <v>1899</v>
      </c>
      <c r="C105" s="42">
        <v>683722.88</v>
      </c>
      <c r="D105" s="42">
        <v>132030912.09</v>
      </c>
      <c r="E105" s="42">
        <v>469520</v>
      </c>
      <c r="F105" s="42">
        <v>20898899.289999999</v>
      </c>
      <c r="G105" s="42">
        <f t="shared" si="9"/>
        <v>154083054.25999999</v>
      </c>
      <c r="H105" s="415">
        <v>165485167.66</v>
      </c>
      <c r="I105" s="20">
        <f t="shared" si="10"/>
        <v>0.93109887997076335</v>
      </c>
      <c r="M105" t="str">
        <f t="shared" si="11"/>
        <v>87</v>
      </c>
      <c r="N105" t="s">
        <v>1899</v>
      </c>
      <c r="O105" s="42">
        <v>14377.3</v>
      </c>
      <c r="P105" s="42">
        <v>32939682.050000001</v>
      </c>
      <c r="Q105" s="42">
        <v>46022.68</v>
      </c>
      <c r="R105" s="42">
        <v>2682896.65</v>
      </c>
      <c r="S105" s="42">
        <f t="shared" si="12"/>
        <v>35682978.68</v>
      </c>
      <c r="T105" s="415">
        <v>41249118.93</v>
      </c>
      <c r="U105" s="20">
        <f t="shared" si="13"/>
        <v>0.86506038445461653</v>
      </c>
    </row>
    <row r="106" spans="1:21" x14ac:dyDescent="0.35">
      <c r="A106" t="str">
        <f t="shared" si="8"/>
        <v>88</v>
      </c>
      <c r="B106" t="s">
        <v>1900</v>
      </c>
      <c r="C106" s="42">
        <v>2802920</v>
      </c>
      <c r="D106" s="42">
        <v>5930262.4100000001</v>
      </c>
      <c r="E106" s="42">
        <v>66300</v>
      </c>
      <c r="F106" s="42">
        <v>2221284.23</v>
      </c>
      <c r="G106" s="42">
        <f t="shared" si="9"/>
        <v>11020766.640000001</v>
      </c>
      <c r="H106" s="415">
        <v>13231216.640000001</v>
      </c>
      <c r="I106" s="20">
        <f t="shared" si="10"/>
        <v>0.83293675403080691</v>
      </c>
      <c r="M106" t="str">
        <f t="shared" si="11"/>
        <v>88</v>
      </c>
      <c r="N106" t="s">
        <v>1900</v>
      </c>
      <c r="O106" s="42">
        <v>92517.28</v>
      </c>
      <c r="P106" s="42">
        <v>48547.11</v>
      </c>
      <c r="Q106" s="42">
        <v>320</v>
      </c>
      <c r="R106" s="42">
        <v>17877.38</v>
      </c>
      <c r="S106" s="42">
        <f t="shared" si="12"/>
        <v>159261.77000000002</v>
      </c>
      <c r="T106" s="415">
        <v>183044.42</v>
      </c>
      <c r="U106" s="20">
        <f t="shared" si="13"/>
        <v>0.87007170172136361</v>
      </c>
    </row>
    <row r="107" spans="1:21" x14ac:dyDescent="0.35">
      <c r="A107" t="str">
        <f t="shared" si="8"/>
        <v>89</v>
      </c>
      <c r="B107" t="s">
        <v>1901</v>
      </c>
      <c r="C107" s="42">
        <v>180130</v>
      </c>
      <c r="D107" s="42">
        <v>43995241.109999999</v>
      </c>
      <c r="E107" s="42">
        <v>0</v>
      </c>
      <c r="F107" s="42">
        <v>35736400</v>
      </c>
      <c r="G107" s="42">
        <f t="shared" si="9"/>
        <v>79911771.109999999</v>
      </c>
      <c r="H107" s="415">
        <v>155793841.11000001</v>
      </c>
      <c r="I107" s="20">
        <f t="shared" si="10"/>
        <v>0.51293279978620843</v>
      </c>
      <c r="M107" t="str">
        <f t="shared" si="11"/>
        <v>89</v>
      </c>
      <c r="N107" t="s">
        <v>1901</v>
      </c>
      <c r="O107" s="42">
        <v>4912.25</v>
      </c>
      <c r="P107" s="42">
        <v>2877832.41</v>
      </c>
      <c r="Q107" s="42">
        <v>0</v>
      </c>
      <c r="R107" s="42">
        <v>13396254.82</v>
      </c>
      <c r="S107" s="42">
        <f t="shared" si="12"/>
        <v>16278999.48</v>
      </c>
      <c r="T107" s="415">
        <v>75696874.480000004</v>
      </c>
      <c r="U107" s="20">
        <f t="shared" si="13"/>
        <v>0.21505510751703627</v>
      </c>
    </row>
    <row r="108" spans="1:21" x14ac:dyDescent="0.35">
      <c r="A108" t="str">
        <f t="shared" si="8"/>
        <v>90</v>
      </c>
      <c r="B108" t="s">
        <v>1902</v>
      </c>
      <c r="C108" s="42">
        <v>47645087.479999997</v>
      </c>
      <c r="D108" s="42">
        <v>75901243.340000004</v>
      </c>
      <c r="E108" s="42">
        <v>16980</v>
      </c>
      <c r="F108" s="42">
        <v>10856495.359999999</v>
      </c>
      <c r="G108" s="42">
        <f t="shared" si="9"/>
        <v>134419806.18000001</v>
      </c>
      <c r="H108" s="415">
        <v>143010058.09999999</v>
      </c>
      <c r="I108" s="20">
        <f t="shared" si="10"/>
        <v>0.93993253317893743</v>
      </c>
      <c r="M108" t="str">
        <f t="shared" si="11"/>
        <v>90</v>
      </c>
      <c r="N108" t="s">
        <v>1902</v>
      </c>
      <c r="O108" s="42">
        <v>204842.12</v>
      </c>
      <c r="P108" s="42">
        <v>2580481.4300000002</v>
      </c>
      <c r="Q108" s="42">
        <v>12502.3</v>
      </c>
      <c r="R108" s="42">
        <v>471079.07</v>
      </c>
      <c r="S108" s="42">
        <f t="shared" si="12"/>
        <v>3268904.92</v>
      </c>
      <c r="T108" s="415">
        <v>3281573.18</v>
      </c>
      <c r="U108" s="20">
        <f t="shared" si="13"/>
        <v>0.99613957717682222</v>
      </c>
    </row>
    <row r="109" spans="1:21" x14ac:dyDescent="0.35">
      <c r="A109" t="str">
        <f t="shared" si="8"/>
        <v>91</v>
      </c>
      <c r="B109" t="s">
        <v>1903</v>
      </c>
      <c r="C109" s="42">
        <v>306611.96000000002</v>
      </c>
      <c r="D109" s="42">
        <v>892626.11</v>
      </c>
      <c r="E109" s="42">
        <v>0</v>
      </c>
      <c r="F109" s="42">
        <v>57984.6</v>
      </c>
      <c r="G109" s="42">
        <f t="shared" si="9"/>
        <v>1257222.6700000002</v>
      </c>
      <c r="H109" s="415">
        <v>1972532.67</v>
      </c>
      <c r="I109" s="20">
        <f t="shared" si="10"/>
        <v>0.63736468810932301</v>
      </c>
      <c r="M109" t="str">
        <f t="shared" si="11"/>
        <v>91</v>
      </c>
      <c r="N109" t="s">
        <v>1903</v>
      </c>
      <c r="O109" s="42">
        <v>248.09</v>
      </c>
      <c r="P109" s="42">
        <v>14285.92</v>
      </c>
      <c r="Q109" s="42">
        <v>0</v>
      </c>
      <c r="R109" s="42">
        <v>591.08000000000004</v>
      </c>
      <c r="S109" s="42">
        <f t="shared" si="12"/>
        <v>15125.09</v>
      </c>
      <c r="T109" s="415">
        <v>15551.99</v>
      </c>
      <c r="U109" s="20">
        <f t="shared" si="13"/>
        <v>0.97255013667061263</v>
      </c>
    </row>
    <row r="110" spans="1:21" x14ac:dyDescent="0.35">
      <c r="A110" t="str">
        <f t="shared" si="8"/>
        <v>92</v>
      </c>
      <c r="B110" t="s">
        <v>1904</v>
      </c>
      <c r="C110" s="42">
        <v>25810</v>
      </c>
      <c r="D110" s="42">
        <v>328146.66000000009</v>
      </c>
      <c r="E110" s="42">
        <v>0</v>
      </c>
      <c r="F110" s="42">
        <v>720</v>
      </c>
      <c r="G110" s="42">
        <f t="shared" si="9"/>
        <v>354676.66000000009</v>
      </c>
      <c r="H110" s="415">
        <v>356326.66000000009</v>
      </c>
      <c r="I110" s="20">
        <f t="shared" si="10"/>
        <v>0.99536941748899732</v>
      </c>
      <c r="M110" t="str">
        <f t="shared" si="11"/>
        <v>92</v>
      </c>
      <c r="N110" t="s">
        <v>1904</v>
      </c>
      <c r="O110" s="42">
        <v>203.7</v>
      </c>
      <c r="P110" s="42">
        <v>4772.95</v>
      </c>
      <c r="Q110" s="42">
        <v>0</v>
      </c>
      <c r="R110" s="42">
        <v>31.85</v>
      </c>
      <c r="S110" s="42">
        <f t="shared" si="12"/>
        <v>5008.5</v>
      </c>
      <c r="T110" s="415">
        <v>5049.5</v>
      </c>
      <c r="U110" s="20">
        <f t="shared" si="13"/>
        <v>0.99188038419645508</v>
      </c>
    </row>
    <row r="111" spans="1:21" x14ac:dyDescent="0.35">
      <c r="A111" t="str">
        <f t="shared" si="8"/>
        <v>94</v>
      </c>
      <c r="B111" t="s">
        <v>1905</v>
      </c>
      <c r="C111" s="42">
        <v>2527079.77</v>
      </c>
      <c r="D111" s="42">
        <v>1001545770.53</v>
      </c>
      <c r="E111" s="42">
        <v>10620130</v>
      </c>
      <c r="F111" s="42">
        <v>35638119.649999999</v>
      </c>
      <c r="G111" s="42">
        <f t="shared" si="9"/>
        <v>1050331099.9499999</v>
      </c>
      <c r="H111" s="415">
        <v>1051111953.79</v>
      </c>
      <c r="I111" s="20">
        <f t="shared" si="10"/>
        <v>0.99925711639261217</v>
      </c>
      <c r="M111" t="str">
        <f t="shared" si="11"/>
        <v>94</v>
      </c>
      <c r="N111" t="s">
        <v>1905</v>
      </c>
      <c r="O111" s="42">
        <v>65920.67</v>
      </c>
      <c r="P111" s="42">
        <v>364380226.32999998</v>
      </c>
      <c r="Q111" s="42">
        <v>7801376.5099999998</v>
      </c>
      <c r="R111" s="42">
        <v>14893443.92</v>
      </c>
      <c r="S111" s="42">
        <f t="shared" si="12"/>
        <v>387140967.43000001</v>
      </c>
      <c r="T111" s="415">
        <v>387225486.93000001</v>
      </c>
      <c r="U111" s="20">
        <f t="shared" si="13"/>
        <v>0.99978173053465547</v>
      </c>
    </row>
    <row r="112" spans="1:21" x14ac:dyDescent="0.35">
      <c r="A112" t="str">
        <f t="shared" si="8"/>
        <v>95</v>
      </c>
      <c r="B112" t="s">
        <v>1906</v>
      </c>
      <c r="C112" s="42">
        <v>6515601.4800000004</v>
      </c>
      <c r="D112" s="42">
        <v>94850959.450000003</v>
      </c>
      <c r="E112" s="42">
        <v>1250</v>
      </c>
      <c r="F112" s="42">
        <v>8095922.7999999998</v>
      </c>
      <c r="G112" s="42">
        <f t="shared" si="9"/>
        <v>109463733.73</v>
      </c>
      <c r="H112" s="415">
        <v>111904723.93000001</v>
      </c>
      <c r="I112" s="20">
        <f t="shared" si="10"/>
        <v>0.9781868886828502</v>
      </c>
      <c r="M112" t="str">
        <f t="shared" si="11"/>
        <v>95</v>
      </c>
      <c r="N112" t="s">
        <v>1906</v>
      </c>
      <c r="O112" s="42">
        <v>232870.75</v>
      </c>
      <c r="P112" s="42">
        <v>13186440.310000001</v>
      </c>
      <c r="Q112" s="42">
        <v>55.6</v>
      </c>
      <c r="R112" s="42">
        <v>1422347.92</v>
      </c>
      <c r="S112" s="42">
        <f t="shared" si="12"/>
        <v>14841714.58</v>
      </c>
      <c r="T112" s="415">
        <v>14865670.08</v>
      </c>
      <c r="U112" s="20">
        <f t="shared" si="13"/>
        <v>0.99838853547326945</v>
      </c>
    </row>
    <row r="113" spans="1:21" x14ac:dyDescent="0.35">
      <c r="A113" t="str">
        <f t="shared" si="8"/>
        <v>96</v>
      </c>
      <c r="B113" t="s">
        <v>1907</v>
      </c>
      <c r="C113" s="42">
        <v>777476.27</v>
      </c>
      <c r="D113" s="42">
        <v>89716877.159999996</v>
      </c>
      <c r="E113" s="42">
        <v>92460</v>
      </c>
      <c r="F113" s="42">
        <v>845028.15</v>
      </c>
      <c r="G113" s="42">
        <f t="shared" si="9"/>
        <v>91431841.579999998</v>
      </c>
      <c r="H113" s="415">
        <v>91939727.510000005</v>
      </c>
      <c r="I113" s="20">
        <f t="shared" si="10"/>
        <v>0.99447588171343271</v>
      </c>
      <c r="M113" t="str">
        <f t="shared" si="11"/>
        <v>96</v>
      </c>
      <c r="N113" t="s">
        <v>1907</v>
      </c>
      <c r="O113" s="42">
        <v>9124.7199999999993</v>
      </c>
      <c r="P113" s="42">
        <v>13616737.07</v>
      </c>
      <c r="Q113" s="42">
        <v>13003.26</v>
      </c>
      <c r="R113" s="42">
        <v>201357.18</v>
      </c>
      <c r="S113" s="42">
        <f t="shared" si="12"/>
        <v>13840222.23</v>
      </c>
      <c r="T113" s="415">
        <v>13851457.550000001</v>
      </c>
      <c r="U113" s="20">
        <f t="shared" si="13"/>
        <v>0.99918887092138542</v>
      </c>
    </row>
    <row r="114" spans="1:21" x14ac:dyDescent="0.35">
      <c r="A114" t="str">
        <f t="shared" si="8"/>
        <v>97</v>
      </c>
      <c r="B114" t="s">
        <v>1908</v>
      </c>
      <c r="C114" s="42">
        <v>1208030</v>
      </c>
      <c r="D114" s="42">
        <v>699180</v>
      </c>
      <c r="E114" s="42">
        <v>0</v>
      </c>
      <c r="F114" s="42">
        <v>3080</v>
      </c>
      <c r="G114" s="42">
        <f t="shared" si="9"/>
        <v>1910290</v>
      </c>
      <c r="H114" s="415">
        <v>2672180</v>
      </c>
      <c r="I114" s="20">
        <f t="shared" si="10"/>
        <v>0.71488073408228492</v>
      </c>
      <c r="M114" t="str">
        <f t="shared" si="11"/>
        <v>97</v>
      </c>
      <c r="N114" t="s">
        <v>1908</v>
      </c>
      <c r="O114" s="42">
        <v>6460.38</v>
      </c>
      <c r="P114" s="42">
        <v>34515.379999999997</v>
      </c>
      <c r="Q114" s="42">
        <v>0</v>
      </c>
      <c r="R114" s="42">
        <v>50.5</v>
      </c>
      <c r="S114" s="42">
        <f t="shared" si="12"/>
        <v>41026.259999999995</v>
      </c>
      <c r="T114" s="415">
        <v>42910.81</v>
      </c>
      <c r="U114" s="20">
        <f t="shared" si="13"/>
        <v>0.95608216204727892</v>
      </c>
    </row>
    <row r="115" spans="1:21" x14ac:dyDescent="0.35">
      <c r="A115" t="str">
        <f t="shared" si="8"/>
        <v>99</v>
      </c>
      <c r="B115" t="s">
        <v>1909</v>
      </c>
      <c r="C115" s="42">
        <v>632056153.20000005</v>
      </c>
      <c r="D115" s="42">
        <v>62753116.789999999</v>
      </c>
      <c r="E115" s="42">
        <v>61216560</v>
      </c>
      <c r="F115" s="42">
        <v>153957847.63</v>
      </c>
      <c r="G115" s="42">
        <f t="shared" si="9"/>
        <v>909983677.62</v>
      </c>
      <c r="H115" s="415">
        <v>910148677.62</v>
      </c>
      <c r="I115" s="20">
        <f t="shared" si="10"/>
        <v>0.99981871093805086</v>
      </c>
      <c r="M115" t="str">
        <f t="shared" si="11"/>
        <v>99</v>
      </c>
      <c r="N115" t="s">
        <v>1909</v>
      </c>
      <c r="O115" s="42">
        <v>675684.62</v>
      </c>
      <c r="P115" s="42">
        <v>5950931.0599999996</v>
      </c>
      <c r="Q115" s="42">
        <v>1563687.4</v>
      </c>
      <c r="R115" s="42">
        <v>6431026.7000000002</v>
      </c>
      <c r="S115" s="42">
        <f t="shared" si="12"/>
        <v>14621329.780000001</v>
      </c>
      <c r="T115" s="415">
        <v>14622104.960000001</v>
      </c>
      <c r="U115" s="20">
        <f t="shared" si="13"/>
        <v>0.99994698574506746</v>
      </c>
    </row>
    <row r="117" spans="1:21" x14ac:dyDescent="0.35">
      <c r="B117" t="s">
        <v>1933</v>
      </c>
      <c r="C117" s="343" t="s">
        <v>1928</v>
      </c>
      <c r="D117" s="343" t="s">
        <v>1929</v>
      </c>
      <c r="E117" s="343" t="s">
        <v>1930</v>
      </c>
      <c r="F117" s="343" t="s">
        <v>1807</v>
      </c>
      <c r="G117" s="343" t="s">
        <v>1931</v>
      </c>
      <c r="N117" t="s">
        <v>1933</v>
      </c>
      <c r="O117" s="343" t="s">
        <v>1928</v>
      </c>
      <c r="P117" s="343" t="s">
        <v>1929</v>
      </c>
      <c r="Q117" s="343" t="s">
        <v>1930</v>
      </c>
      <c r="R117" s="343" t="s">
        <v>1807</v>
      </c>
      <c r="S117" s="343" t="s">
        <v>1931</v>
      </c>
    </row>
    <row r="118" spans="1:21" x14ac:dyDescent="0.35">
      <c r="A118" t="str">
        <f t="shared" ref="A118:A181" si="14">LEFT(B118,2)</f>
        <v>01</v>
      </c>
      <c r="B118" t="s">
        <v>1814</v>
      </c>
      <c r="C118" s="20">
        <f>C20/$G20</f>
        <v>1.611743944069759E-2</v>
      </c>
      <c r="D118" s="20">
        <f>D20/$G20</f>
        <v>0.15727725532143644</v>
      </c>
      <c r="E118" s="20">
        <f>E20/$G20</f>
        <v>0</v>
      </c>
      <c r="F118" s="20">
        <f>F20/$G20</f>
        <v>0.82660530523786591</v>
      </c>
      <c r="N118" t="s">
        <v>1814</v>
      </c>
      <c r="O118" s="20">
        <f>O20/$S20</f>
        <v>2.5216344075201027E-4</v>
      </c>
      <c r="P118" s="20">
        <f>P20/$S20</f>
        <v>5.2764175823770409E-2</v>
      </c>
      <c r="Q118" s="20">
        <f>Q20/$S20</f>
        <v>0</v>
      </c>
      <c r="R118" s="20">
        <f>R20/$S20</f>
        <v>0.94698366073547757</v>
      </c>
    </row>
    <row r="119" spans="1:21" x14ac:dyDescent="0.35">
      <c r="A119" t="str">
        <f t="shared" si="14"/>
        <v>02</v>
      </c>
      <c r="B119" t="s">
        <v>1815</v>
      </c>
      <c r="C119" s="20">
        <f t="shared" ref="C119:F134" si="15">C21/$G21</f>
        <v>3.0231883763225792E-4</v>
      </c>
      <c r="D119" s="20">
        <f t="shared" si="15"/>
        <v>0.27346017103693515</v>
      </c>
      <c r="E119" s="20">
        <f t="shared" si="15"/>
        <v>7.2532932504537186E-3</v>
      </c>
      <c r="F119" s="20">
        <f t="shared" si="15"/>
        <v>0.71898421687497893</v>
      </c>
      <c r="N119" t="s">
        <v>1815</v>
      </c>
      <c r="O119" s="20">
        <f t="shared" ref="O119:R134" si="16">O21/$S21</f>
        <v>7.2896045546903219E-5</v>
      </c>
      <c r="P119" s="20">
        <f t="shared" si="16"/>
        <v>0.21406378380936225</v>
      </c>
      <c r="Q119" s="20">
        <f t="shared" si="16"/>
        <v>4.3778675698085256E-3</v>
      </c>
      <c r="R119" s="20">
        <f t="shared" si="16"/>
        <v>0.78148545257528235</v>
      </c>
    </row>
    <row r="120" spans="1:21" x14ac:dyDescent="0.35">
      <c r="A120" t="str">
        <f t="shared" si="14"/>
        <v>03</v>
      </c>
      <c r="B120" t="s">
        <v>1816</v>
      </c>
      <c r="C120" s="20">
        <f t="shared" si="15"/>
        <v>3.1521786718030718E-3</v>
      </c>
      <c r="D120" s="20">
        <f t="shared" si="15"/>
        <v>0.68903456696376197</v>
      </c>
      <c r="E120" s="20">
        <f t="shared" si="15"/>
        <v>0</v>
      </c>
      <c r="F120" s="20">
        <f t="shared" si="15"/>
        <v>0.30781325436443507</v>
      </c>
      <c r="N120" t="s">
        <v>1816</v>
      </c>
      <c r="O120" s="20">
        <f t="shared" si="16"/>
        <v>2.5363312876301018E-3</v>
      </c>
      <c r="P120" s="20">
        <f t="shared" si="16"/>
        <v>0.82280475394657382</v>
      </c>
      <c r="Q120" s="20">
        <f t="shared" si="16"/>
        <v>0</v>
      </c>
      <c r="R120" s="20">
        <f t="shared" si="16"/>
        <v>0.17465891476579598</v>
      </c>
    </row>
    <row r="121" spans="1:21" x14ac:dyDescent="0.35">
      <c r="A121" t="str">
        <f t="shared" si="14"/>
        <v>04</v>
      </c>
      <c r="B121" t="s">
        <v>1817</v>
      </c>
      <c r="C121" s="20">
        <f t="shared" si="15"/>
        <v>2.9167329104110968E-3</v>
      </c>
      <c r="D121" s="20">
        <f t="shared" si="15"/>
        <v>0.5530481956596891</v>
      </c>
      <c r="E121" s="20">
        <f t="shared" si="15"/>
        <v>8.3732452478266807E-3</v>
      </c>
      <c r="F121" s="20">
        <f t="shared" si="15"/>
        <v>0.43566182618207316</v>
      </c>
      <c r="N121" t="s">
        <v>1817</v>
      </c>
      <c r="O121" s="20">
        <f t="shared" si="16"/>
        <v>1.4035097385981007E-3</v>
      </c>
      <c r="P121" s="20">
        <f t="shared" si="16"/>
        <v>0.4626378210520361</v>
      </c>
      <c r="Q121" s="20">
        <f t="shared" si="16"/>
        <v>7.3374683909486387E-3</v>
      </c>
      <c r="R121" s="20">
        <f t="shared" si="16"/>
        <v>0.52862120081841724</v>
      </c>
    </row>
    <row r="122" spans="1:21" x14ac:dyDescent="0.35">
      <c r="A122" t="str">
        <f t="shared" si="14"/>
        <v>05</v>
      </c>
      <c r="B122" t="s">
        <v>1818</v>
      </c>
      <c r="C122" s="20">
        <f t="shared" si="15"/>
        <v>7.624574004217162E-2</v>
      </c>
      <c r="D122" s="20">
        <f t="shared" si="15"/>
        <v>0.57612399324143271</v>
      </c>
      <c r="E122" s="20">
        <f t="shared" si="15"/>
        <v>0</v>
      </c>
      <c r="F122" s="20">
        <f t="shared" si="15"/>
        <v>0.34763026671639574</v>
      </c>
      <c r="N122" t="s">
        <v>1818</v>
      </c>
      <c r="O122" s="20">
        <f t="shared" si="16"/>
        <v>3.0408560317071562E-3</v>
      </c>
      <c r="P122" s="20">
        <f t="shared" si="16"/>
        <v>0.62900131069279741</v>
      </c>
      <c r="Q122" s="20">
        <f t="shared" si="16"/>
        <v>0</v>
      </c>
      <c r="R122" s="20">
        <f t="shared" si="16"/>
        <v>0.36795783327549542</v>
      </c>
    </row>
    <row r="123" spans="1:21" x14ac:dyDescent="0.35">
      <c r="A123" t="str">
        <f t="shared" si="14"/>
        <v>06</v>
      </c>
      <c r="B123" t="s">
        <v>1819</v>
      </c>
      <c r="C123" s="20">
        <f t="shared" si="15"/>
        <v>2.4285770279917703E-3</v>
      </c>
      <c r="D123" s="20">
        <f t="shared" si="15"/>
        <v>0.88728823492960818</v>
      </c>
      <c r="E123" s="20">
        <f t="shared" si="15"/>
        <v>0</v>
      </c>
      <c r="F123" s="20">
        <f t="shared" si="15"/>
        <v>0.11028318804240002</v>
      </c>
      <c r="N123" t="s">
        <v>1819</v>
      </c>
      <c r="O123" s="20">
        <f t="shared" si="16"/>
        <v>1.3857781976681354E-4</v>
      </c>
      <c r="P123" s="20">
        <f t="shared" si="16"/>
        <v>0.95387319755593003</v>
      </c>
      <c r="Q123" s="20">
        <f t="shared" si="16"/>
        <v>0</v>
      </c>
      <c r="R123" s="20">
        <f t="shared" si="16"/>
        <v>4.5988224624303166E-2</v>
      </c>
    </row>
    <row r="124" spans="1:21" x14ac:dyDescent="0.35">
      <c r="A124" t="str">
        <f t="shared" si="14"/>
        <v>07</v>
      </c>
      <c r="B124" t="s">
        <v>1820</v>
      </c>
      <c r="C124" s="20">
        <f t="shared" si="15"/>
        <v>2.6212185896570025E-4</v>
      </c>
      <c r="D124" s="20">
        <f t="shared" si="15"/>
        <v>0.27356261106441765</v>
      </c>
      <c r="E124" s="20">
        <f t="shared" si="15"/>
        <v>4.4382692103491763E-3</v>
      </c>
      <c r="F124" s="20">
        <f t="shared" si="15"/>
        <v>0.72173699786626744</v>
      </c>
      <c r="N124" t="s">
        <v>1820</v>
      </c>
      <c r="O124" s="20">
        <f t="shared" si="16"/>
        <v>2.0875717998245669E-5</v>
      </c>
      <c r="P124" s="20">
        <f t="shared" si="16"/>
        <v>0.18504601794862288</v>
      </c>
      <c r="Q124" s="20">
        <f t="shared" si="16"/>
        <v>5.7487734750592398E-3</v>
      </c>
      <c r="R124" s="20">
        <f t="shared" si="16"/>
        <v>0.80918433285831959</v>
      </c>
    </row>
    <row r="125" spans="1:21" x14ac:dyDescent="0.35">
      <c r="A125" t="str">
        <f t="shared" si="14"/>
        <v>08</v>
      </c>
      <c r="B125" t="s">
        <v>1821</v>
      </c>
      <c r="C125" s="20">
        <f t="shared" si="15"/>
        <v>5.3504625588231334E-4</v>
      </c>
      <c r="D125" s="20">
        <f t="shared" si="15"/>
        <v>0.91991019203092783</v>
      </c>
      <c r="E125" s="20">
        <f t="shared" si="15"/>
        <v>1.0130747819933327E-5</v>
      </c>
      <c r="F125" s="20">
        <f t="shared" si="15"/>
        <v>7.9544630965370011E-2</v>
      </c>
      <c r="N125" t="s">
        <v>1821</v>
      </c>
      <c r="O125" s="20">
        <f t="shared" si="16"/>
        <v>1.666953066229159E-4</v>
      </c>
      <c r="P125" s="20">
        <f t="shared" si="16"/>
        <v>0.85185952822345801</v>
      </c>
      <c r="Q125" s="20">
        <f t="shared" si="16"/>
        <v>2.2335260305951553E-4</v>
      </c>
      <c r="R125" s="20">
        <f t="shared" si="16"/>
        <v>0.14775042386685958</v>
      </c>
    </row>
    <row r="126" spans="1:21" x14ac:dyDescent="0.35">
      <c r="A126" t="str">
        <f t="shared" si="14"/>
        <v>09</v>
      </c>
      <c r="B126" t="s">
        <v>1822</v>
      </c>
      <c r="C126" s="20">
        <f t="shared" si="15"/>
        <v>2.358810941705211E-3</v>
      </c>
      <c r="D126" s="20">
        <f t="shared" si="15"/>
        <v>0.65342987233313454</v>
      </c>
      <c r="E126" s="20">
        <f t="shared" si="15"/>
        <v>5.6524676140452829E-3</v>
      </c>
      <c r="F126" s="20">
        <f t="shared" si="15"/>
        <v>0.338558849111115</v>
      </c>
      <c r="N126" t="s">
        <v>1822</v>
      </c>
      <c r="O126" s="20">
        <f t="shared" si="16"/>
        <v>4.5691284400184966E-4</v>
      </c>
      <c r="P126" s="20">
        <f t="shared" si="16"/>
        <v>0.37467227580709711</v>
      </c>
      <c r="Q126" s="20">
        <f t="shared" si="16"/>
        <v>9.6986693537226077E-4</v>
      </c>
      <c r="R126" s="20">
        <f t="shared" si="16"/>
        <v>0.62390094441352872</v>
      </c>
    </row>
    <row r="127" spans="1:21" x14ac:dyDescent="0.35">
      <c r="A127" t="str">
        <f t="shared" si="14"/>
        <v>10</v>
      </c>
      <c r="B127" t="s">
        <v>1823</v>
      </c>
      <c r="C127" s="20">
        <f t="shared" si="15"/>
        <v>2.6239917093149519E-6</v>
      </c>
      <c r="D127" s="20">
        <f t="shared" si="15"/>
        <v>3.6199357878609808E-3</v>
      </c>
      <c r="E127" s="20">
        <f t="shared" si="15"/>
        <v>2.7778633747702294E-3</v>
      </c>
      <c r="F127" s="20">
        <f t="shared" si="15"/>
        <v>0.99359957684565947</v>
      </c>
      <c r="N127" t="s">
        <v>1823</v>
      </c>
      <c r="O127" s="20">
        <f t="shared" si="16"/>
        <v>1.6566237935193898E-7</v>
      </c>
      <c r="P127" s="20">
        <f t="shared" si="16"/>
        <v>1.5420082822599536E-3</v>
      </c>
      <c r="Q127" s="20">
        <f t="shared" si="16"/>
        <v>2.9727417395152955E-3</v>
      </c>
      <c r="R127" s="20">
        <f t="shared" si="16"/>
        <v>0.99548508431584537</v>
      </c>
    </row>
    <row r="128" spans="1:21" x14ac:dyDescent="0.35">
      <c r="A128" t="str">
        <f t="shared" si="14"/>
        <v>11</v>
      </c>
      <c r="B128" t="s">
        <v>1824</v>
      </c>
      <c r="C128" s="20">
        <f t="shared" si="15"/>
        <v>5.4242162505804662E-4</v>
      </c>
      <c r="D128" s="20">
        <f t="shared" si="15"/>
        <v>0.17520293298695055</v>
      </c>
      <c r="E128" s="20">
        <f t="shared" si="15"/>
        <v>6.413363198111928E-2</v>
      </c>
      <c r="F128" s="20">
        <f t="shared" si="15"/>
        <v>0.7601210134068721</v>
      </c>
      <c r="N128" t="s">
        <v>1824</v>
      </c>
      <c r="O128" s="20">
        <f t="shared" si="16"/>
        <v>3.1486789255786164E-4</v>
      </c>
      <c r="P128" s="20">
        <f t="shared" si="16"/>
        <v>0.15108162491903931</v>
      </c>
      <c r="Q128" s="20">
        <f t="shared" si="16"/>
        <v>7.4565465328965755E-2</v>
      </c>
      <c r="R128" s="20">
        <f t="shared" si="16"/>
        <v>0.77403804185943714</v>
      </c>
    </row>
    <row r="129" spans="1:18" x14ac:dyDescent="0.35">
      <c r="A129" t="str">
        <f t="shared" si="14"/>
        <v>12</v>
      </c>
      <c r="B129" t="s">
        <v>1825</v>
      </c>
      <c r="C129" s="20">
        <f t="shared" si="15"/>
        <v>3.6077820674707971E-4</v>
      </c>
      <c r="D129" s="20">
        <f t="shared" si="15"/>
        <v>4.6299278539462196E-2</v>
      </c>
      <c r="E129" s="20">
        <f t="shared" si="15"/>
        <v>0.10532608599981187</v>
      </c>
      <c r="F129" s="20">
        <f t="shared" si="15"/>
        <v>0.84801385725397882</v>
      </c>
      <c r="N129" t="s">
        <v>1825</v>
      </c>
      <c r="O129" s="20">
        <f t="shared" si="16"/>
        <v>1.0093393529578932E-5</v>
      </c>
      <c r="P129" s="20">
        <f t="shared" si="16"/>
        <v>2.3589391536914209E-2</v>
      </c>
      <c r="Q129" s="20">
        <f t="shared" si="16"/>
        <v>0.10673106644854523</v>
      </c>
      <c r="R129" s="20">
        <f t="shared" si="16"/>
        <v>0.86966944862101103</v>
      </c>
    </row>
    <row r="130" spans="1:18" x14ac:dyDescent="0.35">
      <c r="A130" t="str">
        <f t="shared" si="14"/>
        <v>13</v>
      </c>
      <c r="B130" t="s">
        <v>1826</v>
      </c>
      <c r="C130" s="20">
        <f t="shared" si="15"/>
        <v>4.3846903770658356E-2</v>
      </c>
      <c r="D130" s="20">
        <f t="shared" si="15"/>
        <v>0.81079018274177672</v>
      </c>
      <c r="E130" s="20">
        <f t="shared" si="15"/>
        <v>2.375850072592852E-3</v>
      </c>
      <c r="F130" s="20">
        <f t="shared" si="15"/>
        <v>0.14298706341497203</v>
      </c>
      <c r="N130" t="s">
        <v>1826</v>
      </c>
      <c r="O130" s="20">
        <f t="shared" si="16"/>
        <v>5.6078379272804816E-3</v>
      </c>
      <c r="P130" s="20">
        <f t="shared" si="16"/>
        <v>0.75647982215799303</v>
      </c>
      <c r="Q130" s="20">
        <f t="shared" si="16"/>
        <v>1.1710174468731259E-3</v>
      </c>
      <c r="R130" s="20">
        <f t="shared" si="16"/>
        <v>0.23674132246785337</v>
      </c>
    </row>
    <row r="131" spans="1:18" x14ac:dyDescent="0.35">
      <c r="A131" t="str">
        <f t="shared" si="14"/>
        <v>14</v>
      </c>
      <c r="B131" t="s">
        <v>1827</v>
      </c>
      <c r="C131" s="20">
        <f t="shared" si="15"/>
        <v>1.9309252520839165E-3</v>
      </c>
      <c r="D131" s="20">
        <f t="shared" si="15"/>
        <v>0.16535066460038642</v>
      </c>
      <c r="E131" s="20">
        <f t="shared" si="15"/>
        <v>0.77796161907167583</v>
      </c>
      <c r="F131" s="20">
        <f t="shared" si="15"/>
        <v>5.4756791075853878E-2</v>
      </c>
      <c r="N131" t="s">
        <v>1827</v>
      </c>
      <c r="O131" s="20">
        <f t="shared" si="16"/>
        <v>7.9484186616645734E-6</v>
      </c>
      <c r="P131" s="20">
        <f t="shared" si="16"/>
        <v>8.2979331812627205E-2</v>
      </c>
      <c r="Q131" s="20">
        <f t="shared" si="16"/>
        <v>0.85839900851760664</v>
      </c>
      <c r="R131" s="20">
        <f t="shared" si="16"/>
        <v>5.8613711251104435E-2</v>
      </c>
    </row>
    <row r="132" spans="1:18" x14ac:dyDescent="0.35">
      <c r="A132" t="str">
        <f t="shared" si="14"/>
        <v>15</v>
      </c>
      <c r="B132" t="s">
        <v>1828</v>
      </c>
      <c r="C132" s="20">
        <f t="shared" si="15"/>
        <v>6.5553648476854694E-5</v>
      </c>
      <c r="D132" s="20">
        <f t="shared" si="15"/>
        <v>5.640892554069981E-2</v>
      </c>
      <c r="E132" s="20">
        <f t="shared" si="15"/>
        <v>3.6153445510474669E-2</v>
      </c>
      <c r="F132" s="20">
        <f t="shared" si="15"/>
        <v>0.90737207530034869</v>
      </c>
      <c r="N132" t="s">
        <v>1828</v>
      </c>
      <c r="O132" s="20">
        <f t="shared" si="16"/>
        <v>5.2006518420537523E-6</v>
      </c>
      <c r="P132" s="20">
        <f t="shared" si="16"/>
        <v>5.182391736638798E-2</v>
      </c>
      <c r="Q132" s="20">
        <f t="shared" si="16"/>
        <v>3.4763770586922212E-2</v>
      </c>
      <c r="R132" s="20">
        <f t="shared" si="16"/>
        <v>0.91340711139484776</v>
      </c>
    </row>
    <row r="133" spans="1:18" x14ac:dyDescent="0.35">
      <c r="A133" t="str">
        <f t="shared" si="14"/>
        <v>16</v>
      </c>
      <c r="B133" t="s">
        <v>1829</v>
      </c>
      <c r="C133" s="20">
        <f t="shared" si="15"/>
        <v>9.966748622697176E-3</v>
      </c>
      <c r="D133" s="20">
        <f t="shared" si="15"/>
        <v>0.48273352784455537</v>
      </c>
      <c r="E133" s="20">
        <f t="shared" si="15"/>
        <v>1.9073358033549495E-2</v>
      </c>
      <c r="F133" s="20">
        <f t="shared" si="15"/>
        <v>0.48822636549919796</v>
      </c>
      <c r="N133" t="s">
        <v>1829</v>
      </c>
      <c r="O133" s="20">
        <f t="shared" si="16"/>
        <v>1.578525993356994E-3</v>
      </c>
      <c r="P133" s="20">
        <f t="shared" si="16"/>
        <v>0.42061656016005672</v>
      </c>
      <c r="Q133" s="20">
        <f t="shared" si="16"/>
        <v>2.7217416342973099E-2</v>
      </c>
      <c r="R133" s="20">
        <f t="shared" si="16"/>
        <v>0.55058749750361313</v>
      </c>
    </row>
    <row r="134" spans="1:18" x14ac:dyDescent="0.35">
      <c r="A134" t="str">
        <f t="shared" si="14"/>
        <v>17</v>
      </c>
      <c r="B134" t="s">
        <v>1830</v>
      </c>
      <c r="C134" s="20">
        <f t="shared" si="15"/>
        <v>1.6832412638199213E-4</v>
      </c>
      <c r="D134" s="20">
        <f t="shared" si="15"/>
        <v>0.53907601836425545</v>
      </c>
      <c r="E134" s="20">
        <f t="shared" si="15"/>
        <v>0.1551326196539668</v>
      </c>
      <c r="F134" s="20">
        <f t="shared" si="15"/>
        <v>0.30562303785539585</v>
      </c>
      <c r="N134" t="s">
        <v>1830</v>
      </c>
      <c r="O134" s="20">
        <f t="shared" si="16"/>
        <v>4.9724716248358062E-5</v>
      </c>
      <c r="P134" s="20">
        <f t="shared" si="16"/>
        <v>0.35895435822712052</v>
      </c>
      <c r="Q134" s="20">
        <f t="shared" si="16"/>
        <v>0.21200966790745732</v>
      </c>
      <c r="R134" s="20">
        <f t="shared" si="16"/>
        <v>0.42898624914917394</v>
      </c>
    </row>
    <row r="135" spans="1:18" x14ac:dyDescent="0.35">
      <c r="A135" t="str">
        <f t="shared" si="14"/>
        <v>18</v>
      </c>
      <c r="B135" t="s">
        <v>1831</v>
      </c>
      <c r="C135" s="20">
        <f t="shared" ref="C135:F150" si="17">C37/$G37</f>
        <v>6.0155492665152615E-4</v>
      </c>
      <c r="D135" s="20">
        <f t="shared" si="17"/>
        <v>0.71786542161011291</v>
      </c>
      <c r="E135" s="20">
        <f t="shared" si="17"/>
        <v>7.5377527413385631E-2</v>
      </c>
      <c r="F135" s="20">
        <f t="shared" si="17"/>
        <v>0.20615549604984987</v>
      </c>
      <c r="N135" t="s">
        <v>1831</v>
      </c>
      <c r="O135" s="20">
        <f t="shared" ref="O135:R150" si="18">O37/$S37</f>
        <v>1.5958588059870931E-4</v>
      </c>
      <c r="P135" s="20">
        <f t="shared" si="18"/>
        <v>0.6750817159678576</v>
      </c>
      <c r="Q135" s="20">
        <f t="shared" si="18"/>
        <v>8.9687178262754103E-2</v>
      </c>
      <c r="R135" s="20">
        <f t="shared" si="18"/>
        <v>0.2350715198887896</v>
      </c>
    </row>
    <row r="136" spans="1:18" x14ac:dyDescent="0.35">
      <c r="A136" t="str">
        <f t="shared" si="14"/>
        <v>19</v>
      </c>
      <c r="B136" t="s">
        <v>1832</v>
      </c>
      <c r="C136" s="20">
        <f t="shared" si="17"/>
        <v>2.9330898578075362E-3</v>
      </c>
      <c r="D136" s="20">
        <f t="shared" si="17"/>
        <v>0.65739460680668105</v>
      </c>
      <c r="E136" s="20">
        <f t="shared" si="17"/>
        <v>4.1916565925009919E-2</v>
      </c>
      <c r="F136" s="20">
        <f t="shared" si="17"/>
        <v>0.29775573741050154</v>
      </c>
      <c r="N136" t="s">
        <v>1832</v>
      </c>
      <c r="O136" s="20">
        <f t="shared" si="18"/>
        <v>6.3141628240861482E-4</v>
      </c>
      <c r="P136" s="20">
        <f t="shared" si="18"/>
        <v>0.6911081270790369</v>
      </c>
      <c r="Q136" s="20">
        <f t="shared" si="18"/>
        <v>6.0899424761324705E-2</v>
      </c>
      <c r="R136" s="20">
        <f t="shared" si="18"/>
        <v>0.2473610318772298</v>
      </c>
    </row>
    <row r="137" spans="1:18" x14ac:dyDescent="0.35">
      <c r="A137" t="str">
        <f t="shared" si="14"/>
        <v>20</v>
      </c>
      <c r="B137" t="s">
        <v>1833</v>
      </c>
      <c r="C137" s="20">
        <f t="shared" si="17"/>
        <v>3.2511311430414604E-4</v>
      </c>
      <c r="D137" s="20">
        <f t="shared" si="17"/>
        <v>0.62993524421837321</v>
      </c>
      <c r="E137" s="20">
        <f t="shared" si="17"/>
        <v>2.052179299715369E-2</v>
      </c>
      <c r="F137" s="20">
        <f t="shared" si="17"/>
        <v>0.34921784967016906</v>
      </c>
      <c r="N137" t="s">
        <v>1833</v>
      </c>
      <c r="O137" s="20">
        <f t="shared" si="18"/>
        <v>3.9320806451313006E-5</v>
      </c>
      <c r="P137" s="20">
        <f t="shared" si="18"/>
        <v>0.65206218472876443</v>
      </c>
      <c r="Q137" s="20">
        <f t="shared" si="18"/>
        <v>2.277362376810492E-2</v>
      </c>
      <c r="R137" s="20">
        <f t="shared" si="18"/>
        <v>0.32512487069667934</v>
      </c>
    </row>
    <row r="138" spans="1:18" x14ac:dyDescent="0.35">
      <c r="A138" t="str">
        <f t="shared" si="14"/>
        <v>21</v>
      </c>
      <c r="B138" t="s">
        <v>1834</v>
      </c>
      <c r="C138" s="20">
        <f t="shared" si="17"/>
        <v>1.0915186416792007E-2</v>
      </c>
      <c r="D138" s="20">
        <f t="shared" si="17"/>
        <v>0.73771094851398988</v>
      </c>
      <c r="E138" s="20">
        <f t="shared" si="17"/>
        <v>3.82597012811668E-4</v>
      </c>
      <c r="F138" s="20">
        <f t="shared" si="17"/>
        <v>0.25099126805640631</v>
      </c>
      <c r="N138" t="s">
        <v>1834</v>
      </c>
      <c r="O138" s="20">
        <f t="shared" si="18"/>
        <v>4.1326822372024334E-4</v>
      </c>
      <c r="P138" s="20">
        <f t="shared" si="18"/>
        <v>0.78237798332049013</v>
      </c>
      <c r="Q138" s="20">
        <f t="shared" si="18"/>
        <v>2.140791251026752E-4</v>
      </c>
      <c r="R138" s="20">
        <f t="shared" si="18"/>
        <v>0.21699466933068698</v>
      </c>
    </row>
    <row r="139" spans="1:18" x14ac:dyDescent="0.35">
      <c r="A139" t="str">
        <f t="shared" si="14"/>
        <v>22</v>
      </c>
      <c r="B139" t="s">
        <v>1835</v>
      </c>
      <c r="C139" s="20">
        <f t="shared" si="17"/>
        <v>1.9423053446917702E-4</v>
      </c>
      <c r="D139" s="20">
        <f t="shared" si="17"/>
        <v>0.59145211559378252</v>
      </c>
      <c r="E139" s="20">
        <f t="shared" si="17"/>
        <v>6.8701070170241393E-2</v>
      </c>
      <c r="F139" s="20">
        <f t="shared" si="17"/>
        <v>0.33965258370150686</v>
      </c>
      <c r="N139" t="s">
        <v>1835</v>
      </c>
      <c r="O139" s="20">
        <f t="shared" si="18"/>
        <v>1.5644899765856427E-5</v>
      </c>
      <c r="P139" s="20">
        <f t="shared" si="18"/>
        <v>0.62349047796958001</v>
      </c>
      <c r="Q139" s="20">
        <f t="shared" si="18"/>
        <v>2.9382927283054687E-2</v>
      </c>
      <c r="R139" s="20">
        <f t="shared" si="18"/>
        <v>0.34711094984759944</v>
      </c>
    </row>
    <row r="140" spans="1:18" x14ac:dyDescent="0.35">
      <c r="A140" t="str">
        <f t="shared" si="14"/>
        <v>23</v>
      </c>
      <c r="B140" t="s">
        <v>1836</v>
      </c>
      <c r="C140" s="20">
        <f t="shared" si="17"/>
        <v>1.3633547030465964E-5</v>
      </c>
      <c r="D140" s="20">
        <f t="shared" si="17"/>
        <v>3.4017936321966348E-2</v>
      </c>
      <c r="E140" s="20">
        <f t="shared" si="17"/>
        <v>0.23862851326200016</v>
      </c>
      <c r="F140" s="20">
        <f t="shared" si="17"/>
        <v>0.72733991686900301</v>
      </c>
      <c r="N140" t="s">
        <v>1836</v>
      </c>
      <c r="O140" s="20">
        <f t="shared" si="18"/>
        <v>2.3718049541514475E-7</v>
      </c>
      <c r="P140" s="20">
        <f t="shared" si="18"/>
        <v>2.2170164310653644E-2</v>
      </c>
      <c r="Q140" s="20">
        <f t="shared" si="18"/>
        <v>0.18719323046186248</v>
      </c>
      <c r="R140" s="20">
        <f t="shared" si="18"/>
        <v>0.79063636804698834</v>
      </c>
    </row>
    <row r="141" spans="1:18" x14ac:dyDescent="0.35">
      <c r="A141" t="str">
        <f t="shared" si="14"/>
        <v>24</v>
      </c>
      <c r="B141" t="s">
        <v>1837</v>
      </c>
      <c r="C141" s="20">
        <f t="shared" si="17"/>
        <v>4.1652956937674707E-2</v>
      </c>
      <c r="D141" s="20">
        <f t="shared" si="17"/>
        <v>0.12271584275969713</v>
      </c>
      <c r="E141" s="20">
        <f t="shared" si="17"/>
        <v>2.7701171977388404E-3</v>
      </c>
      <c r="F141" s="20">
        <f t="shared" si="17"/>
        <v>0.83286108310488927</v>
      </c>
      <c r="N141" t="s">
        <v>1837</v>
      </c>
      <c r="O141" s="20">
        <f t="shared" si="18"/>
        <v>3.3494533396414922E-2</v>
      </c>
      <c r="P141" s="20">
        <f t="shared" si="18"/>
        <v>0.11631514867882166</v>
      </c>
      <c r="Q141" s="20">
        <f t="shared" si="18"/>
        <v>2.3290492953304274E-3</v>
      </c>
      <c r="R141" s="20">
        <f t="shared" si="18"/>
        <v>0.8478612686294329</v>
      </c>
    </row>
    <row r="142" spans="1:18" x14ac:dyDescent="0.35">
      <c r="A142" t="str">
        <f t="shared" si="14"/>
        <v>25</v>
      </c>
      <c r="B142" t="s">
        <v>1838</v>
      </c>
      <c r="C142" s="20">
        <f t="shared" si="17"/>
        <v>1.2783194195421555E-2</v>
      </c>
      <c r="D142" s="20">
        <f t="shared" si="17"/>
        <v>2.9148012537643694E-2</v>
      </c>
      <c r="E142" s="20">
        <f t="shared" si="17"/>
        <v>0.45575348861376397</v>
      </c>
      <c r="F142" s="20">
        <f t="shared" si="17"/>
        <v>0.50231530465317076</v>
      </c>
      <c r="N142" t="s">
        <v>1838</v>
      </c>
      <c r="O142" s="20">
        <f t="shared" si="18"/>
        <v>1.1643219115463839E-6</v>
      </c>
      <c r="P142" s="20">
        <f t="shared" si="18"/>
        <v>1.0541369475668957E-2</v>
      </c>
      <c r="Q142" s="20">
        <f t="shared" si="18"/>
        <v>0.61171134495456647</v>
      </c>
      <c r="R142" s="20">
        <f t="shared" si="18"/>
        <v>0.37774612124785312</v>
      </c>
    </row>
    <row r="143" spans="1:18" x14ac:dyDescent="0.35">
      <c r="A143" t="str">
        <f t="shared" si="14"/>
        <v>26</v>
      </c>
      <c r="B143" t="s">
        <v>1839</v>
      </c>
      <c r="C143" s="20">
        <f t="shared" si="17"/>
        <v>1.5699100792151987E-6</v>
      </c>
      <c r="D143" s="20">
        <f t="shared" si="17"/>
        <v>4.0233407521756987E-3</v>
      </c>
      <c r="E143" s="20">
        <f t="shared" si="17"/>
        <v>0.3124433484815281</v>
      </c>
      <c r="F143" s="20">
        <f t="shared" si="17"/>
        <v>0.68353174085621704</v>
      </c>
      <c r="N143" t="s">
        <v>1839</v>
      </c>
      <c r="O143" s="20">
        <f t="shared" si="18"/>
        <v>5.9596957953884053E-8</v>
      </c>
      <c r="P143" s="20">
        <f t="shared" si="18"/>
        <v>4.7538761721315664E-4</v>
      </c>
      <c r="Q143" s="20">
        <f t="shared" si="18"/>
        <v>0.34929471043003835</v>
      </c>
      <c r="R143" s="20">
        <f t="shared" si="18"/>
        <v>0.65022984235579051</v>
      </c>
    </row>
    <row r="144" spans="1:18" x14ac:dyDescent="0.35">
      <c r="A144" t="str">
        <f t="shared" si="14"/>
        <v>27</v>
      </c>
      <c r="B144" t="s">
        <v>1840</v>
      </c>
      <c r="C144" s="20">
        <f t="shared" si="17"/>
        <v>0.13098860638673779</v>
      </c>
      <c r="D144" s="20">
        <f t="shared" si="17"/>
        <v>4.6238096580427837E-2</v>
      </c>
      <c r="E144" s="20">
        <f t="shared" si="17"/>
        <v>0.53901680484916126</v>
      </c>
      <c r="F144" s="20">
        <f t="shared" si="17"/>
        <v>0.28375649218367305</v>
      </c>
      <c r="N144" t="s">
        <v>1840</v>
      </c>
      <c r="O144" s="20">
        <f t="shared" si="18"/>
        <v>7.8317201447518428E-2</v>
      </c>
      <c r="P144" s="20">
        <f t="shared" si="18"/>
        <v>3.1717715746570653E-2</v>
      </c>
      <c r="Q144" s="20">
        <f t="shared" si="18"/>
        <v>0.53046821882816986</v>
      </c>
      <c r="R144" s="20">
        <f t="shared" si="18"/>
        <v>0.35949686397774105</v>
      </c>
    </row>
    <row r="145" spans="1:18" x14ac:dyDescent="0.35">
      <c r="A145" t="str">
        <f t="shared" si="14"/>
        <v>28</v>
      </c>
      <c r="B145" t="s">
        <v>1841</v>
      </c>
      <c r="C145" s="20">
        <f t="shared" si="17"/>
        <v>3.4007293040670607E-2</v>
      </c>
      <c r="D145" s="20">
        <f t="shared" si="17"/>
        <v>0.13218563896505175</v>
      </c>
      <c r="E145" s="20">
        <f t="shared" si="17"/>
        <v>0.68033088488310356</v>
      </c>
      <c r="F145" s="20">
        <f t="shared" si="17"/>
        <v>0.15347618311117406</v>
      </c>
      <c r="N145" t="s">
        <v>1841</v>
      </c>
      <c r="O145" s="20">
        <f t="shared" si="18"/>
        <v>2.5574462782642753E-5</v>
      </c>
      <c r="P145" s="20">
        <f t="shared" si="18"/>
        <v>7.5966543146644111E-2</v>
      </c>
      <c r="Q145" s="20">
        <f t="shared" si="18"/>
        <v>0.75217327351640528</v>
      </c>
      <c r="R145" s="20">
        <f t="shared" si="18"/>
        <v>0.17183460887416802</v>
      </c>
    </row>
    <row r="146" spans="1:18" x14ac:dyDescent="0.35">
      <c r="A146" t="str">
        <f t="shared" si="14"/>
        <v>29</v>
      </c>
      <c r="B146" t="s">
        <v>1842</v>
      </c>
      <c r="C146" s="20">
        <f t="shared" si="17"/>
        <v>9.3664339029957827E-2</v>
      </c>
      <c r="D146" s="20">
        <f t="shared" si="17"/>
        <v>0.17536942941569519</v>
      </c>
      <c r="E146" s="20">
        <f t="shared" si="17"/>
        <v>0.50406410801840229</v>
      </c>
      <c r="F146" s="20">
        <f t="shared" si="17"/>
        <v>0.22690212353594477</v>
      </c>
      <c r="N146" t="s">
        <v>1842</v>
      </c>
      <c r="O146" s="20">
        <f t="shared" si="18"/>
        <v>4.8772822295707593E-5</v>
      </c>
      <c r="P146" s="20">
        <f t="shared" si="18"/>
        <v>0.18495080644069753</v>
      </c>
      <c r="Q146" s="20">
        <f t="shared" si="18"/>
        <v>0.53652279735967368</v>
      </c>
      <c r="R146" s="20">
        <f t="shared" si="18"/>
        <v>0.27847762337733301</v>
      </c>
    </row>
    <row r="147" spans="1:18" x14ac:dyDescent="0.35">
      <c r="A147" t="str">
        <f t="shared" si="14"/>
        <v>30</v>
      </c>
      <c r="B147" t="s">
        <v>1843</v>
      </c>
      <c r="C147" s="20">
        <f t="shared" si="17"/>
        <v>0.24156653015598192</v>
      </c>
      <c r="D147" s="20">
        <f t="shared" si="17"/>
        <v>0.61764514655039215</v>
      </c>
      <c r="E147" s="20">
        <f t="shared" si="17"/>
        <v>5.5279579513679159E-3</v>
      </c>
      <c r="F147" s="20">
        <f t="shared" si="17"/>
        <v>0.13526036534225808</v>
      </c>
      <c r="N147" t="s">
        <v>1843</v>
      </c>
      <c r="O147" s="20">
        <f t="shared" si="18"/>
        <v>6.6025428329101896E-2</v>
      </c>
      <c r="P147" s="20">
        <f t="shared" si="18"/>
        <v>0.79479988981862071</v>
      </c>
      <c r="Q147" s="20">
        <f t="shared" si="18"/>
        <v>7.1131916124745021E-3</v>
      </c>
      <c r="R147" s="20">
        <f t="shared" si="18"/>
        <v>0.13206149023980279</v>
      </c>
    </row>
    <row r="148" spans="1:18" x14ac:dyDescent="0.35">
      <c r="A148" t="str">
        <f t="shared" si="14"/>
        <v>31</v>
      </c>
      <c r="B148" t="s">
        <v>1844</v>
      </c>
      <c r="C148" s="20">
        <f t="shared" si="17"/>
        <v>2.345434807553449E-5</v>
      </c>
      <c r="D148" s="20">
        <f t="shared" si="17"/>
        <v>1.0226482299883361E-2</v>
      </c>
      <c r="E148" s="20">
        <f t="shared" si="17"/>
        <v>0.16194959403289616</v>
      </c>
      <c r="F148" s="20">
        <f t="shared" si="17"/>
        <v>0.82780046931914497</v>
      </c>
      <c r="N148" t="s">
        <v>1844</v>
      </c>
      <c r="O148" s="20">
        <f t="shared" si="18"/>
        <v>4.6229687850509967E-6</v>
      </c>
      <c r="P148" s="20">
        <f t="shared" si="18"/>
        <v>4.6934824058626149E-3</v>
      </c>
      <c r="Q148" s="20">
        <f t="shared" si="18"/>
        <v>0.18855057526227409</v>
      </c>
      <c r="R148" s="20">
        <f t="shared" si="18"/>
        <v>0.8067513193630782</v>
      </c>
    </row>
    <row r="149" spans="1:18" x14ac:dyDescent="0.35">
      <c r="A149" t="str">
        <f t="shared" si="14"/>
        <v>32</v>
      </c>
      <c r="B149" t="s">
        <v>1845</v>
      </c>
      <c r="C149" s="20">
        <f t="shared" si="17"/>
        <v>7.1287451847268273E-3</v>
      </c>
      <c r="D149" s="20">
        <f t="shared" si="17"/>
        <v>0.85890185739382097</v>
      </c>
      <c r="E149" s="20">
        <f t="shared" si="17"/>
        <v>9.1048451369437431E-3</v>
      </c>
      <c r="F149" s="20">
        <f t="shared" si="17"/>
        <v>0.12486455228450849</v>
      </c>
      <c r="N149" t="s">
        <v>1845</v>
      </c>
      <c r="O149" s="20">
        <f t="shared" si="18"/>
        <v>2.4714539821914732E-4</v>
      </c>
      <c r="P149" s="20">
        <f t="shared" si="18"/>
        <v>0.81894605375732943</v>
      </c>
      <c r="Q149" s="20">
        <f t="shared" si="18"/>
        <v>9.1688235162468684E-2</v>
      </c>
      <c r="R149" s="20">
        <f t="shared" si="18"/>
        <v>8.9118565681982759E-2</v>
      </c>
    </row>
    <row r="150" spans="1:18" x14ac:dyDescent="0.35">
      <c r="A150" t="str">
        <f t="shared" si="14"/>
        <v>33</v>
      </c>
      <c r="B150" t="s">
        <v>1846</v>
      </c>
      <c r="C150" s="20">
        <f t="shared" si="17"/>
        <v>7.7635328437575535E-2</v>
      </c>
      <c r="D150" s="20">
        <f t="shared" si="17"/>
        <v>0.85060771633698318</v>
      </c>
      <c r="E150" s="20">
        <f t="shared" si="17"/>
        <v>3.472973979847109E-2</v>
      </c>
      <c r="F150" s="20">
        <f t="shared" si="17"/>
        <v>3.7027215426970211E-2</v>
      </c>
      <c r="N150" t="s">
        <v>1846</v>
      </c>
      <c r="O150" s="20">
        <f t="shared" si="18"/>
        <v>5.4575631619869988E-3</v>
      </c>
      <c r="P150" s="20">
        <f t="shared" si="18"/>
        <v>0.89064777749995494</v>
      </c>
      <c r="Q150" s="20">
        <f t="shared" si="18"/>
        <v>5.598040496476215E-2</v>
      </c>
      <c r="R150" s="20">
        <f t="shared" si="18"/>
        <v>4.7914254373295925E-2</v>
      </c>
    </row>
    <row r="151" spans="1:18" x14ac:dyDescent="0.35">
      <c r="A151" t="str">
        <f t="shared" si="14"/>
        <v>34</v>
      </c>
      <c r="B151" t="s">
        <v>1847</v>
      </c>
      <c r="C151" s="20">
        <f t="shared" ref="C151:F166" si="19">C53/$G53</f>
        <v>6.5587586966216836E-3</v>
      </c>
      <c r="D151" s="20">
        <f t="shared" si="19"/>
        <v>0.87959310008988256</v>
      </c>
      <c r="E151" s="20">
        <f t="shared" si="19"/>
        <v>2.0614756709239509E-2</v>
      </c>
      <c r="F151" s="20">
        <f t="shared" si="19"/>
        <v>9.3233384504256195E-2</v>
      </c>
      <c r="N151" t="s">
        <v>1847</v>
      </c>
      <c r="O151" s="20">
        <f t="shared" ref="O151:R166" si="20">O53/$S53</f>
        <v>7.2334084316156438E-4</v>
      </c>
      <c r="P151" s="20">
        <f t="shared" si="20"/>
        <v>0.88289166465801594</v>
      </c>
      <c r="Q151" s="20">
        <f t="shared" si="20"/>
        <v>2.1516127336150489E-2</v>
      </c>
      <c r="R151" s="20">
        <f t="shared" si="20"/>
        <v>9.4868867162672066E-2</v>
      </c>
    </row>
    <row r="152" spans="1:18" x14ac:dyDescent="0.35">
      <c r="A152" t="str">
        <f t="shared" si="14"/>
        <v>35</v>
      </c>
      <c r="B152" t="s">
        <v>1848</v>
      </c>
      <c r="C152" s="20">
        <f t="shared" si="19"/>
        <v>3.0401764400970273E-3</v>
      </c>
      <c r="D152" s="20">
        <f t="shared" si="19"/>
        <v>0.80668591752866392</v>
      </c>
      <c r="E152" s="20">
        <f t="shared" si="19"/>
        <v>0</v>
      </c>
      <c r="F152" s="20">
        <f t="shared" si="19"/>
        <v>0.190273906031239</v>
      </c>
      <c r="N152" t="s">
        <v>1848</v>
      </c>
      <c r="O152" s="20">
        <f t="shared" si="20"/>
        <v>2.87148665250982E-4</v>
      </c>
      <c r="P152" s="20">
        <f t="shared" si="20"/>
        <v>0.87998738408926147</v>
      </c>
      <c r="Q152" s="20">
        <f t="shared" si="20"/>
        <v>0</v>
      </c>
      <c r="R152" s="20">
        <f t="shared" si="20"/>
        <v>0.11972546724548758</v>
      </c>
    </row>
    <row r="153" spans="1:18" x14ac:dyDescent="0.35">
      <c r="A153" t="str">
        <f t="shared" si="14"/>
        <v>36</v>
      </c>
      <c r="B153" t="s">
        <v>1849</v>
      </c>
      <c r="C153" s="20">
        <f t="shared" si="19"/>
        <v>1.7881230223165507E-3</v>
      </c>
      <c r="D153" s="20">
        <f t="shared" si="19"/>
        <v>0.94976529896998796</v>
      </c>
      <c r="E153" s="20">
        <f t="shared" si="19"/>
        <v>0</v>
      </c>
      <c r="F153" s="20">
        <f t="shared" si="19"/>
        <v>4.8446578007695529E-2</v>
      </c>
      <c r="N153" t="s">
        <v>1849</v>
      </c>
      <c r="O153" s="20">
        <f t="shared" si="20"/>
        <v>8.4683876461678705E-6</v>
      </c>
      <c r="P153" s="20">
        <f t="shared" si="20"/>
        <v>0.96905333646741454</v>
      </c>
      <c r="Q153" s="20">
        <f t="shared" si="20"/>
        <v>0</v>
      </c>
      <c r="R153" s="20">
        <f t="shared" si="20"/>
        <v>3.0938195144939312E-2</v>
      </c>
    </row>
    <row r="154" spans="1:18" x14ac:dyDescent="0.35">
      <c r="A154" t="str">
        <f t="shared" si="14"/>
        <v>37</v>
      </c>
      <c r="B154" t="s">
        <v>1850</v>
      </c>
      <c r="C154" s="20">
        <f t="shared" si="19"/>
        <v>2.7926713461831356E-3</v>
      </c>
      <c r="D154" s="20">
        <f t="shared" si="19"/>
        <v>0.98128910198057295</v>
      </c>
      <c r="E154" s="20">
        <f t="shared" si="19"/>
        <v>0</v>
      </c>
      <c r="F154" s="20">
        <f t="shared" si="19"/>
        <v>1.5918226673243874E-2</v>
      </c>
      <c r="N154" t="s">
        <v>1850</v>
      </c>
      <c r="O154" s="20">
        <f t="shared" si="20"/>
        <v>1.8594719099775665E-3</v>
      </c>
      <c r="P154" s="20">
        <f t="shared" si="20"/>
        <v>0.9804182508719248</v>
      </c>
      <c r="Q154" s="20">
        <f t="shared" si="20"/>
        <v>0</v>
      </c>
      <c r="R154" s="20">
        <f t="shared" si="20"/>
        <v>1.7722277218097649E-2</v>
      </c>
    </row>
    <row r="155" spans="1:18" x14ac:dyDescent="0.35">
      <c r="A155" t="str">
        <f t="shared" si="14"/>
        <v>38</v>
      </c>
      <c r="B155" t="s">
        <v>1851</v>
      </c>
      <c r="C155" s="20">
        <f t="shared" si="19"/>
        <v>0.36693240207983563</v>
      </c>
      <c r="D155" s="20">
        <f t="shared" si="19"/>
        <v>0.3747330870004254</v>
      </c>
      <c r="E155" s="20">
        <f t="shared" si="19"/>
        <v>9.6502834970069132E-2</v>
      </c>
      <c r="F155" s="20">
        <f t="shared" si="19"/>
        <v>0.16183167594966982</v>
      </c>
      <c r="N155" t="s">
        <v>1851</v>
      </c>
      <c r="O155" s="20">
        <f t="shared" si="20"/>
        <v>2.3202414315260774E-4</v>
      </c>
      <c r="P155" s="20">
        <f t="shared" si="20"/>
        <v>0.43946945612020316</v>
      </c>
      <c r="Q155" s="20">
        <f t="shared" si="20"/>
        <v>0.32920830799454059</v>
      </c>
      <c r="R155" s="20">
        <f t="shared" si="20"/>
        <v>0.23109021174210362</v>
      </c>
    </row>
    <row r="156" spans="1:18" x14ac:dyDescent="0.35">
      <c r="A156" t="str">
        <f t="shared" si="14"/>
        <v>39</v>
      </c>
      <c r="B156" t="s">
        <v>1852</v>
      </c>
      <c r="C156" s="20">
        <f t="shared" si="19"/>
        <v>5.4260251328025928E-3</v>
      </c>
      <c r="D156" s="20">
        <f t="shared" si="19"/>
        <v>0.85607522816211401</v>
      </c>
      <c r="E156" s="20">
        <f t="shared" si="19"/>
        <v>4.9474345919117875E-3</v>
      </c>
      <c r="F156" s="20">
        <f t="shared" si="19"/>
        <v>0.13355131211317164</v>
      </c>
      <c r="N156" t="s">
        <v>1852</v>
      </c>
      <c r="O156" s="20">
        <f t="shared" si="20"/>
        <v>4.5299797036579776E-4</v>
      </c>
      <c r="P156" s="20">
        <f t="shared" si="20"/>
        <v>0.82847986398357742</v>
      </c>
      <c r="Q156" s="20">
        <f t="shared" si="20"/>
        <v>4.4869473383748236E-3</v>
      </c>
      <c r="R156" s="20">
        <f t="shared" si="20"/>
        <v>0.16658019070768201</v>
      </c>
    </row>
    <row r="157" spans="1:18" x14ac:dyDescent="0.35">
      <c r="A157" t="str">
        <f t="shared" si="14"/>
        <v>40</v>
      </c>
      <c r="B157" t="s">
        <v>1853</v>
      </c>
      <c r="C157" s="20">
        <f t="shared" si="19"/>
        <v>1.4830984122080962E-2</v>
      </c>
      <c r="D157" s="20">
        <f t="shared" si="19"/>
        <v>0.74507413077114604</v>
      </c>
      <c r="E157" s="20">
        <f t="shared" si="19"/>
        <v>4.053968646162219E-2</v>
      </c>
      <c r="F157" s="20">
        <f t="shared" si="19"/>
        <v>0.19955519864515089</v>
      </c>
      <c r="N157" t="s">
        <v>1853</v>
      </c>
      <c r="O157" s="20">
        <f t="shared" si="20"/>
        <v>5.3750951111684148E-4</v>
      </c>
      <c r="P157" s="20">
        <f t="shared" si="20"/>
        <v>0.73428548547691064</v>
      </c>
      <c r="Q157" s="20">
        <f t="shared" si="20"/>
        <v>4.750770523749747E-2</v>
      </c>
      <c r="R157" s="20">
        <f t="shared" si="20"/>
        <v>0.21766929977447494</v>
      </c>
    </row>
    <row r="158" spans="1:18" x14ac:dyDescent="0.35">
      <c r="A158" t="str">
        <f t="shared" si="14"/>
        <v>41</v>
      </c>
      <c r="B158" t="s">
        <v>1854</v>
      </c>
      <c r="C158" s="20">
        <f t="shared" si="19"/>
        <v>4.6899301653192281E-3</v>
      </c>
      <c r="D158" s="20">
        <f t="shared" si="19"/>
        <v>0.99087300056247618</v>
      </c>
      <c r="E158" s="20">
        <f t="shared" si="19"/>
        <v>0</v>
      </c>
      <c r="F158" s="20">
        <f t="shared" si="19"/>
        <v>4.4370692722045749E-3</v>
      </c>
      <c r="N158" t="s">
        <v>1854</v>
      </c>
      <c r="O158" s="20">
        <f t="shared" si="20"/>
        <v>1.0379623381387942E-3</v>
      </c>
      <c r="P158" s="20">
        <f t="shared" si="20"/>
        <v>0.95166411806571671</v>
      </c>
      <c r="Q158" s="20">
        <f t="shared" si="20"/>
        <v>0</v>
      </c>
      <c r="R158" s="20">
        <f t="shared" si="20"/>
        <v>4.7297919596144503E-2</v>
      </c>
    </row>
    <row r="159" spans="1:18" x14ac:dyDescent="0.35">
      <c r="A159" t="str">
        <f t="shared" si="14"/>
        <v>42</v>
      </c>
      <c r="B159" t="s">
        <v>1855</v>
      </c>
      <c r="C159" s="20">
        <f t="shared" si="19"/>
        <v>9.4236101074743853E-2</v>
      </c>
      <c r="D159" s="20">
        <f t="shared" si="19"/>
        <v>0.89303102571103821</v>
      </c>
      <c r="E159" s="20">
        <f t="shared" si="19"/>
        <v>0</v>
      </c>
      <c r="F159" s="20">
        <f t="shared" si="19"/>
        <v>1.2732873214217958E-2</v>
      </c>
      <c r="N159" t="s">
        <v>1855</v>
      </c>
      <c r="O159" s="20">
        <f t="shared" si="20"/>
        <v>4.4678672510740584E-2</v>
      </c>
      <c r="P159" s="20">
        <f t="shared" si="20"/>
        <v>0.92807961220659685</v>
      </c>
      <c r="Q159" s="20">
        <f t="shared" si="20"/>
        <v>0</v>
      </c>
      <c r="R159" s="20">
        <f t="shared" si="20"/>
        <v>2.7241715282662539E-2</v>
      </c>
    </row>
    <row r="160" spans="1:18" x14ac:dyDescent="0.35">
      <c r="A160" t="str">
        <f t="shared" si="14"/>
        <v>43</v>
      </c>
      <c r="B160" t="s">
        <v>1856</v>
      </c>
      <c r="C160" s="20">
        <f t="shared" si="19"/>
        <v>7.8057780884366879E-2</v>
      </c>
      <c r="D160" s="20">
        <f t="shared" si="19"/>
        <v>0.90354669549874322</v>
      </c>
      <c r="E160" s="20">
        <f t="shared" si="19"/>
        <v>0</v>
      </c>
      <c r="F160" s="20">
        <f t="shared" si="19"/>
        <v>1.8395523616889869E-2</v>
      </c>
      <c r="N160" t="s">
        <v>1856</v>
      </c>
      <c r="O160" s="20">
        <f t="shared" si="20"/>
        <v>4.7063927856268666E-2</v>
      </c>
      <c r="P160" s="20">
        <f t="shared" si="20"/>
        <v>0.86689815315897034</v>
      </c>
      <c r="Q160" s="20">
        <f t="shared" si="20"/>
        <v>0</v>
      </c>
      <c r="R160" s="20">
        <f t="shared" si="20"/>
        <v>8.6037918984761014E-2</v>
      </c>
    </row>
    <row r="161" spans="1:18" x14ac:dyDescent="0.35">
      <c r="A161" t="str">
        <f t="shared" si="14"/>
        <v>44</v>
      </c>
      <c r="B161" t="s">
        <v>1857</v>
      </c>
      <c r="C161" s="20">
        <f t="shared" si="19"/>
        <v>8.1541572733255497E-4</v>
      </c>
      <c r="D161" s="20">
        <f t="shared" si="19"/>
        <v>0.79091272617084341</v>
      </c>
      <c r="E161" s="20">
        <f t="shared" si="19"/>
        <v>1.9228259965381429E-2</v>
      </c>
      <c r="F161" s="20">
        <f t="shared" si="19"/>
        <v>0.18904359813644261</v>
      </c>
      <c r="N161" t="s">
        <v>1857</v>
      </c>
      <c r="O161" s="20">
        <f t="shared" si="20"/>
        <v>2.2172524613134757E-5</v>
      </c>
      <c r="P161" s="20">
        <f t="shared" si="20"/>
        <v>0.66910019753599348</v>
      </c>
      <c r="Q161" s="20">
        <f t="shared" si="20"/>
        <v>8.3452963319478601E-2</v>
      </c>
      <c r="R161" s="20">
        <f t="shared" si="20"/>
        <v>0.24742466661991475</v>
      </c>
    </row>
    <row r="162" spans="1:18" x14ac:dyDescent="0.35">
      <c r="A162" t="str">
        <f t="shared" si="14"/>
        <v>45</v>
      </c>
      <c r="B162" t="s">
        <v>1858</v>
      </c>
      <c r="C162" s="20">
        <f t="shared" si="19"/>
        <v>0.12103808347476423</v>
      </c>
      <c r="D162" s="20">
        <f t="shared" si="19"/>
        <v>0.593047354877558</v>
      </c>
      <c r="E162" s="20">
        <f t="shared" si="19"/>
        <v>0</v>
      </c>
      <c r="F162" s="20">
        <f t="shared" si="19"/>
        <v>0.2859145616476777</v>
      </c>
      <c r="N162" t="s">
        <v>1858</v>
      </c>
      <c r="O162" s="20">
        <f t="shared" si="20"/>
        <v>5.5252585715062523E-2</v>
      </c>
      <c r="P162" s="20">
        <f t="shared" si="20"/>
        <v>0.73510640639336011</v>
      </c>
      <c r="Q162" s="20">
        <f t="shared" si="20"/>
        <v>0</v>
      </c>
      <c r="R162" s="20">
        <f t="shared" si="20"/>
        <v>0.20964100789157733</v>
      </c>
    </row>
    <row r="163" spans="1:18" x14ac:dyDescent="0.35">
      <c r="A163" t="str">
        <f t="shared" si="14"/>
        <v>46</v>
      </c>
      <c r="B163" t="s">
        <v>1859</v>
      </c>
      <c r="C163" s="20">
        <f t="shared" si="19"/>
        <v>2.1136442813434958E-3</v>
      </c>
      <c r="D163" s="20">
        <f t="shared" si="19"/>
        <v>0.99763954762712914</v>
      </c>
      <c r="E163" s="20">
        <f t="shared" si="19"/>
        <v>0</v>
      </c>
      <c r="F163" s="20">
        <f t="shared" si="19"/>
        <v>2.4680809152747646E-4</v>
      </c>
      <c r="N163" t="s">
        <v>1859</v>
      </c>
      <c r="O163" s="20">
        <f t="shared" si="20"/>
        <v>2.0359359920215172E-5</v>
      </c>
      <c r="P163" s="20">
        <f t="shared" si="20"/>
        <v>0.99995875969258208</v>
      </c>
      <c r="Q163" s="20">
        <f t="shared" si="20"/>
        <v>0</v>
      </c>
      <c r="R163" s="20">
        <f t="shared" si="20"/>
        <v>2.0880947497641642E-5</v>
      </c>
    </row>
    <row r="164" spans="1:18" x14ac:dyDescent="0.35">
      <c r="A164" t="str">
        <f t="shared" si="14"/>
        <v>47</v>
      </c>
      <c r="B164" t="s">
        <v>1860</v>
      </c>
      <c r="C164" s="20">
        <f t="shared" si="19"/>
        <v>0</v>
      </c>
      <c r="D164" s="20">
        <f t="shared" si="19"/>
        <v>0.82720871734055168</v>
      </c>
      <c r="E164" s="20">
        <f t="shared" si="19"/>
        <v>0</v>
      </c>
      <c r="F164" s="20">
        <f t="shared" si="19"/>
        <v>0.17279128265944832</v>
      </c>
      <c r="N164" t="s">
        <v>1860</v>
      </c>
      <c r="O164" s="20">
        <f t="shared" si="20"/>
        <v>0</v>
      </c>
      <c r="P164" s="20">
        <f t="shared" si="20"/>
        <v>0.87038139584072782</v>
      </c>
      <c r="Q164" s="20">
        <f t="shared" si="20"/>
        <v>0</v>
      </c>
      <c r="R164" s="20">
        <f t="shared" si="20"/>
        <v>0.1296186041592722</v>
      </c>
    </row>
    <row r="165" spans="1:18" x14ac:dyDescent="0.35">
      <c r="A165" t="str">
        <f t="shared" si="14"/>
        <v>48</v>
      </c>
      <c r="B165" t="s">
        <v>1861</v>
      </c>
      <c r="C165" s="20">
        <f t="shared" si="19"/>
        <v>8.0538057668247363E-3</v>
      </c>
      <c r="D165" s="20">
        <f t="shared" si="19"/>
        <v>0.71511298806355339</v>
      </c>
      <c r="E165" s="20">
        <f t="shared" si="19"/>
        <v>0.11234811212224657</v>
      </c>
      <c r="F165" s="20">
        <f t="shared" si="19"/>
        <v>0.16448509404737524</v>
      </c>
      <c r="N165" t="s">
        <v>1861</v>
      </c>
      <c r="O165" s="20">
        <f t="shared" si="20"/>
        <v>6.2847191528336464E-4</v>
      </c>
      <c r="P165" s="20">
        <f t="shared" si="20"/>
        <v>0.68623874244168614</v>
      </c>
      <c r="Q165" s="20">
        <f t="shared" si="20"/>
        <v>0.16611037855965674</v>
      </c>
      <c r="R165" s="20">
        <f t="shared" si="20"/>
        <v>0.14702240708337375</v>
      </c>
    </row>
    <row r="166" spans="1:18" x14ac:dyDescent="0.35">
      <c r="A166" t="str">
        <f t="shared" si="14"/>
        <v>49</v>
      </c>
      <c r="B166" t="s">
        <v>1862</v>
      </c>
      <c r="C166" s="20">
        <f t="shared" si="19"/>
        <v>6.024582590335327E-2</v>
      </c>
      <c r="D166" s="20">
        <f t="shared" si="19"/>
        <v>0.91898787776456559</v>
      </c>
      <c r="E166" s="20">
        <f t="shared" si="19"/>
        <v>3.4190533207299826E-4</v>
      </c>
      <c r="F166" s="20">
        <f t="shared" si="19"/>
        <v>2.0424391000008202E-2</v>
      </c>
      <c r="N166" t="s">
        <v>1862</v>
      </c>
      <c r="O166" s="20">
        <f t="shared" si="20"/>
        <v>7.9902332093735179E-3</v>
      </c>
      <c r="P166" s="20">
        <f t="shared" si="20"/>
        <v>0.97224418162597936</v>
      </c>
      <c r="Q166" s="20">
        <f t="shared" si="20"/>
        <v>3.9547783441067205E-4</v>
      </c>
      <c r="R166" s="20">
        <f t="shared" si="20"/>
        <v>1.9370107330236537E-2</v>
      </c>
    </row>
    <row r="167" spans="1:18" x14ac:dyDescent="0.35">
      <c r="A167" t="str">
        <f t="shared" si="14"/>
        <v>50</v>
      </c>
      <c r="B167" t="s">
        <v>1863</v>
      </c>
      <c r="C167" s="20">
        <f t="shared" ref="C167:F182" si="21">C69/$G69</f>
        <v>0.72252425302446888</v>
      </c>
      <c r="D167" s="20">
        <f t="shared" si="21"/>
        <v>0.27747574697553112</v>
      </c>
      <c r="E167" s="20">
        <f t="shared" si="21"/>
        <v>0</v>
      </c>
      <c r="F167" s="20">
        <f t="shared" si="21"/>
        <v>0</v>
      </c>
      <c r="N167" t="s">
        <v>1863</v>
      </c>
      <c r="O167" s="20">
        <f t="shared" ref="O167:R182" si="22">O69/$S69</f>
        <v>0.85126859142607181</v>
      </c>
      <c r="P167" s="20">
        <f t="shared" si="22"/>
        <v>0.14873140857392825</v>
      </c>
      <c r="Q167" s="20">
        <f t="shared" si="22"/>
        <v>0</v>
      </c>
      <c r="R167" s="20">
        <f t="shared" si="22"/>
        <v>0</v>
      </c>
    </row>
    <row r="168" spans="1:18" x14ac:dyDescent="0.35">
      <c r="A168" t="str">
        <f t="shared" si="14"/>
        <v>51</v>
      </c>
      <c r="B168" t="s">
        <v>1864</v>
      </c>
      <c r="C168" s="20">
        <f t="shared" si="21"/>
        <v>1.1655055014724561E-2</v>
      </c>
      <c r="D168" s="20">
        <f t="shared" si="21"/>
        <v>0.54821229960258366</v>
      </c>
      <c r="E168" s="20">
        <f t="shared" si="21"/>
        <v>0</v>
      </c>
      <c r="F168" s="20">
        <f t="shared" si="21"/>
        <v>0.44013264538269176</v>
      </c>
      <c r="N168" t="s">
        <v>1864</v>
      </c>
      <c r="O168" s="20">
        <f t="shared" si="22"/>
        <v>6.8378023212338291E-3</v>
      </c>
      <c r="P168" s="20">
        <f t="shared" si="22"/>
        <v>0.89902704290686553</v>
      </c>
      <c r="Q168" s="20">
        <f t="shared" si="22"/>
        <v>0</v>
      </c>
      <c r="R168" s="20">
        <f t="shared" si="22"/>
        <v>9.4135154771900639E-2</v>
      </c>
    </row>
    <row r="169" spans="1:18" x14ac:dyDescent="0.35">
      <c r="A169" t="str">
        <f t="shared" si="14"/>
        <v>52</v>
      </c>
      <c r="B169" t="s">
        <v>1865</v>
      </c>
      <c r="C169" s="20">
        <f t="shared" si="21"/>
        <v>3.6743011114156655E-2</v>
      </c>
      <c r="D169" s="20">
        <f t="shared" si="21"/>
        <v>0.96041861613481405</v>
      </c>
      <c r="E169" s="20">
        <f t="shared" si="21"/>
        <v>0</v>
      </c>
      <c r="F169" s="20">
        <f t="shared" si="21"/>
        <v>2.8383727510292341E-3</v>
      </c>
      <c r="N169" t="s">
        <v>1865</v>
      </c>
      <c r="O169" s="20">
        <f t="shared" si="22"/>
        <v>1.3924837564528839E-2</v>
      </c>
      <c r="P169" s="20">
        <f t="shared" si="22"/>
        <v>0.97708820276164998</v>
      </c>
      <c r="Q169" s="20">
        <f t="shared" si="22"/>
        <v>0</v>
      </c>
      <c r="R169" s="20">
        <f t="shared" si="22"/>
        <v>8.9869596738211422E-3</v>
      </c>
    </row>
    <row r="170" spans="1:18" x14ac:dyDescent="0.35">
      <c r="A170" t="str">
        <f t="shared" si="14"/>
        <v>53</v>
      </c>
      <c r="B170" t="s">
        <v>1866</v>
      </c>
      <c r="C170" s="20">
        <f t="shared" si="21"/>
        <v>2.6199016129410777E-3</v>
      </c>
      <c r="D170" s="20">
        <f t="shared" si="21"/>
        <v>0.49590458060236853</v>
      </c>
      <c r="E170" s="20">
        <f t="shared" si="21"/>
        <v>0</v>
      </c>
      <c r="F170" s="20">
        <f t="shared" si="21"/>
        <v>0.50147551778469046</v>
      </c>
      <c r="N170" t="s">
        <v>1866</v>
      </c>
      <c r="O170" s="20">
        <f t="shared" si="22"/>
        <v>1.5100612515992344E-4</v>
      </c>
      <c r="P170" s="20">
        <f t="shared" si="22"/>
        <v>0.53792608787398744</v>
      </c>
      <c r="Q170" s="20">
        <f t="shared" si="22"/>
        <v>0</v>
      </c>
      <c r="R170" s="20">
        <f t="shared" si="22"/>
        <v>0.46192290600085262</v>
      </c>
    </row>
    <row r="171" spans="1:18" x14ac:dyDescent="0.35">
      <c r="A171" t="str">
        <f t="shared" si="14"/>
        <v>54</v>
      </c>
      <c r="B171" t="s">
        <v>1867</v>
      </c>
      <c r="C171" s="20">
        <f t="shared" si="21"/>
        <v>1.1385633621687182E-3</v>
      </c>
      <c r="D171" s="20">
        <f t="shared" si="21"/>
        <v>0.71205314599245195</v>
      </c>
      <c r="E171" s="20">
        <f t="shared" si="21"/>
        <v>0</v>
      </c>
      <c r="F171" s="20">
        <f t="shared" si="21"/>
        <v>0.28680829064537944</v>
      </c>
      <c r="N171" t="s">
        <v>1867</v>
      </c>
      <c r="O171" s="20">
        <f t="shared" si="22"/>
        <v>1.57199029925775E-4</v>
      </c>
      <c r="P171" s="20">
        <f t="shared" si="22"/>
        <v>0.54463845239802622</v>
      </c>
      <c r="Q171" s="20">
        <f t="shared" si="22"/>
        <v>0</v>
      </c>
      <c r="R171" s="20">
        <f t="shared" si="22"/>
        <v>0.455204348572048</v>
      </c>
    </row>
    <row r="172" spans="1:18" x14ac:dyDescent="0.35">
      <c r="A172" t="str">
        <f t="shared" si="14"/>
        <v>55</v>
      </c>
      <c r="B172" t="s">
        <v>1868</v>
      </c>
      <c r="C172" s="20">
        <f t="shared" si="21"/>
        <v>9.2079706051943181E-4</v>
      </c>
      <c r="D172" s="20">
        <f t="shared" si="21"/>
        <v>0.91257037240678207</v>
      </c>
      <c r="E172" s="20">
        <f t="shared" si="21"/>
        <v>0</v>
      </c>
      <c r="F172" s="20">
        <f t="shared" si="21"/>
        <v>8.6508830532698575E-2</v>
      </c>
      <c r="N172" t="s">
        <v>1868</v>
      </c>
      <c r="O172" s="20">
        <f t="shared" si="22"/>
        <v>4.3186566642529112E-5</v>
      </c>
      <c r="P172" s="20">
        <f t="shared" si="22"/>
        <v>0.88987712040586564</v>
      </c>
      <c r="Q172" s="20">
        <f t="shared" si="22"/>
        <v>0</v>
      </c>
      <c r="R172" s="20">
        <f t="shared" si="22"/>
        <v>0.11007969302749195</v>
      </c>
    </row>
    <row r="173" spans="1:18" x14ac:dyDescent="0.35">
      <c r="A173" t="str">
        <f t="shared" si="14"/>
        <v>56</v>
      </c>
      <c r="B173" t="s">
        <v>1869</v>
      </c>
      <c r="C173" s="20">
        <f t="shared" si="21"/>
        <v>2.6842129701574048E-2</v>
      </c>
      <c r="D173" s="20">
        <f t="shared" si="21"/>
        <v>0.5273644522365224</v>
      </c>
      <c r="E173" s="20">
        <f t="shared" si="21"/>
        <v>6.3043291050866195E-4</v>
      </c>
      <c r="F173" s="20">
        <f t="shared" si="21"/>
        <v>0.44516298515139496</v>
      </c>
      <c r="N173" t="s">
        <v>1869</v>
      </c>
      <c r="O173" s="20">
        <f t="shared" si="22"/>
        <v>7.6130491228457641E-3</v>
      </c>
      <c r="P173" s="20">
        <f t="shared" si="22"/>
        <v>0.68634877010157846</v>
      </c>
      <c r="Q173" s="20">
        <f t="shared" si="22"/>
        <v>4.9880290697995025E-4</v>
      </c>
      <c r="R173" s="20">
        <f t="shared" si="22"/>
        <v>0.30553937786859586</v>
      </c>
    </row>
    <row r="174" spans="1:18" x14ac:dyDescent="0.35">
      <c r="A174" t="str">
        <f t="shared" si="14"/>
        <v>57</v>
      </c>
      <c r="B174" t="s">
        <v>1870</v>
      </c>
      <c r="C174" s="20">
        <f t="shared" si="21"/>
        <v>5.7374983837188568E-3</v>
      </c>
      <c r="D174" s="20">
        <f t="shared" si="21"/>
        <v>0.76639001154115105</v>
      </c>
      <c r="E174" s="20">
        <f t="shared" si="21"/>
        <v>0</v>
      </c>
      <c r="F174" s="20">
        <f t="shared" si="21"/>
        <v>0.22787249007513011</v>
      </c>
      <c r="N174" t="s">
        <v>1870</v>
      </c>
      <c r="O174" s="20">
        <f t="shared" si="22"/>
        <v>1.1731378895049416E-3</v>
      </c>
      <c r="P174" s="20">
        <f t="shared" si="22"/>
        <v>0.75486672371660124</v>
      </c>
      <c r="Q174" s="20">
        <f t="shared" si="22"/>
        <v>0</v>
      </c>
      <c r="R174" s="20">
        <f t="shared" si="22"/>
        <v>0.24396013839389386</v>
      </c>
    </row>
    <row r="175" spans="1:18" x14ac:dyDescent="0.35">
      <c r="A175" t="str">
        <f t="shared" si="14"/>
        <v>58</v>
      </c>
      <c r="B175" t="s">
        <v>1871</v>
      </c>
      <c r="C175" s="20">
        <f t="shared" si="21"/>
        <v>3.4531494773580446E-2</v>
      </c>
      <c r="D175" s="20">
        <f t="shared" si="21"/>
        <v>0.96392458921957713</v>
      </c>
      <c r="E175" s="20">
        <f t="shared" si="21"/>
        <v>0</v>
      </c>
      <c r="F175" s="20">
        <f t="shared" si="21"/>
        <v>1.5439160068423427E-3</v>
      </c>
      <c r="N175" t="s">
        <v>1871</v>
      </c>
      <c r="O175" s="20">
        <f t="shared" si="22"/>
        <v>4.1709493396347996E-3</v>
      </c>
      <c r="P175" s="20">
        <f t="shared" si="22"/>
        <v>0.99412808222122695</v>
      </c>
      <c r="Q175" s="20">
        <f t="shared" si="22"/>
        <v>0</v>
      </c>
      <c r="R175" s="20">
        <f t="shared" si="22"/>
        <v>1.7009684391382284E-3</v>
      </c>
    </row>
    <row r="176" spans="1:18" x14ac:dyDescent="0.35">
      <c r="A176" t="str">
        <f t="shared" si="14"/>
        <v>59</v>
      </c>
      <c r="B176" t="s">
        <v>1872</v>
      </c>
      <c r="C176" s="20">
        <f t="shared" si="21"/>
        <v>6.8069610338175541E-3</v>
      </c>
      <c r="D176" s="20">
        <f t="shared" si="21"/>
        <v>0.64365927077049001</v>
      </c>
      <c r="E176" s="20">
        <f t="shared" si="21"/>
        <v>0.18280325406839443</v>
      </c>
      <c r="F176" s="20">
        <f t="shared" si="21"/>
        <v>0.1667305141272982</v>
      </c>
      <c r="N176" t="s">
        <v>1872</v>
      </c>
      <c r="O176" s="20">
        <f t="shared" si="22"/>
        <v>3.9232498739713096E-4</v>
      </c>
      <c r="P176" s="20">
        <f t="shared" si="22"/>
        <v>0.46639418575674252</v>
      </c>
      <c r="Q176" s="20">
        <f t="shared" si="22"/>
        <v>0.42028091709392934</v>
      </c>
      <c r="R176" s="20">
        <f t="shared" si="22"/>
        <v>0.11293257216193099</v>
      </c>
    </row>
    <row r="177" spans="1:18" x14ac:dyDescent="0.35">
      <c r="A177" t="str">
        <f t="shared" si="14"/>
        <v>60</v>
      </c>
      <c r="B177" t="s">
        <v>1873</v>
      </c>
      <c r="C177" s="20">
        <f t="shared" si="21"/>
        <v>6.6302937277426072E-5</v>
      </c>
      <c r="D177" s="20">
        <f t="shared" si="21"/>
        <v>0.9967318974380891</v>
      </c>
      <c r="E177" s="20">
        <f t="shared" si="21"/>
        <v>0</v>
      </c>
      <c r="F177" s="20">
        <f t="shared" si="21"/>
        <v>3.2017996246334981E-3</v>
      </c>
      <c r="N177" t="s">
        <v>1873</v>
      </c>
      <c r="O177" s="20">
        <f t="shared" si="22"/>
        <v>3.9668980259505377E-5</v>
      </c>
      <c r="P177" s="20">
        <f t="shared" si="22"/>
        <v>0.98333840107531401</v>
      </c>
      <c r="Q177" s="20">
        <f t="shared" si="22"/>
        <v>0</v>
      </c>
      <c r="R177" s="20">
        <f t="shared" si="22"/>
        <v>1.6621929944426472E-2</v>
      </c>
    </row>
    <row r="178" spans="1:18" x14ac:dyDescent="0.35">
      <c r="A178" t="str">
        <f t="shared" si="14"/>
        <v>61</v>
      </c>
      <c r="B178" t="s">
        <v>1874</v>
      </c>
      <c r="C178" s="20">
        <f t="shared" si="21"/>
        <v>1.9655943249056833E-2</v>
      </c>
      <c r="D178" s="20">
        <f t="shared" si="21"/>
        <v>0.96936268400711534</v>
      </c>
      <c r="E178" s="20">
        <f t="shared" si="21"/>
        <v>8.870838022387023E-5</v>
      </c>
      <c r="F178" s="20">
        <f t="shared" si="21"/>
        <v>1.0892664363603935E-2</v>
      </c>
      <c r="N178" t="s">
        <v>1874</v>
      </c>
      <c r="O178" s="20">
        <f t="shared" si="22"/>
        <v>5.4926500274907778E-3</v>
      </c>
      <c r="P178" s="20">
        <f t="shared" si="22"/>
        <v>0.97679451624210722</v>
      </c>
      <c r="Q178" s="20">
        <f t="shared" si="22"/>
        <v>5.2686283359218478E-5</v>
      </c>
      <c r="R178" s="20">
        <f t="shared" si="22"/>
        <v>1.7660147447042796E-2</v>
      </c>
    </row>
    <row r="179" spans="1:18" x14ac:dyDescent="0.35">
      <c r="A179" t="str">
        <f t="shared" si="14"/>
        <v>62</v>
      </c>
      <c r="B179" t="s">
        <v>1875</v>
      </c>
      <c r="C179" s="20">
        <f t="shared" si="21"/>
        <v>7.2465767997665645E-2</v>
      </c>
      <c r="D179" s="20">
        <f t="shared" si="21"/>
        <v>0.92487857615982572</v>
      </c>
      <c r="E179" s="20">
        <f t="shared" si="21"/>
        <v>2.2333691579846441E-5</v>
      </c>
      <c r="F179" s="20">
        <f t="shared" si="21"/>
        <v>2.6333221509288098E-3</v>
      </c>
      <c r="N179" t="s">
        <v>1875</v>
      </c>
      <c r="O179" s="20">
        <f t="shared" si="22"/>
        <v>1.7233491912521843E-2</v>
      </c>
      <c r="P179" s="20">
        <f t="shared" si="22"/>
        <v>0.97450842154225614</v>
      </c>
      <c r="Q179" s="20">
        <f t="shared" si="22"/>
        <v>2.6396785983538253E-5</v>
      </c>
      <c r="R179" s="20">
        <f t="shared" si="22"/>
        <v>8.2316897592385127E-3</v>
      </c>
    </row>
    <row r="180" spans="1:18" x14ac:dyDescent="0.35">
      <c r="A180" t="str">
        <f t="shared" si="14"/>
        <v>63</v>
      </c>
      <c r="B180" t="s">
        <v>1876</v>
      </c>
      <c r="C180" s="20">
        <f t="shared" si="21"/>
        <v>9.7940090820906305E-3</v>
      </c>
      <c r="D180" s="20">
        <f t="shared" si="21"/>
        <v>0.90809354728976677</v>
      </c>
      <c r="E180" s="20">
        <f t="shared" si="21"/>
        <v>1.0015151382479159E-4</v>
      </c>
      <c r="F180" s="20">
        <f t="shared" si="21"/>
        <v>8.2012292114317806E-2</v>
      </c>
      <c r="N180" t="s">
        <v>1876</v>
      </c>
      <c r="O180" s="20">
        <f t="shared" si="22"/>
        <v>1.4353522568752866E-3</v>
      </c>
      <c r="P180" s="20">
        <f t="shared" si="22"/>
        <v>0.70417204408563128</v>
      </c>
      <c r="Q180" s="20">
        <f t="shared" si="22"/>
        <v>7.3203451708344676E-5</v>
      </c>
      <c r="R180" s="20">
        <f t="shared" si="22"/>
        <v>0.29431940020578518</v>
      </c>
    </row>
    <row r="181" spans="1:18" x14ac:dyDescent="0.35">
      <c r="A181" t="str">
        <f t="shared" si="14"/>
        <v>64</v>
      </c>
      <c r="B181" t="s">
        <v>1877</v>
      </c>
      <c r="C181" s="20">
        <f t="shared" si="21"/>
        <v>6.8200596316437276E-3</v>
      </c>
      <c r="D181" s="20">
        <f t="shared" si="21"/>
        <v>0.99019079322767101</v>
      </c>
      <c r="E181" s="20">
        <f t="shared" si="21"/>
        <v>0</v>
      </c>
      <c r="F181" s="20">
        <f t="shared" si="21"/>
        <v>2.9891471406852518E-3</v>
      </c>
      <c r="N181" t="s">
        <v>1877</v>
      </c>
      <c r="O181" s="20">
        <f t="shared" si="22"/>
        <v>8.6983784709842281E-4</v>
      </c>
      <c r="P181" s="20">
        <f t="shared" si="22"/>
        <v>0.99483130621257565</v>
      </c>
      <c r="Q181" s="20">
        <f t="shared" si="22"/>
        <v>0</v>
      </c>
      <c r="R181" s="20">
        <f t="shared" si="22"/>
        <v>4.2988559403258552E-3</v>
      </c>
    </row>
    <row r="182" spans="1:18" x14ac:dyDescent="0.35">
      <c r="A182" t="str">
        <f t="shared" ref="A182:A213" si="23">LEFT(B182,2)</f>
        <v>65</v>
      </c>
      <c r="B182" t="s">
        <v>1878</v>
      </c>
      <c r="C182" s="20">
        <f t="shared" si="21"/>
        <v>0.37072487938880638</v>
      </c>
      <c r="D182" s="20">
        <f t="shared" si="21"/>
        <v>0.61809248844482989</v>
      </c>
      <c r="E182" s="20">
        <f t="shared" si="21"/>
        <v>0</v>
      </c>
      <c r="F182" s="20">
        <f t="shared" si="21"/>
        <v>1.1182632166363792E-2</v>
      </c>
      <c r="N182" t="s">
        <v>1878</v>
      </c>
      <c r="O182" s="20">
        <f t="shared" si="22"/>
        <v>7.6896729621000387E-2</v>
      </c>
      <c r="P182" s="20">
        <f t="shared" si="22"/>
        <v>0.88872226406623767</v>
      </c>
      <c r="Q182" s="20">
        <f t="shared" si="22"/>
        <v>0</v>
      </c>
      <c r="R182" s="20">
        <f t="shared" si="22"/>
        <v>3.4381006312761954E-2</v>
      </c>
    </row>
    <row r="183" spans="1:18" x14ac:dyDescent="0.35">
      <c r="A183" t="str">
        <f t="shared" si="23"/>
        <v>66</v>
      </c>
      <c r="B183" t="s">
        <v>1879</v>
      </c>
      <c r="C183" s="20">
        <f t="shared" ref="C183:F198" si="24">C85/$G85</f>
        <v>7.9727233017497148E-3</v>
      </c>
      <c r="D183" s="20">
        <f t="shared" si="24"/>
        <v>0.85548013555161373</v>
      </c>
      <c r="E183" s="20">
        <f t="shared" si="24"/>
        <v>0</v>
      </c>
      <c r="F183" s="20">
        <f t="shared" si="24"/>
        <v>0.1365471411466366</v>
      </c>
      <c r="N183" t="s">
        <v>1879</v>
      </c>
      <c r="O183" s="20">
        <f t="shared" ref="O183:R198" si="25">O85/$S85</f>
        <v>1.34017552240262E-3</v>
      </c>
      <c r="P183" s="20">
        <f t="shared" si="25"/>
        <v>0.86504792589737456</v>
      </c>
      <c r="Q183" s="20">
        <f t="shared" si="25"/>
        <v>0</v>
      </c>
      <c r="R183" s="20">
        <f t="shared" si="25"/>
        <v>0.13361189858022279</v>
      </c>
    </row>
    <row r="184" spans="1:18" x14ac:dyDescent="0.35">
      <c r="A184" t="str">
        <f t="shared" si="23"/>
        <v>67</v>
      </c>
      <c r="B184" t="s">
        <v>1880</v>
      </c>
      <c r="C184" s="20">
        <f t="shared" si="24"/>
        <v>0.10805900254483443</v>
      </c>
      <c r="D184" s="20">
        <f t="shared" si="24"/>
        <v>0.88961155250419699</v>
      </c>
      <c r="E184" s="20">
        <f t="shared" si="24"/>
        <v>3.0610314730205352E-6</v>
      </c>
      <c r="F184" s="20">
        <f t="shared" si="24"/>
        <v>2.3263839194956068E-3</v>
      </c>
      <c r="N184" t="s">
        <v>1880</v>
      </c>
      <c r="O184" s="20">
        <f t="shared" si="25"/>
        <v>3.1017925418721391E-3</v>
      </c>
      <c r="P184" s="20">
        <f t="shared" si="25"/>
        <v>0.9927645187651124</v>
      </c>
      <c r="Q184" s="20">
        <f t="shared" si="25"/>
        <v>3.815055276335899E-4</v>
      </c>
      <c r="R184" s="20">
        <f t="shared" si="25"/>
        <v>3.7521831653818832E-3</v>
      </c>
    </row>
    <row r="185" spans="1:18" x14ac:dyDescent="0.35">
      <c r="A185" t="str">
        <f t="shared" si="23"/>
        <v>68</v>
      </c>
      <c r="B185" t="s">
        <v>1881</v>
      </c>
      <c r="C185" s="20">
        <f t="shared" si="24"/>
        <v>2.2443356626070669E-2</v>
      </c>
      <c r="D185" s="20">
        <f t="shared" si="24"/>
        <v>0.85028480598347622</v>
      </c>
      <c r="E185" s="20">
        <f t="shared" si="24"/>
        <v>8.6012439571565832E-2</v>
      </c>
      <c r="F185" s="20">
        <f t="shared" si="24"/>
        <v>4.1259397818887295E-2</v>
      </c>
      <c r="N185" t="s">
        <v>1881</v>
      </c>
      <c r="O185" s="20">
        <f t="shared" si="25"/>
        <v>2.3867407497604623E-4</v>
      </c>
      <c r="P185" s="20">
        <f t="shared" si="25"/>
        <v>0.77528805328249173</v>
      </c>
      <c r="Q185" s="20">
        <f t="shared" si="25"/>
        <v>0.20740759317309826</v>
      </c>
      <c r="R185" s="20">
        <f t="shared" si="25"/>
        <v>1.7065679469433881E-2</v>
      </c>
    </row>
    <row r="186" spans="1:18" x14ac:dyDescent="0.35">
      <c r="A186" t="str">
        <f t="shared" si="23"/>
        <v>69</v>
      </c>
      <c r="B186" t="s">
        <v>1882</v>
      </c>
      <c r="C186" s="20">
        <f t="shared" si="24"/>
        <v>1.5175932113698203E-3</v>
      </c>
      <c r="D186" s="20">
        <f t="shared" si="24"/>
        <v>0.54882857822514697</v>
      </c>
      <c r="E186" s="20">
        <f t="shared" si="24"/>
        <v>0.35120426290420731</v>
      </c>
      <c r="F186" s="20">
        <f t="shared" si="24"/>
        <v>9.8449565659275873E-2</v>
      </c>
      <c r="N186" t="s">
        <v>1882</v>
      </c>
      <c r="O186" s="20">
        <f t="shared" si="25"/>
        <v>2.4909434244064252E-5</v>
      </c>
      <c r="P186" s="20">
        <f t="shared" si="25"/>
        <v>0.45332108205021238</v>
      </c>
      <c r="Q186" s="20">
        <f t="shared" si="25"/>
        <v>0.4459823938383517</v>
      </c>
      <c r="R186" s="20">
        <f t="shared" si="25"/>
        <v>0.10067161467719182</v>
      </c>
    </row>
    <row r="187" spans="1:18" x14ac:dyDescent="0.35">
      <c r="A187" t="str">
        <f t="shared" si="23"/>
        <v>70</v>
      </c>
      <c r="B187" t="s">
        <v>1883</v>
      </c>
      <c r="C187" s="20">
        <f t="shared" si="24"/>
        <v>2.2681981029839685E-3</v>
      </c>
      <c r="D187" s="20">
        <f t="shared" si="24"/>
        <v>0.90481345783452272</v>
      </c>
      <c r="E187" s="20">
        <f t="shared" si="24"/>
        <v>6.672735883973855E-3</v>
      </c>
      <c r="F187" s="20">
        <f t="shared" si="24"/>
        <v>8.6245608178519478E-2</v>
      </c>
      <c r="N187" t="s">
        <v>1883</v>
      </c>
      <c r="O187" s="20">
        <f t="shared" si="25"/>
        <v>2.9508084301716747E-5</v>
      </c>
      <c r="P187" s="20">
        <f t="shared" si="25"/>
        <v>0.89308851141415746</v>
      </c>
      <c r="Q187" s="20">
        <f t="shared" si="25"/>
        <v>1.0062309886484438E-2</v>
      </c>
      <c r="R187" s="20">
        <f t="shared" si="25"/>
        <v>9.681967061505635E-2</v>
      </c>
    </row>
    <row r="188" spans="1:18" x14ac:dyDescent="0.35">
      <c r="A188" t="str">
        <f t="shared" si="23"/>
        <v>71</v>
      </c>
      <c r="B188" t="s">
        <v>1884</v>
      </c>
      <c r="C188" s="20">
        <f t="shared" si="24"/>
        <v>0.90058916352424712</v>
      </c>
      <c r="D188" s="20">
        <f t="shared" si="24"/>
        <v>9.9371879136692362E-2</v>
      </c>
      <c r="E188" s="20">
        <f t="shared" si="24"/>
        <v>0</v>
      </c>
      <c r="F188" s="20">
        <f t="shared" si="24"/>
        <v>3.8957339060494301E-5</v>
      </c>
      <c r="N188" t="s">
        <v>1884</v>
      </c>
      <c r="O188" s="20">
        <f t="shared" si="25"/>
        <v>6.5301026771978077E-2</v>
      </c>
      <c r="P188" s="20">
        <f t="shared" si="25"/>
        <v>0.93417575518169804</v>
      </c>
      <c r="Q188" s="20">
        <f t="shared" si="25"/>
        <v>0</v>
      </c>
      <c r="R188" s="20">
        <f t="shared" si="25"/>
        <v>5.2321804632375862E-4</v>
      </c>
    </row>
    <row r="189" spans="1:18" x14ac:dyDescent="0.35">
      <c r="A189" t="str">
        <f t="shared" si="23"/>
        <v>72</v>
      </c>
      <c r="B189" t="s">
        <v>1885</v>
      </c>
      <c r="C189" s="20">
        <f t="shared" si="24"/>
        <v>8.3008816192092569E-6</v>
      </c>
      <c r="D189" s="20">
        <f t="shared" si="24"/>
        <v>3.2150903995537279E-2</v>
      </c>
      <c r="E189" s="20">
        <f t="shared" si="24"/>
        <v>0.21116534274177107</v>
      </c>
      <c r="F189" s="20">
        <f t="shared" si="24"/>
        <v>0.75667545238107248</v>
      </c>
      <c r="N189" t="s">
        <v>1885</v>
      </c>
      <c r="O189" s="20">
        <f t="shared" si="25"/>
        <v>5.7168391362633317E-7</v>
      </c>
      <c r="P189" s="20">
        <f t="shared" si="25"/>
        <v>1.6563185436763796E-2</v>
      </c>
      <c r="Q189" s="20">
        <f t="shared" si="25"/>
        <v>0.15602734131483309</v>
      </c>
      <c r="R189" s="20">
        <f t="shared" si="25"/>
        <v>0.82740890156448943</v>
      </c>
    </row>
    <row r="190" spans="1:18" x14ac:dyDescent="0.35">
      <c r="A190" t="str">
        <f t="shared" si="23"/>
        <v>73</v>
      </c>
      <c r="B190" t="s">
        <v>1886</v>
      </c>
      <c r="C190" s="20">
        <f t="shared" si="24"/>
        <v>4.5150974277867921E-3</v>
      </c>
      <c r="D190" s="20">
        <f t="shared" si="24"/>
        <v>0.62460995779035133</v>
      </c>
      <c r="E190" s="20">
        <f t="shared" si="24"/>
        <v>5.8740493824951855E-2</v>
      </c>
      <c r="F190" s="20">
        <f t="shared" si="24"/>
        <v>0.31213445095691011</v>
      </c>
      <c r="N190" t="s">
        <v>1886</v>
      </c>
      <c r="O190" s="20">
        <f t="shared" si="25"/>
        <v>8.5798351100993027E-5</v>
      </c>
      <c r="P190" s="20">
        <f t="shared" si="25"/>
        <v>0.48913022517765625</v>
      </c>
      <c r="Q190" s="20">
        <f t="shared" si="25"/>
        <v>8.3648179127521538E-2</v>
      </c>
      <c r="R190" s="20">
        <f t="shared" si="25"/>
        <v>0.42713579734372126</v>
      </c>
    </row>
    <row r="191" spans="1:18" x14ac:dyDescent="0.35">
      <c r="A191" t="str">
        <f t="shared" si="23"/>
        <v>74</v>
      </c>
      <c r="B191" t="s">
        <v>1887</v>
      </c>
      <c r="C191" s="20">
        <f t="shared" si="24"/>
        <v>5.1306747968603002E-4</v>
      </c>
      <c r="D191" s="20">
        <f t="shared" si="24"/>
        <v>0.5245084383314248</v>
      </c>
      <c r="E191" s="20">
        <f t="shared" si="24"/>
        <v>9.5151308341436935E-5</v>
      </c>
      <c r="F191" s="20">
        <f t="shared" si="24"/>
        <v>0.47488334288054773</v>
      </c>
      <c r="N191" t="s">
        <v>1887</v>
      </c>
      <c r="O191" s="20">
        <f t="shared" si="25"/>
        <v>3.3289475374871844E-5</v>
      </c>
      <c r="P191" s="20">
        <f t="shared" si="25"/>
        <v>0.44290934547734823</v>
      </c>
      <c r="Q191" s="20">
        <f t="shared" si="25"/>
        <v>7.7658847395090493E-4</v>
      </c>
      <c r="R191" s="20">
        <f t="shared" si="25"/>
        <v>0.55628077657332609</v>
      </c>
    </row>
    <row r="192" spans="1:18" x14ac:dyDescent="0.35">
      <c r="A192" t="str">
        <f t="shared" si="23"/>
        <v>75</v>
      </c>
      <c r="B192" t="s">
        <v>1888</v>
      </c>
      <c r="C192" s="20">
        <f t="shared" si="24"/>
        <v>2.235714939382244E-2</v>
      </c>
      <c r="D192" s="20">
        <f t="shared" si="24"/>
        <v>0.87523519490934143</v>
      </c>
      <c r="E192" s="20">
        <f t="shared" si="24"/>
        <v>9.1284139904959302E-2</v>
      </c>
      <c r="F192" s="20">
        <f t="shared" si="24"/>
        <v>1.1123515791876867E-2</v>
      </c>
      <c r="N192" t="s">
        <v>1888</v>
      </c>
      <c r="O192" s="20">
        <f t="shared" si="25"/>
        <v>1.7549062643933567E-4</v>
      </c>
      <c r="P192" s="20">
        <f t="shared" si="25"/>
        <v>0.9046241659288633</v>
      </c>
      <c r="Q192" s="20">
        <f t="shared" si="25"/>
        <v>8.0824726230697475E-2</v>
      </c>
      <c r="R192" s="20">
        <f t="shared" si="25"/>
        <v>1.437561721399995E-2</v>
      </c>
    </row>
    <row r="193" spans="1:18" x14ac:dyDescent="0.35">
      <c r="A193" t="str">
        <f t="shared" si="23"/>
        <v>76</v>
      </c>
      <c r="B193" t="s">
        <v>1889</v>
      </c>
      <c r="C193" s="20">
        <f t="shared" si="24"/>
        <v>3.3231844196716914E-3</v>
      </c>
      <c r="D193" s="20">
        <f t="shared" si="24"/>
        <v>0.65977300590279608</v>
      </c>
      <c r="E193" s="20">
        <f t="shared" si="24"/>
        <v>6.5072187339881187E-5</v>
      </c>
      <c r="F193" s="20">
        <f t="shared" si="24"/>
        <v>0.33683873749019233</v>
      </c>
      <c r="N193" t="s">
        <v>1889</v>
      </c>
      <c r="O193" s="20">
        <f t="shared" si="25"/>
        <v>3.5612405043456292E-4</v>
      </c>
      <c r="P193" s="20">
        <f t="shared" si="25"/>
        <v>0.5833924661655272</v>
      </c>
      <c r="Q193" s="20">
        <f t="shared" si="25"/>
        <v>4.6218497768251527E-5</v>
      </c>
      <c r="R193" s="20">
        <f t="shared" si="25"/>
        <v>0.41620519128626998</v>
      </c>
    </row>
    <row r="194" spans="1:18" x14ac:dyDescent="0.35">
      <c r="A194" t="str">
        <f t="shared" si="23"/>
        <v>78</v>
      </c>
      <c r="B194" t="s">
        <v>1890</v>
      </c>
      <c r="C194" s="20">
        <f t="shared" si="24"/>
        <v>1.0469990105013121E-3</v>
      </c>
      <c r="D194" s="20">
        <f t="shared" si="24"/>
        <v>0.83041974012713937</v>
      </c>
      <c r="E194" s="20">
        <f t="shared" si="24"/>
        <v>0</v>
      </c>
      <c r="F194" s="20">
        <f t="shared" si="24"/>
        <v>0.16853326086235945</v>
      </c>
      <c r="N194" t="s">
        <v>1890</v>
      </c>
      <c r="O194" s="20">
        <f t="shared" si="25"/>
        <v>1.7561983715956153E-5</v>
      </c>
      <c r="P194" s="20">
        <f t="shared" si="25"/>
        <v>0.82634782403460005</v>
      </c>
      <c r="Q194" s="20">
        <f t="shared" si="25"/>
        <v>0</v>
      </c>
      <c r="R194" s="20">
        <f t="shared" si="25"/>
        <v>0.17363461398168389</v>
      </c>
    </row>
    <row r="195" spans="1:18" x14ac:dyDescent="0.35">
      <c r="A195" t="str">
        <f t="shared" si="23"/>
        <v>79</v>
      </c>
      <c r="B195" t="s">
        <v>1891</v>
      </c>
      <c r="C195" s="20">
        <f t="shared" si="24"/>
        <v>9.3092783889278524E-3</v>
      </c>
      <c r="D195" s="20">
        <f t="shared" si="24"/>
        <v>0.73483256121797724</v>
      </c>
      <c r="E195" s="20">
        <f t="shared" si="24"/>
        <v>0</v>
      </c>
      <c r="F195" s="20">
        <f t="shared" si="24"/>
        <v>0.255858160393095</v>
      </c>
      <c r="N195" t="s">
        <v>1891</v>
      </c>
      <c r="O195" s="20">
        <f t="shared" si="25"/>
        <v>2.3575834008449483E-3</v>
      </c>
      <c r="P195" s="20">
        <f t="shared" si="25"/>
        <v>0.70505611053724515</v>
      </c>
      <c r="Q195" s="20">
        <f t="shared" si="25"/>
        <v>0</v>
      </c>
      <c r="R195" s="20">
        <f t="shared" si="25"/>
        <v>0.29258630606190994</v>
      </c>
    </row>
    <row r="196" spans="1:18" x14ac:dyDescent="0.35">
      <c r="A196" t="str">
        <f t="shared" si="23"/>
        <v>80</v>
      </c>
      <c r="B196" t="s">
        <v>1892</v>
      </c>
      <c r="C196" s="20">
        <f t="shared" si="24"/>
        <v>8.9924715028578069E-5</v>
      </c>
      <c r="D196" s="20">
        <f t="shared" si="24"/>
        <v>0.99772190721927601</v>
      </c>
      <c r="E196" s="20">
        <f t="shared" si="24"/>
        <v>0</v>
      </c>
      <c r="F196" s="20">
        <f t="shared" si="24"/>
        <v>2.1881680656953995E-3</v>
      </c>
      <c r="N196" t="s">
        <v>1892</v>
      </c>
      <c r="O196" s="20">
        <f t="shared" si="25"/>
        <v>6.564606670650317E-5</v>
      </c>
      <c r="P196" s="20">
        <f t="shared" si="25"/>
        <v>0.99905907304387342</v>
      </c>
      <c r="Q196" s="20">
        <f t="shared" si="25"/>
        <v>0</v>
      </c>
      <c r="R196" s="20">
        <f t="shared" si="25"/>
        <v>8.7528088942004226E-4</v>
      </c>
    </row>
    <row r="197" spans="1:18" x14ac:dyDescent="0.35">
      <c r="A197" t="str">
        <f t="shared" si="23"/>
        <v>81</v>
      </c>
      <c r="B197" t="s">
        <v>1893</v>
      </c>
      <c r="C197" s="20">
        <f t="shared" si="24"/>
        <v>5.334035617841202E-2</v>
      </c>
      <c r="D197" s="20">
        <f t="shared" si="24"/>
        <v>0.48027044351824516</v>
      </c>
      <c r="E197" s="20">
        <f t="shared" si="24"/>
        <v>0.15452826838462438</v>
      </c>
      <c r="F197" s="20">
        <f t="shared" si="24"/>
        <v>0.31186093191871844</v>
      </c>
      <c r="N197" t="s">
        <v>1893</v>
      </c>
      <c r="O197" s="20">
        <f t="shared" si="25"/>
        <v>1.4587975455108303E-3</v>
      </c>
      <c r="P197" s="20">
        <f t="shared" si="25"/>
        <v>0.36240180005699213</v>
      </c>
      <c r="Q197" s="20">
        <f t="shared" si="25"/>
        <v>0.2976476983060955</v>
      </c>
      <c r="R197" s="20">
        <f t="shared" si="25"/>
        <v>0.3384917040914015</v>
      </c>
    </row>
    <row r="198" spans="1:18" x14ac:dyDescent="0.35">
      <c r="A198" t="str">
        <f t="shared" si="23"/>
        <v>82</v>
      </c>
      <c r="B198" t="s">
        <v>1894</v>
      </c>
      <c r="C198" s="20">
        <f t="shared" si="24"/>
        <v>0.14489129129327205</v>
      </c>
      <c r="D198" s="20">
        <f t="shared" si="24"/>
        <v>0.82749751951567785</v>
      </c>
      <c r="E198" s="20">
        <f t="shared" si="24"/>
        <v>0</v>
      </c>
      <c r="F198" s="20">
        <f t="shared" si="24"/>
        <v>2.7611189191050132E-2</v>
      </c>
      <c r="N198" t="s">
        <v>1894</v>
      </c>
      <c r="O198" s="20">
        <f t="shared" si="25"/>
        <v>2.1343743647676834E-2</v>
      </c>
      <c r="P198" s="20">
        <f t="shared" si="25"/>
        <v>0.93928834447653875</v>
      </c>
      <c r="Q198" s="20">
        <f t="shared" si="25"/>
        <v>0</v>
      </c>
      <c r="R198" s="20">
        <f t="shared" si="25"/>
        <v>3.9367911875784346E-2</v>
      </c>
    </row>
    <row r="199" spans="1:18" x14ac:dyDescent="0.35">
      <c r="A199" t="str">
        <f t="shared" si="23"/>
        <v>83</v>
      </c>
      <c r="B199" t="s">
        <v>1895</v>
      </c>
      <c r="C199" s="20">
        <f t="shared" ref="C199:F213" si="26">C101/$G101</f>
        <v>9.6784197053616013E-3</v>
      </c>
      <c r="D199" s="20">
        <f t="shared" si="26"/>
        <v>0.811000884188532</v>
      </c>
      <c r="E199" s="20">
        <f t="shared" si="26"/>
        <v>4.8904688826651131E-2</v>
      </c>
      <c r="F199" s="20">
        <f t="shared" si="26"/>
        <v>0.13041600727945521</v>
      </c>
      <c r="N199" t="s">
        <v>1895</v>
      </c>
      <c r="O199" s="20">
        <f t="shared" ref="O199:R213" si="27">O101/$S101</f>
        <v>1.5173577674054829E-3</v>
      </c>
      <c r="P199" s="20">
        <f t="shared" si="27"/>
        <v>0.78146831398185856</v>
      </c>
      <c r="Q199" s="20">
        <f t="shared" si="27"/>
        <v>0.12174823521680543</v>
      </c>
      <c r="R199" s="20">
        <f t="shared" si="27"/>
        <v>9.5266093033930493E-2</v>
      </c>
    </row>
    <row r="200" spans="1:18" x14ac:dyDescent="0.35">
      <c r="A200" t="str">
        <f t="shared" si="23"/>
        <v>84</v>
      </c>
      <c r="B200" t="s">
        <v>1896</v>
      </c>
      <c r="C200" s="20">
        <f t="shared" si="26"/>
        <v>6.1955788696674022E-2</v>
      </c>
      <c r="D200" s="20">
        <f t="shared" si="26"/>
        <v>0.75672921535680715</v>
      </c>
      <c r="E200" s="20">
        <f t="shared" si="26"/>
        <v>7.8883875453930247E-2</v>
      </c>
      <c r="F200" s="20">
        <f t="shared" si="26"/>
        <v>0.10243112049258851</v>
      </c>
      <c r="N200" t="s">
        <v>1896</v>
      </c>
      <c r="O200" s="20">
        <f t="shared" si="27"/>
        <v>1.6238807136684352E-3</v>
      </c>
      <c r="P200" s="20">
        <f t="shared" si="27"/>
        <v>0.76170447757014759</v>
      </c>
      <c r="Q200" s="20">
        <f t="shared" si="27"/>
        <v>0.11380230056857835</v>
      </c>
      <c r="R200" s="20">
        <f t="shared" si="27"/>
        <v>0.1228693411476057</v>
      </c>
    </row>
    <row r="201" spans="1:18" x14ac:dyDescent="0.35">
      <c r="A201" t="str">
        <f t="shared" si="23"/>
        <v>85</v>
      </c>
      <c r="B201" t="s">
        <v>1897</v>
      </c>
      <c r="C201" s="20">
        <f t="shared" si="26"/>
        <v>2.1819079305388955E-2</v>
      </c>
      <c r="D201" s="20">
        <f t="shared" si="26"/>
        <v>0.94747398237958724</v>
      </c>
      <c r="E201" s="20">
        <f t="shared" si="26"/>
        <v>6.0323499758821834E-3</v>
      </c>
      <c r="F201" s="20">
        <f t="shared" si="26"/>
        <v>2.4674588339141528E-2</v>
      </c>
      <c r="N201" t="s">
        <v>1897</v>
      </c>
      <c r="O201" s="20">
        <f t="shared" si="27"/>
        <v>2.1285179052785365E-3</v>
      </c>
      <c r="P201" s="20">
        <f t="shared" si="27"/>
        <v>0.85927014791702916</v>
      </c>
      <c r="Q201" s="20">
        <f t="shared" si="27"/>
        <v>2.2782103995244832E-2</v>
      </c>
      <c r="R201" s="20">
        <f t="shared" si="27"/>
        <v>0.11581923018244741</v>
      </c>
    </row>
    <row r="202" spans="1:18" x14ac:dyDescent="0.35">
      <c r="A202" t="str">
        <f t="shared" si="23"/>
        <v>86</v>
      </c>
      <c r="B202" t="s">
        <v>1898</v>
      </c>
      <c r="C202" s="20">
        <f t="shared" si="26"/>
        <v>3.1235020648768749E-4</v>
      </c>
      <c r="D202" s="20">
        <f t="shared" si="26"/>
        <v>0.3767047656496082</v>
      </c>
      <c r="E202" s="20">
        <f t="shared" si="26"/>
        <v>0.40366100961195966</v>
      </c>
      <c r="F202" s="20">
        <f t="shared" si="26"/>
        <v>0.21932187453194432</v>
      </c>
      <c r="N202" t="s">
        <v>1898</v>
      </c>
      <c r="O202" s="20">
        <f t="shared" si="27"/>
        <v>6.7215796429347249E-5</v>
      </c>
      <c r="P202" s="20">
        <f t="shared" si="27"/>
        <v>0.31325995476396107</v>
      </c>
      <c r="Q202" s="20">
        <f t="shared" si="27"/>
        <v>0.43758898977712685</v>
      </c>
      <c r="R202" s="20">
        <f t="shared" si="27"/>
        <v>0.24908383966248282</v>
      </c>
    </row>
    <row r="203" spans="1:18" x14ac:dyDescent="0.35">
      <c r="A203" t="str">
        <f t="shared" si="23"/>
        <v>87</v>
      </c>
      <c r="B203" t="s">
        <v>1899</v>
      </c>
      <c r="C203" s="20">
        <f t="shared" si="26"/>
        <v>4.437365830289715E-3</v>
      </c>
      <c r="D203" s="20">
        <f t="shared" si="26"/>
        <v>0.85688145736786103</v>
      </c>
      <c r="E203" s="20">
        <f t="shared" si="26"/>
        <v>3.0471877797004932E-3</v>
      </c>
      <c r="F203" s="20">
        <f t="shared" si="26"/>
        <v>0.13563398902214882</v>
      </c>
      <c r="N203" t="s">
        <v>1899</v>
      </c>
      <c r="O203" s="20">
        <f t="shared" si="27"/>
        <v>4.0291759634008222E-4</v>
      </c>
      <c r="P203" s="20">
        <f t="shared" si="27"/>
        <v>0.92312030185031635</v>
      </c>
      <c r="Q203" s="20">
        <f t="shared" si="27"/>
        <v>1.2897656446432067E-3</v>
      </c>
      <c r="R203" s="20">
        <f t="shared" si="27"/>
        <v>7.5187014908700445E-2</v>
      </c>
    </row>
    <row r="204" spans="1:18" x14ac:dyDescent="0.35">
      <c r="A204" t="str">
        <f t="shared" si="23"/>
        <v>88</v>
      </c>
      <c r="B204" t="s">
        <v>1900</v>
      </c>
      <c r="C204" s="20">
        <f t="shared" si="26"/>
        <v>0.254330764052908</v>
      </c>
      <c r="D204" s="20">
        <f t="shared" si="26"/>
        <v>0.53809890035018471</v>
      </c>
      <c r="E204" s="20">
        <f t="shared" si="26"/>
        <v>6.0159154227404999E-3</v>
      </c>
      <c r="F204" s="20">
        <f t="shared" si="26"/>
        <v>0.20155442017416675</v>
      </c>
      <c r="N204" t="s">
        <v>1900</v>
      </c>
      <c r="O204" s="20">
        <f t="shared" si="27"/>
        <v>0.58091329764826793</v>
      </c>
      <c r="P204" s="20">
        <f t="shared" si="27"/>
        <v>0.30482588508215119</v>
      </c>
      <c r="Q204" s="20">
        <f t="shared" si="27"/>
        <v>2.0092706491959744E-3</v>
      </c>
      <c r="R204" s="20">
        <f t="shared" si="27"/>
        <v>0.11225154662038478</v>
      </c>
    </row>
    <row r="205" spans="1:18" x14ac:dyDescent="0.35">
      <c r="A205" t="str">
        <f t="shared" si="23"/>
        <v>89</v>
      </c>
      <c r="B205" t="s">
        <v>1901</v>
      </c>
      <c r="C205" s="20">
        <f t="shared" si="26"/>
        <v>2.2541109713617507E-3</v>
      </c>
      <c r="D205" s="20">
        <f t="shared" si="26"/>
        <v>0.55054769152143745</v>
      </c>
      <c r="E205" s="20">
        <f t="shared" si="26"/>
        <v>0</v>
      </c>
      <c r="F205" s="20">
        <f t="shared" si="26"/>
        <v>0.44719819750720075</v>
      </c>
      <c r="N205" t="s">
        <v>1901</v>
      </c>
      <c r="O205" s="20">
        <f t="shared" si="27"/>
        <v>3.0175380286946236E-4</v>
      </c>
      <c r="P205" s="20">
        <f t="shared" si="27"/>
        <v>0.17678189704076336</v>
      </c>
      <c r="Q205" s="20">
        <f t="shared" si="27"/>
        <v>0</v>
      </c>
      <c r="R205" s="20">
        <f t="shared" si="27"/>
        <v>0.82291634915636724</v>
      </c>
    </row>
    <row r="206" spans="1:18" x14ac:dyDescent="0.35">
      <c r="A206" t="str">
        <f t="shared" si="23"/>
        <v>90</v>
      </c>
      <c r="B206" t="s">
        <v>1902</v>
      </c>
      <c r="C206" s="20">
        <f t="shared" si="26"/>
        <v>0.35444990462342291</v>
      </c>
      <c r="D206" s="20">
        <f t="shared" si="26"/>
        <v>0.564658181684636</v>
      </c>
      <c r="E206" s="20">
        <f t="shared" si="26"/>
        <v>1.2632067016420391E-4</v>
      </c>
      <c r="F206" s="20">
        <f t="shared" si="26"/>
        <v>8.0765593021776813E-2</v>
      </c>
      <c r="N206" t="s">
        <v>1902</v>
      </c>
      <c r="O206" s="20">
        <f t="shared" si="27"/>
        <v>6.2663835447376665E-2</v>
      </c>
      <c r="P206" s="20">
        <f t="shared" si="27"/>
        <v>0.78940241247518461</v>
      </c>
      <c r="Q206" s="20">
        <f t="shared" si="27"/>
        <v>3.8246141463178437E-3</v>
      </c>
      <c r="R206" s="20">
        <f t="shared" si="27"/>
        <v>0.14410913793112098</v>
      </c>
    </row>
    <row r="207" spans="1:18" x14ac:dyDescent="0.35">
      <c r="A207" t="str">
        <f t="shared" si="23"/>
        <v>91</v>
      </c>
      <c r="B207" t="s">
        <v>1903</v>
      </c>
      <c r="C207" s="20">
        <f t="shared" si="26"/>
        <v>0.24388039391621849</v>
      </c>
      <c r="D207" s="20">
        <f t="shared" si="26"/>
        <v>0.70999842056618334</v>
      </c>
      <c r="E207" s="20">
        <f t="shared" si="26"/>
        <v>0</v>
      </c>
      <c r="F207" s="20">
        <f t="shared" si="26"/>
        <v>4.6121185517598078E-2</v>
      </c>
      <c r="N207" t="s">
        <v>1903</v>
      </c>
      <c r="O207" s="20">
        <f t="shared" si="27"/>
        <v>1.6402547026166454E-2</v>
      </c>
      <c r="P207" s="20">
        <f t="shared" si="27"/>
        <v>0.94451801609114394</v>
      </c>
      <c r="Q207" s="20">
        <f t="shared" si="27"/>
        <v>0</v>
      </c>
      <c r="R207" s="20">
        <f t="shared" si="27"/>
        <v>3.9079436882689625E-2</v>
      </c>
    </row>
    <row r="208" spans="1:18" x14ac:dyDescent="0.35">
      <c r="A208" t="str">
        <f t="shared" si="23"/>
        <v>92</v>
      </c>
      <c r="B208" t="s">
        <v>1904</v>
      </c>
      <c r="C208" s="20">
        <f t="shared" si="26"/>
        <v>7.2770505958864029E-2</v>
      </c>
      <c r="D208" s="20">
        <f t="shared" si="26"/>
        <v>0.92519947605235708</v>
      </c>
      <c r="E208" s="20">
        <f t="shared" si="26"/>
        <v>0</v>
      </c>
      <c r="F208" s="20">
        <f t="shared" si="26"/>
        <v>2.0300179887788494E-3</v>
      </c>
      <c r="N208" t="s">
        <v>1904</v>
      </c>
      <c r="O208" s="20">
        <f t="shared" si="27"/>
        <v>4.0670859538784063E-2</v>
      </c>
      <c r="P208" s="20">
        <f t="shared" si="27"/>
        <v>0.95296995108315863</v>
      </c>
      <c r="Q208" s="20">
        <f t="shared" si="27"/>
        <v>0</v>
      </c>
      <c r="R208" s="20">
        <f t="shared" si="27"/>
        <v>6.3591893780573028E-3</v>
      </c>
    </row>
    <row r="209" spans="1:18" x14ac:dyDescent="0.35">
      <c r="A209" t="str">
        <f t="shared" si="23"/>
        <v>94</v>
      </c>
      <c r="B209" t="s">
        <v>1905</v>
      </c>
      <c r="C209" s="20">
        <f t="shared" si="26"/>
        <v>2.4059839512705081E-3</v>
      </c>
      <c r="D209" s="20">
        <f t="shared" si="26"/>
        <v>0.95355242797026352</v>
      </c>
      <c r="E209" s="20">
        <f t="shared" si="26"/>
        <v>1.0111221119231413E-2</v>
      </c>
      <c r="F209" s="20">
        <f t="shared" si="26"/>
        <v>3.3930366959234584E-2</v>
      </c>
      <c r="N209" t="s">
        <v>1905</v>
      </c>
      <c r="O209" s="20">
        <f t="shared" si="27"/>
        <v>1.702756245034163E-4</v>
      </c>
      <c r="P209" s="20">
        <f t="shared" si="27"/>
        <v>0.94120813084935151</v>
      </c>
      <c r="Q209" s="20">
        <f t="shared" si="27"/>
        <v>2.0151255398747195E-2</v>
      </c>
      <c r="R209" s="20">
        <f t="shared" si="27"/>
        <v>3.84703381273978E-2</v>
      </c>
    </row>
    <row r="210" spans="1:18" x14ac:dyDescent="0.35">
      <c r="A210" t="str">
        <f t="shared" si="23"/>
        <v>95</v>
      </c>
      <c r="B210" t="s">
        <v>1906</v>
      </c>
      <c r="C210" s="20">
        <f t="shared" si="26"/>
        <v>5.9522923784704709E-2</v>
      </c>
      <c r="D210" s="20">
        <f t="shared" si="26"/>
        <v>0.86650579345262024</v>
      </c>
      <c r="E210" s="20">
        <f t="shared" si="26"/>
        <v>1.1419307175134487E-5</v>
      </c>
      <c r="F210" s="20">
        <f t="shared" si="26"/>
        <v>7.3959863455499902E-2</v>
      </c>
      <c r="N210" t="s">
        <v>1906</v>
      </c>
      <c r="O210" s="20">
        <f t="shared" si="27"/>
        <v>1.5690286236457188E-2</v>
      </c>
      <c r="P210" s="20">
        <f t="shared" si="27"/>
        <v>0.88847149289405081</v>
      </c>
      <c r="Q210" s="20">
        <f t="shared" si="27"/>
        <v>3.7461979005393324E-6</v>
      </c>
      <c r="R210" s="20">
        <f t="shared" si="27"/>
        <v>9.583447467159148E-2</v>
      </c>
    </row>
    <row r="211" spans="1:18" x14ac:dyDescent="0.35">
      <c r="A211" t="str">
        <f t="shared" si="23"/>
        <v>96</v>
      </c>
      <c r="B211" t="s">
        <v>1907</v>
      </c>
      <c r="C211" s="20">
        <f t="shared" si="26"/>
        <v>8.5033425616800312E-3</v>
      </c>
      <c r="D211" s="20">
        <f t="shared" si="26"/>
        <v>0.98124324753429071</v>
      </c>
      <c r="E211" s="20">
        <f t="shared" si="26"/>
        <v>1.0112450805127926E-3</v>
      </c>
      <c r="F211" s="20">
        <f t="shared" si="26"/>
        <v>9.2421648235163981E-3</v>
      </c>
      <c r="N211" t="s">
        <v>1907</v>
      </c>
      <c r="O211" s="20">
        <f t="shared" si="27"/>
        <v>6.5928999176193134E-4</v>
      </c>
      <c r="P211" s="20">
        <f t="shared" si="27"/>
        <v>0.98385248760561261</v>
      </c>
      <c r="Q211" s="20">
        <f t="shared" si="27"/>
        <v>9.3952682145624763E-4</v>
      </c>
      <c r="R211" s="20">
        <f t="shared" si="27"/>
        <v>1.4548695581169146E-2</v>
      </c>
    </row>
    <row r="212" spans="1:18" x14ac:dyDescent="0.35">
      <c r="A212" t="str">
        <f t="shared" si="23"/>
        <v>97</v>
      </c>
      <c r="B212" t="s">
        <v>1908</v>
      </c>
      <c r="C212" s="20">
        <f t="shared" si="26"/>
        <v>0.63238042391469362</v>
      </c>
      <c r="D212" s="20">
        <f t="shared" si="26"/>
        <v>0.36600725544289087</v>
      </c>
      <c r="E212" s="20">
        <f t="shared" si="26"/>
        <v>0</v>
      </c>
      <c r="F212" s="20">
        <f t="shared" si="26"/>
        <v>1.6123206424155496E-3</v>
      </c>
      <c r="N212" t="s">
        <v>1908</v>
      </c>
      <c r="O212" s="20">
        <f t="shared" si="27"/>
        <v>0.15746938668062849</v>
      </c>
      <c r="P212" s="20">
        <f t="shared" si="27"/>
        <v>0.84129969439086094</v>
      </c>
      <c r="Q212" s="20">
        <f t="shared" si="27"/>
        <v>0</v>
      </c>
      <c r="R212" s="20">
        <f t="shared" si="27"/>
        <v>1.2309189285106663E-3</v>
      </c>
    </row>
    <row r="213" spans="1:18" x14ac:dyDescent="0.35">
      <c r="A213" t="str">
        <f t="shared" si="23"/>
        <v>99</v>
      </c>
      <c r="B213" t="s">
        <v>1909</v>
      </c>
      <c r="C213" s="20">
        <f t="shared" si="26"/>
        <v>0.6945796597726891</v>
      </c>
      <c r="D213" s="20">
        <f t="shared" si="26"/>
        <v>6.8960705926205706E-2</v>
      </c>
      <c r="E213" s="20">
        <f t="shared" si="26"/>
        <v>6.727215169409162E-2</v>
      </c>
      <c r="F213" s="20">
        <f t="shared" si="26"/>
        <v>0.16918748260701358</v>
      </c>
      <c r="N213" t="s">
        <v>1909</v>
      </c>
      <c r="O213" s="20">
        <f t="shared" si="27"/>
        <v>4.6212254984101725E-2</v>
      </c>
      <c r="P213" s="20">
        <f t="shared" si="27"/>
        <v>0.40700340868722262</v>
      </c>
      <c r="Q213" s="20">
        <f t="shared" si="27"/>
        <v>0.10694563514591623</v>
      </c>
      <c r="R213" s="20">
        <f>R115/$S115</f>
        <v>0.43983870118275931</v>
      </c>
    </row>
  </sheetData>
  <conditionalFormatting sqref="C16:F16">
    <cfRule type="colorScale" priority="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C118:F213">
    <cfRule type="colorScale" priority="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O16:R16">
    <cfRule type="colorScale" priority="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O118:R213">
    <cfRule type="colorScale" priority="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3B269A-8633-4402-8C8F-C5E80917E34C}">
  <sheetPr>
    <tabColor theme="7" tint="0.79998168889431442"/>
  </sheetPr>
  <dimension ref="A1:BO228"/>
  <sheetViews>
    <sheetView zoomScale="70" zoomScaleNormal="70" workbookViewId="0">
      <pane xSplit="2" ySplit="2" topLeftCell="T87" activePane="bottomRight" state="frozen"/>
      <selection pane="topRight" activeCell="C1" sqref="C1"/>
      <selection pane="bottomLeft" activeCell="A2" sqref="A2"/>
      <selection pane="bottomRight" activeCell="AA110" sqref="AA110:AB205"/>
    </sheetView>
  </sheetViews>
  <sheetFormatPr defaultRowHeight="18" x14ac:dyDescent="0.35"/>
  <cols>
    <col min="1" max="1" width="7.3984375" customWidth="1"/>
    <col min="2" max="2" width="30.796875" customWidth="1"/>
    <col min="3" max="3" width="19.796875" customWidth="1"/>
    <col min="4" max="4" width="14.19921875" customWidth="1"/>
    <col min="5" max="8" width="11.8984375" customWidth="1"/>
    <col min="9" max="9" width="14" customWidth="1"/>
    <col min="10" max="10" width="11.3984375" bestFit="1" customWidth="1"/>
    <col min="11" max="11" width="11.19921875" customWidth="1"/>
    <col min="12" max="12" width="12.8984375" customWidth="1"/>
    <col min="13" max="13" width="11.69921875" bestFit="1" customWidth="1"/>
    <col min="14" max="34" width="11.69921875" customWidth="1"/>
    <col min="35" max="35" width="10.69921875" bestFit="1" customWidth="1"/>
    <col min="36" max="36" width="11" bestFit="1" customWidth="1"/>
    <col min="37" max="55" width="11" customWidth="1"/>
    <col min="56" max="56" width="11.796875" customWidth="1"/>
    <col min="59" max="62" width="11.3984375" customWidth="1"/>
    <col min="65" max="65" width="11.3984375" customWidth="1"/>
    <col min="66" max="66" width="11.59765625" customWidth="1"/>
  </cols>
  <sheetData>
    <row r="1" spans="1:65" x14ac:dyDescent="0.35">
      <c r="A1" s="399" t="s">
        <v>1913</v>
      </c>
      <c r="B1" s="416" t="s">
        <v>1911</v>
      </c>
      <c r="C1" s="401">
        <f t="shared" ref="C1:M1" si="0">SUM(C3:C98)</f>
        <v>3932115.1708700024</v>
      </c>
      <c r="D1" s="401">
        <f t="shared" si="0"/>
        <v>4521144.2408099966</v>
      </c>
      <c r="E1" s="401">
        <f t="shared" si="0"/>
        <v>5266787.6041400004</v>
      </c>
      <c r="F1" s="401">
        <f t="shared" si="0"/>
        <v>5374373.9780000011</v>
      </c>
      <c r="G1" s="401">
        <f t="shared" si="0"/>
        <v>5552850.8578399988</v>
      </c>
      <c r="H1" s="401">
        <f t="shared" si="0"/>
        <v>5326610.5410300028</v>
      </c>
      <c r="I1" s="401">
        <f t="shared" si="0"/>
        <v>6031075.5305900006</v>
      </c>
      <c r="J1" s="401">
        <f t="shared" si="0"/>
        <v>5540087.7990599992</v>
      </c>
      <c r="K1" s="401">
        <f t="shared" si="0"/>
        <v>2649112.6770099998</v>
      </c>
      <c r="L1" s="401">
        <f t="shared" si="0"/>
        <v>2560403.4541399991</v>
      </c>
      <c r="M1" s="401">
        <f t="shared" si="0"/>
        <v>2878682.3285900005</v>
      </c>
      <c r="N1" s="401">
        <f>SUM(N3:N98)</f>
        <v>3140408.6714099986</v>
      </c>
      <c r="O1" s="401">
        <f>SUM(O3:O98)</f>
        <v>2920010</v>
      </c>
      <c r="P1" s="401">
        <f t="shared" ref="P1:Q1" si="1">SUM(P3:P98)</f>
        <v>3249924.5392</v>
      </c>
      <c r="Q1" s="401">
        <f t="shared" si="1"/>
        <v>4119762</v>
      </c>
      <c r="R1" s="401">
        <f>SUM(R3:R98)</f>
        <v>3793451</v>
      </c>
      <c r="S1" s="401">
        <f>SUM(S3:S98)</f>
        <v>3812555</v>
      </c>
      <c r="T1" s="401">
        <f>SUM(T3:T98)</f>
        <v>3477395</v>
      </c>
      <c r="U1" s="401">
        <f>SUM(U3:U98)</f>
        <v>3131620</v>
      </c>
      <c r="V1" s="401">
        <f t="shared" ref="V1:AF1" si="2">SUM(V3:V98)</f>
        <v>3327910</v>
      </c>
      <c r="W1" s="401">
        <f t="shared" si="2"/>
        <v>3846015</v>
      </c>
      <c r="X1" s="401">
        <f>SUM(X3:X98)</f>
        <v>3028896</v>
      </c>
      <c r="Y1" s="401">
        <f t="shared" si="2"/>
        <v>3113519</v>
      </c>
      <c r="Z1" s="401">
        <f t="shared" si="2"/>
        <v>2959193</v>
      </c>
      <c r="AA1" s="401">
        <f t="shared" si="2"/>
        <v>2387824</v>
      </c>
      <c r="AB1" s="401">
        <f t="shared" si="2"/>
        <v>2679978</v>
      </c>
      <c r="AC1" s="401">
        <f t="shared" si="2"/>
        <v>0</v>
      </c>
      <c r="AD1" s="401">
        <f t="shared" si="2"/>
        <v>0</v>
      </c>
      <c r="AE1" s="401">
        <f t="shared" si="2"/>
        <v>0</v>
      </c>
      <c r="AF1" s="401">
        <f t="shared" si="2"/>
        <v>0</v>
      </c>
      <c r="AI1" s="369" t="s">
        <v>1919</v>
      </c>
      <c r="AJ1" s="369">
        <v>2022</v>
      </c>
      <c r="AQ1" s="668">
        <v>2023</v>
      </c>
      <c r="BE1" s="138">
        <f>VLOOKUP($A1,[12]УКР!$AA$5:$AD$118,2,0)</f>
        <v>6020580.6758899996</v>
      </c>
      <c r="BF1" s="138">
        <f>VLOOKUP($A1,[12]УКР!$AA$5:$AD$118,3,0)</f>
        <v>5426018.6100100009</v>
      </c>
      <c r="BG1" s="138">
        <f>VLOOKUP($A1,[12]УКР!$AA$5:$AD$118,4,0)</f>
        <v>2654092.1210899986</v>
      </c>
      <c r="BH1" s="138">
        <f>VLOOKUP($A1,[13]УКР!$AU$5:$AZ$118,5,0)</f>
        <v>2611734.597860001</v>
      </c>
      <c r="BI1" s="138">
        <f>VLOOKUP($A1,[13]УКР!$AU$5:$AZ$118,6,0)</f>
        <v>2881894.0144900009</v>
      </c>
      <c r="BK1" s="21">
        <f>I1/BE1</f>
        <v>1.0017431632038465</v>
      </c>
      <c r="BL1" s="21">
        <f>J1/BF1</f>
        <v>1.0210226313709212</v>
      </c>
    </row>
    <row r="2" spans="1:65" ht="30.75" customHeight="1" x14ac:dyDescent="0.35">
      <c r="A2" s="1"/>
      <c r="B2" s="1"/>
      <c r="C2" s="417" t="s">
        <v>1934</v>
      </c>
      <c r="D2" s="417">
        <v>2</v>
      </c>
      <c r="E2" s="417">
        <v>3</v>
      </c>
      <c r="F2" s="417">
        <v>4</v>
      </c>
      <c r="G2" s="417">
        <v>5</v>
      </c>
      <c r="H2" s="417">
        <v>6</v>
      </c>
      <c r="I2" s="418" t="s">
        <v>1910</v>
      </c>
      <c r="J2" s="418">
        <v>2</v>
      </c>
      <c r="K2" s="418">
        <v>3</v>
      </c>
      <c r="L2" s="418">
        <v>4</v>
      </c>
      <c r="M2" s="418">
        <v>5</v>
      </c>
      <c r="N2" s="418">
        <v>6</v>
      </c>
      <c r="O2" s="418">
        <v>7</v>
      </c>
      <c r="P2" s="418">
        <v>8</v>
      </c>
      <c r="Q2" s="418">
        <v>9</v>
      </c>
      <c r="R2" s="418">
        <v>10</v>
      </c>
      <c r="S2" s="418">
        <v>11</v>
      </c>
      <c r="T2" s="418">
        <v>12</v>
      </c>
      <c r="U2" s="667" t="s">
        <v>2087</v>
      </c>
      <c r="V2" s="667">
        <v>2</v>
      </c>
      <c r="W2" s="667">
        <v>3</v>
      </c>
      <c r="X2" s="667">
        <v>4</v>
      </c>
      <c r="Y2" s="667">
        <v>5</v>
      </c>
      <c r="Z2" s="667">
        <v>6</v>
      </c>
      <c r="AA2" s="667">
        <v>7</v>
      </c>
      <c r="AB2" s="667">
        <v>8</v>
      </c>
      <c r="AC2" s="667">
        <v>9</v>
      </c>
      <c r="AD2" s="667">
        <v>10</v>
      </c>
      <c r="AE2" s="667">
        <v>11</v>
      </c>
      <c r="AF2" s="667">
        <v>12</v>
      </c>
      <c r="AI2" s="369" t="s">
        <v>1912</v>
      </c>
      <c r="AJ2" s="369" t="s">
        <v>1981</v>
      </c>
      <c r="AK2" s="369" t="s">
        <v>1996</v>
      </c>
      <c r="AL2" s="369" t="s">
        <v>2009</v>
      </c>
      <c r="AM2" s="369" t="s">
        <v>2010</v>
      </c>
      <c r="AN2" s="369" t="s">
        <v>2021</v>
      </c>
      <c r="AO2" s="369" t="s">
        <v>2086</v>
      </c>
      <c r="AP2" s="369" t="s">
        <v>2146</v>
      </c>
      <c r="AQ2" s="669" t="s">
        <v>2155</v>
      </c>
      <c r="AR2" s="669" t="s">
        <v>2166</v>
      </c>
      <c r="AS2" s="669" t="s">
        <v>2174</v>
      </c>
      <c r="AT2" s="669" t="s">
        <v>2177</v>
      </c>
      <c r="AU2" s="669" t="s">
        <v>2229</v>
      </c>
      <c r="AV2" s="669" t="s">
        <v>2230</v>
      </c>
      <c r="AW2" s="669" t="s">
        <v>2272</v>
      </c>
      <c r="AX2" s="669" t="s">
        <v>2273</v>
      </c>
      <c r="AY2" s="369"/>
      <c r="AZ2" s="369"/>
      <c r="BA2" s="369"/>
      <c r="BB2" s="369"/>
      <c r="BD2" s="397" t="s">
        <v>1917</v>
      </c>
      <c r="BE2" s="138" t="s">
        <v>1914</v>
      </c>
      <c r="BF2" s="138" t="s">
        <v>1915</v>
      </c>
      <c r="BG2" s="138" t="s">
        <v>1916</v>
      </c>
      <c r="BH2" s="138" t="s">
        <v>1982</v>
      </c>
      <c r="BI2" s="138" t="s">
        <v>1983</v>
      </c>
      <c r="BK2" s="397" t="s">
        <v>1918</v>
      </c>
      <c r="BL2" s="396"/>
    </row>
    <row r="3" spans="1:65" x14ac:dyDescent="0.35">
      <c r="A3" s="1" t="str">
        <f>LEFT(B3,2)</f>
        <v>01</v>
      </c>
      <c r="B3" s="1" t="s">
        <v>1814</v>
      </c>
      <c r="C3" s="402">
        <f>SUMIF(Валюта!$B:$B,'Групи exp окремо'!$A3,Валюта!AZ:AZ)/1000</f>
        <v>3602.9120500000004</v>
      </c>
      <c r="D3" s="402">
        <f>SUMIF(Валюта!$B:$B,'Групи exp окремо'!$A3,Валюта!BA:BA)/1000</f>
        <v>1644.92686</v>
      </c>
      <c r="E3" s="402">
        <f>SUMIF(Валюта!$B:$B,'Групи exp окремо'!$A3,Валюта!BB:BB)/1000</f>
        <v>2263.86033</v>
      </c>
      <c r="F3" s="402">
        <f>SUMIF(Валюта!$B:$B,'Групи exp окремо'!$A3,Валюта!BC:BC)/1000</f>
        <v>5804.30681</v>
      </c>
      <c r="G3" s="402">
        <f>SUMIF(Валюта!$B:$B,'Групи exp окремо'!$A3,Валюта!BD:BD)/1000</f>
        <v>3755.5961899999998</v>
      </c>
      <c r="H3" s="402">
        <f>SUMIF(Валюта!$B:$B,'Групи exp окремо'!$A3,Валюта!BE:BE)/1000</f>
        <v>2105.8450800000001</v>
      </c>
      <c r="I3" s="402">
        <f>SUMIF(Валюта!$B:$B,'Групи exp окремо'!$A3,Валюта!BL:BL)/1000</f>
        <v>1386.2140099999999</v>
      </c>
      <c r="J3" s="402">
        <f>SUMIF(Валюта!$B:$B,'Групи exp окремо'!$A3,Валюта!BM:BM)/1000</f>
        <v>2205.7616000000003</v>
      </c>
      <c r="K3" s="329">
        <f t="shared" ref="K3:K34" si="3">IFERROR(BG3/1,0)</f>
        <v>1565.1362400000003</v>
      </c>
      <c r="L3" s="329">
        <f t="shared" ref="L3:L34" si="4">AI3-SUM(I3:K3)</f>
        <v>1334.8881499999989</v>
      </c>
      <c r="M3" s="109">
        <f>IFERROR(BI3/1,0)</f>
        <v>5935.1729699999996</v>
      </c>
      <c r="N3" s="329">
        <f>AJ3-SUM($I3:M3)</f>
        <v>4250.8270300000004</v>
      </c>
      <c r="O3" s="329">
        <f>AK3-SUM($I3:N3)</f>
        <v>2648</v>
      </c>
      <c r="P3" s="329">
        <f>AL3-SUM($I3:O3)</f>
        <v>5403</v>
      </c>
      <c r="Q3" s="329">
        <f>AM3-SUM($I3:P3)</f>
        <v>3222</v>
      </c>
      <c r="R3" s="329">
        <f>AN3-SUM($I3:Q3)</f>
        <v>3682</v>
      </c>
      <c r="S3" s="329">
        <f>AO3-SUM($I3:R3)</f>
        <v>3121</v>
      </c>
      <c r="T3" s="329">
        <f>AP3-SUM($I3:S3)</f>
        <v>4075</v>
      </c>
      <c r="U3" s="162">
        <f>AQ3</f>
        <v>3273</v>
      </c>
      <c r="V3" s="162">
        <f>IF((AR3-SUM($U3:U3))&lt;0,0,(AR3-SUM($U3:U3)))</f>
        <v>3617</v>
      </c>
      <c r="W3" s="162">
        <f>IF((AS3-SUM($U3:V3))&lt;0,0,(AS3-SUM($U3:V3)))</f>
        <v>3207</v>
      </c>
      <c r="X3" s="162">
        <f>IF((AT3-SUM($U3:W3))&lt;0,0,(AT3-SUM($U3:W3)))</f>
        <v>2782</v>
      </c>
      <c r="Y3" s="162">
        <f>IF((AU3-SUM($U3:X3))&lt;0,0,(AU3-SUM($U3:X3)))</f>
        <v>4464</v>
      </c>
      <c r="Z3" s="162">
        <f>IF((AV3-SUM($U3:Y3))&lt;0,0,(AV3-SUM($U3:Y3)))</f>
        <v>2310</v>
      </c>
      <c r="AA3" s="162">
        <f>IF((AW3-SUM($U3:Z3))&lt;0,0,(AW3-SUM($U3:Z3)))</f>
        <v>1563</v>
      </c>
      <c r="AB3" s="162">
        <f>IF((AX3-SUM($U3:AA3))&lt;0,0,(AX3-SUM($U3:AA3)))</f>
        <v>2504</v>
      </c>
      <c r="AI3" s="138">
        <f>VLOOKUP($A3,'[14]Лист1 (топ експорт)'!$M$5:$R$103,3,0)</f>
        <v>6492</v>
      </c>
      <c r="AJ3" s="138">
        <f>VLOOKUP($A3,[15]Лист1!$M$5:$R$103,3,0)</f>
        <v>16678</v>
      </c>
      <c r="AK3" s="138">
        <f>VLOOKUP($A3,[16]Лист1!$M$5:$R$103,3,0)</f>
        <v>19326</v>
      </c>
      <c r="AL3" s="138">
        <f>VLOOKUP($A3,[17]Лист1!$M$5:$R$103,3,0)</f>
        <v>24729</v>
      </c>
      <c r="AM3" s="138">
        <f>VLOOKUP($A3,[18]Лист1!$M$5:$R$103,3,0)</f>
        <v>27951</v>
      </c>
      <c r="AN3" s="138">
        <f>VLOOKUP($A3,[19]Лист1!$M$5:$R$103,3,0)</f>
        <v>31633</v>
      </c>
      <c r="AO3" s="138">
        <f>VLOOKUP($A3,[20]Лист1!$M$5:$R$103,3,0)</f>
        <v>34754</v>
      </c>
      <c r="AP3" s="138">
        <f>VLOOKUP($A3,[21]Лист1!$M$5:$R$104,3,0)</f>
        <v>38829</v>
      </c>
      <c r="AQ3" s="138">
        <f>VLOOKUP($A3,[22]Лист1!$M$5:$R$104,3,0)</f>
        <v>3273</v>
      </c>
      <c r="AR3" s="138">
        <f>VLOOKUP($A3,[23]Лист1!$M$5:$R$104,3,0)</f>
        <v>6890</v>
      </c>
      <c r="AS3" s="138">
        <f>VLOOKUP($A3,[24]Лист1!$M$5:$R$104,3,0)</f>
        <v>10097</v>
      </c>
      <c r="AT3" s="138">
        <f>VLOOKUP($A3,[25]Лист1!$M$5:$R$104,3,0)</f>
        <v>12879</v>
      </c>
      <c r="AU3" s="138">
        <f>VLOOKUP($A3,[26]Лист1!$M$5:$R$104,3,0)</f>
        <v>17343</v>
      </c>
      <c r="AV3" s="138">
        <f>VLOOKUP($A3,[27]Лист1!$M$5:$R$104,3,0)</f>
        <v>19653</v>
      </c>
      <c r="AW3" s="138">
        <f>VLOOKUP($A3,[28]Лист1!$M$5:$R$104,3,0)</f>
        <v>21216</v>
      </c>
      <c r="AX3" s="138">
        <f>VLOOKUP($A3,[29]Лист1!$M$5:$R$104,3,0)</f>
        <v>23720</v>
      </c>
      <c r="AY3" s="138"/>
      <c r="AZ3" s="138"/>
      <c r="BA3" s="138"/>
      <c r="BB3" s="138"/>
      <c r="BE3" s="138">
        <f>VLOOKUP($A3,[12]УКР!$AA$5:$AD$118,2,0)</f>
        <v>1380.4052799999999</v>
      </c>
      <c r="BF3" s="138">
        <f>VLOOKUP($A3,[12]УКР!$AA$5:$AD$118,3,0)</f>
        <v>2205.7539700000002</v>
      </c>
      <c r="BG3" s="138">
        <f>VLOOKUP($A3,[12]УКР!$AA$5:$AD$118,4,0)</f>
        <v>1565.1362400000003</v>
      </c>
      <c r="BH3" s="138">
        <f>VLOOKUP($A3,[13]УКР!$AU$5:$AZ$118,5,0)</f>
        <v>1340.8133699999998</v>
      </c>
      <c r="BI3" s="138">
        <f>VLOOKUP($A3,[13]УКР!$AU$5:$AZ$118,6,0)</f>
        <v>5935.1729699999996</v>
      </c>
      <c r="BK3" s="21">
        <f>I3/BE3</f>
        <v>1.0042079888306426</v>
      </c>
      <c r="BL3" s="21">
        <f>J3/BF3</f>
        <v>1.0000034591346558</v>
      </c>
      <c r="BM3" s="398">
        <f>AVERAGE(BK3:BL3)</f>
        <v>1.0021057239826492</v>
      </c>
    </row>
    <row r="4" spans="1:65" x14ac:dyDescent="0.35">
      <c r="A4" s="1" t="str">
        <f t="shared" ref="A4:A67" si="5">LEFT(B4,2)</f>
        <v>02</v>
      </c>
      <c r="B4" s="1" t="s">
        <v>1815</v>
      </c>
      <c r="C4" s="402">
        <f>SUMIF(Валюта!$B:$B,'Групи exp окремо'!$A4,Валюта!AZ:AZ)/1000</f>
        <v>41563.270069999999</v>
      </c>
      <c r="D4" s="402">
        <f>SUMIF(Валюта!$B:$B,'Групи exp окремо'!$A4,Валюта!BA:BA)/1000</f>
        <v>40858.827639999996</v>
      </c>
      <c r="E4" s="402">
        <f>SUMIF(Валюта!$B:$B,'Групи exp окремо'!$A4,Валюта!BB:BB)/1000</f>
        <v>54443.784830000004</v>
      </c>
      <c r="F4" s="402">
        <f>SUMIF(Валюта!$B:$B,'Групи exp окремо'!$A4,Валюта!BC:BC)/1000</f>
        <v>87057.993380000014</v>
      </c>
      <c r="G4" s="402">
        <f>SUMIF(Валюта!$B:$B,'Групи exp окремо'!$A4,Валюта!BD:BD)/1000</f>
        <v>74066.370680000007</v>
      </c>
      <c r="H4" s="402">
        <f>SUMIF(Валюта!$B:$B,'Групи exp окремо'!$A4,Валюта!BE:BE)/1000</f>
        <v>76429.993490000008</v>
      </c>
      <c r="I4" s="402">
        <f>SUMIF(Валюта!$B:$B,'Групи exp окремо'!$A4,Валюта!BL:BL)/1000</f>
        <v>87301.386530000003</v>
      </c>
      <c r="J4" s="402">
        <f>SUMIF(Валюта!$B:$B,'Групи exp окремо'!$A4,Валюта!BM:BM)/1000</f>
        <v>74006.81</v>
      </c>
      <c r="K4" s="329">
        <f t="shared" si="3"/>
        <v>30786.870390000026</v>
      </c>
      <c r="L4" s="329">
        <f t="shared" si="4"/>
        <v>77337.933079999959</v>
      </c>
      <c r="M4" s="329">
        <f t="shared" ref="M4:M67" si="6">IFERROR(BI4/1,0)</f>
        <v>89596.363539999991</v>
      </c>
      <c r="N4" s="329">
        <f t="shared" ref="N4:N67" si="7">AJ4-SUM(I4:M4)</f>
        <v>96984.636460000009</v>
      </c>
      <c r="O4" s="329">
        <f>AK4-SUM($I4:N4)</f>
        <v>93684</v>
      </c>
      <c r="P4" s="329">
        <f>AL4-SUM($I4:O4)</f>
        <v>74550</v>
      </c>
      <c r="Q4" s="329">
        <f>AM4-SUM($I4:P4)</f>
        <v>84856</v>
      </c>
      <c r="R4" s="329">
        <f>AN4-SUM($I4:Q4)</f>
        <v>70923</v>
      </c>
      <c r="S4" s="329">
        <f>AO4-SUM($I4:R4)</f>
        <v>71063</v>
      </c>
      <c r="T4" s="329">
        <f>AP4-SUM($I4:S4)</f>
        <v>73687</v>
      </c>
      <c r="U4" s="162">
        <f t="shared" ref="U4:U67" si="8">AQ4</f>
        <v>64155</v>
      </c>
      <c r="V4" s="162">
        <f>IF((AR4-SUM($U4:U4))&lt;0,0,(AR4-SUM($U4:U4)))</f>
        <v>66921</v>
      </c>
      <c r="W4" s="162">
        <f>IF((AS4-SUM($U4:V4))&lt;0,0,(AS4-SUM($U4:V4)))</f>
        <v>70715</v>
      </c>
      <c r="X4" s="162">
        <f>IF((AT4-SUM($U4:W4))&lt;0,0,(AT4-SUM($U4:W4)))</f>
        <v>68620</v>
      </c>
      <c r="Y4" s="162">
        <f>IF((AU4-SUM($U4:X4))&lt;0,0,(AU4-SUM($U4:X4)))</f>
        <v>85477</v>
      </c>
      <c r="Z4" s="162">
        <f>IF((AV4-SUM($U4:Y4))&lt;0,0,(AV4-SUM($U4:Y4)))</f>
        <v>83050</v>
      </c>
      <c r="AA4" s="162">
        <f>IF((AW4-SUM($U4:Z4))&lt;0,0,(AW4-SUM($U4:Z4)))</f>
        <v>77743</v>
      </c>
      <c r="AB4" s="162">
        <f>IF((AX4-SUM($U4:AA4))&lt;0,0,(AX4-SUM($U4:AA4)))</f>
        <v>81982</v>
      </c>
      <c r="AI4" s="138">
        <f>VLOOKUP($A4,'[14]Лист1 (топ експорт)'!$M$5:$R$103,3,0)</f>
        <v>269433</v>
      </c>
      <c r="AJ4" s="138">
        <f>VLOOKUP($A4,[15]Лист1!$M$5:$R$103,3,0)</f>
        <v>456014</v>
      </c>
      <c r="AK4" s="138">
        <f>VLOOKUP($A4,[16]Лист1!$M$5:$R$103,3,0)</f>
        <v>549698</v>
      </c>
      <c r="AL4" s="138">
        <f>VLOOKUP($A4,[17]Лист1!$M$5:$R$103,3,0)</f>
        <v>624248</v>
      </c>
      <c r="AM4" s="138">
        <f>VLOOKUP($A4,[18]Лист1!$M$5:$R$103,3,0)</f>
        <v>709104</v>
      </c>
      <c r="AN4" s="138">
        <f>VLOOKUP($A4,[19]Лист1!$M$5:$R$103,3,0)</f>
        <v>780027</v>
      </c>
      <c r="AO4" s="138">
        <f>VLOOKUP($A4,[20]Лист1!$M$5:$R$103,3,0)</f>
        <v>851090</v>
      </c>
      <c r="AP4" s="138">
        <f>VLOOKUP($A4,[21]Лист1!$M$5:$R$104,3,0)</f>
        <v>924777</v>
      </c>
      <c r="AQ4" s="138">
        <f>VLOOKUP($A4,[22]Лист1!$M$5:$R$104,3,0)</f>
        <v>64155</v>
      </c>
      <c r="AR4" s="138">
        <f>VLOOKUP($A4,[23]Лист1!$M$5:$R$104,3,0)</f>
        <v>131076</v>
      </c>
      <c r="AS4" s="138">
        <f>VLOOKUP($A4,[24]Лист1!$M$5:$R$104,3,0)</f>
        <v>201791</v>
      </c>
      <c r="AT4" s="138">
        <f>VLOOKUP($A4,[25]Лист1!$M$5:$R$104,3,0)</f>
        <v>270411</v>
      </c>
      <c r="AU4" s="138">
        <f>VLOOKUP($A4,[26]Лист1!$M$5:$R$104,3,0)</f>
        <v>355888</v>
      </c>
      <c r="AV4" s="138">
        <f>VLOOKUP($A4,[27]Лист1!$M$5:$R$104,3,0)</f>
        <v>438938</v>
      </c>
      <c r="AW4" s="138">
        <f>VLOOKUP($A4,[28]Лист1!$M$5:$R$104,3,0)</f>
        <v>516681</v>
      </c>
      <c r="AX4" s="138">
        <f>VLOOKUP($A4,[29]Лист1!$M$5:$R$104,3,0)</f>
        <v>598663</v>
      </c>
      <c r="AY4" s="138"/>
      <c r="AZ4" s="138"/>
      <c r="BA4" s="138"/>
      <c r="BB4" s="138"/>
      <c r="BE4" s="138">
        <f>VLOOKUP($A4,[12]УКР!$AA$5:$AD$118,2,0)</f>
        <v>87301.319350000005</v>
      </c>
      <c r="BF4" s="138">
        <f>VLOOKUP($A4,[12]УКР!$AA$5:$AD$118,3,0)</f>
        <v>71775.028059999982</v>
      </c>
      <c r="BG4" s="138">
        <f>VLOOKUP($A4,[12]УКР!$AA$5:$AD$118,4,0)</f>
        <v>30786.870390000026</v>
      </c>
      <c r="BH4" s="138">
        <f>VLOOKUP($A4,[13]УКР!$AU$5:$AZ$118,5,0)</f>
        <v>79568.65036</v>
      </c>
      <c r="BI4" s="138">
        <f>VLOOKUP($A4,[13]УКР!$AU$5:$AZ$118,6,0)</f>
        <v>89596.363539999991</v>
      </c>
      <c r="BK4" s="21">
        <f t="shared" ref="BK4:BK67" si="9">I4/BE4</f>
        <v>1.0000007695187254</v>
      </c>
      <c r="BL4" s="21">
        <f t="shared" ref="BL4:BL67" si="10">J4/BF4</f>
        <v>1.0310941284221355</v>
      </c>
      <c r="BM4" s="398">
        <f t="shared" ref="BM4:BM67" si="11">AVERAGE(BK4:BL4)</f>
        <v>1.0155474489704304</v>
      </c>
    </row>
    <row r="5" spans="1:65" x14ac:dyDescent="0.35">
      <c r="A5" s="1" t="str">
        <f t="shared" si="5"/>
        <v>03</v>
      </c>
      <c r="B5" s="1" t="s">
        <v>1816</v>
      </c>
      <c r="C5" s="402">
        <f>SUMIF(Валюта!$B:$B,'Групи exp окремо'!$A5,Валюта!AZ:AZ)/1000</f>
        <v>2100.0406399999997</v>
      </c>
      <c r="D5" s="402">
        <f>SUMIF(Валюта!$B:$B,'Групи exp окремо'!$A5,Валюта!BA:BA)/1000</f>
        <v>2570.7380900000003</v>
      </c>
      <c r="E5" s="402">
        <f>SUMIF(Валюта!$B:$B,'Групи exp окремо'!$A5,Валюта!BB:BB)/1000</f>
        <v>3150.4159799999998</v>
      </c>
      <c r="F5" s="402">
        <f>SUMIF(Валюта!$B:$B,'Групи exp окремо'!$A5,Валюта!BC:BC)/1000</f>
        <v>2891.0618099999997</v>
      </c>
      <c r="G5" s="402">
        <f>SUMIF(Валюта!$B:$B,'Групи exp окремо'!$A5,Валюта!BD:BD)/1000</f>
        <v>2909.5979699999998</v>
      </c>
      <c r="H5" s="402">
        <f>SUMIF(Валюта!$B:$B,'Групи exp окремо'!$A5,Валюта!BE:BE)/1000</f>
        <v>2540.63258</v>
      </c>
      <c r="I5" s="402">
        <f>SUMIF(Валюта!$B:$B,'Групи exp окремо'!$A5,Валюта!BL:BL)/1000</f>
        <v>6692.5754999999999</v>
      </c>
      <c r="J5" s="402">
        <f>SUMIF(Валюта!$B:$B,'Групи exp окремо'!$A5,Валюта!BM:BM)/1000</f>
        <v>5127.2971000000007</v>
      </c>
      <c r="K5" s="329">
        <f t="shared" si="3"/>
        <v>1537.6983899999996</v>
      </c>
      <c r="L5" s="329">
        <f t="shared" si="4"/>
        <v>2017.4290099999998</v>
      </c>
      <c r="M5" s="329">
        <f t="shared" si="6"/>
        <v>2346.9872600000017</v>
      </c>
      <c r="N5" s="329">
        <f t="shared" si="7"/>
        <v>1159.0127399999983</v>
      </c>
      <c r="O5" s="329">
        <f>AK5-SUM($I5:N5)</f>
        <v>2080</v>
      </c>
      <c r="P5" s="329">
        <f>AL5-SUM($I5:O5)</f>
        <v>3222</v>
      </c>
      <c r="Q5" s="329">
        <f>AM5-SUM($I5:P5)</f>
        <v>4786</v>
      </c>
      <c r="R5" s="329">
        <f>AN5-SUM($I5:Q5)</f>
        <v>5428</v>
      </c>
      <c r="S5" s="329">
        <f>AO5-SUM($I5:R5)</f>
        <v>5945</v>
      </c>
      <c r="T5" s="329">
        <f>AP5-SUM($I5:S5)</f>
        <v>2026</v>
      </c>
      <c r="U5" s="162">
        <f t="shared" si="8"/>
        <v>2240</v>
      </c>
      <c r="V5" s="162">
        <f>IF((AR5-SUM($U5:U5))&lt;0,0,(AR5-SUM($U5:U5)))</f>
        <v>735</v>
      </c>
      <c r="W5" s="162">
        <f>IF((AS5-SUM($U5:V5))&lt;0,0,(AS5-SUM($U5:V5)))</f>
        <v>1313</v>
      </c>
      <c r="X5" s="162">
        <f>IF((AT5-SUM($U5:W5))&lt;0,0,(AT5-SUM($U5:W5)))</f>
        <v>1572</v>
      </c>
      <c r="Y5" s="162">
        <f>IF((AU5-SUM($U5:X5))&lt;0,0,(AU5-SUM($U5:X5)))</f>
        <v>1964</v>
      </c>
      <c r="Z5" s="162">
        <f>IF((AV5-SUM($U5:Y5))&lt;0,0,(AV5-SUM($U5:Y5)))</f>
        <v>1682</v>
      </c>
      <c r="AA5" s="162">
        <f>IF((AW5-SUM($U5:Z5))&lt;0,0,(AW5-SUM($U5:Z5)))</f>
        <v>1906</v>
      </c>
      <c r="AB5" s="162">
        <f>IF((AX5-SUM($U5:AA5))&lt;0,0,(AX5-SUM($U5:AA5)))</f>
        <v>2258</v>
      </c>
      <c r="AI5" s="138">
        <f>VLOOKUP($A5,'[14]Лист1 (топ експорт)'!$M$5:$R$103,3,0)</f>
        <v>15375</v>
      </c>
      <c r="AJ5" s="138">
        <f>VLOOKUP($A5,[15]Лист1!$M$5:$R$103,3,0)</f>
        <v>18881</v>
      </c>
      <c r="AK5" s="138">
        <f>VLOOKUP($A5,[16]Лист1!$M$5:$R$103,3,0)</f>
        <v>20961</v>
      </c>
      <c r="AL5" s="138">
        <f>VLOOKUP($A5,[17]Лист1!$M$5:$R$103,3,0)</f>
        <v>24183</v>
      </c>
      <c r="AM5" s="138">
        <f>VLOOKUP($A5,[18]Лист1!$M$5:$R$103,3,0)</f>
        <v>28969</v>
      </c>
      <c r="AN5" s="138">
        <f>VLOOKUP($A5,[19]Лист1!$M$5:$R$103,3,0)</f>
        <v>34397</v>
      </c>
      <c r="AO5" s="138">
        <f>VLOOKUP($A5,[20]Лист1!$M$5:$R$103,3,0)</f>
        <v>40342</v>
      </c>
      <c r="AP5" s="138">
        <f>VLOOKUP($A5,[21]Лист1!$M$5:$R$104,3,0)</f>
        <v>42368</v>
      </c>
      <c r="AQ5" s="138">
        <f>VLOOKUP($A5,[22]Лист1!$M$5:$R$104,3,0)</f>
        <v>2240</v>
      </c>
      <c r="AR5" s="138">
        <f>VLOOKUP($A5,[23]Лист1!$M$5:$R$104,3,0)</f>
        <v>2975</v>
      </c>
      <c r="AS5" s="138">
        <f>VLOOKUP($A5,[24]Лист1!$M$5:$R$104,3,0)</f>
        <v>4288</v>
      </c>
      <c r="AT5" s="138">
        <f>VLOOKUP($A5,[25]Лист1!$M$5:$R$104,3,0)</f>
        <v>5860</v>
      </c>
      <c r="AU5" s="138">
        <f>VLOOKUP($A5,[26]Лист1!$M$5:$R$104,3,0)</f>
        <v>7824</v>
      </c>
      <c r="AV5" s="138">
        <f>VLOOKUP($A5,[27]Лист1!$M$5:$R$104,3,0)</f>
        <v>9506</v>
      </c>
      <c r="AW5" s="138">
        <f>VLOOKUP($A5,[28]Лист1!$M$5:$R$104,3,0)</f>
        <v>11412</v>
      </c>
      <c r="AX5" s="138">
        <f>VLOOKUP($A5,[29]Лист1!$M$5:$R$104,3,0)</f>
        <v>13670</v>
      </c>
      <c r="AY5" s="138"/>
      <c r="AZ5" s="138"/>
      <c r="BA5" s="138"/>
      <c r="BB5" s="138"/>
      <c r="BE5" s="138">
        <f>VLOOKUP($A5,[12]УКР!$AA$5:$AD$118,2,0)</f>
        <v>6418.4828799999996</v>
      </c>
      <c r="BF5" s="138">
        <f>VLOOKUP($A5,[12]УКР!$AA$5:$AD$118,3,0)</f>
        <v>5127.34843</v>
      </c>
      <c r="BG5" s="138">
        <f>VLOOKUP($A5,[12]УКР!$AA$5:$AD$118,4,0)</f>
        <v>1537.6983899999996</v>
      </c>
      <c r="BH5" s="138">
        <f>VLOOKUP($A5,[13]УКР!$AU$5:$AZ$118,5,0)</f>
        <v>2292.9807000000001</v>
      </c>
      <c r="BI5" s="138">
        <f>VLOOKUP($A5,[13]УКР!$AU$5:$AZ$118,6,0)</f>
        <v>2346.9872600000017</v>
      </c>
      <c r="BK5" s="21">
        <f t="shared" si="9"/>
        <v>1.0427036458808783</v>
      </c>
      <c r="BL5" s="21">
        <f>J5/BF5</f>
        <v>0.99998998897759728</v>
      </c>
      <c r="BM5" s="398">
        <f t="shared" si="11"/>
        <v>1.0213468174292377</v>
      </c>
    </row>
    <row r="6" spans="1:65" x14ac:dyDescent="0.35">
      <c r="A6" s="1" t="str">
        <f t="shared" si="5"/>
        <v>04</v>
      </c>
      <c r="B6" s="1" t="s">
        <v>1817</v>
      </c>
      <c r="C6" s="402">
        <f>SUMIF(Валюта!$B:$B,'Групи exp окремо'!$A6,Валюта!AZ:AZ)/1000</f>
        <v>26938.916789999999</v>
      </c>
      <c r="D6" s="402">
        <f>SUMIF(Валюта!$B:$B,'Групи exp окремо'!$A6,Валюта!BA:BA)/1000</f>
        <v>33939.050660000001</v>
      </c>
      <c r="E6" s="402">
        <f>SUMIF(Валюта!$B:$B,'Групи exp окремо'!$A6,Валюта!BB:BB)/1000</f>
        <v>34518.474269999999</v>
      </c>
      <c r="F6" s="402">
        <f>SUMIF(Валюта!$B:$B,'Групи exp окремо'!$A6,Валюта!BC:BC)/1000</f>
        <v>27500.453710000002</v>
      </c>
      <c r="G6" s="402">
        <f>SUMIF(Валюта!$B:$B,'Групи exp окремо'!$A6,Валюта!BD:BD)/1000</f>
        <v>27940.079060000004</v>
      </c>
      <c r="H6" s="402">
        <f>SUMIF(Валюта!$B:$B,'Групи exp окремо'!$A6,Валюта!BE:BE)/1000</f>
        <v>28137.395849999997</v>
      </c>
      <c r="I6" s="402">
        <f>SUMIF(Валюта!$B:$B,'Групи exp окремо'!$A6,Валюта!BL:BL)/1000</f>
        <v>34344.866110000003</v>
      </c>
      <c r="J6" s="402">
        <f>SUMIF(Валюта!$B:$B,'Групи exp окремо'!$A6,Валюта!BM:BM)/1000</f>
        <v>38204.767140000004</v>
      </c>
      <c r="K6" s="329">
        <f t="shared" si="3"/>
        <v>18492.22997</v>
      </c>
      <c r="L6" s="329">
        <f t="shared" si="4"/>
        <v>24213.136779999986</v>
      </c>
      <c r="M6" s="329">
        <f t="shared" si="6"/>
        <v>32870.230479999998</v>
      </c>
      <c r="N6" s="329">
        <f t="shared" si="7"/>
        <v>35278.769520000002</v>
      </c>
      <c r="O6" s="329">
        <f>AK6-SUM($I6:N6)</f>
        <v>43676</v>
      </c>
      <c r="P6" s="329">
        <f>AL6-SUM($I6:O6)</f>
        <v>47940</v>
      </c>
      <c r="Q6" s="329">
        <f>AM6-SUM($I6:P6)</f>
        <v>52498</v>
      </c>
      <c r="R6" s="329">
        <f>AN6-SUM($I6:Q6)</f>
        <v>41280</v>
      </c>
      <c r="S6" s="329">
        <f>AO6-SUM($I6:R6)</f>
        <v>46383</v>
      </c>
      <c r="T6" s="329">
        <f>AP6-SUM($I6:S6)</f>
        <v>37769</v>
      </c>
      <c r="U6" s="162">
        <f t="shared" si="8"/>
        <v>32847</v>
      </c>
      <c r="V6" s="162">
        <f>IF((AR6-SUM($U6:U6))&lt;0,0,(AR6-SUM($U6:U6)))</f>
        <v>36728</v>
      </c>
      <c r="W6" s="162">
        <f>IF((AS6-SUM($U6:V6))&lt;0,0,(AS6-SUM($U6:V6)))</f>
        <v>40177</v>
      </c>
      <c r="X6" s="162">
        <f>IF((AT6-SUM($U6:W6))&lt;0,0,(AT6-SUM($U6:W6)))</f>
        <v>27254</v>
      </c>
      <c r="Y6" s="162">
        <f>IF((AU6-SUM($U6:X6))&lt;0,0,(AU6-SUM($U6:X6)))</f>
        <v>34940</v>
      </c>
      <c r="Z6" s="162">
        <f>IF((AV6-SUM($U6:Y6))&lt;0,0,(AV6-SUM($U6:Y6)))</f>
        <v>35103</v>
      </c>
      <c r="AA6" s="162">
        <f>IF((AW6-SUM($U6:Z6))&lt;0,0,(AW6-SUM($U6:Z6)))</f>
        <v>30044</v>
      </c>
      <c r="AB6" s="162">
        <f>IF((AX6-SUM($U6:AA6))&lt;0,0,(AX6-SUM($U6:AA6)))</f>
        <v>33709</v>
      </c>
      <c r="AI6" s="138">
        <f>VLOOKUP($A6,'[14]Лист1 (топ експорт)'!$M$5:$R$103,3,0)</f>
        <v>115255</v>
      </c>
      <c r="AJ6" s="138">
        <f>VLOOKUP($A6,[15]Лист1!$M$5:$R$103,3,0)</f>
        <v>183404</v>
      </c>
      <c r="AK6" s="138">
        <f>VLOOKUP($A6,[16]Лист1!$M$5:$R$103,3,0)</f>
        <v>227080</v>
      </c>
      <c r="AL6" s="138">
        <f>VLOOKUP($A6,[17]Лист1!$M$5:$R$103,3,0)</f>
        <v>275020</v>
      </c>
      <c r="AM6" s="138">
        <f>VLOOKUP($A6,[18]Лист1!$M$5:$R$103,3,0)</f>
        <v>327518</v>
      </c>
      <c r="AN6" s="138">
        <f>VLOOKUP($A6,[19]Лист1!$M$5:$R$103,3,0)</f>
        <v>368798</v>
      </c>
      <c r="AO6" s="138">
        <f>VLOOKUP($A6,[20]Лист1!$M$5:$R$103,3,0)</f>
        <v>415181</v>
      </c>
      <c r="AP6" s="138">
        <f>VLOOKUP($A6,[21]Лист1!$M$5:$R$104,3,0)</f>
        <v>452950</v>
      </c>
      <c r="AQ6" s="138">
        <f>VLOOKUP($A6,[22]Лист1!$M$5:$R$104,3,0)</f>
        <v>32847</v>
      </c>
      <c r="AR6" s="138">
        <f>VLOOKUP($A6,[23]Лист1!$M$5:$R$104,3,0)</f>
        <v>69575</v>
      </c>
      <c r="AS6" s="138">
        <f>VLOOKUP($A6,[24]Лист1!$M$5:$R$104,3,0)</f>
        <v>109752</v>
      </c>
      <c r="AT6" s="138">
        <f>VLOOKUP($A6,[25]Лист1!$M$5:$R$104,3,0)</f>
        <v>137006</v>
      </c>
      <c r="AU6" s="138">
        <f>VLOOKUP($A6,[26]Лист1!$M$5:$R$104,3,0)</f>
        <v>171946</v>
      </c>
      <c r="AV6" s="138">
        <f>VLOOKUP($A6,[27]Лист1!$M$5:$R$104,3,0)</f>
        <v>207049</v>
      </c>
      <c r="AW6" s="138">
        <f>VLOOKUP($A6,[28]Лист1!$M$5:$R$104,3,0)</f>
        <v>237093</v>
      </c>
      <c r="AX6" s="138">
        <f>VLOOKUP($A6,[29]Лист1!$M$5:$R$104,3,0)</f>
        <v>270802</v>
      </c>
      <c r="AY6" s="138"/>
      <c r="AZ6" s="138"/>
      <c r="BA6" s="138"/>
      <c r="BB6" s="138"/>
      <c r="BE6" s="138">
        <f>VLOOKUP($A6,[12]УКР!$AA$5:$AD$118,2,0)</f>
        <v>34264.072520000002</v>
      </c>
      <c r="BF6" s="138">
        <f>VLOOKUP($A6,[12]УКР!$AA$5:$AD$118,3,0)</f>
        <v>34785.351219999997</v>
      </c>
      <c r="BG6" s="138">
        <f>VLOOKUP($A6,[12]УКР!$AA$5:$AD$118,4,0)</f>
        <v>18492.22997</v>
      </c>
      <c r="BH6" s="138">
        <f>VLOOKUP($A6,[13]УКР!$AU$5:$AZ$118,5,0)</f>
        <v>27714.392319999999</v>
      </c>
      <c r="BI6" s="138">
        <f>VLOOKUP($A6,[13]УКР!$AU$5:$AZ$118,6,0)</f>
        <v>32870.230479999998</v>
      </c>
      <c r="BK6" s="21">
        <f t="shared" si="9"/>
        <v>1.0023579681006349</v>
      </c>
      <c r="BL6" s="21">
        <f>J6/BF6</f>
        <v>1.0983004569473485</v>
      </c>
      <c r="BM6" s="398">
        <f t="shared" si="11"/>
        <v>1.0503292125239918</v>
      </c>
    </row>
    <row r="7" spans="1:65" x14ac:dyDescent="0.35">
      <c r="A7" s="1" t="str">
        <f t="shared" si="5"/>
        <v>05</v>
      </c>
      <c r="B7" s="1" t="s">
        <v>1818</v>
      </c>
      <c r="C7" s="402">
        <f>SUMIF(Валюта!$B:$B,'Групи exp окремо'!$A7,Валюта!AZ:AZ)/1000</f>
        <v>1530.4390899999999</v>
      </c>
      <c r="D7" s="402">
        <f>SUMIF(Валюта!$B:$B,'Групи exp окремо'!$A7,Валюта!BA:BA)/1000</f>
        <v>1449.54412</v>
      </c>
      <c r="E7" s="402">
        <f>SUMIF(Валюта!$B:$B,'Групи exp окремо'!$A7,Валюта!BB:BB)/1000</f>
        <v>2285.2560700000004</v>
      </c>
      <c r="F7" s="402">
        <f>SUMIF(Валюта!$B:$B,'Групи exp окремо'!$A7,Валюта!BC:BC)/1000</f>
        <v>2286.2893100000001</v>
      </c>
      <c r="G7" s="402">
        <f>SUMIF(Валюта!$B:$B,'Групи exp окремо'!$A7,Валюта!BD:BD)/1000</f>
        <v>3056.8592999999996</v>
      </c>
      <c r="H7" s="402">
        <f>SUMIF(Валюта!$B:$B,'Групи exp окремо'!$A7,Валюта!BE:BE)/1000</f>
        <v>1975.03908</v>
      </c>
      <c r="I7" s="402">
        <f>SUMIF(Валюта!$B:$B,'Групи exp окремо'!$A7,Валюта!BL:BL)/1000</f>
        <v>1443.8419699999999</v>
      </c>
      <c r="J7" s="402">
        <f>SUMIF(Валюта!$B:$B,'Групи exp окремо'!$A7,Валюта!BM:BM)/1000</f>
        <v>2306.7607400000002</v>
      </c>
      <c r="K7" s="329">
        <f t="shared" si="3"/>
        <v>986.80041999999958</v>
      </c>
      <c r="L7" s="329">
        <f t="shared" si="4"/>
        <v>1244.5968700000003</v>
      </c>
      <c r="M7" s="329">
        <f t="shared" si="6"/>
        <v>1437.4512500000001</v>
      </c>
      <c r="N7" s="329">
        <f t="shared" si="7"/>
        <v>1345.5487499999999</v>
      </c>
      <c r="O7" s="329">
        <f>AK7-SUM($I7:N7)</f>
        <v>1079</v>
      </c>
      <c r="P7" s="329">
        <f>AL7-SUM($I7:O7)</f>
        <v>825</v>
      </c>
      <c r="Q7" s="329">
        <f>AM7-SUM($I7:P7)</f>
        <v>1371</v>
      </c>
      <c r="R7" s="329">
        <f>AN7-SUM($I7:Q7)</f>
        <v>888</v>
      </c>
      <c r="S7" s="329">
        <f>AO7-SUM($I7:R7)</f>
        <v>1006</v>
      </c>
      <c r="T7" s="329">
        <f>AP7-SUM($I7:S7)</f>
        <v>886</v>
      </c>
      <c r="U7" s="162">
        <f t="shared" si="8"/>
        <v>1117</v>
      </c>
      <c r="V7" s="162">
        <f>IF((AR7-SUM($U7:U7))&lt;0,0,(AR7-SUM($U7:U7)))</f>
        <v>960</v>
      </c>
      <c r="W7" s="162">
        <f>IF((AS7-SUM($U7:V7))&lt;0,0,(AS7-SUM($U7:V7)))</f>
        <v>1116</v>
      </c>
      <c r="X7" s="162">
        <f>IF((AT7-SUM($U7:W7))&lt;0,0,(AT7-SUM($U7:W7)))</f>
        <v>618</v>
      </c>
      <c r="Y7" s="162">
        <f>IF((AU7-SUM($U7:X7))&lt;0,0,(AU7-SUM($U7:X7)))</f>
        <v>1244</v>
      </c>
      <c r="Z7" s="162">
        <f>IF((AV7-SUM($U7:Y7))&lt;0,0,(AV7-SUM($U7:Y7)))</f>
        <v>1121</v>
      </c>
      <c r="AA7" s="162">
        <f>IF((AW7-SUM($U7:Z7))&lt;0,0,(AW7-SUM($U7:Z7)))</f>
        <v>1021</v>
      </c>
      <c r="AB7" s="162">
        <f>IF((AX7-SUM($U7:AA7))&lt;0,0,(AX7-SUM($U7:AA7)))</f>
        <v>1041</v>
      </c>
      <c r="AI7" s="138">
        <f>VLOOKUP($A7,'[14]Лист1 (топ експорт)'!$M$5:$R$103,3,0)</f>
        <v>5982</v>
      </c>
      <c r="AJ7" s="138">
        <f>VLOOKUP($A7,[15]Лист1!$M$5:$R$103,3,0)</f>
        <v>8765</v>
      </c>
      <c r="AK7" s="138">
        <f>VLOOKUP($A7,[16]Лист1!$M$5:$R$103,3,0)</f>
        <v>9844</v>
      </c>
      <c r="AL7" s="138">
        <f>VLOOKUP($A7,[17]Лист1!$M$5:$R$103,3,0)</f>
        <v>10669</v>
      </c>
      <c r="AM7" s="138">
        <f>VLOOKUP($A7,[18]Лист1!$M$5:$R$103,3,0)</f>
        <v>12040</v>
      </c>
      <c r="AN7" s="138">
        <f>VLOOKUP($A7,[19]Лист1!$M$5:$R$103,3,0)</f>
        <v>12928</v>
      </c>
      <c r="AO7" s="138">
        <f>VLOOKUP($A7,[20]Лист1!$M$5:$R$103,3,0)</f>
        <v>13934</v>
      </c>
      <c r="AP7" s="138">
        <f>VLOOKUP($A7,[21]Лист1!$M$5:$R$104,3,0)</f>
        <v>14820</v>
      </c>
      <c r="AQ7" s="138">
        <f>VLOOKUP($A7,[22]Лист1!$M$5:$R$104,3,0)</f>
        <v>1117</v>
      </c>
      <c r="AR7" s="138">
        <f>VLOOKUP($A7,[23]Лист1!$M$5:$R$104,3,0)</f>
        <v>2077</v>
      </c>
      <c r="AS7" s="138">
        <f>VLOOKUP($A7,[24]Лист1!$M$5:$R$104,3,0)</f>
        <v>3193</v>
      </c>
      <c r="AT7" s="138">
        <f>VLOOKUP($A7,[25]Лист1!$M$5:$R$104,3,0)</f>
        <v>3811</v>
      </c>
      <c r="AU7" s="138">
        <f>VLOOKUP($A7,[26]Лист1!$M$5:$R$104,3,0)</f>
        <v>5055</v>
      </c>
      <c r="AV7" s="138">
        <f>VLOOKUP($A7,[27]Лист1!$M$5:$R$104,3,0)</f>
        <v>6176</v>
      </c>
      <c r="AW7" s="138">
        <f>VLOOKUP($A7,[28]Лист1!$M$5:$R$104,3,0)</f>
        <v>7197</v>
      </c>
      <c r="AX7" s="138">
        <f>VLOOKUP($A7,[29]Лист1!$M$5:$R$104,3,0)</f>
        <v>8238</v>
      </c>
      <c r="AY7" s="138"/>
      <c r="AZ7" s="138"/>
      <c r="BA7" s="138"/>
      <c r="BB7" s="138"/>
      <c r="BE7" s="138">
        <f>VLOOKUP($A7,[12]УКР!$AA$5:$AD$118,2,0)</f>
        <v>1443.8569600000001</v>
      </c>
      <c r="BF7" s="138">
        <f>VLOOKUP($A7,[12]УКР!$AA$5:$AD$118,3,0)</f>
        <v>2177.8985400000001</v>
      </c>
      <c r="BG7" s="138">
        <f>VLOOKUP($A7,[12]УКР!$AA$5:$AD$118,4,0)</f>
        <v>986.80041999999958</v>
      </c>
      <c r="BH7" s="138">
        <f>VLOOKUP($A7,[13]УКР!$AU$5:$AZ$118,5,0)</f>
        <v>1373.7829200000006</v>
      </c>
      <c r="BI7" s="138">
        <f>VLOOKUP($A7,[13]УКР!$AU$5:$AZ$118,6,0)</f>
        <v>1437.4512500000001</v>
      </c>
      <c r="BK7" s="21">
        <f t="shared" si="9"/>
        <v>0.99998961808515985</v>
      </c>
      <c r="BL7" s="21">
        <f t="shared" si="10"/>
        <v>1.0591681373733783</v>
      </c>
      <c r="BM7" s="398">
        <f t="shared" si="11"/>
        <v>1.0295788777292691</v>
      </c>
    </row>
    <row r="8" spans="1:65" x14ac:dyDescent="0.35">
      <c r="A8" s="1" t="str">
        <f t="shared" si="5"/>
        <v>06</v>
      </c>
      <c r="B8" s="1" t="s">
        <v>1819</v>
      </c>
      <c r="C8" s="402">
        <f>SUMIF(Валюта!$B:$B,'Групи exp окремо'!$A8,Валюта!AZ:AZ)/1000</f>
        <v>552.37</v>
      </c>
      <c r="D8" s="402">
        <f>SUMIF(Валюта!$B:$B,'Групи exp окремо'!$A8,Валюта!BA:BA)/1000</f>
        <v>642.45792999999992</v>
      </c>
      <c r="E8" s="402">
        <f>SUMIF(Валюта!$B:$B,'Групи exp окремо'!$A8,Валюта!BB:BB)/1000</f>
        <v>714.60861999999997</v>
      </c>
      <c r="F8" s="402">
        <f>SUMIF(Валюта!$B:$B,'Групи exp окремо'!$A8,Валюта!BC:BC)/1000</f>
        <v>772.96014000000002</v>
      </c>
      <c r="G8" s="402">
        <f>SUMIF(Валюта!$B:$B,'Групи exp окремо'!$A8,Валюта!BD:BD)/1000</f>
        <v>670.66</v>
      </c>
      <c r="H8" s="402">
        <f>SUMIF(Валюта!$B:$B,'Групи exp окремо'!$A8,Валюта!BE:BE)/1000</f>
        <v>726.46</v>
      </c>
      <c r="I8" s="402">
        <f>SUMIF(Валюта!$B:$B,'Групи exp окремо'!$A8,Валюта!BL:BL)/1000</f>
        <v>577.20000000000005</v>
      </c>
      <c r="J8" s="402">
        <f>SUMIF(Валюта!$B:$B,'Групи exp окремо'!$A8,Валюта!BM:BM)/1000</f>
        <v>574.09</v>
      </c>
      <c r="K8" s="329">
        <f t="shared" si="3"/>
        <v>868.56866999999988</v>
      </c>
      <c r="L8" s="329">
        <f t="shared" si="4"/>
        <v>362.14133000000015</v>
      </c>
      <c r="M8" s="329">
        <f t="shared" si="6"/>
        <v>426.31939000000011</v>
      </c>
      <c r="N8" s="329">
        <f t="shared" si="7"/>
        <v>295.68060999999989</v>
      </c>
      <c r="O8" s="329">
        <f>AK8-SUM($I8:N8)</f>
        <v>260</v>
      </c>
      <c r="P8" s="329">
        <f>AL8-SUM($I8:O8)</f>
        <v>255</v>
      </c>
      <c r="Q8" s="329">
        <f>AM8-SUM($I8:P8)</f>
        <v>347</v>
      </c>
      <c r="R8" s="329">
        <f>AN8-SUM($I8:Q8)</f>
        <v>333</v>
      </c>
      <c r="S8" s="329">
        <f>AO8-SUM($I8:R8)</f>
        <v>369</v>
      </c>
      <c r="T8" s="329">
        <f>AP8-SUM($I8:S8)</f>
        <v>295</v>
      </c>
      <c r="U8" s="162">
        <f t="shared" si="8"/>
        <v>285</v>
      </c>
      <c r="V8" s="162">
        <f>IF((AR8-SUM($U8:U8))&lt;0,0,(AR8-SUM($U8:U8)))</f>
        <v>485</v>
      </c>
      <c r="W8" s="162">
        <f>IF((AS8-SUM($U8:V8))&lt;0,0,(AS8-SUM($U8:V8)))</f>
        <v>341</v>
      </c>
      <c r="X8" s="162">
        <f>IF((AT8-SUM($U8:W8))&lt;0,0,(AT8-SUM($U8:W8)))</f>
        <v>344</v>
      </c>
      <c r="Y8" s="162">
        <f>IF((AU8-SUM($U8:X8))&lt;0,0,(AU8-SUM($U8:X8)))</f>
        <v>297</v>
      </c>
      <c r="Z8" s="162">
        <f>IF((AV8-SUM($U8:Y8))&lt;0,0,(AV8-SUM($U8:Y8)))</f>
        <v>217</v>
      </c>
      <c r="AA8" s="162">
        <f>IF((AW8-SUM($U8:Z8))&lt;0,0,(AW8-SUM($U8:Z8)))</f>
        <v>284</v>
      </c>
      <c r="AB8" s="162">
        <f>IF((AX8-SUM($U8:AA8))&lt;0,0,(AX8-SUM($U8:AA8)))</f>
        <v>349</v>
      </c>
      <c r="AI8" s="138">
        <f>VLOOKUP($A8,'[14]Лист1 (топ експорт)'!$M$5:$R$103,3,0)</f>
        <v>2382</v>
      </c>
      <c r="AJ8" s="138">
        <f>VLOOKUP($A8,[15]Лист1!$M$5:$R$103,3,0)</f>
        <v>3104</v>
      </c>
      <c r="AK8" s="138">
        <f>VLOOKUP($A8,[16]Лист1!$M$5:$R$103,3,0)</f>
        <v>3364</v>
      </c>
      <c r="AL8" s="138">
        <f>VLOOKUP($A8,[17]Лист1!$M$5:$R$103,3,0)</f>
        <v>3619</v>
      </c>
      <c r="AM8" s="138">
        <f>VLOOKUP($A8,[18]Лист1!$M$5:$R$103,3,0)</f>
        <v>3966</v>
      </c>
      <c r="AN8" s="138">
        <f>VLOOKUP($A8,[19]Лист1!$M$5:$R$103,3,0)</f>
        <v>4299</v>
      </c>
      <c r="AO8" s="138">
        <f>VLOOKUP($A8,[20]Лист1!$M$5:$R$103,3,0)</f>
        <v>4668</v>
      </c>
      <c r="AP8" s="138">
        <f>VLOOKUP($A8,[21]Лист1!$M$5:$R$104,3,0)</f>
        <v>4963</v>
      </c>
      <c r="AQ8" s="138">
        <f>VLOOKUP($A8,[22]Лист1!$M$5:$R$104,3,0)</f>
        <v>285</v>
      </c>
      <c r="AR8" s="138">
        <f>VLOOKUP($A8,[23]Лист1!$M$5:$R$104,3,0)</f>
        <v>770</v>
      </c>
      <c r="AS8" s="138">
        <f>VLOOKUP($A8,[24]Лист1!$M$5:$R$104,3,0)</f>
        <v>1111</v>
      </c>
      <c r="AT8" s="138">
        <f>VLOOKUP($A8,[25]Лист1!$M$5:$R$104,3,0)</f>
        <v>1455</v>
      </c>
      <c r="AU8" s="138">
        <f>VLOOKUP($A8,[26]Лист1!$M$5:$R$104,3,0)</f>
        <v>1752</v>
      </c>
      <c r="AV8" s="138">
        <f>VLOOKUP($A8,[27]Лист1!$M$5:$R$104,3,0)</f>
        <v>1969</v>
      </c>
      <c r="AW8" s="138">
        <f>VLOOKUP($A8,[28]Лист1!$M$5:$R$104,3,0)</f>
        <v>2253</v>
      </c>
      <c r="AX8" s="138">
        <f>VLOOKUP($A8,[29]Лист1!$M$5:$R$104,3,0)</f>
        <v>2602</v>
      </c>
      <c r="AY8" s="138"/>
      <c r="AZ8" s="138"/>
      <c r="BA8" s="138"/>
      <c r="BB8" s="138"/>
      <c r="BE8" s="138">
        <f>VLOOKUP($A8,[12]УКР!$AA$5:$AD$118,2,0)</f>
        <v>577.27129000000002</v>
      </c>
      <c r="BF8" s="138">
        <f>VLOOKUP($A8,[12]УКР!$AA$5:$AD$118,3,0)</f>
        <v>570.92403000000002</v>
      </c>
      <c r="BG8" s="138">
        <f>VLOOKUP($A8,[12]УКР!$AA$5:$AD$118,4,0)</f>
        <v>868.56866999999988</v>
      </c>
      <c r="BH8" s="138">
        <f>VLOOKUP($A8,[13]УКР!$AU$5:$AZ$118,5,0)</f>
        <v>365.73703999999998</v>
      </c>
      <c r="BI8" s="138">
        <f>VLOOKUP($A8,[13]УКР!$AU$5:$AZ$118,6,0)</f>
        <v>426.31939000000011</v>
      </c>
      <c r="BK8" s="21">
        <f t="shared" si="9"/>
        <v>0.99987650520433824</v>
      </c>
      <c r="BL8" s="21">
        <f t="shared" si="10"/>
        <v>1.0055453437473985</v>
      </c>
      <c r="BM8" s="398">
        <f t="shared" si="11"/>
        <v>1.0027109244758683</v>
      </c>
    </row>
    <row r="9" spans="1:65" x14ac:dyDescent="0.35">
      <c r="A9" s="1" t="str">
        <f t="shared" si="5"/>
        <v>07</v>
      </c>
      <c r="B9" s="1" t="s">
        <v>1820</v>
      </c>
      <c r="C9" s="402">
        <f>SUMIF(Валюта!$B:$B,'Групи exp окремо'!$A9,Валюта!AZ:AZ)/1000</f>
        <v>8172.0550000000003</v>
      </c>
      <c r="D9" s="402">
        <f>SUMIF(Валюта!$B:$B,'Групи exp окремо'!$A9,Валюта!BA:BA)/1000</f>
        <v>8721.4153800000004</v>
      </c>
      <c r="E9" s="402">
        <f>SUMIF(Валюта!$B:$B,'Групи exp окремо'!$A9,Валюта!BB:BB)/1000</f>
        <v>11918.648090000001</v>
      </c>
      <c r="F9" s="402">
        <f>SUMIF(Валюта!$B:$B,'Групи exp окремо'!$A9,Валюта!BC:BC)/1000</f>
        <v>12915.011060000001</v>
      </c>
      <c r="G9" s="402">
        <f>SUMIF(Валюта!$B:$B,'Групи exp окремо'!$A9,Валюта!BD:BD)/1000</f>
        <v>11165.276109999999</v>
      </c>
      <c r="H9" s="402">
        <f>SUMIF(Валюта!$B:$B,'Групи exp окремо'!$A9,Валюта!BE:BE)/1000</f>
        <v>13460.647360000001</v>
      </c>
      <c r="I9" s="402">
        <f>SUMIF(Валюта!$B:$B,'Групи exp окремо'!$A9,Валюта!BL:BL)/1000</f>
        <v>18333.740089999999</v>
      </c>
      <c r="J9" s="402">
        <f>SUMIF(Валюта!$B:$B,'Групи exp окремо'!$A9,Валюта!BM:BM)/1000</f>
        <v>11230.070400000001</v>
      </c>
      <c r="K9" s="329">
        <f t="shared" si="3"/>
        <v>4161.4343499999995</v>
      </c>
      <c r="L9" s="329">
        <f t="shared" si="4"/>
        <v>1008.7551600000006</v>
      </c>
      <c r="M9" s="329">
        <f t="shared" si="6"/>
        <v>3046.5655400000032</v>
      </c>
      <c r="N9" s="329">
        <f t="shared" si="7"/>
        <v>4377.4344599999968</v>
      </c>
      <c r="O9" s="329">
        <f>AK9-SUM($I9:N9)</f>
        <v>5286</v>
      </c>
      <c r="P9" s="329">
        <f>AL9-SUM($I9:O9)</f>
        <v>7344</v>
      </c>
      <c r="Q9" s="329">
        <f>AM9-SUM($I9:P9)</f>
        <v>12874</v>
      </c>
      <c r="R9" s="329">
        <f>AN9-SUM($I9:Q9)</f>
        <v>13610</v>
      </c>
      <c r="S9" s="329">
        <f>AO9-SUM($I9:R9)</f>
        <v>12330</v>
      </c>
      <c r="T9" s="329">
        <f>AP9-SUM($I9:S9)</f>
        <v>9126</v>
      </c>
      <c r="U9" s="162">
        <f t="shared" si="8"/>
        <v>10407</v>
      </c>
      <c r="V9" s="162">
        <f>IF((AR9-SUM($U9:U9))&lt;0,0,(AR9-SUM($U9:U9)))</f>
        <v>7647</v>
      </c>
      <c r="W9" s="162">
        <f>IF((AS9-SUM($U9:V9))&lt;0,0,(AS9-SUM($U9:V9)))</f>
        <v>13694</v>
      </c>
      <c r="X9" s="162">
        <f>IF((AT9-SUM($U9:W9))&lt;0,0,(AT9-SUM($U9:W9)))</f>
        <v>5084</v>
      </c>
      <c r="Y9" s="162">
        <f>IF((AU9-SUM($U9:X9))&lt;0,0,(AU9-SUM($U9:X9)))</f>
        <v>5089</v>
      </c>
      <c r="Z9" s="162">
        <f>IF((AV9-SUM($U9:Y9))&lt;0,0,(AV9-SUM($U9:Y9)))</f>
        <v>3070</v>
      </c>
      <c r="AA9" s="162">
        <f>IF((AW9-SUM($U9:Z9))&lt;0,0,(AW9-SUM($U9:Z9)))</f>
        <v>4335</v>
      </c>
      <c r="AB9" s="162">
        <f>IF((AX9-SUM($U9:AA9))&lt;0,0,(AX9-SUM($U9:AA9)))</f>
        <v>13365</v>
      </c>
      <c r="AI9" s="138">
        <f>VLOOKUP($A9,'[14]Лист1 (топ експорт)'!$M$5:$R$103,3,0)</f>
        <v>34734</v>
      </c>
      <c r="AJ9" s="138">
        <f>VLOOKUP($A9,[15]Лист1!$M$5:$R$103,3,0)</f>
        <v>42158</v>
      </c>
      <c r="AK9" s="138">
        <f>VLOOKUP($A9,[16]Лист1!$M$5:$R$103,3,0)</f>
        <v>47444</v>
      </c>
      <c r="AL9" s="138">
        <f>VLOOKUP($A9,[17]Лист1!$M$5:$R$103,3,0)</f>
        <v>54788</v>
      </c>
      <c r="AM9" s="138">
        <f>VLOOKUP($A9,[18]Лист1!$M$5:$R$103,3,0)</f>
        <v>67662</v>
      </c>
      <c r="AN9" s="138">
        <f>VLOOKUP($A9,[19]Лист1!$M$5:$R$103,3,0)</f>
        <v>81272</v>
      </c>
      <c r="AO9" s="138">
        <f>VLOOKUP($A9,[20]Лист1!$M$5:$R$103,3,0)</f>
        <v>93602</v>
      </c>
      <c r="AP9" s="138">
        <f>VLOOKUP($A9,[21]Лист1!$M$5:$R$104,3,0)</f>
        <v>102728</v>
      </c>
      <c r="AQ9" s="138">
        <f>VLOOKUP($A9,[22]Лист1!$M$5:$R$104,3,0)</f>
        <v>10407</v>
      </c>
      <c r="AR9" s="138">
        <f>VLOOKUP($A9,[23]Лист1!$M$5:$R$104,3,0)</f>
        <v>18054</v>
      </c>
      <c r="AS9" s="138">
        <f>VLOOKUP($A9,[24]Лист1!$M$5:$R$104,3,0)</f>
        <v>31748</v>
      </c>
      <c r="AT9" s="138">
        <f>VLOOKUP($A9,[25]Лист1!$M$5:$R$104,3,0)</f>
        <v>36832</v>
      </c>
      <c r="AU9" s="138">
        <f>VLOOKUP($A9,[26]Лист1!$M$5:$R$104,3,0)</f>
        <v>41921</v>
      </c>
      <c r="AV9" s="138">
        <f>VLOOKUP($A9,[27]Лист1!$M$5:$R$104,3,0)</f>
        <v>44991</v>
      </c>
      <c r="AW9" s="138">
        <f>VLOOKUP($A9,[28]Лист1!$M$5:$R$104,3,0)</f>
        <v>49326</v>
      </c>
      <c r="AX9" s="138">
        <f>VLOOKUP($A9,[29]Лист1!$M$5:$R$104,3,0)</f>
        <v>62691</v>
      </c>
      <c r="AY9" s="138"/>
      <c r="AZ9" s="138"/>
      <c r="BA9" s="138"/>
      <c r="BB9" s="138"/>
      <c r="BE9" s="138">
        <f>VLOOKUP($A9,[12]УКР!$AA$5:$AD$118,2,0)</f>
        <v>18232.596460000001</v>
      </c>
      <c r="BF9" s="138">
        <f>VLOOKUP($A9,[12]УКР!$AA$5:$AD$118,3,0)</f>
        <v>10216.243879999998</v>
      </c>
      <c r="BG9" s="138">
        <f>VLOOKUP($A9,[12]УКР!$AA$5:$AD$118,4,0)</f>
        <v>4161.4343499999995</v>
      </c>
      <c r="BH9" s="138">
        <f>VLOOKUP($A9,[13]УКР!$AU$5:$AZ$118,5,0)</f>
        <v>2123.5444300000017</v>
      </c>
      <c r="BI9" s="138">
        <f>VLOOKUP($A9,[13]УКР!$AU$5:$AZ$118,6,0)</f>
        <v>3046.5655400000032</v>
      </c>
      <c r="BK9" s="21">
        <f t="shared" si="9"/>
        <v>1.0055474068228238</v>
      </c>
      <c r="BL9" s="21">
        <f t="shared" si="10"/>
        <v>1.0992367186911753</v>
      </c>
      <c r="BM9" s="398">
        <f t="shared" si="11"/>
        <v>1.0523920627569996</v>
      </c>
    </row>
    <row r="10" spans="1:65" x14ac:dyDescent="0.35">
      <c r="A10" s="1" t="str">
        <f t="shared" si="5"/>
        <v>08</v>
      </c>
      <c r="B10" s="1" t="s">
        <v>1821</v>
      </c>
      <c r="C10" s="402">
        <f>SUMIF(Валюта!$B:$B,'Групи exp окремо'!$A10,Валюта!AZ:AZ)/1000</f>
        <v>19734.635180000001</v>
      </c>
      <c r="D10" s="402">
        <f>SUMIF(Валюта!$B:$B,'Групи exp окремо'!$A10,Валюта!BA:BA)/1000</f>
        <v>22832.726029999998</v>
      </c>
      <c r="E10" s="402">
        <f>SUMIF(Валюта!$B:$B,'Групи exp окремо'!$A10,Валюта!BB:BB)/1000</f>
        <v>22337.18175</v>
      </c>
      <c r="F10" s="402">
        <f>SUMIF(Валюта!$B:$B,'Групи exp окремо'!$A10,Валюта!BC:BC)/1000</f>
        <v>18590.264139999999</v>
      </c>
      <c r="G10" s="402">
        <f>SUMIF(Валюта!$B:$B,'Групи exp окремо'!$A10,Валюта!BD:BD)/1000</f>
        <v>12622.083480000001</v>
      </c>
      <c r="H10" s="402">
        <f>SUMIF(Валюта!$B:$B,'Групи exp окремо'!$A10,Валюта!BE:BE)/1000</f>
        <v>9667.8235499999973</v>
      </c>
      <c r="I10" s="402">
        <f>SUMIF(Валюта!$B:$B,'Групи exp окремо'!$A10,Валюта!BL:BL)/1000</f>
        <v>30541.243860000002</v>
      </c>
      <c r="J10" s="402">
        <f>SUMIF(Валюта!$B:$B,'Групи exp окремо'!$A10,Валюта!BM:BM)/1000</f>
        <v>34780.543909999993</v>
      </c>
      <c r="K10" s="329">
        <f t="shared" si="3"/>
        <v>35907.174239999993</v>
      </c>
      <c r="L10" s="329">
        <f t="shared" si="4"/>
        <v>19769.037990000012</v>
      </c>
      <c r="M10" s="329">
        <f t="shared" si="6"/>
        <v>11780.290169999993</v>
      </c>
      <c r="N10" s="329">
        <f t="shared" si="7"/>
        <v>9896.7098300000071</v>
      </c>
      <c r="O10" s="329">
        <f>AK10-SUM($I10:N10)</f>
        <v>25812</v>
      </c>
      <c r="P10" s="329">
        <f>AL10-SUM($I10:O10)</f>
        <v>37440</v>
      </c>
      <c r="Q10" s="329">
        <f>AM10-SUM($I10:P10)</f>
        <v>34210</v>
      </c>
      <c r="R10" s="329">
        <f>AN10-SUM($I10:Q10)</f>
        <v>23493</v>
      </c>
      <c r="S10" s="329">
        <f>AO10-SUM($I10:R10)</f>
        <v>28417</v>
      </c>
      <c r="T10" s="329">
        <f>AP10-SUM($I10:S10)</f>
        <v>21267</v>
      </c>
      <c r="U10" s="162">
        <f t="shared" si="8"/>
        <v>19920</v>
      </c>
      <c r="V10" s="162">
        <f>IF((AR10-SUM($U10:U10))&lt;0,0,(AR10-SUM($U10:U10)))</f>
        <v>18574</v>
      </c>
      <c r="W10" s="162">
        <f>IF((AS10-SUM($U10:V10))&lt;0,0,(AS10-SUM($U10:V10)))</f>
        <v>20609</v>
      </c>
      <c r="X10" s="162">
        <f>IF((AT10-SUM($U10:W10))&lt;0,0,(AT10-SUM($U10:W10)))</f>
        <v>10342</v>
      </c>
      <c r="Y10" s="162">
        <f>IF((AU10-SUM($U10:X10))&lt;0,0,(AU10-SUM($U10:X10)))</f>
        <v>12902</v>
      </c>
      <c r="Z10" s="162">
        <f>IF((AV10-SUM($U10:Y10))&lt;0,0,(AV10-SUM($U10:Y10)))</f>
        <v>12505</v>
      </c>
      <c r="AA10" s="162">
        <f>IF((AW10-SUM($U10:Z10))&lt;0,0,(AW10-SUM($U10:Z10)))</f>
        <v>22217</v>
      </c>
      <c r="AB10" s="162">
        <f>IF((AX10-SUM($U10:AA10))&lt;0,0,(AX10-SUM($U10:AA10)))</f>
        <v>27255</v>
      </c>
      <c r="AI10" s="138">
        <f>VLOOKUP($A10,'[14]Лист1 (топ експорт)'!$M$5:$R$103,3,0)</f>
        <v>120998</v>
      </c>
      <c r="AJ10" s="138">
        <f>VLOOKUP($A10,[15]Лист1!$M$5:$R$103,3,0)</f>
        <v>142675</v>
      </c>
      <c r="AK10" s="138">
        <f>VLOOKUP($A10,[16]Лист1!$M$5:$R$103,3,0)</f>
        <v>168487</v>
      </c>
      <c r="AL10" s="138">
        <f>VLOOKUP($A10,[17]Лист1!$M$5:$R$103,3,0)</f>
        <v>205927</v>
      </c>
      <c r="AM10" s="138">
        <f>VLOOKUP($A10,[18]Лист1!$M$5:$R$103,3,0)</f>
        <v>240137</v>
      </c>
      <c r="AN10" s="138">
        <f>VLOOKUP($A10,[19]Лист1!$M$5:$R$103,3,0)</f>
        <v>263630</v>
      </c>
      <c r="AO10" s="138">
        <f>VLOOKUP($A10,[20]Лист1!$M$5:$R$103,3,0)</f>
        <v>292047</v>
      </c>
      <c r="AP10" s="138">
        <f>VLOOKUP($A10,[21]Лист1!$M$5:$R$104,3,0)</f>
        <v>313314</v>
      </c>
      <c r="AQ10" s="138">
        <f>VLOOKUP($A10,[22]Лист1!$M$5:$R$104,3,0)</f>
        <v>19920</v>
      </c>
      <c r="AR10" s="138">
        <f>VLOOKUP($A10,[23]Лист1!$M$5:$R$104,3,0)</f>
        <v>38494</v>
      </c>
      <c r="AS10" s="138">
        <f>VLOOKUP($A10,[24]Лист1!$M$5:$R$104,3,0)</f>
        <v>59103</v>
      </c>
      <c r="AT10" s="138">
        <f>VLOOKUP($A10,[25]Лист1!$M$5:$R$104,3,0)</f>
        <v>69445</v>
      </c>
      <c r="AU10" s="138">
        <f>VLOOKUP($A10,[26]Лист1!$M$5:$R$104,3,0)</f>
        <v>82347</v>
      </c>
      <c r="AV10" s="138">
        <f>VLOOKUP($A10,[27]Лист1!$M$5:$R$104,3,0)</f>
        <v>94852</v>
      </c>
      <c r="AW10" s="138">
        <f>VLOOKUP($A10,[28]Лист1!$M$5:$R$104,3,0)</f>
        <v>117069</v>
      </c>
      <c r="AX10" s="138">
        <f>VLOOKUP($A10,[29]Лист1!$M$5:$R$104,3,0)</f>
        <v>144324</v>
      </c>
      <c r="AY10" s="138"/>
      <c r="AZ10" s="138"/>
      <c r="BA10" s="138"/>
      <c r="BB10" s="138"/>
      <c r="BE10" s="138">
        <f>VLOOKUP($A10,[12]УКР!$AA$5:$AD$118,2,0)</f>
        <v>30421.904780000001</v>
      </c>
      <c r="BF10" s="138">
        <f>VLOOKUP($A10,[12]УКР!$AA$5:$AD$118,3,0)</f>
        <v>33624.175610000006</v>
      </c>
      <c r="BG10" s="138">
        <f>VLOOKUP($A10,[12]УКР!$AA$5:$AD$118,4,0)</f>
        <v>35907.174239999993</v>
      </c>
      <c r="BH10" s="138">
        <f>VLOOKUP($A10,[13]УКР!$AU$5:$AZ$118,5,0)</f>
        <v>21046.085059999998</v>
      </c>
      <c r="BI10" s="138">
        <f>VLOOKUP($A10,[13]УКР!$AU$5:$AZ$118,6,0)</f>
        <v>11780.290169999993</v>
      </c>
      <c r="BK10" s="21">
        <f t="shared" si="9"/>
        <v>1.0039228010495405</v>
      </c>
      <c r="BL10" s="21">
        <f t="shared" si="10"/>
        <v>1.0343909784856131</v>
      </c>
      <c r="BM10" s="398">
        <f t="shared" si="11"/>
        <v>1.0191568897675767</v>
      </c>
    </row>
    <row r="11" spans="1:65" x14ac:dyDescent="0.35">
      <c r="A11" s="1" t="str">
        <f t="shared" si="5"/>
        <v>09</v>
      </c>
      <c r="B11" s="1" t="s">
        <v>1822</v>
      </c>
      <c r="C11" s="402">
        <f>SUMIF(Валюта!$B:$B,'Групи exp окремо'!$A11,Валюта!AZ:AZ)/1000</f>
        <v>814.95241999999996</v>
      </c>
      <c r="D11" s="402">
        <f>SUMIF(Валюта!$B:$B,'Групи exp окремо'!$A11,Валюта!BA:BA)/1000</f>
        <v>1095.9516199999998</v>
      </c>
      <c r="E11" s="402">
        <f>SUMIF(Валюта!$B:$B,'Групи exp окремо'!$A11,Валюта!BB:BB)/1000</f>
        <v>1297.6057000000003</v>
      </c>
      <c r="F11" s="402">
        <f>SUMIF(Валюта!$B:$B,'Групи exp окремо'!$A11,Валюта!BC:BC)/1000</f>
        <v>1563.3511500000002</v>
      </c>
      <c r="G11" s="402">
        <f>SUMIF(Валюта!$B:$B,'Групи exp окремо'!$A11,Валюта!BD:BD)/1000</f>
        <v>853.88134000000002</v>
      </c>
      <c r="H11" s="402">
        <f>SUMIF(Валюта!$B:$B,'Групи exp окремо'!$A11,Валюта!BE:BE)/1000</f>
        <v>1038.3591300000001</v>
      </c>
      <c r="I11" s="402">
        <f>SUMIF(Валюта!$B:$B,'Групи exp окремо'!$A11,Валюта!BL:BL)/1000</f>
        <v>1203.6937700000001</v>
      </c>
      <c r="J11" s="402">
        <f>SUMIF(Валюта!$B:$B,'Групи exp окремо'!$A11,Валюта!BM:BM)/1000</f>
        <v>1701.9931700000002</v>
      </c>
      <c r="K11" s="329">
        <f t="shared" si="3"/>
        <v>332.73945000000003</v>
      </c>
      <c r="L11" s="329">
        <f t="shared" si="4"/>
        <v>939.57360999999946</v>
      </c>
      <c r="M11" s="329">
        <f t="shared" si="6"/>
        <v>1089.6667100000004</v>
      </c>
      <c r="N11" s="329">
        <f t="shared" si="7"/>
        <v>1020.3332899999996</v>
      </c>
      <c r="O11" s="329">
        <f>AK11-SUM($I11:N11)</f>
        <v>741</v>
      </c>
      <c r="P11" s="329">
        <f>AL11-SUM($I11:O11)</f>
        <v>851</v>
      </c>
      <c r="Q11" s="329">
        <f>AM11-SUM($I11:P11)</f>
        <v>1163</v>
      </c>
      <c r="R11" s="329">
        <f>AN11-SUM($I11:Q11)</f>
        <v>595</v>
      </c>
      <c r="S11" s="329">
        <f>AO11-SUM($I11:R11)</f>
        <v>610</v>
      </c>
      <c r="T11" s="329">
        <f>AP11-SUM($I11:S11)</f>
        <v>728</v>
      </c>
      <c r="U11" s="162">
        <f t="shared" si="8"/>
        <v>673</v>
      </c>
      <c r="V11" s="162">
        <f>IF((AR11-SUM($U11:U11))&lt;0,0,(AR11-SUM($U11:U11)))</f>
        <v>579</v>
      </c>
      <c r="W11" s="162">
        <f>IF((AS11-SUM($U11:V11))&lt;0,0,(AS11-SUM($U11:V11)))</f>
        <v>1123</v>
      </c>
      <c r="X11" s="162">
        <f>IF((AT11-SUM($U11:W11))&lt;0,0,(AT11-SUM($U11:W11)))</f>
        <v>596</v>
      </c>
      <c r="Y11" s="162">
        <f>IF((AU11-SUM($U11:X11))&lt;0,0,(AU11-SUM($U11:X11)))</f>
        <v>1294</v>
      </c>
      <c r="Z11" s="162">
        <f>IF((AV11-SUM($U11:Y11))&lt;0,0,(AV11-SUM($U11:Y11)))</f>
        <v>926</v>
      </c>
      <c r="AA11" s="162">
        <f>IF((AW11-SUM($U11:Z11))&lt;0,0,(AW11-SUM($U11:Z11)))</f>
        <v>483</v>
      </c>
      <c r="AB11" s="162">
        <f>IF((AX11-SUM($U11:AA11))&lt;0,0,(AX11-SUM($U11:AA11)))</f>
        <v>841</v>
      </c>
      <c r="AI11" s="138">
        <f>VLOOKUP($A11,'[14]Лист1 (топ експорт)'!$M$5:$R$103,3,0)</f>
        <v>4178</v>
      </c>
      <c r="AJ11" s="138">
        <f>VLOOKUP($A11,[15]Лист1!$M$5:$R$103,3,0)</f>
        <v>6288</v>
      </c>
      <c r="AK11" s="138">
        <f>VLOOKUP($A11,[16]Лист1!$M$5:$R$103,3,0)</f>
        <v>7029</v>
      </c>
      <c r="AL11" s="138">
        <f>VLOOKUP($A11,[17]Лист1!$M$5:$R$103,3,0)</f>
        <v>7880</v>
      </c>
      <c r="AM11" s="138">
        <f>VLOOKUP($A11,[18]Лист1!$M$5:$R$103,3,0)</f>
        <v>9043</v>
      </c>
      <c r="AN11" s="138">
        <f>VLOOKUP($A11,[19]Лист1!$M$5:$R$103,3,0)</f>
        <v>9638</v>
      </c>
      <c r="AO11" s="138">
        <f>VLOOKUP($A11,[20]Лист1!$M$5:$R$103,3,0)</f>
        <v>10248</v>
      </c>
      <c r="AP11" s="138">
        <f>VLOOKUP($A11,[21]Лист1!$M$5:$R$104,3,0)</f>
        <v>10976</v>
      </c>
      <c r="AQ11" s="138">
        <f>VLOOKUP($A11,[22]Лист1!$M$5:$R$104,3,0)</f>
        <v>673</v>
      </c>
      <c r="AR11" s="138">
        <f>VLOOKUP($A11,[23]Лист1!$M$5:$R$104,3,0)</f>
        <v>1252</v>
      </c>
      <c r="AS11" s="138">
        <f>VLOOKUP($A11,[24]Лист1!$M$5:$R$104,3,0)</f>
        <v>2375</v>
      </c>
      <c r="AT11" s="138">
        <f>VLOOKUP($A11,[25]Лист1!$M$5:$R$104,3,0)</f>
        <v>2971</v>
      </c>
      <c r="AU11" s="138">
        <f>VLOOKUP($A11,[26]Лист1!$M$5:$R$104,3,0)</f>
        <v>4265</v>
      </c>
      <c r="AV11" s="138">
        <f>VLOOKUP($A11,[27]Лист1!$M$5:$R$104,3,0)</f>
        <v>5191</v>
      </c>
      <c r="AW11" s="138">
        <f>VLOOKUP($A11,[28]Лист1!$M$5:$R$104,3,0)</f>
        <v>5674</v>
      </c>
      <c r="AX11" s="138">
        <f>VLOOKUP($A11,[29]Лист1!$M$5:$R$104,3,0)</f>
        <v>6515</v>
      </c>
      <c r="AY11" s="138"/>
      <c r="AZ11" s="138"/>
      <c r="BA11" s="138"/>
      <c r="BB11" s="138"/>
      <c r="BE11" s="138">
        <f>VLOOKUP($A11,[12]УКР!$AA$5:$AD$118,2,0)</f>
        <v>1203.60979</v>
      </c>
      <c r="BF11" s="138">
        <f>VLOOKUP($A11,[12]УКР!$AA$5:$AD$118,3,0)</f>
        <v>1662.8658399999999</v>
      </c>
      <c r="BG11" s="138">
        <f>VLOOKUP($A11,[12]УКР!$AA$5:$AD$118,4,0)</f>
        <v>332.73945000000003</v>
      </c>
      <c r="BH11" s="138">
        <f>VLOOKUP($A11,[13]УКР!$AU$5:$AZ$118,5,0)</f>
        <v>978.62482</v>
      </c>
      <c r="BI11" s="138">
        <f>VLOOKUP($A11,[13]УКР!$AU$5:$AZ$118,6,0)</f>
        <v>1089.6667100000004</v>
      </c>
      <c r="BK11" s="21">
        <f t="shared" si="9"/>
        <v>1.0000697734437671</v>
      </c>
      <c r="BL11" s="21">
        <f t="shared" si="10"/>
        <v>1.0235300582036133</v>
      </c>
      <c r="BM11" s="398">
        <f t="shared" si="11"/>
        <v>1.0117999158236901</v>
      </c>
    </row>
    <row r="12" spans="1:65" x14ac:dyDescent="0.35">
      <c r="A12" s="1" t="str">
        <f t="shared" si="5"/>
        <v>10</v>
      </c>
      <c r="B12" s="1" t="s">
        <v>1823</v>
      </c>
      <c r="C12" s="402">
        <f>SUMIF(Валюта!$B:$B,'Групи exp окремо'!$A12,Валюта!AZ:AZ)/1000</f>
        <v>562367.60687000013</v>
      </c>
      <c r="D12" s="402">
        <f>SUMIF(Валюта!$B:$B,'Групи exp окремо'!$A12,Валюта!BA:BA)/1000</f>
        <v>759466.79826000007</v>
      </c>
      <c r="E12" s="402">
        <f>SUMIF(Валюта!$B:$B,'Групи exp окремо'!$A12,Валюта!BB:BB)/1000</f>
        <v>846161.06233000022</v>
      </c>
      <c r="F12" s="402">
        <f>SUMIF(Валюта!$B:$B,'Групи exp окремо'!$A12,Валюта!BC:BC)/1000</f>
        <v>848674.28714000003</v>
      </c>
      <c r="G12" s="402">
        <f>SUMIF(Валюта!$B:$B,'Групи exp окремо'!$A12,Валюта!BD:BD)/1000</f>
        <v>795924.07877000002</v>
      </c>
      <c r="H12" s="402">
        <f>SUMIF(Валюта!$B:$B,'Групи exp окремо'!$A12,Валюта!BE:BE)/1000</f>
        <v>634623.53304000001</v>
      </c>
      <c r="I12" s="402">
        <f>SUMIF(Валюта!$B:$B,'Групи exp окремо'!$A12,Валюта!BL:BL)/1000</f>
        <v>1561700.1739000001</v>
      </c>
      <c r="J12" s="402">
        <f>SUMIF(Валюта!$B:$B,'Групи exp окремо'!$A12,Валюта!BM:BM)/1000</f>
        <v>1336199.3022100001</v>
      </c>
      <c r="K12" s="329">
        <f t="shared" si="3"/>
        <v>393597.3166100001</v>
      </c>
      <c r="L12" s="329">
        <f t="shared" si="4"/>
        <v>264580.20727999974</v>
      </c>
      <c r="M12" s="329">
        <f t="shared" si="6"/>
        <v>317821.0232300004</v>
      </c>
      <c r="N12" s="329">
        <f t="shared" si="7"/>
        <v>360913.9767699996</v>
      </c>
      <c r="O12" s="329">
        <f>AK12-SUM($I12:N12)</f>
        <v>400062</v>
      </c>
      <c r="P12" s="329">
        <f>AL12-SUM($I12:O12)</f>
        <v>581685</v>
      </c>
      <c r="Q12" s="329">
        <f>AM12-SUM($I12:P12)</f>
        <v>936395</v>
      </c>
      <c r="R12" s="329">
        <f>AN12-SUM($I12:Q12)</f>
        <v>941356</v>
      </c>
      <c r="S12" s="329">
        <f>AO12-SUM($I12:R12)</f>
        <v>988633</v>
      </c>
      <c r="T12" s="329">
        <f>AP12-SUM($I12:S12)</f>
        <v>1032771</v>
      </c>
      <c r="U12" s="162">
        <f t="shared" si="8"/>
        <v>920702</v>
      </c>
      <c r="V12" s="162">
        <f>IF((AR12-SUM($U12:U12))&lt;0,0,(AR12-SUM($U12:U12)))</f>
        <v>1072401</v>
      </c>
      <c r="W12" s="162">
        <f>IF((AS12-SUM($U12:V12))&lt;0,0,(AS12-SUM($U12:V12)))</f>
        <v>1174978</v>
      </c>
      <c r="X12" s="162">
        <f>IF((AT12-SUM($U12:W12))&lt;0,0,(AT12-SUM($U12:W12)))</f>
        <v>770864</v>
      </c>
      <c r="Y12" s="162">
        <f>IF((AU12-SUM($U12:X12))&lt;0,0,(AU12-SUM($U12:X12)))</f>
        <v>665194</v>
      </c>
      <c r="Z12" s="162">
        <f>IF((AV12-SUM($U12:Y12))&lt;0,0,(AV12-SUM($U12:Y12)))</f>
        <v>711709</v>
      </c>
      <c r="AA12" s="162">
        <f>IF((AW12-SUM($U12:Z12))&lt;0,0,(AW12-SUM($U12:Z12)))</f>
        <v>380405</v>
      </c>
      <c r="AB12" s="162">
        <f>IF((AX12-SUM($U12:AA12))&lt;0,0,(AX12-SUM($U12:AA12)))</f>
        <v>386394</v>
      </c>
      <c r="AI12" s="138">
        <f>VLOOKUP($A12,'[14]Лист1 (топ експорт)'!$M$5:$R$103,3,0)</f>
        <v>3556077</v>
      </c>
      <c r="AJ12" s="138">
        <f>VLOOKUP($A12,[15]Лист1!$M$5:$R$103,3,0)</f>
        <v>4234812</v>
      </c>
      <c r="AK12" s="138">
        <f>VLOOKUP($A12,[16]Лист1!$M$5:$R$103,3,0)</f>
        <v>4634874</v>
      </c>
      <c r="AL12" s="138">
        <f>VLOOKUP($A12,[17]Лист1!$M$5:$R$103,3,0)</f>
        <v>5216559</v>
      </c>
      <c r="AM12" s="138">
        <f>VLOOKUP($A12,[18]Лист1!$M$5:$R$103,3,0)</f>
        <v>6152954</v>
      </c>
      <c r="AN12" s="138">
        <f>VLOOKUP($A12,[19]Лист1!$M$5:$R$103,3,0)</f>
        <v>7094310</v>
      </c>
      <c r="AO12" s="138">
        <f>VLOOKUP($A12,[20]Лист1!$M$5:$R$103,3,0)</f>
        <v>8082943</v>
      </c>
      <c r="AP12" s="138">
        <f>VLOOKUP($A12,[21]Лист1!$M$5:$R$104,3,0)</f>
        <v>9115714</v>
      </c>
      <c r="AQ12" s="138">
        <f>VLOOKUP($A12,[22]Лист1!$M$5:$R$104,3,0)</f>
        <v>920702</v>
      </c>
      <c r="AR12" s="138">
        <f>VLOOKUP($A12,[23]Лист1!$M$5:$R$104,3,0)</f>
        <v>1993103</v>
      </c>
      <c r="AS12" s="138">
        <f>VLOOKUP($A12,[24]Лист1!$M$5:$R$104,3,0)</f>
        <v>3168081</v>
      </c>
      <c r="AT12" s="138">
        <f>VLOOKUP($A12,[25]Лист1!$M$5:$R$104,3,0)</f>
        <v>3938945</v>
      </c>
      <c r="AU12" s="138">
        <f>VLOOKUP($A12,[26]Лист1!$M$5:$R$104,3,0)</f>
        <v>4604139</v>
      </c>
      <c r="AV12" s="138">
        <f>VLOOKUP($A12,[27]Лист1!$M$5:$R$104,3,0)</f>
        <v>5315848</v>
      </c>
      <c r="AW12" s="138">
        <f>VLOOKUP($A12,[28]Лист1!$M$5:$R$104,3,0)</f>
        <v>5696253</v>
      </c>
      <c r="AX12" s="138">
        <f>VLOOKUP($A12,[29]Лист1!$M$5:$R$104,3,0)</f>
        <v>6082647</v>
      </c>
      <c r="AY12" s="138"/>
      <c r="AZ12" s="138"/>
      <c r="BA12" s="138"/>
      <c r="BB12" s="138"/>
      <c r="BE12" s="138">
        <f>VLOOKUP($A12,[12]УКР!$AA$5:$AD$118,2,0)</f>
        <v>1561657.97541</v>
      </c>
      <c r="BF12" s="138">
        <f>VLOOKUP($A12,[12]УКР!$AA$5:$AD$118,3,0)</f>
        <v>1334633.6198700001</v>
      </c>
      <c r="BG12" s="138">
        <f>VLOOKUP($A12,[12]УКР!$AA$5:$AD$118,4,0)</f>
        <v>393597.3166100001</v>
      </c>
      <c r="BH12" s="138">
        <f>VLOOKUP($A12,[13]УКР!$AU$5:$AZ$118,5,0)</f>
        <v>266185.58667999972</v>
      </c>
      <c r="BI12" s="138">
        <f>VLOOKUP($A12,[13]УКР!$AU$5:$AZ$118,6,0)</f>
        <v>317821.0232300004</v>
      </c>
      <c r="BK12" s="21">
        <f t="shared" si="9"/>
        <v>1.0000270215954226</v>
      </c>
      <c r="BL12" s="21">
        <f t="shared" si="10"/>
        <v>1.0011731177131238</v>
      </c>
      <c r="BM12" s="398">
        <f t="shared" si="11"/>
        <v>1.0006000696542732</v>
      </c>
    </row>
    <row r="13" spans="1:65" x14ac:dyDescent="0.35">
      <c r="A13" s="1" t="str">
        <f t="shared" si="5"/>
        <v>11</v>
      </c>
      <c r="B13" s="1" t="s">
        <v>1824</v>
      </c>
      <c r="C13" s="402">
        <f>SUMIF(Валюта!$B:$B,'Групи exp окремо'!$A13,Валюта!AZ:AZ)/1000</f>
        <v>10973.476070000001</v>
      </c>
      <c r="D13" s="402">
        <f>SUMIF(Валюта!$B:$B,'Групи exp окремо'!$A13,Валюта!BA:BA)/1000</f>
        <v>12085.583629999999</v>
      </c>
      <c r="E13" s="402">
        <f>SUMIF(Валюта!$B:$B,'Групи exp окремо'!$A13,Валюта!BB:BB)/1000</f>
        <v>11278.726050000001</v>
      </c>
      <c r="F13" s="402">
        <f>SUMIF(Валюта!$B:$B,'Групи exp окремо'!$A13,Валюта!BC:BC)/1000</f>
        <v>11140.344080000001</v>
      </c>
      <c r="G13" s="402">
        <f>SUMIF(Валюта!$B:$B,'Групи exp окремо'!$A13,Валюта!BD:BD)/1000</f>
        <v>12376.82186</v>
      </c>
      <c r="H13" s="402">
        <f>SUMIF(Валюта!$B:$B,'Групи exp окремо'!$A13,Валюта!BE:BE)/1000</f>
        <v>15471.24598</v>
      </c>
      <c r="I13" s="402">
        <f>SUMIF(Валюта!$B:$B,'Групи exp окремо'!$A13,Валюта!BL:BL)/1000</f>
        <v>16165.41905</v>
      </c>
      <c r="J13" s="402">
        <f>SUMIF(Валюта!$B:$B,'Групи exp окремо'!$A13,Валюта!BM:BM)/1000</f>
        <v>13286.425670000001</v>
      </c>
      <c r="K13" s="329">
        <f t="shared" si="3"/>
        <v>1550.8982399999986</v>
      </c>
      <c r="L13" s="329">
        <f t="shared" si="4"/>
        <v>108.25704000000042</v>
      </c>
      <c r="M13" s="329">
        <f t="shared" si="6"/>
        <v>6694.0647599999975</v>
      </c>
      <c r="N13" s="329">
        <f t="shared" si="7"/>
        <v>8228.9352400000062</v>
      </c>
      <c r="O13" s="329">
        <f>AK13-SUM($I13:N13)</f>
        <v>10240</v>
      </c>
      <c r="P13" s="329">
        <f>AL13-SUM($I13:O13)</f>
        <v>10166</v>
      </c>
      <c r="Q13" s="329">
        <f>AM13-SUM($I13:P13)</f>
        <v>14592</v>
      </c>
      <c r="R13" s="329">
        <f>AN13-SUM($I13:Q13)</f>
        <v>18308</v>
      </c>
      <c r="S13" s="329">
        <f>AO13-SUM($I13:R13)</f>
        <v>20429</v>
      </c>
      <c r="T13" s="329">
        <f>AP13-SUM($I13:S13)</f>
        <v>19884</v>
      </c>
      <c r="U13" s="162">
        <f t="shared" si="8"/>
        <v>17073</v>
      </c>
      <c r="V13" s="162">
        <f>IF((AR13-SUM($U13:U13))&lt;0,0,(AR13-SUM($U13:U13)))</f>
        <v>16213</v>
      </c>
      <c r="W13" s="162">
        <f>IF((AS13-SUM($U13:V13))&lt;0,0,(AS13-SUM($U13:V13)))</f>
        <v>20135</v>
      </c>
      <c r="X13" s="162">
        <f>IF((AT13-SUM($U13:W13))&lt;0,0,(AT13-SUM($U13:W13)))</f>
        <v>13758</v>
      </c>
      <c r="Y13" s="162">
        <f>IF((AU13-SUM($U13:X13))&lt;0,0,(AU13-SUM($U13:X13)))</f>
        <v>14875</v>
      </c>
      <c r="Z13" s="162">
        <f>IF((AV13-SUM($U13:Y13))&lt;0,0,(AV13-SUM($U13:Y13)))</f>
        <v>10139</v>
      </c>
      <c r="AA13" s="162">
        <f>IF((AW13-SUM($U13:Z13))&lt;0,0,(AW13-SUM($U13:Z13)))</f>
        <v>8358</v>
      </c>
      <c r="AB13" s="162">
        <f>IF((AX13-SUM($U13:AA13))&lt;0,0,(AX13-SUM($U13:AA13)))</f>
        <v>14131</v>
      </c>
      <c r="AI13" s="138">
        <f>VLOOKUP($A13,'[14]Лист1 (топ експорт)'!$M$5:$R$103,3,0)</f>
        <v>31111</v>
      </c>
      <c r="AJ13" s="138">
        <f>VLOOKUP($A13,[15]Лист1!$M$5:$R$103,3,0)</f>
        <v>46034</v>
      </c>
      <c r="AK13" s="138">
        <f>VLOOKUP($A13,[16]Лист1!$M$5:$R$103,3,0)</f>
        <v>56274</v>
      </c>
      <c r="AL13" s="138">
        <f>VLOOKUP($A13,[17]Лист1!$M$5:$R$103,3,0)</f>
        <v>66440</v>
      </c>
      <c r="AM13" s="138">
        <f>VLOOKUP($A13,[18]Лист1!$M$5:$R$103,3,0)</f>
        <v>81032</v>
      </c>
      <c r="AN13" s="138">
        <f>VLOOKUP($A13,[19]Лист1!$M$5:$R$103,3,0)</f>
        <v>99340</v>
      </c>
      <c r="AO13" s="138">
        <f>VLOOKUP($A13,[20]Лист1!$M$5:$R$103,3,0)</f>
        <v>119769</v>
      </c>
      <c r="AP13" s="138">
        <f>VLOOKUP($A13,[21]Лист1!$M$5:$R$104,3,0)</f>
        <v>139653</v>
      </c>
      <c r="AQ13" s="138">
        <f>VLOOKUP($A13,[22]Лист1!$M$5:$R$104,3,0)</f>
        <v>17073</v>
      </c>
      <c r="AR13" s="138">
        <f>VLOOKUP($A13,[23]Лист1!$M$5:$R$104,3,0)</f>
        <v>33286</v>
      </c>
      <c r="AS13" s="138">
        <f>VLOOKUP($A13,[24]Лист1!$M$5:$R$104,3,0)</f>
        <v>53421</v>
      </c>
      <c r="AT13" s="138">
        <f>VLOOKUP($A13,[25]Лист1!$M$5:$R$104,3,0)</f>
        <v>67179</v>
      </c>
      <c r="AU13" s="138">
        <f>VLOOKUP($A13,[26]Лист1!$M$5:$R$104,3,0)</f>
        <v>82054</v>
      </c>
      <c r="AV13" s="138">
        <f>VLOOKUP($A13,[27]Лист1!$M$5:$R$104,3,0)</f>
        <v>92193</v>
      </c>
      <c r="AW13" s="138">
        <f>VLOOKUP($A13,[28]Лист1!$M$5:$R$104,3,0)</f>
        <v>100551</v>
      </c>
      <c r="AX13" s="138">
        <f>VLOOKUP($A13,[29]Лист1!$M$5:$R$104,3,0)</f>
        <v>114682</v>
      </c>
      <c r="AY13" s="138"/>
      <c r="AZ13" s="138"/>
      <c r="BA13" s="138"/>
      <c r="BB13" s="138"/>
      <c r="BE13" s="138">
        <f>VLOOKUP($A13,[12]УКР!$AA$5:$AD$118,2,0)</f>
        <v>15999.67232</v>
      </c>
      <c r="BF13" s="138">
        <f>VLOOKUP($A13,[12]УКР!$AA$5:$AD$118,3,0)</f>
        <v>11755.586590000001</v>
      </c>
      <c r="BG13" s="138">
        <f>VLOOKUP($A13,[12]УКР!$AA$5:$AD$118,4,0)</f>
        <v>1550.8982399999986</v>
      </c>
      <c r="BH13" s="138">
        <f>VLOOKUP($A13,[13]УКР!$AU$5:$AZ$118,5,0)</f>
        <v>1799.4685900000004</v>
      </c>
      <c r="BI13" s="138">
        <f>VLOOKUP($A13,[13]УКР!$AU$5:$AZ$118,6,0)</f>
        <v>6694.0647599999975</v>
      </c>
      <c r="BK13" s="21">
        <f t="shared" si="9"/>
        <v>1.0103593827851596</v>
      </c>
      <c r="BL13" s="21">
        <f t="shared" si="10"/>
        <v>1.1302222622648386</v>
      </c>
      <c r="BM13" s="398">
        <f t="shared" si="11"/>
        <v>1.0702908225249992</v>
      </c>
    </row>
    <row r="14" spans="1:65" x14ac:dyDescent="0.35">
      <c r="A14" s="1" t="str">
        <f t="shared" si="5"/>
        <v>12</v>
      </c>
      <c r="B14" s="1" t="s">
        <v>1825</v>
      </c>
      <c r="C14" s="402">
        <f>SUMIF(Валюта!$B:$B,'Групи exp окремо'!$A14,Валюта!AZ:AZ)/1000</f>
        <v>65925.408869999999</v>
      </c>
      <c r="D14" s="402">
        <f>SUMIF(Валюта!$B:$B,'Групи exp окремо'!$A14,Валюта!BA:BA)/1000</f>
        <v>64878.961130000003</v>
      </c>
      <c r="E14" s="402">
        <f>SUMIF(Валюта!$B:$B,'Групи exp окремо'!$A14,Валюта!BB:BB)/1000</f>
        <v>60664.05214</v>
      </c>
      <c r="F14" s="402">
        <f>SUMIF(Валюта!$B:$B,'Групи exp окремо'!$A14,Валюта!BC:BC)/1000</f>
        <v>74171.209969999996</v>
      </c>
      <c r="G14" s="402">
        <f>SUMIF(Валюта!$B:$B,'Групи exp окремо'!$A14,Валюта!BD:BD)/1000</f>
        <v>32394.069939999998</v>
      </c>
      <c r="H14" s="402">
        <f>SUMIF(Валюта!$B:$B,'Групи exp окремо'!$A14,Валюта!BE:BE)/1000</f>
        <v>35405.897109999998</v>
      </c>
      <c r="I14" s="402">
        <f>SUMIF(Валюта!$B:$B,'Групи exp окремо'!$A14,Валюта!BL:BL)/1000</f>
        <v>108596.54131000002</v>
      </c>
      <c r="J14" s="402">
        <f>SUMIF(Валюта!$B:$B,'Групи exp окремо'!$A14,Валюта!BM:BM)/1000</f>
        <v>103157.78717</v>
      </c>
      <c r="K14" s="329">
        <f t="shared" si="3"/>
        <v>60703.340909999999</v>
      </c>
      <c r="L14" s="329">
        <f t="shared" si="4"/>
        <v>119033.33060999995</v>
      </c>
      <c r="M14" s="329">
        <f t="shared" si="6"/>
        <v>259681.09217000008</v>
      </c>
      <c r="N14" s="329">
        <f t="shared" si="7"/>
        <v>342080.90782999992</v>
      </c>
      <c r="O14" s="329">
        <f>AK14-SUM($I14:N14)</f>
        <v>275469</v>
      </c>
      <c r="P14" s="329">
        <f>AL14-SUM($I14:O14)</f>
        <v>443681</v>
      </c>
      <c r="Q14" s="329">
        <f>AM14-SUM($I14:P14)</f>
        <v>586401</v>
      </c>
      <c r="R14" s="329">
        <f>AN14-SUM($I14:Q14)</f>
        <v>532925</v>
      </c>
      <c r="S14" s="329">
        <f>AO14-SUM($I14:R14)</f>
        <v>576449</v>
      </c>
      <c r="T14" s="329">
        <f>AP14-SUM($I14:S14)</f>
        <v>352613</v>
      </c>
      <c r="U14" s="162">
        <f t="shared" si="8"/>
        <v>334863</v>
      </c>
      <c r="V14" s="162">
        <f>IF((AR14-SUM($U14:U14))&lt;0,0,(AR14-SUM($U14:U14)))</f>
        <v>226424</v>
      </c>
      <c r="W14" s="162">
        <f>IF((AS14-SUM($U14:V14))&lt;0,0,(AS14-SUM($U14:V14)))</f>
        <v>265002</v>
      </c>
      <c r="X14" s="162">
        <f>IF((AT14-SUM($U14:W14))&lt;0,0,(AT14-SUM($U14:W14)))</f>
        <v>88663</v>
      </c>
      <c r="Y14" s="162">
        <f>IF((AU14-SUM($U14:X14))&lt;0,0,(AU14-SUM($U14:X14)))</f>
        <v>117774</v>
      </c>
      <c r="Z14" s="162">
        <f>IF((AV14-SUM($U14:Y14))&lt;0,0,(AV14-SUM($U14:Y14)))</f>
        <v>90317</v>
      </c>
      <c r="AA14" s="162">
        <f>IF((AW14-SUM($U14:Z14))&lt;0,0,(AW14-SUM($U14:Z14)))</f>
        <v>116322</v>
      </c>
      <c r="AB14" s="162">
        <f>IF((AX14-SUM($U14:AA14))&lt;0,0,(AX14-SUM($U14:AA14)))</f>
        <v>281681</v>
      </c>
      <c r="AI14" s="138">
        <f>VLOOKUP($A14,'[14]Лист1 (топ експорт)'!$M$5:$R$103,3,0)</f>
        <v>391491</v>
      </c>
      <c r="AJ14" s="138">
        <f>VLOOKUP($A14,[15]Лист1!$M$5:$R$103,3,0)</f>
        <v>993253</v>
      </c>
      <c r="AK14" s="138">
        <f>VLOOKUP($A14,[16]Лист1!$M$5:$R$103,3,0)</f>
        <v>1268722</v>
      </c>
      <c r="AL14" s="138">
        <f>VLOOKUP($A14,[17]Лист1!$M$5:$R$103,3,0)</f>
        <v>1712403</v>
      </c>
      <c r="AM14" s="138">
        <f>VLOOKUP($A14,[18]Лист1!$M$5:$R$103,3,0)</f>
        <v>2298804</v>
      </c>
      <c r="AN14" s="138">
        <f>VLOOKUP($A14,[19]Лист1!$M$5:$R$103,3,0)</f>
        <v>2831729</v>
      </c>
      <c r="AO14" s="138">
        <f>VLOOKUP($A14,[20]Лист1!$M$5:$R$103,3,0)</f>
        <v>3408178</v>
      </c>
      <c r="AP14" s="138">
        <f>VLOOKUP($A14,[21]Лист1!$M$5:$R$104,3,0)</f>
        <v>3760791</v>
      </c>
      <c r="AQ14" s="138">
        <f>VLOOKUP($A14,[22]Лист1!$M$5:$R$104,3,0)</f>
        <v>334863</v>
      </c>
      <c r="AR14" s="138">
        <f>VLOOKUP($A14,[23]Лист1!$M$5:$R$104,3,0)</f>
        <v>561287</v>
      </c>
      <c r="AS14" s="138">
        <f>VLOOKUP($A14,[24]Лист1!$M$5:$R$104,3,0)</f>
        <v>826289</v>
      </c>
      <c r="AT14" s="138">
        <f>VLOOKUP($A14,[25]Лист1!$M$5:$R$104,3,0)</f>
        <v>914952</v>
      </c>
      <c r="AU14" s="138">
        <f>VLOOKUP($A14,[26]Лист1!$M$5:$R$104,3,0)</f>
        <v>1032726</v>
      </c>
      <c r="AV14" s="138">
        <f>VLOOKUP($A14,[27]Лист1!$M$5:$R$104,3,0)</f>
        <v>1123043</v>
      </c>
      <c r="AW14" s="138">
        <f>VLOOKUP($A14,[28]Лист1!$M$5:$R$104,3,0)</f>
        <v>1239365</v>
      </c>
      <c r="AX14" s="138">
        <f>VLOOKUP($A14,[29]Лист1!$M$5:$R$104,3,0)</f>
        <v>1521046</v>
      </c>
      <c r="AY14" s="138"/>
      <c r="AZ14" s="138"/>
      <c r="BA14" s="138"/>
      <c r="BB14" s="138"/>
      <c r="BE14" s="138">
        <f>VLOOKUP($A14,[12]УКР!$AA$5:$AD$118,2,0)</f>
        <v>108392.7463</v>
      </c>
      <c r="BF14" s="138">
        <f>VLOOKUP($A14,[12]УКР!$AA$5:$AD$118,3,0)</f>
        <v>101239.64345</v>
      </c>
      <c r="BG14" s="138">
        <f>VLOOKUP($A14,[12]УКР!$AA$5:$AD$118,4,0)</f>
        <v>60703.340909999999</v>
      </c>
      <c r="BH14" s="138">
        <f>VLOOKUP($A14,[13]УКР!$AU$5:$AZ$118,5,0)</f>
        <v>121176.05235999997</v>
      </c>
      <c r="BI14" s="138">
        <f>VLOOKUP($A14,[13]УКР!$AU$5:$AZ$118,6,0)</f>
        <v>259681.09217000008</v>
      </c>
      <c r="BK14" s="21">
        <f t="shared" si="9"/>
        <v>1.0018801535799819</v>
      </c>
      <c r="BL14" s="21">
        <f t="shared" si="10"/>
        <v>1.0189465673192273</v>
      </c>
      <c r="BM14" s="398">
        <f t="shared" si="11"/>
        <v>1.0104133604496046</v>
      </c>
    </row>
    <row r="15" spans="1:65" x14ac:dyDescent="0.35">
      <c r="A15" s="1" t="str">
        <f t="shared" si="5"/>
        <v>13</v>
      </c>
      <c r="B15" s="1" t="s">
        <v>1826</v>
      </c>
      <c r="C15" s="402">
        <f>SUMIF(Валюта!$B:$B,'Групи exp окремо'!$A15,Валюта!AZ:AZ)/1000</f>
        <v>234.67</v>
      </c>
      <c r="D15" s="402">
        <f>SUMIF(Валюта!$B:$B,'Групи exp окремо'!$A15,Валюта!BA:BA)/1000</f>
        <v>696.70190000000002</v>
      </c>
      <c r="E15" s="402">
        <f>SUMIF(Валюта!$B:$B,'Групи exp окремо'!$A15,Валюта!BB:BB)/1000</f>
        <v>177.37</v>
      </c>
      <c r="F15" s="402">
        <f>SUMIF(Валюта!$B:$B,'Групи exp окремо'!$A15,Валюта!BC:BC)/1000</f>
        <v>376.04</v>
      </c>
      <c r="G15" s="402">
        <f>SUMIF(Валюта!$B:$B,'Групи exp окремо'!$A15,Валюта!BD:BD)/1000</f>
        <v>254.36</v>
      </c>
      <c r="H15" s="402">
        <f>SUMIF(Валюта!$B:$B,'Групи exp окремо'!$A15,Валюта!BE:BE)/1000</f>
        <v>308.22000000000003</v>
      </c>
      <c r="I15" s="402">
        <f>SUMIF(Валюта!$B:$B,'Групи exp окремо'!$A15,Валюта!BL:BL)/1000</f>
        <v>137.84</v>
      </c>
      <c r="J15" s="402">
        <f>SUMIF(Валюта!$B:$B,'Групи exp окремо'!$A15,Валюта!BM:BM)/1000</f>
        <v>113.70459</v>
      </c>
      <c r="K15" s="329">
        <f t="shared" si="3"/>
        <v>226.28111999999999</v>
      </c>
      <c r="L15" s="329">
        <f t="shared" si="4"/>
        <v>240.17429000000004</v>
      </c>
      <c r="M15" s="329">
        <f t="shared" si="6"/>
        <v>413.06975</v>
      </c>
      <c r="N15" s="329">
        <f t="shared" si="7"/>
        <v>402.93024999999989</v>
      </c>
      <c r="O15" s="329">
        <f>AK15-SUM($I15:N15)</f>
        <v>288</v>
      </c>
      <c r="P15" s="329">
        <f>AL15-SUM($I15:O15)</f>
        <v>231</v>
      </c>
      <c r="Q15" s="329">
        <f>AM15-SUM($I15:P15)</f>
        <v>22</v>
      </c>
      <c r="R15" s="329">
        <f>AN15-SUM($I15:Q15)</f>
        <v>114</v>
      </c>
      <c r="S15" s="329">
        <f>AO15-SUM($I15:R15)</f>
        <v>174</v>
      </c>
      <c r="T15" s="329">
        <f>AP15-SUM($I15:S15)</f>
        <v>17</v>
      </c>
      <c r="U15" s="162">
        <f t="shared" si="8"/>
        <v>59</v>
      </c>
      <c r="V15" s="162">
        <f>IF((AR15-SUM($U15:U15))&lt;0,0,(AR15-SUM($U15:U15)))</f>
        <v>240</v>
      </c>
      <c r="W15" s="162">
        <f>IF((AS15-SUM($U15:V15))&lt;0,0,(AS15-SUM($U15:V15)))</f>
        <v>118</v>
      </c>
      <c r="X15" s="162">
        <f>IF((AT15-SUM($U15:W15))&lt;0,0,(AT15-SUM($U15:W15)))</f>
        <v>393</v>
      </c>
      <c r="Y15" s="162">
        <f>IF((AU15-SUM($U15:X15))&lt;0,0,(AU15-SUM($U15:X15)))</f>
        <v>106</v>
      </c>
      <c r="Z15" s="162">
        <f>IF((AV15-SUM($U15:Y15))&lt;0,0,(AV15-SUM($U15:Y15)))</f>
        <v>42</v>
      </c>
      <c r="AA15" s="162">
        <f>IF((AW15-SUM($U15:Z15))&lt;0,0,(AW15-SUM($U15:Z15)))</f>
        <v>231</v>
      </c>
      <c r="AB15" s="162">
        <f>IF((AX15-SUM($U15:AA15))&lt;0,0,(AX15-SUM($U15:AA15)))</f>
        <v>280</v>
      </c>
      <c r="AI15" s="138">
        <f>VLOOKUP($A15,'[14]Лист1 (топ експорт)'!$M$5:$R$103,3,0)</f>
        <v>718</v>
      </c>
      <c r="AJ15" s="138">
        <f>VLOOKUP($A15,[15]Лист1!$M$5:$R$103,3,0)</f>
        <v>1534</v>
      </c>
      <c r="AK15" s="138">
        <f>VLOOKUP($A15,[16]Лист1!$M$5:$R$103,3,0)</f>
        <v>1822</v>
      </c>
      <c r="AL15" s="138">
        <f>VLOOKUP($A15,[17]Лист1!$M$5:$R$103,3,0)</f>
        <v>2053</v>
      </c>
      <c r="AM15" s="138">
        <f>VLOOKUP($A15,[18]Лист1!$M$5:$R$103,3,0)</f>
        <v>2075</v>
      </c>
      <c r="AN15" s="138">
        <f>VLOOKUP($A15,[19]Лист1!$M$5:$R$103,3,0)</f>
        <v>2189</v>
      </c>
      <c r="AO15" s="138">
        <f>VLOOKUP($A15,[20]Лист1!$M$5:$R$103,3,0)</f>
        <v>2363</v>
      </c>
      <c r="AP15" s="138">
        <f>VLOOKUP($A15,[21]Лист1!$M$5:$R$104,3,0)</f>
        <v>2380</v>
      </c>
      <c r="AQ15" s="138">
        <f>VLOOKUP($A15,[22]Лист1!$M$5:$R$104,3,0)</f>
        <v>59</v>
      </c>
      <c r="AR15" s="138">
        <f>VLOOKUP($A15,[23]Лист1!$M$5:$R$104,3,0)</f>
        <v>299</v>
      </c>
      <c r="AS15" s="138">
        <f>VLOOKUP($A15,[24]Лист1!$M$5:$R$104,3,0)</f>
        <v>417</v>
      </c>
      <c r="AT15" s="138">
        <f>VLOOKUP($A15,[25]Лист1!$M$5:$R$104,3,0)</f>
        <v>810</v>
      </c>
      <c r="AU15" s="138">
        <f>VLOOKUP($A15,[26]Лист1!$M$5:$R$104,3,0)</f>
        <v>916</v>
      </c>
      <c r="AV15" s="138">
        <f>VLOOKUP($A15,[27]Лист1!$M$5:$R$104,3,0)</f>
        <v>958</v>
      </c>
      <c r="AW15" s="138">
        <f>VLOOKUP($A15,[28]Лист1!$M$5:$R$104,3,0)</f>
        <v>1189</v>
      </c>
      <c r="AX15" s="138">
        <f>VLOOKUP($A15,[29]Лист1!$M$5:$R$104,3,0)</f>
        <v>1469</v>
      </c>
      <c r="AY15" s="138"/>
      <c r="AZ15" s="138"/>
      <c r="BA15" s="138"/>
      <c r="BB15" s="138"/>
      <c r="BE15" s="138">
        <f>VLOOKUP($A15,[12]УКР!$AA$5:$AD$118,2,0)</f>
        <v>137.8193</v>
      </c>
      <c r="BF15" s="138">
        <f>VLOOKUP($A15,[12]УКР!$AA$5:$AD$118,3,0)</f>
        <v>111.86725999999999</v>
      </c>
      <c r="BG15" s="138">
        <f>VLOOKUP($A15,[12]УКР!$AA$5:$AD$118,4,0)</f>
        <v>226.28111999999999</v>
      </c>
      <c r="BH15" s="138">
        <f>VLOOKUP($A15,[13]УКР!$AU$5:$AZ$118,5,0)</f>
        <v>241.81478000000004</v>
      </c>
      <c r="BI15" s="138">
        <f>VLOOKUP($A15,[13]УКР!$AU$5:$AZ$118,6,0)</f>
        <v>413.06975</v>
      </c>
      <c r="BK15" s="21">
        <f t="shared" si="9"/>
        <v>1.0001501966705679</v>
      </c>
      <c r="BL15" s="21">
        <f t="shared" si="10"/>
        <v>1.0164241977500836</v>
      </c>
      <c r="BM15" s="398">
        <f t="shared" si="11"/>
        <v>1.0082871972103258</v>
      </c>
    </row>
    <row r="16" spans="1:65" x14ac:dyDescent="0.35">
      <c r="A16" s="1" t="str">
        <f t="shared" si="5"/>
        <v>14</v>
      </c>
      <c r="B16" s="1" t="s">
        <v>1827</v>
      </c>
      <c r="C16" s="402">
        <f>SUMIF(Валюта!$B:$B,'Групи exp окремо'!$A16,Валюта!AZ:AZ)/1000</f>
        <v>1768.78</v>
      </c>
      <c r="D16" s="402">
        <f>SUMIF(Валюта!$B:$B,'Групи exp окремо'!$A16,Валюта!BA:BA)/1000</f>
        <v>1535.29</v>
      </c>
      <c r="E16" s="402">
        <f>SUMIF(Валюта!$B:$B,'Групи exp окремо'!$A16,Валюта!BB:BB)/1000</f>
        <v>2163.6799999999998</v>
      </c>
      <c r="F16" s="402">
        <f>SUMIF(Валюта!$B:$B,'Групи exp окремо'!$A16,Валюта!BC:BC)/1000</f>
        <v>1987.64</v>
      </c>
      <c r="G16" s="402">
        <f>SUMIF(Валюта!$B:$B,'Групи exp окремо'!$A16,Валюта!BD:BD)/1000</f>
        <v>966.13</v>
      </c>
      <c r="H16" s="402">
        <f>SUMIF(Валюта!$B:$B,'Групи exp окремо'!$A16,Валюта!BE:BE)/1000</f>
        <v>1315.37</v>
      </c>
      <c r="I16" s="402">
        <f>SUMIF(Валюта!$B:$B,'Групи exp окремо'!$A16,Валюта!BL:BL)/1000</f>
        <v>2416.08</v>
      </c>
      <c r="J16" s="402">
        <f>SUMIF(Валюта!$B:$B,'Групи exp окремо'!$A16,Валюта!BM:BM)/1000</f>
        <v>3165.81</v>
      </c>
      <c r="K16" s="329">
        <f t="shared" si="3"/>
        <v>837.29290000000037</v>
      </c>
      <c r="L16" s="329">
        <f t="shared" si="4"/>
        <v>492.81710000000021</v>
      </c>
      <c r="M16" s="329">
        <f t="shared" si="6"/>
        <v>1411.6086699999996</v>
      </c>
      <c r="N16" s="329">
        <f t="shared" si="7"/>
        <v>1445.3913300000004</v>
      </c>
      <c r="O16" s="329">
        <f>AK16-SUM($I16:N16)</f>
        <v>1581</v>
      </c>
      <c r="P16" s="329">
        <f>AL16-SUM($I16:O16)</f>
        <v>2854</v>
      </c>
      <c r="Q16" s="329">
        <f>AM16-SUM($I16:P16)</f>
        <v>3851</v>
      </c>
      <c r="R16" s="329">
        <f>AN16-SUM($I16:Q16)</f>
        <v>5168</v>
      </c>
      <c r="S16" s="329">
        <f>AO16-SUM($I16:R16)</f>
        <v>5890</v>
      </c>
      <c r="T16" s="329">
        <f>AP16-SUM($I16:S16)</f>
        <v>4404</v>
      </c>
      <c r="U16" s="162">
        <f t="shared" si="8"/>
        <v>4405</v>
      </c>
      <c r="V16" s="162">
        <f>IF((AR16-SUM($U16:U16))&lt;0,0,(AR16-SUM($U16:U16)))</f>
        <v>4816</v>
      </c>
      <c r="W16" s="162">
        <f>IF((AS16-SUM($U16:V16))&lt;0,0,(AS16-SUM($U16:V16)))</f>
        <v>3523</v>
      </c>
      <c r="X16" s="162">
        <f>IF((AT16-SUM($U16:W16))&lt;0,0,(AT16-SUM($U16:W16)))</f>
        <v>3203</v>
      </c>
      <c r="Y16" s="162">
        <f>IF((AU16-SUM($U16:X16))&lt;0,0,(AU16-SUM($U16:X16)))</f>
        <v>3581</v>
      </c>
      <c r="Z16" s="162">
        <f>IF((AV16-SUM($U16:Y16))&lt;0,0,(AV16-SUM($U16:Y16)))</f>
        <v>2493</v>
      </c>
      <c r="AA16" s="162">
        <f>IF((AW16-SUM($U16:Z16))&lt;0,0,(AW16-SUM($U16:Z16)))</f>
        <v>3166</v>
      </c>
      <c r="AB16" s="162">
        <f>IF((AX16-SUM($U16:AA16))&lt;0,0,(AX16-SUM($U16:AA16)))</f>
        <v>2925</v>
      </c>
      <c r="AI16" s="138">
        <f>VLOOKUP($A16,'[14]Лист1 (топ експорт)'!$M$5:$R$103,3,0)</f>
        <v>6912</v>
      </c>
      <c r="AJ16" s="138">
        <f>VLOOKUP($A16,[15]Лист1!$M$5:$R$103,3,0)</f>
        <v>9769</v>
      </c>
      <c r="AK16" s="138">
        <f>VLOOKUP($A16,[16]Лист1!$M$5:$R$103,3,0)</f>
        <v>11350</v>
      </c>
      <c r="AL16" s="138">
        <f>VLOOKUP($A16,[17]Лист1!$M$5:$R$103,3,0)</f>
        <v>14204</v>
      </c>
      <c r="AM16" s="138">
        <f>VLOOKUP($A16,[18]Лист1!$M$5:$R$103,3,0)</f>
        <v>18055</v>
      </c>
      <c r="AN16" s="138">
        <f>VLOOKUP($A16,[19]Лист1!$M$5:$R$103,3,0)</f>
        <v>23223</v>
      </c>
      <c r="AO16" s="138">
        <f>VLOOKUP($A16,[20]Лист1!$M$5:$R$103,3,0)</f>
        <v>29113</v>
      </c>
      <c r="AP16" s="138">
        <f>VLOOKUP($A16,[21]Лист1!$M$5:$R$104,3,0)</f>
        <v>33517</v>
      </c>
      <c r="AQ16" s="138">
        <f>VLOOKUP($A16,[22]Лист1!$M$5:$R$104,3,0)</f>
        <v>4405</v>
      </c>
      <c r="AR16" s="138">
        <f>VLOOKUP($A16,[23]Лист1!$M$5:$R$104,3,0)</f>
        <v>9221</v>
      </c>
      <c r="AS16" s="138">
        <f>VLOOKUP($A16,[24]Лист1!$M$5:$R$104,3,0)</f>
        <v>12744</v>
      </c>
      <c r="AT16" s="138">
        <f>VLOOKUP($A16,[25]Лист1!$M$5:$R$104,3,0)</f>
        <v>15947</v>
      </c>
      <c r="AU16" s="138">
        <f>VLOOKUP($A16,[26]Лист1!$M$5:$R$104,3,0)</f>
        <v>19528</v>
      </c>
      <c r="AV16" s="138">
        <f>VLOOKUP($A16,[27]Лист1!$M$5:$R$104,3,0)</f>
        <v>22021</v>
      </c>
      <c r="AW16" s="138">
        <f>VLOOKUP($A16,[28]Лист1!$M$5:$R$104,3,0)</f>
        <v>25187</v>
      </c>
      <c r="AX16" s="138">
        <f>VLOOKUP($A16,[29]Лист1!$M$5:$R$104,3,0)</f>
        <v>28112</v>
      </c>
      <c r="AY16" s="138"/>
      <c r="AZ16" s="138"/>
      <c r="BA16" s="138"/>
      <c r="BB16" s="138"/>
      <c r="BE16" s="138">
        <f>VLOOKUP($A16,[12]УКР!$AA$5:$AD$118,2,0)</f>
        <v>2411.7415700000001</v>
      </c>
      <c r="BF16" s="138">
        <f>VLOOKUP($A16,[12]УКР!$AA$5:$AD$118,3,0)</f>
        <v>3162.0704999999998</v>
      </c>
      <c r="BG16" s="138">
        <f>VLOOKUP($A16,[12]УКР!$AA$5:$AD$118,4,0)</f>
        <v>837.29290000000037</v>
      </c>
      <c r="BH16" s="138">
        <f>VLOOKUP($A16,[13]УКР!$AU$5:$AZ$118,5,0)</f>
        <v>501.58281999999963</v>
      </c>
      <c r="BI16" s="138">
        <f>VLOOKUP($A16,[13]УКР!$AU$5:$AZ$118,6,0)</f>
        <v>1411.6086699999996</v>
      </c>
      <c r="BK16" s="21">
        <f t="shared" si="9"/>
        <v>1.0017988784760217</v>
      </c>
      <c r="BL16" s="21">
        <f t="shared" si="10"/>
        <v>1.0011826112036402</v>
      </c>
      <c r="BM16" s="398">
        <f t="shared" si="11"/>
        <v>1.0014907448398309</v>
      </c>
    </row>
    <row r="17" spans="1:65" x14ac:dyDescent="0.35">
      <c r="A17" s="1" t="str">
        <f t="shared" si="5"/>
        <v>15</v>
      </c>
      <c r="B17" s="1" t="s">
        <v>1828</v>
      </c>
      <c r="C17" s="402">
        <f>SUMIF(Валюта!$B:$B,'Групи exp окремо'!$A17,Валюта!AZ:AZ)/1000</f>
        <v>513556.33698999998</v>
      </c>
      <c r="D17" s="402">
        <f>SUMIF(Валюта!$B:$B,'Групи exp окремо'!$A17,Валюта!BA:BA)/1000</f>
        <v>554343.42784999998</v>
      </c>
      <c r="E17" s="402">
        <f>SUMIF(Валюта!$B:$B,'Групи exp окремо'!$A17,Валюта!BB:BB)/1000</f>
        <v>479261.88125999999</v>
      </c>
      <c r="F17" s="402">
        <f>SUMIF(Валюта!$B:$B,'Групи exp окремо'!$A17,Валюта!BC:BC)/1000</f>
        <v>535360.72100999998</v>
      </c>
      <c r="G17" s="402">
        <f>SUMIF(Валюта!$B:$B,'Групи exp окремо'!$A17,Валюта!BD:BD)/1000</f>
        <v>735795.29762000008</v>
      </c>
      <c r="H17" s="402">
        <f>SUMIF(Валюта!$B:$B,'Групи exp окремо'!$A17,Валюта!BE:BE)/1000</f>
        <v>484659.15889000002</v>
      </c>
      <c r="I17" s="402">
        <f>SUMIF(Валюта!$B:$B,'Групи exp окремо'!$A17,Валюта!BL:BL)/1000</f>
        <v>874723.27947000007</v>
      </c>
      <c r="J17" s="402">
        <f>SUMIF(Валюта!$B:$B,'Групи exp окремо'!$A17,Валюта!BM:BM)/1000</f>
        <v>609506.04863999994</v>
      </c>
      <c r="K17" s="329">
        <f t="shared" si="3"/>
        <v>199900.23739999998</v>
      </c>
      <c r="L17" s="329">
        <f t="shared" si="4"/>
        <v>247788.4344899999</v>
      </c>
      <c r="M17" s="329">
        <f t="shared" si="6"/>
        <v>352954.50170999998</v>
      </c>
      <c r="N17" s="329">
        <f t="shared" si="7"/>
        <v>468894.49829000002</v>
      </c>
      <c r="O17" s="329">
        <f>AK17-SUM($I17:N17)</f>
        <v>412151</v>
      </c>
      <c r="P17" s="329">
        <f>AL17-SUM($I17:O17)</f>
        <v>485978</v>
      </c>
      <c r="Q17" s="329">
        <f>AM17-SUM($I17:P17)</f>
        <v>646562</v>
      </c>
      <c r="R17" s="329">
        <f>AN17-SUM($I17:Q17)</f>
        <v>560924</v>
      </c>
      <c r="S17" s="329">
        <f>AO17-SUM($I17:R17)</f>
        <v>578283</v>
      </c>
      <c r="T17" s="329">
        <f>AP17-SUM($I17:S17)</f>
        <v>515177</v>
      </c>
      <c r="U17" s="162">
        <f t="shared" si="8"/>
        <v>459610</v>
      </c>
      <c r="V17" s="162">
        <f>IF((AR17-SUM($U17:U17))&lt;0,0,(AR17-SUM($U17:U17)))</f>
        <v>455820</v>
      </c>
      <c r="W17" s="162">
        <f>IF((AS17-SUM($U17:V17))&lt;0,0,(AS17-SUM($U17:V17)))</f>
        <v>549601</v>
      </c>
      <c r="X17" s="162">
        <f>IF((AT17-SUM($U17:W17))&lt;0,0,(AT17-SUM($U17:W17)))</f>
        <v>524178</v>
      </c>
      <c r="Y17" s="162">
        <f>IF((AU17-SUM($U17:X17))&lt;0,0,(AU17-SUM($U17:X17)))</f>
        <v>437574</v>
      </c>
      <c r="Z17" s="162">
        <f>IF((AV17-SUM($U17:Y17))&lt;0,0,(AV17-SUM($U17:Y17)))</f>
        <v>423412</v>
      </c>
      <c r="AA17" s="162">
        <f>IF((AW17-SUM($U17:Z17))&lt;0,0,(AW17-SUM($U17:Z17)))</f>
        <v>447629</v>
      </c>
      <c r="AB17" s="162">
        <f>IF((AX17-SUM($U17:AA17))&lt;0,0,(AX17-SUM($U17:AA17)))</f>
        <v>467317</v>
      </c>
      <c r="AI17" s="138">
        <f>VLOOKUP($A17,'[14]Лист1 (топ експорт)'!$M$5:$R$103,3,0)</f>
        <v>1931918</v>
      </c>
      <c r="AJ17" s="138">
        <f>VLOOKUP($A17,[15]Лист1!$M$5:$R$103,3,0)</f>
        <v>2753767</v>
      </c>
      <c r="AK17" s="138">
        <f>VLOOKUP($A17,[16]Лист1!$M$5:$R$103,3,0)</f>
        <v>3165918</v>
      </c>
      <c r="AL17" s="138">
        <f>VLOOKUP($A17,[17]Лист1!$M$5:$R$103,3,0)</f>
        <v>3651896</v>
      </c>
      <c r="AM17" s="138">
        <f>VLOOKUP($A17,[18]Лист1!$M$5:$R$103,3,0)</f>
        <v>4298458</v>
      </c>
      <c r="AN17" s="138">
        <f>VLOOKUP($A17,[19]Лист1!$M$5:$R$103,3,0)</f>
        <v>4859382</v>
      </c>
      <c r="AO17" s="138">
        <f>VLOOKUP($A17,[20]Лист1!$M$5:$R$103,3,0)</f>
        <v>5437665</v>
      </c>
      <c r="AP17" s="138">
        <f>VLOOKUP($A17,[21]Лист1!$M$5:$R$104,3,0)</f>
        <v>5952842</v>
      </c>
      <c r="AQ17" s="138">
        <f>VLOOKUP($A17,[22]Лист1!$M$5:$R$104,3,0)</f>
        <v>459610</v>
      </c>
      <c r="AR17" s="138">
        <f>VLOOKUP($A17,[23]Лист1!$M$5:$R$104,3,0)</f>
        <v>915430</v>
      </c>
      <c r="AS17" s="138">
        <f>VLOOKUP($A17,[24]Лист1!$M$5:$R$104,3,0)</f>
        <v>1465031</v>
      </c>
      <c r="AT17" s="138">
        <f>VLOOKUP($A17,[25]Лист1!$M$5:$R$104,3,0)</f>
        <v>1989209</v>
      </c>
      <c r="AU17" s="138">
        <f>VLOOKUP($A17,[26]Лист1!$M$5:$R$104,3,0)</f>
        <v>2426783</v>
      </c>
      <c r="AV17" s="138">
        <f>VLOOKUP($A17,[27]Лист1!$M$5:$R$104,3,0)</f>
        <v>2850195</v>
      </c>
      <c r="AW17" s="138">
        <f>VLOOKUP($A17,[28]Лист1!$M$5:$R$104,3,0)</f>
        <v>3297824</v>
      </c>
      <c r="AX17" s="138">
        <f>VLOOKUP($A17,[29]Лист1!$M$5:$R$104,3,0)</f>
        <v>3765141</v>
      </c>
      <c r="AY17" s="138"/>
      <c r="AZ17" s="138"/>
      <c r="BA17" s="138"/>
      <c r="BB17" s="138"/>
      <c r="BE17" s="138">
        <f>VLOOKUP($A17,[13]УКР!$AU$5:$AZ$118,2,0)</f>
        <v>874082.98352999997</v>
      </c>
      <c r="BF17" s="138">
        <f>VLOOKUP($A17,[13]УКР!$AU$5:$AZ$118,3,0)</f>
        <v>598949.89753000007</v>
      </c>
      <c r="BG17" s="138">
        <f>VLOOKUP($A17,[13]УКР!$AU$5:$AZ$118,4,0)</f>
        <v>199900.23739999998</v>
      </c>
      <c r="BH17" s="138">
        <f>VLOOKUP($A17,[13]УКР!$AU$5:$AZ$118,5,0)</f>
        <v>258967.94803000009</v>
      </c>
      <c r="BI17" s="138">
        <f>VLOOKUP($A17,[13]УКР!$AU$5:$AZ$118,6,0)</f>
        <v>352954.50170999998</v>
      </c>
      <c r="BK17" s="21">
        <f t="shared" si="9"/>
        <v>1.0007325344985143</v>
      </c>
      <c r="BL17" s="21">
        <f t="shared" si="10"/>
        <v>1.0176244309474503</v>
      </c>
      <c r="BM17" s="398">
        <f t="shared" si="11"/>
        <v>1.0091784827229824</v>
      </c>
    </row>
    <row r="18" spans="1:65" x14ac:dyDescent="0.35">
      <c r="A18" s="1" t="str">
        <f t="shared" si="5"/>
        <v>16</v>
      </c>
      <c r="B18" s="1" t="s">
        <v>1829</v>
      </c>
      <c r="C18" s="402">
        <f>SUMIF(Валюта!$B:$B,'Групи exp окремо'!$A18,Валюта!AZ:AZ)/1000</f>
        <v>1630.1327100000001</v>
      </c>
      <c r="D18" s="402">
        <f>SUMIF(Валюта!$B:$B,'Групи exp окремо'!$A18,Валюта!BA:BA)/1000</f>
        <v>1942.65587</v>
      </c>
      <c r="E18" s="402">
        <f>SUMIF(Валюта!$B:$B,'Групи exp окремо'!$A18,Валюта!BB:BB)/1000</f>
        <v>2222.7927199999999</v>
      </c>
      <c r="F18" s="402">
        <f>SUMIF(Валюта!$B:$B,'Групи exp окремо'!$A18,Валюта!BC:BC)/1000</f>
        <v>2175.5628600000005</v>
      </c>
      <c r="G18" s="402">
        <f>SUMIF(Валюта!$B:$B,'Групи exp окремо'!$A18,Валюта!BD:BD)/1000</f>
        <v>1833.4125000000001</v>
      </c>
      <c r="H18" s="402">
        <f>SUMIF(Валюта!$B:$B,'Групи exp окремо'!$A18,Валюта!BE:BE)/1000</f>
        <v>1705.18433</v>
      </c>
      <c r="I18" s="402">
        <f>SUMIF(Валюта!$B:$B,'Групи exp окремо'!$A18,Валюта!BL:BL)/1000</f>
        <v>2329.1380600000002</v>
      </c>
      <c r="J18" s="402">
        <f>SUMIF(Валюта!$B:$B,'Групи exp окремо'!$A18,Валюта!BM:BM)/1000</f>
        <v>2771.5568699999999</v>
      </c>
      <c r="K18" s="329">
        <f t="shared" si="3"/>
        <v>391.92720000000008</v>
      </c>
      <c r="L18" s="329">
        <f t="shared" si="4"/>
        <v>2572.3778700000003</v>
      </c>
      <c r="M18" s="329">
        <f t="shared" si="6"/>
        <v>3631.375759999999</v>
      </c>
      <c r="N18" s="329">
        <f t="shared" si="7"/>
        <v>3507.624240000001</v>
      </c>
      <c r="O18" s="329">
        <f>AK18-SUM($I18:N18)</f>
        <v>2553</v>
      </c>
      <c r="P18" s="329">
        <f>AL18-SUM($I18:O18)</f>
        <v>2422</v>
      </c>
      <c r="Q18" s="329">
        <f>AM18-SUM($I18:P18)</f>
        <v>2632</v>
      </c>
      <c r="R18" s="329">
        <f>AN18-SUM($I18:Q18)</f>
        <v>2980</v>
      </c>
      <c r="S18" s="329">
        <f>AO18-SUM($I18:R18)</f>
        <v>2130</v>
      </c>
      <c r="T18" s="329">
        <f>AP18-SUM($I18:S18)</f>
        <v>2932</v>
      </c>
      <c r="U18" s="162">
        <f t="shared" si="8"/>
        <v>1786</v>
      </c>
      <c r="V18" s="162">
        <f>IF((AR18-SUM($U18:U18))&lt;0,0,(AR18-SUM($U18:U18)))</f>
        <v>3049</v>
      </c>
      <c r="W18" s="162">
        <f>IF((AS18-SUM($U18:V18))&lt;0,0,(AS18-SUM($U18:V18)))</f>
        <v>2785</v>
      </c>
      <c r="X18" s="162">
        <f>IF((AT18-SUM($U18:W18))&lt;0,0,(AT18-SUM($U18:W18)))</f>
        <v>1274</v>
      </c>
      <c r="Y18" s="162">
        <f>IF((AU18-SUM($U18:X18))&lt;0,0,(AU18-SUM($U18:X18)))</f>
        <v>2443</v>
      </c>
      <c r="Z18" s="162">
        <f>IF((AV18-SUM($U18:Y18))&lt;0,0,(AV18-SUM($U18:Y18)))</f>
        <v>3664</v>
      </c>
      <c r="AA18" s="162">
        <f>IF((AW18-SUM($U18:Z18))&lt;0,0,(AW18-SUM($U18:Z18)))</f>
        <v>2837</v>
      </c>
      <c r="AB18" s="162">
        <f>IF((AX18-SUM($U18:AA18))&lt;0,0,(AX18-SUM($U18:AA18)))</f>
        <v>5188</v>
      </c>
      <c r="AI18" s="138">
        <f>VLOOKUP($A18,'[14]Лист1 (топ експорт)'!$M$5:$R$103,3,0)</f>
        <v>8065</v>
      </c>
      <c r="AJ18" s="138">
        <f>VLOOKUP($A18,[15]Лист1!$M$5:$R$103,3,0)</f>
        <v>15204</v>
      </c>
      <c r="AK18" s="138">
        <f>VLOOKUP($A18,[16]Лист1!$M$5:$R$103,3,0)</f>
        <v>17757</v>
      </c>
      <c r="AL18" s="138">
        <f>VLOOKUP($A18,[17]Лист1!$M$5:$R$103,3,0)</f>
        <v>20179</v>
      </c>
      <c r="AM18" s="138">
        <f>VLOOKUP($A18,[18]Лист1!$M$5:$R$103,3,0)</f>
        <v>22811</v>
      </c>
      <c r="AN18" s="138">
        <f>VLOOKUP($A18,[19]Лист1!$M$5:$R$103,3,0)</f>
        <v>25791</v>
      </c>
      <c r="AO18" s="138">
        <f>VLOOKUP($A18,[20]Лист1!$M$5:$R$103,3,0)</f>
        <v>27921</v>
      </c>
      <c r="AP18" s="138">
        <f>VLOOKUP($A18,[21]Лист1!$M$5:$R$104,3,0)</f>
        <v>30853</v>
      </c>
      <c r="AQ18" s="138">
        <f>VLOOKUP($A18,[22]Лист1!$M$5:$R$104,3,0)</f>
        <v>1786</v>
      </c>
      <c r="AR18" s="138">
        <f>VLOOKUP($A18,[23]Лист1!$M$5:$R$104,3,0)</f>
        <v>4835</v>
      </c>
      <c r="AS18" s="138">
        <f>VLOOKUP($A18,[24]Лист1!$M$5:$R$104,3,0)</f>
        <v>7620</v>
      </c>
      <c r="AT18" s="138">
        <f>VLOOKUP($A18,[25]Лист1!$M$5:$R$104,3,0)</f>
        <v>8894</v>
      </c>
      <c r="AU18" s="138">
        <f>VLOOKUP($A18,[26]Лист1!$M$5:$R$104,3,0)</f>
        <v>11337</v>
      </c>
      <c r="AV18" s="138">
        <f>VLOOKUP($A18,[27]Лист1!$M$5:$R$104,3,0)</f>
        <v>15001</v>
      </c>
      <c r="AW18" s="138">
        <f>VLOOKUP($A18,[28]Лист1!$M$5:$R$104,3,0)</f>
        <v>17838</v>
      </c>
      <c r="AX18" s="138">
        <f>VLOOKUP($A18,[29]Лист1!$M$5:$R$104,3,0)</f>
        <v>23026</v>
      </c>
      <c r="AY18" s="138"/>
      <c r="AZ18" s="138"/>
      <c r="BA18" s="138"/>
      <c r="BB18" s="138"/>
      <c r="BE18" s="138">
        <f>VLOOKUP($A18,[12]УКР!$AA$5:$AD$118,2,0)</f>
        <v>2303.3229099999999</v>
      </c>
      <c r="BF18" s="138">
        <f>VLOOKUP($A18,[12]УКР!$AA$5:$AD$118,3,0)</f>
        <v>2628.7135699999999</v>
      </c>
      <c r="BG18" s="138">
        <f>VLOOKUP($A18,[12]УКР!$AA$5:$AD$118,4,0)</f>
        <v>391.92720000000008</v>
      </c>
      <c r="BH18" s="138">
        <f>VLOOKUP($A18,[13]УКР!$AU$5:$AZ$118,5,0)</f>
        <v>2741.6115500000005</v>
      </c>
      <c r="BI18" s="138">
        <f>VLOOKUP($A18,[13]УКР!$AU$5:$AZ$118,6,0)</f>
        <v>3631.375759999999</v>
      </c>
      <c r="BK18" s="21">
        <f t="shared" si="9"/>
        <v>1.0112077858853061</v>
      </c>
      <c r="BL18" s="21">
        <f t="shared" si="10"/>
        <v>1.0543396213380525</v>
      </c>
      <c r="BM18" s="398">
        <f t="shared" si="11"/>
        <v>1.0327737036116793</v>
      </c>
    </row>
    <row r="19" spans="1:65" x14ac:dyDescent="0.35">
      <c r="A19" s="1" t="str">
        <f t="shared" si="5"/>
        <v>17</v>
      </c>
      <c r="B19" s="1" t="s">
        <v>1830</v>
      </c>
      <c r="C19" s="402">
        <f>SUMIF(Валюта!$B:$B,'Групи exp окремо'!$A19,Валюта!AZ:AZ)/1000</f>
        <v>14475.390819999999</v>
      </c>
      <c r="D19" s="402">
        <f>SUMIF(Валюта!$B:$B,'Групи exp окремо'!$A19,Валюта!BA:BA)/1000</f>
        <v>19304.709579999999</v>
      </c>
      <c r="E19" s="402">
        <f>SUMIF(Валюта!$B:$B,'Групи exp окремо'!$A19,Валюта!BB:BB)/1000</f>
        <v>18838.042539999999</v>
      </c>
      <c r="F19" s="402">
        <f>SUMIF(Валюта!$B:$B,'Групи exp окремо'!$A19,Валюта!BC:BC)/1000</f>
        <v>19562.415370000002</v>
      </c>
      <c r="G19" s="402">
        <f>SUMIF(Валюта!$B:$B,'Групи exp окремо'!$A19,Валюта!BD:BD)/1000</f>
        <v>18240.241030000001</v>
      </c>
      <c r="H19" s="402">
        <f>SUMIF(Валюта!$B:$B,'Групи exp окремо'!$A19,Валюта!BE:BE)/1000</f>
        <v>23863.771350000003</v>
      </c>
      <c r="I19" s="402">
        <f>SUMIF(Валюта!$B:$B,'Групи exp окремо'!$A19,Валюта!BL:BL)/1000</f>
        <v>19124.623749999999</v>
      </c>
      <c r="J19" s="402">
        <f>SUMIF(Валюта!$B:$B,'Групи exp окремо'!$A19,Валюта!BM:BM)/1000</f>
        <v>18817.557430000001</v>
      </c>
      <c r="K19" s="329">
        <f t="shared" si="3"/>
        <v>5910.3583100000033</v>
      </c>
      <c r="L19" s="329">
        <f t="shared" si="4"/>
        <v>9924.4605099999972</v>
      </c>
      <c r="M19" s="329">
        <f t="shared" si="6"/>
        <v>13408.897490000003</v>
      </c>
      <c r="N19" s="329">
        <f t="shared" si="7"/>
        <v>16550.102509999997</v>
      </c>
      <c r="O19" s="329">
        <f>AK19-SUM($I19:N19)</f>
        <v>19936</v>
      </c>
      <c r="P19" s="329">
        <f>AL19-SUM($I19:O19)</f>
        <v>16942</v>
      </c>
      <c r="Q19" s="329">
        <f>AM19-SUM($I19:P19)</f>
        <v>21636</v>
      </c>
      <c r="R19" s="329">
        <f>AN19-SUM($I19:Q19)</f>
        <v>37430</v>
      </c>
      <c r="S19" s="329">
        <f>AO19-SUM($I19:R19)</f>
        <v>59855</v>
      </c>
      <c r="T19" s="329">
        <f>AP19-SUM($I19:S19)</f>
        <v>60291</v>
      </c>
      <c r="U19" s="162">
        <f t="shared" si="8"/>
        <v>43715</v>
      </c>
      <c r="V19" s="162">
        <f>IF((AR19-SUM($U19:U19))&lt;0,0,(AR19-SUM($U19:U19)))</f>
        <v>49148</v>
      </c>
      <c r="W19" s="162">
        <f>IF((AS19-SUM($U19:V19))&lt;0,0,(AS19-SUM($U19:V19)))</f>
        <v>54214</v>
      </c>
      <c r="X19" s="162">
        <f>IF((AT19-SUM($U19:W19))&lt;0,0,(AT19-SUM($U19:W19)))</f>
        <v>52420</v>
      </c>
      <c r="Y19" s="162">
        <f>IF((AU19-SUM($U19:X19))&lt;0,0,(AU19-SUM($U19:X19)))</f>
        <v>70194</v>
      </c>
      <c r="Z19" s="162">
        <f>IF((AV19-SUM($U19:Y19))&lt;0,0,(AV19-SUM($U19:Y19)))</f>
        <v>25686</v>
      </c>
      <c r="AA19" s="162">
        <f>IF((AW19-SUM($U19:Z19))&lt;0,0,(AW19-SUM($U19:Z19)))</f>
        <v>15600</v>
      </c>
      <c r="AB19" s="162">
        <f>IF((AX19-SUM($U19:AA19))&lt;0,0,(AX19-SUM($U19:AA19)))</f>
        <v>26530</v>
      </c>
      <c r="AI19" s="138">
        <f>VLOOKUP($A19,'[14]Лист1 (топ експорт)'!$M$5:$R$103,3,0)</f>
        <v>53777</v>
      </c>
      <c r="AJ19" s="138">
        <f>VLOOKUP($A19,[15]Лист1!$M$5:$R$103,3,0)</f>
        <v>83736</v>
      </c>
      <c r="AK19" s="138">
        <f>VLOOKUP($A19,[16]Лист1!$M$5:$R$103,3,0)</f>
        <v>103672</v>
      </c>
      <c r="AL19" s="138">
        <f>VLOOKUP($A19,[17]Лист1!$M$5:$R$103,3,0)</f>
        <v>120614</v>
      </c>
      <c r="AM19" s="138">
        <f>VLOOKUP($A19,[18]Лист1!$M$5:$R$103,3,0)</f>
        <v>142250</v>
      </c>
      <c r="AN19" s="138">
        <f>VLOOKUP($A19,[19]Лист1!$M$5:$R$103,3,0)</f>
        <v>179680</v>
      </c>
      <c r="AO19" s="138">
        <f>VLOOKUP($A19,[20]Лист1!$M$5:$R$103,3,0)</f>
        <v>239535</v>
      </c>
      <c r="AP19" s="138">
        <f>VLOOKUP($A19,[21]Лист1!$M$5:$R$104,3,0)</f>
        <v>299826</v>
      </c>
      <c r="AQ19" s="138">
        <f>VLOOKUP($A19,[22]Лист1!$M$5:$R$104,3,0)</f>
        <v>43715</v>
      </c>
      <c r="AR19" s="138">
        <f>VLOOKUP($A19,[23]Лист1!$M$5:$R$104,3,0)</f>
        <v>92863</v>
      </c>
      <c r="AS19" s="138">
        <f>VLOOKUP($A19,[24]Лист1!$M$5:$R$104,3,0)</f>
        <v>147077</v>
      </c>
      <c r="AT19" s="138">
        <f>VLOOKUP($A19,[25]Лист1!$M$5:$R$104,3,0)</f>
        <v>199497</v>
      </c>
      <c r="AU19" s="138">
        <f>VLOOKUP($A19,[26]Лист1!$M$5:$R$104,3,0)</f>
        <v>269691</v>
      </c>
      <c r="AV19" s="138">
        <f>VLOOKUP($A19,[27]Лист1!$M$5:$R$104,3,0)</f>
        <v>295377</v>
      </c>
      <c r="AW19" s="138">
        <f>VLOOKUP($A19,[28]Лист1!$M$5:$R$104,3,0)</f>
        <v>310977</v>
      </c>
      <c r="AX19" s="138">
        <f>VLOOKUP($A19,[29]Лист1!$M$5:$R$104,3,0)</f>
        <v>337507</v>
      </c>
      <c r="AY19" s="138"/>
      <c r="AZ19" s="138"/>
      <c r="BA19" s="138"/>
      <c r="BB19" s="138"/>
      <c r="BE19" s="138">
        <f>VLOOKUP($A19,[12]УКР!$AA$5:$AD$118,2,0)</f>
        <v>18964.093710000001</v>
      </c>
      <c r="BF19" s="138">
        <f>VLOOKUP($A19,[12]УКР!$AA$5:$AD$118,3,0)</f>
        <v>17666.603989999996</v>
      </c>
      <c r="BG19" s="138">
        <f>VLOOKUP($A19,[12]УКР!$AA$5:$AD$118,4,0)</f>
        <v>5910.3583100000033</v>
      </c>
      <c r="BH19" s="138">
        <f>VLOOKUP($A19,[13]УКР!$AU$5:$AZ$118,5,0)</f>
        <v>11235.057379999998</v>
      </c>
      <c r="BI19" s="138">
        <f>VLOOKUP($A19,[13]УКР!$AU$5:$AZ$118,6,0)</f>
        <v>13408.897490000003</v>
      </c>
      <c r="BK19" s="21">
        <f t="shared" si="9"/>
        <v>1.0084649465698088</v>
      </c>
      <c r="BL19" s="21">
        <f t="shared" si="10"/>
        <v>1.065148539054336</v>
      </c>
      <c r="BM19" s="398">
        <f t="shared" si="11"/>
        <v>1.0368067428120724</v>
      </c>
    </row>
    <row r="20" spans="1:65" x14ac:dyDescent="0.35">
      <c r="A20" s="1" t="str">
        <f t="shared" si="5"/>
        <v>18</v>
      </c>
      <c r="B20" s="1" t="s">
        <v>1831</v>
      </c>
      <c r="C20" s="402">
        <f>SUMIF(Валюта!$B:$B,'Групи exp окремо'!$A20,Валюта!AZ:AZ)/1000</f>
        <v>16775.303830000001</v>
      </c>
      <c r="D20" s="402">
        <f>SUMIF(Валюта!$B:$B,'Групи exp окремо'!$A20,Валюта!BA:BA)/1000</f>
        <v>18227.818139999999</v>
      </c>
      <c r="E20" s="402">
        <f>SUMIF(Валюта!$B:$B,'Групи exp окремо'!$A20,Валюта!BB:BB)/1000</f>
        <v>20361.285170000003</v>
      </c>
      <c r="F20" s="402">
        <f>SUMIF(Валюта!$B:$B,'Групи exp окремо'!$A20,Валюта!BC:BC)/1000</f>
        <v>18740.229990000003</v>
      </c>
      <c r="G20" s="402">
        <f>SUMIF(Валюта!$B:$B,'Групи exp окремо'!$A20,Валюта!BD:BD)/1000</f>
        <v>13438.412199999999</v>
      </c>
      <c r="H20" s="402">
        <f>SUMIF(Валюта!$B:$B,'Групи exp окремо'!$A20,Валюта!BE:BE)/1000</f>
        <v>15077.408019999999</v>
      </c>
      <c r="I20" s="402">
        <f>SUMIF(Валюта!$B:$B,'Групи exp окремо'!$A20,Валюта!BL:BL)/1000</f>
        <v>17446.61779</v>
      </c>
      <c r="J20" s="402">
        <f>SUMIF(Валюта!$B:$B,'Групи exp окремо'!$A20,Валюта!BM:BM)/1000</f>
        <v>15323.800869999999</v>
      </c>
      <c r="K20" s="329">
        <f t="shared" si="3"/>
        <v>7289.720349999996</v>
      </c>
      <c r="L20" s="329">
        <f t="shared" si="4"/>
        <v>7767.8609900000083</v>
      </c>
      <c r="M20" s="329">
        <f t="shared" si="6"/>
        <v>6733.0516300000018</v>
      </c>
      <c r="N20" s="329">
        <f t="shared" si="7"/>
        <v>7996.9483699999982</v>
      </c>
      <c r="O20" s="329">
        <f>AK20-SUM($I20:N20)</f>
        <v>8863</v>
      </c>
      <c r="P20" s="329">
        <f>AL20-SUM($I20:O20)</f>
        <v>11325</v>
      </c>
      <c r="Q20" s="329">
        <f>AM20-SUM($I20:P20)</f>
        <v>15335</v>
      </c>
      <c r="R20" s="329">
        <f>AN20-SUM($I20:Q20)</f>
        <v>17605</v>
      </c>
      <c r="S20" s="329">
        <f>AO20-SUM($I20:R20)</f>
        <v>17799</v>
      </c>
      <c r="T20" s="329">
        <f>AP20-SUM($I20:S20)</f>
        <v>13652</v>
      </c>
      <c r="U20" s="162">
        <f t="shared" si="8"/>
        <v>12934</v>
      </c>
      <c r="V20" s="162">
        <f>IF((AR20-SUM($U20:U20))&lt;0,0,(AR20-SUM($U20:U20)))</f>
        <v>11425</v>
      </c>
      <c r="W20" s="162">
        <f>IF((AS20-SUM($U20:V20))&lt;0,0,(AS20-SUM($U20:V20)))</f>
        <v>13614</v>
      </c>
      <c r="X20" s="162">
        <f>IF((AT20-SUM($U20:W20))&lt;0,0,(AT20-SUM($U20:W20)))</f>
        <v>11717</v>
      </c>
      <c r="Y20" s="162">
        <f>IF((AU20-SUM($U20:X20))&lt;0,0,(AU20-SUM($U20:X20)))</f>
        <v>11361</v>
      </c>
      <c r="Z20" s="162">
        <f>IF((AV20-SUM($U20:Y20))&lt;0,0,(AV20-SUM($U20:Y20)))</f>
        <v>9639</v>
      </c>
      <c r="AA20" s="162">
        <f>IF((AW20-SUM($U20:Z20))&lt;0,0,(AW20-SUM($U20:Z20)))</f>
        <v>12478</v>
      </c>
      <c r="AB20" s="162">
        <f>IF((AX20-SUM($U20:AA20))&lt;0,0,(AX20-SUM($U20:AA20)))</f>
        <v>17977</v>
      </c>
      <c r="AI20" s="138">
        <f>VLOOKUP($A20,'[14]Лист1 (топ експорт)'!$M$5:$R$103,3,0)</f>
        <v>47828</v>
      </c>
      <c r="AJ20" s="138">
        <f>VLOOKUP($A20,[15]Лист1!$M$5:$R$103,3,0)</f>
        <v>62558</v>
      </c>
      <c r="AK20" s="138">
        <f>VLOOKUP($A20,[16]Лист1!$M$5:$R$103,3,0)</f>
        <v>71421</v>
      </c>
      <c r="AL20" s="138">
        <f>VLOOKUP($A20,[17]Лист1!$M$5:$R$103,3,0)</f>
        <v>82746</v>
      </c>
      <c r="AM20" s="138">
        <f>VLOOKUP($A20,[18]Лист1!$M$5:$R$103,3,0)</f>
        <v>98081</v>
      </c>
      <c r="AN20" s="138">
        <f>VLOOKUP($A20,[19]Лист1!$M$5:$R$103,3,0)</f>
        <v>115686</v>
      </c>
      <c r="AO20" s="138">
        <f>VLOOKUP($A20,[20]Лист1!$M$5:$R$103,3,0)</f>
        <v>133485</v>
      </c>
      <c r="AP20" s="138">
        <f>VLOOKUP($A20,[21]Лист1!$M$5:$R$104,3,0)</f>
        <v>147137</v>
      </c>
      <c r="AQ20" s="138">
        <f>VLOOKUP($A20,[22]Лист1!$M$5:$R$104,3,0)</f>
        <v>12934</v>
      </c>
      <c r="AR20" s="138">
        <f>VLOOKUP($A20,[23]Лист1!$M$5:$R$104,3,0)</f>
        <v>24359</v>
      </c>
      <c r="AS20" s="138">
        <f>VLOOKUP($A20,[24]Лист1!$M$5:$R$104,3,0)</f>
        <v>37973</v>
      </c>
      <c r="AT20" s="138">
        <f>VLOOKUP($A20,[25]Лист1!$M$5:$R$104,3,0)</f>
        <v>49690</v>
      </c>
      <c r="AU20" s="138">
        <f>VLOOKUP($A20,[26]Лист1!$M$5:$R$104,3,0)</f>
        <v>61051</v>
      </c>
      <c r="AV20" s="138">
        <f>VLOOKUP($A20,[27]Лист1!$M$5:$R$104,3,0)</f>
        <v>70690</v>
      </c>
      <c r="AW20" s="138">
        <f>VLOOKUP($A20,[28]Лист1!$M$5:$R$104,3,0)</f>
        <v>83168</v>
      </c>
      <c r="AX20" s="138">
        <f>VLOOKUP($A20,[29]Лист1!$M$5:$R$104,3,0)</f>
        <v>101145</v>
      </c>
      <c r="AY20" s="138"/>
      <c r="AZ20" s="138"/>
      <c r="BA20" s="138"/>
      <c r="BB20" s="138"/>
      <c r="BE20" s="138">
        <f>VLOOKUP($A20,[12]УКР!$AA$5:$AD$118,2,0)</f>
        <v>17395.529979999999</v>
      </c>
      <c r="BF20" s="138">
        <f>VLOOKUP($A20,[12]УКР!$AA$5:$AD$118,3,0)</f>
        <v>14287.744480000001</v>
      </c>
      <c r="BG20" s="138">
        <f>VLOOKUP($A20,[12]УКР!$AA$5:$AD$118,4,0)</f>
        <v>7289.720349999996</v>
      </c>
      <c r="BH20" s="138">
        <f>VLOOKUP($A20,[13]УКР!$AU$5:$AZ$118,5,0)</f>
        <v>8854.472440000005</v>
      </c>
      <c r="BI20" s="138">
        <f>VLOOKUP($A20,[13]УКР!$AU$5:$AZ$118,6,0)</f>
        <v>6733.0516300000018</v>
      </c>
      <c r="BK20" s="21">
        <f t="shared" si="9"/>
        <v>1.0029368355007715</v>
      </c>
      <c r="BL20" s="21">
        <f t="shared" si="10"/>
        <v>1.0725136421252683</v>
      </c>
      <c r="BM20" s="398">
        <f t="shared" si="11"/>
        <v>1.03772523881302</v>
      </c>
    </row>
    <row r="21" spans="1:65" x14ac:dyDescent="0.35">
      <c r="A21" s="1" t="str">
        <f t="shared" si="5"/>
        <v>19</v>
      </c>
      <c r="B21" s="1" t="s">
        <v>1832</v>
      </c>
      <c r="C21" s="402">
        <f>SUMIF(Валюта!$B:$B,'Групи exp окремо'!$A21,Валюта!AZ:AZ)/1000</f>
        <v>26273.69829</v>
      </c>
      <c r="D21" s="402">
        <f>SUMIF(Валюта!$B:$B,'Групи exp окремо'!$A21,Валюта!BA:BA)/1000</f>
        <v>31748.818480000005</v>
      </c>
      <c r="E21" s="402">
        <f>SUMIF(Валюта!$B:$B,'Групи exp окремо'!$A21,Валюта!BB:BB)/1000</f>
        <v>34142.588149999996</v>
      </c>
      <c r="F21" s="402">
        <f>SUMIF(Валюта!$B:$B,'Групи exp окремо'!$A21,Валюта!BC:BC)/1000</f>
        <v>33247.994760000001</v>
      </c>
      <c r="G21" s="402">
        <f>SUMIF(Валюта!$B:$B,'Групи exp окремо'!$A21,Валюта!BD:BD)/1000</f>
        <v>29473.361950000002</v>
      </c>
      <c r="H21" s="402">
        <f>SUMIF(Валюта!$B:$B,'Групи exp окремо'!$A21,Валюта!BE:BE)/1000</f>
        <v>34516.627289999997</v>
      </c>
      <c r="I21" s="402">
        <f>SUMIF(Валюта!$B:$B,'Групи exp окремо'!$A21,Валюта!BL:BL)/1000</f>
        <v>34390.698700000001</v>
      </c>
      <c r="J21" s="402">
        <f>SUMIF(Валюта!$B:$B,'Групи exp окремо'!$A21,Валюта!BM:BM)/1000</f>
        <v>31763.405559999999</v>
      </c>
      <c r="K21" s="329">
        <f t="shared" si="3"/>
        <v>5584.0093000000052</v>
      </c>
      <c r="L21" s="329">
        <f t="shared" si="4"/>
        <v>9552.886440000002</v>
      </c>
      <c r="M21" s="329">
        <f t="shared" si="6"/>
        <v>15394.068930000009</v>
      </c>
      <c r="N21" s="329">
        <f t="shared" si="7"/>
        <v>18525.931069999991</v>
      </c>
      <c r="O21" s="329">
        <f>AK21-SUM($I21:N21)</f>
        <v>20287</v>
      </c>
      <c r="P21" s="329">
        <f>AL21-SUM($I21:O21)</f>
        <v>22702</v>
      </c>
      <c r="Q21" s="329">
        <f>AM21-SUM($I21:P21)</f>
        <v>22677</v>
      </c>
      <c r="R21" s="329">
        <f>AN21-SUM($I21:Q21)</f>
        <v>23497</v>
      </c>
      <c r="S21" s="329">
        <f>AO21-SUM($I21:R21)</f>
        <v>25138</v>
      </c>
      <c r="T21" s="329">
        <f>AP21-SUM($I21:S21)</f>
        <v>22459</v>
      </c>
      <c r="U21" s="162">
        <f t="shared" si="8"/>
        <v>21094</v>
      </c>
      <c r="V21" s="162">
        <f>IF((AR21-SUM($U21:U21))&lt;0,0,(AR21-SUM($U21:U21)))</f>
        <v>21828</v>
      </c>
      <c r="W21" s="162">
        <f>IF((AS21-SUM($U21:V21))&lt;0,0,(AS21-SUM($U21:V21)))</f>
        <v>26141</v>
      </c>
      <c r="X21" s="162">
        <f>IF((AT21-SUM($U21:W21))&lt;0,0,(AT21-SUM($U21:W21)))</f>
        <v>22607</v>
      </c>
      <c r="Y21" s="162">
        <f>IF((AU21-SUM($U21:X21))&lt;0,0,(AU21-SUM($U21:X21)))</f>
        <v>24129</v>
      </c>
      <c r="Z21" s="162">
        <f>IF((AV21-SUM($U21:Y21))&lt;0,0,(AV21-SUM($U21:Y21)))</f>
        <v>23544</v>
      </c>
      <c r="AA21" s="162">
        <f>IF((AW21-SUM($U21:Z21))&lt;0,0,(AW21-SUM($U21:Z21)))</f>
        <v>22274</v>
      </c>
      <c r="AB21" s="162">
        <f>IF((AX21-SUM($U21:AA21))&lt;0,0,(AX21-SUM($U21:AA21)))</f>
        <v>25604</v>
      </c>
      <c r="AI21" s="138">
        <f>VLOOKUP($A21,'[14]Лист1 (топ експорт)'!$M$5:$R$103,3,0)</f>
        <v>81291</v>
      </c>
      <c r="AJ21" s="138">
        <f>VLOOKUP($A21,[15]Лист1!$M$5:$R$103,3,0)</f>
        <v>115211</v>
      </c>
      <c r="AK21" s="138">
        <f>VLOOKUP($A21,[16]Лист1!$M$5:$R$103,3,0)</f>
        <v>135498</v>
      </c>
      <c r="AL21" s="138">
        <f>VLOOKUP($A21,[17]Лист1!$M$5:$R$103,3,0)</f>
        <v>158200</v>
      </c>
      <c r="AM21" s="138">
        <f>VLOOKUP($A21,[18]Лист1!$M$5:$R$103,3,0)</f>
        <v>180877</v>
      </c>
      <c r="AN21" s="138">
        <f>VLOOKUP($A21,[19]Лист1!$M$5:$R$103,3,0)</f>
        <v>204374</v>
      </c>
      <c r="AO21" s="138">
        <f>VLOOKUP($A21,[20]Лист1!$M$5:$R$103,3,0)</f>
        <v>229512</v>
      </c>
      <c r="AP21" s="138">
        <f>VLOOKUP($A21,[21]Лист1!$M$5:$R$104,3,0)</f>
        <v>251971</v>
      </c>
      <c r="AQ21" s="138">
        <f>VLOOKUP($A21,[22]Лист1!$M$5:$R$104,3,0)</f>
        <v>21094</v>
      </c>
      <c r="AR21" s="138">
        <f>VLOOKUP($A21,[23]Лист1!$M$5:$R$104,3,0)</f>
        <v>42922</v>
      </c>
      <c r="AS21" s="138">
        <f>VLOOKUP($A21,[24]Лист1!$M$5:$R$104,3,0)</f>
        <v>69063</v>
      </c>
      <c r="AT21" s="138">
        <f>VLOOKUP($A21,[25]Лист1!$M$5:$R$104,3,0)</f>
        <v>91670</v>
      </c>
      <c r="AU21" s="138">
        <f>VLOOKUP($A21,[26]Лист1!$M$5:$R$104,3,0)</f>
        <v>115799</v>
      </c>
      <c r="AV21" s="138">
        <f>VLOOKUP($A21,[27]Лист1!$M$5:$R$104,3,0)</f>
        <v>139343</v>
      </c>
      <c r="AW21" s="138">
        <f>VLOOKUP($A21,[28]Лист1!$M$5:$R$104,3,0)</f>
        <v>161617</v>
      </c>
      <c r="AX21" s="138">
        <f>VLOOKUP($A21,[29]Лист1!$M$5:$R$104,3,0)</f>
        <v>187221</v>
      </c>
      <c r="AY21" s="138"/>
      <c r="AZ21" s="138"/>
      <c r="BA21" s="138"/>
      <c r="BB21" s="138"/>
      <c r="BE21" s="138">
        <f>VLOOKUP($A21,[12]УКР!$AA$5:$AD$118,2,0)</f>
        <v>34222.210780000001</v>
      </c>
      <c r="BF21" s="138">
        <f>VLOOKUP($A21,[12]УКР!$AA$5:$AD$118,3,0)</f>
        <v>29861.532209999998</v>
      </c>
      <c r="BG21" s="138">
        <f>VLOOKUP($A21,[12]УКР!$AA$5:$AD$118,4,0)</f>
        <v>5584.0093000000052</v>
      </c>
      <c r="BH21" s="138">
        <f>VLOOKUP($A21,[13]УКР!$AU$5:$AZ$118,5,0)</f>
        <v>11622.934469999993</v>
      </c>
      <c r="BI21" s="138">
        <f>VLOOKUP($A21,[13]УКР!$AU$5:$AZ$118,6,0)</f>
        <v>15394.068930000009</v>
      </c>
      <c r="BK21" s="21">
        <f t="shared" si="9"/>
        <v>1.0049233499578136</v>
      </c>
      <c r="BL21" s="21">
        <f t="shared" si="10"/>
        <v>1.0636897442711633</v>
      </c>
      <c r="BM21" s="398">
        <f t="shared" si="11"/>
        <v>1.0343065471144883</v>
      </c>
    </row>
    <row r="22" spans="1:65" x14ac:dyDescent="0.35">
      <c r="A22" s="1" t="str">
        <f t="shared" si="5"/>
        <v>20</v>
      </c>
      <c r="B22" s="1" t="s">
        <v>1833</v>
      </c>
      <c r="C22" s="402">
        <f>SUMIF(Валюта!$B:$B,'Групи exp окремо'!$A22,Валюта!AZ:AZ)/1000</f>
        <v>10915.258960000001</v>
      </c>
      <c r="D22" s="402">
        <f>SUMIF(Валюта!$B:$B,'Групи exp окремо'!$A22,Валюта!BA:BA)/1000</f>
        <v>15604.331649999998</v>
      </c>
      <c r="E22" s="402">
        <f>SUMIF(Валюта!$B:$B,'Групи exp окремо'!$A22,Валюта!BB:BB)/1000</f>
        <v>14976.1795</v>
      </c>
      <c r="F22" s="402">
        <f>SUMIF(Валюта!$B:$B,'Групи exp окремо'!$A22,Валюта!BC:BC)/1000</f>
        <v>12056.938920000001</v>
      </c>
      <c r="G22" s="402">
        <f>SUMIF(Валюта!$B:$B,'Групи exp окремо'!$A22,Валюта!BD:BD)/1000</f>
        <v>11292.002109999999</v>
      </c>
      <c r="H22" s="402">
        <f>SUMIF(Валюта!$B:$B,'Групи exp окремо'!$A22,Валюта!BE:BE)/1000</f>
        <v>12925.767250000001</v>
      </c>
      <c r="I22" s="402">
        <f>SUMIF(Валюта!$B:$B,'Групи exp окремо'!$A22,Валюта!BL:BL)/1000</f>
        <v>22743.924689999996</v>
      </c>
      <c r="J22" s="402">
        <f>SUMIF(Валюта!$B:$B,'Групи exp окремо'!$A22,Валюта!BM:BM)/1000</f>
        <v>22848.130240000002</v>
      </c>
      <c r="K22" s="329">
        <f t="shared" si="3"/>
        <v>10581.77953</v>
      </c>
      <c r="L22" s="329">
        <f t="shared" si="4"/>
        <v>15593.165540000002</v>
      </c>
      <c r="M22" s="329">
        <f t="shared" si="6"/>
        <v>16234.619449999998</v>
      </c>
      <c r="N22" s="329">
        <f t="shared" si="7"/>
        <v>13025.380550000002</v>
      </c>
      <c r="O22" s="329">
        <f>AK22-SUM($I22:N22)</f>
        <v>10070</v>
      </c>
      <c r="P22" s="329">
        <f>AL22-SUM($I22:O22)</f>
        <v>12007</v>
      </c>
      <c r="Q22" s="329">
        <f>AM22-SUM($I22:P22)</f>
        <v>17752</v>
      </c>
      <c r="R22" s="329">
        <f>AN22-SUM($I22:Q22)</f>
        <v>29505</v>
      </c>
      <c r="S22" s="329">
        <f>AO22-SUM($I22:R22)</f>
        <v>29621</v>
      </c>
      <c r="T22" s="329">
        <f>AP22-SUM($I22:S22)</f>
        <v>22744</v>
      </c>
      <c r="U22" s="162">
        <f t="shared" si="8"/>
        <v>23323</v>
      </c>
      <c r="V22" s="162">
        <f>IF((AR22-SUM($U22:U22))&lt;0,0,(AR22-SUM($U22:U22)))</f>
        <v>18533</v>
      </c>
      <c r="W22" s="162">
        <f>IF((AS22-SUM($U22:V22))&lt;0,0,(AS22-SUM($U22:V22)))</f>
        <v>14945</v>
      </c>
      <c r="X22" s="162">
        <f>IF((AT22-SUM($U22:W22))&lt;0,0,(AT22-SUM($U22:W22)))</f>
        <v>11036</v>
      </c>
      <c r="Y22" s="162">
        <f>IF((AU22-SUM($U22:X22))&lt;0,0,(AU22-SUM($U22:X22)))</f>
        <v>7004</v>
      </c>
      <c r="Z22" s="162">
        <f>IF((AV22-SUM($U22:Y22))&lt;0,0,(AV22-SUM($U22:Y22)))</f>
        <v>4114</v>
      </c>
      <c r="AA22" s="162">
        <f>IF((AW22-SUM($U22:Z22))&lt;0,0,(AW22-SUM($U22:Z22)))</f>
        <v>3777</v>
      </c>
      <c r="AB22" s="162">
        <f>IF((AX22-SUM($U22:AA22))&lt;0,0,(AX22-SUM($U22:AA22)))</f>
        <v>10627</v>
      </c>
      <c r="AI22" s="138">
        <f>VLOOKUP($A22,'[14]Лист1 (топ експорт)'!$M$5:$R$103,3,0)</f>
        <v>71767</v>
      </c>
      <c r="AJ22" s="138">
        <f>VLOOKUP($A22,[15]Лист1!$M$5:$R$103,3,0)</f>
        <v>101027</v>
      </c>
      <c r="AK22" s="138">
        <f>VLOOKUP($A22,[16]Лист1!$M$5:$R$103,3,0)</f>
        <v>111097</v>
      </c>
      <c r="AL22" s="138">
        <f>VLOOKUP($A22,[17]Лист1!$M$5:$R$103,3,0)</f>
        <v>123104</v>
      </c>
      <c r="AM22" s="138">
        <f>VLOOKUP($A22,[18]Лист1!$M$5:$R$103,3,0)</f>
        <v>140856</v>
      </c>
      <c r="AN22" s="138">
        <f>VLOOKUP($A22,[19]Лист1!$M$5:$R$103,3,0)</f>
        <v>170361</v>
      </c>
      <c r="AO22" s="138">
        <f>VLOOKUP($A22,[20]Лист1!$M$5:$R$103,3,0)</f>
        <v>199982</v>
      </c>
      <c r="AP22" s="138">
        <f>VLOOKUP($A22,[21]Лист1!$M$5:$R$104,3,0)</f>
        <v>222726</v>
      </c>
      <c r="AQ22" s="138">
        <f>VLOOKUP($A22,[22]Лист1!$M$5:$R$104,3,0)</f>
        <v>23323</v>
      </c>
      <c r="AR22" s="138">
        <f>VLOOKUP($A22,[23]Лист1!$M$5:$R$104,3,0)</f>
        <v>41856</v>
      </c>
      <c r="AS22" s="138">
        <f>VLOOKUP($A22,[24]Лист1!$M$5:$R$104,3,0)</f>
        <v>56801</v>
      </c>
      <c r="AT22" s="138">
        <f>VLOOKUP($A22,[25]Лист1!$M$5:$R$104,3,0)</f>
        <v>67837</v>
      </c>
      <c r="AU22" s="138">
        <f>VLOOKUP($A22,[26]Лист1!$M$5:$R$104,3,0)</f>
        <v>74841</v>
      </c>
      <c r="AV22" s="138">
        <f>VLOOKUP($A22,[27]Лист1!$M$5:$R$104,3,0)</f>
        <v>78955</v>
      </c>
      <c r="AW22" s="138">
        <f>VLOOKUP($A22,[28]Лист1!$M$5:$R$104,3,0)</f>
        <v>82732</v>
      </c>
      <c r="AX22" s="138">
        <f>VLOOKUP($A22,[29]Лист1!$M$5:$R$104,3,0)</f>
        <v>93359</v>
      </c>
      <c r="AY22" s="138"/>
      <c r="AZ22" s="138"/>
      <c r="BA22" s="138"/>
      <c r="BB22" s="138"/>
      <c r="BE22" s="138">
        <f>VLOOKUP($A22,[12]УКР!$AA$5:$AD$118,2,0)</f>
        <v>22727.704839999999</v>
      </c>
      <c r="BF22" s="138">
        <f>VLOOKUP($A22,[12]УКР!$AA$5:$AD$118,3,0)</f>
        <v>20405.708449999998</v>
      </c>
      <c r="BG22" s="138">
        <f>VLOOKUP($A22,[12]УКР!$AA$5:$AD$118,4,0)</f>
        <v>10581.77953</v>
      </c>
      <c r="BH22" s="138">
        <f>VLOOKUP($A22,[13]УКР!$AU$5:$AZ$118,5,0)</f>
        <v>18052.570130000007</v>
      </c>
      <c r="BI22" s="138">
        <f>VLOOKUP($A22,[13]УКР!$AU$5:$AZ$118,6,0)</f>
        <v>16234.619449999998</v>
      </c>
      <c r="BK22" s="21">
        <f t="shared" si="9"/>
        <v>1.0007136598312141</v>
      </c>
      <c r="BL22" s="21">
        <f t="shared" si="10"/>
        <v>1.1196930651040446</v>
      </c>
      <c r="BM22" s="398">
        <f t="shared" si="11"/>
        <v>1.0602033624676293</v>
      </c>
    </row>
    <row r="23" spans="1:65" x14ac:dyDescent="0.35">
      <c r="A23" s="1" t="str">
        <f t="shared" si="5"/>
        <v>21</v>
      </c>
      <c r="B23" s="1" t="s">
        <v>1834</v>
      </c>
      <c r="C23" s="402">
        <f>SUMIF(Валюта!$B:$B,'Групи exp окремо'!$A23,Валюта!AZ:AZ)/1000</f>
        <v>10710.78362</v>
      </c>
      <c r="D23" s="402">
        <f>SUMIF(Валюта!$B:$B,'Групи exp окремо'!$A23,Валюта!BA:BA)/1000</f>
        <v>12643.175899999998</v>
      </c>
      <c r="E23" s="402">
        <f>SUMIF(Валюта!$B:$B,'Групи exp окремо'!$A23,Валюта!BB:BB)/1000</f>
        <v>17626.844549999998</v>
      </c>
      <c r="F23" s="402">
        <f>SUMIF(Валюта!$B:$B,'Групи exp окремо'!$A23,Валюта!BC:BC)/1000</f>
        <v>17490.562880000001</v>
      </c>
      <c r="G23" s="402">
        <f>SUMIF(Валюта!$B:$B,'Групи exp окремо'!$A23,Валюта!BD:BD)/1000</f>
        <v>16178.362160000001</v>
      </c>
      <c r="H23" s="402">
        <f>SUMIF(Валюта!$B:$B,'Групи exp окремо'!$A23,Валюта!BE:BE)/1000</f>
        <v>16050.44082</v>
      </c>
      <c r="I23" s="402">
        <f>SUMIF(Валюта!$B:$B,'Групи exp окремо'!$A23,Валюта!BL:BL)/1000</f>
        <v>12993.655980000003</v>
      </c>
      <c r="J23" s="402">
        <f>SUMIF(Валюта!$B:$B,'Групи exp окремо'!$A23,Валюта!BM:BM)/1000</f>
        <v>14593.643770000002</v>
      </c>
      <c r="K23" s="329">
        <f t="shared" si="3"/>
        <v>5068.4209200000005</v>
      </c>
      <c r="L23" s="329">
        <f t="shared" si="4"/>
        <v>7274.2793299999939</v>
      </c>
      <c r="M23" s="329">
        <f t="shared" si="6"/>
        <v>11522.11535</v>
      </c>
      <c r="N23" s="329">
        <f t="shared" si="7"/>
        <v>11079.88465</v>
      </c>
      <c r="O23" s="329">
        <f>AK23-SUM($I23:N23)</f>
        <v>9860</v>
      </c>
      <c r="P23" s="329">
        <f>AL23-SUM($I23:O23)</f>
        <v>9056</v>
      </c>
      <c r="Q23" s="329">
        <f>AM23-SUM($I23:P23)</f>
        <v>9074</v>
      </c>
      <c r="R23" s="329">
        <f>AN23-SUM($I23:Q23)</f>
        <v>9407</v>
      </c>
      <c r="S23" s="329">
        <f>AO23-SUM($I23:R23)</f>
        <v>9445</v>
      </c>
      <c r="T23" s="329">
        <f>AP23-SUM($I23:S23)</f>
        <v>10485</v>
      </c>
      <c r="U23" s="162">
        <f t="shared" si="8"/>
        <v>10256</v>
      </c>
      <c r="V23" s="162">
        <f>IF((AR23-SUM($U23:U23))&lt;0,0,(AR23-SUM($U23:U23)))</f>
        <v>11634</v>
      </c>
      <c r="W23" s="162">
        <f>IF((AS23-SUM($U23:V23))&lt;0,0,(AS23-SUM($U23:V23)))</f>
        <v>13641</v>
      </c>
      <c r="X23" s="162">
        <f>IF((AT23-SUM($U23:W23))&lt;0,0,(AT23-SUM($U23:W23)))</f>
        <v>11862</v>
      </c>
      <c r="Y23" s="162">
        <f>IF((AU23-SUM($U23:X23))&lt;0,0,(AU23-SUM($U23:X23)))</f>
        <v>14418</v>
      </c>
      <c r="Z23" s="162">
        <f>IF((AV23-SUM($U23:Y23))&lt;0,0,(AV23-SUM($U23:Y23)))</f>
        <v>16871</v>
      </c>
      <c r="AA23" s="162">
        <f>IF((AW23-SUM($U23:Z23))&lt;0,0,(AW23-SUM($U23:Z23)))</f>
        <v>15307</v>
      </c>
      <c r="AB23" s="162">
        <f>IF((AX23-SUM($U23:AA23))&lt;0,0,(AX23-SUM($U23:AA23)))</f>
        <v>13280</v>
      </c>
      <c r="AI23" s="138">
        <f>VLOOKUP($A23,'[14]Лист1 (топ експорт)'!$M$5:$R$103,3,0)</f>
        <v>39930</v>
      </c>
      <c r="AJ23" s="138">
        <f>VLOOKUP($A23,[15]Лист1!$M$5:$R$103,3,0)</f>
        <v>62532</v>
      </c>
      <c r="AK23" s="138">
        <f>VLOOKUP($A23,[16]Лист1!$M$5:$R$103,3,0)</f>
        <v>72392</v>
      </c>
      <c r="AL23" s="138">
        <f>VLOOKUP($A23,[17]Лист1!$M$5:$R$103,3,0)</f>
        <v>81448</v>
      </c>
      <c r="AM23" s="138">
        <f>VLOOKUP($A23,[18]Лист1!$M$5:$R$103,3,0)</f>
        <v>90522</v>
      </c>
      <c r="AN23" s="138">
        <f>VLOOKUP($A23,[19]Лист1!$M$5:$R$103,3,0)</f>
        <v>99929</v>
      </c>
      <c r="AO23" s="138">
        <f>VLOOKUP($A23,[20]Лист1!$M$5:$R$103,3,0)</f>
        <v>109374</v>
      </c>
      <c r="AP23" s="138">
        <f>VLOOKUP($A23,[21]Лист1!$M$5:$R$104,3,0)</f>
        <v>119859</v>
      </c>
      <c r="AQ23" s="138">
        <f>VLOOKUP($A23,[22]Лист1!$M$5:$R$104,3,0)</f>
        <v>10256</v>
      </c>
      <c r="AR23" s="138">
        <f>VLOOKUP($A23,[23]Лист1!$M$5:$R$104,3,0)</f>
        <v>21890</v>
      </c>
      <c r="AS23" s="138">
        <f>VLOOKUP($A23,[24]Лист1!$M$5:$R$104,3,0)</f>
        <v>35531</v>
      </c>
      <c r="AT23" s="138">
        <f>VLOOKUP($A23,[25]Лист1!$M$5:$R$104,3,0)</f>
        <v>47393</v>
      </c>
      <c r="AU23" s="138">
        <f>VLOOKUP($A23,[26]Лист1!$M$5:$R$104,3,0)</f>
        <v>61811</v>
      </c>
      <c r="AV23" s="138">
        <f>VLOOKUP($A23,[27]Лист1!$M$5:$R$104,3,0)</f>
        <v>78682</v>
      </c>
      <c r="AW23" s="138">
        <f>VLOOKUP($A23,[28]Лист1!$M$5:$R$104,3,0)</f>
        <v>93989</v>
      </c>
      <c r="AX23" s="138">
        <f>VLOOKUP($A23,[29]Лист1!$M$5:$R$104,3,0)</f>
        <v>107269</v>
      </c>
      <c r="AY23" s="138"/>
      <c r="AZ23" s="138"/>
      <c r="BA23" s="138"/>
      <c r="BB23" s="138"/>
      <c r="BE23" s="138">
        <f>VLOOKUP($A23,[12]УКР!$AA$5:$AD$118,2,0)</f>
        <v>12967.27276</v>
      </c>
      <c r="BF23" s="138">
        <f>VLOOKUP($A23,[12]УКР!$AA$5:$AD$118,3,0)</f>
        <v>13446.15581</v>
      </c>
      <c r="BG23" s="138">
        <f>VLOOKUP($A23,[12]УКР!$AA$5:$AD$118,4,0)</f>
        <v>5068.4209200000005</v>
      </c>
      <c r="BH23" s="138">
        <f>VLOOKUP($A23,[13]УКР!$AU$5:$AZ$118,5,0)</f>
        <v>8447.0665399999998</v>
      </c>
      <c r="BI23" s="138">
        <f>VLOOKUP($A23,[13]УКР!$AU$5:$AZ$118,6,0)</f>
        <v>11522.11535</v>
      </c>
      <c r="BK23" s="21">
        <f t="shared" si="9"/>
        <v>1.0020346005276752</v>
      </c>
      <c r="BL23" s="21">
        <f t="shared" si="10"/>
        <v>1.0853394811286217</v>
      </c>
      <c r="BM23" s="398">
        <f t="shared" si="11"/>
        <v>1.0436870408281484</v>
      </c>
    </row>
    <row r="24" spans="1:65" x14ac:dyDescent="0.35">
      <c r="A24" s="1" t="str">
        <f t="shared" si="5"/>
        <v>22</v>
      </c>
      <c r="B24" s="1" t="s">
        <v>1835</v>
      </c>
      <c r="C24" s="402">
        <f>SUMIF(Валюта!$B:$B,'Групи exp окремо'!$A24,Валюта!AZ:AZ)/1000</f>
        <v>19730.7847</v>
      </c>
      <c r="D24" s="402">
        <f>SUMIF(Валюта!$B:$B,'Групи exp окремо'!$A24,Валюта!BA:BA)/1000</f>
        <v>25741.119159999998</v>
      </c>
      <c r="E24" s="402">
        <f>SUMIF(Валюта!$B:$B,'Групи exp окремо'!$A24,Валюта!BB:BB)/1000</f>
        <v>24936.19598</v>
      </c>
      <c r="F24" s="402">
        <f>SUMIF(Валюта!$B:$B,'Групи exp окремо'!$A24,Валюта!BC:BC)/1000</f>
        <v>27377.904340000001</v>
      </c>
      <c r="G24" s="402">
        <f>SUMIF(Валюта!$B:$B,'Групи exp окремо'!$A24,Валюта!BD:BD)/1000</f>
        <v>25719.00776</v>
      </c>
      <c r="H24" s="402">
        <f>SUMIF(Валюта!$B:$B,'Групи exp окремо'!$A24,Валюта!BE:BE)/1000</f>
        <v>23266.829599999997</v>
      </c>
      <c r="I24" s="402">
        <f>SUMIF(Валюта!$B:$B,'Групи exp окремо'!$A24,Валюта!BL:BL)/1000</f>
        <v>32062.720589999997</v>
      </c>
      <c r="J24" s="402">
        <f>SUMIF(Валюта!$B:$B,'Групи exp окремо'!$A24,Валюта!BM:BM)/1000</f>
        <v>32310.157439999999</v>
      </c>
      <c r="K24" s="329">
        <f t="shared" si="3"/>
        <v>11376.129739999997</v>
      </c>
      <c r="L24" s="329">
        <f t="shared" si="4"/>
        <v>9052.9922300000035</v>
      </c>
      <c r="M24" s="329">
        <f t="shared" si="6"/>
        <v>9774.3841700000048</v>
      </c>
      <c r="N24" s="329">
        <f t="shared" si="7"/>
        <v>12838.615829999995</v>
      </c>
      <c r="O24" s="329">
        <f>AK24-SUM($I24:N24)</f>
        <v>13319</v>
      </c>
      <c r="P24" s="329">
        <f>AL24-SUM($I24:O24)</f>
        <v>19755</v>
      </c>
      <c r="Q24" s="329">
        <f>AM24-SUM($I24:P24)</f>
        <v>15547</v>
      </c>
      <c r="R24" s="329">
        <f>AN24-SUM($I24:Q24)</f>
        <v>12925</v>
      </c>
      <c r="S24" s="329">
        <f>AO24-SUM($I24:R24)</f>
        <v>20231</v>
      </c>
      <c r="T24" s="329">
        <f>AP24-SUM($I24:S24)</f>
        <v>16891</v>
      </c>
      <c r="U24" s="162">
        <f t="shared" si="8"/>
        <v>18097</v>
      </c>
      <c r="V24" s="162">
        <f>IF((AR24-SUM($U24:U24))&lt;0,0,(AR24-SUM($U24:U24)))</f>
        <v>20212</v>
      </c>
      <c r="W24" s="162">
        <f>IF((AS24-SUM($U24:V24))&lt;0,0,(AS24-SUM($U24:V24)))</f>
        <v>24529</v>
      </c>
      <c r="X24" s="162">
        <f>IF((AT24-SUM($U24:W24))&lt;0,0,(AT24-SUM($U24:W24)))</f>
        <v>22776</v>
      </c>
      <c r="Y24" s="162">
        <f>IF((AU24-SUM($U24:X24))&lt;0,0,(AU24-SUM($U24:X24)))</f>
        <v>22294</v>
      </c>
      <c r="Z24" s="162">
        <f>IF((AV24-SUM($U24:Y24))&lt;0,0,(AV24-SUM($U24:Y24)))</f>
        <v>28206</v>
      </c>
      <c r="AA24" s="162">
        <f>IF((AW24-SUM($U24:Z24))&lt;0,0,(AW24-SUM($U24:Z24)))</f>
        <v>27810</v>
      </c>
      <c r="AB24" s="162">
        <f>IF((AX24-SUM($U24:AA24))&lt;0,0,(AX24-SUM($U24:AA24)))</f>
        <v>22608</v>
      </c>
      <c r="AI24" s="138">
        <f>VLOOKUP($A24,'[14]Лист1 (топ експорт)'!$M$5:$R$103,3,0)</f>
        <v>84802</v>
      </c>
      <c r="AJ24" s="138">
        <f>VLOOKUP($A24,[15]Лист1!$M$5:$R$103,3,0)</f>
        <v>107415</v>
      </c>
      <c r="AK24" s="138">
        <f>VLOOKUP($A24,[16]Лист1!$M$5:$R$103,3,0)</f>
        <v>120734</v>
      </c>
      <c r="AL24" s="138">
        <f>VLOOKUP($A24,[17]Лист1!$M$5:$R$103,3,0)</f>
        <v>140489</v>
      </c>
      <c r="AM24" s="138">
        <f>VLOOKUP($A24,[18]Лист1!$M$5:$R$103,3,0)</f>
        <v>156036</v>
      </c>
      <c r="AN24" s="138">
        <f>VLOOKUP($A24,[19]Лист1!$M$5:$R$103,3,0)</f>
        <v>168961</v>
      </c>
      <c r="AO24" s="138">
        <f>VLOOKUP($A24,[20]Лист1!$M$5:$R$103,3,0)</f>
        <v>189192</v>
      </c>
      <c r="AP24" s="138">
        <f>VLOOKUP($A24,[21]Лист1!$M$5:$R$104,3,0)</f>
        <v>206083</v>
      </c>
      <c r="AQ24" s="138">
        <f>VLOOKUP($A24,[22]Лист1!$M$5:$R$104,3,0)</f>
        <v>18097</v>
      </c>
      <c r="AR24" s="138">
        <f>VLOOKUP($A24,[23]Лист1!$M$5:$R$104,3,0)</f>
        <v>38309</v>
      </c>
      <c r="AS24" s="138">
        <f>VLOOKUP($A24,[24]Лист1!$M$5:$R$104,3,0)</f>
        <v>62838</v>
      </c>
      <c r="AT24" s="138">
        <f>VLOOKUP($A24,[25]Лист1!$M$5:$R$104,3,0)</f>
        <v>85614</v>
      </c>
      <c r="AU24" s="138">
        <f>VLOOKUP($A24,[26]Лист1!$M$5:$R$104,3,0)</f>
        <v>107908</v>
      </c>
      <c r="AV24" s="138">
        <f>VLOOKUP($A24,[27]Лист1!$M$5:$R$104,3,0)</f>
        <v>136114</v>
      </c>
      <c r="AW24" s="138">
        <f>VLOOKUP($A24,[28]Лист1!$M$5:$R$104,3,0)</f>
        <v>163924</v>
      </c>
      <c r="AX24" s="138">
        <f>VLOOKUP($A24,[29]Лист1!$M$5:$R$104,3,0)</f>
        <v>186532</v>
      </c>
      <c r="AY24" s="138"/>
      <c r="AZ24" s="138"/>
      <c r="BA24" s="138"/>
      <c r="BB24" s="138"/>
      <c r="BE24" s="138">
        <f>VLOOKUP($A24,[12]УКР!$AA$5:$AD$118,2,0)</f>
        <v>31668.015490000002</v>
      </c>
      <c r="BF24" s="138">
        <f>VLOOKUP($A24,[12]УКР!$AA$5:$AD$118,3,0)</f>
        <v>30898.667740000001</v>
      </c>
      <c r="BG24" s="138">
        <f>VLOOKUP($A24,[12]УКР!$AA$5:$AD$118,4,0)</f>
        <v>11376.129739999997</v>
      </c>
      <c r="BH24" s="138">
        <f>VLOOKUP($A24,[13]УКР!$AU$5:$AZ$118,5,0)</f>
        <v>9914.1862200000032</v>
      </c>
      <c r="BI24" s="138">
        <f>VLOOKUP($A24,[13]УКР!$AU$5:$AZ$118,6,0)</f>
        <v>9774.3841700000048</v>
      </c>
      <c r="BK24" s="21">
        <f t="shared" si="9"/>
        <v>1.0124638406888691</v>
      </c>
      <c r="BL24" s="21">
        <f t="shared" si="10"/>
        <v>1.0456812478737634</v>
      </c>
      <c r="BM24" s="398">
        <f t="shared" si="11"/>
        <v>1.0290725442813162</v>
      </c>
    </row>
    <row r="25" spans="1:65" x14ac:dyDescent="0.35">
      <c r="A25" s="1" t="str">
        <f t="shared" si="5"/>
        <v>23</v>
      </c>
      <c r="B25" s="1" t="s">
        <v>1836</v>
      </c>
      <c r="C25" s="402">
        <f>SUMIF(Валюта!$B:$B,'Групи exp окремо'!$A25,Валюта!AZ:AZ)/1000</f>
        <v>118528.59448999999</v>
      </c>
      <c r="D25" s="402">
        <f>SUMIF(Валюта!$B:$B,'Групи exp окремо'!$A25,Валюта!BA:BA)/1000</f>
        <v>169602.21</v>
      </c>
      <c r="E25" s="402">
        <f>SUMIF(Валюта!$B:$B,'Групи exp окремо'!$A25,Валюта!BB:BB)/1000</f>
        <v>160581.84863999998</v>
      </c>
      <c r="F25" s="402">
        <f>SUMIF(Валюта!$B:$B,'Групи exp окремо'!$A25,Валюта!BC:BC)/1000</f>
        <v>192743.68325</v>
      </c>
      <c r="G25" s="402">
        <f>SUMIF(Валюта!$B:$B,'Групи exp окремо'!$A25,Валюта!BD:BD)/1000</f>
        <v>176780.76087999999</v>
      </c>
      <c r="H25" s="402">
        <f>SUMIF(Валюта!$B:$B,'Групи exp окремо'!$A25,Валюта!BE:BE)/1000</f>
        <v>121432.85398</v>
      </c>
      <c r="I25" s="402">
        <f>SUMIF(Валюта!$B:$B,'Групи exp окремо'!$A25,Валюта!BL:BL)/1000</f>
        <v>219386.99187</v>
      </c>
      <c r="J25" s="402">
        <f>SUMIF(Валюта!$B:$B,'Групи exp окремо'!$A25,Валюта!BM:BM)/1000</f>
        <v>173628.09109999999</v>
      </c>
      <c r="K25" s="329">
        <f t="shared" si="3"/>
        <v>38813.364849999954</v>
      </c>
      <c r="L25" s="329">
        <f t="shared" si="4"/>
        <v>26049.552180000057</v>
      </c>
      <c r="M25" s="329">
        <f t="shared" si="6"/>
        <v>43113.433780000021</v>
      </c>
      <c r="N25" s="329">
        <f t="shared" si="7"/>
        <v>48190.566219999979</v>
      </c>
      <c r="O25" s="329">
        <f>AK25-SUM($I25:N25)</f>
        <v>50720</v>
      </c>
      <c r="P25" s="329">
        <f>AL25-SUM($I25:O25)</f>
        <v>83407</v>
      </c>
      <c r="Q25" s="329">
        <f>AM25-SUM($I25:P25)</f>
        <v>91853</v>
      </c>
      <c r="R25" s="329">
        <f>AN25-SUM($I25:Q25)</f>
        <v>106702</v>
      </c>
      <c r="S25" s="329">
        <f>AO25-SUM($I25:R25)</f>
        <v>77685</v>
      </c>
      <c r="T25" s="329">
        <f>AP25-SUM($I25:S25)</f>
        <v>122686</v>
      </c>
      <c r="U25" s="162">
        <f t="shared" si="8"/>
        <v>106672</v>
      </c>
      <c r="V25" s="162">
        <f>IF((AR25-SUM($U25:U25))&lt;0,0,(AR25-SUM($U25:U25)))</f>
        <v>117507</v>
      </c>
      <c r="W25" s="162">
        <f>IF((AS25-SUM($U25:V25))&lt;0,0,(AS25-SUM($U25:V25)))</f>
        <v>137248</v>
      </c>
      <c r="X25" s="162">
        <f>IF((AT25-SUM($U25:W25))&lt;0,0,(AT25-SUM($U25:W25)))</f>
        <v>72927</v>
      </c>
      <c r="Y25" s="162">
        <f>IF((AU25-SUM($U25:X25))&lt;0,0,(AU25-SUM($U25:X25)))</f>
        <v>122874</v>
      </c>
      <c r="Z25" s="162">
        <f>IF((AV25-SUM($U25:Y25))&lt;0,0,(AV25-SUM($U25:Y25)))</f>
        <v>123861</v>
      </c>
      <c r="AA25" s="162">
        <f>IF((AW25-SUM($U25:Z25))&lt;0,0,(AW25-SUM($U25:Z25)))</f>
        <v>88731</v>
      </c>
      <c r="AB25" s="162">
        <f>IF((AX25-SUM($U25:AA25))&lt;0,0,(AX25-SUM($U25:AA25)))</f>
        <v>100904</v>
      </c>
      <c r="AI25" s="138">
        <f>VLOOKUP($A25,'[14]Лист1 (топ експорт)'!$M$5:$R$103,3,0)</f>
        <v>457878</v>
      </c>
      <c r="AJ25" s="138">
        <f>VLOOKUP($A25,[15]Лист1!$M$5:$R$103,3,0)</f>
        <v>549182</v>
      </c>
      <c r="AK25" s="138">
        <f>VLOOKUP($A25,[16]Лист1!$M$5:$R$103,3,0)</f>
        <v>599902</v>
      </c>
      <c r="AL25" s="138">
        <f>VLOOKUP($A25,[17]Лист1!$M$5:$R$103,3,0)</f>
        <v>683309</v>
      </c>
      <c r="AM25" s="138">
        <f>VLOOKUP($A25,[18]Лист1!$M$5:$R$103,3,0)</f>
        <v>775162</v>
      </c>
      <c r="AN25" s="138">
        <f>VLOOKUP($A25,[19]Лист1!$M$5:$R$103,3,0)</f>
        <v>881864</v>
      </c>
      <c r="AO25" s="138">
        <f>VLOOKUP($A25,[20]Лист1!$M$5:$R$103,3,0)</f>
        <v>959549</v>
      </c>
      <c r="AP25" s="138">
        <f>VLOOKUP($A25,[21]Лист1!$M$5:$R$104,3,0)</f>
        <v>1082235</v>
      </c>
      <c r="AQ25" s="138">
        <f>VLOOKUP($A25,[22]Лист1!$M$5:$R$104,3,0)</f>
        <v>106672</v>
      </c>
      <c r="AR25" s="138">
        <f>VLOOKUP($A25,[23]Лист1!$M$5:$R$104,3,0)</f>
        <v>224179</v>
      </c>
      <c r="AS25" s="138">
        <f>VLOOKUP($A25,[24]Лист1!$M$5:$R$104,3,0)</f>
        <v>361427</v>
      </c>
      <c r="AT25" s="138">
        <f>VLOOKUP($A25,[25]Лист1!$M$5:$R$104,3,0)</f>
        <v>434354</v>
      </c>
      <c r="AU25" s="138">
        <f>VLOOKUP($A25,[26]Лист1!$M$5:$R$104,3,0)</f>
        <v>557228</v>
      </c>
      <c r="AV25" s="138">
        <f>VLOOKUP($A25,[27]Лист1!$M$5:$R$104,3,0)</f>
        <v>681089</v>
      </c>
      <c r="AW25" s="138">
        <f>VLOOKUP($A25,[28]Лист1!$M$5:$R$104,3,0)</f>
        <v>769820</v>
      </c>
      <c r="AX25" s="138">
        <f>VLOOKUP($A25,[29]Лист1!$M$5:$R$104,3,0)</f>
        <v>870724</v>
      </c>
      <c r="AY25" s="138"/>
      <c r="AZ25" s="138"/>
      <c r="BA25" s="138"/>
      <c r="BB25" s="138"/>
      <c r="BE25" s="138">
        <f>VLOOKUP($A25,[12]УКР!$AA$5:$AD$118,2,0)</f>
        <v>218881.04991999999</v>
      </c>
      <c r="BF25" s="138">
        <f>VLOOKUP($A25,[12]УКР!$AA$5:$AD$118,3,0)</f>
        <v>167295.41495000003</v>
      </c>
      <c r="BG25" s="138">
        <f>VLOOKUP($A25,[12]УКР!$AA$5:$AD$118,4,0)</f>
        <v>38813.364849999954</v>
      </c>
      <c r="BH25" s="138">
        <f>VLOOKUP($A25,[13]УКР!$AU$5:$AZ$118,5,0)</f>
        <v>32881.712760000024</v>
      </c>
      <c r="BI25" s="138">
        <f>VLOOKUP($A25,[13]УКР!$AU$5:$AZ$118,6,0)</f>
        <v>43113.433780000021</v>
      </c>
      <c r="BK25" s="21">
        <f t="shared" si="9"/>
        <v>1.0023114927043018</v>
      </c>
      <c r="BL25" s="21">
        <f t="shared" si="10"/>
        <v>1.0378532558820732</v>
      </c>
      <c r="BM25" s="398">
        <f t="shared" si="11"/>
        <v>1.0200823742931875</v>
      </c>
    </row>
    <row r="26" spans="1:65" x14ac:dyDescent="0.35">
      <c r="A26" s="1" t="str">
        <f t="shared" si="5"/>
        <v>24</v>
      </c>
      <c r="B26" s="1" t="s">
        <v>1837</v>
      </c>
      <c r="C26" s="402">
        <f>SUMIF(Валюта!$B:$B,'Групи exp окремо'!$A26,Валюта!AZ:AZ)/1000</f>
        <v>22834.591379999998</v>
      </c>
      <c r="D26" s="402">
        <f>SUMIF(Валюта!$B:$B,'Групи exp окремо'!$A26,Валюта!BA:BA)/1000</f>
        <v>32032.773099999999</v>
      </c>
      <c r="E26" s="402">
        <f>SUMIF(Валюта!$B:$B,'Групи exp окремо'!$A26,Валюта!BB:BB)/1000</f>
        <v>37476.269840000001</v>
      </c>
      <c r="F26" s="402">
        <f>SUMIF(Валюта!$B:$B,'Групи exp окремо'!$A26,Валюта!BC:BC)/1000</f>
        <v>35720.184700000005</v>
      </c>
      <c r="G26" s="402">
        <f>SUMIF(Валюта!$B:$B,'Групи exp окремо'!$A26,Валюта!BD:BD)/1000</f>
        <v>37157.7667</v>
      </c>
      <c r="H26" s="402">
        <f>SUMIF(Валюта!$B:$B,'Групи exp окремо'!$A26,Валюта!BE:BE)/1000</f>
        <v>34045.790239999995</v>
      </c>
      <c r="I26" s="402">
        <f>SUMIF(Валюта!$B:$B,'Групи exp окремо'!$A26,Валюта!BL:BL)/1000</f>
        <v>33561.417249999999</v>
      </c>
      <c r="J26" s="402">
        <f>SUMIF(Валюта!$B:$B,'Групи exp окремо'!$A26,Валюта!BM:BM)/1000</f>
        <v>37171.528120000003</v>
      </c>
      <c r="K26" s="329">
        <f t="shared" si="3"/>
        <v>4966.1527700000006</v>
      </c>
      <c r="L26" s="329">
        <f t="shared" si="4"/>
        <v>5602.9018599999981</v>
      </c>
      <c r="M26" s="329">
        <f t="shared" si="6"/>
        <v>4610.030150000006</v>
      </c>
      <c r="N26" s="329">
        <f t="shared" si="7"/>
        <v>7268.969849999994</v>
      </c>
      <c r="O26" s="329">
        <f>AK26-SUM($I26:N26)</f>
        <v>9177</v>
      </c>
      <c r="P26" s="329">
        <f>AL26-SUM($I26:O26)</f>
        <v>9683</v>
      </c>
      <c r="Q26" s="329">
        <f>AM26-SUM($I26:P26)</f>
        <v>4537</v>
      </c>
      <c r="R26" s="329">
        <f>AN26-SUM($I26:Q26)</f>
        <v>4963</v>
      </c>
      <c r="S26" s="329">
        <f>AO26-SUM($I26:R26)</f>
        <v>6731</v>
      </c>
      <c r="T26" s="329">
        <f>AP26-SUM($I26:S26)</f>
        <v>10413</v>
      </c>
      <c r="U26" s="162">
        <f t="shared" si="8"/>
        <v>3133</v>
      </c>
      <c r="V26" s="162">
        <f>IF((AR26-SUM($U26:U26))&lt;0,0,(AR26-SUM($U26:U26)))</f>
        <v>5175</v>
      </c>
      <c r="W26" s="162">
        <f>IF((AS26-SUM($U26:V26))&lt;0,0,(AS26-SUM($U26:V26)))</f>
        <v>9114</v>
      </c>
      <c r="X26" s="162">
        <f>IF((AT26-SUM($U26:W26))&lt;0,0,(AT26-SUM($U26:W26)))</f>
        <v>4778</v>
      </c>
      <c r="Y26" s="162">
        <f>IF((AU26-SUM($U26:X26))&lt;0,0,(AU26-SUM($U26:X26)))</f>
        <v>6817</v>
      </c>
      <c r="Z26" s="162">
        <f>IF((AV26-SUM($U26:Y26))&lt;0,0,(AV26-SUM($U26:Y26)))</f>
        <v>4364</v>
      </c>
      <c r="AA26" s="162">
        <f>IF((AW26-SUM($U26:Z26))&lt;0,0,(AW26-SUM($U26:Z26)))</f>
        <v>3189</v>
      </c>
      <c r="AB26" s="162">
        <f>IF((AX26-SUM($U26:AA26))&lt;0,0,(AX26-SUM($U26:AA26)))</f>
        <v>6570</v>
      </c>
      <c r="AI26" s="138">
        <f>VLOOKUP($A26,'[14]Лист1 (топ експорт)'!$M$5:$R$103,3,0)</f>
        <v>81302</v>
      </c>
      <c r="AJ26" s="138">
        <f>VLOOKUP($A26,[15]Лист1!$M$5:$R$103,3,0)</f>
        <v>93181</v>
      </c>
      <c r="AK26" s="138">
        <f>VLOOKUP($A26,[16]Лист1!$M$5:$R$103,3,0)</f>
        <v>102358</v>
      </c>
      <c r="AL26" s="138">
        <f>VLOOKUP($A26,[17]Лист1!$M$5:$R$103,3,0)</f>
        <v>112041</v>
      </c>
      <c r="AM26" s="138">
        <f>VLOOKUP($A26,[18]Лист1!$M$5:$R$103,3,0)</f>
        <v>116578</v>
      </c>
      <c r="AN26" s="138">
        <f>VLOOKUP($A26,[19]Лист1!$M$5:$R$103,3,0)</f>
        <v>121541</v>
      </c>
      <c r="AO26" s="138">
        <f>VLOOKUP($A26,[20]Лист1!$M$5:$R$103,3,0)</f>
        <v>128272</v>
      </c>
      <c r="AP26" s="138">
        <f>VLOOKUP($A26,[21]Лист1!$M$5:$R$104,3,0)</f>
        <v>138685</v>
      </c>
      <c r="AQ26" s="138">
        <f>VLOOKUP($A26,[22]Лист1!$M$5:$R$104,3,0)</f>
        <v>3133</v>
      </c>
      <c r="AR26" s="138">
        <f>VLOOKUP($A26,[23]Лист1!$M$5:$R$104,3,0)</f>
        <v>8308</v>
      </c>
      <c r="AS26" s="138">
        <f>VLOOKUP($A26,[24]Лист1!$M$5:$R$104,3,0)</f>
        <v>17422</v>
      </c>
      <c r="AT26" s="138">
        <f>VLOOKUP($A26,[25]Лист1!$M$5:$R$104,3,0)</f>
        <v>22200</v>
      </c>
      <c r="AU26" s="138">
        <f>VLOOKUP($A26,[26]Лист1!$M$5:$R$104,3,0)</f>
        <v>29017</v>
      </c>
      <c r="AV26" s="138">
        <f>VLOOKUP($A26,[27]Лист1!$M$5:$R$104,3,0)</f>
        <v>33381</v>
      </c>
      <c r="AW26" s="138">
        <f>VLOOKUP($A26,[28]Лист1!$M$5:$R$104,3,0)</f>
        <v>36570</v>
      </c>
      <c r="AX26" s="138">
        <f>VLOOKUP($A26,[29]Лист1!$M$5:$R$104,3,0)</f>
        <v>43140</v>
      </c>
      <c r="AY26" s="138"/>
      <c r="AZ26" s="138"/>
      <c r="BA26" s="138"/>
      <c r="BB26" s="138"/>
      <c r="BE26" s="138">
        <f>VLOOKUP($A26,[12]УКР!$AA$5:$AD$118,2,0)</f>
        <v>33400.482239999998</v>
      </c>
      <c r="BF26" s="138">
        <f>VLOOKUP($A26,[12]УКР!$AA$5:$AD$118,3,0)</f>
        <v>31354.989480000004</v>
      </c>
      <c r="BG26" s="138">
        <f>VLOOKUP($A26,[12]УКР!$AA$5:$AD$118,4,0)</f>
        <v>4966.1527700000006</v>
      </c>
      <c r="BH26" s="138">
        <f>VLOOKUP($A26,[13]УКР!$AU$5:$AZ$118,5,0)</f>
        <v>11579.846969999999</v>
      </c>
      <c r="BI26" s="138">
        <f>VLOOKUP($A26,[13]УКР!$AU$5:$AZ$118,6,0)</f>
        <v>4610.030150000006</v>
      </c>
      <c r="BK26" s="21">
        <f t="shared" si="9"/>
        <v>1.0048183439042466</v>
      </c>
      <c r="BL26" s="21">
        <f t="shared" si="10"/>
        <v>1.1855059987728624</v>
      </c>
      <c r="BM26" s="398">
        <f t="shared" si="11"/>
        <v>1.0951621713385546</v>
      </c>
    </row>
    <row r="27" spans="1:65" x14ac:dyDescent="0.35">
      <c r="A27" s="1" t="str">
        <f t="shared" si="5"/>
        <v>25</v>
      </c>
      <c r="B27" s="1" t="s">
        <v>1838</v>
      </c>
      <c r="C27" s="402">
        <f>SUMIF(Валюта!$B:$B,'Групи exp окремо'!$A27,Валюта!AZ:AZ)/1000</f>
        <v>19150.386569999995</v>
      </c>
      <c r="D27" s="402">
        <f>SUMIF(Валюта!$B:$B,'Групи exp окремо'!$A27,Валюта!BA:BA)/1000</f>
        <v>18003.601340000001</v>
      </c>
      <c r="E27" s="402">
        <f>SUMIF(Валюта!$B:$B,'Групи exp окремо'!$A27,Валюта!BB:BB)/1000</f>
        <v>32229.713409999997</v>
      </c>
      <c r="F27" s="402">
        <f>SUMIF(Валюта!$B:$B,'Групи exp окремо'!$A27,Валюта!BC:BC)/1000</f>
        <v>45560.803700000004</v>
      </c>
      <c r="G27" s="402">
        <f>SUMIF(Валюта!$B:$B,'Групи exp окремо'!$A27,Валюта!BD:BD)/1000</f>
        <v>45146.935460000008</v>
      </c>
      <c r="H27" s="402">
        <f>SUMIF(Валюта!$B:$B,'Групи exp окремо'!$A27,Валюта!BE:BE)/1000</f>
        <v>48562.470099999999</v>
      </c>
      <c r="I27" s="402">
        <f>SUMIF(Валюта!$B:$B,'Групи exp окремо'!$A27,Валюта!BL:BL)/1000</f>
        <v>38698.480629999998</v>
      </c>
      <c r="J27" s="402">
        <f>SUMIF(Валюта!$B:$B,'Групи exp окремо'!$A27,Валюта!BM:BM)/1000</f>
        <v>32274.889870000003</v>
      </c>
      <c r="K27" s="329">
        <f t="shared" si="3"/>
        <v>10937.695489999998</v>
      </c>
      <c r="L27" s="329">
        <f t="shared" si="4"/>
        <v>17699.934009999997</v>
      </c>
      <c r="M27" s="329">
        <f t="shared" si="6"/>
        <v>11551.95319</v>
      </c>
      <c r="N27" s="329">
        <f t="shared" si="7"/>
        <v>11554.04681</v>
      </c>
      <c r="O27" s="329">
        <f>AK27-SUM($I27:N27)</f>
        <v>14427</v>
      </c>
      <c r="P27" s="329">
        <f>AL27-SUM($I27:O27)</f>
        <v>16686</v>
      </c>
      <c r="Q27" s="329">
        <f>AM27-SUM($I27:P27)</f>
        <v>16557</v>
      </c>
      <c r="R27" s="329">
        <f>AN27-SUM($I27:Q27)</f>
        <v>11939</v>
      </c>
      <c r="S27" s="329">
        <f>AO27-SUM($I27:R27)</f>
        <v>11836</v>
      </c>
      <c r="T27" s="329">
        <f>AP27-SUM($I27:S27)</f>
        <v>8649</v>
      </c>
      <c r="U27" s="162">
        <f t="shared" si="8"/>
        <v>6932</v>
      </c>
      <c r="V27" s="162">
        <f>IF((AR27-SUM($U27:U27))&lt;0,0,(AR27-SUM($U27:U27)))</f>
        <v>6414</v>
      </c>
      <c r="W27" s="162">
        <f>IF((AS27-SUM($U27:V27))&lt;0,0,(AS27-SUM($U27:V27)))</f>
        <v>11496</v>
      </c>
      <c r="X27" s="162">
        <f>IF((AT27-SUM($U27:W27))&lt;0,0,(AT27-SUM($U27:W27)))</f>
        <v>9603</v>
      </c>
      <c r="Y27" s="162">
        <f>IF((AU27-SUM($U27:X27))&lt;0,0,(AU27-SUM($U27:X27)))</f>
        <v>15101</v>
      </c>
      <c r="Z27" s="162">
        <f>IF((AV27-SUM($U27:Y27))&lt;0,0,(AV27-SUM($U27:Y27)))</f>
        <v>15012</v>
      </c>
      <c r="AA27" s="162">
        <f>IF((AW27-SUM($U27:Z27))&lt;0,0,(AW27-SUM($U27:Z27)))</f>
        <v>15125</v>
      </c>
      <c r="AB27" s="162">
        <f>IF((AX27-SUM($U27:AA27))&lt;0,0,(AX27-SUM($U27:AA27)))</f>
        <v>14995</v>
      </c>
      <c r="AI27" s="138">
        <f>VLOOKUP($A27,'[14]Лист1 (топ експорт)'!$M$5:$R$103,3,0)</f>
        <v>99611</v>
      </c>
      <c r="AJ27" s="138">
        <f>VLOOKUP($A27,[15]Лист1!$M$5:$R$103,3,0)</f>
        <v>122717</v>
      </c>
      <c r="AK27" s="138">
        <f>VLOOKUP($A27,[16]Лист1!$M$5:$R$103,3,0)</f>
        <v>137144</v>
      </c>
      <c r="AL27" s="138">
        <f>VLOOKUP($A27,[17]Лист1!$M$5:$R$103,3,0)</f>
        <v>153830</v>
      </c>
      <c r="AM27" s="138">
        <f>VLOOKUP($A27,[18]Лист1!$M$5:$R$103,3,0)</f>
        <v>170387</v>
      </c>
      <c r="AN27" s="138">
        <f>VLOOKUP($A27,[19]Лист1!$M$5:$R$103,3,0)</f>
        <v>182326</v>
      </c>
      <c r="AO27" s="138">
        <f>VLOOKUP($A27,[20]Лист1!$M$5:$R$103,3,0)</f>
        <v>194162</v>
      </c>
      <c r="AP27" s="138">
        <f>VLOOKUP($A27,[21]Лист1!$M$5:$R$104,3,0)</f>
        <v>202811</v>
      </c>
      <c r="AQ27" s="138">
        <f>VLOOKUP($A27,[22]Лист1!$M$5:$R$104,3,0)</f>
        <v>6932</v>
      </c>
      <c r="AR27" s="138">
        <f>VLOOKUP($A27,[23]Лист1!$M$5:$R$104,3,0)</f>
        <v>13346</v>
      </c>
      <c r="AS27" s="138">
        <f>VLOOKUP($A27,[24]Лист1!$M$5:$R$104,3,0)</f>
        <v>24842</v>
      </c>
      <c r="AT27" s="138">
        <f>VLOOKUP($A27,[25]Лист1!$M$5:$R$104,3,0)</f>
        <v>34445</v>
      </c>
      <c r="AU27" s="138">
        <f>VLOOKUP($A27,[26]Лист1!$M$5:$R$104,3,0)</f>
        <v>49546</v>
      </c>
      <c r="AV27" s="138">
        <f>VLOOKUP($A27,[27]Лист1!$M$5:$R$104,3,0)</f>
        <v>64558</v>
      </c>
      <c r="AW27" s="138">
        <f>VLOOKUP($A27,[28]Лист1!$M$5:$R$104,3,0)</f>
        <v>79683</v>
      </c>
      <c r="AX27" s="138">
        <f>VLOOKUP($A27,[29]Лист1!$M$5:$R$104,3,0)</f>
        <v>94678</v>
      </c>
      <c r="AY27" s="138"/>
      <c r="AZ27" s="138"/>
      <c r="BA27" s="138"/>
      <c r="BB27" s="138"/>
      <c r="BE27" s="138">
        <f>VLOOKUP($A27,[12]УКР!$AA$5:$AD$118,2,0)</f>
        <v>38677.96299</v>
      </c>
      <c r="BF27" s="138">
        <f>VLOOKUP($A27,[12]УКР!$AA$5:$AD$118,3,0)</f>
        <v>31879.869940000004</v>
      </c>
      <c r="BG27" s="138">
        <f>VLOOKUP($A27,[12]УКР!$AA$5:$AD$118,4,0)</f>
        <v>10937.695489999998</v>
      </c>
      <c r="BH27" s="138">
        <f>VLOOKUP($A27,[13]УКР!$AU$5:$AZ$118,5,0)</f>
        <v>18115.872009999992</v>
      </c>
      <c r="BI27" s="138">
        <f>VLOOKUP($A27,[13]УКР!$AU$5:$AZ$118,6,0)</f>
        <v>11551.95319</v>
      </c>
      <c r="BK27" s="21">
        <f t="shared" si="9"/>
        <v>1.0005304736447806</v>
      </c>
      <c r="BL27" s="21">
        <f t="shared" si="10"/>
        <v>1.0123908890074975</v>
      </c>
      <c r="BM27" s="398">
        <f t="shared" si="11"/>
        <v>1.0064606813261392</v>
      </c>
    </row>
    <row r="28" spans="1:65" x14ac:dyDescent="0.35">
      <c r="A28" s="1" t="str">
        <f t="shared" si="5"/>
        <v>26</v>
      </c>
      <c r="B28" s="1" t="s">
        <v>1839</v>
      </c>
      <c r="C28" s="402">
        <f>SUMIF(Валюта!$B:$B,'Групи exp окремо'!$A28,Валюта!AZ:AZ)/1000</f>
        <v>517049.255</v>
      </c>
      <c r="D28" s="402">
        <f>SUMIF(Валюта!$B:$B,'Групи exp окремо'!$A28,Валюта!BA:BA)/1000</f>
        <v>584887.13010000007</v>
      </c>
      <c r="E28" s="402">
        <f>SUMIF(Валюта!$B:$B,'Групи exp окремо'!$A28,Валюта!BB:BB)/1000</f>
        <v>670822.82999999996</v>
      </c>
      <c r="F28" s="402">
        <f>SUMIF(Валюта!$B:$B,'Групи exp окремо'!$A28,Валюта!BC:BC)/1000</f>
        <v>651214.0523000001</v>
      </c>
      <c r="G28" s="402">
        <f>SUMIF(Валюта!$B:$B,'Групи exp окремо'!$A28,Валюта!BD:BD)/1000</f>
        <v>802231.47</v>
      </c>
      <c r="H28" s="402">
        <f>SUMIF(Валюта!$B:$B,'Групи exp окремо'!$A28,Валюта!BE:BE)/1000</f>
        <v>795609.3</v>
      </c>
      <c r="I28" s="402">
        <f>SUMIF(Валюта!$B:$B,'Групи exp окремо'!$A28,Валюта!BL:BL)/1000</f>
        <v>352187.52</v>
      </c>
      <c r="J28" s="402">
        <f>SUMIF(Валюта!$B:$B,'Групи exp окремо'!$A28,Валюта!BM:BM)/1000</f>
        <v>455120.42</v>
      </c>
      <c r="K28" s="329">
        <f t="shared" si="3"/>
        <v>450565.21846</v>
      </c>
      <c r="L28" s="329">
        <f t="shared" si="4"/>
        <v>375886.84153999994</v>
      </c>
      <c r="M28" s="329">
        <f t="shared" si="6"/>
        <v>341589.01433999999</v>
      </c>
      <c r="N28" s="329">
        <f t="shared" si="7"/>
        <v>263467.98566000001</v>
      </c>
      <c r="O28" s="329">
        <f>AK28-SUM($I28:N28)</f>
        <v>213994</v>
      </c>
      <c r="P28" s="329">
        <f>AL28-SUM($I28:O28)</f>
        <v>190746</v>
      </c>
      <c r="Q28" s="329">
        <f>AM28-SUM($I28:P28)</f>
        <v>150879</v>
      </c>
      <c r="R28" s="329">
        <f>AN28-SUM($I28:Q28)</f>
        <v>118136</v>
      </c>
      <c r="S28" s="329">
        <f>AO28-SUM($I28:R28)</f>
        <v>83174</v>
      </c>
      <c r="T28" s="329">
        <f>AP28-SUM($I28:S28)</f>
        <v>85111</v>
      </c>
      <c r="U28" s="162">
        <f t="shared" si="8"/>
        <v>116178</v>
      </c>
      <c r="V28" s="162">
        <f>IF((AR28-SUM($U28:U28))&lt;0,0,(AR28-SUM($U28:U28)))</f>
        <v>126693</v>
      </c>
      <c r="W28" s="162">
        <f>IF((AS28-SUM($U28:V28))&lt;0,0,(AS28-SUM($U28:V28)))</f>
        <v>171790</v>
      </c>
      <c r="X28" s="162">
        <f>IF((AT28-SUM($U28:W28))&lt;0,0,(AT28-SUM($U28:W28)))</f>
        <v>192603</v>
      </c>
      <c r="Y28" s="162">
        <f>IF((AU28-SUM($U28:X28))&lt;0,0,(AU28-SUM($U28:X28)))</f>
        <v>164211</v>
      </c>
      <c r="Z28" s="162">
        <f>IF((AV28-SUM($U28:Y28))&lt;0,0,(AV28-SUM($U28:Y28)))</f>
        <v>145513</v>
      </c>
      <c r="AA28" s="162">
        <f>IF((AW28-SUM($U28:Z28))&lt;0,0,(AW28-SUM($U28:Z28)))</f>
        <v>143134</v>
      </c>
      <c r="AB28" s="162">
        <f>IF((AX28-SUM($U28:AA28))&lt;0,0,(AX28-SUM($U28:AA28)))</f>
        <v>147843</v>
      </c>
      <c r="AI28" s="138">
        <f>VLOOKUP($A28,'[14]Лист1 (топ експорт)'!$M$5:$R$103,3,0)</f>
        <v>1633760</v>
      </c>
      <c r="AJ28" s="138">
        <f>VLOOKUP($A28,[15]Лист1!$M$5:$R$103,3,0)</f>
        <v>2238817</v>
      </c>
      <c r="AK28" s="138">
        <f>VLOOKUP($A28,[16]Лист1!$M$5:$R$103,3,0)</f>
        <v>2452811</v>
      </c>
      <c r="AL28" s="138">
        <f>VLOOKUP($A28,[17]Лист1!$M$5:$R$103,3,0)</f>
        <v>2643557</v>
      </c>
      <c r="AM28" s="138">
        <f>VLOOKUP($A28,[18]Лист1!$M$5:$R$103,3,0)</f>
        <v>2794436</v>
      </c>
      <c r="AN28" s="138">
        <f>VLOOKUP($A28,[19]Лист1!$M$5:$R$103,3,0)</f>
        <v>2912572</v>
      </c>
      <c r="AO28" s="138">
        <f>VLOOKUP($A28,[20]Лист1!$M$5:$R$103,3,0)</f>
        <v>2995746</v>
      </c>
      <c r="AP28" s="138">
        <f>VLOOKUP($A28,[21]Лист1!$M$5:$R$104,3,0)</f>
        <v>3080857</v>
      </c>
      <c r="AQ28" s="138">
        <f>VLOOKUP($A28,[22]Лист1!$M$5:$R$104,3,0)</f>
        <v>116178</v>
      </c>
      <c r="AR28" s="138">
        <f>VLOOKUP($A28,[23]Лист1!$M$5:$R$104,3,0)</f>
        <v>242871</v>
      </c>
      <c r="AS28" s="138">
        <f>VLOOKUP($A28,[24]Лист1!$M$5:$R$104,3,0)</f>
        <v>414661</v>
      </c>
      <c r="AT28" s="138">
        <f>VLOOKUP($A28,[25]Лист1!$M$5:$R$104,3,0)</f>
        <v>607264</v>
      </c>
      <c r="AU28" s="138">
        <f>VLOOKUP($A28,[26]Лист1!$M$5:$R$104,3,0)</f>
        <v>771475</v>
      </c>
      <c r="AV28" s="138">
        <f>VLOOKUP($A28,[27]Лист1!$M$5:$R$104,3,0)</f>
        <v>916988</v>
      </c>
      <c r="AW28" s="138">
        <f>VLOOKUP($A28,[28]Лист1!$M$5:$R$104,3,0)</f>
        <v>1060122</v>
      </c>
      <c r="AX28" s="138">
        <f>VLOOKUP($A28,[29]Лист1!$M$5:$R$104,3,0)</f>
        <v>1207965</v>
      </c>
      <c r="AY28" s="138"/>
      <c r="AZ28" s="138"/>
      <c r="BA28" s="138"/>
      <c r="BB28" s="138"/>
      <c r="BE28" s="138">
        <f>VLOOKUP($A28,[12]УКР!$AA$5:$AD$118,2,0)</f>
        <v>352192.19147000002</v>
      </c>
      <c r="BF28" s="138">
        <f>VLOOKUP($A28,[12]УКР!$AA$5:$AD$118,3,0)</f>
        <v>454827.20631999994</v>
      </c>
      <c r="BG28" s="138">
        <f>VLOOKUP($A28,[12]УКР!$AA$5:$AD$118,4,0)</f>
        <v>450565.21846</v>
      </c>
      <c r="BH28" s="138">
        <f>VLOOKUP($A28,[13]УКР!$AU$5:$AZ$118,5,0)</f>
        <v>376162.12638000003</v>
      </c>
      <c r="BI28" s="138">
        <f>VLOOKUP($A28,[13]УКР!$AU$5:$AZ$118,6,0)</f>
        <v>341589.01433999999</v>
      </c>
      <c r="BK28" s="21">
        <f t="shared" si="9"/>
        <v>0.9999867360205219</v>
      </c>
      <c r="BL28" s="21">
        <f t="shared" si="10"/>
        <v>1.0006446704944774</v>
      </c>
      <c r="BM28" s="398">
        <f t="shared" si="11"/>
        <v>1.0003157032574996</v>
      </c>
    </row>
    <row r="29" spans="1:65" x14ac:dyDescent="0.35">
      <c r="A29" s="1" t="str">
        <f t="shared" si="5"/>
        <v>27</v>
      </c>
      <c r="B29" s="1" t="s">
        <v>1840</v>
      </c>
      <c r="C29" s="402">
        <f>SUMIF(Валюта!$B:$B,'Групи exp окремо'!$A29,Валюта!AZ:AZ)/1000</f>
        <v>43137.874840000004</v>
      </c>
      <c r="D29" s="402">
        <f>SUMIF(Валюта!$B:$B,'Групи exp окремо'!$A29,Валюта!BA:BA)/1000</f>
        <v>42809.591970000001</v>
      </c>
      <c r="E29" s="402">
        <f>SUMIF(Валюта!$B:$B,'Групи exp окремо'!$A29,Валюта!BB:BB)/1000</f>
        <v>42987.445489999998</v>
      </c>
      <c r="F29" s="402">
        <f>SUMIF(Валюта!$B:$B,'Групи exp окремо'!$A29,Валюта!BC:BC)/1000</f>
        <v>108550.86721000001</v>
      </c>
      <c r="G29" s="402">
        <f>SUMIF(Валюта!$B:$B,'Групи exp окремо'!$A29,Валюта!BD:BD)/1000</f>
        <v>62117.84618</v>
      </c>
      <c r="H29" s="402">
        <f>SUMIF(Валюта!$B:$B,'Групи exp окремо'!$A29,Валюта!BE:BE)/1000</f>
        <v>72618.244129999992</v>
      </c>
      <c r="I29" s="402">
        <f>SUMIF(Валюта!$B:$B,'Групи exp окремо'!$A29,Валюта!BL:BL)/1000</f>
        <v>96544.358960000012</v>
      </c>
      <c r="J29" s="402">
        <f>SUMIF(Валюта!$B:$B,'Групи exp окремо'!$A29,Валюта!BM:BM)/1000</f>
        <v>76049.361539999998</v>
      </c>
      <c r="K29" s="329">
        <f t="shared" si="3"/>
        <v>71434.707750000001</v>
      </c>
      <c r="L29" s="329">
        <f t="shared" si="4"/>
        <v>63161.571750000003</v>
      </c>
      <c r="M29" s="329">
        <f t="shared" si="6"/>
        <v>64048.278159999987</v>
      </c>
      <c r="N29" s="329">
        <f t="shared" si="7"/>
        <v>61365.721840000013</v>
      </c>
      <c r="O29" s="329">
        <f>AK29-SUM($I29:N29)</f>
        <v>78454</v>
      </c>
      <c r="P29" s="329">
        <f>AL29-SUM($I29:O29)</f>
        <v>113304</v>
      </c>
      <c r="Q29" s="329">
        <f>AM29-SUM($I29:P29)</f>
        <v>183963</v>
      </c>
      <c r="R29" s="329">
        <f>AN29-SUM($I29:Q29)</f>
        <v>127665</v>
      </c>
      <c r="S29" s="329">
        <f>AO29-SUM($I29:R29)</f>
        <v>38519</v>
      </c>
      <c r="T29" s="329">
        <f>AP29-SUM($I29:S29)</f>
        <v>67169</v>
      </c>
      <c r="U29" s="162">
        <f t="shared" si="8"/>
        <v>33588</v>
      </c>
      <c r="V29" s="162">
        <f>IF((AR29-SUM($U29:U29))&lt;0,0,(AR29-SUM($U29:U29)))</f>
        <v>25837</v>
      </c>
      <c r="W29" s="162">
        <f>IF((AS29-SUM($U29:V29))&lt;0,0,(AS29-SUM($U29:V29)))</f>
        <v>23848</v>
      </c>
      <c r="X29" s="162">
        <f>IF((AT29-SUM($U29:W29))&lt;0,0,(AT29-SUM($U29:W29)))</f>
        <v>43231</v>
      </c>
      <c r="Y29" s="162">
        <f>IF((AU29-SUM($U29:X29))&lt;0,0,(AU29-SUM($U29:X29)))</f>
        <v>58830</v>
      </c>
      <c r="Z29" s="162">
        <f>IF((AV29-SUM($U29:Y29))&lt;0,0,(AV29-SUM($U29:Y29)))</f>
        <v>50729</v>
      </c>
      <c r="AA29" s="162">
        <f>IF((AW29-SUM($U29:Z29))&lt;0,0,(AW29-SUM($U29:Z29)))</f>
        <v>36792</v>
      </c>
      <c r="AB29" s="162">
        <f>IF((AX29-SUM($U29:AA29))&lt;0,0,(AX29-SUM($U29:AA29)))</f>
        <v>23846</v>
      </c>
      <c r="AI29" s="138">
        <f>VLOOKUP($A29,'[14]Лист1 (топ експорт)'!$M$5:$R$103,3,0)</f>
        <v>307190</v>
      </c>
      <c r="AJ29" s="138">
        <f>VLOOKUP($A29,[15]Лист1!$M$5:$R$103,3,0)</f>
        <v>432604</v>
      </c>
      <c r="AK29" s="138">
        <f>VLOOKUP($A29,[16]Лист1!$M$5:$R$103,3,0)</f>
        <v>511058</v>
      </c>
      <c r="AL29" s="138">
        <f>VLOOKUP($A29,[17]Лист1!$M$5:$R$103,3,0)</f>
        <v>624362</v>
      </c>
      <c r="AM29" s="138">
        <f>VLOOKUP($A29,[18]Лист1!$M$5:$R$103,3,0)</f>
        <v>808325</v>
      </c>
      <c r="AN29" s="138">
        <f>VLOOKUP($A29,[19]Лист1!$M$5:$R$103,3,0)</f>
        <v>935990</v>
      </c>
      <c r="AO29" s="138">
        <f>VLOOKUP($A29,[20]Лист1!$M$5:$R$103,3,0)</f>
        <v>974509</v>
      </c>
      <c r="AP29" s="138">
        <f>VLOOKUP($A29,[21]Лист1!$M$5:$R$104,3,0)</f>
        <v>1041678</v>
      </c>
      <c r="AQ29" s="138">
        <f>VLOOKUP($A29,[22]Лист1!$M$5:$R$104,3,0)</f>
        <v>33588</v>
      </c>
      <c r="AR29" s="138">
        <f>VLOOKUP($A29,[23]Лист1!$M$5:$R$104,3,0)</f>
        <v>59425</v>
      </c>
      <c r="AS29" s="138">
        <f>VLOOKUP($A29,[24]Лист1!$M$5:$R$104,3,0)</f>
        <v>83273</v>
      </c>
      <c r="AT29" s="138">
        <f>VLOOKUP($A29,[25]Лист1!$M$5:$R$104,3,0)</f>
        <v>126504</v>
      </c>
      <c r="AU29" s="138">
        <f>VLOOKUP($A29,[26]Лист1!$M$5:$R$104,3,0)</f>
        <v>185334</v>
      </c>
      <c r="AV29" s="138">
        <f>VLOOKUP($A29,[27]Лист1!$M$5:$R$104,3,0)</f>
        <v>236063</v>
      </c>
      <c r="AW29" s="138">
        <f>VLOOKUP($A29,[28]Лист1!$M$5:$R$104,3,0)</f>
        <v>272855</v>
      </c>
      <c r="AX29" s="138">
        <f>VLOOKUP($A29,[29]Лист1!$M$5:$R$104,3,0)</f>
        <v>296701</v>
      </c>
      <c r="AY29" s="138"/>
      <c r="AZ29" s="138"/>
      <c r="BA29" s="138"/>
      <c r="BB29" s="138"/>
      <c r="BE29" s="138">
        <f>VLOOKUP($A29,[12]УКР!$AA$5:$AD$118,2,0)</f>
        <v>96436.960800000001</v>
      </c>
      <c r="BF29" s="138">
        <f>VLOOKUP($A29,[12]УКР!$AA$5:$AD$118,3,0)</f>
        <v>74905.737989999994</v>
      </c>
      <c r="BG29" s="138">
        <f>VLOOKUP($A29,[12]УКР!$AA$5:$AD$118,4,0)</f>
        <v>71434.707750000001</v>
      </c>
      <c r="BH29" s="138">
        <f>VLOOKUP($A29,[13]УКР!$AU$5:$AZ$118,5,0)</f>
        <v>63347.219830000016</v>
      </c>
      <c r="BI29" s="138">
        <f>VLOOKUP($A29,[13]УКР!$AU$5:$AZ$118,6,0)</f>
        <v>64048.278159999987</v>
      </c>
      <c r="BK29" s="21">
        <f t="shared" si="9"/>
        <v>1.0011136618067293</v>
      </c>
      <c r="BL29" s="21">
        <f t="shared" si="10"/>
        <v>1.0152675026064448</v>
      </c>
      <c r="BM29" s="398">
        <f t="shared" si="11"/>
        <v>1.0081905822065871</v>
      </c>
    </row>
    <row r="30" spans="1:65" x14ac:dyDescent="0.35">
      <c r="A30" s="1" t="str">
        <f t="shared" si="5"/>
        <v>28</v>
      </c>
      <c r="B30" s="1" t="s">
        <v>1841</v>
      </c>
      <c r="C30" s="402">
        <f>SUMIF(Валюта!$B:$B,'Групи exp окремо'!$A30,Валюта!AZ:AZ)/1000</f>
        <v>52511.277369999996</v>
      </c>
      <c r="D30" s="402">
        <f>SUMIF(Валюта!$B:$B,'Групи exp окремо'!$A30,Валюта!BA:BA)/1000</f>
        <v>51141.760979999999</v>
      </c>
      <c r="E30" s="402">
        <f>SUMIF(Валюта!$B:$B,'Групи exp окремо'!$A30,Валюта!BB:BB)/1000</f>
        <v>58216.041079999995</v>
      </c>
      <c r="F30" s="402">
        <f>SUMIF(Валюта!$B:$B,'Групи exp окремо'!$A30,Валюта!BC:BC)/1000</f>
        <v>72881.20163000001</v>
      </c>
      <c r="G30" s="402">
        <f>SUMIF(Валюта!$B:$B,'Групи exp окремо'!$A30,Валюта!BD:BD)/1000</f>
        <v>79158.393569999986</v>
      </c>
      <c r="H30" s="402">
        <f>SUMIF(Валюта!$B:$B,'Групи exp окремо'!$A30,Валюта!BE:BE)/1000</f>
        <v>70780.955629999997</v>
      </c>
      <c r="I30" s="402">
        <f>SUMIF(Валюта!$B:$B,'Групи exp окремо'!$A30,Валюта!BL:BL)/1000</f>
        <v>112173.01004000001</v>
      </c>
      <c r="J30" s="402">
        <f>SUMIF(Валюта!$B:$B,'Групи exp окремо'!$A30,Валюта!BM:BM)/1000</f>
        <v>83846.129460000011</v>
      </c>
      <c r="K30" s="329">
        <f t="shared" si="3"/>
        <v>10532.183289999986</v>
      </c>
      <c r="L30" s="329">
        <f t="shared" si="4"/>
        <v>11142.677209999994</v>
      </c>
      <c r="M30" s="329">
        <f t="shared" si="6"/>
        <v>13767.213060000009</v>
      </c>
      <c r="N30" s="329">
        <f t="shared" si="7"/>
        <v>21940.786939999991</v>
      </c>
      <c r="O30" s="329">
        <f>AK30-SUM($I30:N30)</f>
        <v>17384</v>
      </c>
      <c r="P30" s="329">
        <f>AL30-SUM($I30:O30)</f>
        <v>4632</v>
      </c>
      <c r="Q30" s="329">
        <f>AM30-SUM($I30:P30)</f>
        <v>10437</v>
      </c>
      <c r="R30" s="329">
        <f>AN30-SUM($I30:Q30)</f>
        <v>11674</v>
      </c>
      <c r="S30" s="329">
        <f>AO30-SUM($I30:R30)</f>
        <v>13305</v>
      </c>
      <c r="T30" s="329">
        <f>AP30-SUM($I30:S30)</f>
        <v>4692</v>
      </c>
      <c r="U30" s="162">
        <f t="shared" si="8"/>
        <v>5907</v>
      </c>
      <c r="V30" s="162">
        <f>IF((AR30-SUM($U30:U30))&lt;0,0,(AR30-SUM($U30:U30)))</f>
        <v>11686</v>
      </c>
      <c r="W30" s="162">
        <f>IF((AS30-SUM($U30:V30))&lt;0,0,(AS30-SUM($U30:V30)))</f>
        <v>10085</v>
      </c>
      <c r="X30" s="162">
        <f>IF((AT30-SUM($U30:W30))&lt;0,0,(AT30-SUM($U30:W30)))</f>
        <v>8128</v>
      </c>
      <c r="Y30" s="162">
        <f>IF((AU30-SUM($U30:X30))&lt;0,0,(AU30-SUM($U30:X30)))</f>
        <v>7205</v>
      </c>
      <c r="Z30" s="162">
        <f>IF((AV30-SUM($U30:Y30))&lt;0,0,(AV30-SUM($U30:Y30)))</f>
        <v>6869</v>
      </c>
      <c r="AA30" s="162">
        <f>IF((AW30-SUM($U30:Z30))&lt;0,0,(AW30-SUM($U30:Z30)))</f>
        <v>5885</v>
      </c>
      <c r="AB30" s="162">
        <f>IF((AX30-SUM($U30:AA30))&lt;0,0,(AX30-SUM($U30:AA30)))</f>
        <v>5317</v>
      </c>
      <c r="AI30" s="138">
        <f>VLOOKUP($A30,'[14]Лист1 (топ експорт)'!$M$5:$R$103,3,0)</f>
        <v>217694</v>
      </c>
      <c r="AJ30" s="138">
        <f>VLOOKUP($A30,[15]Лист1!$M$5:$R$103,3,0)</f>
        <v>253402</v>
      </c>
      <c r="AK30" s="138">
        <f>VLOOKUP($A30,[16]Лист1!$M$5:$R$103,3,0)</f>
        <v>270786</v>
      </c>
      <c r="AL30" s="138">
        <f>VLOOKUP($A30,[17]Лист1!$M$5:$R$103,3,0)</f>
        <v>275418</v>
      </c>
      <c r="AM30" s="138">
        <f>VLOOKUP($A30,[18]Лист1!$M$5:$R$103,3,0)</f>
        <v>285855</v>
      </c>
      <c r="AN30" s="138">
        <f>VLOOKUP($A30,[19]Лист1!$M$5:$R$103,3,0)</f>
        <v>297529</v>
      </c>
      <c r="AO30" s="138">
        <f>VLOOKUP($A30,[20]Лист1!$M$5:$R$103,3,0)</f>
        <v>310834</v>
      </c>
      <c r="AP30" s="138">
        <f>VLOOKUP($A30,[21]Лист1!$M$5:$R$104,3,0)</f>
        <v>315526</v>
      </c>
      <c r="AQ30" s="138">
        <f>VLOOKUP($A30,[22]Лист1!$M$5:$R$104,3,0)</f>
        <v>5907</v>
      </c>
      <c r="AR30" s="138">
        <f>VLOOKUP($A30,[23]Лист1!$M$5:$R$104,3,0)</f>
        <v>17593</v>
      </c>
      <c r="AS30" s="138">
        <f>VLOOKUP($A30,[24]Лист1!$M$5:$R$104,3,0)</f>
        <v>27678</v>
      </c>
      <c r="AT30" s="138">
        <f>VLOOKUP($A30,[25]Лист1!$M$5:$R$104,3,0)</f>
        <v>35806</v>
      </c>
      <c r="AU30" s="138">
        <f>VLOOKUP($A30,[26]Лист1!$M$5:$R$104,3,0)</f>
        <v>43011</v>
      </c>
      <c r="AV30" s="138">
        <f>VLOOKUP($A30,[27]Лист1!$M$5:$R$104,3,0)</f>
        <v>49880</v>
      </c>
      <c r="AW30" s="138">
        <f>VLOOKUP($A30,[28]Лист1!$M$5:$R$104,3,0)</f>
        <v>55765</v>
      </c>
      <c r="AX30" s="138">
        <f>VLOOKUP($A30,[29]Лист1!$M$5:$R$104,3,0)</f>
        <v>61082</v>
      </c>
      <c r="AY30" s="138"/>
      <c r="AZ30" s="138"/>
      <c r="BA30" s="138"/>
      <c r="BB30" s="138"/>
      <c r="BE30" s="138">
        <f>VLOOKUP($A30,[12]УКР!$AA$5:$AD$118,2,0)</f>
        <v>112118.53486</v>
      </c>
      <c r="BF30" s="138">
        <f>VLOOKUP($A30,[12]УКР!$AA$5:$AD$118,3,0)</f>
        <v>83181.101700000014</v>
      </c>
      <c r="BG30" s="138">
        <f>VLOOKUP($A30,[12]УКР!$AA$5:$AD$118,4,0)</f>
        <v>10532.183289999986</v>
      </c>
      <c r="BH30" s="138">
        <f>VLOOKUP($A30,[13]УКР!$AU$5:$AZ$118,5,0)</f>
        <v>11860.841179999989</v>
      </c>
      <c r="BI30" s="138">
        <f>VLOOKUP($A30,[13]УКР!$AU$5:$AZ$118,6,0)</f>
        <v>13767.213060000009</v>
      </c>
      <c r="BK30" s="21">
        <f t="shared" si="9"/>
        <v>1.0004858713152829</v>
      </c>
      <c r="BL30" s="21">
        <f t="shared" si="10"/>
        <v>1.0079949381098423</v>
      </c>
      <c r="BM30" s="398">
        <f t="shared" si="11"/>
        <v>1.0042404047125626</v>
      </c>
    </row>
    <row r="31" spans="1:65" x14ac:dyDescent="0.35">
      <c r="A31" s="1" t="str">
        <f t="shared" si="5"/>
        <v>29</v>
      </c>
      <c r="B31" s="1" t="s">
        <v>1842</v>
      </c>
      <c r="C31" s="402">
        <f>SUMIF(Валюта!$B:$B,'Групи exp окремо'!$A31,Валюта!AZ:AZ)/1000</f>
        <v>17702.81164</v>
      </c>
      <c r="D31" s="402">
        <f>SUMIF(Валюта!$B:$B,'Групи exp окремо'!$A31,Валюта!BA:BA)/1000</f>
        <v>23403.861730000001</v>
      </c>
      <c r="E31" s="402">
        <f>SUMIF(Валюта!$B:$B,'Групи exp окремо'!$A31,Валюта!BB:BB)/1000</f>
        <v>19693.282620000002</v>
      </c>
      <c r="F31" s="402">
        <f>SUMIF(Валюта!$B:$B,'Групи exp окремо'!$A31,Валюта!BC:BC)/1000</f>
        <v>29071.403620000008</v>
      </c>
      <c r="G31" s="402">
        <f>SUMIF(Валюта!$B:$B,'Групи exp окремо'!$A31,Валюта!BD:BD)/1000</f>
        <v>22894.648070000003</v>
      </c>
      <c r="H31" s="402">
        <f>SUMIF(Валюта!$B:$B,'Групи exp окремо'!$A31,Валюта!BE:BE)/1000</f>
        <v>21158.945110000001</v>
      </c>
      <c r="I31" s="402">
        <f>SUMIF(Валюта!$B:$B,'Групи exp окремо'!$A31,Валюта!BL:BL)/1000</f>
        <v>32732.896000000001</v>
      </c>
      <c r="J31" s="402">
        <f>SUMIF(Валюта!$B:$B,'Групи exp окремо'!$A31,Валюта!BM:BM)/1000</f>
        <v>28571.701840000002</v>
      </c>
      <c r="K31" s="329">
        <f t="shared" si="3"/>
        <v>6551.0494900000049</v>
      </c>
      <c r="L31" s="329">
        <f t="shared" si="4"/>
        <v>3687.3526699999929</v>
      </c>
      <c r="M31" s="329">
        <f t="shared" si="6"/>
        <v>4232.5680600000051</v>
      </c>
      <c r="N31" s="329">
        <f t="shared" si="7"/>
        <v>6882.4319399999949</v>
      </c>
      <c r="O31" s="329">
        <f>AK31-SUM($I31:N31)</f>
        <v>7794</v>
      </c>
      <c r="P31" s="329">
        <f>AL31-SUM($I31:O31)</f>
        <v>7681</v>
      </c>
      <c r="Q31" s="329">
        <f>AM31-SUM($I31:P31)</f>
        <v>6835</v>
      </c>
      <c r="R31" s="329">
        <f>AN31-SUM($I31:Q31)</f>
        <v>7755</v>
      </c>
      <c r="S31" s="329">
        <f>AO31-SUM($I31:R31)</f>
        <v>11184</v>
      </c>
      <c r="T31" s="329">
        <f>AP31-SUM($I31:S31)</f>
        <v>11942</v>
      </c>
      <c r="U31" s="162">
        <f t="shared" si="8"/>
        <v>15093</v>
      </c>
      <c r="V31" s="162">
        <f>IF((AR31-SUM($U31:U31))&lt;0,0,(AR31-SUM($U31:U31)))</f>
        <v>10921</v>
      </c>
      <c r="W31" s="162">
        <f>IF((AS31-SUM($U31:V31))&lt;0,0,(AS31-SUM($U31:V31)))</f>
        <v>18466</v>
      </c>
      <c r="X31" s="162">
        <f>IF((AT31-SUM($U31:W31))&lt;0,0,(AT31-SUM($U31:W31)))</f>
        <v>30650</v>
      </c>
      <c r="Y31" s="162">
        <f>IF((AU31-SUM($U31:X31))&lt;0,0,(AU31-SUM($U31:X31)))</f>
        <v>6259</v>
      </c>
      <c r="Z31" s="162">
        <f>IF((AV31-SUM($U31:Y31))&lt;0,0,(AV31-SUM($U31:Y31)))</f>
        <v>6321</v>
      </c>
      <c r="AA31" s="162">
        <f>IF((AW31-SUM($U31:Z31))&lt;0,0,(AW31-SUM($U31:Z31)))</f>
        <v>2870</v>
      </c>
      <c r="AB31" s="162">
        <f>IF((AX31-SUM($U31:AA31))&lt;0,0,(AX31-SUM($U31:AA31)))</f>
        <v>6790</v>
      </c>
      <c r="AI31" s="138">
        <f>VLOOKUP($A31,'[14]Лист1 (топ експорт)'!$M$5:$R$103,3,0)</f>
        <v>71543</v>
      </c>
      <c r="AJ31" s="138">
        <f>VLOOKUP($A31,[15]Лист1!$M$5:$R$103,3,0)</f>
        <v>82658</v>
      </c>
      <c r="AK31" s="138">
        <f>VLOOKUP($A31,[16]Лист1!$M$5:$R$103,3,0)</f>
        <v>90452</v>
      </c>
      <c r="AL31" s="138">
        <f>VLOOKUP($A31,[17]Лист1!$M$5:$R$103,3,0)</f>
        <v>98133</v>
      </c>
      <c r="AM31" s="138">
        <f>VLOOKUP($A31,[18]Лист1!$M$5:$R$103,3,0)</f>
        <v>104968</v>
      </c>
      <c r="AN31" s="138">
        <f>VLOOKUP($A31,[19]Лист1!$M$5:$R$103,3,0)</f>
        <v>112723</v>
      </c>
      <c r="AO31" s="138">
        <f>VLOOKUP($A31,[20]Лист1!$M$5:$R$103,3,0)</f>
        <v>123907</v>
      </c>
      <c r="AP31" s="138">
        <f>VLOOKUP($A31,[21]Лист1!$M$5:$R$104,3,0)</f>
        <v>135849</v>
      </c>
      <c r="AQ31" s="138">
        <f>VLOOKUP($A31,[22]Лист1!$M$5:$R$104,3,0)</f>
        <v>15093</v>
      </c>
      <c r="AR31" s="138">
        <f>VLOOKUP($A31,[23]Лист1!$M$5:$R$104,3,0)</f>
        <v>26014</v>
      </c>
      <c r="AS31" s="138">
        <f>VLOOKUP($A31,[24]Лист1!$M$5:$R$104,3,0)</f>
        <v>44480</v>
      </c>
      <c r="AT31" s="138">
        <f>VLOOKUP($A31,[25]Лист1!$M$5:$R$104,3,0)</f>
        <v>75130</v>
      </c>
      <c r="AU31" s="138">
        <f>VLOOKUP($A31,[26]Лист1!$M$5:$R$104,3,0)</f>
        <v>81389</v>
      </c>
      <c r="AV31" s="138">
        <f>VLOOKUP($A31,[27]Лист1!$M$5:$R$104,3,0)</f>
        <v>87710</v>
      </c>
      <c r="AW31" s="138">
        <f>VLOOKUP($A31,[28]Лист1!$M$5:$R$104,3,0)</f>
        <v>90580</v>
      </c>
      <c r="AX31" s="138">
        <f>VLOOKUP($A31,[29]Лист1!$M$5:$R$104,3,0)</f>
        <v>97370</v>
      </c>
      <c r="AY31" s="138"/>
      <c r="AZ31" s="138"/>
      <c r="BA31" s="138"/>
      <c r="BB31" s="138"/>
      <c r="BE31" s="138">
        <f>VLOOKUP($A31,[12]УКР!$AA$5:$AD$118,2,0)</f>
        <v>32921.117259999999</v>
      </c>
      <c r="BF31" s="138">
        <f>VLOOKUP($A31,[12]УКР!$AA$5:$AD$118,3,0)</f>
        <v>29039.67628</v>
      </c>
      <c r="BG31" s="138">
        <f>VLOOKUP($A31,[12]УКР!$AA$5:$AD$118,4,0)</f>
        <v>6551.0494900000049</v>
      </c>
      <c r="BH31" s="138">
        <f>VLOOKUP($A31,[13]УКР!$AU$5:$AZ$118,5,0)</f>
        <v>3031.4703699999955</v>
      </c>
      <c r="BI31" s="138">
        <f>VLOOKUP($A31,[13]УКР!$AU$5:$AZ$118,6,0)</f>
        <v>4232.5680600000051</v>
      </c>
      <c r="BK31" s="21">
        <f t="shared" si="9"/>
        <v>0.99428265880184175</v>
      </c>
      <c r="BL31" s="21">
        <f t="shared" si="10"/>
        <v>0.98388499804585294</v>
      </c>
      <c r="BM31" s="398">
        <f t="shared" si="11"/>
        <v>0.98908382842384734</v>
      </c>
    </row>
    <row r="32" spans="1:65" x14ac:dyDescent="0.35">
      <c r="A32" s="1" t="str">
        <f t="shared" si="5"/>
        <v>30</v>
      </c>
      <c r="B32" s="1" t="s">
        <v>1843</v>
      </c>
      <c r="C32" s="402">
        <f>SUMIF(Валюта!$B:$B,'Групи exp окремо'!$A32,Валюта!AZ:AZ)/1000</f>
        <v>11965.61601</v>
      </c>
      <c r="D32" s="402">
        <f>SUMIF(Валюта!$B:$B,'Групи exp окремо'!$A32,Валюта!BA:BA)/1000</f>
        <v>20358.025300000001</v>
      </c>
      <c r="E32" s="402">
        <f>SUMIF(Валюта!$B:$B,'Групи exp окремо'!$A32,Валюта!BB:BB)/1000</f>
        <v>28336.882570000002</v>
      </c>
      <c r="F32" s="402">
        <f>SUMIF(Валюта!$B:$B,'Групи exp окремо'!$A32,Валюта!BC:BC)/1000</f>
        <v>23989.600269999999</v>
      </c>
      <c r="G32" s="402">
        <f>SUMIF(Валюта!$B:$B,'Групи exp окремо'!$A32,Валюта!BD:BD)/1000</f>
        <v>21376.724409999999</v>
      </c>
      <c r="H32" s="402">
        <f>SUMIF(Валюта!$B:$B,'Групи exp окремо'!$A32,Валюта!BE:BE)/1000</f>
        <v>27489.17225</v>
      </c>
      <c r="I32" s="402">
        <f>SUMIF(Валюта!$B:$B,'Групи exp окремо'!$A32,Валюта!BL:BL)/1000</f>
        <v>19329.449359999999</v>
      </c>
      <c r="J32" s="402">
        <f>SUMIF(Валюта!$B:$B,'Групи exp окремо'!$A32,Валюта!BM:BM)/1000</f>
        <v>19881.77403</v>
      </c>
      <c r="K32" s="329">
        <f t="shared" si="3"/>
        <v>6005.5338799999954</v>
      </c>
      <c r="L32" s="329">
        <f t="shared" si="4"/>
        <v>16633.242730000005</v>
      </c>
      <c r="M32" s="329">
        <f t="shared" si="6"/>
        <v>15568.364570000005</v>
      </c>
      <c r="N32" s="329">
        <f t="shared" si="7"/>
        <v>24724.635429999995</v>
      </c>
      <c r="O32" s="329">
        <f>AK32-SUM($I32:N32)</f>
        <v>24099</v>
      </c>
      <c r="P32" s="329">
        <f>AL32-SUM($I32:O32)</f>
        <v>22021</v>
      </c>
      <c r="Q32" s="329">
        <f>AM32-SUM($I32:P32)</f>
        <v>24864</v>
      </c>
      <c r="R32" s="329">
        <f>AN32-SUM($I32:Q32)</f>
        <v>19057</v>
      </c>
      <c r="S32" s="329">
        <f>AO32-SUM($I32:R32)</f>
        <v>19191</v>
      </c>
      <c r="T32" s="329">
        <f>AP32-SUM($I32:S32)</f>
        <v>26945</v>
      </c>
      <c r="U32" s="162">
        <f t="shared" si="8"/>
        <v>10602</v>
      </c>
      <c r="V32" s="162">
        <f>IF((AR32-SUM($U32:U32))&lt;0,0,(AR32-SUM($U32:U32)))</f>
        <v>26926</v>
      </c>
      <c r="W32" s="162">
        <f>IF((AS32-SUM($U32:V32))&lt;0,0,(AS32-SUM($U32:V32)))</f>
        <v>25773</v>
      </c>
      <c r="X32" s="162">
        <f>IF((AT32-SUM($U32:W32))&lt;0,0,(AT32-SUM($U32:W32)))</f>
        <v>19723</v>
      </c>
      <c r="Y32" s="162">
        <f>IF((AU32-SUM($U32:X32))&lt;0,0,(AU32-SUM($U32:X32)))</f>
        <v>23325</v>
      </c>
      <c r="Z32" s="162">
        <f>IF((AV32-SUM($U32:Y32))&lt;0,0,(AV32-SUM($U32:Y32)))</f>
        <v>21173</v>
      </c>
      <c r="AA32" s="162">
        <f>IF((AW32-SUM($U32:Z32))&lt;0,0,(AW32-SUM($U32:Z32)))</f>
        <v>16709</v>
      </c>
      <c r="AB32" s="162">
        <f>IF((AX32-SUM($U32:AA32))&lt;0,0,(AX32-SUM($U32:AA32)))</f>
        <v>21953</v>
      </c>
      <c r="AI32" s="138">
        <f>VLOOKUP($A32,'[14]Лист1 (топ експорт)'!$M$5:$R$103,3,0)</f>
        <v>61850</v>
      </c>
      <c r="AJ32" s="138">
        <f>VLOOKUP($A32,[15]Лист1!$M$5:$R$103,3,0)</f>
        <v>102143</v>
      </c>
      <c r="AK32" s="138">
        <f>VLOOKUP($A32,[16]Лист1!$M$5:$R$103,3,0)</f>
        <v>126242</v>
      </c>
      <c r="AL32" s="138">
        <f>VLOOKUP($A32,[17]Лист1!$M$5:$R$103,3,0)</f>
        <v>148263</v>
      </c>
      <c r="AM32" s="138">
        <f>VLOOKUP($A32,[18]Лист1!$M$5:$R$103,3,0)</f>
        <v>173127</v>
      </c>
      <c r="AN32" s="138">
        <f>VLOOKUP($A32,[19]Лист1!$M$5:$R$103,3,0)</f>
        <v>192184</v>
      </c>
      <c r="AO32" s="138">
        <f>VLOOKUP($A32,[20]Лист1!$M$5:$R$103,3,0)</f>
        <v>211375</v>
      </c>
      <c r="AP32" s="138">
        <f>VLOOKUP($A32,[21]Лист1!$M$5:$R$104,3,0)</f>
        <v>238320</v>
      </c>
      <c r="AQ32" s="138">
        <f>VLOOKUP($A32,[22]Лист1!$M$5:$R$104,3,0)</f>
        <v>10602</v>
      </c>
      <c r="AR32" s="138">
        <f>VLOOKUP($A32,[23]Лист1!$M$5:$R$104,3,0)</f>
        <v>37528</v>
      </c>
      <c r="AS32" s="138">
        <f>VLOOKUP($A32,[24]Лист1!$M$5:$R$104,3,0)</f>
        <v>63301</v>
      </c>
      <c r="AT32" s="138">
        <f>VLOOKUP($A32,[25]Лист1!$M$5:$R$104,3,0)</f>
        <v>83024</v>
      </c>
      <c r="AU32" s="138">
        <f>VLOOKUP($A32,[26]Лист1!$M$5:$R$104,3,0)</f>
        <v>106349</v>
      </c>
      <c r="AV32" s="138">
        <f>VLOOKUP($A32,[27]Лист1!$M$5:$R$104,3,0)</f>
        <v>127522</v>
      </c>
      <c r="AW32" s="138">
        <f>VLOOKUP($A32,[28]Лист1!$M$5:$R$104,3,0)</f>
        <v>144231</v>
      </c>
      <c r="AX32" s="138">
        <f>VLOOKUP($A32,[29]Лист1!$M$5:$R$104,3,0)</f>
        <v>166184</v>
      </c>
      <c r="AY32" s="138"/>
      <c r="AZ32" s="138"/>
      <c r="BA32" s="138"/>
      <c r="BB32" s="138"/>
      <c r="BE32" s="138">
        <f>VLOOKUP($A32,[12]УКР!$AA$5:$AD$118,2,0)</f>
        <v>19297.719160000001</v>
      </c>
      <c r="BF32" s="138">
        <f>VLOOKUP($A32,[12]УКР!$AA$5:$AD$118,3,0)</f>
        <v>19436.736490000003</v>
      </c>
      <c r="BG32" s="138">
        <f>VLOOKUP($A32,[12]УКР!$AA$5:$AD$118,4,0)</f>
        <v>6005.5338799999954</v>
      </c>
      <c r="BH32" s="138">
        <f>VLOOKUP($A32,[13]УКР!$AU$5:$AZ$118,5,0)</f>
        <v>17107.815580000002</v>
      </c>
      <c r="BI32" s="138">
        <f>VLOOKUP($A32,[13]УКР!$AU$5:$AZ$118,6,0)</f>
        <v>15568.364570000005</v>
      </c>
      <c r="BK32" s="21">
        <f t="shared" si="9"/>
        <v>1.0016442461275821</v>
      </c>
      <c r="BL32" s="21">
        <f t="shared" si="10"/>
        <v>1.0228967213826747</v>
      </c>
      <c r="BM32" s="398">
        <f t="shared" si="11"/>
        <v>1.0122704837551284</v>
      </c>
    </row>
    <row r="33" spans="1:65" x14ac:dyDescent="0.35">
      <c r="A33" s="1" t="str">
        <f t="shared" si="5"/>
        <v>31</v>
      </c>
      <c r="B33" s="1" t="s">
        <v>1844</v>
      </c>
      <c r="C33" s="402">
        <f>SUMIF(Валюта!$B:$B,'Групи exp окремо'!$A33,Валюта!AZ:AZ)/1000</f>
        <v>34373.082770000001</v>
      </c>
      <c r="D33" s="402">
        <f>SUMIF(Валюта!$B:$B,'Групи exp окремо'!$A33,Валюта!BA:BA)/1000</f>
        <v>26874.014869999999</v>
      </c>
      <c r="E33" s="402">
        <f>SUMIF(Валюта!$B:$B,'Групи exp окремо'!$A33,Валюта!BB:BB)/1000</f>
        <v>23950.78746</v>
      </c>
      <c r="F33" s="402">
        <f>SUMIF(Валюта!$B:$B,'Групи exp окремо'!$A33,Валюта!BC:BC)/1000</f>
        <v>37016.455519999996</v>
      </c>
      <c r="G33" s="402">
        <f>SUMIF(Валюта!$B:$B,'Групи exp окремо'!$A33,Валюта!BD:BD)/1000</f>
        <v>20738.307969999998</v>
      </c>
      <c r="H33" s="402">
        <f>SUMIF(Валюта!$B:$B,'Групи exp окремо'!$A33,Валюта!BE:BE)/1000</f>
        <v>60836.249450000003</v>
      </c>
      <c r="I33" s="402">
        <f>SUMIF(Валюта!$B:$B,'Групи exp окремо'!$A33,Валюта!BL:BL)/1000</f>
        <v>31782.17</v>
      </c>
      <c r="J33" s="402">
        <f>SUMIF(Валюта!$B:$B,'Групи exp окремо'!$A33,Валюта!BM:BM)/1000</f>
        <v>22794.43</v>
      </c>
      <c r="K33" s="329">
        <f t="shared" si="3"/>
        <v>4730.97739</v>
      </c>
      <c r="L33" s="329">
        <f t="shared" si="4"/>
        <v>15276.422610000001</v>
      </c>
      <c r="M33" s="329">
        <f t="shared" si="6"/>
        <v>6429.1677500000078</v>
      </c>
      <c r="N33" s="329">
        <f t="shared" si="7"/>
        <v>11497.832249999992</v>
      </c>
      <c r="O33" s="329">
        <f>AK33-SUM($I33:N33)</f>
        <v>1988</v>
      </c>
      <c r="P33" s="329">
        <f>AL33-SUM($I33:O33)</f>
        <v>11962</v>
      </c>
      <c r="Q33" s="329">
        <f>AM33-SUM($I33:P33)</f>
        <v>19206</v>
      </c>
      <c r="R33" s="329">
        <f>AN33-SUM($I33:Q33)</f>
        <v>21564</v>
      </c>
      <c r="S33" s="329">
        <f>AO33-SUM($I33:R33)</f>
        <v>12481</v>
      </c>
      <c r="T33" s="329">
        <f>AP33-SUM($I33:S33)</f>
        <v>10500</v>
      </c>
      <c r="U33" s="162">
        <f t="shared" si="8"/>
        <v>4150</v>
      </c>
      <c r="V33" s="162">
        <f>IF((AR33-SUM($U33:U33))&lt;0,0,(AR33-SUM($U33:U33)))</f>
        <v>696</v>
      </c>
      <c r="W33" s="162">
        <f>IF((AS33-SUM($U33:V33))&lt;0,0,(AS33-SUM($U33:V33)))</f>
        <v>645</v>
      </c>
      <c r="X33" s="162">
        <f>IF((AT33-SUM($U33:W33))&lt;0,0,(AT33-SUM($U33:W33)))</f>
        <v>1752</v>
      </c>
      <c r="Y33" s="162">
        <f>IF((AU33-SUM($U33:X33))&lt;0,0,(AU33-SUM($U33:X33)))</f>
        <v>1859</v>
      </c>
      <c r="Z33" s="162">
        <f>IF((AV33-SUM($U33:Y33))&lt;0,0,(AV33-SUM($U33:Y33)))</f>
        <v>1295</v>
      </c>
      <c r="AA33" s="162">
        <f>IF((AW33-SUM($U33:Z33))&lt;0,0,(AW33-SUM($U33:Z33)))</f>
        <v>1477</v>
      </c>
      <c r="AB33" s="162">
        <f>IF((AX33-SUM($U33:AA33))&lt;0,0,(AX33-SUM($U33:AA33)))</f>
        <v>1767</v>
      </c>
      <c r="AI33" s="138">
        <f>VLOOKUP($A33,'[14]Лист1 (топ експорт)'!$M$5:$R$103,3,0)</f>
        <v>74584</v>
      </c>
      <c r="AJ33" s="138">
        <f>VLOOKUP($A33,[15]Лист1!$M$5:$R$103,3,0)</f>
        <v>92511</v>
      </c>
      <c r="AK33" s="138">
        <f>VLOOKUP($A33,[16]Лист1!$M$5:$R$103,3,0)</f>
        <v>94499</v>
      </c>
      <c r="AL33" s="138">
        <f>VLOOKUP($A33,[17]Лист1!$M$5:$R$103,3,0)</f>
        <v>106461</v>
      </c>
      <c r="AM33" s="138">
        <f>VLOOKUP($A33,[18]Лист1!$M$5:$R$103,3,0)</f>
        <v>125667</v>
      </c>
      <c r="AN33" s="138">
        <f>VLOOKUP($A33,[19]Лист1!$M$5:$R$103,3,0)</f>
        <v>147231</v>
      </c>
      <c r="AO33" s="138">
        <f>VLOOKUP($A33,[20]Лист1!$M$5:$R$103,3,0)</f>
        <v>159712</v>
      </c>
      <c r="AP33" s="138">
        <f>VLOOKUP($A33,[21]Лист1!$M$5:$R$104,3,0)</f>
        <v>170212</v>
      </c>
      <c r="AQ33" s="138">
        <f>VLOOKUP($A33,[22]Лист1!$M$5:$R$104,3,0)</f>
        <v>4150</v>
      </c>
      <c r="AR33" s="138">
        <f>VLOOKUP($A33,[23]Лист1!$M$5:$R$104,3,0)</f>
        <v>4846</v>
      </c>
      <c r="AS33" s="138">
        <f>VLOOKUP($A33,[24]Лист1!$M$5:$R$104,3,0)</f>
        <v>5491</v>
      </c>
      <c r="AT33" s="138">
        <f>VLOOKUP($A33,[25]Лист1!$M$5:$R$104,3,0)</f>
        <v>7243</v>
      </c>
      <c r="AU33" s="138">
        <f>VLOOKUP($A33,[26]Лист1!$M$5:$R$104,3,0)</f>
        <v>9102</v>
      </c>
      <c r="AV33" s="138">
        <f>VLOOKUP($A33,[27]Лист1!$M$5:$R$104,3,0)</f>
        <v>10397</v>
      </c>
      <c r="AW33" s="138">
        <f>VLOOKUP($A33,[28]Лист1!$M$5:$R$104,3,0)</f>
        <v>11874</v>
      </c>
      <c r="AX33" s="138">
        <f>VLOOKUP($A33,[29]Лист1!$M$5:$R$104,3,0)</f>
        <v>13641</v>
      </c>
      <c r="AY33" s="138"/>
      <c r="AZ33" s="138"/>
      <c r="BA33" s="138"/>
      <c r="BB33" s="138"/>
      <c r="BE33" s="138">
        <f>VLOOKUP($A33,[12]УКР!$AA$5:$AD$118,2,0)</f>
        <v>30573.824519999998</v>
      </c>
      <c r="BF33" s="138">
        <f>VLOOKUP($A33,[12]УКР!$AA$5:$AD$118,3,0)</f>
        <v>22733.052090000001</v>
      </c>
      <c r="BG33" s="138">
        <f>VLOOKUP($A33,[12]УКР!$AA$5:$AD$118,4,0)</f>
        <v>4730.97739</v>
      </c>
      <c r="BH33" s="138">
        <f>VLOOKUP($A33,[13]УКР!$AU$5:$AZ$118,5,0)</f>
        <v>16545.858719999997</v>
      </c>
      <c r="BI33" s="138">
        <f>VLOOKUP($A33,[13]УКР!$AU$5:$AZ$118,6,0)</f>
        <v>6429.1677500000078</v>
      </c>
      <c r="BK33" s="21">
        <f t="shared" si="9"/>
        <v>1.03952222199776</v>
      </c>
      <c r="BL33" s="21">
        <f t="shared" si="10"/>
        <v>1.0026999414665925</v>
      </c>
      <c r="BM33" s="398">
        <f t="shared" si="11"/>
        <v>1.0211110817321762</v>
      </c>
    </row>
    <row r="34" spans="1:65" x14ac:dyDescent="0.35">
      <c r="A34" s="1" t="str">
        <f t="shared" si="5"/>
        <v>32</v>
      </c>
      <c r="B34" s="1" t="s">
        <v>1845</v>
      </c>
      <c r="C34" s="402">
        <f>SUMIF(Валюта!$B:$B,'Групи exp окремо'!$A34,Валюта!AZ:AZ)/1000</f>
        <v>8383.2597600000008</v>
      </c>
      <c r="D34" s="402">
        <f>SUMIF(Валюта!$B:$B,'Групи exp окремо'!$A34,Валюта!BA:BA)/1000</f>
        <v>9510.9186599999975</v>
      </c>
      <c r="E34" s="402">
        <f>SUMIF(Валюта!$B:$B,'Групи exp окремо'!$A34,Валюта!BB:BB)/1000</f>
        <v>11263.632210000002</v>
      </c>
      <c r="F34" s="402">
        <f>SUMIF(Валюта!$B:$B,'Групи exp окремо'!$A34,Валюта!BC:BC)/1000</f>
        <v>10666.193849999998</v>
      </c>
      <c r="G34" s="402">
        <f>SUMIF(Валюта!$B:$B,'Групи exp окремо'!$A34,Валюта!BD:BD)/1000</f>
        <v>10272.76353</v>
      </c>
      <c r="H34" s="402">
        <f>SUMIF(Валюта!$B:$B,'Групи exp окремо'!$A34,Валюта!BE:BE)/1000</f>
        <v>11936.18878</v>
      </c>
      <c r="I34" s="402">
        <f>SUMIF(Валюта!$B:$B,'Групи exp окремо'!$A34,Валюта!BL:BL)/1000</f>
        <v>10660.460349999999</v>
      </c>
      <c r="J34" s="402">
        <f>SUMIF(Валюта!$B:$B,'Групи exp окремо'!$A34,Валюта!BM:BM)/1000</f>
        <v>10829.02621</v>
      </c>
      <c r="K34" s="329">
        <f t="shared" si="3"/>
        <v>2470.8986999999979</v>
      </c>
      <c r="L34" s="329">
        <f t="shared" si="4"/>
        <v>2609.6147400000045</v>
      </c>
      <c r="M34" s="329">
        <f t="shared" si="6"/>
        <v>3345.6715299999996</v>
      </c>
      <c r="N34" s="329">
        <f t="shared" si="7"/>
        <v>6514.3284700000004</v>
      </c>
      <c r="O34" s="329">
        <f>AK34-SUM($I34:N34)</f>
        <v>8212</v>
      </c>
      <c r="P34" s="329">
        <f>AL34-SUM($I34:O34)</f>
        <v>5483</v>
      </c>
      <c r="Q34" s="329">
        <f>AM34-SUM($I34:P34)</f>
        <v>4946</v>
      </c>
      <c r="R34" s="329">
        <f>AN34-SUM($I34:Q34)</f>
        <v>11045</v>
      </c>
      <c r="S34" s="329">
        <f>AO34-SUM($I34:R34)</f>
        <v>6058</v>
      </c>
      <c r="T34" s="329">
        <f>AP34-SUM($I34:S34)</f>
        <v>2012</v>
      </c>
      <c r="U34" s="162">
        <f t="shared" si="8"/>
        <v>1354</v>
      </c>
      <c r="V34" s="162">
        <f>IF((AR34-SUM($U34:U34))&lt;0,0,(AR34-SUM($U34:U34)))</f>
        <v>2864</v>
      </c>
      <c r="W34" s="162">
        <f>IF((AS34-SUM($U34:V34))&lt;0,0,(AS34-SUM($U34:V34)))</f>
        <v>2431</v>
      </c>
      <c r="X34" s="162">
        <f>IF((AT34-SUM($U34:W34))&lt;0,0,(AT34-SUM($U34:W34)))</f>
        <v>2396</v>
      </c>
      <c r="Y34" s="162">
        <f>IF((AU34-SUM($U34:X34))&lt;0,0,(AU34-SUM($U34:X34)))</f>
        <v>3493</v>
      </c>
      <c r="Z34" s="162">
        <f>IF((AV34-SUM($U34:Y34))&lt;0,0,(AV34-SUM($U34:Y34)))</f>
        <v>6430</v>
      </c>
      <c r="AA34" s="162">
        <f>IF((AW34-SUM($U34:Z34))&lt;0,0,(AW34-SUM($U34:Z34)))</f>
        <v>5116</v>
      </c>
      <c r="AB34" s="162">
        <f>IF((AX34-SUM($U34:AA34))&lt;0,0,(AX34-SUM($U34:AA34)))</f>
        <v>4360</v>
      </c>
      <c r="AI34" s="138">
        <f>VLOOKUP($A34,'[14]Лист1 (топ експорт)'!$M$5:$R$103,3,0)</f>
        <v>26570</v>
      </c>
      <c r="AJ34" s="138">
        <f>VLOOKUP($A34,[15]Лист1!$M$5:$R$103,3,0)</f>
        <v>36430</v>
      </c>
      <c r="AK34" s="138">
        <f>VLOOKUP($A34,[16]Лист1!$M$5:$R$103,3,0)</f>
        <v>44642</v>
      </c>
      <c r="AL34" s="138">
        <f>VLOOKUP($A34,[17]Лист1!$M$5:$R$103,3,0)</f>
        <v>50125</v>
      </c>
      <c r="AM34" s="138">
        <f>VLOOKUP($A34,[18]Лист1!$M$5:$R$103,3,0)</f>
        <v>55071</v>
      </c>
      <c r="AN34" s="138">
        <f>VLOOKUP($A34,[19]Лист1!$M$5:$R$103,3,0)</f>
        <v>66116</v>
      </c>
      <c r="AO34" s="138">
        <f>VLOOKUP($A34,[20]Лист1!$M$5:$R$103,3,0)</f>
        <v>72174</v>
      </c>
      <c r="AP34" s="138">
        <f>VLOOKUP($A34,[21]Лист1!$M$5:$R$104,3,0)</f>
        <v>74186</v>
      </c>
      <c r="AQ34" s="138">
        <f>VLOOKUP($A34,[22]Лист1!$M$5:$R$104,3,0)</f>
        <v>1354</v>
      </c>
      <c r="AR34" s="138">
        <f>VLOOKUP($A34,[23]Лист1!$M$5:$R$104,3,0)</f>
        <v>4218</v>
      </c>
      <c r="AS34" s="138">
        <f>VLOOKUP($A34,[24]Лист1!$M$5:$R$104,3,0)</f>
        <v>6649</v>
      </c>
      <c r="AT34" s="138">
        <f>VLOOKUP($A34,[25]Лист1!$M$5:$R$104,3,0)</f>
        <v>9045</v>
      </c>
      <c r="AU34" s="138">
        <f>VLOOKUP($A34,[26]Лист1!$M$5:$R$104,3,0)</f>
        <v>12538</v>
      </c>
      <c r="AV34" s="138">
        <f>VLOOKUP($A34,[27]Лист1!$M$5:$R$104,3,0)</f>
        <v>18968</v>
      </c>
      <c r="AW34" s="138">
        <f>VLOOKUP($A34,[28]Лист1!$M$5:$R$104,3,0)</f>
        <v>24084</v>
      </c>
      <c r="AX34" s="138">
        <f>VLOOKUP($A34,[29]Лист1!$M$5:$R$104,3,0)</f>
        <v>28444</v>
      </c>
      <c r="AY34" s="138"/>
      <c r="AZ34" s="138"/>
      <c r="BA34" s="138"/>
      <c r="BB34" s="138"/>
      <c r="BE34" s="138">
        <f>VLOOKUP($A34,[12]УКР!$AA$5:$AD$118,2,0)</f>
        <v>10647.748879999999</v>
      </c>
      <c r="BF34" s="138">
        <f>VLOOKUP($A34,[12]УКР!$AA$5:$AD$118,3,0)</f>
        <v>10738.214240000001</v>
      </c>
      <c r="BG34" s="138">
        <f>VLOOKUP($A34,[12]УКР!$AA$5:$AD$118,4,0)</f>
        <v>2470.8986999999979</v>
      </c>
      <c r="BH34" s="138">
        <f>VLOOKUP($A34,[13]УКР!$AU$5:$AZ$118,5,0)</f>
        <v>2687.5579700000017</v>
      </c>
      <c r="BI34" s="138">
        <f>VLOOKUP($A34,[13]УКР!$AU$5:$AZ$118,6,0)</f>
        <v>3345.6715299999996</v>
      </c>
      <c r="BK34" s="21">
        <f t="shared" si="9"/>
        <v>1.0011938175987487</v>
      </c>
      <c r="BL34" s="21">
        <f t="shared" si="10"/>
        <v>1.0084568968331553</v>
      </c>
      <c r="BM34" s="398">
        <f t="shared" si="11"/>
        <v>1.004825357215952</v>
      </c>
    </row>
    <row r="35" spans="1:65" x14ac:dyDescent="0.35">
      <c r="A35" s="1" t="str">
        <f t="shared" si="5"/>
        <v>33</v>
      </c>
      <c r="B35" s="1" t="s">
        <v>1846</v>
      </c>
      <c r="C35" s="402">
        <f>SUMIF(Валюта!$B:$B,'Групи exp окремо'!$A35,Валюта!AZ:AZ)/1000</f>
        <v>7662.1649200000002</v>
      </c>
      <c r="D35" s="402">
        <f>SUMIF(Валюта!$B:$B,'Групи exp окремо'!$A35,Валюта!BA:BA)/1000</f>
        <v>8857.9579200000007</v>
      </c>
      <c r="E35" s="402">
        <f>SUMIF(Валюта!$B:$B,'Групи exp окремо'!$A35,Валюта!BB:BB)/1000</f>
        <v>9241.4401699999999</v>
      </c>
      <c r="F35" s="402">
        <f>SUMIF(Валюта!$B:$B,'Групи exp окремо'!$A35,Валюта!BC:BC)/1000</f>
        <v>10211.634480000001</v>
      </c>
      <c r="G35" s="402">
        <f>SUMIF(Валюта!$B:$B,'Групи exp окремо'!$A35,Валюта!BD:BD)/1000</f>
        <v>8950.9797300000009</v>
      </c>
      <c r="H35" s="402">
        <f>SUMIF(Валюта!$B:$B,'Групи exp окремо'!$A35,Валюта!BE:BE)/1000</f>
        <v>9363.3660299999992</v>
      </c>
      <c r="I35" s="402">
        <f>SUMIF(Валюта!$B:$B,'Групи exp окремо'!$A35,Валюта!BL:BL)/1000</f>
        <v>9031.3723099999988</v>
      </c>
      <c r="J35" s="402">
        <f>SUMIF(Валюта!$B:$B,'Групи exp окремо'!$A35,Валюта!BM:BM)/1000</f>
        <v>10314.97379</v>
      </c>
      <c r="K35" s="329">
        <f t="shared" ref="K35:K67" si="12">IFERROR(BG35/1,0)</f>
        <v>6164.6014399999985</v>
      </c>
      <c r="L35" s="329">
        <f t="shared" ref="L35:L66" si="13">AI35-SUM(I35:K35)</f>
        <v>7643.0524600000026</v>
      </c>
      <c r="M35" s="329">
        <f t="shared" si="6"/>
        <v>3552.9843299999993</v>
      </c>
      <c r="N35" s="329">
        <f t="shared" si="7"/>
        <v>3762.0156700000007</v>
      </c>
      <c r="O35" s="329">
        <f>AK35-SUM($I35:N35)</f>
        <v>5445</v>
      </c>
      <c r="P35" s="329">
        <f>AL35-SUM($I35:O35)</f>
        <v>4577</v>
      </c>
      <c r="Q35" s="329">
        <f>AM35-SUM($I35:P35)</f>
        <v>5673</v>
      </c>
      <c r="R35" s="329">
        <f>AN35-SUM($I35:Q35)</f>
        <v>4478</v>
      </c>
      <c r="S35" s="329">
        <f>AO35-SUM($I35:R35)</f>
        <v>5644</v>
      </c>
      <c r="T35" s="329">
        <f>AP35-SUM($I35:S35)</f>
        <v>5309</v>
      </c>
      <c r="U35" s="162">
        <f t="shared" si="8"/>
        <v>3627</v>
      </c>
      <c r="V35" s="162">
        <f>IF((AR35-SUM($U35:U35))&lt;0,0,(AR35-SUM($U35:U35)))</f>
        <v>4915</v>
      </c>
      <c r="W35" s="162">
        <f>IF((AS35-SUM($U35:V35))&lt;0,0,(AS35-SUM($U35:V35)))</f>
        <v>4722</v>
      </c>
      <c r="X35" s="162">
        <f>IF((AT35-SUM($U35:W35))&lt;0,0,(AT35-SUM($U35:W35)))</f>
        <v>5122</v>
      </c>
      <c r="Y35" s="162">
        <f>IF((AU35-SUM($U35:X35))&lt;0,0,(AU35-SUM($U35:X35)))</f>
        <v>5687</v>
      </c>
      <c r="Z35" s="162">
        <f>IF((AV35-SUM($U35:Y35))&lt;0,0,(AV35-SUM($U35:Y35)))</f>
        <v>4590</v>
      </c>
      <c r="AA35" s="162">
        <f>IF((AW35-SUM($U35:Z35))&lt;0,0,(AW35-SUM($U35:Z35)))</f>
        <v>3844</v>
      </c>
      <c r="AB35" s="162">
        <f>IF((AX35-SUM($U35:AA35))&lt;0,0,(AX35-SUM($U35:AA35)))</f>
        <v>4643</v>
      </c>
      <c r="AI35" s="138">
        <f>VLOOKUP($A35,'[14]Лист1 (топ експорт)'!$M$5:$R$103,3,0)</f>
        <v>33154</v>
      </c>
      <c r="AJ35" s="138">
        <f>VLOOKUP($A35,[15]Лист1!$M$5:$R$103,3,0)</f>
        <v>40469</v>
      </c>
      <c r="AK35" s="138">
        <f>VLOOKUP($A35,[16]Лист1!$M$5:$R$103,3,0)</f>
        <v>45914</v>
      </c>
      <c r="AL35" s="138">
        <f>VLOOKUP($A35,[17]Лист1!$M$5:$R$103,3,0)</f>
        <v>50491</v>
      </c>
      <c r="AM35" s="138">
        <f>VLOOKUP($A35,[18]Лист1!$M$5:$R$103,3,0)</f>
        <v>56164</v>
      </c>
      <c r="AN35" s="138">
        <f>VLOOKUP($A35,[19]Лист1!$M$5:$R$103,3,0)</f>
        <v>60642</v>
      </c>
      <c r="AO35" s="138">
        <f>VLOOKUP($A35,[20]Лист1!$M$5:$R$103,3,0)</f>
        <v>66286</v>
      </c>
      <c r="AP35" s="138">
        <f>VLOOKUP($A35,[21]Лист1!$M$5:$R$104,3,0)</f>
        <v>71595</v>
      </c>
      <c r="AQ35" s="138">
        <f>VLOOKUP($A35,[22]Лист1!$M$5:$R$104,3,0)</f>
        <v>3627</v>
      </c>
      <c r="AR35" s="138">
        <f>VLOOKUP($A35,[23]Лист1!$M$5:$R$104,3,0)</f>
        <v>8542</v>
      </c>
      <c r="AS35" s="138">
        <f>VLOOKUP($A35,[24]Лист1!$M$5:$R$104,3,0)</f>
        <v>13264</v>
      </c>
      <c r="AT35" s="138">
        <f>VLOOKUP($A35,[25]Лист1!$M$5:$R$104,3,0)</f>
        <v>18386</v>
      </c>
      <c r="AU35" s="138">
        <f>VLOOKUP($A35,[26]Лист1!$M$5:$R$104,3,0)</f>
        <v>24073</v>
      </c>
      <c r="AV35" s="138">
        <f>VLOOKUP($A35,[27]Лист1!$M$5:$R$104,3,0)</f>
        <v>28663</v>
      </c>
      <c r="AW35" s="138">
        <f>VLOOKUP($A35,[28]Лист1!$M$5:$R$104,3,0)</f>
        <v>32507</v>
      </c>
      <c r="AX35" s="138">
        <f>VLOOKUP($A35,[29]Лист1!$M$5:$R$104,3,0)</f>
        <v>37150</v>
      </c>
      <c r="AY35" s="138"/>
      <c r="AZ35" s="138"/>
      <c r="BA35" s="138"/>
      <c r="BB35" s="138"/>
      <c r="BE35" s="138">
        <f>VLOOKUP($A35,[12]УКР!$AA$5:$AD$118,2,0)</f>
        <v>9021.5850499999997</v>
      </c>
      <c r="BF35" s="138">
        <f>VLOOKUP($A35,[12]УКР!$AA$5:$AD$118,3,0)</f>
        <v>10118.877590000002</v>
      </c>
      <c r="BG35" s="138">
        <f>VLOOKUP($A35,[12]УКР!$AA$5:$AD$118,4,0)</f>
        <v>6164.6014399999985</v>
      </c>
      <c r="BH35" s="138">
        <f>VLOOKUP($A35,[13]УКР!$AU$5:$AZ$118,5,0)</f>
        <v>7849.3462099999997</v>
      </c>
      <c r="BI35" s="138">
        <f>VLOOKUP($A35,[13]УКР!$AU$5:$AZ$118,6,0)</f>
        <v>3552.9843299999993</v>
      </c>
      <c r="BK35" s="21">
        <f t="shared" si="9"/>
        <v>1.0010848714439597</v>
      </c>
      <c r="BL35" s="21">
        <f t="shared" si="10"/>
        <v>1.0193792442151677</v>
      </c>
      <c r="BM35" s="398">
        <f t="shared" si="11"/>
        <v>1.0102320578295636</v>
      </c>
    </row>
    <row r="36" spans="1:65" x14ac:dyDescent="0.35">
      <c r="A36" s="1" t="str">
        <f t="shared" si="5"/>
        <v>34</v>
      </c>
      <c r="B36" s="1" t="s">
        <v>1847</v>
      </c>
      <c r="C36" s="402">
        <f>SUMIF(Валюта!$B:$B,'Групи exp окремо'!$A36,Валюта!AZ:AZ)/1000</f>
        <v>2371.8240000000001</v>
      </c>
      <c r="D36" s="402">
        <f>SUMIF(Валюта!$B:$B,'Групи exp окремо'!$A36,Валюта!BA:BA)/1000</f>
        <v>3061.2950100000003</v>
      </c>
      <c r="E36" s="402">
        <f>SUMIF(Валюта!$B:$B,'Групи exp окремо'!$A36,Валюта!BB:BB)/1000</f>
        <v>3887.0628299999998</v>
      </c>
      <c r="F36" s="402">
        <f>SUMIF(Валюта!$B:$B,'Групи exp окремо'!$A36,Валюта!BC:BC)/1000</f>
        <v>3479.7816999999995</v>
      </c>
      <c r="G36" s="402">
        <f>SUMIF(Валюта!$B:$B,'Групи exp окремо'!$A36,Валюта!BD:BD)/1000</f>
        <v>3107.3685500000006</v>
      </c>
      <c r="H36" s="402">
        <f>SUMIF(Валюта!$B:$B,'Групи exp окремо'!$A36,Валюта!BE:BE)/1000</f>
        <v>3438.3653200000003</v>
      </c>
      <c r="I36" s="402">
        <f>SUMIF(Валюта!$B:$B,'Групи exp окремо'!$A36,Валюта!BL:BL)/1000</f>
        <v>3233.5924200000004</v>
      </c>
      <c r="J36" s="402">
        <f>SUMIF(Валюта!$B:$B,'Групи exp окремо'!$A36,Валюта!BM:BM)/1000</f>
        <v>3167.35014</v>
      </c>
      <c r="K36" s="329">
        <f t="shared" si="12"/>
        <v>1492.6451999999999</v>
      </c>
      <c r="L36" s="329">
        <f t="shared" si="13"/>
        <v>1822.4122399999997</v>
      </c>
      <c r="M36" s="329">
        <f t="shared" si="6"/>
        <v>2524.537980000001</v>
      </c>
      <c r="N36" s="329">
        <f t="shared" si="7"/>
        <v>2889.462019999999</v>
      </c>
      <c r="O36" s="329">
        <f>AK36-SUM($I36:N36)</f>
        <v>2959</v>
      </c>
      <c r="P36" s="329">
        <f>AL36-SUM($I36:O36)</f>
        <v>2996</v>
      </c>
      <c r="Q36" s="329">
        <f>AM36-SUM($I36:P36)</f>
        <v>2878</v>
      </c>
      <c r="R36" s="329">
        <f>AN36-SUM($I36:Q36)</f>
        <v>3180</v>
      </c>
      <c r="S36" s="329">
        <f>AO36-SUM($I36:R36)</f>
        <v>2981</v>
      </c>
      <c r="T36" s="329">
        <f>AP36-SUM($I36:S36)</f>
        <v>2847</v>
      </c>
      <c r="U36" s="162">
        <f t="shared" si="8"/>
        <v>2389</v>
      </c>
      <c r="V36" s="162">
        <f>IF((AR36-SUM($U36:U36))&lt;0,0,(AR36-SUM($U36:U36)))</f>
        <v>2936</v>
      </c>
      <c r="W36" s="162">
        <f>IF((AS36-SUM($U36:V36))&lt;0,0,(AS36-SUM($U36:V36)))</f>
        <v>2858</v>
      </c>
      <c r="X36" s="162">
        <f>IF((AT36-SUM($U36:W36))&lt;0,0,(AT36-SUM($U36:W36)))</f>
        <v>2519</v>
      </c>
      <c r="Y36" s="162">
        <f>IF((AU36-SUM($U36:X36))&lt;0,0,(AU36-SUM($U36:X36)))</f>
        <v>2825</v>
      </c>
      <c r="Z36" s="162">
        <f>IF((AV36-SUM($U36:Y36))&lt;0,0,(AV36-SUM($U36:Y36)))</f>
        <v>3037</v>
      </c>
      <c r="AA36" s="162">
        <f>IF((AW36-SUM($U36:Z36))&lt;0,0,(AW36-SUM($U36:Z36)))</f>
        <v>2446</v>
      </c>
      <c r="AB36" s="162">
        <f>IF((AX36-SUM($U36:AA36))&lt;0,0,(AX36-SUM($U36:AA36)))</f>
        <v>3048</v>
      </c>
      <c r="AI36" s="138">
        <f>VLOOKUP($A36,'[14]Лист1 (топ експорт)'!$M$5:$R$103,3,0)</f>
        <v>9716</v>
      </c>
      <c r="AJ36" s="138">
        <f>VLOOKUP($A36,[15]Лист1!$M$5:$R$103,3,0)</f>
        <v>15130</v>
      </c>
      <c r="AK36" s="138">
        <f>VLOOKUP($A36,[16]Лист1!$M$5:$R$103,3,0)</f>
        <v>18089</v>
      </c>
      <c r="AL36" s="138">
        <f>VLOOKUP($A36,[17]Лист1!$M$5:$R$103,3,0)</f>
        <v>21085</v>
      </c>
      <c r="AM36" s="138">
        <f>VLOOKUP($A36,[18]Лист1!$M$5:$R$103,3,0)</f>
        <v>23963</v>
      </c>
      <c r="AN36" s="138">
        <f>VLOOKUP($A36,[19]Лист1!$M$5:$R$103,3,0)</f>
        <v>27143</v>
      </c>
      <c r="AO36" s="138">
        <f>VLOOKUP($A36,[20]Лист1!$M$5:$R$103,3,0)</f>
        <v>30124</v>
      </c>
      <c r="AP36" s="138">
        <f>VLOOKUP($A36,[21]Лист1!$M$5:$R$104,3,0)</f>
        <v>32971</v>
      </c>
      <c r="AQ36" s="138">
        <f>VLOOKUP($A36,[22]Лист1!$M$5:$R$104,3,0)</f>
        <v>2389</v>
      </c>
      <c r="AR36" s="138">
        <f>VLOOKUP($A36,[23]Лист1!$M$5:$R$104,3,0)</f>
        <v>5325</v>
      </c>
      <c r="AS36" s="138">
        <f>VLOOKUP($A36,[24]Лист1!$M$5:$R$104,3,0)</f>
        <v>8183</v>
      </c>
      <c r="AT36" s="138">
        <f>VLOOKUP($A36,[25]Лист1!$M$5:$R$104,3,0)</f>
        <v>10702</v>
      </c>
      <c r="AU36" s="138">
        <f>VLOOKUP($A36,[26]Лист1!$M$5:$R$104,3,0)</f>
        <v>13527</v>
      </c>
      <c r="AV36" s="138">
        <f>VLOOKUP($A36,[27]Лист1!$M$5:$R$104,3,0)</f>
        <v>16564</v>
      </c>
      <c r="AW36" s="138">
        <f>VLOOKUP($A36,[28]Лист1!$M$5:$R$104,3,0)</f>
        <v>19010</v>
      </c>
      <c r="AX36" s="138">
        <f>VLOOKUP($A36,[29]Лист1!$M$5:$R$104,3,0)</f>
        <v>22058</v>
      </c>
      <c r="AY36" s="138"/>
      <c r="AZ36" s="138"/>
      <c r="BA36" s="138"/>
      <c r="BB36" s="138"/>
      <c r="BE36" s="138">
        <f>VLOOKUP($A36,[12]УКР!$AA$5:$AD$118,2,0)</f>
        <v>3224.9774699999998</v>
      </c>
      <c r="BF36" s="138">
        <f>VLOOKUP($A36,[12]УКР!$AA$5:$AD$118,3,0)</f>
        <v>3114.4715500000002</v>
      </c>
      <c r="BG36" s="138">
        <f>VLOOKUP($A36,[12]УКР!$AA$5:$AD$118,4,0)</f>
        <v>1492.6451999999999</v>
      </c>
      <c r="BH36" s="138">
        <f>VLOOKUP($A36,[13]УКР!$AU$5:$AZ$118,5,0)</f>
        <v>1882.9158799999996</v>
      </c>
      <c r="BI36" s="138">
        <f>VLOOKUP($A36,[13]УКР!$AU$5:$AZ$118,6,0)</f>
        <v>2524.537980000001</v>
      </c>
      <c r="BK36" s="21">
        <f t="shared" si="9"/>
        <v>1.0026713209875542</v>
      </c>
      <c r="BL36" s="21">
        <f t="shared" si="10"/>
        <v>1.0169783506290175</v>
      </c>
      <c r="BM36" s="398">
        <f t="shared" si="11"/>
        <v>1.0098248358082857</v>
      </c>
    </row>
    <row r="37" spans="1:65" x14ac:dyDescent="0.35">
      <c r="A37" s="1" t="str">
        <f t="shared" si="5"/>
        <v>35</v>
      </c>
      <c r="B37" s="1" t="s">
        <v>1848</v>
      </c>
      <c r="C37" s="402">
        <f>SUMIF(Валюта!$B:$B,'Групи exp окремо'!$A37,Валюта!AZ:AZ)/1000</f>
        <v>1724.69604</v>
      </c>
      <c r="D37" s="402">
        <f>SUMIF(Валюта!$B:$B,'Групи exp окремо'!$A37,Валюта!BA:BA)/1000</f>
        <v>2086.0954100000004</v>
      </c>
      <c r="E37" s="402">
        <f>SUMIF(Валюта!$B:$B,'Групи exp окремо'!$A37,Валюта!BB:BB)/1000</f>
        <v>2552.8834300000008</v>
      </c>
      <c r="F37" s="402">
        <f>SUMIF(Валюта!$B:$B,'Групи exp окремо'!$A37,Валюта!BC:BC)/1000</f>
        <v>5067.0733499999997</v>
      </c>
      <c r="G37" s="402">
        <f>SUMIF(Валюта!$B:$B,'Групи exp окремо'!$A37,Валюта!BD:BD)/1000</f>
        <v>6207.2470000000003</v>
      </c>
      <c r="H37" s="402">
        <f>SUMIF(Валюта!$B:$B,'Групи exp окремо'!$A37,Валюта!BE:BE)/1000</f>
        <v>10514.80983</v>
      </c>
      <c r="I37" s="402">
        <f>SUMIF(Валюта!$B:$B,'Групи exp окремо'!$A37,Валюта!BL:BL)/1000</f>
        <v>7821.9752199999994</v>
      </c>
      <c r="J37" s="402">
        <f>SUMIF(Валюта!$B:$B,'Групи exp окремо'!$A37,Валюта!BM:BM)/1000</f>
        <v>7080.8268699999999</v>
      </c>
      <c r="K37" s="329">
        <f t="shared" si="12"/>
        <v>9624.968280000001</v>
      </c>
      <c r="L37" s="329">
        <f t="shared" si="13"/>
        <v>9754.2296300000016</v>
      </c>
      <c r="M37" s="329">
        <f t="shared" si="6"/>
        <v>10242.421249999999</v>
      </c>
      <c r="N37" s="329">
        <f t="shared" si="7"/>
        <v>9373.5787500000006</v>
      </c>
      <c r="O37" s="329">
        <f>AK37-SUM($I37:N37)</f>
        <v>7917</v>
      </c>
      <c r="P37" s="329">
        <f>AL37-SUM($I37:O37)</f>
        <v>8580</v>
      </c>
      <c r="Q37" s="329">
        <f>AM37-SUM($I37:P37)</f>
        <v>11635</v>
      </c>
      <c r="R37" s="329">
        <f>AN37-SUM($I37:Q37)</f>
        <v>7082</v>
      </c>
      <c r="S37" s="329">
        <f>AO37-SUM($I37:R37)</f>
        <v>10846</v>
      </c>
      <c r="T37" s="329">
        <f>AP37-SUM($I37:S37)</f>
        <v>7686</v>
      </c>
      <c r="U37" s="162">
        <f t="shared" si="8"/>
        <v>6132</v>
      </c>
      <c r="V37" s="162">
        <f>IF((AR37-SUM($U37:U37))&lt;0,0,(AR37-SUM($U37:U37)))</f>
        <v>5577</v>
      </c>
      <c r="W37" s="162">
        <f>IF((AS37-SUM($U37:V37))&lt;0,0,(AS37-SUM($U37:V37)))</f>
        <v>10373</v>
      </c>
      <c r="X37" s="162">
        <f>IF((AT37-SUM($U37:W37))&lt;0,0,(AT37-SUM($U37:W37)))</f>
        <v>6854</v>
      </c>
      <c r="Y37" s="162">
        <f>IF((AU37-SUM($U37:X37))&lt;0,0,(AU37-SUM($U37:X37)))</f>
        <v>8065</v>
      </c>
      <c r="Z37" s="162">
        <f>IF((AV37-SUM($U37:Y37))&lt;0,0,(AV37-SUM($U37:Y37)))</f>
        <v>8976</v>
      </c>
      <c r="AA37" s="162">
        <f>IF((AW37-SUM($U37:Z37))&lt;0,0,(AW37-SUM($U37:Z37)))</f>
        <v>9135</v>
      </c>
      <c r="AB37" s="162">
        <f>IF((AX37-SUM($U37:AA37))&lt;0,0,(AX37-SUM($U37:AA37)))</f>
        <v>6796</v>
      </c>
      <c r="AI37" s="138">
        <f>VLOOKUP($A37,'[14]Лист1 (топ експорт)'!$M$5:$R$103,3,0)</f>
        <v>34282</v>
      </c>
      <c r="AJ37" s="138">
        <f>VLOOKUP($A37,[15]Лист1!$M$5:$R$103,3,0)</f>
        <v>53898</v>
      </c>
      <c r="AK37" s="138">
        <f>VLOOKUP($A37,[16]Лист1!$M$5:$R$103,3,0)</f>
        <v>61815</v>
      </c>
      <c r="AL37" s="138">
        <f>VLOOKUP($A37,[17]Лист1!$M$5:$R$103,3,0)</f>
        <v>70395</v>
      </c>
      <c r="AM37" s="138">
        <f>VLOOKUP($A37,[18]Лист1!$M$5:$R$103,3,0)</f>
        <v>82030</v>
      </c>
      <c r="AN37" s="138">
        <f>VLOOKUP($A37,[19]Лист1!$M$5:$R$103,3,0)</f>
        <v>89112</v>
      </c>
      <c r="AO37" s="138">
        <f>VLOOKUP($A37,[20]Лист1!$M$5:$R$103,3,0)</f>
        <v>99958</v>
      </c>
      <c r="AP37" s="138">
        <f>VLOOKUP($A37,[21]Лист1!$M$5:$R$104,3,0)</f>
        <v>107644</v>
      </c>
      <c r="AQ37" s="138">
        <f>VLOOKUP($A37,[22]Лист1!$M$5:$R$104,3,0)</f>
        <v>6132</v>
      </c>
      <c r="AR37" s="138">
        <f>VLOOKUP($A37,[23]Лист1!$M$5:$R$104,3,0)</f>
        <v>11709</v>
      </c>
      <c r="AS37" s="138">
        <f>VLOOKUP($A37,[24]Лист1!$M$5:$R$104,3,0)</f>
        <v>22082</v>
      </c>
      <c r="AT37" s="138">
        <f>VLOOKUP($A37,[25]Лист1!$M$5:$R$104,3,0)</f>
        <v>28936</v>
      </c>
      <c r="AU37" s="138">
        <f>VLOOKUP($A37,[26]Лист1!$M$5:$R$104,3,0)</f>
        <v>37001</v>
      </c>
      <c r="AV37" s="138">
        <f>VLOOKUP($A37,[27]Лист1!$M$5:$R$104,3,0)</f>
        <v>45977</v>
      </c>
      <c r="AW37" s="138">
        <f>VLOOKUP($A37,[28]Лист1!$M$5:$R$104,3,0)</f>
        <v>55112</v>
      </c>
      <c r="AX37" s="138">
        <f>VLOOKUP($A37,[29]Лист1!$M$5:$R$104,3,0)</f>
        <v>61908</v>
      </c>
      <c r="AY37" s="138"/>
      <c r="AZ37" s="138"/>
      <c r="BA37" s="138"/>
      <c r="BB37" s="138"/>
      <c r="BE37" s="138">
        <f>VLOOKUP($A37,[12]УКР!$AA$5:$AD$118,2,0)</f>
        <v>7789.5592900000001</v>
      </c>
      <c r="BF37" s="138">
        <f>VLOOKUP($A37,[12]УКР!$AA$5:$AD$118,3,0)</f>
        <v>6413.3829699999997</v>
      </c>
      <c r="BG37" s="138">
        <f>VLOOKUP($A37,[12]УКР!$AA$5:$AD$118,4,0)</f>
        <v>9624.968280000001</v>
      </c>
      <c r="BH37" s="138">
        <f>VLOOKUP($A37,[13]УКР!$AU$5:$AZ$118,5,0)</f>
        <v>10448.981360000002</v>
      </c>
      <c r="BI37" s="138">
        <f>VLOOKUP($A37,[13]УКР!$AU$5:$AZ$118,6,0)</f>
        <v>10242.421249999999</v>
      </c>
      <c r="BK37" s="21">
        <f t="shared" si="9"/>
        <v>1.004161458792876</v>
      </c>
      <c r="BL37" s="21">
        <f t="shared" si="10"/>
        <v>1.1040704887143205</v>
      </c>
      <c r="BM37" s="398">
        <f t="shared" si="11"/>
        <v>1.0541159737535981</v>
      </c>
    </row>
    <row r="38" spans="1:65" x14ac:dyDescent="0.35">
      <c r="A38" s="1" t="str">
        <f t="shared" si="5"/>
        <v>36</v>
      </c>
      <c r="B38" s="1" t="s">
        <v>1849</v>
      </c>
      <c r="C38" s="402">
        <f>SUMIF(Валюта!$B:$B,'Групи exp окремо'!$A38,Валюта!AZ:AZ)/1000</f>
        <v>224.06951999999998</v>
      </c>
      <c r="D38" s="402">
        <f>SUMIF(Валюта!$B:$B,'Групи exp окремо'!$A38,Валюта!BA:BA)/1000</f>
        <v>137.2552</v>
      </c>
      <c r="E38" s="402">
        <f>SUMIF(Валюта!$B:$B,'Групи exp окремо'!$A38,Валюта!BB:BB)/1000</f>
        <v>324.13795999999996</v>
      </c>
      <c r="F38" s="402">
        <f>SUMIF(Валюта!$B:$B,'Групи exp окремо'!$A38,Валюта!BC:BC)/1000</f>
        <v>198.50086999999999</v>
      </c>
      <c r="G38" s="402">
        <f>SUMIF(Валюта!$B:$B,'Групи exp окремо'!$A38,Валюта!BD:BD)/1000</f>
        <v>279.89239000000003</v>
      </c>
      <c r="H38" s="402">
        <f>SUMIF(Валюта!$B:$B,'Групи exp окремо'!$A38,Валюта!BE:BE)/1000</f>
        <v>167.14366999999999</v>
      </c>
      <c r="I38" s="402">
        <f>SUMIF(Валюта!$B:$B,'Групи exp окремо'!$A38,Валюта!BL:BL)/1000</f>
        <v>200.15198999999998</v>
      </c>
      <c r="J38" s="402">
        <f>SUMIF(Валюта!$B:$B,'Групи exp окремо'!$A38,Валюта!BM:BM)/1000</f>
        <v>341.47050000000002</v>
      </c>
      <c r="K38" s="329">
        <f t="shared" si="12"/>
        <v>181.70968000000016</v>
      </c>
      <c r="L38" s="329">
        <f t="shared" si="13"/>
        <v>1146.6678299999999</v>
      </c>
      <c r="M38" s="329">
        <f t="shared" si="6"/>
        <v>1737.3984600000001</v>
      </c>
      <c r="N38" s="329">
        <f t="shared" si="7"/>
        <v>171.60153999999966</v>
      </c>
      <c r="O38" s="329">
        <f>AK38-SUM($I38:N38)</f>
        <v>183</v>
      </c>
      <c r="P38" s="329">
        <f>AL38-SUM($I38:O38)</f>
        <v>217</v>
      </c>
      <c r="Q38" s="329">
        <f>AM38-SUM($I38:P38)</f>
        <v>475</v>
      </c>
      <c r="R38" s="329">
        <f>AN38-SUM($I38:Q38)</f>
        <v>4574</v>
      </c>
      <c r="S38" s="329">
        <f>AO38-SUM($I38:R38)</f>
        <v>345</v>
      </c>
      <c r="T38" s="329">
        <f>AP38-SUM($I38:S38)</f>
        <v>1630</v>
      </c>
      <c r="U38" s="162">
        <f t="shared" si="8"/>
        <v>241</v>
      </c>
      <c r="V38" s="162">
        <f>IF((AR38-SUM($U38:U38))&lt;0,0,(AR38-SUM($U38:U38)))</f>
        <v>390</v>
      </c>
      <c r="W38" s="162">
        <f>IF((AS38-SUM($U38:V38))&lt;0,0,(AS38-SUM($U38:V38)))</f>
        <v>93</v>
      </c>
      <c r="X38" s="162">
        <f>IF((AT38-SUM($U38:W38))&lt;0,0,(AT38-SUM($U38:W38)))</f>
        <v>102</v>
      </c>
      <c r="Y38" s="162">
        <f>IF((AU38-SUM($U38:X38))&lt;0,0,(AU38-SUM($U38:X38)))</f>
        <v>112</v>
      </c>
      <c r="Z38" s="162">
        <f>IF((AV38-SUM($U38:Y38))&lt;0,0,(AV38-SUM($U38:Y38)))</f>
        <v>87</v>
      </c>
      <c r="AA38" s="162">
        <f>IF((AW38-SUM($U38:Z38))&lt;0,0,(AW38-SUM($U38:Z38)))</f>
        <v>27</v>
      </c>
      <c r="AB38" s="162">
        <f>IF((AX38-SUM($U38:AA38))&lt;0,0,(AX38-SUM($U38:AA38)))</f>
        <v>56</v>
      </c>
      <c r="AI38" s="138">
        <f>VLOOKUP($A38,'[14]Лист1 (топ експорт)'!$M$5:$R$103,3,0)</f>
        <v>1870</v>
      </c>
      <c r="AJ38" s="138">
        <f>VLOOKUP($A38,[15]Лист1!$M$5:$R$103,3,0)</f>
        <v>3779</v>
      </c>
      <c r="AK38" s="138">
        <f>VLOOKUP($A38,[16]Лист1!$M$5:$R$103,3,0)</f>
        <v>3962</v>
      </c>
      <c r="AL38" s="138">
        <f>VLOOKUP($A38,[17]Лист1!$M$5:$R$103,3,0)</f>
        <v>4179</v>
      </c>
      <c r="AM38" s="138">
        <f>VLOOKUP($A38,[18]Лист1!$M$5:$R$103,3,0)</f>
        <v>4654</v>
      </c>
      <c r="AN38" s="138">
        <f>VLOOKUP($A38,[19]Лист1!$M$5:$R$103,3,0)</f>
        <v>9228</v>
      </c>
      <c r="AO38" s="138">
        <f>VLOOKUP($A38,[20]Лист1!$M$5:$R$103,3,0)</f>
        <v>9573</v>
      </c>
      <c r="AP38" s="138">
        <f>VLOOKUP($A38,[21]Лист1!$M$5:$R$104,3,0)</f>
        <v>11203</v>
      </c>
      <c r="AQ38" s="138">
        <f>VLOOKUP($A38,[22]Лист1!$M$5:$R$104,3,0)</f>
        <v>241</v>
      </c>
      <c r="AR38" s="138">
        <f>VLOOKUP($A38,[23]Лист1!$M$5:$R$104,3,0)</f>
        <v>631</v>
      </c>
      <c r="AS38" s="138">
        <f>VLOOKUP($A38,[24]Лист1!$M$5:$R$104,3,0)</f>
        <v>724</v>
      </c>
      <c r="AT38" s="138">
        <f>VLOOKUP($A38,[25]Лист1!$M$5:$R$104,3,0)</f>
        <v>826</v>
      </c>
      <c r="AU38" s="138">
        <f>VLOOKUP($A38,[26]Лист1!$M$5:$R$104,3,0)</f>
        <v>938</v>
      </c>
      <c r="AV38" s="138">
        <f>VLOOKUP($A38,[27]Лист1!$M$5:$R$104,3,0)</f>
        <v>1025</v>
      </c>
      <c r="AW38" s="138">
        <f>VLOOKUP($A38,[28]Лист1!$M$5:$R$104,3,0)</f>
        <v>1052</v>
      </c>
      <c r="AX38" s="138">
        <f>VLOOKUP($A38,[29]Лист1!$M$5:$R$104,3,0)</f>
        <v>1108</v>
      </c>
      <c r="AY38" s="138"/>
      <c r="AZ38" s="138"/>
      <c r="BA38" s="138"/>
      <c r="BB38" s="138"/>
      <c r="BE38" s="138">
        <f>VLOOKUP($A38,[12]УКР!$AA$5:$AD$118,2,0)</f>
        <v>838.37347</v>
      </c>
      <c r="BF38" s="138">
        <f>VLOOKUP($A38,[12]УКР!$AA$5:$AD$118,3,0)</f>
        <v>366.65149999999994</v>
      </c>
      <c r="BG38" s="138">
        <f>VLOOKUP($A38,[12]УКР!$AA$5:$AD$118,4,0)</f>
        <v>181.70968000000016</v>
      </c>
      <c r="BH38" s="138">
        <f>VLOOKUP($A38,[13]УКР!$AU$5:$AZ$118,5,0)</f>
        <v>483.24076999999988</v>
      </c>
      <c r="BI38" s="138">
        <f>VLOOKUP($A38,[13]УКР!$AU$5:$AZ$118,6,0)</f>
        <v>1737.3984600000001</v>
      </c>
      <c r="BK38" s="21">
        <f t="shared" si="9"/>
        <v>0.23873845864898371</v>
      </c>
      <c r="BL38" s="21">
        <f t="shared" si="10"/>
        <v>0.93132170467051156</v>
      </c>
      <c r="BM38" s="398">
        <f t="shared" si="11"/>
        <v>0.58503008165974768</v>
      </c>
    </row>
    <row r="39" spans="1:65" x14ac:dyDescent="0.35">
      <c r="A39" s="1" t="str">
        <f t="shared" si="5"/>
        <v>37</v>
      </c>
      <c r="B39" s="1" t="s">
        <v>1850</v>
      </c>
      <c r="C39" s="402">
        <f>SUMIF(Валюта!$B:$B,'Групи exp окремо'!$A39,Валюта!AZ:AZ)/1000</f>
        <v>27.52411</v>
      </c>
      <c r="D39" s="402">
        <f>SUMIF(Валюта!$B:$B,'Групи exp окремо'!$A39,Валюта!BA:BA)/1000</f>
        <v>11.886529999999999</v>
      </c>
      <c r="E39" s="402">
        <f>SUMIF(Валюта!$B:$B,'Групи exp окремо'!$A39,Валюта!BB:BB)/1000</f>
        <v>13.354479999999999</v>
      </c>
      <c r="F39" s="402">
        <f>SUMIF(Валюта!$B:$B,'Групи exp окремо'!$A39,Валюта!BC:BC)/1000</f>
        <v>43.667290000000001</v>
      </c>
      <c r="G39" s="402">
        <f>SUMIF(Валюта!$B:$B,'Групи exp окремо'!$A39,Валюта!BD:BD)/1000</f>
        <v>13.845450000000001</v>
      </c>
      <c r="H39" s="402">
        <f>SUMIF(Валюта!$B:$B,'Групи exp окремо'!$A39,Валюта!BE:BE)/1000</f>
        <v>37.145099999999999</v>
      </c>
      <c r="I39" s="402">
        <f>SUMIF(Валюта!$B:$B,'Групи exp окремо'!$A39,Валюта!BL:BL)/1000</f>
        <v>13.62</v>
      </c>
      <c r="J39" s="402">
        <f>SUMIF(Валюта!$B:$B,'Групи exp окремо'!$A39,Валюта!BM:BM)/1000</f>
        <v>43.71</v>
      </c>
      <c r="K39" s="329">
        <f t="shared" si="12"/>
        <v>13.081060000000001</v>
      </c>
      <c r="L39" s="329">
        <f t="shared" si="13"/>
        <v>101.58894000000001</v>
      </c>
      <c r="M39" s="329">
        <f t="shared" si="6"/>
        <v>21.389610000000005</v>
      </c>
      <c r="N39" s="329">
        <f t="shared" si="7"/>
        <v>18.610389999999995</v>
      </c>
      <c r="O39" s="329">
        <f>AK39-SUM($I39:N39)</f>
        <v>21</v>
      </c>
      <c r="P39" s="329">
        <f>AL39-SUM($I39:O39)</f>
        <v>23</v>
      </c>
      <c r="Q39" s="329">
        <f>AM39-SUM($I39:P39)</f>
        <v>10</v>
      </c>
      <c r="R39" s="329">
        <f>AN39-SUM($I39:Q39)</f>
        <v>11</v>
      </c>
      <c r="S39" s="329">
        <f>AO39-SUM($I39:R39)</f>
        <v>12</v>
      </c>
      <c r="T39" s="329">
        <f>AP39-SUM($I39:S39)</f>
        <v>10</v>
      </c>
      <c r="U39" s="162">
        <f t="shared" si="8"/>
        <v>40</v>
      </c>
      <c r="V39" s="162">
        <f>IF((AR39-SUM($U39:U39))&lt;0,0,(AR39-SUM($U39:U39)))</f>
        <v>0</v>
      </c>
      <c r="W39" s="162">
        <f>IF((AS39-SUM($U39:V39))&lt;0,0,(AS39-SUM($U39:V39)))</f>
        <v>16</v>
      </c>
      <c r="X39" s="162">
        <f>IF((AT39-SUM($U39:W39))&lt;0,0,(AT39-SUM($U39:W39)))</f>
        <v>68</v>
      </c>
      <c r="Y39" s="162">
        <f>IF((AU39-SUM($U39:X39))&lt;0,0,(AU39-SUM($U39:X39)))</f>
        <v>14</v>
      </c>
      <c r="Z39" s="162">
        <f>IF((AV39-SUM($U39:Y39))&lt;0,0,(AV39-SUM($U39:Y39)))</f>
        <v>5</v>
      </c>
      <c r="AA39" s="162">
        <f>IF((AW39-SUM($U39:Z39))&lt;0,0,(AW39-SUM($U39:Z39)))</f>
        <v>8</v>
      </c>
      <c r="AB39" s="162">
        <f>IF((AX39-SUM($U39:AA39))&lt;0,0,(AX39-SUM($U39:AA39)))</f>
        <v>19</v>
      </c>
      <c r="AI39" s="138">
        <f>VLOOKUP($A39,'[14]Лист1 (топ експорт)'!$M$5:$R$103,3,0)</f>
        <v>172</v>
      </c>
      <c r="AJ39" s="138">
        <f>VLOOKUP($A39,[15]Лист1!$M$5:$R$103,3,0)</f>
        <v>212</v>
      </c>
      <c r="AK39" s="138">
        <f>VLOOKUP($A39,[16]Лист1!$M$5:$R$103,3,0)</f>
        <v>233</v>
      </c>
      <c r="AL39" s="138">
        <f>VLOOKUP($A39,[17]Лист1!$M$5:$R$103,3,0)</f>
        <v>256</v>
      </c>
      <c r="AM39" s="138">
        <f>VLOOKUP($A39,[18]Лист1!$M$5:$R$103,3,0)</f>
        <v>266</v>
      </c>
      <c r="AN39" s="138">
        <f>VLOOKUP($A39,[19]Лист1!$M$5:$R$103,3,0)</f>
        <v>277</v>
      </c>
      <c r="AO39" s="138">
        <f>VLOOKUP($A39,[20]Лист1!$M$5:$R$103,3,0)</f>
        <v>289</v>
      </c>
      <c r="AP39" s="138">
        <f>VLOOKUP($A39,[21]Лист1!$M$5:$R$104,3,0)</f>
        <v>299</v>
      </c>
      <c r="AQ39" s="138">
        <f>VLOOKUP($A39,[22]Лист1!$M$5:$R$104,3,0)</f>
        <v>40</v>
      </c>
      <c r="AR39" s="138">
        <f>VLOOKUP($A39,[23]Лист1!$M$5:$R$104,3,0)</f>
        <v>40</v>
      </c>
      <c r="AS39" s="138">
        <f>VLOOKUP($A39,[24]Лист1!$M$5:$R$104,3,0)</f>
        <v>56</v>
      </c>
      <c r="AT39" s="138">
        <f>VLOOKUP($A39,[25]Лист1!$M$5:$R$104,3,0)</f>
        <v>124</v>
      </c>
      <c r="AU39" s="138">
        <f>VLOOKUP($A39,[26]Лист1!$M$5:$R$104,3,0)</f>
        <v>138</v>
      </c>
      <c r="AV39" s="138">
        <f>VLOOKUP($A39,[27]Лист1!$M$5:$R$104,3,0)</f>
        <v>143</v>
      </c>
      <c r="AW39" s="138">
        <f>VLOOKUP($A39,[28]Лист1!$M$5:$R$104,3,0)</f>
        <v>151</v>
      </c>
      <c r="AX39" s="138">
        <f>VLOOKUP($A39,[29]Лист1!$M$5:$R$104,3,0)</f>
        <v>170</v>
      </c>
      <c r="AY39" s="138"/>
      <c r="AZ39" s="138"/>
      <c r="BA39" s="138"/>
      <c r="BB39" s="138"/>
      <c r="BE39" s="138">
        <f>VLOOKUP($A39,[12]УКР!$AA$5:$AD$118,2,0)</f>
        <v>13.61304</v>
      </c>
      <c r="BF39" s="138">
        <f>VLOOKUP($A39,[12]УКР!$AA$5:$AD$118,3,0)</f>
        <v>43.692950000000003</v>
      </c>
      <c r="BG39" s="138">
        <f>VLOOKUP($A39,[12]УКР!$AA$5:$AD$118,4,0)</f>
        <v>13.081060000000001</v>
      </c>
      <c r="BH39" s="138">
        <f>VLOOKUP($A39,[13]УКР!$AU$5:$AZ$118,5,0)</f>
        <v>101.5038</v>
      </c>
      <c r="BI39" s="138">
        <f>VLOOKUP($A39,[13]УКР!$AU$5:$AZ$118,6,0)</f>
        <v>21.389610000000005</v>
      </c>
      <c r="BK39" s="21">
        <f t="shared" si="9"/>
        <v>1.0005112744838771</v>
      </c>
      <c r="BL39" s="21">
        <f t="shared" si="10"/>
        <v>1.0003902231366846</v>
      </c>
      <c r="BM39" s="398">
        <f t="shared" si="11"/>
        <v>1.0004507488102807</v>
      </c>
    </row>
    <row r="40" spans="1:65" x14ac:dyDescent="0.35">
      <c r="A40" s="1" t="str">
        <f t="shared" si="5"/>
        <v>38</v>
      </c>
      <c r="B40" s="1" t="s">
        <v>1851</v>
      </c>
      <c r="C40" s="402">
        <f>SUMIF(Валюта!$B:$B,'Групи exp окремо'!$A40,Валюта!AZ:AZ)/1000</f>
        <v>10182.85627</v>
      </c>
      <c r="D40" s="402">
        <f>SUMIF(Валюта!$B:$B,'Групи exp окремо'!$A40,Валюта!BA:BA)/1000</f>
        <v>12464.175640000001</v>
      </c>
      <c r="E40" s="402">
        <f>SUMIF(Валюта!$B:$B,'Групи exp окремо'!$A40,Валюта!BB:BB)/1000</f>
        <v>16055.6895</v>
      </c>
      <c r="F40" s="402">
        <f>SUMIF(Валюта!$B:$B,'Групи exp окремо'!$A40,Валюта!BC:BC)/1000</f>
        <v>17705.733809999998</v>
      </c>
      <c r="G40" s="402">
        <f>SUMIF(Валюта!$B:$B,'Групи exp окремо'!$A40,Валюта!BD:BD)/1000</f>
        <v>14515.471039999999</v>
      </c>
      <c r="H40" s="402">
        <f>SUMIF(Валюта!$B:$B,'Групи exp окремо'!$A40,Валюта!BE:BE)/1000</f>
        <v>15548.965410000001</v>
      </c>
      <c r="I40" s="402">
        <f>SUMIF(Валюта!$B:$B,'Групи exp окремо'!$A40,Валюта!BL:BL)/1000</f>
        <v>15629.572400000001</v>
      </c>
      <c r="J40" s="402">
        <f>SUMIF(Валюта!$B:$B,'Групи exp окремо'!$A40,Валюта!BM:BM)/1000</f>
        <v>14427.586350000001</v>
      </c>
      <c r="K40" s="329">
        <f t="shared" si="12"/>
        <v>8232.1441599999998</v>
      </c>
      <c r="L40" s="329">
        <f t="shared" si="13"/>
        <v>11003.697090000001</v>
      </c>
      <c r="M40" s="329">
        <f t="shared" si="6"/>
        <v>7785.8428500000009</v>
      </c>
      <c r="N40" s="329">
        <f t="shared" si="7"/>
        <v>8789.1571499999991</v>
      </c>
      <c r="O40" s="329">
        <f>AK40-SUM($I40:N40)</f>
        <v>8251</v>
      </c>
      <c r="P40" s="329">
        <f>AL40-SUM($I40:O40)</f>
        <v>7980</v>
      </c>
      <c r="Q40" s="329">
        <f>AM40-SUM($I40:P40)</f>
        <v>10424</v>
      </c>
      <c r="R40" s="329">
        <f>AN40-SUM($I40:Q40)</f>
        <v>13139</v>
      </c>
      <c r="S40" s="329">
        <f>AO40-SUM($I40:R40)</f>
        <v>16913</v>
      </c>
      <c r="T40" s="329">
        <f>AP40-SUM($I40:S40)</f>
        <v>7996</v>
      </c>
      <c r="U40" s="162">
        <f t="shared" si="8"/>
        <v>8787</v>
      </c>
      <c r="V40" s="162">
        <f>IF((AR40-SUM($U40:U40))&lt;0,0,(AR40-SUM($U40:U40)))</f>
        <v>8005</v>
      </c>
      <c r="W40" s="162">
        <f>IF((AS40-SUM($U40:V40))&lt;0,0,(AS40-SUM($U40:V40)))</f>
        <v>12641</v>
      </c>
      <c r="X40" s="162">
        <f>IF((AT40-SUM($U40:W40))&lt;0,0,(AT40-SUM($U40:W40)))</f>
        <v>8531</v>
      </c>
      <c r="Y40" s="162">
        <f>IF((AU40-SUM($U40:X40))&lt;0,0,(AU40-SUM($U40:X40)))</f>
        <v>7582</v>
      </c>
      <c r="Z40" s="162">
        <f>IF((AV40-SUM($U40:Y40))&lt;0,0,(AV40-SUM($U40:Y40)))</f>
        <v>7230</v>
      </c>
      <c r="AA40" s="162">
        <f>IF((AW40-SUM($U40:Z40))&lt;0,0,(AW40-SUM($U40:Z40)))</f>
        <v>8037</v>
      </c>
      <c r="AB40" s="162">
        <f>IF((AX40-SUM($U40:AA40))&lt;0,0,(AX40-SUM($U40:AA40)))</f>
        <v>9252</v>
      </c>
      <c r="AI40" s="138">
        <f>VLOOKUP($A40,'[14]Лист1 (топ експорт)'!$M$5:$R$103,3,0)</f>
        <v>49293</v>
      </c>
      <c r="AJ40" s="138">
        <f>VLOOKUP($A40,[15]Лист1!$M$5:$R$103,3,0)</f>
        <v>65868</v>
      </c>
      <c r="AK40" s="138">
        <f>VLOOKUP($A40,[16]Лист1!$M$5:$R$103,3,0)</f>
        <v>74119</v>
      </c>
      <c r="AL40" s="138">
        <f>VLOOKUP($A40,[17]Лист1!$M$5:$R$103,3,0)</f>
        <v>82099</v>
      </c>
      <c r="AM40" s="138">
        <f>VLOOKUP($A40,[18]Лист1!$M$5:$R$103,3,0)</f>
        <v>92523</v>
      </c>
      <c r="AN40" s="138">
        <f>VLOOKUP($A40,[19]Лист1!$M$5:$R$103,3,0)</f>
        <v>105662</v>
      </c>
      <c r="AO40" s="138">
        <f>VLOOKUP($A40,[20]Лист1!$M$5:$R$103,3,0)</f>
        <v>122575</v>
      </c>
      <c r="AP40" s="138">
        <f>VLOOKUP($A40,[21]Лист1!$M$5:$R$104,3,0)</f>
        <v>130571</v>
      </c>
      <c r="AQ40" s="138">
        <f>VLOOKUP($A40,[22]Лист1!$M$5:$R$104,3,0)</f>
        <v>8787</v>
      </c>
      <c r="AR40" s="138">
        <f>VLOOKUP($A40,[23]Лист1!$M$5:$R$104,3,0)</f>
        <v>16792</v>
      </c>
      <c r="AS40" s="138">
        <f>VLOOKUP($A40,[24]Лист1!$M$5:$R$104,3,0)</f>
        <v>29433</v>
      </c>
      <c r="AT40" s="138">
        <f>VLOOKUP($A40,[25]Лист1!$M$5:$R$104,3,0)</f>
        <v>37964</v>
      </c>
      <c r="AU40" s="138">
        <f>VLOOKUP($A40,[26]Лист1!$M$5:$R$104,3,0)</f>
        <v>45546</v>
      </c>
      <c r="AV40" s="138">
        <f>VLOOKUP($A40,[27]Лист1!$M$5:$R$104,3,0)</f>
        <v>52776</v>
      </c>
      <c r="AW40" s="138">
        <f>VLOOKUP($A40,[28]Лист1!$M$5:$R$104,3,0)</f>
        <v>60813</v>
      </c>
      <c r="AX40" s="138">
        <f>VLOOKUP($A40,[29]Лист1!$M$5:$R$104,3,0)</f>
        <v>70065</v>
      </c>
      <c r="AY40" s="138"/>
      <c r="AZ40" s="138"/>
      <c r="BA40" s="138"/>
      <c r="BB40" s="138"/>
      <c r="BE40" s="138">
        <f>VLOOKUP($A40,[12]УКР!$AA$5:$AD$118,2,0)</f>
        <v>15586.02694</v>
      </c>
      <c r="BF40" s="138">
        <f>VLOOKUP($A40,[12]УКР!$AA$5:$AD$118,3,0)</f>
        <v>13926.652470000001</v>
      </c>
      <c r="BG40" s="138">
        <f>VLOOKUP($A40,[12]УКР!$AA$5:$AD$118,4,0)</f>
        <v>8232.1441599999998</v>
      </c>
      <c r="BH40" s="138">
        <f>VLOOKUP($A40,[13]УКР!$AU$5:$AZ$118,5,0)</f>
        <v>11549.292479999996</v>
      </c>
      <c r="BI40" s="138">
        <f>VLOOKUP($A40,[13]УКР!$AU$5:$AZ$118,6,0)</f>
        <v>7785.8428500000009</v>
      </c>
      <c r="BK40" s="21">
        <f t="shared" si="9"/>
        <v>1.0027938781427514</v>
      </c>
      <c r="BL40" s="21">
        <f t="shared" si="10"/>
        <v>1.0359694392517573</v>
      </c>
      <c r="BM40" s="398">
        <f t="shared" si="11"/>
        <v>1.0193816586972544</v>
      </c>
    </row>
    <row r="41" spans="1:65" x14ac:dyDescent="0.35">
      <c r="A41" s="1" t="str">
        <f t="shared" si="5"/>
        <v>39</v>
      </c>
      <c r="B41" s="1" t="s">
        <v>1852</v>
      </c>
      <c r="C41" s="402">
        <f>SUMIF(Валюта!$B:$B,'Групи exp окремо'!$A41,Валюта!AZ:AZ)/1000</f>
        <v>63917.500610000017</v>
      </c>
      <c r="D41" s="402">
        <f>SUMIF(Валюта!$B:$B,'Групи exp окремо'!$A41,Валюта!BA:BA)/1000</f>
        <v>76048.868900000001</v>
      </c>
      <c r="E41" s="402">
        <f>SUMIF(Валюта!$B:$B,'Групи exp окремо'!$A41,Валюта!BB:BB)/1000</f>
        <v>80644.239180000004</v>
      </c>
      <c r="F41" s="402">
        <f>SUMIF(Валюта!$B:$B,'Групи exp окремо'!$A41,Валюта!BC:BC)/1000</f>
        <v>88865.958790000004</v>
      </c>
      <c r="G41" s="402">
        <f>SUMIF(Валюта!$B:$B,'Групи exp окремо'!$A41,Валюта!BD:BD)/1000</f>
        <v>70477.674490000005</v>
      </c>
      <c r="H41" s="402">
        <f>SUMIF(Валюта!$B:$B,'Групи exp окремо'!$A41,Валюта!BE:BE)/1000</f>
        <v>82943.545539999992</v>
      </c>
      <c r="I41" s="402">
        <f>SUMIF(Валюта!$B:$B,'Групи exp окремо'!$A41,Валюта!BL:BL)/1000</f>
        <v>86295.286240000001</v>
      </c>
      <c r="J41" s="402">
        <f>SUMIF(Валюта!$B:$B,'Групи exp окремо'!$A41,Валюта!BM:BM)/1000</f>
        <v>75532.326130000001</v>
      </c>
      <c r="K41" s="329">
        <f t="shared" si="12"/>
        <v>39202.055569999997</v>
      </c>
      <c r="L41" s="329">
        <f t="shared" si="13"/>
        <v>27925.332060000015</v>
      </c>
      <c r="M41" s="329">
        <f t="shared" si="6"/>
        <v>26418.215630000021</v>
      </c>
      <c r="N41" s="329">
        <f t="shared" si="7"/>
        <v>26246.784369999979</v>
      </c>
      <c r="O41" s="329">
        <f>AK41-SUM($I41:N41)</f>
        <v>26871</v>
      </c>
      <c r="P41" s="329">
        <f>AL41-SUM($I41:O41)</f>
        <v>26446</v>
      </c>
      <c r="Q41" s="329">
        <f>AM41-SUM($I41:P41)</f>
        <v>24581</v>
      </c>
      <c r="R41" s="329">
        <f>AN41-SUM($I41:Q41)</f>
        <v>21999</v>
      </c>
      <c r="S41" s="329">
        <f>AO41-SUM($I41:R41)</f>
        <v>23378</v>
      </c>
      <c r="T41" s="329">
        <f>AP41-SUM($I41:S41)</f>
        <v>20002</v>
      </c>
      <c r="U41" s="162">
        <f t="shared" si="8"/>
        <v>19045</v>
      </c>
      <c r="V41" s="162">
        <f>IF((AR41-SUM($U41:U41))&lt;0,0,(AR41-SUM($U41:U41)))</f>
        <v>23077</v>
      </c>
      <c r="W41" s="162">
        <f>IF((AS41-SUM($U41:V41))&lt;0,0,(AS41-SUM($U41:V41)))</f>
        <v>24169</v>
      </c>
      <c r="X41" s="162">
        <f>IF((AT41-SUM($U41:W41))&lt;0,0,(AT41-SUM($U41:W41)))</f>
        <v>21427</v>
      </c>
      <c r="Y41" s="162">
        <f>IF((AU41-SUM($U41:X41))&lt;0,0,(AU41-SUM($U41:X41)))</f>
        <v>24775</v>
      </c>
      <c r="Z41" s="162">
        <f>IF((AV41-SUM($U41:Y41))&lt;0,0,(AV41-SUM($U41:Y41)))</f>
        <v>24590</v>
      </c>
      <c r="AA41" s="162">
        <f>IF((AW41-SUM($U41:Z41))&lt;0,0,(AW41-SUM($U41:Z41)))</f>
        <v>22974</v>
      </c>
      <c r="AB41" s="162">
        <f>IF((AX41-SUM($U41:AA41))&lt;0,0,(AX41-SUM($U41:AA41)))</f>
        <v>23864</v>
      </c>
      <c r="AI41" s="138">
        <f>VLOOKUP($A41,'[14]Лист1 (топ експорт)'!$M$5:$R$103,3,0)</f>
        <v>228955</v>
      </c>
      <c r="AJ41" s="138">
        <f>VLOOKUP($A41,[15]Лист1!$M$5:$R$103,3,0)</f>
        <v>281620</v>
      </c>
      <c r="AK41" s="138">
        <f>VLOOKUP($A41,[16]Лист1!$M$5:$R$103,3,0)</f>
        <v>308491</v>
      </c>
      <c r="AL41" s="138">
        <f>VLOOKUP($A41,[17]Лист1!$M$5:$R$103,3,0)</f>
        <v>334937</v>
      </c>
      <c r="AM41" s="138">
        <f>VLOOKUP($A41,[18]Лист1!$M$5:$R$103,3,0)</f>
        <v>359518</v>
      </c>
      <c r="AN41" s="138">
        <f>VLOOKUP($A41,[19]Лист1!$M$5:$R$103,3,0)</f>
        <v>381517</v>
      </c>
      <c r="AO41" s="138">
        <f>VLOOKUP($A41,[20]Лист1!$M$5:$R$103,3,0)</f>
        <v>404895</v>
      </c>
      <c r="AP41" s="138">
        <f>VLOOKUP($A41,[21]Лист1!$M$5:$R$104,3,0)</f>
        <v>424897</v>
      </c>
      <c r="AQ41" s="138">
        <f>VLOOKUP($A41,[22]Лист1!$M$5:$R$104,3,0)</f>
        <v>19045</v>
      </c>
      <c r="AR41" s="138">
        <f>VLOOKUP($A41,[23]Лист1!$M$5:$R$104,3,0)</f>
        <v>42122</v>
      </c>
      <c r="AS41" s="138">
        <f>VLOOKUP($A41,[24]Лист1!$M$5:$R$104,3,0)</f>
        <v>66291</v>
      </c>
      <c r="AT41" s="138">
        <f>VLOOKUP($A41,[25]Лист1!$M$5:$R$104,3,0)</f>
        <v>87718</v>
      </c>
      <c r="AU41" s="138">
        <f>VLOOKUP($A41,[26]Лист1!$M$5:$R$104,3,0)</f>
        <v>112493</v>
      </c>
      <c r="AV41" s="138">
        <f>VLOOKUP($A41,[27]Лист1!$M$5:$R$104,3,0)</f>
        <v>137083</v>
      </c>
      <c r="AW41" s="138">
        <f>VLOOKUP($A41,[28]Лист1!$M$5:$R$104,3,0)</f>
        <v>160057</v>
      </c>
      <c r="AX41" s="138">
        <f>VLOOKUP($A41,[29]Лист1!$M$5:$R$104,3,0)</f>
        <v>183921</v>
      </c>
      <c r="AY41" s="138"/>
      <c r="AZ41" s="138"/>
      <c r="BA41" s="138"/>
      <c r="BB41" s="138"/>
      <c r="BE41" s="138">
        <f>VLOOKUP($A41,[12]УКР!$AA$5:$AD$118,2,0)</f>
        <v>85709.986780000007</v>
      </c>
      <c r="BF41" s="138">
        <f>VLOOKUP($A41,[12]УКР!$AA$5:$AD$118,3,0)</f>
        <v>73751.16412999999</v>
      </c>
      <c r="BG41" s="138">
        <f>VLOOKUP($A41,[12]УКР!$AA$5:$AD$118,4,0)</f>
        <v>39202.055569999997</v>
      </c>
      <c r="BH41" s="138">
        <f>VLOOKUP($A41,[13]УКР!$AU$5:$AZ$118,5,0)</f>
        <v>30273.13738</v>
      </c>
      <c r="BI41" s="138">
        <f>VLOOKUP($A41,[13]УКР!$AU$5:$AZ$118,6,0)</f>
        <v>26418.215630000021</v>
      </c>
      <c r="BK41" s="21">
        <f t="shared" si="9"/>
        <v>1.0068288361950439</v>
      </c>
      <c r="BL41" s="21">
        <f t="shared" si="10"/>
        <v>1.0241509679340164</v>
      </c>
      <c r="BM41" s="398">
        <f t="shared" si="11"/>
        <v>1.0154899020645303</v>
      </c>
    </row>
    <row r="42" spans="1:65" x14ac:dyDescent="0.35">
      <c r="A42" s="1" t="str">
        <f t="shared" si="5"/>
        <v>40</v>
      </c>
      <c r="B42" s="1" t="s">
        <v>1853</v>
      </c>
      <c r="C42" s="402">
        <f>SUMIF(Валюта!$B:$B,'Групи exp окремо'!$A42,Валюта!AZ:AZ)/1000</f>
        <v>7180.6067400000002</v>
      </c>
      <c r="D42" s="402">
        <f>SUMIF(Валюта!$B:$B,'Групи exp окремо'!$A42,Валюта!BA:BA)/1000</f>
        <v>8669.5694299999996</v>
      </c>
      <c r="E42" s="402">
        <f>SUMIF(Валюта!$B:$B,'Групи exp окремо'!$A42,Валюта!BB:BB)/1000</f>
        <v>10087.993879999998</v>
      </c>
      <c r="F42" s="402">
        <f>SUMIF(Валюта!$B:$B,'Групи exp окремо'!$A42,Валюта!BC:BC)/1000</f>
        <v>9976.71191</v>
      </c>
      <c r="G42" s="402">
        <f>SUMIF(Валюта!$B:$B,'Групи exp окремо'!$A42,Валюта!BD:BD)/1000</f>
        <v>9823.2177000000011</v>
      </c>
      <c r="H42" s="402">
        <f>SUMIF(Валюта!$B:$B,'Групи exp окремо'!$A42,Валюта!BE:BE)/1000</f>
        <v>11443.606400000001</v>
      </c>
      <c r="I42" s="402">
        <f>SUMIF(Валюта!$B:$B,'Групи exp окремо'!$A42,Валюта!BL:BL)/1000</f>
        <v>8707.7648000000008</v>
      </c>
      <c r="J42" s="402">
        <f>SUMIF(Валюта!$B:$B,'Групи exp окремо'!$A42,Валюта!BM:BM)/1000</f>
        <v>8749.1958099999993</v>
      </c>
      <c r="K42" s="329">
        <f t="shared" si="12"/>
        <v>2478.4339699999982</v>
      </c>
      <c r="L42" s="329">
        <f t="shared" si="13"/>
        <v>2110.6054199999999</v>
      </c>
      <c r="M42" s="329">
        <f t="shared" si="6"/>
        <v>2866.672340000001</v>
      </c>
      <c r="N42" s="329">
        <f t="shared" si="7"/>
        <v>2978.327659999999</v>
      </c>
      <c r="O42" s="329">
        <f>AK42-SUM($I42:N42)</f>
        <v>2982</v>
      </c>
      <c r="P42" s="329">
        <f>AL42-SUM($I42:O42)</f>
        <v>3241</v>
      </c>
      <c r="Q42" s="329">
        <f>AM42-SUM($I42:P42)</f>
        <v>3299</v>
      </c>
      <c r="R42" s="329">
        <f>AN42-SUM($I42:Q42)</f>
        <v>2655</v>
      </c>
      <c r="S42" s="329">
        <f>AO42-SUM($I42:R42)</f>
        <v>2869</v>
      </c>
      <c r="T42" s="329">
        <f>AP42-SUM($I42:S42)</f>
        <v>2737</v>
      </c>
      <c r="U42" s="162">
        <f t="shared" si="8"/>
        <v>2697</v>
      </c>
      <c r="V42" s="162">
        <f>IF((AR42-SUM($U42:U42))&lt;0,0,(AR42-SUM($U42:U42)))</f>
        <v>2778</v>
      </c>
      <c r="W42" s="162">
        <f>IF((AS42-SUM($U42:V42))&lt;0,0,(AS42-SUM($U42:V42)))</f>
        <v>4094</v>
      </c>
      <c r="X42" s="162">
        <f>IF((AT42-SUM($U42:W42))&lt;0,0,(AT42-SUM($U42:W42)))</f>
        <v>3297</v>
      </c>
      <c r="Y42" s="162">
        <f>IF((AU42-SUM($U42:X42))&lt;0,0,(AU42-SUM($U42:X42)))</f>
        <v>3740</v>
      </c>
      <c r="Z42" s="162">
        <f>IF((AV42-SUM($U42:Y42))&lt;0,0,(AV42-SUM($U42:Y42)))</f>
        <v>4117</v>
      </c>
      <c r="AA42" s="162">
        <f>IF((AW42-SUM($U42:Z42))&lt;0,0,(AW42-SUM($U42:Z42)))</f>
        <v>4208</v>
      </c>
      <c r="AB42" s="162">
        <f>IF((AX42-SUM($U42:AA42))&lt;0,0,(AX42-SUM($U42:AA42)))</f>
        <v>3968</v>
      </c>
      <c r="AI42" s="138">
        <f>VLOOKUP($A42,'[14]Лист1 (топ експорт)'!$M$5:$R$103,3,0)</f>
        <v>22046</v>
      </c>
      <c r="AJ42" s="138">
        <f>VLOOKUP($A42,[15]Лист1!$M$5:$R$103,3,0)</f>
        <v>27891</v>
      </c>
      <c r="AK42" s="138">
        <f>VLOOKUP($A42,[16]Лист1!$M$5:$R$103,3,0)</f>
        <v>30873</v>
      </c>
      <c r="AL42" s="138">
        <f>VLOOKUP($A42,[17]Лист1!$M$5:$R$103,3,0)</f>
        <v>34114</v>
      </c>
      <c r="AM42" s="138">
        <f>VLOOKUP($A42,[18]Лист1!$M$5:$R$103,3,0)</f>
        <v>37413</v>
      </c>
      <c r="AN42" s="138">
        <f>VLOOKUP($A42,[19]Лист1!$M$5:$R$103,3,0)</f>
        <v>40068</v>
      </c>
      <c r="AO42" s="138">
        <f>VLOOKUP($A42,[20]Лист1!$M$5:$R$103,3,0)</f>
        <v>42937</v>
      </c>
      <c r="AP42" s="138">
        <f>VLOOKUP($A42,[21]Лист1!$M$5:$R$104,3,0)</f>
        <v>45674</v>
      </c>
      <c r="AQ42" s="138">
        <f>VLOOKUP($A42,[22]Лист1!$M$5:$R$104,3,0)</f>
        <v>2697</v>
      </c>
      <c r="AR42" s="138">
        <f>VLOOKUP($A42,[23]Лист1!$M$5:$R$104,3,0)</f>
        <v>5475</v>
      </c>
      <c r="AS42" s="138">
        <f>VLOOKUP($A42,[24]Лист1!$M$5:$R$104,3,0)</f>
        <v>9569</v>
      </c>
      <c r="AT42" s="138">
        <f>VLOOKUP($A42,[25]Лист1!$M$5:$R$104,3,0)</f>
        <v>12866</v>
      </c>
      <c r="AU42" s="138">
        <f>VLOOKUP($A42,[26]Лист1!$M$5:$R$104,3,0)</f>
        <v>16606</v>
      </c>
      <c r="AV42" s="138">
        <f>VLOOKUP($A42,[27]Лист1!$M$5:$R$104,3,0)</f>
        <v>20723</v>
      </c>
      <c r="AW42" s="138">
        <f>VLOOKUP($A42,[28]Лист1!$M$5:$R$104,3,0)</f>
        <v>24931</v>
      </c>
      <c r="AX42" s="138">
        <f>VLOOKUP($A42,[29]Лист1!$M$5:$R$104,3,0)</f>
        <v>28899</v>
      </c>
      <c r="AY42" s="138"/>
      <c r="AZ42" s="138"/>
      <c r="BA42" s="138"/>
      <c r="BB42" s="138"/>
      <c r="BE42" s="138">
        <f>VLOOKUP($A42,[12]УКР!$AA$5:$AD$118,2,0)</f>
        <v>8692.5034500000002</v>
      </c>
      <c r="BF42" s="138">
        <f>VLOOKUP($A42,[12]УКР!$AA$5:$AD$118,3,0)</f>
        <v>8713.5015899999999</v>
      </c>
      <c r="BG42" s="138">
        <f>VLOOKUP($A42,[12]УКР!$AA$5:$AD$118,4,0)</f>
        <v>2478.4339699999982</v>
      </c>
      <c r="BH42" s="138">
        <f>VLOOKUP($A42,[13]УКР!$AU$5:$AZ$118,5,0)</f>
        <v>2163.077150000001</v>
      </c>
      <c r="BI42" s="138">
        <f>VLOOKUP($A42,[13]УКР!$AU$5:$AZ$118,6,0)</f>
        <v>2866.672340000001</v>
      </c>
      <c r="BK42" s="21">
        <f t="shared" si="9"/>
        <v>1.001755690991414</v>
      </c>
      <c r="BL42" s="21">
        <f t="shared" si="10"/>
        <v>1.0040964266352994</v>
      </c>
      <c r="BM42" s="398">
        <f t="shared" si="11"/>
        <v>1.0029260588133568</v>
      </c>
    </row>
    <row r="43" spans="1:65" x14ac:dyDescent="0.35">
      <c r="A43" s="1" t="str">
        <f t="shared" si="5"/>
        <v>41</v>
      </c>
      <c r="B43" s="1" t="s">
        <v>1854</v>
      </c>
      <c r="C43" s="402">
        <f>SUMIF(Валюта!$B:$B,'Групи exp окремо'!$A43,Валюта!AZ:AZ)/1000</f>
        <v>7824.4392400000006</v>
      </c>
      <c r="D43" s="402">
        <f>SUMIF(Валюта!$B:$B,'Групи exp окремо'!$A43,Валюта!BA:BA)/1000</f>
        <v>7568.9608500000004</v>
      </c>
      <c r="E43" s="402">
        <f>SUMIF(Валюта!$B:$B,'Групи exp окремо'!$A43,Валюта!BB:BB)/1000</f>
        <v>10055.43957</v>
      </c>
      <c r="F43" s="402">
        <f>SUMIF(Валюта!$B:$B,'Групи exp окремо'!$A43,Валюта!BC:BC)/1000</f>
        <v>8911.4393500000024</v>
      </c>
      <c r="G43" s="402">
        <f>SUMIF(Валюта!$B:$B,'Групи exp окремо'!$A43,Валюта!BD:BD)/1000</f>
        <v>7542.2646100000002</v>
      </c>
      <c r="H43" s="402">
        <f>SUMIF(Валюта!$B:$B,'Групи exp окремо'!$A43,Валюта!BE:BE)/1000</f>
        <v>7739.4679100000003</v>
      </c>
      <c r="I43" s="402">
        <f>SUMIF(Валюта!$B:$B,'Групи exp окремо'!$A43,Валюта!BL:BL)/1000</f>
        <v>4011.0864799999999</v>
      </c>
      <c r="J43" s="402">
        <f>SUMIF(Валюта!$B:$B,'Групи exp окремо'!$A43,Валюта!BM:BM)/1000</f>
        <v>6343.3431</v>
      </c>
      <c r="K43" s="329">
        <f t="shared" si="12"/>
        <v>6461.1046100000021</v>
      </c>
      <c r="L43" s="329">
        <f t="shared" si="13"/>
        <v>5022.4658099999979</v>
      </c>
      <c r="M43" s="329">
        <f t="shared" si="6"/>
        <v>4613.7264399999985</v>
      </c>
      <c r="N43" s="329">
        <f t="shared" si="7"/>
        <v>4208.2735600000015</v>
      </c>
      <c r="O43" s="329">
        <f>AK43-SUM($I43:N43)</f>
        <v>3525</v>
      </c>
      <c r="P43" s="329">
        <f>AL43-SUM($I43:O43)</f>
        <v>1570</v>
      </c>
      <c r="Q43" s="329">
        <f>AM43-SUM($I43:P43)</f>
        <v>4102</v>
      </c>
      <c r="R43" s="329">
        <f>AN43-SUM($I43:Q43)</f>
        <v>3388</v>
      </c>
      <c r="S43" s="329">
        <f>AO43-SUM($I43:R43)</f>
        <v>4157</v>
      </c>
      <c r="T43" s="329">
        <f>AP43-SUM($I43:S43)</f>
        <v>3271</v>
      </c>
      <c r="U43" s="162">
        <f t="shared" si="8"/>
        <v>3538</v>
      </c>
      <c r="V43" s="162">
        <f>IF((AR43-SUM($U43:U43))&lt;0,0,(AR43-SUM($U43:U43)))</f>
        <v>3425</v>
      </c>
      <c r="W43" s="162">
        <f>IF((AS43-SUM($U43:V43))&lt;0,0,(AS43-SUM($U43:V43)))</f>
        <v>5006</v>
      </c>
      <c r="X43" s="162">
        <f>IF((AT43-SUM($U43:W43))&lt;0,0,(AT43-SUM($U43:W43)))</f>
        <v>3632</v>
      </c>
      <c r="Y43" s="162">
        <f>IF((AU43-SUM($U43:X43))&lt;0,0,(AU43-SUM($U43:X43)))</f>
        <v>4281</v>
      </c>
      <c r="Z43" s="162">
        <f>IF((AV43-SUM($U43:Y43))&lt;0,0,(AV43-SUM($U43:Y43)))</f>
        <v>4972</v>
      </c>
      <c r="AA43" s="162">
        <f>IF((AW43-SUM($U43:Z43))&lt;0,0,(AW43-SUM($U43:Z43)))</f>
        <v>3722</v>
      </c>
      <c r="AB43" s="162">
        <f>IF((AX43-SUM($U43:AA43))&lt;0,0,(AX43-SUM($U43:AA43)))</f>
        <v>3033</v>
      </c>
      <c r="AI43" s="138">
        <f>VLOOKUP($A43,'[14]Лист1 (топ експорт)'!$M$5:$R$103,3,0)</f>
        <v>21838</v>
      </c>
      <c r="AJ43" s="138">
        <f>VLOOKUP($A43,[15]Лист1!$M$5:$R$103,3,0)</f>
        <v>30660</v>
      </c>
      <c r="AK43" s="138">
        <f>VLOOKUP($A43,[16]Лист1!$M$5:$R$103,3,0)</f>
        <v>34185</v>
      </c>
      <c r="AL43" s="138">
        <f>VLOOKUP($A43,[17]Лист1!$M$5:$R$103,3,0)</f>
        <v>35755</v>
      </c>
      <c r="AM43" s="138">
        <f>VLOOKUP($A43,[18]Лист1!$M$5:$R$103,3,0)</f>
        <v>39857</v>
      </c>
      <c r="AN43" s="138">
        <f>VLOOKUP($A43,[19]Лист1!$M$5:$R$103,3,0)</f>
        <v>43245</v>
      </c>
      <c r="AO43" s="138">
        <f>VLOOKUP($A43,[20]Лист1!$M$5:$R$103,3,0)</f>
        <v>47402</v>
      </c>
      <c r="AP43" s="138">
        <f>VLOOKUP($A43,[21]Лист1!$M$5:$R$104,3,0)</f>
        <v>50673</v>
      </c>
      <c r="AQ43" s="138">
        <f>VLOOKUP($A43,[22]Лист1!$M$5:$R$104,3,0)</f>
        <v>3538</v>
      </c>
      <c r="AR43" s="138">
        <f>VLOOKUP($A43,[23]Лист1!$M$5:$R$104,3,0)</f>
        <v>6963</v>
      </c>
      <c r="AS43" s="138">
        <f>VLOOKUP($A43,[24]Лист1!$M$5:$R$104,3,0)</f>
        <v>11969</v>
      </c>
      <c r="AT43" s="138">
        <f>VLOOKUP($A43,[25]Лист1!$M$5:$R$104,3,0)</f>
        <v>15601</v>
      </c>
      <c r="AU43" s="138">
        <f>VLOOKUP($A43,[26]Лист1!$M$5:$R$104,3,0)</f>
        <v>19882</v>
      </c>
      <c r="AV43" s="138">
        <f>VLOOKUP($A43,[27]Лист1!$M$5:$R$104,3,0)</f>
        <v>24854</v>
      </c>
      <c r="AW43" s="138">
        <f>VLOOKUP($A43,[28]Лист1!$M$5:$R$104,3,0)</f>
        <v>28576</v>
      </c>
      <c r="AX43" s="138">
        <f>VLOOKUP($A43,[29]Лист1!$M$5:$R$104,3,0)</f>
        <v>31609</v>
      </c>
      <c r="AY43" s="138"/>
      <c r="AZ43" s="138"/>
      <c r="BA43" s="138"/>
      <c r="BB43" s="138"/>
      <c r="BE43" s="138">
        <f>VLOOKUP($A43,[12]УКР!$AA$5:$AD$118,2,0)</f>
        <v>3979.9815800000001</v>
      </c>
      <c r="BF43" s="138">
        <f>VLOOKUP($A43,[12]УКР!$AA$5:$AD$118,3,0)</f>
        <v>6341.1673499999997</v>
      </c>
      <c r="BG43" s="138">
        <f>VLOOKUP($A43,[12]УКР!$AA$5:$AD$118,4,0)</f>
        <v>6461.1046100000021</v>
      </c>
      <c r="BH43" s="138">
        <f>VLOOKUP($A43,[13]УКР!$AU$5:$AZ$118,5,0)</f>
        <v>5056.0531699999992</v>
      </c>
      <c r="BI43" s="138">
        <f>VLOOKUP($A43,[13]УКР!$AU$5:$AZ$118,6,0)</f>
        <v>4613.7264399999985</v>
      </c>
      <c r="BK43" s="21">
        <f t="shared" si="9"/>
        <v>1.0078153376780201</v>
      </c>
      <c r="BL43" s="21">
        <f t="shared" si="10"/>
        <v>1.0003431150575139</v>
      </c>
      <c r="BM43" s="398">
        <f t="shared" si="11"/>
        <v>1.0040792263677671</v>
      </c>
    </row>
    <row r="44" spans="1:65" x14ac:dyDescent="0.35">
      <c r="A44" s="1" t="str">
        <f t="shared" si="5"/>
        <v>42</v>
      </c>
      <c r="B44" s="1" t="s">
        <v>1855</v>
      </c>
      <c r="C44" s="402">
        <f>SUMIF(Валюта!$B:$B,'Групи exp окремо'!$A44,Валюта!AZ:AZ)/1000</f>
        <v>4327.2416399999993</v>
      </c>
      <c r="D44" s="402">
        <f>SUMIF(Валюта!$B:$B,'Групи exp окремо'!$A44,Валюта!BA:BA)/1000</f>
        <v>4318.5808899999993</v>
      </c>
      <c r="E44" s="402">
        <f>SUMIF(Валюта!$B:$B,'Групи exp окремо'!$A44,Валюта!BB:BB)/1000</f>
        <v>4174.74856</v>
      </c>
      <c r="F44" s="402">
        <f>SUMIF(Валюта!$B:$B,'Групи exp окремо'!$A44,Валюта!BC:BC)/1000</f>
        <v>4923.00083</v>
      </c>
      <c r="G44" s="402">
        <f>SUMIF(Валюта!$B:$B,'Групи exp окремо'!$A44,Валюта!BD:BD)/1000</f>
        <v>4326.0591099999992</v>
      </c>
      <c r="H44" s="402">
        <f>SUMIF(Валюта!$B:$B,'Групи exp окремо'!$A44,Валюта!BE:BE)/1000</f>
        <v>4484.96803</v>
      </c>
      <c r="I44" s="402">
        <f>SUMIF(Валюта!$B:$B,'Групи exp окремо'!$A44,Валюта!BL:BL)/1000</f>
        <v>4264.7724800000005</v>
      </c>
      <c r="J44" s="402">
        <f>SUMIF(Валюта!$B:$B,'Групи exp окремо'!$A44,Валюта!BM:BM)/1000</f>
        <v>3709.4803299999994</v>
      </c>
      <c r="K44" s="329">
        <f t="shared" si="12"/>
        <v>3024.3812100000005</v>
      </c>
      <c r="L44" s="329">
        <f t="shared" si="13"/>
        <v>3118.3659799999987</v>
      </c>
      <c r="M44" s="329">
        <f t="shared" si="6"/>
        <v>3330.1045900000008</v>
      </c>
      <c r="N44" s="329">
        <f t="shared" si="7"/>
        <v>2388.8954099999974</v>
      </c>
      <c r="O44" s="329">
        <f>AK44-SUM($I44:N44)</f>
        <v>2432</v>
      </c>
      <c r="P44" s="329">
        <f>AL44-SUM($I44:O44)</f>
        <v>1823</v>
      </c>
      <c r="Q44" s="329">
        <f>AM44-SUM($I44:P44)</f>
        <v>2024</v>
      </c>
      <c r="R44" s="329">
        <f>AN44-SUM($I44:Q44)</f>
        <v>2186</v>
      </c>
      <c r="S44" s="329">
        <f>AO44-SUM($I44:R44)</f>
        <v>2009</v>
      </c>
      <c r="T44" s="329">
        <f>AP44-SUM($I44:S44)</f>
        <v>2491</v>
      </c>
      <c r="U44" s="162">
        <f t="shared" si="8"/>
        <v>2192</v>
      </c>
      <c r="V44" s="162">
        <f>IF((AR44-SUM($U44:U44))&lt;0,0,(AR44-SUM($U44:U44)))</f>
        <v>2264</v>
      </c>
      <c r="W44" s="162">
        <f>IF((AS44-SUM($U44:V44))&lt;0,0,(AS44-SUM($U44:V44)))</f>
        <v>2860</v>
      </c>
      <c r="X44" s="162">
        <f>IF((AT44-SUM($U44:W44))&lt;0,0,(AT44-SUM($U44:W44)))</f>
        <v>3266</v>
      </c>
      <c r="Y44" s="162">
        <f>IF((AU44-SUM($U44:X44))&lt;0,0,(AU44-SUM($U44:X44)))</f>
        <v>2314</v>
      </c>
      <c r="Z44" s="162">
        <f>IF((AV44-SUM($U44:Y44))&lt;0,0,(AV44-SUM($U44:Y44)))</f>
        <v>2113</v>
      </c>
      <c r="AA44" s="162">
        <f>IF((AW44-SUM($U44:Z44))&lt;0,0,(AW44-SUM($U44:Z44)))</f>
        <v>2569</v>
      </c>
      <c r="AB44" s="162">
        <f>IF((AX44-SUM($U44:AA44))&lt;0,0,(AX44-SUM($U44:AA44)))</f>
        <v>1447</v>
      </c>
      <c r="AI44" s="138">
        <f>VLOOKUP($A44,'[14]Лист1 (топ експорт)'!$M$5:$R$103,3,0)</f>
        <v>14117</v>
      </c>
      <c r="AJ44" s="138">
        <f>VLOOKUP($A44,[15]Лист1!$M$5:$R$103,3,0)</f>
        <v>19836</v>
      </c>
      <c r="AK44" s="138">
        <f>VLOOKUP($A44,[16]Лист1!$M$5:$R$103,3,0)</f>
        <v>22268</v>
      </c>
      <c r="AL44" s="138">
        <f>VLOOKUP($A44,[17]Лист1!$M$5:$R$103,3,0)</f>
        <v>24091</v>
      </c>
      <c r="AM44" s="138">
        <f>VLOOKUP($A44,[18]Лист1!$M$5:$R$103,3,0)</f>
        <v>26115</v>
      </c>
      <c r="AN44" s="138">
        <f>VLOOKUP($A44,[19]Лист1!$M$5:$R$103,3,0)</f>
        <v>28301</v>
      </c>
      <c r="AO44" s="138">
        <f>VLOOKUP($A44,[20]Лист1!$M$5:$R$103,3,0)</f>
        <v>30310</v>
      </c>
      <c r="AP44" s="138">
        <f>VLOOKUP($A44,[21]Лист1!$M$5:$R$104,3,0)</f>
        <v>32801</v>
      </c>
      <c r="AQ44" s="138">
        <f>VLOOKUP($A44,[22]Лист1!$M$5:$R$104,3,0)</f>
        <v>2192</v>
      </c>
      <c r="AR44" s="138">
        <f>VLOOKUP($A44,[23]Лист1!$M$5:$R$104,3,0)</f>
        <v>4456</v>
      </c>
      <c r="AS44" s="138">
        <f>VLOOKUP($A44,[24]Лист1!$M$5:$R$104,3,0)</f>
        <v>7316</v>
      </c>
      <c r="AT44" s="138">
        <f>VLOOKUP($A44,[25]Лист1!$M$5:$R$104,3,0)</f>
        <v>10582</v>
      </c>
      <c r="AU44" s="138">
        <f>VLOOKUP($A44,[26]Лист1!$M$5:$R$104,3,0)</f>
        <v>12896</v>
      </c>
      <c r="AV44" s="138">
        <f>VLOOKUP($A44,[27]Лист1!$M$5:$R$104,3,0)</f>
        <v>15009</v>
      </c>
      <c r="AW44" s="138">
        <f>VLOOKUP($A44,[28]Лист1!$M$5:$R$104,3,0)</f>
        <v>17578</v>
      </c>
      <c r="AX44" s="138">
        <f>VLOOKUP($A44,[29]Лист1!$M$5:$R$104,3,0)</f>
        <v>19025</v>
      </c>
      <c r="AY44" s="138"/>
      <c r="AZ44" s="138"/>
      <c r="BA44" s="138"/>
      <c r="BB44" s="138"/>
      <c r="BE44" s="138">
        <f>VLOOKUP($A44,[12]УКР!$AA$5:$AD$118,2,0)</f>
        <v>4246.4751500000002</v>
      </c>
      <c r="BF44" s="138">
        <f>VLOOKUP($A44,[12]УКР!$AA$5:$AD$118,3,0)</f>
        <v>3702.7367199999999</v>
      </c>
      <c r="BG44" s="138">
        <f>VLOOKUP($A44,[12]УКР!$AA$5:$AD$118,4,0)</f>
        <v>3024.3812100000005</v>
      </c>
      <c r="BH44" s="138">
        <f>VLOOKUP($A44,[13]УКР!$AU$5:$AZ$118,5,0)</f>
        <v>3144.5125799999987</v>
      </c>
      <c r="BI44" s="138">
        <f>VLOOKUP($A44,[13]УКР!$AU$5:$AZ$118,6,0)</f>
        <v>3330.1045900000008</v>
      </c>
      <c r="BK44" s="21">
        <f t="shared" si="9"/>
        <v>1.0043088277580055</v>
      </c>
      <c r="BL44" s="21">
        <f t="shared" si="10"/>
        <v>1.0018212502022017</v>
      </c>
      <c r="BM44" s="398">
        <f t="shared" si="11"/>
        <v>1.0030650389801035</v>
      </c>
    </row>
    <row r="45" spans="1:65" x14ac:dyDescent="0.35">
      <c r="A45" s="1" t="str">
        <f t="shared" si="5"/>
        <v>43</v>
      </c>
      <c r="B45" s="1" t="s">
        <v>1856</v>
      </c>
      <c r="C45" s="402">
        <f>SUMIF(Валюта!$B:$B,'Групи exp окремо'!$A45,Валюта!AZ:AZ)/1000</f>
        <v>1415.95</v>
      </c>
      <c r="D45" s="402">
        <f>SUMIF(Валюта!$B:$B,'Групи exp окремо'!$A45,Валюта!BA:BA)/1000</f>
        <v>1099.92</v>
      </c>
      <c r="E45" s="402">
        <f>SUMIF(Валюта!$B:$B,'Групи exp окремо'!$A45,Валюта!BB:BB)/1000</f>
        <v>2432.7839599999998</v>
      </c>
      <c r="F45" s="402">
        <f>SUMIF(Валюта!$B:$B,'Групи exp окремо'!$A45,Валюта!BC:BC)/1000</f>
        <v>2827.48</v>
      </c>
      <c r="G45" s="402">
        <f>SUMIF(Валюта!$B:$B,'Групи exp окремо'!$A45,Валюта!BD:BD)/1000</f>
        <v>3802.42</v>
      </c>
      <c r="H45" s="402">
        <f>SUMIF(Валюта!$B:$B,'Групи exp окремо'!$A45,Валюта!BE:BE)/1000</f>
        <v>340.47</v>
      </c>
      <c r="I45" s="402">
        <f>SUMIF(Валюта!$B:$B,'Групи exp окремо'!$A45,Валюта!BL:BL)/1000</f>
        <v>5625.71</v>
      </c>
      <c r="J45" s="402">
        <f>SUMIF(Валюта!$B:$B,'Групи exp окремо'!$A45,Валюта!BM:BM)/1000</f>
        <v>2232.61</v>
      </c>
      <c r="K45" s="329">
        <f t="shared" si="12"/>
        <v>2023.5225599999994</v>
      </c>
      <c r="L45" s="329">
        <f t="shared" si="13"/>
        <v>4198.1574400000009</v>
      </c>
      <c r="M45" s="329">
        <f t="shared" si="6"/>
        <v>325.80762999999934</v>
      </c>
      <c r="N45" s="329">
        <f t="shared" si="7"/>
        <v>293.19237000000066</v>
      </c>
      <c r="O45" s="329">
        <f>AK45-SUM($I45:N45)</f>
        <v>391</v>
      </c>
      <c r="P45" s="329">
        <f>AL45-SUM($I45:O45)</f>
        <v>863</v>
      </c>
      <c r="Q45" s="329">
        <f>AM45-SUM($I45:P45)</f>
        <v>537</v>
      </c>
      <c r="R45" s="329">
        <f>AN45-SUM($I45:Q45)</f>
        <v>606</v>
      </c>
      <c r="S45" s="329">
        <f>AO45-SUM($I45:R45)</f>
        <v>451</v>
      </c>
      <c r="T45" s="329">
        <f>AP45-SUM($I45:S45)</f>
        <v>3547</v>
      </c>
      <c r="U45" s="162">
        <f t="shared" si="8"/>
        <v>2238</v>
      </c>
      <c r="V45" s="162">
        <f>IF((AR45-SUM($U45:U45))&lt;0,0,(AR45-SUM($U45:U45)))</f>
        <v>1923</v>
      </c>
      <c r="W45" s="162">
        <f>IF((AS45-SUM($U45:V45))&lt;0,0,(AS45-SUM($U45:V45)))</f>
        <v>21</v>
      </c>
      <c r="X45" s="162">
        <f>IF((AT45-SUM($U45:W45))&lt;0,0,(AT45-SUM($U45:W45)))</f>
        <v>1417</v>
      </c>
      <c r="Y45" s="162">
        <f>IF((AU45-SUM($U45:X45))&lt;0,0,(AU45-SUM($U45:X45)))</f>
        <v>744</v>
      </c>
      <c r="Z45" s="162">
        <f>IF((AV45-SUM($U45:Y45))&lt;0,0,(AV45-SUM($U45:Y45)))</f>
        <v>50</v>
      </c>
      <c r="AA45" s="162">
        <f>IF((AW45-SUM($U45:Z45))&lt;0,0,(AW45-SUM($U45:Z45)))</f>
        <v>847</v>
      </c>
      <c r="AB45" s="162">
        <f>IF((AX45-SUM($U45:AA45))&lt;0,0,(AX45-SUM($U45:AA45)))</f>
        <v>25</v>
      </c>
      <c r="AI45" s="138">
        <f>VLOOKUP($A45,'[14]Лист1 (топ експорт)'!$M$5:$R$103,3,0)</f>
        <v>14080</v>
      </c>
      <c r="AJ45" s="138">
        <f>VLOOKUP($A45,[15]Лист1!$M$5:$R$103,3,0)</f>
        <v>14699</v>
      </c>
      <c r="AK45" s="138">
        <f>VLOOKUP($A45,[16]Лист1!$M$5:$R$103,3,0)</f>
        <v>15090</v>
      </c>
      <c r="AL45" s="138">
        <f>VLOOKUP($A45,[17]Лист1!$M$5:$R$103,3,0)</f>
        <v>15953</v>
      </c>
      <c r="AM45" s="138">
        <f>VLOOKUP($A45,[18]Лист1!$M$5:$R$103,3,0)</f>
        <v>16490</v>
      </c>
      <c r="AN45" s="138">
        <f>VLOOKUP($A45,[19]Лист1!$M$5:$R$103,3,0)</f>
        <v>17096</v>
      </c>
      <c r="AO45" s="138">
        <f>VLOOKUP($A45,[20]Лист1!$M$5:$R$103,3,0)</f>
        <v>17547</v>
      </c>
      <c r="AP45" s="138">
        <f>VLOOKUP($A45,[21]Лист1!$M$5:$R$104,3,0)</f>
        <v>21094</v>
      </c>
      <c r="AQ45" s="138">
        <f>VLOOKUP($A45,[22]Лист1!$M$5:$R$104,3,0)</f>
        <v>2238</v>
      </c>
      <c r="AR45" s="138">
        <f>VLOOKUP($A45,[23]Лист1!$M$5:$R$104,3,0)</f>
        <v>4161</v>
      </c>
      <c r="AS45" s="138">
        <f>VLOOKUP($A45,[24]Лист1!$M$5:$R$104,3,0)</f>
        <v>4182</v>
      </c>
      <c r="AT45" s="138">
        <f>VLOOKUP($A45,[25]Лист1!$M$5:$R$104,3,0)</f>
        <v>5599</v>
      </c>
      <c r="AU45" s="138">
        <f>VLOOKUP($A45,[26]Лист1!$M$5:$R$104,3,0)</f>
        <v>6343</v>
      </c>
      <c r="AV45" s="138">
        <f>VLOOKUP($A45,[27]Лист1!$M$5:$R$104,3,0)</f>
        <v>6393</v>
      </c>
      <c r="AW45" s="138">
        <f>VLOOKUP($A45,[28]Лист1!$M$5:$R$104,3,0)</f>
        <v>7240</v>
      </c>
      <c r="AX45" s="138">
        <f>VLOOKUP($A45,[29]Лист1!$M$5:$R$104,3,0)</f>
        <v>7265</v>
      </c>
      <c r="AY45" s="138"/>
      <c r="AZ45" s="138"/>
      <c r="BA45" s="138"/>
      <c r="BB45" s="138"/>
      <c r="BE45" s="138">
        <f>VLOOKUP($A45,[12]УКР!$AA$5:$AD$118,2,0)</f>
        <v>5625.7173599999996</v>
      </c>
      <c r="BF45" s="138">
        <f>VLOOKUP($A45,[12]УКР!$AA$5:$AD$118,3,0)</f>
        <v>2232.6134400000001</v>
      </c>
      <c r="BG45" s="138">
        <f>VLOOKUP($A45,[12]УКР!$AA$5:$AD$118,4,0)</f>
        <v>2023.5225599999994</v>
      </c>
      <c r="BH45" s="138">
        <f>VLOOKUP($A45,[13]УКР!$AU$5:$AZ$118,5,0)</f>
        <v>4198.7937200000015</v>
      </c>
      <c r="BI45" s="138">
        <f>VLOOKUP($A45,[13]УКР!$AU$5:$AZ$118,6,0)</f>
        <v>325.80762999999934</v>
      </c>
      <c r="BK45" s="21">
        <f t="shared" si="9"/>
        <v>0.99999869172240119</v>
      </c>
      <c r="BL45" s="21">
        <f t="shared" si="10"/>
        <v>0.99999845920483221</v>
      </c>
      <c r="BM45" s="398">
        <f t="shared" si="11"/>
        <v>0.9999985754636167</v>
      </c>
    </row>
    <row r="46" spans="1:65" x14ac:dyDescent="0.35">
      <c r="A46" s="1" t="str">
        <f t="shared" si="5"/>
        <v>44</v>
      </c>
      <c r="B46" s="1" t="s">
        <v>1857</v>
      </c>
      <c r="C46" s="402">
        <f>SUMIF(Валюта!$B:$B,'Групи exp окремо'!$A46,Валюта!AZ:AZ)/1000</f>
        <v>117299.61481999999</v>
      </c>
      <c r="D46" s="402">
        <f>SUMIF(Валюта!$B:$B,'Групи exp окремо'!$A46,Валюта!BA:BA)/1000</f>
        <v>131650.74376999997</v>
      </c>
      <c r="E46" s="402">
        <f>SUMIF(Валюта!$B:$B,'Групи exp окремо'!$A46,Валюта!BB:BB)/1000</f>
        <v>164431.96712000004</v>
      </c>
      <c r="F46" s="402">
        <f>SUMIF(Валюта!$B:$B,'Групи exp окремо'!$A46,Валюта!BC:BC)/1000</f>
        <v>169500.51665000001</v>
      </c>
      <c r="G46" s="402">
        <f>SUMIF(Валюта!$B:$B,'Групи exp окремо'!$A46,Валюта!BD:BD)/1000</f>
        <v>164341.68607999996</v>
      </c>
      <c r="H46" s="402">
        <f>SUMIF(Валюта!$B:$B,'Групи exp окремо'!$A46,Валюта!BE:BE)/1000</f>
        <v>182981.75099999996</v>
      </c>
      <c r="I46" s="402">
        <f>SUMIF(Валюта!$B:$B,'Групи exp окремо'!$A46,Валюта!BL:BL)/1000</f>
        <v>163901.15856000001</v>
      </c>
      <c r="J46" s="402">
        <f>SUMIF(Валюта!$B:$B,'Групи exp окремо'!$A46,Валюта!BM:BM)/1000</f>
        <v>154388.54122999997</v>
      </c>
      <c r="K46" s="329">
        <f t="shared" si="12"/>
        <v>152881.90266000002</v>
      </c>
      <c r="L46" s="329">
        <f t="shared" si="13"/>
        <v>171845.39754999999</v>
      </c>
      <c r="M46" s="329">
        <f t="shared" si="6"/>
        <v>177453.80079999997</v>
      </c>
      <c r="N46" s="329">
        <f t="shared" si="7"/>
        <v>179532.19920000003</v>
      </c>
      <c r="O46" s="329">
        <f>AK46-SUM($I46:N46)</f>
        <v>177989</v>
      </c>
      <c r="P46" s="329">
        <f>AL46-SUM($I46:O46)</f>
        <v>157388</v>
      </c>
      <c r="Q46" s="329">
        <f>AM46-SUM($I46:P46)</f>
        <v>158296</v>
      </c>
      <c r="R46" s="329">
        <f>AN46-SUM($I46:Q46)</f>
        <v>150306</v>
      </c>
      <c r="S46" s="329">
        <f>AO46-SUM($I46:R46)</f>
        <v>134492</v>
      </c>
      <c r="T46" s="329">
        <f>AP46-SUM($I46:S46)</f>
        <v>104109</v>
      </c>
      <c r="U46" s="162">
        <f t="shared" si="8"/>
        <v>104670</v>
      </c>
      <c r="V46" s="162">
        <f>IF((AR46-SUM($U46:U46))&lt;0,0,(AR46-SUM($U46:U46)))</f>
        <v>119412</v>
      </c>
      <c r="W46" s="162">
        <f>IF((AS46-SUM($U46:V46))&lt;0,0,(AS46-SUM($U46:V46)))</f>
        <v>156726</v>
      </c>
      <c r="X46" s="162">
        <f>IF((AT46-SUM($U46:W46))&lt;0,0,(AT46-SUM($U46:W46)))</f>
        <v>129322</v>
      </c>
      <c r="Y46" s="162">
        <f>IF((AU46-SUM($U46:X46))&lt;0,0,(AU46-SUM($U46:X46)))</f>
        <v>156761</v>
      </c>
      <c r="Z46" s="162">
        <f>IF((AV46-SUM($U46:Y46))&lt;0,0,(AV46-SUM($U46:Y46)))</f>
        <v>147537</v>
      </c>
      <c r="AA46" s="162">
        <f>IF((AW46-SUM($U46:Z46))&lt;0,0,(AW46-SUM($U46:Z46)))</f>
        <v>124772</v>
      </c>
      <c r="AB46" s="162">
        <f>IF((AX46-SUM($U46:AA46))&lt;0,0,(AX46-SUM($U46:AA46)))</f>
        <v>124712</v>
      </c>
      <c r="AI46" s="138">
        <f>VLOOKUP($A46,'[14]Лист1 (топ експорт)'!$M$5:$R$103,3,0)</f>
        <v>643017</v>
      </c>
      <c r="AJ46" s="138">
        <f>VLOOKUP($A46,[15]Лист1!$M$5:$R$103,3,0)</f>
        <v>1000003</v>
      </c>
      <c r="AK46" s="138">
        <f>VLOOKUP($A46,[16]Лист1!$M$5:$R$103,3,0)</f>
        <v>1177992</v>
      </c>
      <c r="AL46" s="138">
        <f>VLOOKUP($A46,[17]Лист1!$M$5:$R$103,3,0)</f>
        <v>1335380</v>
      </c>
      <c r="AM46" s="138">
        <f>VLOOKUP($A46,[18]Лист1!$M$5:$R$103,3,0)</f>
        <v>1493676</v>
      </c>
      <c r="AN46" s="138">
        <f>VLOOKUP($A46,[19]Лист1!$M$5:$R$103,3,0)</f>
        <v>1643982</v>
      </c>
      <c r="AO46" s="138">
        <f>VLOOKUP($A46,[20]Лист1!$M$5:$R$103,3,0)</f>
        <v>1778474</v>
      </c>
      <c r="AP46" s="138">
        <f>VLOOKUP($A46,[21]Лист1!$M$5:$R$104,3,0)</f>
        <v>1882583</v>
      </c>
      <c r="AQ46" s="138">
        <f>VLOOKUP($A46,[22]Лист1!$M$5:$R$104,3,0)</f>
        <v>104670</v>
      </c>
      <c r="AR46" s="138">
        <f>VLOOKUP($A46,[23]Лист1!$M$5:$R$104,3,0)</f>
        <v>224082</v>
      </c>
      <c r="AS46" s="138">
        <f>VLOOKUP($A46,[24]Лист1!$M$5:$R$104,3,0)</f>
        <v>380808</v>
      </c>
      <c r="AT46" s="138">
        <f>VLOOKUP($A46,[25]Лист1!$M$5:$R$104,3,0)</f>
        <v>510130</v>
      </c>
      <c r="AU46" s="138">
        <f>VLOOKUP($A46,[26]Лист1!$M$5:$R$104,3,0)</f>
        <v>666891</v>
      </c>
      <c r="AV46" s="138">
        <f>VLOOKUP($A46,[27]Лист1!$M$5:$R$104,3,0)</f>
        <v>814428</v>
      </c>
      <c r="AW46" s="138">
        <f>VLOOKUP($A46,[28]Лист1!$M$5:$R$104,3,0)</f>
        <v>939200</v>
      </c>
      <c r="AX46" s="138">
        <f>VLOOKUP($A46,[29]Лист1!$M$5:$R$104,3,0)</f>
        <v>1063912</v>
      </c>
      <c r="AY46" s="138"/>
      <c r="AZ46" s="138"/>
      <c r="BA46" s="138"/>
      <c r="BB46" s="138"/>
      <c r="BE46" s="138">
        <f>VLOOKUP($A46,[12]УКР!$AA$5:$AD$118,2,0)</f>
        <v>163121.38196999999</v>
      </c>
      <c r="BF46" s="138">
        <f>VLOOKUP($A46,[12]УКР!$AA$5:$AD$118,3,0)</f>
        <v>148524.61800000002</v>
      </c>
      <c r="BG46" s="138">
        <f>VLOOKUP($A46,[12]УКР!$AA$5:$AD$118,4,0)</f>
        <v>152881.90266000002</v>
      </c>
      <c r="BH46" s="138">
        <f>VLOOKUP($A46,[13]УКР!$AU$5:$AZ$118,5,0)</f>
        <v>178449.47490000003</v>
      </c>
      <c r="BI46" s="138">
        <f>VLOOKUP($A46,[13]УКР!$AU$5:$AZ$118,6,0)</f>
        <v>177453.80079999997</v>
      </c>
      <c r="BK46" s="21">
        <f t="shared" si="9"/>
        <v>1.004780345657833</v>
      </c>
      <c r="BL46" s="21">
        <f t="shared" si="10"/>
        <v>1.0394811534206401</v>
      </c>
      <c r="BM46" s="398">
        <f t="shared" si="11"/>
        <v>1.0221307495392367</v>
      </c>
    </row>
    <row r="47" spans="1:65" x14ac:dyDescent="0.35">
      <c r="A47" s="1" t="str">
        <f t="shared" si="5"/>
        <v>45</v>
      </c>
      <c r="B47" s="1" t="s">
        <v>1858</v>
      </c>
      <c r="C47" s="402">
        <f>SUMIF(Валюта!$B:$B,'Групи exp окремо'!$A47,Валюта!AZ:AZ)/1000</f>
        <v>22.73</v>
      </c>
      <c r="D47" s="402">
        <f>SUMIF(Валюта!$B:$B,'Групи exp окремо'!$A47,Валюта!BA:BA)/1000</f>
        <v>71.470869999999991</v>
      </c>
      <c r="E47" s="402">
        <f>SUMIF(Валюта!$B:$B,'Групи exp окремо'!$A47,Валюта!BB:BB)/1000</f>
        <v>219.54497000000001</v>
      </c>
      <c r="F47" s="402">
        <f>SUMIF(Валюта!$B:$B,'Групи exp окремо'!$A47,Валюта!BC:BC)/1000</f>
        <v>254.49454999999998</v>
      </c>
      <c r="G47" s="402">
        <f>SUMIF(Валюта!$B:$B,'Групи exp окремо'!$A47,Валюта!BD:BD)/1000</f>
        <v>164.28968</v>
      </c>
      <c r="H47" s="402">
        <f>SUMIF(Валюта!$B:$B,'Групи exp окремо'!$A47,Валюта!BE:BE)/1000</f>
        <v>180.87267</v>
      </c>
      <c r="I47" s="402">
        <f>SUMIF(Валюта!$B:$B,'Групи exp окремо'!$A47,Валюта!BL:BL)/1000</f>
        <v>105.59269999999999</v>
      </c>
      <c r="J47" s="402">
        <f>SUMIF(Валюта!$B:$B,'Групи exp окремо'!$A47,Валюта!BM:BM)/1000</f>
        <v>420.72</v>
      </c>
      <c r="K47" s="329">
        <f t="shared" si="12"/>
        <v>62.581320000000005</v>
      </c>
      <c r="L47" s="329">
        <f t="shared" si="13"/>
        <v>130.10597999999993</v>
      </c>
      <c r="M47" s="329">
        <f t="shared" si="6"/>
        <v>45.187260000000038</v>
      </c>
      <c r="N47" s="329">
        <f t="shared" si="7"/>
        <v>159.81273999999996</v>
      </c>
      <c r="O47" s="329">
        <f>AK47-SUM($I47:N47)</f>
        <v>201</v>
      </c>
      <c r="P47" s="329">
        <f>AL47-SUM($I47:O47)</f>
        <v>287</v>
      </c>
      <c r="Q47" s="329">
        <f>AM47-SUM($I47:P47)</f>
        <v>248</v>
      </c>
      <c r="R47" s="329">
        <f>AN47-SUM($I47:Q47)</f>
        <v>66</v>
      </c>
      <c r="S47" s="329">
        <f>AO47-SUM($I47:R47)</f>
        <v>442</v>
      </c>
      <c r="T47" s="329">
        <f>AP47-SUM($I47:S47)</f>
        <v>38</v>
      </c>
      <c r="U47" s="162">
        <f t="shared" si="8"/>
        <v>206</v>
      </c>
      <c r="V47" s="162">
        <f>IF((AR47-SUM($U47:U47))&lt;0,0,(AR47-SUM($U47:U47)))</f>
        <v>84</v>
      </c>
      <c r="W47" s="162">
        <f>IF((AS47-SUM($U47:V47))&lt;0,0,(AS47-SUM($U47:V47)))</f>
        <v>359</v>
      </c>
      <c r="X47" s="162">
        <f>IF((AT47-SUM($U47:W47))&lt;0,0,(AT47-SUM($U47:W47)))</f>
        <v>163</v>
      </c>
      <c r="Y47" s="162">
        <f>IF((AU47-SUM($U47:X47))&lt;0,0,(AU47-SUM($U47:X47)))</f>
        <v>370</v>
      </c>
      <c r="Z47" s="162">
        <f>IF((AV47-SUM($U47:Y47))&lt;0,0,(AV47-SUM($U47:Y47)))</f>
        <v>140</v>
      </c>
      <c r="AA47" s="162">
        <f>IF((AW47-SUM($U47:Z47))&lt;0,0,(AW47-SUM($U47:Z47)))</f>
        <v>102</v>
      </c>
      <c r="AB47" s="162">
        <f>IF((AX47-SUM($U47:AA47))&lt;0,0,(AX47-SUM($U47:AA47)))</f>
        <v>333</v>
      </c>
      <c r="AI47" s="138">
        <f>VLOOKUP($A47,'[14]Лист1 (топ експорт)'!$M$5:$R$103,3,0)</f>
        <v>719</v>
      </c>
      <c r="AJ47" s="138">
        <f>VLOOKUP($A47,[15]Лист1!$M$5:$R$103,3,0)</f>
        <v>924</v>
      </c>
      <c r="AK47" s="138">
        <f>VLOOKUP($A47,[16]Лист1!$M$5:$R$103,3,0)</f>
        <v>1125</v>
      </c>
      <c r="AL47" s="138">
        <f>VLOOKUP($A47,[17]Лист1!$M$5:$R$103,3,0)</f>
        <v>1412</v>
      </c>
      <c r="AM47" s="138">
        <f>VLOOKUP($A47,[18]Лист1!$M$5:$R$103,3,0)</f>
        <v>1660</v>
      </c>
      <c r="AN47" s="138">
        <f>VLOOKUP($A47,[19]Лист1!$M$5:$R$103,3,0)</f>
        <v>1726</v>
      </c>
      <c r="AO47" s="138">
        <f>VLOOKUP($A47,[20]Лист1!$M$5:$R$103,3,0)</f>
        <v>2168</v>
      </c>
      <c r="AP47" s="138">
        <f>VLOOKUP($A47,[21]Лист1!$M$5:$R$104,3,0)</f>
        <v>2206</v>
      </c>
      <c r="AQ47" s="138">
        <f>VLOOKUP($A47,[22]Лист1!$M$5:$R$104,3,0)</f>
        <v>206</v>
      </c>
      <c r="AR47" s="138">
        <f>VLOOKUP($A47,[23]Лист1!$M$5:$R$104,3,0)</f>
        <v>290</v>
      </c>
      <c r="AS47" s="138">
        <f>VLOOKUP($A47,[24]Лист1!$M$5:$R$104,3,0)</f>
        <v>649</v>
      </c>
      <c r="AT47" s="138">
        <f>VLOOKUP($A47,[25]Лист1!$M$5:$R$104,3,0)</f>
        <v>812</v>
      </c>
      <c r="AU47" s="138">
        <f>VLOOKUP($A47,[26]Лист1!$M$5:$R$104,3,0)</f>
        <v>1182</v>
      </c>
      <c r="AV47" s="138">
        <f>VLOOKUP($A47,[27]Лист1!$M$5:$R$104,3,0)</f>
        <v>1322</v>
      </c>
      <c r="AW47" s="138">
        <f>VLOOKUP($A47,[28]Лист1!$M$5:$R$104,3,0)</f>
        <v>1424</v>
      </c>
      <c r="AX47" s="138">
        <f>VLOOKUP($A47,[29]Лист1!$M$5:$R$104,3,0)</f>
        <v>1757</v>
      </c>
      <c r="AY47" s="138"/>
      <c r="AZ47" s="138"/>
      <c r="BA47" s="138"/>
      <c r="BB47" s="138"/>
      <c r="BE47" s="138">
        <f>VLOOKUP($A47,[12]УКР!$AA$5:$AD$118,2,0)</f>
        <v>105.59202999999999</v>
      </c>
      <c r="BF47" s="138">
        <f>VLOOKUP($A47,[12]УКР!$AA$5:$AD$118,3,0)</f>
        <v>420.72309999999993</v>
      </c>
      <c r="BG47" s="138">
        <f>VLOOKUP($A47,[12]УКР!$AA$5:$AD$118,4,0)</f>
        <v>62.581320000000005</v>
      </c>
      <c r="BH47" s="138">
        <f>VLOOKUP($A47,[13]УКР!$AU$5:$AZ$118,5,0)</f>
        <v>129.90907000000004</v>
      </c>
      <c r="BI47" s="138">
        <f>VLOOKUP($A47,[13]УКР!$AU$5:$AZ$118,6,0)</f>
        <v>45.187260000000038</v>
      </c>
      <c r="BK47" s="21">
        <f t="shared" si="9"/>
        <v>1.0000063451758623</v>
      </c>
      <c r="BL47" s="21">
        <f t="shared" si="10"/>
        <v>0.99999263173331843</v>
      </c>
      <c r="BM47" s="398">
        <f t="shared" si="11"/>
        <v>0.99999948845459041</v>
      </c>
    </row>
    <row r="48" spans="1:65" x14ac:dyDescent="0.35">
      <c r="A48" s="1" t="str">
        <f t="shared" si="5"/>
        <v>46</v>
      </c>
      <c r="B48" s="1" t="s">
        <v>1859</v>
      </c>
      <c r="C48" s="402">
        <f>SUMIF(Валюта!$B:$B,'Групи exp окремо'!$A48,Валюта!AZ:AZ)/1000</f>
        <v>78.089160000000007</v>
      </c>
      <c r="D48" s="402">
        <f>SUMIF(Валюта!$B:$B,'Групи exp окремо'!$A48,Валюта!BA:BA)/1000</f>
        <v>168.68439999999998</v>
      </c>
      <c r="E48" s="402">
        <f>SUMIF(Валюта!$B:$B,'Групи exp окремо'!$A48,Валюта!BB:BB)/1000</f>
        <v>290.82595000000003</v>
      </c>
      <c r="F48" s="402">
        <f>SUMIF(Валюта!$B:$B,'Групи exp окремо'!$A48,Валюта!BC:BC)/1000</f>
        <v>405.19791000000004</v>
      </c>
      <c r="G48" s="402">
        <f>SUMIF(Валюта!$B:$B,'Групи exp окремо'!$A48,Валюта!BD:BD)/1000</f>
        <v>314.62358</v>
      </c>
      <c r="H48" s="402">
        <f>SUMIF(Валюта!$B:$B,'Групи exp окремо'!$A48,Валюта!BE:BE)/1000</f>
        <v>333.21914000000004</v>
      </c>
      <c r="I48" s="402">
        <f>SUMIF(Валюта!$B:$B,'Групи exp окремо'!$A48,Валюта!BL:BL)/1000</f>
        <v>258.07794999999999</v>
      </c>
      <c r="J48" s="402">
        <f>SUMIF(Валюта!$B:$B,'Групи exp окремо'!$A48,Валюта!BM:BM)/1000</f>
        <v>287.71138000000002</v>
      </c>
      <c r="K48" s="329">
        <f t="shared" si="12"/>
        <v>388.37390999999991</v>
      </c>
      <c r="L48" s="329">
        <f t="shared" si="13"/>
        <v>355.83676000000003</v>
      </c>
      <c r="M48" s="329">
        <f t="shared" si="6"/>
        <v>482.8250700000001</v>
      </c>
      <c r="N48" s="329">
        <f t="shared" si="7"/>
        <v>204.1749299999999</v>
      </c>
      <c r="O48" s="329">
        <f>AK48-SUM($I48:N48)</f>
        <v>109</v>
      </c>
      <c r="P48" s="329">
        <f>AL48-SUM($I48:O48)</f>
        <v>88</v>
      </c>
      <c r="Q48" s="329">
        <f>AM48-SUM($I48:P48)</f>
        <v>69</v>
      </c>
      <c r="R48" s="329">
        <f>AN48-SUM($I48:Q48)</f>
        <v>65</v>
      </c>
      <c r="S48" s="329">
        <f>AO48-SUM($I48:R48)</f>
        <v>114</v>
      </c>
      <c r="T48" s="329">
        <f>AP48-SUM($I48:S48)</f>
        <v>64</v>
      </c>
      <c r="U48" s="162">
        <f t="shared" si="8"/>
        <v>118</v>
      </c>
      <c r="V48" s="162">
        <f>IF((AR48-SUM($U48:U48))&lt;0,0,(AR48-SUM($U48:U48)))</f>
        <v>173</v>
      </c>
      <c r="W48" s="162">
        <f>IF((AS48-SUM($U48:V48))&lt;0,0,(AS48-SUM($U48:V48)))</f>
        <v>321</v>
      </c>
      <c r="X48" s="162">
        <f>IF((AT48-SUM($U48:W48))&lt;0,0,(AT48-SUM($U48:W48)))</f>
        <v>158</v>
      </c>
      <c r="Y48" s="162">
        <f>IF((AU48-SUM($U48:X48))&lt;0,0,(AU48-SUM($U48:X48)))</f>
        <v>291</v>
      </c>
      <c r="Z48" s="162">
        <f>IF((AV48-SUM($U48:Y48))&lt;0,0,(AV48-SUM($U48:Y48)))</f>
        <v>210</v>
      </c>
      <c r="AA48" s="162">
        <f>IF((AW48-SUM($U48:Z48))&lt;0,0,(AW48-SUM($U48:Z48)))</f>
        <v>129</v>
      </c>
      <c r="AB48" s="162">
        <f>IF((AX48-SUM($U48:AA48))&lt;0,0,(AX48-SUM($U48:AA48)))</f>
        <v>138</v>
      </c>
      <c r="AI48" s="138">
        <f>VLOOKUP($A48,'[14]Лист1 (топ експорт)'!$M$5:$R$103,3,0)</f>
        <v>1290</v>
      </c>
      <c r="AJ48" s="138">
        <f>VLOOKUP($A48,[15]Лист1!$M$5:$R$103,3,0)</f>
        <v>1977</v>
      </c>
      <c r="AK48" s="138">
        <f>VLOOKUP($A48,[16]Лист1!$M$5:$R$103,3,0)</f>
        <v>2086</v>
      </c>
      <c r="AL48" s="138">
        <f>VLOOKUP($A48,[17]Лист1!$M$5:$R$103,3,0)</f>
        <v>2174</v>
      </c>
      <c r="AM48" s="138">
        <f>VLOOKUP($A48,[18]Лист1!$M$5:$R$103,3,0)</f>
        <v>2243</v>
      </c>
      <c r="AN48" s="138">
        <f>VLOOKUP($A48,[19]Лист1!$M$5:$R$103,3,0)</f>
        <v>2308</v>
      </c>
      <c r="AO48" s="138">
        <f>VLOOKUP($A48,[20]Лист1!$M$5:$R$103,3,0)</f>
        <v>2422</v>
      </c>
      <c r="AP48" s="138">
        <f>VLOOKUP($A48,[21]Лист1!$M$5:$R$104,3,0)</f>
        <v>2486</v>
      </c>
      <c r="AQ48" s="138">
        <f>VLOOKUP($A48,[22]Лист1!$M$5:$R$104,3,0)</f>
        <v>118</v>
      </c>
      <c r="AR48" s="138">
        <f>VLOOKUP($A48,[23]Лист1!$M$5:$R$104,3,0)</f>
        <v>291</v>
      </c>
      <c r="AS48" s="138">
        <f>VLOOKUP($A48,[24]Лист1!$M$5:$R$104,3,0)</f>
        <v>612</v>
      </c>
      <c r="AT48" s="138">
        <f>VLOOKUP($A48,[25]Лист1!$M$5:$R$104,3,0)</f>
        <v>770</v>
      </c>
      <c r="AU48" s="138">
        <f>VLOOKUP($A48,[26]Лист1!$M$5:$R$104,3,0)</f>
        <v>1061</v>
      </c>
      <c r="AV48" s="138">
        <f>VLOOKUP($A48,[27]Лист1!$M$5:$R$104,3,0)</f>
        <v>1271</v>
      </c>
      <c r="AW48" s="138">
        <f>VLOOKUP($A48,[28]Лист1!$M$5:$R$104,3,0)</f>
        <v>1400</v>
      </c>
      <c r="AX48" s="138">
        <f>VLOOKUP($A48,[29]Лист1!$M$5:$R$104,3,0)</f>
        <v>1538</v>
      </c>
      <c r="AY48" s="138"/>
      <c r="AZ48" s="138"/>
      <c r="BA48" s="138"/>
      <c r="BB48" s="138"/>
      <c r="BE48" s="138">
        <f>VLOOKUP($A48,[12]УКР!$AA$5:$AD$118,2,0)</f>
        <v>258.08022999999997</v>
      </c>
      <c r="BF48" s="138">
        <f>VLOOKUP($A48,[12]УКР!$AA$5:$AD$118,3,0)</f>
        <v>286.01229000000006</v>
      </c>
      <c r="BG48" s="138">
        <f>VLOOKUP($A48,[12]УКР!$AA$5:$AD$118,4,0)</f>
        <v>388.37390999999991</v>
      </c>
      <c r="BH48" s="138">
        <f>VLOOKUP($A48,[13]УКР!$AU$5:$AZ$118,5,0)</f>
        <v>356.95929999999998</v>
      </c>
      <c r="BI48" s="138">
        <f>VLOOKUP($A48,[13]УКР!$AU$5:$AZ$118,6,0)</f>
        <v>482.8250700000001</v>
      </c>
      <c r="BK48" s="21">
        <f t="shared" si="9"/>
        <v>0.99999116553794154</v>
      </c>
      <c r="BL48" s="21">
        <f t="shared" si="10"/>
        <v>1.0059406188454347</v>
      </c>
      <c r="BM48" s="398">
        <f t="shared" si="11"/>
        <v>1.0029658921916882</v>
      </c>
    </row>
    <row r="49" spans="1:65" x14ac:dyDescent="0.35">
      <c r="A49" s="1" t="str">
        <f t="shared" si="5"/>
        <v>47</v>
      </c>
      <c r="B49" s="1" t="s">
        <v>1860</v>
      </c>
      <c r="C49" s="402">
        <f>SUMIF(Валюта!$B:$B,'Групи exp окремо'!$A49,Валюта!AZ:AZ)/1000</f>
        <v>198.91</v>
      </c>
      <c r="D49" s="402">
        <f>SUMIF(Валюта!$B:$B,'Групи exp окремо'!$A49,Валюта!BA:BA)/1000</f>
        <v>352.05</v>
      </c>
      <c r="E49" s="402">
        <f>SUMIF(Валюта!$B:$B,'Групи exp окремо'!$A49,Валюта!BB:BB)/1000</f>
        <v>741.83</v>
      </c>
      <c r="F49" s="402">
        <f>SUMIF(Валюта!$B:$B,'Групи exp окремо'!$A49,Валюта!BC:BC)/1000</f>
        <v>563</v>
      </c>
      <c r="G49" s="402">
        <f>SUMIF(Валюта!$B:$B,'Групи exp окремо'!$A49,Валюта!BD:BD)/1000</f>
        <v>276.08999999999997</v>
      </c>
      <c r="H49" s="402">
        <f>SUMIF(Валюта!$B:$B,'Групи exp окремо'!$A49,Валюта!BE:BE)/1000</f>
        <v>440.18</v>
      </c>
      <c r="I49" s="402">
        <f>SUMIF(Валюта!$B:$B,'Групи exp окремо'!$A49,Валюта!BL:BL)/1000</f>
        <v>359.22</v>
      </c>
      <c r="J49" s="402">
        <f>SUMIF(Валюта!$B:$B,'Групи exp окремо'!$A49,Валюта!BM:BM)/1000</f>
        <v>250.71</v>
      </c>
      <c r="K49" s="329">
        <f t="shared" si="12"/>
        <v>70.077149999999961</v>
      </c>
      <c r="L49" s="329">
        <f t="shared" si="13"/>
        <v>99.992849999999976</v>
      </c>
      <c r="M49" s="329">
        <f t="shared" si="6"/>
        <v>78.944389999999999</v>
      </c>
      <c r="N49" s="329">
        <f t="shared" si="7"/>
        <v>154.05561</v>
      </c>
      <c r="O49" s="329">
        <f>AK49-SUM($I49:N49)</f>
        <v>145</v>
      </c>
      <c r="P49" s="329">
        <f>AL49-SUM($I49:O49)</f>
        <v>239</v>
      </c>
      <c r="Q49" s="329">
        <f>AM49-SUM($I49:P49)</f>
        <v>227</v>
      </c>
      <c r="R49" s="329">
        <f>AN49-SUM($I49:Q49)</f>
        <v>214</v>
      </c>
      <c r="S49" s="329">
        <f>AO49-SUM($I49:R49)</f>
        <v>228</v>
      </c>
      <c r="T49" s="329">
        <f>AP49-SUM($I49:S49)</f>
        <v>193</v>
      </c>
      <c r="U49" s="162">
        <f t="shared" si="8"/>
        <v>199</v>
      </c>
      <c r="V49" s="162">
        <f>IF((AR49-SUM($U49:U49))&lt;0,0,(AR49-SUM($U49:U49)))</f>
        <v>215</v>
      </c>
      <c r="W49" s="162">
        <f>IF((AS49-SUM($U49:V49))&lt;0,0,(AS49-SUM($U49:V49)))</f>
        <v>266</v>
      </c>
      <c r="X49" s="162">
        <f>IF((AT49-SUM($U49:W49))&lt;0,0,(AT49-SUM($U49:W49)))</f>
        <v>214</v>
      </c>
      <c r="Y49" s="162">
        <f>IF((AU49-SUM($U49:X49))&lt;0,0,(AU49-SUM($U49:X49)))</f>
        <v>234</v>
      </c>
      <c r="Z49" s="162">
        <f>IF((AV49-SUM($U49:Y49))&lt;0,0,(AV49-SUM($U49:Y49)))</f>
        <v>86</v>
      </c>
      <c r="AA49" s="162">
        <f>IF((AW49-SUM($U49:Z49))&lt;0,0,(AW49-SUM($U49:Z49)))</f>
        <v>142</v>
      </c>
      <c r="AB49" s="162">
        <f>IF((AX49-SUM($U49:AA49))&lt;0,0,(AX49-SUM($U49:AA49)))</f>
        <v>204</v>
      </c>
      <c r="AI49" s="138">
        <f>VLOOKUP($A49,'[14]Лист1 (топ експорт)'!$M$5:$R$103,3,0)</f>
        <v>780</v>
      </c>
      <c r="AJ49" s="138">
        <f>VLOOKUP($A49,[15]Лист1!$M$5:$R$103,3,0)</f>
        <v>1013</v>
      </c>
      <c r="AK49" s="138">
        <f>VLOOKUP($A49,[16]Лист1!$M$5:$R$103,3,0)</f>
        <v>1158</v>
      </c>
      <c r="AL49" s="138">
        <f>VLOOKUP($A49,[17]Лист1!$M$5:$R$103,3,0)</f>
        <v>1397</v>
      </c>
      <c r="AM49" s="138">
        <f>VLOOKUP($A49,[18]Лист1!$M$5:$R$103,3,0)</f>
        <v>1624</v>
      </c>
      <c r="AN49" s="138">
        <f>VLOOKUP($A49,[19]Лист1!$M$5:$R$103,3,0)</f>
        <v>1838</v>
      </c>
      <c r="AO49" s="138">
        <f>VLOOKUP($A49,[20]Лист1!$M$5:$R$103,3,0)</f>
        <v>2066</v>
      </c>
      <c r="AP49" s="138">
        <f>VLOOKUP($A49,[21]Лист1!$M$5:$R$104,3,0)</f>
        <v>2259</v>
      </c>
      <c r="AQ49" s="138">
        <f>VLOOKUP($A49,[22]Лист1!$M$5:$R$104,3,0)</f>
        <v>199</v>
      </c>
      <c r="AR49" s="138">
        <f>VLOOKUP($A49,[23]Лист1!$M$5:$R$104,3,0)</f>
        <v>414</v>
      </c>
      <c r="AS49" s="138">
        <f>VLOOKUP($A49,[24]Лист1!$M$5:$R$104,3,0)</f>
        <v>680</v>
      </c>
      <c r="AT49" s="138">
        <f>VLOOKUP($A49,[25]Лист1!$M$5:$R$104,3,0)</f>
        <v>894</v>
      </c>
      <c r="AU49" s="138">
        <f>VLOOKUP($A49,[26]Лист1!$M$5:$R$104,3,0)</f>
        <v>1128</v>
      </c>
      <c r="AV49" s="138">
        <f>VLOOKUP($A49,[27]Лист1!$M$5:$R$104,3,0)</f>
        <v>1214</v>
      </c>
      <c r="AW49" s="138">
        <f>VLOOKUP($A49,[28]Лист1!$M$5:$R$104,3,0)</f>
        <v>1356</v>
      </c>
      <c r="AX49" s="138">
        <f>VLOOKUP($A49,[29]Лист1!$M$5:$R$104,3,0)</f>
        <v>1560</v>
      </c>
      <c r="AY49" s="138"/>
      <c r="AZ49" s="138"/>
      <c r="BA49" s="138"/>
      <c r="BB49" s="138"/>
      <c r="BE49" s="138">
        <f>VLOOKUP($A49,[12]УКР!$AA$5:$AD$118,2,0)</f>
        <v>359.23279000000002</v>
      </c>
      <c r="BF49" s="138">
        <f>VLOOKUP($A49,[12]УКР!$AA$5:$AD$118,3,0)</f>
        <v>238.61086</v>
      </c>
      <c r="BG49" s="138">
        <f>VLOOKUP($A49,[12]УКР!$AA$5:$AD$118,4,0)</f>
        <v>70.077149999999961</v>
      </c>
      <c r="BH49" s="138">
        <f>VLOOKUP($A49,[13]УКР!$AU$5:$AZ$118,5,0)</f>
        <v>112.08585000000005</v>
      </c>
      <c r="BI49" s="138">
        <f>VLOOKUP($A49,[13]УКР!$AU$5:$AZ$118,6,0)</f>
        <v>78.944389999999999</v>
      </c>
      <c r="BK49" s="21">
        <f t="shared" si="9"/>
        <v>0.99996439634589041</v>
      </c>
      <c r="BL49" s="21">
        <f t="shared" si="10"/>
        <v>1.0507065772278763</v>
      </c>
      <c r="BM49" s="398">
        <f t="shared" si="11"/>
        <v>1.0253354867868834</v>
      </c>
    </row>
    <row r="50" spans="1:65" x14ac:dyDescent="0.35">
      <c r="A50" s="1" t="str">
        <f t="shared" si="5"/>
        <v>48</v>
      </c>
      <c r="B50" s="1" t="s">
        <v>1861</v>
      </c>
      <c r="C50" s="402">
        <f>SUMIF(Валюта!$B:$B,'Групи exp окремо'!$A50,Валюта!AZ:AZ)/1000</f>
        <v>25990.339230000001</v>
      </c>
      <c r="D50" s="402">
        <f>SUMIF(Валюта!$B:$B,'Групи exp окремо'!$A50,Валюта!BA:BA)/1000</f>
        <v>30876.017639999998</v>
      </c>
      <c r="E50" s="402">
        <f>SUMIF(Валюта!$B:$B,'Групи exp окремо'!$A50,Валюта!BB:BB)/1000</f>
        <v>36380.670960000003</v>
      </c>
      <c r="F50" s="402">
        <f>SUMIF(Валюта!$B:$B,'Групи exp окремо'!$A50,Валюта!BC:BC)/1000</f>
        <v>38110.213800000005</v>
      </c>
      <c r="G50" s="402">
        <f>SUMIF(Валюта!$B:$B,'Групи exp окремо'!$A50,Валюта!BD:BD)/1000</f>
        <v>36827.916749999997</v>
      </c>
      <c r="H50" s="402">
        <f>SUMIF(Валюта!$B:$B,'Групи exp окремо'!$A50,Валюта!BE:BE)/1000</f>
        <v>45063.924210000012</v>
      </c>
      <c r="I50" s="402">
        <f>SUMIF(Валюта!$B:$B,'Групи exp окремо'!$A50,Валюта!BL:BL)/1000</f>
        <v>37283.990469999997</v>
      </c>
      <c r="J50" s="402">
        <f>SUMIF(Валюта!$B:$B,'Групи exp окремо'!$A50,Валюта!BM:BM)/1000</f>
        <v>33457.510580000002</v>
      </c>
      <c r="K50" s="329">
        <f t="shared" si="12"/>
        <v>12907.675570000007</v>
      </c>
      <c r="L50" s="329">
        <f t="shared" si="13"/>
        <v>20858.823380000002</v>
      </c>
      <c r="M50" s="329">
        <f t="shared" si="6"/>
        <v>20358.277090000003</v>
      </c>
      <c r="N50" s="329">
        <f t="shared" si="7"/>
        <v>19286.722909999997</v>
      </c>
      <c r="O50" s="329">
        <f>AK50-SUM($I50:N50)</f>
        <v>17532</v>
      </c>
      <c r="P50" s="329">
        <f>AL50-SUM($I50:O50)</f>
        <v>19138</v>
      </c>
      <c r="Q50" s="329">
        <f>AM50-SUM($I50:P50)</f>
        <v>17220</v>
      </c>
      <c r="R50" s="329">
        <f>AN50-SUM($I50:Q50)</f>
        <v>18603</v>
      </c>
      <c r="S50" s="329">
        <f>AO50-SUM($I50:R50)</f>
        <v>19869</v>
      </c>
      <c r="T50" s="329">
        <f>AP50-SUM($I50:S50)</f>
        <v>17348</v>
      </c>
      <c r="U50" s="162">
        <f t="shared" si="8"/>
        <v>16963</v>
      </c>
      <c r="V50" s="162">
        <f>IF((AR50-SUM($U50:U50))&lt;0,0,(AR50-SUM($U50:U50)))</f>
        <v>17693</v>
      </c>
      <c r="W50" s="162">
        <f>IF((AS50-SUM($U50:V50))&lt;0,0,(AS50-SUM($U50:V50)))</f>
        <v>21811</v>
      </c>
      <c r="X50" s="162">
        <f>IF((AT50-SUM($U50:W50))&lt;0,0,(AT50-SUM($U50:W50)))</f>
        <v>19867</v>
      </c>
      <c r="Y50" s="162">
        <f>IF((AU50-SUM($U50:X50))&lt;0,0,(AU50-SUM($U50:X50)))</f>
        <v>21602</v>
      </c>
      <c r="Z50" s="162">
        <f>IF((AV50-SUM($U50:Y50))&lt;0,0,(AV50-SUM($U50:Y50)))</f>
        <v>18604</v>
      </c>
      <c r="AA50" s="162">
        <f>IF((AW50-SUM($U50:Z50))&lt;0,0,(AW50-SUM($U50:Z50)))</f>
        <v>17589</v>
      </c>
      <c r="AB50" s="162">
        <f>IF((AX50-SUM($U50:AA50))&lt;0,0,(AX50-SUM($U50:AA50)))</f>
        <v>17594</v>
      </c>
      <c r="AI50" s="138">
        <f>VLOOKUP($A50,'[14]Лист1 (топ експорт)'!$M$5:$R$103,3,0)</f>
        <v>104508</v>
      </c>
      <c r="AJ50" s="138">
        <f>VLOOKUP($A50,[15]Лист1!$M$5:$R$103,3,0)</f>
        <v>144153</v>
      </c>
      <c r="AK50" s="138">
        <f>VLOOKUP($A50,[16]Лист1!$M$5:$R$103,3,0)</f>
        <v>161685</v>
      </c>
      <c r="AL50" s="138">
        <f>VLOOKUP($A50,[17]Лист1!$M$5:$R$103,3,0)</f>
        <v>180823</v>
      </c>
      <c r="AM50" s="138">
        <f>VLOOKUP($A50,[18]Лист1!$M$5:$R$103,3,0)</f>
        <v>198043</v>
      </c>
      <c r="AN50" s="138">
        <f>VLOOKUP($A50,[19]Лист1!$M$5:$R$103,3,0)</f>
        <v>216646</v>
      </c>
      <c r="AO50" s="138">
        <f>VLOOKUP($A50,[20]Лист1!$M$5:$R$103,3,0)</f>
        <v>236515</v>
      </c>
      <c r="AP50" s="138">
        <f>VLOOKUP($A50,[21]Лист1!$M$5:$R$104,3,0)</f>
        <v>253863</v>
      </c>
      <c r="AQ50" s="138">
        <f>VLOOKUP($A50,[22]Лист1!$M$5:$R$104,3,0)</f>
        <v>16963</v>
      </c>
      <c r="AR50" s="138">
        <f>VLOOKUP($A50,[23]Лист1!$M$5:$R$104,3,0)</f>
        <v>34656</v>
      </c>
      <c r="AS50" s="138">
        <f>VLOOKUP($A50,[24]Лист1!$M$5:$R$104,3,0)</f>
        <v>56467</v>
      </c>
      <c r="AT50" s="138">
        <f>VLOOKUP($A50,[25]Лист1!$M$5:$R$104,3,0)</f>
        <v>76334</v>
      </c>
      <c r="AU50" s="138">
        <f>VLOOKUP($A50,[26]Лист1!$M$5:$R$104,3,0)</f>
        <v>97936</v>
      </c>
      <c r="AV50" s="138">
        <f>VLOOKUP($A50,[27]Лист1!$M$5:$R$104,3,0)</f>
        <v>116540</v>
      </c>
      <c r="AW50" s="138">
        <f>VLOOKUP($A50,[28]Лист1!$M$5:$R$104,3,0)</f>
        <v>134129</v>
      </c>
      <c r="AX50" s="138">
        <f>VLOOKUP($A50,[29]Лист1!$M$5:$R$104,3,0)</f>
        <v>151723</v>
      </c>
      <c r="AY50" s="138"/>
      <c r="AZ50" s="138"/>
      <c r="BA50" s="138"/>
      <c r="BB50" s="138"/>
      <c r="BE50" s="138">
        <f>VLOOKUP($A50,[12]УКР!$AA$5:$AD$118,2,0)</f>
        <v>37122.472119999999</v>
      </c>
      <c r="BF50" s="138">
        <f>VLOOKUP($A50,[12]УКР!$AA$5:$AD$118,3,0)</f>
        <v>31541.765189999998</v>
      </c>
      <c r="BG50" s="138">
        <f>VLOOKUP($A50,[12]УКР!$AA$5:$AD$118,4,0)</f>
        <v>12907.675570000007</v>
      </c>
      <c r="BH50" s="138">
        <f>VLOOKUP($A50,[13]УКР!$AU$5:$AZ$118,5,0)</f>
        <v>22757.000239999994</v>
      </c>
      <c r="BI50" s="138">
        <f>VLOOKUP($A50,[13]УКР!$AU$5:$AZ$118,6,0)</f>
        <v>20358.277090000003</v>
      </c>
      <c r="BK50" s="21">
        <f t="shared" si="9"/>
        <v>1.0043509588875947</v>
      </c>
      <c r="BL50" s="21">
        <f t="shared" si="10"/>
        <v>1.0607367843384798</v>
      </c>
      <c r="BM50" s="398">
        <f t="shared" si="11"/>
        <v>1.0325438716130373</v>
      </c>
    </row>
    <row r="51" spans="1:65" x14ac:dyDescent="0.35">
      <c r="A51" s="1" t="str">
        <f t="shared" si="5"/>
        <v>49</v>
      </c>
      <c r="B51" s="1" t="s">
        <v>1862</v>
      </c>
      <c r="C51" s="402">
        <f>SUMIF(Валюта!$B:$B,'Групи exp окремо'!$A51,Валюта!AZ:AZ)/1000</f>
        <v>4289.5168900000008</v>
      </c>
      <c r="D51" s="402">
        <f>SUMIF(Валюта!$B:$B,'Групи exp окремо'!$A51,Валюта!BA:BA)/1000</f>
        <v>4555.0706600000003</v>
      </c>
      <c r="E51" s="402">
        <f>SUMIF(Валюта!$B:$B,'Групи exp окремо'!$A51,Валюта!BB:BB)/1000</f>
        <v>4440.5382499999996</v>
      </c>
      <c r="F51" s="402">
        <f>SUMIF(Валюта!$B:$B,'Групи exp окремо'!$A51,Валюта!BC:BC)/1000</f>
        <v>4006.5611699999999</v>
      </c>
      <c r="G51" s="402">
        <f>SUMIF(Валюта!$B:$B,'Групи exp окремо'!$A51,Валюта!BD:BD)/1000</f>
        <v>3245.4264000000003</v>
      </c>
      <c r="H51" s="402">
        <f>SUMIF(Валюта!$B:$B,'Групи exp окремо'!$A51,Валюта!BE:BE)/1000</f>
        <v>3967.3807099999999</v>
      </c>
      <c r="I51" s="402">
        <f>SUMIF(Валюта!$B:$B,'Групи exp окремо'!$A51,Валюта!BL:BL)/1000</f>
        <v>3832.4639900000002</v>
      </c>
      <c r="J51" s="402">
        <f>SUMIF(Валюта!$B:$B,'Групи exp окремо'!$A51,Валюта!BM:BM)/1000</f>
        <v>2911.2704100000001</v>
      </c>
      <c r="K51" s="329">
        <f t="shared" si="12"/>
        <v>3188.9440700000005</v>
      </c>
      <c r="L51" s="329">
        <f t="shared" si="13"/>
        <v>1908.3215299999993</v>
      </c>
      <c r="M51" s="329">
        <f t="shared" si="6"/>
        <v>1060.73308</v>
      </c>
      <c r="N51" s="329">
        <f t="shared" si="7"/>
        <v>1176.26692</v>
      </c>
      <c r="O51" s="329">
        <f>AK51-SUM($I51:N51)</f>
        <v>2021</v>
      </c>
      <c r="P51" s="329">
        <f>AL51-SUM($I51:O51)</f>
        <v>877</v>
      </c>
      <c r="Q51" s="329">
        <f>AM51-SUM($I51:P51)</f>
        <v>1292</v>
      </c>
      <c r="R51" s="329">
        <f>AN51-SUM($I51:Q51)</f>
        <v>1295</v>
      </c>
      <c r="S51" s="329">
        <f>AO51-SUM($I51:R51)</f>
        <v>1493</v>
      </c>
      <c r="T51" s="329">
        <f>AP51-SUM($I51:S51)</f>
        <v>1097</v>
      </c>
      <c r="U51" s="162">
        <f t="shared" si="8"/>
        <v>1096</v>
      </c>
      <c r="V51" s="162">
        <f>IF((AR51-SUM($U51:U51))&lt;0,0,(AR51-SUM($U51:U51)))</f>
        <v>1016</v>
      </c>
      <c r="W51" s="162">
        <f>IF((AS51-SUM($U51:V51))&lt;0,0,(AS51-SUM($U51:V51)))</f>
        <v>830</v>
      </c>
      <c r="X51" s="162">
        <f>IF((AT51-SUM($U51:W51))&lt;0,0,(AT51-SUM($U51:W51)))</f>
        <v>824</v>
      </c>
      <c r="Y51" s="162">
        <f>IF((AU51-SUM($U51:X51))&lt;0,0,(AU51-SUM($U51:X51)))</f>
        <v>1961</v>
      </c>
      <c r="Z51" s="162">
        <f>IF((AV51-SUM($U51:Y51))&lt;0,0,(AV51-SUM($U51:Y51)))</f>
        <v>889</v>
      </c>
      <c r="AA51" s="162">
        <f>IF((AW51-SUM($U51:Z51))&lt;0,0,(AW51-SUM($U51:Z51)))</f>
        <v>899</v>
      </c>
      <c r="AB51" s="162">
        <f>IF((AX51-SUM($U51:AA51))&lt;0,0,(AX51-SUM($U51:AA51)))</f>
        <v>977</v>
      </c>
      <c r="AI51" s="138">
        <f>VLOOKUP($A51,'[14]Лист1 (топ експорт)'!$M$5:$R$103,3,0)</f>
        <v>11841</v>
      </c>
      <c r="AJ51" s="138">
        <f>VLOOKUP($A51,[15]Лист1!$M$5:$R$103,3,0)</f>
        <v>14078</v>
      </c>
      <c r="AK51" s="138">
        <f>VLOOKUP($A51,[16]Лист1!$M$5:$R$103,3,0)</f>
        <v>16099</v>
      </c>
      <c r="AL51" s="138">
        <f>VLOOKUP($A51,[17]Лист1!$M$5:$R$103,3,0)</f>
        <v>16976</v>
      </c>
      <c r="AM51" s="138">
        <f>VLOOKUP($A51,[18]Лист1!$M$5:$R$103,3,0)</f>
        <v>18268</v>
      </c>
      <c r="AN51" s="138">
        <f>VLOOKUP($A51,[19]Лист1!$M$5:$R$103,3,0)</f>
        <v>19563</v>
      </c>
      <c r="AO51" s="138">
        <f>VLOOKUP($A51,[20]Лист1!$M$5:$R$103,3,0)</f>
        <v>21056</v>
      </c>
      <c r="AP51" s="138">
        <f>VLOOKUP($A51,[21]Лист1!$M$5:$R$104,3,0)</f>
        <v>22153</v>
      </c>
      <c r="AQ51" s="138">
        <f>VLOOKUP($A51,[22]Лист1!$M$5:$R$104,3,0)</f>
        <v>1096</v>
      </c>
      <c r="AR51" s="138">
        <f>VLOOKUP($A51,[23]Лист1!$M$5:$R$104,3,0)</f>
        <v>2112</v>
      </c>
      <c r="AS51" s="138">
        <f>VLOOKUP($A51,[24]Лист1!$M$5:$R$104,3,0)</f>
        <v>2942</v>
      </c>
      <c r="AT51" s="138">
        <f>VLOOKUP($A51,[25]Лист1!$M$5:$R$104,3,0)</f>
        <v>3766</v>
      </c>
      <c r="AU51" s="138">
        <f>VLOOKUP($A51,[26]Лист1!$M$5:$R$104,3,0)</f>
        <v>5727</v>
      </c>
      <c r="AV51" s="138">
        <f>VLOOKUP($A51,[27]Лист1!$M$5:$R$104,3,0)</f>
        <v>6616</v>
      </c>
      <c r="AW51" s="138">
        <f>VLOOKUP($A51,[28]Лист1!$M$5:$R$104,3,0)</f>
        <v>7515</v>
      </c>
      <c r="AX51" s="138">
        <f>VLOOKUP($A51,[29]Лист1!$M$5:$R$104,3,0)</f>
        <v>8492</v>
      </c>
      <c r="AY51" s="138"/>
      <c r="AZ51" s="138"/>
      <c r="BA51" s="138"/>
      <c r="BB51" s="138"/>
      <c r="BE51" s="138">
        <f>VLOOKUP($A51,[12]УКР!$AA$5:$AD$118,2,0)</f>
        <v>3878.1568699999998</v>
      </c>
      <c r="BF51" s="138">
        <f>VLOOKUP($A51,[12]УКР!$AA$5:$AD$118,3,0)</f>
        <v>3712.56963</v>
      </c>
      <c r="BG51" s="138">
        <f>VLOOKUP($A51,[12]УКР!$AA$5:$AD$118,4,0)</f>
        <v>3188.9440700000005</v>
      </c>
      <c r="BH51" s="138">
        <f>VLOOKUP($A51,[13]УКР!$AU$5:$AZ$118,5,0)</f>
        <v>1058.5722000000005</v>
      </c>
      <c r="BI51" s="138">
        <f>VLOOKUP($A51,[13]УКР!$AU$5:$AZ$118,6,0)</f>
        <v>1060.73308</v>
      </c>
      <c r="BK51" s="21">
        <f t="shared" si="9"/>
        <v>0.98821788763794915</v>
      </c>
      <c r="BL51" s="21">
        <f t="shared" si="10"/>
        <v>0.78416587435156071</v>
      </c>
      <c r="BM51" s="398">
        <f t="shared" si="11"/>
        <v>0.88619188099475488</v>
      </c>
    </row>
    <row r="52" spans="1:65" x14ac:dyDescent="0.35">
      <c r="A52" s="1" t="str">
        <f t="shared" si="5"/>
        <v>50</v>
      </c>
      <c r="B52" s="1" t="s">
        <v>1863</v>
      </c>
      <c r="C52" s="402">
        <f>SUMIF(Валюта!$B:$B,'Групи exp окремо'!$A52,Валюта!AZ:AZ)/1000</f>
        <v>0.31491000000000002</v>
      </c>
      <c r="D52" s="402">
        <f>SUMIF(Валюта!$B:$B,'Групи exp окремо'!$A52,Валюта!BA:BA)/1000</f>
        <v>0</v>
      </c>
      <c r="E52" s="402">
        <f>SUMIF(Валюта!$B:$B,'Групи exp окремо'!$A52,Валюта!BB:BB)/1000</f>
        <v>0</v>
      </c>
      <c r="F52" s="402">
        <f>SUMIF(Валюта!$B:$B,'Групи exp окремо'!$A52,Валюта!BC:BC)/1000</f>
        <v>0.4</v>
      </c>
      <c r="G52" s="402">
        <f>SUMIF(Валюта!$B:$B,'Групи exp окремо'!$A52,Валюта!BD:BD)/1000</f>
        <v>0.42</v>
      </c>
      <c r="H52" s="402">
        <f>SUMIF(Валюта!$B:$B,'Групи exp окремо'!$A52,Валюта!BE:BE)/1000</f>
        <v>0</v>
      </c>
      <c r="I52" s="402">
        <f>SUMIF(Валюта!$B:$B,'Групи exp окремо'!$A52,Валюта!BL:BL)/1000</f>
        <v>0</v>
      </c>
      <c r="J52" s="402">
        <f>SUMIF(Валюта!$B:$B,'Групи exp окремо'!$A52,Валюта!BM:BM)/1000</f>
        <v>0.56999999999999995</v>
      </c>
      <c r="K52" s="329">
        <f t="shared" si="12"/>
        <v>8.1176200000000005</v>
      </c>
      <c r="L52" s="329">
        <f t="shared" si="13"/>
        <v>0.31237999999999921</v>
      </c>
      <c r="M52" s="329">
        <f t="shared" si="6"/>
        <v>0</v>
      </c>
      <c r="N52" s="329">
        <f t="shared" si="7"/>
        <v>0</v>
      </c>
      <c r="O52" s="329">
        <f>AK52-SUM($I52:N52)</f>
        <v>6</v>
      </c>
      <c r="P52" s="329">
        <f>AL52-SUM($I52:O52)</f>
        <v>1</v>
      </c>
      <c r="Q52" s="329">
        <f>AM52-SUM($I52:P52)</f>
        <v>0</v>
      </c>
      <c r="R52" s="329">
        <f>AN52-SUM($I52:Q52)</f>
        <v>0</v>
      </c>
      <c r="S52" s="329">
        <f>AO52-SUM($I52:R52)</f>
        <v>0</v>
      </c>
      <c r="T52" s="329">
        <f>AP52-SUM($I52:S52)</f>
        <v>0</v>
      </c>
      <c r="U52" s="162">
        <f t="shared" si="8"/>
        <v>0</v>
      </c>
      <c r="V52" s="162">
        <f>IF((AR52-SUM($U52:U52))&lt;0,0,(AR52-SUM($U52:U52)))</f>
        <v>0</v>
      </c>
      <c r="W52" s="162">
        <f>IF((AS52-SUM($U52:V52))&lt;0,0,(AS52-SUM($U52:V52)))</f>
        <v>0</v>
      </c>
      <c r="X52" s="162">
        <f>IF((AT52-SUM($U52:W52))&lt;0,0,(AT52-SUM($U52:W52)))</f>
        <v>0</v>
      </c>
      <c r="Y52" s="162">
        <f>IF((AU52-SUM($U52:X52))&lt;0,0,(AU52-SUM($U52:X52)))</f>
        <v>0</v>
      </c>
      <c r="Z52" s="162">
        <f>IF((AV52-SUM($U52:Y52))&lt;0,0,(AV52-SUM($U52:Y52)))</f>
        <v>0</v>
      </c>
      <c r="AA52" s="162">
        <f>IF((AW52-SUM($U52:Z52))&lt;0,0,(AW52-SUM($U52:Z52)))</f>
        <v>1</v>
      </c>
      <c r="AB52" s="162">
        <f>IF((AX52-SUM($U52:AA52))&lt;0,0,(AX52-SUM($U52:AA52)))</f>
        <v>0</v>
      </c>
      <c r="AI52" s="138">
        <f>VLOOKUP($A52,'[14]Лист1 (топ експорт)'!$M$5:$R$103,3,0)</f>
        <v>9</v>
      </c>
      <c r="AJ52" s="138">
        <f>VLOOKUP($A52,[15]Лист1!$M$5:$R$103,3,0)</f>
        <v>9</v>
      </c>
      <c r="AK52" s="138">
        <f>VLOOKUP($A52,[16]Лист1!$M$5:$R$103,3,0)</f>
        <v>15</v>
      </c>
      <c r="AL52" s="138">
        <f>VLOOKUP($A52,[17]Лист1!$M$5:$R$103,3,0)</f>
        <v>16</v>
      </c>
      <c r="AM52" s="138">
        <f>VLOOKUP($A52,[18]Лист1!$M$5:$R$103,3,0)</f>
        <v>16</v>
      </c>
      <c r="AN52" s="138">
        <f>VLOOKUP($A52,[19]Лист1!$M$5:$R$103,3,0)</f>
        <v>16</v>
      </c>
      <c r="AO52" s="138">
        <f>VLOOKUP($A52,[20]Лист1!$M$5:$R$103,3,0)</f>
        <v>16</v>
      </c>
      <c r="AP52" s="138">
        <f>VLOOKUP($A52,[21]Лист1!$M$5:$R$104,3,0)</f>
        <v>16</v>
      </c>
      <c r="AQ52" s="138">
        <f>VLOOKUP($A52,[22]Лист1!$M$5:$R$104,3,0)</f>
        <v>0</v>
      </c>
      <c r="AR52" s="138">
        <f>VLOOKUP($A52,[23]Лист1!$M$5:$R$104,3,0)</f>
        <v>0</v>
      </c>
      <c r="AS52" s="138">
        <f>VLOOKUP($A52,[24]Лист1!$M$5:$R$104,3,0)</f>
        <v>0</v>
      </c>
      <c r="AT52" s="138">
        <f>VLOOKUP($A52,[25]Лист1!$M$5:$R$104,3,0)</f>
        <v>0</v>
      </c>
      <c r="AU52" s="138">
        <f>VLOOKUP($A52,[26]Лист1!$M$5:$R$104,3,0)</f>
        <v>0</v>
      </c>
      <c r="AV52" s="138">
        <f>VLOOKUP($A52,[27]Лист1!$M$5:$R$104,3,0)</f>
        <v>0</v>
      </c>
      <c r="AW52" s="138">
        <f>VLOOKUP($A52,[28]Лист1!$M$5:$R$104,3,0)</f>
        <v>1</v>
      </c>
      <c r="AX52" s="138">
        <f>VLOOKUP($A52,[29]Лист1!$M$5:$R$104,3,0)</f>
        <v>1</v>
      </c>
      <c r="AY52" s="138"/>
      <c r="AZ52" s="138"/>
      <c r="BA52" s="138"/>
      <c r="BB52" s="138"/>
      <c r="BE52" s="138">
        <f>VLOOKUP($A52,[12]УКР!$AA$5:$AD$118,2,0)</f>
        <v>0</v>
      </c>
      <c r="BF52" s="138">
        <f>VLOOKUP($A52,[12]УКР!$AA$5:$AD$118,3,0)</f>
        <v>0.57469999999999999</v>
      </c>
      <c r="BG52" s="138">
        <f>VLOOKUP($A52,[12]УКР!$AA$5:$AD$118,4,0)</f>
        <v>8.1176200000000005</v>
      </c>
      <c r="BH52" s="138">
        <f>VLOOKUP($A52,[13]УКР!$AU$5:$AZ$118,5,0)</f>
        <v>0</v>
      </c>
      <c r="BI52" s="138">
        <f>VLOOKUP($A52,[13]УКР!$AU$5:$AZ$118,6,0)</f>
        <v>0</v>
      </c>
      <c r="BK52" s="21" t="e">
        <f t="shared" si="9"/>
        <v>#DIV/0!</v>
      </c>
      <c r="BL52" s="21">
        <f t="shared" si="10"/>
        <v>0.99182182008004172</v>
      </c>
      <c r="BM52" s="398" t="e">
        <f t="shared" si="11"/>
        <v>#DIV/0!</v>
      </c>
    </row>
    <row r="53" spans="1:65" x14ac:dyDescent="0.35">
      <c r="A53" s="1" t="str">
        <f t="shared" si="5"/>
        <v>51</v>
      </c>
      <c r="B53" s="1" t="s">
        <v>1864</v>
      </c>
      <c r="C53" s="402">
        <f>SUMIF(Валюта!$B:$B,'Групи exp окремо'!$A53,Валюта!AZ:AZ)/1000</f>
        <v>131.83449999999999</v>
      </c>
      <c r="D53" s="402">
        <f>SUMIF(Валюта!$B:$B,'Групи exp окремо'!$A53,Валюта!BA:BA)/1000</f>
        <v>205.18422999999999</v>
      </c>
      <c r="E53" s="402">
        <f>SUMIF(Валюта!$B:$B,'Групи exp окремо'!$A53,Валюта!BB:BB)/1000</f>
        <v>406.58822999999995</v>
      </c>
      <c r="F53" s="402">
        <f>SUMIF(Валюта!$B:$B,'Групи exp окремо'!$A53,Валюта!BC:BC)/1000</f>
        <v>288.62</v>
      </c>
      <c r="G53" s="402">
        <f>SUMIF(Валюта!$B:$B,'Групи exp окремо'!$A53,Валюта!BD:BD)/1000</f>
        <v>421.02</v>
      </c>
      <c r="H53" s="402">
        <f>SUMIF(Валюта!$B:$B,'Групи exp окремо'!$A53,Валюта!BE:BE)/1000</f>
        <v>484.04</v>
      </c>
      <c r="I53" s="402">
        <f>SUMIF(Валюта!$B:$B,'Групи exp окремо'!$A53,Валюта!BL:BL)/1000</f>
        <v>519.45721000000003</v>
      </c>
      <c r="J53" s="402">
        <f>SUMIF(Валюта!$B:$B,'Групи exp окремо'!$A53,Валюта!BM:BM)/1000</f>
        <v>445.29434999999995</v>
      </c>
      <c r="K53" s="329">
        <f t="shared" si="12"/>
        <v>324.73547999999994</v>
      </c>
      <c r="L53" s="329">
        <f t="shared" si="13"/>
        <v>290.51296000000002</v>
      </c>
      <c r="M53" s="329">
        <f t="shared" si="6"/>
        <v>243.80901000000017</v>
      </c>
      <c r="N53" s="329">
        <f t="shared" si="7"/>
        <v>339.19098999999983</v>
      </c>
      <c r="O53" s="329">
        <f>AK53-SUM($I53:N53)</f>
        <v>194</v>
      </c>
      <c r="P53" s="329">
        <f>AL53-SUM($I53:O53)</f>
        <v>393</v>
      </c>
      <c r="Q53" s="329">
        <f>AM53-SUM($I53:P53)</f>
        <v>168</v>
      </c>
      <c r="R53" s="329">
        <f>AN53-SUM($I53:Q53)</f>
        <v>189</v>
      </c>
      <c r="S53" s="329">
        <f>AO53-SUM($I53:R53)</f>
        <v>456</v>
      </c>
      <c r="T53" s="329">
        <f>AP53-SUM($I53:S53)</f>
        <v>45</v>
      </c>
      <c r="U53" s="162">
        <f t="shared" si="8"/>
        <v>204</v>
      </c>
      <c r="V53" s="162">
        <f>IF((AR53-SUM($U53:U53))&lt;0,0,(AR53-SUM($U53:U53)))</f>
        <v>359</v>
      </c>
      <c r="W53" s="162">
        <f>IF((AS53-SUM($U53:V53))&lt;0,0,(AS53-SUM($U53:V53)))</f>
        <v>333</v>
      </c>
      <c r="X53" s="162">
        <f>IF((AT53-SUM($U53:W53))&lt;0,0,(AT53-SUM($U53:W53)))</f>
        <v>351</v>
      </c>
      <c r="Y53" s="162">
        <f>IF((AU53-SUM($U53:X53))&lt;0,0,(AU53-SUM($U53:X53)))</f>
        <v>275</v>
      </c>
      <c r="Z53" s="162">
        <f>IF((AV53-SUM($U53:Y53))&lt;0,0,(AV53-SUM($U53:Y53)))</f>
        <v>221</v>
      </c>
      <c r="AA53" s="162">
        <f>IF((AW53-SUM($U53:Z53))&lt;0,0,(AW53-SUM($U53:Z53)))</f>
        <v>243</v>
      </c>
      <c r="AB53" s="162">
        <f>IF((AX53-SUM($U53:AA53))&lt;0,0,(AX53-SUM($U53:AA53)))</f>
        <v>236</v>
      </c>
      <c r="AI53" s="138">
        <f>VLOOKUP($A53,'[14]Лист1 (топ експорт)'!$M$5:$R$103,3,0)</f>
        <v>1580</v>
      </c>
      <c r="AJ53" s="138">
        <f>VLOOKUP($A53,[15]Лист1!$M$5:$R$103,3,0)</f>
        <v>2163</v>
      </c>
      <c r="AK53" s="138">
        <f>VLOOKUP($A53,[16]Лист1!$M$5:$R$103,3,0)</f>
        <v>2357</v>
      </c>
      <c r="AL53" s="138">
        <f>VLOOKUP($A53,[17]Лист1!$M$5:$R$103,3,0)</f>
        <v>2750</v>
      </c>
      <c r="AM53" s="138">
        <f>VLOOKUP($A53,[18]Лист1!$M$5:$R$103,3,0)</f>
        <v>2918</v>
      </c>
      <c r="AN53" s="138">
        <f>VLOOKUP($A53,[19]Лист1!$M$5:$R$103,3,0)</f>
        <v>3107</v>
      </c>
      <c r="AO53" s="138">
        <f>VLOOKUP($A53,[20]Лист1!$M$5:$R$103,3,0)</f>
        <v>3563</v>
      </c>
      <c r="AP53" s="138">
        <f>VLOOKUP($A53,[21]Лист1!$M$5:$R$104,3,0)</f>
        <v>3608</v>
      </c>
      <c r="AQ53" s="138">
        <f>VLOOKUP($A53,[22]Лист1!$M$5:$R$104,3,0)</f>
        <v>204</v>
      </c>
      <c r="AR53" s="138">
        <f>VLOOKUP($A53,[23]Лист1!$M$5:$R$104,3,0)</f>
        <v>563</v>
      </c>
      <c r="AS53" s="138">
        <f>VLOOKUP($A53,[24]Лист1!$M$5:$R$104,3,0)</f>
        <v>896</v>
      </c>
      <c r="AT53" s="138">
        <f>VLOOKUP($A53,[25]Лист1!$M$5:$R$104,3,0)</f>
        <v>1247</v>
      </c>
      <c r="AU53" s="138">
        <f>VLOOKUP($A53,[26]Лист1!$M$5:$R$104,3,0)</f>
        <v>1522</v>
      </c>
      <c r="AV53" s="138">
        <f>VLOOKUP($A53,[27]Лист1!$M$5:$R$104,3,0)</f>
        <v>1743</v>
      </c>
      <c r="AW53" s="138">
        <f>VLOOKUP($A53,[28]Лист1!$M$5:$R$104,3,0)</f>
        <v>1986</v>
      </c>
      <c r="AX53" s="138">
        <f>VLOOKUP($A53,[29]Лист1!$M$5:$R$104,3,0)</f>
        <v>2222</v>
      </c>
      <c r="AY53" s="138"/>
      <c r="AZ53" s="138"/>
      <c r="BA53" s="138"/>
      <c r="BB53" s="138"/>
      <c r="BE53" s="138">
        <f>VLOOKUP($A53,[12]УКР!$AA$5:$AD$118,2,0)</f>
        <v>519.41377999999997</v>
      </c>
      <c r="BF53" s="138">
        <f>VLOOKUP($A53,[12]УКР!$AA$5:$AD$118,3,0)</f>
        <v>445.29429000000005</v>
      </c>
      <c r="BG53" s="138">
        <f>VLOOKUP($A53,[12]УКР!$AA$5:$AD$118,4,0)</f>
        <v>324.73547999999994</v>
      </c>
      <c r="BH53" s="138">
        <f>VLOOKUP($A53,[13]УКР!$AU$5:$AZ$118,5,0)</f>
        <v>290.00100999999995</v>
      </c>
      <c r="BI53" s="138">
        <f>VLOOKUP($A53,[13]УКР!$AU$5:$AZ$118,6,0)</f>
        <v>243.80901000000017</v>
      </c>
      <c r="BK53" s="21">
        <f t="shared" si="9"/>
        <v>1.0000836134921181</v>
      </c>
      <c r="BL53" s="21">
        <f t="shared" si="10"/>
        <v>1.0000001347423519</v>
      </c>
      <c r="BM53" s="398">
        <f t="shared" si="11"/>
        <v>1.000041874117235</v>
      </c>
    </row>
    <row r="54" spans="1:65" x14ac:dyDescent="0.35">
      <c r="A54" s="1" t="str">
        <f t="shared" si="5"/>
        <v>52</v>
      </c>
      <c r="B54" s="1" t="s">
        <v>1865</v>
      </c>
      <c r="C54" s="402">
        <f>SUMIF(Валюта!$B:$B,'Групи exp окремо'!$A54,Валюта!AZ:AZ)/1000</f>
        <v>229.23476999999997</v>
      </c>
      <c r="D54" s="402">
        <f>SUMIF(Валюта!$B:$B,'Групи exp окремо'!$A54,Валюта!BA:BA)/1000</f>
        <v>201.93319</v>
      </c>
      <c r="E54" s="402">
        <f>SUMIF(Валюта!$B:$B,'Групи exp окремо'!$A54,Валюта!BB:BB)/1000</f>
        <v>220.23275000000001</v>
      </c>
      <c r="F54" s="402">
        <f>SUMIF(Валюта!$B:$B,'Групи exp окремо'!$A54,Валюта!BC:BC)/1000</f>
        <v>250.70016000000001</v>
      </c>
      <c r="G54" s="402">
        <f>SUMIF(Валюта!$B:$B,'Групи exp окремо'!$A54,Валюта!BD:BD)/1000</f>
        <v>163.28008000000003</v>
      </c>
      <c r="H54" s="402">
        <f>SUMIF(Валюта!$B:$B,'Групи exp окремо'!$A54,Валюта!BE:BE)/1000</f>
        <v>224.58843999999999</v>
      </c>
      <c r="I54" s="402">
        <f>SUMIF(Валюта!$B:$B,'Групи exp окремо'!$A54,Валюта!BL:BL)/1000</f>
        <v>377.35119999999995</v>
      </c>
      <c r="J54" s="402">
        <f>SUMIF(Валюта!$B:$B,'Групи exp окремо'!$A54,Валюта!BM:BM)/1000</f>
        <v>412.44501000000002</v>
      </c>
      <c r="K54" s="329">
        <f t="shared" si="12"/>
        <v>1502.4854300000002</v>
      </c>
      <c r="L54" s="329">
        <f t="shared" si="13"/>
        <v>136.71835999999985</v>
      </c>
      <c r="M54" s="329">
        <f t="shared" si="6"/>
        <v>140.96592999999984</v>
      </c>
      <c r="N54" s="329">
        <f t="shared" si="7"/>
        <v>147.03407000000016</v>
      </c>
      <c r="O54" s="329">
        <f>AK54-SUM($I54:N54)</f>
        <v>58</v>
      </c>
      <c r="P54" s="329">
        <f>AL54-SUM($I54:O54)</f>
        <v>48</v>
      </c>
      <c r="Q54" s="329">
        <f>AM54-SUM($I54:P54)</f>
        <v>66</v>
      </c>
      <c r="R54" s="329">
        <f>AN54-SUM($I54:Q54)</f>
        <v>56</v>
      </c>
      <c r="S54" s="329">
        <f>AO54-SUM($I54:R54)</f>
        <v>157</v>
      </c>
      <c r="T54" s="329">
        <f>AP54-SUM($I54:S54)</f>
        <v>101</v>
      </c>
      <c r="U54" s="162">
        <f t="shared" si="8"/>
        <v>71</v>
      </c>
      <c r="V54" s="162">
        <f>IF((AR54-SUM($U54:U54))&lt;0,0,(AR54-SUM($U54:U54)))</f>
        <v>47</v>
      </c>
      <c r="W54" s="162">
        <f>IF((AS54-SUM($U54:V54))&lt;0,0,(AS54-SUM($U54:V54)))</f>
        <v>77</v>
      </c>
      <c r="X54" s="162">
        <f>IF((AT54-SUM($U54:W54))&lt;0,0,(AT54-SUM($U54:W54)))</f>
        <v>6</v>
      </c>
      <c r="Y54" s="162">
        <f>IF((AU54-SUM($U54:X54))&lt;0,0,(AU54-SUM($U54:X54)))</f>
        <v>44</v>
      </c>
      <c r="Z54" s="162">
        <f>IF((AV54-SUM($U54:Y54))&lt;0,0,(AV54-SUM($U54:Y54)))</f>
        <v>12</v>
      </c>
      <c r="AA54" s="162">
        <f>IF((AW54-SUM($U54:Z54))&lt;0,0,(AW54-SUM($U54:Z54)))</f>
        <v>14</v>
      </c>
      <c r="AB54" s="162">
        <f>IF((AX54-SUM($U54:AA54))&lt;0,0,(AX54-SUM($U54:AA54)))</f>
        <v>38</v>
      </c>
      <c r="AI54" s="138">
        <f>VLOOKUP($A54,'[14]Лист1 (топ експорт)'!$M$5:$R$103,3,0)</f>
        <v>2429</v>
      </c>
      <c r="AJ54" s="138">
        <f>VLOOKUP($A54,[15]Лист1!$M$5:$R$103,3,0)</f>
        <v>2717</v>
      </c>
      <c r="AK54" s="138">
        <f>VLOOKUP($A54,[16]Лист1!$M$5:$R$103,3,0)</f>
        <v>2775</v>
      </c>
      <c r="AL54" s="138">
        <f>VLOOKUP($A54,[17]Лист1!$M$5:$R$103,3,0)</f>
        <v>2823</v>
      </c>
      <c r="AM54" s="138">
        <f>VLOOKUP($A54,[18]Лист1!$M$5:$R$103,3,0)</f>
        <v>2889</v>
      </c>
      <c r="AN54" s="138">
        <f>VLOOKUP($A54,[19]Лист1!$M$5:$R$103,3,0)</f>
        <v>2945</v>
      </c>
      <c r="AO54" s="138">
        <f>VLOOKUP($A54,[20]Лист1!$M$5:$R$103,3,0)</f>
        <v>3102</v>
      </c>
      <c r="AP54" s="138">
        <f>VLOOKUP($A54,[21]Лист1!$M$5:$R$104,3,0)</f>
        <v>3203</v>
      </c>
      <c r="AQ54" s="138">
        <f>VLOOKUP($A54,[22]Лист1!$M$5:$R$104,3,0)</f>
        <v>71</v>
      </c>
      <c r="AR54" s="138">
        <f>VLOOKUP($A54,[23]Лист1!$M$5:$R$104,3,0)</f>
        <v>118</v>
      </c>
      <c r="AS54" s="138">
        <f>VLOOKUP($A54,[24]Лист1!$M$5:$R$104,3,0)</f>
        <v>195</v>
      </c>
      <c r="AT54" s="138">
        <f>VLOOKUP($A54,[25]Лист1!$M$5:$R$104,3,0)</f>
        <v>201</v>
      </c>
      <c r="AU54" s="138">
        <f>VLOOKUP($A54,[26]Лист1!$M$5:$R$104,3,0)</f>
        <v>245</v>
      </c>
      <c r="AV54" s="138">
        <f>VLOOKUP($A54,[27]Лист1!$M$5:$R$104,3,0)</f>
        <v>257</v>
      </c>
      <c r="AW54" s="138">
        <f>VLOOKUP($A54,[28]Лист1!$M$5:$R$104,3,0)</f>
        <v>271</v>
      </c>
      <c r="AX54" s="138">
        <f>VLOOKUP($A54,[29]Лист1!$M$5:$R$104,3,0)</f>
        <v>309</v>
      </c>
      <c r="AY54" s="138"/>
      <c r="AZ54" s="138"/>
      <c r="BA54" s="138"/>
      <c r="BB54" s="138"/>
      <c r="BE54" s="138">
        <f>VLOOKUP($A54,[12]УКР!$AA$5:$AD$118,2,0)</f>
        <v>377.32659000000001</v>
      </c>
      <c r="BF54" s="138">
        <f>VLOOKUP($A54,[12]УКР!$AA$5:$AD$118,3,0)</f>
        <v>413.2097</v>
      </c>
      <c r="BG54" s="138">
        <f>VLOOKUP($A54,[12]УКР!$AA$5:$AD$118,4,0)</f>
        <v>1502.4854300000002</v>
      </c>
      <c r="BH54" s="138">
        <f>VLOOKUP($A54,[13]УКР!$AU$5:$AZ$118,5,0)</f>
        <v>136.71525999999994</v>
      </c>
      <c r="BI54" s="138">
        <f>VLOOKUP($A54,[13]УКР!$AU$5:$AZ$118,6,0)</f>
        <v>140.96592999999984</v>
      </c>
      <c r="BK54" s="21">
        <f t="shared" si="9"/>
        <v>1.0000652220136406</v>
      </c>
      <c r="BL54" s="21">
        <f t="shared" si="10"/>
        <v>0.99814939000705949</v>
      </c>
      <c r="BM54" s="398">
        <f t="shared" si="11"/>
        <v>0.99910730601035003</v>
      </c>
    </row>
    <row r="55" spans="1:65" x14ac:dyDescent="0.35">
      <c r="A55" s="1" t="str">
        <f t="shared" si="5"/>
        <v>53</v>
      </c>
      <c r="B55" s="1" t="s">
        <v>1866</v>
      </c>
      <c r="C55" s="402">
        <f>SUMIF(Валюта!$B:$B,'Групи exp окремо'!$A55,Валюта!AZ:AZ)/1000</f>
        <v>36.369219999999999</v>
      </c>
      <c r="D55" s="402">
        <f>SUMIF(Валюта!$B:$B,'Групи exp окремо'!$A55,Валюта!BA:BA)/1000</f>
        <v>2.0949</v>
      </c>
      <c r="E55" s="402">
        <f>SUMIF(Валюта!$B:$B,'Групи exp окремо'!$A55,Валюта!BB:BB)/1000</f>
        <v>3.85</v>
      </c>
      <c r="F55" s="402">
        <f>SUMIF(Валюта!$B:$B,'Групи exp окремо'!$A55,Валюта!BC:BC)/1000</f>
        <v>8.5334099999999999</v>
      </c>
      <c r="G55" s="402">
        <f>SUMIF(Валюта!$B:$B,'Групи exp окремо'!$A55,Валюта!BD:BD)/1000</f>
        <v>2.8784899999999998</v>
      </c>
      <c r="H55" s="402">
        <f>SUMIF(Валюта!$B:$B,'Групи exp окремо'!$A55,Валюта!BE:BE)/1000</f>
        <v>1.41</v>
      </c>
      <c r="I55" s="402">
        <f>SUMIF(Валюта!$B:$B,'Групи exp окремо'!$A55,Валюта!BL:BL)/1000</f>
        <v>16.079999999999998</v>
      </c>
      <c r="J55" s="402">
        <f>SUMIF(Валюта!$B:$B,'Групи exp окремо'!$A55,Валюта!BM:BM)/1000</f>
        <v>79.980289999999997</v>
      </c>
      <c r="K55" s="329">
        <f t="shared" si="12"/>
        <v>140.25803999999999</v>
      </c>
      <c r="L55" s="329">
        <f t="shared" si="13"/>
        <v>42.681669999999997</v>
      </c>
      <c r="M55" s="329">
        <f t="shared" si="6"/>
        <v>74.599490000000003</v>
      </c>
      <c r="N55" s="329">
        <f t="shared" si="7"/>
        <v>184.40051</v>
      </c>
      <c r="O55" s="329">
        <f>AK55-SUM($I55:N55)</f>
        <v>88</v>
      </c>
      <c r="P55" s="329">
        <f>AL55-SUM($I55:O55)</f>
        <v>138</v>
      </c>
      <c r="Q55" s="329">
        <f>AM55-SUM($I55:P55)</f>
        <v>45</v>
      </c>
      <c r="R55" s="329">
        <f>AN55-SUM($I55:Q55)</f>
        <v>43</v>
      </c>
      <c r="S55" s="329">
        <f>AO55-SUM($I55:R55)</f>
        <v>6</v>
      </c>
      <c r="T55" s="329">
        <f>AP55-SUM($I55:S55)</f>
        <v>40</v>
      </c>
      <c r="U55" s="162">
        <f t="shared" si="8"/>
        <v>36</v>
      </c>
      <c r="V55" s="162">
        <f>IF((AR55-SUM($U55:U55))&lt;0,0,(AR55-SUM($U55:U55)))</f>
        <v>64</v>
      </c>
      <c r="W55" s="162">
        <f>IF((AS55-SUM($U55:V55))&lt;0,0,(AS55-SUM($U55:V55)))</f>
        <v>68</v>
      </c>
      <c r="X55" s="162">
        <f>IF((AT55-SUM($U55:W55))&lt;0,0,(AT55-SUM($U55:W55)))</f>
        <v>49</v>
      </c>
      <c r="Y55" s="162">
        <f>IF((AU55-SUM($U55:X55))&lt;0,0,(AU55-SUM($U55:X55)))</f>
        <v>138</v>
      </c>
      <c r="Z55" s="162">
        <f>IF((AV55-SUM($U55:Y55))&lt;0,0,(AV55-SUM($U55:Y55)))</f>
        <v>73</v>
      </c>
      <c r="AA55" s="162">
        <f>IF((AW55-SUM($U55:Z55))&lt;0,0,(AW55-SUM($U55:Z55)))</f>
        <v>26</v>
      </c>
      <c r="AB55" s="162">
        <f>IF((AX55-SUM($U55:AA55))&lt;0,0,(AX55-SUM($U55:AA55)))</f>
        <v>25</v>
      </c>
      <c r="AI55" s="138">
        <f>VLOOKUP($A55,'[14]Лист1 (топ експорт)'!$M$5:$R$103,3,0)</f>
        <v>279</v>
      </c>
      <c r="AJ55" s="138">
        <f>VLOOKUP($A55,[15]Лист1!$M$5:$R$103,3,0)</f>
        <v>538</v>
      </c>
      <c r="AK55" s="138">
        <f>VLOOKUP($A55,[16]Лист1!$M$5:$R$103,3,0)</f>
        <v>626</v>
      </c>
      <c r="AL55" s="138">
        <f>VLOOKUP($A55,[17]Лист1!$M$5:$R$103,3,0)</f>
        <v>764</v>
      </c>
      <c r="AM55" s="138">
        <f>VLOOKUP($A55,[18]Лист1!$M$5:$R$103,3,0)</f>
        <v>809</v>
      </c>
      <c r="AN55" s="138">
        <f>VLOOKUP($A55,[19]Лист1!$M$5:$R$103,3,0)</f>
        <v>852</v>
      </c>
      <c r="AO55" s="138">
        <f>VLOOKUP($A55,[20]Лист1!$M$5:$R$103,3,0)</f>
        <v>858</v>
      </c>
      <c r="AP55" s="138">
        <f>VLOOKUP($A55,[21]Лист1!$M$5:$R$104,3,0)</f>
        <v>898</v>
      </c>
      <c r="AQ55" s="138">
        <f>VLOOKUP($A55,[22]Лист1!$M$5:$R$104,3,0)</f>
        <v>36</v>
      </c>
      <c r="AR55" s="138">
        <f>VLOOKUP($A55,[23]Лист1!$M$5:$R$104,3,0)</f>
        <v>100</v>
      </c>
      <c r="AS55" s="138">
        <f>VLOOKUP($A55,[24]Лист1!$M$5:$R$104,3,0)</f>
        <v>168</v>
      </c>
      <c r="AT55" s="138">
        <f>VLOOKUP($A55,[25]Лист1!$M$5:$R$104,3,0)</f>
        <v>217</v>
      </c>
      <c r="AU55" s="138">
        <f>VLOOKUP($A55,[26]Лист1!$M$5:$R$104,3,0)</f>
        <v>355</v>
      </c>
      <c r="AV55" s="138">
        <f>VLOOKUP($A55,[27]Лист1!$M$5:$R$104,3,0)</f>
        <v>428</v>
      </c>
      <c r="AW55" s="138">
        <f>VLOOKUP($A55,[28]Лист1!$M$5:$R$104,3,0)</f>
        <v>454</v>
      </c>
      <c r="AX55" s="138">
        <f>VLOOKUP($A55,[29]Лист1!$M$5:$R$104,3,0)</f>
        <v>479</v>
      </c>
      <c r="AY55" s="138"/>
      <c r="AZ55" s="138"/>
      <c r="BA55" s="138"/>
      <c r="BB55" s="138"/>
      <c r="BE55" s="138">
        <f>VLOOKUP($A55,[12]УКР!$AA$5:$AD$118,2,0)</f>
        <v>16.08278</v>
      </c>
      <c r="BF55" s="138">
        <f>VLOOKUP($A55,[12]УКР!$AA$5:$AD$118,3,0)</f>
        <v>79.996629999999996</v>
      </c>
      <c r="BG55" s="138">
        <f>VLOOKUP($A55,[12]УКР!$AA$5:$AD$118,4,0)</f>
        <v>140.25803999999999</v>
      </c>
      <c r="BH55" s="138">
        <f>VLOOKUP($A55,[13]УКР!$AU$5:$AZ$118,5,0)</f>
        <v>41.676969999999983</v>
      </c>
      <c r="BI55" s="138">
        <f>VLOOKUP($A55,[13]УКР!$AU$5:$AZ$118,6,0)</f>
        <v>74.599490000000003</v>
      </c>
      <c r="BK55" s="21">
        <f t="shared" si="9"/>
        <v>0.99982714431211506</v>
      </c>
      <c r="BL55" s="21">
        <f t="shared" si="10"/>
        <v>0.99979574139560634</v>
      </c>
      <c r="BM55" s="398">
        <f t="shared" si="11"/>
        <v>0.9998114428538607</v>
      </c>
    </row>
    <row r="56" spans="1:65" x14ac:dyDescent="0.35">
      <c r="A56" s="1" t="str">
        <f t="shared" si="5"/>
        <v>54</v>
      </c>
      <c r="B56" s="1" t="s">
        <v>1867</v>
      </c>
      <c r="C56" s="402">
        <f>SUMIF(Валюта!$B:$B,'Групи exp окремо'!$A56,Валюта!AZ:AZ)/1000</f>
        <v>822.82087000000001</v>
      </c>
      <c r="D56" s="402">
        <f>SUMIF(Валюта!$B:$B,'Групи exp окремо'!$A56,Валюта!BA:BA)/1000</f>
        <v>1068.3010599999998</v>
      </c>
      <c r="E56" s="402">
        <f>SUMIF(Валюта!$B:$B,'Групи exp окремо'!$A56,Валюта!BB:BB)/1000</f>
        <v>1303.0589199999999</v>
      </c>
      <c r="F56" s="402">
        <f>SUMIF(Валюта!$B:$B,'Групи exp окремо'!$A56,Валюта!BC:BC)/1000</f>
        <v>1019.06301</v>
      </c>
      <c r="G56" s="402">
        <f>SUMIF(Валюта!$B:$B,'Групи exp окремо'!$A56,Валюта!BD:BD)/1000</f>
        <v>587.63484000000005</v>
      </c>
      <c r="H56" s="402">
        <f>SUMIF(Валюта!$B:$B,'Групи exp окремо'!$A56,Валюта!BE:BE)/1000</f>
        <v>795.11103000000003</v>
      </c>
      <c r="I56" s="402">
        <f>SUMIF(Валюта!$B:$B,'Групи exp окремо'!$A56,Валюта!BL:BL)/1000</f>
        <v>584.14688999999998</v>
      </c>
      <c r="J56" s="402">
        <f>SUMIF(Валюта!$B:$B,'Групи exp окремо'!$A56,Валюта!BM:BM)/1000</f>
        <v>918.3796000000001</v>
      </c>
      <c r="K56" s="329">
        <f t="shared" si="12"/>
        <v>1174.7383400000001</v>
      </c>
      <c r="L56" s="329">
        <f t="shared" si="13"/>
        <v>372.73516999999993</v>
      </c>
      <c r="M56" s="329">
        <f t="shared" si="6"/>
        <v>420.82573999999977</v>
      </c>
      <c r="N56" s="329">
        <f t="shared" si="7"/>
        <v>231.17426000000023</v>
      </c>
      <c r="O56" s="329">
        <f>AK56-SUM($I56:N56)</f>
        <v>444</v>
      </c>
      <c r="P56" s="329">
        <f>AL56-SUM($I56:O56)</f>
        <v>224</v>
      </c>
      <c r="Q56" s="329">
        <f>AM56-SUM($I56:P56)</f>
        <v>274</v>
      </c>
      <c r="R56" s="329">
        <f>AN56-SUM($I56:Q56)</f>
        <v>230</v>
      </c>
      <c r="S56" s="329">
        <f>AO56-SUM($I56:R56)</f>
        <v>320</v>
      </c>
      <c r="T56" s="329">
        <f>AP56-SUM($I56:S56)</f>
        <v>501</v>
      </c>
      <c r="U56" s="162">
        <f t="shared" si="8"/>
        <v>440</v>
      </c>
      <c r="V56" s="162">
        <f>IF((AR56-SUM($U56:U56))&lt;0,0,(AR56-SUM($U56:U56)))</f>
        <v>279</v>
      </c>
      <c r="W56" s="162">
        <f>IF((AS56-SUM($U56:V56))&lt;0,0,(AS56-SUM($U56:V56)))</f>
        <v>309</v>
      </c>
      <c r="X56" s="162">
        <f>IF((AT56-SUM($U56:W56))&lt;0,0,(AT56-SUM($U56:W56)))</f>
        <v>198</v>
      </c>
      <c r="Y56" s="162">
        <f>IF((AU56-SUM($U56:X56))&lt;0,0,(AU56-SUM($U56:X56)))</f>
        <v>250</v>
      </c>
      <c r="Z56" s="162">
        <f>IF((AV56-SUM($U56:Y56))&lt;0,0,(AV56-SUM($U56:Y56)))</f>
        <v>216</v>
      </c>
      <c r="AA56" s="162">
        <f>IF((AW56-SUM($U56:Z56))&lt;0,0,(AW56-SUM($U56:Z56)))</f>
        <v>40</v>
      </c>
      <c r="AB56" s="162">
        <f>IF((AX56-SUM($U56:AA56))&lt;0,0,(AX56-SUM($U56:AA56)))</f>
        <v>128</v>
      </c>
      <c r="AI56" s="138">
        <f>VLOOKUP($A56,'[14]Лист1 (топ експорт)'!$M$5:$R$103,3,0)</f>
        <v>3050</v>
      </c>
      <c r="AJ56" s="138">
        <f>VLOOKUP($A56,[15]Лист1!$M$5:$R$103,3,0)</f>
        <v>3702</v>
      </c>
      <c r="AK56" s="138">
        <f>VLOOKUP($A56,[16]Лист1!$M$5:$R$103,3,0)</f>
        <v>4146</v>
      </c>
      <c r="AL56" s="138">
        <f>VLOOKUP($A56,[17]Лист1!$M$5:$R$103,3,0)</f>
        <v>4370</v>
      </c>
      <c r="AM56" s="138">
        <f>VLOOKUP($A56,[18]Лист1!$M$5:$R$103,3,0)</f>
        <v>4644</v>
      </c>
      <c r="AN56" s="138">
        <f>VLOOKUP($A56,[19]Лист1!$M$5:$R$103,3,0)</f>
        <v>4874</v>
      </c>
      <c r="AO56" s="138">
        <f>VLOOKUP($A56,[20]Лист1!$M$5:$R$103,3,0)</f>
        <v>5194</v>
      </c>
      <c r="AP56" s="138">
        <f>VLOOKUP($A56,[21]Лист1!$M$5:$R$104,3,0)</f>
        <v>5695</v>
      </c>
      <c r="AQ56" s="138">
        <f>VLOOKUP($A56,[22]Лист1!$M$5:$R$104,3,0)</f>
        <v>440</v>
      </c>
      <c r="AR56" s="138">
        <f>VLOOKUP($A56,[23]Лист1!$M$5:$R$104,3,0)</f>
        <v>719</v>
      </c>
      <c r="AS56" s="138">
        <f>VLOOKUP($A56,[24]Лист1!$M$5:$R$104,3,0)</f>
        <v>1028</v>
      </c>
      <c r="AT56" s="138">
        <f>VLOOKUP($A56,[25]Лист1!$M$5:$R$104,3,0)</f>
        <v>1226</v>
      </c>
      <c r="AU56" s="138">
        <f>VLOOKUP($A56,[26]Лист1!$M$5:$R$104,3,0)</f>
        <v>1476</v>
      </c>
      <c r="AV56" s="138">
        <f>VLOOKUP($A56,[27]Лист1!$M$5:$R$104,3,0)</f>
        <v>1692</v>
      </c>
      <c r="AW56" s="138">
        <f>VLOOKUP($A56,[28]Лист1!$M$5:$R$104,3,0)</f>
        <v>1732</v>
      </c>
      <c r="AX56" s="138">
        <f>VLOOKUP($A56,[29]Лист1!$M$5:$R$104,3,0)</f>
        <v>1860</v>
      </c>
      <c r="AY56" s="138"/>
      <c r="AZ56" s="138"/>
      <c r="BA56" s="138"/>
      <c r="BB56" s="138"/>
      <c r="BE56" s="138">
        <f>VLOOKUP($A56,[12]УКР!$AA$5:$AD$118,2,0)</f>
        <v>584.00949000000003</v>
      </c>
      <c r="BF56" s="138">
        <f>VLOOKUP($A56,[12]УКР!$AA$5:$AD$118,3,0)</f>
        <v>789.2098299999999</v>
      </c>
      <c r="BG56" s="138">
        <f>VLOOKUP($A56,[12]УКР!$AA$5:$AD$118,4,0)</f>
        <v>1174.7383400000001</v>
      </c>
      <c r="BH56" s="138">
        <f>VLOOKUP($A56,[13]УКР!$AU$5:$AZ$118,5,0)</f>
        <v>501.6560300000001</v>
      </c>
      <c r="BI56" s="138">
        <f>VLOOKUP($A56,[13]УКР!$AU$5:$AZ$118,6,0)</f>
        <v>420.82573999999977</v>
      </c>
      <c r="BK56" s="21">
        <f t="shared" si="9"/>
        <v>1.0002352701494628</v>
      </c>
      <c r="BL56" s="21">
        <f t="shared" si="10"/>
        <v>1.1636697429376928</v>
      </c>
      <c r="BM56" s="398">
        <f t="shared" si="11"/>
        <v>1.0819525065435778</v>
      </c>
    </row>
    <row r="57" spans="1:65" x14ac:dyDescent="0.35">
      <c r="A57" s="1" t="str">
        <f t="shared" si="5"/>
        <v>55</v>
      </c>
      <c r="B57" s="1" t="s">
        <v>1868</v>
      </c>
      <c r="C57" s="402">
        <f>SUMIF(Валюта!$B:$B,'Групи exp окремо'!$A57,Валюта!AZ:AZ)/1000</f>
        <v>1940.08665</v>
      </c>
      <c r="D57" s="402">
        <f>SUMIF(Валюта!$B:$B,'Групи exp окремо'!$A57,Валюта!BA:BA)/1000</f>
        <v>1768.7967299999996</v>
      </c>
      <c r="E57" s="402">
        <f>SUMIF(Валюта!$B:$B,'Групи exp окремо'!$A57,Валюта!BB:BB)/1000</f>
        <v>2251.0189800000003</v>
      </c>
      <c r="F57" s="402">
        <f>SUMIF(Валюта!$B:$B,'Групи exp окремо'!$A57,Валюта!BC:BC)/1000</f>
        <v>1783.6130900000001</v>
      </c>
      <c r="G57" s="402">
        <f>SUMIF(Валюта!$B:$B,'Групи exp окремо'!$A57,Валюта!BD:BD)/1000</f>
        <v>1735.66848</v>
      </c>
      <c r="H57" s="402">
        <f>SUMIF(Валюта!$B:$B,'Групи exp окремо'!$A57,Валюта!BE:BE)/1000</f>
        <v>2264.9724200000005</v>
      </c>
      <c r="I57" s="402">
        <f>SUMIF(Валюта!$B:$B,'Групи exp окремо'!$A57,Валюта!BL:BL)/1000</f>
        <v>1931.7693200000001</v>
      </c>
      <c r="J57" s="402">
        <f>SUMIF(Валюта!$B:$B,'Групи exp окремо'!$A57,Валюта!BM:BM)/1000</f>
        <v>1393.8613799999998</v>
      </c>
      <c r="K57" s="329">
        <f t="shared" si="12"/>
        <v>1099.25351</v>
      </c>
      <c r="L57" s="329">
        <f t="shared" si="13"/>
        <v>1931.1157899999998</v>
      </c>
      <c r="M57" s="329">
        <f t="shared" si="6"/>
        <v>958.60622999999941</v>
      </c>
      <c r="N57" s="329">
        <f t="shared" si="7"/>
        <v>621.39377000000059</v>
      </c>
      <c r="O57" s="329">
        <f>AK57-SUM($I57:N57)</f>
        <v>588</v>
      </c>
      <c r="P57" s="329">
        <f>AL57-SUM($I57:O57)</f>
        <v>553</v>
      </c>
      <c r="Q57" s="329">
        <f>AM57-SUM($I57:P57)</f>
        <v>431</v>
      </c>
      <c r="R57" s="329">
        <f>AN57-SUM($I57:Q57)</f>
        <v>564</v>
      </c>
      <c r="S57" s="329">
        <f>AO57-SUM($I57:R57)</f>
        <v>2094</v>
      </c>
      <c r="T57" s="329">
        <f>AP57-SUM($I57:S57)</f>
        <v>412</v>
      </c>
      <c r="U57" s="162">
        <f t="shared" si="8"/>
        <v>461</v>
      </c>
      <c r="V57" s="162">
        <f>IF((AR57-SUM($U57:U57))&lt;0,0,(AR57-SUM($U57:U57)))</f>
        <v>429</v>
      </c>
      <c r="W57" s="162">
        <f>IF((AS57-SUM($U57:V57))&lt;0,0,(AS57-SUM($U57:V57)))</f>
        <v>577</v>
      </c>
      <c r="X57" s="162">
        <f>IF((AT57-SUM($U57:W57))&lt;0,0,(AT57-SUM($U57:W57)))</f>
        <v>389</v>
      </c>
      <c r="Y57" s="162">
        <f>IF((AU57-SUM($U57:X57))&lt;0,0,(AU57-SUM($U57:X57)))</f>
        <v>160</v>
      </c>
      <c r="Z57" s="162">
        <f>IF((AV57-SUM($U57:Y57))&lt;0,0,(AV57-SUM($U57:Y57)))</f>
        <v>226</v>
      </c>
      <c r="AA57" s="162">
        <f>IF((AW57-SUM($U57:Z57))&lt;0,0,(AW57-SUM($U57:Z57)))</f>
        <v>401</v>
      </c>
      <c r="AB57" s="162">
        <f>IF((AX57-SUM($U57:AA57))&lt;0,0,(AX57-SUM($U57:AA57)))</f>
        <v>285</v>
      </c>
      <c r="AI57" s="138">
        <f>VLOOKUP($A57,'[14]Лист1 (топ експорт)'!$M$5:$R$103,3,0)</f>
        <v>6356</v>
      </c>
      <c r="AJ57" s="138">
        <f>VLOOKUP($A57,[15]Лист1!$M$5:$R$103,3,0)</f>
        <v>7936</v>
      </c>
      <c r="AK57" s="138">
        <f>VLOOKUP($A57,[16]Лист1!$M$5:$R$103,3,0)</f>
        <v>8524</v>
      </c>
      <c r="AL57" s="138">
        <f>VLOOKUP($A57,[17]Лист1!$M$5:$R$103,3,0)</f>
        <v>9077</v>
      </c>
      <c r="AM57" s="138">
        <f>VLOOKUP($A57,[18]Лист1!$M$5:$R$103,3,0)</f>
        <v>9508</v>
      </c>
      <c r="AN57" s="138">
        <f>VLOOKUP($A57,[19]Лист1!$M$5:$R$103,3,0)</f>
        <v>10072</v>
      </c>
      <c r="AO57" s="138">
        <f>VLOOKUP($A57,[20]Лист1!$M$5:$R$103,3,0)</f>
        <v>12166</v>
      </c>
      <c r="AP57" s="138">
        <f>VLOOKUP($A57,[21]Лист1!$M$5:$R$104,3,0)</f>
        <v>12578</v>
      </c>
      <c r="AQ57" s="138">
        <f>VLOOKUP($A57,[22]Лист1!$M$5:$R$104,3,0)</f>
        <v>461</v>
      </c>
      <c r="AR57" s="138">
        <f>VLOOKUP($A57,[23]Лист1!$M$5:$R$104,3,0)</f>
        <v>890</v>
      </c>
      <c r="AS57" s="138">
        <f>VLOOKUP($A57,[24]Лист1!$M$5:$R$104,3,0)</f>
        <v>1467</v>
      </c>
      <c r="AT57" s="138">
        <f>VLOOKUP($A57,[25]Лист1!$M$5:$R$104,3,0)</f>
        <v>1856</v>
      </c>
      <c r="AU57" s="138">
        <f>VLOOKUP($A57,[26]Лист1!$M$5:$R$104,3,0)</f>
        <v>2016</v>
      </c>
      <c r="AV57" s="138">
        <f>VLOOKUP($A57,[27]Лист1!$M$5:$R$104,3,0)</f>
        <v>2242</v>
      </c>
      <c r="AW57" s="138">
        <f>VLOOKUP($A57,[28]Лист1!$M$5:$R$104,3,0)</f>
        <v>2643</v>
      </c>
      <c r="AX57" s="138">
        <f>VLOOKUP($A57,[29]Лист1!$M$5:$R$104,3,0)</f>
        <v>2928</v>
      </c>
      <c r="AY57" s="138"/>
      <c r="AZ57" s="138"/>
      <c r="BA57" s="138"/>
      <c r="BB57" s="138"/>
      <c r="BE57" s="138">
        <f>VLOOKUP($A57,[12]УКР!$AA$5:$AD$118,2,0)</f>
        <v>1931.7119700000001</v>
      </c>
      <c r="BF57" s="138">
        <f>VLOOKUP($A57,[12]УКР!$AA$5:$AD$118,3,0)</f>
        <v>1359.7380700000001</v>
      </c>
      <c r="BG57" s="138">
        <f>VLOOKUP($A57,[12]УКР!$AA$5:$AD$118,4,0)</f>
        <v>1099.25351</v>
      </c>
      <c r="BH57" s="138">
        <f>VLOOKUP($A57,[13]УКР!$AU$5:$AZ$118,5,0)</f>
        <v>1965.4758000000002</v>
      </c>
      <c r="BI57" s="138">
        <f>VLOOKUP($A57,[13]УКР!$AU$5:$AZ$118,6,0)</f>
        <v>958.60622999999941</v>
      </c>
      <c r="BK57" s="21">
        <f t="shared" si="9"/>
        <v>1.0000296886911149</v>
      </c>
      <c r="BL57" s="21">
        <f t="shared" si="10"/>
        <v>1.0250955024006938</v>
      </c>
      <c r="BM57" s="398">
        <f t="shared" si="11"/>
        <v>1.0125625955459043</v>
      </c>
    </row>
    <row r="58" spans="1:65" x14ac:dyDescent="0.35">
      <c r="A58" s="1" t="str">
        <f t="shared" si="5"/>
        <v>56</v>
      </c>
      <c r="B58" s="1" t="s">
        <v>1869</v>
      </c>
      <c r="C58" s="402">
        <f>SUMIF(Валюта!$B:$B,'Групи exp окремо'!$A58,Валюта!AZ:AZ)/1000</f>
        <v>8405.2687800000003</v>
      </c>
      <c r="D58" s="402">
        <f>SUMIF(Валюта!$B:$B,'Групи exp окремо'!$A58,Валюта!BA:BA)/1000</f>
        <v>7660.0566799999997</v>
      </c>
      <c r="E58" s="402">
        <f>SUMIF(Валюта!$B:$B,'Групи exp окремо'!$A58,Валюта!BB:BB)/1000</f>
        <v>8732.8717699999997</v>
      </c>
      <c r="F58" s="402">
        <f>SUMIF(Валюта!$B:$B,'Групи exp окремо'!$A58,Валюта!BC:BC)/1000</f>
        <v>9068.1891599999981</v>
      </c>
      <c r="G58" s="402">
        <f>SUMIF(Валюта!$B:$B,'Групи exp окремо'!$A58,Валюта!BD:BD)/1000</f>
        <v>9185.9634099999985</v>
      </c>
      <c r="H58" s="402">
        <f>SUMIF(Валюта!$B:$B,'Групи exp окремо'!$A58,Валюта!BE:BE)/1000</f>
        <v>9472.2391900000002</v>
      </c>
      <c r="I58" s="402">
        <f>SUMIF(Валюта!$B:$B,'Групи exp окремо'!$A58,Валюта!BL:BL)/1000</f>
        <v>9485.5526199999986</v>
      </c>
      <c r="J58" s="402">
        <f>SUMIF(Валюта!$B:$B,'Групи exp окремо'!$A58,Валюта!BM:BM)/1000</f>
        <v>7375.2738600000021</v>
      </c>
      <c r="K58" s="329">
        <f t="shared" si="12"/>
        <v>2169.1215599999996</v>
      </c>
      <c r="L58" s="329">
        <f t="shared" si="13"/>
        <v>2600.0519600000007</v>
      </c>
      <c r="M58" s="329">
        <f t="shared" si="6"/>
        <v>2561.2987700000012</v>
      </c>
      <c r="N58" s="329">
        <f t="shared" si="7"/>
        <v>2686.7012299999988</v>
      </c>
      <c r="O58" s="329">
        <f>AK58-SUM($I58:N58)</f>
        <v>3335</v>
      </c>
      <c r="P58" s="329">
        <f>AL58-SUM($I58:O58)</f>
        <v>4804</v>
      </c>
      <c r="Q58" s="329">
        <f>AM58-SUM($I58:P58)</f>
        <v>4774</v>
      </c>
      <c r="R58" s="329">
        <f>AN58-SUM($I58:Q58)</f>
        <v>4009</v>
      </c>
      <c r="S58" s="329">
        <f>AO58-SUM($I58:R58)</f>
        <v>6697</v>
      </c>
      <c r="T58" s="329">
        <f>AP58-SUM($I58:S58)</f>
        <v>4671</v>
      </c>
      <c r="U58" s="162">
        <f t="shared" si="8"/>
        <v>4882</v>
      </c>
      <c r="V58" s="162">
        <f>IF((AR58-SUM($U58:U58))&lt;0,0,(AR58-SUM($U58:U58)))</f>
        <v>4222</v>
      </c>
      <c r="W58" s="162">
        <f>IF((AS58-SUM($U58:V58))&lt;0,0,(AS58-SUM($U58:V58)))</f>
        <v>5825</v>
      </c>
      <c r="X58" s="162">
        <f>IF((AT58-SUM($U58:W58))&lt;0,0,(AT58-SUM($U58:W58)))</f>
        <v>3950</v>
      </c>
      <c r="Y58" s="162">
        <f>IF((AU58-SUM($U58:X58))&lt;0,0,(AU58-SUM($U58:X58)))</f>
        <v>4696</v>
      </c>
      <c r="Z58" s="162">
        <f>IF((AV58-SUM($U58:Y58))&lt;0,0,(AV58-SUM($U58:Y58)))</f>
        <v>4648</v>
      </c>
      <c r="AA58" s="162">
        <f>IF((AW58-SUM($U58:Z58))&lt;0,0,(AW58-SUM($U58:Z58)))</f>
        <v>3982</v>
      </c>
      <c r="AB58" s="162">
        <f>IF((AX58-SUM($U58:AA58))&lt;0,0,(AX58-SUM($U58:AA58)))</f>
        <v>5425</v>
      </c>
      <c r="AI58" s="138">
        <f>VLOOKUP($A58,'[14]Лист1 (топ експорт)'!$M$5:$R$103,3,0)</f>
        <v>21630</v>
      </c>
      <c r="AJ58" s="138">
        <f>VLOOKUP($A58,[15]Лист1!$M$5:$R$103,3,0)</f>
        <v>26878</v>
      </c>
      <c r="AK58" s="138">
        <f>VLOOKUP($A58,[16]Лист1!$M$5:$R$103,3,0)</f>
        <v>30213</v>
      </c>
      <c r="AL58" s="138">
        <f>VLOOKUP($A58,[17]Лист1!$M$5:$R$103,3,0)</f>
        <v>35017</v>
      </c>
      <c r="AM58" s="138">
        <f>VLOOKUP($A58,[18]Лист1!$M$5:$R$103,3,0)</f>
        <v>39791</v>
      </c>
      <c r="AN58" s="138">
        <f>VLOOKUP($A58,[19]Лист1!$M$5:$R$103,3,0)</f>
        <v>43800</v>
      </c>
      <c r="AO58" s="138">
        <f>VLOOKUP($A58,[20]Лист1!$M$5:$R$103,3,0)</f>
        <v>50497</v>
      </c>
      <c r="AP58" s="138">
        <f>VLOOKUP($A58,[21]Лист1!$M$5:$R$104,3,0)</f>
        <v>55168</v>
      </c>
      <c r="AQ58" s="138">
        <f>VLOOKUP($A58,[22]Лист1!$M$5:$R$104,3,0)</f>
        <v>4882</v>
      </c>
      <c r="AR58" s="138">
        <f>VLOOKUP($A58,[23]Лист1!$M$5:$R$104,3,0)</f>
        <v>9104</v>
      </c>
      <c r="AS58" s="138">
        <f>VLOOKUP($A58,[24]Лист1!$M$5:$R$104,3,0)</f>
        <v>14929</v>
      </c>
      <c r="AT58" s="138">
        <f>VLOOKUP($A58,[25]Лист1!$M$5:$R$104,3,0)</f>
        <v>18879</v>
      </c>
      <c r="AU58" s="138">
        <f>VLOOKUP($A58,[26]Лист1!$M$5:$R$104,3,0)</f>
        <v>23575</v>
      </c>
      <c r="AV58" s="138">
        <f>VLOOKUP($A58,[27]Лист1!$M$5:$R$104,3,0)</f>
        <v>28223</v>
      </c>
      <c r="AW58" s="138">
        <f>VLOOKUP($A58,[28]Лист1!$M$5:$R$104,3,0)</f>
        <v>32205</v>
      </c>
      <c r="AX58" s="138">
        <f>VLOOKUP($A58,[29]Лист1!$M$5:$R$104,3,0)</f>
        <v>37630</v>
      </c>
      <c r="AY58" s="138"/>
      <c r="AZ58" s="138"/>
      <c r="BA58" s="138"/>
      <c r="BB58" s="138"/>
      <c r="BE58" s="138">
        <f>VLOOKUP($A58,[12]УКР!$AA$5:$AD$118,2,0)</f>
        <v>9485.3178399999997</v>
      </c>
      <c r="BF58" s="138">
        <f>VLOOKUP($A58,[12]УКР!$AA$5:$AD$118,3,0)</f>
        <v>6960.3166200000014</v>
      </c>
      <c r="BG58" s="138">
        <f>VLOOKUP($A58,[12]УКР!$AA$5:$AD$118,4,0)</f>
        <v>2169.1215599999996</v>
      </c>
      <c r="BH58" s="138">
        <f>VLOOKUP($A58,[13]УКР!$AU$5:$AZ$118,5,0)</f>
        <v>3016.167129999998</v>
      </c>
      <c r="BI58" s="138">
        <f>VLOOKUP($A58,[13]УКР!$AU$5:$AZ$118,6,0)</f>
        <v>2561.2987700000012</v>
      </c>
      <c r="BK58" s="21">
        <f t="shared" si="9"/>
        <v>1.0000247519380963</v>
      </c>
      <c r="BL58" s="21">
        <f t="shared" si="10"/>
        <v>1.0596175810174566</v>
      </c>
      <c r="BM58" s="398">
        <f t="shared" si="11"/>
        <v>1.0298211664777766</v>
      </c>
    </row>
    <row r="59" spans="1:65" x14ac:dyDescent="0.35">
      <c r="A59" s="1" t="str">
        <f t="shared" si="5"/>
        <v>57</v>
      </c>
      <c r="B59" s="1" t="s">
        <v>1870</v>
      </c>
      <c r="C59" s="402">
        <f>SUMIF(Валюта!$B:$B,'Групи exp окремо'!$A59,Валюта!AZ:AZ)/1000</f>
        <v>2056.65</v>
      </c>
      <c r="D59" s="402">
        <f>SUMIF(Валюта!$B:$B,'Групи exp окремо'!$A59,Валюта!BA:BA)/1000</f>
        <v>2001.68659</v>
      </c>
      <c r="E59" s="402">
        <f>SUMIF(Валюта!$B:$B,'Групи exp окремо'!$A59,Валюта!BB:BB)/1000</f>
        <v>1994.2615800000001</v>
      </c>
      <c r="F59" s="402">
        <f>SUMIF(Валюта!$B:$B,'Групи exp окремо'!$A59,Валюта!BC:BC)/1000</f>
        <v>2011.8700700000002</v>
      </c>
      <c r="G59" s="402">
        <f>SUMIF(Валюта!$B:$B,'Групи exp окремо'!$A59,Валюта!BD:BD)/1000</f>
        <v>1887.44</v>
      </c>
      <c r="H59" s="402">
        <f>SUMIF(Валюта!$B:$B,'Групи exp окремо'!$A59,Валюта!BE:BE)/1000</f>
        <v>2201.52</v>
      </c>
      <c r="I59" s="402">
        <f>SUMIF(Валюта!$B:$B,'Групи exp окремо'!$A59,Валюта!BL:BL)/1000</f>
        <v>2394.7199999999998</v>
      </c>
      <c r="J59" s="402">
        <f>SUMIF(Валюта!$B:$B,'Групи exp окремо'!$A59,Валюта!BM:BM)/1000</f>
        <v>2249.09</v>
      </c>
      <c r="K59" s="329">
        <f t="shared" si="12"/>
        <v>2241.3630300000004</v>
      </c>
      <c r="L59" s="329">
        <f t="shared" si="13"/>
        <v>1871.8269700000001</v>
      </c>
      <c r="M59" s="329">
        <f t="shared" si="6"/>
        <v>1779.9359299999996</v>
      </c>
      <c r="N59" s="329">
        <f t="shared" si="7"/>
        <v>1101.0640700000004</v>
      </c>
      <c r="O59" s="329">
        <f>AK59-SUM($I59:N59)</f>
        <v>443</v>
      </c>
      <c r="P59" s="329">
        <f>AL59-SUM($I59:O59)</f>
        <v>1000</v>
      </c>
      <c r="Q59" s="329">
        <f>AM59-SUM($I59:P59)</f>
        <v>1080</v>
      </c>
      <c r="R59" s="329">
        <f>AN59-SUM($I59:Q59)</f>
        <v>1133</v>
      </c>
      <c r="S59" s="329">
        <f>AO59-SUM($I59:R59)</f>
        <v>1070</v>
      </c>
      <c r="T59" s="329">
        <f>AP59-SUM($I59:S59)</f>
        <v>895</v>
      </c>
      <c r="U59" s="162">
        <f t="shared" si="8"/>
        <v>1433</v>
      </c>
      <c r="V59" s="162">
        <f>IF((AR59-SUM($U59:U59))&lt;0,0,(AR59-SUM($U59:U59)))</f>
        <v>1911</v>
      </c>
      <c r="W59" s="162">
        <f>IF((AS59-SUM($U59:V59))&lt;0,0,(AS59-SUM($U59:V59)))</f>
        <v>2130</v>
      </c>
      <c r="X59" s="162">
        <f>IF((AT59-SUM($U59:W59))&lt;0,0,(AT59-SUM($U59:W59)))</f>
        <v>1002</v>
      </c>
      <c r="Y59" s="162">
        <f>IF((AU59-SUM($U59:X59))&lt;0,0,(AU59-SUM($U59:X59)))</f>
        <v>1385</v>
      </c>
      <c r="Z59" s="162">
        <f>IF((AV59-SUM($U59:Y59))&lt;0,0,(AV59-SUM($U59:Y59)))</f>
        <v>1042</v>
      </c>
      <c r="AA59" s="162">
        <f>IF((AW59-SUM($U59:Z59))&lt;0,0,(AW59-SUM($U59:Z59)))</f>
        <v>577</v>
      </c>
      <c r="AB59" s="162">
        <f>IF((AX59-SUM($U59:AA59))&lt;0,0,(AX59-SUM($U59:AA59)))</f>
        <v>1310</v>
      </c>
      <c r="AI59" s="138">
        <f>VLOOKUP($A59,'[14]Лист1 (топ експорт)'!$M$5:$R$103,3,0)</f>
        <v>8757</v>
      </c>
      <c r="AJ59" s="138">
        <f>VLOOKUP($A59,[15]Лист1!$M$5:$R$103,3,0)</f>
        <v>11638</v>
      </c>
      <c r="AK59" s="138">
        <f>VLOOKUP($A59,[16]Лист1!$M$5:$R$103,3,0)</f>
        <v>12081</v>
      </c>
      <c r="AL59" s="138">
        <f>VLOOKUP($A59,[17]Лист1!$M$5:$R$103,3,0)</f>
        <v>13081</v>
      </c>
      <c r="AM59" s="138">
        <f>VLOOKUP($A59,[18]Лист1!$M$5:$R$103,3,0)</f>
        <v>14161</v>
      </c>
      <c r="AN59" s="138">
        <f>VLOOKUP($A59,[19]Лист1!$M$5:$R$103,3,0)</f>
        <v>15294</v>
      </c>
      <c r="AO59" s="138">
        <f>VLOOKUP($A59,[20]Лист1!$M$5:$R$103,3,0)</f>
        <v>16364</v>
      </c>
      <c r="AP59" s="138">
        <f>VLOOKUP($A59,[21]Лист1!$M$5:$R$104,3,0)</f>
        <v>17259</v>
      </c>
      <c r="AQ59" s="138">
        <f>VLOOKUP($A59,[22]Лист1!$M$5:$R$104,3,0)</f>
        <v>1433</v>
      </c>
      <c r="AR59" s="138">
        <f>VLOOKUP($A59,[23]Лист1!$M$5:$R$104,3,0)</f>
        <v>3344</v>
      </c>
      <c r="AS59" s="138">
        <f>VLOOKUP($A59,[24]Лист1!$M$5:$R$104,3,0)</f>
        <v>5474</v>
      </c>
      <c r="AT59" s="138">
        <f>VLOOKUP($A59,[25]Лист1!$M$5:$R$104,3,0)</f>
        <v>6476</v>
      </c>
      <c r="AU59" s="138">
        <f>VLOOKUP($A59,[26]Лист1!$M$5:$R$104,3,0)</f>
        <v>7861</v>
      </c>
      <c r="AV59" s="138">
        <f>VLOOKUP($A59,[27]Лист1!$M$5:$R$104,3,0)</f>
        <v>8903</v>
      </c>
      <c r="AW59" s="138">
        <f>VLOOKUP($A59,[28]Лист1!$M$5:$R$104,3,0)</f>
        <v>9480</v>
      </c>
      <c r="AX59" s="138">
        <f>VLOOKUP($A59,[29]Лист1!$M$5:$R$104,3,0)</f>
        <v>10790</v>
      </c>
      <c r="AY59" s="138"/>
      <c r="AZ59" s="138"/>
      <c r="BA59" s="138"/>
      <c r="BB59" s="138"/>
      <c r="BE59" s="138">
        <f>VLOOKUP($A59,[12]УКР!$AA$5:$AD$118,2,0)</f>
        <v>2394.7282599999999</v>
      </c>
      <c r="BF59" s="138">
        <f>VLOOKUP($A59,[12]УКР!$AA$5:$AD$118,3,0)</f>
        <v>1769.6990299999998</v>
      </c>
      <c r="BG59" s="138">
        <f>VLOOKUP($A59,[12]УКР!$AA$5:$AD$118,4,0)</f>
        <v>2241.3630300000004</v>
      </c>
      <c r="BH59" s="138">
        <f>VLOOKUP($A59,[13]УКР!$AU$5:$AZ$118,5,0)</f>
        <v>2351.8001700000004</v>
      </c>
      <c r="BI59" s="138">
        <f>VLOOKUP($A59,[13]УКР!$AU$5:$AZ$118,6,0)</f>
        <v>1779.9359299999996</v>
      </c>
      <c r="BK59" s="21">
        <f t="shared" si="9"/>
        <v>0.99999655075686955</v>
      </c>
      <c r="BL59" s="21">
        <f t="shared" si="10"/>
        <v>1.2708884176763098</v>
      </c>
      <c r="BM59" s="398">
        <f t="shared" si="11"/>
        <v>1.1354424842165898</v>
      </c>
    </row>
    <row r="60" spans="1:65" x14ac:dyDescent="0.35">
      <c r="A60" s="1" t="str">
        <f t="shared" si="5"/>
        <v>58</v>
      </c>
      <c r="B60" s="1" t="s">
        <v>1871</v>
      </c>
      <c r="C60" s="402">
        <f>SUMIF(Валюта!$B:$B,'Групи exp окремо'!$A60,Валюта!AZ:AZ)/1000</f>
        <v>437.27068000000003</v>
      </c>
      <c r="D60" s="402">
        <f>SUMIF(Валюта!$B:$B,'Групи exp окремо'!$A60,Валюта!BA:BA)/1000</f>
        <v>394.02118000000002</v>
      </c>
      <c r="E60" s="402">
        <f>SUMIF(Валюта!$B:$B,'Групи exp окремо'!$A60,Валюта!BB:BB)/1000</f>
        <v>351.54617999999999</v>
      </c>
      <c r="F60" s="402">
        <f>SUMIF(Валюта!$B:$B,'Групи exp окремо'!$A60,Валюта!BC:BC)/1000</f>
        <v>421.40643999999998</v>
      </c>
      <c r="G60" s="402">
        <f>SUMIF(Валюта!$B:$B,'Групи exp окремо'!$A60,Валюта!BD:BD)/1000</f>
        <v>457.99314000000004</v>
      </c>
      <c r="H60" s="402">
        <f>SUMIF(Валюта!$B:$B,'Групи exp окремо'!$A60,Валюта!BE:BE)/1000</f>
        <v>374.95436999999998</v>
      </c>
      <c r="I60" s="402">
        <f>SUMIF(Валюта!$B:$B,'Групи exp окремо'!$A60,Валюта!BL:BL)/1000</f>
        <v>363.72131999999993</v>
      </c>
      <c r="J60" s="402">
        <f>SUMIF(Валюта!$B:$B,'Групи exp окремо'!$A60,Валюта!BM:BM)/1000</f>
        <v>380.93550999999997</v>
      </c>
      <c r="K60" s="329">
        <f t="shared" si="12"/>
        <v>954.35547999999994</v>
      </c>
      <c r="L60" s="329">
        <f t="shared" si="13"/>
        <v>502.98769000000016</v>
      </c>
      <c r="M60" s="329">
        <f t="shared" si="6"/>
        <v>405.4370600000002</v>
      </c>
      <c r="N60" s="329">
        <f t="shared" si="7"/>
        <v>400.5629399999998</v>
      </c>
      <c r="O60" s="329">
        <f>AK60-SUM($I60:N60)</f>
        <v>360</v>
      </c>
      <c r="P60" s="329">
        <f>AL60-SUM($I60:O60)</f>
        <v>378</v>
      </c>
      <c r="Q60" s="329">
        <f>AM60-SUM($I60:P60)</f>
        <v>336</v>
      </c>
      <c r="R60" s="329">
        <f>AN60-SUM($I60:Q60)</f>
        <v>272</v>
      </c>
      <c r="S60" s="329">
        <f>AO60-SUM($I60:R60)</f>
        <v>323</v>
      </c>
      <c r="T60" s="329">
        <f>AP60-SUM($I60:S60)</f>
        <v>458</v>
      </c>
      <c r="U60" s="162">
        <f t="shared" si="8"/>
        <v>673</v>
      </c>
      <c r="V60" s="162">
        <f>IF((AR60-SUM($U60:U60))&lt;0,0,(AR60-SUM($U60:U60)))</f>
        <v>246</v>
      </c>
      <c r="W60" s="162">
        <f>IF((AS60-SUM($U60:V60))&lt;0,0,(AS60-SUM($U60:V60)))</f>
        <v>491</v>
      </c>
      <c r="X60" s="162">
        <f>IF((AT60-SUM($U60:W60))&lt;0,0,(AT60-SUM($U60:W60)))</f>
        <v>432</v>
      </c>
      <c r="Y60" s="162">
        <f>IF((AU60-SUM($U60:X60))&lt;0,0,(AU60-SUM($U60:X60)))</f>
        <v>502</v>
      </c>
      <c r="Z60" s="162">
        <f>IF((AV60-SUM($U60:Y60))&lt;0,0,(AV60-SUM($U60:Y60)))</f>
        <v>360</v>
      </c>
      <c r="AA60" s="162">
        <f>IF((AW60-SUM($U60:Z60))&lt;0,0,(AW60-SUM($U60:Z60)))</f>
        <v>152</v>
      </c>
      <c r="AB60" s="162">
        <f>IF((AX60-SUM($U60:AA60))&lt;0,0,(AX60-SUM($U60:AA60)))</f>
        <v>169</v>
      </c>
      <c r="AI60" s="138">
        <f>VLOOKUP($A60,'[14]Лист1 (топ експорт)'!$M$5:$R$103,3,0)</f>
        <v>2202</v>
      </c>
      <c r="AJ60" s="138">
        <f>VLOOKUP($A60,[15]Лист1!$M$5:$R$103,3,0)</f>
        <v>3008</v>
      </c>
      <c r="AK60" s="138">
        <f>VLOOKUP($A60,[16]Лист1!$M$5:$R$103,3,0)</f>
        <v>3368</v>
      </c>
      <c r="AL60" s="138">
        <f>VLOOKUP($A60,[17]Лист1!$M$5:$R$103,3,0)</f>
        <v>3746</v>
      </c>
      <c r="AM60" s="138">
        <f>VLOOKUP($A60,[18]Лист1!$M$5:$R$103,3,0)</f>
        <v>4082</v>
      </c>
      <c r="AN60" s="138">
        <f>VLOOKUP($A60,[19]Лист1!$M$5:$R$103,3,0)</f>
        <v>4354</v>
      </c>
      <c r="AO60" s="138">
        <f>VLOOKUP($A60,[20]Лист1!$M$5:$R$103,3,0)</f>
        <v>4677</v>
      </c>
      <c r="AP60" s="138">
        <f>VLOOKUP($A60,[21]Лист1!$M$5:$R$104,3,0)</f>
        <v>5135</v>
      </c>
      <c r="AQ60" s="138">
        <f>VLOOKUP($A60,[22]Лист1!$M$5:$R$104,3,0)</f>
        <v>673</v>
      </c>
      <c r="AR60" s="138">
        <f>VLOOKUP($A60,[23]Лист1!$M$5:$R$104,3,0)</f>
        <v>919</v>
      </c>
      <c r="AS60" s="138">
        <f>VLOOKUP($A60,[24]Лист1!$M$5:$R$104,3,0)</f>
        <v>1410</v>
      </c>
      <c r="AT60" s="138">
        <f>VLOOKUP($A60,[25]Лист1!$M$5:$R$104,3,0)</f>
        <v>1842</v>
      </c>
      <c r="AU60" s="138">
        <f>VLOOKUP($A60,[26]Лист1!$M$5:$R$104,3,0)</f>
        <v>2344</v>
      </c>
      <c r="AV60" s="138">
        <f>VLOOKUP($A60,[27]Лист1!$M$5:$R$104,3,0)</f>
        <v>2704</v>
      </c>
      <c r="AW60" s="138">
        <f>VLOOKUP($A60,[28]Лист1!$M$5:$R$104,3,0)</f>
        <v>2856</v>
      </c>
      <c r="AX60" s="138">
        <f>VLOOKUP($A60,[29]Лист1!$M$5:$R$104,3,0)</f>
        <v>3025</v>
      </c>
      <c r="AY60" s="138"/>
      <c r="AZ60" s="138"/>
      <c r="BA60" s="138"/>
      <c r="BB60" s="138"/>
      <c r="BE60" s="138">
        <f>VLOOKUP($A60,[12]УКР!$AA$5:$AD$118,2,0)</f>
        <v>362.93984</v>
      </c>
      <c r="BF60" s="138">
        <f>VLOOKUP($A60,[12]УКР!$AA$5:$AD$118,3,0)</f>
        <v>370.84132</v>
      </c>
      <c r="BG60" s="138">
        <f>VLOOKUP($A60,[12]УКР!$AA$5:$AD$118,4,0)</f>
        <v>954.35547999999994</v>
      </c>
      <c r="BH60" s="138">
        <f>VLOOKUP($A60,[13]УКР!$AU$5:$AZ$118,5,0)</f>
        <v>512.39416000000006</v>
      </c>
      <c r="BI60" s="138">
        <f>VLOOKUP($A60,[13]УКР!$AU$5:$AZ$118,6,0)</f>
        <v>405.4370600000002</v>
      </c>
      <c r="BK60" s="21">
        <f t="shared" si="9"/>
        <v>1.0021531943145177</v>
      </c>
      <c r="BL60" s="21">
        <f t="shared" si="10"/>
        <v>1.0272197014075992</v>
      </c>
      <c r="BM60" s="398">
        <f t="shared" si="11"/>
        <v>1.0146864478610584</v>
      </c>
    </row>
    <row r="61" spans="1:65" x14ac:dyDescent="0.35">
      <c r="A61" s="1" t="str">
        <f t="shared" si="5"/>
        <v>59</v>
      </c>
      <c r="B61" s="1" t="s">
        <v>1872</v>
      </c>
      <c r="C61" s="402">
        <f>SUMIF(Валюта!$B:$B,'Групи exp окремо'!$A61,Валюта!AZ:AZ)/1000</f>
        <v>498.39184999999998</v>
      </c>
      <c r="D61" s="402">
        <f>SUMIF(Валюта!$B:$B,'Групи exp окремо'!$A61,Валюта!BA:BA)/1000</f>
        <v>374.81106</v>
      </c>
      <c r="E61" s="402">
        <f>SUMIF(Валюта!$B:$B,'Групи exp окремо'!$A61,Валюта!BB:BB)/1000</f>
        <v>693.11559999999997</v>
      </c>
      <c r="F61" s="402">
        <f>SUMIF(Валюта!$B:$B,'Групи exp окремо'!$A61,Валюта!BC:BC)/1000</f>
        <v>670.02936999999997</v>
      </c>
      <c r="G61" s="402">
        <f>SUMIF(Валюта!$B:$B,'Групи exp окремо'!$A61,Валюта!BD:BD)/1000</f>
        <v>792.11678999999992</v>
      </c>
      <c r="H61" s="402">
        <f>SUMIF(Валюта!$B:$B,'Групи exp окремо'!$A61,Валюта!BE:BE)/1000</f>
        <v>947.60904000000005</v>
      </c>
      <c r="I61" s="402">
        <f>SUMIF(Валюта!$B:$B,'Групи exp окремо'!$A61,Валюта!BL:BL)/1000</f>
        <v>840.21487000000013</v>
      </c>
      <c r="J61" s="402">
        <f>SUMIF(Валюта!$B:$B,'Групи exp окремо'!$A61,Валюта!BM:BM)/1000</f>
        <v>804.79363999999998</v>
      </c>
      <c r="K61" s="329">
        <f t="shared" si="12"/>
        <v>1075.7927199999999</v>
      </c>
      <c r="L61" s="329">
        <f t="shared" si="13"/>
        <v>593.19876999999997</v>
      </c>
      <c r="M61" s="329">
        <f t="shared" si="6"/>
        <v>576.50973999999997</v>
      </c>
      <c r="N61" s="329">
        <f t="shared" si="7"/>
        <v>458.49026000000003</v>
      </c>
      <c r="O61" s="329">
        <f>AK61-SUM($I61:N61)</f>
        <v>1169</v>
      </c>
      <c r="P61" s="329">
        <f>AL61-SUM($I61:O61)</f>
        <v>935</v>
      </c>
      <c r="Q61" s="329">
        <f>AM61-SUM($I61:P61)</f>
        <v>1660</v>
      </c>
      <c r="R61" s="329">
        <f>AN61-SUM($I61:Q61)</f>
        <v>421</v>
      </c>
      <c r="S61" s="329">
        <f>AO61-SUM($I61:R61)</f>
        <v>828</v>
      </c>
      <c r="T61" s="329">
        <f>AP61-SUM($I61:S61)</f>
        <v>361</v>
      </c>
      <c r="U61" s="162">
        <f t="shared" si="8"/>
        <v>421</v>
      </c>
      <c r="V61" s="162">
        <f>IF((AR61-SUM($U61:U61))&lt;0,0,(AR61-SUM($U61:U61)))</f>
        <v>290</v>
      </c>
      <c r="W61" s="162">
        <f>IF((AS61-SUM($U61:V61))&lt;0,0,(AS61-SUM($U61:V61)))</f>
        <v>568</v>
      </c>
      <c r="X61" s="162">
        <f>IF((AT61-SUM($U61:W61))&lt;0,0,(AT61-SUM($U61:W61)))</f>
        <v>315</v>
      </c>
      <c r="Y61" s="162">
        <f>IF((AU61-SUM($U61:X61))&lt;0,0,(AU61-SUM($U61:X61)))</f>
        <v>511</v>
      </c>
      <c r="Z61" s="162">
        <f>IF((AV61-SUM($U61:Y61))&lt;0,0,(AV61-SUM($U61:Y61)))</f>
        <v>620</v>
      </c>
      <c r="AA61" s="162">
        <f>IF((AW61-SUM($U61:Z61))&lt;0,0,(AW61-SUM($U61:Z61)))</f>
        <v>326</v>
      </c>
      <c r="AB61" s="162">
        <f>IF((AX61-SUM($U61:AA61))&lt;0,0,(AX61-SUM($U61:AA61)))</f>
        <v>530</v>
      </c>
      <c r="AI61" s="138">
        <f>VLOOKUP($A61,'[14]Лист1 (топ експорт)'!$M$5:$R$103,3,0)</f>
        <v>3314</v>
      </c>
      <c r="AJ61" s="138">
        <f>VLOOKUP($A61,[15]Лист1!$M$5:$R$103,3,0)</f>
        <v>4349</v>
      </c>
      <c r="AK61" s="138">
        <f>VLOOKUP($A61,[16]Лист1!$M$5:$R$103,3,0)</f>
        <v>5518</v>
      </c>
      <c r="AL61" s="138">
        <f>VLOOKUP($A61,[17]Лист1!$M$5:$R$103,3,0)</f>
        <v>6453</v>
      </c>
      <c r="AM61" s="138">
        <f>VLOOKUP($A61,[18]Лист1!$M$5:$R$103,3,0)</f>
        <v>8113</v>
      </c>
      <c r="AN61" s="138">
        <f>VLOOKUP($A61,[19]Лист1!$M$5:$R$103,3,0)</f>
        <v>8534</v>
      </c>
      <c r="AO61" s="138">
        <f>VLOOKUP($A61,[20]Лист1!$M$5:$R$103,3,0)</f>
        <v>9362</v>
      </c>
      <c r="AP61" s="138">
        <f>VLOOKUP($A61,[21]Лист1!$M$5:$R$104,3,0)</f>
        <v>9723</v>
      </c>
      <c r="AQ61" s="138">
        <f>VLOOKUP($A61,[22]Лист1!$M$5:$R$104,3,0)</f>
        <v>421</v>
      </c>
      <c r="AR61" s="138">
        <f>VLOOKUP($A61,[23]Лист1!$M$5:$R$104,3,0)</f>
        <v>711</v>
      </c>
      <c r="AS61" s="138">
        <f>VLOOKUP($A61,[24]Лист1!$M$5:$R$104,3,0)</f>
        <v>1279</v>
      </c>
      <c r="AT61" s="138">
        <f>VLOOKUP($A61,[25]Лист1!$M$5:$R$104,3,0)</f>
        <v>1594</v>
      </c>
      <c r="AU61" s="138">
        <f>VLOOKUP($A61,[26]Лист1!$M$5:$R$104,3,0)</f>
        <v>2105</v>
      </c>
      <c r="AV61" s="138">
        <f>VLOOKUP($A61,[27]Лист1!$M$5:$R$104,3,0)</f>
        <v>2725</v>
      </c>
      <c r="AW61" s="138">
        <f>VLOOKUP($A61,[28]Лист1!$M$5:$R$104,3,0)</f>
        <v>3051</v>
      </c>
      <c r="AX61" s="138">
        <f>VLOOKUP($A61,[29]Лист1!$M$5:$R$104,3,0)</f>
        <v>3581</v>
      </c>
      <c r="AY61" s="138"/>
      <c r="AZ61" s="138"/>
      <c r="BA61" s="138"/>
      <c r="BB61" s="138"/>
      <c r="BE61" s="138">
        <f>VLOOKUP($A61,[12]УКР!$AA$5:$AD$118,2,0)</f>
        <v>840.18406000000004</v>
      </c>
      <c r="BF61" s="138">
        <f>VLOOKUP($A61,[12]УКР!$AA$5:$AD$118,3,0)</f>
        <v>712.46208999999999</v>
      </c>
      <c r="BG61" s="138">
        <f>VLOOKUP($A61,[12]УКР!$AA$5:$AD$118,4,0)</f>
        <v>1075.7927199999999</v>
      </c>
      <c r="BH61" s="138">
        <f>VLOOKUP($A61,[13]УКР!$AU$5:$AZ$118,5,0)</f>
        <v>687.25343000000021</v>
      </c>
      <c r="BI61" s="138">
        <f>VLOOKUP($A61,[13]УКР!$AU$5:$AZ$118,6,0)</f>
        <v>576.50973999999997</v>
      </c>
      <c r="BK61" s="21">
        <f t="shared" si="9"/>
        <v>1.0000366705362158</v>
      </c>
      <c r="BL61" s="21">
        <f t="shared" si="10"/>
        <v>1.1295950357162161</v>
      </c>
      <c r="BM61" s="398">
        <f t="shared" si="11"/>
        <v>1.064815853126216</v>
      </c>
    </row>
    <row r="62" spans="1:65" x14ac:dyDescent="0.35">
      <c r="A62" s="1" t="str">
        <f t="shared" si="5"/>
        <v>60</v>
      </c>
      <c r="B62" s="1" t="s">
        <v>1873</v>
      </c>
      <c r="C62" s="402">
        <f>SUMIF(Валюта!$B:$B,'Групи exp окремо'!$A62,Валюта!AZ:AZ)/1000</f>
        <v>287.52936</v>
      </c>
      <c r="D62" s="402">
        <f>SUMIF(Валюта!$B:$B,'Групи exp окремо'!$A62,Валюта!BA:BA)/1000</f>
        <v>514.78998999999999</v>
      </c>
      <c r="E62" s="402">
        <f>SUMIF(Валюта!$B:$B,'Групи exp окремо'!$A62,Валюта!BB:BB)/1000</f>
        <v>600.73131000000001</v>
      </c>
      <c r="F62" s="402">
        <f>SUMIF(Валюта!$B:$B,'Групи exp окремо'!$A62,Валюта!BC:BC)/1000</f>
        <v>762.52708000000007</v>
      </c>
      <c r="G62" s="402">
        <f>SUMIF(Валюта!$B:$B,'Групи exp окремо'!$A62,Валюта!BD:BD)/1000</f>
        <v>594.46306000000004</v>
      </c>
      <c r="H62" s="402">
        <f>SUMIF(Валюта!$B:$B,'Групи exp окремо'!$A62,Валюта!BE:BE)/1000</f>
        <v>776.62941000000001</v>
      </c>
      <c r="I62" s="402">
        <f>SUMIF(Валюта!$B:$B,'Групи exp окремо'!$A62,Валюта!BL:BL)/1000</f>
        <v>555.11236999999994</v>
      </c>
      <c r="J62" s="402">
        <f>SUMIF(Валюта!$B:$B,'Групи exp окремо'!$A62,Валюта!BM:BM)/1000</f>
        <v>623.52019999999993</v>
      </c>
      <c r="K62" s="329">
        <f t="shared" si="12"/>
        <v>1011.6842899999999</v>
      </c>
      <c r="L62" s="329">
        <f t="shared" si="13"/>
        <v>839.68314000000009</v>
      </c>
      <c r="M62" s="329">
        <f t="shared" si="6"/>
        <v>880.46842000000015</v>
      </c>
      <c r="N62" s="329">
        <f t="shared" si="7"/>
        <v>1040.5315799999998</v>
      </c>
      <c r="O62" s="329">
        <f>AK62-SUM($I62:N62)</f>
        <v>462</v>
      </c>
      <c r="P62" s="329">
        <f>AL62-SUM($I62:O62)</f>
        <v>622</v>
      </c>
      <c r="Q62" s="329">
        <f>AM62-SUM($I62:P62)</f>
        <v>657</v>
      </c>
      <c r="R62" s="329">
        <f>AN62-SUM($I62:Q62)</f>
        <v>620</v>
      </c>
      <c r="S62" s="329">
        <f>AO62-SUM($I62:R62)</f>
        <v>741</v>
      </c>
      <c r="T62" s="329">
        <f>AP62-SUM($I62:S62)</f>
        <v>781</v>
      </c>
      <c r="U62" s="162">
        <f t="shared" si="8"/>
        <v>482</v>
      </c>
      <c r="V62" s="162">
        <f>IF((AR62-SUM($U62:U62))&lt;0,0,(AR62-SUM($U62:U62)))</f>
        <v>936</v>
      </c>
      <c r="W62" s="162">
        <f>IF((AS62-SUM($U62:V62))&lt;0,0,(AS62-SUM($U62:V62)))</f>
        <v>835</v>
      </c>
      <c r="X62" s="162">
        <f>IF((AT62-SUM($U62:W62))&lt;0,0,(AT62-SUM($U62:W62)))</f>
        <v>718</v>
      </c>
      <c r="Y62" s="162">
        <f>IF((AU62-SUM($U62:X62))&lt;0,0,(AU62-SUM($U62:X62)))</f>
        <v>652</v>
      </c>
      <c r="Z62" s="162">
        <f>IF((AV62-SUM($U62:Y62))&lt;0,0,(AV62-SUM($U62:Y62)))</f>
        <v>612</v>
      </c>
      <c r="AA62" s="162">
        <f>IF((AW62-SUM($U62:Z62))&lt;0,0,(AW62-SUM($U62:Z62)))</f>
        <v>296</v>
      </c>
      <c r="AB62" s="162">
        <f>IF((AX62-SUM($U62:AA62))&lt;0,0,(AX62-SUM($U62:AA62)))</f>
        <v>256</v>
      </c>
      <c r="AI62" s="138">
        <f>VLOOKUP($A62,'[14]Лист1 (топ експорт)'!$M$5:$R$103,3,0)</f>
        <v>3030</v>
      </c>
      <c r="AJ62" s="138">
        <f>VLOOKUP($A62,[15]Лист1!$M$5:$R$103,3,0)</f>
        <v>4951</v>
      </c>
      <c r="AK62" s="138">
        <f>VLOOKUP($A62,[16]Лист1!$M$5:$R$103,3,0)</f>
        <v>5413</v>
      </c>
      <c r="AL62" s="138">
        <f>VLOOKUP($A62,[17]Лист1!$M$5:$R$103,3,0)</f>
        <v>6035</v>
      </c>
      <c r="AM62" s="138">
        <f>VLOOKUP($A62,[18]Лист1!$M$5:$R$103,3,0)</f>
        <v>6692</v>
      </c>
      <c r="AN62" s="138">
        <f>VLOOKUP($A62,[19]Лист1!$M$5:$R$103,3,0)</f>
        <v>7312</v>
      </c>
      <c r="AO62" s="138">
        <f>VLOOKUP($A62,[20]Лист1!$M$5:$R$103,3,0)</f>
        <v>8053</v>
      </c>
      <c r="AP62" s="138">
        <f>VLOOKUP($A62,[21]Лист1!$M$5:$R$104,3,0)</f>
        <v>8834</v>
      </c>
      <c r="AQ62" s="138">
        <f>VLOOKUP($A62,[22]Лист1!$M$5:$R$104,3,0)</f>
        <v>482</v>
      </c>
      <c r="AR62" s="138">
        <f>VLOOKUP($A62,[23]Лист1!$M$5:$R$104,3,0)</f>
        <v>1418</v>
      </c>
      <c r="AS62" s="138">
        <f>VLOOKUP($A62,[24]Лист1!$M$5:$R$104,3,0)</f>
        <v>2253</v>
      </c>
      <c r="AT62" s="138">
        <f>VLOOKUP($A62,[25]Лист1!$M$5:$R$104,3,0)</f>
        <v>2971</v>
      </c>
      <c r="AU62" s="138">
        <f>VLOOKUP($A62,[26]Лист1!$M$5:$R$104,3,0)</f>
        <v>3623</v>
      </c>
      <c r="AV62" s="138">
        <f>VLOOKUP($A62,[27]Лист1!$M$5:$R$104,3,0)</f>
        <v>4235</v>
      </c>
      <c r="AW62" s="138">
        <f>VLOOKUP($A62,[28]Лист1!$M$5:$R$104,3,0)</f>
        <v>4531</v>
      </c>
      <c r="AX62" s="138">
        <f>VLOOKUP($A62,[29]Лист1!$M$5:$R$104,3,0)</f>
        <v>4787</v>
      </c>
      <c r="AY62" s="138"/>
      <c r="AZ62" s="138"/>
      <c r="BA62" s="138"/>
      <c r="BB62" s="138"/>
      <c r="BE62" s="138">
        <f>VLOOKUP($A62,[12]УКР!$AA$5:$AD$118,2,0)</f>
        <v>555.21097999999995</v>
      </c>
      <c r="BF62" s="138">
        <f>VLOOKUP($A62,[12]УКР!$AA$5:$AD$118,3,0)</f>
        <v>603.74395000000015</v>
      </c>
      <c r="BG62" s="138">
        <f>VLOOKUP($A62,[12]УКР!$AA$5:$AD$118,4,0)</f>
        <v>1011.6842899999999</v>
      </c>
      <c r="BH62" s="138">
        <f>VLOOKUP($A62,[13]УКР!$AU$5:$AZ$118,5,0)</f>
        <v>860.51566000000003</v>
      </c>
      <c r="BI62" s="138">
        <f>VLOOKUP($A62,[13]УКР!$AU$5:$AZ$118,6,0)</f>
        <v>880.46842000000015</v>
      </c>
      <c r="BK62" s="21">
        <f t="shared" si="9"/>
        <v>0.99982239184102595</v>
      </c>
      <c r="BL62" s="21">
        <f t="shared" si="10"/>
        <v>1.0327560218201768</v>
      </c>
      <c r="BM62" s="398">
        <f t="shared" si="11"/>
        <v>1.0162892068306013</v>
      </c>
    </row>
    <row r="63" spans="1:65" x14ac:dyDescent="0.35">
      <c r="A63" s="1" t="str">
        <f t="shared" si="5"/>
        <v>61</v>
      </c>
      <c r="B63" s="1" t="s">
        <v>1874</v>
      </c>
      <c r="C63" s="402">
        <f>SUMIF(Валюта!$B:$B,'Групи exp окремо'!$A63,Валюта!AZ:AZ)/1000</f>
        <v>9699.9668100000035</v>
      </c>
      <c r="D63" s="402">
        <f>SUMIF(Валюта!$B:$B,'Групи exp окремо'!$A63,Валюта!BA:BA)/1000</f>
        <v>10103.509549999999</v>
      </c>
      <c r="E63" s="402">
        <f>SUMIF(Валюта!$B:$B,'Групи exp окремо'!$A63,Валюта!BB:BB)/1000</f>
        <v>9614.3394600000011</v>
      </c>
      <c r="F63" s="402">
        <f>SUMIF(Валюта!$B:$B,'Групи exp окремо'!$A63,Валюта!BC:BC)/1000</f>
        <v>10247.435509999999</v>
      </c>
      <c r="G63" s="402">
        <f>SUMIF(Валюта!$B:$B,'Групи exp окремо'!$A63,Валюта!BD:BD)/1000</f>
        <v>9158.954389999999</v>
      </c>
      <c r="H63" s="402">
        <f>SUMIF(Валюта!$B:$B,'Групи exp окремо'!$A63,Валюта!BE:BE)/1000</f>
        <v>11946.651529999999</v>
      </c>
      <c r="I63" s="402">
        <f>SUMIF(Валюта!$B:$B,'Групи exp окремо'!$A63,Валюта!BL:BL)/1000</f>
        <v>11969.48517</v>
      </c>
      <c r="J63" s="402">
        <f>SUMIF(Валюта!$B:$B,'Групи exp окремо'!$A63,Валюта!BM:BM)/1000</f>
        <v>10613.791429999999</v>
      </c>
      <c r="K63" s="329">
        <f t="shared" si="12"/>
        <v>9799.4429299999974</v>
      </c>
      <c r="L63" s="329">
        <f t="shared" si="13"/>
        <v>9775.2804700000052</v>
      </c>
      <c r="M63" s="329">
        <f t="shared" si="6"/>
        <v>9168.2026100000003</v>
      </c>
      <c r="N63" s="329">
        <f t="shared" si="7"/>
        <v>11221.79739</v>
      </c>
      <c r="O63" s="329">
        <f>AK63-SUM($I63:N63)</f>
        <v>10961</v>
      </c>
      <c r="P63" s="329">
        <f>AL63-SUM($I63:O63)</f>
        <v>9487</v>
      </c>
      <c r="Q63" s="329">
        <f>AM63-SUM($I63:P63)</f>
        <v>9535</v>
      </c>
      <c r="R63" s="329">
        <f>AN63-SUM($I63:Q63)</f>
        <v>9352</v>
      </c>
      <c r="S63" s="329">
        <f>AO63-SUM($I63:R63)</f>
        <v>10547</v>
      </c>
      <c r="T63" s="329">
        <f>AP63-SUM($I63:S63)</f>
        <v>9564</v>
      </c>
      <c r="U63" s="162">
        <f t="shared" si="8"/>
        <v>6464</v>
      </c>
      <c r="V63" s="162">
        <f>IF((AR63-SUM($U63:U63))&lt;0,0,(AR63-SUM($U63:U63)))</f>
        <v>5930</v>
      </c>
      <c r="W63" s="162">
        <f>IF((AS63-SUM($U63:V63))&lt;0,0,(AS63-SUM($U63:V63)))</f>
        <v>5525</v>
      </c>
      <c r="X63" s="162">
        <f>IF((AT63-SUM($U63:W63))&lt;0,0,(AT63-SUM($U63:W63)))</f>
        <v>4181</v>
      </c>
      <c r="Y63" s="162">
        <f>IF((AU63-SUM($U63:X63))&lt;0,0,(AU63-SUM($U63:X63)))</f>
        <v>4701</v>
      </c>
      <c r="Z63" s="162">
        <f>IF((AV63-SUM($U63:Y63))&lt;0,0,(AV63-SUM($U63:Y63)))</f>
        <v>4176</v>
      </c>
      <c r="AA63" s="162">
        <f>IF((AW63-SUM($U63:Z63))&lt;0,0,(AW63-SUM($U63:Z63)))</f>
        <v>3805</v>
      </c>
      <c r="AB63" s="162">
        <f>IF((AX63-SUM($U63:AA63))&lt;0,0,(AX63-SUM($U63:AA63)))</f>
        <v>4224</v>
      </c>
      <c r="AI63" s="138">
        <f>VLOOKUP($A63,'[14]Лист1 (топ експорт)'!$M$5:$R$103,3,0)</f>
        <v>42158</v>
      </c>
      <c r="AJ63" s="138">
        <f>VLOOKUP($A63,[15]Лист1!$M$5:$R$103,3,0)</f>
        <v>62548</v>
      </c>
      <c r="AK63" s="138">
        <f>VLOOKUP($A63,[16]Лист1!$M$5:$R$103,3,0)</f>
        <v>73509</v>
      </c>
      <c r="AL63" s="138">
        <f>VLOOKUP($A63,[17]Лист1!$M$5:$R$103,3,0)</f>
        <v>82996</v>
      </c>
      <c r="AM63" s="138">
        <f>VLOOKUP($A63,[18]Лист1!$M$5:$R$103,3,0)</f>
        <v>92531</v>
      </c>
      <c r="AN63" s="138">
        <f>VLOOKUP($A63,[19]Лист1!$M$5:$R$103,3,0)</f>
        <v>101883</v>
      </c>
      <c r="AO63" s="138">
        <f>VLOOKUP($A63,[20]Лист1!$M$5:$R$103,3,0)</f>
        <v>112430</v>
      </c>
      <c r="AP63" s="138">
        <f>VLOOKUP($A63,[21]Лист1!$M$5:$R$104,3,0)</f>
        <v>121994</v>
      </c>
      <c r="AQ63" s="138">
        <f>VLOOKUP($A63,[22]Лист1!$M$5:$R$104,3,0)</f>
        <v>6464</v>
      </c>
      <c r="AR63" s="138">
        <f>VLOOKUP($A63,[23]Лист1!$M$5:$R$104,3,0)</f>
        <v>12394</v>
      </c>
      <c r="AS63" s="138">
        <f>VLOOKUP($A63,[24]Лист1!$M$5:$R$104,3,0)</f>
        <v>17919</v>
      </c>
      <c r="AT63" s="138">
        <f>VLOOKUP($A63,[25]Лист1!$M$5:$R$104,3,0)</f>
        <v>22100</v>
      </c>
      <c r="AU63" s="138">
        <f>VLOOKUP($A63,[26]Лист1!$M$5:$R$104,3,0)</f>
        <v>26801</v>
      </c>
      <c r="AV63" s="138">
        <f>VLOOKUP($A63,[27]Лист1!$M$5:$R$104,3,0)</f>
        <v>30977</v>
      </c>
      <c r="AW63" s="138">
        <f>VLOOKUP($A63,[28]Лист1!$M$5:$R$104,3,0)</f>
        <v>34782</v>
      </c>
      <c r="AX63" s="138">
        <f>VLOOKUP($A63,[29]Лист1!$M$5:$R$104,3,0)</f>
        <v>39006</v>
      </c>
      <c r="AY63" s="138"/>
      <c r="AZ63" s="138"/>
      <c r="BA63" s="138"/>
      <c r="BB63" s="138"/>
      <c r="BE63" s="138">
        <f>VLOOKUP($A63,[12]УКР!$AA$5:$AD$118,2,0)</f>
        <v>11844.374180000001</v>
      </c>
      <c r="BF63" s="138">
        <f>VLOOKUP($A63,[12]УКР!$AA$5:$AD$118,3,0)</f>
        <v>10205.63183</v>
      </c>
      <c r="BG63" s="138">
        <f>VLOOKUP($A63,[12]УКР!$AA$5:$AD$118,4,0)</f>
        <v>9799.4429299999974</v>
      </c>
      <c r="BH63" s="138">
        <f>VLOOKUP($A63,[13]УКР!$AU$5:$AZ$118,5,0)</f>
        <v>10309.630529999999</v>
      </c>
      <c r="BI63" s="138">
        <f>VLOOKUP($A63,[13]УКР!$AU$5:$AZ$118,6,0)</f>
        <v>9168.2026100000003</v>
      </c>
      <c r="BK63" s="21">
        <f t="shared" si="9"/>
        <v>1.0105629042192248</v>
      </c>
      <c r="BL63" s="21">
        <f t="shared" si="10"/>
        <v>1.0399935650040002</v>
      </c>
      <c r="BM63" s="398">
        <f t="shared" si="11"/>
        <v>1.0252782346116125</v>
      </c>
    </row>
    <row r="64" spans="1:65" x14ac:dyDescent="0.35">
      <c r="A64" s="1" t="str">
        <f t="shared" si="5"/>
        <v>62</v>
      </c>
      <c r="B64" s="1" t="s">
        <v>1875</v>
      </c>
      <c r="C64" s="402">
        <f>SUMIF(Валюта!$B:$B,'Групи exp окремо'!$A64,Валюта!AZ:AZ)/1000</f>
        <v>25908.536640000002</v>
      </c>
      <c r="D64" s="402">
        <f>SUMIF(Валюта!$B:$B,'Групи exp окремо'!$A64,Валюта!BA:BA)/1000</f>
        <v>25403.613329999996</v>
      </c>
      <c r="E64" s="402">
        <f>SUMIF(Валюта!$B:$B,'Групи exp окремо'!$A64,Валюта!BB:BB)/1000</f>
        <v>24881.090230000002</v>
      </c>
      <c r="F64" s="402">
        <f>SUMIF(Валюта!$B:$B,'Групи exp окремо'!$A64,Валюта!BC:BC)/1000</f>
        <v>24878.147719999997</v>
      </c>
      <c r="G64" s="402">
        <f>SUMIF(Валюта!$B:$B,'Групи exp окремо'!$A64,Валюта!BD:BD)/1000</f>
        <v>21593.116429999995</v>
      </c>
      <c r="H64" s="402">
        <f>SUMIF(Валюта!$B:$B,'Групи exp окремо'!$A64,Валюта!BE:BE)/1000</f>
        <v>29181.925070000008</v>
      </c>
      <c r="I64" s="402">
        <f>SUMIF(Валюта!$B:$B,'Групи exp окремо'!$A64,Валюта!BL:BL)/1000</f>
        <v>25889.734919999992</v>
      </c>
      <c r="J64" s="402">
        <f>SUMIF(Валюта!$B:$B,'Групи exp окремо'!$A64,Валюта!BM:BM)/1000</f>
        <v>25744.803100000001</v>
      </c>
      <c r="K64" s="329">
        <f t="shared" si="12"/>
        <v>25126.991890000005</v>
      </c>
      <c r="L64" s="329">
        <f t="shared" si="13"/>
        <v>24163.470090000003</v>
      </c>
      <c r="M64" s="329">
        <f t="shared" si="6"/>
        <v>24515.371240000008</v>
      </c>
      <c r="N64" s="329">
        <f t="shared" si="7"/>
        <v>26182.628759999992</v>
      </c>
      <c r="O64" s="329">
        <f>AK64-SUM($I64:N64)</f>
        <v>24788</v>
      </c>
      <c r="P64" s="329">
        <f>AL64-SUM($I64:O64)</f>
        <v>23634</v>
      </c>
      <c r="Q64" s="329">
        <f>AM64-SUM($I64:P64)</f>
        <v>23742</v>
      </c>
      <c r="R64" s="329">
        <f>AN64-SUM($I64:Q64)</f>
        <v>21724</v>
      </c>
      <c r="S64" s="329">
        <f>AO64-SUM($I64:R64)</f>
        <v>22215</v>
      </c>
      <c r="T64" s="329">
        <f>AP64-SUM($I64:S64)</f>
        <v>19347</v>
      </c>
      <c r="U64" s="162">
        <f t="shared" si="8"/>
        <v>11792</v>
      </c>
      <c r="V64" s="162">
        <f>IF((AR64-SUM($U64:U64))&lt;0,0,(AR64-SUM($U64:U64)))</f>
        <v>12108</v>
      </c>
      <c r="W64" s="162">
        <f>IF((AS64-SUM($U64:V64))&lt;0,0,(AS64-SUM($U64:V64)))</f>
        <v>8127</v>
      </c>
      <c r="X64" s="162">
        <f>IF((AT64-SUM($U64:W64))&lt;0,0,(AT64-SUM($U64:W64)))</f>
        <v>5235</v>
      </c>
      <c r="Y64" s="162">
        <f>IF((AU64-SUM($U64:X64))&lt;0,0,(AU64-SUM($U64:X64)))</f>
        <v>7954</v>
      </c>
      <c r="Z64" s="162">
        <f>IF((AV64-SUM($U64:Y64))&lt;0,0,(AV64-SUM($U64:Y64)))</f>
        <v>6480</v>
      </c>
      <c r="AA64" s="162">
        <f>IF((AW64-SUM($U64:Z64))&lt;0,0,(AW64-SUM($U64:Z64)))</f>
        <v>5823</v>
      </c>
      <c r="AB64" s="162">
        <f>IF((AX64-SUM($U64:AA64))&lt;0,0,(AX64-SUM($U64:AA64)))</f>
        <v>4987</v>
      </c>
      <c r="AI64" s="138">
        <f>VLOOKUP($A64,'[14]Лист1 (топ експорт)'!$M$5:$R$103,3,0)</f>
        <v>100925</v>
      </c>
      <c r="AJ64" s="138">
        <f>VLOOKUP($A64,[15]Лист1!$M$5:$R$103,3,0)</f>
        <v>151623</v>
      </c>
      <c r="AK64" s="138">
        <f>VLOOKUP($A64,[16]Лист1!$M$5:$R$103,3,0)</f>
        <v>176411</v>
      </c>
      <c r="AL64" s="138">
        <f>VLOOKUP($A64,[17]Лист1!$M$5:$R$103,3,0)</f>
        <v>200045</v>
      </c>
      <c r="AM64" s="138">
        <f>VLOOKUP($A64,[18]Лист1!$M$5:$R$103,3,0)</f>
        <v>223787</v>
      </c>
      <c r="AN64" s="138">
        <f>VLOOKUP($A64,[19]Лист1!$M$5:$R$103,3,0)</f>
        <v>245511</v>
      </c>
      <c r="AO64" s="138">
        <f>VLOOKUP($A64,[20]Лист1!$M$5:$R$103,3,0)</f>
        <v>267726</v>
      </c>
      <c r="AP64" s="138">
        <f>VLOOKUP($A64,[21]Лист1!$M$5:$R$104,3,0)</f>
        <v>287073</v>
      </c>
      <c r="AQ64" s="138">
        <f>VLOOKUP($A64,[22]Лист1!$M$5:$R$104,3,0)</f>
        <v>11792</v>
      </c>
      <c r="AR64" s="138">
        <f>VLOOKUP($A64,[23]Лист1!$M$5:$R$104,3,0)</f>
        <v>23900</v>
      </c>
      <c r="AS64" s="138">
        <f>VLOOKUP($A64,[24]Лист1!$M$5:$R$104,3,0)</f>
        <v>32027</v>
      </c>
      <c r="AT64" s="138">
        <f>VLOOKUP($A64,[25]Лист1!$M$5:$R$104,3,0)</f>
        <v>37262</v>
      </c>
      <c r="AU64" s="138">
        <f>VLOOKUP($A64,[26]Лист1!$M$5:$R$104,3,0)</f>
        <v>45216</v>
      </c>
      <c r="AV64" s="138">
        <f>VLOOKUP($A64,[27]Лист1!$M$5:$R$104,3,0)</f>
        <v>51696</v>
      </c>
      <c r="AW64" s="138">
        <f>VLOOKUP($A64,[28]Лист1!$M$5:$R$104,3,0)</f>
        <v>57519</v>
      </c>
      <c r="AX64" s="138">
        <f>VLOOKUP($A64,[29]Лист1!$M$5:$R$104,3,0)</f>
        <v>62506</v>
      </c>
      <c r="AY64" s="138"/>
      <c r="AZ64" s="138"/>
      <c r="BA64" s="138"/>
      <c r="BB64" s="138"/>
      <c r="BE64" s="138">
        <f>VLOOKUP($A64,[12]УКР!$AA$5:$AD$118,2,0)</f>
        <v>25882.129069999999</v>
      </c>
      <c r="BF64" s="138">
        <f>VLOOKUP($A64,[12]УКР!$AA$5:$AD$118,3,0)</f>
        <v>25495.436870000001</v>
      </c>
      <c r="BG64" s="138">
        <f>VLOOKUP($A64,[12]УКР!$AA$5:$AD$118,4,0)</f>
        <v>25126.991890000005</v>
      </c>
      <c r="BH64" s="138">
        <f>VLOOKUP($A64,[13]УКР!$AU$5:$AZ$118,5,0)</f>
        <v>24414.706609999994</v>
      </c>
      <c r="BI64" s="138">
        <f>VLOOKUP($A64,[13]УКР!$AU$5:$AZ$118,6,0)</f>
        <v>24515.371240000008</v>
      </c>
      <c r="BK64" s="21">
        <f t="shared" si="9"/>
        <v>1.0002938649281681</v>
      </c>
      <c r="BL64" s="21">
        <f t="shared" si="10"/>
        <v>1.009780818084095</v>
      </c>
      <c r="BM64" s="398">
        <f t="shared" si="11"/>
        <v>1.0050373415061316</v>
      </c>
    </row>
    <row r="65" spans="1:65" x14ac:dyDescent="0.35">
      <c r="A65" s="1" t="str">
        <f t="shared" si="5"/>
        <v>63</v>
      </c>
      <c r="B65" s="1" t="s">
        <v>1876</v>
      </c>
      <c r="C65" s="402">
        <f>SUMIF(Валюта!$B:$B,'Групи exp окремо'!$A65,Валюта!AZ:AZ)/1000</f>
        <v>13886.233569999999</v>
      </c>
      <c r="D65" s="402">
        <f>SUMIF(Валюта!$B:$B,'Групи exp окремо'!$A65,Валюта!BA:BA)/1000</f>
        <v>16472.819020000003</v>
      </c>
      <c r="E65" s="402">
        <f>SUMIF(Валюта!$B:$B,'Групи exp окремо'!$A65,Валюта!BB:BB)/1000</f>
        <v>17076.584940000001</v>
      </c>
      <c r="F65" s="402">
        <f>SUMIF(Валюта!$B:$B,'Групи exp окремо'!$A65,Валюта!BC:BC)/1000</f>
        <v>19207.463030000003</v>
      </c>
      <c r="G65" s="402">
        <f>SUMIF(Валюта!$B:$B,'Групи exp окремо'!$A65,Валюта!BD:BD)/1000</f>
        <v>16252.60291</v>
      </c>
      <c r="H65" s="402">
        <f>SUMIF(Валюта!$B:$B,'Групи exp окремо'!$A65,Валюта!BE:BE)/1000</f>
        <v>17376.228370000001</v>
      </c>
      <c r="I65" s="402">
        <f>SUMIF(Валюта!$B:$B,'Групи exp окремо'!$A65,Валюта!BL:BL)/1000</f>
        <v>14842.04484</v>
      </c>
      <c r="J65" s="402">
        <f>SUMIF(Валюта!$B:$B,'Групи exp окремо'!$A65,Валюта!BM:BM)/1000</f>
        <v>15814.416630000003</v>
      </c>
      <c r="K65" s="329">
        <f t="shared" si="12"/>
        <v>13345.808469999996</v>
      </c>
      <c r="L65" s="329">
        <f t="shared" si="13"/>
        <v>10804.730060000002</v>
      </c>
      <c r="M65" s="329">
        <f t="shared" si="6"/>
        <v>12115.713830000001</v>
      </c>
      <c r="N65" s="329">
        <f t="shared" si="7"/>
        <v>11414.286170000007</v>
      </c>
      <c r="O65" s="329">
        <f>AK65-SUM($I65:N65)</f>
        <v>9476</v>
      </c>
      <c r="P65" s="329">
        <f>AL65-SUM($I65:O65)</f>
        <v>11910</v>
      </c>
      <c r="Q65" s="329">
        <f>AM65-SUM($I65:P65)</f>
        <v>10132</v>
      </c>
      <c r="R65" s="329">
        <f>AN65-SUM($I65:Q65)</f>
        <v>10853</v>
      </c>
      <c r="S65" s="329">
        <f>AO65-SUM($I65:R65)</f>
        <v>9802</v>
      </c>
      <c r="T65" s="329">
        <f>AP65-SUM($I65:S65)</f>
        <v>10232</v>
      </c>
      <c r="U65" s="162">
        <f t="shared" si="8"/>
        <v>9399</v>
      </c>
      <c r="V65" s="162">
        <f>IF((AR65-SUM($U65:U65))&lt;0,0,(AR65-SUM($U65:U65)))</f>
        <v>10055</v>
      </c>
      <c r="W65" s="162">
        <f>IF((AS65-SUM($U65:V65))&lt;0,0,(AS65-SUM($U65:V65)))</f>
        <v>10291</v>
      </c>
      <c r="X65" s="162">
        <f>IF((AT65-SUM($U65:W65))&lt;0,0,(AT65-SUM($U65:W65)))</f>
        <v>9002</v>
      </c>
      <c r="Y65" s="162">
        <f>IF((AU65-SUM($U65:X65))&lt;0,0,(AU65-SUM($U65:X65)))</f>
        <v>9470</v>
      </c>
      <c r="Z65" s="162">
        <f>IF((AV65-SUM($U65:Y65))&lt;0,0,(AV65-SUM($U65:Y65)))</f>
        <v>8170</v>
      </c>
      <c r="AA65" s="162">
        <f>IF((AW65-SUM($U65:Z65))&lt;0,0,(AW65-SUM($U65:Z65)))</f>
        <v>7129</v>
      </c>
      <c r="AB65" s="162">
        <f>IF((AX65-SUM($U65:AA65))&lt;0,0,(AX65-SUM($U65:AA65)))</f>
        <v>9237</v>
      </c>
      <c r="AI65" s="138">
        <f>VLOOKUP($A65,'[14]Лист1 (топ експорт)'!$M$5:$R$103,3,0)</f>
        <v>54807</v>
      </c>
      <c r="AJ65" s="138">
        <f>VLOOKUP($A65,[15]Лист1!$M$5:$R$103,3,0)</f>
        <v>78337</v>
      </c>
      <c r="AK65" s="138">
        <f>VLOOKUP($A65,[16]Лист1!$M$5:$R$103,3,0)</f>
        <v>87813</v>
      </c>
      <c r="AL65" s="138">
        <f>VLOOKUP($A65,[17]Лист1!$M$5:$R$103,3,0)</f>
        <v>99723</v>
      </c>
      <c r="AM65" s="138">
        <f>VLOOKUP($A65,[18]Лист1!$M$5:$R$103,3,0)</f>
        <v>109855</v>
      </c>
      <c r="AN65" s="138">
        <f>VLOOKUP($A65,[19]Лист1!$M$5:$R$103,3,0)</f>
        <v>120708</v>
      </c>
      <c r="AO65" s="138">
        <f>VLOOKUP($A65,[20]Лист1!$M$5:$R$103,3,0)</f>
        <v>130510</v>
      </c>
      <c r="AP65" s="138">
        <f>VLOOKUP($A65,[21]Лист1!$M$5:$R$104,3,0)</f>
        <v>140742</v>
      </c>
      <c r="AQ65" s="138">
        <f>VLOOKUP($A65,[22]Лист1!$M$5:$R$104,3,0)</f>
        <v>9399</v>
      </c>
      <c r="AR65" s="138">
        <f>VLOOKUP($A65,[23]Лист1!$M$5:$R$104,3,0)</f>
        <v>19454</v>
      </c>
      <c r="AS65" s="138">
        <f>VLOOKUP($A65,[24]Лист1!$M$5:$R$104,3,0)</f>
        <v>29745</v>
      </c>
      <c r="AT65" s="138">
        <f>VLOOKUP($A65,[25]Лист1!$M$5:$R$104,3,0)</f>
        <v>38747</v>
      </c>
      <c r="AU65" s="138">
        <f>VLOOKUP($A65,[26]Лист1!$M$5:$R$104,3,0)</f>
        <v>48217</v>
      </c>
      <c r="AV65" s="138">
        <f>VLOOKUP($A65,[27]Лист1!$M$5:$R$104,3,0)</f>
        <v>56387</v>
      </c>
      <c r="AW65" s="138">
        <f>VLOOKUP($A65,[28]Лист1!$M$5:$R$104,3,0)</f>
        <v>63516</v>
      </c>
      <c r="AX65" s="138">
        <f>VLOOKUP($A65,[29]Лист1!$M$5:$R$104,3,0)</f>
        <v>72753</v>
      </c>
      <c r="AY65" s="138"/>
      <c r="AZ65" s="138"/>
      <c r="BA65" s="138"/>
      <c r="BB65" s="138"/>
      <c r="BE65" s="138">
        <f>VLOOKUP($A65,[12]УКР!$AA$5:$AD$118,2,0)</f>
        <v>14709.24568</v>
      </c>
      <c r="BF65" s="138">
        <f>VLOOKUP($A65,[12]УКР!$AA$5:$AD$118,3,0)</f>
        <v>15214.789140000001</v>
      </c>
      <c r="BG65" s="138">
        <f>VLOOKUP($A65,[12]УКР!$AA$5:$AD$118,4,0)</f>
        <v>13345.808469999996</v>
      </c>
      <c r="BH65" s="138">
        <f>VLOOKUP($A65,[13]УКР!$AU$5:$AZ$118,5,0)</f>
        <v>11537.326700000005</v>
      </c>
      <c r="BI65" s="138">
        <f>VLOOKUP($A65,[13]УКР!$AU$5:$AZ$118,6,0)</f>
        <v>12115.713830000001</v>
      </c>
      <c r="BK65" s="21">
        <f t="shared" si="9"/>
        <v>1.0090282780564721</v>
      </c>
      <c r="BL65" s="21">
        <f t="shared" si="10"/>
        <v>1.0394108314274018</v>
      </c>
      <c r="BM65" s="398">
        <f t="shared" si="11"/>
        <v>1.0242195547419368</v>
      </c>
    </row>
    <row r="66" spans="1:65" x14ac:dyDescent="0.35">
      <c r="A66" s="1" t="str">
        <f t="shared" si="5"/>
        <v>64</v>
      </c>
      <c r="B66" s="1" t="s">
        <v>1877</v>
      </c>
      <c r="C66" s="402">
        <f>SUMIF(Валюта!$B:$B,'Групи exp окремо'!$A66,Валюта!AZ:AZ)/1000</f>
        <v>11182.20984</v>
      </c>
      <c r="D66" s="402">
        <f>SUMIF(Валюта!$B:$B,'Групи exp окремо'!$A66,Валюта!BA:BA)/1000</f>
        <v>15375.26023</v>
      </c>
      <c r="E66" s="402">
        <f>SUMIF(Валюта!$B:$B,'Групи exp окремо'!$A66,Валюта!BB:BB)/1000</f>
        <v>16118.93183</v>
      </c>
      <c r="F66" s="402">
        <f>SUMIF(Валюта!$B:$B,'Групи exp окремо'!$A66,Валюта!BC:BC)/1000</f>
        <v>16471.349839999999</v>
      </c>
      <c r="G66" s="402">
        <f>SUMIF(Валюта!$B:$B,'Групи exp окремо'!$A66,Валюта!BD:BD)/1000</f>
        <v>12349.33409</v>
      </c>
      <c r="H66" s="402">
        <f>SUMIF(Валюта!$B:$B,'Групи exp окремо'!$A66,Валюта!BE:BE)/1000</f>
        <v>14982.064890000001</v>
      </c>
      <c r="I66" s="402">
        <f>SUMIF(Валюта!$B:$B,'Групи exp окремо'!$A66,Валюта!BL:BL)/1000</f>
        <v>13548.226690000001</v>
      </c>
      <c r="J66" s="402">
        <f>SUMIF(Валюта!$B:$B,'Групи exp окремо'!$A66,Валюта!BM:BM)/1000</f>
        <v>15320.532399999998</v>
      </c>
      <c r="K66" s="329">
        <f t="shared" si="12"/>
        <v>11059.40669</v>
      </c>
      <c r="L66" s="329">
        <f t="shared" si="13"/>
        <v>10704.834220000004</v>
      </c>
      <c r="M66" s="329">
        <f t="shared" si="6"/>
        <v>13829.728170000002</v>
      </c>
      <c r="N66" s="329">
        <f t="shared" si="7"/>
        <v>14610.271829999998</v>
      </c>
      <c r="O66" s="329">
        <f>AK66-SUM($I66:N66)</f>
        <v>13378</v>
      </c>
      <c r="P66" s="329">
        <f>AL66-SUM($I66:O66)</f>
        <v>12085</v>
      </c>
      <c r="Q66" s="329">
        <f>AM66-SUM($I66:P66)</f>
        <v>14250</v>
      </c>
      <c r="R66" s="329">
        <f>AN66-SUM($I66:Q66)</f>
        <v>11565</v>
      </c>
      <c r="S66" s="329">
        <f>AO66-SUM($I66:R66)</f>
        <v>10476</v>
      </c>
      <c r="T66" s="329">
        <f>AP66-SUM($I66:S66)</f>
        <v>8922</v>
      </c>
      <c r="U66" s="162">
        <f t="shared" si="8"/>
        <v>8141</v>
      </c>
      <c r="V66" s="162">
        <f>IF((AR66-SUM($U66:U66))&lt;0,0,(AR66-SUM($U66:U66)))</f>
        <v>8947</v>
      </c>
      <c r="W66" s="162">
        <f>IF((AS66-SUM($U66:V66))&lt;0,0,(AS66-SUM($U66:V66)))</f>
        <v>7843</v>
      </c>
      <c r="X66" s="162">
        <f>IF((AT66-SUM($U66:W66))&lt;0,0,(AT66-SUM($U66:W66)))</f>
        <v>3752</v>
      </c>
      <c r="Y66" s="162">
        <f>IF((AU66-SUM($U66:X66))&lt;0,0,(AU66-SUM($U66:X66)))</f>
        <v>3148</v>
      </c>
      <c r="Z66" s="162">
        <f>IF((AV66-SUM($U66:Y66))&lt;0,0,(AV66-SUM($U66:Y66)))</f>
        <v>2718</v>
      </c>
      <c r="AA66" s="162">
        <f>IF((AW66-SUM($U66:Z66))&lt;0,0,(AW66-SUM($U66:Z66)))</f>
        <v>2064</v>
      </c>
      <c r="AB66" s="162">
        <f>IF((AX66-SUM($U66:AA66))&lt;0,0,(AX66-SUM($U66:AA66)))</f>
        <v>3558</v>
      </c>
      <c r="AI66" s="138">
        <f>VLOOKUP($A66,'[14]Лист1 (топ експорт)'!$M$5:$R$103,3,0)</f>
        <v>50633</v>
      </c>
      <c r="AJ66" s="138">
        <f>VLOOKUP($A66,[15]Лист1!$M$5:$R$103,3,0)</f>
        <v>79073</v>
      </c>
      <c r="AK66" s="138">
        <f>VLOOKUP($A66,[16]Лист1!$M$5:$R$103,3,0)</f>
        <v>92451</v>
      </c>
      <c r="AL66" s="138">
        <f>VLOOKUP($A66,[17]Лист1!$M$5:$R$103,3,0)</f>
        <v>104536</v>
      </c>
      <c r="AM66" s="138">
        <f>VLOOKUP($A66,[18]Лист1!$M$5:$R$103,3,0)</f>
        <v>118786</v>
      </c>
      <c r="AN66" s="138">
        <f>VLOOKUP($A66,[19]Лист1!$M$5:$R$103,3,0)</f>
        <v>130351</v>
      </c>
      <c r="AO66" s="138">
        <f>VLOOKUP($A66,[20]Лист1!$M$5:$R$103,3,0)</f>
        <v>140827</v>
      </c>
      <c r="AP66" s="138">
        <f>VLOOKUP($A66,[21]Лист1!$M$5:$R$104,3,0)</f>
        <v>149749</v>
      </c>
      <c r="AQ66" s="138">
        <f>VLOOKUP($A66,[22]Лист1!$M$5:$R$104,3,0)</f>
        <v>8141</v>
      </c>
      <c r="AR66" s="138">
        <f>VLOOKUP($A66,[23]Лист1!$M$5:$R$104,3,0)</f>
        <v>17088</v>
      </c>
      <c r="AS66" s="138">
        <f>VLOOKUP($A66,[24]Лист1!$M$5:$R$104,3,0)</f>
        <v>24931</v>
      </c>
      <c r="AT66" s="138">
        <f>VLOOKUP($A66,[25]Лист1!$M$5:$R$104,3,0)</f>
        <v>28683</v>
      </c>
      <c r="AU66" s="138">
        <f>VLOOKUP($A66,[26]Лист1!$M$5:$R$104,3,0)</f>
        <v>31831</v>
      </c>
      <c r="AV66" s="138">
        <f>VLOOKUP($A66,[27]Лист1!$M$5:$R$104,3,0)</f>
        <v>34549</v>
      </c>
      <c r="AW66" s="138">
        <f>VLOOKUP($A66,[28]Лист1!$M$5:$R$104,3,0)</f>
        <v>36613</v>
      </c>
      <c r="AX66" s="138">
        <f>VLOOKUP($A66,[29]Лист1!$M$5:$R$104,3,0)</f>
        <v>40171</v>
      </c>
      <c r="AY66" s="138"/>
      <c r="AZ66" s="138"/>
      <c r="BA66" s="138"/>
      <c r="BB66" s="138"/>
      <c r="BE66" s="138">
        <f>VLOOKUP($A66,[12]УКР!$AA$5:$AD$118,2,0)</f>
        <v>13511.77555</v>
      </c>
      <c r="BF66" s="138">
        <f>VLOOKUP($A66,[12]УКР!$AA$5:$AD$118,3,0)</f>
        <v>15155.28494</v>
      </c>
      <c r="BG66" s="138">
        <f>VLOOKUP($A66,[12]УКР!$AA$5:$AD$118,4,0)</f>
        <v>11059.40669</v>
      </c>
      <c r="BH66" s="138">
        <f>VLOOKUP($A66,[13]УКР!$AU$5:$AZ$118,5,0)</f>
        <v>10905.657670000001</v>
      </c>
      <c r="BI66" s="138">
        <f>VLOOKUP($A66,[13]УКР!$AU$5:$AZ$118,6,0)</f>
        <v>13829.728170000002</v>
      </c>
      <c r="BK66" s="21">
        <f t="shared" si="9"/>
        <v>1.0026977313133358</v>
      </c>
      <c r="BL66" s="21">
        <f t="shared" si="10"/>
        <v>1.010903619473617</v>
      </c>
      <c r="BM66" s="398">
        <f t="shared" si="11"/>
        <v>1.0068006753934764</v>
      </c>
    </row>
    <row r="67" spans="1:65" x14ac:dyDescent="0.35">
      <c r="A67" s="1" t="str">
        <f t="shared" si="5"/>
        <v>65</v>
      </c>
      <c r="B67" s="1" t="s">
        <v>1878</v>
      </c>
      <c r="C67" s="402">
        <f>SUMIF(Валюта!$B:$B,'Групи exp окремо'!$A67,Валюта!AZ:AZ)/1000</f>
        <v>352.66663</v>
      </c>
      <c r="D67" s="402">
        <f>SUMIF(Валюта!$B:$B,'Групи exp окремо'!$A67,Валюта!BA:BA)/1000</f>
        <v>671.22766999999988</v>
      </c>
      <c r="E67" s="402">
        <f>SUMIF(Валюта!$B:$B,'Групи exp окремо'!$A67,Валюта!BB:BB)/1000</f>
        <v>503.40879000000001</v>
      </c>
      <c r="F67" s="402">
        <f>SUMIF(Валюта!$B:$B,'Групи exp окремо'!$A67,Валюта!BC:BC)/1000</f>
        <v>569.7385700000001</v>
      </c>
      <c r="G67" s="402">
        <f>SUMIF(Валюта!$B:$B,'Групи exp окремо'!$A67,Валюта!BD:BD)/1000</f>
        <v>454.81947000000002</v>
      </c>
      <c r="H67" s="402">
        <f>SUMIF(Валюта!$B:$B,'Групи exp окремо'!$A67,Валюта!BE:BE)/1000</f>
        <v>913.01754000000005</v>
      </c>
      <c r="I67" s="402">
        <f>SUMIF(Валюта!$B:$B,'Групи exp окремо'!$A67,Валюта!BL:BL)/1000</f>
        <v>960.18148999999994</v>
      </c>
      <c r="J67" s="402">
        <f>SUMIF(Валюта!$B:$B,'Групи exp окремо'!$A67,Валюта!BM:BM)/1000</f>
        <v>740.08223999999996</v>
      </c>
      <c r="K67" s="329">
        <f t="shared" si="12"/>
        <v>578.23799000000008</v>
      </c>
      <c r="L67" s="329">
        <f t="shared" ref="L67" si="14">AI67-SUM(I67:K67)</f>
        <v>481.4982799999998</v>
      </c>
      <c r="M67" s="329">
        <f t="shared" si="6"/>
        <v>715.99710000000005</v>
      </c>
      <c r="N67" s="329">
        <f t="shared" si="7"/>
        <v>1177.0029</v>
      </c>
      <c r="O67" s="329">
        <f>AK67-SUM($I67:N67)</f>
        <v>1355</v>
      </c>
      <c r="P67" s="329">
        <f>AL67-SUM($I67:O67)</f>
        <v>834</v>
      </c>
      <c r="Q67" s="329">
        <f>AM67-SUM($I67:P67)</f>
        <v>1044</v>
      </c>
      <c r="R67" s="329">
        <f>AN67-SUM($I67:Q67)</f>
        <v>5405</v>
      </c>
      <c r="S67" s="329">
        <f>AO67-SUM($I67:R67)</f>
        <v>1297</v>
      </c>
      <c r="T67" s="329">
        <f>AP67-SUM($I67:S67)</f>
        <v>5609</v>
      </c>
      <c r="U67" s="162">
        <f t="shared" si="8"/>
        <v>986</v>
      </c>
      <c r="V67" s="162">
        <f>IF((AR67-SUM($U67:U67))&lt;0,0,(AR67-SUM($U67:U67)))</f>
        <v>525</v>
      </c>
      <c r="W67" s="162">
        <f>IF((AS67-SUM($U67:V67))&lt;0,0,(AS67-SUM($U67:V67)))</f>
        <v>823</v>
      </c>
      <c r="X67" s="162">
        <f>IF((AT67-SUM($U67:W67))&lt;0,0,(AT67-SUM($U67:W67)))</f>
        <v>541</v>
      </c>
      <c r="Y67" s="162">
        <f>IF((AU67-SUM($U67:X67))&lt;0,0,(AU67-SUM($U67:X67)))</f>
        <v>613</v>
      </c>
      <c r="Z67" s="162">
        <f>IF((AV67-SUM($U67:Y67))&lt;0,0,(AV67-SUM($U67:Y67)))</f>
        <v>1288</v>
      </c>
      <c r="AA67" s="162">
        <f>IF((AW67-SUM($U67:Z67))&lt;0,0,(AW67-SUM($U67:Z67)))</f>
        <v>1061</v>
      </c>
      <c r="AB67" s="162">
        <f>IF((AX67-SUM($U67:AA67))&lt;0,0,(AX67-SUM($U67:AA67)))</f>
        <v>591</v>
      </c>
      <c r="AI67" s="138">
        <f>VLOOKUP($A67,'[14]Лист1 (топ експорт)'!$M$5:$R$103,3,0)</f>
        <v>2760</v>
      </c>
      <c r="AJ67" s="138">
        <f>VLOOKUP($A67,[15]Лист1!$M$5:$R$103,3,0)</f>
        <v>4653</v>
      </c>
      <c r="AK67" s="138">
        <f>VLOOKUP($A67,[16]Лист1!$M$5:$R$103,3,0)</f>
        <v>6008</v>
      </c>
      <c r="AL67" s="138">
        <f>VLOOKUP($A67,[17]Лист1!$M$5:$R$103,3,0)</f>
        <v>6842</v>
      </c>
      <c r="AM67" s="138">
        <f>VLOOKUP($A67,[18]Лист1!$M$5:$R$103,3,0)</f>
        <v>7886</v>
      </c>
      <c r="AN67" s="138">
        <f>VLOOKUP($A67,[19]Лист1!$M$5:$R$103,3,0)</f>
        <v>13291</v>
      </c>
      <c r="AO67" s="138">
        <f>VLOOKUP($A67,[20]Лист1!$M$5:$R$103,3,0)</f>
        <v>14588</v>
      </c>
      <c r="AP67" s="138">
        <f>VLOOKUP($A67,[21]Лист1!$M$5:$R$104,3,0)</f>
        <v>20197</v>
      </c>
      <c r="AQ67" s="138">
        <f>VLOOKUP($A67,[22]Лист1!$M$5:$R$104,3,0)</f>
        <v>986</v>
      </c>
      <c r="AR67" s="138">
        <f>VLOOKUP($A67,[23]Лист1!$M$5:$R$104,3,0)</f>
        <v>1511</v>
      </c>
      <c r="AS67" s="138">
        <f>VLOOKUP($A67,[24]Лист1!$M$5:$R$104,3,0)</f>
        <v>2334</v>
      </c>
      <c r="AT67" s="138">
        <f>VLOOKUP($A67,[25]Лист1!$M$5:$R$104,3,0)</f>
        <v>2875</v>
      </c>
      <c r="AU67" s="138">
        <f>VLOOKUP($A67,[26]Лист1!$M$5:$R$104,3,0)</f>
        <v>3488</v>
      </c>
      <c r="AV67" s="138">
        <f>VLOOKUP($A67,[27]Лист1!$M$5:$R$104,3,0)</f>
        <v>4776</v>
      </c>
      <c r="AW67" s="138">
        <f>VLOOKUP($A67,[28]Лист1!$M$5:$R$104,3,0)</f>
        <v>5837</v>
      </c>
      <c r="AX67" s="138">
        <f>VLOOKUP($A67,[29]Лист1!$M$5:$R$104,3,0)</f>
        <v>6428</v>
      </c>
      <c r="AY67" s="138"/>
      <c r="AZ67" s="138"/>
      <c r="BA67" s="138"/>
      <c r="BB67" s="138"/>
      <c r="BE67" s="138">
        <f>VLOOKUP($A67,[12]УКР!$AA$5:$AD$118,2,0)</f>
        <v>960.15808000000004</v>
      </c>
      <c r="BF67" s="138">
        <f>VLOOKUP($A67,[12]УКР!$AA$5:$AD$118,3,0)</f>
        <v>739.98464999999999</v>
      </c>
      <c r="BG67" s="138">
        <f>VLOOKUP($A67,[12]УКР!$AA$5:$AD$118,4,0)</f>
        <v>578.23799000000008</v>
      </c>
      <c r="BH67" s="138">
        <f>VLOOKUP($A67,[13]УКР!$AU$5:$AZ$118,5,0)</f>
        <v>482.02601999999979</v>
      </c>
      <c r="BI67" s="138">
        <f>VLOOKUP($A67,[13]УКР!$AU$5:$AZ$118,6,0)</f>
        <v>715.99710000000005</v>
      </c>
      <c r="BK67" s="21">
        <f t="shared" si="9"/>
        <v>1.0000243814018623</v>
      </c>
      <c r="BL67" s="21">
        <f t="shared" si="10"/>
        <v>1.0001318811140203</v>
      </c>
      <c r="BM67" s="398">
        <f t="shared" si="11"/>
        <v>1.0000781312579412</v>
      </c>
    </row>
    <row r="68" spans="1:65" x14ac:dyDescent="0.35">
      <c r="A68" s="1" t="str">
        <f t="shared" ref="A68:A98" si="15">LEFT(B68,2)</f>
        <v>66</v>
      </c>
      <c r="B68" s="1" t="s">
        <v>1879</v>
      </c>
      <c r="C68" s="402">
        <f>SUMIF(Валюта!$B:$B,'Групи exp окремо'!$A68,Валюта!AZ:AZ)/1000</f>
        <v>497.06322999999998</v>
      </c>
      <c r="D68" s="402">
        <f>SUMIF(Валюта!$B:$B,'Групи exp окремо'!$A68,Валюта!BA:BA)/1000</f>
        <v>1207.67</v>
      </c>
      <c r="E68" s="402">
        <f>SUMIF(Валюта!$B:$B,'Групи exp окремо'!$A68,Валюта!BB:BB)/1000</f>
        <v>1452.80448</v>
      </c>
      <c r="F68" s="402">
        <f>SUMIF(Валюта!$B:$B,'Групи exp окремо'!$A68,Валюта!BC:BC)/1000</f>
        <v>1357.08</v>
      </c>
      <c r="G68" s="402">
        <f>SUMIF(Валюта!$B:$B,'Групи exp окремо'!$A68,Валюта!BD:BD)/1000</f>
        <v>989.54316000000006</v>
      </c>
      <c r="H68" s="402">
        <f>SUMIF(Валюта!$B:$B,'Групи exp окремо'!$A68,Валюта!BE:BE)/1000</f>
        <v>312.94120000000004</v>
      </c>
      <c r="I68" s="402">
        <f>SUMIF(Валюта!$B:$B,'Групи exp окремо'!$A68,Валюта!BL:BL)/1000</f>
        <v>464.45</v>
      </c>
      <c r="J68" s="402">
        <f>SUMIF(Валюта!$B:$B,'Групи exp окремо'!$A68,Валюта!BM:BM)/1000</f>
        <v>866.03</v>
      </c>
      <c r="K68" s="329">
        <f t="shared" ref="K68:K98" si="16">IFERROR(BG68/1,0)</f>
        <v>68.499649999999974</v>
      </c>
      <c r="L68" s="329">
        <f t="shared" ref="L68:L97" si="17">AI68-SUM(I68:K68)</f>
        <v>889.02035000000001</v>
      </c>
      <c r="M68" s="329">
        <f t="shared" ref="M68:N97" si="18">IFERROR(BI68/1,0)</f>
        <v>494.64366000000018</v>
      </c>
      <c r="N68" s="329">
        <f t="shared" ref="N68:N96" si="19">AJ68-SUM(I68:M68)</f>
        <v>342.35633999999982</v>
      </c>
      <c r="O68" s="329">
        <f>AK68-SUM($I68:N68)</f>
        <v>342</v>
      </c>
      <c r="P68" s="329">
        <f>AL68-SUM($I68:O68)</f>
        <v>367</v>
      </c>
      <c r="Q68" s="329">
        <f>AM68-SUM($I68:P68)</f>
        <v>100</v>
      </c>
      <c r="R68" s="329">
        <f>AN68-SUM($I68:Q68)</f>
        <v>86</v>
      </c>
      <c r="S68" s="329">
        <f>AO68-SUM($I68:R68)</f>
        <v>66</v>
      </c>
      <c r="T68" s="329">
        <f>AP68-SUM($I68:S68)</f>
        <v>412</v>
      </c>
      <c r="U68" s="162">
        <f t="shared" ref="U68:U98" si="20">AQ68</f>
        <v>643</v>
      </c>
      <c r="V68" s="162">
        <f>IF((AR68-SUM($U68:U68))&lt;0,0,(AR68-SUM($U68:U68)))</f>
        <v>797</v>
      </c>
      <c r="W68" s="162">
        <f>IF((AS68-SUM($U68:V68))&lt;0,0,(AS68-SUM($U68:V68)))</f>
        <v>1091</v>
      </c>
      <c r="X68" s="162">
        <f>IF((AT68-SUM($U68:W68))&lt;0,0,(AT68-SUM($U68:W68)))</f>
        <v>555</v>
      </c>
      <c r="Y68" s="162">
        <f>IF((AU68-SUM($U68:X68))&lt;0,0,(AU68-SUM($U68:X68)))</f>
        <v>755</v>
      </c>
      <c r="Z68" s="162">
        <f>IF((AV68-SUM($U68:Y68))&lt;0,0,(AV68-SUM($U68:Y68)))</f>
        <v>193</v>
      </c>
      <c r="AA68" s="162">
        <f>IF((AW68-SUM($U68:Z68))&lt;0,0,(AW68-SUM($U68:Z68)))</f>
        <v>49</v>
      </c>
      <c r="AB68" s="162">
        <f>IF((AX68-SUM($U68:AA68))&lt;0,0,(AX68-SUM($U68:AA68)))</f>
        <v>69</v>
      </c>
      <c r="AI68" s="138">
        <f>VLOOKUP($A68,'[14]Лист1 (топ експорт)'!$M$5:$R$103,3,0)</f>
        <v>2288</v>
      </c>
      <c r="AJ68" s="138">
        <f>VLOOKUP($A68,[15]Лист1!$M$5:$R$103,3,0)</f>
        <v>3125</v>
      </c>
      <c r="AK68" s="138">
        <f>VLOOKUP($A68,[16]Лист1!$M$5:$R$103,3,0)</f>
        <v>3467</v>
      </c>
      <c r="AL68" s="138">
        <f>VLOOKUP($A68,[17]Лист1!$M$5:$R$103,3,0)</f>
        <v>3834</v>
      </c>
      <c r="AM68" s="138">
        <f>VLOOKUP($A68,[18]Лист1!$M$5:$R$103,3,0)</f>
        <v>3934</v>
      </c>
      <c r="AN68" s="138">
        <f>VLOOKUP($A68,[19]Лист1!$M$5:$R$103,3,0)</f>
        <v>4020</v>
      </c>
      <c r="AO68" s="138">
        <f>VLOOKUP($A68,[20]Лист1!$M$5:$R$103,3,0)</f>
        <v>4086</v>
      </c>
      <c r="AP68" s="138">
        <f>VLOOKUP($A68,[21]Лист1!$M$5:$R$104,3,0)</f>
        <v>4498</v>
      </c>
      <c r="AQ68" s="138">
        <f>VLOOKUP($A68,[22]Лист1!$M$5:$R$104,3,0)</f>
        <v>643</v>
      </c>
      <c r="AR68" s="138">
        <f>VLOOKUP($A68,[23]Лист1!$M$5:$R$104,3,0)</f>
        <v>1440</v>
      </c>
      <c r="AS68" s="138">
        <f>VLOOKUP($A68,[24]Лист1!$M$5:$R$104,3,0)</f>
        <v>2531</v>
      </c>
      <c r="AT68" s="138">
        <f>VLOOKUP($A68,[25]Лист1!$M$5:$R$104,3,0)</f>
        <v>3086</v>
      </c>
      <c r="AU68" s="138">
        <f>VLOOKUP($A68,[26]Лист1!$M$5:$R$104,3,0)</f>
        <v>3841</v>
      </c>
      <c r="AV68" s="138">
        <f>VLOOKUP($A68,[27]Лист1!$M$5:$R$104,3,0)</f>
        <v>4034</v>
      </c>
      <c r="AW68" s="138">
        <f>VLOOKUP($A68,[28]Лист1!$M$5:$R$104,3,0)</f>
        <v>4083</v>
      </c>
      <c r="AX68" s="138">
        <f>VLOOKUP($A68,[29]Лист1!$M$5:$R$104,3,0)</f>
        <v>4152</v>
      </c>
      <c r="AY68" s="138"/>
      <c r="AZ68" s="138"/>
      <c r="BA68" s="138"/>
      <c r="BB68" s="138"/>
      <c r="BE68" s="138">
        <f>VLOOKUP($A68,[12]УКР!$AA$5:$AD$118,2,0)</f>
        <v>464.45652999999999</v>
      </c>
      <c r="BF68" s="138">
        <f>VLOOKUP($A68,[12]УКР!$AA$5:$AD$118,3,0)</f>
        <v>866.04509000000007</v>
      </c>
      <c r="BG68" s="138">
        <f>VLOOKUP($A68,[12]УКР!$AA$5:$AD$118,4,0)</f>
        <v>68.499649999999974</v>
      </c>
      <c r="BH68" s="138">
        <f>VLOOKUP($A68,[13]УКР!$AU$5:$AZ$118,5,0)</f>
        <v>888.87698999999998</v>
      </c>
      <c r="BI68" s="138">
        <f>VLOOKUP($A68,[13]УКР!$AU$5:$AZ$118,6,0)</f>
        <v>494.64366000000018</v>
      </c>
      <c r="BK68" s="21">
        <f t="shared" ref="BK68:BK98" si="21">I68/BE68</f>
        <v>0.99998594055723578</v>
      </c>
      <c r="BL68" s="21">
        <f t="shared" ref="BL68:BL98" si="22">J68/BF68</f>
        <v>0.99998257596495344</v>
      </c>
      <c r="BM68" s="398">
        <f t="shared" ref="BM68:BM98" si="23">AVERAGE(BK68:BL68)</f>
        <v>0.99998425826109461</v>
      </c>
    </row>
    <row r="69" spans="1:65" x14ac:dyDescent="0.35">
      <c r="A69" s="1" t="str">
        <f t="shared" si="15"/>
        <v>67</v>
      </c>
      <c r="B69" s="1" t="s">
        <v>1880</v>
      </c>
      <c r="C69" s="402">
        <f>SUMIF(Валюта!$B:$B,'Групи exp окремо'!$A69,Валюта!AZ:AZ)/1000</f>
        <v>2.3364799999999999</v>
      </c>
      <c r="D69" s="402">
        <f>SUMIF(Валюта!$B:$B,'Групи exp окремо'!$A69,Валюта!BA:BA)/1000</f>
        <v>40.437069999999999</v>
      </c>
      <c r="E69" s="402">
        <f>SUMIF(Валюта!$B:$B,'Групи exp окремо'!$A69,Валюта!BB:BB)/1000</f>
        <v>44.373799999999996</v>
      </c>
      <c r="F69" s="402">
        <f>SUMIF(Валюта!$B:$B,'Групи exp окремо'!$A69,Валюта!BC:BC)/1000</f>
        <v>71.640820000000005</v>
      </c>
      <c r="G69" s="402">
        <f>SUMIF(Валюта!$B:$B,'Групи exp окремо'!$A69,Валюта!BD:BD)/1000</f>
        <v>53.546619999999997</v>
      </c>
      <c r="H69" s="402">
        <f>SUMIF(Валюта!$B:$B,'Групи exp окремо'!$A69,Валюта!BE:BE)/1000</f>
        <v>54.599029999999999</v>
      </c>
      <c r="I69" s="402">
        <f>SUMIF(Валюта!$B:$B,'Групи exp окремо'!$A69,Валюта!BL:BL)/1000</f>
        <v>78.378399999999999</v>
      </c>
      <c r="J69" s="402">
        <f>SUMIF(Валюта!$B:$B,'Групи exp окремо'!$A69,Валюта!BM:BM)/1000</f>
        <v>54.07235</v>
      </c>
      <c r="K69" s="329">
        <f t="shared" si="16"/>
        <v>78.139970000000005</v>
      </c>
      <c r="L69" s="329">
        <f t="shared" si="17"/>
        <v>73.409279999999995</v>
      </c>
      <c r="M69" s="329">
        <f t="shared" si="18"/>
        <v>5.3000399999999672</v>
      </c>
      <c r="N69" s="329">
        <f t="shared" si="19"/>
        <v>74.699960000000033</v>
      </c>
      <c r="O69" s="329">
        <f>AK69-SUM($I69:N69)</f>
        <v>22</v>
      </c>
      <c r="P69" s="329">
        <f>AL69-SUM($I69:O69)</f>
        <v>169</v>
      </c>
      <c r="Q69" s="329">
        <f>AM69-SUM($I69:P69)</f>
        <v>48</v>
      </c>
      <c r="R69" s="329">
        <f>AN69-SUM($I69:Q69)</f>
        <v>65</v>
      </c>
      <c r="S69" s="329">
        <f>AO69-SUM($I69:R69)</f>
        <v>47</v>
      </c>
      <c r="T69" s="329">
        <f>AP69-SUM($I69:S69)</f>
        <v>34</v>
      </c>
      <c r="U69" s="162">
        <f t="shared" si="20"/>
        <v>10</v>
      </c>
      <c r="V69" s="162">
        <f>IF((AR69-SUM($U69:U69))&lt;0,0,(AR69-SUM($U69:U69)))</f>
        <v>29</v>
      </c>
      <c r="W69" s="162">
        <f>IF((AS69-SUM($U69:V69))&lt;0,0,(AS69-SUM($U69:V69)))</f>
        <v>34</v>
      </c>
      <c r="X69" s="162">
        <f>IF((AT69-SUM($U69:W69))&lt;0,0,(AT69-SUM($U69:W69)))</f>
        <v>48</v>
      </c>
      <c r="Y69" s="162">
        <f>IF((AU69-SUM($U69:X69))&lt;0,0,(AU69-SUM($U69:X69)))</f>
        <v>46</v>
      </c>
      <c r="Z69" s="162">
        <f>IF((AV69-SUM($U69:Y69))&lt;0,0,(AV69-SUM($U69:Y69)))</f>
        <v>17</v>
      </c>
      <c r="AA69" s="162">
        <f>IF((AW69-SUM($U69:Z69))&lt;0,0,(AW69-SUM($U69:Z69)))</f>
        <v>22</v>
      </c>
      <c r="AB69" s="162">
        <f>IF((AX69-SUM($U69:AA69))&lt;0,0,(AX69-SUM($U69:AA69)))</f>
        <v>110</v>
      </c>
      <c r="AI69" s="138">
        <f>VLOOKUP($A69,'[14]Лист1 (топ експорт)'!$M$5:$R$103,3,0)</f>
        <v>284</v>
      </c>
      <c r="AJ69" s="138">
        <f>VLOOKUP($A69,[15]Лист1!$M$5:$R$103,3,0)</f>
        <v>364</v>
      </c>
      <c r="AK69" s="138">
        <f>VLOOKUP($A69,[16]Лист1!$M$5:$R$103,3,0)</f>
        <v>386</v>
      </c>
      <c r="AL69" s="138">
        <f>VLOOKUP($A69,[17]Лист1!$M$5:$R$103,3,0)</f>
        <v>555</v>
      </c>
      <c r="AM69" s="138">
        <f>VLOOKUP($A69,[18]Лист1!$M$5:$R$103,3,0)</f>
        <v>603</v>
      </c>
      <c r="AN69" s="138">
        <f>VLOOKUP($A69,[19]Лист1!$M$5:$R$103,3,0)</f>
        <v>668</v>
      </c>
      <c r="AO69" s="138">
        <f>VLOOKUP($A69,[20]Лист1!$M$5:$R$103,3,0)</f>
        <v>715</v>
      </c>
      <c r="AP69" s="138">
        <f>VLOOKUP($A69,[21]Лист1!$M$5:$R$104,3,0)</f>
        <v>749</v>
      </c>
      <c r="AQ69" s="138">
        <f>VLOOKUP($A69,[22]Лист1!$M$5:$R$104,3,0)</f>
        <v>10</v>
      </c>
      <c r="AR69" s="138">
        <f>VLOOKUP($A69,[23]Лист1!$M$5:$R$104,3,0)</f>
        <v>39</v>
      </c>
      <c r="AS69" s="138">
        <f>VLOOKUP($A69,[24]Лист1!$M$5:$R$104,3,0)</f>
        <v>73</v>
      </c>
      <c r="AT69" s="138">
        <f>VLOOKUP($A69,[25]Лист1!$M$5:$R$104,3,0)</f>
        <v>121</v>
      </c>
      <c r="AU69" s="138">
        <f>VLOOKUP($A69,[26]Лист1!$M$5:$R$104,3,0)</f>
        <v>167</v>
      </c>
      <c r="AV69" s="138">
        <f>VLOOKUP($A69,[27]Лист1!$M$5:$R$104,3,0)</f>
        <v>184</v>
      </c>
      <c r="AW69" s="138">
        <f>VLOOKUP($A69,[28]Лист1!$M$5:$R$104,3,0)</f>
        <v>206</v>
      </c>
      <c r="AX69" s="138">
        <f>VLOOKUP($A69,[29]Лист1!$M$5:$R$104,3,0)</f>
        <v>316</v>
      </c>
      <c r="AY69" s="138"/>
      <c r="AZ69" s="138"/>
      <c r="BA69" s="138"/>
      <c r="BB69" s="138"/>
      <c r="BE69" s="138">
        <f>VLOOKUP($A69,[12]УКР!$AA$5:$AD$118,2,0)</f>
        <v>78.393270000000001</v>
      </c>
      <c r="BF69" s="138">
        <f>VLOOKUP($A69,[12]УКР!$AA$5:$AD$118,3,0)</f>
        <v>54.059809999999999</v>
      </c>
      <c r="BG69" s="138">
        <f>VLOOKUP($A69,[12]УКР!$AA$5:$AD$118,4,0)</f>
        <v>78.139970000000005</v>
      </c>
      <c r="BH69" s="138">
        <f>VLOOKUP($A69,[13]УКР!$AU$5:$AZ$118,5,0)</f>
        <v>73.607190000000003</v>
      </c>
      <c r="BI69" s="138">
        <f>VLOOKUP($A69,[13]УКР!$AU$5:$AZ$118,6,0)</f>
        <v>5.3000399999999672</v>
      </c>
      <c r="BK69" s="21">
        <f t="shared" si="21"/>
        <v>0.99981031534977427</v>
      </c>
      <c r="BL69" s="21">
        <f t="shared" si="22"/>
        <v>1.0002319652991751</v>
      </c>
      <c r="BM69" s="398">
        <f t="shared" si="23"/>
        <v>1.0000211403244748</v>
      </c>
    </row>
    <row r="70" spans="1:65" x14ac:dyDescent="0.35">
      <c r="A70" s="1" t="str">
        <f t="shared" si="15"/>
        <v>68</v>
      </c>
      <c r="B70" s="1" t="s">
        <v>1881</v>
      </c>
      <c r="C70" s="402">
        <f>SUMIF(Валюта!$B:$B,'Групи exp окремо'!$A70,Валюта!AZ:AZ)/1000</f>
        <v>6389.9776500000007</v>
      </c>
      <c r="D70" s="402">
        <f>SUMIF(Валюта!$B:$B,'Групи exp окремо'!$A70,Валюта!BA:BA)/1000</f>
        <v>7963.5697099999998</v>
      </c>
      <c r="E70" s="402">
        <f>SUMIF(Валюта!$B:$B,'Групи exp окремо'!$A70,Валюта!BB:BB)/1000</f>
        <v>10455.007819999999</v>
      </c>
      <c r="F70" s="402">
        <f>SUMIF(Валюта!$B:$B,'Групи exp окремо'!$A70,Валюта!BC:BC)/1000</f>
        <v>11311.728279999999</v>
      </c>
      <c r="G70" s="402">
        <f>SUMIF(Валюта!$B:$B,'Групи exp окремо'!$A70,Валюта!BD:BD)/1000</f>
        <v>9774.1144800000002</v>
      </c>
      <c r="H70" s="402">
        <f>SUMIF(Валюта!$B:$B,'Групи exp окремо'!$A70,Валюта!BE:BE)/1000</f>
        <v>12005.97026</v>
      </c>
      <c r="I70" s="402">
        <f>SUMIF(Валюта!$B:$B,'Групи exp окремо'!$A70,Валюта!BL:BL)/1000</f>
        <v>8853.3034899999984</v>
      </c>
      <c r="J70" s="402">
        <f>SUMIF(Валюта!$B:$B,'Групи exp окремо'!$A70,Валюта!BM:BM)/1000</f>
        <v>8573.2480499999983</v>
      </c>
      <c r="K70" s="329">
        <f t="shared" si="16"/>
        <v>4897.4854400000004</v>
      </c>
      <c r="L70" s="329">
        <f t="shared" si="17"/>
        <v>5970.9630200000029</v>
      </c>
      <c r="M70" s="329">
        <f t="shared" si="18"/>
        <v>7512.773799999999</v>
      </c>
      <c r="N70" s="329">
        <f t="shared" si="19"/>
        <v>7250.2262000000046</v>
      </c>
      <c r="O70" s="329">
        <f>AK70-SUM($I70:N70)</f>
        <v>7535</v>
      </c>
      <c r="P70" s="329">
        <f>AL70-SUM($I70:O70)</f>
        <v>5494</v>
      </c>
      <c r="Q70" s="329">
        <f>AM70-SUM($I70:P70)</f>
        <v>7335</v>
      </c>
      <c r="R70" s="329">
        <f>AN70-SUM($I70:Q70)</f>
        <v>5694</v>
      </c>
      <c r="S70" s="329">
        <f>AO70-SUM($I70:R70)</f>
        <v>6992</v>
      </c>
      <c r="T70" s="329">
        <f>AP70-SUM($I70:S70)</f>
        <v>3826</v>
      </c>
      <c r="U70" s="162">
        <f t="shared" si="20"/>
        <v>6150</v>
      </c>
      <c r="V70" s="162">
        <f>IF((AR70-SUM($U70:U70))&lt;0,0,(AR70-SUM($U70:U70)))</f>
        <v>6857</v>
      </c>
      <c r="W70" s="162">
        <f>IF((AS70-SUM($U70:V70))&lt;0,0,(AS70-SUM($U70:V70)))</f>
        <v>7695</v>
      </c>
      <c r="X70" s="162">
        <f>IF((AT70-SUM($U70:W70))&lt;0,0,(AT70-SUM($U70:W70)))</f>
        <v>8219</v>
      </c>
      <c r="Y70" s="162">
        <f>IF((AU70-SUM($U70:X70))&lt;0,0,(AU70-SUM($U70:X70)))</f>
        <v>6805</v>
      </c>
      <c r="Z70" s="162">
        <f>IF((AV70-SUM($U70:Y70))&lt;0,0,(AV70-SUM($U70:Y70)))</f>
        <v>8745</v>
      </c>
      <c r="AA70" s="162">
        <f>IF((AW70-SUM($U70:Z70))&lt;0,0,(AW70-SUM($U70:Z70)))</f>
        <v>9731</v>
      </c>
      <c r="AB70" s="162">
        <f>IF((AX70-SUM($U70:AA70))&lt;0,0,(AX70-SUM($U70:AA70)))</f>
        <v>9156</v>
      </c>
      <c r="AI70" s="138">
        <f>VLOOKUP($A70,'[14]Лист1 (топ експорт)'!$M$5:$R$103,3,0)</f>
        <v>28295</v>
      </c>
      <c r="AJ70" s="138">
        <f>VLOOKUP($A70,[15]Лист1!$M$5:$R$103,3,0)</f>
        <v>43058</v>
      </c>
      <c r="AK70" s="138">
        <f>VLOOKUP($A70,[16]Лист1!$M$5:$R$103,3,0)</f>
        <v>50593</v>
      </c>
      <c r="AL70" s="138">
        <f>VLOOKUP($A70,[17]Лист1!$M$5:$R$103,3,0)</f>
        <v>56087</v>
      </c>
      <c r="AM70" s="138">
        <f>VLOOKUP($A70,[18]Лист1!$M$5:$R$103,3,0)</f>
        <v>63422</v>
      </c>
      <c r="AN70" s="138">
        <f>VLOOKUP($A70,[19]Лист1!$M$5:$R$103,3,0)</f>
        <v>69116</v>
      </c>
      <c r="AO70" s="138">
        <f>VLOOKUP($A70,[20]Лист1!$M$5:$R$103,3,0)</f>
        <v>76108</v>
      </c>
      <c r="AP70" s="138">
        <f>VLOOKUP($A70,[21]Лист1!$M$5:$R$104,3,0)</f>
        <v>79934</v>
      </c>
      <c r="AQ70" s="138">
        <f>VLOOKUP($A70,[22]Лист1!$M$5:$R$104,3,0)</f>
        <v>6150</v>
      </c>
      <c r="AR70" s="138">
        <f>VLOOKUP($A70,[23]Лист1!$M$5:$R$104,3,0)</f>
        <v>13007</v>
      </c>
      <c r="AS70" s="138">
        <f>VLOOKUP($A70,[24]Лист1!$M$5:$R$104,3,0)</f>
        <v>20702</v>
      </c>
      <c r="AT70" s="138">
        <f>VLOOKUP($A70,[25]Лист1!$M$5:$R$104,3,0)</f>
        <v>28921</v>
      </c>
      <c r="AU70" s="138">
        <f>VLOOKUP($A70,[26]Лист1!$M$5:$R$104,3,0)</f>
        <v>35726</v>
      </c>
      <c r="AV70" s="138">
        <f>VLOOKUP($A70,[27]Лист1!$M$5:$R$104,3,0)</f>
        <v>44471</v>
      </c>
      <c r="AW70" s="138">
        <f>VLOOKUP($A70,[28]Лист1!$M$5:$R$104,3,0)</f>
        <v>54202</v>
      </c>
      <c r="AX70" s="138">
        <f>VLOOKUP($A70,[29]Лист1!$M$5:$R$104,3,0)</f>
        <v>63358</v>
      </c>
      <c r="AY70" s="138"/>
      <c r="AZ70" s="138"/>
      <c r="BA70" s="138"/>
      <c r="BB70" s="138"/>
      <c r="BE70" s="138">
        <f>VLOOKUP($A70,[12]УКР!$AA$5:$AD$118,2,0)</f>
        <v>8730.9811900000004</v>
      </c>
      <c r="BF70" s="138">
        <f>VLOOKUP($A70,[12]УКР!$AA$5:$AD$118,3,0)</f>
        <v>8438.1561600000005</v>
      </c>
      <c r="BG70" s="138">
        <f>VLOOKUP($A70,[12]УКР!$AA$5:$AD$118,4,0)</f>
        <v>4897.4854400000004</v>
      </c>
      <c r="BH70" s="138">
        <f>VLOOKUP($A70,[13]УКР!$AU$5:$AZ$118,5,0)</f>
        <v>6228.1673300000002</v>
      </c>
      <c r="BI70" s="138">
        <f>VLOOKUP($A70,[13]УКР!$AU$5:$AZ$118,6,0)</f>
        <v>7512.773799999999</v>
      </c>
      <c r="BK70" s="21">
        <f t="shared" si="21"/>
        <v>1.01401014357242</v>
      </c>
      <c r="BL70" s="21">
        <f t="shared" si="22"/>
        <v>1.016009645642775</v>
      </c>
      <c r="BM70" s="398">
        <f t="shared" si="23"/>
        <v>1.0150098946075974</v>
      </c>
    </row>
    <row r="71" spans="1:65" x14ac:dyDescent="0.35">
      <c r="A71" s="1" t="str">
        <f t="shared" si="15"/>
        <v>69</v>
      </c>
      <c r="B71" s="1" t="s">
        <v>1882</v>
      </c>
      <c r="C71" s="402">
        <f>SUMIF(Валюта!$B:$B,'Групи exp окремо'!$A71,Валюта!AZ:AZ)/1000</f>
        <v>10389.885870000002</v>
      </c>
      <c r="D71" s="402">
        <f>SUMIF(Валюта!$B:$B,'Групи exp окремо'!$A71,Валюта!BA:BA)/1000</f>
        <v>13214.182339999999</v>
      </c>
      <c r="E71" s="402">
        <f>SUMIF(Валюта!$B:$B,'Групи exp окремо'!$A71,Валюта!BB:BB)/1000</f>
        <v>15463.231469999999</v>
      </c>
      <c r="F71" s="402">
        <f>SUMIF(Валюта!$B:$B,'Групи exp окремо'!$A71,Валюта!BC:BC)/1000</f>
        <v>16647.229049999998</v>
      </c>
      <c r="G71" s="402">
        <f>SUMIF(Валюта!$B:$B,'Групи exp окремо'!$A71,Валюта!BD:BD)/1000</f>
        <v>16558.543319999997</v>
      </c>
      <c r="H71" s="402">
        <f>SUMIF(Валюта!$B:$B,'Групи exp окремо'!$A71,Валюта!BE:BE)/1000</f>
        <v>16866.85671</v>
      </c>
      <c r="I71" s="402">
        <f>SUMIF(Валюта!$B:$B,'Групи exp окремо'!$A71,Валюта!BL:BL)/1000</f>
        <v>13978.094810000001</v>
      </c>
      <c r="J71" s="402">
        <f>SUMIF(Валюта!$B:$B,'Групи exp окремо'!$A71,Валюта!BM:BM)/1000</f>
        <v>13071.64687</v>
      </c>
      <c r="K71" s="329">
        <f t="shared" si="16"/>
        <v>3165.7922599999984</v>
      </c>
      <c r="L71" s="329">
        <f t="shared" si="17"/>
        <v>3295.4660600000025</v>
      </c>
      <c r="M71" s="329">
        <f t="shared" si="18"/>
        <v>3545.1992400000017</v>
      </c>
      <c r="N71" s="329">
        <f t="shared" si="19"/>
        <v>4327.8007599999983</v>
      </c>
      <c r="O71" s="329">
        <f>AK71-SUM($I71:N71)</f>
        <v>4897</v>
      </c>
      <c r="P71" s="329">
        <f>AL71-SUM($I71:O71)</f>
        <v>3596</v>
      </c>
      <c r="Q71" s="329">
        <f>AM71-SUM($I71:P71)</f>
        <v>4021</v>
      </c>
      <c r="R71" s="329">
        <f>AN71-SUM($I71:Q71)</f>
        <v>3132</v>
      </c>
      <c r="S71" s="329">
        <f>AO71-SUM($I71:R71)</f>
        <v>3155</v>
      </c>
      <c r="T71" s="329">
        <f>AP71-SUM($I71:S71)</f>
        <v>2834</v>
      </c>
      <c r="U71" s="162">
        <f t="shared" si="20"/>
        <v>2788</v>
      </c>
      <c r="V71" s="162">
        <f>IF((AR71-SUM($U71:U71))&lt;0,0,(AR71-SUM($U71:U71)))</f>
        <v>2758</v>
      </c>
      <c r="W71" s="162">
        <f>IF((AS71-SUM($U71:V71))&lt;0,0,(AS71-SUM($U71:V71)))</f>
        <v>4857</v>
      </c>
      <c r="X71" s="162">
        <f>IF((AT71-SUM($U71:W71))&lt;0,0,(AT71-SUM($U71:W71)))</f>
        <v>4159</v>
      </c>
      <c r="Y71" s="162">
        <f>IF((AU71-SUM($U71:X71))&lt;0,0,(AU71-SUM($U71:X71)))</f>
        <v>5641</v>
      </c>
      <c r="Z71" s="162">
        <f>IF((AV71-SUM($U71:Y71))&lt;0,0,(AV71-SUM($U71:Y71)))</f>
        <v>6630</v>
      </c>
      <c r="AA71" s="162">
        <f>IF((AW71-SUM($U71:Z71))&lt;0,0,(AW71-SUM($U71:Z71)))</f>
        <v>5214</v>
      </c>
      <c r="AB71" s="162">
        <f>IF((AX71-SUM($U71:AA71))&lt;0,0,(AX71-SUM($U71:AA71)))</f>
        <v>5317</v>
      </c>
      <c r="AI71" s="138">
        <f>VLOOKUP($A71,'[14]Лист1 (топ експорт)'!$M$5:$R$103,3,0)</f>
        <v>33511</v>
      </c>
      <c r="AJ71" s="138">
        <f>VLOOKUP($A71,[15]Лист1!$M$5:$R$103,3,0)</f>
        <v>41384</v>
      </c>
      <c r="AK71" s="138">
        <f>VLOOKUP($A71,[16]Лист1!$M$5:$R$103,3,0)</f>
        <v>46281</v>
      </c>
      <c r="AL71" s="138">
        <f>VLOOKUP($A71,[17]Лист1!$M$5:$R$103,3,0)</f>
        <v>49877</v>
      </c>
      <c r="AM71" s="138">
        <f>VLOOKUP($A71,[18]Лист1!$M$5:$R$103,3,0)</f>
        <v>53898</v>
      </c>
      <c r="AN71" s="138">
        <f>VLOOKUP($A71,[19]Лист1!$M$5:$R$103,3,0)</f>
        <v>57030</v>
      </c>
      <c r="AO71" s="138">
        <f>VLOOKUP($A71,[20]Лист1!$M$5:$R$103,3,0)</f>
        <v>60185</v>
      </c>
      <c r="AP71" s="138">
        <f>VLOOKUP($A71,[21]Лист1!$M$5:$R$104,3,0)</f>
        <v>63019</v>
      </c>
      <c r="AQ71" s="138">
        <f>VLOOKUP($A71,[22]Лист1!$M$5:$R$104,3,0)</f>
        <v>2788</v>
      </c>
      <c r="AR71" s="138">
        <f>VLOOKUP($A71,[23]Лист1!$M$5:$R$104,3,0)</f>
        <v>5546</v>
      </c>
      <c r="AS71" s="138">
        <f>VLOOKUP($A71,[24]Лист1!$M$5:$R$104,3,0)</f>
        <v>10403</v>
      </c>
      <c r="AT71" s="138">
        <f>VLOOKUP($A71,[25]Лист1!$M$5:$R$104,3,0)</f>
        <v>14562</v>
      </c>
      <c r="AU71" s="138">
        <f>VLOOKUP($A71,[26]Лист1!$M$5:$R$104,3,0)</f>
        <v>20203</v>
      </c>
      <c r="AV71" s="138">
        <f>VLOOKUP($A71,[27]Лист1!$M$5:$R$104,3,0)</f>
        <v>26833</v>
      </c>
      <c r="AW71" s="138">
        <f>VLOOKUP($A71,[28]Лист1!$M$5:$R$104,3,0)</f>
        <v>32047</v>
      </c>
      <c r="AX71" s="138">
        <f>VLOOKUP($A71,[29]Лист1!$M$5:$R$104,3,0)</f>
        <v>37364</v>
      </c>
      <c r="AY71" s="138"/>
      <c r="AZ71" s="138"/>
      <c r="BA71" s="138"/>
      <c r="BB71" s="138"/>
      <c r="BE71" s="138">
        <f>VLOOKUP($A71,[12]УКР!$AA$5:$AD$118,2,0)</f>
        <v>13949.66951</v>
      </c>
      <c r="BF71" s="138">
        <f>VLOOKUP($A71,[12]УКР!$AA$5:$AD$118,3,0)</f>
        <v>12453.319940000001</v>
      </c>
      <c r="BG71" s="138">
        <f>VLOOKUP($A71,[12]УКР!$AA$5:$AD$118,4,0)</f>
        <v>3165.7922599999984</v>
      </c>
      <c r="BH71" s="138">
        <f>VLOOKUP($A71,[13]УКР!$AU$5:$AZ$118,5,0)</f>
        <v>3941.7518799999998</v>
      </c>
      <c r="BI71" s="138">
        <f>VLOOKUP($A71,[13]УКР!$AU$5:$AZ$118,6,0)</f>
        <v>3545.1992400000017</v>
      </c>
      <c r="BK71" s="21">
        <f t="shared" si="21"/>
        <v>1.0020377041893089</v>
      </c>
      <c r="BL71" s="21">
        <f t="shared" si="22"/>
        <v>1.0496515734743099</v>
      </c>
      <c r="BM71" s="398">
        <f t="shared" si="23"/>
        <v>1.0258446388318094</v>
      </c>
    </row>
    <row r="72" spans="1:65" x14ac:dyDescent="0.35">
      <c r="A72" s="1" t="str">
        <f t="shared" si="15"/>
        <v>70</v>
      </c>
      <c r="B72" s="1" t="s">
        <v>1883</v>
      </c>
      <c r="C72" s="402">
        <f>SUMIF(Валюта!$B:$B,'Групи exp окремо'!$A72,Валюта!AZ:AZ)/1000</f>
        <v>14758.09535</v>
      </c>
      <c r="D72" s="402">
        <f>SUMIF(Валюта!$B:$B,'Групи exp окремо'!$A72,Валюта!BA:BA)/1000</f>
        <v>17015.48301</v>
      </c>
      <c r="E72" s="402">
        <f>SUMIF(Валюта!$B:$B,'Групи exp окремо'!$A72,Валюта!BB:BB)/1000</f>
        <v>22170.322389999998</v>
      </c>
      <c r="F72" s="402">
        <f>SUMIF(Валюта!$B:$B,'Групи exp окремо'!$A72,Валюта!BC:BC)/1000</f>
        <v>21756.19745</v>
      </c>
      <c r="G72" s="402">
        <f>SUMIF(Валюта!$B:$B,'Групи exp окремо'!$A72,Валюта!BD:BD)/1000</f>
        <v>20897.897739999997</v>
      </c>
      <c r="H72" s="402">
        <f>SUMIF(Валюта!$B:$B,'Групи exp окремо'!$A72,Валюта!BE:BE)/1000</f>
        <v>24490.365860000002</v>
      </c>
      <c r="I72" s="402">
        <f>SUMIF(Валюта!$B:$B,'Групи exp окремо'!$A72,Валюта!BL:BL)/1000</f>
        <v>17657.19874</v>
      </c>
      <c r="J72" s="402">
        <f>SUMIF(Валюта!$B:$B,'Групи exp окремо'!$A72,Валюта!BM:BM)/1000</f>
        <v>21627.192269999996</v>
      </c>
      <c r="K72" s="329">
        <f t="shared" si="16"/>
        <v>11966.263369999993</v>
      </c>
      <c r="L72" s="329">
        <f t="shared" si="17"/>
        <v>13412.345620000015</v>
      </c>
      <c r="M72" s="329">
        <f t="shared" si="18"/>
        <v>13888.189590000009</v>
      </c>
      <c r="N72" s="329">
        <f t="shared" si="19"/>
        <v>11331.810409999991</v>
      </c>
      <c r="O72" s="329">
        <f>AK72-SUM($I72:N72)</f>
        <v>11471</v>
      </c>
      <c r="P72" s="329">
        <f>AL72-SUM($I72:O72)</f>
        <v>11398</v>
      </c>
      <c r="Q72" s="329">
        <f>AM72-SUM($I72:P72)</f>
        <v>12190</v>
      </c>
      <c r="R72" s="329">
        <f>AN72-SUM($I72:Q72)</f>
        <v>13031</v>
      </c>
      <c r="S72" s="329">
        <f>AO72-SUM($I72:R72)</f>
        <v>11180</v>
      </c>
      <c r="T72" s="329">
        <f>AP72-SUM($I72:S72)</f>
        <v>8766</v>
      </c>
      <c r="U72" s="162">
        <f t="shared" si="20"/>
        <v>11627</v>
      </c>
      <c r="V72" s="162">
        <f>IF((AR72-SUM($U72:U72))&lt;0,0,(AR72-SUM($U72:U72)))</f>
        <v>12584</v>
      </c>
      <c r="W72" s="162">
        <f>IF((AS72-SUM($U72:V72))&lt;0,0,(AS72-SUM($U72:V72)))</f>
        <v>14686</v>
      </c>
      <c r="X72" s="162">
        <f>IF((AT72-SUM($U72:W72))&lt;0,0,(AT72-SUM($U72:W72)))</f>
        <v>12078</v>
      </c>
      <c r="Y72" s="162">
        <f>IF((AU72-SUM($U72:X72))&lt;0,0,(AU72-SUM($U72:X72)))</f>
        <v>14470</v>
      </c>
      <c r="Z72" s="162">
        <f>IF((AV72-SUM($U72:Y72))&lt;0,0,(AV72-SUM($U72:Y72)))</f>
        <v>13158</v>
      </c>
      <c r="AA72" s="162">
        <f>IF((AW72-SUM($U72:Z72))&lt;0,0,(AW72-SUM($U72:Z72)))</f>
        <v>11140</v>
      </c>
      <c r="AB72" s="162">
        <f>IF((AX72-SUM($U72:AA72))&lt;0,0,(AX72-SUM($U72:AA72)))</f>
        <v>11162</v>
      </c>
      <c r="AI72" s="138">
        <f>VLOOKUP($A72,'[14]Лист1 (топ експорт)'!$M$5:$R$103,3,0)</f>
        <v>64663</v>
      </c>
      <c r="AJ72" s="138">
        <f>VLOOKUP($A72,[15]Лист1!$M$5:$R$103,3,0)</f>
        <v>89883</v>
      </c>
      <c r="AK72" s="138">
        <f>VLOOKUP($A72,[16]Лист1!$M$5:$R$103,3,0)</f>
        <v>101354</v>
      </c>
      <c r="AL72" s="138">
        <f>VLOOKUP($A72,[17]Лист1!$M$5:$R$103,3,0)</f>
        <v>112752</v>
      </c>
      <c r="AM72" s="138">
        <f>VLOOKUP($A72,[18]Лист1!$M$5:$R$103,3,0)</f>
        <v>124942</v>
      </c>
      <c r="AN72" s="138">
        <f>VLOOKUP($A72,[19]Лист1!$M$5:$R$103,3,0)</f>
        <v>137973</v>
      </c>
      <c r="AO72" s="138">
        <f>VLOOKUP($A72,[20]Лист1!$M$5:$R$103,3,0)</f>
        <v>149153</v>
      </c>
      <c r="AP72" s="138">
        <f>VLOOKUP($A72,[21]Лист1!$M$5:$R$104,3,0)</f>
        <v>157919</v>
      </c>
      <c r="AQ72" s="138">
        <f>VLOOKUP($A72,[22]Лист1!$M$5:$R$104,3,0)</f>
        <v>11627</v>
      </c>
      <c r="AR72" s="138">
        <f>VLOOKUP($A72,[23]Лист1!$M$5:$R$104,3,0)</f>
        <v>24211</v>
      </c>
      <c r="AS72" s="138">
        <f>VLOOKUP($A72,[24]Лист1!$M$5:$R$104,3,0)</f>
        <v>38897</v>
      </c>
      <c r="AT72" s="138">
        <f>VLOOKUP($A72,[25]Лист1!$M$5:$R$104,3,0)</f>
        <v>50975</v>
      </c>
      <c r="AU72" s="138">
        <f>VLOOKUP($A72,[26]Лист1!$M$5:$R$104,3,0)</f>
        <v>65445</v>
      </c>
      <c r="AV72" s="138">
        <f>VLOOKUP($A72,[27]Лист1!$M$5:$R$104,3,0)</f>
        <v>78603</v>
      </c>
      <c r="AW72" s="138">
        <f>VLOOKUP($A72,[28]Лист1!$M$5:$R$104,3,0)</f>
        <v>89743</v>
      </c>
      <c r="AX72" s="138">
        <f>VLOOKUP($A72,[29]Лист1!$M$5:$R$104,3,0)</f>
        <v>100905</v>
      </c>
      <c r="AY72" s="138"/>
      <c r="AZ72" s="138"/>
      <c r="BA72" s="138"/>
      <c r="BB72" s="138"/>
      <c r="BE72" s="138">
        <f>VLOOKUP($A72,[12]УКР!$AA$5:$AD$118,2,0)</f>
        <v>17579.301879999999</v>
      </c>
      <c r="BF72" s="138">
        <f>VLOOKUP($A72,[12]УКР!$AA$5:$AD$118,3,0)</f>
        <v>21432.602790000004</v>
      </c>
      <c r="BG72" s="138">
        <f>VLOOKUP($A72,[12]УКР!$AA$5:$AD$118,4,0)</f>
        <v>11966.263369999993</v>
      </c>
      <c r="BH72" s="138">
        <f>VLOOKUP($A72,[13]УКР!$AU$5:$AZ$118,5,0)</f>
        <v>13684.77362</v>
      </c>
      <c r="BI72" s="138">
        <f>VLOOKUP($A72,[13]УКР!$AU$5:$AZ$118,6,0)</f>
        <v>13888.189590000009</v>
      </c>
      <c r="BK72" s="21">
        <f t="shared" si="21"/>
        <v>1.0044311691403756</v>
      </c>
      <c r="BL72" s="21">
        <f t="shared" si="22"/>
        <v>1.0090791343406402</v>
      </c>
      <c r="BM72" s="398">
        <f t="shared" si="23"/>
        <v>1.0067551517405078</v>
      </c>
    </row>
    <row r="73" spans="1:65" x14ac:dyDescent="0.35">
      <c r="A73" s="1" t="str">
        <f t="shared" si="15"/>
        <v>71</v>
      </c>
      <c r="B73" s="1" t="s">
        <v>1884</v>
      </c>
      <c r="C73" s="402">
        <f>SUMIF(Валюта!$B:$B,'Групи exp окремо'!$A73,Валюта!AZ:AZ)/1000</f>
        <v>4663.0253899999998</v>
      </c>
      <c r="D73" s="402">
        <f>SUMIF(Валюта!$B:$B,'Групи exp окремо'!$A73,Валюта!BA:BA)/1000</f>
        <v>17472.870459999998</v>
      </c>
      <c r="E73" s="402">
        <f>SUMIF(Валюта!$B:$B,'Групи exp окремо'!$A73,Валюта!BB:BB)/1000</f>
        <v>6524.5060600000006</v>
      </c>
      <c r="F73" s="402">
        <f>SUMIF(Валюта!$B:$B,'Групи exp окремо'!$A73,Валюта!BC:BC)/1000</f>
        <v>4583.96144</v>
      </c>
      <c r="G73" s="402">
        <f>SUMIF(Валюта!$B:$B,'Групи exp окремо'!$A73,Валюта!BD:BD)/1000</f>
        <v>19481.607070000002</v>
      </c>
      <c r="H73" s="402">
        <f>SUMIF(Валюта!$B:$B,'Групи exp окремо'!$A73,Валюта!BE:BE)/1000</f>
        <v>2543.2198100000001</v>
      </c>
      <c r="I73" s="402">
        <f>SUMIF(Валюта!$B:$B,'Групи exp окремо'!$A73,Валюта!BL:BL)/1000</f>
        <v>2232.7251699999997</v>
      </c>
      <c r="J73" s="402">
        <f>SUMIF(Валюта!$B:$B,'Групи exp окремо'!$A73,Валюта!BM:BM)/1000</f>
        <v>8829.5985000000001</v>
      </c>
      <c r="K73" s="329">
        <f t="shared" si="16"/>
        <v>0</v>
      </c>
      <c r="L73" s="329">
        <f t="shared" si="17"/>
        <v>11779.67633</v>
      </c>
      <c r="M73" s="329">
        <f t="shared" si="18"/>
        <v>0</v>
      </c>
      <c r="N73" s="329">
        <f t="shared" si="19"/>
        <v>3896</v>
      </c>
      <c r="O73" s="329">
        <f>AK73-SUM($I73:N73)</f>
        <v>1558</v>
      </c>
      <c r="P73" s="329">
        <f>AL73-SUM($I73:O73)</f>
        <v>1070</v>
      </c>
      <c r="Q73" s="329">
        <f>AM73-SUM($I73:P73)</f>
        <v>6386</v>
      </c>
      <c r="R73" s="329">
        <f>AN73-SUM($I73:Q73)</f>
        <v>915</v>
      </c>
      <c r="S73" s="329">
        <f>AO73-SUM($I73:R73)</f>
        <v>2417</v>
      </c>
      <c r="T73" s="329">
        <f>AP73-SUM($I73:S73)</f>
        <v>1899</v>
      </c>
      <c r="U73" s="162">
        <f t="shared" si="20"/>
        <v>341</v>
      </c>
      <c r="V73" s="162">
        <f>IF((AR73-SUM($U73:U73))&lt;0,0,(AR73-SUM($U73:U73)))</f>
        <v>1163</v>
      </c>
      <c r="W73" s="162">
        <f>IF((AS73-SUM($U73:V73))&lt;0,0,(AS73-SUM($U73:V73)))</f>
        <v>3394</v>
      </c>
      <c r="X73" s="162">
        <f>IF((AT73-SUM($U73:W73))&lt;0,0,(AT73-SUM($U73:W73)))</f>
        <v>2178</v>
      </c>
      <c r="Y73" s="162">
        <f>IF((AU73-SUM($U73:X73))&lt;0,0,(AU73-SUM($U73:X73)))</f>
        <v>448</v>
      </c>
      <c r="Z73" s="162">
        <f>IF((AV73-SUM($U73:Y73))&lt;0,0,(AV73-SUM($U73:Y73)))</f>
        <v>1121</v>
      </c>
      <c r="AA73" s="162">
        <f>IF((AW73-SUM($U73:Z73))&lt;0,0,(AW73-SUM($U73:Z73)))</f>
        <v>182</v>
      </c>
      <c r="AB73" s="162">
        <f>IF((AX73-SUM($U73:AA73))&lt;0,0,(AX73-SUM($U73:AA73)))</f>
        <v>705</v>
      </c>
      <c r="AI73" s="138">
        <f>VLOOKUP($A73,'[14]Лист1 (топ експорт)'!$M$5:$R$103,3,0)</f>
        <v>22842</v>
      </c>
      <c r="AJ73" s="138">
        <f>VLOOKUP($A73,[15]Лист1!$M$5:$R$103,3,0)</f>
        <v>26738</v>
      </c>
      <c r="AK73" s="138">
        <f>VLOOKUP($A73,[16]Лист1!$M$5:$R$103,3,0)</f>
        <v>28296</v>
      </c>
      <c r="AL73" s="138">
        <f>VLOOKUP($A73,[17]Лист1!$M$5:$R$103,3,0)</f>
        <v>29366</v>
      </c>
      <c r="AM73" s="138">
        <f>VLOOKUP($A73,[18]Лист1!$M$5:$R$103,3,0)</f>
        <v>35752</v>
      </c>
      <c r="AN73" s="138">
        <f>VLOOKUP($A73,[19]Лист1!$M$5:$R$103,3,0)</f>
        <v>36667</v>
      </c>
      <c r="AO73" s="138">
        <f>VLOOKUP($A73,[20]Лист1!$M$5:$R$103,3,0)</f>
        <v>39084</v>
      </c>
      <c r="AP73" s="138">
        <f>VLOOKUP($A73,[21]Лист1!$M$5:$R$104,3,0)</f>
        <v>40983</v>
      </c>
      <c r="AQ73" s="138">
        <f>VLOOKUP($A73,[22]Лист1!$M$5:$R$104,3,0)</f>
        <v>341</v>
      </c>
      <c r="AR73" s="138">
        <f>VLOOKUP($A73,[23]Лист1!$M$5:$R$104,3,0)</f>
        <v>1504</v>
      </c>
      <c r="AS73" s="138">
        <f>VLOOKUP($A73,[24]Лист1!$M$5:$R$104,3,0)</f>
        <v>4898</v>
      </c>
      <c r="AT73" s="138">
        <f>VLOOKUP($A73,[25]Лист1!$M$5:$R$104,3,0)</f>
        <v>7076</v>
      </c>
      <c r="AU73" s="138">
        <f>VLOOKUP($A73,[26]Лист1!$M$5:$R$104,3,0)</f>
        <v>7524</v>
      </c>
      <c r="AV73" s="138">
        <f>VLOOKUP($A73,[27]Лист1!$M$5:$R$104,3,0)</f>
        <v>8645</v>
      </c>
      <c r="AW73" s="138">
        <f>VLOOKUP($A73,[28]Лист1!$M$5:$R$104,3,0)</f>
        <v>8827</v>
      </c>
      <c r="AX73" s="138">
        <f>VLOOKUP($A73,[29]Лист1!$M$5:$R$104,3,0)</f>
        <v>9532</v>
      </c>
      <c r="AY73" s="138"/>
      <c r="AZ73" s="138"/>
      <c r="BA73" s="138"/>
      <c r="BB73" s="138"/>
      <c r="BE73" s="138" t="e">
        <f>VLOOKUP($A73,[12]УКР!$AA$5:$AD$118,2,0)</f>
        <v>#N/A</v>
      </c>
      <c r="BF73" s="138" t="e">
        <f>VLOOKUP($A73,[12]УКР!$AA$5:$AD$118,3,0)</f>
        <v>#N/A</v>
      </c>
      <c r="BG73" s="138" t="e">
        <f>VLOOKUP($A73,[12]УКР!$AA$5:$AD$118,4,0)</f>
        <v>#N/A</v>
      </c>
      <c r="BH73" s="138" t="e">
        <f>VLOOKUP($A73,[13]УКР!$AU$5:$AZ$118,5,0)</f>
        <v>#N/A</v>
      </c>
      <c r="BI73" s="138" t="e">
        <f>VLOOKUP($A73,[13]УКР!$AU$5:$AZ$118,6,0)</f>
        <v>#N/A</v>
      </c>
      <c r="BK73" s="21" t="e">
        <f t="shared" si="21"/>
        <v>#N/A</v>
      </c>
      <c r="BL73" s="21" t="e">
        <f t="shared" si="22"/>
        <v>#N/A</v>
      </c>
      <c r="BM73" s="398" t="e">
        <f t="shared" si="23"/>
        <v>#N/A</v>
      </c>
    </row>
    <row r="74" spans="1:65" x14ac:dyDescent="0.35">
      <c r="A74" s="1" t="str">
        <f t="shared" si="15"/>
        <v>72</v>
      </c>
      <c r="B74" s="1" t="s">
        <v>1885</v>
      </c>
      <c r="C74" s="402">
        <f>SUMIF(Валюта!$B:$B,'Групи exp окремо'!$A74,Валюта!AZ:AZ)/1000</f>
        <v>745875.61257999996</v>
      </c>
      <c r="D74" s="402">
        <f>SUMIF(Валюта!$B:$B,'Групи exp окремо'!$A74,Валюта!BA:BA)/1000</f>
        <v>764820.96614000015</v>
      </c>
      <c r="E74" s="402">
        <f>SUMIF(Валюта!$B:$B,'Групи exp окремо'!$A74,Валюта!BB:BB)/1000</f>
        <v>1160475.7313399999</v>
      </c>
      <c r="F74" s="402">
        <f>SUMIF(Валюта!$B:$B,'Групи exp окремо'!$A74,Валюта!BC:BC)/1000</f>
        <v>1053587.3311099999</v>
      </c>
      <c r="G74" s="402">
        <f>SUMIF(Валюта!$B:$B,'Групи exp окремо'!$A74,Валюта!BD:BD)/1000</f>
        <v>1191788.6495699997</v>
      </c>
      <c r="H74" s="402">
        <f>SUMIF(Валюта!$B:$B,'Групи exp окремо'!$A74,Валюта!BE:BE)/1000</f>
        <v>1229065.8092600002</v>
      </c>
      <c r="I74" s="402">
        <f>SUMIF(Валюта!$B:$B,'Групи exp окремо'!$A74,Валюта!BL:BL)/1000</f>
        <v>1023543.54492</v>
      </c>
      <c r="J74" s="402">
        <f>SUMIF(Валюта!$B:$B,'Групи exp окремо'!$A74,Валюта!BM:BM)/1000</f>
        <v>1013328.3030800001</v>
      </c>
      <c r="K74" s="329">
        <f t="shared" si="16"/>
        <v>355607.84382000007</v>
      </c>
      <c r="L74" s="329">
        <f t="shared" si="17"/>
        <v>223993.3081799997</v>
      </c>
      <c r="M74" s="329">
        <f t="shared" si="18"/>
        <v>273845.26665999973</v>
      </c>
      <c r="N74" s="329">
        <f t="shared" si="19"/>
        <v>335026.73334000027</v>
      </c>
      <c r="O74" s="329">
        <f>AK74-SUM($I74:N74)</f>
        <v>265015</v>
      </c>
      <c r="P74" s="329">
        <f>AL74-SUM($I74:O74)</f>
        <v>234118</v>
      </c>
      <c r="Q74" s="329">
        <f>AM74-SUM($I74:P74)</f>
        <v>241337</v>
      </c>
      <c r="R74" s="329">
        <f>AN74-SUM($I74:Q74)</f>
        <v>189011</v>
      </c>
      <c r="S74" s="329">
        <f>AO74-SUM($I74:R74)</f>
        <v>204479</v>
      </c>
      <c r="T74" s="329">
        <f>AP74-SUM($I74:S74)</f>
        <v>173784</v>
      </c>
      <c r="U74" s="162">
        <f t="shared" si="20"/>
        <v>165691</v>
      </c>
      <c r="V74" s="162">
        <f>IF((AR74-SUM($U74:U74))&lt;0,0,(AR74-SUM($U74:U74)))</f>
        <v>191406</v>
      </c>
      <c r="W74" s="162">
        <f>IF((AS74-SUM($U74:V74))&lt;0,0,(AS74-SUM($U74:V74)))</f>
        <v>226592</v>
      </c>
      <c r="X74" s="162">
        <f>IF((AT74-SUM($U74:W74))&lt;0,0,(AT74-SUM($U74:W74)))</f>
        <v>239719</v>
      </c>
      <c r="Y74" s="162">
        <f>IF((AU74-SUM($U74:X74))&lt;0,0,(AU74-SUM($U74:X74)))</f>
        <v>313059</v>
      </c>
      <c r="Z74" s="162">
        <f>IF((AV74-SUM($U74:Y74))&lt;0,0,(AV74-SUM($U74:Y74)))</f>
        <v>277887</v>
      </c>
      <c r="AA74" s="162">
        <f>IF((AW74-SUM($U74:Z74))&lt;0,0,(AW74-SUM($U74:Z74)))</f>
        <v>206683</v>
      </c>
      <c r="AB74" s="162">
        <f>IF((AX74-SUM($U74:AA74))&lt;0,0,(AX74-SUM($U74:AA74)))</f>
        <v>200018</v>
      </c>
      <c r="AI74" s="138">
        <f>VLOOKUP($A74,'[14]Лист1 (топ експорт)'!$M$5:$R$103,3,0)</f>
        <v>2616473</v>
      </c>
      <c r="AJ74" s="138">
        <f>VLOOKUP($A74,[15]Лист1!$M$5:$R$103,3,0)</f>
        <v>3225345</v>
      </c>
      <c r="AK74" s="138">
        <f>VLOOKUP($A74,[16]Лист1!$M$5:$R$103,3,0)</f>
        <v>3490360</v>
      </c>
      <c r="AL74" s="138">
        <f>VLOOKUP($A74,[17]Лист1!$M$5:$R$103,3,0)</f>
        <v>3724478</v>
      </c>
      <c r="AM74" s="138">
        <f>VLOOKUP($A74,[18]Лист1!$M$5:$R$103,3,0)</f>
        <v>3965815</v>
      </c>
      <c r="AN74" s="138">
        <f>VLOOKUP($A74,[19]Лист1!$M$5:$R$103,3,0)</f>
        <v>4154826</v>
      </c>
      <c r="AO74" s="138">
        <f>VLOOKUP($A74,[20]Лист1!$M$5:$R$103,3,0)</f>
        <v>4359305</v>
      </c>
      <c r="AP74" s="138">
        <f>VLOOKUP($A74,[21]Лист1!$M$5:$R$104,3,0)</f>
        <v>4533089</v>
      </c>
      <c r="AQ74" s="138">
        <f>VLOOKUP($A74,[22]Лист1!$M$5:$R$104,3,0)</f>
        <v>165691</v>
      </c>
      <c r="AR74" s="138">
        <f>VLOOKUP($A74,[23]Лист1!$M$5:$R$104,3,0)</f>
        <v>357097</v>
      </c>
      <c r="AS74" s="138">
        <f>VLOOKUP($A74,[24]Лист1!$M$5:$R$104,3,0)</f>
        <v>583689</v>
      </c>
      <c r="AT74" s="138">
        <f>VLOOKUP($A74,[25]Лист1!$M$5:$R$104,3,0)</f>
        <v>823408</v>
      </c>
      <c r="AU74" s="138">
        <f>VLOOKUP($A74,[26]Лист1!$M$5:$R$104,3,0)</f>
        <v>1136467</v>
      </c>
      <c r="AV74" s="138">
        <f>VLOOKUP($A74,[27]Лист1!$M$5:$R$104,3,0)</f>
        <v>1414354</v>
      </c>
      <c r="AW74" s="138">
        <f>VLOOKUP($A74,[28]Лист1!$M$5:$R$104,3,0)</f>
        <v>1621037</v>
      </c>
      <c r="AX74" s="138">
        <f>VLOOKUP($A74,[29]Лист1!$M$5:$R$104,3,0)</f>
        <v>1821055</v>
      </c>
      <c r="AY74" s="138"/>
      <c r="AZ74" s="138"/>
      <c r="BA74" s="138"/>
      <c r="BB74" s="138"/>
      <c r="BE74" s="138">
        <f>VLOOKUP($A74,[12]УКР!$AA$5:$AD$118,2,0)</f>
        <v>1022413.8892100001</v>
      </c>
      <c r="BF74" s="138">
        <f>VLOOKUP($A74,[12]УКР!$AA$5:$AD$118,3,0)</f>
        <v>986538.12717999995</v>
      </c>
      <c r="BG74" s="138">
        <f>VLOOKUP($A74,[12]УКР!$AA$5:$AD$118,4,0)</f>
        <v>355607.84382000007</v>
      </c>
      <c r="BH74" s="138">
        <f>VLOOKUP($A74,[13]УКР!$AU$5:$AZ$118,5,0)</f>
        <v>251909.84155000001</v>
      </c>
      <c r="BI74" s="138">
        <f>VLOOKUP($A74,[13]УКР!$AU$5:$AZ$118,6,0)</f>
        <v>273845.26665999973</v>
      </c>
      <c r="BK74" s="21">
        <f t="shared" si="21"/>
        <v>1.0011048908097999</v>
      </c>
      <c r="BL74" s="21">
        <f t="shared" si="22"/>
        <v>1.0271557430593983</v>
      </c>
      <c r="BM74" s="398">
        <f t="shared" si="23"/>
        <v>1.0141303169345992</v>
      </c>
    </row>
    <row r="75" spans="1:65" x14ac:dyDescent="0.35">
      <c r="A75" s="1" t="str">
        <f t="shared" si="15"/>
        <v>73</v>
      </c>
      <c r="B75" s="1" t="s">
        <v>1886</v>
      </c>
      <c r="C75" s="402">
        <f>SUMIF(Валюта!$B:$B,'Групи exp окремо'!$A75,Валюта!AZ:AZ)/1000</f>
        <v>61464.711380000008</v>
      </c>
      <c r="D75" s="402">
        <f>SUMIF(Валюта!$B:$B,'Групи exp окремо'!$A75,Валюта!BA:BA)/1000</f>
        <v>77211.178920000006</v>
      </c>
      <c r="E75" s="402">
        <f>SUMIF(Валюта!$B:$B,'Групи exp окремо'!$A75,Валюта!BB:BB)/1000</f>
        <v>90785.804229999994</v>
      </c>
      <c r="F75" s="402">
        <f>SUMIF(Валюта!$B:$B,'Групи exp окремо'!$A75,Валюта!BC:BC)/1000</f>
        <v>92348.139349999998</v>
      </c>
      <c r="G75" s="402">
        <f>SUMIF(Валюта!$B:$B,'Групи exp окремо'!$A75,Валюта!BD:BD)/1000</f>
        <v>99207.625860000015</v>
      </c>
      <c r="H75" s="402">
        <f>SUMIF(Валюта!$B:$B,'Групи exp окремо'!$A75,Валюта!BE:BE)/1000</f>
        <v>106210.98467000001</v>
      </c>
      <c r="I75" s="402">
        <f>SUMIF(Валюта!$B:$B,'Групи exp окремо'!$A75,Валюта!BL:BL)/1000</f>
        <v>122679.45068999998</v>
      </c>
      <c r="J75" s="402">
        <f>SUMIF(Валюта!$B:$B,'Групи exp окремо'!$A75,Валюта!BM:BM)/1000</f>
        <v>100554.28328999999</v>
      </c>
      <c r="K75" s="329">
        <f t="shared" si="16"/>
        <v>51447.390980000026</v>
      </c>
      <c r="L75" s="329">
        <f t="shared" si="17"/>
        <v>61404.875040000014</v>
      </c>
      <c r="M75" s="329">
        <f t="shared" si="18"/>
        <v>88451.099040000001</v>
      </c>
      <c r="N75" s="329">
        <f t="shared" si="19"/>
        <v>126691.90096</v>
      </c>
      <c r="O75" s="329">
        <f>AK75-SUM($I75:N75)</f>
        <v>81400</v>
      </c>
      <c r="P75" s="329">
        <f>AL75-SUM($I75:O75)</f>
        <v>70499</v>
      </c>
      <c r="Q75" s="329">
        <f>AM75-SUM($I75:P75)</f>
        <v>101988</v>
      </c>
      <c r="R75" s="329">
        <f>AN75-SUM($I75:Q75)</f>
        <v>98080</v>
      </c>
      <c r="S75" s="329">
        <f>AO75-SUM($I75:R75)</f>
        <v>80334</v>
      </c>
      <c r="T75" s="329">
        <f>AP75-SUM($I75:S75)</f>
        <v>68983</v>
      </c>
      <c r="U75" s="162">
        <f t="shared" si="20"/>
        <v>62126</v>
      </c>
      <c r="V75" s="162">
        <f>IF((AR75-SUM($U75:U75))&lt;0,0,(AR75-SUM($U75:U75)))</f>
        <v>84810</v>
      </c>
      <c r="W75" s="162">
        <f>IF((AS75-SUM($U75:V75))&lt;0,0,(AS75-SUM($U75:V75)))</f>
        <v>96789</v>
      </c>
      <c r="X75" s="162">
        <f>IF((AT75-SUM($U75:W75))&lt;0,0,(AT75-SUM($U75:W75)))</f>
        <v>90340</v>
      </c>
      <c r="Y75" s="162">
        <f>IF((AU75-SUM($U75:X75))&lt;0,0,(AU75-SUM($U75:X75)))</f>
        <v>90387</v>
      </c>
      <c r="Z75" s="162">
        <f>IF((AV75-SUM($U75:Y75))&lt;0,0,(AV75-SUM($U75:Y75)))</f>
        <v>77780</v>
      </c>
      <c r="AA75" s="162">
        <f>IF((AW75-SUM($U75:Z75))&lt;0,0,(AW75-SUM($U75:Z75)))</f>
        <v>58778</v>
      </c>
      <c r="AB75" s="162">
        <f>IF((AX75-SUM($U75:AA75))&lt;0,0,(AX75-SUM($U75:AA75)))</f>
        <v>64698</v>
      </c>
      <c r="AI75" s="138">
        <f>VLOOKUP($A75,'[14]Лист1 (топ експорт)'!$M$5:$R$103,3,0)</f>
        <v>336086</v>
      </c>
      <c r="AJ75" s="138">
        <f>VLOOKUP($A75,[15]Лист1!$M$5:$R$103,3,0)</f>
        <v>551229</v>
      </c>
      <c r="AK75" s="138">
        <f>VLOOKUP($A75,[16]Лист1!$M$5:$R$103,3,0)</f>
        <v>632629</v>
      </c>
      <c r="AL75" s="138">
        <f>VLOOKUP($A75,[17]Лист1!$M$5:$R$103,3,0)</f>
        <v>703128</v>
      </c>
      <c r="AM75" s="138">
        <f>VLOOKUP($A75,[18]Лист1!$M$5:$R$103,3,0)</f>
        <v>805116</v>
      </c>
      <c r="AN75" s="138">
        <f>VLOOKUP($A75,[19]Лист1!$M$5:$R$103,3,0)</f>
        <v>903196</v>
      </c>
      <c r="AO75" s="138">
        <f>VLOOKUP($A75,[20]Лист1!$M$5:$R$103,3,0)</f>
        <v>983530</v>
      </c>
      <c r="AP75" s="138">
        <f>VLOOKUP($A75,[21]Лист1!$M$5:$R$104,3,0)</f>
        <v>1052513</v>
      </c>
      <c r="AQ75" s="138">
        <f>VLOOKUP($A75,[22]Лист1!$M$5:$R$104,3,0)</f>
        <v>62126</v>
      </c>
      <c r="AR75" s="138">
        <f>VLOOKUP($A75,[23]Лист1!$M$5:$R$104,3,0)</f>
        <v>146936</v>
      </c>
      <c r="AS75" s="138">
        <f>VLOOKUP($A75,[24]Лист1!$M$5:$R$104,3,0)</f>
        <v>243725</v>
      </c>
      <c r="AT75" s="138">
        <f>VLOOKUP($A75,[25]Лист1!$M$5:$R$104,3,0)</f>
        <v>334065</v>
      </c>
      <c r="AU75" s="138">
        <f>VLOOKUP($A75,[26]Лист1!$M$5:$R$104,3,0)</f>
        <v>424452</v>
      </c>
      <c r="AV75" s="138">
        <f>VLOOKUP($A75,[27]Лист1!$M$5:$R$104,3,0)</f>
        <v>502232</v>
      </c>
      <c r="AW75" s="138">
        <f>VLOOKUP($A75,[28]Лист1!$M$5:$R$104,3,0)</f>
        <v>561010</v>
      </c>
      <c r="AX75" s="138">
        <f>VLOOKUP($A75,[29]Лист1!$M$5:$R$104,3,0)</f>
        <v>625708</v>
      </c>
      <c r="AY75" s="138"/>
      <c r="AZ75" s="138"/>
      <c r="BA75" s="138"/>
      <c r="BB75" s="138"/>
      <c r="BE75" s="138">
        <f>VLOOKUP($A75,[12]УКР!$AA$5:$AD$118,2,0)</f>
        <v>122086.32497</v>
      </c>
      <c r="BF75" s="138">
        <f>VLOOKUP($A75,[12]УКР!$AA$5:$AD$118,3,0)</f>
        <v>96202.396989999994</v>
      </c>
      <c r="BG75" s="138">
        <f>VLOOKUP($A75,[12]УКР!$AA$5:$AD$118,4,0)</f>
        <v>51447.390980000026</v>
      </c>
      <c r="BH75" s="138">
        <f>VLOOKUP($A75,[13]УКР!$AU$5:$AZ$118,5,0)</f>
        <v>66286.345929999952</v>
      </c>
      <c r="BI75" s="138">
        <f>VLOOKUP($A75,[13]УКР!$AU$5:$AZ$118,6,0)</f>
        <v>88451.099040000001</v>
      </c>
      <c r="BK75" s="21">
        <f t="shared" si="21"/>
        <v>1.0048582486215858</v>
      </c>
      <c r="BL75" s="21">
        <f t="shared" si="22"/>
        <v>1.0452367761735954</v>
      </c>
      <c r="BM75" s="398">
        <f t="shared" si="23"/>
        <v>1.0250475123975906</v>
      </c>
    </row>
    <row r="76" spans="1:65" x14ac:dyDescent="0.35">
      <c r="A76" s="1" t="str">
        <f t="shared" si="15"/>
        <v>74</v>
      </c>
      <c r="B76" s="1" t="s">
        <v>1887</v>
      </c>
      <c r="C76" s="402">
        <f>SUMIF(Валюта!$B:$B,'Групи exp окремо'!$A76,Валюта!AZ:AZ)/1000</f>
        <v>12393.646349999997</v>
      </c>
      <c r="D76" s="402">
        <f>SUMIF(Валюта!$B:$B,'Групи exp окремо'!$A76,Валюта!BA:BA)/1000</f>
        <v>15965.44104</v>
      </c>
      <c r="E76" s="402">
        <f>SUMIF(Валюта!$B:$B,'Групи exp окремо'!$A76,Валюта!BB:BB)/1000</f>
        <v>18591.597380000003</v>
      </c>
      <c r="F76" s="402">
        <f>SUMIF(Валюта!$B:$B,'Групи exp окремо'!$A76,Валюта!BC:BC)/1000</f>
        <v>21214.208280000003</v>
      </c>
      <c r="G76" s="402">
        <f>SUMIF(Валюта!$B:$B,'Групи exp окремо'!$A76,Валюта!BD:BD)/1000</f>
        <v>20325.33224</v>
      </c>
      <c r="H76" s="402">
        <f>SUMIF(Валюта!$B:$B,'Групи exp окремо'!$A76,Валюта!BE:BE)/1000</f>
        <v>20542.283490000005</v>
      </c>
      <c r="I76" s="402">
        <f>SUMIF(Валюта!$B:$B,'Групи exp окремо'!$A76,Валюта!BL:BL)/1000</f>
        <v>14835.089619999999</v>
      </c>
      <c r="J76" s="402">
        <f>SUMIF(Валюта!$B:$B,'Групи exp окремо'!$A76,Валюта!BM:BM)/1000</f>
        <v>10704.972009999999</v>
      </c>
      <c r="K76" s="329">
        <f t="shared" si="16"/>
        <v>8264.0287100000023</v>
      </c>
      <c r="L76" s="329">
        <f t="shared" si="17"/>
        <v>6891.9096600000048</v>
      </c>
      <c r="M76" s="329">
        <f t="shared" si="18"/>
        <v>5793.6123700000026</v>
      </c>
      <c r="N76" s="329">
        <f t="shared" si="19"/>
        <v>7266.3876299999974</v>
      </c>
      <c r="O76" s="329">
        <f>AK76-SUM($I76:N76)</f>
        <v>5944</v>
      </c>
      <c r="P76" s="329">
        <f>AL76-SUM($I76:O76)</f>
        <v>4441</v>
      </c>
      <c r="Q76" s="329">
        <f>AM76-SUM($I76:P76)</f>
        <v>7085</v>
      </c>
      <c r="R76" s="329">
        <f>AN76-SUM($I76:Q76)</f>
        <v>5724</v>
      </c>
      <c r="S76" s="329">
        <f>AO76-SUM($I76:R76)</f>
        <v>6338</v>
      </c>
      <c r="T76" s="329">
        <f>AP76-SUM($I76:S76)</f>
        <v>6957</v>
      </c>
      <c r="U76" s="162">
        <f t="shared" si="20"/>
        <v>6408</v>
      </c>
      <c r="V76" s="162">
        <f>IF((AR76-SUM($U76:U76))&lt;0,0,(AR76-SUM($U76:U76)))</f>
        <v>7742</v>
      </c>
      <c r="W76" s="162">
        <f>IF((AS76-SUM($U76:V76))&lt;0,0,(AS76-SUM($U76:V76)))</f>
        <v>7672</v>
      </c>
      <c r="X76" s="162">
        <f>IF((AT76-SUM($U76:W76))&lt;0,0,(AT76-SUM($U76:W76)))</f>
        <v>5482</v>
      </c>
      <c r="Y76" s="162">
        <f>IF((AU76-SUM($U76:X76))&lt;0,0,(AU76-SUM($U76:X76)))</f>
        <v>6396</v>
      </c>
      <c r="Z76" s="162">
        <f>IF((AV76-SUM($U76:Y76))&lt;0,0,(AV76-SUM($U76:Y76)))</f>
        <v>5733</v>
      </c>
      <c r="AA76" s="162">
        <f>IF((AW76-SUM($U76:Z76))&lt;0,0,(AW76-SUM($U76:Z76)))</f>
        <v>4490</v>
      </c>
      <c r="AB76" s="162">
        <f>IF((AX76-SUM($U76:AA76))&lt;0,0,(AX76-SUM($U76:AA76)))</f>
        <v>6275</v>
      </c>
      <c r="AI76" s="138">
        <f>VLOOKUP($A76,'[14]Лист1 (топ експорт)'!$M$5:$R$103,3,0)</f>
        <v>40696</v>
      </c>
      <c r="AJ76" s="138">
        <f>VLOOKUP($A76,[15]Лист1!$M$5:$R$103,3,0)</f>
        <v>53756</v>
      </c>
      <c r="AK76" s="138">
        <f>VLOOKUP($A76,[16]Лист1!$M$5:$R$103,3,0)</f>
        <v>59700</v>
      </c>
      <c r="AL76" s="138">
        <f>VLOOKUP($A76,[17]Лист1!$M$5:$R$103,3,0)</f>
        <v>64141</v>
      </c>
      <c r="AM76" s="138">
        <f>VLOOKUP($A76,[18]Лист1!$M$5:$R$103,3,0)</f>
        <v>71226</v>
      </c>
      <c r="AN76" s="138">
        <f>VLOOKUP($A76,[19]Лист1!$M$5:$R$103,3,0)</f>
        <v>76950</v>
      </c>
      <c r="AO76" s="138">
        <f>VLOOKUP($A76,[20]Лист1!$M$5:$R$103,3,0)</f>
        <v>83288</v>
      </c>
      <c r="AP76" s="138">
        <f>VLOOKUP($A76,[21]Лист1!$M$5:$R$104,3,0)</f>
        <v>90245</v>
      </c>
      <c r="AQ76" s="138">
        <f>VLOOKUP($A76,[22]Лист1!$M$5:$R$104,3,0)</f>
        <v>6408</v>
      </c>
      <c r="AR76" s="138">
        <f>VLOOKUP($A76,[23]Лист1!$M$5:$R$104,3,0)</f>
        <v>14150</v>
      </c>
      <c r="AS76" s="138">
        <f>VLOOKUP($A76,[24]Лист1!$M$5:$R$104,3,0)</f>
        <v>21822</v>
      </c>
      <c r="AT76" s="138">
        <f>VLOOKUP($A76,[25]Лист1!$M$5:$R$104,3,0)</f>
        <v>27304</v>
      </c>
      <c r="AU76" s="138">
        <f>VLOOKUP($A76,[26]Лист1!$M$5:$R$104,3,0)</f>
        <v>33700</v>
      </c>
      <c r="AV76" s="138">
        <f>VLOOKUP($A76,[27]Лист1!$M$5:$R$104,3,0)</f>
        <v>39433</v>
      </c>
      <c r="AW76" s="138">
        <f>VLOOKUP($A76,[28]Лист1!$M$5:$R$104,3,0)</f>
        <v>43923</v>
      </c>
      <c r="AX76" s="138">
        <f>VLOOKUP($A76,[29]Лист1!$M$5:$R$104,3,0)</f>
        <v>50198</v>
      </c>
      <c r="AY76" s="138"/>
      <c r="AZ76" s="138"/>
      <c r="BA76" s="138"/>
      <c r="BB76" s="138"/>
      <c r="BE76" s="138">
        <f>VLOOKUP($A76,[12]УКР!$AA$5:$AD$118,2,0)</f>
        <v>14828.251770000001</v>
      </c>
      <c r="BF76" s="138">
        <f>VLOOKUP($A76,[12]УКР!$AA$5:$AD$118,3,0)</f>
        <v>8622.2396299999982</v>
      </c>
      <c r="BG76" s="138">
        <f>VLOOKUP($A76,[12]УКР!$AA$5:$AD$118,4,0)</f>
        <v>8264.0287100000023</v>
      </c>
      <c r="BH76" s="138">
        <f>VLOOKUP($A76,[13]УКР!$AU$5:$AZ$118,5,0)</f>
        <v>8962.255199999996</v>
      </c>
      <c r="BI76" s="138">
        <f>VLOOKUP($A76,[13]УКР!$AU$5:$AZ$118,6,0)</f>
        <v>5793.6123700000026</v>
      </c>
      <c r="BK76" s="21">
        <f t="shared" si="21"/>
        <v>1.0004611366266274</v>
      </c>
      <c r="BL76" s="21">
        <f t="shared" si="22"/>
        <v>1.2415535254614585</v>
      </c>
      <c r="BM76" s="398">
        <f t="shared" si="23"/>
        <v>1.1210073310440429</v>
      </c>
    </row>
    <row r="77" spans="1:65" x14ac:dyDescent="0.35">
      <c r="A77" s="1" t="str">
        <f t="shared" si="15"/>
        <v>75</v>
      </c>
      <c r="B77" s="1" t="s">
        <v>1888</v>
      </c>
      <c r="C77" s="402">
        <f>SUMIF(Валюта!$B:$B,'Групи exp окремо'!$A77,Валюта!AZ:AZ)/1000</f>
        <v>121.08453999999999</v>
      </c>
      <c r="D77" s="402">
        <f>SUMIF(Валюта!$B:$B,'Групи exp окремо'!$A77,Валюта!BA:BA)/1000</f>
        <v>304.97578000000004</v>
      </c>
      <c r="E77" s="402">
        <f>SUMIF(Валюта!$B:$B,'Групи exp окремо'!$A77,Валюта!BB:BB)/1000</f>
        <v>364.48194000000001</v>
      </c>
      <c r="F77" s="402">
        <f>SUMIF(Валюта!$B:$B,'Групи exp окремо'!$A77,Валюта!BC:BC)/1000</f>
        <v>345.40483999999998</v>
      </c>
      <c r="G77" s="402">
        <f>SUMIF(Валюта!$B:$B,'Групи exp окремо'!$A77,Валюта!BD:BD)/1000</f>
        <v>524.38</v>
      </c>
      <c r="H77" s="402">
        <f>SUMIF(Валюта!$B:$B,'Групи exp окремо'!$A77,Валюта!BE:BE)/1000</f>
        <v>360.05391000000003</v>
      </c>
      <c r="I77" s="402">
        <f>SUMIF(Валюта!$B:$B,'Групи exp окремо'!$A77,Валюта!BL:BL)/1000</f>
        <v>397.37438000000003</v>
      </c>
      <c r="J77" s="402">
        <f>SUMIF(Валюта!$B:$B,'Групи exp окремо'!$A77,Валюта!BM:BM)/1000</f>
        <v>646.22781999999995</v>
      </c>
      <c r="K77" s="329">
        <f t="shared" si="16"/>
        <v>34.747870000000034</v>
      </c>
      <c r="L77" s="329">
        <f t="shared" si="17"/>
        <v>-102.35006999999996</v>
      </c>
      <c r="M77" s="329">
        <f t="shared" si="18"/>
        <v>1.0729799999999159</v>
      </c>
      <c r="N77" s="329">
        <f t="shared" si="19"/>
        <v>40.927020000000084</v>
      </c>
      <c r="O77" s="329">
        <f>AK77-SUM($I77:N77)</f>
        <v>248</v>
      </c>
      <c r="P77" s="329">
        <f>AL77-SUM($I77:O77)</f>
        <v>73</v>
      </c>
      <c r="Q77" s="329">
        <f>AM77-SUM($I77:P77)</f>
        <v>-261</v>
      </c>
      <c r="R77" s="329">
        <f>AN77-SUM($I77:Q77)</f>
        <v>7</v>
      </c>
      <c r="S77" s="329">
        <f>AO77-SUM($I77:R77)</f>
        <v>82</v>
      </c>
      <c r="T77" s="329">
        <f>AP77-SUM($I77:S77)</f>
        <v>100</v>
      </c>
      <c r="U77" s="162">
        <f t="shared" si="20"/>
        <v>3</v>
      </c>
      <c r="V77" s="162">
        <f>IF((AR77-SUM($U77:U77))&lt;0,0,(AR77-SUM($U77:U77)))</f>
        <v>88</v>
      </c>
      <c r="W77" s="162">
        <f>IF((AS77-SUM($U77:V77))&lt;0,0,(AS77-SUM($U77:V77)))</f>
        <v>0</v>
      </c>
      <c r="X77" s="162">
        <f>IF((AT77-SUM($U77:W77))&lt;0,0,(AT77-SUM($U77:W77)))</f>
        <v>12</v>
      </c>
      <c r="Y77" s="162">
        <f>IF((AU77-SUM($U77:X77))&lt;0,0,(AU77-SUM($U77:X77)))</f>
        <v>4</v>
      </c>
      <c r="Z77" s="162">
        <f>IF((AV77-SUM($U77:Y77))&lt;0,0,(AV77-SUM($U77:Y77)))</f>
        <v>18</v>
      </c>
      <c r="AA77" s="162">
        <f>IF((AW77-SUM($U77:Z77))&lt;0,0,(AW77-SUM($U77:Z77)))</f>
        <v>1</v>
      </c>
      <c r="AB77" s="162">
        <f>IF((AX77-SUM($U77:AA77))&lt;0,0,(AX77-SUM($U77:AA77)))</f>
        <v>75</v>
      </c>
      <c r="AI77" s="138">
        <f>VLOOKUP($A77,'[14]Лист1 (топ експорт)'!$M$5:$R$103,3,0)</f>
        <v>976</v>
      </c>
      <c r="AJ77" s="138">
        <f>VLOOKUP($A77,[15]Лист1!$M$5:$R$103,3,0)</f>
        <v>1018</v>
      </c>
      <c r="AK77" s="138">
        <f>VLOOKUP($A77,[16]Лист1!$M$5:$R$103,3,0)</f>
        <v>1266</v>
      </c>
      <c r="AL77" s="138">
        <f>VLOOKUP($A77,[17]Лист1!$M$5:$R$103,3,0)</f>
        <v>1339</v>
      </c>
      <c r="AM77" s="138">
        <f>VLOOKUP($A77,[18]Лист1!$M$5:$R$103,3,0)</f>
        <v>1078</v>
      </c>
      <c r="AN77" s="138">
        <f>VLOOKUP($A77,[19]Лист1!$M$5:$R$103,3,0)</f>
        <v>1085</v>
      </c>
      <c r="AO77" s="138">
        <f>VLOOKUP($A77,[20]Лист1!$M$5:$R$103,3,0)</f>
        <v>1167</v>
      </c>
      <c r="AP77" s="138">
        <f>VLOOKUP($A77,[21]Лист1!$M$5:$R$104,3,0)</f>
        <v>1267</v>
      </c>
      <c r="AQ77" s="138">
        <f>VLOOKUP($A77,[22]Лист1!$M$5:$R$104,3,0)</f>
        <v>3</v>
      </c>
      <c r="AR77" s="138">
        <f>VLOOKUP($A77,[23]Лист1!$M$5:$R$104,3,0)</f>
        <v>91</v>
      </c>
      <c r="AS77" s="138">
        <f>VLOOKUP($A77,[24]Лист1!$M$5:$R$104,3,0)</f>
        <v>91</v>
      </c>
      <c r="AT77" s="138">
        <f>VLOOKUP($A77,[25]Лист1!$M$5:$R$104,3,0)</f>
        <v>103</v>
      </c>
      <c r="AU77" s="138">
        <f>VLOOKUP($A77,[26]Лист1!$M$5:$R$104,3,0)</f>
        <v>107</v>
      </c>
      <c r="AV77" s="138">
        <f>VLOOKUP($A77,[27]Лист1!$M$5:$R$104,3,0)</f>
        <v>125</v>
      </c>
      <c r="AW77" s="138">
        <f>VLOOKUP($A77,[28]Лист1!$M$5:$R$104,3,0)</f>
        <v>126</v>
      </c>
      <c r="AX77" s="138">
        <f>VLOOKUP($A77,[29]Лист1!$M$5:$R$104,3,0)</f>
        <v>201</v>
      </c>
      <c r="AY77" s="138"/>
      <c r="AZ77" s="138"/>
      <c r="BA77" s="138"/>
      <c r="BB77" s="138"/>
      <c r="BE77" s="138">
        <f>VLOOKUP($A77,[12]УКР!$AA$5:$AD$118,2,0)</f>
        <v>397.36664999999999</v>
      </c>
      <c r="BF77" s="138">
        <f>VLOOKUP($A77,[12]УКР!$AA$5:$AD$118,3,0)</f>
        <v>477.96364999999997</v>
      </c>
      <c r="BG77" s="138">
        <f>VLOOKUP($A77,[12]УКР!$AA$5:$AD$118,4,0)</f>
        <v>34.747870000000034</v>
      </c>
      <c r="BH77" s="138">
        <f>VLOOKUP($A77,[13]УКР!$AU$5:$AZ$118,5,0)</f>
        <v>65.76511000000005</v>
      </c>
      <c r="BI77" s="138">
        <f>VLOOKUP($A77,[13]УКР!$AU$5:$AZ$118,6,0)</f>
        <v>1.0729799999999159</v>
      </c>
      <c r="BK77" s="21">
        <f t="shared" si="21"/>
        <v>1.000019453066834</v>
      </c>
      <c r="BL77" s="21">
        <f t="shared" si="22"/>
        <v>1.3520438635866974</v>
      </c>
      <c r="BM77" s="398">
        <f t="shared" si="23"/>
        <v>1.1760316583267656</v>
      </c>
    </row>
    <row r="78" spans="1:65" x14ac:dyDescent="0.35">
      <c r="A78" s="1" t="str">
        <f t="shared" si="15"/>
        <v>76</v>
      </c>
      <c r="B78" s="1" t="s">
        <v>1889</v>
      </c>
      <c r="C78" s="402">
        <f>SUMIF(Валюта!$B:$B,'Групи exp окремо'!$A78,Валюта!AZ:AZ)/1000</f>
        <v>10135.169179999999</v>
      </c>
      <c r="D78" s="402">
        <f>SUMIF(Валюта!$B:$B,'Групи exp окремо'!$A78,Валюта!BA:BA)/1000</f>
        <v>12920.672269999999</v>
      </c>
      <c r="E78" s="402">
        <f>SUMIF(Валюта!$B:$B,'Групи exp окремо'!$A78,Валюта!BB:BB)/1000</f>
        <v>13321.244759999998</v>
      </c>
      <c r="F78" s="402">
        <f>SUMIF(Валюта!$B:$B,'Групи exp окремо'!$A78,Валюта!BC:BC)/1000</f>
        <v>13297.93491</v>
      </c>
      <c r="G78" s="402">
        <f>SUMIF(Валюта!$B:$B,'Групи exp окремо'!$A78,Валюта!BD:BD)/1000</f>
        <v>11952.285420000002</v>
      </c>
      <c r="H78" s="402">
        <f>SUMIF(Валюта!$B:$B,'Групи exp окремо'!$A78,Валюта!BE:BE)/1000</f>
        <v>15175.48517</v>
      </c>
      <c r="I78" s="402">
        <f>SUMIF(Валюта!$B:$B,'Групи exp окремо'!$A78,Валюта!BL:BL)/1000</f>
        <v>10324.833739999998</v>
      </c>
      <c r="J78" s="402">
        <f>SUMIF(Валюта!$B:$B,'Групи exp окремо'!$A78,Валюта!BM:BM)/1000</f>
        <v>12441.99532</v>
      </c>
      <c r="K78" s="329">
        <f t="shared" si="16"/>
        <v>2390.4599100000014</v>
      </c>
      <c r="L78" s="329">
        <f t="shared" si="17"/>
        <v>4580.7110300000022</v>
      </c>
      <c r="M78" s="329">
        <f t="shared" si="18"/>
        <v>9720.3387400000029</v>
      </c>
      <c r="N78" s="329">
        <f t="shared" si="19"/>
        <v>9063.6612599999935</v>
      </c>
      <c r="O78" s="329">
        <f>AK78-SUM($I78:N78)</f>
        <v>9136</v>
      </c>
      <c r="P78" s="329">
        <f>AL78-SUM($I78:O78)</f>
        <v>8797</v>
      </c>
      <c r="Q78" s="329">
        <f>AM78-SUM($I78:P78)</f>
        <v>9406</v>
      </c>
      <c r="R78" s="329">
        <f>AN78-SUM($I78:Q78)</f>
        <v>7695</v>
      </c>
      <c r="S78" s="329">
        <f>AO78-SUM($I78:R78)</f>
        <v>7167</v>
      </c>
      <c r="T78" s="329">
        <f>AP78-SUM($I78:S78)</f>
        <v>6249</v>
      </c>
      <c r="U78" s="162">
        <f t="shared" si="20"/>
        <v>6776</v>
      </c>
      <c r="V78" s="162">
        <f>IF((AR78-SUM($U78:U78))&lt;0,0,(AR78-SUM($U78:U78)))</f>
        <v>7598</v>
      </c>
      <c r="W78" s="162">
        <f>IF((AS78-SUM($U78:V78))&lt;0,0,(AS78-SUM($U78:V78)))</f>
        <v>8728</v>
      </c>
      <c r="X78" s="162">
        <f>IF((AT78-SUM($U78:W78))&lt;0,0,(AT78-SUM($U78:W78)))</f>
        <v>8328</v>
      </c>
      <c r="Y78" s="162">
        <f>IF((AU78-SUM($U78:X78))&lt;0,0,(AU78-SUM($U78:X78)))</f>
        <v>8304</v>
      </c>
      <c r="Z78" s="162">
        <f>IF((AV78-SUM($U78:Y78))&lt;0,0,(AV78-SUM($U78:Y78)))</f>
        <v>8298</v>
      </c>
      <c r="AA78" s="162">
        <f>IF((AW78-SUM($U78:Z78))&lt;0,0,(AW78-SUM($U78:Z78)))</f>
        <v>7104</v>
      </c>
      <c r="AB78" s="162">
        <f>IF((AX78-SUM($U78:AA78))&lt;0,0,(AX78-SUM($U78:AA78)))</f>
        <v>8153</v>
      </c>
      <c r="AI78" s="138">
        <f>VLOOKUP($A78,'[14]Лист1 (топ експорт)'!$M$5:$R$103,3,0)</f>
        <v>29738</v>
      </c>
      <c r="AJ78" s="138">
        <f>VLOOKUP($A78,[15]Лист1!$M$5:$R$103,3,0)</f>
        <v>48522</v>
      </c>
      <c r="AK78" s="138">
        <f>VLOOKUP($A78,[16]Лист1!$M$5:$R$103,3,0)</f>
        <v>57658</v>
      </c>
      <c r="AL78" s="138">
        <f>VLOOKUP($A78,[17]Лист1!$M$5:$R$103,3,0)</f>
        <v>66455</v>
      </c>
      <c r="AM78" s="138">
        <f>VLOOKUP($A78,[18]Лист1!$M$5:$R$103,3,0)</f>
        <v>75861</v>
      </c>
      <c r="AN78" s="138">
        <f>VLOOKUP($A78,[19]Лист1!$M$5:$R$103,3,0)</f>
        <v>83556</v>
      </c>
      <c r="AO78" s="138">
        <f>VLOOKUP($A78,[20]Лист1!$M$5:$R$103,3,0)</f>
        <v>90723</v>
      </c>
      <c r="AP78" s="138">
        <f>VLOOKUP($A78,[21]Лист1!$M$5:$R$104,3,0)</f>
        <v>96972</v>
      </c>
      <c r="AQ78" s="138">
        <f>VLOOKUP($A78,[22]Лист1!$M$5:$R$104,3,0)</f>
        <v>6776</v>
      </c>
      <c r="AR78" s="138">
        <f>VLOOKUP($A78,[23]Лист1!$M$5:$R$104,3,0)</f>
        <v>14374</v>
      </c>
      <c r="AS78" s="138">
        <f>VLOOKUP($A78,[24]Лист1!$M$5:$R$104,3,0)</f>
        <v>23102</v>
      </c>
      <c r="AT78" s="138">
        <f>VLOOKUP($A78,[25]Лист1!$M$5:$R$104,3,0)</f>
        <v>31430</v>
      </c>
      <c r="AU78" s="138">
        <f>VLOOKUP($A78,[26]Лист1!$M$5:$R$104,3,0)</f>
        <v>39734</v>
      </c>
      <c r="AV78" s="138">
        <f>VLOOKUP($A78,[27]Лист1!$M$5:$R$104,3,0)</f>
        <v>48032</v>
      </c>
      <c r="AW78" s="138">
        <f>VLOOKUP($A78,[28]Лист1!$M$5:$R$104,3,0)</f>
        <v>55136</v>
      </c>
      <c r="AX78" s="138">
        <f>VLOOKUP($A78,[29]Лист1!$M$5:$R$104,3,0)</f>
        <v>63289</v>
      </c>
      <c r="AY78" s="138"/>
      <c r="AZ78" s="138"/>
      <c r="BA78" s="138"/>
      <c r="BB78" s="138"/>
      <c r="BE78" s="138">
        <f>VLOOKUP($A78,[12]УКР!$AA$5:$AD$118,2,0)</f>
        <v>10341.3501</v>
      </c>
      <c r="BF78" s="138">
        <f>VLOOKUP($A78,[12]УКР!$AA$5:$AD$118,3,0)</f>
        <v>12015.39863</v>
      </c>
      <c r="BG78" s="138">
        <f>VLOOKUP($A78,[12]УКР!$AA$5:$AD$118,4,0)</f>
        <v>2390.4599100000014</v>
      </c>
      <c r="BH78" s="138">
        <f>VLOOKUP($A78,[13]УКР!$AU$5:$AZ$118,5,0)</f>
        <v>4989.8590499999991</v>
      </c>
      <c r="BI78" s="138">
        <f>VLOOKUP($A78,[13]УКР!$AU$5:$AZ$118,6,0)</f>
        <v>9720.3387400000029</v>
      </c>
      <c r="BK78" s="21">
        <f t="shared" si="21"/>
        <v>0.99840288165082025</v>
      </c>
      <c r="BL78" s="21">
        <f t="shared" si="22"/>
        <v>1.0355041645422296</v>
      </c>
      <c r="BM78" s="398">
        <f t="shared" si="23"/>
        <v>1.016953523096525</v>
      </c>
    </row>
    <row r="79" spans="1:65" x14ac:dyDescent="0.35">
      <c r="A79" s="1" t="str">
        <f t="shared" si="15"/>
        <v>78</v>
      </c>
      <c r="B79" s="1" t="s">
        <v>1890</v>
      </c>
      <c r="C79" s="402">
        <f>SUMIF(Валюта!$B:$B,'Групи exp окремо'!$A79,Валюта!AZ:AZ)/1000</f>
        <v>3032.57</v>
      </c>
      <c r="D79" s="402">
        <f>SUMIF(Валюта!$B:$B,'Групи exp окремо'!$A79,Валюта!BA:BA)/1000</f>
        <v>2916.88</v>
      </c>
      <c r="E79" s="402">
        <f>SUMIF(Валюта!$B:$B,'Групи exp окремо'!$A79,Валюта!BB:BB)/1000</f>
        <v>3687.72</v>
      </c>
      <c r="F79" s="402">
        <f>SUMIF(Валюта!$B:$B,'Групи exp окремо'!$A79,Валюта!BC:BC)/1000</f>
        <v>2722.75747</v>
      </c>
      <c r="G79" s="402">
        <f>SUMIF(Валюта!$B:$B,'Групи exp окремо'!$A79,Валюта!BD:BD)/1000</f>
        <v>1683.76</v>
      </c>
      <c r="H79" s="402">
        <f>SUMIF(Валюта!$B:$B,'Групи exp окремо'!$A79,Валюта!BE:BE)/1000</f>
        <v>3333.3738800000001</v>
      </c>
      <c r="I79" s="402">
        <f>SUMIF(Валюта!$B:$B,'Групи exp окремо'!$A79,Валюта!BL:BL)/1000</f>
        <v>2896.57132</v>
      </c>
      <c r="J79" s="402">
        <f>SUMIF(Валюта!$B:$B,'Групи exp окремо'!$A79,Валюта!BM:BM)/1000</f>
        <v>3196.75927</v>
      </c>
      <c r="K79" s="329">
        <f t="shared" si="16"/>
        <v>592.00305000000026</v>
      </c>
      <c r="L79" s="329">
        <f t="shared" si="17"/>
        <v>674.66636000000017</v>
      </c>
      <c r="M79" s="329">
        <f t="shared" si="18"/>
        <v>713.41895000000022</v>
      </c>
      <c r="N79" s="329">
        <f t="shared" si="19"/>
        <v>208.58104999999978</v>
      </c>
      <c r="O79" s="329">
        <f>AK79-SUM($I79:N79)</f>
        <v>205</v>
      </c>
      <c r="P79" s="329">
        <f>AL79-SUM($I79:O79)</f>
        <v>198</v>
      </c>
      <c r="Q79" s="329">
        <f>AM79-SUM($I79:P79)</f>
        <v>684</v>
      </c>
      <c r="R79" s="329">
        <f>AN79-SUM($I79:Q79)</f>
        <v>400</v>
      </c>
      <c r="S79" s="329">
        <f>AO79-SUM($I79:R79)</f>
        <v>805</v>
      </c>
      <c r="T79" s="329">
        <f>AP79-SUM($I79:S79)</f>
        <v>1396</v>
      </c>
      <c r="U79" s="162">
        <f t="shared" si="20"/>
        <v>1633</v>
      </c>
      <c r="V79" s="162">
        <f>IF((AR79-SUM($U79:U79))&lt;0,0,(AR79-SUM($U79:U79)))</f>
        <v>1390</v>
      </c>
      <c r="W79" s="162">
        <f>IF((AS79-SUM($U79:V79))&lt;0,0,(AS79-SUM($U79:V79)))</f>
        <v>1413</v>
      </c>
      <c r="X79" s="162">
        <f>IF((AT79-SUM($U79:W79))&lt;0,0,(AT79-SUM($U79:W79)))</f>
        <v>1035</v>
      </c>
      <c r="Y79" s="162">
        <f>IF((AU79-SUM($U79:X79))&lt;0,0,(AU79-SUM($U79:X79)))</f>
        <v>1214</v>
      </c>
      <c r="Z79" s="162">
        <f>IF((AV79-SUM($U79:Y79))&lt;0,0,(AV79-SUM($U79:Y79)))</f>
        <v>1121</v>
      </c>
      <c r="AA79" s="162">
        <f>IF((AW79-SUM($U79:Z79))&lt;0,0,(AW79-SUM($U79:Z79)))</f>
        <v>1183</v>
      </c>
      <c r="AB79" s="162">
        <f>IF((AX79-SUM($U79:AA79))&lt;0,0,(AX79-SUM($U79:AA79)))</f>
        <v>877</v>
      </c>
      <c r="AI79" s="138">
        <f>VLOOKUP($A79,'[14]Лист1 (топ експорт)'!$M$5:$R$103,3,0)</f>
        <v>7360</v>
      </c>
      <c r="AJ79" s="138">
        <f>VLOOKUP($A79,[15]Лист1!$M$5:$R$103,3,0)</f>
        <v>8282</v>
      </c>
      <c r="AK79" s="138">
        <f>VLOOKUP($A79,[16]Лист1!$M$5:$R$103,3,0)</f>
        <v>8487</v>
      </c>
      <c r="AL79" s="138">
        <f>VLOOKUP($A79,[17]Лист1!$M$5:$R$103,3,0)</f>
        <v>8685</v>
      </c>
      <c r="AM79" s="138">
        <f>VLOOKUP($A79,[18]Лист1!$M$5:$R$103,3,0)</f>
        <v>9369</v>
      </c>
      <c r="AN79" s="138">
        <f>VLOOKUP($A79,[19]Лист1!$M$5:$R$103,3,0)</f>
        <v>9769</v>
      </c>
      <c r="AO79" s="138">
        <f>VLOOKUP($A79,[20]Лист1!$M$5:$R$103,3,0)</f>
        <v>10574</v>
      </c>
      <c r="AP79" s="138">
        <f>VLOOKUP($A79,[21]Лист1!$M$5:$R$104,3,0)</f>
        <v>11970</v>
      </c>
      <c r="AQ79" s="138">
        <f>VLOOKUP($A79,[22]Лист1!$M$5:$R$104,3,0)</f>
        <v>1633</v>
      </c>
      <c r="AR79" s="138">
        <f>VLOOKUP($A79,[23]Лист1!$M$5:$R$104,3,0)</f>
        <v>3023</v>
      </c>
      <c r="AS79" s="138">
        <f>VLOOKUP($A79,[24]Лист1!$M$5:$R$104,3,0)</f>
        <v>4436</v>
      </c>
      <c r="AT79" s="138">
        <f>VLOOKUP($A79,[25]Лист1!$M$5:$R$104,3,0)</f>
        <v>5471</v>
      </c>
      <c r="AU79" s="138">
        <f>VLOOKUP($A79,[26]Лист1!$M$5:$R$104,3,0)</f>
        <v>6685</v>
      </c>
      <c r="AV79" s="138">
        <f>VLOOKUP($A79,[27]Лист1!$M$5:$R$104,3,0)</f>
        <v>7806</v>
      </c>
      <c r="AW79" s="138">
        <f>VLOOKUP($A79,[28]Лист1!$M$5:$R$104,3,0)</f>
        <v>8989</v>
      </c>
      <c r="AX79" s="138">
        <f>VLOOKUP($A79,[29]Лист1!$M$5:$R$104,3,0)</f>
        <v>9866</v>
      </c>
      <c r="AY79" s="138"/>
      <c r="AZ79" s="138"/>
      <c r="BA79" s="138"/>
      <c r="BB79" s="138"/>
      <c r="BE79" s="138">
        <f>VLOOKUP($A79,[12]УКР!$AA$5:$AD$118,2,0)</f>
        <v>2896.56185</v>
      </c>
      <c r="BF79" s="138">
        <f>VLOOKUP($A79,[12]УКР!$AA$5:$AD$118,3,0)</f>
        <v>3196.7233399999996</v>
      </c>
      <c r="BG79" s="138">
        <f>VLOOKUP($A79,[12]УКР!$AA$5:$AD$118,4,0)</f>
        <v>592.00305000000026</v>
      </c>
      <c r="BH79" s="138">
        <f>VLOOKUP($A79,[13]УКР!$AU$5:$AZ$118,5,0)</f>
        <v>675.13011999999981</v>
      </c>
      <c r="BI79" s="138">
        <f>VLOOKUP($A79,[13]УКР!$AU$5:$AZ$118,6,0)</f>
        <v>713.41895000000022</v>
      </c>
      <c r="BK79" s="21">
        <f t="shared" si="21"/>
        <v>1.0000032693933327</v>
      </c>
      <c r="BL79" s="21">
        <f t="shared" si="22"/>
        <v>1.0000112396338936</v>
      </c>
      <c r="BM79" s="398">
        <f t="shared" si="23"/>
        <v>1.0000072545136132</v>
      </c>
    </row>
    <row r="80" spans="1:65" x14ac:dyDescent="0.35">
      <c r="A80" s="1" t="str">
        <f t="shared" si="15"/>
        <v>79</v>
      </c>
      <c r="B80" s="1" t="s">
        <v>1891</v>
      </c>
      <c r="C80" s="402">
        <f>SUMIF(Валюта!$B:$B,'Групи exp окремо'!$A80,Валюта!AZ:AZ)/1000</f>
        <v>0.61719000000000002</v>
      </c>
      <c r="D80" s="402">
        <f>SUMIF(Валюта!$B:$B,'Групи exp окремо'!$A80,Валюта!BA:BA)/1000</f>
        <v>0.11</v>
      </c>
      <c r="E80" s="402">
        <f>SUMIF(Валюта!$B:$B,'Групи exp окремо'!$A80,Валюта!BB:BB)/1000</f>
        <v>9.2512299999999996</v>
      </c>
      <c r="F80" s="402">
        <f>SUMIF(Валюта!$B:$B,'Групи exp окремо'!$A80,Валюта!BC:BC)/1000</f>
        <v>7.2664999999999997</v>
      </c>
      <c r="G80" s="402">
        <f>SUMIF(Валюта!$B:$B,'Групи exp окремо'!$A80,Валюта!BD:BD)/1000</f>
        <v>1.6910000000000001E-2</v>
      </c>
      <c r="H80" s="402">
        <f>SUMIF(Валюта!$B:$B,'Групи exp окремо'!$A80,Валюта!BE:BE)/1000</f>
        <v>30.991990000000001</v>
      </c>
      <c r="I80" s="402">
        <f>SUMIF(Валюта!$B:$B,'Групи exp окремо'!$A80,Валюта!BL:BL)/1000</f>
        <v>220.05346</v>
      </c>
      <c r="J80" s="402">
        <f>SUMIF(Валюта!$B:$B,'Групи exp окремо'!$A80,Валюта!BM:BM)/1000</f>
        <v>167.7165</v>
      </c>
      <c r="K80" s="329">
        <f t="shared" si="16"/>
        <v>489.89145000000002</v>
      </c>
      <c r="L80" s="329">
        <f t="shared" si="17"/>
        <v>145.33859000000007</v>
      </c>
      <c r="M80" s="329">
        <f t="shared" si="18"/>
        <v>117.46721999999988</v>
      </c>
      <c r="N80" s="329">
        <f t="shared" si="19"/>
        <v>7.5327800000000025</v>
      </c>
      <c r="O80" s="329">
        <f>AK80-SUM($I80:N80)</f>
        <v>154</v>
      </c>
      <c r="P80" s="329">
        <f>AL80-SUM($I80:O80)</f>
        <v>0</v>
      </c>
      <c r="Q80" s="329">
        <f>AM80-SUM($I80:P80)</f>
        <v>0</v>
      </c>
      <c r="R80" s="329">
        <f>AN80-SUM($I80:Q80)</f>
        <v>19</v>
      </c>
      <c r="S80" s="329">
        <f>AO80-SUM($I80:R80)</f>
        <v>0</v>
      </c>
      <c r="T80" s="329">
        <f>AP80-SUM($I80:S80)</f>
        <v>10</v>
      </c>
      <c r="U80" s="162">
        <f t="shared" si="20"/>
        <v>0</v>
      </c>
      <c r="V80" s="162">
        <f>IF((AR80-SUM($U80:U80))&lt;0,0,(AR80-SUM($U80:U80)))</f>
        <v>24</v>
      </c>
      <c r="W80" s="162">
        <f>IF((AS80-SUM($U80:V80))&lt;0,0,(AS80-SUM($U80:V80)))</f>
        <v>22</v>
      </c>
      <c r="X80" s="162">
        <f>IF((AT80-SUM($U80:W80))&lt;0,0,(AT80-SUM($U80:W80)))</f>
        <v>2</v>
      </c>
      <c r="Y80" s="162">
        <f>IF((AU80-SUM($U80:X80))&lt;0,0,(AU80-SUM($U80:X80)))</f>
        <v>10</v>
      </c>
      <c r="Z80" s="162">
        <f>IF((AV80-SUM($U80:Y80))&lt;0,0,(AV80-SUM($U80:Y80)))</f>
        <v>14</v>
      </c>
      <c r="AA80" s="162">
        <f>IF((AW80-SUM($U80:Z80))&lt;0,0,(AW80-SUM($U80:Z80)))</f>
        <v>14</v>
      </c>
      <c r="AB80" s="162">
        <f>IF((AX80-SUM($U80:AA80))&lt;0,0,(AX80-SUM($U80:AA80)))</f>
        <v>2</v>
      </c>
      <c r="AI80" s="138">
        <f>VLOOKUP($A80,'[14]Лист1 (топ експорт)'!$M$5:$R$103,3,0)</f>
        <v>1023</v>
      </c>
      <c r="AJ80" s="138">
        <f>VLOOKUP($A80,[15]Лист1!$M$5:$R$103,3,0)</f>
        <v>1148</v>
      </c>
      <c r="AK80" s="138">
        <f>VLOOKUP($A80,[16]Лист1!$M$5:$R$103,3,0)</f>
        <v>1302</v>
      </c>
      <c r="AL80" s="138">
        <f>VLOOKUP($A80,[17]Лист1!$M$5:$R$103,3,0)</f>
        <v>1302</v>
      </c>
      <c r="AM80" s="138">
        <f>VLOOKUP($A80,[18]Лист1!$M$5:$R$103,3,0)</f>
        <v>1302</v>
      </c>
      <c r="AN80" s="138">
        <f>VLOOKUP($A80,[19]Лист1!$M$5:$R$103,3,0)</f>
        <v>1321</v>
      </c>
      <c r="AO80" s="138">
        <f>VLOOKUP($A80,[20]Лист1!$M$5:$R$103,3,0)</f>
        <v>1321</v>
      </c>
      <c r="AP80" s="138">
        <f>VLOOKUP($A80,[21]Лист1!$M$5:$R$104,3,0)</f>
        <v>1331</v>
      </c>
      <c r="AQ80" s="138">
        <f>VLOOKUP($A80,[22]Лист1!$M$5:$R$104,3,0)</f>
        <v>0</v>
      </c>
      <c r="AR80" s="138">
        <f>VLOOKUP($A80,[23]Лист1!$M$5:$R$104,3,0)</f>
        <v>24</v>
      </c>
      <c r="AS80" s="138">
        <f>VLOOKUP($A80,[24]Лист1!$M$5:$R$104,3,0)</f>
        <v>46</v>
      </c>
      <c r="AT80" s="138">
        <f>VLOOKUP($A80,[25]Лист1!$M$5:$R$104,3,0)</f>
        <v>48</v>
      </c>
      <c r="AU80" s="138">
        <f>VLOOKUP($A80,[26]Лист1!$M$5:$R$104,3,0)</f>
        <v>58</v>
      </c>
      <c r="AV80" s="138">
        <f>VLOOKUP($A80,[27]Лист1!$M$5:$R$104,3,0)</f>
        <v>72</v>
      </c>
      <c r="AW80" s="138">
        <f>VLOOKUP($A80,[28]Лист1!$M$5:$R$104,3,0)</f>
        <v>86</v>
      </c>
      <c r="AX80" s="138">
        <f>VLOOKUP($A80,[29]Лист1!$M$5:$R$104,3,0)</f>
        <v>88</v>
      </c>
      <c r="AY80" s="138"/>
      <c r="AZ80" s="138"/>
      <c r="BA80" s="138"/>
      <c r="BB80" s="138"/>
      <c r="BE80" s="138">
        <f>VLOOKUP($A80,[12]УКР!$AA$5:$AD$118,2,0)</f>
        <v>220.06677999999999</v>
      </c>
      <c r="BF80" s="138">
        <f>VLOOKUP($A80,[12]УКР!$AA$5:$AD$118,3,0)</f>
        <v>181.72367000000003</v>
      </c>
      <c r="BG80" s="138">
        <f>VLOOKUP($A80,[12]УКР!$AA$5:$AD$118,4,0)</f>
        <v>489.89145000000002</v>
      </c>
      <c r="BH80" s="138">
        <f>VLOOKUP($A80,[13]УКР!$AU$5:$AZ$118,5,0)</f>
        <v>131.30246</v>
      </c>
      <c r="BI80" s="138">
        <f>VLOOKUP($A80,[13]УКР!$AU$5:$AZ$118,6,0)</f>
        <v>117.46721999999988</v>
      </c>
      <c r="BK80" s="21">
        <f t="shared" si="21"/>
        <v>0.99993947291817509</v>
      </c>
      <c r="BL80" s="21">
        <f t="shared" si="22"/>
        <v>0.9229204979186254</v>
      </c>
      <c r="BM80" s="398">
        <f t="shared" si="23"/>
        <v>0.9614299854184003</v>
      </c>
    </row>
    <row r="81" spans="1:65" x14ac:dyDescent="0.35">
      <c r="A81" s="1" t="str">
        <f t="shared" si="15"/>
        <v>80</v>
      </c>
      <c r="B81" s="1" t="s">
        <v>1892</v>
      </c>
      <c r="C81" s="402">
        <f>SUMIF(Валюта!$B:$B,'Групи exp окремо'!$A81,Валюта!AZ:AZ)/1000</f>
        <v>0.85202</v>
      </c>
      <c r="D81" s="402">
        <f>SUMIF(Валюта!$B:$B,'Групи exp окремо'!$A81,Валюта!BA:BA)/1000</f>
        <v>2.0959599999999998</v>
      </c>
      <c r="E81" s="402">
        <f>SUMIF(Валюта!$B:$B,'Групи exp окремо'!$A81,Валюта!BB:BB)/1000</f>
        <v>2.2506800000000005</v>
      </c>
      <c r="F81" s="402">
        <f>SUMIF(Валюта!$B:$B,'Групи exp окремо'!$A81,Валюта!BC:BC)/1000</f>
        <v>2.9660700000000002</v>
      </c>
      <c r="G81" s="402">
        <f>SUMIF(Валюта!$B:$B,'Групи exp окремо'!$A81,Валюта!BD:BD)/1000</f>
        <v>3.2391900000000002</v>
      </c>
      <c r="H81" s="402">
        <f>SUMIF(Валюта!$B:$B,'Групи exp окремо'!$A81,Валюта!BE:BE)/1000</f>
        <v>2.5471399999999997</v>
      </c>
      <c r="I81" s="402">
        <f>SUMIF(Валюта!$B:$B,'Групи exp окремо'!$A81,Валюта!BL:BL)/1000</f>
        <v>0.10273</v>
      </c>
      <c r="J81" s="402">
        <f>SUMIF(Валюта!$B:$B,'Групи exp окремо'!$A81,Валюта!BM:BM)/1000</f>
        <v>32.509230000000002</v>
      </c>
      <c r="K81" s="329">
        <f t="shared" si="16"/>
        <v>20.226310000000005</v>
      </c>
      <c r="L81" s="329">
        <f t="shared" si="17"/>
        <v>204.16172999999998</v>
      </c>
      <c r="M81" s="329">
        <f t="shared" si="18"/>
        <v>113.36751000000004</v>
      </c>
      <c r="N81" s="329">
        <f t="shared" si="19"/>
        <v>19.632489999999962</v>
      </c>
      <c r="O81" s="329">
        <f>AK81-SUM($I81:N81)</f>
        <v>1</v>
      </c>
      <c r="P81" s="329">
        <f>AL81-SUM($I81:O81)</f>
        <v>6</v>
      </c>
      <c r="Q81" s="329">
        <f>AM81-SUM($I81:P81)</f>
        <v>23</v>
      </c>
      <c r="R81" s="329">
        <f>AN81-SUM($I81:Q81)</f>
        <v>1</v>
      </c>
      <c r="S81" s="329">
        <f>AO81-SUM($I81:R81)</f>
        <v>2</v>
      </c>
      <c r="T81" s="329">
        <f>AP81-SUM($I81:S81)</f>
        <v>1</v>
      </c>
      <c r="U81" s="162">
        <f t="shared" si="20"/>
        <v>17</v>
      </c>
      <c r="V81" s="162">
        <f>IF((AR81-SUM($U81:U81))&lt;0,0,(AR81-SUM($U81:U81)))</f>
        <v>1</v>
      </c>
      <c r="W81" s="162">
        <f>IF((AS81-SUM($U81:V81))&lt;0,0,(AS81-SUM($U81:V81)))</f>
        <v>29</v>
      </c>
      <c r="X81" s="162">
        <f>IF((AT81-SUM($U81:W81))&lt;0,0,(AT81-SUM($U81:W81)))</f>
        <v>1</v>
      </c>
      <c r="Y81" s="162">
        <f>IF((AU81-SUM($U81:X81))&lt;0,0,(AU81-SUM($U81:X81)))</f>
        <v>2</v>
      </c>
      <c r="Z81" s="162">
        <f>IF((AV81-SUM($U81:Y81))&lt;0,0,(AV81-SUM($U81:Y81)))</f>
        <v>2</v>
      </c>
      <c r="AA81" s="162">
        <f>IF((AW81-SUM($U81:Z81))&lt;0,0,(AW81-SUM($U81:Z81)))</f>
        <v>1</v>
      </c>
      <c r="AB81" s="162">
        <f>IF((AX81-SUM($U81:AA81))&lt;0,0,(AX81-SUM($U81:AA81)))</f>
        <v>0</v>
      </c>
      <c r="AI81" s="138">
        <f>VLOOKUP($A81,'[14]Лист1 (топ експорт)'!$M$5:$R$103,3,0)</f>
        <v>257</v>
      </c>
      <c r="AJ81" s="138">
        <f>VLOOKUP($A81,[15]Лист1!$M$5:$R$103,3,0)</f>
        <v>390</v>
      </c>
      <c r="AK81" s="138">
        <f>VLOOKUP($A81,[16]Лист1!$M$5:$R$103,3,0)</f>
        <v>391</v>
      </c>
      <c r="AL81" s="138">
        <f>VLOOKUP($A81,[17]Лист1!$M$5:$R$103,3,0)</f>
        <v>397</v>
      </c>
      <c r="AM81" s="138">
        <f>VLOOKUP($A81,[18]Лист1!$M$5:$R$103,3,0)</f>
        <v>420</v>
      </c>
      <c r="AN81" s="138">
        <f>VLOOKUP($A81,[19]Лист1!$M$5:$R$103,3,0)</f>
        <v>421</v>
      </c>
      <c r="AO81" s="138">
        <f>VLOOKUP($A81,[20]Лист1!$M$5:$R$103,3,0)</f>
        <v>423</v>
      </c>
      <c r="AP81" s="138">
        <f>VLOOKUP($A81,[21]Лист1!$M$5:$R$104,3,0)</f>
        <v>424</v>
      </c>
      <c r="AQ81" s="138">
        <f>VLOOKUP($A81,[22]Лист1!$M$5:$R$104,3,0)</f>
        <v>17</v>
      </c>
      <c r="AR81" s="138">
        <f>VLOOKUP($A81,[23]Лист1!$M$5:$R$104,3,0)</f>
        <v>18</v>
      </c>
      <c r="AS81" s="138">
        <f>VLOOKUP($A81,[24]Лист1!$M$5:$R$104,3,0)</f>
        <v>47</v>
      </c>
      <c r="AT81" s="138">
        <f>VLOOKUP($A81,[25]Лист1!$M$5:$R$104,3,0)</f>
        <v>48</v>
      </c>
      <c r="AU81" s="138">
        <f>VLOOKUP($A81,[26]Лист1!$M$5:$R$104,3,0)</f>
        <v>50</v>
      </c>
      <c r="AV81" s="138">
        <f>VLOOKUP($A81,[27]Лист1!$M$5:$R$104,3,0)</f>
        <v>52</v>
      </c>
      <c r="AW81" s="138">
        <f>VLOOKUP($A81,[28]Лист1!$M$5:$R$104,3,0)</f>
        <v>53</v>
      </c>
      <c r="AX81" s="138">
        <f>VLOOKUP($A81,[29]Лист1!$M$5:$R$104,3,0)</f>
        <v>53</v>
      </c>
      <c r="AY81" s="138"/>
      <c r="AZ81" s="138"/>
      <c r="BA81" s="138"/>
      <c r="BB81" s="138"/>
      <c r="BE81" s="138">
        <f>VLOOKUP($A81,[12]УКР!$AA$5:$AD$118,2,0)</f>
        <v>0.10273</v>
      </c>
      <c r="BF81" s="138">
        <f>VLOOKUP($A81,[12]УКР!$AA$5:$AD$118,3,0)</f>
        <v>32.512969999999996</v>
      </c>
      <c r="BG81" s="138">
        <f>VLOOKUP($A81,[12]УКР!$AA$5:$AD$118,4,0)</f>
        <v>20.226310000000005</v>
      </c>
      <c r="BH81" s="138">
        <f>VLOOKUP($A81,[13]УКР!$AU$5:$AZ$118,5,0)</f>
        <v>204.36699999999996</v>
      </c>
      <c r="BI81" s="138">
        <f>VLOOKUP($A81,[13]УКР!$AU$5:$AZ$118,6,0)</f>
        <v>113.36751000000004</v>
      </c>
      <c r="BK81" s="21">
        <f t="shared" si="21"/>
        <v>1</v>
      </c>
      <c r="BL81" s="21">
        <f t="shared" si="22"/>
        <v>0.99988496898314749</v>
      </c>
      <c r="BM81" s="398">
        <f t="shared" si="23"/>
        <v>0.99994248449157375</v>
      </c>
    </row>
    <row r="82" spans="1:65" x14ac:dyDescent="0.35">
      <c r="A82" s="1" t="str">
        <f t="shared" si="15"/>
        <v>81</v>
      </c>
      <c r="B82" s="1" t="s">
        <v>1893</v>
      </c>
      <c r="C82" s="402">
        <f>SUMIF(Валюта!$B:$B,'Групи exp окремо'!$A82,Валюта!AZ:AZ)/1000</f>
        <v>4684.4120000000003</v>
      </c>
      <c r="D82" s="402">
        <f>SUMIF(Валюта!$B:$B,'Групи exp окремо'!$A82,Валюта!BA:BA)/1000</f>
        <v>4830.5075399999996</v>
      </c>
      <c r="E82" s="402">
        <f>SUMIF(Валюта!$B:$B,'Групи exp окремо'!$A82,Валюта!BB:BB)/1000</f>
        <v>7737.97253</v>
      </c>
      <c r="F82" s="402">
        <f>SUMIF(Валюта!$B:$B,'Групи exp окремо'!$A82,Валюта!BC:BC)/1000</f>
        <v>4770.4778099999994</v>
      </c>
      <c r="G82" s="402">
        <f>SUMIF(Валюта!$B:$B,'Групи exp окремо'!$A82,Валюта!BD:BD)/1000</f>
        <v>4607.4096899999995</v>
      </c>
      <c r="H82" s="402">
        <f>SUMIF(Валюта!$B:$B,'Групи exp окремо'!$A82,Валюта!BE:BE)/1000</f>
        <v>4178.8913499999999</v>
      </c>
      <c r="I82" s="402">
        <f>SUMIF(Валюта!$B:$B,'Групи exp окремо'!$A82,Валюта!BL:BL)/1000</f>
        <v>3794.3546699999997</v>
      </c>
      <c r="J82" s="402">
        <f>SUMIF(Валюта!$B:$B,'Групи exp окремо'!$A82,Валюта!BM:BM)/1000</f>
        <v>5461.8294000000005</v>
      </c>
      <c r="K82" s="329">
        <f t="shared" si="16"/>
        <v>8801.7137399999974</v>
      </c>
      <c r="L82" s="329">
        <f t="shared" si="17"/>
        <v>1264.1021900000051</v>
      </c>
      <c r="M82" s="329">
        <f t="shared" si="18"/>
        <v>569.34816999999748</v>
      </c>
      <c r="N82" s="329">
        <f t="shared" si="19"/>
        <v>1524.6518300000025</v>
      </c>
      <c r="O82" s="329">
        <f>AK82-SUM($I82:N82)</f>
        <v>1072</v>
      </c>
      <c r="P82" s="329">
        <f>AL82-SUM($I82:O82)</f>
        <v>267</v>
      </c>
      <c r="Q82" s="329">
        <f>AM82-SUM($I82:P82)</f>
        <v>-191</v>
      </c>
      <c r="R82" s="329">
        <f>AN82-SUM($I82:Q82)</f>
        <v>463</v>
      </c>
      <c r="S82" s="329">
        <f>AO82-SUM($I82:R82)</f>
        <v>51</v>
      </c>
      <c r="T82" s="329">
        <f>AP82-SUM($I82:S82)</f>
        <v>368</v>
      </c>
      <c r="U82" s="162">
        <f t="shared" si="20"/>
        <v>31</v>
      </c>
      <c r="V82" s="162">
        <f>IF((AR82-SUM($U82:U82))&lt;0,0,(AR82-SUM($U82:U82)))</f>
        <v>40</v>
      </c>
      <c r="W82" s="162">
        <f>IF((AS82-SUM($U82:V82))&lt;0,0,(AS82-SUM($U82:V82)))</f>
        <v>59</v>
      </c>
      <c r="X82" s="162">
        <f>IF((AT82-SUM($U82:W82))&lt;0,0,(AT82-SUM($U82:W82)))</f>
        <v>34</v>
      </c>
      <c r="Y82" s="162">
        <f>IF((AU82-SUM($U82:X82))&lt;0,0,(AU82-SUM($U82:X82)))</f>
        <v>176</v>
      </c>
      <c r="Z82" s="162">
        <f>IF((AV82-SUM($U82:Y82))&lt;0,0,(AV82-SUM($U82:Y82)))</f>
        <v>132</v>
      </c>
      <c r="AA82" s="162">
        <f>IF((AW82-SUM($U82:Z82))&lt;0,0,(AW82-SUM($U82:Z82)))</f>
        <v>51</v>
      </c>
      <c r="AB82" s="162">
        <f>IF((AX82-SUM($U82:AA82))&lt;0,0,(AX82-SUM($U82:AA82)))</f>
        <v>115</v>
      </c>
      <c r="AI82" s="138">
        <f>VLOOKUP($A82,'[14]Лист1 (топ експорт)'!$M$5:$R$103,3,0)</f>
        <v>19322</v>
      </c>
      <c r="AJ82" s="138">
        <f>VLOOKUP($A82,[15]Лист1!$M$5:$R$103,3,0)</f>
        <v>21416</v>
      </c>
      <c r="AK82" s="138">
        <f>VLOOKUP($A82,[16]Лист1!$M$5:$R$103,3,0)</f>
        <v>22488</v>
      </c>
      <c r="AL82" s="138">
        <f>VLOOKUP($A82,[17]Лист1!$M$5:$R$103,3,0)</f>
        <v>22755</v>
      </c>
      <c r="AM82" s="138">
        <f>VLOOKUP($A82,[18]Лист1!$M$5:$R$103,3,0)</f>
        <v>22564</v>
      </c>
      <c r="AN82" s="138">
        <f>VLOOKUP($A82,[19]Лист1!$M$5:$R$103,3,0)</f>
        <v>23027</v>
      </c>
      <c r="AO82" s="138">
        <f>VLOOKUP($A82,[20]Лист1!$M$5:$R$103,3,0)</f>
        <v>23078</v>
      </c>
      <c r="AP82" s="138">
        <f>VLOOKUP($A82,[21]Лист1!$M$5:$R$104,3,0)</f>
        <v>23446</v>
      </c>
      <c r="AQ82" s="138">
        <f>VLOOKUP($A82,[22]Лист1!$M$5:$R$104,3,0)</f>
        <v>31</v>
      </c>
      <c r="AR82" s="138">
        <f>VLOOKUP($A82,[23]Лист1!$M$5:$R$104,3,0)</f>
        <v>71</v>
      </c>
      <c r="AS82" s="138">
        <f>VLOOKUP($A82,[24]Лист1!$M$5:$R$104,3,0)</f>
        <v>130</v>
      </c>
      <c r="AT82" s="138">
        <f>VLOOKUP($A82,[25]Лист1!$M$5:$R$104,3,0)</f>
        <v>164</v>
      </c>
      <c r="AU82" s="138">
        <f>VLOOKUP($A82,[26]Лист1!$M$5:$R$104,3,0)</f>
        <v>340</v>
      </c>
      <c r="AV82" s="138">
        <f>VLOOKUP($A82,[27]Лист1!$M$5:$R$104,3,0)</f>
        <v>472</v>
      </c>
      <c r="AW82" s="138">
        <f>VLOOKUP($A82,[28]Лист1!$M$5:$R$104,3,0)</f>
        <v>523</v>
      </c>
      <c r="AX82" s="138">
        <f>VLOOKUP($A82,[29]Лист1!$M$5:$R$104,3,0)</f>
        <v>638</v>
      </c>
      <c r="AY82" s="138"/>
      <c r="AZ82" s="138"/>
      <c r="BA82" s="138"/>
      <c r="BB82" s="138"/>
      <c r="BE82" s="138">
        <f>VLOOKUP($A82,[12]УКР!$AA$5:$AD$118,2,0)</f>
        <v>3801.8732799999998</v>
      </c>
      <c r="BF82" s="138">
        <f>VLOOKUP($A82,[12]УКР!$AA$5:$AD$118,3,0)</f>
        <v>5554.450060000001</v>
      </c>
      <c r="BG82" s="138">
        <f>VLOOKUP($A82,[12]УКР!$AA$5:$AD$118,4,0)</f>
        <v>8801.7137399999974</v>
      </c>
      <c r="BH82" s="138">
        <f>VLOOKUP($A82,[13]УКР!$AU$5:$AZ$118,5,0)</f>
        <v>1164.6143600000032</v>
      </c>
      <c r="BI82" s="138">
        <f>VLOOKUP($A82,[13]УКР!$AU$5:$AZ$118,6,0)</f>
        <v>569.34816999999748</v>
      </c>
      <c r="BK82" s="21">
        <f t="shared" si="21"/>
        <v>0.9980223933186958</v>
      </c>
      <c r="BL82" s="21">
        <f t="shared" si="22"/>
        <v>0.98332496304773687</v>
      </c>
      <c r="BM82" s="398">
        <f t="shared" si="23"/>
        <v>0.99067367818321639</v>
      </c>
    </row>
    <row r="83" spans="1:65" x14ac:dyDescent="0.35">
      <c r="A83" s="1" t="str">
        <f t="shared" si="15"/>
        <v>82</v>
      </c>
      <c r="B83" s="1" t="s">
        <v>1894</v>
      </c>
      <c r="C83" s="402">
        <f>SUMIF(Валюта!$B:$B,'Групи exp окремо'!$A83,Валюта!AZ:AZ)/1000</f>
        <v>2233.61922</v>
      </c>
      <c r="D83" s="402">
        <f>SUMIF(Валюта!$B:$B,'Групи exp окремо'!$A83,Валюта!BA:BA)/1000</f>
        <v>2944.2625899999998</v>
      </c>
      <c r="E83" s="402">
        <f>SUMIF(Валюта!$B:$B,'Групи exp окремо'!$A83,Валюта!BB:BB)/1000</f>
        <v>4684.3036600000005</v>
      </c>
      <c r="F83" s="402">
        <f>SUMIF(Валюта!$B:$B,'Групи exp окремо'!$A83,Валюта!BC:BC)/1000</f>
        <v>3370.8511399999998</v>
      </c>
      <c r="G83" s="402">
        <f>SUMIF(Валюта!$B:$B,'Групи exp окремо'!$A83,Валюта!BD:BD)/1000</f>
        <v>3250.3574400000002</v>
      </c>
      <c r="H83" s="402">
        <f>SUMIF(Валюта!$B:$B,'Групи exp окремо'!$A83,Валюта!BE:BE)/1000</f>
        <v>3342.4368200000008</v>
      </c>
      <c r="I83" s="402">
        <f>SUMIF(Валюта!$B:$B,'Групи exp окремо'!$A83,Валюта!BL:BL)/1000</f>
        <v>2791.1039200000005</v>
      </c>
      <c r="J83" s="402">
        <f>SUMIF(Валюта!$B:$B,'Групи exp окремо'!$A83,Валюта!BM:BM)/1000</f>
        <v>2998.5271699999998</v>
      </c>
      <c r="K83" s="329">
        <f t="shared" si="16"/>
        <v>3358.6808199999996</v>
      </c>
      <c r="L83" s="329">
        <f t="shared" si="17"/>
        <v>1759.6880899999996</v>
      </c>
      <c r="M83" s="329">
        <f t="shared" si="18"/>
        <v>1412.8963500000009</v>
      </c>
      <c r="N83" s="329">
        <f t="shared" si="19"/>
        <v>1537.1036499999991</v>
      </c>
      <c r="O83" s="329">
        <f>AK83-SUM($I83:N83)</f>
        <v>1904</v>
      </c>
      <c r="P83" s="329">
        <f>AL83-SUM($I83:O83)</f>
        <v>1928</v>
      </c>
      <c r="Q83" s="329">
        <f>AM83-SUM($I83:P83)</f>
        <v>1723</v>
      </c>
      <c r="R83" s="329">
        <f>AN83-SUM($I83:Q83)</f>
        <v>1905</v>
      </c>
      <c r="S83" s="329">
        <f>AO83-SUM($I83:R83)</f>
        <v>1564</v>
      </c>
      <c r="T83" s="329">
        <f>AP83-SUM($I83:S83)</f>
        <v>1694</v>
      </c>
      <c r="U83" s="162">
        <f t="shared" si="20"/>
        <v>3017</v>
      </c>
      <c r="V83" s="162">
        <f>IF((AR83-SUM($U83:U83))&lt;0,0,(AR83-SUM($U83:U83)))</f>
        <v>1713</v>
      </c>
      <c r="W83" s="162">
        <f>IF((AS83-SUM($U83:V83))&lt;0,0,(AS83-SUM($U83:V83)))</f>
        <v>2245</v>
      </c>
      <c r="X83" s="162">
        <f>IF((AT83-SUM($U83:W83))&lt;0,0,(AT83-SUM($U83:W83)))</f>
        <v>1919</v>
      </c>
      <c r="Y83" s="162">
        <f>IF((AU83-SUM($U83:X83))&lt;0,0,(AU83-SUM($U83:X83)))</f>
        <v>2287</v>
      </c>
      <c r="Z83" s="162">
        <f>IF((AV83-SUM($U83:Y83))&lt;0,0,(AV83-SUM($U83:Y83)))</f>
        <v>2636</v>
      </c>
      <c r="AA83" s="162">
        <f>IF((AW83-SUM($U83:Z83))&lt;0,0,(AW83-SUM($U83:Z83)))</f>
        <v>2102</v>
      </c>
      <c r="AB83" s="162">
        <f>IF((AX83-SUM($U83:AA83))&lt;0,0,(AX83-SUM($U83:AA83)))</f>
        <v>2179</v>
      </c>
      <c r="AI83" s="138">
        <f>VLOOKUP($A83,'[14]Лист1 (топ експорт)'!$M$5:$R$103,3,0)</f>
        <v>10908</v>
      </c>
      <c r="AJ83" s="138">
        <f>VLOOKUP($A83,[15]Лист1!$M$5:$R$103,3,0)</f>
        <v>13858</v>
      </c>
      <c r="AK83" s="138">
        <f>VLOOKUP($A83,[16]Лист1!$M$5:$R$103,3,0)</f>
        <v>15762</v>
      </c>
      <c r="AL83" s="138">
        <f>VLOOKUP($A83,[17]Лист1!$M$5:$R$103,3,0)</f>
        <v>17690</v>
      </c>
      <c r="AM83" s="138">
        <f>VLOOKUP($A83,[18]Лист1!$M$5:$R$103,3,0)</f>
        <v>19413</v>
      </c>
      <c r="AN83" s="138">
        <f>VLOOKUP($A83,[19]Лист1!$M$5:$R$103,3,0)</f>
        <v>21318</v>
      </c>
      <c r="AO83" s="138">
        <f>VLOOKUP($A83,[20]Лист1!$M$5:$R$103,3,0)</f>
        <v>22882</v>
      </c>
      <c r="AP83" s="138">
        <f>VLOOKUP($A83,[21]Лист1!$M$5:$R$104,3,0)</f>
        <v>24576</v>
      </c>
      <c r="AQ83" s="138">
        <f>VLOOKUP($A83,[22]Лист1!$M$5:$R$104,3,0)</f>
        <v>3017</v>
      </c>
      <c r="AR83" s="138">
        <f>VLOOKUP($A83,[23]Лист1!$M$5:$R$104,3,0)</f>
        <v>4730</v>
      </c>
      <c r="AS83" s="138">
        <f>VLOOKUP($A83,[24]Лист1!$M$5:$R$104,3,0)</f>
        <v>6975</v>
      </c>
      <c r="AT83" s="138">
        <f>VLOOKUP($A83,[25]Лист1!$M$5:$R$104,3,0)</f>
        <v>8894</v>
      </c>
      <c r="AU83" s="138">
        <f>VLOOKUP($A83,[26]Лист1!$M$5:$R$104,3,0)</f>
        <v>11181</v>
      </c>
      <c r="AV83" s="138">
        <f>VLOOKUP($A83,[27]Лист1!$M$5:$R$104,3,0)</f>
        <v>13817</v>
      </c>
      <c r="AW83" s="138">
        <f>VLOOKUP($A83,[28]Лист1!$M$5:$R$104,3,0)</f>
        <v>15919</v>
      </c>
      <c r="AX83" s="138">
        <f>VLOOKUP($A83,[29]Лист1!$M$5:$R$104,3,0)</f>
        <v>18098</v>
      </c>
      <c r="AY83" s="138"/>
      <c r="AZ83" s="138"/>
      <c r="BA83" s="138"/>
      <c r="BB83" s="138"/>
      <c r="BE83" s="138">
        <f>VLOOKUP($A83,[12]УКР!$AA$5:$AD$118,2,0)</f>
        <v>2891.8758899999998</v>
      </c>
      <c r="BF83" s="138">
        <f>VLOOKUP($A83,[12]УКР!$AA$5:$AD$118,3,0)</f>
        <v>2956.3499200000001</v>
      </c>
      <c r="BG83" s="138">
        <f>VLOOKUP($A83,[12]УКР!$AA$5:$AD$118,4,0)</f>
        <v>3358.6808199999996</v>
      </c>
      <c r="BH83" s="138">
        <f>VLOOKUP($A83,[13]УКР!$AU$5:$AZ$118,5,0)</f>
        <v>1699.8831200000004</v>
      </c>
      <c r="BI83" s="138">
        <f>VLOOKUP($A83,[13]УКР!$AU$5:$AZ$118,6,0)</f>
        <v>1412.8963500000009</v>
      </c>
      <c r="BK83" s="21">
        <f t="shared" si="21"/>
        <v>0.96515342503166712</v>
      </c>
      <c r="BL83" s="21">
        <f t="shared" si="22"/>
        <v>1.0142666636701787</v>
      </c>
      <c r="BM83" s="398">
        <f t="shared" si="23"/>
        <v>0.98971004435092291</v>
      </c>
    </row>
    <row r="84" spans="1:65" x14ac:dyDescent="0.35">
      <c r="A84" s="1" t="str">
        <f t="shared" si="15"/>
        <v>83</v>
      </c>
      <c r="B84" s="1" t="s">
        <v>1895</v>
      </c>
      <c r="C84" s="402">
        <f>SUMIF(Валюта!$B:$B,'Групи exp окремо'!$A84,Валюта!AZ:AZ)/1000</f>
        <v>11954.729829999998</v>
      </c>
      <c r="D84" s="402">
        <f>SUMIF(Валюта!$B:$B,'Групи exp окремо'!$A84,Валюта!BA:BA)/1000</f>
        <v>15052.787119999999</v>
      </c>
      <c r="E84" s="402">
        <f>SUMIF(Валюта!$B:$B,'Групи exp окремо'!$A84,Валюта!BB:BB)/1000</f>
        <v>17596.633429999998</v>
      </c>
      <c r="F84" s="402">
        <f>SUMIF(Валюта!$B:$B,'Групи exp окремо'!$A84,Валюта!BC:BC)/1000</f>
        <v>17443.015900000002</v>
      </c>
      <c r="G84" s="402">
        <f>SUMIF(Валюта!$B:$B,'Групи exp окремо'!$A84,Валюта!BD:BD)/1000</f>
        <v>16849.553580000003</v>
      </c>
      <c r="H84" s="402">
        <f>SUMIF(Валюта!$B:$B,'Групи exp окремо'!$A84,Валюта!BE:BE)/1000</f>
        <v>18414.851179999994</v>
      </c>
      <c r="I84" s="402">
        <f>SUMIF(Валюта!$B:$B,'Групи exp окремо'!$A84,Валюта!BL:BL)/1000</f>
        <v>15759.2436</v>
      </c>
      <c r="J84" s="402">
        <f>SUMIF(Валюта!$B:$B,'Групи exp окремо'!$A84,Валюта!BM:BM)/1000</f>
        <v>19219.798400000003</v>
      </c>
      <c r="K84" s="329">
        <f t="shared" si="16"/>
        <v>10525.23633</v>
      </c>
      <c r="L84" s="329">
        <f t="shared" si="17"/>
        <v>11671.721669999999</v>
      </c>
      <c r="M84" s="329">
        <f t="shared" si="18"/>
        <v>12809.679170000003</v>
      </c>
      <c r="N84" s="329">
        <f t="shared" si="19"/>
        <v>14404.320829999997</v>
      </c>
      <c r="O84" s="329">
        <f>AK84-SUM($I84:N84)</f>
        <v>14697</v>
      </c>
      <c r="P84" s="329">
        <f>AL84-SUM($I84:O84)</f>
        <v>13979</v>
      </c>
      <c r="Q84" s="329">
        <f>AM84-SUM($I84:P84)</f>
        <v>15162</v>
      </c>
      <c r="R84" s="329">
        <f>AN84-SUM($I84:Q84)</f>
        <v>13769</v>
      </c>
      <c r="S84" s="329">
        <f>AO84-SUM($I84:R84)</f>
        <v>14763</v>
      </c>
      <c r="T84" s="329">
        <f>AP84-SUM($I84:S84)</f>
        <v>13073</v>
      </c>
      <c r="U84" s="162">
        <f t="shared" si="20"/>
        <v>12366</v>
      </c>
      <c r="V84" s="162">
        <f>IF((AR84-SUM($U84:U84))&lt;0,0,(AR84-SUM($U84:U84)))</f>
        <v>14813</v>
      </c>
      <c r="W84" s="162">
        <f>IF((AS84-SUM($U84:V84))&lt;0,0,(AS84-SUM($U84:V84)))</f>
        <v>17096</v>
      </c>
      <c r="X84" s="162">
        <f>IF((AT84-SUM($U84:W84))&lt;0,0,(AT84-SUM($U84:W84)))</f>
        <v>13003</v>
      </c>
      <c r="Y84" s="162">
        <f>IF((AU84-SUM($U84:X84))&lt;0,0,(AU84-SUM($U84:X84)))</f>
        <v>16097</v>
      </c>
      <c r="Z84" s="162">
        <f>IF((AV84-SUM($U84:Y84))&lt;0,0,(AV84-SUM($U84:Y84)))</f>
        <v>16143</v>
      </c>
      <c r="AA84" s="162">
        <f>IF((AW84-SUM($U84:Z84))&lt;0,0,(AW84-SUM($U84:Z84)))</f>
        <v>13100</v>
      </c>
      <c r="AB84" s="162">
        <f>IF((AX84-SUM($U84:AA84))&lt;0,0,(AX84-SUM($U84:AA84)))</f>
        <v>15996</v>
      </c>
      <c r="AI84" s="138">
        <f>VLOOKUP($A84,'[14]Лист1 (топ експорт)'!$M$5:$R$103,3,0)</f>
        <v>57176</v>
      </c>
      <c r="AJ84" s="138">
        <f>VLOOKUP($A84,[15]Лист1!$M$5:$R$103,3,0)</f>
        <v>84390</v>
      </c>
      <c r="AK84" s="138">
        <f>VLOOKUP($A84,[16]Лист1!$M$5:$R$103,3,0)</f>
        <v>99087</v>
      </c>
      <c r="AL84" s="138">
        <f>VLOOKUP($A84,[17]Лист1!$M$5:$R$103,3,0)</f>
        <v>113066</v>
      </c>
      <c r="AM84" s="138">
        <f>VLOOKUP($A84,[18]Лист1!$M$5:$R$103,3,0)</f>
        <v>128228</v>
      </c>
      <c r="AN84" s="138">
        <f>VLOOKUP($A84,[19]Лист1!$M$5:$R$103,3,0)</f>
        <v>141997</v>
      </c>
      <c r="AO84" s="138">
        <f>VLOOKUP($A84,[20]Лист1!$M$5:$R$103,3,0)</f>
        <v>156760</v>
      </c>
      <c r="AP84" s="138">
        <f>VLOOKUP($A84,[21]Лист1!$M$5:$R$104,3,0)</f>
        <v>169833</v>
      </c>
      <c r="AQ84" s="138">
        <f>VLOOKUP($A84,[22]Лист1!$M$5:$R$104,3,0)</f>
        <v>12366</v>
      </c>
      <c r="AR84" s="138">
        <f>VLOOKUP($A84,[23]Лист1!$M$5:$R$104,3,0)</f>
        <v>27179</v>
      </c>
      <c r="AS84" s="138">
        <f>VLOOKUP($A84,[24]Лист1!$M$5:$R$104,3,0)</f>
        <v>44275</v>
      </c>
      <c r="AT84" s="138">
        <f>VLOOKUP($A84,[25]Лист1!$M$5:$R$104,3,0)</f>
        <v>57278</v>
      </c>
      <c r="AU84" s="138">
        <f>VLOOKUP($A84,[26]Лист1!$M$5:$R$104,3,0)</f>
        <v>73375</v>
      </c>
      <c r="AV84" s="138">
        <f>VLOOKUP($A84,[27]Лист1!$M$5:$R$104,3,0)</f>
        <v>89518</v>
      </c>
      <c r="AW84" s="138">
        <f>VLOOKUP($A84,[28]Лист1!$M$5:$R$104,3,0)</f>
        <v>102618</v>
      </c>
      <c r="AX84" s="138">
        <f>VLOOKUP($A84,[29]Лист1!$M$5:$R$104,3,0)</f>
        <v>118614</v>
      </c>
      <c r="AY84" s="138"/>
      <c r="AZ84" s="138"/>
      <c r="BA84" s="138"/>
      <c r="BB84" s="138"/>
      <c r="BE84" s="138">
        <f>VLOOKUP($A84,[12]УКР!$AA$5:$AD$118,2,0)</f>
        <v>15788.722030000001</v>
      </c>
      <c r="BF84" s="138">
        <f>VLOOKUP($A84,[12]УКР!$AA$5:$AD$118,3,0)</f>
        <v>18608.336899999998</v>
      </c>
      <c r="BG84" s="138">
        <f>VLOOKUP($A84,[12]УКР!$AA$5:$AD$118,4,0)</f>
        <v>10525.23633</v>
      </c>
      <c r="BH84" s="138">
        <f>VLOOKUP($A84,[13]УКР!$AU$5:$AZ$118,5,0)</f>
        <v>12248.72279</v>
      </c>
      <c r="BI84" s="138">
        <f>VLOOKUP($A84,[13]УКР!$AU$5:$AZ$118,6,0)</f>
        <v>12809.679170000003</v>
      </c>
      <c r="BK84" s="21">
        <f t="shared" si="21"/>
        <v>0.99813294388589591</v>
      </c>
      <c r="BL84" s="21">
        <f t="shared" si="22"/>
        <v>1.0328595458737639</v>
      </c>
      <c r="BM84" s="398">
        <f t="shared" si="23"/>
        <v>1.0154962448798299</v>
      </c>
    </row>
    <row r="85" spans="1:65" x14ac:dyDescent="0.35">
      <c r="A85" s="1" t="str">
        <f t="shared" si="15"/>
        <v>84</v>
      </c>
      <c r="B85" s="1" t="s">
        <v>1896</v>
      </c>
      <c r="C85" s="402">
        <f>SUMIF(Валюта!$B:$B,'Групи exp окремо'!$A85,Валюта!AZ:AZ)/1000</f>
        <v>104301.95195999999</v>
      </c>
      <c r="D85" s="402">
        <f>SUMIF(Валюта!$B:$B,'Групи exp окремо'!$A85,Валюта!BA:BA)/1000</f>
        <v>125741.26208000001</v>
      </c>
      <c r="E85" s="402">
        <f>SUMIF(Валюта!$B:$B,'Групи exp окремо'!$A85,Валюта!BB:BB)/1000</f>
        <v>150346.78187000001</v>
      </c>
      <c r="F85" s="402">
        <f>SUMIF(Валюта!$B:$B,'Групи exp окремо'!$A85,Валюта!BC:BC)/1000</f>
        <v>145196.28203000003</v>
      </c>
      <c r="G85" s="402">
        <f>SUMIF(Валюта!$B:$B,'Групи exp окремо'!$A85,Валюта!BD:BD)/1000</f>
        <v>137170.80835000001</v>
      </c>
      <c r="H85" s="402">
        <f>SUMIF(Валюта!$B:$B,'Групи exp окремо'!$A85,Валюта!BE:BE)/1000</f>
        <v>159474.42271999994</v>
      </c>
      <c r="I85" s="402">
        <f>SUMIF(Валюта!$B:$B,'Групи exp окремо'!$A85,Валюта!BL:BL)/1000</f>
        <v>114598.65482</v>
      </c>
      <c r="J85" s="402">
        <f>SUMIF(Валюта!$B:$B,'Групи exp окремо'!$A85,Валюта!BM:BM)/1000</f>
        <v>119763.57304000002</v>
      </c>
      <c r="K85" s="329">
        <f t="shared" si="16"/>
        <v>92865.215159999963</v>
      </c>
      <c r="L85" s="329">
        <f t="shared" si="17"/>
        <v>139229.55697999999</v>
      </c>
      <c r="M85" s="329">
        <f t="shared" si="18"/>
        <v>90164.928680000012</v>
      </c>
      <c r="N85" s="329">
        <f t="shared" si="19"/>
        <v>83552.071319999988</v>
      </c>
      <c r="O85" s="329">
        <f>AK85-SUM($I85:N85)</f>
        <v>98179</v>
      </c>
      <c r="P85" s="329">
        <f>AL85-SUM($I85:O85)</f>
        <v>97482</v>
      </c>
      <c r="Q85" s="329">
        <f>AM85-SUM($I85:P85)</f>
        <v>78718</v>
      </c>
      <c r="R85" s="329">
        <f>AN85-SUM($I85:Q85)</f>
        <v>80065</v>
      </c>
      <c r="S85" s="329">
        <f>AO85-SUM($I85:R85)</f>
        <v>83030</v>
      </c>
      <c r="T85" s="329">
        <f>AP85-SUM($I85:S85)</f>
        <v>100988</v>
      </c>
      <c r="U85" s="162">
        <f t="shared" si="20"/>
        <v>68867</v>
      </c>
      <c r="V85" s="162">
        <f>IF((AR85-SUM($U85:U85))&lt;0,0,(AR85-SUM($U85:U85)))</f>
        <v>74733</v>
      </c>
      <c r="W85" s="162">
        <f>IF((AS85-SUM($U85:V85))&lt;0,0,(AS85-SUM($U85:V85)))</f>
        <v>92436</v>
      </c>
      <c r="X85" s="162">
        <f>IF((AT85-SUM($U85:W85))&lt;0,0,(AT85-SUM($U85:W85)))</f>
        <v>73788</v>
      </c>
      <c r="Y85" s="162">
        <f>IF((AU85-SUM($U85:X85))&lt;0,0,(AU85-SUM($U85:X85)))</f>
        <v>69803</v>
      </c>
      <c r="Z85" s="162">
        <f>IF((AV85-SUM($U85:Y85))&lt;0,0,(AV85-SUM($U85:Y85)))</f>
        <v>78105</v>
      </c>
      <c r="AA85" s="162">
        <f>IF((AW85-SUM($U85:Z85))&lt;0,0,(AW85-SUM($U85:Z85)))</f>
        <v>54357</v>
      </c>
      <c r="AB85" s="162">
        <f>IF((AX85-SUM($U85:AA85))&lt;0,0,(AX85-SUM($U85:AA85)))</f>
        <v>59124</v>
      </c>
      <c r="AI85" s="138">
        <f>VLOOKUP($A85,'[14]Лист1 (топ експорт)'!$M$5:$R$103,3,0)</f>
        <v>466457</v>
      </c>
      <c r="AJ85" s="138">
        <f>VLOOKUP($A85,[15]Лист1!$M$5:$R$103,3,0)</f>
        <v>640174</v>
      </c>
      <c r="AK85" s="138">
        <f>VLOOKUP($A85,[16]Лист1!$M$5:$R$103,3,0)</f>
        <v>738353</v>
      </c>
      <c r="AL85" s="138">
        <f>VLOOKUP($A85,[17]Лист1!$M$5:$R$103,3,0)</f>
        <v>835835</v>
      </c>
      <c r="AM85" s="138">
        <f>VLOOKUP($A85,[18]Лист1!$M$5:$R$103,3,0)</f>
        <v>914553</v>
      </c>
      <c r="AN85" s="138">
        <f>VLOOKUP($A85,[19]Лист1!$M$5:$R$103,3,0)</f>
        <v>994618</v>
      </c>
      <c r="AO85" s="138">
        <f>VLOOKUP($A85,[20]Лист1!$M$5:$R$103,3,0)</f>
        <v>1077648</v>
      </c>
      <c r="AP85" s="138">
        <f>VLOOKUP($A85,[21]Лист1!$M$5:$R$104,3,0)</f>
        <v>1178636</v>
      </c>
      <c r="AQ85" s="138">
        <f>VLOOKUP($A85,[22]Лист1!$M$5:$R$104,3,0)</f>
        <v>68867</v>
      </c>
      <c r="AR85" s="138">
        <f>VLOOKUP($A85,[23]Лист1!$M$5:$R$104,3,0)</f>
        <v>143600</v>
      </c>
      <c r="AS85" s="138">
        <f>VLOOKUP($A85,[24]Лист1!$M$5:$R$104,3,0)</f>
        <v>236036</v>
      </c>
      <c r="AT85" s="138">
        <f>VLOOKUP($A85,[25]Лист1!$M$5:$R$104,3,0)</f>
        <v>309824</v>
      </c>
      <c r="AU85" s="138">
        <f>VLOOKUP($A85,[26]Лист1!$M$5:$R$104,3,0)</f>
        <v>379627</v>
      </c>
      <c r="AV85" s="138">
        <f>VLOOKUP($A85,[27]Лист1!$M$5:$R$104,3,0)</f>
        <v>457732</v>
      </c>
      <c r="AW85" s="138">
        <f>VLOOKUP($A85,[28]Лист1!$M$5:$R$104,3,0)</f>
        <v>512089</v>
      </c>
      <c r="AX85" s="138">
        <f>VLOOKUP($A85,[29]Лист1!$M$5:$R$104,3,0)</f>
        <v>571213</v>
      </c>
      <c r="AY85" s="138"/>
      <c r="AZ85" s="138"/>
      <c r="BA85" s="138"/>
      <c r="BB85" s="138"/>
      <c r="BE85" s="138">
        <f>VLOOKUP($A85,[12]УКР!$AA$5:$AD$118,2,0)</f>
        <v>122442.9771</v>
      </c>
      <c r="BF85" s="138">
        <f>VLOOKUP($A85,[12]УКР!$AA$5:$AD$118,3,0)</f>
        <v>143703.63868999999</v>
      </c>
      <c r="BG85" s="138">
        <f>VLOOKUP($A85,[12]УКР!$AA$5:$AD$118,4,0)</f>
        <v>92865.215159999963</v>
      </c>
      <c r="BH85" s="138">
        <f>VLOOKUP($A85,[13]УКР!$AU$5:$AZ$118,5,0)</f>
        <v>107440.64355000004</v>
      </c>
      <c r="BI85" s="138">
        <f>VLOOKUP($A85,[13]УКР!$AU$5:$AZ$118,6,0)</f>
        <v>90164.928680000012</v>
      </c>
      <c r="BK85" s="21">
        <f t="shared" si="21"/>
        <v>0.93593489421942511</v>
      </c>
      <c r="BL85" s="21">
        <f t="shared" si="22"/>
        <v>0.83340668428275566</v>
      </c>
      <c r="BM85" s="398">
        <f t="shared" si="23"/>
        <v>0.88467078925109033</v>
      </c>
    </row>
    <row r="86" spans="1:65" x14ac:dyDescent="0.35">
      <c r="A86" s="1" t="str">
        <f t="shared" si="15"/>
        <v>85</v>
      </c>
      <c r="B86" s="1" t="s">
        <v>1897</v>
      </c>
      <c r="C86" s="402">
        <f>SUMIF(Валюта!$B:$B,'Групи exp окремо'!$A86,Валюта!AZ:AZ)/1000</f>
        <v>223402.45666</v>
      </c>
      <c r="D86" s="402">
        <f>SUMIF(Валюта!$B:$B,'Групи exp окремо'!$A86,Валюта!BA:BA)/1000</f>
        <v>272606.21282999997</v>
      </c>
      <c r="E86" s="402">
        <f>SUMIF(Валюта!$B:$B,'Групи exp окремо'!$A86,Валюта!BB:BB)/1000</f>
        <v>287435.06250999996</v>
      </c>
      <c r="F86" s="402">
        <f>SUMIF(Валюта!$B:$B,'Групи exp окремо'!$A86,Валюта!BC:BC)/1000</f>
        <v>280178.35875000001</v>
      </c>
      <c r="G86" s="402">
        <f>SUMIF(Валюта!$B:$B,'Групи exp окремо'!$A86,Валюта!BD:BD)/1000</f>
        <v>244427.61204000001</v>
      </c>
      <c r="H86" s="402">
        <f>SUMIF(Валюта!$B:$B,'Групи exp окремо'!$A86,Валюта!BE:BE)/1000</f>
        <v>273718.49446000002</v>
      </c>
      <c r="I86" s="402">
        <f>SUMIF(Валюта!$B:$B,'Групи exp окремо'!$A86,Валюта!BL:BL)/1000</f>
        <v>228739.53977999999</v>
      </c>
      <c r="J86" s="402">
        <f>SUMIF(Валюта!$B:$B,'Групи exp окремо'!$A86,Валюта!BM:BM)/1000</f>
        <v>270321.02207999997</v>
      </c>
      <c r="K86" s="329">
        <f t="shared" si="16"/>
        <v>263386.96424</v>
      </c>
      <c r="L86" s="329">
        <f t="shared" si="17"/>
        <v>262260.4739000001</v>
      </c>
      <c r="M86" s="329">
        <f t="shared" si="18"/>
        <v>253706.99208</v>
      </c>
      <c r="N86" s="329">
        <f t="shared" si="19"/>
        <v>196091.00792</v>
      </c>
      <c r="O86" s="329">
        <f>AK86-SUM($I86:N86)</f>
        <v>188501</v>
      </c>
      <c r="P86" s="329">
        <f>AL86-SUM($I86:O86)</f>
        <v>191773</v>
      </c>
      <c r="Q86" s="329">
        <f>AM86-SUM($I86:P86)</f>
        <v>199568</v>
      </c>
      <c r="R86" s="329">
        <f>AN86-SUM($I86:Q86)</f>
        <v>160091</v>
      </c>
      <c r="S86" s="329">
        <f>AO86-SUM($I86:R86)</f>
        <v>188178</v>
      </c>
      <c r="T86" s="329">
        <f>AP86-SUM($I86:S86)</f>
        <v>157371</v>
      </c>
      <c r="U86" s="162">
        <f t="shared" si="20"/>
        <v>137290</v>
      </c>
      <c r="V86" s="162">
        <f>IF((AR86-SUM($U86:U86))&lt;0,0,(AR86-SUM($U86:U86)))</f>
        <v>161368</v>
      </c>
      <c r="W86" s="162">
        <f>IF((AS86-SUM($U86:V86))&lt;0,0,(AS86-SUM($U86:V86)))</f>
        <v>163419</v>
      </c>
      <c r="X86" s="162">
        <f>IF((AT86-SUM($U86:W86))&lt;0,0,(AT86-SUM($U86:W86)))</f>
        <v>149539</v>
      </c>
      <c r="Y86" s="162">
        <f>IF((AU86-SUM($U86:X86))&lt;0,0,(AU86-SUM($U86:X86)))</f>
        <v>193637</v>
      </c>
      <c r="Z86" s="162">
        <f>IF((AV86-SUM($U86:Y86))&lt;0,0,(AV86-SUM($U86:Y86)))</f>
        <v>173316</v>
      </c>
      <c r="AA86" s="162">
        <f>IF((AW86-SUM($U86:Z86))&lt;0,0,(AW86-SUM($U86:Z86)))</f>
        <v>135041</v>
      </c>
      <c r="AB86" s="162">
        <f>IF((AX86-SUM($U86:AA86))&lt;0,0,(AX86-SUM($U86:AA86)))</f>
        <v>143103</v>
      </c>
      <c r="AI86" s="138">
        <f>VLOOKUP($A86,'[14]Лист1 (топ експорт)'!$M$5:$R$103,3,0)</f>
        <v>1024708</v>
      </c>
      <c r="AJ86" s="138">
        <f>VLOOKUP($A86,[15]Лист1!$M$5:$R$103,3,0)</f>
        <v>1474506</v>
      </c>
      <c r="AK86" s="138">
        <f>VLOOKUP($A86,[16]Лист1!$M$5:$R$103,3,0)</f>
        <v>1663007</v>
      </c>
      <c r="AL86" s="138">
        <f>VLOOKUP($A86,[17]Лист1!$M$5:$R$103,3,0)</f>
        <v>1854780</v>
      </c>
      <c r="AM86" s="138">
        <f>VLOOKUP($A86,[18]Лист1!$M$5:$R$103,3,0)</f>
        <v>2054348</v>
      </c>
      <c r="AN86" s="138">
        <f>VLOOKUP($A86,[19]Лист1!$M$5:$R$103,3,0)</f>
        <v>2214439</v>
      </c>
      <c r="AO86" s="138">
        <f>VLOOKUP($A86,[20]Лист1!$M$5:$R$103,3,0)</f>
        <v>2402617</v>
      </c>
      <c r="AP86" s="138">
        <f>VLOOKUP($A86,[21]Лист1!$M$5:$R$104,3,0)</f>
        <v>2559988</v>
      </c>
      <c r="AQ86" s="138">
        <f>VLOOKUP($A86,[22]Лист1!$M$5:$R$104,3,0)</f>
        <v>137290</v>
      </c>
      <c r="AR86" s="138">
        <f>VLOOKUP($A86,[23]Лист1!$M$5:$R$104,3,0)</f>
        <v>298658</v>
      </c>
      <c r="AS86" s="138">
        <f>VLOOKUP($A86,[24]Лист1!$M$5:$R$104,3,0)</f>
        <v>462077</v>
      </c>
      <c r="AT86" s="138">
        <f>VLOOKUP($A86,[25]Лист1!$M$5:$R$104,3,0)</f>
        <v>611616</v>
      </c>
      <c r="AU86" s="138">
        <f>VLOOKUP($A86,[26]Лист1!$M$5:$R$104,3,0)</f>
        <v>805253</v>
      </c>
      <c r="AV86" s="138">
        <f>VLOOKUP($A86,[27]Лист1!$M$5:$R$104,3,0)</f>
        <v>978569</v>
      </c>
      <c r="AW86" s="138">
        <f>VLOOKUP($A86,[28]Лист1!$M$5:$R$104,3,0)</f>
        <v>1113610</v>
      </c>
      <c r="AX86" s="138">
        <f>VLOOKUP($A86,[29]Лист1!$M$5:$R$104,3,0)</f>
        <v>1256713</v>
      </c>
      <c r="AY86" s="138"/>
      <c r="AZ86" s="138"/>
      <c r="BA86" s="138"/>
      <c r="BB86" s="138"/>
      <c r="BE86" s="138">
        <f>VLOOKUP($A86,[12]УКР!$AA$5:$AD$118,2,0)</f>
        <v>229674.92095</v>
      </c>
      <c r="BF86" s="138">
        <f>VLOOKUP($A86,[12]УКР!$AA$5:$AD$118,3,0)</f>
        <v>280617.76302999997</v>
      </c>
      <c r="BG86" s="138">
        <f>VLOOKUP($A86,[12]УКР!$AA$5:$AD$118,4,0)</f>
        <v>263386.96424</v>
      </c>
      <c r="BH86" s="138">
        <f>VLOOKUP($A86,[13]УКР!$AU$5:$AZ$118,5,0)</f>
        <v>251026.64132000005</v>
      </c>
      <c r="BI86" s="138">
        <f>VLOOKUP($A86,[13]УКР!$AU$5:$AZ$118,6,0)</f>
        <v>253706.99208</v>
      </c>
      <c r="BK86" s="21">
        <f t="shared" si="21"/>
        <v>0.99592736914360958</v>
      </c>
      <c r="BL86" s="21">
        <f t="shared" si="22"/>
        <v>0.96330688107972973</v>
      </c>
      <c r="BM86" s="398">
        <f t="shared" si="23"/>
        <v>0.97961712511166965</v>
      </c>
    </row>
    <row r="87" spans="1:65" x14ac:dyDescent="0.35">
      <c r="A87" s="1" t="str">
        <f t="shared" si="15"/>
        <v>86</v>
      </c>
      <c r="B87" s="1" t="s">
        <v>1898</v>
      </c>
      <c r="C87" s="402">
        <f>SUMIF(Валюта!$B:$B,'Групи exp окремо'!$A87,Валюта!AZ:AZ)/1000</f>
        <v>26033.24</v>
      </c>
      <c r="D87" s="402">
        <f>SUMIF(Валюта!$B:$B,'Групи exp окремо'!$A87,Валюта!BA:BA)/1000</f>
        <v>23962.338329999999</v>
      </c>
      <c r="E87" s="402">
        <f>SUMIF(Валюта!$B:$B,'Групи exp окремо'!$A87,Валюта!BB:BB)/1000</f>
        <v>24088.799999999999</v>
      </c>
      <c r="F87" s="402">
        <f>SUMIF(Валюта!$B:$B,'Групи exp окремо'!$A87,Валюта!BC:BC)/1000</f>
        <v>25229.613670000002</v>
      </c>
      <c r="G87" s="402">
        <f>SUMIF(Валюта!$B:$B,'Групи exp окремо'!$A87,Валюта!BD:BD)/1000</f>
        <v>22460.84836</v>
      </c>
      <c r="H87" s="402">
        <f>SUMIF(Валюта!$B:$B,'Групи exp окремо'!$A87,Валюта!BE:BE)/1000</f>
        <v>23740.151180000001</v>
      </c>
      <c r="I87" s="402">
        <f>SUMIF(Валюта!$B:$B,'Групи exp окремо'!$A87,Валюта!BL:BL)/1000</f>
        <v>21566.68</v>
      </c>
      <c r="J87" s="402">
        <f>SUMIF(Валюта!$B:$B,'Групи exp окремо'!$A87,Валюта!BM:BM)/1000</f>
        <v>14712.87</v>
      </c>
      <c r="K87" s="329">
        <f t="shared" si="16"/>
        <v>2415.7984199999992</v>
      </c>
      <c r="L87" s="329">
        <f t="shared" si="17"/>
        <v>4824.6515799999979</v>
      </c>
      <c r="M87" s="329">
        <f t="shared" si="18"/>
        <v>10204.990099999995</v>
      </c>
      <c r="N87" s="329">
        <f t="shared" si="19"/>
        <v>13783.009900000005</v>
      </c>
      <c r="O87" s="329">
        <f>AK87-SUM($I87:N87)</f>
        <v>15429</v>
      </c>
      <c r="P87" s="329">
        <f>AL87-SUM($I87:O87)</f>
        <v>13346</v>
      </c>
      <c r="Q87" s="329">
        <f>AM87-SUM($I87:P87)</f>
        <v>14811</v>
      </c>
      <c r="R87" s="329">
        <f>AN87-SUM($I87:Q87)</f>
        <v>15116</v>
      </c>
      <c r="S87" s="329">
        <f>AO87-SUM($I87:R87)</f>
        <v>13365</v>
      </c>
      <c r="T87" s="329">
        <f>AP87-SUM($I87:S87)</f>
        <v>7345</v>
      </c>
      <c r="U87" s="162">
        <f t="shared" si="20"/>
        <v>12221</v>
      </c>
      <c r="V87" s="162">
        <f>IF((AR87-SUM($U87:U87))&lt;0,0,(AR87-SUM($U87:U87)))</f>
        <v>12242</v>
      </c>
      <c r="W87" s="162">
        <f>IF((AS87-SUM($U87:V87))&lt;0,0,(AS87-SUM($U87:V87)))</f>
        <v>14918</v>
      </c>
      <c r="X87" s="162">
        <f>IF((AT87-SUM($U87:W87))&lt;0,0,(AT87-SUM($U87:W87)))</f>
        <v>14779</v>
      </c>
      <c r="Y87" s="162">
        <f>IF((AU87-SUM($U87:X87))&lt;0,0,(AU87-SUM($U87:X87)))</f>
        <v>15662</v>
      </c>
      <c r="Z87" s="162">
        <f>IF((AV87-SUM($U87:Y87))&lt;0,0,(AV87-SUM($U87:Y87)))</f>
        <v>18633</v>
      </c>
      <c r="AA87" s="162">
        <f>IF((AW87-SUM($U87:Z87))&lt;0,0,(AW87-SUM($U87:Z87)))</f>
        <v>12442</v>
      </c>
      <c r="AB87" s="162">
        <f>IF((AX87-SUM($U87:AA87))&lt;0,0,(AX87-SUM($U87:AA87)))</f>
        <v>19340</v>
      </c>
      <c r="AI87" s="138">
        <f>VLOOKUP($A87,'[14]Лист1 (топ експорт)'!$M$5:$R$103,3,0)</f>
        <v>43520</v>
      </c>
      <c r="AJ87" s="138">
        <f>VLOOKUP($A87,[15]Лист1!$M$5:$R$103,3,0)</f>
        <v>67508</v>
      </c>
      <c r="AK87" s="138">
        <f>VLOOKUP($A87,[16]Лист1!$M$5:$R$103,3,0)</f>
        <v>82937</v>
      </c>
      <c r="AL87" s="138">
        <f>VLOOKUP($A87,[17]Лист1!$M$5:$R$103,3,0)</f>
        <v>96283</v>
      </c>
      <c r="AM87" s="138">
        <f>VLOOKUP($A87,[18]Лист1!$M$5:$R$103,3,0)</f>
        <v>111094</v>
      </c>
      <c r="AN87" s="138">
        <f>VLOOKUP($A87,[19]Лист1!$M$5:$R$103,3,0)</f>
        <v>126210</v>
      </c>
      <c r="AO87" s="138">
        <f>VLOOKUP($A87,[20]Лист1!$M$5:$R$103,3,0)</f>
        <v>139575</v>
      </c>
      <c r="AP87" s="138">
        <f>VLOOKUP($A87,[21]Лист1!$M$5:$R$104,3,0)</f>
        <v>146920</v>
      </c>
      <c r="AQ87" s="138">
        <f>VLOOKUP($A87,[22]Лист1!$M$5:$R$104,3,0)</f>
        <v>12221</v>
      </c>
      <c r="AR87" s="138">
        <f>VLOOKUP($A87,[23]Лист1!$M$5:$R$104,3,0)</f>
        <v>24463</v>
      </c>
      <c r="AS87" s="138">
        <f>VLOOKUP($A87,[24]Лист1!$M$5:$R$104,3,0)</f>
        <v>39381</v>
      </c>
      <c r="AT87" s="138">
        <f>VLOOKUP($A87,[25]Лист1!$M$5:$R$104,3,0)</f>
        <v>54160</v>
      </c>
      <c r="AU87" s="138">
        <f>VLOOKUP($A87,[26]Лист1!$M$5:$R$104,3,0)</f>
        <v>69822</v>
      </c>
      <c r="AV87" s="138">
        <f>VLOOKUP($A87,[27]Лист1!$M$5:$R$104,3,0)</f>
        <v>88455</v>
      </c>
      <c r="AW87" s="138">
        <f>VLOOKUP($A87,[28]Лист1!$M$5:$R$104,3,0)</f>
        <v>100897</v>
      </c>
      <c r="AX87" s="138">
        <f>VLOOKUP($A87,[29]Лист1!$M$5:$R$104,3,0)</f>
        <v>120237</v>
      </c>
      <c r="AY87" s="138"/>
      <c r="AZ87" s="138"/>
      <c r="BA87" s="138"/>
      <c r="BB87" s="138"/>
      <c r="BE87" s="138">
        <f>VLOOKUP($A87,[12]УКР!$AA$5:$AD$118,2,0)</f>
        <v>21514.424999999999</v>
      </c>
      <c r="BF87" s="138">
        <f>VLOOKUP($A87,[12]УКР!$AA$5:$AD$118,3,0)</f>
        <v>12604.394710000004</v>
      </c>
      <c r="BG87" s="138">
        <f>VLOOKUP($A87,[12]УКР!$AA$5:$AD$118,4,0)</f>
        <v>2415.7984199999992</v>
      </c>
      <c r="BH87" s="138">
        <f>VLOOKUP($A87,[13]УКР!$AU$5:$AZ$118,5,0)</f>
        <v>6984.4965799999991</v>
      </c>
      <c r="BI87" s="138">
        <f>VLOOKUP($A87,[13]УКР!$AU$5:$AZ$118,6,0)</f>
        <v>10204.990099999995</v>
      </c>
      <c r="BK87" s="21">
        <f t="shared" si="21"/>
        <v>1.0024288355370874</v>
      </c>
      <c r="BL87" s="21">
        <f t="shared" si="22"/>
        <v>1.1672809633870944</v>
      </c>
      <c r="BM87" s="398">
        <f t="shared" si="23"/>
        <v>1.084854899462091</v>
      </c>
    </row>
    <row r="88" spans="1:65" x14ac:dyDescent="0.35">
      <c r="A88" s="1" t="str">
        <f t="shared" si="15"/>
        <v>87</v>
      </c>
      <c r="B88" s="1" t="s">
        <v>1899</v>
      </c>
      <c r="C88" s="402">
        <f>SUMIF(Валюта!$B:$B,'Групи exp окремо'!$A88,Валюта!AZ:AZ)/1000</f>
        <v>9977.6063200000008</v>
      </c>
      <c r="D88" s="402">
        <f>SUMIF(Валюта!$B:$B,'Групи exp окремо'!$A88,Валюта!BA:BA)/1000</f>
        <v>11791.619379999998</v>
      </c>
      <c r="E88" s="402">
        <f>SUMIF(Валюта!$B:$B,'Групи exp окремо'!$A88,Валюта!BB:BB)/1000</f>
        <v>16127.99833</v>
      </c>
      <c r="F88" s="402">
        <f>SUMIF(Валюта!$B:$B,'Групи exp окремо'!$A88,Валюта!BC:BC)/1000</f>
        <v>16031.961220000001</v>
      </c>
      <c r="G88" s="402">
        <f>SUMIF(Валюта!$B:$B,'Групи exp окремо'!$A88,Валюта!BD:BD)/1000</f>
        <v>13353.704029999999</v>
      </c>
      <c r="H88" s="402">
        <f>SUMIF(Валюта!$B:$B,'Групи exp окремо'!$A88,Валюта!BE:BE)/1000</f>
        <v>11979.717630000001</v>
      </c>
      <c r="I88" s="402">
        <f>SUMIF(Валюта!$B:$B,'Групи exp окремо'!$A88,Валюта!BL:BL)/1000</f>
        <v>15125.741599999999</v>
      </c>
      <c r="J88" s="402">
        <f>SUMIF(Валюта!$B:$B,'Групи exp окремо'!$A88,Валюта!BM:BM)/1000</f>
        <v>14129.070750000001</v>
      </c>
      <c r="K88" s="329">
        <f t="shared" si="16"/>
        <v>6066.425220000001</v>
      </c>
      <c r="L88" s="329">
        <f t="shared" si="17"/>
        <v>10769.762430000002</v>
      </c>
      <c r="M88" s="329">
        <f t="shared" si="18"/>
        <v>11065.945809999997</v>
      </c>
      <c r="N88" s="329">
        <f t="shared" si="19"/>
        <v>10344.054190000003</v>
      </c>
      <c r="O88" s="329">
        <f>AK88-SUM($I88:N88)</f>
        <v>11622</v>
      </c>
      <c r="P88" s="329">
        <f>AL88-SUM($I88:O88)</f>
        <v>10800</v>
      </c>
      <c r="Q88" s="329">
        <f>AM88-SUM($I88:P88)</f>
        <v>10590</v>
      </c>
      <c r="R88" s="329">
        <f>AN88-SUM($I88:Q88)</f>
        <v>12003</v>
      </c>
      <c r="S88" s="329">
        <f>AO88-SUM($I88:R88)</f>
        <v>9506</v>
      </c>
      <c r="T88" s="329">
        <f>AP88-SUM($I88:S88)</f>
        <v>11735</v>
      </c>
      <c r="U88" s="162">
        <f t="shared" si="20"/>
        <v>9327</v>
      </c>
      <c r="V88" s="162">
        <f>IF((AR88-SUM($U88:U88))&lt;0,0,(AR88-SUM($U88:U88)))</f>
        <v>10900</v>
      </c>
      <c r="W88" s="162">
        <f>IF((AS88-SUM($U88:V88))&lt;0,0,(AS88-SUM($U88:V88)))</f>
        <v>10360</v>
      </c>
      <c r="X88" s="162">
        <f>IF((AT88-SUM($U88:W88))&lt;0,0,(AT88-SUM($U88:W88)))</f>
        <v>9280</v>
      </c>
      <c r="Y88" s="162">
        <f>IF((AU88-SUM($U88:X88))&lt;0,0,(AU88-SUM($U88:X88)))</f>
        <v>9013</v>
      </c>
      <c r="Z88" s="162">
        <f>IF((AV88-SUM($U88:Y88))&lt;0,0,(AV88-SUM($U88:Y88)))</f>
        <v>8573</v>
      </c>
      <c r="AA88" s="162">
        <f>IF((AW88-SUM($U88:Z88))&lt;0,0,(AW88-SUM($U88:Z88)))</f>
        <v>4880</v>
      </c>
      <c r="AB88" s="162">
        <f>IF((AX88-SUM($U88:AA88))&lt;0,0,(AX88-SUM($U88:AA88)))</f>
        <v>8154</v>
      </c>
      <c r="AI88" s="138">
        <f>VLOOKUP($A88,'[14]Лист1 (топ експорт)'!$M$5:$R$103,3,0)</f>
        <v>46091</v>
      </c>
      <c r="AJ88" s="138">
        <f>VLOOKUP($A88,[15]Лист1!$M$5:$R$103,3,0)</f>
        <v>67501</v>
      </c>
      <c r="AK88" s="138">
        <f>VLOOKUP($A88,[16]Лист1!$M$5:$R$103,3,0)</f>
        <v>79123</v>
      </c>
      <c r="AL88" s="138">
        <f>VLOOKUP($A88,[17]Лист1!$M$5:$R$103,3,0)</f>
        <v>89923</v>
      </c>
      <c r="AM88" s="138">
        <f>VLOOKUP($A88,[18]Лист1!$M$5:$R$103,3,0)</f>
        <v>100513</v>
      </c>
      <c r="AN88" s="138">
        <f>VLOOKUP($A88,[19]Лист1!$M$5:$R$103,3,0)</f>
        <v>112516</v>
      </c>
      <c r="AO88" s="138">
        <f>VLOOKUP($A88,[20]Лист1!$M$5:$R$103,3,0)</f>
        <v>122022</v>
      </c>
      <c r="AP88" s="138">
        <f>VLOOKUP($A88,[21]Лист1!$M$5:$R$104,3,0)</f>
        <v>133757</v>
      </c>
      <c r="AQ88" s="138">
        <f>VLOOKUP($A88,[22]Лист1!$M$5:$R$104,3,0)</f>
        <v>9327</v>
      </c>
      <c r="AR88" s="138">
        <f>VLOOKUP($A88,[23]Лист1!$M$5:$R$104,3,0)</f>
        <v>20227</v>
      </c>
      <c r="AS88" s="138">
        <f>VLOOKUP($A88,[24]Лист1!$M$5:$R$104,3,0)</f>
        <v>30587</v>
      </c>
      <c r="AT88" s="138">
        <f>VLOOKUP($A88,[25]Лист1!$M$5:$R$104,3,0)</f>
        <v>39867</v>
      </c>
      <c r="AU88" s="138">
        <f>VLOOKUP($A88,[26]Лист1!$M$5:$R$104,3,0)</f>
        <v>48880</v>
      </c>
      <c r="AV88" s="138">
        <f>VLOOKUP($A88,[27]Лист1!$M$5:$R$104,3,0)</f>
        <v>57453</v>
      </c>
      <c r="AW88" s="138">
        <f>VLOOKUP($A88,[28]Лист1!$M$5:$R$104,3,0)</f>
        <v>62333</v>
      </c>
      <c r="AX88" s="138">
        <f>VLOOKUP($A88,[29]Лист1!$M$5:$R$104,3,0)</f>
        <v>70487</v>
      </c>
      <c r="AY88" s="138"/>
      <c r="AZ88" s="138"/>
      <c r="BA88" s="138"/>
      <c r="BB88" s="138"/>
      <c r="BE88" s="138">
        <f>VLOOKUP($A88,[12]УКР!$AA$5:$AD$118,2,0)</f>
        <v>15215.985930000001</v>
      </c>
      <c r="BF88" s="138">
        <f>VLOOKUP($A88,[12]УКР!$AA$5:$AD$118,3,0)</f>
        <v>13464.595039999998</v>
      </c>
      <c r="BG88" s="138">
        <f>VLOOKUP($A88,[12]УКР!$AA$5:$AD$118,4,0)</f>
        <v>6066.425220000001</v>
      </c>
      <c r="BH88" s="138">
        <f>VLOOKUP($A88,[13]УКР!$AU$5:$AZ$118,5,0)</f>
        <v>11344.174400000004</v>
      </c>
      <c r="BI88" s="138">
        <f>VLOOKUP($A88,[13]УКР!$AU$5:$AZ$118,6,0)</f>
        <v>11065.945809999997</v>
      </c>
      <c r="BK88" s="21">
        <f t="shared" si="21"/>
        <v>0.99406911057783809</v>
      </c>
      <c r="BL88" s="21">
        <f t="shared" si="22"/>
        <v>1.0493498473608756</v>
      </c>
      <c r="BM88" s="398">
        <f t="shared" si="23"/>
        <v>1.0217094789693568</v>
      </c>
    </row>
    <row r="89" spans="1:65" x14ac:dyDescent="0.35">
      <c r="A89" s="1" t="str">
        <f t="shared" si="15"/>
        <v>88</v>
      </c>
      <c r="B89" s="1" t="s">
        <v>1900</v>
      </c>
      <c r="C89" s="402">
        <f>SUMIF(Валюта!$B:$B,'Групи exp окремо'!$A89,Валюта!AZ:AZ)/1000</f>
        <v>528.61099000000002</v>
      </c>
      <c r="D89" s="402">
        <f>SUMIF(Валюта!$B:$B,'Групи exp окремо'!$A89,Валюта!BA:BA)/1000</f>
        <v>729.50954999999988</v>
      </c>
      <c r="E89" s="402">
        <f>SUMIF(Валюта!$B:$B,'Групи exp окремо'!$A89,Валюта!BB:BB)/1000</f>
        <v>1176.63483</v>
      </c>
      <c r="F89" s="402">
        <f>SUMIF(Валюта!$B:$B,'Групи exp окремо'!$A89,Валюта!BC:BC)/1000</f>
        <v>1038.23866</v>
      </c>
      <c r="G89" s="402">
        <f>SUMIF(Валюта!$B:$B,'Групи exp окремо'!$A89,Валюта!BD:BD)/1000</f>
        <v>366.53822000000002</v>
      </c>
      <c r="H89" s="402">
        <f>SUMIF(Валюта!$B:$B,'Групи exp окремо'!$A89,Валюта!BE:BE)/1000</f>
        <v>1099.7982</v>
      </c>
      <c r="I89" s="402">
        <f>SUMIF(Валюта!$B:$B,'Групи exp окремо'!$A89,Валюта!BL:BL)/1000</f>
        <v>536.02137000000005</v>
      </c>
      <c r="J89" s="402">
        <f>SUMIF(Валюта!$B:$B,'Групи exp окремо'!$A89,Валюта!BM:BM)/1000</f>
        <v>746.16326000000004</v>
      </c>
      <c r="K89" s="329">
        <f t="shared" si="16"/>
        <v>225.36133999999947</v>
      </c>
      <c r="L89" s="329">
        <f t="shared" si="17"/>
        <v>9939.4540300000008</v>
      </c>
      <c r="M89" s="329">
        <f t="shared" si="18"/>
        <v>541.34756000000016</v>
      </c>
      <c r="N89" s="329">
        <f t="shared" si="19"/>
        <v>4657.6524399999998</v>
      </c>
      <c r="O89" s="329">
        <f>AK89-SUM($I89:N89)</f>
        <v>312</v>
      </c>
      <c r="P89" s="329">
        <f>AL89-SUM($I89:O89)</f>
        <v>486</v>
      </c>
      <c r="Q89" s="329">
        <f>AM89-SUM($I89:P89)</f>
        <v>3533</v>
      </c>
      <c r="R89" s="329">
        <f>AN89-SUM($I89:Q89)</f>
        <v>432</v>
      </c>
      <c r="S89" s="329">
        <f>AO89-SUM($I89:R89)</f>
        <v>2226</v>
      </c>
      <c r="T89" s="329">
        <f>AP89-SUM($I89:S89)</f>
        <v>2953</v>
      </c>
      <c r="U89" s="162">
        <f t="shared" si="20"/>
        <v>403</v>
      </c>
      <c r="V89" s="162">
        <f>IF((AR89-SUM($U89:U89))&lt;0,0,(AR89-SUM($U89:U89)))</f>
        <v>574</v>
      </c>
      <c r="W89" s="162">
        <f>IF((AS89-SUM($U89:V89))&lt;0,0,(AS89-SUM($U89:V89)))</f>
        <v>847</v>
      </c>
      <c r="X89" s="162">
        <f>IF((AT89-SUM($U89:W89))&lt;0,0,(AT89-SUM($U89:W89)))</f>
        <v>827</v>
      </c>
      <c r="Y89" s="162">
        <f>IF((AU89-SUM($U89:X89))&lt;0,0,(AU89-SUM($U89:X89)))</f>
        <v>1339</v>
      </c>
      <c r="Z89" s="162">
        <f>IF((AV89-SUM($U89:Y89))&lt;0,0,(AV89-SUM($U89:Y89)))</f>
        <v>1380</v>
      </c>
      <c r="AA89" s="162">
        <f>IF((AW89-SUM($U89:Z89))&lt;0,0,(AW89-SUM($U89:Z89)))</f>
        <v>1347</v>
      </c>
      <c r="AB89" s="162">
        <f>IF((AX89-SUM($U89:AA89))&lt;0,0,(AX89-SUM($U89:AA89)))</f>
        <v>3350</v>
      </c>
      <c r="AI89" s="138">
        <f>VLOOKUP($A89,'[14]Лист1 (топ експорт)'!$M$5:$R$103,3,0)</f>
        <v>11447</v>
      </c>
      <c r="AJ89" s="138">
        <f>VLOOKUP($A89,[15]Лист1!$M$5:$R$103,3,0)</f>
        <v>16646</v>
      </c>
      <c r="AK89" s="138">
        <f>VLOOKUP($A89,[16]Лист1!$M$5:$R$103,3,0)</f>
        <v>16958</v>
      </c>
      <c r="AL89" s="138">
        <f>VLOOKUP($A89,[17]Лист1!$M$5:$R$103,3,0)</f>
        <v>17444</v>
      </c>
      <c r="AM89" s="138">
        <f>VLOOKUP($A89,[18]Лист1!$M$5:$R$103,3,0)</f>
        <v>20977</v>
      </c>
      <c r="AN89" s="138">
        <f>VLOOKUP($A89,[19]Лист1!$M$5:$R$103,3,0)</f>
        <v>21409</v>
      </c>
      <c r="AO89" s="138">
        <f>VLOOKUP($A89,[20]Лист1!$M$5:$R$103,3,0)</f>
        <v>23635</v>
      </c>
      <c r="AP89" s="138">
        <f>VLOOKUP($A89,[21]Лист1!$M$5:$R$104,3,0)</f>
        <v>26588</v>
      </c>
      <c r="AQ89" s="138">
        <f>VLOOKUP($A89,[22]Лист1!$M$5:$R$104,3,0)</f>
        <v>403</v>
      </c>
      <c r="AR89" s="138">
        <f>VLOOKUP($A89,[23]Лист1!$M$5:$R$104,3,0)</f>
        <v>977</v>
      </c>
      <c r="AS89" s="138">
        <f>VLOOKUP($A89,[24]Лист1!$M$5:$R$104,3,0)</f>
        <v>1824</v>
      </c>
      <c r="AT89" s="138">
        <f>VLOOKUP($A89,[25]Лист1!$M$5:$R$104,3,0)</f>
        <v>2651</v>
      </c>
      <c r="AU89" s="138">
        <f>VLOOKUP($A89,[26]Лист1!$M$5:$R$104,3,0)</f>
        <v>3990</v>
      </c>
      <c r="AV89" s="138">
        <f>VLOOKUP($A89,[27]Лист1!$M$5:$R$104,3,0)</f>
        <v>5370</v>
      </c>
      <c r="AW89" s="138">
        <f>VLOOKUP($A89,[28]Лист1!$M$5:$R$104,3,0)</f>
        <v>6717</v>
      </c>
      <c r="AX89" s="138">
        <f>VLOOKUP($A89,[29]Лист1!$M$5:$R$104,3,0)</f>
        <v>10067</v>
      </c>
      <c r="AY89" s="138"/>
      <c r="AZ89" s="138"/>
      <c r="BA89" s="138"/>
      <c r="BB89" s="138"/>
      <c r="BE89" s="138">
        <f>VLOOKUP($A89,[12]УКР!$AA$5:$AD$118,2,0)</f>
        <v>1467.3523700000001</v>
      </c>
      <c r="BF89" s="138">
        <f>VLOOKUP($A89,[12]УКР!$AA$5:$AD$118,3,0)</f>
        <v>8774.7145299999993</v>
      </c>
      <c r="BG89" s="138">
        <f>VLOOKUP($A89,[12]УКР!$AA$5:$AD$118,4,0)</f>
        <v>225.36133999999947</v>
      </c>
      <c r="BH89" s="138">
        <f>VLOOKUP($A89,[13]УКР!$AU$5:$AZ$118,5,0)</f>
        <v>980.23070999999982</v>
      </c>
      <c r="BI89" s="138">
        <f>VLOOKUP($A89,[13]УКР!$AU$5:$AZ$118,6,0)</f>
        <v>541.34756000000016</v>
      </c>
      <c r="BK89" s="21">
        <f t="shared" si="21"/>
        <v>0.3652983298074477</v>
      </c>
      <c r="BL89" s="21">
        <f t="shared" si="22"/>
        <v>8.5035616537601486E-2</v>
      </c>
      <c r="BM89" s="398">
        <f t="shared" si="23"/>
        <v>0.2251669731725246</v>
      </c>
    </row>
    <row r="90" spans="1:65" x14ac:dyDescent="0.35">
      <c r="A90" s="1" t="str">
        <f t="shared" si="15"/>
        <v>89</v>
      </c>
      <c r="B90" s="1" t="s">
        <v>1901</v>
      </c>
      <c r="C90" s="402">
        <f>SUMIF(Валюта!$B:$B,'Групи exp окремо'!$A90,Валюта!AZ:AZ)/1000</f>
        <v>7243.13</v>
      </c>
      <c r="D90" s="402">
        <f>SUMIF(Валюта!$B:$B,'Групи exp окремо'!$A90,Валюта!BA:BA)/1000</f>
        <v>10519.63</v>
      </c>
      <c r="E90" s="402">
        <f>SUMIF(Валюта!$B:$B,'Групи exp окремо'!$A90,Валюта!BB:BB)/1000</f>
        <v>9996.7000000000007</v>
      </c>
      <c r="F90" s="402">
        <f>SUMIF(Валюта!$B:$B,'Групи exp окремо'!$A90,Валюта!BC:BC)/1000</f>
        <v>32655.711460000002</v>
      </c>
      <c r="G90" s="402">
        <f>SUMIF(Валюта!$B:$B,'Групи exp окремо'!$A90,Валюта!BD:BD)/1000</f>
        <v>17704.080000000002</v>
      </c>
      <c r="H90" s="402">
        <f>SUMIF(Валюта!$B:$B,'Групи exp окремо'!$A90,Валюта!BE:BE)/1000</f>
        <v>8038.29</v>
      </c>
      <c r="I90" s="402">
        <f>SUMIF(Валюта!$B:$B,'Групи exp окремо'!$A90,Валюта!BL:BL)/1000</f>
        <v>6983.74</v>
      </c>
      <c r="J90" s="402">
        <f>SUMIF(Валюта!$B:$B,'Групи exp окремо'!$A90,Валюта!BM:BM)/1000</f>
        <v>10478.41</v>
      </c>
      <c r="K90" s="329">
        <f t="shared" si="16"/>
        <v>3307.572070000002</v>
      </c>
      <c r="L90" s="329">
        <f t="shared" si="17"/>
        <v>3751.2779299999966</v>
      </c>
      <c r="M90" s="329">
        <f t="shared" si="18"/>
        <v>5501.207870000002</v>
      </c>
      <c r="N90" s="329">
        <f t="shared" si="19"/>
        <v>3311.792129999998</v>
      </c>
      <c r="O90" s="329">
        <f>AK90-SUM($I90:N90)</f>
        <v>4007</v>
      </c>
      <c r="P90" s="329">
        <f>AL90-SUM($I90:O90)</f>
        <v>2595</v>
      </c>
      <c r="Q90" s="329">
        <f>AM90-SUM($I90:P90)</f>
        <v>3772</v>
      </c>
      <c r="R90" s="329">
        <f>AN90-SUM($I90:Q90)</f>
        <v>2501</v>
      </c>
      <c r="S90" s="329">
        <f>AO90-SUM($I90:R90)</f>
        <v>3234</v>
      </c>
      <c r="T90" s="329">
        <f>AP90-SUM($I90:S90)</f>
        <v>3028</v>
      </c>
      <c r="U90" s="162">
        <f t="shared" si="20"/>
        <v>2856</v>
      </c>
      <c r="V90" s="162">
        <f>IF((AR90-SUM($U90:U90))&lt;0,0,(AR90-SUM($U90:U90)))</f>
        <v>2691</v>
      </c>
      <c r="W90" s="162">
        <f>IF((AS90-SUM($U90:V90))&lt;0,0,(AS90-SUM($U90:V90)))</f>
        <v>3185</v>
      </c>
      <c r="X90" s="162">
        <f>IF((AT90-SUM($U90:W90))&lt;0,0,(AT90-SUM($U90:W90)))</f>
        <v>3561</v>
      </c>
      <c r="Y90" s="162">
        <f>IF((AU90-SUM($U90:X90))&lt;0,0,(AU90-SUM($U90:X90)))</f>
        <v>3324</v>
      </c>
      <c r="Z90" s="162">
        <f>IF((AV90-SUM($U90:Y90))&lt;0,0,(AV90-SUM($U90:Y90)))</f>
        <v>3076</v>
      </c>
      <c r="AA90" s="162">
        <f>IF((AW90-SUM($U90:Z90))&lt;0,0,(AW90-SUM($U90:Z90)))</f>
        <v>2605</v>
      </c>
      <c r="AB90" s="162">
        <f>IF((AX90-SUM($U90:AA90))&lt;0,0,(AX90-SUM($U90:AA90)))</f>
        <v>2509</v>
      </c>
      <c r="AI90" s="138">
        <f>VLOOKUP($A90,'[14]Лист1 (топ експорт)'!$M$5:$R$103,3,0)</f>
        <v>24521</v>
      </c>
      <c r="AJ90" s="138">
        <f>VLOOKUP($A90,[15]Лист1!$M$5:$R$103,3,0)</f>
        <v>33334</v>
      </c>
      <c r="AK90" s="138">
        <f>VLOOKUP($A90,[16]Лист1!$M$5:$R$103,3,0)</f>
        <v>37341</v>
      </c>
      <c r="AL90" s="138">
        <f>VLOOKUP($A90,[17]Лист1!$M$5:$R$103,3,0)</f>
        <v>39936</v>
      </c>
      <c r="AM90" s="138">
        <f>VLOOKUP($A90,[18]Лист1!$M$5:$R$103,3,0)</f>
        <v>43708</v>
      </c>
      <c r="AN90" s="138">
        <f>VLOOKUP($A90,[19]Лист1!$M$5:$R$103,3,0)</f>
        <v>46209</v>
      </c>
      <c r="AO90" s="138">
        <f>VLOOKUP($A90,[20]Лист1!$M$5:$R$103,3,0)</f>
        <v>49443</v>
      </c>
      <c r="AP90" s="138">
        <f>VLOOKUP($A90,[21]Лист1!$M$5:$R$104,3,0)</f>
        <v>52471</v>
      </c>
      <c r="AQ90" s="138">
        <f>VLOOKUP($A90,[22]Лист1!$M$5:$R$104,3,0)</f>
        <v>2856</v>
      </c>
      <c r="AR90" s="138">
        <f>VLOOKUP($A90,[23]Лист1!$M$5:$R$104,3,0)</f>
        <v>5547</v>
      </c>
      <c r="AS90" s="138">
        <f>VLOOKUP($A90,[24]Лист1!$M$5:$R$104,3,0)</f>
        <v>8732</v>
      </c>
      <c r="AT90" s="138">
        <f>VLOOKUP($A90,[25]Лист1!$M$5:$R$104,3,0)</f>
        <v>12293</v>
      </c>
      <c r="AU90" s="138">
        <f>VLOOKUP($A90,[26]Лист1!$M$5:$R$104,3,0)</f>
        <v>15617</v>
      </c>
      <c r="AV90" s="138">
        <f>VLOOKUP($A90,[27]Лист1!$M$5:$R$104,3,0)</f>
        <v>18693</v>
      </c>
      <c r="AW90" s="138">
        <f>VLOOKUP($A90,[28]Лист1!$M$5:$R$104,3,0)</f>
        <v>21298</v>
      </c>
      <c r="AX90" s="138">
        <f>VLOOKUP($A90,[29]Лист1!$M$5:$R$104,3,0)</f>
        <v>23807</v>
      </c>
      <c r="AY90" s="138"/>
      <c r="AZ90" s="138"/>
      <c r="BA90" s="138"/>
      <c r="BB90" s="138"/>
      <c r="BE90" s="138">
        <f>VLOOKUP($A90,[12]УКР!$AA$5:$AD$118,2,0)</f>
        <v>6983.7708899999998</v>
      </c>
      <c r="BF90" s="138">
        <f>VLOOKUP($A90,[12]УКР!$AA$5:$AD$118,3,0)</f>
        <v>10478.296679999999</v>
      </c>
      <c r="BG90" s="138">
        <f>VLOOKUP($A90,[12]УКР!$AA$5:$AD$118,4,0)</f>
        <v>3307.572070000002</v>
      </c>
      <c r="BH90" s="138">
        <f>VLOOKUP($A90,[13]УКР!$AU$5:$AZ$118,5,0)</f>
        <v>3751.121479999998</v>
      </c>
      <c r="BI90" s="138">
        <f>VLOOKUP($A90,[13]УКР!$AU$5:$AZ$118,6,0)</f>
        <v>5501.207870000002</v>
      </c>
      <c r="BK90" s="21">
        <f t="shared" si="21"/>
        <v>0.99999557688811869</v>
      </c>
      <c r="BL90" s="21">
        <f t="shared" si="22"/>
        <v>1.0000108147348239</v>
      </c>
      <c r="BM90" s="398">
        <f t="shared" si="23"/>
        <v>1.0000031958114712</v>
      </c>
    </row>
    <row r="91" spans="1:65" x14ac:dyDescent="0.35">
      <c r="A91" s="1" t="str">
        <f t="shared" si="15"/>
        <v>90</v>
      </c>
      <c r="B91" s="1" t="s">
        <v>1902</v>
      </c>
      <c r="C91" s="402">
        <f>SUMIF(Валюта!$B:$B,'Групи exp окремо'!$A91,Валюта!AZ:AZ)/1000</f>
        <v>6856.4331299999994</v>
      </c>
      <c r="D91" s="402">
        <f>SUMIF(Валюта!$B:$B,'Групи exp окремо'!$A91,Валюта!BA:BA)/1000</f>
        <v>10046.553880000001</v>
      </c>
      <c r="E91" s="402">
        <f>SUMIF(Валюта!$B:$B,'Групи exp окремо'!$A91,Валюта!BB:BB)/1000</f>
        <v>11698.998850000002</v>
      </c>
      <c r="F91" s="402">
        <f>SUMIF(Валюта!$B:$B,'Групи exp окремо'!$A91,Валюта!BC:BC)/1000</f>
        <v>12100.36217</v>
      </c>
      <c r="G91" s="402">
        <f>SUMIF(Валюта!$B:$B,'Групи exp окремо'!$A91,Валюта!BD:BD)/1000</f>
        <v>11166.797980000001</v>
      </c>
      <c r="H91" s="402">
        <f>SUMIF(Валюта!$B:$B,'Групи exp окремо'!$A91,Валюта!BE:BE)/1000</f>
        <v>11317.93389</v>
      </c>
      <c r="I91" s="402">
        <f>SUMIF(Валюта!$B:$B,'Групи exp окремо'!$A91,Валюта!BL:BL)/1000</f>
        <v>9537.3974400000006</v>
      </c>
      <c r="J91" s="402">
        <f>SUMIF(Валюта!$B:$B,'Групи exp окремо'!$A91,Валюта!BM:BM)/1000</f>
        <v>9707.3887599999998</v>
      </c>
      <c r="K91" s="329">
        <f t="shared" si="16"/>
        <v>19664.801469999999</v>
      </c>
      <c r="L91" s="329">
        <f t="shared" si="17"/>
        <v>11081.412329999999</v>
      </c>
      <c r="M91" s="329">
        <f t="shared" si="18"/>
        <v>6167.8239899999971</v>
      </c>
      <c r="N91" s="329">
        <f t="shared" si="19"/>
        <v>7744.1760100000029</v>
      </c>
      <c r="O91" s="329">
        <f>AK91-SUM($I91:N91)</f>
        <v>6591</v>
      </c>
      <c r="P91" s="329">
        <f>AL91-SUM($I91:O91)</f>
        <v>9239</v>
      </c>
      <c r="Q91" s="329">
        <f>AM91-SUM($I91:P91)</f>
        <v>11498</v>
      </c>
      <c r="R91" s="329">
        <f>AN91-SUM($I91:Q91)</f>
        <v>8313</v>
      </c>
      <c r="S91" s="329">
        <f>AO91-SUM($I91:R91)</f>
        <v>8938</v>
      </c>
      <c r="T91" s="329">
        <f>AP91-SUM($I91:S91)</f>
        <v>10223</v>
      </c>
      <c r="U91" s="162">
        <f t="shared" si="20"/>
        <v>6638</v>
      </c>
      <c r="V91" s="162">
        <f>IF((AR91-SUM($U91:U91))&lt;0,0,(AR91-SUM($U91:U91)))</f>
        <v>7076</v>
      </c>
      <c r="W91" s="162">
        <f>IF((AS91-SUM($U91:V91))&lt;0,0,(AS91-SUM($U91:V91)))</f>
        <v>7713</v>
      </c>
      <c r="X91" s="162">
        <f>IF((AT91-SUM($U91:W91))&lt;0,0,(AT91-SUM($U91:W91)))</f>
        <v>6067</v>
      </c>
      <c r="Y91" s="162">
        <f>IF((AU91-SUM($U91:X91))&lt;0,0,(AU91-SUM($U91:X91)))</f>
        <v>6826</v>
      </c>
      <c r="Z91" s="162">
        <f>IF((AV91-SUM($U91:Y91))&lt;0,0,(AV91-SUM($U91:Y91)))</f>
        <v>7707</v>
      </c>
      <c r="AA91" s="162">
        <f>IF((AW91-SUM($U91:Z91))&lt;0,0,(AW91-SUM($U91:Z91)))</f>
        <v>6878</v>
      </c>
      <c r="AB91" s="162">
        <f>IF((AX91-SUM($U91:AA91))&lt;0,0,(AX91-SUM($U91:AA91)))</f>
        <v>7020</v>
      </c>
      <c r="AI91" s="138">
        <f>VLOOKUP($A91,'[14]Лист1 (топ експорт)'!$M$5:$R$103,3,0)</f>
        <v>49991</v>
      </c>
      <c r="AJ91" s="138">
        <f>VLOOKUP($A91,[15]Лист1!$M$5:$R$103,3,0)</f>
        <v>63903</v>
      </c>
      <c r="AK91" s="138">
        <f>VLOOKUP($A91,[16]Лист1!$M$5:$R$103,3,0)</f>
        <v>70494</v>
      </c>
      <c r="AL91" s="138">
        <f>VLOOKUP($A91,[17]Лист1!$M$5:$R$103,3,0)</f>
        <v>79733</v>
      </c>
      <c r="AM91" s="138">
        <f>VLOOKUP($A91,[18]Лист1!$M$5:$R$103,3,0)</f>
        <v>91231</v>
      </c>
      <c r="AN91" s="138">
        <f>VLOOKUP($A91,[19]Лист1!$M$5:$R$103,3,0)</f>
        <v>99544</v>
      </c>
      <c r="AO91" s="138">
        <f>VLOOKUP($A91,[20]Лист1!$M$5:$R$103,3,0)</f>
        <v>108482</v>
      </c>
      <c r="AP91" s="138">
        <f>VLOOKUP($A91,[21]Лист1!$M$5:$R$104,3,0)</f>
        <v>118705</v>
      </c>
      <c r="AQ91" s="138">
        <f>VLOOKUP($A91,[22]Лист1!$M$5:$R$104,3,0)</f>
        <v>6638</v>
      </c>
      <c r="AR91" s="138">
        <f>VLOOKUP($A91,[23]Лист1!$M$5:$R$104,3,0)</f>
        <v>13714</v>
      </c>
      <c r="AS91" s="138">
        <f>VLOOKUP($A91,[24]Лист1!$M$5:$R$104,3,0)</f>
        <v>21427</v>
      </c>
      <c r="AT91" s="138">
        <f>VLOOKUP($A91,[25]Лист1!$M$5:$R$104,3,0)</f>
        <v>27494</v>
      </c>
      <c r="AU91" s="138">
        <f>VLOOKUP($A91,[26]Лист1!$M$5:$R$104,3,0)</f>
        <v>34320</v>
      </c>
      <c r="AV91" s="138">
        <f>VLOOKUP($A91,[27]Лист1!$M$5:$R$104,3,0)</f>
        <v>42027</v>
      </c>
      <c r="AW91" s="138">
        <f>VLOOKUP($A91,[28]Лист1!$M$5:$R$104,3,0)</f>
        <v>48905</v>
      </c>
      <c r="AX91" s="138">
        <f>VLOOKUP($A91,[29]Лист1!$M$5:$R$104,3,0)</f>
        <v>55925</v>
      </c>
      <c r="AY91" s="138"/>
      <c r="AZ91" s="138"/>
      <c r="BA91" s="138"/>
      <c r="BB91" s="138"/>
      <c r="BE91" s="138">
        <f>VLOOKUP($A91,[12]УКР!$AA$5:$AD$118,2,0)</f>
        <v>11487.787189999999</v>
      </c>
      <c r="BF91" s="138">
        <f>VLOOKUP($A91,[12]УКР!$AA$5:$AD$118,3,0)</f>
        <v>9406.6820100000004</v>
      </c>
      <c r="BG91" s="138">
        <f>VLOOKUP($A91,[12]УКР!$AA$5:$AD$118,4,0)</f>
        <v>19664.801469999999</v>
      </c>
      <c r="BH91" s="138">
        <f>VLOOKUP($A91,[13]УКР!$AU$5:$AZ$118,5,0)</f>
        <v>9432.9169400000028</v>
      </c>
      <c r="BI91" s="138">
        <f>VLOOKUP($A91,[13]УКР!$AU$5:$AZ$118,6,0)</f>
        <v>6167.8239899999971</v>
      </c>
      <c r="BK91" s="21">
        <f t="shared" si="21"/>
        <v>0.8302205883742525</v>
      </c>
      <c r="BL91" s="21">
        <f t="shared" si="22"/>
        <v>1.0319673557244016</v>
      </c>
      <c r="BM91" s="398">
        <f t="shared" si="23"/>
        <v>0.93109397204932698</v>
      </c>
    </row>
    <row r="92" spans="1:65" x14ac:dyDescent="0.35">
      <c r="A92" s="1" t="str">
        <f t="shared" si="15"/>
        <v>91</v>
      </c>
      <c r="B92" s="1" t="s">
        <v>1903</v>
      </c>
      <c r="C92" s="402">
        <f>SUMIF(Валюта!$B:$B,'Групи exp окремо'!$A92,Валюта!AZ:AZ)/1000</f>
        <v>112.21722999999999</v>
      </c>
      <c r="D92" s="402">
        <f>SUMIF(Валюта!$B:$B,'Групи exp окремо'!$A92,Валюта!BA:BA)/1000</f>
        <v>156.81100000000001</v>
      </c>
      <c r="E92" s="402">
        <f>SUMIF(Валюта!$B:$B,'Групи exp окремо'!$A92,Валюта!BB:BB)/1000</f>
        <v>114.14432000000001</v>
      </c>
      <c r="F92" s="402">
        <f>SUMIF(Валюта!$B:$B,'Групи exp окремо'!$A92,Валюта!BC:BC)/1000</f>
        <v>166.03561999999999</v>
      </c>
      <c r="G92" s="402">
        <f>SUMIF(Валюта!$B:$B,'Групи exp окремо'!$A92,Валюта!BD:BD)/1000</f>
        <v>127.68901999999999</v>
      </c>
      <c r="H92" s="402">
        <f>SUMIF(Валюта!$B:$B,'Групи exp окремо'!$A92,Валюта!BE:BE)/1000</f>
        <v>131.84479999999999</v>
      </c>
      <c r="I92" s="402">
        <f>SUMIF(Валюта!$B:$B,'Групи exp окремо'!$A92,Валюта!BL:BL)/1000</f>
        <v>133.58256</v>
      </c>
      <c r="J92" s="402">
        <f>SUMIF(Валюта!$B:$B,'Групи exp окремо'!$A92,Валюта!BM:BM)/1000</f>
        <v>185.90172000000001</v>
      </c>
      <c r="K92" s="329">
        <f t="shared" si="16"/>
        <v>400.00202000000002</v>
      </c>
      <c r="L92" s="329">
        <f t="shared" si="17"/>
        <v>603.51369999999997</v>
      </c>
      <c r="M92" s="329">
        <f t="shared" si="18"/>
        <v>185.14735999999994</v>
      </c>
      <c r="N92" s="329">
        <f t="shared" si="19"/>
        <v>81.852640000000065</v>
      </c>
      <c r="O92" s="329">
        <f>AK92-SUM($I92:N92)</f>
        <v>63</v>
      </c>
      <c r="P92" s="329">
        <f>AL92-SUM($I92:O92)</f>
        <v>95</v>
      </c>
      <c r="Q92" s="329">
        <f>AM92-SUM($I92:P92)</f>
        <v>76</v>
      </c>
      <c r="R92" s="329">
        <f>AN92-SUM($I92:Q92)</f>
        <v>93</v>
      </c>
      <c r="S92" s="329">
        <f>AO92-SUM($I92:R92)</f>
        <v>54</v>
      </c>
      <c r="T92" s="329">
        <f>AP92-SUM($I92:S92)</f>
        <v>271</v>
      </c>
      <c r="U92" s="162">
        <f t="shared" si="20"/>
        <v>36</v>
      </c>
      <c r="V92" s="162">
        <f>IF((AR92-SUM($U92:U92))&lt;0,0,(AR92-SUM($U92:U92)))</f>
        <v>43</v>
      </c>
      <c r="W92" s="162">
        <f>IF((AS92-SUM($U92:V92))&lt;0,0,(AS92-SUM($U92:V92)))</f>
        <v>141</v>
      </c>
      <c r="X92" s="162">
        <f>IF((AT92-SUM($U92:W92))&lt;0,0,(AT92-SUM($U92:W92)))</f>
        <v>34</v>
      </c>
      <c r="Y92" s="162">
        <f>IF((AU92-SUM($U92:X92))&lt;0,0,(AU92-SUM($U92:X92)))</f>
        <v>33</v>
      </c>
      <c r="Z92" s="162">
        <f>IF((AV92-SUM($U92:Y92))&lt;0,0,(AV92-SUM($U92:Y92)))</f>
        <v>113</v>
      </c>
      <c r="AA92" s="162">
        <f>IF((AW92-SUM($U92:Z92))&lt;0,0,(AW92-SUM($U92:Z92)))</f>
        <v>25</v>
      </c>
      <c r="AB92" s="162">
        <f>IF((AX92-SUM($U92:AA92))&lt;0,0,(AX92-SUM($U92:AA92)))</f>
        <v>15</v>
      </c>
      <c r="AI92" s="138">
        <f>VLOOKUP($A92,'[14]Лист1 (топ експорт)'!$M$5:$R$103,3,0)</f>
        <v>1323</v>
      </c>
      <c r="AJ92" s="138">
        <f>VLOOKUP($A92,[15]Лист1!$M$5:$R$103,3,0)</f>
        <v>1590</v>
      </c>
      <c r="AK92" s="138">
        <f>VLOOKUP($A92,[16]Лист1!$M$5:$R$103,3,0)</f>
        <v>1653</v>
      </c>
      <c r="AL92" s="138">
        <f>VLOOKUP($A92,[17]Лист1!$M$5:$R$103,3,0)</f>
        <v>1748</v>
      </c>
      <c r="AM92" s="138">
        <f>VLOOKUP($A92,[18]Лист1!$M$5:$R$103,3,0)</f>
        <v>1824</v>
      </c>
      <c r="AN92" s="138">
        <f>VLOOKUP($A92,[19]Лист1!$M$5:$R$103,3,0)</f>
        <v>1917</v>
      </c>
      <c r="AO92" s="138">
        <f>VLOOKUP($A92,[20]Лист1!$M$5:$R$103,3,0)</f>
        <v>1971</v>
      </c>
      <c r="AP92" s="138">
        <f>VLOOKUP($A92,[21]Лист1!$M$5:$R$104,3,0)</f>
        <v>2242</v>
      </c>
      <c r="AQ92" s="138">
        <f>VLOOKUP($A92,[22]Лист1!$M$5:$R$104,3,0)</f>
        <v>36</v>
      </c>
      <c r="AR92" s="138">
        <f>VLOOKUP($A92,[23]Лист1!$M$5:$R$104,3,0)</f>
        <v>79</v>
      </c>
      <c r="AS92" s="138">
        <f>VLOOKUP($A92,[24]Лист1!$M$5:$R$104,3,0)</f>
        <v>220</v>
      </c>
      <c r="AT92" s="138">
        <f>VLOOKUP($A92,[25]Лист1!$M$5:$R$104,3,0)</f>
        <v>254</v>
      </c>
      <c r="AU92" s="138">
        <f>VLOOKUP($A92,[26]Лист1!$M$5:$R$104,3,0)</f>
        <v>287</v>
      </c>
      <c r="AV92" s="138">
        <f>VLOOKUP($A92,[27]Лист1!$M$5:$R$104,3,0)</f>
        <v>400</v>
      </c>
      <c r="AW92" s="138">
        <f>VLOOKUP($A92,[28]Лист1!$M$5:$R$104,3,0)</f>
        <v>425</v>
      </c>
      <c r="AX92" s="138">
        <f>VLOOKUP($A92,[29]Лист1!$M$5:$R$104,3,0)</f>
        <v>440</v>
      </c>
      <c r="AY92" s="138"/>
      <c r="AZ92" s="138"/>
      <c r="BA92" s="138"/>
      <c r="BB92" s="138"/>
      <c r="BE92" s="138">
        <f>VLOOKUP($A92,[12]УКР!$AA$5:$AD$118,2,0)</f>
        <v>133.74554000000001</v>
      </c>
      <c r="BF92" s="138">
        <f>VLOOKUP($A92,[12]УКР!$AA$5:$AD$118,3,0)</f>
        <v>186.07659000000001</v>
      </c>
      <c r="BG92" s="138">
        <f>VLOOKUP($A92,[12]УКР!$AA$5:$AD$118,4,0)</f>
        <v>400.00202000000002</v>
      </c>
      <c r="BH92" s="138">
        <f>VLOOKUP($A92,[13]УКР!$AU$5:$AZ$118,5,0)</f>
        <v>603.80423000000008</v>
      </c>
      <c r="BI92" s="138">
        <f>VLOOKUP($A92,[13]УКР!$AU$5:$AZ$118,6,0)</f>
        <v>185.14735999999994</v>
      </c>
      <c r="BK92" s="21">
        <f t="shared" si="21"/>
        <v>0.99878141730931735</v>
      </c>
      <c r="BL92" s="21">
        <f t="shared" si="22"/>
        <v>0.99906022568448827</v>
      </c>
      <c r="BM92" s="398">
        <f t="shared" si="23"/>
        <v>0.99892082149690276</v>
      </c>
    </row>
    <row r="93" spans="1:65" x14ac:dyDescent="0.35">
      <c r="A93" s="1" t="str">
        <f t="shared" si="15"/>
        <v>92</v>
      </c>
      <c r="B93" s="1" t="s">
        <v>1904</v>
      </c>
      <c r="C93" s="402">
        <f>SUMIF(Валюта!$B:$B,'Групи exp окремо'!$A93,Валюта!AZ:AZ)/1000</f>
        <v>27.424810000000001</v>
      </c>
      <c r="D93" s="402">
        <f>SUMIF(Валюта!$B:$B,'Групи exp окремо'!$A93,Валюта!BA:BA)/1000</f>
        <v>41.900580000000005</v>
      </c>
      <c r="E93" s="402">
        <f>SUMIF(Валюта!$B:$B,'Групи exp окремо'!$A93,Валюта!BB:BB)/1000</f>
        <v>31.905819999999999</v>
      </c>
      <c r="F93" s="402">
        <f>SUMIF(Валюта!$B:$B,'Групи exp окремо'!$A93,Валюта!BC:BC)/1000</f>
        <v>2.71367</v>
      </c>
      <c r="G93" s="402">
        <f>SUMIF(Валюта!$B:$B,'Групи exp окремо'!$A93,Валюта!BD:BD)/1000</f>
        <v>74.554609999999997</v>
      </c>
      <c r="H93" s="402">
        <f>SUMIF(Валюта!$B:$B,'Групи exp окремо'!$A93,Валюта!BE:BE)/1000</f>
        <v>9.9653099999999988</v>
      </c>
      <c r="I93" s="402">
        <f>SUMIF(Валюта!$B:$B,'Групи exp окремо'!$A93,Валюта!BL:BL)/1000</f>
        <v>20.63</v>
      </c>
      <c r="J93" s="402">
        <f>SUMIF(Валюта!$B:$B,'Групи exp окремо'!$A93,Валюта!BM:BM)/1000</f>
        <v>75.3</v>
      </c>
      <c r="K93" s="329">
        <f t="shared" si="16"/>
        <v>56.083249999999992</v>
      </c>
      <c r="L93" s="329">
        <f t="shared" si="17"/>
        <v>4.9867500000000291</v>
      </c>
      <c r="M93" s="329">
        <f t="shared" si="18"/>
        <v>49.690809999999999</v>
      </c>
      <c r="N93" s="329">
        <f t="shared" si="19"/>
        <v>39.309190000000001</v>
      </c>
      <c r="O93" s="329">
        <f>AK93-SUM($I93:N93)</f>
        <v>60</v>
      </c>
      <c r="P93" s="329">
        <f>AL93-SUM($I93:O93)</f>
        <v>41</v>
      </c>
      <c r="Q93" s="329">
        <f>AM93-SUM($I93:P93)</f>
        <v>64</v>
      </c>
      <c r="R93" s="329">
        <f>AN93-SUM($I93:Q93)</f>
        <v>101</v>
      </c>
      <c r="S93" s="329">
        <f>AO93-SUM($I93:R93)</f>
        <v>88</v>
      </c>
      <c r="T93" s="329">
        <f>AP93-SUM($I93:S93)</f>
        <v>66</v>
      </c>
      <c r="U93" s="162">
        <f t="shared" si="20"/>
        <v>62</v>
      </c>
      <c r="V93" s="162">
        <f>IF((AR93-SUM($U93:U93))&lt;0,0,(AR93-SUM($U93:U93)))</f>
        <v>35</v>
      </c>
      <c r="W93" s="162">
        <f>IF((AS93-SUM($U93:V93))&lt;0,0,(AS93-SUM($U93:V93)))</f>
        <v>72</v>
      </c>
      <c r="X93" s="162">
        <f>IF((AT93-SUM($U93:W93))&lt;0,0,(AT93-SUM($U93:W93)))</f>
        <v>62</v>
      </c>
      <c r="Y93" s="162">
        <f>IF((AU93-SUM($U93:X93))&lt;0,0,(AU93-SUM($U93:X93)))</f>
        <v>17</v>
      </c>
      <c r="Z93" s="162">
        <f>IF((AV93-SUM($U93:Y93))&lt;0,0,(AV93-SUM($U93:Y93)))</f>
        <v>86</v>
      </c>
      <c r="AA93" s="162">
        <f>IF((AW93-SUM($U93:Z93))&lt;0,0,(AW93-SUM($U93:Z93)))</f>
        <v>11</v>
      </c>
      <c r="AB93" s="162">
        <f>IF((AX93-SUM($U93:AA93))&lt;0,0,(AX93-SUM($U93:AA93)))</f>
        <v>73</v>
      </c>
      <c r="AI93" s="138">
        <f>VLOOKUP($A93,'[14]Лист1 (топ експорт)'!$M$5:$R$103,3,0)</f>
        <v>157</v>
      </c>
      <c r="AJ93" s="138">
        <f>VLOOKUP($A93,[15]Лист1!$M$5:$R$103,3,0)</f>
        <v>246</v>
      </c>
      <c r="AK93" s="138">
        <f>VLOOKUP($A93,[16]Лист1!$M$5:$R$103,3,0)</f>
        <v>306</v>
      </c>
      <c r="AL93" s="138">
        <f>VLOOKUP($A93,[17]Лист1!$M$5:$R$103,3,0)</f>
        <v>347</v>
      </c>
      <c r="AM93" s="138">
        <f>VLOOKUP($A93,[18]Лист1!$M$5:$R$103,3,0)</f>
        <v>411</v>
      </c>
      <c r="AN93" s="138">
        <f>VLOOKUP($A93,[19]Лист1!$M$5:$R$103,3,0)</f>
        <v>512</v>
      </c>
      <c r="AO93" s="138">
        <f>VLOOKUP($A93,[20]Лист1!$M$5:$R$103,3,0)</f>
        <v>600</v>
      </c>
      <c r="AP93" s="138">
        <f>VLOOKUP($A93,[21]Лист1!$M$5:$R$104,3,0)</f>
        <v>666</v>
      </c>
      <c r="AQ93" s="138">
        <f>VLOOKUP($A93,[22]Лист1!$M$5:$R$104,3,0)</f>
        <v>62</v>
      </c>
      <c r="AR93" s="138">
        <f>VLOOKUP($A93,[23]Лист1!$M$5:$R$104,3,0)</f>
        <v>97</v>
      </c>
      <c r="AS93" s="138">
        <f>VLOOKUP($A93,[24]Лист1!$M$5:$R$104,3,0)</f>
        <v>169</v>
      </c>
      <c r="AT93" s="138">
        <f>VLOOKUP($A93,[25]Лист1!$M$5:$R$104,3,0)</f>
        <v>231</v>
      </c>
      <c r="AU93" s="138">
        <f>VLOOKUP($A93,[26]Лист1!$M$5:$R$104,3,0)</f>
        <v>248</v>
      </c>
      <c r="AV93" s="138">
        <f>VLOOKUP($A93,[27]Лист1!$M$5:$R$104,3,0)</f>
        <v>334</v>
      </c>
      <c r="AW93" s="138">
        <f>VLOOKUP($A93,[28]Лист1!$M$5:$R$104,3,0)</f>
        <v>345</v>
      </c>
      <c r="AX93" s="138">
        <f>VLOOKUP($A93,[29]Лист1!$M$5:$R$104,3,0)</f>
        <v>418</v>
      </c>
      <c r="AY93" s="138"/>
      <c r="AZ93" s="138"/>
      <c r="BA93" s="138"/>
      <c r="BB93" s="138"/>
      <c r="BE93" s="138">
        <f>VLOOKUP($A93,[12]УКР!$AA$5:$AD$118,2,0)</f>
        <v>20.62444</v>
      </c>
      <c r="BF93" s="138">
        <f>VLOOKUP($A93,[12]УКР!$AA$5:$AD$118,3,0)</f>
        <v>75.298460000000006</v>
      </c>
      <c r="BG93" s="138">
        <f>VLOOKUP($A93,[12]УКР!$AA$5:$AD$118,4,0)</f>
        <v>56.083249999999992</v>
      </c>
      <c r="BH93" s="138">
        <f>VLOOKUP($A93,[13]УКР!$AU$5:$AZ$118,5,0)</f>
        <v>4.4317300000000159</v>
      </c>
      <c r="BI93" s="138">
        <f>VLOOKUP($A93,[13]УКР!$AU$5:$AZ$118,6,0)</f>
        <v>49.690809999999999</v>
      </c>
      <c r="BK93" s="21">
        <f t="shared" si="21"/>
        <v>1.0002695830771646</v>
      </c>
      <c r="BL93" s="21">
        <f t="shared" si="22"/>
        <v>1.0000204519454978</v>
      </c>
      <c r="BM93" s="398">
        <f t="shared" si="23"/>
        <v>1.0001450175113313</v>
      </c>
    </row>
    <row r="94" spans="1:65" x14ac:dyDescent="0.35">
      <c r="A94" s="1" t="str">
        <f t="shared" si="15"/>
        <v>94</v>
      </c>
      <c r="B94" s="1" t="s">
        <v>1905</v>
      </c>
      <c r="C94" s="402">
        <f>SUMIF(Валюта!$B:$B,'Групи exp окремо'!$A94,Валюта!AZ:AZ)/1000</f>
        <v>71570.799469999998</v>
      </c>
      <c r="D94" s="402">
        <f>SUMIF(Валюта!$B:$B,'Групи exp окремо'!$A94,Валюта!BA:BA)/1000</f>
        <v>82905.916980000009</v>
      </c>
      <c r="E94" s="402">
        <f>SUMIF(Валюта!$B:$B,'Групи exp окремо'!$A94,Валюта!BB:BB)/1000</f>
        <v>92956.010209999993</v>
      </c>
      <c r="F94" s="402">
        <f>SUMIF(Валюта!$B:$B,'Групи exp окремо'!$A94,Валюта!BC:BC)/1000</f>
        <v>93785.780730000013</v>
      </c>
      <c r="G94" s="402">
        <f>SUMIF(Валюта!$B:$B,'Групи exp окремо'!$A94,Валюта!BD:BD)/1000</f>
        <v>79569.501659999994</v>
      </c>
      <c r="H94" s="402">
        <f>SUMIF(Валюта!$B:$B,'Групи exp окремо'!$A94,Валюта!BE:BE)/1000</f>
        <v>89255.338309999992</v>
      </c>
      <c r="I94" s="402">
        <f>SUMIF(Валюта!$B:$B,'Групи exp окремо'!$A94,Валюта!BL:BL)/1000</f>
        <v>83878.46636000002</v>
      </c>
      <c r="J94" s="402">
        <f>SUMIF(Валюта!$B:$B,'Групи exp окремо'!$A94,Валюта!BM:BM)/1000</f>
        <v>81368.926369999986</v>
      </c>
      <c r="K94" s="329">
        <f t="shared" si="16"/>
        <v>65735.602899999998</v>
      </c>
      <c r="L94" s="329">
        <f t="shared" si="17"/>
        <v>67154.004369999981</v>
      </c>
      <c r="M94" s="329">
        <f t="shared" si="18"/>
        <v>67412.892400000012</v>
      </c>
      <c r="N94" s="329">
        <f t="shared" si="19"/>
        <v>66608.107599999988</v>
      </c>
      <c r="O94" s="329">
        <f>AK94-SUM($I94:N94)</f>
        <v>61968</v>
      </c>
      <c r="P94" s="329">
        <f>AL94-SUM($I94:O94)</f>
        <v>57478</v>
      </c>
      <c r="Q94" s="329">
        <f>AM94-SUM($I94:P94)</f>
        <v>59578</v>
      </c>
      <c r="R94" s="329">
        <f>AN94-SUM($I94:Q94)</f>
        <v>64882</v>
      </c>
      <c r="S94" s="329">
        <f>AO94-SUM($I94:R94)</f>
        <v>68911</v>
      </c>
      <c r="T94" s="329">
        <f>AP94-SUM($I94:S94)</f>
        <v>61591</v>
      </c>
      <c r="U94" s="162">
        <f t="shared" si="20"/>
        <v>57406</v>
      </c>
      <c r="V94" s="162">
        <f>IF((AR94-SUM($U94:U94))&lt;0,0,(AR94-SUM($U94:U94)))</f>
        <v>67560</v>
      </c>
      <c r="W94" s="162">
        <f>IF((AS94-SUM($U94:V94))&lt;0,0,(AS94-SUM($U94:V94)))</f>
        <v>77234</v>
      </c>
      <c r="X94" s="162">
        <f>IF((AT94-SUM($U94:W94))&lt;0,0,(AT94-SUM($U94:W94)))</f>
        <v>63184</v>
      </c>
      <c r="Y94" s="162">
        <f>IF((AU94-SUM($U94:X94))&lt;0,0,(AU94-SUM($U94:X94)))</f>
        <v>71086</v>
      </c>
      <c r="Z94" s="162">
        <f>IF((AV94-SUM($U94:Y94))&lt;0,0,(AV94-SUM($U94:Y94)))</f>
        <v>71368</v>
      </c>
      <c r="AA94" s="162">
        <f>IF((AW94-SUM($U94:Z94))&lt;0,0,(AW94-SUM($U94:Z94)))</f>
        <v>60521</v>
      </c>
      <c r="AB94" s="162">
        <f>IF((AX94-SUM($U94:AA94))&lt;0,0,(AX94-SUM($U94:AA94)))</f>
        <v>68791</v>
      </c>
      <c r="AI94" s="138">
        <f>VLOOKUP($A94,'[14]Лист1 (топ експорт)'!$M$5:$R$103,3,0)</f>
        <v>298137</v>
      </c>
      <c r="AJ94" s="138">
        <f>VLOOKUP($A94,[15]Лист1!$M$5:$R$103,3,0)</f>
        <v>432158</v>
      </c>
      <c r="AK94" s="138">
        <f>VLOOKUP($A94,[16]Лист1!$M$5:$R$103,3,0)</f>
        <v>494126</v>
      </c>
      <c r="AL94" s="138">
        <f>VLOOKUP($A94,[17]Лист1!$M$5:$R$103,3,0)</f>
        <v>551604</v>
      </c>
      <c r="AM94" s="138">
        <f>VLOOKUP($A94,[18]Лист1!$M$5:$R$103,3,0)</f>
        <v>611182</v>
      </c>
      <c r="AN94" s="138">
        <f>VLOOKUP($A94,[19]Лист1!$M$5:$R$103,3,0)</f>
        <v>676064</v>
      </c>
      <c r="AO94" s="138">
        <f>VLOOKUP($A94,[20]Лист1!$M$5:$R$103,3,0)</f>
        <v>744975</v>
      </c>
      <c r="AP94" s="138">
        <f>VLOOKUP($A94,[21]Лист1!$M$5:$R$104,3,0)</f>
        <v>806566</v>
      </c>
      <c r="AQ94" s="138">
        <f>VLOOKUP($A94,[22]Лист1!$M$5:$R$104,3,0)</f>
        <v>57406</v>
      </c>
      <c r="AR94" s="138">
        <f>VLOOKUP($A94,[23]Лист1!$M$5:$R$104,3,0)</f>
        <v>124966</v>
      </c>
      <c r="AS94" s="138">
        <f>VLOOKUP($A94,[24]Лист1!$M$5:$R$104,3,0)</f>
        <v>202200</v>
      </c>
      <c r="AT94" s="138">
        <f>VLOOKUP($A94,[25]Лист1!$M$5:$R$104,3,0)</f>
        <v>265384</v>
      </c>
      <c r="AU94" s="138">
        <f>VLOOKUP($A94,[26]Лист1!$M$5:$R$104,3,0)</f>
        <v>336470</v>
      </c>
      <c r="AV94" s="138">
        <f>VLOOKUP($A94,[27]Лист1!$M$5:$R$104,3,0)</f>
        <v>407838</v>
      </c>
      <c r="AW94" s="138">
        <f>VLOOKUP($A94,[28]Лист1!$M$5:$R$104,3,0)</f>
        <v>468359</v>
      </c>
      <c r="AX94" s="138">
        <f>VLOOKUP($A94,[29]Лист1!$M$5:$R$104,3,0)</f>
        <v>537150</v>
      </c>
      <c r="AY94" s="138"/>
      <c r="AZ94" s="138"/>
      <c r="BA94" s="138"/>
      <c r="BB94" s="138"/>
      <c r="BE94" s="138">
        <f>VLOOKUP($A94,[12]УКР!$AA$5:$AD$118,2,0)</f>
        <v>83429.745699999999</v>
      </c>
      <c r="BF94" s="138">
        <f>VLOOKUP($A94,[12]УКР!$AA$5:$AD$118,3,0)</f>
        <v>78715.907500000001</v>
      </c>
      <c r="BG94" s="138">
        <f>VLOOKUP($A94,[12]УКР!$AA$5:$AD$118,4,0)</f>
        <v>65735.602899999998</v>
      </c>
      <c r="BH94" s="138">
        <f>VLOOKUP($A94,[13]УКР!$AU$5:$AZ$118,5,0)</f>
        <v>70257.549579999992</v>
      </c>
      <c r="BI94" s="138">
        <f>VLOOKUP($A94,[13]УКР!$AU$5:$AZ$118,6,0)</f>
        <v>67412.892400000012</v>
      </c>
      <c r="BK94" s="21">
        <f t="shared" si="21"/>
        <v>1.0053784253593863</v>
      </c>
      <c r="BL94" s="21">
        <f t="shared" si="22"/>
        <v>1.0337037195436003</v>
      </c>
      <c r="BM94" s="398">
        <f t="shared" si="23"/>
        <v>1.0195410724514933</v>
      </c>
    </row>
    <row r="95" spans="1:65" x14ac:dyDescent="0.35">
      <c r="A95" s="1" t="str">
        <f t="shared" si="15"/>
        <v>95</v>
      </c>
      <c r="B95" s="1" t="s">
        <v>1906</v>
      </c>
      <c r="C95" s="402">
        <f>SUMIF(Валюта!$B:$B,'Групи exp окремо'!$A95,Валюта!AZ:AZ)/1000</f>
        <v>4890.4233599999998</v>
      </c>
      <c r="D95" s="402">
        <f>SUMIF(Валюта!$B:$B,'Групи exp окремо'!$A95,Валюта!BA:BA)/1000</f>
        <v>7608.3053799999998</v>
      </c>
      <c r="E95" s="402">
        <f>SUMIF(Валюта!$B:$B,'Групи exp окремо'!$A95,Валюта!BB:BB)/1000</f>
        <v>8643.6171799999993</v>
      </c>
      <c r="F95" s="402">
        <f>SUMIF(Валюта!$B:$B,'Групи exp окремо'!$A95,Валюта!BC:BC)/1000</f>
        <v>9898.0290199999999</v>
      </c>
      <c r="G95" s="402">
        <f>SUMIF(Валюта!$B:$B,'Групи exp окремо'!$A95,Валюта!BD:BD)/1000</f>
        <v>7918.4121999999998</v>
      </c>
      <c r="H95" s="402">
        <f>SUMIF(Валюта!$B:$B,'Групи exp окремо'!$A95,Валюта!BE:BE)/1000</f>
        <v>8771.5193899999995</v>
      </c>
      <c r="I95" s="402">
        <f>SUMIF(Валюта!$B:$B,'Групи exp окремо'!$A95,Валюта!BL:BL)/1000</f>
        <v>5189.0200400000003</v>
      </c>
      <c r="J95" s="402">
        <f>SUMIF(Валюта!$B:$B,'Групи exp окремо'!$A95,Валюта!BM:BM)/1000</f>
        <v>7252.7947000000004</v>
      </c>
      <c r="K95" s="329">
        <f t="shared" si="16"/>
        <v>7412.5331200000001</v>
      </c>
      <c r="L95" s="329">
        <f t="shared" si="17"/>
        <v>7553.6521399999983</v>
      </c>
      <c r="M95" s="329">
        <f t="shared" si="18"/>
        <v>7608.6124499999969</v>
      </c>
      <c r="N95" s="329">
        <f t="shared" si="19"/>
        <v>8532.3875499999995</v>
      </c>
      <c r="O95" s="329">
        <f>AK95-SUM($I95:N95)</f>
        <v>9075</v>
      </c>
      <c r="P95" s="329">
        <f>AL95-SUM($I95:O95)</f>
        <v>7456</v>
      </c>
      <c r="Q95" s="329">
        <f>AM95-SUM($I95:P95)</f>
        <v>10567</v>
      </c>
      <c r="R95" s="329">
        <f>AN95-SUM($I95:Q95)</f>
        <v>10059</v>
      </c>
      <c r="S95" s="329">
        <f>AO95-SUM($I95:R95)</f>
        <v>12328</v>
      </c>
      <c r="T95" s="329">
        <f>AP95-SUM($I95:S95)</f>
        <v>9527</v>
      </c>
      <c r="U95" s="162">
        <f t="shared" si="20"/>
        <v>7293</v>
      </c>
      <c r="V95" s="162">
        <f>IF((AR95-SUM($U95:U95))&lt;0,0,(AR95-SUM($U95:U95)))</f>
        <v>10514</v>
      </c>
      <c r="W95" s="162">
        <f>IF((AS95-SUM($U95:V95))&lt;0,0,(AS95-SUM($U95:V95)))</f>
        <v>12846</v>
      </c>
      <c r="X95" s="162">
        <f>IF((AT95-SUM($U95:W95))&lt;0,0,(AT95-SUM($U95:W95)))</f>
        <v>10866</v>
      </c>
      <c r="Y95" s="162">
        <f>IF((AU95-SUM($U95:X95))&lt;0,0,(AU95-SUM($U95:X95)))</f>
        <v>9170</v>
      </c>
      <c r="Z95" s="162">
        <f>IF((AV95-SUM($U95:Y95))&lt;0,0,(AV95-SUM($U95:Y95)))</f>
        <v>8686</v>
      </c>
      <c r="AA95" s="162">
        <f>IF((AW95-SUM($U95:Z95))&lt;0,0,(AW95-SUM($U95:Z95)))</f>
        <v>6966</v>
      </c>
      <c r="AB95" s="162">
        <f>IF((AX95-SUM($U95:AA95))&lt;0,0,(AX95-SUM($U95:AA95)))</f>
        <v>6776</v>
      </c>
      <c r="AI95" s="138">
        <f>VLOOKUP($A95,'[14]Лист1 (топ експорт)'!$M$5:$R$103,3,0)</f>
        <v>27408</v>
      </c>
      <c r="AJ95" s="138">
        <f>VLOOKUP($A95,[15]Лист1!$M$5:$R$103,3,0)</f>
        <v>43549</v>
      </c>
      <c r="AK95" s="138">
        <f>VLOOKUP($A95,[16]Лист1!$M$5:$R$103,3,0)</f>
        <v>52624</v>
      </c>
      <c r="AL95" s="138">
        <f>VLOOKUP($A95,[17]Лист1!$M$5:$R$103,3,0)</f>
        <v>60080</v>
      </c>
      <c r="AM95" s="138">
        <f>VLOOKUP($A95,[18]Лист1!$M$5:$R$103,3,0)</f>
        <v>70647</v>
      </c>
      <c r="AN95" s="138">
        <f>VLOOKUP($A95,[19]Лист1!$M$5:$R$103,3,0)</f>
        <v>80706</v>
      </c>
      <c r="AO95" s="138">
        <f>VLOOKUP($A95,[20]Лист1!$M$5:$R$103,3,0)</f>
        <v>93034</v>
      </c>
      <c r="AP95" s="138">
        <f>VLOOKUP($A95,[21]Лист1!$M$5:$R$104,3,0)</f>
        <v>102561</v>
      </c>
      <c r="AQ95" s="138">
        <f>VLOOKUP($A95,[22]Лист1!$M$5:$R$104,3,0)</f>
        <v>7293</v>
      </c>
      <c r="AR95" s="138">
        <f>VLOOKUP($A95,[23]Лист1!$M$5:$R$104,3,0)</f>
        <v>17807</v>
      </c>
      <c r="AS95" s="138">
        <f>VLOOKUP($A95,[24]Лист1!$M$5:$R$104,3,0)</f>
        <v>30653</v>
      </c>
      <c r="AT95" s="138">
        <f>VLOOKUP($A95,[25]Лист1!$M$5:$R$104,3,0)</f>
        <v>41519</v>
      </c>
      <c r="AU95" s="138">
        <f>VLOOKUP($A95,[26]Лист1!$M$5:$R$104,3,0)</f>
        <v>50689</v>
      </c>
      <c r="AV95" s="138">
        <f>VLOOKUP($A95,[27]Лист1!$M$5:$R$104,3,0)</f>
        <v>59375</v>
      </c>
      <c r="AW95" s="138">
        <f>VLOOKUP($A95,[28]Лист1!$M$5:$R$104,3,0)</f>
        <v>66341</v>
      </c>
      <c r="AX95" s="138">
        <f>VLOOKUP($A95,[29]Лист1!$M$5:$R$104,3,0)</f>
        <v>73117</v>
      </c>
      <c r="AY95" s="138"/>
      <c r="AZ95" s="138"/>
      <c r="BA95" s="138"/>
      <c r="BB95" s="138"/>
      <c r="BE95" s="138">
        <f>VLOOKUP($A95,[12]УКР!$AA$5:$AD$118,2,0)</f>
        <v>5146.33266</v>
      </c>
      <c r="BF95" s="138">
        <f>VLOOKUP($A95,[12]УКР!$AA$5:$AD$118,3,0)</f>
        <v>7034.9573600000003</v>
      </c>
      <c r="BG95" s="138">
        <f>VLOOKUP($A95,[12]УКР!$AA$5:$AD$118,4,0)</f>
        <v>7412.5331200000001</v>
      </c>
      <c r="BH95" s="138">
        <f>VLOOKUP($A95,[13]УКР!$AU$5:$AZ$118,5,0)</f>
        <v>7814.0060300000005</v>
      </c>
      <c r="BI95" s="138">
        <f>VLOOKUP($A95,[13]УКР!$AU$5:$AZ$118,6,0)</f>
        <v>7608.6124499999969</v>
      </c>
      <c r="BK95" s="21">
        <f t="shared" si="21"/>
        <v>1.0082947183596951</v>
      </c>
      <c r="BL95" s="21">
        <f t="shared" si="22"/>
        <v>1.0309649837024741</v>
      </c>
      <c r="BM95" s="398">
        <f t="shared" si="23"/>
        <v>1.0196298510310846</v>
      </c>
    </row>
    <row r="96" spans="1:65" x14ac:dyDescent="0.35">
      <c r="A96" s="1" t="str">
        <f t="shared" si="15"/>
        <v>96</v>
      </c>
      <c r="B96" s="1" t="s">
        <v>1907</v>
      </c>
      <c r="C96" s="402">
        <f>SUMIF(Валюта!$B:$B,'Групи exp окремо'!$A96,Валюта!AZ:AZ)/1000</f>
        <v>6719.9076099999993</v>
      </c>
      <c r="D96" s="402">
        <f>SUMIF(Валюта!$B:$B,'Групи exp окремо'!$A96,Валюта!BA:BA)/1000</f>
        <v>6769.3824199999999</v>
      </c>
      <c r="E96" s="402">
        <f>SUMIF(Валюта!$B:$B,'Групи exp окремо'!$A96,Валюта!BB:BB)/1000</f>
        <v>7427.1284000000005</v>
      </c>
      <c r="F96" s="402">
        <f>SUMIF(Валюта!$B:$B,'Групи exp окремо'!$A96,Валюта!BC:BC)/1000</f>
        <v>7234.9777800000002</v>
      </c>
      <c r="G96" s="402">
        <f>SUMIF(Валюта!$B:$B,'Групи exp окремо'!$A96,Валюта!BD:BD)/1000</f>
        <v>7067.8453999999992</v>
      </c>
      <c r="H96" s="402">
        <f>SUMIF(Валюта!$B:$B,'Групи exp окремо'!$A96,Валюта!BE:BE)/1000</f>
        <v>7209.1688800000002</v>
      </c>
      <c r="I96" s="402">
        <f>SUMIF(Валюта!$B:$B,'Групи exp окремо'!$A96,Валюта!BL:BL)/1000</f>
        <v>7854.8064499999991</v>
      </c>
      <c r="J96" s="402">
        <f>SUMIF(Валюта!$B:$B,'Групи exp окремо'!$A96,Валюта!BM:BM)/1000</f>
        <v>7660.0751000000009</v>
      </c>
      <c r="K96" s="329">
        <f t="shared" si="16"/>
        <v>1193.7715100000005</v>
      </c>
      <c r="L96" s="329">
        <f t="shared" si="17"/>
        <v>1166.3469399999994</v>
      </c>
      <c r="M96" s="329">
        <f t="shared" si="18"/>
        <v>3334.1229500000009</v>
      </c>
      <c r="N96" s="329">
        <f t="shared" si="19"/>
        <v>5691.8770499999991</v>
      </c>
      <c r="O96" s="329">
        <f>AK96-SUM($I96:N96)</f>
        <v>6174</v>
      </c>
      <c r="P96" s="329">
        <f>AL96-SUM($I96:O96)</f>
        <v>7201</v>
      </c>
      <c r="Q96" s="329">
        <f>AM96-SUM($I96:P96)</f>
        <v>6583</v>
      </c>
      <c r="R96" s="329">
        <f>AN96-SUM($I96:Q96)</f>
        <v>6406</v>
      </c>
      <c r="S96" s="329">
        <f>AO96-SUM($I96:R96)</f>
        <v>6444</v>
      </c>
      <c r="T96" s="329">
        <f>AP96-SUM($I96:S96)</f>
        <v>4267</v>
      </c>
      <c r="U96" s="162">
        <f t="shared" si="20"/>
        <v>4743</v>
      </c>
      <c r="V96" s="162">
        <f>IF((AR96-SUM($U96:U96))&lt;0,0,(AR96-SUM($U96:U96)))</f>
        <v>6233</v>
      </c>
      <c r="W96" s="162">
        <f>IF((AS96-SUM($U96:V96))&lt;0,0,(AS96-SUM($U96:V96)))</f>
        <v>5545</v>
      </c>
      <c r="X96" s="162">
        <f>IF((AT96-SUM($U96:W96))&lt;0,0,(AT96-SUM($U96:W96)))</f>
        <v>5015</v>
      </c>
      <c r="Y96" s="162">
        <f>IF((AU96-SUM($U96:X96))&lt;0,0,(AU96-SUM($U96:X96)))</f>
        <v>4154</v>
      </c>
      <c r="Z96" s="162">
        <f>IF((AV96-SUM($U96:Y96))&lt;0,0,(AV96-SUM($U96:Y96)))</f>
        <v>4875</v>
      </c>
      <c r="AA96" s="162">
        <f>IF((AW96-SUM($U96:Z96))&lt;0,0,(AW96-SUM($U96:Z96)))</f>
        <v>5492</v>
      </c>
      <c r="AB96" s="162">
        <f>IF((AX96-SUM($U96:AA96))&lt;0,0,(AX96-SUM($U96:AA96)))</f>
        <v>2111</v>
      </c>
      <c r="AI96" s="138">
        <f>VLOOKUP($A96,'[14]Лист1 (топ експорт)'!$M$5:$R$103,3,0)</f>
        <v>17875</v>
      </c>
      <c r="AJ96" s="138">
        <f>VLOOKUP($A96,[15]Лист1!$M$5:$R$103,3,0)</f>
        <v>26901</v>
      </c>
      <c r="AK96" s="138">
        <f>VLOOKUP($A96,[16]Лист1!$M$5:$R$103,3,0)</f>
        <v>33075</v>
      </c>
      <c r="AL96" s="138">
        <f>VLOOKUP($A96,[17]Лист1!$M$5:$R$103,3,0)</f>
        <v>40276</v>
      </c>
      <c r="AM96" s="138">
        <f>VLOOKUP($A96,[18]Лист1!$M$5:$R$103,3,0)</f>
        <v>46859</v>
      </c>
      <c r="AN96" s="138">
        <f>VLOOKUP($A96,[19]Лист1!$M$5:$R$103,3,0)</f>
        <v>53265</v>
      </c>
      <c r="AO96" s="138">
        <f>VLOOKUP($A96,[20]Лист1!$M$5:$R$103,3,0)</f>
        <v>59709</v>
      </c>
      <c r="AP96" s="138">
        <f>VLOOKUP($A96,[21]Лист1!$M$5:$R$104,3,0)</f>
        <v>63976</v>
      </c>
      <c r="AQ96" s="138">
        <f>VLOOKUP($A96,[22]Лист1!$M$5:$R$104,3,0)</f>
        <v>4743</v>
      </c>
      <c r="AR96" s="138">
        <f>VLOOKUP($A96,[23]Лист1!$M$5:$R$104,3,0)</f>
        <v>10976</v>
      </c>
      <c r="AS96" s="138">
        <f>VLOOKUP($A96,[24]Лист1!$M$5:$R$104,3,0)</f>
        <v>16521</v>
      </c>
      <c r="AT96" s="138">
        <f>VLOOKUP($A96,[25]Лист1!$M$5:$R$104,3,0)</f>
        <v>21536</v>
      </c>
      <c r="AU96" s="138">
        <f>VLOOKUP($A96,[26]Лист1!$M$5:$R$104,3,0)</f>
        <v>25690</v>
      </c>
      <c r="AV96" s="138">
        <f>VLOOKUP($A96,[27]Лист1!$M$5:$R$104,3,0)</f>
        <v>30565</v>
      </c>
      <c r="AW96" s="138">
        <f>VLOOKUP($A96,[28]Лист1!$M$5:$R$104,3,0)</f>
        <v>36057</v>
      </c>
      <c r="AX96" s="138">
        <f>VLOOKUP($A96,[29]Лист1!$M$5:$R$104,3,0)</f>
        <v>38168</v>
      </c>
      <c r="AY96" s="138"/>
      <c r="AZ96" s="138"/>
      <c r="BA96" s="138"/>
      <c r="BB96" s="138"/>
      <c r="BE96" s="138">
        <f>VLOOKUP($A96,[12]УКР!$AA$5:$AD$118,2,0)</f>
        <v>7854.5089699999999</v>
      </c>
      <c r="BF96" s="138">
        <f>VLOOKUP($A96,[12]УКР!$AA$5:$AD$118,3,0)</f>
        <v>7644.3197100000007</v>
      </c>
      <c r="BG96" s="138">
        <f>VLOOKUP($A96,[12]УКР!$AA$5:$AD$118,4,0)</f>
        <v>1193.7715100000005</v>
      </c>
      <c r="BH96" s="138">
        <f>VLOOKUP($A96,[13]УКР!$AU$5:$AZ$118,5,0)</f>
        <v>1181.1253099999994</v>
      </c>
      <c r="BI96" s="138">
        <f>VLOOKUP($A96,[13]УКР!$AU$5:$AZ$118,6,0)</f>
        <v>3334.1229500000009</v>
      </c>
      <c r="BK96" s="21">
        <f t="shared" si="21"/>
        <v>1.0000378737870357</v>
      </c>
      <c r="BL96" s="21">
        <f t="shared" si="22"/>
        <v>1.0020610584849545</v>
      </c>
      <c r="BM96" s="398">
        <f t="shared" si="23"/>
        <v>1.0010494661359952</v>
      </c>
    </row>
    <row r="97" spans="1:66" x14ac:dyDescent="0.35">
      <c r="A97" s="1" t="str">
        <f t="shared" si="15"/>
        <v>97</v>
      </c>
      <c r="B97" s="1" t="s">
        <v>1908</v>
      </c>
      <c r="C97" s="402">
        <f>SUMIF(Валюта!$B:$B,'Групи exp окремо'!$A97,Валюта!AZ:AZ)/1000</f>
        <v>79.95</v>
      </c>
      <c r="D97" s="402">
        <f>SUMIF(Валюта!$B:$B,'Групи exp окремо'!$A97,Валюта!BA:BA)/1000</f>
        <v>115.75</v>
      </c>
      <c r="E97" s="402">
        <f>SUMIF(Валюта!$B:$B,'Групи exp окремо'!$A97,Валюта!BB:BB)/1000</f>
        <v>91.76</v>
      </c>
      <c r="F97" s="402">
        <f>SUMIF(Валюта!$B:$B,'Групи exp окремо'!$A97,Валюта!BC:BC)/1000</f>
        <v>168.07</v>
      </c>
      <c r="G97" s="402">
        <f>SUMIF(Валюта!$B:$B,'Групи exp окремо'!$A97,Валюта!BD:BD)/1000</f>
        <v>164.3</v>
      </c>
      <c r="H97" s="402">
        <f>SUMIF(Валюта!$B:$B,'Групи exp окремо'!$A97,Валюта!BE:BE)/1000</f>
        <v>518.85</v>
      </c>
      <c r="I97" s="402">
        <f>SUMIF(Валюта!$B:$B,'Групи exp окремо'!$A97,Валюта!BL:BL)/1000</f>
        <v>239.75</v>
      </c>
      <c r="J97" s="402">
        <f>SUMIF(Валюта!$B:$B,'Групи exp окремо'!$A97,Валюта!BM:BM)/1000</f>
        <v>174.44</v>
      </c>
      <c r="K97" s="329">
        <f t="shared" si="16"/>
        <v>0</v>
      </c>
      <c r="L97" s="329">
        <f t="shared" si="17"/>
        <v>39.81</v>
      </c>
      <c r="M97" s="329">
        <f t="shared" si="18"/>
        <v>0</v>
      </c>
      <c r="N97" s="329">
        <f t="shared" si="18"/>
        <v>0</v>
      </c>
      <c r="O97" s="329">
        <f>AK97-SUM($I97:N97)</f>
        <v>155</v>
      </c>
      <c r="P97" s="329">
        <f>AL97-SUM($I97:O97)</f>
        <v>224</v>
      </c>
      <c r="Q97" s="329">
        <f>AM97-SUM($I97:P97)</f>
        <v>27</v>
      </c>
      <c r="R97" s="329">
        <f>AN97-SUM($I97:Q97)</f>
        <v>47</v>
      </c>
      <c r="S97" s="329">
        <f>AO97-SUM($I97:R97)</f>
        <v>29</v>
      </c>
      <c r="T97" s="329">
        <f>AP97-SUM($I97:S97)</f>
        <v>181</v>
      </c>
      <c r="U97" s="162">
        <f t="shared" si="20"/>
        <v>90</v>
      </c>
      <c r="V97" s="162">
        <f>IF((AR97-SUM($U97:U97))&lt;0,0,(AR97-SUM($U97:U97)))</f>
        <v>67</v>
      </c>
      <c r="W97" s="162">
        <f>IF((AS97-SUM($U97:V97))&lt;0,0,(AS97-SUM($U97:V97)))</f>
        <v>104</v>
      </c>
      <c r="X97" s="162">
        <f>IF((AT97-SUM($U97:W97))&lt;0,0,(AT97-SUM($U97:W97)))</f>
        <v>148</v>
      </c>
      <c r="Y97" s="162">
        <f>IF((AU97-SUM($U97:X97))&lt;0,0,(AU97-SUM($U97:X97)))</f>
        <v>61</v>
      </c>
      <c r="Z97" s="162">
        <f>IF((AV97-SUM($U97:Y97))&lt;0,0,(AV97-SUM($U97:Y97)))</f>
        <v>70</v>
      </c>
      <c r="AA97" s="162">
        <f>IF((AW97-SUM($U97:Z97))&lt;0,0,(AW97-SUM($U97:Z97)))</f>
        <v>76</v>
      </c>
      <c r="AB97" s="162">
        <f>IF((AX97-SUM($U97:AA97))&lt;0,0,(AX97-SUM($U97:AA97)))</f>
        <v>155</v>
      </c>
      <c r="AI97" s="138">
        <f>VLOOKUP($A97,'[14]Лист1 (топ експорт)'!$M$5:$R$103,3,0)</f>
        <v>454</v>
      </c>
      <c r="AJ97" s="138">
        <f>VLOOKUP($A97,[15]Лист1!$M$5:$R$103,3,0)</f>
        <v>479</v>
      </c>
      <c r="AK97" s="138">
        <f>VLOOKUP($A97,[16]Лист1!$M$5:$R$103,3,0)</f>
        <v>609</v>
      </c>
      <c r="AL97" s="138">
        <f>VLOOKUP($A97,[17]Лист1!$M$5:$R$103,3,0)</f>
        <v>833</v>
      </c>
      <c r="AM97" s="138">
        <f>VLOOKUP($A97,[18]Лист1!$M$5:$R$103,3,0)</f>
        <v>860</v>
      </c>
      <c r="AN97" s="138">
        <f>VLOOKUP($A97,[19]Лист1!$M$5:$R$103,3,0)</f>
        <v>907</v>
      </c>
      <c r="AO97" s="138">
        <f>VLOOKUP($A97,[20]Лист1!$M$5:$R$103,3,0)</f>
        <v>936</v>
      </c>
      <c r="AP97" s="138">
        <f>VLOOKUP($A97,[21]Лист1!$M$5:$R$104,3,0)</f>
        <v>1117</v>
      </c>
      <c r="AQ97" s="138">
        <f>VLOOKUP($A97,[22]Лист1!$M$5:$R$104,3,0)</f>
        <v>90</v>
      </c>
      <c r="AR97" s="138">
        <f>VLOOKUP($A97,[23]Лист1!$M$5:$R$104,3,0)</f>
        <v>157</v>
      </c>
      <c r="AS97" s="138">
        <f>VLOOKUP($A97,[24]Лист1!$M$5:$R$104,3,0)</f>
        <v>261</v>
      </c>
      <c r="AT97" s="138">
        <f>VLOOKUP($A97,[25]Лист1!$M$5:$R$104,3,0)</f>
        <v>409</v>
      </c>
      <c r="AU97" s="138">
        <f>VLOOKUP($A97,[26]Лист1!$M$5:$R$104,3,0)</f>
        <v>470</v>
      </c>
      <c r="AV97" s="138">
        <f>VLOOKUP($A97,[27]Лист1!$M$5:$R$104,3,0)</f>
        <v>540</v>
      </c>
      <c r="AW97" s="138">
        <f>VLOOKUP($A97,[28]Лист1!$M$5:$R$104,3,0)</f>
        <v>616</v>
      </c>
      <c r="AX97" s="138">
        <f>VLOOKUP($A97,[29]Лист1!$M$5:$R$104,3,0)</f>
        <v>771</v>
      </c>
      <c r="AY97" s="138"/>
      <c r="AZ97" s="138"/>
      <c r="BA97" s="138"/>
      <c r="BB97" s="138"/>
      <c r="BE97" s="138" t="e">
        <f>VLOOKUP($A97,[12]УКР!$AA$5:$AD$118,2,0)</f>
        <v>#N/A</v>
      </c>
      <c r="BF97" s="138" t="e">
        <f>VLOOKUP($A97,[12]УКР!$AA$5:$AD$118,3,0)</f>
        <v>#N/A</v>
      </c>
      <c r="BG97" s="138" t="e">
        <f>VLOOKUP($A97,[12]УКР!$AA$5:$AD$118,4,0)</f>
        <v>#N/A</v>
      </c>
      <c r="BH97" s="138" t="e">
        <f>VLOOKUP($A97,[13]УКР!$AU$5:$AZ$118,5,0)</f>
        <v>#N/A</v>
      </c>
      <c r="BI97" s="138" t="e">
        <f>VLOOKUP($A97,[13]УКР!$AU$5:$AZ$118,6,0)</f>
        <v>#N/A</v>
      </c>
      <c r="BK97" s="21" t="e">
        <f t="shared" si="21"/>
        <v>#N/A</v>
      </c>
      <c r="BL97" s="21" t="e">
        <f t="shared" si="22"/>
        <v>#N/A</v>
      </c>
      <c r="BM97" s="398" t="e">
        <f t="shared" si="23"/>
        <v>#N/A</v>
      </c>
    </row>
    <row r="98" spans="1:66" x14ac:dyDescent="0.35">
      <c r="A98" s="1" t="str">
        <f t="shared" si="15"/>
        <v>99</v>
      </c>
      <c r="B98" s="1" t="s">
        <v>1909</v>
      </c>
      <c r="C98" s="402">
        <f>SUMIF(Валюта!$B:$B,'Групи exp окремо'!$A98,Валюта!AZ:AZ)/1000</f>
        <v>45176.18</v>
      </c>
      <c r="D98" s="402">
        <f>SUMIF(Валюта!$B:$B,'Групи exp окремо'!$A98,Валюта!BA:BA)/1000</f>
        <v>29449.331989999999</v>
      </c>
      <c r="E98" s="402">
        <f>SUMIF(Валюта!$B:$B,'Групи exp окремо'!$A98,Валюта!BB:BB)/1000</f>
        <v>101258.77393000001</v>
      </c>
      <c r="F98" s="402">
        <f>SUMIF(Валюта!$B:$B,'Групи exp окремо'!$A98,Валюта!BC:BC)/1000</f>
        <v>63981.610999999997</v>
      </c>
      <c r="G98" s="402">
        <f>SUMIF(Валюта!$B:$B,'Групи exp окремо'!$A98,Валюта!BD:BD)/1000</f>
        <v>74674.546739999991</v>
      </c>
      <c r="H98" s="402">
        <f>SUMIF(Валюта!$B:$B,'Групи exp окремо'!$A98,Валюта!BE:BE)/1000</f>
        <v>103739.42279000001</v>
      </c>
      <c r="I98" s="402">
        <f>SUMIF(Валюта!$B:$B,'Групи exp окремо'!$A98,Валюта!BL:BL)/1000</f>
        <v>27600.19</v>
      </c>
      <c r="J98" s="402">
        <f>SUMIF(Валюта!$B:$B,'Групи exp окремо'!$A98,Валюта!BM:BM)/1000</f>
        <v>60997.270799999998</v>
      </c>
      <c r="K98" s="329">
        <f t="shared" si="16"/>
        <v>0</v>
      </c>
      <c r="L98" s="406">
        <v>0</v>
      </c>
      <c r="M98" s="406">
        <f>IFERROR(BI98/1,0)</f>
        <v>0</v>
      </c>
      <c r="N98" s="406">
        <f>IFERROR(BJ98/1,0)</f>
        <v>0</v>
      </c>
      <c r="O98" s="406">
        <f>IFERROR(BK98/1,0)</f>
        <v>0</v>
      </c>
      <c r="P98" s="329">
        <f>AL98-SUM($I98:O98)</f>
        <v>-70309.460800000001</v>
      </c>
      <c r="Q98" s="329">
        <f>AM98-SUM($I98:P98)</f>
        <v>277</v>
      </c>
      <c r="R98" s="329">
        <f>AN98-SUM($I98:Q98)</f>
        <v>186</v>
      </c>
      <c r="S98" s="329">
        <f>AO98-SUM($I98:R98)</f>
        <v>25</v>
      </c>
      <c r="T98" s="329">
        <f>AP98-SUM($I98:S98)</f>
        <v>851</v>
      </c>
      <c r="U98" s="162">
        <f t="shared" si="20"/>
        <v>18255</v>
      </c>
      <c r="V98" s="162">
        <f>IF((AR98-SUM($U98:U98))&lt;0,0,(AR98-SUM($U98:U98)))</f>
        <v>17122</v>
      </c>
      <c r="W98" s="162">
        <f>IF((AS98-SUM($U98:V98))&lt;0,0,(AS98-SUM($U98:V98)))</f>
        <v>47388</v>
      </c>
      <c r="X98" s="162">
        <f>IF((AT98-SUM($U98:W98))&lt;0,0,(AT98-SUM($U98:W98)))</f>
        <v>29976</v>
      </c>
      <c r="Y98" s="162">
        <f>IF((AU98-SUM($U98:X98))&lt;0,0,(AU98-SUM($U98:X98)))</f>
        <v>38844</v>
      </c>
      <c r="Z98" s="162">
        <f>IF((AV98-SUM($U98:Y98))&lt;0,0,(AV98-SUM($U98:Y98)))</f>
        <v>34095</v>
      </c>
      <c r="AA98" s="162">
        <f>IF((AW98-SUM($U98:Z98))&lt;0,0,(AW98-SUM($U98:Z98)))</f>
        <v>35130</v>
      </c>
      <c r="AB98" s="162">
        <f>IF((AX98-SUM($U98:AA98))&lt;0,0,(AX98-SUM($U98:AA98)))</f>
        <v>31251</v>
      </c>
      <c r="AI98" s="138">
        <f>VLOOKUP($A98,'[14]Лист1 (топ експорт)'!$M$5:$R$103,3,0)</f>
        <v>22346</v>
      </c>
      <c r="AJ98" s="138">
        <f>VLOOKUP($A98,[15]Лист1!$M$5:$R$103,3,0)</f>
        <v>22599</v>
      </c>
      <c r="AK98" s="138">
        <f>VLOOKUP($A98,[16]Лист1!$M$5:$R$103,3,0)</f>
        <v>22721</v>
      </c>
      <c r="AL98" s="138">
        <f>VLOOKUP($A98,[17]Лист1!$M$5:$R$103,3,0)</f>
        <v>18288</v>
      </c>
      <c r="AM98" s="138">
        <f>VLOOKUP($A98,[18]Лист1!$M$5:$R$103,3,0)</f>
        <v>18565</v>
      </c>
      <c r="AN98" s="138">
        <f>VLOOKUP($A98,[19]Лист1!$M$5:$R$103,3,0)</f>
        <v>18751</v>
      </c>
      <c r="AO98" s="138">
        <f>VLOOKUP($A98,[20]Лист1!$M$5:$R$103,3,0)</f>
        <v>18776</v>
      </c>
      <c r="AP98" s="138">
        <f>VLOOKUP($A98,[21]Лист1!$M$5:$R$104,3,0)</f>
        <v>19627</v>
      </c>
      <c r="AQ98" s="138">
        <f>VLOOKUP($A98,[22]Лист1!$M$5:$R$104,3,0)</f>
        <v>18255</v>
      </c>
      <c r="AR98" s="138">
        <f>VLOOKUP($A98,[23]Лист1!$M$5:$R$104,3,0)</f>
        <v>35377</v>
      </c>
      <c r="AS98" s="138">
        <f>VLOOKUP($A98,[24]Лист1!$M$5:$R$104,3,0)</f>
        <v>82765</v>
      </c>
      <c r="AT98" s="138">
        <f>VLOOKUP($A98,[25]Лист1!$M$5:$R$104,3,0)</f>
        <v>112741</v>
      </c>
      <c r="AU98" s="138">
        <f>VLOOKUP($A98,[26]Лист1!$M$5:$R$104,3,0)</f>
        <v>151585</v>
      </c>
      <c r="AV98" s="138">
        <f>VLOOKUP($A98,[27]Лист1!$M$5:$R$104,3,0)</f>
        <v>185680</v>
      </c>
      <c r="AW98" s="138">
        <f>VLOOKUP($A98,[28]Лист1!$M$5:$R$104,3,0)</f>
        <v>220810</v>
      </c>
      <c r="AX98" s="138">
        <f>VLOOKUP($A98,[29]Лист1!$M$5:$R$104,3,0)</f>
        <v>252061</v>
      </c>
      <c r="AY98" s="138"/>
      <c r="AZ98" s="138"/>
      <c r="BA98" s="138"/>
      <c r="BB98" s="138"/>
      <c r="BE98" s="138" t="e">
        <f>VLOOKUP($A98,[12]УКР!$AA$5:$AD$118,2,0)</f>
        <v>#N/A</v>
      </c>
      <c r="BF98" s="138" t="e">
        <f>VLOOKUP($A98,[12]УКР!$AA$5:$AD$118,3,0)</f>
        <v>#N/A</v>
      </c>
      <c r="BG98" s="138" t="e">
        <f>VLOOKUP($A98,[12]УКР!$AA$5:$AD$118,4,0)</f>
        <v>#N/A</v>
      </c>
      <c r="BH98" s="138" t="e">
        <f>VLOOKUP($A98,[13]УКР!$AU$5:$AZ$118,5,0)</f>
        <v>#N/A</v>
      </c>
      <c r="BI98" s="138" t="e">
        <f>VLOOKUP($A98,[13]УКР!$AU$5:$AZ$118,6,0)</f>
        <v>#N/A</v>
      </c>
      <c r="BK98" s="21" t="e">
        <f t="shared" si="21"/>
        <v>#N/A</v>
      </c>
      <c r="BL98" s="21" t="e">
        <f t="shared" si="22"/>
        <v>#N/A</v>
      </c>
      <c r="BM98" s="398" t="e">
        <f t="shared" si="23"/>
        <v>#N/A</v>
      </c>
    </row>
    <row r="102" spans="1:66" x14ac:dyDescent="0.35">
      <c r="M102" t="s">
        <v>1957</v>
      </c>
    </row>
    <row r="103" spans="1:66" ht="18.75" x14ac:dyDescent="0.35">
      <c r="K103" s="457">
        <f>E108*1.15</f>
        <v>14403986.588591499</v>
      </c>
      <c r="L103" s="457">
        <f>F108*1.15</f>
        <v>14648780.094233997</v>
      </c>
      <c r="M103" s="457">
        <f t="shared" ref="M103" si="24">G108*1.15</f>
        <v>14966707.0699465</v>
      </c>
      <c r="N103" s="457">
        <f>H108*1.15</f>
        <v>13467996.239263004</v>
      </c>
      <c r="O103" s="457"/>
      <c r="P103" s="457"/>
    </row>
    <row r="105" spans="1:66" x14ac:dyDescent="0.35">
      <c r="I105" s="20">
        <f>I108/C108-1</f>
        <v>0.37989502394341179</v>
      </c>
      <c r="J105" s="20">
        <f>J108/D108-1</f>
        <v>0.17426482879506344</v>
      </c>
      <c r="K105" s="20">
        <f>K108/E108-1</f>
        <v>-0.51617863294282773</v>
      </c>
      <c r="L105" s="20">
        <f>L108/I108-1</f>
        <v>-0.68029441573391547</v>
      </c>
    </row>
    <row r="106" spans="1:66" x14ac:dyDescent="0.35">
      <c r="K106" s="126">
        <f>K108/J108-1</f>
        <v>-0.5387518652285781</v>
      </c>
      <c r="AI106" s="401">
        <f>SUM(AI110:AI205)</f>
        <v>38698223</v>
      </c>
    </row>
    <row r="107" spans="1:66" x14ac:dyDescent="0.35">
      <c r="A107">
        <v>1</v>
      </c>
      <c r="B107">
        <v>2</v>
      </c>
      <c r="C107">
        <v>3</v>
      </c>
      <c r="D107">
        <v>4</v>
      </c>
      <c r="E107">
        <v>5</v>
      </c>
      <c r="F107">
        <v>6</v>
      </c>
      <c r="G107">
        <v>7</v>
      </c>
      <c r="H107">
        <v>8</v>
      </c>
      <c r="I107">
        <v>9</v>
      </c>
      <c r="J107">
        <v>10</v>
      </c>
      <c r="K107">
        <v>11</v>
      </c>
      <c r="L107">
        <v>12</v>
      </c>
      <c r="M107">
        <v>13</v>
      </c>
      <c r="N107">
        <v>14</v>
      </c>
      <c r="O107">
        <v>15</v>
      </c>
      <c r="P107">
        <v>16</v>
      </c>
      <c r="Q107">
        <v>17</v>
      </c>
      <c r="R107">
        <v>18</v>
      </c>
      <c r="S107">
        <v>19</v>
      </c>
      <c r="T107">
        <v>20</v>
      </c>
      <c r="U107">
        <v>21</v>
      </c>
      <c r="V107">
        <v>22</v>
      </c>
      <c r="W107">
        <v>23</v>
      </c>
      <c r="X107">
        <v>24</v>
      </c>
      <c r="Y107">
        <v>25</v>
      </c>
      <c r="Z107">
        <v>26</v>
      </c>
      <c r="AA107">
        <v>27</v>
      </c>
      <c r="AB107">
        <v>28</v>
      </c>
      <c r="AC107">
        <v>29</v>
      </c>
      <c r="AD107">
        <v>30</v>
      </c>
      <c r="AE107">
        <v>31</v>
      </c>
      <c r="AF107">
        <v>32</v>
      </c>
      <c r="AI107" s="524"/>
    </row>
    <row r="108" spans="1:66" ht="108" x14ac:dyDescent="0.35">
      <c r="A108" s="399" t="s">
        <v>1913</v>
      </c>
      <c r="B108" s="403" t="s">
        <v>1920</v>
      </c>
      <c r="C108" s="401">
        <f t="shared" ref="C108:AF108" si="25">SUM(C110:C205)</f>
        <v>10708123.996370001</v>
      </c>
      <c r="D108" s="401">
        <f t="shared" si="25"/>
        <v>11188432.241040003</v>
      </c>
      <c r="E108" s="401">
        <f t="shared" si="25"/>
        <v>12525205.72921</v>
      </c>
      <c r="F108" s="401">
        <f t="shared" si="25"/>
        <v>12738069.647159999</v>
      </c>
      <c r="G108" s="401">
        <f t="shared" si="25"/>
        <v>13014527.886910001</v>
      </c>
      <c r="H108" s="401">
        <f t="shared" si="25"/>
        <v>11711301.077620003</v>
      </c>
      <c r="I108" s="401">
        <f t="shared" si="25"/>
        <v>14776087.018360004</v>
      </c>
      <c r="J108" s="401">
        <f t="shared" si="25"/>
        <v>13138182.470010007</v>
      </c>
      <c r="K108" s="401">
        <f>SUM(K110:K205)</f>
        <v>6059962.1585787088</v>
      </c>
      <c r="L108" s="401">
        <f t="shared" si="25"/>
        <v>4723997.5333712921</v>
      </c>
      <c r="M108" s="401">
        <f t="shared" si="25"/>
        <v>5558564.765079231</v>
      </c>
      <c r="N108" s="401">
        <f t="shared" si="25"/>
        <v>5923047.8764459928</v>
      </c>
      <c r="O108" s="401">
        <f t="shared" si="25"/>
        <v>5719204.2398837171</v>
      </c>
      <c r="P108" s="401">
        <f t="shared" si="25"/>
        <v>7203057.7868494345</v>
      </c>
      <c r="Q108" s="401">
        <f t="shared" si="25"/>
        <v>9584623</v>
      </c>
      <c r="R108" s="401">
        <f t="shared" si="25"/>
        <v>9197725</v>
      </c>
      <c r="S108" s="401">
        <f t="shared" si="25"/>
        <v>9093955.1514216252</v>
      </c>
      <c r="T108" s="401">
        <f t="shared" si="25"/>
        <v>8786066</v>
      </c>
      <c r="U108" s="401">
        <f t="shared" si="25"/>
        <v>7889121</v>
      </c>
      <c r="V108" s="401">
        <f t="shared" si="25"/>
        <v>9100560</v>
      </c>
      <c r="W108" s="401">
        <f t="shared" si="25"/>
        <v>10524752</v>
      </c>
      <c r="X108" s="401">
        <f t="shared" si="25"/>
        <v>8120319</v>
      </c>
      <c r="Y108" s="401">
        <f t="shared" si="25"/>
        <v>8117794</v>
      </c>
      <c r="Z108" s="401">
        <f t="shared" si="25"/>
        <v>8246059</v>
      </c>
      <c r="AA108" s="401">
        <f t="shared" si="25"/>
        <v>6348968</v>
      </c>
      <c r="AB108" s="401">
        <f t="shared" si="25"/>
        <v>7131809</v>
      </c>
      <c r="AC108" s="401">
        <f t="shared" si="25"/>
        <v>0</v>
      </c>
      <c r="AD108" s="401">
        <f t="shared" si="25"/>
        <v>0</v>
      </c>
      <c r="AE108" s="401">
        <f t="shared" si="25"/>
        <v>0</v>
      </c>
      <c r="AF108" s="401">
        <f t="shared" si="25"/>
        <v>0</v>
      </c>
      <c r="AI108" s="369" t="s">
        <v>1919</v>
      </c>
      <c r="AJ108" s="369">
        <v>2022</v>
      </c>
      <c r="AQ108" s="668">
        <v>2023</v>
      </c>
      <c r="BD108" s="404" t="s">
        <v>1921</v>
      </c>
      <c r="BE108" s="404" t="s">
        <v>1922</v>
      </c>
      <c r="BG108" s="196" t="s">
        <v>1925</v>
      </c>
      <c r="BH108" s="156" t="s">
        <v>1923</v>
      </c>
      <c r="BJ108" s="404" t="s">
        <v>1921</v>
      </c>
      <c r="BK108" s="404" t="s">
        <v>1922</v>
      </c>
      <c r="BM108" s="196" t="s">
        <v>1985</v>
      </c>
      <c r="BN108" s="156" t="s">
        <v>1986</v>
      </c>
    </row>
    <row r="109" spans="1:66" x14ac:dyDescent="0.35">
      <c r="A109" s="1"/>
      <c r="B109" s="1"/>
      <c r="C109" s="417" t="s">
        <v>1934</v>
      </c>
      <c r="D109" s="417">
        <v>2</v>
      </c>
      <c r="E109" s="417">
        <v>3</v>
      </c>
      <c r="F109" s="417">
        <v>4</v>
      </c>
      <c r="G109" s="417">
        <v>5</v>
      </c>
      <c r="H109" s="417">
        <v>6</v>
      </c>
      <c r="I109" s="419" t="s">
        <v>1910</v>
      </c>
      <c r="J109" s="419">
        <v>2</v>
      </c>
      <c r="K109" s="419">
        <v>3</v>
      </c>
      <c r="L109" s="419">
        <v>4</v>
      </c>
      <c r="M109" s="419">
        <v>5</v>
      </c>
      <c r="N109" s="419">
        <v>6</v>
      </c>
      <c r="O109" s="419">
        <v>7</v>
      </c>
      <c r="P109" s="419">
        <v>8</v>
      </c>
      <c r="Q109" s="419">
        <v>9</v>
      </c>
      <c r="R109" s="419">
        <v>10</v>
      </c>
      <c r="S109" s="419">
        <v>11</v>
      </c>
      <c r="T109" s="419">
        <v>12</v>
      </c>
      <c r="U109" s="667" t="s">
        <v>2087</v>
      </c>
      <c r="V109" s="667">
        <v>2</v>
      </c>
      <c r="W109" s="667">
        <v>3</v>
      </c>
      <c r="X109" s="667">
        <v>4</v>
      </c>
      <c r="Y109" s="667">
        <v>5</v>
      </c>
      <c r="Z109" s="667">
        <v>6</v>
      </c>
      <c r="AA109" s="667">
        <v>7</v>
      </c>
      <c r="AB109" s="667">
        <v>8</v>
      </c>
      <c r="AC109" s="667">
        <v>9</v>
      </c>
      <c r="AD109" s="667">
        <v>10</v>
      </c>
      <c r="AE109" s="667">
        <v>11</v>
      </c>
      <c r="AF109" s="667">
        <v>12</v>
      </c>
      <c r="AI109" s="369" t="s">
        <v>1912</v>
      </c>
      <c r="AJ109" s="369" t="s">
        <v>1981</v>
      </c>
      <c r="AK109" s="369" t="s">
        <v>1996</v>
      </c>
      <c r="AL109" s="369" t="s">
        <v>2009</v>
      </c>
      <c r="AM109" s="369" t="s">
        <v>2010</v>
      </c>
      <c r="AN109" s="369" t="s">
        <v>2021</v>
      </c>
      <c r="AO109" s="369" t="s">
        <v>2086</v>
      </c>
      <c r="AP109" s="369" t="s">
        <v>2146</v>
      </c>
      <c r="AQ109" s="669" t="s">
        <v>2155</v>
      </c>
      <c r="AR109" s="669" t="s">
        <v>2166</v>
      </c>
      <c r="AS109" s="669" t="s">
        <v>2174</v>
      </c>
      <c r="AT109" s="669" t="s">
        <v>2177</v>
      </c>
      <c r="AU109" s="669" t="s">
        <v>2229</v>
      </c>
      <c r="AV109" s="669" t="s">
        <v>2230</v>
      </c>
      <c r="AW109" s="669" t="s">
        <v>2272</v>
      </c>
      <c r="AX109" s="669" t="s">
        <v>2273</v>
      </c>
      <c r="AY109" s="369"/>
      <c r="AZ109" s="369"/>
      <c r="BA109" s="369"/>
      <c r="BB109" s="369"/>
      <c r="BD109" s="369" t="s">
        <v>1924</v>
      </c>
      <c r="BE109" s="369" t="s">
        <v>1924</v>
      </c>
      <c r="BJ109" s="369" t="s">
        <v>1984</v>
      </c>
      <c r="BK109" s="369" t="s">
        <v>1984</v>
      </c>
    </row>
    <row r="110" spans="1:66" x14ac:dyDescent="0.35">
      <c r="A110" s="1" t="str">
        <f>LEFT(B110,2)</f>
        <v>01</v>
      </c>
      <c r="B110" s="1" t="s">
        <v>1814</v>
      </c>
      <c r="C110" s="402">
        <f>SUMIF(Вага!$B:$B,'Групи exp окремо'!$A110,Вага!$AZ:$AZ)/1000</f>
        <v>1747.96523</v>
      </c>
      <c r="D110" s="402">
        <f>SUMIF(Вага!$B:$B,'Групи exp окремо'!$A110,Вага!$BA:$BA)/1000</f>
        <v>512.56205</v>
      </c>
      <c r="E110" s="402">
        <f>SUMIF(Вага!$B:$B,'Групи exp окремо'!$A110,Вага!BB:BB)/1000</f>
        <v>841.91836000000001</v>
      </c>
      <c r="F110" s="402">
        <f>SUMIF(Вага!$B:$B,'Групи exp окремо'!$A110,Вага!BC:BC)/1000</f>
        <v>2647.25243</v>
      </c>
      <c r="G110" s="402">
        <f>SUMIF(Вага!$B:$B,'Групи exp окремо'!$A110,Вага!BD:BD)/1000</f>
        <v>1739.4416799999999</v>
      </c>
      <c r="H110" s="402">
        <f>SUMIF(Вага!$B:$B,'Групи exp окремо'!$A110,Вага!BE:BE)/1000</f>
        <v>764.74824000000001</v>
      </c>
      <c r="I110" s="402">
        <f>SUMIF(Вага!$B:$B,'Групи exp окремо'!$A110,Вага!$BL:$BL)/1000</f>
        <v>469.43759</v>
      </c>
      <c r="J110" s="402">
        <f>SUMIF(Вага!$B:$B,'Групи exp окремо'!$A110,Вага!$BM:$BM)/1000</f>
        <v>766.15675999999996</v>
      </c>
      <c r="K110" s="405">
        <f t="shared" ref="K110:K141" si="26">IFERROR(E110*BD110,0)</f>
        <v>454.02131399720002</v>
      </c>
      <c r="L110" s="329">
        <f t="shared" ref="L110:L173" si="27">AI110-SUM(I110:K110)</f>
        <v>942.38433600280018</v>
      </c>
      <c r="M110" s="405">
        <f>IFERROR(G110*BJ110,0)</f>
        <v>2584.6189978951998</v>
      </c>
      <c r="N110" s="329">
        <f>IF((AJ110-SUM(I110:M110))&lt;0,0,(AJ110-SUM(I110:M110)))</f>
        <v>2926.3810021048002</v>
      </c>
      <c r="O110" s="329">
        <f>IF((AK110-SUM(I110:N110))&lt;0,0,(AK110-SUM(I110:N110)))</f>
        <v>1398</v>
      </c>
      <c r="P110" s="329">
        <f>IF((AL110-SUM($I110:O110))&lt;0,0,(AL110-SUM($I110:O110)))</f>
        <v>2621</v>
      </c>
      <c r="Q110" s="329">
        <f>IF((AM110-SUM($I110:P110))&lt;0,0,(AM110-SUM($I110:P110)))</f>
        <v>1834</v>
      </c>
      <c r="R110" s="329">
        <f>IF((AN110-SUM($I110:Q110))&lt;0,0,(AN110-SUM($I110:Q110)))</f>
        <v>2111</v>
      </c>
      <c r="S110" s="329">
        <f>IF((AO110-SUM($I110:R110))&lt;0,0,(AO110-SUM($I110:R110)))</f>
        <v>1843</v>
      </c>
      <c r="T110" s="329">
        <f>IF((AP110-SUM($I110:S110))&lt;0,0,(AP110-SUM($I110:S110)))</f>
        <v>2458</v>
      </c>
      <c r="U110" s="162">
        <f>AQ110</f>
        <v>1873</v>
      </c>
      <c r="V110" s="162">
        <f>IF((AR110-SUM($U110:U110))&lt;0,0,(AR110-SUM($U110:U110)))</f>
        <v>2327</v>
      </c>
      <c r="W110" s="162">
        <f>IF((AS110-SUM($U110:V110))&lt;0,0,(AS110-SUM($U110:V110)))</f>
        <v>1981</v>
      </c>
      <c r="X110" s="162">
        <f>IF((AT110-SUM($U110:W110))&lt;0,0,(AT110-SUM($U110:W110)))</f>
        <v>1868</v>
      </c>
      <c r="Y110" s="162">
        <f>IF((AU110-SUM($U110:X110))&lt;0,0,(AU110-SUM($U110:X110)))</f>
        <v>2404</v>
      </c>
      <c r="Z110" s="162">
        <f>IF((AV110-SUM($U110:Y110))&lt;0,0,(AV110-SUM($U110:Y110)))</f>
        <v>1594</v>
      </c>
      <c r="AA110" s="162">
        <f>IF((AW110-SUM($U110:Z110))&lt;0,0,(AW110-SUM($U110:Z110)))</f>
        <v>788</v>
      </c>
      <c r="AB110" s="162">
        <f>IF((AX110-SUM($U110:AA110))&lt;0,0,(AX110-SUM($U110:AA110)))</f>
        <v>1282</v>
      </c>
      <c r="AI110" s="218">
        <f>VLOOKUP($A110,'[14]Лист1 (топ експорт)'!$M$5:$R$103,4,0)</f>
        <v>2632</v>
      </c>
      <c r="AJ110" s="218">
        <f>VLOOKUP($A110,[15]Лист1!$M$5:$R$103,4,0)</f>
        <v>8143</v>
      </c>
      <c r="AK110" s="218">
        <f>VLOOKUP($A110,[16]Лист1!$M$5:$R$103,4,0)</f>
        <v>9541</v>
      </c>
      <c r="AL110" s="218">
        <f>VLOOKUP($A110,[17]Лист1!$M$5:$R$103,4,0)</f>
        <v>12162</v>
      </c>
      <c r="AM110" s="218">
        <f>VLOOKUP($A110,[18]Лист1!$M$5:$R$103,4,0)</f>
        <v>13996</v>
      </c>
      <c r="AN110" s="218">
        <f>VLOOKUP($A110,[19]Лист1!$M$5:$R$103,4,0)</f>
        <v>16107</v>
      </c>
      <c r="AO110" s="218">
        <f>VLOOKUP($A110,[20]Лист1!$M$5:$R$103,4,0)</f>
        <v>17950</v>
      </c>
      <c r="AP110" s="218">
        <f>VLOOKUP($A110,[21]Лист1!$M$5:$R$104,4,0)</f>
        <v>20408</v>
      </c>
      <c r="AQ110" s="218">
        <f>VLOOKUP($A110,[22]Лист1!$M$5:$R$104,4,0)</f>
        <v>1873</v>
      </c>
      <c r="AR110" s="218">
        <f>VLOOKUP($A110,[23]Лист1!$M$5:$R$104,4,0)</f>
        <v>4200</v>
      </c>
      <c r="AS110" s="218">
        <f>VLOOKUP($A110,[24]Лист1!$M$5:$R$104,4,0)</f>
        <v>6181</v>
      </c>
      <c r="AT110" s="218">
        <f>VLOOKUP($A110,[25]Лист1!$M$5:$R$104,4,0)</f>
        <v>8049</v>
      </c>
      <c r="AU110" s="218">
        <f>VLOOKUP($A110,[26]Лист1!$M$5:$R$104,4,0)</f>
        <v>10453</v>
      </c>
      <c r="AV110" s="218">
        <f>VLOOKUP($A110,[27]Лист1!$M$5:$R$104,4,0)</f>
        <v>12047</v>
      </c>
      <c r="AW110" s="218">
        <f>VLOOKUP($A110,[28]Лист1!$M$5:$R$104,4,0)</f>
        <v>12835</v>
      </c>
      <c r="AX110" s="218">
        <f>VLOOKUP($A110,[29]Лист1!$M$5:$R$104,4,0)</f>
        <v>14117</v>
      </c>
      <c r="AY110" s="218"/>
      <c r="AZ110" s="218"/>
      <c r="BA110" s="218"/>
      <c r="BB110" s="218"/>
      <c r="BD110" s="185">
        <f>VLOOKUP($A110,'[30]03-2022'!$A$7:$D$103,3,0)/100</f>
        <v>0.53927000000000003</v>
      </c>
      <c r="BE110" s="151">
        <f>BD110-1</f>
        <v>-0.46072999999999997</v>
      </c>
      <c r="BG110" s="185">
        <f>K110/AI110</f>
        <v>0.17250049923905775</v>
      </c>
      <c r="BH110" s="185">
        <f t="shared" ref="BH110:BH141" si="28">K110/J110-1</f>
        <v>-0.40740415316938527</v>
      </c>
      <c r="BJ110" s="508">
        <f>VLOOKUP($A110,'[31]03-2022'!$A$7:$D$103,3,0)/100</f>
        <v>1.4858899999999999</v>
      </c>
      <c r="BK110" s="151">
        <f>BJ110-1</f>
        <v>0.48588999999999993</v>
      </c>
      <c r="BM110" s="185">
        <f>M110/AJ110</f>
        <v>0.31740378213130294</v>
      </c>
      <c r="BN110" s="185">
        <f>M110/L110-1</f>
        <v>1.7426379017058702</v>
      </c>
    </row>
    <row r="111" spans="1:66" x14ac:dyDescent="0.35">
      <c r="A111" s="1" t="str">
        <f t="shared" ref="A111:A174" si="29">LEFT(B111,2)</f>
        <v>02</v>
      </c>
      <c r="B111" s="1" t="s">
        <v>1815</v>
      </c>
      <c r="C111" s="402">
        <f>SUMIF(Вага!$B:$B,'Групи exp окремо'!$A111,Вага!$AZ:$AZ)/1000</f>
        <v>31143.504379999998</v>
      </c>
      <c r="D111" s="402">
        <f>SUMIF(Вага!$B:$B,'Групи exp окремо'!$A111,Вага!$BA:$BA)/1000</f>
        <v>29395.515879999999</v>
      </c>
      <c r="E111" s="402">
        <f>SUMIF(Вага!$B:$B,'Групи exp окремо'!$A111,Вага!$BB:$BB)/1000</f>
        <v>35945.04985000001</v>
      </c>
      <c r="F111" s="402">
        <f>SUMIF(Вага!$B:$B,'Групи exp окремо'!$A111,Вага!BC:BC)/1000</f>
        <v>50863.147819999991</v>
      </c>
      <c r="G111" s="402">
        <f>SUMIF(Вага!$B:$B,'Групи exp окремо'!$A111,Вага!BD:BD)/1000</f>
        <v>45019.32104000001</v>
      </c>
      <c r="H111" s="402">
        <f>SUMIF(Вага!$B:$B,'Групи exp окремо'!$A111,Вага!BE:BE)/1000</f>
        <v>44024.267620000006</v>
      </c>
      <c r="I111" s="402">
        <f>SUMIF(Вага!$B:$B,'Групи exp окремо'!$A111,Вага!$BL:$BL)/1000</f>
        <v>44771.933479999992</v>
      </c>
      <c r="J111" s="402">
        <f>SUMIF(Вага!$B:$B,'Групи exp окремо'!$A111,Вага!$BM:$BM)/1000</f>
        <v>38261.63551</v>
      </c>
      <c r="K111" s="405">
        <f t="shared" si="26"/>
        <v>9662.0293996800028</v>
      </c>
      <c r="L111" s="329">
        <f t="shared" si="27"/>
        <v>28297.401610319997</v>
      </c>
      <c r="M111" s="405">
        <f>IFERROR(G111*BJ111,0)</f>
        <v>35292.896729308006</v>
      </c>
      <c r="N111" s="329">
        <f>IF((AJ111-SUM(I111:M111))&lt;0,0,(AJ111-SUM(I111:M111)))</f>
        <v>45118.103270691994</v>
      </c>
      <c r="O111" s="329">
        <f t="shared" ref="O111:O174" si="30">IF((AK111-SUM(I111:N111))&lt;0,0,(AK111-SUM(I111:N111)))</f>
        <v>38332</v>
      </c>
      <c r="P111" s="329">
        <f>IF((AL111-SUM($I111:O111))&lt;0,0,(AL111-SUM($I111:O111)))</f>
        <v>32038</v>
      </c>
      <c r="Q111" s="329">
        <f>IF((AM111-SUM($I111:P111))&lt;0,0,(AM111-SUM($I111:P111)))</f>
        <v>40172</v>
      </c>
      <c r="R111" s="329">
        <f>IF((AN111-SUM($I111:Q111))&lt;0,0,(AN111-SUM($I111:Q111)))</f>
        <v>35904</v>
      </c>
      <c r="S111" s="329">
        <f>IF((AO111-SUM($I111:R111))&lt;0,0,(AO111-SUM($I111:R111)))</f>
        <v>39456</v>
      </c>
      <c r="T111" s="329">
        <f>IF((AP111-SUM($I111:S111))&lt;0,0,(AP111-SUM($I111:S111)))</f>
        <v>42744</v>
      </c>
      <c r="U111" s="162">
        <f t="shared" ref="U111:U174" si="31">AQ111</f>
        <v>36534</v>
      </c>
      <c r="V111" s="162">
        <f>IF((AR111-SUM($U111:U111))&lt;0,0,(AR111-SUM($U111:U111)))</f>
        <v>36769</v>
      </c>
      <c r="W111" s="162">
        <f>IF((AS111-SUM($U111:V111))&lt;0,0,(AS111-SUM($U111:V111)))</f>
        <v>36675</v>
      </c>
      <c r="X111" s="162">
        <f>IF((AT111-SUM($U111:W111))&lt;0,0,(AT111-SUM($U111:W111)))</f>
        <v>34338</v>
      </c>
      <c r="Y111" s="162">
        <f>IF((AU111-SUM($U111:X111))&lt;0,0,(AU111-SUM($U111:X111)))</f>
        <v>40756</v>
      </c>
      <c r="Z111" s="162">
        <f>IF((AV111-SUM($U111:Y111))&lt;0,0,(AV111-SUM($U111:Y111)))</f>
        <v>40593</v>
      </c>
      <c r="AA111" s="162">
        <f>IF((AW111-SUM($U111:Z111))&lt;0,0,(AW111-SUM($U111:Z111)))</f>
        <v>37329</v>
      </c>
      <c r="AB111" s="162">
        <f>IF((AX111-SUM($U111:AA111))&lt;0,0,(AX111-SUM($U111:AA111)))</f>
        <v>41798</v>
      </c>
      <c r="AI111" s="218">
        <f>VLOOKUP($A111,'[14]Лист1 (топ експорт)'!$M$5:$R$103,4,0)</f>
        <v>120993</v>
      </c>
      <c r="AJ111" s="218">
        <f>VLOOKUP($A111,[15]Лист1!$M$5:$R$103,4,0)</f>
        <v>201404</v>
      </c>
      <c r="AK111" s="218">
        <f>VLOOKUP($A111,[16]Лист1!$M$5:$R$103,4,0)</f>
        <v>239736</v>
      </c>
      <c r="AL111" s="218">
        <f>VLOOKUP($A111,[17]Лист1!$M$5:$R$103,4,0)</f>
        <v>271774</v>
      </c>
      <c r="AM111" s="218">
        <f>VLOOKUP($A111,[18]Лист1!$M$5:$R$103,4,0)</f>
        <v>311946</v>
      </c>
      <c r="AN111" s="218">
        <f>VLOOKUP($A111,[19]Лист1!$M$5:$R$103,4,0)</f>
        <v>347850</v>
      </c>
      <c r="AO111" s="218">
        <f>VLOOKUP($A111,[20]Лист1!$M$5:$R$103,4,0)</f>
        <v>387306</v>
      </c>
      <c r="AP111" s="218">
        <f>VLOOKUP($A111,[21]Лист1!$M$5:$R$104,4,0)</f>
        <v>430050</v>
      </c>
      <c r="AQ111" s="218">
        <f>VLOOKUP($A111,[22]Лист1!$M$5:$R$104,4,0)</f>
        <v>36534</v>
      </c>
      <c r="AR111" s="218">
        <f>VLOOKUP($A111,[23]Лист1!$M$5:$R$104,4,0)</f>
        <v>73303</v>
      </c>
      <c r="AS111" s="218">
        <f>VLOOKUP($A111,[24]Лист1!$M$5:$R$104,4,0)</f>
        <v>109978</v>
      </c>
      <c r="AT111" s="218">
        <f>VLOOKUP($A111,[25]Лист1!$M$5:$R$104,4,0)</f>
        <v>144316</v>
      </c>
      <c r="AU111" s="218">
        <f>VLOOKUP($A111,[26]Лист1!$M$5:$R$104,4,0)</f>
        <v>185072</v>
      </c>
      <c r="AV111" s="218">
        <f>VLOOKUP($A111,[27]Лист1!$M$5:$R$104,4,0)</f>
        <v>225665</v>
      </c>
      <c r="AW111" s="218">
        <f>VLOOKUP($A111,[28]Лист1!$M$5:$R$104,4,0)</f>
        <v>262994</v>
      </c>
      <c r="AX111" s="218">
        <f>VLOOKUP($A111,[29]Лист1!$M$5:$R$104,4,0)</f>
        <v>304792</v>
      </c>
      <c r="AY111" s="218"/>
      <c r="AZ111" s="218"/>
      <c r="BA111" s="218"/>
      <c r="BB111" s="218"/>
      <c r="BD111" s="185">
        <f>VLOOKUP($A111,'[30]03-2022'!$A$7:$D$103,3,0)/100</f>
        <v>0.26879999999999998</v>
      </c>
      <c r="BE111" s="151">
        <f t="shared" ref="BE111:BE174" si="32">BD111-1</f>
        <v>-0.73120000000000007</v>
      </c>
      <c r="BG111" s="185">
        <f t="shared" ref="BG111:BG174" si="33">K111/AI111</f>
        <v>7.9856102416503455E-2</v>
      </c>
      <c r="BH111" s="185">
        <f t="shared" si="28"/>
        <v>-0.74747474145074766</v>
      </c>
      <c r="BJ111" s="508">
        <f>VLOOKUP($A111,'[31]03-2022'!$A$7:$D$103,3,0)/100</f>
        <v>0.78394999999999992</v>
      </c>
      <c r="BK111" s="151">
        <f t="shared" ref="BK111:BK174" si="34">BJ111-1</f>
        <v>-0.21605000000000008</v>
      </c>
      <c r="BM111" s="185">
        <f t="shared" ref="BM111:BM174" si="35">M111/AJ111</f>
        <v>0.17523433858964074</v>
      </c>
      <c r="BN111" s="185">
        <f t="shared" ref="BN111:BN174" si="36">M111/L111-1</f>
        <v>0.24721333835954629</v>
      </c>
    </row>
    <row r="112" spans="1:66" x14ac:dyDescent="0.35">
      <c r="A112" s="1" t="str">
        <f t="shared" si="29"/>
        <v>03</v>
      </c>
      <c r="B112" s="1" t="s">
        <v>1816</v>
      </c>
      <c r="C112" s="402">
        <f>SUMIF(Вага!$B:$B,'Групи exp окремо'!$A112,Вага!$AZ:$AZ)/1000</f>
        <v>445.58358999999996</v>
      </c>
      <c r="D112" s="402">
        <f>SUMIF(Вага!$B:$B,'Групи exp окремо'!$A112,Вага!$BA:$BA)/1000</f>
        <v>513.67982999999992</v>
      </c>
      <c r="E112" s="402">
        <f>SUMIF(Вага!$B:$B,'Групи exp окремо'!$A112,Вага!$BB:$BB)/1000</f>
        <v>661.08537000000001</v>
      </c>
      <c r="F112" s="402">
        <f>SUMIF(Вага!$B:$B,'Групи exp окремо'!$A112,Вага!BC:BC)/1000</f>
        <v>626.09840999999994</v>
      </c>
      <c r="G112" s="402">
        <f>SUMIF(Вага!$B:$B,'Групи exp окремо'!$A112,Вага!BD:BD)/1000</f>
        <v>534.06050000000005</v>
      </c>
      <c r="H112" s="402">
        <f>SUMIF(Вага!$B:$B,'Групи exp окремо'!$A112,Вага!BE:BE)/1000</f>
        <v>415.33688000000006</v>
      </c>
      <c r="I112" s="402">
        <f>SUMIF(Вага!$B:$B,'Групи exp окремо'!$A112,Вага!$BL:$BL)/1000</f>
        <v>853.31121999999993</v>
      </c>
      <c r="J112" s="402">
        <f>SUMIF(Вага!$B:$B,'Групи exp окремо'!$A112,Вага!$BM:$BM)/1000</f>
        <v>796.29350000000011</v>
      </c>
      <c r="K112" s="405">
        <f t="shared" si="26"/>
        <v>286.27640862480001</v>
      </c>
      <c r="L112" s="329">
        <f t="shared" si="27"/>
        <v>456.11887137519989</v>
      </c>
      <c r="M112" s="405">
        <f t="shared" ref="M112:M174" si="37">IFERROR(G112*BJ112,0)</f>
        <v>282.07473428500003</v>
      </c>
      <c r="N112" s="329">
        <f t="shared" ref="N112:N175" si="38">IF((AJ112-SUM(I112:M112))&lt;0,0,(AJ112-SUM(I112:M112)))</f>
        <v>231.92526571500002</v>
      </c>
      <c r="O112" s="329">
        <f t="shared" si="30"/>
        <v>344</v>
      </c>
      <c r="P112" s="329">
        <f>IF((AL112-SUM($I112:O112))&lt;0,0,(AL112-SUM($I112:O112)))</f>
        <v>468</v>
      </c>
      <c r="Q112" s="329">
        <f>IF((AM112-SUM($I112:P112))&lt;0,0,(AM112-SUM($I112:P112)))</f>
        <v>710</v>
      </c>
      <c r="R112" s="329">
        <f>IF((AN112-SUM($I112:Q112))&lt;0,0,(AN112-SUM($I112:Q112)))</f>
        <v>716</v>
      </c>
      <c r="S112" s="329">
        <f>IF((AO112-SUM($I112:R112))&lt;0,0,(AO112-SUM($I112:R112)))</f>
        <v>852</v>
      </c>
      <c r="T112" s="329">
        <f>IF((AP112-SUM($I112:S112))&lt;0,0,(AP112-SUM($I112:S112)))</f>
        <v>559</v>
      </c>
      <c r="U112" s="162">
        <f t="shared" si="31"/>
        <v>471</v>
      </c>
      <c r="V112" s="162">
        <f>IF((AR112-SUM($U112:U112))&lt;0,0,(AR112-SUM($U112:U112)))</f>
        <v>305</v>
      </c>
      <c r="W112" s="162">
        <f>IF((AS112-SUM($U112:V112))&lt;0,0,(AS112-SUM($U112:V112)))</f>
        <v>287</v>
      </c>
      <c r="X112" s="162">
        <f>IF((AT112-SUM($U112:W112))&lt;0,0,(AT112-SUM($U112:W112)))</f>
        <v>312</v>
      </c>
      <c r="Y112" s="162">
        <f>IF((AU112-SUM($U112:X112))&lt;0,0,(AU112-SUM($U112:X112)))</f>
        <v>301</v>
      </c>
      <c r="Z112" s="162">
        <f>IF((AV112-SUM($U112:Y112))&lt;0,0,(AV112-SUM($U112:Y112)))</f>
        <v>244</v>
      </c>
      <c r="AA112" s="162">
        <f>IF((AW112-SUM($U112:Z112))&lt;0,0,(AW112-SUM($U112:Z112)))</f>
        <v>263</v>
      </c>
      <c r="AB112" s="162">
        <f>IF((AX112-SUM($U112:AA112))&lt;0,0,(AX112-SUM($U112:AA112)))</f>
        <v>324</v>
      </c>
      <c r="AI112" s="218">
        <f>VLOOKUP($A112,'[14]Лист1 (топ експорт)'!$M$5:$R$103,4,0)</f>
        <v>2392</v>
      </c>
      <c r="AJ112" s="218">
        <f>VLOOKUP($A112,[15]Лист1!$M$5:$R$103,4,0)</f>
        <v>2906</v>
      </c>
      <c r="AK112" s="218">
        <f>VLOOKUP($A112,[16]Лист1!$M$5:$R$103,4,0)</f>
        <v>3250</v>
      </c>
      <c r="AL112" s="218">
        <f>VLOOKUP($A112,[17]Лист1!$M$5:$R$103,4,0)</f>
        <v>3718</v>
      </c>
      <c r="AM112" s="218">
        <f>VLOOKUP($A112,[18]Лист1!$M$5:$R$103,4,0)</f>
        <v>4428</v>
      </c>
      <c r="AN112" s="218">
        <f>VLOOKUP($A112,[19]Лист1!$M$5:$R$103,4,0)</f>
        <v>5144</v>
      </c>
      <c r="AO112" s="218">
        <f>VLOOKUP($A112,[20]Лист1!$M$5:$R$103,4,0)</f>
        <v>5996</v>
      </c>
      <c r="AP112" s="218">
        <f>VLOOKUP($A112,[21]Лист1!$M$5:$R$104,4,0)</f>
        <v>6555</v>
      </c>
      <c r="AQ112" s="218">
        <f>VLOOKUP($A112,[22]Лист1!$M$5:$R$104,4,0)</f>
        <v>471</v>
      </c>
      <c r="AR112" s="218">
        <f>VLOOKUP($A112,[23]Лист1!$M$5:$R$104,4,0)</f>
        <v>776</v>
      </c>
      <c r="AS112" s="218">
        <f>VLOOKUP($A112,[24]Лист1!$M$5:$R$104,4,0)</f>
        <v>1063</v>
      </c>
      <c r="AT112" s="218">
        <f>VLOOKUP($A112,[25]Лист1!$M$5:$R$104,4,0)</f>
        <v>1375</v>
      </c>
      <c r="AU112" s="218">
        <f>VLOOKUP($A112,[26]Лист1!$M$5:$R$104,4,0)</f>
        <v>1676</v>
      </c>
      <c r="AV112" s="218">
        <f>VLOOKUP($A112,[27]Лист1!$M$5:$R$104,4,0)</f>
        <v>1920</v>
      </c>
      <c r="AW112" s="218">
        <f>VLOOKUP($A112,[28]Лист1!$M$5:$R$104,4,0)</f>
        <v>2183</v>
      </c>
      <c r="AX112" s="218">
        <f>VLOOKUP($A112,[29]Лист1!$M$5:$R$104,4,0)</f>
        <v>2507</v>
      </c>
      <c r="AY112" s="218"/>
      <c r="AZ112" s="218"/>
      <c r="BA112" s="218"/>
      <c r="BB112" s="218"/>
      <c r="BD112" s="185">
        <f>VLOOKUP($A112,'[30]03-2022'!$A$7:$D$103,3,0)/100</f>
        <v>0.43304000000000004</v>
      </c>
      <c r="BE112" s="151">
        <f t="shared" si="32"/>
        <v>-0.56695999999999991</v>
      </c>
      <c r="BG112" s="185">
        <f>K112/AI112</f>
        <v>0.11968077283645485</v>
      </c>
      <c r="BH112" s="185">
        <f t="shared" si="28"/>
        <v>-0.64048882902497639</v>
      </c>
      <c r="BJ112" s="508">
        <f>VLOOKUP($A112,'[31]03-2022'!$A$7:$D$103,3,0)/100</f>
        <v>0.52817000000000003</v>
      </c>
      <c r="BK112" s="151">
        <f t="shared" si="34"/>
        <v>-0.47182999999999997</v>
      </c>
      <c r="BM112" s="185">
        <f t="shared" si="35"/>
        <v>9.7066322878527192E-2</v>
      </c>
      <c r="BN112" s="185">
        <f t="shared" si="36"/>
        <v>-0.38157626884732088</v>
      </c>
    </row>
    <row r="113" spans="1:66" x14ac:dyDescent="0.35">
      <c r="A113" s="1" t="str">
        <f t="shared" si="29"/>
        <v>04</v>
      </c>
      <c r="B113" s="1" t="s">
        <v>1817</v>
      </c>
      <c r="C113" s="402">
        <f>SUMIF(Вага!$B:$B,'Групи exp окремо'!$A113,Вага!$AZ:$AZ)/1000</f>
        <v>15788.45427</v>
      </c>
      <c r="D113" s="402">
        <f>SUMIF(Вага!$B:$B,'Групи exp окремо'!$A113,Вага!$BA:$BA)/1000</f>
        <v>18317.398499999999</v>
      </c>
      <c r="E113" s="402">
        <f>SUMIF(Вага!$B:$B,'Групи exp окремо'!$A113,Вага!$BB:$BB)/1000</f>
        <v>18637.022250000002</v>
      </c>
      <c r="F113" s="402">
        <f>SUMIF(Вага!$B:$B,'Групи exp окремо'!$A113,Вага!BC:BC)/1000</f>
        <v>14269.35081</v>
      </c>
      <c r="G113" s="402">
        <f>SUMIF(Вага!$B:$B,'Групи exp окремо'!$A113,Вага!BD:BD)/1000</f>
        <v>15164.60117</v>
      </c>
      <c r="H113" s="402">
        <f>SUMIF(Вага!$B:$B,'Групи exp окремо'!$A113,Вага!BE:BE)/1000</f>
        <v>14911.036340000001</v>
      </c>
      <c r="I113" s="402">
        <f>SUMIF(Вага!$B:$B,'Групи exp окремо'!$A113,Вага!$BL:$BL)/1000</f>
        <v>14207.344830000002</v>
      </c>
      <c r="J113" s="402">
        <f>SUMIF(Вага!$B:$B,'Групи exp окремо'!$A113,Вага!$BM:$BM)/1000</f>
        <v>15163.01072</v>
      </c>
      <c r="K113" s="405">
        <f t="shared" si="26"/>
        <v>7472.7004413600007</v>
      </c>
      <c r="L113" s="329">
        <f t="shared" si="27"/>
        <v>10283.944008639999</v>
      </c>
      <c r="M113" s="405">
        <f t="shared" si="37"/>
        <v>14435.032207711298</v>
      </c>
      <c r="N113" s="329">
        <f t="shared" si="38"/>
        <v>13352.967792288706</v>
      </c>
      <c r="O113" s="329">
        <f t="shared" si="30"/>
        <v>16228</v>
      </c>
      <c r="P113" s="329">
        <f>IF((AL113-SUM($I113:O113))&lt;0,0,(AL113-SUM($I113:O113)))</f>
        <v>18634</v>
      </c>
      <c r="Q113" s="329">
        <f>IF((AM113-SUM($I113:P113))&lt;0,0,(AM113-SUM($I113:P113)))</f>
        <v>19572</v>
      </c>
      <c r="R113" s="329">
        <f>IF((AN113-SUM($I113:Q113))&lt;0,0,(AN113-SUM($I113:Q113)))</f>
        <v>14880</v>
      </c>
      <c r="S113" s="329">
        <f>IF((AO113-SUM($I113:R113))&lt;0,0,(AO113-SUM($I113:R113)))</f>
        <v>17699</v>
      </c>
      <c r="T113" s="329">
        <f>IF((AP113-SUM($I113:S113))&lt;0,0,(AP113-SUM($I113:S113)))</f>
        <v>15532</v>
      </c>
      <c r="U113" s="162">
        <f t="shared" si="31"/>
        <v>14627</v>
      </c>
      <c r="V113" s="162">
        <f>IF((AR113-SUM($U113:U113))&lt;0,0,(AR113-SUM($U113:U113)))</f>
        <v>16506</v>
      </c>
      <c r="W113" s="162">
        <f>IF((AS113-SUM($U113:V113))&lt;0,0,(AS113-SUM($U113:V113)))</f>
        <v>18999</v>
      </c>
      <c r="X113" s="162">
        <f>IF((AT113-SUM($U113:W113))&lt;0,0,(AT113-SUM($U113:W113)))</f>
        <v>13093</v>
      </c>
      <c r="Y113" s="162">
        <f>IF((AU113-SUM($U113:X113))&lt;0,0,(AU113-SUM($U113:X113)))</f>
        <v>18629</v>
      </c>
      <c r="Z113" s="162">
        <f>IF((AV113-SUM($U113:Y113))&lt;0,0,(AV113-SUM($U113:Y113)))</f>
        <v>18142</v>
      </c>
      <c r="AA113" s="162">
        <f>IF((AW113-SUM($U113:Z113))&lt;0,0,(AW113-SUM($U113:Z113)))</f>
        <v>15957</v>
      </c>
      <c r="AB113" s="162">
        <f>IF((AX113-SUM($U113:AA113))&lt;0,0,(AX113-SUM($U113:AA113)))</f>
        <v>17807</v>
      </c>
      <c r="AI113" s="218">
        <f>VLOOKUP($A113,'[14]Лист1 (топ експорт)'!$M$5:$R$103,4,0)</f>
        <v>47127</v>
      </c>
      <c r="AJ113" s="218">
        <f>VLOOKUP($A113,[15]Лист1!$M$5:$R$103,4,0)</f>
        <v>74915</v>
      </c>
      <c r="AK113" s="218">
        <f>VLOOKUP($A113,[16]Лист1!$M$5:$R$103,4,0)</f>
        <v>91143</v>
      </c>
      <c r="AL113" s="218">
        <f>VLOOKUP($A113,[17]Лист1!$M$5:$R$103,4,0)</f>
        <v>109777</v>
      </c>
      <c r="AM113" s="218">
        <f>VLOOKUP($A113,[18]Лист1!$M$5:$R$103,4,0)</f>
        <v>129349</v>
      </c>
      <c r="AN113" s="218">
        <f>VLOOKUP($A113,[19]Лист1!$M$5:$R$103,4,0)</f>
        <v>144229</v>
      </c>
      <c r="AO113" s="218">
        <f>VLOOKUP($A113,[20]Лист1!$M$5:$R$103,4,0)</f>
        <v>161928</v>
      </c>
      <c r="AP113" s="218">
        <f>VLOOKUP($A113,[21]Лист1!$M$5:$R$104,4,0)</f>
        <v>177460</v>
      </c>
      <c r="AQ113" s="218">
        <f>VLOOKUP($A113,[22]Лист1!$M$5:$R$104,4,0)</f>
        <v>14627</v>
      </c>
      <c r="AR113" s="218">
        <f>VLOOKUP($A113,[23]Лист1!$M$5:$R$104,4,0)</f>
        <v>31133</v>
      </c>
      <c r="AS113" s="218">
        <f>VLOOKUP($A113,[24]Лист1!$M$5:$R$104,4,0)</f>
        <v>50132</v>
      </c>
      <c r="AT113" s="218">
        <f>VLOOKUP($A113,[25]Лист1!$M$5:$R$104,4,0)</f>
        <v>63225</v>
      </c>
      <c r="AU113" s="218">
        <f>VLOOKUP($A113,[26]Лист1!$M$5:$R$104,4,0)</f>
        <v>81854</v>
      </c>
      <c r="AV113" s="218">
        <f>VLOOKUP($A113,[27]Лист1!$M$5:$R$104,4,0)</f>
        <v>99996</v>
      </c>
      <c r="AW113" s="218">
        <f>VLOOKUP($A113,[28]Лист1!$M$5:$R$104,4,0)</f>
        <v>115953</v>
      </c>
      <c r="AX113" s="218">
        <f>VLOOKUP($A113,[29]Лист1!$M$5:$R$104,4,0)</f>
        <v>133760</v>
      </c>
      <c r="AY113" s="218"/>
      <c r="AZ113" s="218"/>
      <c r="BA113" s="218"/>
      <c r="BB113" s="218"/>
      <c r="BD113" s="185">
        <f>VLOOKUP($A113,'[30]03-2022'!$A$7:$D$103,3,0)/100</f>
        <v>0.40095999999999998</v>
      </c>
      <c r="BE113" s="151">
        <f t="shared" si="32"/>
        <v>-0.59904000000000002</v>
      </c>
      <c r="BG113" s="185">
        <f t="shared" si="33"/>
        <v>0.15856516309886054</v>
      </c>
      <c r="BH113" s="185">
        <f t="shared" si="28"/>
        <v>-0.50717568038756877</v>
      </c>
      <c r="BJ113" s="508">
        <f>VLOOKUP($A113,'[31]03-2022'!$A$7:$D$103,3,0)/100</f>
        <v>0.9518899999999999</v>
      </c>
      <c r="BK113" s="151">
        <f t="shared" si="34"/>
        <v>-4.8110000000000097E-2</v>
      </c>
      <c r="BM113" s="185">
        <f t="shared" si="35"/>
        <v>0.19268547297218577</v>
      </c>
      <c r="BN113" s="185">
        <f t="shared" si="36"/>
        <v>0.40364749123330346</v>
      </c>
    </row>
    <row r="114" spans="1:66" x14ac:dyDescent="0.35">
      <c r="A114" s="1" t="str">
        <f t="shared" si="29"/>
        <v>05</v>
      </c>
      <c r="B114" s="1" t="s">
        <v>1818</v>
      </c>
      <c r="C114" s="402">
        <f>SUMIF(Вага!$B:$B,'Групи exp окремо'!$A114,Вага!$AZ:$AZ)/1000</f>
        <v>847.89161999999999</v>
      </c>
      <c r="D114" s="402">
        <f>SUMIF(Вага!$B:$B,'Групи exp окремо'!$A114,Вага!$BA:$BA)/1000</f>
        <v>1276.8199100000002</v>
      </c>
      <c r="E114" s="402">
        <f>SUMIF(Вага!$B:$B,'Групи exp окремо'!$A114,Вага!$BB:$BB)/1000</f>
        <v>1681.81089</v>
      </c>
      <c r="F114" s="402">
        <f>SUMIF(Вага!$B:$B,'Групи exp окремо'!$A114,Вага!BC:BC)/1000</f>
        <v>1461.7266000000002</v>
      </c>
      <c r="G114" s="402">
        <f>SUMIF(Вага!$B:$B,'Групи exp окремо'!$A114,Вага!BD:BD)/1000</f>
        <v>1433.9891699999998</v>
      </c>
      <c r="H114" s="402">
        <f>SUMIF(Вага!$B:$B,'Групи exp окремо'!$A114,Вага!BE:BE)/1000</f>
        <v>1654.1993599999998</v>
      </c>
      <c r="I114" s="402">
        <f>SUMIF(Вага!$B:$B,'Групи exp окремо'!$A114,Вага!$BL:$BL)/1000</f>
        <v>890.77543999999989</v>
      </c>
      <c r="J114" s="402">
        <f>SUMIF(Вага!$B:$B,'Групи exp окремо'!$A114,Вага!$BM:$BM)/1000</f>
        <v>1250.83665</v>
      </c>
      <c r="K114" s="405">
        <f t="shared" si="26"/>
        <v>569.71343898750001</v>
      </c>
      <c r="L114" s="329">
        <f t="shared" si="27"/>
        <v>680.67447101250036</v>
      </c>
      <c r="M114" s="405">
        <f t="shared" si="37"/>
        <v>450.48769775549994</v>
      </c>
      <c r="N114" s="329">
        <f t="shared" si="38"/>
        <v>1180.5123022445</v>
      </c>
      <c r="O114" s="329">
        <f t="shared" si="30"/>
        <v>596</v>
      </c>
      <c r="P114" s="329">
        <f>IF((AL114-SUM($I114:O114))&lt;0,0,(AL114-SUM($I114:O114)))</f>
        <v>576</v>
      </c>
      <c r="Q114" s="329">
        <f>IF((AM114-SUM($I114:P114))&lt;0,0,(AM114-SUM($I114:P114)))</f>
        <v>629</v>
      </c>
      <c r="R114" s="329">
        <f>IF((AN114-SUM($I114:Q114))&lt;0,0,(AN114-SUM($I114:Q114)))</f>
        <v>632</v>
      </c>
      <c r="S114" s="329">
        <f>IF((AO114-SUM($I114:R114))&lt;0,0,(AO114-SUM($I114:R114)))</f>
        <v>685</v>
      </c>
      <c r="T114" s="329">
        <f>IF((AP114-SUM($I114:S114))&lt;0,0,(AP114-SUM($I114:S114)))</f>
        <v>553</v>
      </c>
      <c r="U114" s="162">
        <f t="shared" si="31"/>
        <v>532</v>
      </c>
      <c r="V114" s="162">
        <f>IF((AR114-SUM($U114:U114))&lt;0,0,(AR114-SUM($U114:U114)))</f>
        <v>694</v>
      </c>
      <c r="W114" s="162">
        <f>IF((AS114-SUM($U114:V114))&lt;0,0,(AS114-SUM($U114:V114)))</f>
        <v>604</v>
      </c>
      <c r="X114" s="162">
        <f>IF((AT114-SUM($U114:W114))&lt;0,0,(AT114-SUM($U114:W114)))</f>
        <v>469</v>
      </c>
      <c r="Y114" s="162">
        <f>IF((AU114-SUM($U114:X114))&lt;0,0,(AU114-SUM($U114:X114)))</f>
        <v>695</v>
      </c>
      <c r="Z114" s="162">
        <f>IF((AV114-SUM($U114:Y114))&lt;0,0,(AV114-SUM($U114:Y114)))</f>
        <v>757</v>
      </c>
      <c r="AA114" s="162">
        <f>IF((AW114-SUM($U114:Z114))&lt;0,0,(AW114-SUM($U114:Z114)))</f>
        <v>790</v>
      </c>
      <c r="AB114" s="162">
        <f>IF((AX114-SUM($U114:AA114))&lt;0,0,(AX114-SUM($U114:AA114)))</f>
        <v>859</v>
      </c>
      <c r="AI114" s="218">
        <f>VLOOKUP($A114,'[14]Лист1 (топ експорт)'!$M$5:$R$103,4,0)</f>
        <v>3392</v>
      </c>
      <c r="AJ114" s="218">
        <f>VLOOKUP($A114,[15]Лист1!$M$5:$R$103,4,0)</f>
        <v>5023</v>
      </c>
      <c r="AK114" s="218">
        <f>VLOOKUP($A114,[16]Лист1!$M$5:$R$103,4,0)</f>
        <v>5619</v>
      </c>
      <c r="AL114" s="218">
        <f>VLOOKUP($A114,[17]Лист1!$M$5:$R$103,4,0)</f>
        <v>6195</v>
      </c>
      <c r="AM114" s="218">
        <f>VLOOKUP($A114,[18]Лист1!$M$5:$R$103,4,0)</f>
        <v>6824</v>
      </c>
      <c r="AN114" s="218">
        <f>VLOOKUP($A114,[19]Лист1!$M$5:$R$103,4,0)</f>
        <v>7456</v>
      </c>
      <c r="AO114" s="218">
        <f>VLOOKUP($A114,[20]Лист1!$M$5:$R$103,4,0)</f>
        <v>8141</v>
      </c>
      <c r="AP114" s="218">
        <f>VLOOKUP($A114,[21]Лист1!$M$5:$R$104,4,0)</f>
        <v>8694</v>
      </c>
      <c r="AQ114" s="218">
        <f>VLOOKUP($A114,[22]Лист1!$M$5:$R$104,4,0)</f>
        <v>532</v>
      </c>
      <c r="AR114" s="218">
        <f>VLOOKUP($A114,[23]Лист1!$M$5:$R$104,4,0)</f>
        <v>1226</v>
      </c>
      <c r="AS114" s="218">
        <f>VLOOKUP($A114,[24]Лист1!$M$5:$R$104,4,0)</f>
        <v>1830</v>
      </c>
      <c r="AT114" s="218">
        <f>VLOOKUP($A114,[25]Лист1!$M$5:$R$104,4,0)</f>
        <v>2299</v>
      </c>
      <c r="AU114" s="218">
        <f>VLOOKUP($A114,[26]Лист1!$M$5:$R$104,4,0)</f>
        <v>2994</v>
      </c>
      <c r="AV114" s="218">
        <f>VLOOKUP($A114,[27]Лист1!$M$5:$R$104,4,0)</f>
        <v>3751</v>
      </c>
      <c r="AW114" s="218">
        <f>VLOOKUP($A114,[28]Лист1!$M$5:$R$104,4,0)</f>
        <v>4541</v>
      </c>
      <c r="AX114" s="218">
        <f>VLOOKUP($A114,[29]Лист1!$M$5:$R$104,4,0)</f>
        <v>5400</v>
      </c>
      <c r="AY114" s="218"/>
      <c r="AZ114" s="218"/>
      <c r="BA114" s="218"/>
      <c r="BB114" s="218"/>
      <c r="BD114" s="185">
        <f>VLOOKUP($A114,'[30]03-2022'!$A$7:$D$103,3,0)/100</f>
        <v>0.33875</v>
      </c>
      <c r="BE114" s="151">
        <f t="shared" si="32"/>
        <v>-0.66125</v>
      </c>
      <c r="BG114" s="185">
        <f t="shared" si="33"/>
        <v>0.16795797139961674</v>
      </c>
      <c r="BH114" s="185">
        <f t="shared" si="28"/>
        <v>-0.5445341012453544</v>
      </c>
      <c r="BJ114" s="508">
        <f>VLOOKUP($A114,'[31]03-2022'!$A$7:$D$103,3,0)/100</f>
        <v>0.31414999999999998</v>
      </c>
      <c r="BK114" s="151">
        <f t="shared" si="34"/>
        <v>-0.68585000000000007</v>
      </c>
      <c r="BM114" s="185">
        <f t="shared" si="35"/>
        <v>8.968498860352378E-2</v>
      </c>
      <c r="BN114" s="185">
        <f t="shared" si="36"/>
        <v>-0.33817453578742063</v>
      </c>
    </row>
    <row r="115" spans="1:66" x14ac:dyDescent="0.35">
      <c r="A115" s="1" t="str">
        <f t="shared" si="29"/>
        <v>06</v>
      </c>
      <c r="B115" s="1" t="s">
        <v>1819</v>
      </c>
      <c r="C115" s="402">
        <f>SUMIF(Вага!$B:$B,'Групи exp окремо'!$A115,Вага!$AZ:$AZ)/1000</f>
        <v>1119.2562399999999</v>
      </c>
      <c r="D115" s="402">
        <f>SUMIF(Вага!$B:$B,'Групи exp окремо'!$A115,Вага!$BA:$BA)/1000</f>
        <v>1521.93785</v>
      </c>
      <c r="E115" s="402">
        <f>SUMIF(Вага!$B:$B,'Групи exp окремо'!$A115,Вага!$BB:$BB)/1000</f>
        <v>1494.3000599999998</v>
      </c>
      <c r="F115" s="402">
        <f>SUMIF(Вага!$B:$B,'Групи exp окремо'!$A115,Вага!BC:BC)/1000</f>
        <v>1003.95816</v>
      </c>
      <c r="G115" s="402">
        <f>SUMIF(Вага!$B:$B,'Групи exp окремо'!$A115,Вага!BD:BD)/1000</f>
        <v>822.97113000000002</v>
      </c>
      <c r="H115" s="402">
        <f>SUMIF(Вага!$B:$B,'Групи exp окремо'!$A115,Вага!BE:BE)/1000</f>
        <v>881.85167000000001</v>
      </c>
      <c r="I115" s="402">
        <f>SUMIF(Вага!$B:$B,'Групи exp окремо'!$A115,Вага!$BL:$BL)/1000</f>
        <v>1436.1800700000001</v>
      </c>
      <c r="J115" s="402">
        <f>SUMIF(Вага!$B:$B,'Групи exp окремо'!$A115,Вага!$BM:$BM)/1000</f>
        <v>1272.12914</v>
      </c>
      <c r="K115" s="405">
        <f t="shared" si="26"/>
        <v>1532.8828875491997</v>
      </c>
      <c r="L115" s="329">
        <f t="shared" si="27"/>
        <v>-409.1920975492003</v>
      </c>
      <c r="M115" s="405">
        <f t="shared" si="37"/>
        <v>491.60180450550007</v>
      </c>
      <c r="N115" s="329">
        <f t="shared" si="38"/>
        <v>1055.3981954945002</v>
      </c>
      <c r="O115" s="329">
        <f t="shared" si="30"/>
        <v>736</v>
      </c>
      <c r="P115" s="329">
        <f>IF((AL115-SUM($I115:O115))&lt;0,0,(AL115-SUM($I115:O115)))</f>
        <v>716</v>
      </c>
      <c r="Q115" s="329">
        <f>IF((AM115-SUM($I115:P115))&lt;0,0,(AM115-SUM($I115:P115)))</f>
        <v>772</v>
      </c>
      <c r="R115" s="329">
        <f>IF((AN115-SUM($I115:Q115))&lt;0,0,(AN115-SUM($I115:Q115)))</f>
        <v>940</v>
      </c>
      <c r="S115" s="329">
        <f>IF((AO115-SUM($I115:R115))&lt;0,0,(AO115-SUM($I115:R115)))</f>
        <v>1111</v>
      </c>
      <c r="T115" s="329">
        <f>IF((AP115-SUM($I115:S115))&lt;0,0,(AP115-SUM($I115:S115)))</f>
        <v>571</v>
      </c>
      <c r="U115" s="162">
        <f t="shared" si="31"/>
        <v>1109</v>
      </c>
      <c r="V115" s="162">
        <f>IF((AR115-SUM($U115:U115))&lt;0,0,(AR115-SUM($U115:U115)))</f>
        <v>1009</v>
      </c>
      <c r="W115" s="162">
        <f>IF((AS115-SUM($U115:V115))&lt;0,0,(AS115-SUM($U115:V115)))</f>
        <v>763</v>
      </c>
      <c r="X115" s="162">
        <f>IF((AT115-SUM($U115:W115))&lt;0,0,(AT115-SUM($U115:W115)))</f>
        <v>816</v>
      </c>
      <c r="Y115" s="162">
        <f>IF((AU115-SUM($U115:X115))&lt;0,0,(AU115-SUM($U115:X115)))</f>
        <v>594</v>
      </c>
      <c r="Z115" s="162">
        <f>IF((AV115-SUM($U115:Y115))&lt;0,0,(AV115-SUM($U115:Y115)))</f>
        <v>413</v>
      </c>
      <c r="AA115" s="162">
        <f>IF((AW115-SUM($U115:Z115))&lt;0,0,(AW115-SUM($U115:Z115)))</f>
        <v>654</v>
      </c>
      <c r="AB115" s="162">
        <f>IF((AX115-SUM($U115:AA115))&lt;0,0,(AX115-SUM($U115:AA115)))</f>
        <v>860</v>
      </c>
      <c r="AI115" s="218">
        <f>VLOOKUP($A115,'[14]Лист1 (топ експорт)'!$M$5:$R$103,4,0)</f>
        <v>3832</v>
      </c>
      <c r="AJ115" s="218">
        <f>VLOOKUP($A115,[15]Лист1!$M$5:$R$103,4,0)</f>
        <v>5379</v>
      </c>
      <c r="AK115" s="218">
        <f>VLOOKUP($A115,[16]Лист1!$M$5:$R$103,4,0)</f>
        <v>6115</v>
      </c>
      <c r="AL115" s="218">
        <f>VLOOKUP($A115,[17]Лист1!$M$5:$R$103,4,0)</f>
        <v>6831</v>
      </c>
      <c r="AM115" s="218">
        <f>VLOOKUP($A115,[18]Лист1!$M$5:$R$103,4,0)</f>
        <v>7603</v>
      </c>
      <c r="AN115" s="218">
        <f>VLOOKUP($A115,[19]Лист1!$M$5:$R$103,4,0)</f>
        <v>8543</v>
      </c>
      <c r="AO115" s="218">
        <f>VLOOKUP($A115,[20]Лист1!$M$5:$R$103,4,0)</f>
        <v>9654</v>
      </c>
      <c r="AP115" s="218">
        <f>VLOOKUP($A115,[21]Лист1!$M$5:$R$104,4,0)</f>
        <v>10225</v>
      </c>
      <c r="AQ115" s="218">
        <f>VLOOKUP($A115,[22]Лист1!$M$5:$R$104,4,0)</f>
        <v>1109</v>
      </c>
      <c r="AR115" s="218">
        <f>VLOOKUP($A115,[23]Лист1!$M$5:$R$104,4,0)</f>
        <v>2118</v>
      </c>
      <c r="AS115" s="218">
        <f>VLOOKUP($A115,[24]Лист1!$M$5:$R$104,4,0)</f>
        <v>2881</v>
      </c>
      <c r="AT115" s="218">
        <f>VLOOKUP($A115,[25]Лист1!$M$5:$R$104,4,0)</f>
        <v>3697</v>
      </c>
      <c r="AU115" s="218">
        <f>VLOOKUP($A115,[26]Лист1!$M$5:$R$104,4,0)</f>
        <v>4291</v>
      </c>
      <c r="AV115" s="218">
        <f>VLOOKUP($A115,[27]Лист1!$M$5:$R$104,4,0)</f>
        <v>4704</v>
      </c>
      <c r="AW115" s="218">
        <f>VLOOKUP($A115,[28]Лист1!$M$5:$R$104,4,0)</f>
        <v>5358</v>
      </c>
      <c r="AX115" s="218">
        <f>VLOOKUP($A115,[29]Лист1!$M$5:$R$104,4,0)</f>
        <v>6218</v>
      </c>
      <c r="AY115" s="218"/>
      <c r="AZ115" s="218"/>
      <c r="BA115" s="218"/>
      <c r="BB115" s="218"/>
      <c r="BD115" s="185">
        <f>VLOOKUP($A115,'[30]03-2022'!$A$7:$D$103,3,0)/100</f>
        <v>1.02582</v>
      </c>
      <c r="BE115" s="151">
        <f t="shared" si="32"/>
        <v>2.5819999999999954E-2</v>
      </c>
      <c r="BG115" s="185">
        <f t="shared" si="33"/>
        <v>0.40002163036252603</v>
      </c>
      <c r="BH115" s="185">
        <f t="shared" si="28"/>
        <v>0.20497427450580985</v>
      </c>
      <c r="BJ115" s="508">
        <f>VLOOKUP($A115,'[31]03-2022'!$A$7:$D$103,3,0)/100</f>
        <v>0.59735000000000005</v>
      </c>
      <c r="BK115" s="151">
        <f t="shared" si="34"/>
        <v>-0.40264999999999995</v>
      </c>
      <c r="BM115" s="185">
        <f t="shared" si="35"/>
        <v>9.1392787600948142E-2</v>
      </c>
      <c r="BN115" s="185">
        <f t="shared" si="36"/>
        <v>-2.2013961350912723</v>
      </c>
    </row>
    <row r="116" spans="1:66" x14ac:dyDescent="0.35">
      <c r="A116" s="1" t="str">
        <f t="shared" si="29"/>
        <v>07</v>
      </c>
      <c r="B116" s="1" t="s">
        <v>1820</v>
      </c>
      <c r="C116" s="402">
        <f>SUMIF(Вага!$B:$B,'Групи exp окремо'!$A116,Вага!$AZ:$AZ)/1000</f>
        <v>18038.916269999998</v>
      </c>
      <c r="D116" s="402">
        <f>SUMIF(Вага!$B:$B,'Групи exp окремо'!$A116,Вага!$BA:$BA)/1000</f>
        <v>18432.787499999999</v>
      </c>
      <c r="E116" s="402">
        <f>SUMIF(Вага!$B:$B,'Групи exp окремо'!$A116,Вага!$BB:$BB)/1000</f>
        <v>27078.623150000003</v>
      </c>
      <c r="F116" s="402">
        <f>SUMIF(Вага!$B:$B,'Групи exp окремо'!$A116,Вага!BC:BC)/1000</f>
        <v>31405.552590000003</v>
      </c>
      <c r="G116" s="402">
        <f>SUMIF(Вага!$B:$B,'Групи exp окремо'!$A116,Вага!BD:BD)/1000</f>
        <v>26072.418069999996</v>
      </c>
      <c r="H116" s="402">
        <f>SUMIF(Вага!$B:$B,'Групи exp окремо'!$A116,Вага!BE:BE)/1000</f>
        <v>28045.377279999997</v>
      </c>
      <c r="I116" s="402">
        <f>SUMIF(Вага!$B:$B,'Групи exp окремо'!$A116,Вага!$BL:$BL)/1000</f>
        <v>37099.955649999996</v>
      </c>
      <c r="J116" s="402">
        <f>SUMIF(Вага!$B:$B,'Групи exp окремо'!$A116,Вага!$BM:$BM)/1000</f>
        <v>21266.815710000003</v>
      </c>
      <c r="K116" s="405">
        <f t="shared" si="26"/>
        <v>8313.9496657444997</v>
      </c>
      <c r="L116" s="329">
        <f t="shared" si="27"/>
        <v>-4602.7210257444967</v>
      </c>
      <c r="M116" s="405">
        <f t="shared" si="37"/>
        <v>9321.6716325670986</v>
      </c>
      <c r="N116" s="329">
        <f t="shared" si="38"/>
        <v>214.32836743289954</v>
      </c>
      <c r="O116" s="329">
        <f t="shared" si="30"/>
        <v>8090</v>
      </c>
      <c r="P116" s="329">
        <f>IF((AL116-SUM($I116:O116))&lt;0,0,(AL116-SUM($I116:O116)))</f>
        <v>16587</v>
      </c>
      <c r="Q116" s="329">
        <f>IF((AM116-SUM($I116:P116))&lt;0,0,(AM116-SUM($I116:P116)))</f>
        <v>34553</v>
      </c>
      <c r="R116" s="329">
        <f>IF((AN116-SUM($I116:Q116))&lt;0,0,(AN116-SUM($I116:Q116)))</f>
        <v>44091</v>
      </c>
      <c r="S116" s="329">
        <f>IF((AO116-SUM($I116:R116))&lt;0,0,(AO116-SUM($I116:R116)))</f>
        <v>35565</v>
      </c>
      <c r="T116" s="329">
        <f>IF((AP116-SUM($I116:S116))&lt;0,0,(AP116-SUM($I116:S116)))</f>
        <v>24943</v>
      </c>
      <c r="U116" s="162">
        <f t="shared" si="31"/>
        <v>29971</v>
      </c>
      <c r="V116" s="162">
        <f>IF((AR116-SUM($U116:U116))&lt;0,0,(AR116-SUM($U116:U116)))</f>
        <v>16952</v>
      </c>
      <c r="W116" s="162">
        <f>IF((AS116-SUM($U116:V116))&lt;0,0,(AS116-SUM($U116:V116)))</f>
        <v>40042</v>
      </c>
      <c r="X116" s="162">
        <f>IF((AT116-SUM($U116:W116))&lt;0,0,(AT116-SUM($U116:W116)))</f>
        <v>13919</v>
      </c>
      <c r="Y116" s="162">
        <f>IF((AU116-SUM($U116:X116))&lt;0,0,(AU116-SUM($U116:X116)))</f>
        <v>13523</v>
      </c>
      <c r="Z116" s="162">
        <f>IF((AV116-SUM($U116:Y116))&lt;0,0,(AV116-SUM($U116:Y116)))</f>
        <v>6132</v>
      </c>
      <c r="AA116" s="162">
        <f>IF((AW116-SUM($U116:Z116))&lt;0,0,(AW116-SUM($U116:Z116)))</f>
        <v>8703</v>
      </c>
      <c r="AB116" s="162">
        <f>IF((AX116-SUM($U116:AA116))&lt;0,0,(AX116-SUM($U116:AA116)))</f>
        <v>46989</v>
      </c>
      <c r="AI116" s="218">
        <f>VLOOKUP($A116,'[14]Лист1 (топ експорт)'!$M$5:$R$103,4,0)</f>
        <v>62078</v>
      </c>
      <c r="AJ116" s="218">
        <f>VLOOKUP($A116,[15]Лист1!$M$5:$R$103,4,0)</f>
        <v>71614</v>
      </c>
      <c r="AK116" s="218">
        <f>VLOOKUP($A116,[16]Лист1!$M$5:$R$103,4,0)</f>
        <v>79704</v>
      </c>
      <c r="AL116" s="218">
        <f>VLOOKUP($A116,[17]Лист1!$M$5:$R$103,4,0)</f>
        <v>96291</v>
      </c>
      <c r="AM116" s="218">
        <f>VLOOKUP($A116,[18]Лист1!$M$5:$R$103,4,0)</f>
        <v>130844</v>
      </c>
      <c r="AN116" s="218">
        <f>VLOOKUP($A116,[19]Лист1!$M$5:$R$103,4,0)</f>
        <v>174935</v>
      </c>
      <c r="AO116" s="218">
        <f>VLOOKUP($A116,[20]Лист1!$M$5:$R$103,4,0)</f>
        <v>210500</v>
      </c>
      <c r="AP116" s="218">
        <f>VLOOKUP($A116,[21]Лист1!$M$5:$R$104,4,0)</f>
        <v>235443</v>
      </c>
      <c r="AQ116" s="218">
        <f>VLOOKUP($A116,[22]Лист1!$M$5:$R$104,4,0)</f>
        <v>29971</v>
      </c>
      <c r="AR116" s="218">
        <f>VLOOKUP($A116,[23]Лист1!$M$5:$R$104,4,0)</f>
        <v>46923</v>
      </c>
      <c r="AS116" s="218">
        <f>VLOOKUP($A116,[24]Лист1!$M$5:$R$104,4,0)</f>
        <v>86965</v>
      </c>
      <c r="AT116" s="218">
        <f>VLOOKUP($A116,[25]Лист1!$M$5:$R$104,4,0)</f>
        <v>100884</v>
      </c>
      <c r="AU116" s="218">
        <f>VLOOKUP($A116,[26]Лист1!$M$5:$R$104,4,0)</f>
        <v>114407</v>
      </c>
      <c r="AV116" s="218">
        <f>VLOOKUP($A116,[27]Лист1!$M$5:$R$104,4,0)</f>
        <v>120539</v>
      </c>
      <c r="AW116" s="218">
        <f>VLOOKUP($A116,[28]Лист1!$M$5:$R$104,4,0)</f>
        <v>129242</v>
      </c>
      <c r="AX116" s="218">
        <f>VLOOKUP($A116,[29]Лист1!$M$5:$R$104,4,0)</f>
        <v>176231</v>
      </c>
      <c r="AY116" s="218"/>
      <c r="AZ116" s="218"/>
      <c r="BA116" s="218"/>
      <c r="BB116" s="218"/>
      <c r="BD116" s="185">
        <f>VLOOKUP($A116,'[30]03-2022'!$A$7:$D$103,3,0)/100</f>
        <v>0.30702999999999997</v>
      </c>
      <c r="BE116" s="151">
        <f t="shared" si="32"/>
        <v>-0.69297000000000009</v>
      </c>
      <c r="BG116" s="185">
        <f t="shared" si="33"/>
        <v>0.13392747294926544</v>
      </c>
      <c r="BH116" s="185">
        <f t="shared" si="28"/>
        <v>-0.60906466773795642</v>
      </c>
      <c r="BJ116" s="508">
        <f>VLOOKUP($A116,'[31]03-2022'!$A$7:$D$103,3,0)/100</f>
        <v>0.35753000000000001</v>
      </c>
      <c r="BK116" s="151">
        <f t="shared" si="34"/>
        <v>-0.64246999999999999</v>
      </c>
      <c r="BM116" s="185">
        <f t="shared" si="35"/>
        <v>0.13016549323550003</v>
      </c>
      <c r="BN116" s="185">
        <f t="shared" si="36"/>
        <v>-3.0252523627714987</v>
      </c>
    </row>
    <row r="117" spans="1:66" x14ac:dyDescent="0.35">
      <c r="A117" s="1" t="str">
        <f t="shared" si="29"/>
        <v>08</v>
      </c>
      <c r="B117" s="1" t="s">
        <v>1821</v>
      </c>
      <c r="C117" s="402">
        <f>SUMIF(Вага!$B:$B,'Групи exp окремо'!$A117,Вага!$AZ:$AZ)/1000</f>
        <v>9207.763640000001</v>
      </c>
      <c r="D117" s="402">
        <f>SUMIF(Вага!$B:$B,'Групи exp окремо'!$A117,Вага!$BA:$BA)/1000</f>
        <v>10852.315989999999</v>
      </c>
      <c r="E117" s="402">
        <f>SUMIF(Вага!$B:$B,'Групи exp окремо'!$A117,Вага!$BB:$BB)/1000</f>
        <v>9288.0079300000016</v>
      </c>
      <c r="F117" s="402">
        <f>SUMIF(Вага!$B:$B,'Групи exp окремо'!$A117,Вага!BC:BC)/1000</f>
        <v>7492.2723100000003</v>
      </c>
      <c r="G117" s="402">
        <f>SUMIF(Вага!$B:$B,'Групи exp окремо'!$A117,Вага!BD:BD)/1000</f>
        <v>5133.30764</v>
      </c>
      <c r="H117" s="402">
        <f>SUMIF(Вага!$B:$B,'Групи exp окремо'!$A117,Вага!BE:BE)/1000</f>
        <v>4091.8844799999997</v>
      </c>
      <c r="I117" s="402">
        <f>SUMIF(Вага!$B:$B,'Групи exp окремо'!$A117,Вага!$BL:$BL)/1000</f>
        <v>18646.069180000002</v>
      </c>
      <c r="J117" s="402">
        <f>SUMIF(Вага!$B:$B,'Групи exp окремо'!$A117,Вага!$BM:$BM)/1000</f>
        <v>18935.445929999998</v>
      </c>
      <c r="K117" s="405">
        <f t="shared" si="26"/>
        <v>10832.417888600401</v>
      </c>
      <c r="L117" s="329">
        <f t="shared" si="27"/>
        <v>9333.0670013995987</v>
      </c>
      <c r="M117" s="405">
        <f t="shared" si="37"/>
        <v>4377.5307561628006</v>
      </c>
      <c r="N117" s="329">
        <f t="shared" si="38"/>
        <v>9862.4692438372003</v>
      </c>
      <c r="O117" s="329">
        <f t="shared" si="30"/>
        <v>13284</v>
      </c>
      <c r="P117" s="329">
        <f>IF((AL117-SUM($I117:O117))&lt;0,0,(AL117-SUM($I117:O117)))</f>
        <v>17616</v>
      </c>
      <c r="Q117" s="329">
        <f>IF((AM117-SUM($I117:P117))&lt;0,0,(AM117-SUM($I117:P117)))</f>
        <v>17774</v>
      </c>
      <c r="R117" s="329">
        <f>IF((AN117-SUM($I117:Q117))&lt;0,0,(AN117-SUM($I117:Q117)))</f>
        <v>12926</v>
      </c>
      <c r="S117" s="329">
        <f>IF((AO117-SUM($I117:R117))&lt;0,0,(AO117-SUM($I117:R117)))</f>
        <v>15663</v>
      </c>
      <c r="T117" s="329">
        <f>IF((AP117-SUM($I117:S117))&lt;0,0,(AP117-SUM($I117:S117)))</f>
        <v>14317</v>
      </c>
      <c r="U117" s="162">
        <f t="shared" si="31"/>
        <v>13938</v>
      </c>
      <c r="V117" s="162">
        <f>IF((AR117-SUM($U117:U117))&lt;0,0,(AR117-SUM($U117:U117)))</f>
        <v>14719</v>
      </c>
      <c r="W117" s="162">
        <f>IF((AS117-SUM($U117:V117))&lt;0,0,(AS117-SUM($U117:V117)))</f>
        <v>15147</v>
      </c>
      <c r="X117" s="162">
        <f>IF((AT117-SUM($U117:W117))&lt;0,0,(AT117-SUM($U117:W117)))</f>
        <v>7607</v>
      </c>
      <c r="Y117" s="162">
        <f>IF((AU117-SUM($U117:X117))&lt;0,0,(AU117-SUM($U117:X117)))</f>
        <v>6691</v>
      </c>
      <c r="Z117" s="162">
        <f>IF((AV117-SUM($U117:Y117))&lt;0,0,(AV117-SUM($U117:Y117)))</f>
        <v>6378</v>
      </c>
      <c r="AA117" s="162">
        <f>IF((AW117-SUM($U117:Z117))&lt;0,0,(AW117-SUM($U117:Z117)))</f>
        <v>11199</v>
      </c>
      <c r="AB117" s="162">
        <f>IF((AX117-SUM($U117:AA117))&lt;0,0,(AX117-SUM($U117:AA117)))</f>
        <v>17470</v>
      </c>
      <c r="AI117" s="218">
        <f>VLOOKUP($A117,'[14]Лист1 (топ експорт)'!$M$5:$R$103,4,0)</f>
        <v>57747</v>
      </c>
      <c r="AJ117" s="218">
        <f>VLOOKUP($A117,[15]Лист1!$M$5:$R$103,4,0)</f>
        <v>71987</v>
      </c>
      <c r="AK117" s="218">
        <f>VLOOKUP($A117,[16]Лист1!$M$5:$R$103,4,0)</f>
        <v>85271</v>
      </c>
      <c r="AL117" s="218">
        <f>VLOOKUP($A117,[17]Лист1!$M$5:$R$103,4,0)</f>
        <v>102887</v>
      </c>
      <c r="AM117" s="218">
        <f>VLOOKUP($A117,[18]Лист1!$M$5:$R$103,4,0)</f>
        <v>120661</v>
      </c>
      <c r="AN117" s="218">
        <f>VLOOKUP($A117,[19]Лист1!$M$5:$R$103,4,0)</f>
        <v>133587</v>
      </c>
      <c r="AO117" s="218">
        <f>VLOOKUP($A117,[20]Лист1!$M$5:$R$103,4,0)</f>
        <v>149250</v>
      </c>
      <c r="AP117" s="218">
        <f>VLOOKUP($A117,[21]Лист1!$M$5:$R$104,4,0)</f>
        <v>163567</v>
      </c>
      <c r="AQ117" s="218">
        <f>VLOOKUP($A117,[22]Лист1!$M$5:$R$104,4,0)</f>
        <v>13938</v>
      </c>
      <c r="AR117" s="218">
        <f>VLOOKUP($A117,[23]Лист1!$M$5:$R$104,4,0)</f>
        <v>28657</v>
      </c>
      <c r="AS117" s="218">
        <f>VLOOKUP($A117,[24]Лист1!$M$5:$R$104,4,0)</f>
        <v>43804</v>
      </c>
      <c r="AT117" s="218">
        <f>VLOOKUP($A117,[25]Лист1!$M$5:$R$104,4,0)</f>
        <v>51411</v>
      </c>
      <c r="AU117" s="218">
        <f>VLOOKUP($A117,[26]Лист1!$M$5:$R$104,4,0)</f>
        <v>58102</v>
      </c>
      <c r="AV117" s="218">
        <f>VLOOKUP($A117,[27]Лист1!$M$5:$R$104,4,0)</f>
        <v>64480</v>
      </c>
      <c r="AW117" s="218">
        <f>VLOOKUP($A117,[28]Лист1!$M$5:$R$104,4,0)</f>
        <v>75679</v>
      </c>
      <c r="AX117" s="218">
        <f>VLOOKUP($A117,[29]Лист1!$M$5:$R$104,4,0)</f>
        <v>93149</v>
      </c>
      <c r="AY117" s="218"/>
      <c r="AZ117" s="218"/>
      <c r="BA117" s="218"/>
      <c r="BB117" s="218"/>
      <c r="BD117" s="185">
        <f>VLOOKUP($A117,'[30]03-2022'!$A$7:$D$103,3,0)/100</f>
        <v>1.16628</v>
      </c>
      <c r="BE117" s="151">
        <f t="shared" si="32"/>
        <v>0.16627999999999998</v>
      </c>
      <c r="BG117" s="185">
        <f t="shared" si="33"/>
        <v>0.1875840803608915</v>
      </c>
      <c r="BH117" s="185">
        <f t="shared" si="28"/>
        <v>-0.42792908449870337</v>
      </c>
      <c r="BJ117" s="508">
        <f>VLOOKUP($A117,'[31]03-2022'!$A$7:$D$103,3,0)/100</f>
        <v>0.85277000000000003</v>
      </c>
      <c r="BK117" s="151">
        <f t="shared" si="34"/>
        <v>-0.14722999999999997</v>
      </c>
      <c r="BM117" s="185">
        <f t="shared" si="35"/>
        <v>6.0810017866598141E-2</v>
      </c>
      <c r="BN117" s="185">
        <f t="shared" si="36"/>
        <v>-0.5309654633887938</v>
      </c>
    </row>
    <row r="118" spans="1:66" x14ac:dyDescent="0.35">
      <c r="A118" s="1" t="str">
        <f t="shared" si="29"/>
        <v>09</v>
      </c>
      <c r="B118" s="1" t="s">
        <v>1822</v>
      </c>
      <c r="C118" s="402">
        <f>SUMIF(Вага!$B:$B,'Групи exp окремо'!$A118,Вага!$AZ:$AZ)/1000</f>
        <v>411.71584000000001</v>
      </c>
      <c r="D118" s="402">
        <f>SUMIF(Вага!$B:$B,'Групи exp окремо'!$A118,Вага!$BA:$BA)/1000</f>
        <v>535.57940000000019</v>
      </c>
      <c r="E118" s="402">
        <f>SUMIF(Вага!$B:$B,'Групи exp окремо'!$A118,Вага!$BB:$BB)/1000</f>
        <v>665.99639999999999</v>
      </c>
      <c r="F118" s="402">
        <f>SUMIF(Вага!$B:$B,'Групи exp окремо'!$A118,Вага!BC:BC)/1000</f>
        <v>717.77614000000005</v>
      </c>
      <c r="G118" s="402">
        <f>SUMIF(Вага!$B:$B,'Групи exp окремо'!$A118,Вага!BD:BD)/1000</f>
        <v>349.29778000000005</v>
      </c>
      <c r="H118" s="402">
        <f>SUMIF(Вага!$B:$B,'Групи exp окремо'!$A118,Вага!BE:BE)/1000</f>
        <v>530.84030000000007</v>
      </c>
      <c r="I118" s="402">
        <f>SUMIF(Вага!$B:$B,'Групи exp окремо'!$A118,Вага!$BL:$BL)/1000</f>
        <v>603.89179000000001</v>
      </c>
      <c r="J118" s="402">
        <f>SUMIF(Вага!$B:$B,'Групи exp окремо'!$A118,Вага!$BM:$BM)/1000</f>
        <v>1236.5589600000001</v>
      </c>
      <c r="K118" s="405">
        <f t="shared" si="26"/>
        <v>201.34403164799997</v>
      </c>
      <c r="L118" s="329">
        <f t="shared" si="27"/>
        <v>1002.205218352</v>
      </c>
      <c r="M118" s="405">
        <f t="shared" si="37"/>
        <v>441.24692760720001</v>
      </c>
      <c r="N118" s="329">
        <f t="shared" si="38"/>
        <v>658.75307239279982</v>
      </c>
      <c r="O118" s="329">
        <f t="shared" si="30"/>
        <v>355</v>
      </c>
      <c r="P118" s="329">
        <f>IF((AL118-SUM($I118:O118))&lt;0,0,(AL118-SUM($I118:O118)))</f>
        <v>338</v>
      </c>
      <c r="Q118" s="329">
        <f>IF((AM118-SUM($I118:P118))&lt;0,0,(AM118-SUM($I118:P118)))</f>
        <v>245</v>
      </c>
      <c r="R118" s="329">
        <f>IF((AN118-SUM($I118:Q118))&lt;0,0,(AN118-SUM($I118:Q118)))</f>
        <v>198</v>
      </c>
      <c r="S118" s="329">
        <f>IF((AO118-SUM($I118:R118))&lt;0,0,(AO118-SUM($I118:R118)))</f>
        <v>149</v>
      </c>
      <c r="T118" s="329">
        <f>IF((AP118-SUM($I118:S118))&lt;0,0,(AP118-SUM($I118:S118)))</f>
        <v>158</v>
      </c>
      <c r="U118" s="162">
        <f t="shared" si="31"/>
        <v>117</v>
      </c>
      <c r="V118" s="162">
        <f>IF((AR118-SUM($U118:U118))&lt;0,0,(AR118-SUM($U118:U118)))</f>
        <v>112</v>
      </c>
      <c r="W118" s="162">
        <f>IF((AS118-SUM($U118:V118))&lt;0,0,(AS118-SUM($U118:V118)))</f>
        <v>209</v>
      </c>
      <c r="X118" s="162">
        <f>IF((AT118-SUM($U118:W118))&lt;0,0,(AT118-SUM($U118:W118)))</f>
        <v>109</v>
      </c>
      <c r="Y118" s="162">
        <f>IF((AU118-SUM($U118:X118))&lt;0,0,(AU118-SUM($U118:X118)))</f>
        <v>137</v>
      </c>
      <c r="Z118" s="162">
        <f>IF((AV118-SUM($U118:Y118))&lt;0,0,(AV118-SUM($U118:Y118)))</f>
        <v>202</v>
      </c>
      <c r="AA118" s="162">
        <f>IF((AW118-SUM($U118:Z118))&lt;0,0,(AW118-SUM($U118:Z118)))</f>
        <v>97</v>
      </c>
      <c r="AB118" s="162">
        <f>IF((AX118-SUM($U118:AA118))&lt;0,0,(AX118-SUM($U118:AA118)))</f>
        <v>172</v>
      </c>
      <c r="AI118" s="218">
        <f>VLOOKUP($A118,'[14]Лист1 (топ експорт)'!$M$5:$R$103,4,0)</f>
        <v>3044</v>
      </c>
      <c r="AJ118" s="218">
        <f>VLOOKUP($A118,[15]Лист1!$M$5:$R$103,4,0)</f>
        <v>4144</v>
      </c>
      <c r="AK118" s="218">
        <f>VLOOKUP($A118,[16]Лист1!$M$5:$R$103,4,0)</f>
        <v>4499</v>
      </c>
      <c r="AL118" s="218">
        <f>VLOOKUP($A118,[17]Лист1!$M$5:$R$103,4,0)</f>
        <v>4837</v>
      </c>
      <c r="AM118" s="218">
        <f>VLOOKUP($A118,[18]Лист1!$M$5:$R$103,4,0)</f>
        <v>5082</v>
      </c>
      <c r="AN118" s="218">
        <f>VLOOKUP($A118,[19]Лист1!$M$5:$R$103,4,0)</f>
        <v>5280</v>
      </c>
      <c r="AO118" s="218">
        <f>VLOOKUP($A118,[20]Лист1!$M$5:$R$103,4,0)</f>
        <v>5429</v>
      </c>
      <c r="AP118" s="218">
        <f>VLOOKUP($A118,[21]Лист1!$M$5:$R$104,4,0)</f>
        <v>5587</v>
      </c>
      <c r="AQ118" s="218">
        <f>VLOOKUP($A118,[22]Лист1!$M$5:$R$104,4,0)</f>
        <v>117</v>
      </c>
      <c r="AR118" s="218">
        <f>VLOOKUP($A118,[23]Лист1!$M$5:$R$104,4,0)</f>
        <v>229</v>
      </c>
      <c r="AS118" s="218">
        <f>VLOOKUP($A118,[24]Лист1!$M$5:$R$104,4,0)</f>
        <v>438</v>
      </c>
      <c r="AT118" s="218">
        <f>VLOOKUP($A118,[25]Лист1!$M$5:$R$104,4,0)</f>
        <v>547</v>
      </c>
      <c r="AU118" s="218">
        <f>VLOOKUP($A118,[26]Лист1!$M$5:$R$104,4,0)</f>
        <v>684</v>
      </c>
      <c r="AV118" s="218">
        <f>VLOOKUP($A118,[27]Лист1!$M$5:$R$104,4,0)</f>
        <v>886</v>
      </c>
      <c r="AW118" s="218">
        <f>VLOOKUP($A118,[28]Лист1!$M$5:$R$104,4,0)</f>
        <v>983</v>
      </c>
      <c r="AX118" s="218">
        <f>VLOOKUP($A118,[29]Лист1!$M$5:$R$104,4,0)</f>
        <v>1155</v>
      </c>
      <c r="AY118" s="218"/>
      <c r="AZ118" s="218"/>
      <c r="BA118" s="218"/>
      <c r="BB118" s="218"/>
      <c r="BD118" s="185">
        <f>VLOOKUP($A118,'[30]03-2022'!$A$7:$D$103,3,0)/100</f>
        <v>0.30231999999999998</v>
      </c>
      <c r="BE118" s="151">
        <f t="shared" si="32"/>
        <v>-0.69768000000000008</v>
      </c>
      <c r="BG118" s="185">
        <f t="shared" si="33"/>
        <v>6.6144557045992106E-2</v>
      </c>
      <c r="BH118" s="185">
        <f t="shared" si="28"/>
        <v>-0.83717393334160151</v>
      </c>
      <c r="BJ118" s="508">
        <f>VLOOKUP($A118,'[31]03-2022'!$A$7:$D$103,3,0)/100</f>
        <v>1.2632399999999999</v>
      </c>
      <c r="BK118" s="151">
        <f t="shared" si="34"/>
        <v>0.26323999999999992</v>
      </c>
      <c r="BM118" s="185">
        <f t="shared" si="35"/>
        <v>0.10647850569671814</v>
      </c>
      <c r="BN118" s="185">
        <f t="shared" si="36"/>
        <v>-0.55972397715831601</v>
      </c>
    </row>
    <row r="119" spans="1:66" x14ac:dyDescent="0.35">
      <c r="A119" s="1" t="str">
        <f t="shared" si="29"/>
        <v>10</v>
      </c>
      <c r="B119" s="1" t="s">
        <v>1823</v>
      </c>
      <c r="C119" s="402">
        <f>SUMIF(Вага!$B:$B,'Групи exp окремо'!$A119,Вага!$AZ:$AZ)/1000</f>
        <v>2657939.34216</v>
      </c>
      <c r="D119" s="402">
        <f>SUMIF(Вага!$B:$B,'Групи exp окремо'!$A119,Вага!$BA:$BA)/1000</f>
        <v>3278078.8486100002</v>
      </c>
      <c r="E119" s="402">
        <f>SUMIF(Вага!$B:$B,'Групи exp окремо'!$A119,Вага!$BB:$BB)/1000</f>
        <v>3477106.3265</v>
      </c>
      <c r="F119" s="402">
        <f>SUMIF(Вага!$B:$B,'Групи exp окремо'!$A119,Вага!BC:BC)/1000</f>
        <v>3385798.1679799999</v>
      </c>
      <c r="G119" s="402">
        <f>SUMIF(Вага!$B:$B,'Групи exp окремо'!$A119,Вага!BD:BD)/1000</f>
        <v>3155626.7157799997</v>
      </c>
      <c r="H119" s="402">
        <f>SUMIF(Вага!$B:$B,'Групи exp окремо'!$A119,Вага!BE:BE)/1000</f>
        <v>2453408.6108799996</v>
      </c>
      <c r="I119" s="402">
        <f>SUMIF(Вага!$B:$B,'Групи exp окремо'!$A119,Вага!$BL:$BL)/1000</f>
        <v>5996154.8246299997</v>
      </c>
      <c r="J119" s="402">
        <f>SUMIF(Вага!$B:$B,'Групи exp окремо'!$A119,Вага!$BM:$BM)/1000</f>
        <v>5042536.6317999996</v>
      </c>
      <c r="K119" s="405">
        <f t="shared" si="26"/>
        <v>1451378.951744365</v>
      </c>
      <c r="L119" s="329">
        <f t="shared" si="27"/>
        <v>891868.5918256361</v>
      </c>
      <c r="M119" s="405">
        <f t="shared" si="37"/>
        <v>1195098.9498002015</v>
      </c>
      <c r="N119" s="329">
        <f t="shared" si="38"/>
        <v>1389346.0501997992</v>
      </c>
      <c r="O119" s="329">
        <f t="shared" si="30"/>
        <v>1654702</v>
      </c>
      <c r="P119" s="329">
        <f>IF((AL119-SUM($I119:O119))&lt;0,0,(AL119-SUM($I119:O119)))</f>
        <v>2554612</v>
      </c>
      <c r="Q119" s="329">
        <f>IF((AM119-SUM($I119:P119))&lt;0,0,(AM119-SUM($I119:P119)))</f>
        <v>4336490</v>
      </c>
      <c r="R119" s="329">
        <f>IF((AN119-SUM($I119:Q119))&lt;0,0,(AN119-SUM($I119:Q119)))</f>
        <v>4502555</v>
      </c>
      <c r="S119" s="329">
        <f>IF((AO119-SUM($I119:R119))&lt;0,0,(AO119-SUM($I119:R119)))</f>
        <v>4660444</v>
      </c>
      <c r="T119" s="329">
        <f>IF((AP119-SUM($I119:S119))&lt;0,0,(AP119-SUM($I119:S119)))</f>
        <v>4863462</v>
      </c>
      <c r="U119" s="162">
        <f t="shared" si="31"/>
        <v>4214603</v>
      </c>
      <c r="V119" s="162">
        <f>IF((AR119-SUM($U119:U119))&lt;0,0,(AR119-SUM($U119:U119)))</f>
        <v>5190811</v>
      </c>
      <c r="W119" s="162">
        <f>IF((AS119-SUM($U119:V119))&lt;0,0,(AS119-SUM($U119:V119)))</f>
        <v>5703711</v>
      </c>
      <c r="X119" s="162">
        <f>IF((AT119-SUM($U119:W119))&lt;0,0,(AT119-SUM($U119:W119)))</f>
        <v>3910515</v>
      </c>
      <c r="Y119" s="162">
        <f>IF((AU119-SUM($U119:X119))&lt;0,0,(AU119-SUM($U119:X119)))</f>
        <v>3462711</v>
      </c>
      <c r="Z119" s="162">
        <f>IF((AV119-SUM($U119:Y119))&lt;0,0,(AV119-SUM($U119:Y119)))</f>
        <v>3778638</v>
      </c>
      <c r="AA119" s="162">
        <f>IF((AW119-SUM($U119:Z119))&lt;0,0,(AW119-SUM($U119:Z119)))</f>
        <v>2271355</v>
      </c>
      <c r="AB119" s="162">
        <f>IF((AX119-SUM($U119:AA119))&lt;0,0,(AX119-SUM($U119:AA119)))</f>
        <v>2312137</v>
      </c>
      <c r="AI119" s="218">
        <f>VLOOKUP($A119,'[14]Лист1 (топ експорт)'!$M$5:$R$103,4,0)</f>
        <v>13381939</v>
      </c>
      <c r="AJ119" s="218">
        <f>VLOOKUP($A119,[15]Лист1!$M$5:$R$103,4,0)</f>
        <v>15966384</v>
      </c>
      <c r="AK119" s="218">
        <f>VLOOKUP($A119,[16]Лист1!$M$5:$R$103,4,0)</f>
        <v>17621086</v>
      </c>
      <c r="AL119" s="218">
        <f>VLOOKUP($A119,[17]Лист1!$M$5:$R$103,4,0)</f>
        <v>20175698</v>
      </c>
      <c r="AM119" s="218">
        <f>VLOOKUP($A119,[18]Лист1!$M$5:$R$103,4,0)</f>
        <v>24512188</v>
      </c>
      <c r="AN119" s="218">
        <f>VLOOKUP($A119,[19]Лист1!$M$5:$R$103,4,0)</f>
        <v>29014743</v>
      </c>
      <c r="AO119" s="218">
        <f>VLOOKUP($A119,[20]Лист1!$M$5:$R$103,4,0)</f>
        <v>33675187</v>
      </c>
      <c r="AP119" s="218">
        <f>VLOOKUP($A119,[21]Лист1!$M$5:$R$104,4,0)</f>
        <v>38538649</v>
      </c>
      <c r="AQ119" s="218">
        <f>VLOOKUP($A119,[22]Лист1!$M$5:$R$104,4,0)</f>
        <v>4214603</v>
      </c>
      <c r="AR119" s="218">
        <f>VLOOKUP($A119,[23]Лист1!$M$5:$R$104,4,0)</f>
        <v>9405414</v>
      </c>
      <c r="AS119" s="218">
        <f>VLOOKUP($A119,[24]Лист1!$M$5:$R$104,4,0)</f>
        <v>15109125</v>
      </c>
      <c r="AT119" s="218">
        <f>VLOOKUP($A119,[25]Лист1!$M$5:$R$104,4,0)</f>
        <v>19019640</v>
      </c>
      <c r="AU119" s="218">
        <f>VLOOKUP($A119,[26]Лист1!$M$5:$R$104,4,0)</f>
        <v>22482351</v>
      </c>
      <c r="AV119" s="218">
        <f>VLOOKUP($A119,[27]Лист1!$M$5:$R$104,4,0)</f>
        <v>26260989</v>
      </c>
      <c r="AW119" s="218">
        <f>VLOOKUP($A119,[28]Лист1!$M$5:$R$104,4,0)</f>
        <v>28532344</v>
      </c>
      <c r="AX119" s="218">
        <f>VLOOKUP($A119,[29]Лист1!$M$5:$R$104,4,0)</f>
        <v>30844481</v>
      </c>
      <c r="AY119" s="218"/>
      <c r="AZ119" s="218"/>
      <c r="BA119" s="218"/>
      <c r="BB119" s="218"/>
      <c r="BD119" s="185">
        <f>VLOOKUP($A119,'[30]03-2022'!$A$7:$D$103,3,0)/100</f>
        <v>0.41741</v>
      </c>
      <c r="BE119" s="151">
        <f t="shared" si="32"/>
        <v>-0.58258999999999994</v>
      </c>
      <c r="BG119" s="185">
        <f t="shared" si="33"/>
        <v>0.10845804570954666</v>
      </c>
      <c r="BH119" s="185">
        <f t="shared" si="28"/>
        <v>-0.71217284915860368</v>
      </c>
      <c r="BJ119" s="508">
        <f>VLOOKUP($A119,'[31]03-2022'!$A$7:$D$103,3,0)/100</f>
        <v>0.37872</v>
      </c>
      <c r="BK119" s="151">
        <f t="shared" si="34"/>
        <v>-0.62128000000000005</v>
      </c>
      <c r="BM119" s="185">
        <f t="shared" si="35"/>
        <v>7.4850946200479801E-2</v>
      </c>
      <c r="BN119" s="185">
        <f t="shared" si="36"/>
        <v>0.33999443500287319</v>
      </c>
    </row>
    <row r="120" spans="1:66" x14ac:dyDescent="0.35">
      <c r="A120" s="1" t="str">
        <f t="shared" si="29"/>
        <v>11</v>
      </c>
      <c r="B120" s="1" t="s">
        <v>1824</v>
      </c>
      <c r="C120" s="402">
        <f>SUMIF(Вага!$B:$B,'Групи exp окремо'!$A120,Вага!$AZ:$AZ)/1000</f>
        <v>25171.68635</v>
      </c>
      <c r="D120" s="402">
        <f>SUMIF(Вага!$B:$B,'Групи exp окремо'!$A120,Вага!$BA:$BA)/1000</f>
        <v>27674.45118</v>
      </c>
      <c r="E120" s="402">
        <f>SUMIF(Вага!$B:$B,'Групи exp окремо'!$A120,Вага!$BB:$BB)/1000</f>
        <v>23914.592100000002</v>
      </c>
      <c r="F120" s="402">
        <f>SUMIF(Вага!$B:$B,'Групи exp окремо'!$A120,Вага!BC:BC)/1000</f>
        <v>26243.039049999999</v>
      </c>
      <c r="G120" s="402">
        <f>SUMIF(Вага!$B:$B,'Групи exp окремо'!$A120,Вага!BD:BD)/1000</f>
        <v>27803.203419999998</v>
      </c>
      <c r="H120" s="402">
        <f>SUMIF(Вага!$B:$B,'Групи exp окремо'!$A120,Вага!BE:BE)/1000</f>
        <v>36064.127959999998</v>
      </c>
      <c r="I120" s="402">
        <f>SUMIF(Вага!$B:$B,'Групи exp окремо'!$A120,Вага!$BL:$BL)/1000</f>
        <v>26995.948789999999</v>
      </c>
      <c r="J120" s="402">
        <f>SUMIF(Вага!$B:$B,'Групи exp окремо'!$A120,Вага!$BM:$BM)/1000</f>
        <v>22368.44268</v>
      </c>
      <c r="K120" s="405">
        <f t="shared" si="26"/>
        <v>2602.1467664010001</v>
      </c>
      <c r="L120" s="329">
        <f t="shared" si="27"/>
        <v>-1250.5382364010002</v>
      </c>
      <c r="M120" s="405">
        <f t="shared" si="37"/>
        <v>10693.112035331998</v>
      </c>
      <c r="N120" s="329">
        <f t="shared" si="38"/>
        <v>9296.8879646679998</v>
      </c>
      <c r="O120" s="329">
        <f t="shared" si="30"/>
        <v>15503</v>
      </c>
      <c r="P120" s="329">
        <f>IF((AL120-SUM($I120:O120))&lt;0,0,(AL120-SUM($I120:O120)))</f>
        <v>18504</v>
      </c>
      <c r="Q120" s="329">
        <f>IF((AM120-SUM($I120:P120))&lt;0,0,(AM120-SUM($I120:P120)))</f>
        <v>26557</v>
      </c>
      <c r="R120" s="329">
        <f>IF((AN120-SUM($I120:Q120))&lt;0,0,(AN120-SUM($I120:Q120)))</f>
        <v>33348</v>
      </c>
      <c r="S120" s="329">
        <f>IF((AO120-SUM($I120:R120))&lt;0,0,(AO120-SUM($I120:R120)))</f>
        <v>36649</v>
      </c>
      <c r="T120" s="329">
        <f>IF((AP120-SUM($I120:S120))&lt;0,0,(AP120-SUM($I120:S120)))</f>
        <v>33296</v>
      </c>
      <c r="U120" s="162">
        <f t="shared" si="31"/>
        <v>30367</v>
      </c>
      <c r="V120" s="162">
        <f>IF((AR120-SUM($U120:U120))&lt;0,0,(AR120-SUM($U120:U120)))</f>
        <v>31549</v>
      </c>
      <c r="W120" s="162">
        <f>IF((AS120-SUM($U120:V120))&lt;0,0,(AS120-SUM($U120:V120)))</f>
        <v>35680</v>
      </c>
      <c r="X120" s="162">
        <f>IF((AT120-SUM($U120:W120))&lt;0,0,(AT120-SUM($U120:W120)))</f>
        <v>24755</v>
      </c>
      <c r="Y120" s="162">
        <f>IF((AU120-SUM($U120:X120))&lt;0,0,(AU120-SUM($U120:X120)))</f>
        <v>31159</v>
      </c>
      <c r="Z120" s="162">
        <f>IF((AV120-SUM($U120:Y120))&lt;0,0,(AV120-SUM($U120:Y120)))</f>
        <v>23379</v>
      </c>
      <c r="AA120" s="162">
        <f>IF((AW120-SUM($U120:Z120))&lt;0,0,(AW120-SUM($U120:Z120)))</f>
        <v>21788</v>
      </c>
      <c r="AB120" s="162">
        <f>IF((AX120-SUM($U120:AA120))&lt;0,0,(AX120-SUM($U120:AA120)))</f>
        <v>33438</v>
      </c>
      <c r="AI120" s="218">
        <f>VLOOKUP($A120,'[14]Лист1 (топ експорт)'!$M$5:$R$103,4,0)</f>
        <v>50716</v>
      </c>
      <c r="AJ120" s="218">
        <f>VLOOKUP($A120,[15]Лист1!$M$5:$R$103,4,0)</f>
        <v>70706</v>
      </c>
      <c r="AK120" s="218">
        <f>VLOOKUP($A120,[16]Лист1!$M$5:$R$103,4,0)</f>
        <v>86209</v>
      </c>
      <c r="AL120" s="218">
        <f>VLOOKUP($A120,[17]Лист1!$M$5:$R$103,4,0)</f>
        <v>104713</v>
      </c>
      <c r="AM120" s="218">
        <f>VLOOKUP($A120,[18]Лист1!$M$5:$R$103,4,0)</f>
        <v>131270</v>
      </c>
      <c r="AN120" s="218">
        <f>VLOOKUP($A120,[19]Лист1!$M$5:$R$103,4,0)</f>
        <v>164618</v>
      </c>
      <c r="AO120" s="218">
        <f>VLOOKUP($A120,[20]Лист1!$M$5:$R$103,4,0)</f>
        <v>201267</v>
      </c>
      <c r="AP120" s="218">
        <f>VLOOKUP($A120,[21]Лист1!$M$5:$R$104,4,0)</f>
        <v>234563</v>
      </c>
      <c r="AQ120" s="218">
        <f>VLOOKUP($A120,[22]Лист1!$M$5:$R$104,4,0)</f>
        <v>30367</v>
      </c>
      <c r="AR120" s="218">
        <f>VLOOKUP($A120,[23]Лист1!$M$5:$R$104,4,0)</f>
        <v>61916</v>
      </c>
      <c r="AS120" s="218">
        <f>VLOOKUP($A120,[24]Лист1!$M$5:$R$104,4,0)</f>
        <v>97596</v>
      </c>
      <c r="AT120" s="218">
        <f>VLOOKUP($A120,[25]Лист1!$M$5:$R$104,4,0)</f>
        <v>122351</v>
      </c>
      <c r="AU120" s="218">
        <f>VLOOKUP($A120,[26]Лист1!$M$5:$R$104,4,0)</f>
        <v>153510</v>
      </c>
      <c r="AV120" s="218">
        <f>VLOOKUP($A120,[27]Лист1!$M$5:$R$104,4,0)</f>
        <v>176889</v>
      </c>
      <c r="AW120" s="218">
        <f>VLOOKUP($A120,[28]Лист1!$M$5:$R$104,4,0)</f>
        <v>198677</v>
      </c>
      <c r="AX120" s="218">
        <f>VLOOKUP($A120,[29]Лист1!$M$5:$R$104,4,0)</f>
        <v>232115</v>
      </c>
      <c r="AY120" s="218"/>
      <c r="AZ120" s="218"/>
      <c r="BA120" s="218"/>
      <c r="BB120" s="218"/>
      <c r="BD120" s="185">
        <f>VLOOKUP($A120,'[30]03-2022'!$A$7:$D$103,3,0)/100</f>
        <v>0.10881</v>
      </c>
      <c r="BE120" s="151">
        <f t="shared" si="32"/>
        <v>-0.89119000000000004</v>
      </c>
      <c r="BG120" s="185">
        <f t="shared" si="33"/>
        <v>5.1308201877139366E-2</v>
      </c>
      <c r="BH120" s="185">
        <f t="shared" si="28"/>
        <v>-0.88366884527336254</v>
      </c>
      <c r="BJ120" s="508">
        <f>VLOOKUP($A120,'[31]03-2022'!$A$7:$D$103,3,0)/100</f>
        <v>0.3846</v>
      </c>
      <c r="BK120" s="151">
        <f t="shared" si="34"/>
        <v>-0.61539999999999995</v>
      </c>
      <c r="BM120" s="185">
        <f t="shared" si="35"/>
        <v>0.15123344603473535</v>
      </c>
      <c r="BN120" s="185">
        <f t="shared" si="36"/>
        <v>-9.5508077434772041</v>
      </c>
    </row>
    <row r="121" spans="1:66" x14ac:dyDescent="0.35">
      <c r="A121" s="1" t="str">
        <f t="shared" si="29"/>
        <v>12</v>
      </c>
      <c r="B121" s="1" t="s">
        <v>1825</v>
      </c>
      <c r="C121" s="402">
        <f>SUMIF(Вага!$B:$B,'Групи exp окремо'!$A121,Вага!$AZ:$AZ)/1000</f>
        <v>137889.41738999999</v>
      </c>
      <c r="D121" s="402">
        <f>SUMIF(Вага!$B:$B,'Групи exp окремо'!$A121,Вага!$BA:$BA)/1000</f>
        <v>119612.64117000002</v>
      </c>
      <c r="E121" s="402">
        <f>SUMIF(Вага!$B:$B,'Групи exp окремо'!$A121,Вага!$BB:$BB)/1000</f>
        <v>105342.71503000002</v>
      </c>
      <c r="F121" s="402">
        <f>SUMIF(Вага!$B:$B,'Групи exp окремо'!$A121,Вага!BC:BC)/1000</f>
        <v>113848.51678999999</v>
      </c>
      <c r="G121" s="402">
        <f>SUMIF(Вага!$B:$B,'Групи exp окремо'!$A121,Вага!BD:BD)/1000</f>
        <v>44401.711120000007</v>
      </c>
      <c r="H121" s="402">
        <f>SUMIF(Вага!$B:$B,'Групи exp окремо'!$A121,Вага!BE:BE)/1000</f>
        <v>48876.530400000003</v>
      </c>
      <c r="I121" s="402">
        <f>SUMIF(Вага!$B:$B,'Групи exp окремо'!$A121,Вага!$BL:$BL)/1000</f>
        <v>175260.73538999999</v>
      </c>
      <c r="J121" s="402">
        <f>SUMIF(Вага!$B:$B,'Групи exp окремо'!$A121,Вага!$BM:$BM)/1000</f>
        <v>173846.41834000003</v>
      </c>
      <c r="K121" s="405">
        <f t="shared" si="26"/>
        <v>79641.199416980613</v>
      </c>
      <c r="L121" s="329">
        <f t="shared" si="27"/>
        <v>162558.64685301937</v>
      </c>
      <c r="M121" s="405">
        <f t="shared" si="37"/>
        <v>508754.36199584889</v>
      </c>
      <c r="N121" s="329">
        <f t="shared" si="38"/>
        <v>583821.63800415117</v>
      </c>
      <c r="O121" s="329">
        <f t="shared" si="30"/>
        <v>591844</v>
      </c>
      <c r="P121" s="329">
        <f>IF((AL121-SUM($I121:O121))&lt;0,0,(AL121-SUM($I121:O121)))</f>
        <v>981443</v>
      </c>
      <c r="Q121" s="329">
        <f>IF((AM121-SUM($I121:P121))&lt;0,0,(AM121-SUM($I121:P121)))</f>
        <v>1299479</v>
      </c>
      <c r="R121" s="329">
        <f>IF((AN121-SUM($I121:Q121))&lt;0,0,(AN121-SUM($I121:Q121)))</f>
        <v>1197960</v>
      </c>
      <c r="S121" s="329">
        <f>IF((AO121-SUM($I121:R121))&lt;0,0,(AO121-SUM($I121:R121)))</f>
        <v>1310116</v>
      </c>
      <c r="T121" s="329">
        <f>IF((AP121-SUM($I121:S121))&lt;0,0,(AP121-SUM($I121:S121)))</f>
        <v>867283</v>
      </c>
      <c r="U121" s="162">
        <f t="shared" si="31"/>
        <v>794095</v>
      </c>
      <c r="V121" s="162">
        <f>IF((AR121-SUM($U121:U121))&lt;0,0,(AR121-SUM($U121:U121)))</f>
        <v>558219</v>
      </c>
      <c r="W121" s="162">
        <f>IF((AS121-SUM($U121:V121))&lt;0,0,(AS121-SUM($U121:V121)))</f>
        <v>683191</v>
      </c>
      <c r="X121" s="162">
        <f>IF((AT121-SUM($U121:W121))&lt;0,0,(AT121-SUM($U121:W121)))</f>
        <v>214445</v>
      </c>
      <c r="Y121" s="162">
        <f>IF((AU121-SUM($U121:X121))&lt;0,0,(AU121-SUM($U121:X121)))</f>
        <v>319953</v>
      </c>
      <c r="Z121" s="162">
        <f>IF((AV121-SUM($U121:Y121))&lt;0,0,(AV121-SUM($U121:Y121)))</f>
        <v>241867</v>
      </c>
      <c r="AA121" s="162">
        <f>IF((AW121-SUM($U121:Z121))&lt;0,0,(AW121-SUM($U121:Z121)))</f>
        <v>330853</v>
      </c>
      <c r="AB121" s="162">
        <f>IF((AX121-SUM($U121:AA121))&lt;0,0,(AX121-SUM($U121:AA121)))</f>
        <v>753671</v>
      </c>
      <c r="AI121" s="218">
        <f>VLOOKUP($A121,'[14]Лист1 (топ експорт)'!$M$5:$R$103,4,0)</f>
        <v>591307</v>
      </c>
      <c r="AJ121" s="218">
        <f>VLOOKUP($A121,[15]Лист1!$M$5:$R$103,4,0)</f>
        <v>1683883</v>
      </c>
      <c r="AK121" s="218">
        <f>VLOOKUP($A121,[16]Лист1!$M$5:$R$103,4,0)</f>
        <v>2275727</v>
      </c>
      <c r="AL121" s="218">
        <f>VLOOKUP($A121,[17]Лист1!$M$5:$R$103,4,0)</f>
        <v>3257170</v>
      </c>
      <c r="AM121" s="218">
        <f>VLOOKUP($A121,[18]Лист1!$M$5:$R$103,4,0)</f>
        <v>4556649</v>
      </c>
      <c r="AN121" s="218">
        <f>VLOOKUP($A121,[19]Лист1!$M$5:$R$103,4,0)</f>
        <v>5754609</v>
      </c>
      <c r="AO121" s="218">
        <f>VLOOKUP($A121,[20]Лист1!$M$5:$R$103,4,0)</f>
        <v>7064725</v>
      </c>
      <c r="AP121" s="218">
        <f>VLOOKUP($A121,[21]Лист1!$M$5:$R$104,4,0)</f>
        <v>7932008</v>
      </c>
      <c r="AQ121" s="218">
        <f>VLOOKUP($A121,[22]Лист1!$M$5:$R$104,4,0)</f>
        <v>794095</v>
      </c>
      <c r="AR121" s="218">
        <f>VLOOKUP($A121,[23]Лист1!$M$5:$R$104,4,0)</f>
        <v>1352314</v>
      </c>
      <c r="AS121" s="218">
        <f>VLOOKUP($A121,[24]Лист1!$M$5:$R$104,4,0)</f>
        <v>2035505</v>
      </c>
      <c r="AT121" s="218">
        <f>VLOOKUP($A121,[25]Лист1!$M$5:$R$104,4,0)</f>
        <v>2249950</v>
      </c>
      <c r="AU121" s="218">
        <f>VLOOKUP($A121,[26]Лист1!$M$5:$R$104,4,0)</f>
        <v>2569903</v>
      </c>
      <c r="AV121" s="218">
        <f>VLOOKUP($A121,[27]Лист1!$M$5:$R$104,4,0)</f>
        <v>2811770</v>
      </c>
      <c r="AW121" s="218">
        <f>VLOOKUP($A121,[28]Лист1!$M$5:$R$104,4,0)</f>
        <v>3142623</v>
      </c>
      <c r="AX121" s="218">
        <f>VLOOKUP($A121,[29]Лист1!$M$5:$R$104,4,0)</f>
        <v>3896294</v>
      </c>
      <c r="AY121" s="218"/>
      <c r="AZ121" s="218"/>
      <c r="BA121" s="218"/>
      <c r="BB121" s="218"/>
      <c r="BD121" s="185">
        <f>VLOOKUP($A121,'[30]03-2022'!$A$7:$D$103,3,0)/100</f>
        <v>0.75602000000000003</v>
      </c>
      <c r="BE121" s="151">
        <f t="shared" si="32"/>
        <v>-0.24397999999999997</v>
      </c>
      <c r="BG121" s="185">
        <f t="shared" si="33"/>
        <v>0.13468671843387717</v>
      </c>
      <c r="BH121" s="185">
        <f t="shared" si="28"/>
        <v>-0.54188760299207095</v>
      </c>
      <c r="BJ121" s="508">
        <f>VLOOKUP($A121,'[31]03-2022'!$A$7:$D$103,3,0)/100</f>
        <v>11.457990000000001</v>
      </c>
      <c r="BK121" s="151">
        <f t="shared" si="34"/>
        <v>10.457990000000001</v>
      </c>
      <c r="BM121" s="185">
        <f t="shared" si="35"/>
        <v>0.30213165760082433</v>
      </c>
      <c r="BN121" s="185">
        <f t="shared" si="36"/>
        <v>2.1296665655432605</v>
      </c>
    </row>
    <row r="122" spans="1:66" x14ac:dyDescent="0.35">
      <c r="A122" s="1" t="str">
        <f t="shared" si="29"/>
        <v>13</v>
      </c>
      <c r="B122" s="1" t="s">
        <v>1826</v>
      </c>
      <c r="C122" s="402">
        <f>SUMIF(Вага!$B:$B,'Групи exp окремо'!$A122,Вага!$AZ:$AZ)/1000</f>
        <v>49.446359999999999</v>
      </c>
      <c r="D122" s="402">
        <f>SUMIF(Вага!$B:$B,'Групи exp окремо'!$A122,Вага!$BA:$BA)/1000</f>
        <v>75.58138000000001</v>
      </c>
      <c r="E122" s="402">
        <f>SUMIF(Вага!$B:$B,'Групи exp окремо'!$A122,Вага!$BB:$BB)/1000</f>
        <v>26.384599999999999</v>
      </c>
      <c r="F122" s="402">
        <f>SUMIF(Вага!$B:$B,'Групи exp окремо'!$A122,Вага!BC:BC)/1000</f>
        <v>43.926339999999996</v>
      </c>
      <c r="G122" s="402">
        <f>SUMIF(Вага!$B:$B,'Групи exp окремо'!$A122,Вага!BD:BD)/1000</f>
        <v>27.07884</v>
      </c>
      <c r="H122" s="402">
        <f>SUMIF(Вага!$B:$B,'Групи exp окремо'!$A122,Вага!BE:BE)/1000</f>
        <v>39.210529999999999</v>
      </c>
      <c r="I122" s="402">
        <f>SUMIF(Вага!$B:$B,'Групи exp окремо'!$A122,Вага!$BL:$BL)/1000</f>
        <v>17.284330000000001</v>
      </c>
      <c r="J122" s="402">
        <f>SUMIF(Вага!$B:$B,'Групи exp окремо'!$A122,Вага!$BM:$BM)/1000</f>
        <v>10.344469999999999</v>
      </c>
      <c r="K122" s="405">
        <f t="shared" si="26"/>
        <v>34.355915351999997</v>
      </c>
      <c r="L122" s="329">
        <f t="shared" si="27"/>
        <v>14.015284648000005</v>
      </c>
      <c r="M122" s="405">
        <f t="shared" si="37"/>
        <v>44.8116891624</v>
      </c>
      <c r="N122" s="329">
        <f t="shared" si="38"/>
        <v>38.1883108376</v>
      </c>
      <c r="O122" s="329">
        <f t="shared" si="30"/>
        <v>30</v>
      </c>
      <c r="P122" s="329">
        <f>IF((AL122-SUM($I122:O122))&lt;0,0,(AL122-SUM($I122:O122)))</f>
        <v>21</v>
      </c>
      <c r="Q122" s="329">
        <f>IF((AM122-SUM($I122:P122))&lt;0,0,(AM122-SUM($I122:P122)))</f>
        <v>3</v>
      </c>
      <c r="R122" s="329">
        <f>IF((AN122-SUM($I122:Q122))&lt;0,0,(AN122-SUM($I122:Q122)))</f>
        <v>11</v>
      </c>
      <c r="S122" s="329">
        <f>IF((AO122-SUM($I122:R122))&lt;0,0,(AO122-SUM($I122:R122)))</f>
        <v>18</v>
      </c>
      <c r="T122" s="329">
        <f>IF((AP122-SUM($I122:S122))&lt;0,0,(AP122-SUM($I122:S122)))</f>
        <v>4</v>
      </c>
      <c r="U122" s="162">
        <f t="shared" si="31"/>
        <v>4</v>
      </c>
      <c r="V122" s="162">
        <f>IF((AR122-SUM($U122:U122))&lt;0,0,(AR122-SUM($U122:U122)))</f>
        <v>23</v>
      </c>
      <c r="W122" s="162">
        <f>IF((AS122-SUM($U122:V122))&lt;0,0,(AS122-SUM($U122:V122)))</f>
        <v>10</v>
      </c>
      <c r="X122" s="162">
        <f>IF((AT122-SUM($U122:W122))&lt;0,0,(AT122-SUM($U122:W122)))</f>
        <v>55</v>
      </c>
      <c r="Y122" s="162">
        <f>IF((AU122-SUM($U122:X122))&lt;0,0,(AU122-SUM($U122:X122)))</f>
        <v>13</v>
      </c>
      <c r="Z122" s="162">
        <f>IF((AV122-SUM($U122:Y122))&lt;0,0,(AV122-SUM($U122:Y122)))</f>
        <v>12</v>
      </c>
      <c r="AA122" s="162">
        <f>IF((AW122-SUM($U122:Z122))&lt;0,0,(AW122-SUM($U122:Z122)))</f>
        <v>28</v>
      </c>
      <c r="AB122" s="162">
        <f>IF((AX122-SUM($U122:AA122))&lt;0,0,(AX122-SUM($U122:AA122)))</f>
        <v>17</v>
      </c>
      <c r="AI122" s="218">
        <f>VLOOKUP($A122,'[14]Лист1 (топ експорт)'!$M$5:$R$103,4,0)</f>
        <v>76</v>
      </c>
      <c r="AJ122" s="218">
        <f>VLOOKUP($A122,[15]Лист1!$M$5:$R$103,4,0)</f>
        <v>159</v>
      </c>
      <c r="AK122" s="218">
        <f>VLOOKUP($A122,[16]Лист1!$M$5:$R$103,4,0)</f>
        <v>189</v>
      </c>
      <c r="AL122" s="218">
        <f>VLOOKUP($A122,[17]Лист1!$M$5:$R$103,4,0)</f>
        <v>210</v>
      </c>
      <c r="AM122" s="218">
        <f>VLOOKUP($A122,[18]Лист1!$M$5:$R$103,4,0)</f>
        <v>213</v>
      </c>
      <c r="AN122" s="218">
        <f>VLOOKUP($A122,[19]Лист1!$M$5:$R$103,4,0)</f>
        <v>224</v>
      </c>
      <c r="AO122" s="218">
        <f>VLOOKUP($A122,[20]Лист1!$M$5:$R$103,4,0)</f>
        <v>242</v>
      </c>
      <c r="AP122" s="218">
        <f>VLOOKUP($A122,[21]Лист1!$M$5:$R$104,4,0)</f>
        <v>246</v>
      </c>
      <c r="AQ122" s="218">
        <f>VLOOKUP($A122,[22]Лист1!$M$5:$R$104,4,0)</f>
        <v>4</v>
      </c>
      <c r="AR122" s="218">
        <f>VLOOKUP($A122,[23]Лист1!$M$5:$R$104,4,0)</f>
        <v>27</v>
      </c>
      <c r="AS122" s="218">
        <f>VLOOKUP($A122,[24]Лист1!$M$5:$R$104,4,0)</f>
        <v>37</v>
      </c>
      <c r="AT122" s="218">
        <f>VLOOKUP($A122,[25]Лист1!$M$5:$R$104,4,0)</f>
        <v>92</v>
      </c>
      <c r="AU122" s="218">
        <f>VLOOKUP($A122,[26]Лист1!$M$5:$R$104,4,0)</f>
        <v>105</v>
      </c>
      <c r="AV122" s="218">
        <f>VLOOKUP($A122,[27]Лист1!$M$5:$R$104,4,0)</f>
        <v>117</v>
      </c>
      <c r="AW122" s="218">
        <f>VLOOKUP($A122,[28]Лист1!$M$5:$R$104,4,0)</f>
        <v>145</v>
      </c>
      <c r="AX122" s="218">
        <f>VLOOKUP($A122,[29]Лист1!$M$5:$R$104,4,0)</f>
        <v>162</v>
      </c>
      <c r="AY122" s="218"/>
      <c r="AZ122" s="218"/>
      <c r="BA122" s="218"/>
      <c r="BB122" s="218"/>
      <c r="BD122" s="185">
        <f>VLOOKUP($A122,'[30]03-2022'!$A$7:$D$103,3,0)/100</f>
        <v>1.3021199999999999</v>
      </c>
      <c r="BE122" s="151">
        <f t="shared" si="32"/>
        <v>0.30211999999999994</v>
      </c>
      <c r="BG122" s="185">
        <f t="shared" si="33"/>
        <v>0.45205151778947367</v>
      </c>
      <c r="BH122" s="185">
        <f t="shared" si="28"/>
        <v>2.3211866197108213</v>
      </c>
      <c r="BJ122" s="508">
        <f>VLOOKUP($A122,'[31]03-2022'!$A$7:$D$103,3,0)/100</f>
        <v>1.65486</v>
      </c>
      <c r="BK122" s="151">
        <f t="shared" si="34"/>
        <v>0.65486</v>
      </c>
      <c r="BM122" s="185">
        <f t="shared" si="35"/>
        <v>0.28183452303396228</v>
      </c>
      <c r="BN122" s="185">
        <f t="shared" si="36"/>
        <v>2.1973442058342121</v>
      </c>
    </row>
    <row r="123" spans="1:66" x14ac:dyDescent="0.35">
      <c r="A123" s="1" t="str">
        <f t="shared" si="29"/>
        <v>14</v>
      </c>
      <c r="B123" s="1" t="s">
        <v>1827</v>
      </c>
      <c r="C123" s="402">
        <f>SUMIF(Вага!$B:$B,'Групи exp окремо'!$A123,Вага!$AZ:$AZ)/1000</f>
        <v>31664.490269999998</v>
      </c>
      <c r="D123" s="402">
        <f>SUMIF(Вага!$B:$B,'Групи exp окремо'!$A123,Вага!$BA:$BA)/1000</f>
        <v>28720.531800000001</v>
      </c>
      <c r="E123" s="402">
        <f>SUMIF(Вага!$B:$B,'Групи exp окремо'!$A123,Вага!$BB:$BB)/1000</f>
        <v>34172.666700000002</v>
      </c>
      <c r="F123" s="402">
        <f>SUMIF(Вага!$B:$B,'Групи exp окремо'!$A123,Вага!BC:BC)/1000</f>
        <v>30105.3534</v>
      </c>
      <c r="G123" s="402">
        <f>SUMIF(Вага!$B:$B,'Групи exp окремо'!$A123,Вага!BD:BD)/1000</f>
        <v>13598.208399999998</v>
      </c>
      <c r="H123" s="402">
        <f>SUMIF(Вага!$B:$B,'Групи exp окремо'!$A123,Вага!BE:BE)/1000</f>
        <v>14589.360949999998</v>
      </c>
      <c r="I123" s="402">
        <f>SUMIF(Вага!$B:$B,'Групи exp окремо'!$A123,Вага!$BL:$BL)/1000</f>
        <v>18917.203000000001</v>
      </c>
      <c r="J123" s="402">
        <f>SUMIF(Вага!$B:$B,'Групи exp окремо'!$A123,Вага!$BM:$BM)/1000</f>
        <v>22571.448</v>
      </c>
      <c r="K123" s="405">
        <f t="shared" si="26"/>
        <v>7444.1737139279994</v>
      </c>
      <c r="L123" s="329">
        <f t="shared" si="27"/>
        <v>2296.1752860720007</v>
      </c>
      <c r="M123" s="405">
        <f t="shared" si="37"/>
        <v>8395.6698482439988</v>
      </c>
      <c r="N123" s="329">
        <f t="shared" si="38"/>
        <v>6642.330151756003</v>
      </c>
      <c r="O123" s="329">
        <f t="shared" si="30"/>
        <v>10572</v>
      </c>
      <c r="P123" s="329">
        <f>IF((AL123-SUM($I123:O123))&lt;0,0,(AL123-SUM($I123:O123)))</f>
        <v>16305</v>
      </c>
      <c r="Q123" s="329">
        <f>IF((AM123-SUM($I123:P123))&lt;0,0,(AM123-SUM($I123:P123)))</f>
        <v>22898</v>
      </c>
      <c r="R123" s="329">
        <f>IF((AN123-SUM($I123:Q123))&lt;0,0,(AN123-SUM($I123:Q123)))</f>
        <v>29976</v>
      </c>
      <c r="S123" s="329">
        <f>IF((AO123-SUM($I123:R123))&lt;0,0,(AO123-SUM($I123:R123)))</f>
        <v>31772</v>
      </c>
      <c r="T123" s="329">
        <f>IF((AP123-SUM($I123:S123))&lt;0,0,(AP123-SUM($I123:S123)))</f>
        <v>24628</v>
      </c>
      <c r="U123" s="162">
        <f t="shared" si="31"/>
        <v>24791</v>
      </c>
      <c r="V123" s="162">
        <f>IF((AR123-SUM($U123:U123))&lt;0,0,(AR123-SUM($U123:U123)))</f>
        <v>28196</v>
      </c>
      <c r="W123" s="162">
        <f>IF((AS123-SUM($U123:V123))&lt;0,0,(AS123-SUM($U123:V123)))</f>
        <v>27718</v>
      </c>
      <c r="X123" s="162">
        <f>IF((AT123-SUM($U123:W123))&lt;0,0,(AT123-SUM($U123:W123)))</f>
        <v>26688</v>
      </c>
      <c r="Y123" s="162">
        <f>IF((AU123-SUM($U123:X123))&lt;0,0,(AU123-SUM($U123:X123)))</f>
        <v>33791</v>
      </c>
      <c r="Z123" s="162">
        <f>IF((AV123-SUM($U123:Y123))&lt;0,0,(AV123-SUM($U123:Y123)))</f>
        <v>20311</v>
      </c>
      <c r="AA123" s="162">
        <f>IF((AW123-SUM($U123:Z123))&lt;0,0,(AW123-SUM($U123:Z123)))</f>
        <v>24428</v>
      </c>
      <c r="AB123" s="162">
        <f>IF((AX123-SUM($U123:AA123))&lt;0,0,(AX123-SUM($U123:AA123)))</f>
        <v>22812</v>
      </c>
      <c r="AI123" s="218">
        <f>VLOOKUP($A123,'[14]Лист1 (топ експорт)'!$M$5:$R$103,4,0)</f>
        <v>51229</v>
      </c>
      <c r="AJ123" s="218">
        <f>VLOOKUP($A123,[15]Лист1!$M$5:$R$103,4,0)</f>
        <v>66267</v>
      </c>
      <c r="AK123" s="218">
        <f>VLOOKUP($A123,[16]Лист1!$M$5:$R$103,4,0)</f>
        <v>76839</v>
      </c>
      <c r="AL123" s="218">
        <f>VLOOKUP($A123,[17]Лист1!$M$5:$R$103,4,0)</f>
        <v>93144</v>
      </c>
      <c r="AM123" s="218">
        <f>VLOOKUP($A123,[18]Лист1!$M$5:$R$103,4,0)</f>
        <v>116042</v>
      </c>
      <c r="AN123" s="218">
        <f>VLOOKUP($A123,[19]Лист1!$M$5:$R$103,4,0)</f>
        <v>146018</v>
      </c>
      <c r="AO123" s="218">
        <f>VLOOKUP($A123,[20]Лист1!$M$5:$R$103,4,0)</f>
        <v>177790</v>
      </c>
      <c r="AP123" s="218">
        <f>VLOOKUP($A123,[21]Лист1!$M$5:$R$104,4,0)</f>
        <v>202418</v>
      </c>
      <c r="AQ123" s="218">
        <f>VLOOKUP($A123,[22]Лист1!$M$5:$R$104,4,0)</f>
        <v>24791</v>
      </c>
      <c r="AR123" s="218">
        <f>VLOOKUP($A123,[23]Лист1!$M$5:$R$104,4,0)</f>
        <v>52987</v>
      </c>
      <c r="AS123" s="218">
        <f>VLOOKUP($A123,[24]Лист1!$M$5:$R$104,4,0)</f>
        <v>80705</v>
      </c>
      <c r="AT123" s="218">
        <f>VLOOKUP($A123,[25]Лист1!$M$5:$R$104,4,0)</f>
        <v>107393</v>
      </c>
      <c r="AU123" s="218">
        <f>VLOOKUP($A123,[26]Лист1!$M$5:$R$104,4,0)</f>
        <v>141184</v>
      </c>
      <c r="AV123" s="218">
        <f>VLOOKUP($A123,[27]Лист1!$M$5:$R$104,4,0)</f>
        <v>161495</v>
      </c>
      <c r="AW123" s="218">
        <f>VLOOKUP($A123,[28]Лист1!$M$5:$R$104,4,0)</f>
        <v>185923</v>
      </c>
      <c r="AX123" s="218">
        <f>VLOOKUP($A123,[29]Лист1!$M$5:$R$104,4,0)</f>
        <v>208735</v>
      </c>
      <c r="AY123" s="218"/>
      <c r="AZ123" s="218"/>
      <c r="BA123" s="218"/>
      <c r="BB123" s="218"/>
      <c r="BD123" s="185">
        <f>VLOOKUP($A123,'[30]03-2022'!$A$7:$D$103,3,0)/100</f>
        <v>0.21783999999999998</v>
      </c>
      <c r="BE123" s="151">
        <f t="shared" si="32"/>
        <v>-0.78215999999999997</v>
      </c>
      <c r="BG123" s="185">
        <f t="shared" si="33"/>
        <v>0.14531171238806143</v>
      </c>
      <c r="BH123" s="185">
        <f t="shared" si="28"/>
        <v>-0.67019511934156817</v>
      </c>
      <c r="BJ123" s="508">
        <f>VLOOKUP($A123,'[31]03-2022'!$A$7:$D$103,3,0)/100</f>
        <v>0.61741000000000001</v>
      </c>
      <c r="BK123" s="151">
        <f t="shared" si="34"/>
        <v>-0.38258999999999999</v>
      </c>
      <c r="BM123" s="185">
        <f t="shared" si="35"/>
        <v>0.12669458174119846</v>
      </c>
      <c r="BN123" s="185">
        <f t="shared" si="36"/>
        <v>2.6563714883484453</v>
      </c>
    </row>
    <row r="124" spans="1:66" x14ac:dyDescent="0.35">
      <c r="A124" s="1" t="str">
        <f t="shared" si="29"/>
        <v>15</v>
      </c>
      <c r="B124" s="1" t="s">
        <v>1828</v>
      </c>
      <c r="C124" s="402">
        <f>SUMIF(Вага!$B:$B,'Групи exp окремо'!$A124,Вага!$AZ:$AZ)/1000</f>
        <v>507372.33081999997</v>
      </c>
      <c r="D124" s="402">
        <f>SUMIF(Вага!$B:$B,'Групи exp окремо'!$A124,Вага!$BA:$BA)/1000</f>
        <v>512204.10937000008</v>
      </c>
      <c r="E124" s="402">
        <f>SUMIF(Вага!$B:$B,'Групи exp окремо'!$A124,Вага!$BB:$BB)/1000</f>
        <v>408952.06554000004</v>
      </c>
      <c r="F124" s="402">
        <f>SUMIF(Вага!$B:$B,'Групи exp окремо'!$A124,Вага!BC:BC)/1000</f>
        <v>422251.03921000002</v>
      </c>
      <c r="G124" s="402">
        <f>SUMIF(Вага!$B:$B,'Групи exp окремо'!$A124,Вага!BD:BD)/1000</f>
        <v>530002.57197999989</v>
      </c>
      <c r="H124" s="402">
        <f>SUMIF(Вага!$B:$B,'Групи exp окремо'!$A124,Вага!BE:BE)/1000</f>
        <v>346222.96793000004</v>
      </c>
      <c r="I124" s="402">
        <f>SUMIF(Вага!$B:$B,'Групи exp окремо'!$A124,Вага!$BL:$BL)/1000</f>
        <v>644009.04570000002</v>
      </c>
      <c r="J124" s="402">
        <f>SUMIF(Вага!$B:$B,'Групи exp окремо'!$A124,Вага!$BM:$BM)/1000</f>
        <v>456631.93520999997</v>
      </c>
      <c r="K124" s="405">
        <f t="shared" si="26"/>
        <v>135428.56602422643</v>
      </c>
      <c r="L124" s="329">
        <f t="shared" si="27"/>
        <v>159484.45306577371</v>
      </c>
      <c r="M124" s="405">
        <f t="shared" si="37"/>
        <v>215170.44417244036</v>
      </c>
      <c r="N124" s="329">
        <f t="shared" si="38"/>
        <v>300871.55582755967</v>
      </c>
      <c r="O124" s="329">
        <f t="shared" si="30"/>
        <v>301278</v>
      </c>
      <c r="P124" s="329">
        <f>IF((AL124-SUM($I124:O124))&lt;0,0,(AL124-SUM($I124:O124)))</f>
        <v>400349</v>
      </c>
      <c r="Q124" s="329">
        <f>IF((AM124-SUM($I124:P124))&lt;0,0,(AM124-SUM($I124:P124)))</f>
        <v>551225</v>
      </c>
      <c r="R124" s="329">
        <f>IF((AN124-SUM($I124:Q124))&lt;0,0,(AN124-SUM($I124:Q124)))</f>
        <v>502803</v>
      </c>
      <c r="S124" s="329">
        <f>IF((AO124-SUM($I124:R124))&lt;0,0,(AO124-SUM($I124:R124)))</f>
        <v>516777</v>
      </c>
      <c r="T124" s="329">
        <f>IF((AP124-SUM($I124:S124))&lt;0,0,(AP124-SUM($I124:S124)))</f>
        <v>471972</v>
      </c>
      <c r="U124" s="162">
        <f t="shared" si="31"/>
        <v>424116</v>
      </c>
      <c r="V124" s="162">
        <f>IF((AR124-SUM($U124:U124))&lt;0,0,(AR124-SUM($U124:U124)))</f>
        <v>440540</v>
      </c>
      <c r="W124" s="162">
        <f>IF((AS124-SUM($U124:V124))&lt;0,0,(AS124-SUM($U124:V124)))</f>
        <v>560767</v>
      </c>
      <c r="X124" s="162">
        <f>IF((AT124-SUM($U124:W124))&lt;0,0,(AT124-SUM($U124:W124)))</f>
        <v>567098</v>
      </c>
      <c r="Y124" s="162">
        <f>IF((AU124-SUM($U124:X124))&lt;0,0,(AU124-SUM($U124:X124)))</f>
        <v>487379</v>
      </c>
      <c r="Z124" s="162">
        <f>IF((AV124-SUM($U124:Y124))&lt;0,0,(AV124-SUM($U124:Y124)))</f>
        <v>518456</v>
      </c>
      <c r="AA124" s="162">
        <f>IF((AW124-SUM($U124:Z124))&lt;0,0,(AW124-SUM($U124:Z124)))</f>
        <v>554554</v>
      </c>
      <c r="AB124" s="162">
        <f>IF((AX124-SUM($U124:AA124))&lt;0,0,(AX124-SUM($U124:AA124)))</f>
        <v>554680</v>
      </c>
      <c r="AI124" s="218">
        <f>VLOOKUP($A124,'[14]Лист1 (топ експорт)'!$M$5:$R$103,4,0)</f>
        <v>1395554</v>
      </c>
      <c r="AJ124" s="218">
        <f>VLOOKUP($A124,[15]Лист1!$M$5:$R$103,4,0)</f>
        <v>1911596</v>
      </c>
      <c r="AK124" s="218">
        <f>VLOOKUP($A124,[16]Лист1!$M$5:$R$103,4,0)</f>
        <v>2212874</v>
      </c>
      <c r="AL124" s="218">
        <f>VLOOKUP($A124,[17]Лист1!$M$5:$R$103,4,0)</f>
        <v>2613223</v>
      </c>
      <c r="AM124" s="218">
        <f>VLOOKUP($A124,[18]Лист1!$M$5:$R$103,4,0)</f>
        <v>3164448</v>
      </c>
      <c r="AN124" s="218">
        <f>VLOOKUP($A124,[19]Лист1!$M$5:$R$103,4,0)</f>
        <v>3667251</v>
      </c>
      <c r="AO124" s="218">
        <f>VLOOKUP($A124,[20]Лист1!$M$5:$R$103,4,0)</f>
        <v>4184028</v>
      </c>
      <c r="AP124" s="218">
        <f>VLOOKUP($A124,[21]Лист1!$M$5:$R$104,4,0)</f>
        <v>4656000</v>
      </c>
      <c r="AQ124" s="218">
        <f>VLOOKUP($A124,[22]Лист1!$M$5:$R$104,4,0)</f>
        <v>424116</v>
      </c>
      <c r="AR124" s="218">
        <f>VLOOKUP($A124,[23]Лист1!$M$5:$R$104,4,0)</f>
        <v>864656</v>
      </c>
      <c r="AS124" s="218">
        <f>VLOOKUP($A124,[24]Лист1!$M$5:$R$104,4,0)</f>
        <v>1425423</v>
      </c>
      <c r="AT124" s="218">
        <f>VLOOKUP($A124,[25]Лист1!$M$5:$R$104,4,0)</f>
        <v>1992521</v>
      </c>
      <c r="AU124" s="218">
        <f>VLOOKUP($A124,[26]Лист1!$M$5:$R$104,4,0)</f>
        <v>2479900</v>
      </c>
      <c r="AV124" s="218">
        <f>VLOOKUP($A124,[27]Лист1!$M$5:$R$104,4,0)</f>
        <v>2998356</v>
      </c>
      <c r="AW124" s="218">
        <f>VLOOKUP($A124,[28]Лист1!$M$5:$R$104,4,0)</f>
        <v>3552910</v>
      </c>
      <c r="AX124" s="218">
        <f>VLOOKUP($A124,[29]Лист1!$M$5:$R$104,4,0)</f>
        <v>4107590</v>
      </c>
      <c r="AY124" s="218"/>
      <c r="AZ124" s="218"/>
      <c r="BA124" s="218"/>
      <c r="BB124" s="218"/>
      <c r="BD124" s="185">
        <f>VLOOKUP($A124,'[30]03-2022'!$A$7:$D$103,3,0)/100</f>
        <v>0.33116000000000001</v>
      </c>
      <c r="BE124" s="151">
        <f t="shared" si="32"/>
        <v>-0.66883999999999999</v>
      </c>
      <c r="BG124" s="185">
        <f t="shared" si="33"/>
        <v>9.7042870447310831E-2</v>
      </c>
      <c r="BH124" s="185">
        <f t="shared" si="28"/>
        <v>-0.7034185400065277</v>
      </c>
      <c r="BJ124" s="508">
        <f>VLOOKUP($A124,'[31]03-2022'!$A$7:$D$103,3,0)/100</f>
        <v>0.40598000000000001</v>
      </c>
      <c r="BK124" s="151">
        <f t="shared" si="34"/>
        <v>-0.59401999999999999</v>
      </c>
      <c r="BM124" s="185">
        <f t="shared" si="35"/>
        <v>0.11256062691721491</v>
      </c>
      <c r="BN124" s="185">
        <f t="shared" si="36"/>
        <v>0.34916250478472</v>
      </c>
    </row>
    <row r="125" spans="1:66" x14ac:dyDescent="0.35">
      <c r="A125" s="1" t="str">
        <f t="shared" si="29"/>
        <v>16</v>
      </c>
      <c r="B125" s="1" t="s">
        <v>1829</v>
      </c>
      <c r="C125" s="402">
        <f>SUMIF(Вага!$B:$B,'Групи exp окремо'!$A125,Вага!$AZ:$AZ)/1000</f>
        <v>726.8301899999999</v>
      </c>
      <c r="D125" s="402">
        <f>SUMIF(Вага!$B:$B,'Групи exp окремо'!$A125,Вага!$BA:$BA)/1000</f>
        <v>940.77571999999998</v>
      </c>
      <c r="E125" s="402">
        <f>SUMIF(Вага!$B:$B,'Групи exp окремо'!$A125,Вага!$BB:$BB)/1000</f>
        <v>1282.5661399999999</v>
      </c>
      <c r="F125" s="402">
        <f>SUMIF(Вага!$B:$B,'Групи exp окремо'!$A125,Вага!BC:BC)/1000</f>
        <v>981.22036999999989</v>
      </c>
      <c r="G125" s="402">
        <f>SUMIF(Вага!$B:$B,'Групи exp окремо'!$A125,Вага!BD:BD)/1000</f>
        <v>788.04627000000005</v>
      </c>
      <c r="H125" s="402">
        <f>SUMIF(Вага!$B:$B,'Групи exp окремо'!$A125,Вага!BE:BE)/1000</f>
        <v>619.97655000000009</v>
      </c>
      <c r="I125" s="402">
        <f>SUMIF(Вага!$B:$B,'Групи exp окремо'!$A125,Вага!$BL:$BL)/1000</f>
        <v>782.44915000000003</v>
      </c>
      <c r="J125" s="402">
        <f>SUMIF(Вага!$B:$B,'Групи exp окремо'!$A125,Вага!$BM:$BM)/1000</f>
        <v>848.81141000000002</v>
      </c>
      <c r="K125" s="405">
        <f t="shared" si="26"/>
        <v>209.91760013379999</v>
      </c>
      <c r="L125" s="329">
        <f t="shared" si="27"/>
        <v>549.82183986619975</v>
      </c>
      <c r="M125" s="405">
        <f t="shared" si="37"/>
        <v>1202.3615964525</v>
      </c>
      <c r="N125" s="329">
        <f t="shared" si="38"/>
        <v>768.63840354750027</v>
      </c>
      <c r="O125" s="329">
        <f t="shared" si="30"/>
        <v>773</v>
      </c>
      <c r="P125" s="329">
        <f>IF((AL125-SUM($I125:O125))&lt;0,0,(AL125-SUM($I125:O125)))</f>
        <v>750</v>
      </c>
      <c r="Q125" s="329">
        <f>IF((AM125-SUM($I125:P125))&lt;0,0,(AM125-SUM($I125:P125)))</f>
        <v>793</v>
      </c>
      <c r="R125" s="329">
        <f>IF((AN125-SUM($I125:Q125))&lt;0,0,(AN125-SUM($I125:Q125)))</f>
        <v>889</v>
      </c>
      <c r="S125" s="329">
        <f>IF((AO125-SUM($I125:R125))&lt;0,0,(AO125-SUM($I125:R125)))</f>
        <v>763</v>
      </c>
      <c r="T125" s="329">
        <f>IF((AP125-SUM($I125:S125))&lt;0,0,(AP125-SUM($I125:S125)))</f>
        <v>1067</v>
      </c>
      <c r="U125" s="162">
        <f t="shared" si="31"/>
        <v>550</v>
      </c>
      <c r="V125" s="162">
        <f>IF((AR125-SUM($U125:U125))&lt;0,0,(AR125-SUM($U125:U125)))</f>
        <v>860</v>
      </c>
      <c r="W125" s="162">
        <f>IF((AS125-SUM($U125:V125))&lt;0,0,(AS125-SUM($U125:V125)))</f>
        <v>939</v>
      </c>
      <c r="X125" s="162">
        <f>IF((AT125-SUM($U125:W125))&lt;0,0,(AT125-SUM($U125:W125)))</f>
        <v>369</v>
      </c>
      <c r="Y125" s="162">
        <f>IF((AU125-SUM($U125:X125))&lt;0,0,(AU125-SUM($U125:X125)))</f>
        <v>754</v>
      </c>
      <c r="Z125" s="162">
        <f>IF((AV125-SUM($U125:Y125))&lt;0,0,(AV125-SUM($U125:Y125)))</f>
        <v>1155</v>
      </c>
      <c r="AA125" s="162">
        <f>IF((AW125-SUM($U125:Z125))&lt;0,0,(AW125-SUM($U125:Z125)))</f>
        <v>1004</v>
      </c>
      <c r="AB125" s="162">
        <f>IF((AX125-SUM($U125:AA125))&lt;0,0,(AX125-SUM($U125:AA125)))</f>
        <v>1837</v>
      </c>
      <c r="AI125" s="218">
        <f>VLOOKUP($A125,'[14]Лист1 (топ експорт)'!$M$5:$R$103,4,0)</f>
        <v>2391</v>
      </c>
      <c r="AJ125" s="218">
        <f>VLOOKUP($A125,[15]Лист1!$M$5:$R$103,4,0)</f>
        <v>4362</v>
      </c>
      <c r="AK125" s="218">
        <f>VLOOKUP($A125,[16]Лист1!$M$5:$R$103,4,0)</f>
        <v>5135</v>
      </c>
      <c r="AL125" s="218">
        <f>VLOOKUP($A125,[17]Лист1!$M$5:$R$103,4,0)</f>
        <v>5885</v>
      </c>
      <c r="AM125" s="218">
        <f>VLOOKUP($A125,[18]Лист1!$M$5:$R$103,4,0)</f>
        <v>6678</v>
      </c>
      <c r="AN125" s="218">
        <f>VLOOKUP($A125,[19]Лист1!$M$5:$R$103,4,0)</f>
        <v>7567</v>
      </c>
      <c r="AO125" s="218">
        <f>VLOOKUP($A125,[20]Лист1!$M$5:$R$103,4,0)</f>
        <v>8330</v>
      </c>
      <c r="AP125" s="218">
        <f>VLOOKUP($A125,[21]Лист1!$M$5:$R$104,4,0)</f>
        <v>9397</v>
      </c>
      <c r="AQ125" s="218">
        <f>VLOOKUP($A125,[22]Лист1!$M$5:$R$104,4,0)</f>
        <v>550</v>
      </c>
      <c r="AR125" s="218">
        <f>VLOOKUP($A125,[23]Лист1!$M$5:$R$104,4,0)</f>
        <v>1410</v>
      </c>
      <c r="AS125" s="218">
        <f>VLOOKUP($A125,[24]Лист1!$M$5:$R$104,4,0)</f>
        <v>2349</v>
      </c>
      <c r="AT125" s="218">
        <f>VLOOKUP($A125,[25]Лист1!$M$5:$R$104,4,0)</f>
        <v>2718</v>
      </c>
      <c r="AU125" s="218">
        <f>VLOOKUP($A125,[26]Лист1!$M$5:$R$104,4,0)</f>
        <v>3472</v>
      </c>
      <c r="AV125" s="218">
        <f>VLOOKUP($A125,[27]Лист1!$M$5:$R$104,4,0)</f>
        <v>4627</v>
      </c>
      <c r="AW125" s="218">
        <f>VLOOKUP($A125,[28]Лист1!$M$5:$R$104,4,0)</f>
        <v>5631</v>
      </c>
      <c r="AX125" s="218">
        <f>VLOOKUP($A125,[29]Лист1!$M$5:$R$104,4,0)</f>
        <v>7468</v>
      </c>
      <c r="AY125" s="218"/>
      <c r="AZ125" s="218"/>
      <c r="BA125" s="218"/>
      <c r="BB125" s="218"/>
      <c r="BD125" s="185">
        <f>VLOOKUP($A125,'[30]03-2022'!$A$7:$D$103,3,0)/100</f>
        <v>0.16367000000000001</v>
      </c>
      <c r="BE125" s="151">
        <f t="shared" si="32"/>
        <v>-0.83633000000000002</v>
      </c>
      <c r="BG125" s="185">
        <f t="shared" si="33"/>
        <v>8.7794897588373069E-2</v>
      </c>
      <c r="BH125" s="185">
        <f t="shared" si="28"/>
        <v>-0.75269229694520723</v>
      </c>
      <c r="BJ125" s="508">
        <f>VLOOKUP($A125,'[31]03-2022'!$A$7:$D$103,3,0)/100</f>
        <v>1.5257499999999999</v>
      </c>
      <c r="BK125" s="151">
        <f t="shared" si="34"/>
        <v>0.52574999999999994</v>
      </c>
      <c r="BM125" s="185">
        <f t="shared" si="35"/>
        <v>0.27564456589924347</v>
      </c>
      <c r="BN125" s="185">
        <f t="shared" si="36"/>
        <v>1.1868203648387214</v>
      </c>
    </row>
    <row r="126" spans="1:66" x14ac:dyDescent="0.35">
      <c r="A126" s="1" t="str">
        <f t="shared" si="29"/>
        <v>17</v>
      </c>
      <c r="B126" s="1" t="s">
        <v>1830</v>
      </c>
      <c r="C126" s="402">
        <f>SUMIF(Вага!$B:$B,'Групи exp окремо'!$A126,Вага!$AZ:$AZ)/1000</f>
        <v>10570.53285</v>
      </c>
      <c r="D126" s="402">
        <f>SUMIF(Вага!$B:$B,'Групи exp окремо'!$A126,Вага!$BA:$BA)/1000</f>
        <v>15559.14363</v>
      </c>
      <c r="E126" s="402">
        <f>SUMIF(Вага!$B:$B,'Групи exp окремо'!$A126,Вага!$BB:$BB)/1000</f>
        <v>14017.197769999999</v>
      </c>
      <c r="F126" s="402">
        <f>SUMIF(Вага!$B:$B,'Групи exp окремо'!$A126,Вага!BC:BC)/1000</f>
        <v>13237.99084</v>
      </c>
      <c r="G126" s="402">
        <f>SUMIF(Вага!$B:$B,'Групи exp окремо'!$A126,Вага!BD:BD)/1000</f>
        <v>10256.77822</v>
      </c>
      <c r="H126" s="402">
        <f>SUMIF(Вага!$B:$B,'Групи exp окремо'!$A126,Вага!BE:BE)/1000</f>
        <v>16576.10079</v>
      </c>
      <c r="I126" s="402">
        <f>SUMIF(Вага!$B:$B,'Групи exp окремо'!$A126,Вага!$BL:$BL)/1000</f>
        <v>14477.08223</v>
      </c>
      <c r="J126" s="402">
        <f>SUMIF(Вага!$B:$B,'Групи exp окремо'!$A126,Вага!$BM:$BM)/1000</f>
        <v>16970.136560000003</v>
      </c>
      <c r="K126" s="405">
        <f t="shared" si="26"/>
        <v>3630.4542224299998</v>
      </c>
      <c r="L126" s="329">
        <f t="shared" si="27"/>
        <v>10624.326987569999</v>
      </c>
      <c r="M126" s="405">
        <f t="shared" si="37"/>
        <v>7041.9962225054005</v>
      </c>
      <c r="N126" s="329">
        <f t="shared" si="38"/>
        <v>23135.003777494596</v>
      </c>
      <c r="O126" s="329">
        <f t="shared" si="30"/>
        <v>18439</v>
      </c>
      <c r="P126" s="329">
        <f>IF((AL126-SUM($I126:O126))&lt;0,0,(AL126-SUM($I126:O126)))</f>
        <v>14056</v>
      </c>
      <c r="Q126" s="329">
        <f>IF((AM126-SUM($I126:P126))&lt;0,0,(AM126-SUM($I126:P126)))</f>
        <v>24035</v>
      </c>
      <c r="R126" s="329">
        <f>IF((AN126-SUM($I126:Q126))&lt;0,0,(AN126-SUM($I126:Q126)))</f>
        <v>49090</v>
      </c>
      <c r="S126" s="329">
        <f>IF((AO126-SUM($I126:R126))&lt;0,0,(AO126-SUM($I126:R126)))</f>
        <v>73511</v>
      </c>
      <c r="T126" s="329">
        <f>IF((AP126-SUM($I126:S126))&lt;0,0,(AP126-SUM($I126:S126)))</f>
        <v>67979</v>
      </c>
      <c r="U126" s="162">
        <f t="shared" si="31"/>
        <v>47226</v>
      </c>
      <c r="V126" s="162">
        <f>IF((AR126-SUM($U126:U126))&lt;0,0,(AR126-SUM($U126:U126)))</f>
        <v>55624</v>
      </c>
      <c r="W126" s="162">
        <f>IF((AS126-SUM($U126:V126))&lt;0,0,(AS126-SUM($U126:V126)))</f>
        <v>57114</v>
      </c>
      <c r="X126" s="162">
        <f>IF((AT126-SUM($U126:W126))&lt;0,0,(AT126-SUM($U126:W126)))</f>
        <v>56192</v>
      </c>
      <c r="Y126" s="162">
        <f>IF((AU126-SUM($U126:X126))&lt;0,0,(AU126-SUM($U126:X126)))</f>
        <v>78186</v>
      </c>
      <c r="Z126" s="162">
        <f>IF((AV126-SUM($U126:Y126))&lt;0,0,(AV126-SUM($U126:Y126)))</f>
        <v>21888</v>
      </c>
      <c r="AA126" s="162">
        <f>IF((AW126-SUM($U126:Z126))&lt;0,0,(AW126-SUM($U126:Z126)))</f>
        <v>8610</v>
      </c>
      <c r="AB126" s="162">
        <f>IF((AX126-SUM($U126:AA126))&lt;0,0,(AX126-SUM($U126:AA126)))</f>
        <v>20170</v>
      </c>
      <c r="AI126" s="218">
        <f>VLOOKUP($A126,'[14]Лист1 (топ експорт)'!$M$5:$R$103,4,0)</f>
        <v>45702</v>
      </c>
      <c r="AJ126" s="218">
        <f>VLOOKUP($A126,[15]Лист1!$M$5:$R$103,4,0)</f>
        <v>75879</v>
      </c>
      <c r="AK126" s="218">
        <f>VLOOKUP($A126,[16]Лист1!$M$5:$R$103,4,0)</f>
        <v>94318</v>
      </c>
      <c r="AL126" s="218">
        <f>VLOOKUP($A126,[17]Лист1!$M$5:$R$103,4,0)</f>
        <v>108374</v>
      </c>
      <c r="AM126" s="218">
        <f>VLOOKUP($A126,[18]Лист1!$M$5:$R$103,4,0)</f>
        <v>132409</v>
      </c>
      <c r="AN126" s="218">
        <f>VLOOKUP($A126,[19]Лист1!$M$5:$R$103,4,0)</f>
        <v>181499</v>
      </c>
      <c r="AO126" s="218">
        <f>VLOOKUP($A126,[20]Лист1!$M$5:$R$103,4,0)</f>
        <v>255010</v>
      </c>
      <c r="AP126" s="218">
        <f>VLOOKUP($A126,[21]Лист1!$M$5:$R$104,4,0)</f>
        <v>322989</v>
      </c>
      <c r="AQ126" s="218">
        <f>VLOOKUP($A126,[22]Лист1!$M$5:$R$104,4,0)</f>
        <v>47226</v>
      </c>
      <c r="AR126" s="218">
        <f>VLOOKUP($A126,[23]Лист1!$M$5:$R$104,4,0)</f>
        <v>102850</v>
      </c>
      <c r="AS126" s="218">
        <f>VLOOKUP($A126,[24]Лист1!$M$5:$R$104,4,0)</f>
        <v>159964</v>
      </c>
      <c r="AT126" s="218">
        <f>VLOOKUP($A126,[25]Лист1!$M$5:$R$104,4,0)</f>
        <v>216156</v>
      </c>
      <c r="AU126" s="218">
        <f>VLOOKUP($A126,[26]Лист1!$M$5:$R$104,4,0)</f>
        <v>294342</v>
      </c>
      <c r="AV126" s="218">
        <f>VLOOKUP($A126,[27]Лист1!$M$5:$R$104,4,0)</f>
        <v>316230</v>
      </c>
      <c r="AW126" s="218">
        <f>VLOOKUP($A126,[28]Лист1!$M$5:$R$104,4,0)</f>
        <v>324840</v>
      </c>
      <c r="AX126" s="218">
        <f>VLOOKUP($A126,[29]Лист1!$M$5:$R$104,4,0)</f>
        <v>345010</v>
      </c>
      <c r="AY126" s="218"/>
      <c r="AZ126" s="218"/>
      <c r="BA126" s="218"/>
      <c r="BB126" s="218"/>
      <c r="BD126" s="185">
        <f>VLOOKUP($A126,'[30]03-2022'!$A$7:$D$103,3,0)/100</f>
        <v>0.25900000000000001</v>
      </c>
      <c r="BE126" s="151">
        <f t="shared" si="32"/>
        <v>-0.74099999999999999</v>
      </c>
      <c r="BG126" s="185">
        <f t="shared" si="33"/>
        <v>7.9437534953174918E-2</v>
      </c>
      <c r="BH126" s="185">
        <f t="shared" si="28"/>
        <v>-0.78606806082001268</v>
      </c>
      <c r="BJ126" s="508">
        <f>VLOOKUP($A126,'[31]03-2022'!$A$7:$D$103,3,0)/100</f>
        <v>0.68657000000000001</v>
      </c>
      <c r="BK126" s="151">
        <f t="shared" si="34"/>
        <v>-0.31342999999999999</v>
      </c>
      <c r="BM126" s="185">
        <f t="shared" si="35"/>
        <v>9.2805601319276745E-2</v>
      </c>
      <c r="BN126" s="185">
        <f t="shared" si="36"/>
        <v>-0.33718190048703978</v>
      </c>
    </row>
    <row r="127" spans="1:66" x14ac:dyDescent="0.35">
      <c r="A127" s="1" t="str">
        <f t="shared" si="29"/>
        <v>18</v>
      </c>
      <c r="B127" s="1" t="s">
        <v>1831</v>
      </c>
      <c r="C127" s="402">
        <f>SUMIF(Вага!$B:$B,'Групи exp окремо'!$A127,Вага!$AZ:$AZ)/1000</f>
        <v>5218.2850099999996</v>
      </c>
      <c r="D127" s="402">
        <f>SUMIF(Вага!$B:$B,'Групи exp окремо'!$A127,Вага!$BA:$BA)/1000</f>
        <v>6089.3106600000001</v>
      </c>
      <c r="E127" s="402">
        <f>SUMIF(Вага!$B:$B,'Групи exp окремо'!$A127,Вага!$BB:$BB)/1000</f>
        <v>6981.6748499999994</v>
      </c>
      <c r="F127" s="402">
        <f>SUMIF(Вага!$B:$B,'Групи exp окремо'!$A127,Вага!BC:BC)/1000</f>
        <v>6003.4003400000001</v>
      </c>
      <c r="G127" s="402">
        <f>SUMIF(Вага!$B:$B,'Групи exp окремо'!$A127,Вага!BD:BD)/1000</f>
        <v>4284.8405200000007</v>
      </c>
      <c r="H127" s="402">
        <f>SUMIF(Вага!$B:$B,'Групи exp окремо'!$A127,Вага!BE:BE)/1000</f>
        <v>4753.3384399999995</v>
      </c>
      <c r="I127" s="402">
        <f>SUMIF(Вага!$B:$B,'Групи exp окремо'!$A127,Вага!$BL:$BL)/1000</f>
        <v>5090.9762000000001</v>
      </c>
      <c r="J127" s="402">
        <f>SUMIF(Вага!$B:$B,'Групи exp окремо'!$A127,Вага!$BM:$BM)/1000</f>
        <v>4605.6840000000002</v>
      </c>
      <c r="K127" s="405">
        <f t="shared" si="26"/>
        <v>2106.3014854964999</v>
      </c>
      <c r="L127" s="329">
        <f t="shared" si="27"/>
        <v>2733.0383145034994</v>
      </c>
      <c r="M127" s="405">
        <f t="shared" si="37"/>
        <v>2019.8309727228004</v>
      </c>
      <c r="N127" s="329">
        <f t="shared" si="38"/>
        <v>2947.1690272771993</v>
      </c>
      <c r="O127" s="329">
        <f t="shared" si="30"/>
        <v>2862</v>
      </c>
      <c r="P127" s="329">
        <f>IF((AL127-SUM($I127:O127))&lt;0,0,(AL127-SUM($I127:O127)))</f>
        <v>3585</v>
      </c>
      <c r="Q127" s="329">
        <f>IF((AM127-SUM($I127:P127))&lt;0,0,(AM127-SUM($I127:P127)))</f>
        <v>4860</v>
      </c>
      <c r="R127" s="329">
        <f>IF((AN127-SUM($I127:Q127))&lt;0,0,(AN127-SUM($I127:Q127)))</f>
        <v>5746</v>
      </c>
      <c r="S127" s="329">
        <f>IF((AO127-SUM($I127:R127))&lt;0,0,(AO127-SUM($I127:R127)))</f>
        <v>5600</v>
      </c>
      <c r="T127" s="329">
        <f>IF((AP127-SUM($I127:S127))&lt;0,0,(AP127-SUM($I127:S127)))</f>
        <v>4197</v>
      </c>
      <c r="U127" s="162">
        <f t="shared" si="31"/>
        <v>3937</v>
      </c>
      <c r="V127" s="162">
        <f>IF((AR127-SUM($U127:U127))&lt;0,0,(AR127-SUM($U127:U127)))</f>
        <v>3622</v>
      </c>
      <c r="W127" s="162">
        <f>IF((AS127-SUM($U127:V127))&lt;0,0,(AS127-SUM($U127:V127)))</f>
        <v>4291</v>
      </c>
      <c r="X127" s="162">
        <f>IF((AT127-SUM($U127:W127))&lt;0,0,(AT127-SUM($U127:W127)))</f>
        <v>3582</v>
      </c>
      <c r="Y127" s="162">
        <f>IF((AU127-SUM($U127:X127))&lt;0,0,(AU127-SUM($U127:X127)))</f>
        <v>3409</v>
      </c>
      <c r="Z127" s="162">
        <f>IF((AV127-SUM($U127:Y127))&lt;0,0,(AV127-SUM($U127:Y127)))</f>
        <v>2985</v>
      </c>
      <c r="AA127" s="162">
        <f>IF((AW127-SUM($U127:Z127))&lt;0,0,(AW127-SUM($U127:Z127)))</f>
        <v>3375</v>
      </c>
      <c r="AB127" s="162">
        <f>IF((AX127-SUM($U127:AA127))&lt;0,0,(AX127-SUM($U127:AA127)))</f>
        <v>4767</v>
      </c>
      <c r="AI127" s="218">
        <f>VLOOKUP($A127,'[14]Лист1 (топ експорт)'!$M$5:$R$103,4,0)</f>
        <v>14536</v>
      </c>
      <c r="AJ127" s="218">
        <f>VLOOKUP($A127,[15]Лист1!$M$5:$R$103,4,0)</f>
        <v>19503</v>
      </c>
      <c r="AK127" s="218">
        <f>VLOOKUP($A127,[16]Лист1!$M$5:$R$103,4,0)</f>
        <v>22365</v>
      </c>
      <c r="AL127" s="218">
        <f>VLOOKUP($A127,[17]Лист1!$M$5:$R$103,4,0)</f>
        <v>25950</v>
      </c>
      <c r="AM127" s="218">
        <f>VLOOKUP($A127,[18]Лист1!$M$5:$R$103,4,0)</f>
        <v>30810</v>
      </c>
      <c r="AN127" s="218">
        <f>VLOOKUP($A127,[19]Лист1!$M$5:$R$103,4,0)</f>
        <v>36556</v>
      </c>
      <c r="AO127" s="218">
        <f>VLOOKUP($A127,[20]Лист1!$M$5:$R$103,4,0)</f>
        <v>42156</v>
      </c>
      <c r="AP127" s="218">
        <f>VLOOKUP($A127,[21]Лист1!$M$5:$R$104,4,0)</f>
        <v>46353</v>
      </c>
      <c r="AQ127" s="218">
        <f>VLOOKUP($A127,[22]Лист1!$M$5:$R$104,4,0)</f>
        <v>3937</v>
      </c>
      <c r="AR127" s="218">
        <f>VLOOKUP($A127,[23]Лист1!$M$5:$R$104,4,0)</f>
        <v>7559</v>
      </c>
      <c r="AS127" s="218">
        <f>VLOOKUP($A127,[24]Лист1!$M$5:$R$104,4,0)</f>
        <v>11850</v>
      </c>
      <c r="AT127" s="218">
        <f>VLOOKUP($A127,[25]Лист1!$M$5:$R$104,4,0)</f>
        <v>15432</v>
      </c>
      <c r="AU127" s="218">
        <f>VLOOKUP($A127,[26]Лист1!$M$5:$R$104,4,0)</f>
        <v>18841</v>
      </c>
      <c r="AV127" s="218">
        <f>VLOOKUP($A127,[27]Лист1!$M$5:$R$104,4,0)</f>
        <v>21826</v>
      </c>
      <c r="AW127" s="218">
        <f>VLOOKUP($A127,[28]Лист1!$M$5:$R$104,4,0)</f>
        <v>25201</v>
      </c>
      <c r="AX127" s="218">
        <f>VLOOKUP($A127,[29]Лист1!$M$5:$R$104,4,0)</f>
        <v>29968</v>
      </c>
      <c r="AY127" s="218"/>
      <c r="AZ127" s="218"/>
      <c r="BA127" s="218"/>
      <c r="BB127" s="218"/>
      <c r="BD127" s="185">
        <f>VLOOKUP($A127,'[30]03-2022'!$A$7:$D$103,3,0)/100</f>
        <v>0.30169000000000001</v>
      </c>
      <c r="BE127" s="151">
        <f t="shared" si="32"/>
        <v>-0.69830999999999999</v>
      </c>
      <c r="BG127" s="185">
        <f t="shared" si="33"/>
        <v>0.14490241369678727</v>
      </c>
      <c r="BH127" s="185">
        <f t="shared" si="28"/>
        <v>-0.54267346924007387</v>
      </c>
      <c r="BJ127" s="508">
        <f>VLOOKUP($A127,'[31]03-2022'!$A$7:$D$103,3,0)/100</f>
        <v>0.47139000000000003</v>
      </c>
      <c r="BK127" s="151">
        <f t="shared" si="34"/>
        <v>-0.52861000000000002</v>
      </c>
      <c r="BM127" s="185">
        <f t="shared" si="35"/>
        <v>0.1035651424254115</v>
      </c>
      <c r="BN127" s="185">
        <f t="shared" si="36"/>
        <v>-0.26095768141847819</v>
      </c>
    </row>
    <row r="128" spans="1:66" x14ac:dyDescent="0.35">
      <c r="A128" s="1" t="str">
        <f t="shared" si="29"/>
        <v>19</v>
      </c>
      <c r="B128" s="1" t="s">
        <v>1832</v>
      </c>
      <c r="C128" s="402">
        <f>SUMIF(Вага!$B:$B,'Групи exp окремо'!$A128,Вага!$AZ:$AZ)/1000</f>
        <v>13158.88291</v>
      </c>
      <c r="D128" s="402">
        <f>SUMIF(Вага!$B:$B,'Групи exp окремо'!$A128,Вага!$BA:$BA)/1000</f>
        <v>16271.582050000001</v>
      </c>
      <c r="E128" s="402">
        <f>SUMIF(Вага!$B:$B,'Групи exp окремо'!$A128,Вага!$BB:$BB)/1000</f>
        <v>18609.031149999999</v>
      </c>
      <c r="F128" s="402">
        <f>SUMIF(Вага!$B:$B,'Групи exp окремо'!$A128,Вага!BC:BC)/1000</f>
        <v>17689.311170000001</v>
      </c>
      <c r="G128" s="402">
        <f>SUMIF(Вага!$B:$B,'Групи exp окремо'!$A128,Вага!BD:BD)/1000</f>
        <v>14173.91864</v>
      </c>
      <c r="H128" s="402">
        <f>SUMIF(Вага!$B:$B,'Групи exp окремо'!$A128,Вага!BE:BE)/1000</f>
        <v>16492.46788</v>
      </c>
      <c r="I128" s="402">
        <f>SUMIF(Вага!$B:$B,'Групи exp окремо'!$A128,Вага!$BL:$BL)/1000</f>
        <v>14716.9025</v>
      </c>
      <c r="J128" s="402">
        <f>SUMIF(Вага!$B:$B,'Групи exp окремо'!$A128,Вага!$BM:$BM)/1000</f>
        <v>14337.210370000001</v>
      </c>
      <c r="K128" s="405">
        <f t="shared" si="26"/>
        <v>2846.9956756384995</v>
      </c>
      <c r="L128" s="329">
        <f t="shared" si="27"/>
        <v>3620.8914543614992</v>
      </c>
      <c r="M128" s="405">
        <f t="shared" si="37"/>
        <v>7205.7367582032011</v>
      </c>
      <c r="N128" s="329">
        <f t="shared" si="38"/>
        <v>7632.263241796798</v>
      </c>
      <c r="O128" s="329">
        <f t="shared" si="30"/>
        <v>8728</v>
      </c>
      <c r="P128" s="329">
        <f>IF((AL128-SUM($I128:O128))&lt;0,0,(AL128-SUM($I128:O128)))</f>
        <v>9943</v>
      </c>
      <c r="Q128" s="329">
        <f>IF((AM128-SUM($I128:P128))&lt;0,0,(AM128-SUM($I128:P128)))</f>
        <v>10044</v>
      </c>
      <c r="R128" s="329">
        <f>IF((AN128-SUM($I128:Q128))&lt;0,0,(AN128-SUM($I128:Q128)))</f>
        <v>10973</v>
      </c>
      <c r="S128" s="329">
        <f>IF((AO128-SUM($I128:R128))&lt;0,0,(AO128-SUM($I128:R128)))</f>
        <v>11517</v>
      </c>
      <c r="T128" s="329">
        <f>IF((AP128-SUM($I128:S128))&lt;0,0,(AP128-SUM($I128:S128)))</f>
        <v>9681</v>
      </c>
      <c r="U128" s="162">
        <f t="shared" si="31"/>
        <v>9081</v>
      </c>
      <c r="V128" s="162">
        <f>IF((AR128-SUM($U128:U128))&lt;0,0,(AR128-SUM($U128:U128)))</f>
        <v>9059</v>
      </c>
      <c r="W128" s="162">
        <f>IF((AS128-SUM($U128:V128))&lt;0,0,(AS128-SUM($U128:V128)))</f>
        <v>10951</v>
      </c>
      <c r="X128" s="162">
        <f>IF((AT128-SUM($U128:W128))&lt;0,0,(AT128-SUM($U128:W128)))</f>
        <v>9507</v>
      </c>
      <c r="Y128" s="162">
        <f>IF((AU128-SUM($U128:X128))&lt;0,0,(AU128-SUM($U128:X128)))</f>
        <v>10365</v>
      </c>
      <c r="Z128" s="162">
        <f>IF((AV128-SUM($U128:Y128))&lt;0,0,(AV128-SUM($U128:Y128)))</f>
        <v>10226</v>
      </c>
      <c r="AA128" s="162">
        <f>IF((AW128-SUM($U128:Z128))&lt;0,0,(AW128-SUM($U128:Z128)))</f>
        <v>9395</v>
      </c>
      <c r="AB128" s="162">
        <f>IF((AX128-SUM($U128:AA128))&lt;0,0,(AX128-SUM($U128:AA128)))</f>
        <v>11081</v>
      </c>
      <c r="AI128" s="218">
        <f>VLOOKUP($A128,'[14]Лист1 (топ експорт)'!$M$5:$R$103,4,0)</f>
        <v>35522</v>
      </c>
      <c r="AJ128" s="218">
        <f>VLOOKUP($A128,[15]Лист1!$M$5:$R$103,4,0)</f>
        <v>50360</v>
      </c>
      <c r="AK128" s="218">
        <f>VLOOKUP($A128,[16]Лист1!$M$5:$R$103,4,0)</f>
        <v>59088</v>
      </c>
      <c r="AL128" s="218">
        <f>VLOOKUP($A128,[17]Лист1!$M$5:$R$103,4,0)</f>
        <v>69031</v>
      </c>
      <c r="AM128" s="218">
        <f>VLOOKUP($A128,[18]Лист1!$M$5:$R$103,4,0)</f>
        <v>79075</v>
      </c>
      <c r="AN128" s="218">
        <f>VLOOKUP($A128,[19]Лист1!$M$5:$R$103,4,0)</f>
        <v>90048</v>
      </c>
      <c r="AO128" s="218">
        <f>VLOOKUP($A128,[20]Лист1!$M$5:$R$103,4,0)</f>
        <v>101565</v>
      </c>
      <c r="AP128" s="218">
        <f>VLOOKUP($A128,[21]Лист1!$M$5:$R$104,4,0)</f>
        <v>111246</v>
      </c>
      <c r="AQ128" s="218">
        <f>VLOOKUP($A128,[22]Лист1!$M$5:$R$104,4,0)</f>
        <v>9081</v>
      </c>
      <c r="AR128" s="218">
        <f>VLOOKUP($A128,[23]Лист1!$M$5:$R$104,4,0)</f>
        <v>18140</v>
      </c>
      <c r="AS128" s="218">
        <f>VLOOKUP($A128,[24]Лист1!$M$5:$R$104,4,0)</f>
        <v>29091</v>
      </c>
      <c r="AT128" s="218">
        <f>VLOOKUP($A128,[25]Лист1!$M$5:$R$104,4,0)</f>
        <v>38598</v>
      </c>
      <c r="AU128" s="218">
        <f>VLOOKUP($A128,[26]Лист1!$M$5:$R$104,4,0)</f>
        <v>48963</v>
      </c>
      <c r="AV128" s="218">
        <f>VLOOKUP($A128,[27]Лист1!$M$5:$R$104,4,0)</f>
        <v>59189</v>
      </c>
      <c r="AW128" s="218">
        <f>VLOOKUP($A128,[28]Лист1!$M$5:$R$104,4,0)</f>
        <v>68584</v>
      </c>
      <c r="AX128" s="218">
        <f>VLOOKUP($A128,[29]Лист1!$M$5:$R$104,4,0)</f>
        <v>79665</v>
      </c>
      <c r="AY128" s="218"/>
      <c r="AZ128" s="218"/>
      <c r="BA128" s="218"/>
      <c r="BB128" s="218"/>
      <c r="BD128" s="185">
        <f>VLOOKUP($A128,'[30]03-2022'!$A$7:$D$103,3,0)/100</f>
        <v>0.15298999999999999</v>
      </c>
      <c r="BE128" s="151">
        <f t="shared" si="32"/>
        <v>-0.84701000000000004</v>
      </c>
      <c r="BG128" s="185">
        <f t="shared" si="33"/>
        <v>8.0147392478984836E-2</v>
      </c>
      <c r="BH128" s="185">
        <f t="shared" si="28"/>
        <v>-0.8014261071598896</v>
      </c>
      <c r="BJ128" s="508">
        <f>VLOOKUP($A128,'[31]03-2022'!$A$7:$D$103,3,0)/100</f>
        <v>0.50838000000000005</v>
      </c>
      <c r="BK128" s="151">
        <f t="shared" si="34"/>
        <v>-0.49161999999999995</v>
      </c>
      <c r="BM128" s="185">
        <f t="shared" si="35"/>
        <v>0.14308452657274029</v>
      </c>
      <c r="BN128" s="185">
        <f t="shared" si="36"/>
        <v>0.99004495136787973</v>
      </c>
    </row>
    <row r="129" spans="1:66" x14ac:dyDescent="0.35">
      <c r="A129" s="1" t="str">
        <f t="shared" si="29"/>
        <v>20</v>
      </c>
      <c r="B129" s="1" t="s">
        <v>1833</v>
      </c>
      <c r="C129" s="402">
        <f>SUMIF(Вага!$B:$B,'Групи exp окремо'!$A129,Вага!$AZ:$AZ)/1000</f>
        <v>8650.8471900000022</v>
      </c>
      <c r="D129" s="402">
        <f>SUMIF(Вага!$B:$B,'Групи exp окремо'!$A129,Вага!$BA:$BA)/1000</f>
        <v>12942.774359999999</v>
      </c>
      <c r="E129" s="402">
        <f>SUMIF(Вага!$B:$B,'Групи exp окремо'!$A129,Вага!$BB:$BB)/1000</f>
        <v>13044.895859999999</v>
      </c>
      <c r="F129" s="402">
        <f>SUMIF(Вага!$B:$B,'Групи exp окремо'!$A129,Вага!BC:BC)/1000</f>
        <v>10056.938149999998</v>
      </c>
      <c r="G129" s="402">
        <f>SUMIF(Вага!$B:$B,'Групи exp окремо'!$A129,Вага!BD:BD)/1000</f>
        <v>9020.2209399999992</v>
      </c>
      <c r="H129" s="402">
        <f>SUMIF(Вага!$B:$B,'Групи exp окремо'!$A129,Вага!BE:BE)/1000</f>
        <v>9839.656100000002</v>
      </c>
      <c r="I129" s="402">
        <f>SUMIF(Вага!$B:$B,'Групи exp окремо'!$A129,Вага!$BL:$BL)/1000</f>
        <v>17418.97234</v>
      </c>
      <c r="J129" s="402">
        <f>SUMIF(Вага!$B:$B,'Групи exp окремо'!$A129,Вага!$BM:$BM)/1000</f>
        <v>16149.62248</v>
      </c>
      <c r="K129" s="405">
        <f t="shared" si="26"/>
        <v>9742.9718199167983</v>
      </c>
      <c r="L129" s="329">
        <f t="shared" si="27"/>
        <v>7770.4333600832033</v>
      </c>
      <c r="M129" s="405">
        <f t="shared" si="37"/>
        <v>12028.103814652401</v>
      </c>
      <c r="N129" s="329">
        <f t="shared" si="38"/>
        <v>6440.8961853475994</v>
      </c>
      <c r="O129" s="329">
        <f t="shared" si="30"/>
        <v>7172</v>
      </c>
      <c r="P129" s="329">
        <f>IF((AL129-SUM($I129:O129))&lt;0,0,(AL129-SUM($I129:O129)))</f>
        <v>8639</v>
      </c>
      <c r="Q129" s="329">
        <f>IF((AM129-SUM($I129:P129))&lt;0,0,(AM129-SUM($I129:P129)))</f>
        <v>13136</v>
      </c>
      <c r="R129" s="329">
        <f>IF((AN129-SUM($I129:Q129))&lt;0,0,(AN129-SUM($I129:Q129)))</f>
        <v>22347</v>
      </c>
      <c r="S129" s="329">
        <f>IF((AO129-SUM($I129:R129))&lt;0,0,(AO129-SUM($I129:R129)))</f>
        <v>21350</v>
      </c>
      <c r="T129" s="329">
        <f>IF((AP129-SUM($I129:S129))&lt;0,0,(AP129-SUM($I129:S129)))</f>
        <v>14663</v>
      </c>
      <c r="U129" s="162">
        <f t="shared" si="31"/>
        <v>14116</v>
      </c>
      <c r="V129" s="162">
        <f>IF((AR129-SUM($U129:U129))&lt;0,0,(AR129-SUM($U129:U129)))</f>
        <v>10288</v>
      </c>
      <c r="W129" s="162">
        <f>IF((AS129-SUM($U129:V129))&lt;0,0,(AS129-SUM($U129:V129)))</f>
        <v>7958</v>
      </c>
      <c r="X129" s="162">
        <f>IF((AT129-SUM($U129:W129))&lt;0,0,(AT129-SUM($U129:W129)))</f>
        <v>5292</v>
      </c>
      <c r="Y129" s="162">
        <f>IF((AU129-SUM($U129:X129))&lt;0,0,(AU129-SUM($U129:X129)))</f>
        <v>3051</v>
      </c>
      <c r="Z129" s="162">
        <f>IF((AV129-SUM($U129:Y129))&lt;0,0,(AV129-SUM($U129:Y129)))</f>
        <v>1828</v>
      </c>
      <c r="AA129" s="162">
        <f>IF((AW129-SUM($U129:Z129))&lt;0,0,(AW129-SUM($U129:Z129)))</f>
        <v>1420</v>
      </c>
      <c r="AB129" s="162">
        <f>IF((AX129-SUM($U129:AA129))&lt;0,0,(AX129-SUM($U129:AA129)))</f>
        <v>6025</v>
      </c>
      <c r="AI129" s="218">
        <f>VLOOKUP($A129,'[14]Лист1 (топ експорт)'!$M$5:$R$103,4,0)</f>
        <v>51082</v>
      </c>
      <c r="AJ129" s="218">
        <f>VLOOKUP($A129,[15]Лист1!$M$5:$R$103,4,0)</f>
        <v>69551</v>
      </c>
      <c r="AK129" s="218">
        <f>VLOOKUP($A129,[16]Лист1!$M$5:$R$103,4,0)</f>
        <v>76723</v>
      </c>
      <c r="AL129" s="218">
        <f>VLOOKUP($A129,[17]Лист1!$M$5:$R$103,4,0)</f>
        <v>85362</v>
      </c>
      <c r="AM129" s="218">
        <f>VLOOKUP($A129,[18]Лист1!$M$5:$R$103,4,0)</f>
        <v>98498</v>
      </c>
      <c r="AN129" s="218">
        <f>VLOOKUP($A129,[19]Лист1!$M$5:$R$103,4,0)</f>
        <v>120845</v>
      </c>
      <c r="AO129" s="218">
        <f>VLOOKUP($A129,[20]Лист1!$M$5:$R$103,4,0)</f>
        <v>142195</v>
      </c>
      <c r="AP129" s="218">
        <f>VLOOKUP($A129,[21]Лист1!$M$5:$R$104,4,0)</f>
        <v>156858</v>
      </c>
      <c r="AQ129" s="218">
        <f>VLOOKUP($A129,[22]Лист1!$M$5:$R$104,4,0)</f>
        <v>14116</v>
      </c>
      <c r="AR129" s="218">
        <f>VLOOKUP($A129,[23]Лист1!$M$5:$R$104,4,0)</f>
        <v>24404</v>
      </c>
      <c r="AS129" s="218">
        <f>VLOOKUP($A129,[24]Лист1!$M$5:$R$104,4,0)</f>
        <v>32362</v>
      </c>
      <c r="AT129" s="218">
        <f>VLOOKUP($A129,[25]Лист1!$M$5:$R$104,4,0)</f>
        <v>37654</v>
      </c>
      <c r="AU129" s="218">
        <f>VLOOKUP($A129,[26]Лист1!$M$5:$R$104,4,0)</f>
        <v>40705</v>
      </c>
      <c r="AV129" s="218">
        <f>VLOOKUP($A129,[27]Лист1!$M$5:$R$104,4,0)</f>
        <v>42533</v>
      </c>
      <c r="AW129" s="218">
        <f>VLOOKUP($A129,[28]Лист1!$M$5:$R$104,4,0)</f>
        <v>43953</v>
      </c>
      <c r="AX129" s="218">
        <f>VLOOKUP($A129,[29]Лист1!$M$5:$R$104,4,0)</f>
        <v>49978</v>
      </c>
      <c r="AY129" s="218"/>
      <c r="AZ129" s="218"/>
      <c r="BA129" s="218"/>
      <c r="BB129" s="218"/>
      <c r="BD129" s="185">
        <f>VLOOKUP($A129,'[30]03-2022'!$A$7:$D$103,3,0)/100</f>
        <v>0.74687999999999999</v>
      </c>
      <c r="BE129" s="151">
        <f t="shared" si="32"/>
        <v>-0.25312000000000001</v>
      </c>
      <c r="BG129" s="185">
        <f t="shared" si="33"/>
        <v>0.19073199600479226</v>
      </c>
      <c r="BH129" s="185">
        <f t="shared" si="28"/>
        <v>-0.39670590863763655</v>
      </c>
      <c r="BJ129" s="508">
        <f>VLOOKUP($A129,'[31]03-2022'!$A$7:$D$103,3,0)/100</f>
        <v>1.3334600000000001</v>
      </c>
      <c r="BK129" s="151">
        <f t="shared" si="34"/>
        <v>0.33346000000000009</v>
      </c>
      <c r="BM129" s="185">
        <f t="shared" si="35"/>
        <v>0.17293933681258933</v>
      </c>
      <c r="BN129" s="185">
        <f t="shared" si="36"/>
        <v>0.5479321753714399</v>
      </c>
    </row>
    <row r="130" spans="1:66" x14ac:dyDescent="0.35">
      <c r="A130" s="1" t="str">
        <f t="shared" si="29"/>
        <v>21</v>
      </c>
      <c r="B130" s="1" t="s">
        <v>1834</v>
      </c>
      <c r="C130" s="402">
        <f>SUMIF(Вага!$B:$B,'Групи exp окремо'!$A130,Вага!$AZ:$AZ)/1000</f>
        <v>8362.7766899999988</v>
      </c>
      <c r="D130" s="402">
        <f>SUMIF(Вага!$B:$B,'Групи exp окремо'!$A130,Вага!$BA:$BA)/1000</f>
        <v>8747.9023500000003</v>
      </c>
      <c r="E130" s="402">
        <f>SUMIF(Вага!$B:$B,'Групи exp окремо'!$A130,Вага!$BB:$BB)/1000</f>
        <v>11435.073139999999</v>
      </c>
      <c r="F130" s="402">
        <f>SUMIF(Вага!$B:$B,'Групи exp окремо'!$A130,Вага!BC:BC)/1000</f>
        <v>11499.10102</v>
      </c>
      <c r="G130" s="402">
        <f>SUMIF(Вага!$B:$B,'Групи exp окремо'!$A130,Вага!BD:BD)/1000</f>
        <v>10161.43159</v>
      </c>
      <c r="H130" s="402">
        <f>SUMIF(Вага!$B:$B,'Групи exp окремо'!$A130,Вага!BE:BE)/1000</f>
        <v>10245.27506</v>
      </c>
      <c r="I130" s="402">
        <f>SUMIF(Вага!$B:$B,'Групи exp окремо'!$A130,Вага!$BL:$BL)/1000</f>
        <v>7646.2195899999997</v>
      </c>
      <c r="J130" s="402">
        <f>SUMIF(Вага!$B:$B,'Групи exp окремо'!$A130,Вага!$BM:$BM)/1000</f>
        <v>7896.2253300000002</v>
      </c>
      <c r="K130" s="405">
        <f t="shared" si="26"/>
        <v>2972.4329120115999</v>
      </c>
      <c r="L130" s="329">
        <f t="shared" si="27"/>
        <v>3694.1221679884002</v>
      </c>
      <c r="M130" s="405">
        <f t="shared" si="37"/>
        <v>6052.7583408994005</v>
      </c>
      <c r="N130" s="329">
        <f t="shared" si="38"/>
        <v>5637.2416591006004</v>
      </c>
      <c r="O130" s="329">
        <f t="shared" si="30"/>
        <v>5405</v>
      </c>
      <c r="P130" s="329">
        <f>IF((AL130-SUM($I130:O130))&lt;0,0,(AL130-SUM($I130:O130)))</f>
        <v>5478</v>
      </c>
      <c r="Q130" s="329">
        <f>IF((AM130-SUM($I130:P130))&lt;0,0,(AM130-SUM($I130:P130)))</f>
        <v>5551</v>
      </c>
      <c r="R130" s="329">
        <f>IF((AN130-SUM($I130:Q130))&lt;0,0,(AN130-SUM($I130:Q130)))</f>
        <v>6027</v>
      </c>
      <c r="S130" s="329">
        <f>IF((AO130-SUM($I130:R130))&lt;0,0,(AO130-SUM($I130:R130)))</f>
        <v>5750</v>
      </c>
      <c r="T130" s="329">
        <f>IF((AP130-SUM($I130:S130))&lt;0,0,(AP130-SUM($I130:S130)))</f>
        <v>6070</v>
      </c>
      <c r="U130" s="162">
        <f t="shared" si="31"/>
        <v>5625</v>
      </c>
      <c r="V130" s="162">
        <f>IF((AR130-SUM($U130:U130))&lt;0,0,(AR130-SUM($U130:U130)))</f>
        <v>6049</v>
      </c>
      <c r="W130" s="162">
        <f>IF((AS130-SUM($U130:V130))&lt;0,0,(AS130-SUM($U130:V130)))</f>
        <v>7394</v>
      </c>
      <c r="X130" s="162">
        <f>IF((AT130-SUM($U130:W130))&lt;0,0,(AT130-SUM($U130:W130)))</f>
        <v>6276</v>
      </c>
      <c r="Y130" s="162">
        <f>IF((AU130-SUM($U130:X130))&lt;0,0,(AU130-SUM($U130:X130)))</f>
        <v>7333</v>
      </c>
      <c r="Z130" s="162">
        <f>IF((AV130-SUM($U130:Y130))&lt;0,0,(AV130-SUM($U130:Y130)))</f>
        <v>8169</v>
      </c>
      <c r="AA130" s="162">
        <f>IF((AW130-SUM($U130:Z130))&lt;0,0,(AW130-SUM($U130:Z130)))</f>
        <v>7613</v>
      </c>
      <c r="AB130" s="162">
        <f>IF((AX130-SUM($U130:AA130))&lt;0,0,(AX130-SUM($U130:AA130)))</f>
        <v>7096</v>
      </c>
      <c r="AI130" s="218">
        <f>VLOOKUP($A130,'[14]Лист1 (топ експорт)'!$M$5:$R$103,4,0)</f>
        <v>22209</v>
      </c>
      <c r="AJ130" s="218">
        <f>VLOOKUP($A130,[15]Лист1!$M$5:$R$103,4,0)</f>
        <v>33899</v>
      </c>
      <c r="AK130" s="218">
        <f>VLOOKUP($A130,[16]Лист1!$M$5:$R$103,4,0)</f>
        <v>39304</v>
      </c>
      <c r="AL130" s="218">
        <f>VLOOKUP($A130,[17]Лист1!$M$5:$R$103,4,0)</f>
        <v>44782</v>
      </c>
      <c r="AM130" s="218">
        <f>VLOOKUP($A130,[18]Лист1!$M$5:$R$103,4,0)</f>
        <v>50333</v>
      </c>
      <c r="AN130" s="218">
        <f>VLOOKUP($A130,[19]Лист1!$M$5:$R$103,4,0)</f>
        <v>56360</v>
      </c>
      <c r="AO130" s="218">
        <f>VLOOKUP($A130,[20]Лист1!$M$5:$R$103,4,0)</f>
        <v>62110</v>
      </c>
      <c r="AP130" s="218">
        <f>VLOOKUP($A130,[21]Лист1!$M$5:$R$104,4,0)</f>
        <v>68180</v>
      </c>
      <c r="AQ130" s="218">
        <f>VLOOKUP($A130,[22]Лист1!$M$5:$R$104,4,0)</f>
        <v>5625</v>
      </c>
      <c r="AR130" s="218">
        <f>VLOOKUP($A130,[23]Лист1!$M$5:$R$104,4,0)</f>
        <v>11674</v>
      </c>
      <c r="AS130" s="218">
        <f>VLOOKUP($A130,[24]Лист1!$M$5:$R$104,4,0)</f>
        <v>19068</v>
      </c>
      <c r="AT130" s="218">
        <f>VLOOKUP($A130,[25]Лист1!$M$5:$R$104,4,0)</f>
        <v>25344</v>
      </c>
      <c r="AU130" s="218">
        <f>VLOOKUP($A130,[26]Лист1!$M$5:$R$104,4,0)</f>
        <v>32677</v>
      </c>
      <c r="AV130" s="218">
        <f>VLOOKUP($A130,[27]Лист1!$M$5:$R$104,4,0)</f>
        <v>40846</v>
      </c>
      <c r="AW130" s="218">
        <f>VLOOKUP($A130,[28]Лист1!$M$5:$R$104,4,0)</f>
        <v>48459</v>
      </c>
      <c r="AX130" s="218">
        <f>VLOOKUP($A130,[29]Лист1!$M$5:$R$104,4,0)</f>
        <v>55555</v>
      </c>
      <c r="AY130" s="218"/>
      <c r="AZ130" s="218"/>
      <c r="BA130" s="218"/>
      <c r="BB130" s="218"/>
      <c r="BD130" s="185">
        <f>VLOOKUP($A130,'[30]03-2022'!$A$7:$D$103,3,0)/100</f>
        <v>0.25994</v>
      </c>
      <c r="BE130" s="151">
        <f t="shared" si="32"/>
        <v>-0.74005999999999994</v>
      </c>
      <c r="BG130" s="185">
        <f t="shared" si="33"/>
        <v>0.13383911531413389</v>
      </c>
      <c r="BH130" s="185">
        <f t="shared" si="28"/>
        <v>-0.62356280529147468</v>
      </c>
      <c r="BJ130" s="508">
        <f>VLOOKUP($A130,'[31]03-2022'!$A$7:$D$103,3,0)/100</f>
        <v>0.59566000000000008</v>
      </c>
      <c r="BK130" s="151">
        <f t="shared" si="34"/>
        <v>-0.40433999999999992</v>
      </c>
      <c r="BM130" s="185">
        <f t="shared" si="35"/>
        <v>0.17855271072596243</v>
      </c>
      <c r="BN130" s="185">
        <f t="shared" si="36"/>
        <v>0.63848353293507176</v>
      </c>
    </row>
    <row r="131" spans="1:66" x14ac:dyDescent="0.35">
      <c r="A131" s="1" t="str">
        <f t="shared" si="29"/>
        <v>22</v>
      </c>
      <c r="B131" s="1" t="s">
        <v>1835</v>
      </c>
      <c r="C131" s="402">
        <f>SUMIF(Вага!$B:$B,'Групи exp окремо'!$A131,Вага!$AZ:$AZ)/1000</f>
        <v>36756.931080000002</v>
      </c>
      <c r="D131" s="402">
        <f>SUMIF(Вага!$B:$B,'Групи exp окремо'!$A131,Вага!$BA:$BA)/1000</f>
        <v>49242.80906</v>
      </c>
      <c r="E131" s="402">
        <f>SUMIF(Вага!$B:$B,'Групи exp окремо'!$A131,Вага!$BB:$BB)/1000</f>
        <v>52607.519509999998</v>
      </c>
      <c r="F131" s="402">
        <f>SUMIF(Вага!$B:$B,'Групи exp окремо'!$A131,Вага!BC:BC)/1000</f>
        <v>53924.454440000009</v>
      </c>
      <c r="G131" s="402">
        <f>SUMIF(Вага!$B:$B,'Групи exp окремо'!$A131,Вага!BD:BD)/1000</f>
        <v>53427.183320000011</v>
      </c>
      <c r="H131" s="402">
        <f>SUMIF(Вага!$B:$B,'Групи exp окремо'!$A131,Вага!BE:BE)/1000</f>
        <v>45360.505170000011</v>
      </c>
      <c r="I131" s="402">
        <f>SUMIF(Вага!$B:$B,'Групи exp окремо'!$A131,Вага!$BL:$BL)/1000</f>
        <v>43086.065920000001</v>
      </c>
      <c r="J131" s="402">
        <f>SUMIF(Вага!$B:$B,'Групи exp окремо'!$A131,Вага!$BM:$BM)/1000</f>
        <v>48804.446230000001</v>
      </c>
      <c r="K131" s="405">
        <f t="shared" si="26"/>
        <v>15901.674922287699</v>
      </c>
      <c r="L131" s="329">
        <f t="shared" si="27"/>
        <v>11688.812927712308</v>
      </c>
      <c r="M131" s="405">
        <f t="shared" si="37"/>
        <v>21470.247888975206</v>
      </c>
      <c r="N131" s="329">
        <f t="shared" si="38"/>
        <v>16035.752111024805</v>
      </c>
      <c r="O131" s="329">
        <f t="shared" si="30"/>
        <v>22802</v>
      </c>
      <c r="P131" s="329">
        <f>IF((AL131-SUM($I131:O131))&lt;0,0,(AL131-SUM($I131:O131)))</f>
        <v>33801</v>
      </c>
      <c r="Q131" s="329">
        <f>IF((AM131-SUM($I131:P131))&lt;0,0,(AM131-SUM($I131:P131)))</f>
        <v>26153</v>
      </c>
      <c r="R131" s="329">
        <f>IF((AN131-SUM($I131:Q131))&lt;0,0,(AN131-SUM($I131:Q131)))</f>
        <v>18106</v>
      </c>
      <c r="S131" s="329">
        <f>IF((AO131-SUM($I131:R131))&lt;0,0,(AO131-SUM($I131:R131)))</f>
        <v>26949</v>
      </c>
      <c r="T131" s="329">
        <f>IF((AP131-SUM($I131:S131))&lt;0,0,(AP131-SUM($I131:S131)))</f>
        <v>22944</v>
      </c>
      <c r="U131" s="162">
        <f t="shared" si="31"/>
        <v>24058</v>
      </c>
      <c r="V131" s="162">
        <f>IF((AR131-SUM($U131:U131))&lt;0,0,(AR131-SUM($U131:U131)))</f>
        <v>28271</v>
      </c>
      <c r="W131" s="162">
        <f>IF((AS131-SUM($U131:V131))&lt;0,0,(AS131-SUM($U131:V131)))</f>
        <v>32435</v>
      </c>
      <c r="X131" s="162">
        <f>IF((AT131-SUM($U131:W131))&lt;0,0,(AT131-SUM($U131:W131)))</f>
        <v>32490</v>
      </c>
      <c r="Y131" s="162">
        <f>IF((AU131-SUM($U131:X131))&lt;0,0,(AU131-SUM($U131:X131)))</f>
        <v>34138</v>
      </c>
      <c r="Z131" s="162">
        <f>IF((AV131-SUM($U131:Y131))&lt;0,0,(AV131-SUM($U131:Y131)))</f>
        <v>41727</v>
      </c>
      <c r="AA131" s="162">
        <f>IF((AW131-SUM($U131:Z131))&lt;0,0,(AW131-SUM($U131:Z131)))</f>
        <v>38762</v>
      </c>
      <c r="AB131" s="162">
        <f>IF((AX131-SUM($U131:AA131))&lt;0,0,(AX131-SUM($U131:AA131)))</f>
        <v>34618</v>
      </c>
      <c r="AI131" s="218">
        <f>VLOOKUP($A131,'[14]Лист1 (топ експорт)'!$M$5:$R$103,4,0)</f>
        <v>119481</v>
      </c>
      <c r="AJ131" s="218">
        <f>VLOOKUP($A131,[15]Лист1!$M$5:$R$103,4,0)</f>
        <v>156987</v>
      </c>
      <c r="AK131" s="218">
        <f>VLOOKUP($A131,[16]Лист1!$M$5:$R$103,4,0)</f>
        <v>179789</v>
      </c>
      <c r="AL131" s="218">
        <f>VLOOKUP($A131,[17]Лист1!$M$5:$R$103,4,0)</f>
        <v>213590</v>
      </c>
      <c r="AM131" s="218">
        <f>VLOOKUP($A131,[18]Лист1!$M$5:$R$103,4,0)</f>
        <v>239743</v>
      </c>
      <c r="AN131" s="218">
        <f>VLOOKUP($A131,[19]Лист1!$M$5:$R$103,4,0)</f>
        <v>257849</v>
      </c>
      <c r="AO131" s="218">
        <f>VLOOKUP($A131,[20]Лист1!$M$5:$R$103,4,0)</f>
        <v>284798</v>
      </c>
      <c r="AP131" s="218">
        <f>VLOOKUP($A131,[21]Лист1!$M$5:$R$104,4,0)</f>
        <v>307742</v>
      </c>
      <c r="AQ131" s="218">
        <f>VLOOKUP($A131,[22]Лист1!$M$5:$R$104,4,0)</f>
        <v>24058</v>
      </c>
      <c r="AR131" s="218">
        <f>VLOOKUP($A131,[23]Лист1!$M$5:$R$104,4,0)</f>
        <v>52329</v>
      </c>
      <c r="AS131" s="218">
        <f>VLOOKUP($A131,[24]Лист1!$M$5:$R$104,4,0)</f>
        <v>84764</v>
      </c>
      <c r="AT131" s="218">
        <f>VLOOKUP($A131,[25]Лист1!$M$5:$R$104,4,0)</f>
        <v>117254</v>
      </c>
      <c r="AU131" s="218">
        <f>VLOOKUP($A131,[26]Лист1!$M$5:$R$104,4,0)</f>
        <v>151392</v>
      </c>
      <c r="AV131" s="218">
        <f>VLOOKUP($A131,[27]Лист1!$M$5:$R$104,4,0)</f>
        <v>193119</v>
      </c>
      <c r="AW131" s="218">
        <f>VLOOKUP($A131,[28]Лист1!$M$5:$R$104,4,0)</f>
        <v>231881</v>
      </c>
      <c r="AX131" s="218">
        <f>VLOOKUP($A131,[29]Лист1!$M$5:$R$104,4,0)</f>
        <v>266499</v>
      </c>
      <c r="AY131" s="218"/>
      <c r="AZ131" s="218"/>
      <c r="BA131" s="218"/>
      <c r="BB131" s="218"/>
      <c r="BD131" s="185">
        <f>VLOOKUP($A131,'[30]03-2022'!$A$7:$D$103,3,0)/100</f>
        <v>0.30226999999999998</v>
      </c>
      <c r="BE131" s="151">
        <f t="shared" si="32"/>
        <v>-0.69772999999999996</v>
      </c>
      <c r="BG131" s="185">
        <f t="shared" si="33"/>
        <v>0.13308957007631086</v>
      </c>
      <c r="BH131" s="185">
        <f t="shared" si="28"/>
        <v>-0.67417569195748872</v>
      </c>
      <c r="BJ131" s="508">
        <f>VLOOKUP($A131,'[31]03-2022'!$A$7:$D$103,3,0)/100</f>
        <v>0.40185999999999999</v>
      </c>
      <c r="BK131" s="151">
        <f t="shared" si="34"/>
        <v>-0.59814000000000001</v>
      </c>
      <c r="BM131" s="185">
        <f t="shared" si="35"/>
        <v>0.13676449571604787</v>
      </c>
      <c r="BN131" s="185">
        <f t="shared" si="36"/>
        <v>0.83682021619771829</v>
      </c>
    </row>
    <row r="132" spans="1:66" x14ac:dyDescent="0.35">
      <c r="A132" s="1" t="str">
        <f t="shared" si="29"/>
        <v>23</v>
      </c>
      <c r="B132" s="1" t="s">
        <v>1836</v>
      </c>
      <c r="C132" s="402">
        <f>SUMIF(Вага!$B:$B,'Групи exp окремо'!$A132,Вага!$AZ:$AZ)/1000</f>
        <v>414280.95562999998</v>
      </c>
      <c r="D132" s="402">
        <f>SUMIF(Вага!$B:$B,'Групи exp окремо'!$A132,Вага!$BA:$BA)/1000</f>
        <v>552301.45229000004</v>
      </c>
      <c r="E132" s="402">
        <f>SUMIF(Вага!$B:$B,'Групи exp окремо'!$A132,Вага!$BB:$BB)/1000</f>
        <v>496015.05949000001</v>
      </c>
      <c r="F132" s="402">
        <f>SUMIF(Вага!$B:$B,'Групи exp окремо'!$A132,Вага!BC:BC)/1000</f>
        <v>586175.38297999999</v>
      </c>
      <c r="G132" s="402">
        <f>SUMIF(Вага!$B:$B,'Групи exp окремо'!$A132,Вага!BD:BD)/1000</f>
        <v>544906.09428999992</v>
      </c>
      <c r="H132" s="402">
        <f>SUMIF(Вага!$B:$B,'Групи exp окремо'!$A132,Вага!BE:BE)/1000</f>
        <v>358265.33960000001</v>
      </c>
      <c r="I132" s="402">
        <f>SUMIF(Вага!$B:$B,'Групи exp окремо'!$A132,Вага!$BL:$BL)/1000</f>
        <v>757691.26956000004</v>
      </c>
      <c r="J132" s="402">
        <f>SUMIF(Вага!$B:$B,'Групи exp окремо'!$A132,Вага!$BM:$BM)/1000</f>
        <v>578452.64436000003</v>
      </c>
      <c r="K132" s="405">
        <f t="shared" si="26"/>
        <v>115313.58103023522</v>
      </c>
      <c r="L132" s="329">
        <f t="shared" si="27"/>
        <v>52887.505049764644</v>
      </c>
      <c r="M132" s="405">
        <f t="shared" si="37"/>
        <v>155679.67113865298</v>
      </c>
      <c r="N132" s="329">
        <f t="shared" si="38"/>
        <v>147503.32886134693</v>
      </c>
      <c r="O132" s="329">
        <f t="shared" si="30"/>
        <v>207194</v>
      </c>
      <c r="P132" s="329">
        <f>IF((AL132-SUM($I132:O132))&lt;0,0,(AL132-SUM($I132:O132)))</f>
        <v>356668</v>
      </c>
      <c r="Q132" s="329">
        <f>IF((AM132-SUM($I132:P132))&lt;0,0,(AM132-SUM($I132:P132)))</f>
        <v>422497</v>
      </c>
      <c r="R132" s="329">
        <f>IF((AN132-SUM($I132:Q132))&lt;0,0,(AN132-SUM($I132:Q132)))</f>
        <v>471777</v>
      </c>
      <c r="S132" s="329">
        <f>IF((AO132-SUM($I132:R132))&lt;0,0,(AO132-SUM($I132:R132)))</f>
        <v>386814</v>
      </c>
      <c r="T132" s="329">
        <f>IF((AP132-SUM($I132:S132))&lt;0,0,(AP132-SUM($I132:S132)))</f>
        <v>541078</v>
      </c>
      <c r="U132" s="162">
        <f t="shared" si="31"/>
        <v>408059</v>
      </c>
      <c r="V132" s="162">
        <f>IF((AR132-SUM($U132:U132))&lt;0,0,(AR132-SUM($U132:U132)))</f>
        <v>469045</v>
      </c>
      <c r="W132" s="162">
        <f>IF((AS132-SUM($U132:V132))&lt;0,0,(AS132-SUM($U132:V132)))</f>
        <v>519271</v>
      </c>
      <c r="X132" s="162">
        <f>IF((AT132-SUM($U132:W132))&lt;0,0,(AT132-SUM($U132:W132)))</f>
        <v>306774</v>
      </c>
      <c r="Y132" s="162">
        <f>IF((AU132-SUM($U132:X132))&lt;0,0,(AU132-SUM($U132:X132)))</f>
        <v>505754</v>
      </c>
      <c r="Z132" s="162">
        <f>IF((AV132-SUM($U132:Y132))&lt;0,0,(AV132-SUM($U132:Y132)))</f>
        <v>499855</v>
      </c>
      <c r="AA132" s="162">
        <f>IF((AW132-SUM($U132:Z132))&lt;0,0,(AW132-SUM($U132:Z132)))</f>
        <v>366106</v>
      </c>
      <c r="AB132" s="162">
        <f>IF((AX132-SUM($U132:AA132))&lt;0,0,(AX132-SUM($U132:AA132)))</f>
        <v>422219</v>
      </c>
      <c r="AI132" s="218">
        <f>VLOOKUP($A132,'[14]Лист1 (топ експорт)'!$M$5:$R$103,4,0)</f>
        <v>1504345</v>
      </c>
      <c r="AJ132" s="218">
        <f>VLOOKUP($A132,[15]Лист1!$M$5:$R$103,4,0)</f>
        <v>1807528</v>
      </c>
      <c r="AK132" s="218">
        <f>VLOOKUP($A132,[16]Лист1!$M$5:$R$103,4,0)</f>
        <v>2014722</v>
      </c>
      <c r="AL132" s="218">
        <f>VLOOKUP($A132,[17]Лист1!$M$5:$R$103,4,0)</f>
        <v>2371390</v>
      </c>
      <c r="AM132" s="218">
        <f>VLOOKUP($A132,[18]Лист1!$M$5:$R$103,4,0)</f>
        <v>2793887</v>
      </c>
      <c r="AN132" s="218">
        <f>VLOOKUP($A132,[19]Лист1!$M$5:$R$103,4,0)</f>
        <v>3265664</v>
      </c>
      <c r="AO132" s="218">
        <f>VLOOKUP($A132,[20]Лист1!$M$5:$R$103,4,0)</f>
        <v>3652478</v>
      </c>
      <c r="AP132" s="218">
        <f>VLOOKUP($A132,[21]Лист1!$M$5:$R$104,4,0)</f>
        <v>4193556</v>
      </c>
      <c r="AQ132" s="218">
        <f>VLOOKUP($A132,[22]Лист1!$M$5:$R$104,4,0)</f>
        <v>408059</v>
      </c>
      <c r="AR132" s="218">
        <f>VLOOKUP($A132,[23]Лист1!$M$5:$R$104,4,0)</f>
        <v>877104</v>
      </c>
      <c r="AS132" s="218">
        <f>VLOOKUP($A132,[24]Лист1!$M$5:$R$104,4,0)</f>
        <v>1396375</v>
      </c>
      <c r="AT132" s="218">
        <f>VLOOKUP($A132,[25]Лист1!$M$5:$R$104,4,0)</f>
        <v>1703149</v>
      </c>
      <c r="AU132" s="218">
        <f>VLOOKUP($A132,[26]Лист1!$M$5:$R$104,4,0)</f>
        <v>2208903</v>
      </c>
      <c r="AV132" s="218">
        <f>VLOOKUP($A132,[27]Лист1!$M$5:$R$104,4,0)</f>
        <v>2708758</v>
      </c>
      <c r="AW132" s="218">
        <f>VLOOKUP($A132,[28]Лист1!$M$5:$R$104,4,0)</f>
        <v>3074864</v>
      </c>
      <c r="AX132" s="218">
        <f>VLOOKUP($A132,[29]Лист1!$M$5:$R$104,4,0)</f>
        <v>3497083</v>
      </c>
      <c r="AY132" s="218"/>
      <c r="AZ132" s="218"/>
      <c r="BA132" s="218"/>
      <c r="BB132" s="218"/>
      <c r="BD132" s="185">
        <f>VLOOKUP($A132,'[30]03-2022'!$A$7:$D$103,3,0)/100</f>
        <v>0.23248000000000002</v>
      </c>
      <c r="BE132" s="151">
        <f t="shared" si="32"/>
        <v>-0.76751999999999998</v>
      </c>
      <c r="BG132" s="185">
        <f t="shared" si="33"/>
        <v>7.6653680525567758E-2</v>
      </c>
      <c r="BH132" s="185">
        <f t="shared" si="28"/>
        <v>-0.80065164857562687</v>
      </c>
      <c r="BJ132" s="508">
        <f>VLOOKUP($A132,'[31]03-2022'!$A$7:$D$103,3,0)/100</f>
        <v>0.28570000000000001</v>
      </c>
      <c r="BK132" s="151">
        <f t="shared" si="34"/>
        <v>-0.71429999999999993</v>
      </c>
      <c r="BM132" s="185">
        <f t="shared" si="35"/>
        <v>8.6128497671213375E-2</v>
      </c>
      <c r="BN132" s="185">
        <f t="shared" si="36"/>
        <v>1.9436002131725774</v>
      </c>
    </row>
    <row r="133" spans="1:66" x14ac:dyDescent="0.35">
      <c r="A133" s="1" t="str">
        <f t="shared" si="29"/>
        <v>24</v>
      </c>
      <c r="B133" s="1" t="s">
        <v>1837</v>
      </c>
      <c r="C133" s="402">
        <f>SUMIF(Вага!$B:$B,'Групи exp окремо'!$A133,Вага!$AZ:$AZ)/1000</f>
        <v>2178.6044500000003</v>
      </c>
      <c r="D133" s="402">
        <f>SUMIF(Вага!$B:$B,'Групи exp окремо'!$A133,Вага!$BA:$BA)/1000</f>
        <v>3446.6222900000002</v>
      </c>
      <c r="E133" s="402">
        <f>SUMIF(Вага!$B:$B,'Групи exp окремо'!$A133,Вага!$BB:$BB)/1000</f>
        <v>3938.3697800000004</v>
      </c>
      <c r="F133" s="402">
        <f>SUMIF(Вага!$B:$B,'Групи exp окремо'!$A133,Вага!BC:BC)/1000</f>
        <v>3720.9277300000003</v>
      </c>
      <c r="G133" s="402">
        <f>SUMIF(Вага!$B:$B,'Групи exp окремо'!$A133,Вага!BD:BD)/1000</f>
        <v>3813.0108999999998</v>
      </c>
      <c r="H133" s="402">
        <f>SUMIF(Вага!$B:$B,'Групи exp окремо'!$A133,Вага!BE:BE)/1000</f>
        <v>3519.3214500000004</v>
      </c>
      <c r="I133" s="402">
        <f>SUMIF(Вага!$B:$B,'Групи exp окремо'!$A133,Вага!$BL:$BL)/1000</f>
        <v>3076.7738100000001</v>
      </c>
      <c r="J133" s="402">
        <f>SUMIF(Вага!$B:$B,'Групи exp окремо'!$A133,Вага!$BM:$BM)/1000</f>
        <v>3631.0771299999997</v>
      </c>
      <c r="K133" s="405">
        <f t="shared" si="26"/>
        <v>445.98099388720004</v>
      </c>
      <c r="L133" s="329">
        <f t="shared" si="27"/>
        <v>236.16806611279935</v>
      </c>
      <c r="M133" s="405">
        <f t="shared" si="37"/>
        <v>660.90917929699992</v>
      </c>
      <c r="N133" s="329">
        <f t="shared" si="38"/>
        <v>435.09082070299974</v>
      </c>
      <c r="O133" s="329">
        <f t="shared" si="30"/>
        <v>813</v>
      </c>
      <c r="P133" s="329">
        <f>IF((AL133-SUM($I133:O133))&lt;0,0,(AL133-SUM($I133:O133)))</f>
        <v>878</v>
      </c>
      <c r="Q133" s="329">
        <f>IF((AM133-SUM($I133:P133))&lt;0,0,(AM133-SUM($I133:P133)))</f>
        <v>458</v>
      </c>
      <c r="R133" s="329">
        <f>IF((AN133-SUM($I133:Q133))&lt;0,0,(AN133-SUM($I133:Q133)))</f>
        <v>378</v>
      </c>
      <c r="S133" s="329">
        <f>IF((AO133-SUM($I133:R133))&lt;0,0,(AO133-SUM($I133:R133)))</f>
        <v>560</v>
      </c>
      <c r="T133" s="329">
        <f>IF((AP133-SUM($I133:S133))&lt;0,0,(AP133-SUM($I133:S133)))</f>
        <v>790</v>
      </c>
      <c r="U133" s="162">
        <f t="shared" si="31"/>
        <v>257</v>
      </c>
      <c r="V133" s="162">
        <f>IF((AR133-SUM($U133:U133))&lt;0,0,(AR133-SUM($U133:U133)))</f>
        <v>459</v>
      </c>
      <c r="W133" s="162">
        <f>IF((AS133-SUM($U133:V133))&lt;0,0,(AS133-SUM($U133:V133)))</f>
        <v>376</v>
      </c>
      <c r="X133" s="162">
        <f>IF((AT133-SUM($U133:W133))&lt;0,0,(AT133-SUM($U133:W133)))</f>
        <v>390</v>
      </c>
      <c r="Y133" s="162">
        <f>IF((AU133-SUM($U133:X133))&lt;0,0,(AU133-SUM($U133:X133)))</f>
        <v>445</v>
      </c>
      <c r="Z133" s="162">
        <f>IF((AV133-SUM($U133:Y133))&lt;0,0,(AV133-SUM($U133:Y133)))</f>
        <v>304</v>
      </c>
      <c r="AA133" s="162">
        <f>IF((AW133-SUM($U133:Z133))&lt;0,0,(AW133-SUM($U133:Z133)))</f>
        <v>234</v>
      </c>
      <c r="AB133" s="162">
        <f>IF((AX133-SUM($U133:AA133))&lt;0,0,(AX133-SUM($U133:AA133)))</f>
        <v>496</v>
      </c>
      <c r="AI133" s="218">
        <f>VLOOKUP($A133,'[14]Лист1 (топ експорт)'!$M$5:$R$103,4,0)</f>
        <v>7390</v>
      </c>
      <c r="AJ133" s="218">
        <f>VLOOKUP($A133,[15]Лист1!$M$5:$R$103,4,0)</f>
        <v>8486</v>
      </c>
      <c r="AK133" s="218">
        <f>VLOOKUP($A133,[16]Лист1!$M$5:$R$103,4,0)</f>
        <v>9299</v>
      </c>
      <c r="AL133" s="218">
        <f>VLOOKUP($A133,[17]Лист1!$M$5:$R$103,4,0)</f>
        <v>10177</v>
      </c>
      <c r="AM133" s="218">
        <f>VLOOKUP($A133,[18]Лист1!$M$5:$R$103,4,0)</f>
        <v>10635</v>
      </c>
      <c r="AN133" s="218">
        <f>VLOOKUP($A133,[19]Лист1!$M$5:$R$103,4,0)</f>
        <v>11013</v>
      </c>
      <c r="AO133" s="218">
        <f>VLOOKUP($A133,[20]Лист1!$M$5:$R$103,4,0)</f>
        <v>11573</v>
      </c>
      <c r="AP133" s="218">
        <f>VLOOKUP($A133,[21]Лист1!$M$5:$R$104,4,0)</f>
        <v>12363</v>
      </c>
      <c r="AQ133" s="218">
        <f>VLOOKUP($A133,[22]Лист1!$M$5:$R$104,4,0)</f>
        <v>257</v>
      </c>
      <c r="AR133" s="218">
        <f>VLOOKUP($A133,[23]Лист1!$M$5:$R$104,4,0)</f>
        <v>716</v>
      </c>
      <c r="AS133" s="218">
        <f>VLOOKUP($A133,[24]Лист1!$M$5:$R$104,4,0)</f>
        <v>1092</v>
      </c>
      <c r="AT133" s="218">
        <f>VLOOKUP($A133,[25]Лист1!$M$5:$R$104,4,0)</f>
        <v>1482</v>
      </c>
      <c r="AU133" s="218">
        <f>VLOOKUP($A133,[26]Лист1!$M$5:$R$104,4,0)</f>
        <v>1927</v>
      </c>
      <c r="AV133" s="218">
        <f>VLOOKUP($A133,[27]Лист1!$M$5:$R$104,4,0)</f>
        <v>2231</v>
      </c>
      <c r="AW133" s="218">
        <f>VLOOKUP($A133,[28]Лист1!$M$5:$R$104,4,0)</f>
        <v>2465</v>
      </c>
      <c r="AX133" s="218">
        <f>VLOOKUP($A133,[29]Лист1!$M$5:$R$104,4,0)</f>
        <v>2961</v>
      </c>
      <c r="AY133" s="218"/>
      <c r="AZ133" s="218"/>
      <c r="BA133" s="218"/>
      <c r="BB133" s="218"/>
      <c r="BD133" s="185">
        <f>VLOOKUP($A133,'[30]03-2022'!$A$7:$D$103,3,0)/100</f>
        <v>0.11323999999999999</v>
      </c>
      <c r="BE133" s="151">
        <f t="shared" si="32"/>
        <v>-0.88675999999999999</v>
      </c>
      <c r="BG133" s="185">
        <f t="shared" si="33"/>
        <v>6.0349254923843035E-2</v>
      </c>
      <c r="BH133" s="185">
        <f t="shared" si="28"/>
        <v>-0.87717666744049583</v>
      </c>
      <c r="BJ133" s="508">
        <f>VLOOKUP($A133,'[31]03-2022'!$A$7:$D$103,3,0)/100</f>
        <v>0.17332999999999998</v>
      </c>
      <c r="BK133" s="151">
        <f t="shared" si="34"/>
        <v>-0.82667000000000002</v>
      </c>
      <c r="BM133" s="185">
        <f t="shared" si="35"/>
        <v>7.7882297819585194E-2</v>
      </c>
      <c r="BN133" s="185">
        <f t="shared" si="36"/>
        <v>1.7984697091999489</v>
      </c>
    </row>
    <row r="134" spans="1:66" x14ac:dyDescent="0.35">
      <c r="A134" s="1" t="str">
        <f t="shared" si="29"/>
        <v>25</v>
      </c>
      <c r="B134" s="1" t="s">
        <v>1838</v>
      </c>
      <c r="C134" s="402">
        <f>SUMIF(Вага!$B:$B,'Групи exp окремо'!$A134,Вага!$AZ:$AZ)/1000</f>
        <v>388019.31114000006</v>
      </c>
      <c r="D134" s="402">
        <f>SUMIF(Вага!$B:$B,'Групи exp окремо'!$A134,Вага!$BA:$BA)/1000</f>
        <v>437516.95912000007</v>
      </c>
      <c r="E134" s="402">
        <f>SUMIF(Вага!$B:$B,'Групи exp окремо'!$A134,Вага!$BB:$BB)/1000</f>
        <v>826321.67921999993</v>
      </c>
      <c r="F134" s="402">
        <f>SUMIF(Вага!$B:$B,'Групи exp окремо'!$A134,Вага!BC:BC)/1000</f>
        <v>1195487.2959799999</v>
      </c>
      <c r="G134" s="402">
        <f>SUMIF(Вага!$B:$B,'Групи exp окремо'!$A134,Вага!BD:BD)/1000</f>
        <v>1176437.7247000001</v>
      </c>
      <c r="H134" s="402">
        <f>SUMIF(Вага!$B:$B,'Групи exp окремо'!$A134,Вага!BE:BE)/1000</f>
        <v>1204395.95909</v>
      </c>
      <c r="I134" s="402">
        <f>SUMIF(Вага!$B:$B,'Групи exp окремо'!$A134,Вага!$BL:$BL)/1000</f>
        <v>712661.29452</v>
      </c>
      <c r="J134" s="402">
        <f>SUMIF(Вага!$B:$B,'Групи exp окремо'!$A134,Вага!$BM:$BM)/1000</f>
        <v>601117.72426000016</v>
      </c>
      <c r="K134" s="405">
        <f t="shared" si="26"/>
        <v>207241.47714837597</v>
      </c>
      <c r="L134" s="329">
        <f t="shared" si="27"/>
        <v>263473.50407162402</v>
      </c>
      <c r="M134" s="405">
        <f t="shared" si="37"/>
        <v>199817.94754029502</v>
      </c>
      <c r="N134" s="329">
        <f t="shared" si="38"/>
        <v>180110.05245970492</v>
      </c>
      <c r="O134" s="329">
        <f t="shared" si="30"/>
        <v>194521</v>
      </c>
      <c r="P134" s="329">
        <f>IF((AL134-SUM($I134:O134))&lt;0,0,(AL134-SUM($I134:O134)))</f>
        <v>289350</v>
      </c>
      <c r="Q134" s="329">
        <f>IF((AM134-SUM($I134:P134))&lt;0,0,(AM134-SUM($I134:P134)))</f>
        <v>249737</v>
      </c>
      <c r="R134" s="329">
        <f>IF((AN134-SUM($I134:Q134))&lt;0,0,(AN134-SUM($I134:Q134)))</f>
        <v>225995</v>
      </c>
      <c r="S134" s="329">
        <f>IF((AO134-SUM($I134:R134))&lt;0,0,(AO134-SUM($I134:R134)))</f>
        <v>215261</v>
      </c>
      <c r="T134" s="329">
        <f>IF((AP134-SUM($I134:S134))&lt;0,0,(AP134-SUM($I134:S134)))</f>
        <v>145128</v>
      </c>
      <c r="U134" s="162">
        <f t="shared" si="31"/>
        <v>106372</v>
      </c>
      <c r="V134" s="162">
        <f>IF((AR134-SUM($U134:U134))&lt;0,0,(AR134-SUM($U134:U134)))</f>
        <v>117904</v>
      </c>
      <c r="W134" s="162">
        <f>IF((AS134-SUM($U134:V134))&lt;0,0,(AS134-SUM($U134:V134)))</f>
        <v>204022</v>
      </c>
      <c r="X134" s="162">
        <f>IF((AT134-SUM($U134:W134))&lt;0,0,(AT134-SUM($U134:W134)))</f>
        <v>183762</v>
      </c>
      <c r="Y134" s="162">
        <f>IF((AU134-SUM($U134:X134))&lt;0,0,(AU134-SUM($U134:X134)))</f>
        <v>249806</v>
      </c>
      <c r="Z134" s="162">
        <f>IF((AV134-SUM($U134:Y134))&lt;0,0,(AV134-SUM($U134:Y134)))</f>
        <v>267135</v>
      </c>
      <c r="AA134" s="162">
        <f>IF((AW134-SUM($U134:Z134))&lt;0,0,(AW134-SUM($U134:Z134)))</f>
        <v>263837</v>
      </c>
      <c r="AB134" s="162">
        <f>IF((AX134-SUM($U134:AA134))&lt;0,0,(AX134-SUM($U134:AA134)))</f>
        <v>264701</v>
      </c>
      <c r="AI134" s="218">
        <f>VLOOKUP($A134,'[14]Лист1 (топ експорт)'!$M$5:$R$103,4,0)</f>
        <v>1784494</v>
      </c>
      <c r="AJ134" s="218">
        <f>VLOOKUP($A134,[15]Лист1!$M$5:$R$103,4,0)</f>
        <v>2164422</v>
      </c>
      <c r="AK134" s="218">
        <f>VLOOKUP($A134,[16]Лист1!$M$5:$R$103,4,0)</f>
        <v>2358943</v>
      </c>
      <c r="AL134" s="218">
        <f>VLOOKUP($A134,[17]Лист1!$M$5:$R$103,4,0)</f>
        <v>2648293</v>
      </c>
      <c r="AM134" s="218">
        <f>VLOOKUP($A134,[18]Лист1!$M$5:$R$103,4,0)</f>
        <v>2898030</v>
      </c>
      <c r="AN134" s="218">
        <f>VLOOKUP($A134,[19]Лист1!$M$5:$R$103,4,0)</f>
        <v>3124025</v>
      </c>
      <c r="AO134" s="218">
        <f>VLOOKUP($A134,[20]Лист1!$M$5:$R$103,4,0)</f>
        <v>3339286</v>
      </c>
      <c r="AP134" s="218">
        <f>VLOOKUP($A134,[21]Лист1!$M$5:$R$104,4,0)</f>
        <v>3484414</v>
      </c>
      <c r="AQ134" s="218">
        <f>VLOOKUP($A134,[22]Лист1!$M$5:$R$104,4,0)</f>
        <v>106372</v>
      </c>
      <c r="AR134" s="218">
        <f>VLOOKUP($A134,[23]Лист1!$M$5:$R$104,4,0)</f>
        <v>224276</v>
      </c>
      <c r="AS134" s="218">
        <f>VLOOKUP($A134,[24]Лист1!$M$5:$R$104,4,0)</f>
        <v>428298</v>
      </c>
      <c r="AT134" s="218">
        <f>VLOOKUP($A134,[25]Лист1!$M$5:$R$104,4,0)</f>
        <v>612060</v>
      </c>
      <c r="AU134" s="218">
        <f>VLOOKUP($A134,[26]Лист1!$M$5:$R$104,4,0)</f>
        <v>861866</v>
      </c>
      <c r="AV134" s="218">
        <f>VLOOKUP($A134,[27]Лист1!$M$5:$R$104,4,0)</f>
        <v>1129001</v>
      </c>
      <c r="AW134" s="218">
        <f>VLOOKUP($A134,[28]Лист1!$M$5:$R$104,4,0)</f>
        <v>1392838</v>
      </c>
      <c r="AX134" s="218">
        <f>VLOOKUP($A134,[29]Лист1!$M$5:$R$104,4,0)</f>
        <v>1657539</v>
      </c>
      <c r="AY134" s="218"/>
      <c r="AZ134" s="218"/>
      <c r="BA134" s="218"/>
      <c r="BB134" s="218"/>
      <c r="BD134" s="185">
        <f>VLOOKUP($A134,'[30]03-2022'!$A$7:$D$103,3,0)/100</f>
        <v>0.25079999999999997</v>
      </c>
      <c r="BE134" s="151">
        <f t="shared" si="32"/>
        <v>-0.74920000000000009</v>
      </c>
      <c r="BG134" s="185">
        <f t="shared" si="33"/>
        <v>0.1161345889357857</v>
      </c>
      <c r="BH134" s="185">
        <f t="shared" si="28"/>
        <v>-0.65523978285035844</v>
      </c>
      <c r="BJ134" s="508">
        <f>VLOOKUP($A134,'[31]03-2022'!$A$7:$D$103,3,0)/100</f>
        <v>0.16985</v>
      </c>
      <c r="BK134" s="151">
        <f t="shared" si="34"/>
        <v>-0.83014999999999994</v>
      </c>
      <c r="BM134" s="185">
        <f t="shared" si="35"/>
        <v>9.2319310901614854E-2</v>
      </c>
      <c r="BN134" s="185">
        <f t="shared" si="36"/>
        <v>-0.24160135857161769</v>
      </c>
    </row>
    <row r="135" spans="1:66" x14ac:dyDescent="0.35">
      <c r="A135" s="1" t="str">
        <f t="shared" si="29"/>
        <v>26</v>
      </c>
      <c r="B135" s="1" t="s">
        <v>1839</v>
      </c>
      <c r="C135" s="402">
        <f>SUMIF(Вага!$B:$B,'Групи exp окремо'!$A135,Вага!$AZ:$AZ)/1000</f>
        <v>3736257.1290000002</v>
      </c>
      <c r="D135" s="402">
        <f>SUMIF(Вага!$B:$B,'Групи exp окремо'!$A135,Вага!$BA:$BA)/1000</f>
        <v>3440753.3805</v>
      </c>
      <c r="E135" s="402">
        <f>SUMIF(Вага!$B:$B,'Групи exp окремо'!$A135,Вага!$BB:$BB)/1000</f>
        <v>3655077.50985</v>
      </c>
      <c r="F135" s="402">
        <f>SUMIF(Вага!$B:$B,'Групи exp окремо'!$A135,Вага!BC:BC)/1000</f>
        <v>3649446.2106999997</v>
      </c>
      <c r="G135" s="402">
        <f>SUMIF(Вага!$B:$B,'Групи exp окремо'!$A135,Вага!BD:BD)/1000</f>
        <v>4397698.9139999999</v>
      </c>
      <c r="H135" s="402">
        <f>SUMIF(Вага!$B:$B,'Групи exp окремо'!$A135,Вага!BE:BE)/1000</f>
        <v>3973498.5159999998</v>
      </c>
      <c r="I135" s="402">
        <f>SUMIF(Вага!$B:$B,'Групи exp окремо'!$A135,Вага!$BL:$BL)/1000</f>
        <v>3894764.4190000002</v>
      </c>
      <c r="J135" s="402">
        <f>SUMIF(Вага!$B:$B,'Групи exp окремо'!$A135,Вага!$BM:$BM)/1000</f>
        <v>3795733.4929999998</v>
      </c>
      <c r="K135" s="405">
        <f t="shared" si="26"/>
        <v>2978741.9674273557</v>
      </c>
      <c r="L135" s="329">
        <f t="shared" si="27"/>
        <v>2489006.1205726434</v>
      </c>
      <c r="M135" s="405">
        <f t="shared" si="37"/>
        <v>2162920.25687262</v>
      </c>
      <c r="N135" s="329">
        <f t="shared" si="38"/>
        <v>1963309.7431273796</v>
      </c>
      <c r="O135" s="329">
        <f t="shared" si="30"/>
        <v>1616992</v>
      </c>
      <c r="P135" s="329">
        <f>IF((AL135-SUM($I135:O135))&lt;0,0,(AL135-SUM($I135:O135)))</f>
        <v>1489385</v>
      </c>
      <c r="Q135" s="329">
        <f>IF((AM135-SUM($I135:P135))&lt;0,0,(AM135-SUM($I135:P135)))</f>
        <v>1388210</v>
      </c>
      <c r="R135" s="329">
        <f>IF((AN135-SUM($I135:Q135))&lt;0,0,(AN135-SUM($I135:Q135)))</f>
        <v>1105525</v>
      </c>
      <c r="S135" s="329">
        <f>IF((AO135-SUM($I135:R135))&lt;0,0,(AO135-SUM($I135:R135)))</f>
        <v>853698</v>
      </c>
      <c r="T135" s="329">
        <f>IF((AP135-SUM($I135:S135))&lt;0,0,(AP135-SUM($I135:S135)))</f>
        <v>848280</v>
      </c>
      <c r="U135" s="162">
        <f t="shared" si="31"/>
        <v>958158</v>
      </c>
      <c r="V135" s="162">
        <f>IF((AR135-SUM($U135:U135))&lt;0,0,(AR135-SUM($U135:U135)))</f>
        <v>1226545</v>
      </c>
      <c r="W135" s="162">
        <f>IF((AS135-SUM($U135:V135))&lt;0,0,(AS135-SUM($U135:V135)))</f>
        <v>1534939</v>
      </c>
      <c r="X135" s="162">
        <f>IF((AT135-SUM($U135:W135))&lt;0,0,(AT135-SUM($U135:W135)))</f>
        <v>1703747</v>
      </c>
      <c r="Y135" s="162">
        <f>IF((AU135-SUM($U135:X135))&lt;0,0,(AU135-SUM($U135:X135)))</f>
        <v>1532345</v>
      </c>
      <c r="Z135" s="162">
        <f>IF((AV135-SUM($U135:Y135))&lt;0,0,(AV135-SUM($U135:Y135)))</f>
        <v>1494696</v>
      </c>
      <c r="AA135" s="162">
        <f>IF((AW135-SUM($U135:Z135))&lt;0,0,(AW135-SUM($U135:Z135)))</f>
        <v>1378161</v>
      </c>
      <c r="AB135" s="162">
        <f>IF((AX135-SUM($U135:AA135))&lt;0,0,(AX135-SUM($U135:AA135)))</f>
        <v>1590331</v>
      </c>
      <c r="AI135" s="218">
        <f>VLOOKUP($A135,'[14]Лист1 (топ експорт)'!$M$5:$R$103,4,0)</f>
        <v>13158246</v>
      </c>
      <c r="AJ135" s="218">
        <f>VLOOKUP($A135,[15]Лист1!$M$5:$R$103,4,0)</f>
        <v>17284476</v>
      </c>
      <c r="AK135" s="218">
        <f>VLOOKUP($A135,[16]Лист1!$M$5:$R$103,4,0)</f>
        <v>18901468</v>
      </c>
      <c r="AL135" s="218">
        <f>VLOOKUP($A135,[17]Лист1!$M$5:$R$103,4,0)</f>
        <v>20390853</v>
      </c>
      <c r="AM135" s="218">
        <f>VLOOKUP($A135,[18]Лист1!$M$5:$R$103,4,0)</f>
        <v>21779063</v>
      </c>
      <c r="AN135" s="218">
        <f>VLOOKUP($A135,[19]Лист1!$M$5:$R$103,4,0)</f>
        <v>22884588</v>
      </c>
      <c r="AO135" s="218">
        <f>VLOOKUP($A135,[20]Лист1!$M$5:$R$103,4,0)</f>
        <v>23738286</v>
      </c>
      <c r="AP135" s="218">
        <f>VLOOKUP($A135,[21]Лист1!$M$5:$R$104,4,0)</f>
        <v>24586566</v>
      </c>
      <c r="AQ135" s="218">
        <f>VLOOKUP($A135,[22]Лист1!$M$5:$R$104,4,0)</f>
        <v>958158</v>
      </c>
      <c r="AR135" s="218">
        <f>VLOOKUP($A135,[23]Лист1!$M$5:$R$104,4,0)</f>
        <v>2184703</v>
      </c>
      <c r="AS135" s="218">
        <f>VLOOKUP($A135,[24]Лист1!$M$5:$R$104,4,0)</f>
        <v>3719642</v>
      </c>
      <c r="AT135" s="218">
        <f>VLOOKUP($A135,[25]Лист1!$M$5:$R$104,4,0)</f>
        <v>5423389</v>
      </c>
      <c r="AU135" s="218">
        <f>VLOOKUP($A135,[26]Лист1!$M$5:$R$104,4,0)</f>
        <v>6955734</v>
      </c>
      <c r="AV135" s="218">
        <f>VLOOKUP($A135,[27]Лист1!$M$5:$R$104,4,0)</f>
        <v>8450430</v>
      </c>
      <c r="AW135" s="218">
        <f>VLOOKUP($A135,[28]Лист1!$M$5:$R$104,4,0)</f>
        <v>9828591</v>
      </c>
      <c r="AX135" s="218">
        <f>VLOOKUP($A135,[29]Лист1!$M$5:$R$104,4,0)</f>
        <v>11418922</v>
      </c>
      <c r="AY135" s="218"/>
      <c r="AZ135" s="218"/>
      <c r="BA135" s="218"/>
      <c r="BB135" s="218"/>
      <c r="BD135" s="185">
        <f>VLOOKUP($A135,'[30]03-2022'!$A$7:$D$103,3,0)/100</f>
        <v>0.81495999999999991</v>
      </c>
      <c r="BE135" s="151">
        <f t="shared" si="32"/>
        <v>-0.18504000000000009</v>
      </c>
      <c r="BG135" s="185">
        <f t="shared" si="33"/>
        <v>0.2263783461281508</v>
      </c>
      <c r="BH135" s="185">
        <f t="shared" si="28"/>
        <v>-0.21523943318974326</v>
      </c>
      <c r="BJ135" s="508">
        <f>VLOOKUP($A135,'[31]03-2022'!$A$7:$D$103,3,0)/100</f>
        <v>0.49182999999999999</v>
      </c>
      <c r="BK135" s="151">
        <f t="shared" si="34"/>
        <v>-0.50817000000000001</v>
      </c>
      <c r="BM135" s="185">
        <f t="shared" si="35"/>
        <v>0.1251365824959125</v>
      </c>
      <c r="BN135" s="185">
        <f t="shared" si="36"/>
        <v>-0.13101047080792272</v>
      </c>
    </row>
    <row r="136" spans="1:66" x14ac:dyDescent="0.35">
      <c r="A136" s="1" t="str">
        <f t="shared" si="29"/>
        <v>27</v>
      </c>
      <c r="B136" s="1" t="s">
        <v>1840</v>
      </c>
      <c r="C136" s="402">
        <f>SUMIF(Вага!$B:$B,'Групи exp окремо'!$A136,Вага!$AZ:$AZ)/1000</f>
        <v>73901.729489999998</v>
      </c>
      <c r="D136" s="402">
        <f>SUMIF(Вага!$B:$B,'Групи exp окремо'!$A136,Вага!$BA:$BA)/1000</f>
        <v>106369.64935000001</v>
      </c>
      <c r="E136" s="402">
        <f>SUMIF(Вага!$B:$B,'Групи exp окремо'!$A136,Вага!$BB:$BB)/1000</f>
        <v>112874.68833</v>
      </c>
      <c r="F136" s="402">
        <f>SUMIF(Вага!$B:$B,'Групи exp окремо'!$A136,Вага!BC:BC)/1000</f>
        <v>217503.71630999999</v>
      </c>
      <c r="G136" s="402">
        <f>SUMIF(Вага!$B:$B,'Групи exp окремо'!$A136,Вага!BD:BD)/1000</f>
        <v>88138.544650000011</v>
      </c>
      <c r="H136" s="402">
        <f>SUMIF(Вага!$B:$B,'Групи exp окремо'!$A136,Вага!BE:BE)/1000</f>
        <v>109315.57720999999</v>
      </c>
      <c r="I136" s="402">
        <f>SUMIF(Вага!$B:$B,'Групи exp окремо'!$A136,Вага!$BL:$BL)/1000</f>
        <v>64599.933069999999</v>
      </c>
      <c r="J136" s="402">
        <f>SUMIF(Вага!$B:$B,'Групи exp окремо'!$A136,Вага!$BM:$BM)/1000</f>
        <v>43669.928209999998</v>
      </c>
      <c r="K136" s="405">
        <f t="shared" si="26"/>
        <v>101185.38560654521</v>
      </c>
      <c r="L136" s="329">
        <f t="shared" si="27"/>
        <v>32561.75311345479</v>
      </c>
      <c r="M136" s="405">
        <f t="shared" si="37"/>
        <v>79990.136197107509</v>
      </c>
      <c r="N136" s="329">
        <f t="shared" si="38"/>
        <v>224894.86380289251</v>
      </c>
      <c r="O136" s="329">
        <f t="shared" si="30"/>
        <v>111430</v>
      </c>
      <c r="P136" s="329">
        <f>IF((AL136-SUM($I136:O136))&lt;0,0,(AL136-SUM($I136:O136)))</f>
        <v>92031</v>
      </c>
      <c r="Q136" s="329">
        <f>IF((AM136-SUM($I136:P136))&lt;0,0,(AM136-SUM($I136:P136)))</f>
        <v>112842</v>
      </c>
      <c r="R136" s="329">
        <f>IF((AN136-SUM($I136:Q136))&lt;0,0,(AN136-SUM($I136:Q136)))</f>
        <v>28961</v>
      </c>
      <c r="S136" s="329">
        <f>IF((AO136-SUM($I136:R136))&lt;0,0,(AO136-SUM($I136:R136)))</f>
        <v>20225</v>
      </c>
      <c r="T136" s="329">
        <f>IF((AP136-SUM($I136:S136))&lt;0,0,(AP136-SUM($I136:S136)))</f>
        <v>96444</v>
      </c>
      <c r="U136" s="162">
        <f t="shared" si="31"/>
        <v>62174</v>
      </c>
      <c r="V136" s="162">
        <f>IF((AR136-SUM($U136:U136))&lt;0,0,(AR136-SUM($U136:U136)))</f>
        <v>42423</v>
      </c>
      <c r="W136" s="162">
        <f>IF((AS136-SUM($U136:V136))&lt;0,0,(AS136-SUM($U136:V136)))</f>
        <v>29040</v>
      </c>
      <c r="X136" s="162">
        <f>IF((AT136-SUM($U136:W136))&lt;0,0,(AT136-SUM($U136:W136)))</f>
        <v>87844</v>
      </c>
      <c r="Y136" s="162">
        <f>IF((AU136-SUM($U136:X136))&lt;0,0,(AU136-SUM($U136:X136)))</f>
        <v>120041</v>
      </c>
      <c r="Z136" s="162">
        <f>IF((AV136-SUM($U136:Y136))&lt;0,0,(AV136-SUM($U136:Y136)))</f>
        <v>139082</v>
      </c>
      <c r="AA136" s="162">
        <f>IF((AW136-SUM($U136:Z136))&lt;0,0,(AW136-SUM($U136:Z136)))</f>
        <v>105231</v>
      </c>
      <c r="AB136" s="162">
        <f>IF((AX136-SUM($U136:AA136))&lt;0,0,(AX136-SUM($U136:AA136)))</f>
        <v>64358</v>
      </c>
      <c r="AI136" s="218">
        <f>VLOOKUP($A136,'[14]Лист1 (топ експорт)'!$M$5:$R$103,4,0)</f>
        <v>242017</v>
      </c>
      <c r="AJ136" s="218">
        <f>VLOOKUP($A136,[15]Лист1!$M$5:$R$103,4,0)</f>
        <v>546902</v>
      </c>
      <c r="AK136" s="218">
        <f>VLOOKUP($A136,[16]Лист1!$M$5:$R$103,4,0)</f>
        <v>658332</v>
      </c>
      <c r="AL136" s="218">
        <f>VLOOKUP($A136,[17]Лист1!$M$5:$R$103,4,0)</f>
        <v>750363</v>
      </c>
      <c r="AM136" s="218">
        <f>VLOOKUP($A136,[18]Лист1!$M$5:$R$103,4,0)</f>
        <v>863205</v>
      </c>
      <c r="AN136" s="218">
        <f>VLOOKUP($A136,[19]Лист1!$M$5:$R$103,4,0)</f>
        <v>892166</v>
      </c>
      <c r="AO136" s="218">
        <f>VLOOKUP($A136,[20]Лист1!$M$5:$R$103,4,0)</f>
        <v>912391</v>
      </c>
      <c r="AP136" s="218">
        <f>VLOOKUP($A136,[21]Лист1!$M$5:$R$104,4,0)</f>
        <v>1008835</v>
      </c>
      <c r="AQ136" s="218">
        <f>VLOOKUP($A136,[22]Лист1!$M$5:$R$104,4,0)</f>
        <v>62174</v>
      </c>
      <c r="AR136" s="218">
        <f>VLOOKUP($A136,[23]Лист1!$M$5:$R$104,4,0)</f>
        <v>104597</v>
      </c>
      <c r="AS136" s="218">
        <f>VLOOKUP($A136,[24]Лист1!$M$5:$R$104,4,0)</f>
        <v>133637</v>
      </c>
      <c r="AT136" s="218">
        <f>VLOOKUP($A136,[25]Лист1!$M$5:$R$104,4,0)</f>
        <v>221481</v>
      </c>
      <c r="AU136" s="218">
        <f>VLOOKUP($A136,[26]Лист1!$M$5:$R$104,4,0)</f>
        <v>341522</v>
      </c>
      <c r="AV136" s="218">
        <f>VLOOKUP($A136,[27]Лист1!$M$5:$R$104,4,0)</f>
        <v>480604</v>
      </c>
      <c r="AW136" s="218">
        <f>VLOOKUP($A136,[28]Лист1!$M$5:$R$104,4,0)</f>
        <v>585835</v>
      </c>
      <c r="AX136" s="218">
        <f>VLOOKUP($A136,[29]Лист1!$M$5:$R$104,4,0)</f>
        <v>650193</v>
      </c>
      <c r="AY136" s="218"/>
      <c r="AZ136" s="218"/>
      <c r="BA136" s="218"/>
      <c r="BB136" s="218"/>
      <c r="BD136" s="185">
        <f>VLOOKUP($A136,'[30]03-2022'!$A$7:$D$103,3,0)/100</f>
        <v>0.89644000000000001</v>
      </c>
      <c r="BE136" s="151">
        <f t="shared" si="32"/>
        <v>-0.10355999999999999</v>
      </c>
      <c r="BG136" s="185">
        <f t="shared" si="33"/>
        <v>0.41809205802297034</v>
      </c>
      <c r="BH136" s="185">
        <f t="shared" si="28"/>
        <v>1.3170495064696426</v>
      </c>
      <c r="BJ136" s="508">
        <f>VLOOKUP($A136,'[31]03-2022'!$A$7:$D$103,3,0)/100</f>
        <v>0.90754999999999997</v>
      </c>
      <c r="BK136" s="151">
        <f t="shared" si="34"/>
        <v>-9.2450000000000032E-2</v>
      </c>
      <c r="BM136" s="185">
        <f t="shared" si="35"/>
        <v>0.14626045652988562</v>
      </c>
      <c r="BN136" s="185">
        <f t="shared" si="36"/>
        <v>1.4565672468063431</v>
      </c>
    </row>
    <row r="137" spans="1:66" x14ac:dyDescent="0.35">
      <c r="A137" s="1" t="str">
        <f t="shared" si="29"/>
        <v>28</v>
      </c>
      <c r="B137" s="1" t="s">
        <v>1841</v>
      </c>
      <c r="C137" s="402">
        <f>SUMIF(Вага!$B:$B,'Групи exp окремо'!$A137,Вага!$AZ:$AZ)/1000</f>
        <v>185334.13222</v>
      </c>
      <c r="D137" s="402">
        <f>SUMIF(Вага!$B:$B,'Групи exp окремо'!$A137,Вага!$BA:$BA)/1000</f>
        <v>173407.01150999998</v>
      </c>
      <c r="E137" s="402">
        <f>SUMIF(Вага!$B:$B,'Групи exp окремо'!$A137,Вага!$BB:$BB)/1000</f>
        <v>193035.50366000005</v>
      </c>
      <c r="F137" s="402">
        <f>SUMIF(Вага!$B:$B,'Групи exp окремо'!$A137,Вага!BC:BC)/1000</f>
        <v>209309.91564999998</v>
      </c>
      <c r="G137" s="402">
        <f>SUMIF(Вага!$B:$B,'Групи exp окремо'!$A137,Вага!BD:BD)/1000</f>
        <v>223652.54058999999</v>
      </c>
      <c r="H137" s="402">
        <f>SUMIF(Вага!$B:$B,'Групи exp окремо'!$A137,Вага!BE:BE)/1000</f>
        <v>201777.06074999998</v>
      </c>
      <c r="I137" s="402">
        <f>SUMIF(Вага!$B:$B,'Групи exp окремо'!$A137,Вага!$BL:$BL)/1000</f>
        <v>193592.53941999996</v>
      </c>
      <c r="J137" s="402">
        <f>SUMIF(Вага!$B:$B,'Групи exp окремо'!$A137,Вага!$BM:$BM)/1000</f>
        <v>138889.44276999999</v>
      </c>
      <c r="K137" s="405">
        <f t="shared" si="26"/>
        <v>19305.480721036602</v>
      </c>
      <c r="L137" s="329">
        <f t="shared" si="27"/>
        <v>-7311.462911036564</v>
      </c>
      <c r="M137" s="405">
        <f t="shared" si="37"/>
        <v>20636.419920239299</v>
      </c>
      <c r="N137" s="329">
        <f t="shared" si="38"/>
        <v>3187.5800797606935</v>
      </c>
      <c r="O137" s="329">
        <f t="shared" si="30"/>
        <v>5622</v>
      </c>
      <c r="P137" s="329">
        <f>IF((AL137-SUM($I137:O137))&lt;0,0,(AL137-SUM($I137:O137)))</f>
        <v>0</v>
      </c>
      <c r="Q137" s="329">
        <f>IF((AM137-SUM($I137:P137))&lt;0,0,(AM137-SUM($I137:P137)))</f>
        <v>1195</v>
      </c>
      <c r="R137" s="329">
        <f>IF((AN137-SUM($I137:Q137))&lt;0,0,(AN137-SUM($I137:Q137)))</f>
        <v>4567</v>
      </c>
      <c r="S137" s="329">
        <f>IF((AO137-SUM($I137:R137))&lt;0,0,(AO137-SUM($I137:R137)))</f>
        <v>4796</v>
      </c>
      <c r="T137" s="329">
        <f>IF((AP137-SUM($I137:S137))&lt;0,0,(AP137-SUM($I137:S137)))</f>
        <v>2706</v>
      </c>
      <c r="U137" s="162">
        <f t="shared" si="31"/>
        <v>2705</v>
      </c>
      <c r="V137" s="162">
        <f>IF((AR137-SUM($U137:U137))&lt;0,0,(AR137-SUM($U137:U137)))</f>
        <v>3630</v>
      </c>
      <c r="W137" s="162">
        <f>IF((AS137-SUM($U137:V137))&lt;0,0,(AS137-SUM($U137:V137)))</f>
        <v>3964</v>
      </c>
      <c r="X137" s="162">
        <f>IF((AT137-SUM($U137:W137))&lt;0,0,(AT137-SUM($U137:W137)))</f>
        <v>4309</v>
      </c>
      <c r="Y137" s="162">
        <f>IF((AU137-SUM($U137:X137))&lt;0,0,(AU137-SUM($U137:X137)))</f>
        <v>4746</v>
      </c>
      <c r="Z137" s="162">
        <f>IF((AV137-SUM($U137:Y137))&lt;0,0,(AV137-SUM($U137:Y137)))</f>
        <v>5656</v>
      </c>
      <c r="AA137" s="162">
        <f>IF((AW137-SUM($U137:Z137))&lt;0,0,(AW137-SUM($U137:Z137)))</f>
        <v>4939</v>
      </c>
      <c r="AB137" s="162">
        <f>IF((AX137-SUM($U137:AA137))&lt;0,0,(AX137-SUM($U137:AA137)))</f>
        <v>5720</v>
      </c>
      <c r="AI137" s="218">
        <f>VLOOKUP($A137,'[14]Лист1 (топ експорт)'!$M$5:$R$103,4,0)</f>
        <v>344476</v>
      </c>
      <c r="AJ137" s="218">
        <f>VLOOKUP($A137,[15]Лист1!$M$5:$R$103,4,0)</f>
        <v>368300</v>
      </c>
      <c r="AK137" s="218">
        <f>VLOOKUP($A137,[16]Лист1!$M$5:$R$103,4,0)</f>
        <v>373922</v>
      </c>
      <c r="AL137" s="218">
        <f>VLOOKUP($A137,[17]Лист1!$M$5:$R$103,4,0)</f>
        <v>368980</v>
      </c>
      <c r="AM137" s="218">
        <f>VLOOKUP($A137,[18]Лист1!$M$5:$R$103,4,0)</f>
        <v>375117</v>
      </c>
      <c r="AN137" s="218">
        <f>VLOOKUP($A137,[19]Лист1!$M$5:$R$103,4,0)</f>
        <v>379684</v>
      </c>
      <c r="AO137" s="218">
        <f>VLOOKUP($A137,[20]Лист1!$M$5:$R$103,4,0)</f>
        <v>384480</v>
      </c>
      <c r="AP137" s="218">
        <f>VLOOKUP($A137,[21]Лист1!$M$5:$R$104,4,0)</f>
        <v>387186</v>
      </c>
      <c r="AQ137" s="218">
        <f>VLOOKUP($A137,[22]Лист1!$M$5:$R$104,4,0)</f>
        <v>2705</v>
      </c>
      <c r="AR137" s="218">
        <f>VLOOKUP($A137,[23]Лист1!$M$5:$R$104,4,0)</f>
        <v>6335</v>
      </c>
      <c r="AS137" s="218">
        <f>VLOOKUP($A137,[24]Лист1!$M$5:$R$104,4,0)</f>
        <v>10299</v>
      </c>
      <c r="AT137" s="218">
        <f>VLOOKUP($A137,[25]Лист1!$M$5:$R$104,4,0)</f>
        <v>14608</v>
      </c>
      <c r="AU137" s="218">
        <f>VLOOKUP($A137,[26]Лист1!$M$5:$R$104,4,0)</f>
        <v>19354</v>
      </c>
      <c r="AV137" s="218">
        <f>VLOOKUP($A137,[27]Лист1!$M$5:$R$104,4,0)</f>
        <v>25010</v>
      </c>
      <c r="AW137" s="218">
        <f>VLOOKUP($A137,[28]Лист1!$M$5:$R$104,4,0)</f>
        <v>29949</v>
      </c>
      <c r="AX137" s="218">
        <f>VLOOKUP($A137,[29]Лист1!$M$5:$R$104,4,0)</f>
        <v>35669</v>
      </c>
      <c r="AY137" s="218"/>
      <c r="AZ137" s="218"/>
      <c r="BA137" s="218"/>
      <c r="BB137" s="218"/>
      <c r="BD137" s="185">
        <f>VLOOKUP($A137,'[30]03-2022'!$A$7:$D$103,3,0)/100</f>
        <v>0.10000999999999999</v>
      </c>
      <c r="BE137" s="151">
        <f t="shared" si="32"/>
        <v>-0.89999000000000007</v>
      </c>
      <c r="BG137" s="185">
        <f t="shared" si="33"/>
        <v>5.6043035570073389E-2</v>
      </c>
      <c r="BH137" s="185">
        <f t="shared" si="28"/>
        <v>-0.86100109312839312</v>
      </c>
      <c r="BJ137" s="508">
        <f>VLOOKUP($A137,'[31]03-2022'!$A$7:$D$103,3,0)/100</f>
        <v>9.2270000000000005E-2</v>
      </c>
      <c r="BK137" s="151">
        <f t="shared" si="34"/>
        <v>-0.90773000000000004</v>
      </c>
      <c r="BM137" s="185">
        <f t="shared" si="35"/>
        <v>5.6031550149984524E-2</v>
      </c>
      <c r="BN137" s="185">
        <f t="shared" si="36"/>
        <v>-3.8224748140469775</v>
      </c>
    </row>
    <row r="138" spans="1:66" x14ac:dyDescent="0.35">
      <c r="A138" s="1" t="str">
        <f t="shared" si="29"/>
        <v>29</v>
      </c>
      <c r="B138" s="1" t="s">
        <v>1842</v>
      </c>
      <c r="C138" s="402">
        <f>SUMIF(Вага!$B:$B,'Групи exp окремо'!$A138,Вага!$AZ:$AZ)/1000</f>
        <v>20269.546150000002</v>
      </c>
      <c r="D138" s="402">
        <f>SUMIF(Вага!$B:$B,'Групи exp окремо'!$A138,Вага!$BA:$BA)/1000</f>
        <v>28712.980359999994</v>
      </c>
      <c r="E138" s="402">
        <f>SUMIF(Вага!$B:$B,'Групи exp окремо'!$A138,Вага!$BB:$BB)/1000</f>
        <v>18985.378540000005</v>
      </c>
      <c r="F138" s="402">
        <f>SUMIF(Вага!$B:$B,'Групи exp окремо'!$A138,Вага!BC:BC)/1000</f>
        <v>27868.813650000004</v>
      </c>
      <c r="G138" s="402">
        <f>SUMIF(Вага!$B:$B,'Групи exp окремо'!$A138,Вага!BD:BD)/1000</f>
        <v>19306.408150000007</v>
      </c>
      <c r="H138" s="402">
        <f>SUMIF(Вага!$B:$B,'Групи exp окремо'!$A138,Вага!BE:BE)/1000</f>
        <v>17744.846839999995</v>
      </c>
      <c r="I138" s="402">
        <f>SUMIF(Вага!$B:$B,'Групи exp окремо'!$A138,Вага!$BL:$BL)/1000</f>
        <v>24331.737049999996</v>
      </c>
      <c r="J138" s="402">
        <f>SUMIF(Вага!$B:$B,'Групи exp окремо'!$A138,Вага!$BM:$BM)/1000</f>
        <v>20037.14705</v>
      </c>
      <c r="K138" s="405">
        <f t="shared" si="26"/>
        <v>3744.6760632296009</v>
      </c>
      <c r="L138" s="329">
        <f t="shared" si="27"/>
        <v>2462.4398367704052</v>
      </c>
      <c r="M138" s="405">
        <f t="shared" si="37"/>
        <v>2705.2139099780006</v>
      </c>
      <c r="N138" s="329">
        <f t="shared" si="38"/>
        <v>0</v>
      </c>
      <c r="O138" s="329">
        <f t="shared" si="30"/>
        <v>592.78609002199664</v>
      </c>
      <c r="P138" s="329">
        <f>IF((AL138-SUM($I138:O138))&lt;0,0,(AL138-SUM($I138:O138)))</f>
        <v>1351</v>
      </c>
      <c r="Q138" s="329">
        <f>IF((AM138-SUM($I138:P138))&lt;0,0,(AM138-SUM($I138:P138)))</f>
        <v>997</v>
      </c>
      <c r="R138" s="329">
        <f>IF((AN138-SUM($I138:Q138))&lt;0,0,(AN138-SUM($I138:Q138)))</f>
        <v>1466</v>
      </c>
      <c r="S138" s="329">
        <f>IF((AO138-SUM($I138:R138))&lt;0,0,(AO138-SUM($I138:R138)))</f>
        <v>1741</v>
      </c>
      <c r="T138" s="329">
        <f>IF((AP138-SUM($I138:S138))&lt;0,0,(AP138-SUM($I138:S138)))</f>
        <v>1405</v>
      </c>
      <c r="U138" s="162">
        <f t="shared" si="31"/>
        <v>1861</v>
      </c>
      <c r="V138" s="162">
        <f>IF((AR138-SUM($U138:U138))&lt;0,0,(AR138-SUM($U138:U138)))</f>
        <v>1617</v>
      </c>
      <c r="W138" s="162">
        <f>IF((AS138-SUM($U138:V138))&lt;0,0,(AS138-SUM($U138:V138)))</f>
        <v>1706</v>
      </c>
      <c r="X138" s="162">
        <f>IF((AT138-SUM($U138:W138))&lt;0,0,(AT138-SUM($U138:W138)))</f>
        <v>1229</v>
      </c>
      <c r="Y138" s="162">
        <f>IF((AU138-SUM($U138:X138))&lt;0,0,(AU138-SUM($U138:X138)))</f>
        <v>968</v>
      </c>
      <c r="Z138" s="162">
        <f>IF((AV138-SUM($U138:Y138))&lt;0,0,(AV138-SUM($U138:Y138)))</f>
        <v>4329</v>
      </c>
      <c r="AA138" s="162">
        <f>IF((AW138-SUM($U138:Z138))&lt;0,0,(AW138-SUM($U138:Z138)))</f>
        <v>957</v>
      </c>
      <c r="AB138" s="162">
        <f>IF((AX138-SUM($U138:AA138))&lt;0,0,(AX138-SUM($U138:AA138)))</f>
        <v>6468</v>
      </c>
      <c r="AI138" s="218">
        <f>VLOOKUP($A138,'[14]Лист1 (топ експорт)'!$M$5:$R$103,4,0)</f>
        <v>50576</v>
      </c>
      <c r="AJ138" s="218">
        <f>VLOOKUP($A138,[15]Лист1!$M$5:$R$103,4,0)</f>
        <v>52707</v>
      </c>
      <c r="AK138" s="218">
        <f>VLOOKUP($A138,[16]Лист1!$M$5:$R$103,4,0)</f>
        <v>53874</v>
      </c>
      <c r="AL138" s="218">
        <f>VLOOKUP($A138,[17]Лист1!$M$5:$R$103,4,0)</f>
        <v>55225</v>
      </c>
      <c r="AM138" s="218">
        <f>VLOOKUP($A138,[18]Лист1!$M$5:$R$103,4,0)</f>
        <v>56222</v>
      </c>
      <c r="AN138" s="218">
        <f>VLOOKUP($A138,[19]Лист1!$M$5:$R$103,4,0)</f>
        <v>57688</v>
      </c>
      <c r="AO138" s="218">
        <f>VLOOKUP($A138,[20]Лист1!$M$5:$R$103,4,0)</f>
        <v>59429</v>
      </c>
      <c r="AP138" s="218">
        <f>VLOOKUP($A138,[21]Лист1!$M$5:$R$104,4,0)</f>
        <v>60834</v>
      </c>
      <c r="AQ138" s="218">
        <f>VLOOKUP($A138,[22]Лист1!$M$5:$R$104,4,0)</f>
        <v>1861</v>
      </c>
      <c r="AR138" s="218">
        <f>VLOOKUP($A138,[23]Лист1!$M$5:$R$104,4,0)</f>
        <v>3478</v>
      </c>
      <c r="AS138" s="218">
        <f>VLOOKUP($A138,[24]Лист1!$M$5:$R$104,4,0)</f>
        <v>5184</v>
      </c>
      <c r="AT138" s="218">
        <f>VLOOKUP($A138,[25]Лист1!$M$5:$R$104,4,0)</f>
        <v>6413</v>
      </c>
      <c r="AU138" s="218">
        <f>VLOOKUP($A138,[26]Лист1!$M$5:$R$104,4,0)</f>
        <v>7381</v>
      </c>
      <c r="AV138" s="218">
        <f>VLOOKUP($A138,[27]Лист1!$M$5:$R$104,4,0)</f>
        <v>11710</v>
      </c>
      <c r="AW138" s="218">
        <f>VLOOKUP($A138,[28]Лист1!$M$5:$R$104,4,0)</f>
        <v>12667</v>
      </c>
      <c r="AX138" s="218">
        <f>VLOOKUP($A138,[29]Лист1!$M$5:$R$104,4,0)</f>
        <v>19135</v>
      </c>
      <c r="AY138" s="218"/>
      <c r="AZ138" s="218"/>
      <c r="BA138" s="218"/>
      <c r="BB138" s="218"/>
      <c r="BD138" s="185">
        <f>VLOOKUP($A138,'[30]03-2022'!$A$7:$D$103,3,0)/100</f>
        <v>0.19724</v>
      </c>
      <c r="BE138" s="151">
        <f t="shared" si="32"/>
        <v>-0.80276000000000003</v>
      </c>
      <c r="BG138" s="185">
        <f t="shared" si="33"/>
        <v>7.4040573853796282E-2</v>
      </c>
      <c r="BH138" s="185">
        <f t="shared" si="28"/>
        <v>-0.81311331129699915</v>
      </c>
      <c r="BJ138" s="508">
        <f>VLOOKUP($A138,'[31]03-2022'!$A$7:$D$103,3,0)/100</f>
        <v>0.14011999999999999</v>
      </c>
      <c r="BK138" s="151">
        <f t="shared" si="34"/>
        <v>-0.85987999999999998</v>
      </c>
      <c r="BM138" s="185">
        <f t="shared" si="35"/>
        <v>5.1325514826835159E-2</v>
      </c>
      <c r="BN138" s="185">
        <f t="shared" si="36"/>
        <v>9.8590864874085193E-2</v>
      </c>
    </row>
    <row r="139" spans="1:66" x14ac:dyDescent="0.35">
      <c r="A139" s="1" t="str">
        <f t="shared" si="29"/>
        <v>30</v>
      </c>
      <c r="B139" s="1" t="s">
        <v>1843</v>
      </c>
      <c r="C139" s="402">
        <f>SUMIF(Вага!$B:$B,'Групи exp окремо'!$A139,Вага!$AZ:$AZ)/1000</f>
        <v>973.46619999999996</v>
      </c>
      <c r="D139" s="402">
        <f>SUMIF(Вага!$B:$B,'Групи exp окремо'!$A139,Вага!$BA:$BA)/1000</f>
        <v>1124.3028300000001</v>
      </c>
      <c r="E139" s="402">
        <f>SUMIF(Вага!$B:$B,'Групи exp окремо'!$A139,Вага!$BB:$BB)/1000</f>
        <v>1560.6022499999999</v>
      </c>
      <c r="F139" s="402">
        <f>SUMIF(Вага!$B:$B,'Групи exp окремо'!$A139,Вага!BC:BC)/1000</f>
        <v>1522.7232299999998</v>
      </c>
      <c r="G139" s="402">
        <f>SUMIF(Вага!$B:$B,'Групи exp окремо'!$A139,Вага!BD:BD)/1000</f>
        <v>1303.4914199999998</v>
      </c>
      <c r="H139" s="402">
        <f>SUMIF(Вага!$B:$B,'Групи exp окремо'!$A139,Вага!BE:BE)/1000</f>
        <v>1569.2154699999999</v>
      </c>
      <c r="I139" s="402">
        <f>SUMIF(Вага!$B:$B,'Групи exp окремо'!$A139,Вага!$BL:$BL)/1000</f>
        <v>993.14197000000001</v>
      </c>
      <c r="J139" s="402">
        <f>SUMIF(Вага!$B:$B,'Групи exp окремо'!$A139,Вага!$BM:$BM)/1000</f>
        <v>1289.7527200000002</v>
      </c>
      <c r="K139" s="405">
        <f t="shared" si="26"/>
        <v>391.94525508749996</v>
      </c>
      <c r="L139" s="329">
        <f t="shared" si="27"/>
        <v>1280.1600549125001</v>
      </c>
      <c r="M139" s="405">
        <f t="shared" si="37"/>
        <v>950.62325769179984</v>
      </c>
      <c r="N139" s="329">
        <f t="shared" si="38"/>
        <v>1047.3767423081999</v>
      </c>
      <c r="O139" s="329">
        <f t="shared" si="30"/>
        <v>1313</v>
      </c>
      <c r="P139" s="329">
        <f>IF((AL139-SUM($I139:O139))&lt;0,0,(AL139-SUM($I139:O139)))</f>
        <v>1363</v>
      </c>
      <c r="Q139" s="329">
        <f>IF((AM139-SUM($I139:P139))&lt;0,0,(AM139-SUM($I139:P139)))</f>
        <v>1234</v>
      </c>
      <c r="R139" s="329">
        <f>IF((AN139-SUM($I139:Q139))&lt;0,0,(AN139-SUM($I139:Q139)))</f>
        <v>1175</v>
      </c>
      <c r="S139" s="329">
        <f>IF((AO139-SUM($I139:R139))&lt;0,0,(AO139-SUM($I139:R139)))</f>
        <v>1187</v>
      </c>
      <c r="T139" s="329">
        <f>IF((AP139-SUM($I139:S139))&lt;0,0,(AP139-SUM($I139:S139)))</f>
        <v>1500</v>
      </c>
      <c r="U139" s="162">
        <f t="shared" si="31"/>
        <v>775</v>
      </c>
      <c r="V139" s="162">
        <f>IF((AR139-SUM($U139:U139))&lt;0,0,(AR139-SUM($U139:U139)))</f>
        <v>1453</v>
      </c>
      <c r="W139" s="162">
        <f>IF((AS139-SUM($U139:V139))&lt;0,0,(AS139-SUM($U139:V139)))</f>
        <v>1380</v>
      </c>
      <c r="X139" s="162">
        <f>IF((AT139-SUM($U139:W139))&lt;0,0,(AT139-SUM($U139:W139)))</f>
        <v>1069</v>
      </c>
      <c r="Y139" s="162">
        <f>IF((AU139-SUM($U139:X139))&lt;0,0,(AU139-SUM($U139:X139)))</f>
        <v>1099</v>
      </c>
      <c r="Z139" s="162">
        <f>IF((AV139-SUM($U139:Y139))&lt;0,0,(AV139-SUM($U139:Y139)))</f>
        <v>1035</v>
      </c>
      <c r="AA139" s="162">
        <f>IF((AW139-SUM($U139:Z139))&lt;0,0,(AW139-SUM($U139:Z139)))</f>
        <v>710</v>
      </c>
      <c r="AB139" s="162">
        <f>IF((AX139-SUM($U139:AA139))&lt;0,0,(AX139-SUM($U139:AA139)))</f>
        <v>1097</v>
      </c>
      <c r="AI139" s="218">
        <f>VLOOKUP($A139,'[14]Лист1 (топ експорт)'!$M$5:$R$103,4,0)</f>
        <v>3955</v>
      </c>
      <c r="AJ139" s="218">
        <f>VLOOKUP($A139,[15]Лист1!$M$5:$R$103,4,0)</f>
        <v>5953</v>
      </c>
      <c r="AK139" s="218">
        <f>VLOOKUP($A139,[16]Лист1!$M$5:$R$103,4,0)</f>
        <v>7266</v>
      </c>
      <c r="AL139" s="218">
        <f>VLOOKUP($A139,[17]Лист1!$M$5:$R$103,4,0)</f>
        <v>8629</v>
      </c>
      <c r="AM139" s="218">
        <f>VLOOKUP($A139,[18]Лист1!$M$5:$R$103,4,0)</f>
        <v>9863</v>
      </c>
      <c r="AN139" s="218">
        <f>VLOOKUP($A139,[19]Лист1!$M$5:$R$103,4,0)</f>
        <v>11038</v>
      </c>
      <c r="AO139" s="218">
        <f>VLOOKUP($A139,[20]Лист1!$M$5:$R$103,4,0)</f>
        <v>12225</v>
      </c>
      <c r="AP139" s="218">
        <f>VLOOKUP($A139,[21]Лист1!$M$5:$R$104,4,0)</f>
        <v>13725</v>
      </c>
      <c r="AQ139" s="218">
        <f>VLOOKUP($A139,[22]Лист1!$M$5:$R$104,4,0)</f>
        <v>775</v>
      </c>
      <c r="AR139" s="218">
        <f>VLOOKUP($A139,[23]Лист1!$M$5:$R$104,4,0)</f>
        <v>2228</v>
      </c>
      <c r="AS139" s="218">
        <f>VLOOKUP($A139,[24]Лист1!$M$5:$R$104,4,0)</f>
        <v>3608</v>
      </c>
      <c r="AT139" s="218">
        <f>VLOOKUP($A139,[25]Лист1!$M$5:$R$104,4,0)</f>
        <v>4677</v>
      </c>
      <c r="AU139" s="218">
        <f>VLOOKUP($A139,[26]Лист1!$M$5:$R$104,4,0)</f>
        <v>5776</v>
      </c>
      <c r="AV139" s="218">
        <f>VLOOKUP($A139,[27]Лист1!$M$5:$R$104,4,0)</f>
        <v>6811</v>
      </c>
      <c r="AW139" s="218">
        <f>VLOOKUP($A139,[28]Лист1!$M$5:$R$104,4,0)</f>
        <v>7521</v>
      </c>
      <c r="AX139" s="218">
        <f>VLOOKUP($A139,[29]Лист1!$M$5:$R$104,4,0)</f>
        <v>8618</v>
      </c>
      <c r="AY139" s="218"/>
      <c r="AZ139" s="218"/>
      <c r="BA139" s="218"/>
      <c r="BB139" s="218"/>
      <c r="BD139" s="185">
        <f>VLOOKUP($A139,'[30]03-2022'!$A$7:$D$103,3,0)/100</f>
        <v>0.25114999999999998</v>
      </c>
      <c r="BE139" s="151">
        <f t="shared" si="32"/>
        <v>-0.74885000000000002</v>
      </c>
      <c r="BG139" s="185">
        <f t="shared" si="33"/>
        <v>9.9101202297724386E-2</v>
      </c>
      <c r="BH139" s="185">
        <f t="shared" si="28"/>
        <v>-0.6961082159318881</v>
      </c>
      <c r="BJ139" s="508">
        <f>VLOOKUP($A139,'[31]03-2022'!$A$7:$D$103,3,0)/100</f>
        <v>0.72928999999999999</v>
      </c>
      <c r="BK139" s="151">
        <f t="shared" si="34"/>
        <v>-0.27071000000000001</v>
      </c>
      <c r="BM139" s="185">
        <f t="shared" si="35"/>
        <v>0.15968809972985046</v>
      </c>
      <c r="BN139" s="185">
        <f t="shared" si="36"/>
        <v>-0.25741843448101054</v>
      </c>
    </row>
    <row r="140" spans="1:66" x14ac:dyDescent="0.35">
      <c r="A140" s="1" t="str">
        <f t="shared" si="29"/>
        <v>31</v>
      </c>
      <c r="B140" s="1" t="s">
        <v>1844</v>
      </c>
      <c r="C140" s="402">
        <f>SUMIF(Вага!$B:$B,'Групи exp окремо'!$A140,Вага!$AZ:$AZ)/1000</f>
        <v>148637.86885</v>
      </c>
      <c r="D140" s="402">
        <f>SUMIF(Вага!$B:$B,'Групи exp окремо'!$A140,Вага!$BA:$BA)/1000</f>
        <v>108296.81978999999</v>
      </c>
      <c r="E140" s="402">
        <f>SUMIF(Вага!$B:$B,'Групи exp окремо'!$A140,Вага!$BB:$BB)/1000</f>
        <v>86837.815550000014</v>
      </c>
      <c r="F140" s="402">
        <f>SUMIF(Вага!$B:$B,'Групи exp окремо'!$A140,Вага!BC:BC)/1000</f>
        <v>116695.25069</v>
      </c>
      <c r="G140" s="402">
        <f>SUMIF(Вага!$B:$B,'Групи exp окремо'!$A140,Вага!BD:BD)/1000</f>
        <v>71063.786419999989</v>
      </c>
      <c r="H140" s="402">
        <f>SUMIF(Вага!$B:$B,'Групи exp окремо'!$A140,Вага!BE:BE)/1000</f>
        <v>209155.44256999998</v>
      </c>
      <c r="I140" s="402">
        <f>SUMIF(Вага!$B:$B,'Групи exp окремо'!$A140,Вага!$BL:$BL)/1000</f>
        <v>46285.930310000003</v>
      </c>
      <c r="J140" s="402">
        <f>SUMIF(Вага!$B:$B,'Групи exp окремо'!$A140,Вага!$BM:$BM)/1000</f>
        <v>34653.10744</v>
      </c>
      <c r="K140" s="405">
        <f t="shared" si="26"/>
        <v>7385.5562125275028</v>
      </c>
      <c r="L140" s="329">
        <f t="shared" si="27"/>
        <v>26897.406037472494</v>
      </c>
      <c r="M140" s="405">
        <f t="shared" si="37"/>
        <v>9856.547176453998</v>
      </c>
      <c r="N140" s="329">
        <f t="shared" si="38"/>
        <v>22215.452823546002</v>
      </c>
      <c r="O140" s="329">
        <f t="shared" si="30"/>
        <v>3904</v>
      </c>
      <c r="P140" s="329">
        <f>IF((AL140-SUM($I140:O140))&lt;0,0,(AL140-SUM($I140:O140)))</f>
        <v>21418</v>
      </c>
      <c r="Q140" s="329">
        <f>IF((AM140-SUM($I140:P140))&lt;0,0,(AM140-SUM($I140:P140)))</f>
        <v>35691</v>
      </c>
      <c r="R140" s="329">
        <f>IF((AN140-SUM($I140:Q140))&lt;0,0,(AN140-SUM($I140:Q140)))</f>
        <v>40393</v>
      </c>
      <c r="S140" s="329">
        <f>IF((AO140-SUM($I140:R140))&lt;0,0,(AO140-SUM($I140:R140)))</f>
        <v>21936</v>
      </c>
      <c r="T140" s="329">
        <f>IF((AP140-SUM($I140:S140))&lt;0,0,(AP140-SUM($I140:S140)))</f>
        <v>19636</v>
      </c>
      <c r="U140" s="162">
        <f t="shared" si="31"/>
        <v>7320</v>
      </c>
      <c r="V140" s="162">
        <f>IF((AR140-SUM($U140:U140))&lt;0,0,(AR140-SUM($U140:U140)))</f>
        <v>1192</v>
      </c>
      <c r="W140" s="162">
        <f>IF((AS140-SUM($U140:V140))&lt;0,0,(AS140-SUM($U140:V140)))</f>
        <v>1086</v>
      </c>
      <c r="X140" s="162">
        <f>IF((AT140-SUM($U140:W140))&lt;0,0,(AT140-SUM($U140:W140)))</f>
        <v>4309</v>
      </c>
      <c r="Y140" s="162">
        <f>IF((AU140-SUM($U140:X140))&lt;0,0,(AU140-SUM($U140:X140)))</f>
        <v>6022</v>
      </c>
      <c r="Z140" s="162">
        <f>IF((AV140-SUM($U140:Y140))&lt;0,0,(AV140-SUM($U140:Y140)))</f>
        <v>3348</v>
      </c>
      <c r="AA140" s="162">
        <f>IF((AW140-SUM($U140:Z140))&lt;0,0,(AW140-SUM($U140:Z140)))</f>
        <v>3998</v>
      </c>
      <c r="AB140" s="162">
        <f>IF((AX140-SUM($U140:AA140))&lt;0,0,(AX140-SUM($U140:AA140)))</f>
        <v>5071</v>
      </c>
      <c r="AI140" s="218">
        <f>VLOOKUP($A140,'[14]Лист1 (топ експорт)'!$M$5:$R$103,4,0)</f>
        <v>115222</v>
      </c>
      <c r="AJ140" s="218">
        <f>VLOOKUP($A140,[15]Лист1!$M$5:$R$103,4,0)</f>
        <v>147294</v>
      </c>
      <c r="AK140" s="218">
        <f>VLOOKUP($A140,[16]Лист1!$M$5:$R$103,4,0)</f>
        <v>151198</v>
      </c>
      <c r="AL140" s="218">
        <f>VLOOKUP($A140,[17]Лист1!$M$5:$R$103,4,0)</f>
        <v>172616</v>
      </c>
      <c r="AM140" s="218">
        <f>VLOOKUP($A140,[18]Лист1!$M$5:$R$103,4,0)</f>
        <v>208307</v>
      </c>
      <c r="AN140" s="218">
        <f>VLOOKUP($A140,[19]Лист1!$M$5:$R$103,4,0)</f>
        <v>248700</v>
      </c>
      <c r="AO140" s="218">
        <f>VLOOKUP($A140,[20]Лист1!$M$5:$R$103,4,0)</f>
        <v>270636</v>
      </c>
      <c r="AP140" s="218">
        <f>VLOOKUP($A140,[21]Лист1!$M$5:$R$104,4,0)</f>
        <v>290272</v>
      </c>
      <c r="AQ140" s="218">
        <f>VLOOKUP($A140,[22]Лист1!$M$5:$R$104,4,0)</f>
        <v>7320</v>
      </c>
      <c r="AR140" s="218">
        <f>VLOOKUP($A140,[23]Лист1!$M$5:$R$104,4,0)</f>
        <v>8512</v>
      </c>
      <c r="AS140" s="218">
        <f>VLOOKUP($A140,[24]Лист1!$M$5:$R$104,4,0)</f>
        <v>9598</v>
      </c>
      <c r="AT140" s="218">
        <f>VLOOKUP($A140,[25]Лист1!$M$5:$R$104,4,0)</f>
        <v>13907</v>
      </c>
      <c r="AU140" s="218">
        <f>VLOOKUP($A140,[26]Лист1!$M$5:$R$104,4,0)</f>
        <v>19929</v>
      </c>
      <c r="AV140" s="218">
        <f>VLOOKUP($A140,[27]Лист1!$M$5:$R$104,4,0)</f>
        <v>23277</v>
      </c>
      <c r="AW140" s="218">
        <f>VLOOKUP($A140,[28]Лист1!$M$5:$R$104,4,0)</f>
        <v>27275</v>
      </c>
      <c r="AX140" s="218">
        <f>VLOOKUP($A140,[29]Лист1!$M$5:$R$104,4,0)</f>
        <v>32346</v>
      </c>
      <c r="AY140" s="218"/>
      <c r="AZ140" s="218"/>
      <c r="BA140" s="218"/>
      <c r="BB140" s="218"/>
      <c r="BD140" s="185">
        <f>VLOOKUP($A140,'[30]03-2022'!$A$7:$D$103,3,0)/100</f>
        <v>8.5050000000000014E-2</v>
      </c>
      <c r="BE140" s="151">
        <f t="shared" si="32"/>
        <v>-0.91494999999999993</v>
      </c>
      <c r="BG140" s="185">
        <f t="shared" si="33"/>
        <v>6.4098489980450812E-2</v>
      </c>
      <c r="BH140" s="185">
        <f t="shared" si="28"/>
        <v>-0.78687174807294846</v>
      </c>
      <c r="BJ140" s="508">
        <f>VLOOKUP($A140,'[31]03-2022'!$A$7:$D$103,3,0)/100</f>
        <v>0.13869999999999999</v>
      </c>
      <c r="BK140" s="151">
        <f t="shared" si="34"/>
        <v>-0.86129999999999995</v>
      </c>
      <c r="BM140" s="185">
        <f t="shared" si="35"/>
        <v>6.6917506323774203E-2</v>
      </c>
      <c r="BN140" s="185">
        <f t="shared" si="36"/>
        <v>-0.63355027013674803</v>
      </c>
    </row>
    <row r="141" spans="1:66" x14ac:dyDescent="0.35">
      <c r="A141" s="1" t="str">
        <f t="shared" si="29"/>
        <v>32</v>
      </c>
      <c r="B141" s="1" t="s">
        <v>1845</v>
      </c>
      <c r="C141" s="402">
        <f>SUMIF(Вага!$B:$B,'Групи exp окремо'!$A141,Вага!$AZ:$AZ)/1000</f>
        <v>4709.0079699999997</v>
      </c>
      <c r="D141" s="402">
        <f>SUMIF(Вага!$B:$B,'Групи exp окремо'!$A141,Вага!$BA:$BA)/1000</f>
        <v>6040.3098199999995</v>
      </c>
      <c r="E141" s="402">
        <f>SUMIF(Вага!$B:$B,'Групи exp окремо'!$A141,Вага!$BB:$BB)/1000</f>
        <v>7217.5039900000002</v>
      </c>
      <c r="F141" s="402">
        <f>SUMIF(Вага!$B:$B,'Групи exp окремо'!$A141,Вага!BC:BC)/1000</f>
        <v>6800.1328299999996</v>
      </c>
      <c r="G141" s="402">
        <f>SUMIF(Вага!$B:$B,'Групи exp окремо'!$A141,Вага!BD:BD)/1000</f>
        <v>5992.6262600000009</v>
      </c>
      <c r="H141" s="402">
        <f>SUMIF(Вага!$B:$B,'Групи exp окремо'!$A141,Вага!BE:BE)/1000</f>
        <v>7089.434000000002</v>
      </c>
      <c r="I141" s="402">
        <f>SUMIF(Вага!$B:$B,'Групи exp окремо'!$A141,Вага!$BL:$BL)/1000</f>
        <v>4787.9563500000004</v>
      </c>
      <c r="J141" s="402">
        <f>SUMIF(Вага!$B:$B,'Групи exp окремо'!$A141,Вага!$BM:$BM)/1000</f>
        <v>4699.61546</v>
      </c>
      <c r="K141" s="405">
        <f t="shared" si="26"/>
        <v>1173.0609234947001</v>
      </c>
      <c r="L141" s="329">
        <f t="shared" si="27"/>
        <v>1775.3672665052982</v>
      </c>
      <c r="M141" s="405">
        <f t="shared" si="37"/>
        <v>1744.5733568112003</v>
      </c>
      <c r="N141" s="329">
        <f t="shared" si="38"/>
        <v>3547.4266431887991</v>
      </c>
      <c r="O141" s="329">
        <f t="shared" si="30"/>
        <v>3752</v>
      </c>
      <c r="P141" s="329">
        <f>IF((AL141-SUM($I141:O141))&lt;0,0,(AL141-SUM($I141:O141)))</f>
        <v>2896</v>
      </c>
      <c r="Q141" s="329">
        <f>IF((AM141-SUM($I141:P141))&lt;0,0,(AM141-SUM($I141:P141)))</f>
        <v>2600</v>
      </c>
      <c r="R141" s="329">
        <f>IF((AN141-SUM($I141:Q141))&lt;0,0,(AN141-SUM($I141:Q141)))</f>
        <v>5045</v>
      </c>
      <c r="S141" s="329">
        <f>IF((AO141-SUM($I141:R141))&lt;0,0,(AO141-SUM($I141:R141)))</f>
        <v>2898</v>
      </c>
      <c r="T141" s="329">
        <f>IF((AP141-SUM($I141:S141))&lt;0,0,(AP141-SUM($I141:S141)))</f>
        <v>1167</v>
      </c>
      <c r="U141" s="162">
        <f t="shared" si="31"/>
        <v>803</v>
      </c>
      <c r="V141" s="162">
        <f>IF((AR141-SUM($U141:U141))&lt;0,0,(AR141-SUM($U141:U141)))</f>
        <v>1504</v>
      </c>
      <c r="W141" s="162">
        <f>IF((AS141-SUM($U141:V141))&lt;0,0,(AS141-SUM($U141:V141)))</f>
        <v>1870</v>
      </c>
      <c r="X141" s="162">
        <f>IF((AT141-SUM($U141:W141))&lt;0,0,(AT141-SUM($U141:W141)))</f>
        <v>1251</v>
      </c>
      <c r="Y141" s="162">
        <f>IF((AU141-SUM($U141:X141))&lt;0,0,(AU141-SUM($U141:X141)))</f>
        <v>2325</v>
      </c>
      <c r="Z141" s="162">
        <f>IF((AV141-SUM($U141:Y141))&lt;0,0,(AV141-SUM($U141:Y141)))</f>
        <v>4017</v>
      </c>
      <c r="AA141" s="162">
        <f>IF((AW141-SUM($U141:Z141))&lt;0,0,(AW141-SUM($U141:Z141)))</f>
        <v>2739</v>
      </c>
      <c r="AB141" s="162">
        <f>IF((AX141-SUM($U141:AA141))&lt;0,0,(AX141-SUM($U141:AA141)))</f>
        <v>2764</v>
      </c>
      <c r="AI141" s="218">
        <f>VLOOKUP($A141,'[14]Лист1 (топ експорт)'!$M$5:$R$103,4,0)</f>
        <v>12436</v>
      </c>
      <c r="AJ141" s="218">
        <f>VLOOKUP($A141,[15]Лист1!$M$5:$R$103,4,0)</f>
        <v>17728</v>
      </c>
      <c r="AK141" s="218">
        <f>VLOOKUP($A141,[16]Лист1!$M$5:$R$103,4,0)</f>
        <v>21480</v>
      </c>
      <c r="AL141" s="218">
        <f>VLOOKUP($A141,[17]Лист1!$M$5:$R$103,4,0)</f>
        <v>24376</v>
      </c>
      <c r="AM141" s="218">
        <f>VLOOKUP($A141,[18]Лист1!$M$5:$R$103,4,0)</f>
        <v>26976</v>
      </c>
      <c r="AN141" s="218">
        <f>VLOOKUP($A141,[19]Лист1!$M$5:$R$103,4,0)</f>
        <v>32021</v>
      </c>
      <c r="AO141" s="218">
        <f>VLOOKUP($A141,[20]Лист1!$M$5:$R$103,4,0)</f>
        <v>34919</v>
      </c>
      <c r="AP141" s="218">
        <f>VLOOKUP($A141,[21]Лист1!$M$5:$R$104,4,0)</f>
        <v>36086</v>
      </c>
      <c r="AQ141" s="218">
        <f>VLOOKUP($A141,[22]Лист1!$M$5:$R$104,4,0)</f>
        <v>803</v>
      </c>
      <c r="AR141" s="218">
        <f>VLOOKUP($A141,[23]Лист1!$M$5:$R$104,4,0)</f>
        <v>2307</v>
      </c>
      <c r="AS141" s="218">
        <f>VLOOKUP($A141,[24]Лист1!$M$5:$R$104,4,0)</f>
        <v>4177</v>
      </c>
      <c r="AT141" s="218">
        <f>VLOOKUP($A141,[25]Лист1!$M$5:$R$104,4,0)</f>
        <v>5428</v>
      </c>
      <c r="AU141" s="218">
        <f>VLOOKUP($A141,[26]Лист1!$M$5:$R$104,4,0)</f>
        <v>7753</v>
      </c>
      <c r="AV141" s="218">
        <f>VLOOKUP($A141,[27]Лист1!$M$5:$R$104,4,0)</f>
        <v>11770</v>
      </c>
      <c r="AW141" s="218">
        <f>VLOOKUP($A141,[28]Лист1!$M$5:$R$104,4,0)</f>
        <v>14509</v>
      </c>
      <c r="AX141" s="218">
        <f>VLOOKUP($A141,[29]Лист1!$M$5:$R$104,4,0)</f>
        <v>17273</v>
      </c>
      <c r="AY141" s="218"/>
      <c r="AZ141" s="218"/>
      <c r="BA141" s="218"/>
      <c r="BB141" s="218"/>
      <c r="BD141" s="185">
        <f>VLOOKUP($A141,'[30]03-2022'!$A$7:$D$103,3,0)/100</f>
        <v>0.16253000000000001</v>
      </c>
      <c r="BE141" s="151">
        <f t="shared" si="32"/>
        <v>-0.83746999999999994</v>
      </c>
      <c r="BG141" s="185">
        <f t="shared" si="33"/>
        <v>9.4327832381368618E-2</v>
      </c>
      <c r="BH141" s="185">
        <f t="shared" si="28"/>
        <v>-0.75039214729821746</v>
      </c>
      <c r="BJ141" s="508">
        <f>VLOOKUP($A141,'[31]03-2022'!$A$7:$D$103,3,0)/100</f>
        <v>0.29111999999999999</v>
      </c>
      <c r="BK141" s="151">
        <f t="shared" si="34"/>
        <v>-0.70887999999999995</v>
      </c>
      <c r="BM141" s="185">
        <f t="shared" si="35"/>
        <v>9.8407793141426003E-2</v>
      </c>
      <c r="BN141" s="185">
        <f t="shared" si="36"/>
        <v>-1.7345092632418457E-2</v>
      </c>
    </row>
    <row r="142" spans="1:66" x14ac:dyDescent="0.35">
      <c r="A142" s="1" t="str">
        <f t="shared" si="29"/>
        <v>33</v>
      </c>
      <c r="B142" s="1" t="s">
        <v>1846</v>
      </c>
      <c r="C142" s="402">
        <f>SUMIF(Вага!$B:$B,'Групи exp окремо'!$A142,Вага!$AZ:$AZ)/1000</f>
        <v>1180.53944</v>
      </c>
      <c r="D142" s="402">
        <f>SUMIF(Вага!$B:$B,'Групи exp окремо'!$A142,Вага!$BA:$BA)/1000</f>
        <v>1431.0217700000001</v>
      </c>
      <c r="E142" s="402">
        <f>SUMIF(Вага!$B:$B,'Групи exp окремо'!$A142,Вага!$BB:$BB)/1000</f>
        <v>1619.1837800000003</v>
      </c>
      <c r="F142" s="402">
        <f>SUMIF(Вага!$B:$B,'Групи exp окремо'!$A142,Вага!BC:BC)/1000</f>
        <v>1537.70598</v>
      </c>
      <c r="G142" s="402">
        <f>SUMIF(Вага!$B:$B,'Групи exp окремо'!$A142,Вага!BD:BD)/1000</f>
        <v>1292.6001299999998</v>
      </c>
      <c r="H142" s="402">
        <f>SUMIF(Вага!$B:$B,'Групи exp окремо'!$A142,Вага!BE:BE)/1000</f>
        <v>1212.26613</v>
      </c>
      <c r="I142" s="402">
        <f>SUMIF(Вага!$B:$B,'Групи exp окремо'!$A142,Вага!$BL:$BL)/1000</f>
        <v>956.35516999999993</v>
      </c>
      <c r="J142" s="402">
        <f>SUMIF(Вага!$B:$B,'Групи exp окремо'!$A142,Вага!$BM:$BM)/1000</f>
        <v>993.97726999999998</v>
      </c>
      <c r="K142" s="405">
        <f t="shared" ref="K142:K173" si="39">IFERROR(E142*BD142,0)</f>
        <v>579.00392789020009</v>
      </c>
      <c r="L142" s="329">
        <f t="shared" si="27"/>
        <v>456.66363210979989</v>
      </c>
      <c r="M142" s="405">
        <f t="shared" si="37"/>
        <v>470.50644731999989</v>
      </c>
      <c r="N142" s="329">
        <f t="shared" si="38"/>
        <v>635.49355267999999</v>
      </c>
      <c r="O142" s="329">
        <f t="shared" si="30"/>
        <v>767</v>
      </c>
      <c r="P142" s="329">
        <f>IF((AL142-SUM($I142:O142))&lt;0,0,(AL142-SUM($I142:O142)))</f>
        <v>1016</v>
      </c>
      <c r="Q142" s="329">
        <f>IF((AM142-SUM($I142:P142))&lt;0,0,(AM142-SUM($I142:P142)))</f>
        <v>1199</v>
      </c>
      <c r="R142" s="329">
        <f>IF((AN142-SUM($I142:Q142))&lt;0,0,(AN142-SUM($I142:Q142)))</f>
        <v>1076</v>
      </c>
      <c r="S142" s="329">
        <f>IF((AO142-SUM($I142:R142))&lt;0,0,(AO142-SUM($I142:R142)))</f>
        <v>1097</v>
      </c>
      <c r="T142" s="329">
        <f>IF((AP142-SUM($I142:S142))&lt;0,0,(AP142-SUM($I142:S142)))</f>
        <v>865</v>
      </c>
      <c r="U142" s="162">
        <f t="shared" si="31"/>
        <v>808</v>
      </c>
      <c r="V142" s="162">
        <f>IF((AR142-SUM($U142:U142))&lt;0,0,(AR142-SUM($U142:U142)))</f>
        <v>871</v>
      </c>
      <c r="W142" s="162">
        <f>IF((AS142-SUM($U142:V142))&lt;0,0,(AS142-SUM($U142:V142)))</f>
        <v>1031</v>
      </c>
      <c r="X142" s="162">
        <f>IF((AT142-SUM($U142:W142))&lt;0,0,(AT142-SUM($U142:W142)))</f>
        <v>782</v>
      </c>
      <c r="Y142" s="162">
        <f>IF((AU142-SUM($U142:X142))&lt;0,0,(AU142-SUM($U142:X142)))</f>
        <v>1163</v>
      </c>
      <c r="Z142" s="162">
        <f>IF((AV142-SUM($U142:Y142))&lt;0,0,(AV142-SUM($U142:Y142)))</f>
        <v>667</v>
      </c>
      <c r="AA142" s="162">
        <f>IF((AW142-SUM($U142:Z142))&lt;0,0,(AW142-SUM($U142:Z142)))</f>
        <v>626</v>
      </c>
      <c r="AB142" s="162">
        <f>IF((AX142-SUM($U142:AA142))&lt;0,0,(AX142-SUM($U142:AA142)))</f>
        <v>729</v>
      </c>
      <c r="AI142" s="218">
        <f>VLOOKUP($A142,'[14]Лист1 (топ експорт)'!$M$5:$R$103,4,0)</f>
        <v>2986</v>
      </c>
      <c r="AJ142" s="218">
        <f>VLOOKUP($A142,[15]Лист1!$M$5:$R$103,4,0)</f>
        <v>4092</v>
      </c>
      <c r="AK142" s="218">
        <f>VLOOKUP($A142,[16]Лист1!$M$5:$R$103,4,0)</f>
        <v>4859</v>
      </c>
      <c r="AL142" s="218">
        <f>VLOOKUP($A142,[17]Лист1!$M$5:$R$103,4,0)</f>
        <v>5875</v>
      </c>
      <c r="AM142" s="218">
        <f>VLOOKUP($A142,[18]Лист1!$M$5:$R$103,4,0)</f>
        <v>7074</v>
      </c>
      <c r="AN142" s="218">
        <f>VLOOKUP($A142,[19]Лист1!$M$5:$R$103,4,0)</f>
        <v>8150</v>
      </c>
      <c r="AO142" s="218">
        <f>VLOOKUP($A142,[20]Лист1!$M$5:$R$103,4,0)</f>
        <v>9247</v>
      </c>
      <c r="AP142" s="218">
        <f>VLOOKUP($A142,[21]Лист1!$M$5:$R$104,4,0)</f>
        <v>10112</v>
      </c>
      <c r="AQ142" s="218">
        <f>VLOOKUP($A142,[22]Лист1!$M$5:$R$104,4,0)</f>
        <v>808</v>
      </c>
      <c r="AR142" s="218">
        <f>VLOOKUP($A142,[23]Лист1!$M$5:$R$104,4,0)</f>
        <v>1679</v>
      </c>
      <c r="AS142" s="218">
        <f>VLOOKUP($A142,[24]Лист1!$M$5:$R$104,4,0)</f>
        <v>2710</v>
      </c>
      <c r="AT142" s="218">
        <f>VLOOKUP($A142,[25]Лист1!$M$5:$R$104,4,0)</f>
        <v>3492</v>
      </c>
      <c r="AU142" s="218">
        <f>VLOOKUP($A142,[26]Лист1!$M$5:$R$104,4,0)</f>
        <v>4655</v>
      </c>
      <c r="AV142" s="218">
        <f>VLOOKUP($A142,[27]Лист1!$M$5:$R$104,4,0)</f>
        <v>5322</v>
      </c>
      <c r="AW142" s="218">
        <f>VLOOKUP($A142,[28]Лист1!$M$5:$R$104,4,0)</f>
        <v>5948</v>
      </c>
      <c r="AX142" s="218">
        <f>VLOOKUP($A142,[29]Лист1!$M$5:$R$104,4,0)</f>
        <v>6677</v>
      </c>
      <c r="AY142" s="218"/>
      <c r="AZ142" s="218"/>
      <c r="BA142" s="218"/>
      <c r="BB142" s="218"/>
      <c r="BD142" s="185">
        <f>VLOOKUP($A142,'[30]03-2022'!$A$7:$D$103,3,0)/100</f>
        <v>0.35759000000000002</v>
      </c>
      <c r="BE142" s="151">
        <f t="shared" si="32"/>
        <v>-0.64240999999999993</v>
      </c>
      <c r="BG142" s="185">
        <f t="shared" si="33"/>
        <v>0.19390620491969193</v>
      </c>
      <c r="BH142" s="185">
        <f t="shared" ref="BH142:BH173" si="40">K142/J142-1</f>
        <v>-0.41748775815547567</v>
      </c>
      <c r="BJ142" s="508">
        <f>VLOOKUP($A142,'[31]03-2022'!$A$7:$D$103,3,0)/100</f>
        <v>0.36399999999999999</v>
      </c>
      <c r="BK142" s="151">
        <f t="shared" si="34"/>
        <v>-0.63600000000000001</v>
      </c>
      <c r="BM142" s="185">
        <f t="shared" si="35"/>
        <v>0.11498202524926683</v>
      </c>
      <c r="BN142" s="185">
        <f t="shared" si="36"/>
        <v>3.0312935466846325E-2</v>
      </c>
    </row>
    <row r="143" spans="1:66" x14ac:dyDescent="0.35">
      <c r="A143" s="1" t="str">
        <f t="shared" si="29"/>
        <v>34</v>
      </c>
      <c r="B143" s="1" t="s">
        <v>1847</v>
      </c>
      <c r="C143" s="402">
        <f>SUMIF(Вага!$B:$B,'Групи exp окремо'!$A143,Вага!$AZ:$AZ)/1000</f>
        <v>1774.3091400000001</v>
      </c>
      <c r="D143" s="402">
        <f>SUMIF(Вага!$B:$B,'Групи exp окремо'!$A143,Вага!$BA:$BA)/1000</f>
        <v>2221.3563100000001</v>
      </c>
      <c r="E143" s="402">
        <f>SUMIF(Вага!$B:$B,'Групи exp окремо'!$A143,Вага!$BB:$BB)/1000</f>
        <v>3207.8625299999999</v>
      </c>
      <c r="F143" s="402">
        <f>SUMIF(Вага!$B:$B,'Групи exp окремо'!$A143,Вага!BC:BC)/1000</f>
        <v>2769.2773500000003</v>
      </c>
      <c r="G143" s="402">
        <f>SUMIF(Вага!$B:$B,'Групи exp окремо'!$A143,Вага!BD:BD)/1000</f>
        <v>2272.5401300000003</v>
      </c>
      <c r="H143" s="402">
        <f>SUMIF(Вага!$B:$B,'Групи exp окремо'!$A143,Вага!BE:BE)/1000</f>
        <v>2678.8052900000002</v>
      </c>
      <c r="I143" s="402">
        <f>SUMIF(Вага!$B:$B,'Групи exp окремо'!$A143,Вага!$BL:$BL)/1000</f>
        <v>2177.5228300000003</v>
      </c>
      <c r="J143" s="402">
        <f>SUMIF(Вага!$B:$B,'Групи exp окремо'!$A143,Вага!$BM:$BM)/1000</f>
        <v>2333.2477300000005</v>
      </c>
      <c r="K143" s="405">
        <f t="shared" si="39"/>
        <v>1127.8523869226999</v>
      </c>
      <c r="L143" s="329">
        <f t="shared" si="27"/>
        <v>1133.377053077299</v>
      </c>
      <c r="M143" s="405">
        <f t="shared" si="37"/>
        <v>1416.4742630290002</v>
      </c>
      <c r="N143" s="329">
        <f t="shared" si="38"/>
        <v>1695.5257369709998</v>
      </c>
      <c r="O143" s="329">
        <f t="shared" si="30"/>
        <v>1825</v>
      </c>
      <c r="P143" s="329">
        <f>IF((AL143-SUM($I143:O143))&lt;0,0,(AL143-SUM($I143:O143)))</f>
        <v>1680</v>
      </c>
      <c r="Q143" s="329">
        <f>IF((AM143-SUM($I143:P143))&lt;0,0,(AM143-SUM($I143:P143)))</f>
        <v>1615</v>
      </c>
      <c r="R143" s="329">
        <f>IF((AN143-SUM($I143:Q143))&lt;0,0,(AN143-SUM($I143:Q143)))</f>
        <v>1909</v>
      </c>
      <c r="S143" s="329">
        <f>IF((AO143-SUM($I143:R143))&lt;0,0,(AO143-SUM($I143:R143)))</f>
        <v>1728</v>
      </c>
      <c r="T143" s="329">
        <f>IF((AP143-SUM($I143:S143))&lt;0,0,(AP143-SUM($I143:S143)))</f>
        <v>1836</v>
      </c>
      <c r="U143" s="162">
        <f t="shared" si="31"/>
        <v>1373</v>
      </c>
      <c r="V143" s="162">
        <f>IF((AR143-SUM($U143:U143))&lt;0,0,(AR143-SUM($U143:U143)))</f>
        <v>1898</v>
      </c>
      <c r="W143" s="162">
        <f>IF((AS143-SUM($U143:V143))&lt;0,0,(AS143-SUM($U143:V143)))</f>
        <v>1999</v>
      </c>
      <c r="X143" s="162">
        <f>IF((AT143-SUM($U143:W143))&lt;0,0,(AT143-SUM($U143:W143)))</f>
        <v>1876</v>
      </c>
      <c r="Y143" s="162">
        <f>IF((AU143-SUM($U143:X143))&lt;0,0,(AU143-SUM($U143:X143)))</f>
        <v>2124</v>
      </c>
      <c r="Z143" s="162">
        <f>IF((AV143-SUM($U143:Y143))&lt;0,0,(AV143-SUM($U143:Y143)))</f>
        <v>2527</v>
      </c>
      <c r="AA143" s="162">
        <f>IF((AW143-SUM($U143:Z143))&lt;0,0,(AW143-SUM($U143:Z143)))</f>
        <v>1944</v>
      </c>
      <c r="AB143" s="162">
        <f>IF((AX143-SUM($U143:AA143))&lt;0,0,(AX143-SUM($U143:AA143)))</f>
        <v>2252</v>
      </c>
      <c r="AI143" s="218">
        <f>VLOOKUP($A143,'[14]Лист1 (топ експорт)'!$M$5:$R$103,4,0)</f>
        <v>6772</v>
      </c>
      <c r="AJ143" s="218">
        <f>VLOOKUP($A143,[15]Лист1!$M$5:$R$103,4,0)</f>
        <v>9884</v>
      </c>
      <c r="AK143" s="218">
        <f>VLOOKUP($A143,[16]Лист1!$M$5:$R$103,4,0)</f>
        <v>11709</v>
      </c>
      <c r="AL143" s="218">
        <f>VLOOKUP($A143,[17]Лист1!$M$5:$R$103,4,0)</f>
        <v>13389</v>
      </c>
      <c r="AM143" s="218">
        <f>VLOOKUP($A143,[18]Лист1!$M$5:$R$103,4,0)</f>
        <v>15004</v>
      </c>
      <c r="AN143" s="218">
        <f>VLOOKUP($A143,[19]Лист1!$M$5:$R$103,4,0)</f>
        <v>16913</v>
      </c>
      <c r="AO143" s="218">
        <f>VLOOKUP($A143,[20]Лист1!$M$5:$R$103,4,0)</f>
        <v>18641</v>
      </c>
      <c r="AP143" s="218">
        <f>VLOOKUP($A143,[21]Лист1!$M$5:$R$104,4,0)</f>
        <v>20477</v>
      </c>
      <c r="AQ143" s="218">
        <f>VLOOKUP($A143,[22]Лист1!$M$5:$R$104,4,0)</f>
        <v>1373</v>
      </c>
      <c r="AR143" s="218">
        <f>VLOOKUP($A143,[23]Лист1!$M$5:$R$104,4,0)</f>
        <v>3271</v>
      </c>
      <c r="AS143" s="218">
        <f>VLOOKUP($A143,[24]Лист1!$M$5:$R$104,4,0)</f>
        <v>5270</v>
      </c>
      <c r="AT143" s="218">
        <f>VLOOKUP($A143,[25]Лист1!$M$5:$R$104,4,0)</f>
        <v>7146</v>
      </c>
      <c r="AU143" s="218">
        <f>VLOOKUP($A143,[26]Лист1!$M$5:$R$104,4,0)</f>
        <v>9270</v>
      </c>
      <c r="AV143" s="218">
        <f>VLOOKUP($A143,[27]Лист1!$M$5:$R$104,4,0)</f>
        <v>11797</v>
      </c>
      <c r="AW143" s="218">
        <f>VLOOKUP($A143,[28]Лист1!$M$5:$R$104,4,0)</f>
        <v>13741</v>
      </c>
      <c r="AX143" s="218">
        <f>VLOOKUP($A143,[29]Лист1!$M$5:$R$104,4,0)</f>
        <v>15993</v>
      </c>
      <c r="AY143" s="218"/>
      <c r="AZ143" s="218"/>
      <c r="BA143" s="218"/>
      <c r="BB143" s="218"/>
      <c r="BD143" s="185">
        <f>VLOOKUP($A143,'[30]03-2022'!$A$7:$D$103,3,0)/100</f>
        <v>0.35159000000000001</v>
      </c>
      <c r="BE143" s="151">
        <f t="shared" si="32"/>
        <v>-0.64840999999999993</v>
      </c>
      <c r="BG143" s="185">
        <f t="shared" si="33"/>
        <v>0.16654642453081805</v>
      </c>
      <c r="BH143" s="185">
        <f t="shared" si="40"/>
        <v>-0.51661695737610347</v>
      </c>
      <c r="BJ143" s="508">
        <f>VLOOKUP($A143,'[31]03-2022'!$A$7:$D$103,3,0)/100</f>
        <v>0.62329999999999997</v>
      </c>
      <c r="BK143" s="151">
        <f t="shared" si="34"/>
        <v>-0.37670000000000003</v>
      </c>
      <c r="BM143" s="185">
        <f t="shared" si="35"/>
        <v>0.14330982021742211</v>
      </c>
      <c r="BN143" s="185">
        <f t="shared" si="36"/>
        <v>0.24978202018740991</v>
      </c>
    </row>
    <row r="144" spans="1:66" x14ac:dyDescent="0.35">
      <c r="A144" s="1" t="str">
        <f t="shared" si="29"/>
        <v>35</v>
      </c>
      <c r="B144" s="1" t="s">
        <v>1848</v>
      </c>
      <c r="C144" s="402">
        <f>SUMIF(Вага!$B:$B,'Групи exp окремо'!$A144,Вага!$AZ:$AZ)/1000</f>
        <v>352.59964000000002</v>
      </c>
      <c r="D144" s="402">
        <f>SUMIF(Вага!$B:$B,'Групи exp окремо'!$A144,Вага!$BA:$BA)/1000</f>
        <v>455.87055000000004</v>
      </c>
      <c r="E144" s="402">
        <f>SUMIF(Вага!$B:$B,'Групи exp окремо'!$A144,Вага!$BB:$BB)/1000</f>
        <v>626.44700999999998</v>
      </c>
      <c r="F144" s="402">
        <f>SUMIF(Вага!$B:$B,'Групи exp окремо'!$A144,Вага!BC:BC)/1000</f>
        <v>2561.9775300000001</v>
      </c>
      <c r="G144" s="402">
        <f>SUMIF(Вага!$B:$B,'Групи exp окремо'!$A144,Вага!BD:BD)/1000</f>
        <v>3284.3570499999996</v>
      </c>
      <c r="H144" s="402">
        <f>SUMIF(Вага!$B:$B,'Групи exp окремо'!$A144,Вага!BE:BE)/1000</f>
        <v>3907.4050499999998</v>
      </c>
      <c r="I144" s="402">
        <f>SUMIF(Вага!$B:$B,'Групи exp окремо'!$A144,Вага!$BL:$BL)/1000</f>
        <v>3591.8498200000004</v>
      </c>
      <c r="J144" s="402">
        <f>SUMIF(Вага!$B:$B,'Групи exp окремо'!$A144,Вага!$BM:$BM)/1000</f>
        <v>3843.2039200000004</v>
      </c>
      <c r="K144" s="405">
        <f t="shared" si="39"/>
        <v>1810.9893967389</v>
      </c>
      <c r="L144" s="329">
        <f t="shared" si="27"/>
        <v>1248.956863261099</v>
      </c>
      <c r="M144" s="405">
        <f t="shared" si="37"/>
        <v>3637.5239635864991</v>
      </c>
      <c r="N144" s="329">
        <f t="shared" si="38"/>
        <v>824.47603641349997</v>
      </c>
      <c r="O144" s="329">
        <f t="shared" si="30"/>
        <v>1555</v>
      </c>
      <c r="P144" s="329">
        <f>IF((AL144-SUM($I144:O144))&lt;0,0,(AL144-SUM($I144:O144)))</f>
        <v>1592</v>
      </c>
      <c r="Q144" s="329">
        <f>IF((AM144-SUM($I144:P144))&lt;0,0,(AM144-SUM($I144:P144)))</f>
        <v>2390</v>
      </c>
      <c r="R144" s="329">
        <f>IF((AN144-SUM($I144:Q144))&lt;0,0,(AN144-SUM($I144:Q144)))</f>
        <v>1495</v>
      </c>
      <c r="S144" s="329">
        <f>IF((AO144-SUM($I144:R144))&lt;0,0,(AO144-SUM($I144:R144)))</f>
        <v>2428</v>
      </c>
      <c r="T144" s="329">
        <f>IF((AP144-SUM($I144:S144))&lt;0,0,(AP144-SUM($I144:S144)))</f>
        <v>1566</v>
      </c>
      <c r="U144" s="162">
        <f t="shared" si="31"/>
        <v>2070</v>
      </c>
      <c r="V144" s="162">
        <f>IF((AR144-SUM($U144:U144))&lt;0,0,(AR144-SUM($U144:U144)))</f>
        <v>1530</v>
      </c>
      <c r="W144" s="162">
        <f>IF((AS144-SUM($U144:V144))&lt;0,0,(AS144-SUM($U144:V144)))</f>
        <v>3503</v>
      </c>
      <c r="X144" s="162">
        <f>IF((AT144-SUM($U144:W144))&lt;0,0,(AT144-SUM($U144:W144)))</f>
        <v>2235</v>
      </c>
      <c r="Y144" s="162">
        <f>IF((AU144-SUM($U144:X144))&lt;0,0,(AU144-SUM($U144:X144)))</f>
        <v>3590</v>
      </c>
      <c r="Z144" s="162">
        <f>IF((AV144-SUM($U144:Y144))&lt;0,0,(AV144-SUM($U144:Y144)))</f>
        <v>3518</v>
      </c>
      <c r="AA144" s="162">
        <f>IF((AW144-SUM($U144:Z144))&lt;0,0,(AW144-SUM($U144:Z144)))</f>
        <v>5467</v>
      </c>
      <c r="AB144" s="162">
        <f>IF((AX144-SUM($U144:AA144))&lt;0,0,(AX144-SUM($U144:AA144)))</f>
        <v>3509</v>
      </c>
      <c r="AI144" s="218">
        <f>VLOOKUP($A144,'[14]Лист1 (топ експорт)'!$M$5:$R$103,4,0)</f>
        <v>10495</v>
      </c>
      <c r="AJ144" s="218">
        <f>VLOOKUP($A144,[15]Лист1!$M$5:$R$103,4,0)</f>
        <v>14957</v>
      </c>
      <c r="AK144" s="218">
        <f>VLOOKUP($A144,[16]Лист1!$M$5:$R$103,4,0)</f>
        <v>16512</v>
      </c>
      <c r="AL144" s="218">
        <f>VLOOKUP($A144,[17]Лист1!$M$5:$R$103,4,0)</f>
        <v>18104</v>
      </c>
      <c r="AM144" s="218">
        <f>VLOOKUP($A144,[18]Лист1!$M$5:$R$103,4,0)</f>
        <v>20494</v>
      </c>
      <c r="AN144" s="218">
        <f>VLOOKUP($A144,[19]Лист1!$M$5:$R$103,4,0)</f>
        <v>21989</v>
      </c>
      <c r="AO144" s="218">
        <f>VLOOKUP($A144,[20]Лист1!$M$5:$R$103,4,0)</f>
        <v>24417</v>
      </c>
      <c r="AP144" s="218">
        <f>VLOOKUP($A144,[21]Лист1!$M$5:$R$104,4,0)</f>
        <v>25983</v>
      </c>
      <c r="AQ144" s="218">
        <f>VLOOKUP($A144,[22]Лист1!$M$5:$R$104,4,0)</f>
        <v>2070</v>
      </c>
      <c r="AR144" s="218">
        <f>VLOOKUP($A144,[23]Лист1!$M$5:$R$104,4,0)</f>
        <v>3600</v>
      </c>
      <c r="AS144" s="218">
        <f>VLOOKUP($A144,[24]Лист1!$M$5:$R$104,4,0)</f>
        <v>7103</v>
      </c>
      <c r="AT144" s="218">
        <f>VLOOKUP($A144,[25]Лист1!$M$5:$R$104,4,0)</f>
        <v>9338</v>
      </c>
      <c r="AU144" s="218">
        <f>VLOOKUP($A144,[26]Лист1!$M$5:$R$104,4,0)</f>
        <v>12928</v>
      </c>
      <c r="AV144" s="218">
        <f>VLOOKUP($A144,[27]Лист1!$M$5:$R$104,4,0)</f>
        <v>16446</v>
      </c>
      <c r="AW144" s="218">
        <f>VLOOKUP($A144,[28]Лист1!$M$5:$R$104,4,0)</f>
        <v>21913</v>
      </c>
      <c r="AX144" s="218">
        <f>VLOOKUP($A144,[29]Лист1!$M$5:$R$104,4,0)</f>
        <v>25422</v>
      </c>
      <c r="AY144" s="218"/>
      <c r="AZ144" s="218"/>
      <c r="BA144" s="218"/>
      <c r="BB144" s="218"/>
      <c r="BD144" s="185">
        <f>VLOOKUP($A144,'[30]03-2022'!$A$7:$D$103,3,0)/100</f>
        <v>2.8908900000000002</v>
      </c>
      <c r="BE144" s="151">
        <f t="shared" si="32"/>
        <v>1.8908900000000002</v>
      </c>
      <c r="BG144" s="185">
        <f t="shared" si="33"/>
        <v>0.17255735080885184</v>
      </c>
      <c r="BH144" s="185">
        <f t="shared" si="40"/>
        <v>-0.52878134118397235</v>
      </c>
      <c r="BJ144" s="508">
        <f>VLOOKUP($A144,'[31]03-2022'!$A$7:$D$103,3,0)/100</f>
        <v>1.1075299999999999</v>
      </c>
      <c r="BK144" s="151">
        <f t="shared" si="34"/>
        <v>0.1075299999999999</v>
      </c>
      <c r="BM144" s="185">
        <f t="shared" si="35"/>
        <v>0.24319876737223367</v>
      </c>
      <c r="BN144" s="185">
        <f t="shared" si="36"/>
        <v>1.9124496374428119</v>
      </c>
    </row>
    <row r="145" spans="1:66" x14ac:dyDescent="0.35">
      <c r="A145" s="1" t="str">
        <f t="shared" si="29"/>
        <v>36</v>
      </c>
      <c r="B145" s="1" t="s">
        <v>1849</v>
      </c>
      <c r="C145" s="402">
        <f>SUMIF(Вага!$B:$B,'Групи exp окремо'!$A145,Вага!$AZ:$AZ)/1000</f>
        <v>172.91562999999999</v>
      </c>
      <c r="D145" s="402">
        <f>SUMIF(Вага!$B:$B,'Групи exp окремо'!$A145,Вага!$BA:$BA)/1000</f>
        <v>107.46994000000001</v>
      </c>
      <c r="E145" s="402">
        <f>SUMIF(Вага!$B:$B,'Групи exp окремо'!$A145,Вага!$BB:$BB)/1000</f>
        <v>176.17039</v>
      </c>
      <c r="F145" s="402">
        <f>SUMIF(Вага!$B:$B,'Групи exp окремо'!$A145,Вага!BC:BC)/1000</f>
        <v>136.63163</v>
      </c>
      <c r="G145" s="402">
        <f>SUMIF(Вага!$B:$B,'Групи exp окремо'!$A145,Вага!BD:BD)/1000</f>
        <v>170.25296</v>
      </c>
      <c r="H145" s="402">
        <f>SUMIF(Вага!$B:$B,'Групи exp окремо'!$A145,Вага!BE:BE)/1000</f>
        <v>106.13035000000001</v>
      </c>
      <c r="I145" s="402">
        <f>SUMIF(Вага!$B:$B,'Групи exp окремо'!$A145,Вага!$BL:$BL)/1000</f>
        <v>162.00905</v>
      </c>
      <c r="J145" s="402">
        <f>SUMIF(Вага!$B:$B,'Групи exp окремо'!$A145,Вага!$BM:$BM)/1000</f>
        <v>181.52252000000001</v>
      </c>
      <c r="K145" s="405">
        <f t="shared" si="39"/>
        <v>93.611660134299996</v>
      </c>
      <c r="L145" s="329">
        <f t="shared" si="27"/>
        <v>162.85676986570002</v>
      </c>
      <c r="M145" s="405">
        <f t="shared" si="37"/>
        <v>998.84857837599986</v>
      </c>
      <c r="N145" s="329">
        <f t="shared" si="38"/>
        <v>0</v>
      </c>
      <c r="O145" s="329">
        <f t="shared" si="30"/>
        <v>0</v>
      </c>
      <c r="P145" s="329">
        <f>IF((AL145-SUM($I145:O145))&lt;0,0,(AL145-SUM($I145:O145)))</f>
        <v>0</v>
      </c>
      <c r="Q145" s="329">
        <f>IF((AM145-SUM($I145:P145))&lt;0,0,(AM145-SUM($I145:P145)))</f>
        <v>0</v>
      </c>
      <c r="R145" s="329">
        <f>IF((AN145-SUM($I145:Q145))&lt;0,0,(AN145-SUM($I145:Q145)))</f>
        <v>0</v>
      </c>
      <c r="S145" s="329">
        <f>IF((AO145-SUM($I145:R145))&lt;0,0,(AO145-SUM($I145:R145)))</f>
        <v>190.15142162400025</v>
      </c>
      <c r="T145" s="329">
        <f>IF((AP145-SUM($I145:S145))&lt;0,0,(AP145-SUM($I145:S145)))</f>
        <v>329</v>
      </c>
      <c r="U145" s="162">
        <f t="shared" si="31"/>
        <v>146</v>
      </c>
      <c r="V145" s="162">
        <f>IF((AR145-SUM($U145:U145))&lt;0,0,(AR145-SUM($U145:U145)))</f>
        <v>225</v>
      </c>
      <c r="W145" s="162">
        <f>IF((AS145-SUM($U145:V145))&lt;0,0,(AS145-SUM($U145:V145)))</f>
        <v>58</v>
      </c>
      <c r="X145" s="162">
        <f>IF((AT145-SUM($U145:W145))&lt;0,0,(AT145-SUM($U145:W145)))</f>
        <v>73</v>
      </c>
      <c r="Y145" s="162">
        <f>IF((AU145-SUM($U145:X145))&lt;0,0,(AU145-SUM($U145:X145)))</f>
        <v>58</v>
      </c>
      <c r="Z145" s="162">
        <f>IF((AV145-SUM($U145:Y145))&lt;0,0,(AV145-SUM($U145:Y145)))</f>
        <v>41</v>
      </c>
      <c r="AA145" s="162">
        <f>IF((AW145-SUM($U145:Z145))&lt;0,0,(AW145-SUM($U145:Z145)))</f>
        <v>11</v>
      </c>
      <c r="AB145" s="162">
        <f>IF((AX145-SUM($U145:AA145))&lt;0,0,(AX145-SUM($U145:AA145)))</f>
        <v>27</v>
      </c>
      <c r="AI145" s="218">
        <f>VLOOKUP($A145,'[14]Лист1 (топ експорт)'!$M$5:$R$103,4,0)</f>
        <v>600</v>
      </c>
      <c r="AJ145" s="218">
        <f>VLOOKUP($A145,[15]Лист1!$M$5:$R$103,4,0)</f>
        <v>790</v>
      </c>
      <c r="AK145" s="218">
        <f>VLOOKUP($A145,[16]Лист1!$M$5:$R$103,4,0)</f>
        <v>913</v>
      </c>
      <c r="AL145" s="218">
        <f>VLOOKUP($A145,[17]Лист1!$M$5:$R$103,4,0)</f>
        <v>1071</v>
      </c>
      <c r="AM145" s="218">
        <f>VLOOKUP($A145,[18]Лист1!$M$5:$R$103,4,0)</f>
        <v>1273</v>
      </c>
      <c r="AN145" s="218">
        <f>VLOOKUP($A145,[19]Лист1!$M$5:$R$103,4,0)</f>
        <v>1554</v>
      </c>
      <c r="AO145" s="218">
        <f>VLOOKUP($A145,[20]Лист1!$M$5:$R$103,4,0)</f>
        <v>1789</v>
      </c>
      <c r="AP145" s="218">
        <f>VLOOKUP($A145,[21]Лист1!$M$5:$R$104,4,0)</f>
        <v>2118</v>
      </c>
      <c r="AQ145" s="218">
        <f>VLOOKUP($A145,[22]Лист1!$M$5:$R$104,4,0)</f>
        <v>146</v>
      </c>
      <c r="AR145" s="218">
        <f>VLOOKUP($A145,[23]Лист1!$M$5:$R$104,4,0)</f>
        <v>371</v>
      </c>
      <c r="AS145" s="218">
        <f>VLOOKUP($A145,[24]Лист1!$M$5:$R$104,4,0)</f>
        <v>429</v>
      </c>
      <c r="AT145" s="218">
        <f>VLOOKUP($A145,[25]Лист1!$M$5:$R$104,4,0)</f>
        <v>502</v>
      </c>
      <c r="AU145" s="218">
        <f>VLOOKUP($A145,[26]Лист1!$M$5:$R$104,4,0)</f>
        <v>560</v>
      </c>
      <c r="AV145" s="218">
        <f>VLOOKUP($A145,[27]Лист1!$M$5:$R$104,4,0)</f>
        <v>601</v>
      </c>
      <c r="AW145" s="218">
        <f>VLOOKUP($A145,[28]Лист1!$M$5:$R$104,4,0)</f>
        <v>612</v>
      </c>
      <c r="AX145" s="218">
        <f>VLOOKUP($A145,[29]Лист1!$M$5:$R$104,4,0)</f>
        <v>639</v>
      </c>
      <c r="AY145" s="218"/>
      <c r="AZ145" s="218"/>
      <c r="BA145" s="218"/>
      <c r="BB145" s="218"/>
      <c r="BD145" s="185">
        <f>VLOOKUP($A145,'[30]03-2022'!$A$7:$D$103,3,0)/100</f>
        <v>0.53137000000000001</v>
      </c>
      <c r="BE145" s="151">
        <f t="shared" si="32"/>
        <v>-0.46862999999999999</v>
      </c>
      <c r="BG145" s="185">
        <f t="shared" si="33"/>
        <v>0.15601943355716666</v>
      </c>
      <c r="BH145" s="185">
        <f t="shared" si="40"/>
        <v>-0.48429726441490573</v>
      </c>
      <c r="BJ145" s="508">
        <f>VLOOKUP($A145,'[31]03-2022'!$A$7:$D$103,3,0)/100</f>
        <v>5.8668499999999995</v>
      </c>
      <c r="BK145" s="151">
        <f t="shared" si="34"/>
        <v>4.8668499999999995</v>
      </c>
      <c r="BM145" s="185">
        <f t="shared" si="35"/>
        <v>1.2643652890835442</v>
      </c>
      <c r="BN145" s="185">
        <f t="shared" si="36"/>
        <v>5.133294791488872</v>
      </c>
    </row>
    <row r="146" spans="1:66" x14ac:dyDescent="0.35">
      <c r="A146" s="1" t="str">
        <f t="shared" si="29"/>
        <v>37</v>
      </c>
      <c r="B146" s="1" t="s">
        <v>1850</v>
      </c>
      <c r="C146" s="402">
        <f>SUMIF(Вага!$B:$B,'Групи exp окремо'!$A146,Вага!$AZ:$AZ)/1000</f>
        <v>7.5179200000000002</v>
      </c>
      <c r="D146" s="402">
        <f>SUMIF(Вага!$B:$B,'Групи exp окремо'!$A146,Вага!$BA:$BA)/1000</f>
        <v>1.34301</v>
      </c>
      <c r="E146" s="402">
        <f>SUMIF(Вага!$B:$B,'Групи exp окремо'!$A146,Вага!$BB:$BB)/1000</f>
        <v>4.9488799999999999</v>
      </c>
      <c r="F146" s="402">
        <f>SUMIF(Вага!$B:$B,'Групи exp окремо'!$A146,Вага!BC:BC)/1000</f>
        <v>6.4998100000000001</v>
      </c>
      <c r="G146" s="402">
        <f>SUMIF(Вага!$B:$B,'Групи exp окремо'!$A146,Вага!BD:BD)/1000</f>
        <v>0.63790000000000002</v>
      </c>
      <c r="H146" s="402">
        <f>SUMIF(Вага!$B:$B,'Групи exp окремо'!$A146,Вага!BE:BE)/1000</f>
        <v>6.2640699999999994</v>
      </c>
      <c r="I146" s="402">
        <f>SUMIF(Вага!$B:$B,'Групи exp окремо'!$A146,Вага!$BL:$BL)/1000</f>
        <v>1.6228499999999999</v>
      </c>
      <c r="J146" s="402">
        <f>SUMIF(Вага!$B:$B,'Групи exp окремо'!$A146,Вага!$BM:$BM)/1000</f>
        <v>7.4764300000000006</v>
      </c>
      <c r="K146" s="405">
        <f t="shared" si="39"/>
        <v>11.051838816</v>
      </c>
      <c r="L146" s="329">
        <f t="shared" si="27"/>
        <v>19.848881184</v>
      </c>
      <c r="M146" s="405">
        <f t="shared" si="37"/>
        <v>1.3540703300000001</v>
      </c>
      <c r="N146" s="329">
        <f t="shared" si="38"/>
        <v>11.645929670000001</v>
      </c>
      <c r="O146" s="329">
        <f t="shared" si="30"/>
        <v>1</v>
      </c>
      <c r="P146" s="329">
        <f>IF((AL146-SUM($I146:O146))&lt;0,0,(AL146-SUM($I146:O146)))</f>
        <v>5</v>
      </c>
      <c r="Q146" s="329">
        <f>IF((AM146-SUM($I146:P146))&lt;0,0,(AM146-SUM($I146:P146)))</f>
        <v>0</v>
      </c>
      <c r="R146" s="329">
        <f>IF((AN146-SUM($I146:Q146))&lt;0,0,(AN146-SUM($I146:Q146)))</f>
        <v>3</v>
      </c>
      <c r="S146" s="329">
        <f>IF((AO146-SUM($I146:R146))&lt;0,0,(AO146-SUM($I146:R146)))</f>
        <v>2</v>
      </c>
      <c r="T146" s="329">
        <f>IF((AP146-SUM($I146:S146))&lt;0,0,(AP146-SUM($I146:S146)))</f>
        <v>1</v>
      </c>
      <c r="U146" s="162">
        <f t="shared" si="31"/>
        <v>3</v>
      </c>
      <c r="V146" s="162">
        <f>IF((AR146-SUM($U146:U146))&lt;0,0,(AR146-SUM($U146:U146)))</f>
        <v>0</v>
      </c>
      <c r="W146" s="162">
        <f>IF((AS146-SUM($U146:V146))&lt;0,0,(AS146-SUM($U146:V146)))</f>
        <v>2</v>
      </c>
      <c r="X146" s="162">
        <f>IF((AT146-SUM($U146:W146))&lt;0,0,(AT146-SUM($U146:W146)))</f>
        <v>2</v>
      </c>
      <c r="Y146" s="162">
        <f>IF((AU146-SUM($U146:X146))&lt;0,0,(AU146-SUM($U146:X146)))</f>
        <v>3</v>
      </c>
      <c r="Z146" s="162">
        <f>IF((AV146-SUM($U146:Y146))&lt;0,0,(AV146-SUM($U146:Y146)))</f>
        <v>5</v>
      </c>
      <c r="AA146" s="162">
        <f>IF((AW146-SUM($U146:Z146))&lt;0,0,(AW146-SUM($U146:Z146)))</f>
        <v>1</v>
      </c>
      <c r="AB146" s="162">
        <f>IF((AX146-SUM($U146:AA146))&lt;0,0,(AX146-SUM($U146:AA146)))</f>
        <v>0</v>
      </c>
      <c r="AI146" s="218">
        <f>VLOOKUP($A146,'[14]Лист1 (топ експорт)'!$M$5:$R$103,4,0)</f>
        <v>40</v>
      </c>
      <c r="AJ146" s="218">
        <f>VLOOKUP($A146,[15]Лист1!$M$5:$R$103,4,0)</f>
        <v>53</v>
      </c>
      <c r="AK146" s="218">
        <f>VLOOKUP($A146,[16]Лист1!$M$5:$R$103,4,0)</f>
        <v>54</v>
      </c>
      <c r="AL146" s="218">
        <f>VLOOKUP($A146,[17]Лист1!$M$5:$R$103,4,0)</f>
        <v>59</v>
      </c>
      <c r="AM146" s="218">
        <f>VLOOKUP($A146,[18]Лист1!$M$5:$R$103,4,0)</f>
        <v>59</v>
      </c>
      <c r="AN146" s="218">
        <f>VLOOKUP($A146,[19]Лист1!$M$5:$R$103,4,0)</f>
        <v>62</v>
      </c>
      <c r="AO146" s="218">
        <f>VLOOKUP($A146,[20]Лист1!$M$5:$R$103,4,0)</f>
        <v>64</v>
      </c>
      <c r="AP146" s="218">
        <f>VLOOKUP($A146,[21]Лист1!$M$5:$R$104,4,0)</f>
        <v>65</v>
      </c>
      <c r="AQ146" s="218">
        <f>VLOOKUP($A146,[22]Лист1!$M$5:$R$104,4,0)</f>
        <v>3</v>
      </c>
      <c r="AR146" s="218">
        <f>VLOOKUP($A146,[23]Лист1!$M$5:$R$104,4,0)</f>
        <v>3</v>
      </c>
      <c r="AS146" s="218">
        <f>VLOOKUP($A146,[24]Лист1!$M$5:$R$104,4,0)</f>
        <v>5</v>
      </c>
      <c r="AT146" s="218">
        <f>VLOOKUP($A146,[25]Лист1!$M$5:$R$104,4,0)</f>
        <v>7</v>
      </c>
      <c r="AU146" s="218">
        <f>VLOOKUP($A146,[26]Лист1!$M$5:$R$104,4,0)</f>
        <v>10</v>
      </c>
      <c r="AV146" s="218">
        <f>VLOOKUP($A146,[27]Лист1!$M$5:$R$104,4,0)</f>
        <v>15</v>
      </c>
      <c r="AW146" s="218">
        <f>VLOOKUP($A146,[28]Лист1!$M$5:$R$104,4,0)</f>
        <v>16</v>
      </c>
      <c r="AX146" s="218">
        <f>VLOOKUP($A146,[29]Лист1!$M$5:$R$104,4,0)</f>
        <v>16</v>
      </c>
      <c r="AY146" s="218"/>
      <c r="AZ146" s="218"/>
      <c r="BA146" s="218"/>
      <c r="BB146" s="218"/>
      <c r="BD146" s="185">
        <f>VLOOKUP($A146,'[30]03-2022'!$A$7:$D$103,3,0)/100</f>
        <v>2.2332000000000001</v>
      </c>
      <c r="BE146" s="151">
        <f t="shared" si="32"/>
        <v>1.2332000000000001</v>
      </c>
      <c r="BG146" s="185">
        <f t="shared" si="33"/>
        <v>0.27629597039999998</v>
      </c>
      <c r="BH146" s="185">
        <f t="shared" si="40"/>
        <v>0.47822407432424296</v>
      </c>
      <c r="BJ146" s="508">
        <f>VLOOKUP($A146,'[31]03-2022'!$A$7:$D$103,3,0)/100</f>
        <v>2.1227</v>
      </c>
      <c r="BK146" s="151">
        <f t="shared" si="34"/>
        <v>1.1227</v>
      </c>
      <c r="BM146" s="185">
        <f t="shared" si="35"/>
        <v>2.5548496792452833E-2</v>
      </c>
      <c r="BN146" s="185">
        <f t="shared" si="36"/>
        <v>-0.93178102496318516</v>
      </c>
    </row>
    <row r="147" spans="1:66" x14ac:dyDescent="0.35">
      <c r="A147" s="1" t="str">
        <f t="shared" si="29"/>
        <v>38</v>
      </c>
      <c r="B147" s="1" t="s">
        <v>1851</v>
      </c>
      <c r="C147" s="402">
        <f>SUMIF(Вага!$B:$B,'Групи exp окремо'!$A147,Вага!$AZ:$AZ)/1000</f>
        <v>6937.0875199999991</v>
      </c>
      <c r="D147" s="402">
        <f>SUMIF(Вага!$B:$B,'Групи exp окремо'!$A147,Вага!$BA:$BA)/1000</f>
        <v>7336.7126899999994</v>
      </c>
      <c r="E147" s="402">
        <f>SUMIF(Вага!$B:$B,'Групи exp окремо'!$A147,Вага!$BB:$BB)/1000</f>
        <v>10669.642389999999</v>
      </c>
      <c r="F147" s="402">
        <f>SUMIF(Вага!$B:$B,'Групи exp окремо'!$A147,Вага!BC:BC)/1000</f>
        <v>10781.470369999999</v>
      </c>
      <c r="G147" s="402">
        <f>SUMIF(Вага!$B:$B,'Групи exp окремо'!$A147,Вага!BD:BD)/1000</f>
        <v>9559.4273900000007</v>
      </c>
      <c r="H147" s="402">
        <f>SUMIF(Вага!$B:$B,'Групи exp окремо'!$A147,Вага!BE:BE)/1000</f>
        <v>9498.5482499999998</v>
      </c>
      <c r="I147" s="402">
        <f>SUMIF(Вага!$B:$B,'Групи exp окремо'!$A147,Вага!$BL:$BL)/1000</f>
        <v>5807.1144299999996</v>
      </c>
      <c r="J147" s="402">
        <f>SUMIF(Вага!$B:$B,'Групи exp окремо'!$A147,Вага!$BM:$BM)/1000</f>
        <v>6149.11553</v>
      </c>
      <c r="K147" s="405">
        <f t="shared" si="39"/>
        <v>3376.7284235871994</v>
      </c>
      <c r="L147" s="329">
        <f t="shared" si="27"/>
        <v>-1226.9583835871999</v>
      </c>
      <c r="M147" s="405">
        <f t="shared" si="37"/>
        <v>2556.2864783599002</v>
      </c>
      <c r="N147" s="329">
        <f t="shared" si="38"/>
        <v>2013.7135216401002</v>
      </c>
      <c r="O147" s="329">
        <f t="shared" si="30"/>
        <v>2320</v>
      </c>
      <c r="P147" s="329">
        <f>IF((AL147-SUM($I147:O147))&lt;0,0,(AL147-SUM($I147:O147)))</f>
        <v>2404</v>
      </c>
      <c r="Q147" s="329">
        <f>IF((AM147-SUM($I147:P147))&lt;0,0,(AM147-SUM($I147:P147)))</f>
        <v>3871</v>
      </c>
      <c r="R147" s="329">
        <f>IF((AN147-SUM($I147:Q147))&lt;0,0,(AN147-SUM($I147:Q147)))</f>
        <v>4105</v>
      </c>
      <c r="S147" s="329">
        <f>IF((AO147-SUM($I147:R147))&lt;0,0,(AO147-SUM($I147:R147)))</f>
        <v>4669</v>
      </c>
      <c r="T147" s="329">
        <f>IF((AP147-SUM($I147:S147))&lt;0,0,(AP147-SUM($I147:S147)))</f>
        <v>3282</v>
      </c>
      <c r="U147" s="162">
        <f t="shared" si="31"/>
        <v>3770</v>
      </c>
      <c r="V147" s="162">
        <f>IF((AR147-SUM($U147:U147))&lt;0,0,(AR147-SUM($U147:U147)))</f>
        <v>3753</v>
      </c>
      <c r="W147" s="162">
        <f>IF((AS147-SUM($U147:V147))&lt;0,0,(AS147-SUM($U147:V147)))</f>
        <v>4357</v>
      </c>
      <c r="X147" s="162">
        <f>IF((AT147-SUM($U147:W147))&lt;0,0,(AT147-SUM($U147:W147)))</f>
        <v>3808</v>
      </c>
      <c r="Y147" s="162">
        <f>IF((AU147-SUM($U147:X147))&lt;0,0,(AU147-SUM($U147:X147)))</f>
        <v>3935</v>
      </c>
      <c r="Z147" s="162">
        <f>IF((AV147-SUM($U147:Y147))&lt;0,0,(AV147-SUM($U147:Y147)))</f>
        <v>4488</v>
      </c>
      <c r="AA147" s="162">
        <f>IF((AW147-SUM($U147:Z147))&lt;0,0,(AW147-SUM($U147:Z147)))</f>
        <v>4802</v>
      </c>
      <c r="AB147" s="162">
        <f>IF((AX147-SUM($U147:AA147))&lt;0,0,(AX147-SUM($U147:AA147)))</f>
        <v>5464</v>
      </c>
      <c r="AI147" s="218">
        <f>VLOOKUP($A147,'[14]Лист1 (топ експорт)'!$M$5:$R$103,4,0)</f>
        <v>14106</v>
      </c>
      <c r="AJ147" s="218">
        <f>VLOOKUP($A147,[15]Лист1!$M$5:$R$103,4,0)</f>
        <v>18676</v>
      </c>
      <c r="AK147" s="218">
        <f>VLOOKUP($A147,[16]Лист1!$M$5:$R$103,4,0)</f>
        <v>20996</v>
      </c>
      <c r="AL147" s="218">
        <f>VLOOKUP($A147,[17]Лист1!$M$5:$R$103,4,0)</f>
        <v>23400</v>
      </c>
      <c r="AM147" s="218">
        <f>VLOOKUP($A147,[18]Лист1!$M$5:$R$103,4,0)</f>
        <v>27271</v>
      </c>
      <c r="AN147" s="218">
        <f>VLOOKUP($A147,[19]Лист1!$M$5:$R$103,4,0)</f>
        <v>31376</v>
      </c>
      <c r="AO147" s="218">
        <f>VLOOKUP($A147,[20]Лист1!$M$5:$R$103,4,0)</f>
        <v>36045</v>
      </c>
      <c r="AP147" s="218">
        <f>VLOOKUP($A147,[21]Лист1!$M$5:$R$104,4,0)</f>
        <v>39327</v>
      </c>
      <c r="AQ147" s="218">
        <f>VLOOKUP($A147,[22]Лист1!$M$5:$R$104,4,0)</f>
        <v>3770</v>
      </c>
      <c r="AR147" s="218">
        <f>VLOOKUP($A147,[23]Лист1!$M$5:$R$104,4,0)</f>
        <v>7523</v>
      </c>
      <c r="AS147" s="218">
        <f>VLOOKUP($A147,[24]Лист1!$M$5:$R$104,4,0)</f>
        <v>11880</v>
      </c>
      <c r="AT147" s="218">
        <f>VLOOKUP($A147,[25]Лист1!$M$5:$R$104,4,0)</f>
        <v>15688</v>
      </c>
      <c r="AU147" s="218">
        <f>VLOOKUP($A147,[26]Лист1!$M$5:$R$104,4,0)</f>
        <v>19623</v>
      </c>
      <c r="AV147" s="218">
        <f>VLOOKUP($A147,[27]Лист1!$M$5:$R$104,4,0)</f>
        <v>24111</v>
      </c>
      <c r="AW147" s="218">
        <f>VLOOKUP($A147,[28]Лист1!$M$5:$R$104,4,0)</f>
        <v>28913</v>
      </c>
      <c r="AX147" s="218">
        <f>VLOOKUP($A147,[29]Лист1!$M$5:$R$104,4,0)</f>
        <v>34377</v>
      </c>
      <c r="AY147" s="218"/>
      <c r="AZ147" s="218"/>
      <c r="BA147" s="218"/>
      <c r="BB147" s="218"/>
      <c r="BD147" s="185">
        <f>VLOOKUP($A147,'[30]03-2022'!$A$7:$D$103,3,0)/100</f>
        <v>0.31647999999999998</v>
      </c>
      <c r="BE147" s="151">
        <f t="shared" si="32"/>
        <v>-0.68352000000000002</v>
      </c>
      <c r="BG147" s="185">
        <f t="shared" si="33"/>
        <v>0.23938242050100661</v>
      </c>
      <c r="BH147" s="185">
        <f t="shared" si="40"/>
        <v>-0.45085949237528811</v>
      </c>
      <c r="BJ147" s="508">
        <f>VLOOKUP($A147,'[31]03-2022'!$A$7:$D$103,3,0)/100</f>
        <v>0.26740999999999998</v>
      </c>
      <c r="BK147" s="151">
        <f t="shared" si="34"/>
        <v>-0.73259000000000007</v>
      </c>
      <c r="BM147" s="185">
        <f t="shared" si="35"/>
        <v>0.1368754807431945</v>
      </c>
      <c r="BN147" s="185">
        <f t="shared" si="36"/>
        <v>-3.0834337273006822</v>
      </c>
    </row>
    <row r="148" spans="1:66" x14ac:dyDescent="0.35">
      <c r="A148" s="1" t="str">
        <f t="shared" si="29"/>
        <v>39</v>
      </c>
      <c r="B148" s="1" t="s">
        <v>1852</v>
      </c>
      <c r="C148" s="402">
        <f>SUMIF(Вага!$B:$B,'Групи exp окремо'!$A148,Вага!$AZ:$AZ)/1000</f>
        <v>36677.195560000007</v>
      </c>
      <c r="D148" s="402">
        <f>SUMIF(Вага!$B:$B,'Групи exp окремо'!$A148,Вага!$BA:$BA)/1000</f>
        <v>41349.210169999991</v>
      </c>
      <c r="E148" s="402">
        <f>SUMIF(Вага!$B:$B,'Групи exp окремо'!$A148,Вага!$BB:$BB)/1000</f>
        <v>40003.165779999996</v>
      </c>
      <c r="F148" s="402">
        <f>SUMIF(Вага!$B:$B,'Групи exp окремо'!$A148,Вага!BC:BC)/1000</f>
        <v>42410.203020000008</v>
      </c>
      <c r="G148" s="402">
        <f>SUMIF(Вага!$B:$B,'Групи exp окремо'!$A148,Вага!BD:BD)/1000</f>
        <v>32112.060499999996</v>
      </c>
      <c r="H148" s="402">
        <f>SUMIF(Вага!$B:$B,'Групи exp окремо'!$A148,Вага!BE:BE)/1000</f>
        <v>37418.316570000003</v>
      </c>
      <c r="I148" s="402">
        <f>SUMIF(Вага!$B:$B,'Групи exp окремо'!$A148,Вага!$BL:$BL)/1000</f>
        <v>37965.336380000001</v>
      </c>
      <c r="J148" s="402">
        <f>SUMIF(Вага!$B:$B,'Групи exp окремо'!$A148,Вага!$BM:$BM)/1000</f>
        <v>32655.05312</v>
      </c>
      <c r="K148" s="405">
        <f t="shared" si="39"/>
        <v>15197.602711479798</v>
      </c>
      <c r="L148" s="329">
        <f t="shared" si="27"/>
        <v>9403.0077885201899</v>
      </c>
      <c r="M148" s="405">
        <f t="shared" si="37"/>
        <v>10131.355087749998</v>
      </c>
      <c r="N148" s="329">
        <f t="shared" si="38"/>
        <v>5396.6449122500053</v>
      </c>
      <c r="O148" s="329">
        <f t="shared" si="30"/>
        <v>8164</v>
      </c>
      <c r="P148" s="329">
        <f>IF((AL148-SUM($I148:O148))&lt;0,0,(AL148-SUM($I148:O148)))</f>
        <v>7331</v>
      </c>
      <c r="Q148" s="329">
        <f>IF((AM148-SUM($I148:P148))&lt;0,0,(AM148-SUM($I148:P148)))</f>
        <v>6757</v>
      </c>
      <c r="R148" s="329">
        <f>IF((AN148-SUM($I148:Q148))&lt;0,0,(AN148-SUM($I148:Q148)))</f>
        <v>5745</v>
      </c>
      <c r="S148" s="329">
        <f>IF((AO148-SUM($I148:R148))&lt;0,0,(AO148-SUM($I148:R148)))</f>
        <v>6036</v>
      </c>
      <c r="T148" s="329">
        <f>IF((AP148-SUM($I148:S148))&lt;0,0,(AP148-SUM($I148:S148)))</f>
        <v>4951</v>
      </c>
      <c r="U148" s="162">
        <f t="shared" si="31"/>
        <v>4373</v>
      </c>
      <c r="V148" s="162">
        <f>IF((AR148-SUM($U148:U148))&lt;0,0,(AR148-SUM($U148:U148)))</f>
        <v>6033</v>
      </c>
      <c r="W148" s="162">
        <f>IF((AS148-SUM($U148:V148))&lt;0,0,(AS148-SUM($U148:V148)))</f>
        <v>6353</v>
      </c>
      <c r="X148" s="162">
        <f>IF((AT148-SUM($U148:W148))&lt;0,0,(AT148-SUM($U148:W148)))</f>
        <v>4921</v>
      </c>
      <c r="Y148" s="162">
        <f>IF((AU148-SUM($U148:X148))&lt;0,0,(AU148-SUM($U148:X148)))</f>
        <v>6028</v>
      </c>
      <c r="Z148" s="162">
        <f>IF((AV148-SUM($U148:Y148))&lt;0,0,(AV148-SUM($U148:Y148)))</f>
        <v>6466</v>
      </c>
      <c r="AA148" s="162">
        <f>IF((AW148-SUM($U148:Z148))&lt;0,0,(AW148-SUM($U148:Z148)))</f>
        <v>5940</v>
      </c>
      <c r="AB148" s="162">
        <f>IF((AX148-SUM($U148:AA148))&lt;0,0,(AX148-SUM($U148:AA148)))</f>
        <v>6388</v>
      </c>
      <c r="AI148" s="218">
        <f>VLOOKUP($A148,'[14]Лист1 (топ експорт)'!$M$5:$R$103,4,0)</f>
        <v>95221</v>
      </c>
      <c r="AJ148" s="218">
        <f>VLOOKUP($A148,[15]Лист1!$M$5:$R$103,4,0)</f>
        <v>110749</v>
      </c>
      <c r="AK148" s="218">
        <f>VLOOKUP($A148,[16]Лист1!$M$5:$R$103,4,0)</f>
        <v>118913</v>
      </c>
      <c r="AL148" s="218">
        <f>VLOOKUP($A148,[17]Лист1!$M$5:$R$103,4,0)</f>
        <v>126244</v>
      </c>
      <c r="AM148" s="218">
        <f>VLOOKUP($A148,[18]Лист1!$M$5:$R$103,4,0)</f>
        <v>133001</v>
      </c>
      <c r="AN148" s="218">
        <f>VLOOKUP($A148,[19]Лист1!$M$5:$R$103,4,0)</f>
        <v>138746</v>
      </c>
      <c r="AO148" s="218">
        <f>VLOOKUP($A148,[20]Лист1!$M$5:$R$103,4,0)</f>
        <v>144782</v>
      </c>
      <c r="AP148" s="218">
        <f>VLOOKUP($A148,[21]Лист1!$M$5:$R$104,4,0)</f>
        <v>149733</v>
      </c>
      <c r="AQ148" s="218">
        <f>VLOOKUP($A148,[22]Лист1!$M$5:$R$104,4,0)</f>
        <v>4373</v>
      </c>
      <c r="AR148" s="218">
        <f>VLOOKUP($A148,[23]Лист1!$M$5:$R$104,4,0)</f>
        <v>10406</v>
      </c>
      <c r="AS148" s="218">
        <f>VLOOKUP($A148,[24]Лист1!$M$5:$R$104,4,0)</f>
        <v>16759</v>
      </c>
      <c r="AT148" s="218">
        <f>VLOOKUP($A148,[25]Лист1!$M$5:$R$104,4,0)</f>
        <v>21680</v>
      </c>
      <c r="AU148" s="218">
        <f>VLOOKUP($A148,[26]Лист1!$M$5:$R$104,4,0)</f>
        <v>27708</v>
      </c>
      <c r="AV148" s="218">
        <f>VLOOKUP($A148,[27]Лист1!$M$5:$R$104,4,0)</f>
        <v>34174</v>
      </c>
      <c r="AW148" s="218">
        <f>VLOOKUP($A148,[28]Лист1!$M$5:$R$104,4,0)</f>
        <v>40114</v>
      </c>
      <c r="AX148" s="218">
        <f>VLOOKUP($A148,[29]Лист1!$M$5:$R$104,4,0)</f>
        <v>46502</v>
      </c>
      <c r="AY148" s="218"/>
      <c r="AZ148" s="218"/>
      <c r="BA148" s="218"/>
      <c r="BB148" s="218"/>
      <c r="BD148" s="185">
        <f>VLOOKUP($A148,'[30]03-2022'!$A$7:$D$103,3,0)/100</f>
        <v>0.37990999999999997</v>
      </c>
      <c r="BE148" s="151">
        <f t="shared" si="32"/>
        <v>-0.62009000000000003</v>
      </c>
      <c r="BG148" s="185">
        <f t="shared" si="33"/>
        <v>0.15960347729471228</v>
      </c>
      <c r="BH148" s="185">
        <f t="shared" si="40"/>
        <v>-0.53460180708841554</v>
      </c>
      <c r="BJ148" s="508">
        <f>VLOOKUP($A148,'[31]03-2022'!$A$7:$D$103,3,0)/100</f>
        <v>0.3155</v>
      </c>
      <c r="BK148" s="151">
        <f t="shared" si="34"/>
        <v>-0.6845</v>
      </c>
      <c r="BM148" s="185">
        <f t="shared" si="35"/>
        <v>9.148033018582559E-2</v>
      </c>
      <c r="BN148" s="185">
        <f t="shared" si="36"/>
        <v>7.7458970109439029E-2</v>
      </c>
    </row>
    <row r="149" spans="1:66" x14ac:dyDescent="0.35">
      <c r="A149" s="1" t="str">
        <f t="shared" si="29"/>
        <v>40</v>
      </c>
      <c r="B149" s="1" t="s">
        <v>1853</v>
      </c>
      <c r="C149" s="402">
        <f>SUMIF(Вага!$B:$B,'Групи exp окремо'!$A149,Вага!$AZ:$AZ)/1000</f>
        <v>2515.8735099999999</v>
      </c>
      <c r="D149" s="402">
        <f>SUMIF(Вага!$B:$B,'Групи exp окремо'!$A149,Вага!$BA:$BA)/1000</f>
        <v>3287.1308100000001</v>
      </c>
      <c r="E149" s="402">
        <f>SUMIF(Вага!$B:$B,'Групи exp окремо'!$A149,Вага!$BB:$BB)/1000</f>
        <v>3803.1872999999991</v>
      </c>
      <c r="F149" s="402">
        <f>SUMIF(Вага!$B:$B,'Групи exp окремо'!$A149,Вага!BC:BC)/1000</f>
        <v>3299.8523699999996</v>
      </c>
      <c r="G149" s="402">
        <f>SUMIF(Вага!$B:$B,'Групи exp окремо'!$A149,Вага!BD:BD)/1000</f>
        <v>3275.1987300000001</v>
      </c>
      <c r="H149" s="402">
        <f>SUMIF(Вага!$B:$B,'Групи exp окремо'!$A149,Вага!BE:BE)/1000</f>
        <v>3804.939159999999</v>
      </c>
      <c r="I149" s="402">
        <f>SUMIF(Вага!$B:$B,'Групи exp окремо'!$A149,Вага!$BL:$BL)/1000</f>
        <v>2464.1601000000001</v>
      </c>
      <c r="J149" s="402">
        <f>SUMIF(Вага!$B:$B,'Групи exp окремо'!$A149,Вага!$BM:$BM)/1000</f>
        <v>2534.2226799999999</v>
      </c>
      <c r="K149" s="405">
        <f t="shared" si="39"/>
        <v>908.12506349399973</v>
      </c>
      <c r="L149" s="329">
        <f t="shared" si="27"/>
        <v>203.49215650600036</v>
      </c>
      <c r="M149" s="405">
        <f t="shared" si="37"/>
        <v>844.21522464479995</v>
      </c>
      <c r="N149" s="329">
        <f t="shared" si="38"/>
        <v>707.7847753551996</v>
      </c>
      <c r="O149" s="329">
        <f t="shared" si="30"/>
        <v>786</v>
      </c>
      <c r="P149" s="329">
        <f>IF((AL149-SUM($I149:O149))&lt;0,0,(AL149-SUM($I149:O149)))</f>
        <v>1003</v>
      </c>
      <c r="Q149" s="329">
        <f>IF((AM149-SUM($I149:P149))&lt;0,0,(AM149-SUM($I149:P149)))</f>
        <v>971</v>
      </c>
      <c r="R149" s="329">
        <f>IF((AN149-SUM($I149:Q149))&lt;0,0,(AN149-SUM($I149:Q149)))</f>
        <v>800</v>
      </c>
      <c r="S149" s="329">
        <f>IF((AO149-SUM($I149:R149))&lt;0,0,(AO149-SUM($I149:R149)))</f>
        <v>739</v>
      </c>
      <c r="T149" s="329">
        <f>IF((AP149-SUM($I149:S149))&lt;0,0,(AP149-SUM($I149:S149)))</f>
        <v>839</v>
      </c>
      <c r="U149" s="162">
        <f t="shared" si="31"/>
        <v>767</v>
      </c>
      <c r="V149" s="162">
        <f>IF((AR149-SUM($U149:U149))&lt;0,0,(AR149-SUM($U149:U149)))</f>
        <v>679</v>
      </c>
      <c r="W149" s="162">
        <f>IF((AS149-SUM($U149:V149))&lt;0,0,(AS149-SUM($U149:V149)))</f>
        <v>1102</v>
      </c>
      <c r="X149" s="162">
        <f>IF((AT149-SUM($U149:W149))&lt;0,0,(AT149-SUM($U149:W149)))</f>
        <v>778</v>
      </c>
      <c r="Y149" s="162">
        <f>IF((AU149-SUM($U149:X149))&lt;0,0,(AU149-SUM($U149:X149)))</f>
        <v>925</v>
      </c>
      <c r="Z149" s="162">
        <f>IF((AV149-SUM($U149:Y149))&lt;0,0,(AV149-SUM($U149:Y149)))</f>
        <v>1201</v>
      </c>
      <c r="AA149" s="162">
        <f>IF((AW149-SUM($U149:Z149))&lt;0,0,(AW149-SUM($U149:Z149)))</f>
        <v>1093</v>
      </c>
      <c r="AB149" s="162">
        <f>IF((AX149-SUM($U149:AA149))&lt;0,0,(AX149-SUM($U149:AA149)))</f>
        <v>1062</v>
      </c>
      <c r="AI149" s="218">
        <f>VLOOKUP($A149,'[14]Лист1 (топ експорт)'!$M$5:$R$103,4,0)</f>
        <v>6110</v>
      </c>
      <c r="AJ149" s="218">
        <f>VLOOKUP($A149,[15]Лист1!$M$5:$R$103,4,0)</f>
        <v>7662</v>
      </c>
      <c r="AK149" s="218">
        <f>VLOOKUP($A149,[16]Лист1!$M$5:$R$103,4,0)</f>
        <v>8448</v>
      </c>
      <c r="AL149" s="218">
        <f>VLOOKUP($A149,[17]Лист1!$M$5:$R$103,4,0)</f>
        <v>9451</v>
      </c>
      <c r="AM149" s="218">
        <f>VLOOKUP($A149,[18]Лист1!$M$5:$R$103,4,0)</f>
        <v>10422</v>
      </c>
      <c r="AN149" s="218">
        <f>VLOOKUP($A149,[19]Лист1!$M$5:$R$103,4,0)</f>
        <v>11222</v>
      </c>
      <c r="AO149" s="218">
        <f>VLOOKUP($A149,[20]Лист1!$M$5:$R$103,4,0)</f>
        <v>11961</v>
      </c>
      <c r="AP149" s="218">
        <f>VLOOKUP($A149,[21]Лист1!$M$5:$R$104,4,0)</f>
        <v>12800</v>
      </c>
      <c r="AQ149" s="218">
        <f>VLOOKUP($A149,[22]Лист1!$M$5:$R$104,4,0)</f>
        <v>767</v>
      </c>
      <c r="AR149" s="218">
        <f>VLOOKUP($A149,[23]Лист1!$M$5:$R$104,4,0)</f>
        <v>1446</v>
      </c>
      <c r="AS149" s="218">
        <f>VLOOKUP($A149,[24]Лист1!$M$5:$R$104,4,0)</f>
        <v>2548</v>
      </c>
      <c r="AT149" s="218">
        <f>VLOOKUP($A149,[25]Лист1!$M$5:$R$104,4,0)</f>
        <v>3326</v>
      </c>
      <c r="AU149" s="218">
        <f>VLOOKUP($A149,[26]Лист1!$M$5:$R$104,4,0)</f>
        <v>4251</v>
      </c>
      <c r="AV149" s="218">
        <f>VLOOKUP($A149,[27]Лист1!$M$5:$R$104,4,0)</f>
        <v>5452</v>
      </c>
      <c r="AW149" s="218">
        <f>VLOOKUP($A149,[28]Лист1!$M$5:$R$104,4,0)</f>
        <v>6545</v>
      </c>
      <c r="AX149" s="218">
        <f>VLOOKUP($A149,[29]Лист1!$M$5:$R$104,4,0)</f>
        <v>7607</v>
      </c>
      <c r="AY149" s="218"/>
      <c r="AZ149" s="218"/>
      <c r="BA149" s="218"/>
      <c r="BB149" s="218"/>
      <c r="BD149" s="185">
        <f>VLOOKUP($A149,'[30]03-2022'!$A$7:$D$103,3,0)/100</f>
        <v>0.23877999999999999</v>
      </c>
      <c r="BE149" s="151">
        <f t="shared" si="32"/>
        <v>-0.76122000000000001</v>
      </c>
      <c r="BG149" s="185">
        <f t="shared" si="33"/>
        <v>0.14862930662749588</v>
      </c>
      <c r="BH149" s="185">
        <f t="shared" si="40"/>
        <v>-0.64165537990765675</v>
      </c>
      <c r="BJ149" s="508">
        <f>VLOOKUP($A149,'[31]03-2022'!$A$7:$D$103,3,0)/100</f>
        <v>0.25775999999999999</v>
      </c>
      <c r="BK149" s="151">
        <f t="shared" si="34"/>
        <v>-0.74224000000000001</v>
      </c>
      <c r="BM149" s="185">
        <f t="shared" si="35"/>
        <v>0.11018209666468284</v>
      </c>
      <c r="BN149" s="185">
        <f t="shared" si="36"/>
        <v>3.1486376631912423</v>
      </c>
    </row>
    <row r="150" spans="1:66" x14ac:dyDescent="0.35">
      <c r="A150" s="1" t="str">
        <f t="shared" si="29"/>
        <v>41</v>
      </c>
      <c r="B150" s="1" t="s">
        <v>1854</v>
      </c>
      <c r="C150" s="402">
        <f>SUMIF(Вага!$B:$B,'Групи exp окремо'!$A150,Вага!$AZ:$AZ)/1000</f>
        <v>937.89659999999992</v>
      </c>
      <c r="D150" s="402">
        <f>SUMIF(Вага!$B:$B,'Групи exp окремо'!$A150,Вага!$BA:$BA)/1000</f>
        <v>1260.8561299999999</v>
      </c>
      <c r="E150" s="402">
        <f>SUMIF(Вага!$B:$B,'Групи exp окремо'!$A150,Вага!$BB:$BB)/1000</f>
        <v>1379.3766000000001</v>
      </c>
      <c r="F150" s="402">
        <f>SUMIF(Вага!$B:$B,'Групи exp окремо'!$A150,Вага!BC:BC)/1000</f>
        <v>1201.2682500000001</v>
      </c>
      <c r="G150" s="402">
        <f>SUMIF(Вага!$B:$B,'Групи exp окремо'!$A150,Вага!BD:BD)/1000</f>
        <v>1181.97002</v>
      </c>
      <c r="H150" s="402">
        <f>SUMIF(Вага!$B:$B,'Групи exp окремо'!$A150,Вага!BE:BE)/1000</f>
        <v>1173.2092899999998</v>
      </c>
      <c r="I150" s="402">
        <f>SUMIF(Вага!$B:$B,'Групи exp окремо'!$A150,Вага!$BL:$BL)/1000</f>
        <v>822.3759</v>
      </c>
      <c r="J150" s="402">
        <f>SUMIF(Вага!$B:$B,'Групи exp окремо'!$A150,Вага!$BM:$BM)/1000</f>
        <v>892.11369999999999</v>
      </c>
      <c r="K150" s="405">
        <f t="shared" si="39"/>
        <v>951.0663719339999</v>
      </c>
      <c r="L150" s="329">
        <f t="shared" si="27"/>
        <v>1202.4440280660001</v>
      </c>
      <c r="M150" s="405">
        <f t="shared" si="37"/>
        <v>747.76151345279993</v>
      </c>
      <c r="N150" s="329">
        <f t="shared" si="38"/>
        <v>807.23848654720041</v>
      </c>
      <c r="O150" s="329">
        <f t="shared" si="30"/>
        <v>545</v>
      </c>
      <c r="P150" s="329">
        <f>IF((AL150-SUM($I150:O150))&lt;0,0,(AL150-SUM($I150:O150)))</f>
        <v>313</v>
      </c>
      <c r="Q150" s="329">
        <f>IF((AM150-SUM($I150:P150))&lt;0,0,(AM150-SUM($I150:P150)))</f>
        <v>644</v>
      </c>
      <c r="R150" s="329">
        <f>IF((AN150-SUM($I150:Q150))&lt;0,0,(AN150-SUM($I150:Q150)))</f>
        <v>699</v>
      </c>
      <c r="S150" s="329">
        <f>IF((AO150-SUM($I150:R150))&lt;0,0,(AO150-SUM($I150:R150)))</f>
        <v>589</v>
      </c>
      <c r="T150" s="329">
        <f>IF((AP150-SUM($I150:S150))&lt;0,0,(AP150-SUM($I150:S150)))</f>
        <v>648</v>
      </c>
      <c r="U150" s="162">
        <f t="shared" si="31"/>
        <v>640</v>
      </c>
      <c r="V150" s="162">
        <f>IF((AR150-SUM($U150:U150))&lt;0,0,(AR150-SUM($U150:U150)))</f>
        <v>554</v>
      </c>
      <c r="W150" s="162">
        <f>IF((AS150-SUM($U150:V150))&lt;0,0,(AS150-SUM($U150:V150)))</f>
        <v>837</v>
      </c>
      <c r="X150" s="162">
        <f>IF((AT150-SUM($U150:W150))&lt;0,0,(AT150-SUM($U150:W150)))</f>
        <v>643</v>
      </c>
      <c r="Y150" s="162">
        <f>IF((AU150-SUM($U150:X150))&lt;0,0,(AU150-SUM($U150:X150)))</f>
        <v>804</v>
      </c>
      <c r="Z150" s="162">
        <f>IF((AV150-SUM($U150:Y150))&lt;0,0,(AV150-SUM($U150:Y150)))</f>
        <v>864</v>
      </c>
      <c r="AA150" s="162">
        <f>IF((AW150-SUM($U150:Z150))&lt;0,0,(AW150-SUM($U150:Z150)))</f>
        <v>538</v>
      </c>
      <c r="AB150" s="162">
        <f>IF((AX150-SUM($U150:AA150))&lt;0,0,(AX150-SUM($U150:AA150)))</f>
        <v>475</v>
      </c>
      <c r="AI150" s="218">
        <f>VLOOKUP($A150,'[14]Лист1 (топ експорт)'!$M$5:$R$103,4,0)</f>
        <v>3868</v>
      </c>
      <c r="AJ150" s="218">
        <f>VLOOKUP($A150,[15]Лист1!$M$5:$R$103,4,0)</f>
        <v>5423</v>
      </c>
      <c r="AK150" s="218">
        <f>VLOOKUP($A150,[16]Лист1!$M$5:$R$103,4,0)</f>
        <v>5968</v>
      </c>
      <c r="AL150" s="218">
        <f>VLOOKUP($A150,[17]Лист1!$M$5:$R$103,4,0)</f>
        <v>6281</v>
      </c>
      <c r="AM150" s="218">
        <f>VLOOKUP($A150,[18]Лист1!$M$5:$R$103,4,0)</f>
        <v>6925</v>
      </c>
      <c r="AN150" s="218">
        <f>VLOOKUP($A150,[19]Лист1!$M$5:$R$103,4,0)</f>
        <v>7624</v>
      </c>
      <c r="AO150" s="218">
        <f>VLOOKUP($A150,[20]Лист1!$M$5:$R$103,4,0)</f>
        <v>8213</v>
      </c>
      <c r="AP150" s="218">
        <f>VLOOKUP($A150,[21]Лист1!$M$5:$R$104,4,0)</f>
        <v>8861</v>
      </c>
      <c r="AQ150" s="218">
        <f>VLOOKUP($A150,[22]Лист1!$M$5:$R$104,4,0)</f>
        <v>640</v>
      </c>
      <c r="AR150" s="218">
        <f>VLOOKUP($A150,[23]Лист1!$M$5:$R$104,4,0)</f>
        <v>1194</v>
      </c>
      <c r="AS150" s="218">
        <f>VLOOKUP($A150,[24]Лист1!$M$5:$R$104,4,0)</f>
        <v>2031</v>
      </c>
      <c r="AT150" s="218">
        <f>VLOOKUP($A150,[25]Лист1!$M$5:$R$104,4,0)</f>
        <v>2674</v>
      </c>
      <c r="AU150" s="218">
        <f>VLOOKUP($A150,[26]Лист1!$M$5:$R$104,4,0)</f>
        <v>3478</v>
      </c>
      <c r="AV150" s="218">
        <f>VLOOKUP($A150,[27]Лист1!$M$5:$R$104,4,0)</f>
        <v>4342</v>
      </c>
      <c r="AW150" s="218">
        <f>VLOOKUP($A150,[28]Лист1!$M$5:$R$104,4,0)</f>
        <v>4880</v>
      </c>
      <c r="AX150" s="218">
        <f>VLOOKUP($A150,[29]Лист1!$M$5:$R$104,4,0)</f>
        <v>5355</v>
      </c>
      <c r="AY150" s="218"/>
      <c r="AZ150" s="218"/>
      <c r="BA150" s="218"/>
      <c r="BB150" s="218"/>
      <c r="BD150" s="185">
        <f>VLOOKUP($A150,'[30]03-2022'!$A$7:$D$103,3,0)/100</f>
        <v>0.68948999999999994</v>
      </c>
      <c r="BE150" s="151">
        <f t="shared" si="32"/>
        <v>-0.31051000000000006</v>
      </c>
      <c r="BG150" s="185">
        <f t="shared" si="33"/>
        <v>0.24588065458479832</v>
      </c>
      <c r="BH150" s="185">
        <f t="shared" si="40"/>
        <v>6.6082016153321987E-2</v>
      </c>
      <c r="BJ150" s="508">
        <f>VLOOKUP($A150,'[31]03-2022'!$A$7:$D$103,3,0)/100</f>
        <v>0.63263999999999998</v>
      </c>
      <c r="BK150" s="151">
        <f t="shared" si="34"/>
        <v>-0.36736000000000002</v>
      </c>
      <c r="BM150" s="185">
        <f t="shared" si="35"/>
        <v>0.13788705761622716</v>
      </c>
      <c r="BN150" s="185">
        <f t="shared" si="36"/>
        <v>-0.37813195791284138</v>
      </c>
    </row>
    <row r="151" spans="1:66" x14ac:dyDescent="0.35">
      <c r="A151" s="1" t="str">
        <f t="shared" si="29"/>
        <v>42</v>
      </c>
      <c r="B151" s="1" t="s">
        <v>1855</v>
      </c>
      <c r="C151" s="402">
        <f>SUMIF(Вага!$B:$B,'Групи exp окремо'!$A151,Вага!$AZ:$AZ)/1000</f>
        <v>94.870999999999981</v>
      </c>
      <c r="D151" s="402">
        <f>SUMIF(Вага!$B:$B,'Групи exp окремо'!$A151,Вага!$BA:$BA)/1000</f>
        <v>95.818439999999995</v>
      </c>
      <c r="E151" s="402">
        <f>SUMIF(Вага!$B:$B,'Групи exp окремо'!$A151,Вага!$BB:$BB)/1000</f>
        <v>106.62828</v>
      </c>
      <c r="F151" s="402">
        <f>SUMIF(Вага!$B:$B,'Групи exp окремо'!$A151,Вага!BC:BC)/1000</f>
        <v>121.29943999999999</v>
      </c>
      <c r="G151" s="402">
        <f>SUMIF(Вага!$B:$B,'Групи exp окремо'!$A151,Вага!BD:BD)/1000</f>
        <v>110.75210000000001</v>
      </c>
      <c r="H151" s="402">
        <f>SUMIF(Вага!$B:$B,'Групи exp окремо'!$A151,Вага!BE:BE)/1000</f>
        <v>116.25622</v>
      </c>
      <c r="I151" s="402">
        <f>SUMIF(Вага!$B:$B,'Групи exp окремо'!$A151,Вага!$BL:$BL)/1000</f>
        <v>91.558279999999996</v>
      </c>
      <c r="J151" s="402">
        <f>SUMIF(Вага!$B:$B,'Групи exp окремо'!$A151,Вага!$BM:$BM)/1000</f>
        <v>97.746369999999985</v>
      </c>
      <c r="K151" s="405">
        <f t="shared" si="39"/>
        <v>68.443626649199999</v>
      </c>
      <c r="L151" s="329">
        <f t="shared" si="27"/>
        <v>101.25172335080003</v>
      </c>
      <c r="M151" s="405">
        <f t="shared" si="37"/>
        <v>91.16116103100002</v>
      </c>
      <c r="N151" s="329">
        <f t="shared" si="38"/>
        <v>106.83883896899999</v>
      </c>
      <c r="O151" s="329">
        <f t="shared" si="30"/>
        <v>102</v>
      </c>
      <c r="P151" s="329">
        <f>IF((AL151-SUM($I151:O151))&lt;0,0,(AL151-SUM($I151:O151)))</f>
        <v>82</v>
      </c>
      <c r="Q151" s="329">
        <f>IF((AM151-SUM($I151:P151))&lt;0,0,(AM151-SUM($I151:P151)))</f>
        <v>74</v>
      </c>
      <c r="R151" s="329">
        <f>IF((AN151-SUM($I151:Q151))&lt;0,0,(AN151-SUM($I151:Q151)))</f>
        <v>80</v>
      </c>
      <c r="S151" s="329">
        <f>IF((AO151-SUM($I151:R151))&lt;0,0,(AO151-SUM($I151:R151)))</f>
        <v>76</v>
      </c>
      <c r="T151" s="329">
        <f>IF((AP151-SUM($I151:S151))&lt;0,0,(AP151-SUM($I151:S151)))</f>
        <v>74</v>
      </c>
      <c r="U151" s="162">
        <f t="shared" si="31"/>
        <v>68</v>
      </c>
      <c r="V151" s="162">
        <f>IF((AR151-SUM($U151:U151))&lt;0,0,(AR151-SUM($U151:U151)))</f>
        <v>79</v>
      </c>
      <c r="W151" s="162">
        <f>IF((AS151-SUM($U151:V151))&lt;0,0,(AS151-SUM($U151:V151)))</f>
        <v>95</v>
      </c>
      <c r="X151" s="162">
        <f>IF((AT151-SUM($U151:W151))&lt;0,0,(AT151-SUM($U151:W151)))</f>
        <v>126</v>
      </c>
      <c r="Y151" s="162">
        <f>IF((AU151-SUM($U151:X151))&lt;0,0,(AU151-SUM($U151:X151)))</f>
        <v>75</v>
      </c>
      <c r="Z151" s="162">
        <f>IF((AV151-SUM($U151:Y151))&lt;0,0,(AV151-SUM($U151:Y151)))</f>
        <v>74</v>
      </c>
      <c r="AA151" s="162">
        <f>IF((AW151-SUM($U151:Z151))&lt;0,0,(AW151-SUM($U151:Z151)))</f>
        <v>82</v>
      </c>
      <c r="AB151" s="162">
        <f>IF((AX151-SUM($U151:AA151))&lt;0,0,(AX151-SUM($U151:AA151)))</f>
        <v>70</v>
      </c>
      <c r="AI151" s="218">
        <f>VLOOKUP($A151,'[14]Лист1 (топ експорт)'!$M$5:$R$103,4,0)</f>
        <v>359</v>
      </c>
      <c r="AJ151" s="218">
        <f>VLOOKUP($A151,[15]Лист1!$M$5:$R$103,4,0)</f>
        <v>557</v>
      </c>
      <c r="AK151" s="218">
        <f>VLOOKUP($A151,[16]Лист1!$M$5:$R$103,4,0)</f>
        <v>659</v>
      </c>
      <c r="AL151" s="218">
        <f>VLOOKUP($A151,[17]Лист1!$M$5:$R$103,4,0)</f>
        <v>741</v>
      </c>
      <c r="AM151" s="218">
        <f>VLOOKUP($A151,[18]Лист1!$M$5:$R$103,4,0)</f>
        <v>815</v>
      </c>
      <c r="AN151" s="218">
        <f>VLOOKUP($A151,[19]Лист1!$M$5:$R$103,4,0)</f>
        <v>895</v>
      </c>
      <c r="AO151" s="218">
        <f>VLOOKUP($A151,[20]Лист1!$M$5:$R$103,4,0)</f>
        <v>971</v>
      </c>
      <c r="AP151" s="218">
        <f>VLOOKUP($A151,[21]Лист1!$M$5:$R$104,4,0)</f>
        <v>1045</v>
      </c>
      <c r="AQ151" s="218">
        <f>VLOOKUP($A151,[22]Лист1!$M$5:$R$104,4,0)</f>
        <v>68</v>
      </c>
      <c r="AR151" s="218">
        <f>VLOOKUP($A151,[23]Лист1!$M$5:$R$104,4,0)</f>
        <v>147</v>
      </c>
      <c r="AS151" s="218">
        <f>VLOOKUP($A151,[24]Лист1!$M$5:$R$104,4,0)</f>
        <v>242</v>
      </c>
      <c r="AT151" s="218">
        <f>VLOOKUP($A151,[25]Лист1!$M$5:$R$104,4,0)</f>
        <v>368</v>
      </c>
      <c r="AU151" s="218">
        <f>VLOOKUP($A151,[26]Лист1!$M$5:$R$104,4,0)</f>
        <v>443</v>
      </c>
      <c r="AV151" s="218">
        <f>VLOOKUP($A151,[27]Лист1!$M$5:$R$104,4,0)</f>
        <v>517</v>
      </c>
      <c r="AW151" s="218">
        <f>VLOOKUP($A151,[28]Лист1!$M$5:$R$104,4,0)</f>
        <v>599</v>
      </c>
      <c r="AX151" s="218">
        <f>VLOOKUP($A151,[29]Лист1!$M$5:$R$104,4,0)</f>
        <v>669</v>
      </c>
      <c r="AY151" s="218"/>
      <c r="AZ151" s="218"/>
      <c r="BA151" s="218"/>
      <c r="BB151" s="218"/>
      <c r="BD151" s="185">
        <f>VLOOKUP($A151,'[30]03-2022'!$A$7:$D$103,3,0)/100</f>
        <v>0.64188999999999996</v>
      </c>
      <c r="BE151" s="151">
        <f t="shared" si="32"/>
        <v>-0.35811000000000004</v>
      </c>
      <c r="BG151" s="185">
        <f t="shared" si="33"/>
        <v>0.19065077061058494</v>
      </c>
      <c r="BH151" s="185">
        <f t="shared" si="40"/>
        <v>-0.29978344311712024</v>
      </c>
      <c r="BJ151" s="508">
        <f>VLOOKUP($A151,'[31]03-2022'!$A$7:$D$103,3,0)/100</f>
        <v>0.82311000000000012</v>
      </c>
      <c r="BK151" s="151">
        <f t="shared" si="34"/>
        <v>-0.17688999999999988</v>
      </c>
      <c r="BM151" s="185">
        <f t="shared" si="35"/>
        <v>0.16366456199461404</v>
      </c>
      <c r="BN151" s="185">
        <f t="shared" si="36"/>
        <v>-9.9658178506650374E-2</v>
      </c>
    </row>
    <row r="152" spans="1:66" x14ac:dyDescent="0.35">
      <c r="A152" s="1" t="str">
        <f t="shared" si="29"/>
        <v>43</v>
      </c>
      <c r="B152" s="1" t="s">
        <v>1856</v>
      </c>
      <c r="C152" s="402">
        <f>SUMIF(Вага!$B:$B,'Групи exp окремо'!$A152,Вага!$AZ:$AZ)/1000</f>
        <v>19.946200000000001</v>
      </c>
      <c r="D152" s="402">
        <f>SUMIF(Вага!$B:$B,'Групи exp окремо'!$A152,Вага!$BA:$BA)/1000</f>
        <v>29.6279</v>
      </c>
      <c r="E152" s="402">
        <f>SUMIF(Вага!$B:$B,'Групи exp окремо'!$A152,Вага!$BB:$BB)/1000</f>
        <v>51.297669999999989</v>
      </c>
      <c r="F152" s="402">
        <f>SUMIF(Вага!$B:$B,'Групи exp окремо'!$A152,Вага!BC:BC)/1000</f>
        <v>81.678239999999988</v>
      </c>
      <c r="G152" s="402">
        <f>SUMIF(Вага!$B:$B,'Групи exp окремо'!$A152,Вага!BD:BD)/1000</f>
        <v>32.728850000000001</v>
      </c>
      <c r="H152" s="402">
        <f>SUMIF(Вага!$B:$B,'Групи exp окремо'!$A152,Вага!BE:BE)/1000</f>
        <v>38.644829999999992</v>
      </c>
      <c r="I152" s="402">
        <f>SUMIF(Вага!$B:$B,'Групи exp окремо'!$A152,Вага!$BL:$BL)/1000</f>
        <v>66.415499999999994</v>
      </c>
      <c r="J152" s="402">
        <f>SUMIF(Вага!$B:$B,'Групи exp окремо'!$A152,Вага!$BM:$BM)/1000</f>
        <v>52.351599999999998</v>
      </c>
      <c r="K152" s="405">
        <f t="shared" si="39"/>
        <v>48.854874954599993</v>
      </c>
      <c r="L152" s="329">
        <f t="shared" si="27"/>
        <v>87.378025045400022</v>
      </c>
      <c r="M152" s="405">
        <f t="shared" si="37"/>
        <v>3.0113814885000005</v>
      </c>
      <c r="N152" s="329">
        <f t="shared" si="38"/>
        <v>27.988618511500022</v>
      </c>
      <c r="O152" s="329">
        <f t="shared" si="30"/>
        <v>36</v>
      </c>
      <c r="P152" s="329">
        <f>IF((AL152-SUM($I152:O152))&lt;0,0,(AL152-SUM($I152:O152)))</f>
        <v>55</v>
      </c>
      <c r="Q152" s="329">
        <f>IF((AM152-SUM($I152:P152))&lt;0,0,(AM152-SUM($I152:P152)))</f>
        <v>11</v>
      </c>
      <c r="R152" s="329">
        <f>IF((AN152-SUM($I152:Q152))&lt;0,0,(AN152-SUM($I152:Q152)))</f>
        <v>35</v>
      </c>
      <c r="S152" s="329">
        <f>IF((AO152-SUM($I152:R152))&lt;0,0,(AO152-SUM($I152:R152)))</f>
        <v>33</v>
      </c>
      <c r="T152" s="329">
        <f>IF((AP152-SUM($I152:S152))&lt;0,0,(AP152-SUM($I152:S152)))</f>
        <v>81</v>
      </c>
      <c r="U152" s="162">
        <f t="shared" si="31"/>
        <v>68</v>
      </c>
      <c r="V152" s="162">
        <f>IF((AR152-SUM($U152:U152))&lt;0,0,(AR152-SUM($U152:U152)))</f>
        <v>49</v>
      </c>
      <c r="W152" s="162">
        <f>IF((AS152-SUM($U152:V152))&lt;0,0,(AS152-SUM($U152:V152)))</f>
        <v>1</v>
      </c>
      <c r="X152" s="162">
        <f>IF((AT152-SUM($U152:W152))&lt;0,0,(AT152-SUM($U152:W152)))</f>
        <v>65</v>
      </c>
      <c r="Y152" s="162">
        <f>IF((AU152-SUM($U152:X152))&lt;0,0,(AU152-SUM($U152:X152)))</f>
        <v>30</v>
      </c>
      <c r="Z152" s="162">
        <f>IF((AV152-SUM($U152:Y152))&lt;0,0,(AV152-SUM($U152:Y152)))</f>
        <v>0</v>
      </c>
      <c r="AA152" s="162">
        <f>IF((AW152-SUM($U152:Z152))&lt;0,0,(AW152-SUM($U152:Z152)))</f>
        <v>47</v>
      </c>
      <c r="AB152" s="162">
        <f>IF((AX152-SUM($U152:AA152))&lt;0,0,(AX152-SUM($U152:AA152)))</f>
        <v>3</v>
      </c>
      <c r="AI152" s="218">
        <f>VLOOKUP($A152,'[14]Лист1 (топ експорт)'!$M$5:$R$103,4,0)</f>
        <v>255</v>
      </c>
      <c r="AJ152" s="218">
        <f>VLOOKUP($A152,[15]Лист1!$M$5:$R$103,4,0)</f>
        <v>286</v>
      </c>
      <c r="AK152" s="218">
        <f>VLOOKUP($A152,[16]Лист1!$M$5:$R$103,4,0)</f>
        <v>322</v>
      </c>
      <c r="AL152" s="218">
        <f>VLOOKUP($A152,[17]Лист1!$M$5:$R$103,4,0)</f>
        <v>377</v>
      </c>
      <c r="AM152" s="218">
        <f>VLOOKUP($A152,[18]Лист1!$M$5:$R$103,4,0)</f>
        <v>388</v>
      </c>
      <c r="AN152" s="218">
        <f>VLOOKUP($A152,[19]Лист1!$M$5:$R$103,4,0)</f>
        <v>423</v>
      </c>
      <c r="AO152" s="218">
        <f>VLOOKUP($A152,[20]Лист1!$M$5:$R$103,4,0)</f>
        <v>456</v>
      </c>
      <c r="AP152" s="218">
        <f>VLOOKUP($A152,[21]Лист1!$M$5:$R$104,4,0)</f>
        <v>537</v>
      </c>
      <c r="AQ152" s="218">
        <f>VLOOKUP($A152,[22]Лист1!$M$5:$R$104,4,0)</f>
        <v>68</v>
      </c>
      <c r="AR152" s="218">
        <f>VLOOKUP($A152,[23]Лист1!$M$5:$R$104,4,0)</f>
        <v>117</v>
      </c>
      <c r="AS152" s="218">
        <f>VLOOKUP($A152,[24]Лист1!$M$5:$R$104,4,0)</f>
        <v>118</v>
      </c>
      <c r="AT152" s="218">
        <f>VLOOKUP($A152,[25]Лист1!$M$5:$R$104,4,0)</f>
        <v>183</v>
      </c>
      <c r="AU152" s="218">
        <f>VLOOKUP($A152,[26]Лист1!$M$5:$R$104,4,0)</f>
        <v>213</v>
      </c>
      <c r="AV152" s="218">
        <f>VLOOKUP($A152,[27]Лист1!$M$5:$R$104,4,0)</f>
        <v>213</v>
      </c>
      <c r="AW152" s="218">
        <f>VLOOKUP($A152,[28]Лист1!$M$5:$R$104,4,0)</f>
        <v>260</v>
      </c>
      <c r="AX152" s="218">
        <f>VLOOKUP($A152,[29]Лист1!$M$5:$R$104,4,0)</f>
        <v>263</v>
      </c>
      <c r="AY152" s="218"/>
      <c r="AZ152" s="218"/>
      <c r="BA152" s="218"/>
      <c r="BB152" s="218"/>
      <c r="BD152" s="185">
        <f>VLOOKUP($A152,'[30]03-2022'!$A$7:$D$103,3,0)/100</f>
        <v>0.95238</v>
      </c>
      <c r="BE152" s="151">
        <f t="shared" si="32"/>
        <v>-4.7619999999999996E-2</v>
      </c>
      <c r="BG152" s="185">
        <f t="shared" si="33"/>
        <v>0.19158774491999997</v>
      </c>
      <c r="BH152" s="185">
        <f t="shared" si="40"/>
        <v>-6.6793088375522558E-2</v>
      </c>
      <c r="BJ152" s="508">
        <f>VLOOKUP($A152,'[31]03-2022'!$A$7:$D$103,3,0)/100</f>
        <v>9.2010000000000008E-2</v>
      </c>
      <c r="BK152" s="151">
        <f t="shared" si="34"/>
        <v>-0.90798999999999996</v>
      </c>
      <c r="BM152" s="185">
        <f t="shared" si="35"/>
        <v>1.0529305903846155E-2</v>
      </c>
      <c r="BN152" s="185">
        <f t="shared" si="36"/>
        <v>-0.96553616899746431</v>
      </c>
    </row>
    <row r="153" spans="1:66" x14ac:dyDescent="0.35">
      <c r="A153" s="1" t="str">
        <f t="shared" si="29"/>
        <v>44</v>
      </c>
      <c r="B153" s="1" t="s">
        <v>1857</v>
      </c>
      <c r="C153" s="402">
        <f>SUMIF(Вага!$B:$B,'Групи exp окремо'!$A153,Вага!$AZ:$AZ)/1000</f>
        <v>351827.75164000003</v>
      </c>
      <c r="D153" s="402">
        <f>SUMIF(Вага!$B:$B,'Групи exp окремо'!$A153,Вага!$BA:$BA)/1000</f>
        <v>372936.0505400002</v>
      </c>
      <c r="E153" s="402">
        <f>SUMIF(Вага!$B:$B,'Групи exp окремо'!$A153,Вага!$BB:$BB)/1000</f>
        <v>504275.13640999998</v>
      </c>
      <c r="F153" s="402">
        <f>SUMIF(Вага!$B:$B,'Групи exp окремо'!$A153,Вага!BC:BC)/1000</f>
        <v>454880.13695999992</v>
      </c>
      <c r="G153" s="402">
        <f>SUMIF(Вага!$B:$B,'Групи exp окремо'!$A153,Вага!BD:BD)/1000</f>
        <v>417573.06899</v>
      </c>
      <c r="H153" s="402">
        <f>SUMIF(Вага!$B:$B,'Групи exp окремо'!$A153,Вага!BE:BE)/1000</f>
        <v>446153.38024000003</v>
      </c>
      <c r="I153" s="402">
        <f>SUMIF(Вага!$B:$B,'Групи exp окремо'!$A153,Вага!$BL:$BL)/1000</f>
        <v>287120.05097999994</v>
      </c>
      <c r="J153" s="402">
        <f>SUMIF(Вага!$B:$B,'Групи exp окремо'!$A153,Вага!$BM:$BM)/1000</f>
        <v>276828.47759999998</v>
      </c>
      <c r="K153" s="405">
        <f t="shared" si="39"/>
        <v>294108.38780840428</v>
      </c>
      <c r="L153" s="329">
        <f t="shared" si="27"/>
        <v>262895.08361159579</v>
      </c>
      <c r="M153" s="405">
        <f t="shared" si="37"/>
        <v>331248.1884376973</v>
      </c>
      <c r="N153" s="329">
        <f t="shared" si="38"/>
        <v>329755.81156230276</v>
      </c>
      <c r="O153" s="329">
        <f t="shared" si="30"/>
        <v>344597</v>
      </c>
      <c r="P153" s="329">
        <f>IF((AL153-SUM($I153:O153))&lt;0,0,(AL153-SUM($I153:O153)))</f>
        <v>319140</v>
      </c>
      <c r="Q153" s="329">
        <f>IF((AM153-SUM($I153:P153))&lt;0,0,(AM153-SUM($I153:P153)))</f>
        <v>324874</v>
      </c>
      <c r="R153" s="329">
        <f>IF((AN153-SUM($I153:Q153))&lt;0,0,(AN153-SUM($I153:Q153)))</f>
        <v>331604</v>
      </c>
      <c r="S153" s="329">
        <f>IF((AO153-SUM($I153:R153))&lt;0,0,(AO153-SUM($I153:R153)))</f>
        <v>276763</v>
      </c>
      <c r="T153" s="329">
        <f>IF((AP153-SUM($I153:S153))&lt;0,0,(AP153-SUM($I153:S153)))</f>
        <v>200198</v>
      </c>
      <c r="U153" s="162">
        <f t="shared" si="31"/>
        <v>204462</v>
      </c>
      <c r="V153" s="162">
        <f>IF((AR153-SUM($U153:U153))&lt;0,0,(AR153-SUM($U153:U153)))</f>
        <v>237066</v>
      </c>
      <c r="W153" s="162">
        <f>IF((AS153-SUM($U153:V153))&lt;0,0,(AS153-SUM($U153:V153)))</f>
        <v>365354</v>
      </c>
      <c r="X153" s="162">
        <f>IF((AT153-SUM($U153:W153))&lt;0,0,(AT153-SUM($U153:W153)))</f>
        <v>334251</v>
      </c>
      <c r="Y153" s="162">
        <f>IF((AU153-SUM($U153:X153))&lt;0,0,(AU153-SUM($U153:X153)))</f>
        <v>410638</v>
      </c>
      <c r="Z153" s="162">
        <f>IF((AV153-SUM($U153:Y153))&lt;0,0,(AV153-SUM($U153:Y153)))</f>
        <v>378346</v>
      </c>
      <c r="AA153" s="162">
        <f>IF((AW153-SUM($U153:Z153))&lt;0,0,(AW153-SUM($U153:Z153)))</f>
        <v>323353</v>
      </c>
      <c r="AB153" s="162">
        <f>IF((AX153-SUM($U153:AA153))&lt;0,0,(AX153-SUM($U153:AA153)))</f>
        <v>333392</v>
      </c>
      <c r="AI153" s="218">
        <f>VLOOKUP($A153,'[14]Лист1 (топ експорт)'!$M$5:$R$103,4,0)</f>
        <v>1120952</v>
      </c>
      <c r="AJ153" s="218">
        <f>VLOOKUP($A153,[15]Лист1!$M$5:$R$103,4,0)</f>
        <v>1781956</v>
      </c>
      <c r="AK153" s="218">
        <f>VLOOKUP($A153,[16]Лист1!$M$5:$R$103,4,0)</f>
        <v>2126553</v>
      </c>
      <c r="AL153" s="218">
        <f>VLOOKUP($A153,[17]Лист1!$M$5:$R$103,4,0)</f>
        <v>2445693</v>
      </c>
      <c r="AM153" s="218">
        <f>VLOOKUP($A153,[18]Лист1!$M$5:$R$103,4,0)</f>
        <v>2770567</v>
      </c>
      <c r="AN153" s="218">
        <f>VLOOKUP($A153,[19]Лист1!$M$5:$R$103,4,0)</f>
        <v>3102171</v>
      </c>
      <c r="AO153" s="218">
        <f>VLOOKUP($A153,[20]Лист1!$M$5:$R$103,4,0)</f>
        <v>3378934</v>
      </c>
      <c r="AP153" s="218">
        <f>VLOOKUP($A153,[21]Лист1!$M$5:$R$104,4,0)</f>
        <v>3579132</v>
      </c>
      <c r="AQ153" s="218">
        <f>VLOOKUP($A153,[22]Лист1!$M$5:$R$104,4,0)</f>
        <v>204462</v>
      </c>
      <c r="AR153" s="218">
        <f>VLOOKUP($A153,[23]Лист1!$M$5:$R$104,4,0)</f>
        <v>441528</v>
      </c>
      <c r="AS153" s="218">
        <f>VLOOKUP($A153,[24]Лист1!$M$5:$R$104,4,0)</f>
        <v>806882</v>
      </c>
      <c r="AT153" s="218">
        <f>VLOOKUP($A153,[25]Лист1!$M$5:$R$104,4,0)</f>
        <v>1141133</v>
      </c>
      <c r="AU153" s="218">
        <f>VLOOKUP($A153,[26]Лист1!$M$5:$R$104,4,0)</f>
        <v>1551771</v>
      </c>
      <c r="AV153" s="218">
        <f>VLOOKUP($A153,[27]Лист1!$M$5:$R$104,4,0)</f>
        <v>1930117</v>
      </c>
      <c r="AW153" s="218">
        <f>VLOOKUP($A153,[28]Лист1!$M$5:$R$104,4,0)</f>
        <v>2253470</v>
      </c>
      <c r="AX153" s="218">
        <f>VLOOKUP($A153,[29]Лист1!$M$5:$R$104,4,0)</f>
        <v>2586862</v>
      </c>
      <c r="AY153" s="218"/>
      <c r="AZ153" s="218"/>
      <c r="BA153" s="218"/>
      <c r="BB153" s="218"/>
      <c r="BD153" s="185">
        <f>VLOOKUP($A153,'[30]03-2022'!$A$7:$D$103,3,0)/100</f>
        <v>0.58323000000000003</v>
      </c>
      <c r="BE153" s="151">
        <f t="shared" si="32"/>
        <v>-0.41676999999999997</v>
      </c>
      <c r="BG153" s="185">
        <f t="shared" si="33"/>
        <v>0.26237375713536731</v>
      </c>
      <c r="BH153" s="185">
        <f t="shared" si="40"/>
        <v>6.2420999306916247E-2</v>
      </c>
      <c r="BJ153" s="508">
        <f>VLOOKUP($A153,'[31]03-2022'!$A$7:$D$103,3,0)/100</f>
        <v>0.79327000000000003</v>
      </c>
      <c r="BK153" s="151">
        <f t="shared" si="34"/>
        <v>-0.20672999999999997</v>
      </c>
      <c r="BM153" s="185">
        <f t="shared" si="35"/>
        <v>0.18589021751249599</v>
      </c>
      <c r="BN153" s="185">
        <f t="shared" si="36"/>
        <v>0.26000145718619505</v>
      </c>
    </row>
    <row r="154" spans="1:66" x14ac:dyDescent="0.35">
      <c r="A154" s="1" t="str">
        <f t="shared" si="29"/>
        <v>45</v>
      </c>
      <c r="B154" s="1" t="s">
        <v>1858</v>
      </c>
      <c r="C154" s="402">
        <f>SUMIF(Вага!$B:$B,'Групи exp окремо'!$A154,Вага!$AZ:$AZ)/1000</f>
        <v>2.16675</v>
      </c>
      <c r="D154" s="402">
        <f>SUMIF(Вага!$B:$B,'Групи exp окремо'!$A154,Вага!$BA:$BA)/1000</f>
        <v>4.8763699999999996</v>
      </c>
      <c r="E154" s="402">
        <f>SUMIF(Вага!$B:$B,'Групи exp окремо'!$A154,Вага!$BB:$BB)/1000</f>
        <v>19.757470000000001</v>
      </c>
      <c r="F154" s="402">
        <f>SUMIF(Вага!$B:$B,'Групи exp окремо'!$A154,Вага!BC:BC)/1000</f>
        <v>22.865569999999998</v>
      </c>
      <c r="G154" s="402">
        <f>SUMIF(Вага!$B:$B,'Групи exp окремо'!$A154,Вага!BD:BD)/1000</f>
        <v>16.090160000000001</v>
      </c>
      <c r="H154" s="402">
        <f>SUMIF(Вага!$B:$B,'Групи exp окремо'!$A154,Вага!BE:BE)/1000</f>
        <v>8.834340000000001</v>
      </c>
      <c r="I154" s="402">
        <f>SUMIF(Вага!$B:$B,'Групи exp окремо'!$A154,Вага!$BL:$BL)/1000</f>
        <v>6.6151100000000005</v>
      </c>
      <c r="J154" s="402">
        <f>SUMIF(Вага!$B:$B,'Групи exp окремо'!$A154,Вага!$BM:$BM)/1000</f>
        <v>26.531599999999997</v>
      </c>
      <c r="K154" s="405">
        <f t="shared" si="39"/>
        <v>4.4760548285000006</v>
      </c>
      <c r="L154" s="329">
        <f t="shared" si="27"/>
        <v>5.3772351715000042</v>
      </c>
      <c r="M154" s="405">
        <f t="shared" si="37"/>
        <v>3.0691980200000004</v>
      </c>
      <c r="N154" s="329">
        <f t="shared" si="38"/>
        <v>9.9308019799999983</v>
      </c>
      <c r="O154" s="329">
        <f t="shared" si="30"/>
        <v>10</v>
      </c>
      <c r="P154" s="329">
        <f>IF((AL154-SUM($I154:O154))&lt;0,0,(AL154-SUM($I154:O154)))</f>
        <v>16</v>
      </c>
      <c r="Q154" s="329">
        <f>IF((AM154-SUM($I154:P154))&lt;0,0,(AM154-SUM($I154:P154)))</f>
        <v>15</v>
      </c>
      <c r="R154" s="329">
        <f>IF((AN154-SUM($I154:Q154))&lt;0,0,(AN154-SUM($I154:Q154)))</f>
        <v>5</v>
      </c>
      <c r="S154" s="329">
        <f>IF((AO154-SUM($I154:R154))&lt;0,0,(AO154-SUM($I154:R154)))</f>
        <v>25</v>
      </c>
      <c r="T154" s="329">
        <f>IF((AP154-SUM($I154:S154))&lt;0,0,(AP154-SUM($I154:S154)))</f>
        <v>3</v>
      </c>
      <c r="U154" s="162">
        <f t="shared" si="31"/>
        <v>14</v>
      </c>
      <c r="V154" s="162">
        <f>IF((AR154-SUM($U154:U154))&lt;0,0,(AR154-SUM($U154:U154)))</f>
        <v>5</v>
      </c>
      <c r="W154" s="162">
        <f>IF((AS154-SUM($U154:V154))&lt;0,0,(AS154-SUM($U154:V154)))</f>
        <v>22</v>
      </c>
      <c r="X154" s="162">
        <f>IF((AT154-SUM($U154:W154))&lt;0,0,(AT154-SUM($U154:W154)))</f>
        <v>10</v>
      </c>
      <c r="Y154" s="162">
        <f>IF((AU154-SUM($U154:X154))&lt;0,0,(AU154-SUM($U154:X154)))</f>
        <v>20</v>
      </c>
      <c r="Z154" s="162">
        <f>IF((AV154-SUM($U154:Y154))&lt;0,0,(AV154-SUM($U154:Y154)))</f>
        <v>9</v>
      </c>
      <c r="AA154" s="162">
        <f>IF((AW154-SUM($U154:Z154))&lt;0,0,(AW154-SUM($U154:Z154)))</f>
        <v>6</v>
      </c>
      <c r="AB154" s="162">
        <f>IF((AX154-SUM($U154:AA154))&lt;0,0,(AX154-SUM($U154:AA154)))</f>
        <v>19</v>
      </c>
      <c r="AI154" s="218">
        <f>VLOOKUP($A154,'[14]Лист1 (топ експорт)'!$M$5:$R$103,4,0)</f>
        <v>43</v>
      </c>
      <c r="AJ154" s="218">
        <f>VLOOKUP($A154,[15]Лист1!$M$5:$R$103,4,0)</f>
        <v>56</v>
      </c>
      <c r="AK154" s="218">
        <f>VLOOKUP($A154,[16]Лист1!$M$5:$R$103,4,0)</f>
        <v>66</v>
      </c>
      <c r="AL154" s="218">
        <f>VLOOKUP($A154,[17]Лист1!$M$5:$R$103,4,0)</f>
        <v>82</v>
      </c>
      <c r="AM154" s="218">
        <f>VLOOKUP($A154,[18]Лист1!$M$5:$R$103,4,0)</f>
        <v>97</v>
      </c>
      <c r="AN154" s="218">
        <f>VLOOKUP($A154,[19]Лист1!$M$5:$R$103,4,0)</f>
        <v>102</v>
      </c>
      <c r="AO154" s="218">
        <f>VLOOKUP($A154,[20]Лист1!$M$5:$R$103,4,0)</f>
        <v>127</v>
      </c>
      <c r="AP154" s="218">
        <f>VLOOKUP($A154,[21]Лист1!$M$5:$R$104,4,0)</f>
        <v>130</v>
      </c>
      <c r="AQ154" s="218">
        <f>VLOOKUP($A154,[22]Лист1!$M$5:$R$104,4,0)</f>
        <v>14</v>
      </c>
      <c r="AR154" s="218">
        <f>VLOOKUP($A154,[23]Лист1!$M$5:$R$104,4,0)</f>
        <v>19</v>
      </c>
      <c r="AS154" s="218">
        <f>VLOOKUP($A154,[24]Лист1!$M$5:$R$104,4,0)</f>
        <v>41</v>
      </c>
      <c r="AT154" s="218">
        <f>VLOOKUP($A154,[25]Лист1!$M$5:$R$104,4,0)</f>
        <v>51</v>
      </c>
      <c r="AU154" s="218">
        <f>VLOOKUP($A154,[26]Лист1!$M$5:$R$104,4,0)</f>
        <v>71</v>
      </c>
      <c r="AV154" s="218">
        <f>VLOOKUP($A154,[27]Лист1!$M$5:$R$104,4,0)</f>
        <v>80</v>
      </c>
      <c r="AW154" s="218">
        <f>VLOOKUP($A154,[28]Лист1!$M$5:$R$104,4,0)</f>
        <v>86</v>
      </c>
      <c r="AX154" s="218">
        <f>VLOOKUP($A154,[29]Лист1!$M$5:$R$104,4,0)</f>
        <v>105</v>
      </c>
      <c r="AY154" s="218"/>
      <c r="AZ154" s="218"/>
      <c r="BA154" s="218"/>
      <c r="BB154" s="218"/>
      <c r="BD154" s="185">
        <f>VLOOKUP($A154,'[30]03-2022'!$A$7:$D$103,3,0)/100</f>
        <v>0.22655</v>
      </c>
      <c r="BE154" s="151">
        <f t="shared" si="32"/>
        <v>-0.77344999999999997</v>
      </c>
      <c r="BG154" s="185">
        <f t="shared" si="33"/>
        <v>0.10409429833720932</v>
      </c>
      <c r="BH154" s="185">
        <f t="shared" si="40"/>
        <v>-0.83129344523134674</v>
      </c>
      <c r="BJ154" s="508">
        <f>VLOOKUP($A154,'[31]03-2022'!$A$7:$D$103,3,0)/100</f>
        <v>0.19075</v>
      </c>
      <c r="BK154" s="151">
        <f t="shared" si="34"/>
        <v>-0.80925000000000002</v>
      </c>
      <c r="BM154" s="185">
        <f t="shared" si="35"/>
        <v>5.4807107500000007E-2</v>
      </c>
      <c r="BN154" s="185">
        <f t="shared" si="36"/>
        <v>-0.42922376981629506</v>
      </c>
    </row>
    <row r="155" spans="1:66" x14ac:dyDescent="0.35">
      <c r="A155" s="1" t="str">
        <f t="shared" si="29"/>
        <v>46</v>
      </c>
      <c r="B155" s="1" t="s">
        <v>1859</v>
      </c>
      <c r="C155" s="402">
        <f>SUMIF(Вага!$B:$B,'Групи exp окремо'!$A155,Вага!$AZ:$AZ)/1000</f>
        <v>180.60035999999999</v>
      </c>
      <c r="D155" s="402">
        <f>SUMIF(Вага!$B:$B,'Групи exp окремо'!$A155,Вага!$BA:$BA)/1000</f>
        <v>399.94831999999997</v>
      </c>
      <c r="E155" s="402">
        <f>SUMIF(Вага!$B:$B,'Групи exp окремо'!$A155,Вага!$BB:$BB)/1000</f>
        <v>700.23988999999995</v>
      </c>
      <c r="F155" s="402">
        <f>SUMIF(Вага!$B:$B,'Групи exp окремо'!$A155,Вага!BC:BC)/1000</f>
        <v>826.27185999999995</v>
      </c>
      <c r="G155" s="402">
        <f>SUMIF(Вага!$B:$B,'Групи exp окремо'!$A155,Вага!BD:BD)/1000</f>
        <v>611.48919999999998</v>
      </c>
      <c r="H155" s="402">
        <f>SUMIF(Вага!$B:$B,'Групи exp окремо'!$A155,Вага!BE:BE)/1000</f>
        <v>584.72219999999993</v>
      </c>
      <c r="I155" s="402">
        <f>SUMIF(Вага!$B:$B,'Групи exp окремо'!$A155,Вага!$BL:$BL)/1000</f>
        <v>535.62486000000001</v>
      </c>
      <c r="J155" s="402">
        <f>SUMIF(Вага!$B:$B,'Групи exp окремо'!$A155,Вага!$BM:$BM)/1000</f>
        <v>517.94939999999997</v>
      </c>
      <c r="K155" s="405">
        <f t="shared" si="39"/>
        <v>706.94818814619987</v>
      </c>
      <c r="L155" s="329">
        <f t="shared" si="27"/>
        <v>643.47755185380038</v>
      </c>
      <c r="M155" s="405">
        <f t="shared" si="37"/>
        <v>825.644947624</v>
      </c>
      <c r="N155" s="329">
        <f t="shared" si="38"/>
        <v>350.355052376</v>
      </c>
      <c r="O155" s="329">
        <f t="shared" si="30"/>
        <v>155</v>
      </c>
      <c r="P155" s="329">
        <f>IF((AL155-SUM($I155:O155))&lt;0,0,(AL155-SUM($I155:O155)))</f>
        <v>130</v>
      </c>
      <c r="Q155" s="329">
        <f>IF((AM155-SUM($I155:P155))&lt;0,0,(AM155-SUM($I155:P155)))</f>
        <v>84</v>
      </c>
      <c r="R155" s="329">
        <f>IF((AN155-SUM($I155:Q155))&lt;0,0,(AN155-SUM($I155:Q155)))</f>
        <v>92</v>
      </c>
      <c r="S155" s="329">
        <f>IF((AO155-SUM($I155:R155))&lt;0,0,(AO155-SUM($I155:R155)))</f>
        <v>158</v>
      </c>
      <c r="T155" s="329">
        <f>IF((AP155-SUM($I155:S155))&lt;0,0,(AP155-SUM($I155:S155)))</f>
        <v>80</v>
      </c>
      <c r="U155" s="162">
        <f t="shared" si="31"/>
        <v>201</v>
      </c>
      <c r="V155" s="162">
        <f>IF((AR155-SUM($U155:U155))&lt;0,0,(AR155-SUM($U155:U155)))</f>
        <v>286</v>
      </c>
      <c r="W155" s="162">
        <f>IF((AS155-SUM($U155:V155))&lt;0,0,(AS155-SUM($U155:V155)))</f>
        <v>549</v>
      </c>
      <c r="X155" s="162">
        <f>IF((AT155-SUM($U155:W155))&lt;0,0,(AT155-SUM($U155:W155)))</f>
        <v>330</v>
      </c>
      <c r="Y155" s="162">
        <f>IF((AU155-SUM($U155:X155))&lt;0,0,(AU155-SUM($U155:X155)))</f>
        <v>516</v>
      </c>
      <c r="Z155" s="162">
        <f>IF((AV155-SUM($U155:Y155))&lt;0,0,(AV155-SUM($U155:Y155)))</f>
        <v>299</v>
      </c>
      <c r="AA155" s="162">
        <f>IF((AW155-SUM($U155:Z155))&lt;0,0,(AW155-SUM($U155:Z155)))</f>
        <v>215</v>
      </c>
      <c r="AB155" s="162">
        <f>IF((AX155-SUM($U155:AA155))&lt;0,0,(AX155-SUM($U155:AA155)))</f>
        <v>204</v>
      </c>
      <c r="AI155" s="218">
        <f>VLOOKUP($A155,'[14]Лист1 (топ експорт)'!$M$5:$R$103,4,0)</f>
        <v>2404</v>
      </c>
      <c r="AJ155" s="218">
        <f>VLOOKUP($A155,[15]Лист1!$M$5:$R$103,4,0)</f>
        <v>3580</v>
      </c>
      <c r="AK155" s="218">
        <f>VLOOKUP($A155,[16]Лист1!$M$5:$R$103,4,0)</f>
        <v>3735</v>
      </c>
      <c r="AL155" s="218">
        <f>VLOOKUP($A155,[17]Лист1!$M$5:$R$103,4,0)</f>
        <v>3865</v>
      </c>
      <c r="AM155" s="218">
        <f>VLOOKUP($A155,[18]Лист1!$M$5:$R$103,4,0)</f>
        <v>3949</v>
      </c>
      <c r="AN155" s="218">
        <f>VLOOKUP($A155,[19]Лист1!$M$5:$R$103,4,0)</f>
        <v>4041</v>
      </c>
      <c r="AO155" s="218">
        <f>VLOOKUP($A155,[20]Лист1!$M$5:$R$103,4,0)</f>
        <v>4199</v>
      </c>
      <c r="AP155" s="218">
        <f>VLOOKUP($A155,[21]Лист1!$M$5:$R$104,4,0)</f>
        <v>4279</v>
      </c>
      <c r="AQ155" s="218">
        <f>VLOOKUP($A155,[22]Лист1!$M$5:$R$104,4,0)</f>
        <v>201</v>
      </c>
      <c r="AR155" s="218">
        <f>VLOOKUP($A155,[23]Лист1!$M$5:$R$104,4,0)</f>
        <v>487</v>
      </c>
      <c r="AS155" s="218">
        <f>VLOOKUP($A155,[24]Лист1!$M$5:$R$104,4,0)</f>
        <v>1036</v>
      </c>
      <c r="AT155" s="218">
        <f>VLOOKUP($A155,[25]Лист1!$M$5:$R$104,4,0)</f>
        <v>1366</v>
      </c>
      <c r="AU155" s="218">
        <f>VLOOKUP($A155,[26]Лист1!$M$5:$R$104,4,0)</f>
        <v>1882</v>
      </c>
      <c r="AV155" s="218">
        <f>VLOOKUP($A155,[27]Лист1!$M$5:$R$104,4,0)</f>
        <v>2181</v>
      </c>
      <c r="AW155" s="218">
        <f>VLOOKUP($A155,[28]Лист1!$M$5:$R$104,4,0)</f>
        <v>2396</v>
      </c>
      <c r="AX155" s="218">
        <f>VLOOKUP($A155,[29]Лист1!$M$5:$R$104,4,0)</f>
        <v>2600</v>
      </c>
      <c r="AY155" s="218"/>
      <c r="AZ155" s="218"/>
      <c r="BA155" s="218"/>
      <c r="BB155" s="218"/>
      <c r="BD155" s="185">
        <f>VLOOKUP($A155,'[30]03-2022'!$A$7:$D$103,3,0)/100</f>
        <v>1.0095799999999999</v>
      </c>
      <c r="BE155" s="151">
        <f t="shared" si="32"/>
        <v>9.5799999999999219E-3</v>
      </c>
      <c r="BG155" s="185">
        <f t="shared" si="33"/>
        <v>0.2940716256847753</v>
      </c>
      <c r="BH155" s="185">
        <f t="shared" si="40"/>
        <v>0.3648981698718059</v>
      </c>
      <c r="BJ155" s="508">
        <f>VLOOKUP($A155,'[31]03-2022'!$A$7:$D$103,3,0)/100</f>
        <v>1.35022</v>
      </c>
      <c r="BK155" s="151">
        <f t="shared" si="34"/>
        <v>0.35021999999999998</v>
      </c>
      <c r="BM155" s="185">
        <f t="shared" si="35"/>
        <v>0.23062708034189944</v>
      </c>
      <c r="BN155" s="185">
        <f t="shared" si="36"/>
        <v>0.28309829184466784</v>
      </c>
    </row>
    <row r="156" spans="1:66" x14ac:dyDescent="0.35">
      <c r="A156" s="1" t="str">
        <f t="shared" si="29"/>
        <v>47</v>
      </c>
      <c r="B156" s="1" t="s">
        <v>1860</v>
      </c>
      <c r="C156" s="402">
        <f>SUMIF(Вага!$B:$B,'Групи exp окремо'!$A156,Вага!$AZ:$AZ)/1000</f>
        <v>624.19759999999997</v>
      </c>
      <c r="D156" s="402">
        <f>SUMIF(Вага!$B:$B,'Групи exp окремо'!$A156,Вага!$BA:$BA)/1000</f>
        <v>1130.7639999999999</v>
      </c>
      <c r="E156" s="402">
        <f>SUMIF(Вага!$B:$B,'Групи exp окремо'!$A156,Вага!$BB:$BB)/1000</f>
        <v>2589.0247000000004</v>
      </c>
      <c r="F156" s="402">
        <f>SUMIF(Вага!$B:$B,'Групи exp окремо'!$A156,Вага!BC:BC)/1000</f>
        <v>1745.6556</v>
      </c>
      <c r="G156" s="402">
        <f>SUMIF(Вага!$B:$B,'Групи exp окремо'!$A156,Вага!BD:BD)/1000</f>
        <v>794.00900000000001</v>
      </c>
      <c r="H156" s="402">
        <f>SUMIF(Вага!$B:$B,'Групи exp окремо'!$A156,Вага!BE:BE)/1000</f>
        <v>1099.1253000000002</v>
      </c>
      <c r="I156" s="402">
        <f>SUMIF(Вага!$B:$B,'Групи exp окремо'!$A156,Вага!$BL:$BL)/1000</f>
        <v>792.30029999999999</v>
      </c>
      <c r="J156" s="402">
        <f>SUMIF(Вага!$B:$B,'Групи exp окремо'!$A156,Вага!$BM:$BM)/1000</f>
        <v>762.76440000000002</v>
      </c>
      <c r="K156" s="405">
        <f t="shared" si="39"/>
        <v>225.37460013500004</v>
      </c>
      <c r="L156" s="329">
        <f t="shared" si="27"/>
        <v>219.56069986500006</v>
      </c>
      <c r="M156" s="405">
        <f t="shared" si="37"/>
        <v>243.35581840999998</v>
      </c>
      <c r="N156" s="329">
        <f t="shared" si="38"/>
        <v>464.64418158999979</v>
      </c>
      <c r="O156" s="329">
        <f t="shared" si="30"/>
        <v>433</v>
      </c>
      <c r="P156" s="329">
        <f>IF((AL156-SUM($I156:O156))&lt;0,0,(AL156-SUM($I156:O156)))</f>
        <v>549</v>
      </c>
      <c r="Q156" s="329">
        <f>IF((AM156-SUM($I156:P156))&lt;0,0,(AM156-SUM($I156:P156)))</f>
        <v>480</v>
      </c>
      <c r="R156" s="329">
        <f>IF((AN156-SUM($I156:Q156))&lt;0,0,(AN156-SUM($I156:Q156)))</f>
        <v>411</v>
      </c>
      <c r="S156" s="329">
        <f>IF((AO156-SUM($I156:R156))&lt;0,0,(AO156-SUM($I156:R156)))</f>
        <v>454</v>
      </c>
      <c r="T156" s="329">
        <f>IF((AP156-SUM($I156:S156))&lt;0,0,(AP156-SUM($I156:S156)))</f>
        <v>416</v>
      </c>
      <c r="U156" s="162">
        <f t="shared" si="31"/>
        <v>341</v>
      </c>
      <c r="V156" s="162">
        <f>IF((AR156-SUM($U156:U156))&lt;0,0,(AR156-SUM($U156:U156)))</f>
        <v>418</v>
      </c>
      <c r="W156" s="162">
        <f>IF((AS156-SUM($U156:V156))&lt;0,0,(AS156-SUM($U156:V156)))</f>
        <v>634</v>
      </c>
      <c r="X156" s="162">
        <f>IF((AT156-SUM($U156:W156))&lt;0,0,(AT156-SUM($U156:W156)))</f>
        <v>503</v>
      </c>
      <c r="Y156" s="162">
        <f>IF((AU156-SUM($U156:X156))&lt;0,0,(AU156-SUM($U156:X156)))</f>
        <v>560</v>
      </c>
      <c r="Z156" s="162">
        <f>IF((AV156-SUM($U156:Y156))&lt;0,0,(AV156-SUM($U156:Y156)))</f>
        <v>187</v>
      </c>
      <c r="AA156" s="162">
        <f>IF((AW156-SUM($U156:Z156))&lt;0,0,(AW156-SUM($U156:Z156)))</f>
        <v>315</v>
      </c>
      <c r="AB156" s="162">
        <f>IF((AX156-SUM($U156:AA156))&lt;0,0,(AX156-SUM($U156:AA156)))</f>
        <v>491</v>
      </c>
      <c r="AI156" s="218">
        <f>VLOOKUP($A156,'[14]Лист1 (топ експорт)'!$M$5:$R$103,4,0)</f>
        <v>2000</v>
      </c>
      <c r="AJ156" s="218">
        <f>VLOOKUP($A156,[15]Лист1!$M$5:$R$103,4,0)</f>
        <v>2708</v>
      </c>
      <c r="AK156" s="218">
        <f>VLOOKUP($A156,[16]Лист1!$M$5:$R$103,4,0)</f>
        <v>3141</v>
      </c>
      <c r="AL156" s="218">
        <f>VLOOKUP($A156,[17]Лист1!$M$5:$R$103,4,0)</f>
        <v>3690</v>
      </c>
      <c r="AM156" s="218">
        <f>VLOOKUP($A156,[18]Лист1!$M$5:$R$103,4,0)</f>
        <v>4170</v>
      </c>
      <c r="AN156" s="218">
        <f>VLOOKUP($A156,[19]Лист1!$M$5:$R$103,4,0)</f>
        <v>4581</v>
      </c>
      <c r="AO156" s="218">
        <f>VLOOKUP($A156,[20]Лист1!$M$5:$R$103,4,0)</f>
        <v>5035</v>
      </c>
      <c r="AP156" s="218">
        <f>VLOOKUP($A156,[21]Лист1!$M$5:$R$104,4,0)</f>
        <v>5451</v>
      </c>
      <c r="AQ156" s="218">
        <f>VLOOKUP($A156,[22]Лист1!$M$5:$R$104,4,0)</f>
        <v>341</v>
      </c>
      <c r="AR156" s="218">
        <f>VLOOKUP($A156,[23]Лист1!$M$5:$R$104,4,0)</f>
        <v>759</v>
      </c>
      <c r="AS156" s="218">
        <f>VLOOKUP($A156,[24]Лист1!$M$5:$R$104,4,0)</f>
        <v>1393</v>
      </c>
      <c r="AT156" s="218">
        <f>VLOOKUP($A156,[25]Лист1!$M$5:$R$104,4,0)</f>
        <v>1896</v>
      </c>
      <c r="AU156" s="218">
        <f>VLOOKUP($A156,[26]Лист1!$M$5:$R$104,4,0)</f>
        <v>2456</v>
      </c>
      <c r="AV156" s="218">
        <f>VLOOKUP($A156,[27]Лист1!$M$5:$R$104,4,0)</f>
        <v>2643</v>
      </c>
      <c r="AW156" s="218">
        <f>VLOOKUP($A156,[28]Лист1!$M$5:$R$104,4,0)</f>
        <v>2958</v>
      </c>
      <c r="AX156" s="218">
        <f>VLOOKUP($A156,[29]Лист1!$M$5:$R$104,4,0)</f>
        <v>3449</v>
      </c>
      <c r="AY156" s="218"/>
      <c r="AZ156" s="218"/>
      <c r="BA156" s="218"/>
      <c r="BB156" s="218"/>
      <c r="BD156" s="185">
        <f>VLOOKUP($A156,'[30]03-2022'!$A$7:$D$103,3,0)/100</f>
        <v>8.7050000000000002E-2</v>
      </c>
      <c r="BE156" s="151">
        <f t="shared" si="32"/>
        <v>-0.91295000000000004</v>
      </c>
      <c r="BG156" s="185">
        <f t="shared" si="33"/>
        <v>0.11268730006750002</v>
      </c>
      <c r="BH156" s="185">
        <f t="shared" si="40"/>
        <v>-0.70452920962881849</v>
      </c>
      <c r="BJ156" s="508">
        <f>VLOOKUP($A156,'[31]03-2022'!$A$7:$D$103,3,0)/100</f>
        <v>0.30648999999999998</v>
      </c>
      <c r="BK156" s="151">
        <f t="shared" si="34"/>
        <v>-0.69351000000000007</v>
      </c>
      <c r="BM156" s="185">
        <f t="shared" si="35"/>
        <v>8.9865516399556866E-2</v>
      </c>
      <c r="BN156" s="185">
        <f t="shared" si="36"/>
        <v>0.10837603705777354</v>
      </c>
    </row>
    <row r="157" spans="1:66" x14ac:dyDescent="0.35">
      <c r="A157" s="1" t="str">
        <f t="shared" si="29"/>
        <v>48</v>
      </c>
      <c r="B157" s="1" t="s">
        <v>1861</v>
      </c>
      <c r="C157" s="402">
        <f>SUMIF(Вага!$B:$B,'Групи exp окремо'!$A157,Вага!$AZ:$AZ)/1000</f>
        <v>23181.546780000001</v>
      </c>
      <c r="D157" s="402">
        <f>SUMIF(Вага!$B:$B,'Групи exp окремо'!$A157,Вага!$BA:$BA)/1000</f>
        <v>29179.409500000002</v>
      </c>
      <c r="E157" s="402">
        <f>SUMIF(Вага!$B:$B,'Групи exp окремо'!$A157,Вага!$BB:$BB)/1000</f>
        <v>33349.715629999999</v>
      </c>
      <c r="F157" s="402">
        <f>SUMIF(Вага!$B:$B,'Групи exp окремо'!$A157,Вага!BC:BC)/1000</f>
        <v>30581.153790000004</v>
      </c>
      <c r="G157" s="402">
        <f>SUMIF(Вага!$B:$B,'Групи exp окремо'!$A157,Вага!BD:BD)/1000</f>
        <v>26684.737659999999</v>
      </c>
      <c r="H157" s="402">
        <f>SUMIF(Вага!$B:$B,'Групи exp окремо'!$A157,Вага!BE:BE)/1000</f>
        <v>33842.401619999997</v>
      </c>
      <c r="I157" s="402">
        <f>SUMIF(Вага!$B:$B,'Групи exp окремо'!$A157,Вага!$BL:$BL)/1000</f>
        <v>25203.876689999997</v>
      </c>
      <c r="J157" s="402">
        <f>SUMIF(Вага!$B:$B,'Групи exp окремо'!$A157,Вага!$BM:$BM)/1000</f>
        <v>20374.127060000003</v>
      </c>
      <c r="K157" s="405">
        <f t="shared" si="39"/>
        <v>8954.3986466549995</v>
      </c>
      <c r="L157" s="329">
        <f t="shared" si="27"/>
        <v>12927.597603344999</v>
      </c>
      <c r="M157" s="405">
        <f t="shared" si="37"/>
        <v>13150.772413601198</v>
      </c>
      <c r="N157" s="329">
        <f t="shared" si="38"/>
        <v>11530.227586398803</v>
      </c>
      <c r="O157" s="329">
        <f t="shared" si="30"/>
        <v>10088</v>
      </c>
      <c r="P157" s="329">
        <f>IF((AL157-SUM($I157:O157))&lt;0,0,(AL157-SUM($I157:O157)))</f>
        <v>11652</v>
      </c>
      <c r="Q157" s="329">
        <f>IF((AM157-SUM($I157:P157))&lt;0,0,(AM157-SUM($I157:P157)))</f>
        <v>10553</v>
      </c>
      <c r="R157" s="329">
        <f>IF((AN157-SUM($I157:Q157))&lt;0,0,(AN157-SUM($I157:Q157)))</f>
        <v>11331</v>
      </c>
      <c r="S157" s="329">
        <f>IF((AO157-SUM($I157:R157))&lt;0,0,(AO157-SUM($I157:R157)))</f>
        <v>11099</v>
      </c>
      <c r="T157" s="329">
        <f>IF((AP157-SUM($I157:S157))&lt;0,0,(AP157-SUM($I157:S157)))</f>
        <v>8991</v>
      </c>
      <c r="U157" s="162">
        <f t="shared" si="31"/>
        <v>9570</v>
      </c>
      <c r="V157" s="162">
        <f>IF((AR157-SUM($U157:U157))&lt;0,0,(AR157-SUM($U157:U157)))</f>
        <v>9685</v>
      </c>
      <c r="W157" s="162">
        <f>IF((AS157-SUM($U157:V157))&lt;0,0,(AS157-SUM($U157:V157)))</f>
        <v>11650</v>
      </c>
      <c r="X157" s="162">
        <f>IF((AT157-SUM($U157:W157))&lt;0,0,(AT157-SUM($U157:W157)))</f>
        <v>10474</v>
      </c>
      <c r="Y157" s="162">
        <f>IF((AU157-SUM($U157:X157))&lt;0,0,(AU157-SUM($U157:X157)))</f>
        <v>12521</v>
      </c>
      <c r="Z157" s="162">
        <f>IF((AV157-SUM($U157:Y157))&lt;0,0,(AV157-SUM($U157:Y157)))</f>
        <v>11300</v>
      </c>
      <c r="AA157" s="162">
        <f>IF((AW157-SUM($U157:Z157))&lt;0,0,(AW157-SUM($U157:Z157)))</f>
        <v>10335</v>
      </c>
      <c r="AB157" s="162">
        <f>IF((AX157-SUM($U157:AA157))&lt;0,0,(AX157-SUM($U157:AA157)))</f>
        <v>10576</v>
      </c>
      <c r="AI157" s="218">
        <f>VLOOKUP($A157,'[14]Лист1 (топ експорт)'!$M$5:$R$103,4,0)</f>
        <v>67460</v>
      </c>
      <c r="AJ157" s="218">
        <f>VLOOKUP($A157,[15]Лист1!$M$5:$R$103,4,0)</f>
        <v>92141</v>
      </c>
      <c r="AK157" s="218">
        <f>VLOOKUP($A157,[16]Лист1!$M$5:$R$103,4,0)</f>
        <v>102229</v>
      </c>
      <c r="AL157" s="218">
        <f>VLOOKUP($A157,[17]Лист1!$M$5:$R$103,4,0)</f>
        <v>113881</v>
      </c>
      <c r="AM157" s="218">
        <f>VLOOKUP($A157,[18]Лист1!$M$5:$R$103,4,0)</f>
        <v>124434</v>
      </c>
      <c r="AN157" s="218">
        <f>VLOOKUP($A157,[19]Лист1!$M$5:$R$103,4,0)</f>
        <v>135765</v>
      </c>
      <c r="AO157" s="218">
        <f>VLOOKUP($A157,[20]Лист1!$M$5:$R$103,4,0)</f>
        <v>146864</v>
      </c>
      <c r="AP157" s="218">
        <f>VLOOKUP($A157,[21]Лист1!$M$5:$R$104,4,0)</f>
        <v>155855</v>
      </c>
      <c r="AQ157" s="218">
        <f>VLOOKUP($A157,[22]Лист1!$M$5:$R$104,4,0)</f>
        <v>9570</v>
      </c>
      <c r="AR157" s="218">
        <f>VLOOKUP($A157,[23]Лист1!$M$5:$R$104,4,0)</f>
        <v>19255</v>
      </c>
      <c r="AS157" s="218">
        <f>VLOOKUP($A157,[24]Лист1!$M$5:$R$104,4,0)</f>
        <v>30905</v>
      </c>
      <c r="AT157" s="218">
        <f>VLOOKUP($A157,[25]Лист1!$M$5:$R$104,4,0)</f>
        <v>41379</v>
      </c>
      <c r="AU157" s="218">
        <f>VLOOKUP($A157,[26]Лист1!$M$5:$R$104,4,0)</f>
        <v>53900</v>
      </c>
      <c r="AV157" s="218">
        <f>VLOOKUP($A157,[27]Лист1!$M$5:$R$104,4,0)</f>
        <v>65200</v>
      </c>
      <c r="AW157" s="218">
        <f>VLOOKUP($A157,[28]Лист1!$M$5:$R$104,4,0)</f>
        <v>75535</v>
      </c>
      <c r="AX157" s="218">
        <f>VLOOKUP($A157,[29]Лист1!$M$5:$R$104,4,0)</f>
        <v>86111</v>
      </c>
      <c r="AY157" s="218"/>
      <c r="AZ157" s="218"/>
      <c r="BA157" s="218"/>
      <c r="BB157" s="218"/>
      <c r="BD157" s="185">
        <f>VLOOKUP($A157,'[30]03-2022'!$A$7:$D$103,3,0)/100</f>
        <v>0.26850000000000002</v>
      </c>
      <c r="BE157" s="151">
        <f t="shared" si="32"/>
        <v>-0.73150000000000004</v>
      </c>
      <c r="BG157" s="185">
        <f t="shared" si="33"/>
        <v>0.13273641634531574</v>
      </c>
      <c r="BH157" s="185">
        <f t="shared" si="40"/>
        <v>-0.56050148208632022</v>
      </c>
      <c r="BJ157" s="508">
        <f>VLOOKUP($A157,'[31]03-2022'!$A$7:$D$103,3,0)/100</f>
        <v>0.49281999999999998</v>
      </c>
      <c r="BK157" s="151">
        <f t="shared" si="34"/>
        <v>-0.50717999999999996</v>
      </c>
      <c r="BM157" s="185">
        <f t="shared" si="35"/>
        <v>0.14272443769441615</v>
      </c>
      <c r="BN157" s="185">
        <f t="shared" si="36"/>
        <v>1.7263440362535132E-2</v>
      </c>
    </row>
    <row r="158" spans="1:66" x14ac:dyDescent="0.35">
      <c r="A158" s="1" t="str">
        <f t="shared" si="29"/>
        <v>49</v>
      </c>
      <c r="B158" s="1" t="s">
        <v>1862</v>
      </c>
      <c r="C158" s="402">
        <f>SUMIF(Вага!$B:$B,'Групи exp окремо'!$A158,Вага!$AZ:$AZ)/1000</f>
        <v>1020.51454</v>
      </c>
      <c r="D158" s="402">
        <f>SUMIF(Вага!$B:$B,'Групи exp окремо'!$A158,Вага!$BA:$BA)/1000</f>
        <v>1058.6915800000002</v>
      </c>
      <c r="E158" s="402">
        <f>SUMIF(Вага!$B:$B,'Групи exp окремо'!$A158,Вага!$BB:$BB)/1000</f>
        <v>957.10286999999983</v>
      </c>
      <c r="F158" s="402">
        <f>SUMIF(Вага!$B:$B,'Групи exp окремо'!$A158,Вага!BC:BC)/1000</f>
        <v>887.37100999999996</v>
      </c>
      <c r="G158" s="402">
        <f>SUMIF(Вага!$B:$B,'Групи exp окремо'!$A158,Вага!BD:BD)/1000</f>
        <v>718.39241000000004</v>
      </c>
      <c r="H158" s="402">
        <f>SUMIF(Вага!$B:$B,'Групи exp окремо'!$A158,Вага!BE:BE)/1000</f>
        <v>779.99414999999999</v>
      </c>
      <c r="I158" s="402">
        <f>SUMIF(Вага!$B:$B,'Групи exp окремо'!$A158,Вага!$BL:$BL)/1000</f>
        <v>952.17509000000007</v>
      </c>
      <c r="J158" s="402">
        <f>SUMIF(Вага!$B:$B,'Групи exp окремо'!$A158,Вага!$BM:$BM)/1000</f>
        <v>447.18789000000004</v>
      </c>
      <c r="K158" s="405">
        <f t="shared" si="39"/>
        <v>661.12837848119977</v>
      </c>
      <c r="L158" s="329">
        <f t="shared" si="27"/>
        <v>-492.49135848119977</v>
      </c>
      <c r="M158" s="405">
        <f t="shared" si="37"/>
        <v>110.48875265800002</v>
      </c>
      <c r="N158" s="329">
        <f t="shared" si="38"/>
        <v>137.51124734199993</v>
      </c>
      <c r="O158" s="329">
        <f t="shared" si="30"/>
        <v>102</v>
      </c>
      <c r="P158" s="329">
        <f>IF((AL158-SUM($I158:O158))&lt;0,0,(AL158-SUM($I158:O158)))</f>
        <v>96</v>
      </c>
      <c r="Q158" s="329">
        <f>IF((AM158-SUM($I158:P158))&lt;0,0,(AM158-SUM($I158:P158)))</f>
        <v>132</v>
      </c>
      <c r="R158" s="329">
        <f>IF((AN158-SUM($I158:Q158))&lt;0,0,(AN158-SUM($I158:Q158)))</f>
        <v>161</v>
      </c>
      <c r="S158" s="329">
        <f>IF((AO158-SUM($I158:R158))&lt;0,0,(AO158-SUM($I158:R158)))</f>
        <v>225</v>
      </c>
      <c r="T158" s="329">
        <f>IF((AP158-SUM($I158:S158))&lt;0,0,(AP158-SUM($I158:S158)))</f>
        <v>153</v>
      </c>
      <c r="U158" s="162">
        <f t="shared" si="31"/>
        <v>73</v>
      </c>
      <c r="V158" s="162">
        <f>IF((AR158-SUM($U158:U158))&lt;0,0,(AR158-SUM($U158:U158)))</f>
        <v>99</v>
      </c>
      <c r="W158" s="162">
        <f>IF((AS158-SUM($U158:V158))&lt;0,0,(AS158-SUM($U158:V158)))</f>
        <v>105</v>
      </c>
      <c r="X158" s="162">
        <f>IF((AT158-SUM($U158:W158))&lt;0,0,(AT158-SUM($U158:W158)))</f>
        <v>102</v>
      </c>
      <c r="Y158" s="162">
        <f>IF((AU158-SUM($U158:X158))&lt;0,0,(AU158-SUM($U158:X158)))</f>
        <v>191</v>
      </c>
      <c r="Z158" s="162">
        <f>IF((AV158-SUM($U158:Y158))&lt;0,0,(AV158-SUM($U158:Y158)))</f>
        <v>104</v>
      </c>
      <c r="AA158" s="162">
        <f>IF((AW158-SUM($U158:Z158))&lt;0,0,(AW158-SUM($U158:Z158)))</f>
        <v>129</v>
      </c>
      <c r="AB158" s="162">
        <f>IF((AX158-SUM($U158:AA158))&lt;0,0,(AX158-SUM($U158:AA158)))</f>
        <v>130</v>
      </c>
      <c r="AI158" s="218">
        <f>VLOOKUP($A158,'[14]Лист1 (топ експорт)'!$M$5:$R$103,4,0)</f>
        <v>1568</v>
      </c>
      <c r="AJ158" s="218">
        <f>VLOOKUP($A158,[15]Лист1!$M$5:$R$103,4,0)</f>
        <v>1816</v>
      </c>
      <c r="AK158" s="218">
        <f>VLOOKUP($A158,[16]Лист1!$M$5:$R$103,4,0)</f>
        <v>1918</v>
      </c>
      <c r="AL158" s="218">
        <f>VLOOKUP($A158,[17]Лист1!$M$5:$R$103,4,0)</f>
        <v>2014</v>
      </c>
      <c r="AM158" s="218">
        <f>VLOOKUP($A158,[18]Лист1!$M$5:$R$103,4,0)</f>
        <v>2146</v>
      </c>
      <c r="AN158" s="218">
        <f>VLOOKUP($A158,[19]Лист1!$M$5:$R$103,4,0)</f>
        <v>2307</v>
      </c>
      <c r="AO158" s="218">
        <f>VLOOKUP($A158,[20]Лист1!$M$5:$R$103,4,0)</f>
        <v>2532</v>
      </c>
      <c r="AP158" s="218">
        <f>VLOOKUP($A158,[21]Лист1!$M$5:$R$104,4,0)</f>
        <v>2685</v>
      </c>
      <c r="AQ158" s="218">
        <f>VLOOKUP($A158,[22]Лист1!$M$5:$R$104,4,0)</f>
        <v>73</v>
      </c>
      <c r="AR158" s="218">
        <f>VLOOKUP($A158,[23]Лист1!$M$5:$R$104,4,0)</f>
        <v>172</v>
      </c>
      <c r="AS158" s="218">
        <f>VLOOKUP($A158,[24]Лист1!$M$5:$R$104,4,0)</f>
        <v>277</v>
      </c>
      <c r="AT158" s="218">
        <f>VLOOKUP($A158,[25]Лист1!$M$5:$R$104,4,0)</f>
        <v>379</v>
      </c>
      <c r="AU158" s="218">
        <f>VLOOKUP($A158,[26]Лист1!$M$5:$R$104,4,0)</f>
        <v>570</v>
      </c>
      <c r="AV158" s="218">
        <f>VLOOKUP($A158,[27]Лист1!$M$5:$R$104,4,0)</f>
        <v>674</v>
      </c>
      <c r="AW158" s="218">
        <f>VLOOKUP($A158,[28]Лист1!$M$5:$R$104,4,0)</f>
        <v>803</v>
      </c>
      <c r="AX158" s="218">
        <f>VLOOKUP($A158,[29]Лист1!$M$5:$R$104,4,0)</f>
        <v>933</v>
      </c>
      <c r="AY158" s="218"/>
      <c r="AZ158" s="218"/>
      <c r="BA158" s="218"/>
      <c r="BB158" s="218"/>
      <c r="BD158" s="185">
        <f>VLOOKUP($A158,'[30]03-2022'!$A$7:$D$103,3,0)/100</f>
        <v>0.69075999999999993</v>
      </c>
      <c r="BE158" s="151">
        <f t="shared" si="32"/>
        <v>-0.30924000000000007</v>
      </c>
      <c r="BG158" s="185">
        <f t="shared" si="33"/>
        <v>0.42163799648035699</v>
      </c>
      <c r="BH158" s="185">
        <f t="shared" si="40"/>
        <v>0.47841297420017281</v>
      </c>
      <c r="BJ158" s="508">
        <f>VLOOKUP($A158,'[31]03-2022'!$A$7:$D$103,3,0)/100</f>
        <v>0.15380000000000002</v>
      </c>
      <c r="BK158" s="151">
        <f t="shared" si="34"/>
        <v>-0.84619999999999995</v>
      </c>
      <c r="BM158" s="185">
        <f t="shared" si="35"/>
        <v>6.0841824150881067E-2</v>
      </c>
      <c r="BN158" s="185">
        <f t="shared" si="36"/>
        <v>-1.2243465814278196</v>
      </c>
    </row>
    <row r="159" spans="1:66" x14ac:dyDescent="0.35">
      <c r="A159" s="1" t="str">
        <f t="shared" si="29"/>
        <v>50</v>
      </c>
      <c r="B159" s="1" t="s">
        <v>1863</v>
      </c>
      <c r="C159" s="402">
        <f>SUMIF(Вага!$B:$B,'Групи exp окремо'!$A159,Вага!$AZ:$AZ)/1000</f>
        <v>1.6999999999999999E-3</v>
      </c>
      <c r="D159" s="402">
        <f>SUMIF(Вага!$B:$B,'Групи exp окремо'!$A159,Вага!$BA:$BA)/1000</f>
        <v>0</v>
      </c>
      <c r="E159" s="402">
        <f>SUMIF(Вага!$B:$B,'Групи exp окремо'!$A159,Вага!$BB:$BB)/1000</f>
        <v>0</v>
      </c>
      <c r="F159" s="402">
        <f>SUMIF(Вага!$B:$B,'Групи exp окремо'!$A159,Вага!BC:BC)/1000</f>
        <v>4.2300000000000003E-3</v>
      </c>
      <c r="G159" s="402">
        <f>SUMIF(Вага!$B:$B,'Групи exp окремо'!$A159,Вага!BD:BD)/1000</f>
        <v>5.4999999999999997E-3</v>
      </c>
      <c r="H159" s="402">
        <f>SUMIF(Вага!$B:$B,'Групи exp окремо'!$A159,Вага!BE:BE)/1000</f>
        <v>0</v>
      </c>
      <c r="I159" s="402">
        <f>SUMIF(Вага!$B:$B,'Групи exp окремо'!$A159,Вага!$BL:$BL)/1000</f>
        <v>0</v>
      </c>
      <c r="J159" s="402">
        <f>SUMIF(Вага!$B:$B,'Групи exp окремо'!$A159,Вага!$BM:$BM)/1000</f>
        <v>4.8399999999999997E-3</v>
      </c>
      <c r="K159" s="405">
        <f t="shared" si="39"/>
        <v>0</v>
      </c>
      <c r="L159" s="329">
        <f t="shared" si="27"/>
        <v>-4.8399999999999997E-3</v>
      </c>
      <c r="M159" s="405">
        <f t="shared" si="37"/>
        <v>0</v>
      </c>
      <c r="N159" s="329">
        <f t="shared" si="38"/>
        <v>0</v>
      </c>
      <c r="O159" s="329">
        <f t="shared" si="30"/>
        <v>1</v>
      </c>
      <c r="P159" s="329">
        <f>IF((AL159-SUM($I159:O159))&lt;0,0,(AL159-SUM($I159:O159)))</f>
        <v>0</v>
      </c>
      <c r="Q159" s="329">
        <f>IF((AM159-SUM($I159:P159))&lt;0,0,(AM159-SUM($I159:P159)))</f>
        <v>0</v>
      </c>
      <c r="R159" s="329">
        <f>IF((AN159-SUM($I159:Q159))&lt;0,0,(AN159-SUM($I159:Q159)))</f>
        <v>0</v>
      </c>
      <c r="S159" s="329">
        <f>IF((AO159-SUM($I159:R159))&lt;0,0,(AO159-SUM($I159:R159)))</f>
        <v>0</v>
      </c>
      <c r="T159" s="329">
        <f>IF((AP159-SUM($I159:S159))&lt;0,0,(AP159-SUM($I159:S159)))</f>
        <v>0</v>
      </c>
      <c r="U159" s="162">
        <f t="shared" si="31"/>
        <v>0</v>
      </c>
      <c r="V159" s="162">
        <f>IF((AR159-SUM($U159:U159))&lt;0,0,(AR159-SUM($U159:U159)))</f>
        <v>0</v>
      </c>
      <c r="W159" s="162">
        <f>IF((AS159-SUM($U159:V159))&lt;0,0,(AS159-SUM($U159:V159)))</f>
        <v>0</v>
      </c>
      <c r="X159" s="162">
        <f>IF((AT159-SUM($U159:W159))&lt;0,0,(AT159-SUM($U159:W159)))</f>
        <v>0</v>
      </c>
      <c r="Y159" s="162">
        <f>IF((AU159-SUM($U159:X159))&lt;0,0,(AU159-SUM($U159:X159)))</f>
        <v>0</v>
      </c>
      <c r="Z159" s="162">
        <f>IF((AV159-SUM($U159:Y159))&lt;0,0,(AV159-SUM($U159:Y159)))</f>
        <v>0</v>
      </c>
      <c r="AA159" s="162">
        <f>IF((AW159-SUM($U159:Z159))&lt;0,0,(AW159-SUM($U159:Z159)))</f>
        <v>0</v>
      </c>
      <c r="AB159" s="162">
        <f>IF((AX159-SUM($U159:AA159))&lt;0,0,(AX159-SUM($U159:AA159)))</f>
        <v>0</v>
      </c>
      <c r="AI159" s="218">
        <f>VLOOKUP($A159,'[14]Лист1 (топ експорт)'!$M$5:$R$103,4,0)</f>
        <v>0</v>
      </c>
      <c r="AJ159" s="218">
        <f>VLOOKUP($A159,[15]Лист1!$M$5:$R$103,4,0)</f>
        <v>0</v>
      </c>
      <c r="AK159" s="218">
        <f>VLOOKUP($A159,[16]Лист1!$M$5:$R$103,4,0)</f>
        <v>1</v>
      </c>
      <c r="AL159" s="218">
        <f>VLOOKUP($A159,[17]Лист1!$M$5:$R$103,4,0)</f>
        <v>1</v>
      </c>
      <c r="AM159" s="218">
        <f>VLOOKUP($A159,[18]Лист1!$M$5:$R$103,4,0)</f>
        <v>1</v>
      </c>
      <c r="AN159" s="218">
        <f>VLOOKUP($A159,[19]Лист1!$M$5:$R$103,4,0)</f>
        <v>1</v>
      </c>
      <c r="AO159" s="218">
        <f>VLOOKUP($A159,[20]Лист1!$M$5:$R$103,4,0)</f>
        <v>1</v>
      </c>
      <c r="AP159" s="218">
        <f>VLOOKUP($A159,[21]Лист1!$M$5:$R$104,4,0)</f>
        <v>1</v>
      </c>
      <c r="AQ159" s="218">
        <f>VLOOKUP($A159,[22]Лист1!$M$5:$R$104,4,0)</f>
        <v>0</v>
      </c>
      <c r="AR159" s="218">
        <f>VLOOKUP($A159,[23]Лист1!$M$5:$R$104,4,0)</f>
        <v>0</v>
      </c>
      <c r="AS159" s="218">
        <f>VLOOKUP($A159,[24]Лист1!$M$5:$R$104,4,0)</f>
        <v>0</v>
      </c>
      <c r="AT159" s="218">
        <f>VLOOKUP($A159,[25]Лист1!$M$5:$R$104,4,0)</f>
        <v>0</v>
      </c>
      <c r="AU159" s="218">
        <f>VLOOKUP($A159,[26]Лист1!$M$5:$R$104,4,0)</f>
        <v>0</v>
      </c>
      <c r="AV159" s="218">
        <f>VLOOKUP($A159,[27]Лист1!$M$5:$R$104,4,0)</f>
        <v>0</v>
      </c>
      <c r="AW159" s="218">
        <f>VLOOKUP($A159,[28]Лист1!$M$5:$R$104,4,0)</f>
        <v>0</v>
      </c>
      <c r="AX159" s="218">
        <f>VLOOKUP($A159,[29]Лист1!$M$5:$R$104,4,0)</f>
        <v>0</v>
      </c>
      <c r="AY159" s="218"/>
      <c r="AZ159" s="218"/>
      <c r="BA159" s="218"/>
      <c r="BB159" s="218"/>
      <c r="BD159" s="185">
        <f>VLOOKUP($A159,'[30]03-2022'!$A$7:$D$103,3,0)/100</f>
        <v>1</v>
      </c>
      <c r="BE159" s="151">
        <f t="shared" si="32"/>
        <v>0</v>
      </c>
      <c r="BG159" s="409">
        <v>0</v>
      </c>
      <c r="BH159" s="185">
        <f t="shared" si="40"/>
        <v>-1</v>
      </c>
      <c r="BJ159" s="508" t="e">
        <f>VLOOKUP($A159,'[31]03-2022'!$A$7:$D$103,3,0)/100</f>
        <v>#VALUE!</v>
      </c>
      <c r="BK159" s="151" t="e">
        <f t="shared" si="34"/>
        <v>#VALUE!</v>
      </c>
      <c r="BM159" s="409">
        <v>0</v>
      </c>
      <c r="BN159" s="185">
        <f t="shared" si="36"/>
        <v>-1</v>
      </c>
    </row>
    <row r="160" spans="1:66" x14ac:dyDescent="0.35">
      <c r="A160" s="1" t="str">
        <f t="shared" si="29"/>
        <v>51</v>
      </c>
      <c r="B160" s="1" t="s">
        <v>1864</v>
      </c>
      <c r="C160" s="402">
        <f>SUMIF(Вага!$B:$B,'Групи exp окремо'!$A160,Вага!$AZ:$AZ)/1000</f>
        <v>6.3794000000000004</v>
      </c>
      <c r="D160" s="402">
        <f>SUMIF(Вага!$B:$B,'Групи exp окремо'!$A160,Вага!$BA:$BA)/1000</f>
        <v>13.937419999999999</v>
      </c>
      <c r="E160" s="402">
        <f>SUMIF(Вага!$B:$B,'Групи exp окремо'!$A160,Вага!$BB:$BB)/1000</f>
        <v>34.431699999999999</v>
      </c>
      <c r="F160" s="402">
        <f>SUMIF(Вага!$B:$B,'Групи exp окремо'!$A160,Вага!BC:BC)/1000</f>
        <v>21.726140000000004</v>
      </c>
      <c r="G160" s="402">
        <f>SUMIF(Вага!$B:$B,'Групи exp окремо'!$A160,Вага!BD:BD)/1000</f>
        <v>12.871150000000002</v>
      </c>
      <c r="H160" s="402">
        <f>SUMIF(Вага!$B:$B,'Групи exp окремо'!$A160,Вага!BE:BE)/1000</f>
        <v>54.502200000000002</v>
      </c>
      <c r="I160" s="402">
        <f>SUMIF(Вага!$B:$B,'Групи exp окремо'!$A160,Вага!$BL:$BL)/1000</f>
        <v>28.717590000000001</v>
      </c>
      <c r="J160" s="402">
        <f>SUMIF(Вага!$B:$B,'Групи exp окремо'!$A160,Вага!$BM:$BM)/1000</f>
        <v>65.749790000000004</v>
      </c>
      <c r="K160" s="405">
        <f t="shared" si="39"/>
        <v>21.719860677</v>
      </c>
      <c r="L160" s="329">
        <f t="shared" si="27"/>
        <v>8.8127593229999945</v>
      </c>
      <c r="M160" s="405">
        <f t="shared" si="37"/>
        <v>6.2918042545000015</v>
      </c>
      <c r="N160" s="329">
        <f t="shared" si="38"/>
        <v>19.708195745500007</v>
      </c>
      <c r="O160" s="329">
        <f t="shared" si="30"/>
        <v>3</v>
      </c>
      <c r="P160" s="329">
        <f>IF((AL160-SUM($I160:O160))&lt;0,0,(AL160-SUM($I160:O160)))</f>
        <v>17</v>
      </c>
      <c r="Q160" s="329">
        <f>IF((AM160-SUM($I160:P160))&lt;0,0,(AM160-SUM($I160:P160)))</f>
        <v>15</v>
      </c>
      <c r="R160" s="329">
        <f>IF((AN160-SUM($I160:Q160))&lt;0,0,(AN160-SUM($I160:Q160)))</f>
        <v>25</v>
      </c>
      <c r="S160" s="329">
        <f>IF((AO160-SUM($I160:R160))&lt;0,0,(AO160-SUM($I160:R160)))</f>
        <v>39</v>
      </c>
      <c r="T160" s="329">
        <f>IF((AP160-SUM($I160:S160))&lt;0,0,(AP160-SUM($I160:S160)))</f>
        <v>2</v>
      </c>
      <c r="U160" s="162">
        <f t="shared" si="31"/>
        <v>5</v>
      </c>
      <c r="V160" s="162">
        <f>IF((AR160-SUM($U160:U160))&lt;0,0,(AR160-SUM($U160:U160)))</f>
        <v>4</v>
      </c>
      <c r="W160" s="162">
        <f>IF((AS160-SUM($U160:V160))&lt;0,0,(AS160-SUM($U160:V160)))</f>
        <v>8</v>
      </c>
      <c r="X160" s="162">
        <f>IF((AT160-SUM($U160:W160))&lt;0,0,(AT160-SUM($U160:W160)))</f>
        <v>6</v>
      </c>
      <c r="Y160" s="162">
        <f>IF((AU160-SUM($U160:X160))&lt;0,0,(AU160-SUM($U160:X160)))</f>
        <v>21</v>
      </c>
      <c r="Z160" s="162">
        <f>IF((AV160-SUM($U160:Y160))&lt;0,0,(AV160-SUM($U160:Y160)))</f>
        <v>5</v>
      </c>
      <c r="AA160" s="162">
        <f>IF((AW160-SUM($U160:Z160))&lt;0,0,(AW160-SUM($U160:Z160)))</f>
        <v>20</v>
      </c>
      <c r="AB160" s="162">
        <f>IF((AX160-SUM($U160:AA160))&lt;0,0,(AX160-SUM($U160:AA160)))</f>
        <v>6</v>
      </c>
      <c r="AI160" s="218">
        <f>VLOOKUP($A160,'[14]Лист1 (топ експорт)'!$M$5:$R$103,4,0)</f>
        <v>125</v>
      </c>
      <c r="AJ160" s="218">
        <f>VLOOKUP($A160,[15]Лист1!$M$5:$R$103,4,0)</f>
        <v>151</v>
      </c>
      <c r="AK160" s="218">
        <f>VLOOKUP($A160,[16]Лист1!$M$5:$R$103,4,0)</f>
        <v>154</v>
      </c>
      <c r="AL160" s="218">
        <f>VLOOKUP($A160,[17]Лист1!$M$5:$R$103,4,0)</f>
        <v>171</v>
      </c>
      <c r="AM160" s="218">
        <f>VLOOKUP($A160,[18]Лист1!$M$5:$R$103,4,0)</f>
        <v>186</v>
      </c>
      <c r="AN160" s="218">
        <f>VLOOKUP($A160,[19]Лист1!$M$5:$R$103,4,0)</f>
        <v>211</v>
      </c>
      <c r="AO160" s="218">
        <f>VLOOKUP($A160,[20]Лист1!$M$5:$R$103,4,0)</f>
        <v>250</v>
      </c>
      <c r="AP160" s="218">
        <f>VLOOKUP($A160,[21]Лист1!$M$5:$R$104,4,0)</f>
        <v>252</v>
      </c>
      <c r="AQ160" s="218">
        <f>VLOOKUP($A160,[22]Лист1!$M$5:$R$104,4,0)</f>
        <v>5</v>
      </c>
      <c r="AR160" s="218">
        <f>VLOOKUP($A160,[23]Лист1!$M$5:$R$104,4,0)</f>
        <v>9</v>
      </c>
      <c r="AS160" s="218">
        <f>VLOOKUP($A160,[24]Лист1!$M$5:$R$104,4,0)</f>
        <v>17</v>
      </c>
      <c r="AT160" s="218">
        <f>VLOOKUP($A160,[25]Лист1!$M$5:$R$104,4,0)</f>
        <v>23</v>
      </c>
      <c r="AU160" s="218">
        <f>VLOOKUP($A160,[26]Лист1!$M$5:$R$104,4,0)</f>
        <v>44</v>
      </c>
      <c r="AV160" s="218">
        <f>VLOOKUP($A160,[27]Лист1!$M$5:$R$104,4,0)</f>
        <v>49</v>
      </c>
      <c r="AW160" s="218">
        <f>VLOOKUP($A160,[28]Лист1!$M$5:$R$104,4,0)</f>
        <v>69</v>
      </c>
      <c r="AX160" s="218">
        <f>VLOOKUP($A160,[29]Лист1!$M$5:$R$104,4,0)</f>
        <v>75</v>
      </c>
      <c r="AY160" s="218"/>
      <c r="AZ160" s="218"/>
      <c r="BA160" s="218"/>
      <c r="BB160" s="218"/>
      <c r="BD160" s="185">
        <f>VLOOKUP($A160,'[30]03-2022'!$A$7:$D$103,3,0)/100</f>
        <v>0.63080999999999998</v>
      </c>
      <c r="BE160" s="151">
        <f t="shared" si="32"/>
        <v>-0.36919000000000002</v>
      </c>
      <c r="BG160" s="185">
        <f t="shared" si="33"/>
        <v>0.17375888541599999</v>
      </c>
      <c r="BH160" s="185">
        <f t="shared" si="40"/>
        <v>-0.66965885857582208</v>
      </c>
      <c r="BJ160" s="508">
        <f>VLOOKUP($A160,'[31]03-2022'!$A$7:$D$103,3,0)/100</f>
        <v>0.48883000000000004</v>
      </c>
      <c r="BK160" s="151">
        <f t="shared" si="34"/>
        <v>-0.5111699999999999</v>
      </c>
      <c r="BM160" s="185">
        <f t="shared" si="35"/>
        <v>4.1667577844370869E-2</v>
      </c>
      <c r="BN160" s="185">
        <f t="shared" si="36"/>
        <v>-0.28605740564373228</v>
      </c>
    </row>
    <row r="161" spans="1:66" x14ac:dyDescent="0.35">
      <c r="A161" s="1" t="str">
        <f t="shared" si="29"/>
        <v>52</v>
      </c>
      <c r="B161" s="1" t="s">
        <v>1865</v>
      </c>
      <c r="C161" s="402">
        <f>SUMIF(Вага!$B:$B,'Групи exp окремо'!$A161,Вага!$AZ:$AZ)/1000</f>
        <v>43.446059999999996</v>
      </c>
      <c r="D161" s="402">
        <f>SUMIF(Вага!$B:$B,'Групи exp окремо'!$A161,Вага!$BA:$BA)/1000</f>
        <v>44.608930000000001</v>
      </c>
      <c r="E161" s="402">
        <f>SUMIF(Вага!$B:$B,'Групи exp окремо'!$A161,Вага!$BB:$BB)/1000</f>
        <v>29.806090000000001</v>
      </c>
      <c r="F161" s="402">
        <f>SUMIF(Вага!$B:$B,'Групи exp окремо'!$A161,Вага!BC:BC)/1000</f>
        <v>38.199390000000001</v>
      </c>
      <c r="G161" s="402">
        <f>SUMIF(Вага!$B:$B,'Групи exp окремо'!$A161,Вага!BD:BD)/1000</f>
        <v>38.149799999999999</v>
      </c>
      <c r="H161" s="402">
        <f>SUMIF(Вага!$B:$B,'Групи exp окремо'!$A161,Вага!BE:BE)/1000</f>
        <v>44.492179999999998</v>
      </c>
      <c r="I161" s="402">
        <f>SUMIF(Вага!$B:$B,'Групи exp окремо'!$A161,Вага!$BL:$BL)/1000</f>
        <v>61.293669999999999</v>
      </c>
      <c r="J161" s="402">
        <f>SUMIF(Вага!$B:$B,'Групи exp окремо'!$A161,Вага!$BM:$BM)/1000</f>
        <v>59.656870000000005</v>
      </c>
      <c r="K161" s="405">
        <f t="shared" si="39"/>
        <v>185.1086355187</v>
      </c>
      <c r="L161" s="329">
        <f t="shared" si="27"/>
        <v>-88.059175518699988</v>
      </c>
      <c r="M161" s="405">
        <f t="shared" si="37"/>
        <v>30.735386369999997</v>
      </c>
      <c r="N161" s="329">
        <f t="shared" si="38"/>
        <v>8.2646136300000137</v>
      </c>
      <c r="O161" s="329">
        <f t="shared" si="30"/>
        <v>8</v>
      </c>
      <c r="P161" s="329">
        <f>IF((AL161-SUM($I161:O161))&lt;0,0,(AL161-SUM($I161:O161)))</f>
        <v>4</v>
      </c>
      <c r="Q161" s="329">
        <f>IF((AM161-SUM($I161:P161))&lt;0,0,(AM161-SUM($I161:P161)))</f>
        <v>9</v>
      </c>
      <c r="R161" s="329">
        <f>IF((AN161-SUM($I161:Q161))&lt;0,0,(AN161-SUM($I161:Q161)))</f>
        <v>4</v>
      </c>
      <c r="S161" s="329">
        <f>IF((AO161-SUM($I161:R161))&lt;0,0,(AO161-SUM($I161:R161)))</f>
        <v>20</v>
      </c>
      <c r="T161" s="329">
        <f>IF((AP161-SUM($I161:S161))&lt;0,0,(AP161-SUM($I161:S161)))</f>
        <v>7</v>
      </c>
      <c r="U161" s="162">
        <f t="shared" si="31"/>
        <v>8</v>
      </c>
      <c r="V161" s="162">
        <f>IF((AR161-SUM($U161:U161))&lt;0,0,(AR161-SUM($U161:U161)))</f>
        <v>5</v>
      </c>
      <c r="W161" s="162">
        <f>IF((AS161-SUM($U161:V161))&lt;0,0,(AS161-SUM($U161:V161)))</f>
        <v>20</v>
      </c>
      <c r="X161" s="162">
        <f>IF((AT161-SUM($U161:W161))&lt;0,0,(AT161-SUM($U161:W161)))</f>
        <v>2</v>
      </c>
      <c r="Y161" s="162">
        <f>IF((AU161-SUM($U161:X161))&lt;0,0,(AU161-SUM($U161:X161)))</f>
        <v>14</v>
      </c>
      <c r="Z161" s="162">
        <f>IF((AV161-SUM($U161:Y161))&lt;0,0,(AV161-SUM($U161:Y161)))</f>
        <v>3</v>
      </c>
      <c r="AA161" s="162">
        <f>IF((AW161-SUM($U161:Z161))&lt;0,0,(AW161-SUM($U161:Z161)))</f>
        <v>0</v>
      </c>
      <c r="AB161" s="162">
        <f>IF((AX161-SUM($U161:AA161))&lt;0,0,(AX161-SUM($U161:AA161)))</f>
        <v>17</v>
      </c>
      <c r="AI161" s="218">
        <f>VLOOKUP($A161,'[14]Лист1 (топ експорт)'!$M$5:$R$103,4,0)</f>
        <v>218</v>
      </c>
      <c r="AJ161" s="218">
        <f>VLOOKUP($A161,[15]Лист1!$M$5:$R$103,4,0)</f>
        <v>257</v>
      </c>
      <c r="AK161" s="218">
        <f>VLOOKUP($A161,[16]Лист1!$M$5:$R$103,4,0)</f>
        <v>265</v>
      </c>
      <c r="AL161" s="218">
        <f>VLOOKUP($A161,[17]Лист1!$M$5:$R$103,4,0)</f>
        <v>269</v>
      </c>
      <c r="AM161" s="218">
        <f>VLOOKUP($A161,[18]Лист1!$M$5:$R$103,4,0)</f>
        <v>278</v>
      </c>
      <c r="AN161" s="218">
        <f>VLOOKUP($A161,[19]Лист1!$M$5:$R$103,4,0)</f>
        <v>282</v>
      </c>
      <c r="AO161" s="218">
        <f>VLOOKUP($A161,[20]Лист1!$M$5:$R$103,4,0)</f>
        <v>302</v>
      </c>
      <c r="AP161" s="218">
        <f>VLOOKUP($A161,[21]Лист1!$M$5:$R$104,4,0)</f>
        <v>309</v>
      </c>
      <c r="AQ161" s="218">
        <f>VLOOKUP($A161,[22]Лист1!$M$5:$R$104,4,0)</f>
        <v>8</v>
      </c>
      <c r="AR161" s="218">
        <f>VLOOKUP($A161,[23]Лист1!$M$5:$R$104,4,0)</f>
        <v>13</v>
      </c>
      <c r="AS161" s="218">
        <f>VLOOKUP($A161,[24]Лист1!$M$5:$R$104,4,0)</f>
        <v>33</v>
      </c>
      <c r="AT161" s="218">
        <f>VLOOKUP($A161,[25]Лист1!$M$5:$R$104,4,0)</f>
        <v>35</v>
      </c>
      <c r="AU161" s="218">
        <f>VLOOKUP($A161,[26]Лист1!$M$5:$R$104,4,0)</f>
        <v>49</v>
      </c>
      <c r="AV161" s="218">
        <f>VLOOKUP($A161,[27]Лист1!$M$5:$R$104,4,0)</f>
        <v>52</v>
      </c>
      <c r="AW161" s="218">
        <f>VLOOKUP($A161,[28]Лист1!$M$5:$R$104,4,0)</f>
        <v>52</v>
      </c>
      <c r="AX161" s="218">
        <f>VLOOKUP($A161,[29]Лист1!$M$5:$R$104,4,0)</f>
        <v>69</v>
      </c>
      <c r="AY161" s="218"/>
      <c r="AZ161" s="218"/>
      <c r="BA161" s="218"/>
      <c r="BB161" s="218"/>
      <c r="BD161" s="185">
        <f>VLOOKUP($A161,'[30]03-2022'!$A$7:$D$103,3,0)/100</f>
        <v>6.2104299999999997</v>
      </c>
      <c r="BE161" s="151">
        <f t="shared" si="32"/>
        <v>5.2104299999999997</v>
      </c>
      <c r="BG161" s="185">
        <f t="shared" si="33"/>
        <v>0.84912218127844041</v>
      </c>
      <c r="BH161" s="185">
        <f t="shared" si="40"/>
        <v>2.1028888293787453</v>
      </c>
      <c r="BJ161" s="508">
        <f>VLOOKUP($A161,'[31]03-2022'!$A$7:$D$103,3,0)/100</f>
        <v>0.80564999999999998</v>
      </c>
      <c r="BK161" s="151">
        <f t="shared" si="34"/>
        <v>-0.19435000000000002</v>
      </c>
      <c r="BM161" s="185">
        <f t="shared" si="35"/>
        <v>0.11959294307392995</v>
      </c>
      <c r="BN161" s="185">
        <f t="shared" si="36"/>
        <v>-1.3490310485983725</v>
      </c>
    </row>
    <row r="162" spans="1:66" x14ac:dyDescent="0.35">
      <c r="A162" s="1" t="str">
        <f t="shared" si="29"/>
        <v>53</v>
      </c>
      <c r="B162" s="1" t="s">
        <v>1866</v>
      </c>
      <c r="C162" s="402">
        <f>SUMIF(Вага!$B:$B,'Групи exp окремо'!$A162,Вага!$AZ:$AZ)/1000</f>
        <v>6.8791799999999999</v>
      </c>
      <c r="D162" s="402">
        <f>SUMIF(Вага!$B:$B,'Групи exp окремо'!$A162,Вага!$BA:$BA)/1000</f>
        <v>7.1129999999999999E-2</v>
      </c>
      <c r="E162" s="402">
        <f>SUMIF(Вага!$B:$B,'Групи exp окремо'!$A162,Вага!$BB:$BB)/1000</f>
        <v>1.4906199999999998</v>
      </c>
      <c r="F162" s="402">
        <f>SUMIF(Вага!$B:$B,'Групи exp окремо'!$A162,Вага!BC:BC)/1000</f>
        <v>1.18208</v>
      </c>
      <c r="G162" s="402">
        <f>SUMIF(Вага!$B:$B,'Групи exp окремо'!$A162,Вага!BD:BD)/1000</f>
        <v>2.2890700000000002</v>
      </c>
      <c r="H162" s="402">
        <f>SUMIF(Вага!$B:$B,'Групи exp окремо'!$A162,Вага!BE:BE)/1000</f>
        <v>7.5620000000000007E-2</v>
      </c>
      <c r="I162" s="402">
        <f>SUMIF(Вага!$B:$B,'Групи exp окремо'!$A162,Вага!$BL:$BL)/1000</f>
        <v>21.616569999999999</v>
      </c>
      <c r="J162" s="402">
        <f>SUMIF(Вага!$B:$B,'Групи exp окремо'!$A162,Вага!$BM:$BM)/1000</f>
        <v>109.55697000000001</v>
      </c>
      <c r="K162" s="406">
        <f t="shared" si="39"/>
        <v>0</v>
      </c>
      <c r="L162" s="329">
        <f t="shared" si="27"/>
        <v>133.82646</v>
      </c>
      <c r="M162" s="405">
        <f t="shared" si="37"/>
        <v>59.277230233900006</v>
      </c>
      <c r="N162" s="329">
        <f t="shared" si="38"/>
        <v>129.72276976609999</v>
      </c>
      <c r="O162" s="329">
        <f t="shared" si="30"/>
        <v>63</v>
      </c>
      <c r="P162" s="329">
        <f>IF((AL162-SUM($I162:O162))&lt;0,0,(AL162-SUM($I162:O162)))</f>
        <v>125</v>
      </c>
      <c r="Q162" s="329">
        <f>IF((AM162-SUM($I162:P162))&lt;0,0,(AM162-SUM($I162:P162)))</f>
        <v>44</v>
      </c>
      <c r="R162" s="329">
        <f>IF((AN162-SUM($I162:Q162))&lt;0,0,(AN162-SUM($I162:Q162)))</f>
        <v>57</v>
      </c>
      <c r="S162" s="329">
        <f>IF((AO162-SUM($I162:R162))&lt;0,0,(AO162-SUM($I162:R162)))</f>
        <v>13</v>
      </c>
      <c r="T162" s="329">
        <f>IF((AP162-SUM($I162:S162))&lt;0,0,(AP162-SUM($I162:S162)))</f>
        <v>46</v>
      </c>
      <c r="U162" s="162">
        <f t="shared" si="31"/>
        <v>43</v>
      </c>
      <c r="V162" s="162">
        <f>IF((AR162-SUM($U162:U162))&lt;0,0,(AR162-SUM($U162:U162)))</f>
        <v>76</v>
      </c>
      <c r="W162" s="162">
        <f>IF((AS162-SUM($U162:V162))&lt;0,0,(AS162-SUM($U162:V162)))</f>
        <v>61</v>
      </c>
      <c r="X162" s="162">
        <f>IF((AT162-SUM($U162:W162))&lt;0,0,(AT162-SUM($U162:W162)))</f>
        <v>64</v>
      </c>
      <c r="Y162" s="162">
        <f>IF((AU162-SUM($U162:X162))&lt;0,0,(AU162-SUM($U162:X162)))</f>
        <v>98</v>
      </c>
      <c r="Z162" s="162">
        <f>IF((AV162-SUM($U162:Y162))&lt;0,0,(AV162-SUM($U162:Y162)))</f>
        <v>80</v>
      </c>
      <c r="AA162" s="162">
        <f>IF((AW162-SUM($U162:Z162))&lt;0,0,(AW162-SUM($U162:Z162)))</f>
        <v>45</v>
      </c>
      <c r="AB162" s="162">
        <f>IF((AX162-SUM($U162:AA162))&lt;0,0,(AX162-SUM($U162:AA162)))</f>
        <v>16</v>
      </c>
      <c r="AI162" s="218">
        <f>VLOOKUP($A162,'[14]Лист1 (топ експорт)'!$M$5:$R$103,4,0)</f>
        <v>265</v>
      </c>
      <c r="AJ162" s="218">
        <f>VLOOKUP($A162,[15]Лист1!$M$5:$R$103,4,0)</f>
        <v>454</v>
      </c>
      <c r="AK162" s="218">
        <f>VLOOKUP($A162,[16]Лист1!$M$5:$R$103,4,0)</f>
        <v>517</v>
      </c>
      <c r="AL162" s="218">
        <f>VLOOKUP($A162,[17]Лист1!$M$5:$R$103,4,0)</f>
        <v>642</v>
      </c>
      <c r="AM162" s="218">
        <f>VLOOKUP($A162,[18]Лист1!$M$5:$R$103,4,0)</f>
        <v>686</v>
      </c>
      <c r="AN162" s="218">
        <f>VLOOKUP($A162,[19]Лист1!$M$5:$R$103,4,0)</f>
        <v>743</v>
      </c>
      <c r="AO162" s="218">
        <f>VLOOKUP($A162,[20]Лист1!$M$5:$R$103,4,0)</f>
        <v>756</v>
      </c>
      <c r="AP162" s="218">
        <f>VLOOKUP($A162,[21]Лист1!$M$5:$R$104,4,0)</f>
        <v>802</v>
      </c>
      <c r="AQ162" s="218">
        <f>VLOOKUP($A162,[22]Лист1!$M$5:$R$104,4,0)</f>
        <v>43</v>
      </c>
      <c r="AR162" s="218">
        <f>VLOOKUP($A162,[23]Лист1!$M$5:$R$104,4,0)</f>
        <v>119</v>
      </c>
      <c r="AS162" s="218">
        <f>VLOOKUP($A162,[24]Лист1!$M$5:$R$104,4,0)</f>
        <v>180</v>
      </c>
      <c r="AT162" s="218">
        <f>VLOOKUP($A162,[25]Лист1!$M$5:$R$104,4,0)</f>
        <v>244</v>
      </c>
      <c r="AU162" s="218">
        <f>VLOOKUP($A162,[26]Лист1!$M$5:$R$104,4,0)</f>
        <v>342</v>
      </c>
      <c r="AV162" s="218">
        <f>VLOOKUP($A162,[27]Лист1!$M$5:$R$104,4,0)</f>
        <v>422</v>
      </c>
      <c r="AW162" s="218">
        <f>VLOOKUP($A162,[28]Лист1!$M$5:$R$104,4,0)</f>
        <v>467</v>
      </c>
      <c r="AX162" s="218">
        <f>VLOOKUP($A162,[29]Лист1!$M$5:$R$104,4,0)</f>
        <v>483</v>
      </c>
      <c r="AY162" s="218"/>
      <c r="AZ162" s="218"/>
      <c r="BA162" s="218"/>
      <c r="BB162" s="218"/>
      <c r="BD162" s="185" t="e">
        <f>VLOOKUP($A162,'[30]03-2022'!$A$7:$D$103,3,0)/100</f>
        <v>#VALUE!</v>
      </c>
      <c r="BE162" s="151" t="e">
        <f t="shared" si="32"/>
        <v>#VALUE!</v>
      </c>
      <c r="BG162" s="185">
        <f t="shared" si="33"/>
        <v>0</v>
      </c>
      <c r="BH162" s="185">
        <f t="shared" si="40"/>
        <v>-1</v>
      </c>
      <c r="BJ162" s="508">
        <f>VLOOKUP($A162,'[31]03-2022'!$A$7:$D$103,3,0)/100</f>
        <v>25.895770000000002</v>
      </c>
      <c r="BK162" s="151">
        <f t="shared" si="34"/>
        <v>24.895770000000002</v>
      </c>
      <c r="BM162" s="185">
        <f t="shared" si="35"/>
        <v>0.13056658641828195</v>
      </c>
      <c r="BN162" s="185">
        <f t="shared" si="36"/>
        <v>-0.55705896850368752</v>
      </c>
    </row>
    <row r="163" spans="1:66" x14ac:dyDescent="0.35">
      <c r="A163" s="1" t="str">
        <f t="shared" si="29"/>
        <v>54</v>
      </c>
      <c r="B163" s="1" t="s">
        <v>1867</v>
      </c>
      <c r="C163" s="402">
        <f>SUMIF(Вага!$B:$B,'Групи exp окремо'!$A163,Вага!$AZ:$AZ)/1000</f>
        <v>307.29208999999992</v>
      </c>
      <c r="D163" s="402">
        <f>SUMIF(Вага!$B:$B,'Групи exp окремо'!$A163,Вага!$BA:$BA)/1000</f>
        <v>277.80414000000002</v>
      </c>
      <c r="E163" s="402">
        <f>SUMIF(Вага!$B:$B,'Групи exp окремо'!$A163,Вага!$BB:$BB)/1000</f>
        <v>427.04023000000007</v>
      </c>
      <c r="F163" s="402">
        <f>SUMIF(Вага!$B:$B,'Групи exp окремо'!$A163,Вага!BC:BC)/1000</f>
        <v>299.00187</v>
      </c>
      <c r="G163" s="402">
        <f>SUMIF(Вага!$B:$B,'Групи exp окремо'!$A163,Вага!BD:BD)/1000</f>
        <v>165.15306000000001</v>
      </c>
      <c r="H163" s="402">
        <f>SUMIF(Вага!$B:$B,'Групи exp окремо'!$A163,Вага!BE:BE)/1000</f>
        <v>226.25501</v>
      </c>
      <c r="I163" s="402">
        <f>SUMIF(Вага!$B:$B,'Групи exp окремо'!$A163,Вага!$BL:$BL)/1000</f>
        <v>111.65254999999998</v>
      </c>
      <c r="J163" s="402">
        <f>SUMIF(Вага!$B:$B,'Групи exp окремо'!$A163,Вага!$BM:$BM)/1000</f>
        <v>160.59299000000001</v>
      </c>
      <c r="K163" s="405">
        <f t="shared" si="39"/>
        <v>279.070790305</v>
      </c>
      <c r="L163" s="329">
        <f t="shared" si="27"/>
        <v>-72.316330305000065</v>
      </c>
      <c r="M163" s="405">
        <f t="shared" si="37"/>
        <v>69.725970401400005</v>
      </c>
      <c r="N163" s="329">
        <f t="shared" si="38"/>
        <v>88.274029598600009</v>
      </c>
      <c r="O163" s="329">
        <f t="shared" si="30"/>
        <v>76</v>
      </c>
      <c r="P163" s="329">
        <f>IF((AL163-SUM($I163:O163))&lt;0,0,(AL163-SUM($I163:O163)))</f>
        <v>47</v>
      </c>
      <c r="Q163" s="329">
        <f>IF((AM163-SUM($I163:P163))&lt;0,0,(AM163-SUM($I163:P163)))</f>
        <v>37</v>
      </c>
      <c r="R163" s="329">
        <f>IF((AN163-SUM($I163:Q163))&lt;0,0,(AN163-SUM($I163:Q163)))</f>
        <v>40</v>
      </c>
      <c r="S163" s="329">
        <f>IF((AO163-SUM($I163:R163))&lt;0,0,(AO163-SUM($I163:R163)))</f>
        <v>46</v>
      </c>
      <c r="T163" s="329">
        <f>IF((AP163-SUM($I163:S163))&lt;0,0,(AP163-SUM($I163:S163)))</f>
        <v>86</v>
      </c>
      <c r="U163" s="162">
        <f t="shared" si="31"/>
        <v>56</v>
      </c>
      <c r="V163" s="162">
        <f>IF((AR163-SUM($U163:U163))&lt;0,0,(AR163-SUM($U163:U163)))</f>
        <v>60</v>
      </c>
      <c r="W163" s="162">
        <f>IF((AS163-SUM($U163:V163))&lt;0,0,(AS163-SUM($U163:V163)))</f>
        <v>47</v>
      </c>
      <c r="X163" s="162">
        <f>IF((AT163-SUM($U163:W163))&lt;0,0,(AT163-SUM($U163:W163)))</f>
        <v>48</v>
      </c>
      <c r="Y163" s="162">
        <f>IF((AU163-SUM($U163:X163))&lt;0,0,(AU163-SUM($U163:X163)))</f>
        <v>69</v>
      </c>
      <c r="Z163" s="162">
        <f>IF((AV163-SUM($U163:Y163))&lt;0,0,(AV163-SUM($U163:Y163)))</f>
        <v>51</v>
      </c>
      <c r="AA163" s="162">
        <f>IF((AW163-SUM($U163:Z163))&lt;0,0,(AW163-SUM($U163:Z163)))</f>
        <v>6</v>
      </c>
      <c r="AB163" s="162">
        <f>IF((AX163-SUM($U163:AA163))&lt;0,0,(AX163-SUM($U163:AA163)))</f>
        <v>18</v>
      </c>
      <c r="AI163" s="218">
        <f>VLOOKUP($A163,'[14]Лист1 (топ експорт)'!$M$5:$R$103,4,0)</f>
        <v>479</v>
      </c>
      <c r="AJ163" s="218">
        <f>VLOOKUP($A163,[15]Лист1!$M$5:$R$103,4,0)</f>
        <v>637</v>
      </c>
      <c r="AK163" s="218">
        <f>VLOOKUP($A163,[16]Лист1!$M$5:$R$103,4,0)</f>
        <v>713</v>
      </c>
      <c r="AL163" s="218">
        <f>VLOOKUP($A163,[17]Лист1!$M$5:$R$103,4,0)</f>
        <v>760</v>
      </c>
      <c r="AM163" s="218">
        <f>VLOOKUP($A163,[18]Лист1!$M$5:$R$103,4,0)</f>
        <v>797</v>
      </c>
      <c r="AN163" s="218">
        <f>VLOOKUP($A163,[19]Лист1!$M$5:$R$103,4,0)</f>
        <v>837</v>
      </c>
      <c r="AO163" s="218">
        <f>VLOOKUP($A163,[20]Лист1!$M$5:$R$103,4,0)</f>
        <v>883</v>
      </c>
      <c r="AP163" s="218">
        <f>VLOOKUP($A163,[21]Лист1!$M$5:$R$104,4,0)</f>
        <v>969</v>
      </c>
      <c r="AQ163" s="218">
        <f>VLOOKUP($A163,[22]Лист1!$M$5:$R$104,4,0)</f>
        <v>56</v>
      </c>
      <c r="AR163" s="218">
        <f>VLOOKUP($A163,[23]Лист1!$M$5:$R$104,4,0)</f>
        <v>116</v>
      </c>
      <c r="AS163" s="218">
        <f>VLOOKUP($A163,[24]Лист1!$M$5:$R$104,4,0)</f>
        <v>163</v>
      </c>
      <c r="AT163" s="218">
        <f>VLOOKUP($A163,[25]Лист1!$M$5:$R$104,4,0)</f>
        <v>211</v>
      </c>
      <c r="AU163" s="218">
        <f>VLOOKUP($A163,[26]Лист1!$M$5:$R$104,4,0)</f>
        <v>280</v>
      </c>
      <c r="AV163" s="218">
        <f>VLOOKUP($A163,[27]Лист1!$M$5:$R$104,4,0)</f>
        <v>331</v>
      </c>
      <c r="AW163" s="218">
        <f>VLOOKUP($A163,[28]Лист1!$M$5:$R$104,4,0)</f>
        <v>337</v>
      </c>
      <c r="AX163" s="218">
        <f>VLOOKUP($A163,[29]Лист1!$M$5:$R$104,4,0)</f>
        <v>355</v>
      </c>
      <c r="AY163" s="218"/>
      <c r="AZ163" s="218"/>
      <c r="BA163" s="218"/>
      <c r="BB163" s="218"/>
      <c r="BD163" s="185">
        <f>VLOOKUP($A163,'[30]03-2022'!$A$7:$D$103,3,0)/100</f>
        <v>0.65349999999999997</v>
      </c>
      <c r="BE163" s="151">
        <f t="shared" si="32"/>
        <v>-0.34650000000000003</v>
      </c>
      <c r="BG163" s="185">
        <f t="shared" si="33"/>
        <v>0.58261125324634655</v>
      </c>
      <c r="BH163" s="185">
        <f t="shared" si="40"/>
        <v>0.73775200464852153</v>
      </c>
      <c r="BJ163" s="508">
        <f>VLOOKUP($A163,'[31]03-2022'!$A$7:$D$103,3,0)/100</f>
        <v>0.42219000000000001</v>
      </c>
      <c r="BK163" s="151">
        <f t="shared" si="34"/>
        <v>-0.57780999999999993</v>
      </c>
      <c r="BM163" s="185">
        <f t="shared" si="35"/>
        <v>0.10945992213720566</v>
      </c>
      <c r="BN163" s="185">
        <f t="shared" si="36"/>
        <v>-1.9641801527722023</v>
      </c>
    </row>
    <row r="164" spans="1:66" x14ac:dyDescent="0.35">
      <c r="A164" s="1" t="str">
        <f t="shared" si="29"/>
        <v>55</v>
      </c>
      <c r="B164" s="1" t="s">
        <v>1868</v>
      </c>
      <c r="C164" s="402">
        <f>SUMIF(Вага!$B:$B,'Групи exp окремо'!$A164,Вага!$AZ:$AZ)/1000</f>
        <v>1985.1286299999999</v>
      </c>
      <c r="D164" s="402">
        <f>SUMIF(Вага!$B:$B,'Групи exp окремо'!$A164,Вага!$BA:$BA)/1000</f>
        <v>1660.3683800000003</v>
      </c>
      <c r="E164" s="402">
        <f>SUMIF(Вага!$B:$B,'Групи exp окремо'!$A164,Вага!$BB:$BB)/1000</f>
        <v>2070.2099000000003</v>
      </c>
      <c r="F164" s="402">
        <f>SUMIF(Вага!$B:$B,'Групи exp окремо'!$A164,Вага!BC:BC)/1000</f>
        <v>1570.9231499999996</v>
      </c>
      <c r="G164" s="402">
        <f>SUMIF(Вага!$B:$B,'Групи exp окремо'!$A164,Вага!BD:BD)/1000</f>
        <v>1492.5966099999996</v>
      </c>
      <c r="H164" s="402">
        <f>SUMIF(Вага!$B:$B,'Групи exp окремо'!$A164,Вага!BE:BE)/1000</f>
        <v>1965.70219</v>
      </c>
      <c r="I164" s="402">
        <f>SUMIF(Вага!$B:$B,'Групи exp окремо'!$A164,Вага!$BL:$BL)/1000</f>
        <v>1299.7192600000001</v>
      </c>
      <c r="J164" s="402">
        <f>SUMIF(Вага!$B:$B,'Групи exp окремо'!$A164,Вага!$BM:$BM)/1000</f>
        <v>1123.8726199999999</v>
      </c>
      <c r="K164" s="405">
        <f t="shared" si="39"/>
        <v>782.00108762600019</v>
      </c>
      <c r="L164" s="329">
        <f t="shared" si="27"/>
        <v>-268.59296762600025</v>
      </c>
      <c r="M164" s="405">
        <f t="shared" si="37"/>
        <v>599.54620630479985</v>
      </c>
      <c r="N164" s="329">
        <f t="shared" si="38"/>
        <v>0</v>
      </c>
      <c r="O164" s="329">
        <f t="shared" si="30"/>
        <v>66.453793695200147</v>
      </c>
      <c r="P164" s="329">
        <f>IF((AL164-SUM($I164:O164))&lt;0,0,(AL164-SUM($I164:O164)))</f>
        <v>163</v>
      </c>
      <c r="Q164" s="329">
        <f>IF((AM164-SUM($I164:P164))&lt;0,0,(AM164-SUM($I164:P164)))</f>
        <v>126</v>
      </c>
      <c r="R164" s="329">
        <f>IF((AN164-SUM($I164:Q164))&lt;0,0,(AN164-SUM($I164:Q164)))</f>
        <v>120</v>
      </c>
      <c r="S164" s="329">
        <f>IF((AO164-SUM($I164:R164))&lt;0,0,(AO164-SUM($I164:R164)))</f>
        <v>460</v>
      </c>
      <c r="T164" s="329">
        <f>IF((AP164-SUM($I164:S164))&lt;0,0,(AP164-SUM($I164:S164)))</f>
        <v>67</v>
      </c>
      <c r="U164" s="162">
        <f t="shared" si="31"/>
        <v>96</v>
      </c>
      <c r="V164" s="162">
        <f>IF((AR164-SUM($U164:U164))&lt;0,0,(AR164-SUM($U164:U164)))</f>
        <v>111</v>
      </c>
      <c r="W164" s="162">
        <f>IF((AS164-SUM($U164:V164))&lt;0,0,(AS164-SUM($U164:V164)))</f>
        <v>122</v>
      </c>
      <c r="X164" s="162">
        <f>IF((AT164-SUM($U164:W164))&lt;0,0,(AT164-SUM($U164:W164)))</f>
        <v>110</v>
      </c>
      <c r="Y164" s="162">
        <f>IF((AU164-SUM($U164:X164))&lt;0,0,(AU164-SUM($U164:X164)))</f>
        <v>50</v>
      </c>
      <c r="Z164" s="162">
        <f>IF((AV164-SUM($U164:Y164))&lt;0,0,(AV164-SUM($U164:Y164)))</f>
        <v>69</v>
      </c>
      <c r="AA164" s="162">
        <f>IF((AW164-SUM($U164:Z164))&lt;0,0,(AW164-SUM($U164:Z164)))</f>
        <v>120</v>
      </c>
      <c r="AB164" s="162">
        <f>IF((AX164-SUM($U164:AA164))&lt;0,0,(AX164-SUM($U164:AA164)))</f>
        <v>93</v>
      </c>
      <c r="AI164" s="218">
        <f>VLOOKUP($A164,'[14]Лист1 (топ експорт)'!$M$5:$R$103,4,0)</f>
        <v>2937</v>
      </c>
      <c r="AJ164" s="218">
        <f>VLOOKUP($A164,[15]Лист1!$M$5:$R$103,4,0)</f>
        <v>3317</v>
      </c>
      <c r="AK164" s="218">
        <f>VLOOKUP($A164,[16]Лист1!$M$5:$R$103,4,0)</f>
        <v>3603</v>
      </c>
      <c r="AL164" s="218">
        <f>VLOOKUP($A164,[17]Лист1!$M$5:$R$103,4,0)</f>
        <v>3766</v>
      </c>
      <c r="AM164" s="218">
        <f>VLOOKUP($A164,[18]Лист1!$M$5:$R$103,4,0)</f>
        <v>3892</v>
      </c>
      <c r="AN164" s="218">
        <f>VLOOKUP($A164,[19]Лист1!$M$5:$R$103,4,0)</f>
        <v>4012</v>
      </c>
      <c r="AO164" s="218">
        <f>VLOOKUP($A164,[20]Лист1!$M$5:$R$103,4,0)</f>
        <v>4472</v>
      </c>
      <c r="AP164" s="218">
        <f>VLOOKUP($A164,[21]Лист1!$M$5:$R$104,4,0)</f>
        <v>4539</v>
      </c>
      <c r="AQ164" s="218">
        <f>VLOOKUP($A164,[22]Лист1!$M$5:$R$104,4,0)</f>
        <v>96</v>
      </c>
      <c r="AR164" s="218">
        <f>VLOOKUP($A164,[23]Лист1!$M$5:$R$104,4,0)</f>
        <v>207</v>
      </c>
      <c r="AS164" s="218">
        <f>VLOOKUP($A164,[24]Лист1!$M$5:$R$104,4,0)</f>
        <v>329</v>
      </c>
      <c r="AT164" s="218">
        <f>VLOOKUP($A164,[25]Лист1!$M$5:$R$104,4,0)</f>
        <v>439</v>
      </c>
      <c r="AU164" s="218">
        <f>VLOOKUP($A164,[26]Лист1!$M$5:$R$104,4,0)</f>
        <v>489</v>
      </c>
      <c r="AV164" s="218">
        <f>VLOOKUP($A164,[27]Лист1!$M$5:$R$104,4,0)</f>
        <v>558</v>
      </c>
      <c r="AW164" s="218">
        <f>VLOOKUP($A164,[28]Лист1!$M$5:$R$104,4,0)</f>
        <v>678</v>
      </c>
      <c r="AX164" s="218">
        <f>VLOOKUP($A164,[29]Лист1!$M$5:$R$104,4,0)</f>
        <v>771</v>
      </c>
      <c r="AY164" s="218"/>
      <c r="AZ164" s="218"/>
      <c r="BA164" s="218"/>
      <c r="BB164" s="218"/>
      <c r="BD164" s="185">
        <f>VLOOKUP($A164,'[30]03-2022'!$A$7:$D$103,3,0)/100</f>
        <v>0.37774000000000002</v>
      </c>
      <c r="BE164" s="151">
        <f t="shared" si="32"/>
        <v>-0.62226000000000004</v>
      </c>
      <c r="BG164" s="185">
        <f t="shared" si="33"/>
        <v>0.26625845680149818</v>
      </c>
      <c r="BH164" s="185">
        <f t="shared" si="40"/>
        <v>-0.30419064072759394</v>
      </c>
      <c r="BJ164" s="508">
        <f>VLOOKUP($A164,'[31]03-2022'!$A$7:$D$103,3,0)/100</f>
        <v>0.40167999999999998</v>
      </c>
      <c r="BK164" s="151">
        <f t="shared" si="34"/>
        <v>-0.59831999999999996</v>
      </c>
      <c r="BM164" s="185">
        <f t="shared" si="35"/>
        <v>0.18074953461103402</v>
      </c>
      <c r="BN164" s="185">
        <f t="shared" si="36"/>
        <v>-3.232173878579101</v>
      </c>
    </row>
    <row r="165" spans="1:66" x14ac:dyDescent="0.35">
      <c r="A165" s="1" t="str">
        <f t="shared" si="29"/>
        <v>56</v>
      </c>
      <c r="B165" s="1" t="s">
        <v>1869</v>
      </c>
      <c r="C165" s="402">
        <f>SUMIF(Вага!$B:$B,'Групи exp окремо'!$A165,Вага!$AZ:$AZ)/1000</f>
        <v>1095.7022500000003</v>
      </c>
      <c r="D165" s="402">
        <f>SUMIF(Вага!$B:$B,'Групи exp окремо'!$A165,Вага!$BA:$BA)/1000</f>
        <v>1194.10088</v>
      </c>
      <c r="E165" s="402">
        <f>SUMIF(Вага!$B:$B,'Групи exp окремо'!$A165,Вага!$BB:$BB)/1000</f>
        <v>1323.47002</v>
      </c>
      <c r="F165" s="402">
        <f>SUMIF(Вага!$B:$B,'Групи exp окремо'!$A165,Вага!BC:BC)/1000</f>
        <v>1376.6798699999999</v>
      </c>
      <c r="G165" s="402">
        <f>SUMIF(Вага!$B:$B,'Групи exp окремо'!$A165,Вага!BD:BD)/1000</f>
        <v>1220.5096099999998</v>
      </c>
      <c r="H165" s="402">
        <f>SUMIF(Вага!$B:$B,'Групи exp окремо'!$A165,Вага!BE:BE)/1000</f>
        <v>1130.9402100000002</v>
      </c>
      <c r="I165" s="402">
        <f>SUMIF(Вага!$B:$B,'Групи exp окремо'!$A165,Вага!$BL:$BL)/1000</f>
        <v>1064.5962299999999</v>
      </c>
      <c r="J165" s="402">
        <f>SUMIF(Вага!$B:$B,'Групи exp окремо'!$A165,Вага!$BM:$BM)/1000</f>
        <v>1124.05261</v>
      </c>
      <c r="K165" s="405">
        <f t="shared" si="39"/>
        <v>280.94621584560002</v>
      </c>
      <c r="L165" s="329">
        <f t="shared" si="27"/>
        <v>376.40494415440025</v>
      </c>
      <c r="M165" s="405">
        <f t="shared" si="37"/>
        <v>299.65951944719995</v>
      </c>
      <c r="N165" s="329">
        <f t="shared" si="38"/>
        <v>657.34048055279982</v>
      </c>
      <c r="O165" s="329">
        <f t="shared" si="30"/>
        <v>496</v>
      </c>
      <c r="P165" s="329">
        <f>IF((AL165-SUM($I165:O165))&lt;0,0,(AL165-SUM($I165:O165)))</f>
        <v>538</v>
      </c>
      <c r="Q165" s="329">
        <f>IF((AM165-SUM($I165:P165))&lt;0,0,(AM165-SUM($I165:P165)))</f>
        <v>639</v>
      </c>
      <c r="R165" s="329">
        <f>IF((AN165-SUM($I165:Q165))&lt;0,0,(AN165-SUM($I165:Q165)))</f>
        <v>595</v>
      </c>
      <c r="S165" s="329">
        <f>IF((AO165-SUM($I165:R165))&lt;0,0,(AO165-SUM($I165:R165)))</f>
        <v>913</v>
      </c>
      <c r="T165" s="329">
        <f>IF((AP165-SUM($I165:S165))&lt;0,0,(AP165-SUM($I165:S165)))</f>
        <v>460</v>
      </c>
      <c r="U165" s="162">
        <f t="shared" si="31"/>
        <v>480</v>
      </c>
      <c r="V165" s="162">
        <f>IF((AR165-SUM($U165:U165))&lt;0,0,(AR165-SUM($U165:U165)))</f>
        <v>490</v>
      </c>
      <c r="W165" s="162">
        <f>IF((AS165-SUM($U165:V165))&lt;0,0,(AS165-SUM($U165:V165)))</f>
        <v>746</v>
      </c>
      <c r="X165" s="162">
        <f>IF((AT165-SUM($U165:W165))&lt;0,0,(AT165-SUM($U165:W165)))</f>
        <v>437</v>
      </c>
      <c r="Y165" s="162">
        <f>IF((AU165-SUM($U165:X165))&lt;0,0,(AU165-SUM($U165:X165)))</f>
        <v>658</v>
      </c>
      <c r="Z165" s="162">
        <f>IF((AV165-SUM($U165:Y165))&lt;0,0,(AV165-SUM($U165:Y165)))</f>
        <v>604</v>
      </c>
      <c r="AA165" s="162">
        <f>IF((AW165-SUM($U165:Z165))&lt;0,0,(AW165-SUM($U165:Z165)))</f>
        <v>493</v>
      </c>
      <c r="AB165" s="162">
        <f>IF((AX165-SUM($U165:AA165))&lt;0,0,(AX165-SUM($U165:AA165)))</f>
        <v>496</v>
      </c>
      <c r="AI165" s="218">
        <f>VLOOKUP($A165,'[14]Лист1 (топ експорт)'!$M$5:$R$103,4,0)</f>
        <v>2846</v>
      </c>
      <c r="AJ165" s="218">
        <f>VLOOKUP($A165,[15]Лист1!$M$5:$R$103,4,0)</f>
        <v>3803</v>
      </c>
      <c r="AK165" s="218">
        <f>VLOOKUP($A165,[16]Лист1!$M$5:$R$103,4,0)</f>
        <v>4299</v>
      </c>
      <c r="AL165" s="218">
        <f>VLOOKUP($A165,[17]Лист1!$M$5:$R$103,4,0)</f>
        <v>4837</v>
      </c>
      <c r="AM165" s="218">
        <f>VLOOKUP($A165,[18]Лист1!$M$5:$R$103,4,0)</f>
        <v>5476</v>
      </c>
      <c r="AN165" s="218">
        <f>VLOOKUP($A165,[19]Лист1!$M$5:$R$103,4,0)</f>
        <v>6071</v>
      </c>
      <c r="AO165" s="218">
        <f>VLOOKUP($A165,[20]Лист1!$M$5:$R$103,4,0)</f>
        <v>6984</v>
      </c>
      <c r="AP165" s="218">
        <f>VLOOKUP($A165,[21]Лист1!$M$5:$R$104,4,0)</f>
        <v>7444</v>
      </c>
      <c r="AQ165" s="218">
        <f>VLOOKUP($A165,[22]Лист1!$M$5:$R$104,4,0)</f>
        <v>480</v>
      </c>
      <c r="AR165" s="218">
        <f>VLOOKUP($A165,[23]Лист1!$M$5:$R$104,4,0)</f>
        <v>970</v>
      </c>
      <c r="AS165" s="218">
        <f>VLOOKUP($A165,[24]Лист1!$M$5:$R$104,4,0)</f>
        <v>1716</v>
      </c>
      <c r="AT165" s="218">
        <f>VLOOKUP($A165,[25]Лист1!$M$5:$R$104,4,0)</f>
        <v>2153</v>
      </c>
      <c r="AU165" s="218">
        <f>VLOOKUP($A165,[26]Лист1!$M$5:$R$104,4,0)</f>
        <v>2811</v>
      </c>
      <c r="AV165" s="218">
        <f>VLOOKUP($A165,[27]Лист1!$M$5:$R$104,4,0)</f>
        <v>3415</v>
      </c>
      <c r="AW165" s="218">
        <f>VLOOKUP($A165,[28]Лист1!$M$5:$R$104,4,0)</f>
        <v>3908</v>
      </c>
      <c r="AX165" s="218">
        <f>VLOOKUP($A165,[29]Лист1!$M$5:$R$104,4,0)</f>
        <v>4404</v>
      </c>
      <c r="AY165" s="218"/>
      <c r="AZ165" s="218"/>
      <c r="BA165" s="218"/>
      <c r="BB165" s="218"/>
      <c r="BD165" s="185">
        <f>VLOOKUP($A165,'[30]03-2022'!$A$7:$D$103,3,0)/100</f>
        <v>0.21228000000000002</v>
      </c>
      <c r="BE165" s="151">
        <f t="shared" si="32"/>
        <v>-0.78771999999999998</v>
      </c>
      <c r="BG165" s="185">
        <f t="shared" si="33"/>
        <v>9.8716168603513718E-2</v>
      </c>
      <c r="BH165" s="185">
        <f t="shared" si="40"/>
        <v>-0.75005954939635788</v>
      </c>
      <c r="BJ165" s="508">
        <f>VLOOKUP($A165,'[31]03-2022'!$A$7:$D$103,3,0)/100</f>
        <v>0.24551999999999999</v>
      </c>
      <c r="BK165" s="151">
        <f t="shared" si="34"/>
        <v>-0.75448000000000004</v>
      </c>
      <c r="BM165" s="185">
        <f t="shared" si="35"/>
        <v>7.8795561253536664E-2</v>
      </c>
      <c r="BN165" s="185">
        <f t="shared" si="36"/>
        <v>-0.20389058618666689</v>
      </c>
    </row>
    <row r="166" spans="1:66" x14ac:dyDescent="0.35">
      <c r="A166" s="1" t="str">
        <f t="shared" si="29"/>
        <v>57</v>
      </c>
      <c r="B166" s="1" t="s">
        <v>1870</v>
      </c>
      <c r="C166" s="402">
        <f>SUMIF(Вага!$B:$B,'Групи exp окремо'!$A166,Вага!$AZ:$AZ)/1000</f>
        <v>636.07611999999995</v>
      </c>
      <c r="D166" s="402">
        <f>SUMIF(Вага!$B:$B,'Групи exp окремо'!$A166,Вага!$BA:$BA)/1000</f>
        <v>624.47566999999992</v>
      </c>
      <c r="E166" s="402">
        <f>SUMIF(Вага!$B:$B,'Групи exp окремо'!$A166,Вага!$BB:$BB)/1000</f>
        <v>612.07614000000024</v>
      </c>
      <c r="F166" s="402">
        <f>SUMIF(Вага!$B:$B,'Групи exp окремо'!$A166,Вага!BC:BC)/1000</f>
        <v>590.72140000000002</v>
      </c>
      <c r="G166" s="402">
        <f>SUMIF(Вага!$B:$B,'Групи exp окремо'!$A166,Вага!BD:BD)/1000</f>
        <v>516.41041999999993</v>
      </c>
      <c r="H166" s="402">
        <f>SUMIF(Вага!$B:$B,'Групи exp окремо'!$A166,Вага!BE:BE)/1000</f>
        <v>590.26870000000008</v>
      </c>
      <c r="I166" s="402">
        <f>SUMIF(Вага!$B:$B,'Групи exp окремо'!$A166,Вага!$BL:$BL)/1000</f>
        <v>649.65259000000003</v>
      </c>
      <c r="J166" s="402">
        <f>SUMIF(Вага!$B:$B,'Групи exp окремо'!$A166,Вага!$BM:$BM)/1000</f>
        <v>621.31031000000007</v>
      </c>
      <c r="K166" s="405">
        <f t="shared" si="39"/>
        <v>667.61592894360024</v>
      </c>
      <c r="L166" s="329">
        <f t="shared" si="27"/>
        <v>500.42117105639977</v>
      </c>
      <c r="M166" s="405">
        <f t="shared" si="37"/>
        <v>460.10619190739988</v>
      </c>
      <c r="N166" s="329">
        <f t="shared" si="38"/>
        <v>267.89380809260001</v>
      </c>
      <c r="O166" s="329">
        <f t="shared" si="30"/>
        <v>117</v>
      </c>
      <c r="P166" s="329">
        <f>IF((AL166-SUM($I166:O166))&lt;0,0,(AL166-SUM($I166:O166)))</f>
        <v>254</v>
      </c>
      <c r="Q166" s="329">
        <f>IF((AM166-SUM($I166:P166))&lt;0,0,(AM166-SUM($I166:P166)))</f>
        <v>296</v>
      </c>
      <c r="R166" s="329">
        <f>IF((AN166-SUM($I166:Q166))&lt;0,0,(AN166-SUM($I166:Q166)))</f>
        <v>324</v>
      </c>
      <c r="S166" s="329">
        <f>IF((AO166-SUM($I166:R166))&lt;0,0,(AO166-SUM($I166:R166)))</f>
        <v>299</v>
      </c>
      <c r="T166" s="329">
        <f>IF((AP166-SUM($I166:S166))&lt;0,0,(AP166-SUM($I166:S166)))</f>
        <v>235</v>
      </c>
      <c r="U166" s="162">
        <f t="shared" si="31"/>
        <v>376</v>
      </c>
      <c r="V166" s="162">
        <f>IF((AR166-SUM($U166:U166))&lt;0,0,(AR166-SUM($U166:U166)))</f>
        <v>522</v>
      </c>
      <c r="W166" s="162">
        <f>IF((AS166-SUM($U166:V166))&lt;0,0,(AS166-SUM($U166:V166)))</f>
        <v>579</v>
      </c>
      <c r="X166" s="162">
        <f>IF((AT166-SUM($U166:W166))&lt;0,0,(AT166-SUM($U166:W166)))</f>
        <v>262</v>
      </c>
      <c r="Y166" s="162">
        <f>IF((AU166-SUM($U166:X166))&lt;0,0,(AU166-SUM($U166:X166)))</f>
        <v>356</v>
      </c>
      <c r="Z166" s="162">
        <f>IF((AV166-SUM($U166:Y166))&lt;0,0,(AV166-SUM($U166:Y166)))</f>
        <v>282</v>
      </c>
      <c r="AA166" s="162">
        <f>IF((AW166-SUM($U166:Z166))&lt;0,0,(AW166-SUM($U166:Z166)))</f>
        <v>139</v>
      </c>
      <c r="AB166" s="162">
        <f>IF((AX166-SUM($U166:AA166))&lt;0,0,(AX166-SUM($U166:AA166)))</f>
        <v>364</v>
      </c>
      <c r="AI166" s="218">
        <f>VLOOKUP($A166,'[14]Лист1 (топ експорт)'!$M$5:$R$103,4,0)</f>
        <v>2439</v>
      </c>
      <c r="AJ166" s="218">
        <f>VLOOKUP($A166,[15]Лист1!$M$5:$R$103,4,0)</f>
        <v>3167</v>
      </c>
      <c r="AK166" s="218">
        <f>VLOOKUP($A166,[16]Лист1!$M$5:$R$103,4,0)</f>
        <v>3284</v>
      </c>
      <c r="AL166" s="218">
        <f>VLOOKUP($A166,[17]Лист1!$M$5:$R$103,4,0)</f>
        <v>3538</v>
      </c>
      <c r="AM166" s="218">
        <f>VLOOKUP($A166,[18]Лист1!$M$5:$R$103,4,0)</f>
        <v>3834</v>
      </c>
      <c r="AN166" s="218">
        <f>VLOOKUP($A166,[19]Лист1!$M$5:$R$103,4,0)</f>
        <v>4158</v>
      </c>
      <c r="AO166" s="218">
        <f>VLOOKUP($A166,[20]Лист1!$M$5:$R$103,4,0)</f>
        <v>4457</v>
      </c>
      <c r="AP166" s="218">
        <f>VLOOKUP($A166,[21]Лист1!$M$5:$R$104,4,0)</f>
        <v>4692</v>
      </c>
      <c r="AQ166" s="218">
        <f>VLOOKUP($A166,[22]Лист1!$M$5:$R$104,4,0)</f>
        <v>376</v>
      </c>
      <c r="AR166" s="218">
        <f>VLOOKUP($A166,[23]Лист1!$M$5:$R$104,4,0)</f>
        <v>898</v>
      </c>
      <c r="AS166" s="218">
        <f>VLOOKUP($A166,[24]Лист1!$M$5:$R$104,4,0)</f>
        <v>1477</v>
      </c>
      <c r="AT166" s="218">
        <f>VLOOKUP($A166,[25]Лист1!$M$5:$R$104,4,0)</f>
        <v>1739</v>
      </c>
      <c r="AU166" s="218">
        <f>VLOOKUP($A166,[26]Лист1!$M$5:$R$104,4,0)</f>
        <v>2095</v>
      </c>
      <c r="AV166" s="218">
        <f>VLOOKUP($A166,[27]Лист1!$M$5:$R$104,4,0)</f>
        <v>2377</v>
      </c>
      <c r="AW166" s="218">
        <f>VLOOKUP($A166,[28]Лист1!$M$5:$R$104,4,0)</f>
        <v>2516</v>
      </c>
      <c r="AX166" s="218">
        <f>VLOOKUP($A166,[29]Лист1!$M$5:$R$104,4,0)</f>
        <v>2880</v>
      </c>
      <c r="AY166" s="218"/>
      <c r="AZ166" s="218"/>
      <c r="BA166" s="218"/>
      <c r="BB166" s="218"/>
      <c r="BD166" s="185">
        <f>VLOOKUP($A166,'[30]03-2022'!$A$7:$D$103,3,0)/100</f>
        <v>1.09074</v>
      </c>
      <c r="BE166" s="151">
        <f t="shared" si="32"/>
        <v>9.0740000000000043E-2</v>
      </c>
      <c r="BG166" s="185">
        <f t="shared" si="33"/>
        <v>0.27372526811955727</v>
      </c>
      <c r="BH166" s="185">
        <f t="shared" si="40"/>
        <v>7.4528972396418425E-2</v>
      </c>
      <c r="BJ166" s="508">
        <f>VLOOKUP($A166,'[31]03-2022'!$A$7:$D$103,3,0)/100</f>
        <v>0.89096999999999993</v>
      </c>
      <c r="BK166" s="151">
        <f t="shared" si="34"/>
        <v>-0.10903000000000007</v>
      </c>
      <c r="BM166" s="185">
        <f t="shared" si="35"/>
        <v>0.1452813994023997</v>
      </c>
      <c r="BN166" s="185">
        <f t="shared" si="36"/>
        <v>-8.0562097450621706E-2</v>
      </c>
    </row>
    <row r="167" spans="1:66" x14ac:dyDescent="0.35">
      <c r="A167" s="1" t="str">
        <f t="shared" si="29"/>
        <v>58</v>
      </c>
      <c r="B167" s="1" t="s">
        <v>1871</v>
      </c>
      <c r="C167" s="402">
        <f>SUMIF(Вага!$B:$B,'Групи exp окремо'!$A167,Вага!$AZ:$AZ)/1000</f>
        <v>41.28931</v>
      </c>
      <c r="D167" s="402">
        <f>SUMIF(Вага!$B:$B,'Групи exp окремо'!$A167,Вага!$BA:$BA)/1000</f>
        <v>35.793860000000009</v>
      </c>
      <c r="E167" s="402">
        <f>SUMIF(Вага!$B:$B,'Групи exp окремо'!$A167,Вага!$BB:$BB)/1000</f>
        <v>39.319859999999998</v>
      </c>
      <c r="F167" s="402">
        <f>SUMIF(Вага!$B:$B,'Групи exp окремо'!$A167,Вага!BC:BC)/1000</f>
        <v>36.953890000000001</v>
      </c>
      <c r="G167" s="402">
        <f>SUMIF(Вага!$B:$B,'Групи exp окремо'!$A167,Вага!BD:BD)/1000</f>
        <v>42.487939999999995</v>
      </c>
      <c r="H167" s="402">
        <f>SUMIF(Вага!$B:$B,'Групи exp окремо'!$A167,Вага!BE:BE)/1000</f>
        <v>34.347719999999995</v>
      </c>
      <c r="I167" s="402">
        <f>SUMIF(Вага!$B:$B,'Групи exp окремо'!$A167,Вага!$BL:$BL)/1000</f>
        <v>33.164749999999998</v>
      </c>
      <c r="J167" s="402">
        <f>SUMIF(Вага!$B:$B,'Групи exp окремо'!$A167,Вага!$BM:$BM)/1000</f>
        <v>55.733829999999998</v>
      </c>
      <c r="K167" s="405">
        <f t="shared" si="39"/>
        <v>94.882754165999998</v>
      </c>
      <c r="L167" s="329">
        <f t="shared" si="27"/>
        <v>-11.781334165999994</v>
      </c>
      <c r="M167" s="405">
        <f t="shared" si="37"/>
        <v>32.401727923399996</v>
      </c>
      <c r="N167" s="329">
        <f t="shared" si="38"/>
        <v>15.598272076600011</v>
      </c>
      <c r="O167" s="329">
        <f t="shared" si="30"/>
        <v>25</v>
      </c>
      <c r="P167" s="329">
        <f>IF((AL167-SUM($I167:O167))&lt;0,0,(AL167-SUM($I167:O167)))</f>
        <v>25</v>
      </c>
      <c r="Q167" s="329">
        <f>IF((AM167-SUM($I167:P167))&lt;0,0,(AM167-SUM($I167:P167)))</f>
        <v>26</v>
      </c>
      <c r="R167" s="329">
        <f>IF((AN167-SUM($I167:Q167))&lt;0,0,(AN167-SUM($I167:Q167)))</f>
        <v>21</v>
      </c>
      <c r="S167" s="329">
        <f>IF((AO167-SUM($I167:R167))&lt;0,0,(AO167-SUM($I167:R167)))</f>
        <v>20</v>
      </c>
      <c r="T167" s="329">
        <f>IF((AP167-SUM($I167:S167))&lt;0,0,(AP167-SUM($I167:S167)))</f>
        <v>47</v>
      </c>
      <c r="U167" s="162">
        <f t="shared" si="31"/>
        <v>69</v>
      </c>
      <c r="V167" s="162">
        <f>IF((AR167-SUM($U167:U167))&lt;0,0,(AR167-SUM($U167:U167)))</f>
        <v>16</v>
      </c>
      <c r="W167" s="162">
        <f>IF((AS167-SUM($U167:V167))&lt;0,0,(AS167-SUM($U167:V167)))</f>
        <v>28</v>
      </c>
      <c r="X167" s="162">
        <f>IF((AT167-SUM($U167:W167))&lt;0,0,(AT167-SUM($U167:W167)))</f>
        <v>20</v>
      </c>
      <c r="Y167" s="162">
        <f>IF((AU167-SUM($U167:X167))&lt;0,0,(AU167-SUM($U167:X167)))</f>
        <v>20</v>
      </c>
      <c r="Z167" s="162">
        <f>IF((AV167-SUM($U167:Y167))&lt;0,0,(AV167-SUM($U167:Y167)))</f>
        <v>14</v>
      </c>
      <c r="AA167" s="162">
        <f>IF((AW167-SUM($U167:Z167))&lt;0,0,(AW167-SUM($U167:Z167)))</f>
        <v>10</v>
      </c>
      <c r="AB167" s="162">
        <f>IF((AX167-SUM($U167:AA167))&lt;0,0,(AX167-SUM($U167:AA167)))</f>
        <v>12</v>
      </c>
      <c r="AI167" s="218">
        <f>VLOOKUP($A167,'[14]Лист1 (топ експорт)'!$M$5:$R$103,4,0)</f>
        <v>172</v>
      </c>
      <c r="AJ167" s="218">
        <f>VLOOKUP($A167,[15]Лист1!$M$5:$R$103,4,0)</f>
        <v>220</v>
      </c>
      <c r="AK167" s="218">
        <f>VLOOKUP($A167,[16]Лист1!$M$5:$R$103,4,0)</f>
        <v>245</v>
      </c>
      <c r="AL167" s="218">
        <f>VLOOKUP($A167,[17]Лист1!$M$5:$R$103,4,0)</f>
        <v>270</v>
      </c>
      <c r="AM167" s="218">
        <f>VLOOKUP($A167,[18]Лист1!$M$5:$R$103,4,0)</f>
        <v>296</v>
      </c>
      <c r="AN167" s="218">
        <f>VLOOKUP($A167,[19]Лист1!$M$5:$R$103,4,0)</f>
        <v>317</v>
      </c>
      <c r="AO167" s="218">
        <f>VLOOKUP($A167,[20]Лист1!$M$5:$R$103,4,0)</f>
        <v>337</v>
      </c>
      <c r="AP167" s="218">
        <f>VLOOKUP($A167,[21]Лист1!$M$5:$R$104,4,0)</f>
        <v>384</v>
      </c>
      <c r="AQ167" s="218">
        <f>VLOOKUP($A167,[22]Лист1!$M$5:$R$104,4,0)</f>
        <v>69</v>
      </c>
      <c r="AR167" s="218">
        <f>VLOOKUP($A167,[23]Лист1!$M$5:$R$104,4,0)</f>
        <v>85</v>
      </c>
      <c r="AS167" s="218">
        <f>VLOOKUP($A167,[24]Лист1!$M$5:$R$104,4,0)</f>
        <v>113</v>
      </c>
      <c r="AT167" s="218">
        <f>VLOOKUP($A167,[25]Лист1!$M$5:$R$104,4,0)</f>
        <v>133</v>
      </c>
      <c r="AU167" s="218">
        <f>VLOOKUP($A167,[26]Лист1!$M$5:$R$104,4,0)</f>
        <v>153</v>
      </c>
      <c r="AV167" s="218">
        <f>VLOOKUP($A167,[27]Лист1!$M$5:$R$104,4,0)</f>
        <v>167</v>
      </c>
      <c r="AW167" s="218">
        <f>VLOOKUP($A167,[28]Лист1!$M$5:$R$104,4,0)</f>
        <v>177</v>
      </c>
      <c r="AX167" s="218">
        <f>VLOOKUP($A167,[29]Лист1!$M$5:$R$104,4,0)</f>
        <v>189</v>
      </c>
      <c r="AY167" s="218"/>
      <c r="AZ167" s="218"/>
      <c r="BA167" s="218"/>
      <c r="BB167" s="218"/>
      <c r="BD167" s="185">
        <f>VLOOKUP($A167,'[30]03-2022'!$A$7:$D$103,3,0)/100</f>
        <v>2.4131</v>
      </c>
      <c r="BE167" s="151">
        <f t="shared" si="32"/>
        <v>1.4131</v>
      </c>
      <c r="BG167" s="185">
        <f t="shared" si="33"/>
        <v>0.55164391956976744</v>
      </c>
      <c r="BH167" s="185">
        <f t="shared" si="40"/>
        <v>0.7024265902056257</v>
      </c>
      <c r="BJ167" s="508">
        <f>VLOOKUP($A167,'[31]03-2022'!$A$7:$D$103,3,0)/100</f>
        <v>0.76261000000000001</v>
      </c>
      <c r="BK167" s="151">
        <f t="shared" si="34"/>
        <v>-0.23738999999999999</v>
      </c>
      <c r="BM167" s="185">
        <f t="shared" si="35"/>
        <v>0.14728058146999998</v>
      </c>
      <c r="BN167" s="185">
        <f t="shared" si="36"/>
        <v>-3.7502596452029042</v>
      </c>
    </row>
    <row r="168" spans="1:66" x14ac:dyDescent="0.35">
      <c r="A168" s="1" t="str">
        <f t="shared" si="29"/>
        <v>59</v>
      </c>
      <c r="B168" s="1" t="s">
        <v>1872</v>
      </c>
      <c r="C168" s="402">
        <f>SUMIF(Вага!$B:$B,'Групи exp окремо'!$A168,Вага!$AZ:$AZ)/1000</f>
        <v>102.94985000000003</v>
      </c>
      <c r="D168" s="402">
        <f>SUMIF(Вага!$B:$B,'Групи exp окремо'!$A168,Вага!$BA:$BA)/1000</f>
        <v>53.648939999999996</v>
      </c>
      <c r="E168" s="402">
        <f>SUMIF(Вага!$B:$B,'Групи exp окремо'!$A168,Вага!$BB:$BB)/1000</f>
        <v>168.52270999999996</v>
      </c>
      <c r="F168" s="402">
        <f>SUMIF(Вага!$B:$B,'Групи exp окремо'!$A168,Вага!BC:BC)/1000</f>
        <v>120.0241</v>
      </c>
      <c r="G168" s="402">
        <f>SUMIF(Вага!$B:$B,'Групи exp окремо'!$A168,Вага!BD:BD)/1000</f>
        <v>153.81733000000003</v>
      </c>
      <c r="H168" s="402">
        <f>SUMIF(Вага!$B:$B,'Групи exp окремо'!$A168,Вага!BE:BE)/1000</f>
        <v>230.43262999999999</v>
      </c>
      <c r="I168" s="402">
        <f>SUMIF(Вага!$B:$B,'Групи exp окремо'!$A168,Вага!$BL:$BL)/1000</f>
        <v>259.73801000000003</v>
      </c>
      <c r="J168" s="402">
        <f>SUMIF(Вага!$B:$B,'Групи exp окремо'!$A168,Вага!$BM:$BM)/1000</f>
        <v>223.89402999999996</v>
      </c>
      <c r="K168" s="405">
        <f t="shared" si="39"/>
        <v>238.0939403692999</v>
      </c>
      <c r="L168" s="329">
        <f t="shared" si="27"/>
        <v>-48.725980369299805</v>
      </c>
      <c r="M168" s="405">
        <f t="shared" si="37"/>
        <v>115.13842419820001</v>
      </c>
      <c r="N168" s="329">
        <f t="shared" si="38"/>
        <v>114.86157580179997</v>
      </c>
      <c r="O168" s="329">
        <f t="shared" si="30"/>
        <v>154</v>
      </c>
      <c r="P168" s="329">
        <f>IF((AL168-SUM($I168:O168))&lt;0,0,(AL168-SUM($I168:O168)))</f>
        <v>177</v>
      </c>
      <c r="Q168" s="329">
        <f>IF((AM168-SUM($I168:P168))&lt;0,0,(AM168-SUM($I168:P168)))</f>
        <v>83</v>
      </c>
      <c r="R168" s="329">
        <f>IF((AN168-SUM($I168:Q168))&lt;0,0,(AN168-SUM($I168:Q168)))</f>
        <v>50</v>
      </c>
      <c r="S168" s="329">
        <f>IF((AO168-SUM($I168:R168))&lt;0,0,(AO168-SUM($I168:R168)))</f>
        <v>116</v>
      </c>
      <c r="T168" s="329">
        <f>IF((AP168-SUM($I168:S168))&lt;0,0,(AP168-SUM($I168:S168)))</f>
        <v>79</v>
      </c>
      <c r="U168" s="162">
        <f t="shared" si="31"/>
        <v>86</v>
      </c>
      <c r="V168" s="162">
        <f>IF((AR168-SUM($U168:U168))&lt;0,0,(AR168-SUM($U168:U168)))</f>
        <v>38</v>
      </c>
      <c r="W168" s="162">
        <f>IF((AS168-SUM($U168:V168))&lt;0,0,(AS168-SUM($U168:V168)))</f>
        <v>90</v>
      </c>
      <c r="X168" s="162">
        <f>IF((AT168-SUM($U168:W168))&lt;0,0,(AT168-SUM($U168:W168)))</f>
        <v>40</v>
      </c>
      <c r="Y168" s="162">
        <f>IF((AU168-SUM($U168:X168))&lt;0,0,(AU168-SUM($U168:X168)))</f>
        <v>126</v>
      </c>
      <c r="Z168" s="162">
        <f>IF((AV168-SUM($U168:Y168))&lt;0,0,(AV168-SUM($U168:Y168)))</f>
        <v>194</v>
      </c>
      <c r="AA168" s="162">
        <f>IF((AW168-SUM($U168:Z168))&lt;0,0,(AW168-SUM($U168:Z168)))</f>
        <v>88</v>
      </c>
      <c r="AB168" s="162">
        <f>IF((AX168-SUM($U168:AA168))&lt;0,0,(AX168-SUM($U168:AA168)))</f>
        <v>109</v>
      </c>
      <c r="AI168" s="218">
        <f>VLOOKUP($A168,'[14]Лист1 (топ експорт)'!$M$5:$R$103,4,0)</f>
        <v>673</v>
      </c>
      <c r="AJ168" s="218">
        <f>VLOOKUP($A168,[15]Лист1!$M$5:$R$103,4,0)</f>
        <v>903</v>
      </c>
      <c r="AK168" s="218">
        <f>VLOOKUP($A168,[16]Лист1!$M$5:$R$103,4,0)</f>
        <v>1057</v>
      </c>
      <c r="AL168" s="218">
        <f>VLOOKUP($A168,[17]Лист1!$M$5:$R$103,4,0)</f>
        <v>1234</v>
      </c>
      <c r="AM168" s="218">
        <f>VLOOKUP($A168,[18]Лист1!$M$5:$R$103,4,0)</f>
        <v>1317</v>
      </c>
      <c r="AN168" s="218">
        <f>VLOOKUP($A168,[19]Лист1!$M$5:$R$103,4,0)</f>
        <v>1367</v>
      </c>
      <c r="AO168" s="218">
        <f>VLOOKUP($A168,[20]Лист1!$M$5:$R$103,4,0)</f>
        <v>1483</v>
      </c>
      <c r="AP168" s="218">
        <f>VLOOKUP($A168,[21]Лист1!$M$5:$R$104,4,0)</f>
        <v>1562</v>
      </c>
      <c r="AQ168" s="218">
        <f>VLOOKUP($A168,[22]Лист1!$M$5:$R$104,4,0)</f>
        <v>86</v>
      </c>
      <c r="AR168" s="218">
        <f>VLOOKUP($A168,[23]Лист1!$M$5:$R$104,4,0)</f>
        <v>124</v>
      </c>
      <c r="AS168" s="218">
        <f>VLOOKUP($A168,[24]Лист1!$M$5:$R$104,4,0)</f>
        <v>214</v>
      </c>
      <c r="AT168" s="218">
        <f>VLOOKUP($A168,[25]Лист1!$M$5:$R$104,4,0)</f>
        <v>254</v>
      </c>
      <c r="AU168" s="218">
        <f>VLOOKUP($A168,[26]Лист1!$M$5:$R$104,4,0)</f>
        <v>380</v>
      </c>
      <c r="AV168" s="218">
        <f>VLOOKUP($A168,[27]Лист1!$M$5:$R$104,4,0)</f>
        <v>574</v>
      </c>
      <c r="AW168" s="218">
        <f>VLOOKUP($A168,[28]Лист1!$M$5:$R$104,4,0)</f>
        <v>662</v>
      </c>
      <c r="AX168" s="218">
        <f>VLOOKUP($A168,[29]Лист1!$M$5:$R$104,4,0)</f>
        <v>771</v>
      </c>
      <c r="AY168" s="218"/>
      <c r="AZ168" s="218"/>
      <c r="BA168" s="218"/>
      <c r="BB168" s="218"/>
      <c r="BD168" s="185">
        <f>VLOOKUP($A168,'[30]03-2022'!$A$7:$D$103,3,0)/100</f>
        <v>1.4128299999999998</v>
      </c>
      <c r="BE168" s="151">
        <f t="shared" si="32"/>
        <v>0.41282999999999981</v>
      </c>
      <c r="BG168" s="185">
        <f t="shared" si="33"/>
        <v>0.35378000054873687</v>
      </c>
      <c r="BH168" s="185">
        <f t="shared" si="40"/>
        <v>6.3422460926269242E-2</v>
      </c>
      <c r="BJ168" s="508">
        <f>VLOOKUP($A168,'[31]03-2022'!$A$7:$D$103,3,0)/100</f>
        <v>0.74853999999999998</v>
      </c>
      <c r="BK168" s="151">
        <f t="shared" si="34"/>
        <v>-0.25146000000000002</v>
      </c>
      <c r="BM168" s="185">
        <f t="shared" si="35"/>
        <v>0.12750656057386492</v>
      </c>
      <c r="BN168" s="185">
        <f t="shared" si="36"/>
        <v>-3.362978093525316</v>
      </c>
    </row>
    <row r="169" spans="1:66" x14ac:dyDescent="0.35">
      <c r="A169" s="1" t="str">
        <f t="shared" si="29"/>
        <v>60</v>
      </c>
      <c r="B169" s="1" t="s">
        <v>1873</v>
      </c>
      <c r="C169" s="402">
        <f>SUMIF(Вага!$B:$B,'Групи exp окремо'!$A169,Вага!$AZ:$AZ)/1000</f>
        <v>39.685509999999994</v>
      </c>
      <c r="D169" s="402">
        <f>SUMIF(Вага!$B:$B,'Групи exp окремо'!$A169,Вага!$BA:$BA)/1000</f>
        <v>61.580759999999998</v>
      </c>
      <c r="E169" s="402">
        <f>SUMIF(Вага!$B:$B,'Групи exp окремо'!$A169,Вага!$BB:$BB)/1000</f>
        <v>79.615959999999987</v>
      </c>
      <c r="F169" s="402">
        <f>SUMIF(Вага!$B:$B,'Групи exp окремо'!$A169,Вага!BC:BC)/1000</f>
        <v>76.022630000000007</v>
      </c>
      <c r="G169" s="402">
        <f>SUMIF(Вага!$B:$B,'Групи exp окремо'!$A169,Вага!BD:BD)/1000</f>
        <v>71.985619999999997</v>
      </c>
      <c r="H169" s="402">
        <f>SUMIF(Вага!$B:$B,'Групи exp окремо'!$A169,Вага!BE:BE)/1000</f>
        <v>102.59631000000002</v>
      </c>
      <c r="I169" s="402">
        <f>SUMIF(Вага!$B:$B,'Групи exp окремо'!$A169,Вага!$BL:$BL)/1000</f>
        <v>78.332260000000005</v>
      </c>
      <c r="J169" s="402">
        <f>SUMIF(Вага!$B:$B,'Групи exp окремо'!$A169,Вага!$BM:$BM)/1000</f>
        <v>85.681230000000014</v>
      </c>
      <c r="K169" s="405">
        <f t="shared" si="39"/>
        <v>109.63595387759997</v>
      </c>
      <c r="L169" s="329">
        <f t="shared" si="27"/>
        <v>134.35055612240001</v>
      </c>
      <c r="M169" s="405">
        <f t="shared" si="37"/>
        <v>96.963190427599997</v>
      </c>
      <c r="N169" s="329">
        <f t="shared" si="38"/>
        <v>175.03680957239999</v>
      </c>
      <c r="O169" s="329">
        <f t="shared" si="30"/>
        <v>55</v>
      </c>
      <c r="P169" s="329">
        <f>IF((AL169-SUM($I169:O169))&lt;0,0,(AL169-SUM($I169:O169)))</f>
        <v>70</v>
      </c>
      <c r="Q169" s="329">
        <f>IF((AM169-SUM($I169:P169))&lt;0,0,(AM169-SUM($I169:P169)))</f>
        <v>116</v>
      </c>
      <c r="R169" s="329">
        <f>IF((AN169-SUM($I169:Q169))&lt;0,0,(AN169-SUM($I169:Q169)))</f>
        <v>70</v>
      </c>
      <c r="S169" s="329">
        <f>IF((AO169-SUM($I169:R169))&lt;0,0,(AO169-SUM($I169:R169)))</f>
        <v>80</v>
      </c>
      <c r="T169" s="329">
        <f>IF((AP169-SUM($I169:S169))&lt;0,0,(AP169-SUM($I169:S169)))</f>
        <v>100</v>
      </c>
      <c r="U169" s="162">
        <f t="shared" si="31"/>
        <v>75</v>
      </c>
      <c r="V169" s="162">
        <f>IF((AR169-SUM($U169:U169))&lt;0,0,(AR169-SUM($U169:U169)))</f>
        <v>107</v>
      </c>
      <c r="W169" s="162">
        <f>IF((AS169-SUM($U169:V169))&lt;0,0,(AS169-SUM($U169:V169)))</f>
        <v>107</v>
      </c>
      <c r="X169" s="162">
        <f>IF((AT169-SUM($U169:W169))&lt;0,0,(AT169-SUM($U169:W169)))</f>
        <v>69</v>
      </c>
      <c r="Y169" s="162">
        <f>IF((AU169-SUM($U169:X169))&lt;0,0,(AU169-SUM($U169:X169)))</f>
        <v>76</v>
      </c>
      <c r="Z169" s="162">
        <f>IF((AV169-SUM($U169:Y169))&lt;0,0,(AV169-SUM($U169:Y169)))</f>
        <v>68</v>
      </c>
      <c r="AA169" s="162">
        <f>IF((AW169-SUM($U169:Z169))&lt;0,0,(AW169-SUM($U169:Z169)))</f>
        <v>30</v>
      </c>
      <c r="AB169" s="162">
        <f>IF((AX169-SUM($U169:AA169))&lt;0,0,(AX169-SUM($U169:AA169)))</f>
        <v>33</v>
      </c>
      <c r="AI169" s="218">
        <f>VLOOKUP($A169,'[14]Лист1 (топ експорт)'!$M$5:$R$103,4,0)</f>
        <v>408</v>
      </c>
      <c r="AJ169" s="218">
        <f>VLOOKUP($A169,[15]Лист1!$M$5:$R$103,4,0)</f>
        <v>680</v>
      </c>
      <c r="AK169" s="218">
        <f>VLOOKUP($A169,[16]Лист1!$M$5:$R$103,4,0)</f>
        <v>735</v>
      </c>
      <c r="AL169" s="218">
        <f>VLOOKUP($A169,[17]Лист1!$M$5:$R$103,4,0)</f>
        <v>805</v>
      </c>
      <c r="AM169" s="218">
        <f>VLOOKUP($A169,[18]Лист1!$M$5:$R$103,4,0)</f>
        <v>921</v>
      </c>
      <c r="AN169" s="218">
        <f>VLOOKUP($A169,[19]Лист1!$M$5:$R$103,4,0)</f>
        <v>991</v>
      </c>
      <c r="AO169" s="218">
        <f>VLOOKUP($A169,[20]Лист1!$M$5:$R$103,4,0)</f>
        <v>1071</v>
      </c>
      <c r="AP169" s="218">
        <f>VLOOKUP($A169,[21]Лист1!$M$5:$R$104,4,0)</f>
        <v>1171</v>
      </c>
      <c r="AQ169" s="218">
        <f>VLOOKUP($A169,[22]Лист1!$M$5:$R$104,4,0)</f>
        <v>75</v>
      </c>
      <c r="AR169" s="218">
        <f>VLOOKUP($A169,[23]Лист1!$M$5:$R$104,4,0)</f>
        <v>182</v>
      </c>
      <c r="AS169" s="218">
        <f>VLOOKUP($A169,[24]Лист1!$M$5:$R$104,4,0)</f>
        <v>289</v>
      </c>
      <c r="AT169" s="218">
        <f>VLOOKUP($A169,[25]Лист1!$M$5:$R$104,4,0)</f>
        <v>358</v>
      </c>
      <c r="AU169" s="218">
        <f>VLOOKUP($A169,[26]Лист1!$M$5:$R$104,4,0)</f>
        <v>434</v>
      </c>
      <c r="AV169" s="218">
        <f>VLOOKUP($A169,[27]Лист1!$M$5:$R$104,4,0)</f>
        <v>502</v>
      </c>
      <c r="AW169" s="218">
        <f>VLOOKUP($A169,[28]Лист1!$M$5:$R$104,4,0)</f>
        <v>532</v>
      </c>
      <c r="AX169" s="218">
        <f>VLOOKUP($A169,[29]Лист1!$M$5:$R$104,4,0)</f>
        <v>565</v>
      </c>
      <c r="AY169" s="218"/>
      <c r="AZ169" s="218"/>
      <c r="BA169" s="218"/>
      <c r="BB169" s="218"/>
      <c r="BD169" s="185">
        <f>VLOOKUP($A169,'[30]03-2022'!$A$7:$D$103,3,0)/100</f>
        <v>1.37706</v>
      </c>
      <c r="BE169" s="151">
        <f t="shared" si="32"/>
        <v>0.37705999999999995</v>
      </c>
      <c r="BG169" s="185">
        <f t="shared" si="33"/>
        <v>0.2687155732294117</v>
      </c>
      <c r="BH169" s="185">
        <f t="shared" si="40"/>
        <v>0.27957959844413938</v>
      </c>
      <c r="BJ169" s="508">
        <f>VLOOKUP($A169,'[31]03-2022'!$A$7:$D$103,3,0)/100</f>
        <v>1.3469800000000001</v>
      </c>
      <c r="BK169" s="151">
        <f t="shared" si="34"/>
        <v>0.34698000000000007</v>
      </c>
      <c r="BM169" s="185">
        <f t="shared" si="35"/>
        <v>0.14259292709941176</v>
      </c>
      <c r="BN169" s="185">
        <f t="shared" si="36"/>
        <v>-0.27828218039334551</v>
      </c>
    </row>
    <row r="170" spans="1:66" x14ac:dyDescent="0.35">
      <c r="A170" s="1" t="str">
        <f t="shared" si="29"/>
        <v>61</v>
      </c>
      <c r="B170" s="1" t="s">
        <v>1874</v>
      </c>
      <c r="C170" s="402">
        <f>SUMIF(Вага!$B:$B,'Групи exp окремо'!$A170,Вага!$AZ:$AZ)/1000</f>
        <v>352.28637999999995</v>
      </c>
      <c r="D170" s="402">
        <f>SUMIF(Вага!$B:$B,'Групи exp окремо'!$A170,Вага!$BA:$BA)/1000</f>
        <v>376.38570000000004</v>
      </c>
      <c r="E170" s="402">
        <f>SUMIF(Вага!$B:$B,'Групи exp окремо'!$A170,Вага!$BB:$BB)/1000</f>
        <v>379.77521000000007</v>
      </c>
      <c r="F170" s="402">
        <f>SUMIF(Вага!$B:$B,'Групи exp окремо'!$A170,Вага!BC:BC)/1000</f>
        <v>410.75956000000014</v>
      </c>
      <c r="G170" s="402">
        <f>SUMIF(Вага!$B:$B,'Групи exp окремо'!$A170,Вага!BD:BD)/1000</f>
        <v>345.23572000000001</v>
      </c>
      <c r="H170" s="402">
        <f>SUMIF(Вага!$B:$B,'Групи exp окремо'!$A170,Вага!BE:BE)/1000</f>
        <v>439.81321000000003</v>
      </c>
      <c r="I170" s="402">
        <f>SUMIF(Вага!$B:$B,'Групи exp окремо'!$A170,Вага!$BL:$BL)/1000</f>
        <v>460.39926000000003</v>
      </c>
      <c r="J170" s="402">
        <f>SUMIF(Вага!$B:$B,'Групи exp окремо'!$A170,Вага!$BM:$BM)/1000</f>
        <v>416.02294000000006</v>
      </c>
      <c r="K170" s="405">
        <f t="shared" si="39"/>
        <v>370.03017811140006</v>
      </c>
      <c r="L170" s="329">
        <f t="shared" si="27"/>
        <v>368.54762188859991</v>
      </c>
      <c r="M170" s="405">
        <f t="shared" si="37"/>
        <v>339.9777799844</v>
      </c>
      <c r="N170" s="329">
        <f t="shared" si="38"/>
        <v>474.02222001559994</v>
      </c>
      <c r="O170" s="329">
        <f t="shared" si="30"/>
        <v>429</v>
      </c>
      <c r="P170" s="329">
        <f>IF((AL170-SUM($I170:O170))&lt;0,0,(AL170-SUM($I170:O170)))</f>
        <v>382</v>
      </c>
      <c r="Q170" s="329">
        <f>IF((AM170-SUM($I170:P170))&lt;0,0,(AM170-SUM($I170:P170)))</f>
        <v>437</v>
      </c>
      <c r="R170" s="329">
        <f>IF((AN170-SUM($I170:Q170))&lt;0,0,(AN170-SUM($I170:Q170)))</f>
        <v>412</v>
      </c>
      <c r="S170" s="329">
        <f>IF((AO170-SUM($I170:R170))&lt;0,0,(AO170-SUM($I170:R170)))</f>
        <v>421</v>
      </c>
      <c r="T170" s="329">
        <f>IF((AP170-SUM($I170:S170))&lt;0,0,(AP170-SUM($I170:S170)))</f>
        <v>336</v>
      </c>
      <c r="U170" s="162">
        <f t="shared" si="31"/>
        <v>270</v>
      </c>
      <c r="V170" s="162">
        <f>IF((AR170-SUM($U170:U170))&lt;0,0,(AR170-SUM($U170:U170)))</f>
        <v>265</v>
      </c>
      <c r="W170" s="162">
        <f>IF((AS170-SUM($U170:V170))&lt;0,0,(AS170-SUM($U170:V170)))</f>
        <v>250</v>
      </c>
      <c r="X170" s="162">
        <f>IF((AT170-SUM($U170:W170))&lt;0,0,(AT170-SUM($U170:W170)))</f>
        <v>183</v>
      </c>
      <c r="Y170" s="162">
        <f>IF((AU170-SUM($U170:X170))&lt;0,0,(AU170-SUM($U170:X170)))</f>
        <v>221</v>
      </c>
      <c r="Z170" s="162">
        <f>IF((AV170-SUM($U170:Y170))&lt;0,0,(AV170-SUM($U170:Y170)))</f>
        <v>212</v>
      </c>
      <c r="AA170" s="162">
        <f>IF((AW170-SUM($U170:Z170))&lt;0,0,(AW170-SUM($U170:Z170)))</f>
        <v>193</v>
      </c>
      <c r="AB170" s="162">
        <f>IF((AX170-SUM($U170:AA170))&lt;0,0,(AX170-SUM($U170:AA170)))</f>
        <v>255</v>
      </c>
      <c r="AI170" s="218">
        <f>VLOOKUP($A170,'[14]Лист1 (топ експорт)'!$M$5:$R$103,4,0)</f>
        <v>1615</v>
      </c>
      <c r="AJ170" s="218">
        <f>VLOOKUP($A170,[15]Лист1!$M$5:$R$103,4,0)</f>
        <v>2429</v>
      </c>
      <c r="AK170" s="218">
        <f>VLOOKUP($A170,[16]Лист1!$M$5:$R$103,4,0)</f>
        <v>2858</v>
      </c>
      <c r="AL170" s="218">
        <f>VLOOKUP($A170,[17]Лист1!$M$5:$R$103,4,0)</f>
        <v>3240</v>
      </c>
      <c r="AM170" s="218">
        <f>VLOOKUP($A170,[18]Лист1!$M$5:$R$103,4,0)</f>
        <v>3677</v>
      </c>
      <c r="AN170" s="218">
        <f>VLOOKUP($A170,[19]Лист1!$M$5:$R$103,4,0)</f>
        <v>4089</v>
      </c>
      <c r="AO170" s="218">
        <f>VLOOKUP($A170,[20]Лист1!$M$5:$R$103,4,0)</f>
        <v>4510</v>
      </c>
      <c r="AP170" s="218">
        <f>VLOOKUP($A170,[21]Лист1!$M$5:$R$104,4,0)</f>
        <v>4846</v>
      </c>
      <c r="AQ170" s="218">
        <f>VLOOKUP($A170,[22]Лист1!$M$5:$R$104,4,0)</f>
        <v>270</v>
      </c>
      <c r="AR170" s="218">
        <f>VLOOKUP($A170,[23]Лист1!$M$5:$R$104,4,0)</f>
        <v>535</v>
      </c>
      <c r="AS170" s="218">
        <f>VLOOKUP($A170,[24]Лист1!$M$5:$R$104,4,0)</f>
        <v>785</v>
      </c>
      <c r="AT170" s="218">
        <f>VLOOKUP($A170,[25]Лист1!$M$5:$R$104,4,0)</f>
        <v>968</v>
      </c>
      <c r="AU170" s="218">
        <f>VLOOKUP($A170,[26]Лист1!$M$5:$R$104,4,0)</f>
        <v>1189</v>
      </c>
      <c r="AV170" s="218">
        <f>VLOOKUP($A170,[27]Лист1!$M$5:$R$104,4,0)</f>
        <v>1401</v>
      </c>
      <c r="AW170" s="218">
        <f>VLOOKUP($A170,[28]Лист1!$M$5:$R$104,4,0)</f>
        <v>1594</v>
      </c>
      <c r="AX170" s="218">
        <f>VLOOKUP($A170,[29]Лист1!$M$5:$R$104,4,0)</f>
        <v>1849</v>
      </c>
      <c r="AY170" s="218"/>
      <c r="AZ170" s="218"/>
      <c r="BA170" s="218"/>
      <c r="BB170" s="218"/>
      <c r="BD170" s="185">
        <f>VLOOKUP($A170,'[30]03-2022'!$A$7:$D$103,3,0)/100</f>
        <v>0.97433999999999998</v>
      </c>
      <c r="BE170" s="151">
        <f t="shared" si="32"/>
        <v>-2.5660000000000016E-2</v>
      </c>
      <c r="BG170" s="185">
        <f t="shared" si="33"/>
        <v>0.22912085331975235</v>
      </c>
      <c r="BH170" s="185">
        <f t="shared" si="40"/>
        <v>-0.11055342738696095</v>
      </c>
      <c r="BJ170" s="508">
        <f>VLOOKUP($A170,'[31]03-2022'!$A$7:$D$103,3,0)/100</f>
        <v>0.98477000000000003</v>
      </c>
      <c r="BK170" s="151">
        <f t="shared" si="34"/>
        <v>-1.5229999999999966E-2</v>
      </c>
      <c r="BM170" s="185">
        <f t="shared" si="35"/>
        <v>0.13996615067286949</v>
      </c>
      <c r="BN170" s="185">
        <f t="shared" si="36"/>
        <v>-7.7520082093585296E-2</v>
      </c>
    </row>
    <row r="171" spans="1:66" x14ac:dyDescent="0.35">
      <c r="A171" s="1" t="str">
        <f t="shared" si="29"/>
        <v>62</v>
      </c>
      <c r="B171" s="1" t="s">
        <v>1875</v>
      </c>
      <c r="C171" s="402">
        <f>SUMIF(Вага!$B:$B,'Групи exp окремо'!$A171,Вага!$AZ:$AZ)/1000</f>
        <v>722.21720999999991</v>
      </c>
      <c r="D171" s="402">
        <f>SUMIF(Вага!$B:$B,'Групи exp окремо'!$A171,Вага!$BA:$BA)/1000</f>
        <v>718.69238999999993</v>
      </c>
      <c r="E171" s="402">
        <f>SUMIF(Вага!$B:$B,'Групи exp окремо'!$A171,Вага!$BB:$BB)/1000</f>
        <v>777.63099</v>
      </c>
      <c r="F171" s="402">
        <f>SUMIF(Вага!$B:$B,'Групи exp окремо'!$A171,Вага!BC:BC)/1000</f>
        <v>734.22249000000011</v>
      </c>
      <c r="G171" s="402">
        <f>SUMIF(Вага!$B:$B,'Групи exp окремо'!$A171,Вага!BD:BD)/1000</f>
        <v>609.91761999999972</v>
      </c>
      <c r="H171" s="402">
        <f>SUMIF(Вага!$B:$B,'Групи exp окремо'!$A171,Вага!BE:BE)/1000</f>
        <v>821.47302999999988</v>
      </c>
      <c r="I171" s="402">
        <f>SUMIF(Вага!$B:$B,'Групи exp окремо'!$A171,Вага!$BL:$BL)/1000</f>
        <v>739.61802999999986</v>
      </c>
      <c r="J171" s="402">
        <f>SUMIF(Вага!$B:$B,'Групи exp окремо'!$A171,Вага!$BM:$BM)/1000</f>
        <v>695.81559999999979</v>
      </c>
      <c r="K171" s="405">
        <f t="shared" si="39"/>
        <v>767.22628735379999</v>
      </c>
      <c r="L171" s="329">
        <f t="shared" si="27"/>
        <v>579.34008264620024</v>
      </c>
      <c r="M171" s="405">
        <f t="shared" si="37"/>
        <v>644.92079221179972</v>
      </c>
      <c r="N171" s="329">
        <f t="shared" si="38"/>
        <v>803.07920778820016</v>
      </c>
      <c r="O171" s="329">
        <f t="shared" si="30"/>
        <v>703</v>
      </c>
      <c r="P171" s="329">
        <f>IF((AL171-SUM($I171:O171))&lt;0,0,(AL171-SUM($I171:O171)))</f>
        <v>707</v>
      </c>
      <c r="Q171" s="329">
        <f>IF((AM171-SUM($I171:P171))&lt;0,0,(AM171-SUM($I171:P171)))</f>
        <v>708</v>
      </c>
      <c r="R171" s="329">
        <f>IF((AN171-SUM($I171:Q171))&lt;0,0,(AN171-SUM($I171:Q171)))</f>
        <v>712</v>
      </c>
      <c r="S171" s="329">
        <f>IF((AO171-SUM($I171:R171))&lt;0,0,(AO171-SUM($I171:R171)))</f>
        <v>644</v>
      </c>
      <c r="T171" s="329">
        <f>IF((AP171-SUM($I171:S171))&lt;0,0,(AP171-SUM($I171:S171)))</f>
        <v>502</v>
      </c>
      <c r="U171" s="162">
        <f t="shared" si="31"/>
        <v>338</v>
      </c>
      <c r="V171" s="162">
        <f>IF((AR171-SUM($U171:U171))&lt;0,0,(AR171-SUM($U171:U171)))</f>
        <v>298</v>
      </c>
      <c r="W171" s="162">
        <f>IF((AS171-SUM($U171:V171))&lt;0,0,(AS171-SUM($U171:V171)))</f>
        <v>207</v>
      </c>
      <c r="X171" s="162">
        <f>IF((AT171-SUM($U171:W171))&lt;0,0,(AT171-SUM($U171:W171)))</f>
        <v>121</v>
      </c>
      <c r="Y171" s="162">
        <f>IF((AU171-SUM($U171:X171))&lt;0,0,(AU171-SUM($U171:X171)))</f>
        <v>190</v>
      </c>
      <c r="Z171" s="162">
        <f>IF((AV171-SUM($U171:Y171))&lt;0,0,(AV171-SUM($U171:Y171)))</f>
        <v>170</v>
      </c>
      <c r="AA171" s="162">
        <f>IF((AW171-SUM($U171:Z171))&lt;0,0,(AW171-SUM($U171:Z171)))</f>
        <v>130</v>
      </c>
      <c r="AB171" s="162">
        <f>IF((AX171-SUM($U171:AA171))&lt;0,0,(AX171-SUM($U171:AA171)))</f>
        <v>135</v>
      </c>
      <c r="AI171" s="218">
        <f>VLOOKUP($A171,'[14]Лист1 (топ експорт)'!$M$5:$R$103,4,0)</f>
        <v>2782</v>
      </c>
      <c r="AJ171" s="218">
        <f>VLOOKUP($A171,[15]Лист1!$M$5:$R$103,4,0)</f>
        <v>4230</v>
      </c>
      <c r="AK171" s="218">
        <f>VLOOKUP($A171,[16]Лист1!$M$5:$R$103,4,0)</f>
        <v>4933</v>
      </c>
      <c r="AL171" s="218">
        <f>VLOOKUP($A171,[17]Лист1!$M$5:$R$103,4,0)</f>
        <v>5640</v>
      </c>
      <c r="AM171" s="218">
        <f>VLOOKUP($A171,[18]Лист1!$M$5:$R$103,4,0)</f>
        <v>6348</v>
      </c>
      <c r="AN171" s="218">
        <f>VLOOKUP($A171,[19]Лист1!$M$5:$R$103,4,0)</f>
        <v>7060</v>
      </c>
      <c r="AO171" s="218">
        <f>VLOOKUP($A171,[20]Лист1!$M$5:$R$103,4,0)</f>
        <v>7704</v>
      </c>
      <c r="AP171" s="218">
        <f>VLOOKUP($A171,[21]Лист1!$M$5:$R$104,4,0)</f>
        <v>8206</v>
      </c>
      <c r="AQ171" s="218">
        <f>VLOOKUP($A171,[22]Лист1!$M$5:$R$104,4,0)</f>
        <v>338</v>
      </c>
      <c r="AR171" s="218">
        <f>VLOOKUP($A171,[23]Лист1!$M$5:$R$104,4,0)</f>
        <v>636</v>
      </c>
      <c r="AS171" s="218">
        <f>VLOOKUP($A171,[24]Лист1!$M$5:$R$104,4,0)</f>
        <v>843</v>
      </c>
      <c r="AT171" s="218">
        <f>VLOOKUP($A171,[25]Лист1!$M$5:$R$104,4,0)</f>
        <v>964</v>
      </c>
      <c r="AU171" s="218">
        <f>VLOOKUP($A171,[26]Лист1!$M$5:$R$104,4,0)</f>
        <v>1154</v>
      </c>
      <c r="AV171" s="218">
        <f>VLOOKUP($A171,[27]Лист1!$M$5:$R$104,4,0)</f>
        <v>1324</v>
      </c>
      <c r="AW171" s="218">
        <f>VLOOKUP($A171,[28]Лист1!$M$5:$R$104,4,0)</f>
        <v>1454</v>
      </c>
      <c r="AX171" s="218">
        <f>VLOOKUP($A171,[29]Лист1!$M$5:$R$104,4,0)</f>
        <v>1589</v>
      </c>
      <c r="AY171" s="218"/>
      <c r="AZ171" s="218"/>
      <c r="BA171" s="218"/>
      <c r="BB171" s="218"/>
      <c r="BD171" s="185">
        <f>VLOOKUP($A171,'[30]03-2022'!$A$7:$D$103,3,0)/100</f>
        <v>0.98662000000000005</v>
      </c>
      <c r="BE171" s="151">
        <f t="shared" si="32"/>
        <v>-1.3379999999999947E-2</v>
      </c>
      <c r="BG171" s="185">
        <f t="shared" si="33"/>
        <v>0.27578227439029473</v>
      </c>
      <c r="BH171" s="185">
        <f t="shared" si="40"/>
        <v>0.1026287530112866</v>
      </c>
      <c r="BJ171" s="508">
        <f>VLOOKUP($A171,'[31]03-2022'!$A$7:$D$103,3,0)/100</f>
        <v>1.0573900000000001</v>
      </c>
      <c r="BK171" s="151">
        <f t="shared" si="34"/>
        <v>5.7390000000000052E-2</v>
      </c>
      <c r="BM171" s="185">
        <f t="shared" si="35"/>
        <v>0.15246354425810868</v>
      </c>
      <c r="BN171" s="185">
        <f t="shared" si="36"/>
        <v>0.11319898541466755</v>
      </c>
    </row>
    <row r="172" spans="1:66" x14ac:dyDescent="0.35">
      <c r="A172" s="1" t="str">
        <f t="shared" si="29"/>
        <v>63</v>
      </c>
      <c r="B172" s="1" t="s">
        <v>1876</v>
      </c>
      <c r="C172" s="402">
        <f>SUMIF(Вага!$B:$B,'Групи exp окремо'!$A172,Вага!$AZ:$AZ)/1000</f>
        <v>2087.3844899999999</v>
      </c>
      <c r="D172" s="402">
        <f>SUMIF(Вага!$B:$B,'Групи exp окремо'!$A172,Вага!$BA:$BA)/1000</f>
        <v>2707.4882499999999</v>
      </c>
      <c r="E172" s="402">
        <f>SUMIF(Вага!$B:$B,'Групи exp окремо'!$A172,Вага!$BB:$BB)/1000</f>
        <v>3080.8691399999998</v>
      </c>
      <c r="F172" s="402">
        <f>SUMIF(Вага!$B:$B,'Групи exp окремо'!$A172,Вага!BC:BC)/1000</f>
        <v>2903.6386400000001</v>
      </c>
      <c r="G172" s="402">
        <f>SUMIF(Вага!$B:$B,'Групи exp окремо'!$A172,Вага!BD:BD)/1000</f>
        <v>2620.8956199999998</v>
      </c>
      <c r="H172" s="402">
        <f>SUMIF(Вага!$B:$B,'Групи exp окремо'!$A172,Вага!BE:BE)/1000</f>
        <v>2692.6561300000003</v>
      </c>
      <c r="I172" s="402">
        <f>SUMIF(Вага!$B:$B,'Групи exp окремо'!$A172,Вага!$BL:$BL)/1000</f>
        <v>2754.1230200000005</v>
      </c>
      <c r="J172" s="402">
        <f>SUMIF(Вага!$B:$B,'Групи exp окремо'!$A172,Вага!$BM:$BM)/1000</f>
        <v>2957.4330399999999</v>
      </c>
      <c r="K172" s="405">
        <f t="shared" si="39"/>
        <v>2047.8845260493999</v>
      </c>
      <c r="L172" s="329">
        <f t="shared" si="27"/>
        <v>160.55941395059926</v>
      </c>
      <c r="M172" s="405">
        <f t="shared" si="37"/>
        <v>1816.6213810905999</v>
      </c>
      <c r="N172" s="329">
        <f t="shared" si="38"/>
        <v>1332.3786189094008</v>
      </c>
      <c r="O172" s="329">
        <f t="shared" si="30"/>
        <v>1760</v>
      </c>
      <c r="P172" s="329">
        <f>IF((AL172-SUM($I172:O172))&lt;0,0,(AL172-SUM($I172:O172)))</f>
        <v>2056</v>
      </c>
      <c r="Q172" s="329">
        <f>IF((AM172-SUM($I172:P172))&lt;0,0,(AM172-SUM($I172:P172)))</f>
        <v>2275</v>
      </c>
      <c r="R172" s="329">
        <f>IF((AN172-SUM($I172:Q172))&lt;0,0,(AN172-SUM($I172:Q172)))</f>
        <v>2258</v>
      </c>
      <c r="S172" s="329">
        <f>IF((AO172-SUM($I172:R172))&lt;0,0,(AO172-SUM($I172:R172)))</f>
        <v>2088</v>
      </c>
      <c r="T172" s="329">
        <f>IF((AP172-SUM($I172:S172))&lt;0,0,(AP172-SUM($I172:S172)))</f>
        <v>2125</v>
      </c>
      <c r="U172" s="162">
        <f t="shared" si="31"/>
        <v>1861</v>
      </c>
      <c r="V172" s="162">
        <f>IF((AR172-SUM($U172:U172))&lt;0,0,(AR172-SUM($U172:U172)))</f>
        <v>2064</v>
      </c>
      <c r="W172" s="162">
        <f>IF((AS172-SUM($U172:V172))&lt;0,0,(AS172-SUM($U172:V172)))</f>
        <v>2214</v>
      </c>
      <c r="X172" s="162">
        <f>IF((AT172-SUM($U172:W172))&lt;0,0,(AT172-SUM($U172:W172)))</f>
        <v>1866</v>
      </c>
      <c r="Y172" s="162">
        <f>IF((AU172-SUM($U172:X172))&lt;0,0,(AU172-SUM($U172:X172)))</f>
        <v>1929</v>
      </c>
      <c r="Z172" s="162">
        <f>IF((AV172-SUM($U172:Y172))&lt;0,0,(AV172-SUM($U172:Y172)))</f>
        <v>1758</v>
      </c>
      <c r="AA172" s="162">
        <f>IF((AW172-SUM($U172:Z172))&lt;0,0,(AW172-SUM($U172:Z172)))</f>
        <v>1751</v>
      </c>
      <c r="AB172" s="162">
        <f>IF((AX172-SUM($U172:AA172))&lt;0,0,(AX172-SUM($U172:AA172)))</f>
        <v>2049</v>
      </c>
      <c r="AI172" s="218">
        <f>VLOOKUP($A172,'[14]Лист1 (топ експорт)'!$M$5:$R$103,4,0)</f>
        <v>7920</v>
      </c>
      <c r="AJ172" s="218">
        <f>VLOOKUP($A172,[15]Лист1!$M$5:$R$103,4,0)</f>
        <v>11069</v>
      </c>
      <c r="AK172" s="218">
        <f>VLOOKUP($A172,[16]Лист1!$M$5:$R$103,4,0)</f>
        <v>12829</v>
      </c>
      <c r="AL172" s="218">
        <f>VLOOKUP($A172,[17]Лист1!$M$5:$R$103,4,0)</f>
        <v>14885</v>
      </c>
      <c r="AM172" s="218">
        <f>VLOOKUP($A172,[18]Лист1!$M$5:$R$103,4,0)</f>
        <v>17160</v>
      </c>
      <c r="AN172" s="218">
        <f>VLOOKUP($A172,[19]Лист1!$M$5:$R$103,4,0)</f>
        <v>19418</v>
      </c>
      <c r="AO172" s="218">
        <f>VLOOKUP($A172,[20]Лист1!$M$5:$R$103,4,0)</f>
        <v>21506</v>
      </c>
      <c r="AP172" s="218">
        <f>VLOOKUP($A172,[21]Лист1!$M$5:$R$104,4,0)</f>
        <v>23631</v>
      </c>
      <c r="AQ172" s="218">
        <f>VLOOKUP($A172,[22]Лист1!$M$5:$R$104,4,0)</f>
        <v>1861</v>
      </c>
      <c r="AR172" s="218">
        <f>VLOOKUP($A172,[23]Лист1!$M$5:$R$104,4,0)</f>
        <v>3925</v>
      </c>
      <c r="AS172" s="218">
        <f>VLOOKUP($A172,[24]Лист1!$M$5:$R$104,4,0)</f>
        <v>6139</v>
      </c>
      <c r="AT172" s="218">
        <f>VLOOKUP($A172,[25]Лист1!$M$5:$R$104,4,0)</f>
        <v>8005</v>
      </c>
      <c r="AU172" s="218">
        <f>VLOOKUP($A172,[26]Лист1!$M$5:$R$104,4,0)</f>
        <v>9934</v>
      </c>
      <c r="AV172" s="218">
        <f>VLOOKUP($A172,[27]Лист1!$M$5:$R$104,4,0)</f>
        <v>11692</v>
      </c>
      <c r="AW172" s="218">
        <f>VLOOKUP($A172,[28]Лист1!$M$5:$R$104,4,0)</f>
        <v>13443</v>
      </c>
      <c r="AX172" s="218">
        <f>VLOOKUP($A172,[29]Лист1!$M$5:$R$104,4,0)</f>
        <v>15492</v>
      </c>
      <c r="AY172" s="218"/>
      <c r="AZ172" s="218"/>
      <c r="BA172" s="218"/>
      <c r="BB172" s="218"/>
      <c r="BD172" s="185">
        <f>VLOOKUP($A172,'[30]03-2022'!$A$7:$D$103,3,0)/100</f>
        <v>0.66471000000000002</v>
      </c>
      <c r="BE172" s="151">
        <f t="shared" si="32"/>
        <v>-0.33528999999999998</v>
      </c>
      <c r="BG172" s="185">
        <f t="shared" si="33"/>
        <v>0.2585712785415909</v>
      </c>
      <c r="BH172" s="185">
        <f t="shared" si="40"/>
        <v>-0.30754661277152706</v>
      </c>
      <c r="BJ172" s="508">
        <f>VLOOKUP($A172,'[31]03-2022'!$A$7:$D$103,3,0)/100</f>
        <v>0.69313000000000002</v>
      </c>
      <c r="BK172" s="151">
        <f t="shared" si="34"/>
        <v>-0.30686999999999998</v>
      </c>
      <c r="BM172" s="185">
        <f t="shared" si="35"/>
        <v>0.16411793125762036</v>
      </c>
      <c r="BN172" s="185">
        <f t="shared" si="36"/>
        <v>10.314324936746068</v>
      </c>
    </row>
    <row r="173" spans="1:66" x14ac:dyDescent="0.35">
      <c r="A173" s="1" t="str">
        <f t="shared" si="29"/>
        <v>64</v>
      </c>
      <c r="B173" s="1" t="s">
        <v>1877</v>
      </c>
      <c r="C173" s="402">
        <f>SUMIF(Вага!$B:$B,'Групи exp окремо'!$A173,Вага!$AZ:$AZ)/1000</f>
        <v>678.19808000000012</v>
      </c>
      <c r="D173" s="402">
        <f>SUMIF(Вага!$B:$B,'Групи exp окремо'!$A173,Вага!$BA:$BA)/1000</f>
        <v>979.80716999999993</v>
      </c>
      <c r="E173" s="402">
        <f>SUMIF(Вага!$B:$B,'Групи exp окремо'!$A173,Вага!$BB:$BB)/1000</f>
        <v>1080.81495</v>
      </c>
      <c r="F173" s="402">
        <f>SUMIF(Вага!$B:$B,'Групи exp окремо'!$A173,Вага!BC:BC)/1000</f>
        <v>1146.8067000000001</v>
      </c>
      <c r="G173" s="402">
        <f>SUMIF(Вага!$B:$B,'Групи exp окремо'!$A173,Вага!BD:BD)/1000</f>
        <v>797.71810000000005</v>
      </c>
      <c r="H173" s="402">
        <f>SUMIF(Вага!$B:$B,'Групи exp окремо'!$A173,Вага!BE:BE)/1000</f>
        <v>933.09397000000001</v>
      </c>
      <c r="I173" s="402">
        <f>SUMIF(Вага!$B:$B,'Групи exp окремо'!$A173,Вага!$BL:$BL)/1000</f>
        <v>859.47555</v>
      </c>
      <c r="J173" s="402">
        <f>SUMIF(Вага!$B:$B,'Групи exp окремо'!$A173,Вага!$BM:$BM)/1000</f>
        <v>975.11059000000012</v>
      </c>
      <c r="K173" s="405">
        <f t="shared" si="39"/>
        <v>599.549669064</v>
      </c>
      <c r="L173" s="329">
        <f t="shared" si="27"/>
        <v>843.86419093599989</v>
      </c>
      <c r="M173" s="405">
        <f t="shared" si="37"/>
        <v>802.84742738299997</v>
      </c>
      <c r="N173" s="329">
        <f t="shared" si="38"/>
        <v>960.15257261700026</v>
      </c>
      <c r="O173" s="329">
        <f t="shared" si="30"/>
        <v>831</v>
      </c>
      <c r="P173" s="329">
        <f>IF((AL173-SUM($I173:O173))&lt;0,0,(AL173-SUM($I173:O173)))</f>
        <v>817</v>
      </c>
      <c r="Q173" s="329">
        <f>IF((AM173-SUM($I173:P173))&lt;0,0,(AM173-SUM($I173:P173)))</f>
        <v>966</v>
      </c>
      <c r="R173" s="329">
        <f>IF((AN173-SUM($I173:Q173))&lt;0,0,(AN173-SUM($I173:Q173)))</f>
        <v>759</v>
      </c>
      <c r="S173" s="329">
        <f>IF((AO173-SUM($I173:R173))&lt;0,0,(AO173-SUM($I173:R173)))</f>
        <v>659</v>
      </c>
      <c r="T173" s="329">
        <f>IF((AP173-SUM($I173:S173))&lt;0,0,(AP173-SUM($I173:S173)))</f>
        <v>528</v>
      </c>
      <c r="U173" s="162">
        <f t="shared" si="31"/>
        <v>479</v>
      </c>
      <c r="V173" s="162">
        <f>IF((AR173-SUM($U173:U173))&lt;0,0,(AR173-SUM($U173:U173)))</f>
        <v>496</v>
      </c>
      <c r="W173" s="162">
        <f>IF((AS173-SUM($U173:V173))&lt;0,0,(AS173-SUM($U173:V173)))</f>
        <v>438</v>
      </c>
      <c r="X173" s="162">
        <f>IF((AT173-SUM($U173:W173))&lt;0,0,(AT173-SUM($U173:W173)))</f>
        <v>258</v>
      </c>
      <c r="Y173" s="162">
        <f>IF((AU173-SUM($U173:X173))&lt;0,0,(AU173-SUM($U173:X173)))</f>
        <v>281</v>
      </c>
      <c r="Z173" s="162">
        <f>IF((AV173-SUM($U173:Y173))&lt;0,0,(AV173-SUM($U173:Y173)))</f>
        <v>199</v>
      </c>
      <c r="AA173" s="162">
        <f>IF((AW173-SUM($U173:Z173))&lt;0,0,(AW173-SUM($U173:Z173)))</f>
        <v>158</v>
      </c>
      <c r="AB173" s="162">
        <f>IF((AX173-SUM($U173:AA173))&lt;0,0,(AX173-SUM($U173:AA173)))</f>
        <v>299</v>
      </c>
      <c r="AI173" s="218">
        <f>VLOOKUP($A173,'[14]Лист1 (топ експорт)'!$M$5:$R$103,4,0)</f>
        <v>3278</v>
      </c>
      <c r="AJ173" s="218">
        <f>VLOOKUP($A173,[15]Лист1!$M$5:$R$103,4,0)</f>
        <v>5041</v>
      </c>
      <c r="AK173" s="218">
        <f>VLOOKUP($A173,[16]Лист1!$M$5:$R$103,4,0)</f>
        <v>5872</v>
      </c>
      <c r="AL173" s="218">
        <f>VLOOKUP($A173,[17]Лист1!$M$5:$R$103,4,0)</f>
        <v>6689</v>
      </c>
      <c r="AM173" s="218">
        <f>VLOOKUP($A173,[18]Лист1!$M$5:$R$103,4,0)</f>
        <v>7655</v>
      </c>
      <c r="AN173" s="218">
        <f>VLOOKUP($A173,[19]Лист1!$M$5:$R$103,4,0)</f>
        <v>8414</v>
      </c>
      <c r="AO173" s="218">
        <f>VLOOKUP($A173,[20]Лист1!$M$5:$R$103,4,0)</f>
        <v>9073</v>
      </c>
      <c r="AP173" s="218">
        <f>VLOOKUP($A173,[21]Лист1!$M$5:$R$104,4,0)</f>
        <v>9601</v>
      </c>
      <c r="AQ173" s="218">
        <f>VLOOKUP($A173,[22]Лист1!$M$5:$R$104,4,0)</f>
        <v>479</v>
      </c>
      <c r="AR173" s="218">
        <f>VLOOKUP($A173,[23]Лист1!$M$5:$R$104,4,0)</f>
        <v>975</v>
      </c>
      <c r="AS173" s="218">
        <f>VLOOKUP($A173,[24]Лист1!$M$5:$R$104,4,0)</f>
        <v>1413</v>
      </c>
      <c r="AT173" s="218">
        <f>VLOOKUP($A173,[25]Лист1!$M$5:$R$104,4,0)</f>
        <v>1671</v>
      </c>
      <c r="AU173" s="218">
        <f>VLOOKUP($A173,[26]Лист1!$M$5:$R$104,4,0)</f>
        <v>1952</v>
      </c>
      <c r="AV173" s="218">
        <f>VLOOKUP($A173,[27]Лист1!$M$5:$R$104,4,0)</f>
        <v>2151</v>
      </c>
      <c r="AW173" s="218">
        <f>VLOOKUP($A173,[28]Лист1!$M$5:$R$104,4,0)</f>
        <v>2309</v>
      </c>
      <c r="AX173" s="218">
        <f>VLOOKUP($A173,[29]Лист1!$M$5:$R$104,4,0)</f>
        <v>2608</v>
      </c>
      <c r="AY173" s="218"/>
      <c r="AZ173" s="218"/>
      <c r="BA173" s="218"/>
      <c r="BB173" s="218"/>
      <c r="BD173" s="185">
        <f>VLOOKUP($A173,'[30]03-2022'!$A$7:$D$103,3,0)/100</f>
        <v>0.55471999999999999</v>
      </c>
      <c r="BE173" s="151">
        <f t="shared" si="32"/>
        <v>-0.44528000000000001</v>
      </c>
      <c r="BG173" s="185">
        <f t="shared" si="33"/>
        <v>0.18290105828676023</v>
      </c>
      <c r="BH173" s="185">
        <f t="shared" si="40"/>
        <v>-0.38514700259382895</v>
      </c>
      <c r="BJ173" s="508">
        <f>VLOOKUP($A173,'[31]03-2022'!$A$7:$D$103,3,0)/100</f>
        <v>1.0064299999999999</v>
      </c>
      <c r="BK173" s="151">
        <f t="shared" si="34"/>
        <v>6.4299999999999358E-3</v>
      </c>
      <c r="BM173" s="185">
        <f t="shared" si="35"/>
        <v>0.1592635245750843</v>
      </c>
      <c r="BN173" s="185">
        <f t="shared" si="36"/>
        <v>-4.8605882313248583E-2</v>
      </c>
    </row>
    <row r="174" spans="1:66" x14ac:dyDescent="0.35">
      <c r="A174" s="1" t="str">
        <f t="shared" si="29"/>
        <v>65</v>
      </c>
      <c r="B174" s="1" t="s">
        <v>1878</v>
      </c>
      <c r="C174" s="402">
        <f>SUMIF(Вага!$B:$B,'Групи exp окремо'!$A174,Вага!$AZ:$AZ)/1000</f>
        <v>7.4884700000000004</v>
      </c>
      <c r="D174" s="402">
        <f>SUMIF(Вага!$B:$B,'Групи exp окремо'!$A174,Вага!$BA:$BA)/1000</f>
        <v>10.535459999999999</v>
      </c>
      <c r="E174" s="402">
        <f>SUMIF(Вага!$B:$B,'Групи exp окремо'!$A174,Вага!$BB:$BB)/1000</f>
        <v>11.709730000000002</v>
      </c>
      <c r="F174" s="402">
        <f>SUMIF(Вага!$B:$B,'Групи exp окремо'!$A174,Вага!BC:BC)/1000</f>
        <v>16.415350000000004</v>
      </c>
      <c r="G174" s="402">
        <f>SUMIF(Вага!$B:$B,'Групи exp окремо'!$A174,Вага!BD:BD)/1000</f>
        <v>12.949549999999999</v>
      </c>
      <c r="H174" s="402">
        <f>SUMIF(Вага!$B:$B,'Групи exp окремо'!$A174,Вага!BE:BE)/1000</f>
        <v>16.979620000000001</v>
      </c>
      <c r="I174" s="402">
        <f>SUMIF(Вага!$B:$B,'Групи exp окремо'!$A174,Вага!$BL:$BL)/1000</f>
        <v>13.878039999999999</v>
      </c>
      <c r="J174" s="402">
        <f>SUMIF(Вага!$B:$B,'Групи exp окремо'!$A174,Вага!$BM:$BM)/1000</f>
        <v>9.6667699999999996</v>
      </c>
      <c r="K174" s="405">
        <f t="shared" ref="K174:K204" si="41">IFERROR(E174*BD174,0)</f>
        <v>7.5845092183000018</v>
      </c>
      <c r="L174" s="329">
        <f t="shared" ref="L174:L204" si="42">AI174-SUM(I174:K174)</f>
        <v>5.8706807816999991</v>
      </c>
      <c r="M174" s="405">
        <f t="shared" si="37"/>
        <v>13.616969806999997</v>
      </c>
      <c r="N174" s="329">
        <f t="shared" si="38"/>
        <v>15.383030193000003</v>
      </c>
      <c r="O174" s="329">
        <f t="shared" si="30"/>
        <v>24</v>
      </c>
      <c r="P174" s="329">
        <f>IF((AL174-SUM($I174:O174))&lt;0,0,(AL174-SUM($I174:O174)))</f>
        <v>22</v>
      </c>
      <c r="Q174" s="329">
        <f>IF((AM174-SUM($I174:P174))&lt;0,0,(AM174-SUM($I174:P174)))</f>
        <v>24</v>
      </c>
      <c r="R174" s="329">
        <f>IF((AN174-SUM($I174:Q174))&lt;0,0,(AN174-SUM($I174:Q174)))</f>
        <v>46</v>
      </c>
      <c r="S174" s="329">
        <f>IF((AO174-SUM($I174:R174))&lt;0,0,(AO174-SUM($I174:R174)))</f>
        <v>20</v>
      </c>
      <c r="T174" s="329">
        <f>IF((AP174-SUM($I174:S174))&lt;0,0,(AP174-SUM($I174:S174)))</f>
        <v>36</v>
      </c>
      <c r="U174" s="162">
        <f t="shared" si="31"/>
        <v>13</v>
      </c>
      <c r="V174" s="162">
        <f>IF((AR174-SUM($U174:U174))&lt;0,0,(AR174-SUM($U174:U174)))</f>
        <v>11</v>
      </c>
      <c r="W174" s="162">
        <f>IF((AS174-SUM($U174:V174))&lt;0,0,(AS174-SUM($U174:V174)))</f>
        <v>11</v>
      </c>
      <c r="X174" s="162">
        <f>IF((AT174-SUM($U174:W174))&lt;0,0,(AT174-SUM($U174:W174)))</f>
        <v>10</v>
      </c>
      <c r="Y174" s="162">
        <f>IF((AU174-SUM($U174:X174))&lt;0,0,(AU174-SUM($U174:X174)))</f>
        <v>17</v>
      </c>
      <c r="Z174" s="162">
        <f>IF((AV174-SUM($U174:Y174))&lt;0,0,(AV174-SUM($U174:Y174)))</f>
        <v>25</v>
      </c>
      <c r="AA174" s="162">
        <f>IF((AW174-SUM($U174:Z174))&lt;0,0,(AW174-SUM($U174:Z174)))</f>
        <v>19</v>
      </c>
      <c r="AB174" s="162">
        <f>IF((AX174-SUM($U174:AA174))&lt;0,0,(AX174-SUM($U174:AA174)))</f>
        <v>19</v>
      </c>
      <c r="AI174" s="218">
        <f>VLOOKUP($A174,'[14]Лист1 (топ експорт)'!$M$5:$R$103,4,0)</f>
        <v>37</v>
      </c>
      <c r="AJ174" s="218">
        <f>VLOOKUP($A174,[15]Лист1!$M$5:$R$103,4,0)</f>
        <v>66</v>
      </c>
      <c r="AK174" s="218">
        <f>VLOOKUP($A174,[16]Лист1!$M$5:$R$103,4,0)</f>
        <v>90</v>
      </c>
      <c r="AL174" s="218">
        <f>VLOOKUP($A174,[17]Лист1!$M$5:$R$103,4,0)</f>
        <v>112</v>
      </c>
      <c r="AM174" s="218">
        <f>VLOOKUP($A174,[18]Лист1!$M$5:$R$103,4,0)</f>
        <v>136</v>
      </c>
      <c r="AN174" s="218">
        <f>VLOOKUP($A174,[19]Лист1!$M$5:$R$103,4,0)</f>
        <v>182</v>
      </c>
      <c r="AO174" s="218">
        <f>VLOOKUP($A174,[20]Лист1!$M$5:$R$103,4,0)</f>
        <v>202</v>
      </c>
      <c r="AP174" s="218">
        <f>VLOOKUP($A174,[21]Лист1!$M$5:$R$104,4,0)</f>
        <v>238</v>
      </c>
      <c r="AQ174" s="218">
        <f>VLOOKUP($A174,[22]Лист1!$M$5:$R$104,4,0)</f>
        <v>13</v>
      </c>
      <c r="AR174" s="218">
        <f>VLOOKUP($A174,[23]Лист1!$M$5:$R$104,4,0)</f>
        <v>24</v>
      </c>
      <c r="AS174" s="218">
        <f>VLOOKUP($A174,[24]Лист1!$M$5:$R$104,4,0)</f>
        <v>35</v>
      </c>
      <c r="AT174" s="218">
        <f>VLOOKUP($A174,[25]Лист1!$M$5:$R$104,4,0)</f>
        <v>45</v>
      </c>
      <c r="AU174" s="218">
        <f>VLOOKUP($A174,[26]Лист1!$M$5:$R$104,4,0)</f>
        <v>62</v>
      </c>
      <c r="AV174" s="218">
        <f>VLOOKUP($A174,[27]Лист1!$M$5:$R$104,4,0)</f>
        <v>87</v>
      </c>
      <c r="AW174" s="218">
        <f>VLOOKUP($A174,[28]Лист1!$M$5:$R$104,4,0)</f>
        <v>106</v>
      </c>
      <c r="AX174" s="218">
        <f>VLOOKUP($A174,[29]Лист1!$M$5:$R$104,4,0)</f>
        <v>125</v>
      </c>
      <c r="AY174" s="218"/>
      <c r="AZ174" s="218"/>
      <c r="BA174" s="218"/>
      <c r="BB174" s="218"/>
      <c r="BD174" s="185">
        <f>VLOOKUP($A174,'[30]03-2022'!$A$7:$D$103,3,0)/100</f>
        <v>0.64771000000000001</v>
      </c>
      <c r="BE174" s="151">
        <f t="shared" si="32"/>
        <v>-0.35228999999999999</v>
      </c>
      <c r="BG174" s="185">
        <f t="shared" si="33"/>
        <v>0.20498673562972977</v>
      </c>
      <c r="BH174" s="185">
        <f t="shared" ref="BH174:BH204" si="43">K174/J174-1</f>
        <v>-0.2154039851677445</v>
      </c>
      <c r="BJ174" s="508">
        <f>VLOOKUP($A174,'[31]03-2022'!$A$7:$D$103,3,0)/100</f>
        <v>1.0515399999999999</v>
      </c>
      <c r="BK174" s="151">
        <f t="shared" si="34"/>
        <v>5.1539999999999919E-2</v>
      </c>
      <c r="BM174" s="185">
        <f t="shared" si="35"/>
        <v>0.2063177243484848</v>
      </c>
      <c r="BN174" s="185">
        <f t="shared" si="36"/>
        <v>1.3194873496522952</v>
      </c>
    </row>
    <row r="175" spans="1:66" x14ac:dyDescent="0.35">
      <c r="A175" s="1" t="str">
        <f t="shared" ref="A175:A205" si="44">LEFT(B175,2)</f>
        <v>66</v>
      </c>
      <c r="B175" s="1" t="s">
        <v>1879</v>
      </c>
      <c r="C175" s="402">
        <f>SUMIF(Вага!$B:$B,'Групи exp окремо'!$A175,Вага!$AZ:$AZ)/1000</f>
        <v>103.41335000000001</v>
      </c>
      <c r="D175" s="402">
        <f>SUMIF(Вага!$B:$B,'Групи exp окремо'!$A175,Вага!$BA:$BA)/1000</f>
        <v>181.74039000000002</v>
      </c>
      <c r="E175" s="402">
        <f>SUMIF(Вага!$B:$B,'Групи exp окремо'!$A175,Вага!$BB:$BB)/1000</f>
        <v>288.46731</v>
      </c>
      <c r="F175" s="402">
        <f>SUMIF(Вага!$B:$B,'Групи exp окремо'!$A175,Вага!BC:BC)/1000</f>
        <v>284.70776000000001</v>
      </c>
      <c r="G175" s="402">
        <f>SUMIF(Вага!$B:$B,'Групи exp окремо'!$A175,Вага!BD:BD)/1000</f>
        <v>191.12089</v>
      </c>
      <c r="H175" s="402">
        <f>SUMIF(Вага!$B:$B,'Групи exp окремо'!$A175,Вага!BE:BE)/1000</f>
        <v>51.895729999999993</v>
      </c>
      <c r="I175" s="402">
        <f>SUMIF(Вага!$B:$B,'Групи exp окремо'!$A175,Вага!$BL:$BL)/1000</f>
        <v>69.619</v>
      </c>
      <c r="J175" s="402">
        <f>SUMIF(Вага!$B:$B,'Групи exp окремо'!$A175,Вага!$BM:$BM)/1000</f>
        <v>110.32608999999999</v>
      </c>
      <c r="K175" s="405">
        <f t="shared" si="41"/>
        <v>7.7684246582999998</v>
      </c>
      <c r="L175" s="329">
        <f t="shared" si="42"/>
        <v>140.2864853417</v>
      </c>
      <c r="M175" s="405">
        <f t="shared" ref="M175:M204" si="45">IFERROR(G175*BJ175,0)</f>
        <v>71.78118386620001</v>
      </c>
      <c r="N175" s="329">
        <f t="shared" si="38"/>
        <v>60.218816133799976</v>
      </c>
      <c r="O175" s="329">
        <f t="shared" ref="O175:O205" si="46">IF((AK175-SUM(I175:N175))&lt;0,0,(AK175-SUM(I175:N175)))</f>
        <v>53</v>
      </c>
      <c r="P175" s="329">
        <f>IF((AL175-SUM($I175:O175))&lt;0,0,(AL175-SUM($I175:O175)))</f>
        <v>69</v>
      </c>
      <c r="Q175" s="329">
        <f>IF((AM175-SUM($I175:P175))&lt;0,0,(AM175-SUM($I175:P175)))</f>
        <v>19</v>
      </c>
      <c r="R175" s="329">
        <f>IF((AN175-SUM($I175:Q175))&lt;0,0,(AN175-SUM($I175:Q175)))</f>
        <v>11</v>
      </c>
      <c r="S175" s="329">
        <f>IF((AO175-SUM($I175:R175))&lt;0,0,(AO175-SUM($I175:R175)))</f>
        <v>10</v>
      </c>
      <c r="T175" s="329">
        <f>IF((AP175-SUM($I175:S175))&lt;0,0,(AP175-SUM($I175:S175)))</f>
        <v>66</v>
      </c>
      <c r="U175" s="162">
        <f t="shared" ref="U175:U205" si="47">AQ175</f>
        <v>128</v>
      </c>
      <c r="V175" s="162">
        <f>IF((AR175-SUM($U175:U175))&lt;0,0,(AR175-SUM($U175:U175)))</f>
        <v>129</v>
      </c>
      <c r="W175" s="162">
        <f>IF((AS175-SUM($U175:V175))&lt;0,0,(AS175-SUM($U175:V175)))</f>
        <v>183</v>
      </c>
      <c r="X175" s="162">
        <f>IF((AT175-SUM($U175:W175))&lt;0,0,(AT175-SUM($U175:W175)))</f>
        <v>131</v>
      </c>
      <c r="Y175" s="162">
        <f>IF((AU175-SUM($U175:X175))&lt;0,0,(AU175-SUM($U175:X175)))</f>
        <v>174</v>
      </c>
      <c r="Z175" s="162">
        <f>IF((AV175-SUM($U175:Y175))&lt;0,0,(AV175-SUM($U175:Y175)))</f>
        <v>30</v>
      </c>
      <c r="AA175" s="162">
        <f>IF((AW175-SUM($U175:Z175))&lt;0,0,(AW175-SUM($U175:Z175)))</f>
        <v>6</v>
      </c>
      <c r="AB175" s="162">
        <f>IF((AX175-SUM($U175:AA175))&lt;0,0,(AX175-SUM($U175:AA175)))</f>
        <v>15</v>
      </c>
      <c r="AI175" s="218">
        <f>VLOOKUP($A175,'[14]Лист1 (топ експорт)'!$M$5:$R$103,4,0)</f>
        <v>328</v>
      </c>
      <c r="AJ175" s="218">
        <f>VLOOKUP($A175,[15]Лист1!$M$5:$R$103,4,0)</f>
        <v>460</v>
      </c>
      <c r="AK175" s="218">
        <f>VLOOKUP($A175,[16]Лист1!$M$5:$R$103,4,0)</f>
        <v>513</v>
      </c>
      <c r="AL175" s="218">
        <f>VLOOKUP($A175,[17]Лист1!$M$5:$R$103,4,0)</f>
        <v>582</v>
      </c>
      <c r="AM175" s="218">
        <f>VLOOKUP($A175,[18]Лист1!$M$5:$R$103,4,0)</f>
        <v>601</v>
      </c>
      <c r="AN175" s="218">
        <f>VLOOKUP($A175,[19]Лист1!$M$5:$R$103,4,0)</f>
        <v>612</v>
      </c>
      <c r="AO175" s="218">
        <f>VLOOKUP($A175,[20]Лист1!$M$5:$R$103,4,0)</f>
        <v>622</v>
      </c>
      <c r="AP175" s="218">
        <f>VLOOKUP($A175,[21]Лист1!$M$5:$R$104,4,0)</f>
        <v>688</v>
      </c>
      <c r="AQ175" s="218">
        <f>VLOOKUP($A175,[22]Лист1!$M$5:$R$104,4,0)</f>
        <v>128</v>
      </c>
      <c r="AR175" s="218">
        <f>VLOOKUP($A175,[23]Лист1!$M$5:$R$104,4,0)</f>
        <v>257</v>
      </c>
      <c r="AS175" s="218">
        <f>VLOOKUP($A175,[24]Лист1!$M$5:$R$104,4,0)</f>
        <v>440</v>
      </c>
      <c r="AT175" s="218">
        <f>VLOOKUP($A175,[25]Лист1!$M$5:$R$104,4,0)</f>
        <v>571</v>
      </c>
      <c r="AU175" s="218">
        <f>VLOOKUP($A175,[26]Лист1!$M$5:$R$104,4,0)</f>
        <v>745</v>
      </c>
      <c r="AV175" s="218">
        <f>VLOOKUP($A175,[27]Лист1!$M$5:$R$104,4,0)</f>
        <v>775</v>
      </c>
      <c r="AW175" s="218">
        <f>VLOOKUP($A175,[28]Лист1!$M$5:$R$104,4,0)</f>
        <v>781</v>
      </c>
      <c r="AX175" s="218">
        <f>VLOOKUP($A175,[29]Лист1!$M$5:$R$104,4,0)</f>
        <v>796</v>
      </c>
      <c r="AY175" s="218"/>
      <c r="AZ175" s="218"/>
      <c r="BA175" s="218"/>
      <c r="BB175" s="218"/>
      <c r="BD175" s="185">
        <f>VLOOKUP($A175,'[30]03-2022'!$A$7:$D$103,3,0)/100</f>
        <v>2.6929999999999999E-2</v>
      </c>
      <c r="BE175" s="151">
        <f t="shared" ref="BE175:BE205" si="48">BD175-1</f>
        <v>-0.97306999999999999</v>
      </c>
      <c r="BG175" s="185">
        <f t="shared" ref="BG175:BG204" si="49">K175/AI175</f>
        <v>2.3684221519207318E-2</v>
      </c>
      <c r="BH175" s="185">
        <f t="shared" si="43"/>
        <v>-0.92958669469479072</v>
      </c>
      <c r="BJ175" s="508">
        <f>VLOOKUP($A175,'[31]03-2022'!$A$7:$D$103,3,0)/100</f>
        <v>0.37558000000000002</v>
      </c>
      <c r="BK175" s="151">
        <f t="shared" ref="BK175:BK205" si="50">BJ175-1</f>
        <v>-0.62441999999999998</v>
      </c>
      <c r="BM175" s="185">
        <f t="shared" ref="BM175:BM204" si="51">M175/AJ175</f>
        <v>0.15604605188304349</v>
      </c>
      <c r="BN175" s="185">
        <f t="shared" ref="BN175:BN204" si="52">M175/L175-1</f>
        <v>-0.48832431227170292</v>
      </c>
    </row>
    <row r="176" spans="1:66" x14ac:dyDescent="0.35">
      <c r="A176" s="1" t="str">
        <f t="shared" si="44"/>
        <v>67</v>
      </c>
      <c r="B176" s="1" t="s">
        <v>1880</v>
      </c>
      <c r="C176" s="402">
        <f>SUMIF(Вага!$B:$B,'Групи exp окремо'!$A176,Вага!$AZ:$AZ)/1000</f>
        <v>0.56407000000000007</v>
      </c>
      <c r="D176" s="402">
        <f>SUMIF(Вага!$B:$B,'Групи exp окремо'!$A176,Вага!$BA:$BA)/1000</f>
        <v>5.7756699999999999</v>
      </c>
      <c r="E176" s="402">
        <f>SUMIF(Вага!$B:$B,'Групи exp окремо'!$A176,Вага!$BB:$BB)/1000</f>
        <v>4.0156299999999998</v>
      </c>
      <c r="F176" s="402">
        <f>SUMIF(Вага!$B:$B,'Групи exp окремо'!$A176,Вага!BC:BC)/1000</f>
        <v>10.654170000000002</v>
      </c>
      <c r="G176" s="402">
        <f>SUMIF(Вага!$B:$B,'Групи exp окремо'!$A176,Вага!BD:BD)/1000</f>
        <v>3.0777700000000001</v>
      </c>
      <c r="H176" s="402">
        <f>SUMIF(Вага!$B:$B,'Групи exp окремо'!$A176,Вага!BE:BE)/1000</f>
        <v>6.7184500000000007</v>
      </c>
      <c r="I176" s="402">
        <f>SUMIF(Вага!$B:$B,'Групи exp окремо'!$A176,Вага!$BL:$BL)/1000</f>
        <v>7.6119599999999998</v>
      </c>
      <c r="J176" s="402">
        <f>SUMIF(Вага!$B:$B,'Групи exp окремо'!$A176,Вага!$BM:$BM)/1000</f>
        <v>6.15707</v>
      </c>
      <c r="K176" s="405">
        <f t="shared" si="41"/>
        <v>3.4277417679999997</v>
      </c>
      <c r="L176" s="329">
        <f t="shared" si="42"/>
        <v>18.803228231999999</v>
      </c>
      <c r="M176" s="405">
        <f t="shared" si="45"/>
        <v>0.37136372820000002</v>
      </c>
      <c r="N176" s="329">
        <f t="shared" ref="N176:N205" si="53">IF((AJ176-SUM(I176:M176))&lt;0,0,(AJ176-SUM(I176:M176)))</f>
        <v>3.6286362717999978</v>
      </c>
      <c r="O176" s="329">
        <f t="shared" si="46"/>
        <v>4</v>
      </c>
      <c r="P176" s="329">
        <f>IF((AL176-SUM($I176:O176))&lt;0,0,(AL176-SUM($I176:O176)))</f>
        <v>19</v>
      </c>
      <c r="Q176" s="329">
        <f>IF((AM176-SUM($I176:P176))&lt;0,0,(AM176-SUM($I176:P176)))</f>
        <v>12</v>
      </c>
      <c r="R176" s="329">
        <f>IF((AN176-SUM($I176:Q176))&lt;0,0,(AN176-SUM($I176:Q176)))</f>
        <v>8</v>
      </c>
      <c r="S176" s="329">
        <f>IF((AO176-SUM($I176:R176))&lt;0,0,(AO176-SUM($I176:R176)))</f>
        <v>4</v>
      </c>
      <c r="T176" s="329">
        <f>IF((AP176-SUM($I176:S176))&lt;0,0,(AP176-SUM($I176:S176)))</f>
        <v>4</v>
      </c>
      <c r="U176" s="162">
        <f t="shared" si="47"/>
        <v>4</v>
      </c>
      <c r="V176" s="162">
        <f>IF((AR176-SUM($U176:U176))&lt;0,0,(AR176-SUM($U176:U176)))</f>
        <v>10</v>
      </c>
      <c r="W176" s="162">
        <f>IF((AS176-SUM($U176:V176))&lt;0,0,(AS176-SUM($U176:V176)))</f>
        <v>18</v>
      </c>
      <c r="X176" s="162">
        <f>IF((AT176-SUM($U176:W176))&lt;0,0,(AT176-SUM($U176:W176)))</f>
        <v>7</v>
      </c>
      <c r="Y176" s="162">
        <f>IF((AU176-SUM($U176:X176))&lt;0,0,(AU176-SUM($U176:X176)))</f>
        <v>9</v>
      </c>
      <c r="Z176" s="162">
        <f>IF((AV176-SUM($U176:Y176))&lt;0,0,(AV176-SUM($U176:Y176)))</f>
        <v>2</v>
      </c>
      <c r="AA176" s="162">
        <f>IF((AW176-SUM($U176:Z176))&lt;0,0,(AW176-SUM($U176:Z176)))</f>
        <v>4</v>
      </c>
      <c r="AB176" s="162">
        <f>IF((AX176-SUM($U176:AA176))&lt;0,0,(AX176-SUM($U176:AA176)))</f>
        <v>14</v>
      </c>
      <c r="AI176" s="218">
        <f>VLOOKUP($A176,'[14]Лист1 (топ експорт)'!$M$5:$R$103,4,0)</f>
        <v>36</v>
      </c>
      <c r="AJ176" s="218">
        <f>VLOOKUP($A176,[15]Лист1!$M$5:$R$103,4,0)</f>
        <v>40</v>
      </c>
      <c r="AK176" s="218">
        <f>VLOOKUP($A176,[16]Лист1!$M$5:$R$103,4,0)</f>
        <v>44</v>
      </c>
      <c r="AL176" s="218">
        <f>VLOOKUP($A176,[17]Лист1!$M$5:$R$103,4,0)</f>
        <v>63</v>
      </c>
      <c r="AM176" s="218">
        <f>VLOOKUP($A176,[18]Лист1!$M$5:$R$103,4,0)</f>
        <v>75</v>
      </c>
      <c r="AN176" s="218">
        <f>VLOOKUP($A176,[19]Лист1!$M$5:$R$103,4,0)</f>
        <v>83</v>
      </c>
      <c r="AO176" s="218">
        <f>VLOOKUP($A176,[20]Лист1!$M$5:$R$103,4,0)</f>
        <v>87</v>
      </c>
      <c r="AP176" s="218">
        <f>VLOOKUP($A176,[21]Лист1!$M$5:$R$104,4,0)</f>
        <v>91</v>
      </c>
      <c r="AQ176" s="218">
        <f>VLOOKUP($A176,[22]Лист1!$M$5:$R$104,4,0)</f>
        <v>4</v>
      </c>
      <c r="AR176" s="218">
        <f>VLOOKUP($A176,[23]Лист1!$M$5:$R$104,4,0)</f>
        <v>14</v>
      </c>
      <c r="AS176" s="218">
        <f>VLOOKUP($A176,[24]Лист1!$M$5:$R$104,4,0)</f>
        <v>32</v>
      </c>
      <c r="AT176" s="218">
        <f>VLOOKUP($A176,[25]Лист1!$M$5:$R$104,4,0)</f>
        <v>39</v>
      </c>
      <c r="AU176" s="218">
        <f>VLOOKUP($A176,[26]Лист1!$M$5:$R$104,4,0)</f>
        <v>48</v>
      </c>
      <c r="AV176" s="218">
        <f>VLOOKUP($A176,[27]Лист1!$M$5:$R$104,4,0)</f>
        <v>50</v>
      </c>
      <c r="AW176" s="218">
        <f>VLOOKUP($A176,[28]Лист1!$M$5:$R$104,4,0)</f>
        <v>54</v>
      </c>
      <c r="AX176" s="218">
        <f>VLOOKUP($A176,[29]Лист1!$M$5:$R$104,4,0)</f>
        <v>68</v>
      </c>
      <c r="AY176" s="218"/>
      <c r="AZ176" s="218"/>
      <c r="BA176" s="218"/>
      <c r="BB176" s="218"/>
      <c r="BD176" s="185">
        <f>VLOOKUP($A176,'[30]03-2022'!$A$7:$D$103,3,0)/100</f>
        <v>0.85360000000000003</v>
      </c>
      <c r="BE176" s="151">
        <f t="shared" si="48"/>
        <v>-0.14639999999999997</v>
      </c>
      <c r="BG176" s="185">
        <f t="shared" si="49"/>
        <v>9.5215049111111102E-2</v>
      </c>
      <c r="BH176" s="185">
        <f t="shared" si="43"/>
        <v>-0.44328361249750292</v>
      </c>
      <c r="BJ176" s="508">
        <f>VLOOKUP($A176,'[31]03-2022'!$A$7:$D$103,3,0)/100</f>
        <v>0.12066</v>
      </c>
      <c r="BK176" s="151">
        <f t="shared" si="50"/>
        <v>-0.87934000000000001</v>
      </c>
      <c r="BM176" s="185">
        <f t="shared" si="51"/>
        <v>9.2840932049999998E-3</v>
      </c>
      <c r="BN176" s="185">
        <f t="shared" si="52"/>
        <v>-0.980250001562604</v>
      </c>
    </row>
    <row r="177" spans="1:66" x14ac:dyDescent="0.35">
      <c r="A177" s="1" t="str">
        <f t="shared" si="44"/>
        <v>68</v>
      </c>
      <c r="B177" s="1" t="s">
        <v>1881</v>
      </c>
      <c r="C177" s="402">
        <f>SUMIF(Вага!$B:$B,'Групи exp окремо'!$A177,Вага!$AZ:$AZ)/1000</f>
        <v>13189.713249999999</v>
      </c>
      <c r="D177" s="402">
        <f>SUMIF(Вага!$B:$B,'Групи exp окремо'!$A177,Вага!$BA:$BA)/1000</f>
        <v>17622.445040000002</v>
      </c>
      <c r="E177" s="402">
        <f>SUMIF(Вага!$B:$B,'Групи exp окремо'!$A177,Вага!$BB:$BB)/1000</f>
        <v>26879.442569999999</v>
      </c>
      <c r="F177" s="402">
        <f>SUMIF(Вага!$B:$B,'Групи exp окремо'!$A177,Вага!BC:BC)/1000</f>
        <v>32032.150109999999</v>
      </c>
      <c r="G177" s="402">
        <f>SUMIF(Вага!$B:$B,'Групи exp окремо'!$A177,Вага!BD:BD)/1000</f>
        <v>29884.637060000001</v>
      </c>
      <c r="H177" s="402">
        <f>SUMIF(Вага!$B:$B,'Групи exp окремо'!$A177,Вага!BE:BE)/1000</f>
        <v>34455.910620000002</v>
      </c>
      <c r="I177" s="402">
        <f>SUMIF(Вага!$B:$B,'Групи exp окремо'!$A177,Вага!$BL:$BL)/1000</f>
        <v>16094.711049999996</v>
      </c>
      <c r="J177" s="402">
        <f>SUMIF(Вага!$B:$B,'Групи exp окремо'!$A177,Вага!$BM:$BM)/1000</f>
        <v>19341.133860000002</v>
      </c>
      <c r="K177" s="405">
        <f t="shared" si="41"/>
        <v>10247.5186853868</v>
      </c>
      <c r="L177" s="329">
        <f t="shared" si="42"/>
        <v>5859.6364046132003</v>
      </c>
      <c r="M177" s="405">
        <f t="shared" si="45"/>
        <v>17767.313271281801</v>
      </c>
      <c r="N177" s="329">
        <f t="shared" si="53"/>
        <v>12403.686728718196</v>
      </c>
      <c r="O177" s="329">
        <f t="shared" si="46"/>
        <v>16379</v>
      </c>
      <c r="P177" s="329">
        <f>IF((AL177-SUM($I177:O177))&lt;0,0,(AL177-SUM($I177:O177)))</f>
        <v>15047</v>
      </c>
      <c r="Q177" s="329">
        <f>IF((AM177-SUM($I177:P177))&lt;0,0,(AM177-SUM($I177:P177)))</f>
        <v>16552</v>
      </c>
      <c r="R177" s="329">
        <f>IF((AN177-SUM($I177:Q177))&lt;0,0,(AN177-SUM($I177:Q177)))</f>
        <v>15925</v>
      </c>
      <c r="S177" s="329">
        <f>IF((AO177-SUM($I177:R177))&lt;0,0,(AO177-SUM($I177:R177)))</f>
        <v>14629</v>
      </c>
      <c r="T177" s="329">
        <f>IF((AP177-SUM($I177:S177))&lt;0,0,(AP177-SUM($I177:S177)))</f>
        <v>10197</v>
      </c>
      <c r="U177" s="162">
        <f t="shared" si="47"/>
        <v>12329</v>
      </c>
      <c r="V177" s="162">
        <f>IF((AR177-SUM($U177:U177))&lt;0,0,(AR177-SUM($U177:U177)))</f>
        <v>14493</v>
      </c>
      <c r="W177" s="162">
        <f>IF((AS177-SUM($U177:V177))&lt;0,0,(AS177-SUM($U177:V177)))</f>
        <v>18595</v>
      </c>
      <c r="X177" s="162">
        <f>IF((AT177-SUM($U177:W177))&lt;0,0,(AT177-SUM($U177:W177)))</f>
        <v>14980</v>
      </c>
      <c r="Y177" s="162">
        <f>IF((AU177-SUM($U177:X177))&lt;0,0,(AU177-SUM($U177:X177)))</f>
        <v>15356</v>
      </c>
      <c r="Z177" s="162">
        <f>IF((AV177-SUM($U177:Y177))&lt;0,0,(AV177-SUM($U177:Y177)))</f>
        <v>19723</v>
      </c>
      <c r="AA177" s="162">
        <f>IF((AW177-SUM($U177:Z177))&lt;0,0,(AW177-SUM($U177:Z177)))</f>
        <v>20551</v>
      </c>
      <c r="AB177" s="162">
        <f>IF((AX177-SUM($U177:AA177))&lt;0,0,(AX177-SUM($U177:AA177)))</f>
        <v>19307</v>
      </c>
      <c r="AI177" s="218">
        <f>VLOOKUP($A177,'[14]Лист1 (топ експорт)'!$M$5:$R$103,4,0)</f>
        <v>51543</v>
      </c>
      <c r="AJ177" s="218">
        <f>VLOOKUP($A177,[15]Лист1!$M$5:$R$103,4,0)</f>
        <v>81714</v>
      </c>
      <c r="AK177" s="218">
        <f>VLOOKUP($A177,[16]Лист1!$M$5:$R$103,4,0)</f>
        <v>98093</v>
      </c>
      <c r="AL177" s="218">
        <f>VLOOKUP($A177,[17]Лист1!$M$5:$R$103,4,0)</f>
        <v>113140</v>
      </c>
      <c r="AM177" s="218">
        <f>VLOOKUP($A177,[18]Лист1!$M$5:$R$103,4,0)</f>
        <v>129692</v>
      </c>
      <c r="AN177" s="218">
        <f>VLOOKUP($A177,[19]Лист1!$M$5:$R$103,4,0)</f>
        <v>145617</v>
      </c>
      <c r="AO177" s="218">
        <f>VLOOKUP($A177,[20]Лист1!$M$5:$R$103,4,0)</f>
        <v>160246</v>
      </c>
      <c r="AP177" s="218">
        <f>VLOOKUP($A177,[21]Лист1!$M$5:$R$104,4,0)</f>
        <v>170443</v>
      </c>
      <c r="AQ177" s="218">
        <f>VLOOKUP($A177,[22]Лист1!$M$5:$R$104,4,0)</f>
        <v>12329</v>
      </c>
      <c r="AR177" s="218">
        <f>VLOOKUP($A177,[23]Лист1!$M$5:$R$104,4,0)</f>
        <v>26822</v>
      </c>
      <c r="AS177" s="218">
        <f>VLOOKUP($A177,[24]Лист1!$M$5:$R$104,4,0)</f>
        <v>45417</v>
      </c>
      <c r="AT177" s="218">
        <f>VLOOKUP($A177,[25]Лист1!$M$5:$R$104,4,0)</f>
        <v>60397</v>
      </c>
      <c r="AU177" s="218">
        <f>VLOOKUP($A177,[26]Лист1!$M$5:$R$104,4,0)</f>
        <v>75753</v>
      </c>
      <c r="AV177" s="218">
        <f>VLOOKUP($A177,[27]Лист1!$M$5:$R$104,4,0)</f>
        <v>95476</v>
      </c>
      <c r="AW177" s="218">
        <f>VLOOKUP($A177,[28]Лист1!$M$5:$R$104,4,0)</f>
        <v>116027</v>
      </c>
      <c r="AX177" s="218">
        <f>VLOOKUP($A177,[29]Лист1!$M$5:$R$104,4,0)</f>
        <v>135334</v>
      </c>
      <c r="AY177" s="218"/>
      <c r="AZ177" s="218"/>
      <c r="BA177" s="218"/>
      <c r="BB177" s="218"/>
      <c r="BD177" s="185">
        <f>VLOOKUP($A177,'[30]03-2022'!$A$7:$D$103,3,0)/100</f>
        <v>0.38124000000000002</v>
      </c>
      <c r="BE177" s="151">
        <f t="shared" si="48"/>
        <v>-0.61875999999999998</v>
      </c>
      <c r="BG177" s="185">
        <f t="shared" si="49"/>
        <v>0.19881494451985332</v>
      </c>
      <c r="BH177" s="185">
        <f t="shared" si="43"/>
        <v>-0.4701697036190825</v>
      </c>
      <c r="BJ177" s="508">
        <f>VLOOKUP($A177,'[31]03-2022'!$A$7:$D$103,3,0)/100</f>
        <v>0.59453</v>
      </c>
      <c r="BK177" s="151">
        <f t="shared" si="50"/>
        <v>-0.40547</v>
      </c>
      <c r="BM177" s="185">
        <f t="shared" si="51"/>
        <v>0.21743291567273418</v>
      </c>
      <c r="BN177" s="185">
        <f t="shared" si="52"/>
        <v>2.0321528580329442</v>
      </c>
    </row>
    <row r="178" spans="1:66" x14ac:dyDescent="0.35">
      <c r="A178" s="1" t="str">
        <f t="shared" si="44"/>
        <v>69</v>
      </c>
      <c r="B178" s="1" t="s">
        <v>1882</v>
      </c>
      <c r="C178" s="402">
        <f>SUMIF(Вага!$B:$B,'Групи exp окремо'!$A178,Вага!$AZ:$AZ)/1000</f>
        <v>31250.945610000002</v>
      </c>
      <c r="D178" s="402">
        <f>SUMIF(Вага!$B:$B,'Групи exp окремо'!$A178,Вага!$BA:$BA)/1000</f>
        <v>40933.492019999991</v>
      </c>
      <c r="E178" s="402">
        <f>SUMIF(Вага!$B:$B,'Групи exp окремо'!$A178,Вага!$BB:$BB)/1000</f>
        <v>51434.377860000001</v>
      </c>
      <c r="F178" s="402">
        <f>SUMIF(Вага!$B:$B,'Групи exp окремо'!$A178,Вага!BC:BC)/1000</f>
        <v>53924.995519999997</v>
      </c>
      <c r="G178" s="402">
        <f>SUMIF(Вага!$B:$B,'Групи exp окремо'!$A178,Вага!BD:BD)/1000</f>
        <v>54706.478090000004</v>
      </c>
      <c r="H178" s="402">
        <f>SUMIF(Вага!$B:$B,'Групи exp окремо'!$A178,Вага!BE:BE)/1000</f>
        <v>53895.952700000002</v>
      </c>
      <c r="I178" s="402">
        <f>SUMIF(Вага!$B:$B,'Групи exp окремо'!$A178,Вага!$BL:$BL)/1000</f>
        <v>31651.097890000005</v>
      </c>
      <c r="J178" s="402">
        <f>SUMIF(Вага!$B:$B,'Групи exp окремо'!$A178,Вага!$BM:$BM)/1000</f>
        <v>30910.475759999994</v>
      </c>
      <c r="K178" s="405">
        <f t="shared" si="41"/>
        <v>7741.3882117086005</v>
      </c>
      <c r="L178" s="329">
        <f t="shared" si="42"/>
        <v>5019.0381382914056</v>
      </c>
      <c r="M178" s="405">
        <f t="shared" si="45"/>
        <v>8823.0607863552013</v>
      </c>
      <c r="N178" s="329">
        <f t="shared" si="53"/>
        <v>3403.9392136448005</v>
      </c>
      <c r="O178" s="329">
        <f t="shared" si="46"/>
        <v>5564</v>
      </c>
      <c r="P178" s="329">
        <f>IF((AL178-SUM($I178:O178))&lt;0,0,(AL178-SUM($I178:O178)))</f>
        <v>4944</v>
      </c>
      <c r="Q178" s="329">
        <f>IF((AM178-SUM($I178:P178))&lt;0,0,(AM178-SUM($I178:P178)))</f>
        <v>6241</v>
      </c>
      <c r="R178" s="329">
        <f>IF((AN178-SUM($I178:Q178))&lt;0,0,(AN178-SUM($I178:Q178)))</f>
        <v>5251</v>
      </c>
      <c r="S178" s="329">
        <f>IF((AO178-SUM($I178:R178))&lt;0,0,(AO178-SUM($I178:R178)))</f>
        <v>5630</v>
      </c>
      <c r="T178" s="329">
        <f>IF((AP178-SUM($I178:S178))&lt;0,0,(AP178-SUM($I178:S178)))</f>
        <v>5470</v>
      </c>
      <c r="U178" s="162">
        <f t="shared" si="47"/>
        <v>6467</v>
      </c>
      <c r="V178" s="162">
        <f>IF((AR178-SUM($U178:U178))&lt;0,0,(AR178-SUM($U178:U178)))</f>
        <v>5682</v>
      </c>
      <c r="W178" s="162">
        <f>IF((AS178-SUM($U178:V178))&lt;0,0,(AS178-SUM($U178:V178)))</f>
        <v>7589</v>
      </c>
      <c r="X178" s="162">
        <f>IF((AT178-SUM($U178:W178))&lt;0,0,(AT178-SUM($U178:W178)))</f>
        <v>7687</v>
      </c>
      <c r="Y178" s="162">
        <f>IF((AU178-SUM($U178:X178))&lt;0,0,(AU178-SUM($U178:X178)))</f>
        <v>9578</v>
      </c>
      <c r="Z178" s="162">
        <f>IF((AV178-SUM($U178:Y178))&lt;0,0,(AV178-SUM($U178:Y178)))</f>
        <v>10785</v>
      </c>
      <c r="AA178" s="162">
        <f>IF((AW178-SUM($U178:Z178))&lt;0,0,(AW178-SUM($U178:Z178)))</f>
        <v>9361</v>
      </c>
      <c r="AB178" s="162">
        <f>IF((AX178-SUM($U178:AA178))&lt;0,0,(AX178-SUM($U178:AA178)))</f>
        <v>11355</v>
      </c>
      <c r="AI178" s="218">
        <f>VLOOKUP($A178,'[14]Лист1 (топ експорт)'!$M$5:$R$103,4,0)</f>
        <v>75322</v>
      </c>
      <c r="AJ178" s="218">
        <f>VLOOKUP($A178,[15]Лист1!$M$5:$R$103,4,0)</f>
        <v>87549</v>
      </c>
      <c r="AK178" s="218">
        <f>VLOOKUP($A178,[16]Лист1!$M$5:$R$103,4,0)</f>
        <v>93113</v>
      </c>
      <c r="AL178" s="218">
        <f>VLOOKUP($A178,[17]Лист1!$M$5:$R$103,4,0)</f>
        <v>98057</v>
      </c>
      <c r="AM178" s="218">
        <f>VLOOKUP($A178,[18]Лист1!$M$5:$R$103,4,0)</f>
        <v>104298</v>
      </c>
      <c r="AN178" s="218">
        <f>VLOOKUP($A178,[19]Лист1!$M$5:$R$103,4,0)</f>
        <v>109549</v>
      </c>
      <c r="AO178" s="218">
        <f>VLOOKUP($A178,[20]Лист1!$M$5:$R$103,4,0)</f>
        <v>115179</v>
      </c>
      <c r="AP178" s="218">
        <f>VLOOKUP($A178,[21]Лист1!$M$5:$R$104,4,0)</f>
        <v>120649</v>
      </c>
      <c r="AQ178" s="218">
        <f>VLOOKUP($A178,[22]Лист1!$M$5:$R$104,4,0)</f>
        <v>6467</v>
      </c>
      <c r="AR178" s="218">
        <f>VLOOKUP($A178,[23]Лист1!$M$5:$R$104,4,0)</f>
        <v>12149</v>
      </c>
      <c r="AS178" s="218">
        <f>VLOOKUP($A178,[24]Лист1!$M$5:$R$104,4,0)</f>
        <v>19738</v>
      </c>
      <c r="AT178" s="218">
        <f>VLOOKUP($A178,[25]Лист1!$M$5:$R$104,4,0)</f>
        <v>27425</v>
      </c>
      <c r="AU178" s="218">
        <f>VLOOKUP($A178,[26]Лист1!$M$5:$R$104,4,0)</f>
        <v>37003</v>
      </c>
      <c r="AV178" s="218">
        <f>VLOOKUP($A178,[27]Лист1!$M$5:$R$104,4,0)</f>
        <v>47788</v>
      </c>
      <c r="AW178" s="218">
        <f>VLOOKUP($A178,[28]Лист1!$M$5:$R$104,4,0)</f>
        <v>57149</v>
      </c>
      <c r="AX178" s="218">
        <f>VLOOKUP($A178,[29]Лист1!$M$5:$R$104,4,0)</f>
        <v>68504</v>
      </c>
      <c r="AY178" s="218"/>
      <c r="AZ178" s="218"/>
      <c r="BA178" s="218"/>
      <c r="BB178" s="218"/>
      <c r="BD178" s="185">
        <f>VLOOKUP($A178,'[30]03-2022'!$A$7:$D$103,3,0)/100</f>
        <v>0.15051</v>
      </c>
      <c r="BE178" s="151">
        <f t="shared" si="48"/>
        <v>-0.84948999999999997</v>
      </c>
      <c r="BG178" s="185">
        <f t="shared" si="49"/>
        <v>0.10277725248544384</v>
      </c>
      <c r="BH178" s="185">
        <f t="shared" si="43"/>
        <v>-0.7495545435206008</v>
      </c>
      <c r="BJ178" s="508">
        <f>VLOOKUP($A178,'[31]03-2022'!$A$7:$D$103,3,0)/100</f>
        <v>0.16128000000000001</v>
      </c>
      <c r="BK178" s="151">
        <f t="shared" si="50"/>
        <v>-0.83872000000000002</v>
      </c>
      <c r="BM178" s="185">
        <f t="shared" si="51"/>
        <v>0.10077854443060688</v>
      </c>
      <c r="BN178" s="185">
        <f t="shared" si="52"/>
        <v>0.7579186575694703</v>
      </c>
    </row>
    <row r="179" spans="1:66" x14ac:dyDescent="0.35">
      <c r="A179" s="1" t="str">
        <f t="shared" si="44"/>
        <v>70</v>
      </c>
      <c r="B179" s="1" t="s">
        <v>1883</v>
      </c>
      <c r="C179" s="402">
        <f>SUMIF(Вага!$B:$B,'Групи exp окремо'!$A179,Вага!$AZ:$AZ)/1000</f>
        <v>28629.906050000001</v>
      </c>
      <c r="D179" s="402">
        <f>SUMIF(Вага!$B:$B,'Групи exp окремо'!$A179,Вага!$BA:$BA)/1000</f>
        <v>33634.216740000003</v>
      </c>
      <c r="E179" s="402">
        <f>SUMIF(Вага!$B:$B,'Групи exp окремо'!$A179,Вага!$BB:$BB)/1000</f>
        <v>42842.953869999998</v>
      </c>
      <c r="F179" s="402">
        <f>SUMIF(Вага!$B:$B,'Групи exp окремо'!$A179,Вага!BC:BC)/1000</f>
        <v>43064.832029999998</v>
      </c>
      <c r="G179" s="402">
        <f>SUMIF(Вага!$B:$B,'Групи exp окремо'!$A179,Вага!BD:BD)/1000</f>
        <v>41066.93793</v>
      </c>
      <c r="H179" s="402">
        <f>SUMIF(Вага!$B:$B,'Групи exp окремо'!$A179,Вага!BE:BE)/1000</f>
        <v>47946.987269999998</v>
      </c>
      <c r="I179" s="402">
        <f>SUMIF(Вага!$B:$B,'Групи exp окремо'!$A179,Вага!$BL:$BL)/1000</f>
        <v>26778.608940000002</v>
      </c>
      <c r="J179" s="402">
        <f>SUMIF(Вага!$B:$B,'Групи exp окремо'!$A179,Вага!$BM:$BM)/1000</f>
        <v>34128.078999999983</v>
      </c>
      <c r="K179" s="405">
        <f t="shared" si="41"/>
        <v>18707.375807335498</v>
      </c>
      <c r="L179" s="329">
        <f t="shared" si="42"/>
        <v>21138.936252664513</v>
      </c>
      <c r="M179" s="405">
        <f t="shared" si="45"/>
        <v>20924.015544714301</v>
      </c>
      <c r="N179" s="329">
        <f t="shared" si="53"/>
        <v>15862.984455285696</v>
      </c>
      <c r="O179" s="329">
        <f t="shared" si="46"/>
        <v>16828</v>
      </c>
      <c r="P179" s="329">
        <f>IF((AL179-SUM($I179:O179))&lt;0,0,(AL179-SUM($I179:O179)))</f>
        <v>15790</v>
      </c>
      <c r="Q179" s="329">
        <f>IF((AM179-SUM($I179:P179))&lt;0,0,(AM179-SUM($I179:P179)))</f>
        <v>15480</v>
      </c>
      <c r="R179" s="329">
        <f>IF((AN179-SUM($I179:Q179))&lt;0,0,(AN179-SUM($I179:Q179)))</f>
        <v>17063</v>
      </c>
      <c r="S179" s="329">
        <f>IF((AO179-SUM($I179:R179))&lt;0,0,(AO179-SUM($I179:R179)))</f>
        <v>12989</v>
      </c>
      <c r="T179" s="329">
        <f>IF((AP179-SUM($I179:S179))&lt;0,0,(AP179-SUM($I179:S179)))</f>
        <v>10250</v>
      </c>
      <c r="U179" s="162">
        <f t="shared" si="47"/>
        <v>15978</v>
      </c>
      <c r="V179" s="162">
        <f>IF((AR179-SUM($U179:U179))&lt;0,0,(AR179-SUM($U179:U179)))</f>
        <v>16533</v>
      </c>
      <c r="W179" s="162">
        <f>IF((AS179-SUM($U179:V179))&lt;0,0,(AS179-SUM($U179:V179)))</f>
        <v>19059</v>
      </c>
      <c r="X179" s="162">
        <f>IF((AT179-SUM($U179:W179))&lt;0,0,(AT179-SUM($U179:W179)))</f>
        <v>16360</v>
      </c>
      <c r="Y179" s="162">
        <f>IF((AU179-SUM($U179:X179))&lt;0,0,(AU179-SUM($U179:X179)))</f>
        <v>19066</v>
      </c>
      <c r="Z179" s="162">
        <f>IF((AV179-SUM($U179:Y179))&lt;0,0,(AV179-SUM($U179:Y179)))</f>
        <v>18252</v>
      </c>
      <c r="AA179" s="162">
        <f>IF((AW179-SUM($U179:Z179))&lt;0,0,(AW179-SUM($U179:Z179)))</f>
        <v>14869</v>
      </c>
      <c r="AB179" s="162">
        <f>IF((AX179-SUM($U179:AA179))&lt;0,0,(AX179-SUM($U179:AA179)))</f>
        <v>16511</v>
      </c>
      <c r="AI179" s="218">
        <f>VLOOKUP($A179,'[14]Лист1 (топ експорт)'!$M$5:$R$103,4,0)</f>
        <v>100753</v>
      </c>
      <c r="AJ179" s="218">
        <f>VLOOKUP($A179,[15]Лист1!$M$5:$R$103,4,0)</f>
        <v>137540</v>
      </c>
      <c r="AK179" s="218">
        <f>VLOOKUP($A179,[16]Лист1!$M$5:$R$103,4,0)</f>
        <v>154368</v>
      </c>
      <c r="AL179" s="218">
        <f>VLOOKUP($A179,[17]Лист1!$M$5:$R$103,4,0)</f>
        <v>170158</v>
      </c>
      <c r="AM179" s="218">
        <f>VLOOKUP($A179,[18]Лист1!$M$5:$R$103,4,0)</f>
        <v>185638</v>
      </c>
      <c r="AN179" s="218">
        <f>VLOOKUP($A179,[19]Лист1!$M$5:$R$103,4,0)</f>
        <v>202701</v>
      </c>
      <c r="AO179" s="218">
        <f>VLOOKUP($A179,[20]Лист1!$M$5:$R$103,4,0)</f>
        <v>215690</v>
      </c>
      <c r="AP179" s="218">
        <f>VLOOKUP($A179,[21]Лист1!$M$5:$R$104,4,0)</f>
        <v>225940</v>
      </c>
      <c r="AQ179" s="218">
        <f>VLOOKUP($A179,[22]Лист1!$M$5:$R$104,4,0)</f>
        <v>15978</v>
      </c>
      <c r="AR179" s="218">
        <f>VLOOKUP($A179,[23]Лист1!$M$5:$R$104,4,0)</f>
        <v>32511</v>
      </c>
      <c r="AS179" s="218">
        <f>VLOOKUP($A179,[24]Лист1!$M$5:$R$104,4,0)</f>
        <v>51570</v>
      </c>
      <c r="AT179" s="218">
        <f>VLOOKUP($A179,[25]Лист1!$M$5:$R$104,4,0)</f>
        <v>67930</v>
      </c>
      <c r="AU179" s="218">
        <f>VLOOKUP($A179,[26]Лист1!$M$5:$R$104,4,0)</f>
        <v>86996</v>
      </c>
      <c r="AV179" s="218">
        <f>VLOOKUP($A179,[27]Лист1!$M$5:$R$104,4,0)</f>
        <v>105248</v>
      </c>
      <c r="AW179" s="218">
        <f>VLOOKUP($A179,[28]Лист1!$M$5:$R$104,4,0)</f>
        <v>120117</v>
      </c>
      <c r="AX179" s="218">
        <f>VLOOKUP($A179,[29]Лист1!$M$5:$R$104,4,0)</f>
        <v>136628</v>
      </c>
      <c r="AY179" s="218"/>
      <c r="AZ179" s="218"/>
      <c r="BA179" s="218"/>
      <c r="BB179" s="218"/>
      <c r="BD179" s="185">
        <f>VLOOKUP($A179,'[30]03-2022'!$A$7:$D$103,3,0)/100</f>
        <v>0.43664999999999998</v>
      </c>
      <c r="BE179" s="151">
        <f t="shared" si="48"/>
        <v>-0.56335000000000002</v>
      </c>
      <c r="BG179" s="185">
        <f t="shared" si="49"/>
        <v>0.18567562064986154</v>
      </c>
      <c r="BH179" s="185">
        <f t="shared" si="43"/>
        <v>-0.45184796931185289</v>
      </c>
      <c r="BJ179" s="508">
        <f>VLOOKUP($A179,'[31]03-2022'!$A$7:$D$103,3,0)/100</f>
        <v>0.50951000000000002</v>
      </c>
      <c r="BK179" s="151">
        <f t="shared" si="50"/>
        <v>-0.49048999999999998</v>
      </c>
      <c r="BM179" s="185">
        <f t="shared" si="51"/>
        <v>0.15213040238995421</v>
      </c>
      <c r="BN179" s="185">
        <f t="shared" si="52"/>
        <v>-1.0167054074119775E-2</v>
      </c>
    </row>
    <row r="180" spans="1:66" x14ac:dyDescent="0.35">
      <c r="A180" s="1" t="str">
        <f t="shared" si="44"/>
        <v>71</v>
      </c>
      <c r="B180" s="1" t="s">
        <v>1884</v>
      </c>
      <c r="C180" s="402">
        <f>SUMIF(Вага!$B:$B,'Групи exp окремо'!$A180,Вага!$AZ:$AZ)/1000</f>
        <v>0.76833000000000007</v>
      </c>
      <c r="D180" s="402">
        <f>SUMIF(Вага!$B:$B,'Групи exp окремо'!$A180,Вага!$BA:$BA)/1000</f>
        <v>1.0948800000000001</v>
      </c>
      <c r="E180" s="402">
        <f>SUMIF(Вага!$B:$B,'Групи exp окремо'!$A180,Вага!$BB:$BB)/1000</f>
        <v>30.530149999999999</v>
      </c>
      <c r="F180" s="402">
        <f>SUMIF(Вага!$B:$B,'Групи exp окремо'!$A180,Вага!BC:BC)/1000</f>
        <v>0.7117</v>
      </c>
      <c r="G180" s="402">
        <f>SUMIF(Вага!$B:$B,'Групи exp окремо'!$A180,Вага!BD:BD)/1000</f>
        <v>3.694</v>
      </c>
      <c r="H180" s="402">
        <f>SUMIF(Вага!$B:$B,'Групи exp окремо'!$A180,Вага!BE:BE)/1000</f>
        <v>0.95299</v>
      </c>
      <c r="I180" s="402">
        <f>SUMIF(Вага!$B:$B,'Групи exp окремо'!$A180,Вага!$BL:$BL)/1000</f>
        <v>4.4115600000000006</v>
      </c>
      <c r="J180" s="402">
        <f>SUMIF(Вага!$B:$B,'Групи exp окремо'!$A180,Вага!$BM:$BM)/1000</f>
        <v>85.434620000000024</v>
      </c>
      <c r="K180" s="405">
        <f t="shared" si="41"/>
        <v>19.606462329999999</v>
      </c>
      <c r="L180" s="329">
        <f t="shared" si="42"/>
        <v>-14.452642330000018</v>
      </c>
      <c r="M180" s="405">
        <f t="shared" si="45"/>
        <v>0.77444710000000005</v>
      </c>
      <c r="N180" s="329">
        <f t="shared" si="53"/>
        <v>8.2255528999999967</v>
      </c>
      <c r="O180" s="329">
        <f t="shared" si="46"/>
        <v>3</v>
      </c>
      <c r="P180" s="329">
        <f>IF((AL180-SUM($I180:O180))&lt;0,0,(AL180-SUM($I180:O180)))</f>
        <v>6</v>
      </c>
      <c r="Q180" s="329">
        <f>IF((AM180-SUM($I180:P180))&lt;0,0,(AM180-SUM($I180:P180)))</f>
        <v>3</v>
      </c>
      <c r="R180" s="329">
        <f>IF((AN180-SUM($I180:Q180))&lt;0,0,(AN180-SUM($I180:Q180)))</f>
        <v>3</v>
      </c>
      <c r="S180" s="329">
        <f>IF((AO180-SUM($I180:R180))&lt;0,0,(AO180-SUM($I180:R180)))</f>
        <v>4</v>
      </c>
      <c r="T180" s="329">
        <f>IF((AP180-SUM($I180:S180))&lt;0,0,(AP180-SUM($I180:S180)))</f>
        <v>2</v>
      </c>
      <c r="U180" s="162">
        <f t="shared" si="47"/>
        <v>1</v>
      </c>
      <c r="V180" s="162">
        <f>IF((AR180-SUM($U180:U180))&lt;0,0,(AR180-SUM($U180:U180)))</f>
        <v>1</v>
      </c>
      <c r="W180" s="162">
        <f>IF((AS180-SUM($U180:V180))&lt;0,0,(AS180-SUM($U180:V180)))</f>
        <v>2</v>
      </c>
      <c r="X180" s="162">
        <f>IF((AT180-SUM($U180:W180))&lt;0,0,(AT180-SUM($U180:W180)))</f>
        <v>0</v>
      </c>
      <c r="Y180" s="162">
        <f>IF((AU180-SUM($U180:X180))&lt;0,0,(AU180-SUM($U180:X180)))</f>
        <v>1</v>
      </c>
      <c r="Z180" s="162">
        <f>IF((AV180-SUM($U180:Y180))&lt;0,0,(AV180-SUM($U180:Y180)))</f>
        <v>1</v>
      </c>
      <c r="AA180" s="162">
        <f>IF((AW180-SUM($U180:Z180))&lt;0,0,(AW180-SUM($U180:Z180)))</f>
        <v>1</v>
      </c>
      <c r="AB180" s="162">
        <f>IF((AX180-SUM($U180:AA180))&lt;0,0,(AX180-SUM($U180:AA180)))</f>
        <v>1</v>
      </c>
      <c r="AI180" s="218">
        <f>VLOOKUP($A180,'[14]Лист1 (топ експорт)'!$M$5:$R$103,4,0)</f>
        <v>95</v>
      </c>
      <c r="AJ180" s="218">
        <f>VLOOKUP($A180,[15]Лист1!$M$5:$R$103,4,0)</f>
        <v>104</v>
      </c>
      <c r="AK180" s="218">
        <f>VLOOKUP($A180,[16]Лист1!$M$5:$R$103,4,0)</f>
        <v>107</v>
      </c>
      <c r="AL180" s="218">
        <f>VLOOKUP($A180,[17]Лист1!$M$5:$R$103,4,0)</f>
        <v>113</v>
      </c>
      <c r="AM180" s="218">
        <f>VLOOKUP($A180,[18]Лист1!$M$5:$R$103,4,0)</f>
        <v>116</v>
      </c>
      <c r="AN180" s="218">
        <f>VLOOKUP($A180,[19]Лист1!$M$5:$R$103,4,0)</f>
        <v>119</v>
      </c>
      <c r="AO180" s="218">
        <f>VLOOKUP($A180,[20]Лист1!$M$5:$R$103,4,0)</f>
        <v>123</v>
      </c>
      <c r="AP180" s="218">
        <f>VLOOKUP($A180,[21]Лист1!$M$5:$R$104,4,0)</f>
        <v>125</v>
      </c>
      <c r="AQ180" s="218">
        <f>VLOOKUP($A180,[22]Лист1!$M$5:$R$104,4,0)</f>
        <v>1</v>
      </c>
      <c r="AR180" s="218">
        <f>VLOOKUP($A180,[23]Лист1!$M$5:$R$104,4,0)</f>
        <v>2</v>
      </c>
      <c r="AS180" s="218">
        <f>VLOOKUP($A180,[24]Лист1!$M$5:$R$104,4,0)</f>
        <v>4</v>
      </c>
      <c r="AT180" s="218">
        <f>VLOOKUP($A180,[25]Лист1!$M$5:$R$104,4,0)</f>
        <v>4</v>
      </c>
      <c r="AU180" s="218">
        <f>VLOOKUP($A180,[26]Лист1!$M$5:$R$104,4,0)</f>
        <v>5</v>
      </c>
      <c r="AV180" s="218">
        <f>VLOOKUP($A180,[27]Лист1!$M$5:$R$104,4,0)</f>
        <v>6</v>
      </c>
      <c r="AW180" s="218">
        <f>VLOOKUP($A180,[28]Лист1!$M$5:$R$104,4,0)</f>
        <v>7</v>
      </c>
      <c r="AX180" s="218">
        <f>VLOOKUP($A180,[29]Лист1!$M$5:$R$104,4,0)</f>
        <v>8</v>
      </c>
      <c r="AY180" s="218"/>
      <c r="AZ180" s="218"/>
      <c r="BA180" s="218"/>
      <c r="BB180" s="218"/>
      <c r="BD180" s="185">
        <f>VLOOKUP($A180,'[30]03-2022'!$A$7:$D$103,3,0)/100</f>
        <v>0.64219999999999999</v>
      </c>
      <c r="BE180" s="151">
        <f t="shared" si="48"/>
        <v>-0.35780000000000001</v>
      </c>
      <c r="BG180" s="185">
        <f t="shared" si="49"/>
        <v>0.206383814</v>
      </c>
      <c r="BH180" s="185">
        <f t="shared" si="43"/>
        <v>-0.7705091644347456</v>
      </c>
      <c r="BJ180" s="508">
        <f>VLOOKUP($A180,'[31]03-2022'!$A$7:$D$103,3,0)/100</f>
        <v>0.20965</v>
      </c>
      <c r="BK180" s="151">
        <f t="shared" si="50"/>
        <v>-0.79035</v>
      </c>
      <c r="BM180" s="185">
        <f t="shared" si="51"/>
        <v>7.4466067307692313E-3</v>
      </c>
      <c r="BN180" s="185">
        <f t="shared" si="52"/>
        <v>-1.0535851564244723</v>
      </c>
    </row>
    <row r="181" spans="1:66" x14ac:dyDescent="0.35">
      <c r="A181" s="1" t="str">
        <f t="shared" si="44"/>
        <v>72</v>
      </c>
      <c r="B181" s="1" t="s">
        <v>1885</v>
      </c>
      <c r="C181" s="402">
        <f>SUMIF(Вага!$B:$B,'Групи exp окремо'!$A181,Вага!$AZ:$AZ)/1000</f>
        <v>1560536.1508800001</v>
      </c>
      <c r="D181" s="402">
        <f>SUMIF(Вага!$B:$B,'Групи exp окремо'!$A181,Вага!$BA:$BA)/1000</f>
        <v>1436248.6934100005</v>
      </c>
      <c r="E181" s="402">
        <f>SUMIF(Вага!$B:$B,'Групи exp окремо'!$A181,Вага!$BB:$BB)/1000</f>
        <v>1931217.7416999997</v>
      </c>
      <c r="F181" s="402">
        <f>SUMIF(Вага!$B:$B,'Групи exp окремо'!$A181,Вага!BC:BC)/1000</f>
        <v>1633075.8460500001</v>
      </c>
      <c r="G181" s="402">
        <f>SUMIF(Вага!$B:$B,'Групи exp окремо'!$A181,Вага!BD:BD)/1000</f>
        <v>1694010.2087299998</v>
      </c>
      <c r="H181" s="402">
        <f>SUMIF(Вага!$B:$B,'Групи exp окремо'!$A181,Вага!BE:BE)/1000</f>
        <v>1643239.6587099999</v>
      </c>
      <c r="I181" s="402">
        <f>SUMIF(Вага!$B:$B,'Групи exp окремо'!$A181,Вага!$BL:$BL)/1000</f>
        <v>1373966.1998699999</v>
      </c>
      <c r="J181" s="402">
        <f>SUMIF(Вага!$B:$B,'Групи exp окремо'!$A181,Вага!$BM:$BM)/1000</f>
        <v>1395520.5475300001</v>
      </c>
      <c r="K181" s="405">
        <f t="shared" si="41"/>
        <v>417645.14882004197</v>
      </c>
      <c r="L181" s="329">
        <f t="shared" si="42"/>
        <v>156298.1037799581</v>
      </c>
      <c r="M181" s="405">
        <f t="shared" si="45"/>
        <v>335126.0395930559</v>
      </c>
      <c r="N181" s="329">
        <f t="shared" si="53"/>
        <v>428856.96040694416</v>
      </c>
      <c r="O181" s="329">
        <f t="shared" si="46"/>
        <v>331740</v>
      </c>
      <c r="P181" s="329">
        <f>IF((AL181-SUM($I181:O181))&lt;0,0,(AL181-SUM($I181:O181)))</f>
        <v>328059</v>
      </c>
      <c r="Q181" s="329">
        <f>IF((AM181-SUM($I181:P181))&lt;0,0,(AM181-SUM($I181:P181)))</f>
        <v>415357</v>
      </c>
      <c r="R181" s="329">
        <f>IF((AN181-SUM($I181:Q181))&lt;0,0,(AN181-SUM($I181:Q181)))</f>
        <v>301752</v>
      </c>
      <c r="S181" s="329">
        <f>IF((AO181-SUM($I181:R181))&lt;0,0,(AO181-SUM($I181:R181)))</f>
        <v>323800</v>
      </c>
      <c r="T181" s="329">
        <f>IF((AP181-SUM($I181:S181))&lt;0,0,(AP181-SUM($I181:S181)))</f>
        <v>298227</v>
      </c>
      <c r="U181" s="162">
        <f t="shared" si="47"/>
        <v>291394</v>
      </c>
      <c r="V181" s="162">
        <f>IF((AR181-SUM($U181:U181))&lt;0,0,(AR181-SUM($U181:U181)))</f>
        <v>369920</v>
      </c>
      <c r="W181" s="162">
        <f>IF((AS181-SUM($U181:V181))&lt;0,0,(AS181-SUM($U181:V181)))</f>
        <v>396222</v>
      </c>
      <c r="X181" s="162">
        <f>IF((AT181-SUM($U181:W181))&lt;0,0,(AT181-SUM($U181:W181)))</f>
        <v>373911</v>
      </c>
      <c r="Y181" s="162">
        <f>IF((AU181-SUM($U181:X181))&lt;0,0,(AU181-SUM($U181:X181)))</f>
        <v>501525</v>
      </c>
      <c r="Z181" s="162">
        <f>IF((AV181-SUM($U181:Y181))&lt;0,0,(AV181-SUM($U181:Y181)))</f>
        <v>492042</v>
      </c>
      <c r="AA181" s="162">
        <f>IF((AW181-SUM($U181:Z181))&lt;0,0,(AW181-SUM($U181:Z181)))</f>
        <v>372494</v>
      </c>
      <c r="AB181" s="162">
        <f>IF((AX181-SUM($U181:AA181))&lt;0,0,(AX181-SUM($U181:AA181)))</f>
        <v>358637</v>
      </c>
      <c r="AI181" s="218">
        <f>VLOOKUP($A181,'[14]Лист1 (топ експорт)'!$M$5:$R$103,4,0)</f>
        <v>3343430</v>
      </c>
      <c r="AJ181" s="218">
        <f>VLOOKUP($A181,[15]Лист1!$M$5:$R$103,4,0)</f>
        <v>4107413</v>
      </c>
      <c r="AK181" s="218">
        <f>VLOOKUP($A181,[16]Лист1!$M$5:$R$103,4,0)</f>
        <v>4439153</v>
      </c>
      <c r="AL181" s="218">
        <f>VLOOKUP($A181,[17]Лист1!$M$5:$R$103,4,0)</f>
        <v>4767212</v>
      </c>
      <c r="AM181" s="218">
        <f>VLOOKUP($A181,[18]Лист1!$M$5:$R$103,4,0)</f>
        <v>5182569</v>
      </c>
      <c r="AN181" s="218">
        <f>VLOOKUP($A181,[19]Лист1!$M$5:$R$103,4,0)</f>
        <v>5484321</v>
      </c>
      <c r="AO181" s="218">
        <f>VLOOKUP($A181,[20]Лист1!$M$5:$R$103,4,0)</f>
        <v>5808121</v>
      </c>
      <c r="AP181" s="218">
        <f>VLOOKUP($A181,[21]Лист1!$M$5:$R$104,4,0)</f>
        <v>6106348</v>
      </c>
      <c r="AQ181" s="218">
        <f>VLOOKUP($A181,[22]Лист1!$M$5:$R$104,4,0)</f>
        <v>291394</v>
      </c>
      <c r="AR181" s="218">
        <f>VLOOKUP($A181,[23]Лист1!$M$5:$R$104,4,0)</f>
        <v>661314</v>
      </c>
      <c r="AS181" s="218">
        <f>VLOOKUP($A181,[24]Лист1!$M$5:$R$104,4,0)</f>
        <v>1057536</v>
      </c>
      <c r="AT181" s="218">
        <f>VLOOKUP($A181,[25]Лист1!$M$5:$R$104,4,0)</f>
        <v>1431447</v>
      </c>
      <c r="AU181" s="218">
        <f>VLOOKUP($A181,[26]Лист1!$M$5:$R$104,4,0)</f>
        <v>1932972</v>
      </c>
      <c r="AV181" s="218">
        <f>VLOOKUP($A181,[27]Лист1!$M$5:$R$104,4,0)</f>
        <v>2425014</v>
      </c>
      <c r="AW181" s="218">
        <f>VLOOKUP($A181,[28]Лист1!$M$5:$R$104,4,0)</f>
        <v>2797508</v>
      </c>
      <c r="AX181" s="218">
        <f>VLOOKUP($A181,[29]Лист1!$M$5:$R$104,4,0)</f>
        <v>3156145</v>
      </c>
      <c r="AY181" s="218"/>
      <c r="AZ181" s="218"/>
      <c r="BA181" s="218"/>
      <c r="BB181" s="218"/>
      <c r="BD181" s="185">
        <f>VLOOKUP($A181,'[30]03-2022'!$A$7:$D$103,3,0)/100</f>
        <v>0.21626000000000001</v>
      </c>
      <c r="BE181" s="151">
        <f t="shared" si="48"/>
        <v>-0.78373999999999999</v>
      </c>
      <c r="BG181" s="185">
        <f t="shared" si="49"/>
        <v>0.1249151765761634</v>
      </c>
      <c r="BH181" s="185">
        <f t="shared" si="43"/>
        <v>-0.7007244719117518</v>
      </c>
      <c r="BJ181" s="508">
        <f>VLOOKUP($A181,'[31]03-2022'!$A$7:$D$103,3,0)/100</f>
        <v>0.19783000000000001</v>
      </c>
      <c r="BK181" s="151">
        <f t="shared" si="50"/>
        <v>-0.80217000000000005</v>
      </c>
      <c r="BM181" s="185">
        <f t="shared" si="51"/>
        <v>8.1590538763220519E-2</v>
      </c>
      <c r="BN181" s="185">
        <f t="shared" si="52"/>
        <v>1.144146547451772</v>
      </c>
    </row>
    <row r="182" spans="1:66" x14ac:dyDescent="0.35">
      <c r="A182" s="1" t="str">
        <f t="shared" si="44"/>
        <v>73</v>
      </c>
      <c r="B182" s="1" t="s">
        <v>1886</v>
      </c>
      <c r="C182" s="402">
        <f>SUMIF(Вага!$B:$B,'Групи exp окремо'!$A182,Вага!$AZ:$AZ)/1000</f>
        <v>45586.760799999996</v>
      </c>
      <c r="D182" s="402">
        <f>SUMIF(Вага!$B:$B,'Групи exp окремо'!$A182,Вага!$BA:$BA)/1000</f>
        <v>60474.335789999997</v>
      </c>
      <c r="E182" s="402">
        <f>SUMIF(Вага!$B:$B,'Групи exp окремо'!$A182,Вага!$BB:$BB)/1000</f>
        <v>68267.512240000011</v>
      </c>
      <c r="F182" s="402">
        <f>SUMIF(Вага!$B:$B,'Групи exp окремо'!$A182,Вага!BC:BC)/1000</f>
        <v>64209.200060000003</v>
      </c>
      <c r="G182" s="402">
        <f>SUMIF(Вага!$B:$B,'Групи exp окремо'!$A182,Вага!BD:BD)/1000</f>
        <v>75856.540609999996</v>
      </c>
      <c r="H182" s="402">
        <f>SUMIF(Вага!$B:$B,'Групи exp окремо'!$A182,Вага!BE:BE)/1000</f>
        <v>78648.954939999981</v>
      </c>
      <c r="I182" s="402">
        <f>SUMIF(Вага!$B:$B,'Групи exp окремо'!$A182,Вага!$BL:$BL)/1000</f>
        <v>70238.337050000002</v>
      </c>
      <c r="J182" s="402">
        <f>SUMIF(Вага!$B:$B,'Групи exp окремо'!$A182,Вага!$BM:$BM)/1000</f>
        <v>57701.922009999987</v>
      </c>
      <c r="K182" s="405">
        <f t="shared" si="41"/>
        <v>26168.302791836802</v>
      </c>
      <c r="L182" s="329">
        <f t="shared" si="42"/>
        <v>25748.438148163201</v>
      </c>
      <c r="M182" s="405">
        <f t="shared" si="45"/>
        <v>43779.8438476554</v>
      </c>
      <c r="N182" s="329">
        <f t="shared" si="53"/>
        <v>66056.1561523446</v>
      </c>
      <c r="O182" s="329">
        <f t="shared" si="46"/>
        <v>43727</v>
      </c>
      <c r="P182" s="329">
        <f>IF((AL182-SUM($I182:O182))&lt;0,0,(AL182-SUM($I182:O182)))</f>
        <v>36772</v>
      </c>
      <c r="Q182" s="329">
        <f>IF((AM182-SUM($I182:P182))&lt;0,0,(AM182-SUM($I182:P182)))</f>
        <v>54634</v>
      </c>
      <c r="R182" s="329">
        <f>IF((AN182-SUM($I182:Q182))&lt;0,0,(AN182-SUM($I182:Q182)))</f>
        <v>54609</v>
      </c>
      <c r="S182" s="329">
        <f>IF((AO182-SUM($I182:R182))&lt;0,0,(AO182-SUM($I182:R182)))</f>
        <v>39551</v>
      </c>
      <c r="T182" s="329">
        <f>IF((AP182-SUM($I182:S182))&lt;0,0,(AP182-SUM($I182:S182)))</f>
        <v>33802</v>
      </c>
      <c r="U182" s="162">
        <f t="shared" si="47"/>
        <v>28369</v>
      </c>
      <c r="V182" s="162">
        <f>IF((AR182-SUM($U182:U182))&lt;0,0,(AR182-SUM($U182:U182)))</f>
        <v>42635</v>
      </c>
      <c r="W182" s="162">
        <f>IF((AS182-SUM($U182:V182))&lt;0,0,(AS182-SUM($U182:V182)))</f>
        <v>50970</v>
      </c>
      <c r="X182" s="162">
        <f>IF((AT182-SUM($U182:W182))&lt;0,0,(AT182-SUM($U182:W182)))</f>
        <v>47860</v>
      </c>
      <c r="Y182" s="162">
        <f>IF((AU182-SUM($U182:X182))&lt;0,0,(AU182-SUM($U182:X182)))</f>
        <v>48882</v>
      </c>
      <c r="Z182" s="162">
        <f>IF((AV182-SUM($U182:Y182))&lt;0,0,(AV182-SUM($U182:Y182)))</f>
        <v>41773</v>
      </c>
      <c r="AA182" s="162">
        <f>IF((AW182-SUM($U182:Z182))&lt;0,0,(AW182-SUM($U182:Z182)))</f>
        <v>31597</v>
      </c>
      <c r="AB182" s="162">
        <f>IF((AX182-SUM($U182:AA182))&lt;0,0,(AX182-SUM($U182:AA182)))</f>
        <v>35934</v>
      </c>
      <c r="AI182" s="218">
        <f>VLOOKUP($A182,'[14]Лист1 (топ експорт)'!$M$5:$R$103,4,0)</f>
        <v>179857</v>
      </c>
      <c r="AJ182" s="218">
        <f>VLOOKUP($A182,[15]Лист1!$M$5:$R$103,4,0)</f>
        <v>289693</v>
      </c>
      <c r="AK182" s="218">
        <f>VLOOKUP($A182,[16]Лист1!$M$5:$R$103,4,0)</f>
        <v>333420</v>
      </c>
      <c r="AL182" s="218">
        <f>VLOOKUP($A182,[17]Лист1!$M$5:$R$103,4,0)</f>
        <v>370192</v>
      </c>
      <c r="AM182" s="218">
        <f>VLOOKUP($A182,[18]Лист1!$M$5:$R$103,4,0)</f>
        <v>424826</v>
      </c>
      <c r="AN182" s="218">
        <f>VLOOKUP($A182,[19]Лист1!$M$5:$R$103,4,0)</f>
        <v>479435</v>
      </c>
      <c r="AO182" s="218">
        <f>VLOOKUP($A182,[20]Лист1!$M$5:$R$103,4,0)</f>
        <v>518986</v>
      </c>
      <c r="AP182" s="218">
        <f>VLOOKUP($A182,[21]Лист1!$M$5:$R$104,4,0)</f>
        <v>552788</v>
      </c>
      <c r="AQ182" s="218">
        <f>VLOOKUP($A182,[22]Лист1!$M$5:$R$104,4,0)</f>
        <v>28369</v>
      </c>
      <c r="AR182" s="218">
        <f>VLOOKUP($A182,[23]Лист1!$M$5:$R$104,4,0)</f>
        <v>71004</v>
      </c>
      <c r="AS182" s="218">
        <f>VLOOKUP($A182,[24]Лист1!$M$5:$R$104,4,0)</f>
        <v>121974</v>
      </c>
      <c r="AT182" s="218">
        <f>VLOOKUP($A182,[25]Лист1!$M$5:$R$104,4,0)</f>
        <v>169834</v>
      </c>
      <c r="AU182" s="218">
        <f>VLOOKUP($A182,[26]Лист1!$M$5:$R$104,4,0)</f>
        <v>218716</v>
      </c>
      <c r="AV182" s="218">
        <f>VLOOKUP($A182,[27]Лист1!$M$5:$R$104,4,0)</f>
        <v>260489</v>
      </c>
      <c r="AW182" s="218">
        <f>VLOOKUP($A182,[28]Лист1!$M$5:$R$104,4,0)</f>
        <v>292086</v>
      </c>
      <c r="AX182" s="218">
        <f>VLOOKUP($A182,[29]Лист1!$M$5:$R$104,4,0)</f>
        <v>328020</v>
      </c>
      <c r="AY182" s="218"/>
      <c r="AZ182" s="218"/>
      <c r="BA182" s="218"/>
      <c r="BB182" s="218"/>
      <c r="BD182" s="185">
        <f>VLOOKUP($A182,'[30]03-2022'!$A$7:$D$103,3,0)/100</f>
        <v>0.38331999999999999</v>
      </c>
      <c r="BE182" s="151">
        <f t="shared" si="48"/>
        <v>-0.61668000000000001</v>
      </c>
      <c r="BG182" s="185">
        <f t="shared" si="49"/>
        <v>0.14549504768697799</v>
      </c>
      <c r="BH182" s="185">
        <f t="shared" si="43"/>
        <v>-0.54649166127773485</v>
      </c>
      <c r="BJ182" s="508">
        <f>VLOOKUP($A182,'[31]03-2022'!$A$7:$D$103,3,0)/100</f>
        <v>0.57713999999999999</v>
      </c>
      <c r="BK182" s="151">
        <f t="shared" si="50"/>
        <v>-0.42286000000000001</v>
      </c>
      <c r="BM182" s="185">
        <f t="shared" si="51"/>
        <v>0.15112496279735926</v>
      </c>
      <c r="BN182" s="185">
        <f t="shared" si="52"/>
        <v>0.70029124080205585</v>
      </c>
    </row>
    <row r="183" spans="1:66" x14ac:dyDescent="0.35">
      <c r="A183" s="1" t="str">
        <f t="shared" si="44"/>
        <v>74</v>
      </c>
      <c r="B183" s="1" t="s">
        <v>1887</v>
      </c>
      <c r="C183" s="402">
        <f>SUMIF(Вага!$B:$B,'Групи exp окремо'!$A183,Вага!$AZ:$AZ)/1000</f>
        <v>1961.5684000000001</v>
      </c>
      <c r="D183" s="402">
        <f>SUMIF(Вага!$B:$B,'Групи exp окремо'!$A183,Вага!$BA:$BA)/1000</f>
        <v>2497.5949100000007</v>
      </c>
      <c r="E183" s="402">
        <f>SUMIF(Вага!$B:$B,'Групи exp окремо'!$A183,Вага!$BB:$BB)/1000</f>
        <v>2823.6409299999996</v>
      </c>
      <c r="F183" s="402">
        <f>SUMIF(Вага!$B:$B,'Групи exp окремо'!$A183,Вага!BC:BC)/1000</f>
        <v>3235.0445199999999</v>
      </c>
      <c r="G183" s="402">
        <f>SUMIF(Вага!$B:$B,'Групи exp окремо'!$A183,Вага!BD:BD)/1000</f>
        <v>2833.0423300000007</v>
      </c>
      <c r="H183" s="402">
        <f>SUMIF(Вага!$B:$B,'Групи exp окремо'!$A183,Вага!BE:BE)/1000</f>
        <v>2726.0308300000011</v>
      </c>
      <c r="I183" s="402">
        <f>SUMIF(Вага!$B:$B,'Групи exp окремо'!$A183,Вага!$BL:$BL)/1000</f>
        <v>2002.8589199999994</v>
      </c>
      <c r="J183" s="402">
        <f>SUMIF(Вага!$B:$B,'Групи exp окремо'!$A183,Вага!$BM:$BM)/1000</f>
        <v>1540.0034499999999</v>
      </c>
      <c r="K183" s="405">
        <f t="shared" si="41"/>
        <v>1179.0112703215</v>
      </c>
      <c r="L183" s="329">
        <f t="shared" si="42"/>
        <v>926.1263596785011</v>
      </c>
      <c r="M183" s="405">
        <f t="shared" si="45"/>
        <v>725.57047113630017</v>
      </c>
      <c r="N183" s="329">
        <f t="shared" si="53"/>
        <v>2382.4295288636995</v>
      </c>
      <c r="O183" s="329">
        <f t="shared" si="46"/>
        <v>1397</v>
      </c>
      <c r="P183" s="329">
        <f>IF((AL183-SUM($I183:O183))&lt;0,0,(AL183-SUM($I183:O183)))</f>
        <v>1194</v>
      </c>
      <c r="Q183" s="329">
        <f>IF((AM183-SUM($I183:P183))&lt;0,0,(AM183-SUM($I183:P183)))</f>
        <v>1764</v>
      </c>
      <c r="R183" s="329">
        <f>IF((AN183-SUM($I183:Q183))&lt;0,0,(AN183-SUM($I183:Q183)))</f>
        <v>1209</v>
      </c>
      <c r="S183" s="329">
        <f>IF((AO183-SUM($I183:R183))&lt;0,0,(AO183-SUM($I183:R183)))</f>
        <v>1601</v>
      </c>
      <c r="T183" s="329">
        <f>IF((AP183-SUM($I183:S183))&lt;0,0,(AP183-SUM($I183:S183)))</f>
        <v>1681</v>
      </c>
      <c r="U183" s="162">
        <f t="shared" si="47"/>
        <v>1545</v>
      </c>
      <c r="V183" s="162">
        <f>IF((AR183-SUM($U183:U183))&lt;0,0,(AR183-SUM($U183:U183)))</f>
        <v>1698</v>
      </c>
      <c r="W183" s="162">
        <f>IF((AS183-SUM($U183:V183))&lt;0,0,(AS183-SUM($U183:V183)))</f>
        <v>1443</v>
      </c>
      <c r="X183" s="162">
        <f>IF((AT183-SUM($U183:W183))&lt;0,0,(AT183-SUM($U183:W183)))</f>
        <v>952</v>
      </c>
      <c r="Y183" s="162">
        <f>IF((AU183-SUM($U183:X183))&lt;0,0,(AU183-SUM($U183:X183)))</f>
        <v>1097</v>
      </c>
      <c r="Z183" s="162">
        <f>IF((AV183-SUM($U183:Y183))&lt;0,0,(AV183-SUM($U183:Y183)))</f>
        <v>1002</v>
      </c>
      <c r="AA183" s="162">
        <f>IF((AW183-SUM($U183:Z183))&lt;0,0,(AW183-SUM($U183:Z183)))</f>
        <v>733</v>
      </c>
      <c r="AB183" s="162">
        <f>IF((AX183-SUM($U183:AA183))&lt;0,0,(AX183-SUM($U183:AA183)))</f>
        <v>986</v>
      </c>
      <c r="AI183" s="218">
        <f>VLOOKUP($A183,'[14]Лист1 (топ експорт)'!$M$5:$R$103,4,0)</f>
        <v>5648</v>
      </c>
      <c r="AJ183" s="218">
        <f>VLOOKUP($A183,[15]Лист1!$M$5:$R$103,4,0)</f>
        <v>8756</v>
      </c>
      <c r="AK183" s="218">
        <f>VLOOKUP($A183,[16]Лист1!$M$5:$R$103,4,0)</f>
        <v>10153</v>
      </c>
      <c r="AL183" s="218">
        <f>VLOOKUP($A183,[17]Лист1!$M$5:$R$103,4,0)</f>
        <v>11347</v>
      </c>
      <c r="AM183" s="218">
        <f>VLOOKUP($A183,[18]Лист1!$M$5:$R$103,4,0)</f>
        <v>13111</v>
      </c>
      <c r="AN183" s="218">
        <f>VLOOKUP($A183,[19]Лист1!$M$5:$R$103,4,0)</f>
        <v>14320</v>
      </c>
      <c r="AO183" s="218">
        <f>VLOOKUP($A183,[20]Лист1!$M$5:$R$103,4,0)</f>
        <v>15921</v>
      </c>
      <c r="AP183" s="218">
        <f>VLOOKUP($A183,[21]Лист1!$M$5:$R$104,4,0)</f>
        <v>17602</v>
      </c>
      <c r="AQ183" s="218">
        <f>VLOOKUP($A183,[22]Лист1!$M$5:$R$104,4,0)</f>
        <v>1545</v>
      </c>
      <c r="AR183" s="218">
        <f>VLOOKUP($A183,[23]Лист1!$M$5:$R$104,4,0)</f>
        <v>3243</v>
      </c>
      <c r="AS183" s="218">
        <f>VLOOKUP($A183,[24]Лист1!$M$5:$R$104,4,0)</f>
        <v>4686</v>
      </c>
      <c r="AT183" s="218">
        <f>VLOOKUP($A183,[25]Лист1!$M$5:$R$104,4,0)</f>
        <v>5638</v>
      </c>
      <c r="AU183" s="218">
        <f>VLOOKUP($A183,[26]Лист1!$M$5:$R$104,4,0)</f>
        <v>6735</v>
      </c>
      <c r="AV183" s="218">
        <f>VLOOKUP($A183,[27]Лист1!$M$5:$R$104,4,0)</f>
        <v>7737</v>
      </c>
      <c r="AW183" s="218">
        <f>VLOOKUP($A183,[28]Лист1!$M$5:$R$104,4,0)</f>
        <v>8470</v>
      </c>
      <c r="AX183" s="218">
        <f>VLOOKUP($A183,[29]Лист1!$M$5:$R$104,4,0)</f>
        <v>9456</v>
      </c>
      <c r="AY183" s="218"/>
      <c r="AZ183" s="218"/>
      <c r="BA183" s="218"/>
      <c r="BB183" s="218"/>
      <c r="BD183" s="185">
        <f>VLOOKUP($A183,'[30]03-2022'!$A$7:$D$103,3,0)/100</f>
        <v>0.41755000000000003</v>
      </c>
      <c r="BE183" s="151">
        <f t="shared" si="48"/>
        <v>-0.58244999999999991</v>
      </c>
      <c r="BG183" s="185">
        <f t="shared" si="49"/>
        <v>0.20874845437703612</v>
      </c>
      <c r="BH183" s="185">
        <f t="shared" si="43"/>
        <v>-0.23440998114549672</v>
      </c>
      <c r="BJ183" s="508">
        <f>VLOOKUP($A183,'[31]03-2022'!$A$7:$D$103,3,0)/100</f>
        <v>0.25611</v>
      </c>
      <c r="BK183" s="151">
        <f t="shared" si="50"/>
        <v>-0.74388999999999994</v>
      </c>
      <c r="BM183" s="185">
        <f t="shared" si="51"/>
        <v>8.2865517489298782E-2</v>
      </c>
      <c r="BN183" s="185">
        <f t="shared" si="52"/>
        <v>-0.21655348262824814</v>
      </c>
    </row>
    <row r="184" spans="1:66" x14ac:dyDescent="0.35">
      <c r="A184" s="1" t="str">
        <f t="shared" si="44"/>
        <v>75</v>
      </c>
      <c r="B184" s="1" t="s">
        <v>1888</v>
      </c>
      <c r="C184" s="402">
        <f>SUMIF(Вага!$B:$B,'Групи exp окремо'!$A184,Вага!$AZ:$AZ)/1000</f>
        <v>4.0332400000000002</v>
      </c>
      <c r="D184" s="402">
        <f>SUMIF(Вага!$B:$B,'Групи exp окремо'!$A184,Вага!$BA:$BA)/1000</f>
        <v>12.76685</v>
      </c>
      <c r="E184" s="402">
        <f>SUMIF(Вага!$B:$B,'Групи exp окремо'!$A184,Вага!$BB:$BB)/1000</f>
        <v>7.3356400000000006</v>
      </c>
      <c r="F184" s="402">
        <f>SUMIF(Вага!$B:$B,'Групи exp окремо'!$A184,Вага!BC:BC)/1000</f>
        <v>14.44178</v>
      </c>
      <c r="G184" s="402">
        <f>SUMIF(Вага!$B:$B,'Групи exp окремо'!$A184,Вага!BD:BD)/1000</f>
        <v>21.181009999999997</v>
      </c>
      <c r="H184" s="402">
        <f>SUMIF(Вага!$B:$B,'Групи exp окремо'!$A184,Вага!BE:BE)/1000</f>
        <v>14.722380000000001</v>
      </c>
      <c r="I184" s="402">
        <f>SUMIF(Вага!$B:$B,'Групи exp окремо'!$A184,Вага!$BL:$BL)/1000</f>
        <v>19.085300000000004</v>
      </c>
      <c r="J184" s="402">
        <f>SUMIF(Вага!$B:$B,'Групи exp окремо'!$A184,Вага!$BM:$BM)/1000</f>
        <v>24.095020000000002</v>
      </c>
      <c r="K184" s="406">
        <f t="shared" si="41"/>
        <v>0</v>
      </c>
      <c r="L184" s="406">
        <f>(AI184-SUM(I184:K184))*0</f>
        <v>0</v>
      </c>
      <c r="M184" s="405">
        <f>IFERROR(G184*BJ184,0)</f>
        <v>3.2830565499999992E-2</v>
      </c>
      <c r="N184" s="329">
        <f t="shared" si="53"/>
        <v>0</v>
      </c>
      <c r="O184" s="329">
        <f t="shared" si="46"/>
        <v>0</v>
      </c>
      <c r="P184" s="329">
        <f>IF((AL184-SUM($I184:O184))&lt;0,0,(AL184-SUM($I184:O184)))</f>
        <v>0.78684943449999167</v>
      </c>
      <c r="Q184" s="329">
        <f>IF((AM184-SUM($I184:P184))&lt;0,0,(AM184-SUM($I184:P184)))</f>
        <v>0</v>
      </c>
      <c r="R184" s="329">
        <f>IF((AN184-SUM($I184:Q184))&lt;0,0,(AN184-SUM($I184:Q184)))</f>
        <v>0</v>
      </c>
      <c r="S184" s="329">
        <f>IF((AO184-SUM($I184:R184))&lt;0,0,(AO184-SUM($I184:R184)))</f>
        <v>0</v>
      </c>
      <c r="T184" s="329">
        <f>IF((AP184-SUM($I184:S184))&lt;0,0,(AP184-SUM($I184:S184)))</f>
        <v>0</v>
      </c>
      <c r="U184" s="162">
        <f t="shared" si="47"/>
        <v>0</v>
      </c>
      <c r="V184" s="162">
        <f>IF((AR184-SUM($U184:U184))&lt;0,0,(AR184-SUM($U184:U184)))</f>
        <v>3</v>
      </c>
      <c r="W184" s="162">
        <f>IF((AS184-SUM($U184:V184))&lt;0,0,(AS184-SUM($U184:V184)))</f>
        <v>0</v>
      </c>
      <c r="X184" s="162">
        <f>IF((AT184-SUM($U184:W184))&lt;0,0,(AT184-SUM($U184:W184)))</f>
        <v>0</v>
      </c>
      <c r="Y184" s="162">
        <f>IF((AU184-SUM($U184:X184))&lt;0,0,(AU184-SUM($U184:X184)))</f>
        <v>0</v>
      </c>
      <c r="Z184" s="162">
        <f>IF((AV184-SUM($U184:Y184))&lt;0,0,(AV184-SUM($U184:Y184)))</f>
        <v>0</v>
      </c>
      <c r="AA184" s="162">
        <f>IF((AW184-SUM($U184:Z184))&lt;0,0,(AW184-SUM($U184:Z184)))</f>
        <v>0</v>
      </c>
      <c r="AB184" s="162">
        <f>IF((AX184-SUM($U184:AA184))&lt;0,0,(AX184-SUM($U184:AA184)))</f>
        <v>0</v>
      </c>
      <c r="AI184" s="218">
        <f>VLOOKUP($A184,'[14]Лист1 (топ експорт)'!$M$5:$R$103,4,0)</f>
        <v>37</v>
      </c>
      <c r="AJ184" s="218">
        <f>VLOOKUP($A184,[15]Лист1!$M$5:$R$103,4,0)</f>
        <v>38</v>
      </c>
      <c r="AK184" s="218">
        <f>VLOOKUP($A184,[16]Лист1!$M$5:$R$103,4,0)</f>
        <v>43</v>
      </c>
      <c r="AL184" s="218">
        <f>VLOOKUP($A184,[17]Лист1!$M$5:$R$103,4,0)</f>
        <v>44</v>
      </c>
      <c r="AM184" s="218">
        <f>VLOOKUP($A184,[18]Лист1!$M$5:$R$103,4,0)</f>
        <v>31</v>
      </c>
      <c r="AN184" s="218">
        <f>VLOOKUP($A184,[19]Лист1!$M$5:$R$103,4,0)</f>
        <v>31</v>
      </c>
      <c r="AO184" s="218">
        <f>VLOOKUP($A184,[20]Лист1!$M$5:$R$103,4,0)</f>
        <v>33</v>
      </c>
      <c r="AP184" s="218">
        <f>VLOOKUP($A184,[21]Лист1!$M$5:$R$104,4,0)</f>
        <v>36</v>
      </c>
      <c r="AQ184" s="218">
        <f>VLOOKUP($A184,[22]Лист1!$M$5:$R$104,4,0)</f>
        <v>0</v>
      </c>
      <c r="AR184" s="218">
        <f>VLOOKUP($A184,[23]Лист1!$M$5:$R$104,4,0)</f>
        <v>3</v>
      </c>
      <c r="AS184" s="218">
        <f>VLOOKUP($A184,[24]Лист1!$M$5:$R$104,4,0)</f>
        <v>3</v>
      </c>
      <c r="AT184" s="218">
        <f>VLOOKUP($A184,[25]Лист1!$M$5:$R$104,4,0)</f>
        <v>3</v>
      </c>
      <c r="AU184" s="218">
        <f>VLOOKUP($A184,[26]Лист1!$M$5:$R$104,4,0)</f>
        <v>3</v>
      </c>
      <c r="AV184" s="218">
        <f>VLOOKUP($A184,[27]Лист1!$M$5:$R$104,4,0)</f>
        <v>3</v>
      </c>
      <c r="AW184" s="218">
        <f>VLOOKUP($A184,[28]Лист1!$M$5:$R$104,4,0)</f>
        <v>3</v>
      </c>
      <c r="AX184" s="218">
        <f>VLOOKUP($A184,[29]Лист1!$M$5:$R$104,4,0)</f>
        <v>3</v>
      </c>
      <c r="AY184" s="218"/>
      <c r="AZ184" s="218"/>
      <c r="BA184" s="218"/>
      <c r="BB184" s="218"/>
      <c r="BD184" s="185" t="e">
        <f>VLOOKUP($A184,'[30]03-2022'!$A$7:$D$103,3,0)/100</f>
        <v>#VALUE!</v>
      </c>
      <c r="BE184" s="151" t="e">
        <f t="shared" si="48"/>
        <v>#VALUE!</v>
      </c>
      <c r="BG184" s="185">
        <f t="shared" si="49"/>
        <v>0</v>
      </c>
      <c r="BH184" s="185">
        <f t="shared" si="43"/>
        <v>-1</v>
      </c>
      <c r="BJ184" s="508">
        <f>VLOOKUP($A184,'[31]03-2022'!$A$7:$D$103,3,0)/100</f>
        <v>1.5499999999999999E-3</v>
      </c>
      <c r="BK184" s="151">
        <f t="shared" si="50"/>
        <v>-0.99844999999999995</v>
      </c>
      <c r="BM184" s="185">
        <f t="shared" si="51"/>
        <v>8.6396224999999978E-4</v>
      </c>
      <c r="BN184" s="409">
        <v>0</v>
      </c>
    </row>
    <row r="185" spans="1:66" x14ac:dyDescent="0.35">
      <c r="A185" s="1" t="str">
        <f t="shared" si="44"/>
        <v>76</v>
      </c>
      <c r="B185" s="1" t="s">
        <v>1889</v>
      </c>
      <c r="C185" s="402">
        <f>SUMIF(Вага!$B:$B,'Групи exp окремо'!$A185,Вага!$AZ:$AZ)/1000</f>
        <v>3506.5415899999998</v>
      </c>
      <c r="D185" s="402">
        <f>SUMIF(Вага!$B:$B,'Групи exp окремо'!$A185,Вага!$BA:$BA)/1000</f>
        <v>4431.31495</v>
      </c>
      <c r="E185" s="402">
        <f>SUMIF(Вага!$B:$B,'Групи exp окремо'!$A185,Вага!$BB:$BB)/1000</f>
        <v>4535.1551499999987</v>
      </c>
      <c r="F185" s="402">
        <f>SUMIF(Вага!$B:$B,'Групи exp окремо'!$A185,Вага!BC:BC)/1000</f>
        <v>4467.1714999999995</v>
      </c>
      <c r="G185" s="402">
        <f>SUMIF(Вага!$B:$B,'Групи exp окремо'!$A185,Вага!BD:BD)/1000</f>
        <v>4132.8657400000011</v>
      </c>
      <c r="H185" s="402">
        <f>SUMIF(Вага!$B:$B,'Групи exp окремо'!$A185,Вага!BE:BE)/1000</f>
        <v>4983.4789600000013</v>
      </c>
      <c r="I185" s="402">
        <f>SUMIF(Вага!$B:$B,'Групи exp окремо'!$A185,Вага!$BL:$BL)/1000</f>
        <v>2907.5801800000004</v>
      </c>
      <c r="J185" s="402">
        <f>SUMIF(Вага!$B:$B,'Групи exp окремо'!$A185,Вага!$BM:$BM)/1000</f>
        <v>3356.2358799999997</v>
      </c>
      <c r="K185" s="405">
        <f t="shared" si="41"/>
        <v>639.27546994399984</v>
      </c>
      <c r="L185" s="329">
        <f t="shared" si="42"/>
        <v>1146.9084700559997</v>
      </c>
      <c r="M185" s="405">
        <f t="shared" si="45"/>
        <v>2599.7791937470006</v>
      </c>
      <c r="N185" s="329">
        <f t="shared" si="53"/>
        <v>3356.220806252999</v>
      </c>
      <c r="O185" s="329">
        <f t="shared" si="46"/>
        <v>3427</v>
      </c>
      <c r="P185" s="329">
        <f>IF((AL185-SUM($I185:O185))&lt;0,0,(AL185-SUM($I185:O185)))</f>
        <v>3132</v>
      </c>
      <c r="Q185" s="329">
        <f>IF((AM185-SUM($I185:P185))&lt;0,0,(AM185-SUM($I185:P185)))</f>
        <v>3171</v>
      </c>
      <c r="R185" s="329">
        <f>IF((AN185-SUM($I185:Q185))&lt;0,0,(AN185-SUM($I185:Q185)))</f>
        <v>2623</v>
      </c>
      <c r="S185" s="329">
        <f>IF((AO185-SUM($I185:R185))&lt;0,0,(AO185-SUM($I185:R185)))</f>
        <v>2483</v>
      </c>
      <c r="T185" s="329">
        <f>IF((AP185-SUM($I185:S185))&lt;0,0,(AP185-SUM($I185:S185)))</f>
        <v>2087</v>
      </c>
      <c r="U185" s="162">
        <f t="shared" si="47"/>
        <v>2368</v>
      </c>
      <c r="V185" s="162">
        <f>IF((AR185-SUM($U185:U185))&lt;0,0,(AR185-SUM($U185:U185)))</f>
        <v>2495</v>
      </c>
      <c r="W185" s="162">
        <f>IF((AS185-SUM($U185:V185))&lt;0,0,(AS185-SUM($U185:V185)))</f>
        <v>2964</v>
      </c>
      <c r="X185" s="162">
        <f>IF((AT185-SUM($U185:W185))&lt;0,0,(AT185-SUM($U185:W185)))</f>
        <v>2881</v>
      </c>
      <c r="Y185" s="162">
        <f>IF((AU185-SUM($U185:X185))&lt;0,0,(AU185-SUM($U185:X185)))</f>
        <v>3079</v>
      </c>
      <c r="Z185" s="162">
        <f>IF((AV185-SUM($U185:Y185))&lt;0,0,(AV185-SUM($U185:Y185)))</f>
        <v>3099</v>
      </c>
      <c r="AA185" s="162">
        <f>IF((AW185-SUM($U185:Z185))&lt;0,0,(AW185-SUM($U185:Z185)))</f>
        <v>2677</v>
      </c>
      <c r="AB185" s="162">
        <f>IF((AX185-SUM($U185:AA185))&lt;0,0,(AX185-SUM($U185:AA185)))</f>
        <v>3052</v>
      </c>
      <c r="AI185" s="218">
        <f>VLOOKUP($A185,'[14]Лист1 (топ експорт)'!$M$5:$R$103,4,0)</f>
        <v>8050</v>
      </c>
      <c r="AJ185" s="218">
        <f>VLOOKUP($A185,[15]Лист1!$M$5:$R$103,4,0)</f>
        <v>14006</v>
      </c>
      <c r="AK185" s="218">
        <f>VLOOKUP($A185,[16]Лист1!$M$5:$R$103,4,0)</f>
        <v>17433</v>
      </c>
      <c r="AL185" s="218">
        <f>VLOOKUP($A185,[17]Лист1!$M$5:$R$103,4,0)</f>
        <v>20565</v>
      </c>
      <c r="AM185" s="218">
        <f>VLOOKUP($A185,[18]Лист1!$M$5:$R$103,4,0)</f>
        <v>23736</v>
      </c>
      <c r="AN185" s="218">
        <f>VLOOKUP($A185,[19]Лист1!$M$5:$R$103,4,0)</f>
        <v>26359</v>
      </c>
      <c r="AO185" s="218">
        <f>VLOOKUP($A185,[20]Лист1!$M$5:$R$103,4,0)</f>
        <v>28842</v>
      </c>
      <c r="AP185" s="218">
        <f>VLOOKUP($A185,[21]Лист1!$M$5:$R$104,4,0)</f>
        <v>30929</v>
      </c>
      <c r="AQ185" s="218">
        <f>VLOOKUP($A185,[22]Лист1!$M$5:$R$104,4,0)</f>
        <v>2368</v>
      </c>
      <c r="AR185" s="218">
        <f>VLOOKUP($A185,[23]Лист1!$M$5:$R$104,4,0)</f>
        <v>4863</v>
      </c>
      <c r="AS185" s="218">
        <f>VLOOKUP($A185,[24]Лист1!$M$5:$R$104,4,0)</f>
        <v>7827</v>
      </c>
      <c r="AT185" s="218">
        <f>VLOOKUP($A185,[25]Лист1!$M$5:$R$104,4,0)</f>
        <v>10708</v>
      </c>
      <c r="AU185" s="218">
        <f>VLOOKUP($A185,[26]Лист1!$M$5:$R$104,4,0)</f>
        <v>13787</v>
      </c>
      <c r="AV185" s="218">
        <f>VLOOKUP($A185,[27]Лист1!$M$5:$R$104,4,0)</f>
        <v>16886</v>
      </c>
      <c r="AW185" s="218">
        <f>VLOOKUP($A185,[28]Лист1!$M$5:$R$104,4,0)</f>
        <v>19563</v>
      </c>
      <c r="AX185" s="218">
        <f>VLOOKUP($A185,[29]Лист1!$M$5:$R$104,4,0)</f>
        <v>22615</v>
      </c>
      <c r="AY185" s="218"/>
      <c r="AZ185" s="218"/>
      <c r="BA185" s="218"/>
      <c r="BB185" s="218"/>
      <c r="BD185" s="185">
        <f>VLOOKUP($A185,'[30]03-2022'!$A$7:$D$103,3,0)/100</f>
        <v>0.14096</v>
      </c>
      <c r="BE185" s="151">
        <f t="shared" si="48"/>
        <v>-0.85904000000000003</v>
      </c>
      <c r="BG185" s="185">
        <f t="shared" si="49"/>
        <v>7.9413101856397494E-2</v>
      </c>
      <c r="BH185" s="185">
        <f t="shared" si="43"/>
        <v>-0.80952606050323261</v>
      </c>
      <c r="BJ185" s="508">
        <f>VLOOKUP($A185,'[31]03-2022'!$A$7:$D$103,3,0)/100</f>
        <v>0.62905</v>
      </c>
      <c r="BK185" s="151">
        <f t="shared" si="50"/>
        <v>-0.37095</v>
      </c>
      <c r="BM185" s="185">
        <f t="shared" si="51"/>
        <v>0.18561896285499077</v>
      </c>
      <c r="BN185" s="185">
        <f t="shared" si="52"/>
        <v>1.2667712913656155</v>
      </c>
    </row>
    <row r="186" spans="1:66" x14ac:dyDescent="0.35">
      <c r="A186" s="1" t="str">
        <f t="shared" si="44"/>
        <v>78</v>
      </c>
      <c r="B186" s="1" t="s">
        <v>1890</v>
      </c>
      <c r="C186" s="402">
        <f>SUMIF(Вага!$B:$B,'Групи exp окремо'!$A186,Вага!$AZ:$AZ)/1000</f>
        <v>1421.6826999999998</v>
      </c>
      <c r="D186" s="402">
        <f>SUMIF(Вага!$B:$B,'Групи exp окремо'!$A186,Вага!$BA:$BA)/1000</f>
        <v>1350.7013399999998</v>
      </c>
      <c r="E186" s="402">
        <f>SUMIF(Вага!$B:$B,'Групи exp окремо'!$A186,Вага!$BB:$BB)/1000</f>
        <v>1706.6386</v>
      </c>
      <c r="F186" s="402">
        <f>SUMIF(Вага!$B:$B,'Групи exp окремо'!$A186,Вага!BC:BC)/1000</f>
        <v>1281.14221</v>
      </c>
      <c r="G186" s="402">
        <f>SUMIF(Вага!$B:$B,'Групи exp окремо'!$A186,Вага!BD:BD)/1000</f>
        <v>774.30494999999996</v>
      </c>
      <c r="H186" s="402">
        <f>SUMIF(Вага!$B:$B,'Групи exp окремо'!$A186,Вага!BE:BE)/1000</f>
        <v>1485.6751399999998</v>
      </c>
      <c r="I186" s="402">
        <f>SUMIF(Вага!$B:$B,'Групи exp окремо'!$A186,Вага!$BL:$BL)/1000</f>
        <v>1164.08566</v>
      </c>
      <c r="J186" s="402">
        <f>SUMIF(Вага!$B:$B,'Групи exp окремо'!$A186,Вага!$BM:$BM)/1000</f>
        <v>1266.2931599999999</v>
      </c>
      <c r="K186" s="405">
        <f t="shared" si="41"/>
        <v>245.73889201399996</v>
      </c>
      <c r="L186" s="329">
        <f t="shared" si="42"/>
        <v>282.88228798599994</v>
      </c>
      <c r="M186" s="405">
        <f t="shared" si="45"/>
        <v>291.68841771449996</v>
      </c>
      <c r="N186" s="329">
        <f t="shared" si="53"/>
        <v>62.311582285500208</v>
      </c>
      <c r="O186" s="329">
        <f t="shared" si="46"/>
        <v>98</v>
      </c>
      <c r="P186" s="329">
        <f>IF((AL186-SUM($I186:O186))&lt;0,0,(AL186-SUM($I186:O186)))</f>
        <v>92</v>
      </c>
      <c r="Q186" s="329">
        <f>IF((AM186-SUM($I186:P186))&lt;0,0,(AM186-SUM($I186:P186)))</f>
        <v>317</v>
      </c>
      <c r="R186" s="329">
        <f>IF((AN186-SUM($I186:Q186))&lt;0,0,(AN186-SUM($I186:Q186)))</f>
        <v>200</v>
      </c>
      <c r="S186" s="329">
        <f>IF((AO186-SUM($I186:R186))&lt;0,0,(AO186-SUM($I186:R186)))</f>
        <v>397</v>
      </c>
      <c r="T186" s="329">
        <f>IF((AP186-SUM($I186:S186))&lt;0,0,(AP186-SUM($I186:S186)))</f>
        <v>655</v>
      </c>
      <c r="U186" s="162">
        <f t="shared" si="47"/>
        <v>689</v>
      </c>
      <c r="V186" s="162">
        <f>IF((AR186-SUM($U186:U186))&lt;0,0,(AR186-SUM($U186:U186)))</f>
        <v>616</v>
      </c>
      <c r="W186" s="162">
        <f>IF((AS186-SUM($U186:V186))&lt;0,0,(AS186-SUM($U186:V186)))</f>
        <v>631</v>
      </c>
      <c r="X186" s="162">
        <f>IF((AT186-SUM($U186:W186))&lt;0,0,(AT186-SUM($U186:W186)))</f>
        <v>467</v>
      </c>
      <c r="Y186" s="162">
        <f>IF((AU186-SUM($U186:X186))&lt;0,0,(AU186-SUM($U186:X186)))</f>
        <v>556</v>
      </c>
      <c r="Z186" s="162">
        <f>IF((AV186-SUM($U186:Y186))&lt;0,0,(AV186-SUM($U186:Y186)))</f>
        <v>531</v>
      </c>
      <c r="AA186" s="162">
        <f>IF((AW186-SUM($U186:Z186))&lt;0,0,(AW186-SUM($U186:Z186)))</f>
        <v>554</v>
      </c>
      <c r="AB186" s="162">
        <f>IF((AX186-SUM($U186:AA186))&lt;0,0,(AX186-SUM($U186:AA186)))</f>
        <v>400</v>
      </c>
      <c r="AI186" s="218">
        <f>VLOOKUP($A186,'[14]Лист1 (топ експорт)'!$M$5:$R$103,4,0)</f>
        <v>2959</v>
      </c>
      <c r="AJ186" s="218">
        <f>VLOOKUP($A186,[15]Лист1!$M$5:$R$103,4,0)</f>
        <v>3313</v>
      </c>
      <c r="AK186" s="218">
        <f>VLOOKUP($A186,[16]Лист1!$M$5:$R$103,4,0)</f>
        <v>3411</v>
      </c>
      <c r="AL186" s="218">
        <f>VLOOKUP($A186,[17]Лист1!$M$5:$R$103,4,0)</f>
        <v>3503</v>
      </c>
      <c r="AM186" s="218">
        <f>VLOOKUP($A186,[18]Лист1!$M$5:$R$103,4,0)</f>
        <v>3820</v>
      </c>
      <c r="AN186" s="218">
        <f>VLOOKUP($A186,[19]Лист1!$M$5:$R$103,4,0)</f>
        <v>4020</v>
      </c>
      <c r="AO186" s="218">
        <f>VLOOKUP($A186,[20]Лист1!$M$5:$R$103,4,0)</f>
        <v>4417</v>
      </c>
      <c r="AP186" s="218">
        <f>VLOOKUP($A186,[21]Лист1!$M$5:$R$104,4,0)</f>
        <v>5072</v>
      </c>
      <c r="AQ186" s="218">
        <f>VLOOKUP($A186,[22]Лист1!$M$5:$R$104,4,0)</f>
        <v>689</v>
      </c>
      <c r="AR186" s="218">
        <f>VLOOKUP($A186,[23]Лист1!$M$5:$R$104,4,0)</f>
        <v>1305</v>
      </c>
      <c r="AS186" s="218">
        <f>VLOOKUP($A186,[24]Лист1!$M$5:$R$104,4,0)</f>
        <v>1936</v>
      </c>
      <c r="AT186" s="218">
        <f>VLOOKUP($A186,[25]Лист1!$M$5:$R$104,4,0)</f>
        <v>2403</v>
      </c>
      <c r="AU186" s="218">
        <f>VLOOKUP($A186,[26]Лист1!$M$5:$R$104,4,0)</f>
        <v>2959</v>
      </c>
      <c r="AV186" s="218">
        <f>VLOOKUP($A186,[27]Лист1!$M$5:$R$104,4,0)</f>
        <v>3490</v>
      </c>
      <c r="AW186" s="218">
        <f>VLOOKUP($A186,[28]Лист1!$M$5:$R$104,4,0)</f>
        <v>4044</v>
      </c>
      <c r="AX186" s="218">
        <f>VLOOKUP($A186,[29]Лист1!$M$5:$R$104,4,0)</f>
        <v>4444</v>
      </c>
      <c r="AY186" s="218"/>
      <c r="AZ186" s="218"/>
      <c r="BA186" s="218"/>
      <c r="BB186" s="218"/>
      <c r="BD186" s="185">
        <f>VLOOKUP($A186,'[30]03-2022'!$A$7:$D$103,3,0)/100</f>
        <v>0.14398999999999998</v>
      </c>
      <c r="BE186" s="151">
        <f t="shared" si="48"/>
        <v>-0.85601000000000005</v>
      </c>
      <c r="BG186" s="185">
        <f t="shared" si="49"/>
        <v>8.3047952691449795E-2</v>
      </c>
      <c r="BH186" s="185">
        <f t="shared" si="43"/>
        <v>-0.80593838790537253</v>
      </c>
      <c r="BJ186" s="508">
        <f>VLOOKUP($A186,'[31]03-2022'!$A$7:$D$103,3,0)/100</f>
        <v>0.37670999999999999</v>
      </c>
      <c r="BK186" s="151">
        <f t="shared" si="50"/>
        <v>-0.62329000000000001</v>
      </c>
      <c r="BM186" s="185">
        <f t="shared" si="51"/>
        <v>8.8043591220796844E-2</v>
      </c>
      <c r="BN186" s="185">
        <f t="shared" si="52"/>
        <v>3.1130014506018933E-2</v>
      </c>
    </row>
    <row r="187" spans="1:66" x14ac:dyDescent="0.35">
      <c r="A187" s="1" t="str">
        <f t="shared" si="44"/>
        <v>79</v>
      </c>
      <c r="B187" s="1" t="s">
        <v>1891</v>
      </c>
      <c r="C187" s="402">
        <f>SUMIF(Вага!$B:$B,'Групи exp окремо'!$A187,Вага!$AZ:$AZ)/1000</f>
        <v>9.9339999999999998E-2</v>
      </c>
      <c r="D187" s="402">
        <f>SUMIF(Вага!$B:$B,'Групи exp окремо'!$A187,Вага!$BA:$BA)/1000</f>
        <v>3.5299999999999997E-3</v>
      </c>
      <c r="E187" s="402">
        <f>SUMIF(Вага!$B:$B,'Групи exp окремо'!$A187,Вага!$BB:$BB)/1000</f>
        <v>1.6664000000000001</v>
      </c>
      <c r="F187" s="402">
        <f>SUMIF(Вага!$B:$B,'Групи exp окремо'!$A187,Вага!BC:BC)/1000</f>
        <v>2.2823000000000002</v>
      </c>
      <c r="G187" s="402">
        <f>SUMIF(Вага!$B:$B,'Групи exp окремо'!$A187,Вага!BD:BD)/1000</f>
        <v>3.0299999999999997E-3</v>
      </c>
      <c r="H187" s="402">
        <f>SUMIF(Вага!$B:$B,'Групи exp окремо'!$A187,Вага!BE:BE)/1000</f>
        <v>0.42645</v>
      </c>
      <c r="I187" s="402">
        <f>SUMIF(Вага!$B:$B,'Групи exp окремо'!$A187,Вага!$BL:$BL)/1000</f>
        <v>82.694550000000007</v>
      </c>
      <c r="J187" s="402">
        <f>SUMIF(Вага!$B:$B,'Групи exp окремо'!$A187,Вага!$BM:$BM)/1000</f>
        <v>44.459580000000003</v>
      </c>
      <c r="K187" s="406">
        <f t="shared" si="41"/>
        <v>0</v>
      </c>
      <c r="L187" s="329">
        <f t="shared" si="42"/>
        <v>175.84586999999999</v>
      </c>
      <c r="M187" s="405">
        <f t="shared" si="45"/>
        <v>0</v>
      </c>
      <c r="N187" s="329">
        <f t="shared" si="53"/>
        <v>66</v>
      </c>
      <c r="O187" s="329">
        <f t="shared" si="46"/>
        <v>70</v>
      </c>
      <c r="P187" s="329">
        <f>IF((AL187-SUM($I187:O187))&lt;0,0,(AL187-SUM($I187:O187)))</f>
        <v>0</v>
      </c>
      <c r="Q187" s="329">
        <f>IF((AM187-SUM($I187:P187))&lt;0,0,(AM187-SUM($I187:P187)))</f>
        <v>0</v>
      </c>
      <c r="R187" s="329">
        <f>IF((AN187-SUM($I187:Q187))&lt;0,0,(AN187-SUM($I187:Q187)))</f>
        <v>0</v>
      </c>
      <c r="S187" s="329">
        <f>IF((AO187-SUM($I187:R187))&lt;0,0,(AO187-SUM($I187:R187)))</f>
        <v>0</v>
      </c>
      <c r="T187" s="329">
        <f>IF((AP187-SUM($I187:S187))&lt;0,0,(AP187-SUM($I187:S187)))</f>
        <v>1</v>
      </c>
      <c r="U187" s="162">
        <f t="shared" si="47"/>
        <v>0</v>
      </c>
      <c r="V187" s="162">
        <f>IF((AR187-SUM($U187:U187))&lt;0,0,(AR187-SUM($U187:U187)))</f>
        <v>0</v>
      </c>
      <c r="W187" s="162">
        <f>IF((AS187-SUM($U187:V187))&lt;0,0,(AS187-SUM($U187:V187)))</f>
        <v>1</v>
      </c>
      <c r="X187" s="162">
        <f>IF((AT187-SUM($U187:W187))&lt;0,0,(AT187-SUM($U187:W187)))</f>
        <v>0</v>
      </c>
      <c r="Y187" s="162">
        <f>IF((AU187-SUM($U187:X187))&lt;0,0,(AU187-SUM($U187:X187)))</f>
        <v>0</v>
      </c>
      <c r="Z187" s="162">
        <f>IF((AV187-SUM($U187:Y187))&lt;0,0,(AV187-SUM($U187:Y187)))</f>
        <v>1</v>
      </c>
      <c r="AA187" s="162">
        <f>IF((AW187-SUM($U187:Z187))&lt;0,0,(AW187-SUM($U187:Z187)))</f>
        <v>0</v>
      </c>
      <c r="AB187" s="162">
        <f>IF((AX187-SUM($U187:AA187))&lt;0,0,(AX187-SUM($U187:AA187)))</f>
        <v>0</v>
      </c>
      <c r="AI187" s="218">
        <f>VLOOKUP($A187,'[14]Лист1 (топ експорт)'!$M$5:$R$103,4,0)</f>
        <v>303</v>
      </c>
      <c r="AJ187" s="218">
        <f>VLOOKUP($A187,[15]Лист1!$M$5:$R$103,4,0)</f>
        <v>369</v>
      </c>
      <c r="AK187" s="218">
        <f>VLOOKUP($A187,[16]Лист1!$M$5:$R$103,4,0)</f>
        <v>439</v>
      </c>
      <c r="AL187" s="218">
        <f>VLOOKUP($A187,[17]Лист1!$M$5:$R$103,4,0)</f>
        <v>439</v>
      </c>
      <c r="AM187" s="218">
        <f>VLOOKUP($A187,[18]Лист1!$M$5:$R$103,4,0)</f>
        <v>439</v>
      </c>
      <c r="AN187" s="218">
        <f>VLOOKUP($A187,[19]Лист1!$M$5:$R$103,4,0)</f>
        <v>439</v>
      </c>
      <c r="AO187" s="218">
        <f>VLOOKUP($A187,[20]Лист1!$M$5:$R$103,4,0)</f>
        <v>439</v>
      </c>
      <c r="AP187" s="218">
        <f>VLOOKUP($A187,[21]Лист1!$M$5:$R$104,4,0)</f>
        <v>440</v>
      </c>
      <c r="AQ187" s="218">
        <f>VLOOKUP($A187,[22]Лист1!$M$5:$R$104,4,0)</f>
        <v>0</v>
      </c>
      <c r="AR187" s="218">
        <f>VLOOKUP($A187,[23]Лист1!$M$5:$R$104,4,0)</f>
        <v>0</v>
      </c>
      <c r="AS187" s="218">
        <f>VLOOKUP($A187,[24]Лист1!$M$5:$R$104,4,0)</f>
        <v>1</v>
      </c>
      <c r="AT187" s="218">
        <f>VLOOKUP($A187,[25]Лист1!$M$5:$R$104,4,0)</f>
        <v>1</v>
      </c>
      <c r="AU187" s="218">
        <f>VLOOKUP($A187,[26]Лист1!$M$5:$R$104,4,0)</f>
        <v>1</v>
      </c>
      <c r="AV187" s="218">
        <f>VLOOKUP($A187,[27]Лист1!$M$5:$R$104,4,0)</f>
        <v>2</v>
      </c>
      <c r="AW187" s="218">
        <f>VLOOKUP($A187,[28]Лист1!$M$5:$R$104,4,0)</f>
        <v>2</v>
      </c>
      <c r="AX187" s="218">
        <f>VLOOKUP($A187,[29]Лист1!$M$5:$R$104,4,0)</f>
        <v>2</v>
      </c>
      <c r="AY187" s="218"/>
      <c r="AZ187" s="218"/>
      <c r="BA187" s="218"/>
      <c r="BB187" s="218"/>
      <c r="BD187" s="185" t="e">
        <f>VLOOKUP($A187,'[30]03-2022'!$A$7:$D$103,3,0)/100</f>
        <v>#VALUE!</v>
      </c>
      <c r="BE187" s="151" t="e">
        <f t="shared" si="48"/>
        <v>#VALUE!</v>
      </c>
      <c r="BG187" s="185">
        <f t="shared" si="49"/>
        <v>0</v>
      </c>
      <c r="BH187" s="185">
        <f t="shared" si="43"/>
        <v>-1</v>
      </c>
      <c r="BJ187" s="508" t="e">
        <f>VLOOKUP($A187,'[31]03-2022'!$A$7:$D$103,3,0)/100</f>
        <v>#VALUE!</v>
      </c>
      <c r="BK187" s="151" t="e">
        <f t="shared" si="50"/>
        <v>#VALUE!</v>
      </c>
      <c r="BM187" s="185">
        <f t="shared" si="51"/>
        <v>0</v>
      </c>
      <c r="BN187" s="185">
        <f t="shared" si="52"/>
        <v>-1</v>
      </c>
    </row>
    <row r="188" spans="1:66" x14ac:dyDescent="0.35">
      <c r="A188" s="1" t="str">
        <f t="shared" si="44"/>
        <v>80</v>
      </c>
      <c r="B188" s="1" t="s">
        <v>1892</v>
      </c>
      <c r="C188" s="402">
        <f>SUMIF(Вага!$B:$B,'Групи exp окремо'!$A188,Вага!$AZ:$AZ)/1000</f>
        <v>3.1310000000000004E-2</v>
      </c>
      <c r="D188" s="402">
        <f>SUMIF(Вага!$B:$B,'Групи exp окремо'!$A188,Вага!$BA:$BA)/1000</f>
        <v>0.28179999999999994</v>
      </c>
      <c r="E188" s="402">
        <f>SUMIF(Вага!$B:$B,'Групи exp окремо'!$A188,Вага!$BB:$BB)/1000</f>
        <v>0.46761999999999998</v>
      </c>
      <c r="F188" s="402">
        <f>SUMIF(Вага!$B:$B,'Групи exp окремо'!$A188,Вага!BC:BC)/1000</f>
        <v>0.68196000000000001</v>
      </c>
      <c r="G188" s="402">
        <f>SUMIF(Вага!$B:$B,'Групи exp окремо'!$A188,Вага!BD:BD)/1000</f>
        <v>8.1180000000000002E-2</v>
      </c>
      <c r="H188" s="402">
        <f>SUMIF(Вага!$B:$B,'Групи exp окремо'!$A188,Вага!BE:BE)/1000</f>
        <v>4.58E-2</v>
      </c>
      <c r="I188" s="402">
        <f>SUMIF(Вага!$B:$B,'Групи exp окремо'!$A188,Вага!$BL:$BL)/1000</f>
        <v>6.0300000000000006E-3</v>
      </c>
      <c r="J188" s="402">
        <f>SUMIF(Вага!$B:$B,'Групи exp окремо'!$A188,Вага!$BM:$BM)/1000</f>
        <v>1.5127699999999999</v>
      </c>
      <c r="K188" s="406">
        <f t="shared" si="41"/>
        <v>0</v>
      </c>
      <c r="L188" s="329">
        <f t="shared" si="42"/>
        <v>72.481200000000001</v>
      </c>
      <c r="M188" s="405">
        <f t="shared" si="45"/>
        <v>6.7161212513999997</v>
      </c>
      <c r="N188" s="329">
        <f t="shared" si="53"/>
        <v>0.28387874860000295</v>
      </c>
      <c r="O188" s="329">
        <f t="shared" si="46"/>
        <v>0</v>
      </c>
      <c r="P188" s="329">
        <f>IF((AL188-SUM($I188:O188))&lt;0,0,(AL188-SUM($I188:O188)))</f>
        <v>0</v>
      </c>
      <c r="Q188" s="329">
        <f>IF((AM188-SUM($I188:P188))&lt;0,0,(AM188-SUM($I188:P188)))</f>
        <v>1</v>
      </c>
      <c r="R188" s="329">
        <f>IF((AN188-SUM($I188:Q188))&lt;0,0,(AN188-SUM($I188:Q188)))</f>
        <v>0</v>
      </c>
      <c r="S188" s="329">
        <f>IF((AO188-SUM($I188:R188))&lt;0,0,(AO188-SUM($I188:R188)))</f>
        <v>0</v>
      </c>
      <c r="T188" s="329">
        <f>IF((AP188-SUM($I188:S188))&lt;0,0,(AP188-SUM($I188:S188)))</f>
        <v>0</v>
      </c>
      <c r="U188" s="162">
        <f t="shared" si="47"/>
        <v>6</v>
      </c>
      <c r="V188" s="162">
        <f>IF((AR188-SUM($U188:U188))&lt;0,0,(AR188-SUM($U188:U188)))</f>
        <v>0</v>
      </c>
      <c r="W188" s="162">
        <f>IF((AS188-SUM($U188:V188))&lt;0,0,(AS188-SUM($U188:V188)))</f>
        <v>2</v>
      </c>
      <c r="X188" s="162">
        <f>IF((AT188-SUM($U188:W188))&lt;0,0,(AT188-SUM($U188:W188)))</f>
        <v>0</v>
      </c>
      <c r="Y188" s="162">
        <f>IF((AU188-SUM($U188:X188))&lt;0,0,(AU188-SUM($U188:X188)))</f>
        <v>0</v>
      </c>
      <c r="Z188" s="162">
        <f>IF((AV188-SUM($U188:Y188))&lt;0,0,(AV188-SUM($U188:Y188)))</f>
        <v>0</v>
      </c>
      <c r="AA188" s="162">
        <f>IF((AW188-SUM($U188:Z188))&lt;0,0,(AW188-SUM($U188:Z188)))</f>
        <v>0</v>
      </c>
      <c r="AB188" s="162">
        <f>IF((AX188-SUM($U188:AA188))&lt;0,0,(AX188-SUM($U188:AA188)))</f>
        <v>0</v>
      </c>
      <c r="AI188" s="218">
        <f>VLOOKUP($A188,'[14]Лист1 (топ експорт)'!$M$5:$R$103,4,0)</f>
        <v>74</v>
      </c>
      <c r="AJ188" s="218">
        <f>VLOOKUP($A188,[15]Лист1!$M$5:$R$103,4,0)</f>
        <v>81</v>
      </c>
      <c r="AK188" s="218">
        <f>VLOOKUP($A188,[16]Лист1!$M$5:$R$103,4,0)</f>
        <v>81</v>
      </c>
      <c r="AL188" s="218">
        <f>VLOOKUP($A188,[17]Лист1!$M$5:$R$103,4,0)</f>
        <v>81</v>
      </c>
      <c r="AM188" s="218">
        <f>VLOOKUP($A188,[18]Лист1!$M$5:$R$103,4,0)</f>
        <v>82</v>
      </c>
      <c r="AN188" s="218">
        <f>VLOOKUP($A188,[19]Лист1!$M$5:$R$103,4,0)</f>
        <v>82</v>
      </c>
      <c r="AO188" s="218">
        <f>VLOOKUP($A188,[20]Лист1!$M$5:$R$103,4,0)</f>
        <v>82</v>
      </c>
      <c r="AP188" s="218">
        <f>VLOOKUP($A188,[21]Лист1!$M$5:$R$104,4,0)</f>
        <v>82</v>
      </c>
      <c r="AQ188" s="218">
        <f>VLOOKUP($A188,[22]Лист1!$M$5:$R$104,4,0)</f>
        <v>6</v>
      </c>
      <c r="AR188" s="218">
        <f>VLOOKUP($A188,[23]Лист1!$M$5:$R$104,4,0)</f>
        <v>6</v>
      </c>
      <c r="AS188" s="218">
        <f>VLOOKUP($A188,[24]Лист1!$M$5:$R$104,4,0)</f>
        <v>8</v>
      </c>
      <c r="AT188" s="218">
        <f>VLOOKUP($A188,[25]Лист1!$M$5:$R$104,4,0)</f>
        <v>8</v>
      </c>
      <c r="AU188" s="218">
        <f>VLOOKUP($A188,[26]Лист1!$M$5:$R$104,4,0)</f>
        <v>8</v>
      </c>
      <c r="AV188" s="218">
        <f>VLOOKUP($A188,[27]Лист1!$M$5:$R$104,4,0)</f>
        <v>8</v>
      </c>
      <c r="AW188" s="218">
        <f>VLOOKUP($A188,[28]Лист1!$M$5:$R$104,4,0)</f>
        <v>8</v>
      </c>
      <c r="AX188" s="218">
        <f>VLOOKUP($A188,[29]Лист1!$M$5:$R$104,4,0)</f>
        <v>8</v>
      </c>
      <c r="AY188" s="218"/>
      <c r="AZ188" s="218"/>
      <c r="BA188" s="218"/>
      <c r="BB188" s="218"/>
      <c r="BD188" s="185" t="e">
        <f>VLOOKUP($A188,'[30]03-2022'!$A$7:$D$103,3,0)/100</f>
        <v>#VALUE!</v>
      </c>
      <c r="BE188" s="151" t="e">
        <f t="shared" si="48"/>
        <v>#VALUE!</v>
      </c>
      <c r="BG188" s="185">
        <f t="shared" si="49"/>
        <v>0</v>
      </c>
      <c r="BH188" s="185">
        <f t="shared" si="43"/>
        <v>-1</v>
      </c>
      <c r="BJ188" s="508">
        <f>VLOOKUP($A188,'[31]03-2022'!$A$7:$D$103,3,0)/100</f>
        <v>82.731229999999996</v>
      </c>
      <c r="BK188" s="151">
        <f t="shared" si="50"/>
        <v>81.731229999999996</v>
      </c>
      <c r="BM188" s="185">
        <f t="shared" si="51"/>
        <v>8.2915077177777768E-2</v>
      </c>
      <c r="BN188" s="185">
        <f t="shared" si="52"/>
        <v>-0.90733981706428701</v>
      </c>
    </row>
    <row r="189" spans="1:66" x14ac:dyDescent="0.35">
      <c r="A189" s="1" t="str">
        <f t="shared" si="44"/>
        <v>81</v>
      </c>
      <c r="B189" s="1" t="s">
        <v>1893</v>
      </c>
      <c r="C189" s="402">
        <f>SUMIF(Вага!$B:$B,'Групи exp окремо'!$A189,Вага!$AZ:$AZ)/1000</f>
        <v>781.61158999999998</v>
      </c>
      <c r="D189" s="402">
        <f>SUMIF(Вага!$B:$B,'Групи exp окремо'!$A189,Вага!$BA:$BA)/1000</f>
        <v>850.76300999999989</v>
      </c>
      <c r="E189" s="402">
        <f>SUMIF(Вага!$B:$B,'Групи exp окремо'!$A189,Вага!$BB:$BB)/1000</f>
        <v>1057.9402499999999</v>
      </c>
      <c r="F189" s="402">
        <f>SUMIF(Вага!$B:$B,'Групи exp окремо'!$A189,Вага!BC:BC)/1000</f>
        <v>580.67342000000008</v>
      </c>
      <c r="G189" s="402">
        <f>SUMIF(Вага!$B:$B,'Групи exp окремо'!$A189,Вага!BD:BD)/1000</f>
        <v>746.16152</v>
      </c>
      <c r="H189" s="402">
        <f>SUMIF(Вага!$B:$B,'Групи exp окремо'!$A189,Вага!BE:BE)/1000</f>
        <v>648.91934000000003</v>
      </c>
      <c r="I189" s="402">
        <f>SUMIF(Вага!$B:$B,'Групи exp окремо'!$A189,Вага!$BL:$BL)/1000</f>
        <v>314.66113000000001</v>
      </c>
      <c r="J189" s="402">
        <f>SUMIF(Вага!$B:$B,'Групи exp окремо'!$A189,Вага!$BM:$BM)/1000</f>
        <v>307.29495000000003</v>
      </c>
      <c r="K189" s="405">
        <f t="shared" si="41"/>
        <v>428.50811885999991</v>
      </c>
      <c r="L189" s="329">
        <f t="shared" si="42"/>
        <v>1006.5358011400001</v>
      </c>
      <c r="M189" s="405">
        <f t="shared" si="45"/>
        <v>78.317113139200004</v>
      </c>
      <c r="N189" s="329">
        <f t="shared" si="53"/>
        <v>110.68288686079995</v>
      </c>
      <c r="O189" s="329">
        <f t="shared" si="46"/>
        <v>104</v>
      </c>
      <c r="P189" s="329">
        <f>IF((AL189-SUM($I189:O189))&lt;0,0,(AL189-SUM($I189:O189)))</f>
        <v>24</v>
      </c>
      <c r="Q189" s="329">
        <f>IF((AM189-SUM($I189:P189))&lt;0,0,(AM189-SUM($I189:P189)))</f>
        <v>0</v>
      </c>
      <c r="R189" s="329">
        <f>IF((AN189-SUM($I189:Q189))&lt;0,0,(AN189-SUM($I189:Q189)))</f>
        <v>46</v>
      </c>
      <c r="S189" s="329">
        <f>IF((AO189-SUM($I189:R189))&lt;0,0,(AO189-SUM($I189:R189)))</f>
        <v>1</v>
      </c>
      <c r="T189" s="329">
        <f>IF((AP189-SUM($I189:S189))&lt;0,0,(AP189-SUM($I189:S189)))</f>
        <v>25</v>
      </c>
      <c r="U189" s="162">
        <f t="shared" si="47"/>
        <v>0</v>
      </c>
      <c r="V189" s="162">
        <f>IF((AR189-SUM($U189:U189))&lt;0,0,(AR189-SUM($U189:U189)))</f>
        <v>0</v>
      </c>
      <c r="W189" s="162">
        <f>IF((AS189-SUM($U189:V189))&lt;0,0,(AS189-SUM($U189:V189)))</f>
        <v>14</v>
      </c>
      <c r="X189" s="162">
        <f>IF((AT189-SUM($U189:W189))&lt;0,0,(AT189-SUM($U189:W189)))</f>
        <v>0</v>
      </c>
      <c r="Y189" s="162">
        <f>IF((AU189-SUM($U189:X189))&lt;0,0,(AU189-SUM($U189:X189)))</f>
        <v>20</v>
      </c>
      <c r="Z189" s="162">
        <f>IF((AV189-SUM($U189:Y189))&lt;0,0,(AV189-SUM($U189:Y189)))</f>
        <v>71</v>
      </c>
      <c r="AA189" s="162">
        <f>IF((AW189-SUM($U189:Z189))&lt;0,0,(AW189-SUM($U189:Z189)))</f>
        <v>2</v>
      </c>
      <c r="AB189" s="162">
        <f>IF((AX189-SUM($U189:AA189))&lt;0,0,(AX189-SUM($U189:AA189)))</f>
        <v>21</v>
      </c>
      <c r="AI189" s="218">
        <f>VLOOKUP($A189,'[14]Лист1 (топ експорт)'!$M$5:$R$103,4,0)</f>
        <v>2057</v>
      </c>
      <c r="AJ189" s="218">
        <f>VLOOKUP($A189,[15]Лист1!$M$5:$R$103,4,0)</f>
        <v>2246</v>
      </c>
      <c r="AK189" s="218">
        <f>VLOOKUP($A189,[16]Лист1!$M$5:$R$103,4,0)</f>
        <v>2350</v>
      </c>
      <c r="AL189" s="218">
        <f>VLOOKUP($A189,[17]Лист1!$M$5:$R$103,4,0)</f>
        <v>2374</v>
      </c>
      <c r="AM189" s="218">
        <f>VLOOKUP($A189,[18]Лист1!$M$5:$R$103,4,0)</f>
        <v>2368</v>
      </c>
      <c r="AN189" s="218">
        <f>VLOOKUP($A189,[19]Лист1!$M$5:$R$103,4,0)</f>
        <v>2420</v>
      </c>
      <c r="AO189" s="218">
        <f>VLOOKUP($A189,[20]Лист1!$M$5:$R$103,4,0)</f>
        <v>2421</v>
      </c>
      <c r="AP189" s="218">
        <f>VLOOKUP($A189,[21]Лист1!$M$5:$R$104,4,0)</f>
        <v>2446</v>
      </c>
      <c r="AQ189" s="218">
        <f>VLOOKUP($A189,[22]Лист1!$M$5:$R$104,4,0)</f>
        <v>0</v>
      </c>
      <c r="AR189" s="218">
        <f>VLOOKUP($A189,[23]Лист1!$M$5:$R$104,4,0)</f>
        <v>0</v>
      </c>
      <c r="AS189" s="218">
        <f>VLOOKUP($A189,[24]Лист1!$M$5:$R$104,4,0)</f>
        <v>14</v>
      </c>
      <c r="AT189" s="218">
        <f>VLOOKUP($A189,[25]Лист1!$M$5:$R$104,4,0)</f>
        <v>14</v>
      </c>
      <c r="AU189" s="218">
        <f>VLOOKUP($A189,[26]Лист1!$M$5:$R$104,4,0)</f>
        <v>34</v>
      </c>
      <c r="AV189" s="218">
        <f>VLOOKUP($A189,[27]Лист1!$M$5:$R$104,4,0)</f>
        <v>105</v>
      </c>
      <c r="AW189" s="218">
        <f>VLOOKUP($A189,[28]Лист1!$M$5:$R$104,4,0)</f>
        <v>107</v>
      </c>
      <c r="AX189" s="218">
        <f>VLOOKUP($A189,[29]Лист1!$M$5:$R$104,4,0)</f>
        <v>128</v>
      </c>
      <c r="AY189" s="218"/>
      <c r="AZ189" s="218"/>
      <c r="BA189" s="218"/>
      <c r="BB189" s="218"/>
      <c r="BD189" s="185">
        <f>VLOOKUP($A189,'[30]03-2022'!$A$7:$D$103,3,0)/100</f>
        <v>0.40503999999999996</v>
      </c>
      <c r="BE189" s="151">
        <f t="shared" si="48"/>
        <v>-0.59496000000000004</v>
      </c>
      <c r="BG189" s="185">
        <f t="shared" si="49"/>
        <v>0.20831702423918325</v>
      </c>
      <c r="BH189" s="185">
        <f t="shared" si="43"/>
        <v>0.39445219929582276</v>
      </c>
      <c r="BJ189" s="508">
        <f>VLOOKUP($A189,'[31]03-2022'!$A$7:$D$103,3,0)/100</f>
        <v>0.10496</v>
      </c>
      <c r="BK189" s="151">
        <f t="shared" si="50"/>
        <v>-0.89504000000000006</v>
      </c>
      <c r="BM189" s="185">
        <f t="shared" si="51"/>
        <v>3.4869596232947463E-2</v>
      </c>
      <c r="BN189" s="185">
        <f t="shared" si="52"/>
        <v>-0.92219142821298727</v>
      </c>
    </row>
    <row r="190" spans="1:66" x14ac:dyDescent="0.35">
      <c r="A190" s="1" t="str">
        <f t="shared" si="44"/>
        <v>82</v>
      </c>
      <c r="B190" s="1" t="s">
        <v>1894</v>
      </c>
      <c r="C190" s="402">
        <f>SUMIF(Вага!$B:$B,'Групи exp окремо'!$A190,Вага!$AZ:$AZ)/1000</f>
        <v>191.91091000000006</v>
      </c>
      <c r="D190" s="402">
        <f>SUMIF(Вага!$B:$B,'Групи exp окремо'!$A190,Вага!$BA:$BA)/1000</f>
        <v>360.62968000000001</v>
      </c>
      <c r="E190" s="402">
        <f>SUMIF(Вага!$B:$B,'Групи exp окремо'!$A190,Вага!$BB:$BB)/1000</f>
        <v>509.21127999999999</v>
      </c>
      <c r="F190" s="402">
        <f>SUMIF(Вага!$B:$B,'Групи exp окремо'!$A190,Вага!BC:BC)/1000</f>
        <v>390.29945000000009</v>
      </c>
      <c r="G190" s="402">
        <f>SUMIF(Вага!$B:$B,'Групи exp окремо'!$A190,Вага!BD:BD)/1000</f>
        <v>330.64505999999983</v>
      </c>
      <c r="H190" s="402">
        <f>SUMIF(Вага!$B:$B,'Групи exp окремо'!$A190,Вага!BE:BE)/1000</f>
        <v>332.90669000000008</v>
      </c>
      <c r="I190" s="402">
        <f>SUMIF(Вага!$B:$B,'Групи exp окремо'!$A190,Вага!$BL:$BL)/1000</f>
        <v>218.60772999999998</v>
      </c>
      <c r="J190" s="402">
        <f>SUMIF(Вага!$B:$B,'Групи exp окремо'!$A190,Вага!$BM:$BM)/1000</f>
        <v>253.17485999999997</v>
      </c>
      <c r="K190" s="405">
        <f t="shared" si="41"/>
        <v>352.97507507040001</v>
      </c>
      <c r="L190" s="329">
        <f t="shared" si="42"/>
        <v>10.24233492960002</v>
      </c>
      <c r="M190" s="405">
        <f t="shared" si="45"/>
        <v>147.76527731399992</v>
      </c>
      <c r="N190" s="329">
        <f t="shared" si="53"/>
        <v>103.23472268600005</v>
      </c>
      <c r="O190" s="329">
        <f t="shared" si="46"/>
        <v>156</v>
      </c>
      <c r="P190" s="329">
        <f>IF((AL190-SUM($I190:O190))&lt;0,0,(AL190-SUM($I190:O190)))</f>
        <v>154</v>
      </c>
      <c r="Q190" s="329">
        <f>IF((AM190-SUM($I190:P190))&lt;0,0,(AM190-SUM($I190:P190)))</f>
        <v>189</v>
      </c>
      <c r="R190" s="329">
        <f>IF((AN190-SUM($I190:Q190))&lt;0,0,(AN190-SUM($I190:Q190)))</f>
        <v>188</v>
      </c>
      <c r="S190" s="329">
        <f>IF((AO190-SUM($I190:R190))&lt;0,0,(AO190-SUM($I190:R190)))</f>
        <v>150</v>
      </c>
      <c r="T190" s="329">
        <f>IF((AP190-SUM($I190:S190))&lt;0,0,(AP190-SUM($I190:S190)))</f>
        <v>147</v>
      </c>
      <c r="U190" s="162">
        <f t="shared" si="47"/>
        <v>164</v>
      </c>
      <c r="V190" s="162">
        <f>IF((AR190-SUM($U190:U190))&lt;0,0,(AR190-SUM($U190:U190)))</f>
        <v>153</v>
      </c>
      <c r="W190" s="162">
        <f>IF((AS190-SUM($U190:V190))&lt;0,0,(AS190-SUM($U190:V190)))</f>
        <v>203</v>
      </c>
      <c r="X190" s="162">
        <f>IF((AT190-SUM($U190:W190))&lt;0,0,(AT190-SUM($U190:W190)))</f>
        <v>157</v>
      </c>
      <c r="Y190" s="162">
        <f>IF((AU190-SUM($U190:X190))&lt;0,0,(AU190-SUM($U190:X190)))</f>
        <v>186</v>
      </c>
      <c r="Z190" s="162">
        <f>IF((AV190-SUM($U190:Y190))&lt;0,0,(AV190-SUM($U190:Y190)))</f>
        <v>176</v>
      </c>
      <c r="AA190" s="162">
        <f>IF((AW190-SUM($U190:Z190))&lt;0,0,(AW190-SUM($U190:Z190)))</f>
        <v>140</v>
      </c>
      <c r="AB190" s="162">
        <f>IF((AX190-SUM($U190:AA190))&lt;0,0,(AX190-SUM($U190:AA190)))</f>
        <v>170</v>
      </c>
      <c r="AI190" s="218">
        <f>VLOOKUP($A190,'[14]Лист1 (топ експорт)'!$M$5:$R$103,4,0)</f>
        <v>835</v>
      </c>
      <c r="AJ190" s="218">
        <f>VLOOKUP($A190,[15]Лист1!$M$5:$R$103,4,0)</f>
        <v>1086</v>
      </c>
      <c r="AK190" s="218">
        <f>VLOOKUP($A190,[16]Лист1!$M$5:$R$103,4,0)</f>
        <v>1242</v>
      </c>
      <c r="AL190" s="218">
        <f>VLOOKUP($A190,[17]Лист1!$M$5:$R$103,4,0)</f>
        <v>1396</v>
      </c>
      <c r="AM190" s="218">
        <f>VLOOKUP($A190,[18]Лист1!$M$5:$R$103,4,0)</f>
        <v>1585</v>
      </c>
      <c r="AN190" s="218">
        <f>VLOOKUP($A190,[19]Лист1!$M$5:$R$103,4,0)</f>
        <v>1773</v>
      </c>
      <c r="AO190" s="218">
        <f>VLOOKUP($A190,[20]Лист1!$M$5:$R$103,4,0)</f>
        <v>1923</v>
      </c>
      <c r="AP190" s="218">
        <f>VLOOKUP($A190,[21]Лист1!$M$5:$R$104,4,0)</f>
        <v>2070</v>
      </c>
      <c r="AQ190" s="218">
        <f>VLOOKUP($A190,[22]Лист1!$M$5:$R$104,4,0)</f>
        <v>164</v>
      </c>
      <c r="AR190" s="218">
        <f>VLOOKUP($A190,[23]Лист1!$M$5:$R$104,4,0)</f>
        <v>317</v>
      </c>
      <c r="AS190" s="218">
        <f>VLOOKUP($A190,[24]Лист1!$M$5:$R$104,4,0)</f>
        <v>520</v>
      </c>
      <c r="AT190" s="218">
        <f>VLOOKUP($A190,[25]Лист1!$M$5:$R$104,4,0)</f>
        <v>677</v>
      </c>
      <c r="AU190" s="218">
        <f>VLOOKUP($A190,[26]Лист1!$M$5:$R$104,4,0)</f>
        <v>863</v>
      </c>
      <c r="AV190" s="218">
        <f>VLOOKUP($A190,[27]Лист1!$M$5:$R$104,4,0)</f>
        <v>1039</v>
      </c>
      <c r="AW190" s="218">
        <f>VLOOKUP($A190,[28]Лист1!$M$5:$R$104,4,0)</f>
        <v>1179</v>
      </c>
      <c r="AX190" s="218">
        <f>VLOOKUP($A190,[29]Лист1!$M$5:$R$104,4,0)</f>
        <v>1349</v>
      </c>
      <c r="AY190" s="218"/>
      <c r="AZ190" s="218"/>
      <c r="BA190" s="218"/>
      <c r="BB190" s="218"/>
      <c r="BD190" s="185">
        <f>VLOOKUP($A190,'[30]03-2022'!$A$7:$D$103,3,0)/100</f>
        <v>0.69318000000000002</v>
      </c>
      <c r="BE190" s="151">
        <f t="shared" si="48"/>
        <v>-0.30681999999999998</v>
      </c>
      <c r="BG190" s="185">
        <f t="shared" si="49"/>
        <v>0.42272464080287425</v>
      </c>
      <c r="BH190" s="185">
        <f t="shared" si="43"/>
        <v>0.39419480698202047</v>
      </c>
      <c r="BJ190" s="508">
        <f>VLOOKUP($A190,'[31]03-2022'!$A$7:$D$103,3,0)/100</f>
        <v>0.44689999999999996</v>
      </c>
      <c r="BK190" s="151">
        <f t="shared" si="50"/>
        <v>-0.55310000000000004</v>
      </c>
      <c r="BM190" s="185">
        <f t="shared" si="51"/>
        <v>0.1360637912651933</v>
      </c>
      <c r="BN190" s="185">
        <f t="shared" si="52"/>
        <v>13.426913231177688</v>
      </c>
    </row>
    <row r="191" spans="1:66" x14ac:dyDescent="0.35">
      <c r="A191" s="1" t="str">
        <f t="shared" si="44"/>
        <v>83</v>
      </c>
      <c r="B191" s="1" t="s">
        <v>1895</v>
      </c>
      <c r="C191" s="402">
        <f>SUMIF(Вага!$B:$B,'Групи exp окремо'!$A191,Вага!$AZ:$AZ)/1000</f>
        <v>3135.6110700000004</v>
      </c>
      <c r="D191" s="402">
        <f>SUMIF(Вага!$B:$B,'Групи exp окремо'!$A191,Вага!$BA:$BA)/1000</f>
        <v>4489.7489000000005</v>
      </c>
      <c r="E191" s="402">
        <f>SUMIF(Вага!$B:$B,'Групи exp окремо'!$A191,Вага!$BB:$BB)/1000</f>
        <v>5225.5950899999998</v>
      </c>
      <c r="F191" s="402">
        <f>SUMIF(Вага!$B:$B,'Групи exp окремо'!$A191,Вага!BC:BC)/1000</f>
        <v>5269.8591899999992</v>
      </c>
      <c r="G191" s="402">
        <f>SUMIF(Вага!$B:$B,'Групи exp окремо'!$A191,Вага!BD:BD)/1000</f>
        <v>4878.7706699999999</v>
      </c>
      <c r="H191" s="402">
        <f>SUMIF(Вага!$B:$B,'Групи exp окремо'!$A191,Вага!BE:BE)/1000</f>
        <v>5050.4936100000004</v>
      </c>
      <c r="I191" s="402">
        <f>SUMIF(Вага!$B:$B,'Групи exp окремо'!$A191,Вага!$BL:$BL)/1000</f>
        <v>3444.7210700000005</v>
      </c>
      <c r="J191" s="402">
        <f>SUMIF(Вага!$B:$B,'Групи exp окремо'!$A191,Вага!$BM:$BM)/1000</f>
        <v>4275.866390000001</v>
      </c>
      <c r="K191" s="405">
        <f t="shared" si="41"/>
        <v>2290.2738160452</v>
      </c>
      <c r="L191" s="329">
        <f t="shared" si="42"/>
        <v>2189.1387239547985</v>
      </c>
      <c r="M191" s="405">
        <f t="shared" si="45"/>
        <v>2787.5831977179</v>
      </c>
      <c r="N191" s="329">
        <f t="shared" si="53"/>
        <v>1775.4168022820995</v>
      </c>
      <c r="O191" s="329">
        <f t="shared" si="46"/>
        <v>2630</v>
      </c>
      <c r="P191" s="329">
        <f>IF((AL191-SUM($I191:O191))&lt;0,0,(AL191-SUM($I191:O191)))</f>
        <v>2128</v>
      </c>
      <c r="Q191" s="329">
        <f>IF((AM191-SUM($I191:P191))&lt;0,0,(AM191-SUM($I191:P191)))</f>
        <v>2601</v>
      </c>
      <c r="R191" s="329">
        <f>IF((AN191-SUM($I191:Q191))&lt;0,0,(AN191-SUM($I191:Q191)))</f>
        <v>2267</v>
      </c>
      <c r="S191" s="329">
        <f>IF((AO191-SUM($I191:R191))&lt;0,0,(AO191-SUM($I191:R191)))</f>
        <v>2574</v>
      </c>
      <c r="T191" s="329">
        <f>IF((AP191-SUM($I191:S191))&lt;0,0,(AP191-SUM($I191:S191)))</f>
        <v>2733</v>
      </c>
      <c r="U191" s="162">
        <f t="shared" si="47"/>
        <v>1755</v>
      </c>
      <c r="V191" s="162">
        <f>IF((AR191-SUM($U191:U191))&lt;0,0,(AR191-SUM($U191:U191)))</f>
        <v>2466</v>
      </c>
      <c r="W191" s="162">
        <f>IF((AS191-SUM($U191:V191))&lt;0,0,(AS191-SUM($U191:V191)))</f>
        <v>3067</v>
      </c>
      <c r="X191" s="162">
        <f>IF((AT191-SUM($U191:W191))&lt;0,0,(AT191-SUM($U191:W191)))</f>
        <v>2466</v>
      </c>
      <c r="Y191" s="162">
        <f>IF((AU191-SUM($U191:X191))&lt;0,0,(AU191-SUM($U191:X191)))</f>
        <v>2869</v>
      </c>
      <c r="Z191" s="162">
        <f>IF((AV191-SUM($U191:Y191))&lt;0,0,(AV191-SUM($U191:Y191)))</f>
        <v>3297</v>
      </c>
      <c r="AA191" s="162">
        <f>IF((AW191-SUM($U191:Z191))&lt;0,0,(AW191-SUM($U191:Z191)))</f>
        <v>2880</v>
      </c>
      <c r="AB191" s="162">
        <f>IF((AX191-SUM($U191:AA191))&lt;0,0,(AX191-SUM($U191:AA191)))</f>
        <v>3763</v>
      </c>
      <c r="AI191" s="218">
        <f>VLOOKUP($A191,'[14]Лист1 (топ експорт)'!$M$5:$R$103,4,0)</f>
        <v>12200</v>
      </c>
      <c r="AJ191" s="218">
        <f>VLOOKUP($A191,[15]Лист1!$M$5:$R$103,4,0)</f>
        <v>16763</v>
      </c>
      <c r="AK191" s="218">
        <f>VLOOKUP($A191,[16]Лист1!$M$5:$R$103,4,0)</f>
        <v>19393</v>
      </c>
      <c r="AL191" s="218">
        <f>VLOOKUP($A191,[17]Лист1!$M$5:$R$103,4,0)</f>
        <v>21521</v>
      </c>
      <c r="AM191" s="218">
        <f>VLOOKUP($A191,[18]Лист1!$M$5:$R$103,4,0)</f>
        <v>24122</v>
      </c>
      <c r="AN191" s="218">
        <f>VLOOKUP($A191,[19]Лист1!$M$5:$R$103,4,0)</f>
        <v>26389</v>
      </c>
      <c r="AO191" s="218">
        <f>VLOOKUP($A191,[20]Лист1!$M$5:$R$103,4,0)</f>
        <v>28963</v>
      </c>
      <c r="AP191" s="218">
        <f>VLOOKUP($A191,[21]Лист1!$M$5:$R$104,4,0)</f>
        <v>31696</v>
      </c>
      <c r="AQ191" s="218">
        <f>VLOOKUP($A191,[22]Лист1!$M$5:$R$104,4,0)</f>
        <v>1755</v>
      </c>
      <c r="AR191" s="218">
        <f>VLOOKUP($A191,[23]Лист1!$M$5:$R$104,4,0)</f>
        <v>4221</v>
      </c>
      <c r="AS191" s="218">
        <f>VLOOKUP($A191,[24]Лист1!$M$5:$R$104,4,0)</f>
        <v>7288</v>
      </c>
      <c r="AT191" s="218">
        <f>VLOOKUP($A191,[25]Лист1!$M$5:$R$104,4,0)</f>
        <v>9754</v>
      </c>
      <c r="AU191" s="218">
        <f>VLOOKUP($A191,[26]Лист1!$M$5:$R$104,4,0)</f>
        <v>12623</v>
      </c>
      <c r="AV191" s="218">
        <f>VLOOKUP($A191,[27]Лист1!$M$5:$R$104,4,0)</f>
        <v>15920</v>
      </c>
      <c r="AW191" s="218">
        <f>VLOOKUP($A191,[28]Лист1!$M$5:$R$104,4,0)</f>
        <v>18800</v>
      </c>
      <c r="AX191" s="218">
        <f>VLOOKUP($A191,[29]Лист1!$M$5:$R$104,4,0)</f>
        <v>22563</v>
      </c>
      <c r="AY191" s="218"/>
      <c r="AZ191" s="218"/>
      <c r="BA191" s="218"/>
      <c r="BB191" s="218"/>
      <c r="BD191" s="185">
        <f>VLOOKUP($A191,'[30]03-2022'!$A$7:$D$103,3,0)/100</f>
        <v>0.43828</v>
      </c>
      <c r="BE191" s="151">
        <f t="shared" si="48"/>
        <v>-0.56172</v>
      </c>
      <c r="BG191" s="185">
        <f t="shared" si="49"/>
        <v>0.18772736197091802</v>
      </c>
      <c r="BH191" s="185">
        <f t="shared" si="43"/>
        <v>-0.46437198753415698</v>
      </c>
      <c r="BJ191" s="508">
        <f>VLOOKUP($A191,'[31]03-2022'!$A$7:$D$103,3,0)/100</f>
        <v>0.57137000000000004</v>
      </c>
      <c r="BK191" s="151">
        <f t="shared" si="50"/>
        <v>-0.42862999999999996</v>
      </c>
      <c r="BM191" s="185">
        <f t="shared" si="51"/>
        <v>0.1662938136203484</v>
      </c>
      <c r="BN191" s="185">
        <f t="shared" si="52"/>
        <v>0.27336982677917221</v>
      </c>
    </row>
    <row r="192" spans="1:66" x14ac:dyDescent="0.35">
      <c r="A192" s="1" t="str">
        <f t="shared" si="44"/>
        <v>84</v>
      </c>
      <c r="B192" s="1" t="s">
        <v>1896</v>
      </c>
      <c r="C192" s="402">
        <f>SUMIF(Вага!$B:$B,'Групи exp окремо'!$A192,Вага!$AZ:$AZ)/1000</f>
        <v>17566.767230000009</v>
      </c>
      <c r="D192" s="402">
        <f>SUMIF(Вага!$B:$B,'Групи exp окремо'!$A192,Вага!$BA:$BA)/1000</f>
        <v>22334.534240000005</v>
      </c>
      <c r="E192" s="402">
        <f>SUMIF(Вага!$B:$B,'Групи exp окремо'!$A192,Вага!$BB:$BB)/1000</f>
        <v>25791.440990000003</v>
      </c>
      <c r="F192" s="402">
        <f>SUMIF(Вага!$B:$B,'Групи exp окремо'!$A192,Вага!BC:BC)/1000</f>
        <v>25766.311829999999</v>
      </c>
      <c r="G192" s="402">
        <f>SUMIF(Вага!$B:$B,'Групи exp окремо'!$A192,Вага!BD:BD)/1000</f>
        <v>21876.952679999984</v>
      </c>
      <c r="H192" s="402">
        <f>SUMIF(Вага!$B:$B,'Групи exp окремо'!$A192,Вага!BE:BE)/1000</f>
        <v>23323.124380000001</v>
      </c>
      <c r="I192" s="402">
        <f>SUMIF(Вага!$B:$B,'Групи exp окремо'!$A192,Вага!$BL:$BL)/1000</f>
        <v>18179.885030000005</v>
      </c>
      <c r="J192" s="402">
        <f>SUMIF(Вага!$B:$B,'Групи exp окремо'!$A192,Вага!$BM:$BM)/1000</f>
        <v>18279.666060000007</v>
      </c>
      <c r="K192" s="405">
        <f t="shared" si="41"/>
        <v>10736.718969727101</v>
      </c>
      <c r="L192" s="329">
        <f t="shared" si="42"/>
        <v>6545.7299402728895</v>
      </c>
      <c r="M192" s="405">
        <f t="shared" si="45"/>
        <v>10179.346082003993</v>
      </c>
      <c r="N192" s="329">
        <f t="shared" si="53"/>
        <v>11147.653917996009</v>
      </c>
      <c r="O192" s="329">
        <f t="shared" si="46"/>
        <v>10418</v>
      </c>
      <c r="P192" s="329">
        <f>IF((AL192-SUM($I192:O192))&lt;0,0,(AL192-SUM($I192:O192)))</f>
        <v>9765</v>
      </c>
      <c r="Q192" s="329">
        <f>IF((AM192-SUM($I192:P192))&lt;0,0,(AM192-SUM($I192:P192)))</f>
        <v>9758</v>
      </c>
      <c r="R192" s="329">
        <f>IF((AN192-SUM($I192:Q192))&lt;0,0,(AN192-SUM($I192:Q192)))</f>
        <v>8533</v>
      </c>
      <c r="S192" s="329">
        <f>IF((AO192-SUM($I192:R192))&lt;0,0,(AO192-SUM($I192:R192)))</f>
        <v>8370</v>
      </c>
      <c r="T192" s="329">
        <f>IF((AP192-SUM($I192:S192))&lt;0,0,(AP192-SUM($I192:S192)))</f>
        <v>7965</v>
      </c>
      <c r="U192" s="162">
        <f t="shared" si="47"/>
        <v>8201</v>
      </c>
      <c r="V192" s="162">
        <f>IF((AR192-SUM($U192:U192))&lt;0,0,(AR192-SUM($U192:U192)))</f>
        <v>8908</v>
      </c>
      <c r="W192" s="162">
        <f>IF((AS192-SUM($U192:V192))&lt;0,0,(AS192-SUM($U192:V192)))</f>
        <v>9666</v>
      </c>
      <c r="X192" s="162">
        <f>IF((AT192-SUM($U192:W192))&lt;0,0,(AT192-SUM($U192:W192)))</f>
        <v>8352</v>
      </c>
      <c r="Y192" s="162">
        <f>IF((AU192-SUM($U192:X192))&lt;0,0,(AU192-SUM($U192:X192)))</f>
        <v>9118</v>
      </c>
      <c r="Z192" s="162">
        <f>IF((AV192-SUM($U192:Y192))&lt;0,0,(AV192-SUM($U192:Y192)))</f>
        <v>8265</v>
      </c>
      <c r="AA192" s="162">
        <f>IF((AW192-SUM($U192:Z192))&lt;0,0,(AW192-SUM($U192:Z192)))</f>
        <v>7037</v>
      </c>
      <c r="AB192" s="162">
        <f>IF((AX192-SUM($U192:AA192))&lt;0,0,(AX192-SUM($U192:AA192)))</f>
        <v>7223</v>
      </c>
      <c r="AI192" s="218">
        <f>VLOOKUP($A192,'[14]Лист1 (топ експорт)'!$M$5:$R$103,4,0)</f>
        <v>53742</v>
      </c>
      <c r="AJ192" s="218">
        <f>VLOOKUP($A192,[15]Лист1!$M$5:$R$103,4,0)</f>
        <v>75069</v>
      </c>
      <c r="AK192" s="218">
        <f>VLOOKUP($A192,[16]Лист1!$M$5:$R$103,4,0)</f>
        <v>85487</v>
      </c>
      <c r="AL192" s="218">
        <f>VLOOKUP($A192,[17]Лист1!$M$5:$R$103,4,0)</f>
        <v>95252</v>
      </c>
      <c r="AM192" s="218">
        <f>VLOOKUP($A192,[18]Лист1!$M$5:$R$103,4,0)</f>
        <v>105010</v>
      </c>
      <c r="AN192" s="218">
        <f>VLOOKUP($A192,[19]Лист1!$M$5:$R$103,4,0)</f>
        <v>113543</v>
      </c>
      <c r="AO192" s="218">
        <f>VLOOKUP($A192,[20]Лист1!$M$5:$R$103,4,0)</f>
        <v>121913</v>
      </c>
      <c r="AP192" s="218">
        <f>VLOOKUP($A192,[21]Лист1!$M$5:$R$104,4,0)</f>
        <v>129878</v>
      </c>
      <c r="AQ192" s="218">
        <f>VLOOKUP($A192,[22]Лист1!$M$5:$R$104,4,0)</f>
        <v>8201</v>
      </c>
      <c r="AR192" s="218">
        <f>VLOOKUP($A192,[23]Лист1!$M$5:$R$104,4,0)</f>
        <v>17109</v>
      </c>
      <c r="AS192" s="218">
        <f>VLOOKUP($A192,[24]Лист1!$M$5:$R$104,4,0)</f>
        <v>26775</v>
      </c>
      <c r="AT192" s="218">
        <f>VLOOKUP($A192,[25]Лист1!$M$5:$R$104,4,0)</f>
        <v>35127</v>
      </c>
      <c r="AU192" s="218">
        <f>VLOOKUP($A192,[26]Лист1!$M$5:$R$104,4,0)</f>
        <v>44245</v>
      </c>
      <c r="AV192" s="218">
        <f>VLOOKUP($A192,[27]Лист1!$M$5:$R$104,4,0)</f>
        <v>52510</v>
      </c>
      <c r="AW192" s="218">
        <f>VLOOKUP($A192,[28]Лист1!$M$5:$R$104,4,0)</f>
        <v>59547</v>
      </c>
      <c r="AX192" s="218">
        <f>VLOOKUP($A192,[29]Лист1!$M$5:$R$104,4,0)</f>
        <v>66770</v>
      </c>
      <c r="AY192" s="218"/>
      <c r="AZ192" s="218"/>
      <c r="BA192" s="218"/>
      <c r="BB192" s="218"/>
      <c r="BD192" s="185">
        <f>VLOOKUP($A192,'[30]03-2022'!$A$7:$D$103,3,0)/100</f>
        <v>0.41628999999999999</v>
      </c>
      <c r="BE192" s="151">
        <f t="shared" si="48"/>
        <v>-0.58370999999999995</v>
      </c>
      <c r="BG192" s="185">
        <f t="shared" si="49"/>
        <v>0.19978264615621116</v>
      </c>
      <c r="BH192" s="185">
        <f t="shared" si="43"/>
        <v>-0.41264140523762405</v>
      </c>
      <c r="BJ192" s="508">
        <f>VLOOKUP($A192,'[31]03-2022'!$A$7:$D$103,3,0)/100</f>
        <v>0.46529999999999999</v>
      </c>
      <c r="BK192" s="151">
        <f t="shared" si="50"/>
        <v>-0.53469999999999995</v>
      </c>
      <c r="BM192" s="185">
        <f t="shared" si="51"/>
        <v>0.135599862553171</v>
      </c>
      <c r="BN192" s="185">
        <f t="shared" si="52"/>
        <v>0.55511244351453004</v>
      </c>
    </row>
    <row r="193" spans="1:67" x14ac:dyDescent="0.35">
      <c r="A193" s="1" t="str">
        <f t="shared" si="44"/>
        <v>85</v>
      </c>
      <c r="B193" s="1" t="s">
        <v>1897</v>
      </c>
      <c r="C193" s="402">
        <f>SUMIF(Вага!$B:$B,'Групи exp окремо'!$A193,Вага!$AZ:$AZ)/1000</f>
        <v>14536.53558</v>
      </c>
      <c r="D193" s="402">
        <f>SUMIF(Вага!$B:$B,'Групи exp окремо'!$A193,Вага!$BA:$BA)/1000</f>
        <v>17307.702579999997</v>
      </c>
      <c r="E193" s="402">
        <f>SUMIF(Вага!$B:$B,'Групи exp окремо'!$A193,Вага!$BB:$BB)/1000</f>
        <v>18918.191110000003</v>
      </c>
      <c r="F193" s="402">
        <f>SUMIF(Вага!$B:$B,'Групи exp окремо'!$A193,Вага!BC:BC)/1000</f>
        <v>17727.742330000001</v>
      </c>
      <c r="G193" s="402">
        <f>SUMIF(Вага!$B:$B,'Групи exp окремо'!$A193,Вага!BD:BD)/1000</f>
        <v>15688.758859999998</v>
      </c>
      <c r="H193" s="402">
        <f>SUMIF(Вага!$B:$B,'Групи exp окремо'!$A193,Вага!BE:BE)/1000</f>
        <v>17297.404569999999</v>
      </c>
      <c r="I193" s="402">
        <f>SUMIF(Вага!$B:$B,'Групи exp окремо'!$A193,Вага!$BL:$BL)/1000</f>
        <v>14884.56774</v>
      </c>
      <c r="J193" s="402">
        <f>SUMIF(Вага!$B:$B,'Групи exp окремо'!$A193,Вага!$BM:$BM)/1000</f>
        <v>15275.465620000003</v>
      </c>
      <c r="K193" s="405">
        <f t="shared" si="41"/>
        <v>15600.697116950403</v>
      </c>
      <c r="L193" s="329">
        <f t="shared" si="42"/>
        <v>7394.2695230495956</v>
      </c>
      <c r="M193" s="405">
        <f t="shared" si="45"/>
        <v>14861.176830134997</v>
      </c>
      <c r="N193" s="329">
        <f t="shared" si="53"/>
        <v>7956.8231698650052</v>
      </c>
      <c r="O193" s="329">
        <f t="shared" si="46"/>
        <v>11490</v>
      </c>
      <c r="P193" s="329">
        <f>IF((AL193-SUM($I193:O193))&lt;0,0,(AL193-SUM($I193:O193)))</f>
        <v>10686</v>
      </c>
      <c r="Q193" s="329">
        <f>IF((AM193-SUM($I193:P193))&lt;0,0,(AM193-SUM($I193:P193)))</f>
        <v>11555</v>
      </c>
      <c r="R193" s="329">
        <f>IF((AN193-SUM($I193:Q193))&lt;0,0,(AN193-SUM($I193:Q193)))</f>
        <v>9685</v>
      </c>
      <c r="S193" s="329">
        <f>IF((AO193-SUM($I193:R193))&lt;0,0,(AO193-SUM($I193:R193)))</f>
        <v>10126</v>
      </c>
      <c r="T193" s="329">
        <f>IF((AP193-SUM($I193:S193))&lt;0,0,(AP193-SUM($I193:S193)))</f>
        <v>7430</v>
      </c>
      <c r="U193" s="162">
        <f t="shared" si="47"/>
        <v>6907</v>
      </c>
      <c r="V193" s="162">
        <f>IF((AR193-SUM($U193:U193))&lt;0,0,(AR193-SUM($U193:U193)))</f>
        <v>8247</v>
      </c>
      <c r="W193" s="162">
        <f>IF((AS193-SUM($U193:V193))&lt;0,0,(AS193-SUM($U193:V193)))</f>
        <v>9091</v>
      </c>
      <c r="X193" s="162">
        <f>IF((AT193-SUM($U193:W193))&lt;0,0,(AT193-SUM($U193:W193)))</f>
        <v>9804</v>
      </c>
      <c r="Y193" s="162">
        <f>IF((AU193-SUM($U193:X193))&lt;0,0,(AU193-SUM($U193:X193)))</f>
        <v>13345</v>
      </c>
      <c r="Z193" s="162">
        <f>IF((AV193-SUM($U193:Y193))&lt;0,0,(AV193-SUM($U193:Y193)))</f>
        <v>11270</v>
      </c>
      <c r="AA193" s="162">
        <f>IF((AW193-SUM($U193:Z193))&lt;0,0,(AW193-SUM($U193:Z193)))</f>
        <v>8384</v>
      </c>
      <c r="AB193" s="162">
        <f>IF((AX193-SUM($U193:AA193))&lt;0,0,(AX193-SUM($U193:AA193)))</f>
        <v>10337</v>
      </c>
      <c r="AI193" s="218">
        <f>VLOOKUP($A193,'[14]Лист1 (топ експорт)'!$M$5:$R$103,4,0)</f>
        <v>53155</v>
      </c>
      <c r="AJ193" s="218">
        <f>VLOOKUP($A193,[15]Лист1!$M$5:$R$103,4,0)</f>
        <v>75973</v>
      </c>
      <c r="AK193" s="218">
        <f>VLOOKUP($A193,[16]Лист1!$M$5:$R$103,4,0)</f>
        <v>87463</v>
      </c>
      <c r="AL193" s="218">
        <f>VLOOKUP($A193,[17]Лист1!$M$5:$R$103,4,0)</f>
        <v>98149</v>
      </c>
      <c r="AM193" s="218">
        <f>VLOOKUP($A193,[18]Лист1!$M$5:$R$103,4,0)</f>
        <v>109704</v>
      </c>
      <c r="AN193" s="218">
        <f>VLOOKUP($A193,[19]Лист1!$M$5:$R$103,4,0)</f>
        <v>119389</v>
      </c>
      <c r="AO193" s="218">
        <f>VLOOKUP($A193,[20]Лист1!$M$5:$R$103,4,0)</f>
        <v>129515</v>
      </c>
      <c r="AP193" s="218">
        <f>VLOOKUP($A193,[21]Лист1!$M$5:$R$104,4,0)</f>
        <v>136945</v>
      </c>
      <c r="AQ193" s="218">
        <f>VLOOKUP($A193,[22]Лист1!$M$5:$R$104,4,0)</f>
        <v>6907</v>
      </c>
      <c r="AR193" s="218">
        <f>VLOOKUP($A193,[23]Лист1!$M$5:$R$104,4,0)</f>
        <v>15154</v>
      </c>
      <c r="AS193" s="218">
        <f>VLOOKUP($A193,[24]Лист1!$M$5:$R$104,4,0)</f>
        <v>24245</v>
      </c>
      <c r="AT193" s="218">
        <f>VLOOKUP($A193,[25]Лист1!$M$5:$R$104,4,0)</f>
        <v>34049</v>
      </c>
      <c r="AU193" s="218">
        <f>VLOOKUP($A193,[26]Лист1!$M$5:$R$104,4,0)</f>
        <v>47394</v>
      </c>
      <c r="AV193" s="218">
        <f>VLOOKUP($A193,[27]Лист1!$M$5:$R$104,4,0)</f>
        <v>58664</v>
      </c>
      <c r="AW193" s="218">
        <f>VLOOKUP($A193,[28]Лист1!$M$5:$R$104,4,0)</f>
        <v>67048</v>
      </c>
      <c r="AX193" s="218">
        <f>VLOOKUP($A193,[29]Лист1!$M$5:$R$104,4,0)</f>
        <v>77385</v>
      </c>
      <c r="AY193" s="218"/>
      <c r="AZ193" s="218"/>
      <c r="BA193" s="218"/>
      <c r="BB193" s="218"/>
      <c r="BD193" s="185">
        <f>VLOOKUP($A193,'[30]03-2022'!$A$7:$D$103,3,0)/100</f>
        <v>0.82464000000000004</v>
      </c>
      <c r="BE193" s="151">
        <f t="shared" si="48"/>
        <v>-0.17535999999999996</v>
      </c>
      <c r="BG193" s="185">
        <f t="shared" si="49"/>
        <v>0.29349444298655636</v>
      </c>
      <c r="BH193" s="185">
        <f t="shared" si="43"/>
        <v>2.1291102022093389E-2</v>
      </c>
      <c r="BJ193" s="508">
        <f>VLOOKUP($A193,'[31]03-2022'!$A$7:$D$103,3,0)/100</f>
        <v>0.94724999999999993</v>
      </c>
      <c r="BK193" s="151">
        <f t="shared" si="50"/>
        <v>-5.2750000000000075E-2</v>
      </c>
      <c r="BM193" s="185">
        <f t="shared" si="51"/>
        <v>0.19561129388249768</v>
      </c>
      <c r="BN193" s="185">
        <f t="shared" si="52"/>
        <v>1.0098235239883233</v>
      </c>
    </row>
    <row r="194" spans="1:67" x14ac:dyDescent="0.35">
      <c r="A194" s="1" t="str">
        <f t="shared" si="44"/>
        <v>86</v>
      </c>
      <c r="B194" s="1" t="s">
        <v>1898</v>
      </c>
      <c r="C194" s="402">
        <f>SUMIF(Вага!$B:$B,'Групи exp окремо'!$A194,Вага!$AZ:$AZ)/1000</f>
        <v>18532.4175</v>
      </c>
      <c r="D194" s="402">
        <f>SUMIF(Вага!$B:$B,'Групи exp окремо'!$A194,Вага!$BA:$BA)/1000</f>
        <v>15106.81523</v>
      </c>
      <c r="E194" s="402">
        <f>SUMIF(Вага!$B:$B,'Групи exp окремо'!$A194,Вага!$BB:$BB)/1000</f>
        <v>15066.523130000001</v>
      </c>
      <c r="F194" s="402">
        <f>SUMIF(Вага!$B:$B,'Групи exp окремо'!$A194,Вага!BC:BC)/1000</f>
        <v>16939.968259999998</v>
      </c>
      <c r="G194" s="402">
        <f>SUMIF(Вага!$B:$B,'Групи exp окремо'!$A194,Вага!BD:BD)/1000</f>
        <v>13973.877269999999</v>
      </c>
      <c r="H194" s="402">
        <f>SUMIF(Вага!$B:$B,'Групи exp окремо'!$A194,Вага!BE:BE)/1000</f>
        <v>15813.924300000001</v>
      </c>
      <c r="I194" s="402">
        <f>SUMIF(Вага!$B:$B,'Групи exp окремо'!$A194,Вага!$BL:$BL)/1000</f>
        <v>13298.19706</v>
      </c>
      <c r="J194" s="402">
        <f>SUMIF(Вага!$B:$B,'Групи exp окремо'!$A194,Вага!$BM:$BM)/1000</f>
        <v>9388.1152199999997</v>
      </c>
      <c r="K194" s="405">
        <f t="shared" si="41"/>
        <v>1458.4394389840002</v>
      </c>
      <c r="L194" s="329">
        <f t="shared" si="42"/>
        <v>2377.248281016</v>
      </c>
      <c r="M194" s="405">
        <f t="shared" si="45"/>
        <v>5065.1112940569001</v>
      </c>
      <c r="N194" s="329">
        <f t="shared" si="53"/>
        <v>6825.8887059430999</v>
      </c>
      <c r="O194" s="329">
        <f t="shared" si="46"/>
        <v>8271</v>
      </c>
      <c r="P194" s="329">
        <f>IF((AL194-SUM($I194:O194))&lt;0,0,(AL194-SUM($I194:O194)))</f>
        <v>6752</v>
      </c>
      <c r="Q194" s="329">
        <f>IF((AM194-SUM($I194:P194))&lt;0,0,(AM194-SUM($I194:P194)))</f>
        <v>8099</v>
      </c>
      <c r="R194" s="329">
        <f>IF((AN194-SUM($I194:Q194))&lt;0,0,(AN194-SUM($I194:Q194)))</f>
        <v>7519</v>
      </c>
      <c r="S194" s="329">
        <f>IF((AO194-SUM($I194:R194))&lt;0,0,(AO194-SUM($I194:R194)))</f>
        <v>6248</v>
      </c>
      <c r="T194" s="329">
        <f>IF((AP194-SUM($I194:S194))&lt;0,0,(AP194-SUM($I194:S194)))</f>
        <v>3526</v>
      </c>
      <c r="U194" s="162">
        <f t="shared" si="47"/>
        <v>5387</v>
      </c>
      <c r="V194" s="162">
        <f>IF((AR194-SUM($U194:U194))&lt;0,0,(AR194-SUM($U194:U194)))</f>
        <v>5912</v>
      </c>
      <c r="W194" s="162">
        <f>IF((AS194-SUM($U194:V194))&lt;0,0,(AS194-SUM($U194:V194)))</f>
        <v>7191</v>
      </c>
      <c r="X194" s="162">
        <f>IF((AT194-SUM($U194:W194))&lt;0,0,(AT194-SUM($U194:W194)))</f>
        <v>6993</v>
      </c>
      <c r="Y194" s="162">
        <f>IF((AU194-SUM($U194:X194))&lt;0,0,(AU194-SUM($U194:X194)))</f>
        <v>8649</v>
      </c>
      <c r="Z194" s="162">
        <f>IF((AV194-SUM($U194:Y194))&lt;0,0,(AV194-SUM($U194:Y194)))</f>
        <v>10608</v>
      </c>
      <c r="AA194" s="162">
        <f>IF((AW194-SUM($U194:Z194))&lt;0,0,(AW194-SUM($U194:Z194)))</f>
        <v>7159</v>
      </c>
      <c r="AB194" s="162">
        <f>IF((AX194-SUM($U194:AA194))&lt;0,0,(AX194-SUM($U194:AA194)))</f>
        <v>11679</v>
      </c>
      <c r="AI194" s="218">
        <f>VLOOKUP($A194,'[14]Лист1 (топ експорт)'!$M$5:$R$103,4,0)</f>
        <v>26522</v>
      </c>
      <c r="AJ194" s="218">
        <f>VLOOKUP($A194,[15]Лист1!$M$5:$R$103,4,0)</f>
        <v>38413</v>
      </c>
      <c r="AK194" s="218">
        <f>VLOOKUP($A194,[16]Лист1!$M$5:$R$103,4,0)</f>
        <v>46684</v>
      </c>
      <c r="AL194" s="218">
        <f>VLOOKUP($A194,[17]Лист1!$M$5:$R$103,4,0)</f>
        <v>53436</v>
      </c>
      <c r="AM194" s="218">
        <f>VLOOKUP($A194,[18]Лист1!$M$5:$R$103,4,0)</f>
        <v>61535</v>
      </c>
      <c r="AN194" s="218">
        <f>VLOOKUP($A194,[19]Лист1!$M$5:$R$103,4,0)</f>
        <v>69054</v>
      </c>
      <c r="AO194" s="218">
        <f>VLOOKUP($A194,[20]Лист1!$M$5:$R$103,4,0)</f>
        <v>75302</v>
      </c>
      <c r="AP194" s="218">
        <f>VLOOKUP($A194,[21]Лист1!$M$5:$R$104,4,0)</f>
        <v>78828</v>
      </c>
      <c r="AQ194" s="218">
        <f>VLOOKUP($A194,[22]Лист1!$M$5:$R$104,4,0)</f>
        <v>5387</v>
      </c>
      <c r="AR194" s="218">
        <f>VLOOKUP($A194,[23]Лист1!$M$5:$R$104,4,0)</f>
        <v>11299</v>
      </c>
      <c r="AS194" s="218">
        <f>VLOOKUP($A194,[24]Лист1!$M$5:$R$104,4,0)</f>
        <v>18490</v>
      </c>
      <c r="AT194" s="218">
        <f>VLOOKUP($A194,[25]Лист1!$M$5:$R$104,4,0)</f>
        <v>25483</v>
      </c>
      <c r="AU194" s="218">
        <f>VLOOKUP($A194,[26]Лист1!$M$5:$R$104,4,0)</f>
        <v>34132</v>
      </c>
      <c r="AV194" s="218">
        <f>VLOOKUP($A194,[27]Лист1!$M$5:$R$104,4,0)</f>
        <v>44740</v>
      </c>
      <c r="AW194" s="218">
        <f>VLOOKUP($A194,[28]Лист1!$M$5:$R$104,4,0)</f>
        <v>51899</v>
      </c>
      <c r="AX194" s="218">
        <f>VLOOKUP($A194,[29]Лист1!$M$5:$R$104,4,0)</f>
        <v>63578</v>
      </c>
      <c r="AY194" s="218"/>
      <c r="AZ194" s="218"/>
      <c r="BA194" s="218"/>
      <c r="BB194" s="218"/>
      <c r="BD194" s="185">
        <f>VLOOKUP($A194,'[30]03-2022'!$A$7:$D$103,3,0)/100</f>
        <v>9.6799999999999997E-2</v>
      </c>
      <c r="BE194" s="151">
        <f t="shared" si="48"/>
        <v>-0.9032</v>
      </c>
      <c r="BG194" s="185">
        <f t="shared" si="49"/>
        <v>5.4989798619410307E-2</v>
      </c>
      <c r="BH194" s="185">
        <f t="shared" si="43"/>
        <v>-0.84465045381238935</v>
      </c>
      <c r="BJ194" s="508">
        <f>VLOOKUP($A194,'[31]03-2022'!$A$7:$D$103,3,0)/100</f>
        <v>0.36247000000000001</v>
      </c>
      <c r="BK194" s="151">
        <f t="shared" si="50"/>
        <v>-0.63752999999999993</v>
      </c>
      <c r="BM194" s="185">
        <f t="shared" si="51"/>
        <v>0.13185930008218311</v>
      </c>
      <c r="BN194" s="185">
        <f t="shared" si="52"/>
        <v>1.1306614603553937</v>
      </c>
    </row>
    <row r="195" spans="1:67" x14ac:dyDescent="0.35">
      <c r="A195" s="1" t="str">
        <f t="shared" si="44"/>
        <v>87</v>
      </c>
      <c r="B195" s="1" t="s">
        <v>1899</v>
      </c>
      <c r="C195" s="402">
        <f>SUMIF(Вага!$B:$B,'Групи exp окремо'!$A195,Вага!$AZ:$AZ)/1000</f>
        <v>2433.93525</v>
      </c>
      <c r="D195" s="402">
        <f>SUMIF(Вага!$B:$B,'Групи exp окремо'!$A195,Вага!$BA:$BA)/1000</f>
        <v>3128.9984399999998</v>
      </c>
      <c r="E195" s="402">
        <f>SUMIF(Вага!$B:$B,'Групи exp окремо'!$A195,Вага!$BB:$BB)/1000</f>
        <v>4007.7641100000001</v>
      </c>
      <c r="F195" s="402">
        <f>SUMIF(Вага!$B:$B,'Групи exp окремо'!$A195,Вага!BC:BC)/1000</f>
        <v>3989.9918800000005</v>
      </c>
      <c r="G195" s="402">
        <f>SUMIF(Вага!$B:$B,'Групи exp окремо'!$A195,Вага!BD:BD)/1000</f>
        <v>3495.4202500000001</v>
      </c>
      <c r="H195" s="402">
        <f>SUMIF(Вага!$B:$B,'Групи exp окремо'!$A195,Вага!BE:BE)/1000</f>
        <v>3258.0355800000002</v>
      </c>
      <c r="I195" s="402">
        <f>SUMIF(Вага!$B:$B,'Групи exp окремо'!$A195,Вага!$BL:$BL)/1000</f>
        <v>3688.5983300000003</v>
      </c>
      <c r="J195" s="402">
        <f>SUMIF(Вага!$B:$B,'Групи exp окремо'!$A195,Вага!$BM:$BM)/1000</f>
        <v>2999.6979200000005</v>
      </c>
      <c r="K195" s="405">
        <f t="shared" si="41"/>
        <v>1042.6198332165</v>
      </c>
      <c r="L195" s="329">
        <f t="shared" si="42"/>
        <v>1757.0839167834984</v>
      </c>
      <c r="M195" s="405">
        <f t="shared" si="45"/>
        <v>2676.9326442600004</v>
      </c>
      <c r="N195" s="329">
        <f t="shared" si="53"/>
        <v>617.06735574000049</v>
      </c>
      <c r="O195" s="329">
        <f t="shared" si="46"/>
        <v>2252</v>
      </c>
      <c r="P195" s="329">
        <f>IF((AL195-SUM($I195:O195))&lt;0,0,(AL195-SUM($I195:O195)))</f>
        <v>1891</v>
      </c>
      <c r="Q195" s="329">
        <f>IF((AM195-SUM($I195:P195))&lt;0,0,(AM195-SUM($I195:P195)))</f>
        <v>1673</v>
      </c>
      <c r="R195" s="329">
        <f>IF((AN195-SUM($I195:Q195))&lt;0,0,(AN195-SUM($I195:Q195)))</f>
        <v>1699</v>
      </c>
      <c r="S195" s="329">
        <f>IF((AO195-SUM($I195:R195))&lt;0,0,(AO195-SUM($I195:R195)))</f>
        <v>1317</v>
      </c>
      <c r="T195" s="329">
        <f>IF((AP195-SUM($I195:S195))&lt;0,0,(AP195-SUM($I195:S195)))</f>
        <v>1142</v>
      </c>
      <c r="U195" s="162">
        <f t="shared" si="47"/>
        <v>1113</v>
      </c>
      <c r="V195" s="162">
        <f>IF((AR195-SUM($U195:U195))&lt;0,0,(AR195-SUM($U195:U195)))</f>
        <v>1472</v>
      </c>
      <c r="W195" s="162">
        <f>IF((AS195-SUM($U195:V195))&lt;0,0,(AS195-SUM($U195:V195)))</f>
        <v>1706</v>
      </c>
      <c r="X195" s="162">
        <f>IF((AT195-SUM($U195:W195))&lt;0,0,(AT195-SUM($U195:W195)))</f>
        <v>1483</v>
      </c>
      <c r="Y195" s="162">
        <f>IF((AU195-SUM($U195:X195))&lt;0,0,(AU195-SUM($U195:X195)))</f>
        <v>1528</v>
      </c>
      <c r="Z195" s="162">
        <f>IF((AV195-SUM($U195:Y195))&lt;0,0,(AV195-SUM($U195:Y195)))</f>
        <v>1842</v>
      </c>
      <c r="AA195" s="162">
        <f>IF((AW195-SUM($U195:Z195))&lt;0,0,(AW195-SUM($U195:Z195)))</f>
        <v>1003</v>
      </c>
      <c r="AB195" s="162">
        <f>IF((AX195-SUM($U195:AA195))&lt;0,0,(AX195-SUM($U195:AA195)))</f>
        <v>1464</v>
      </c>
      <c r="AI195" s="218">
        <f>VLOOKUP($A195,'[14]Лист1 (топ експорт)'!$M$5:$R$103,4,0)</f>
        <v>9488</v>
      </c>
      <c r="AJ195" s="218">
        <f>VLOOKUP($A195,[15]Лист1!$M$5:$R$103,4,0)</f>
        <v>12782</v>
      </c>
      <c r="AK195" s="218">
        <f>VLOOKUP($A195,[16]Лист1!$M$5:$R$103,4,0)</f>
        <v>15034</v>
      </c>
      <c r="AL195" s="218">
        <f>VLOOKUP($A195,[17]Лист1!$M$5:$R$103,4,0)</f>
        <v>16925</v>
      </c>
      <c r="AM195" s="218">
        <f>VLOOKUP($A195,[18]Лист1!$M$5:$R$103,4,0)</f>
        <v>18598</v>
      </c>
      <c r="AN195" s="218">
        <f>VLOOKUP($A195,[19]Лист1!$M$5:$R$103,4,0)</f>
        <v>20297</v>
      </c>
      <c r="AO195" s="218">
        <f>VLOOKUP($A195,[20]Лист1!$M$5:$R$103,4,0)</f>
        <v>21614</v>
      </c>
      <c r="AP195" s="218">
        <f>VLOOKUP($A195,[21]Лист1!$M$5:$R$104,4,0)</f>
        <v>22756</v>
      </c>
      <c r="AQ195" s="218">
        <f>VLOOKUP($A195,[22]Лист1!$M$5:$R$104,4,0)</f>
        <v>1113</v>
      </c>
      <c r="AR195" s="218">
        <f>VLOOKUP($A195,[23]Лист1!$M$5:$R$104,4,0)</f>
        <v>2585</v>
      </c>
      <c r="AS195" s="218">
        <f>VLOOKUP($A195,[24]Лист1!$M$5:$R$104,4,0)</f>
        <v>4291</v>
      </c>
      <c r="AT195" s="218">
        <f>VLOOKUP($A195,[25]Лист1!$M$5:$R$104,4,0)</f>
        <v>5774</v>
      </c>
      <c r="AU195" s="218">
        <f>VLOOKUP($A195,[26]Лист1!$M$5:$R$104,4,0)</f>
        <v>7302</v>
      </c>
      <c r="AV195" s="218">
        <f>VLOOKUP($A195,[27]Лист1!$M$5:$R$104,4,0)</f>
        <v>9144</v>
      </c>
      <c r="AW195" s="218">
        <f>VLOOKUP($A195,[28]Лист1!$M$5:$R$104,4,0)</f>
        <v>10147</v>
      </c>
      <c r="AX195" s="218">
        <f>VLOOKUP($A195,[29]Лист1!$M$5:$R$104,4,0)</f>
        <v>11611</v>
      </c>
      <c r="AY195" s="218"/>
      <c r="AZ195" s="218"/>
      <c r="BA195" s="218"/>
      <c r="BB195" s="218"/>
      <c r="BD195" s="185">
        <f>VLOOKUP($A195,'[30]03-2022'!$A$7:$D$103,3,0)/100</f>
        <v>0.26014999999999999</v>
      </c>
      <c r="BE195" s="151">
        <f t="shared" si="48"/>
        <v>-0.73985000000000001</v>
      </c>
      <c r="BG195" s="185">
        <f t="shared" si="49"/>
        <v>0.10988826235418422</v>
      </c>
      <c r="BH195" s="185">
        <f t="shared" si="43"/>
        <v>-0.65242505711491783</v>
      </c>
      <c r="BJ195" s="508">
        <f>VLOOKUP($A195,'[31]03-2022'!$A$7:$D$103,3,0)/100</f>
        <v>0.76584000000000008</v>
      </c>
      <c r="BK195" s="151">
        <f t="shared" si="50"/>
        <v>-0.23415999999999992</v>
      </c>
      <c r="BM195" s="185">
        <f t="shared" si="51"/>
        <v>0.20942987359255205</v>
      </c>
      <c r="BN195" s="185">
        <f t="shared" si="52"/>
        <v>0.52350870592473964</v>
      </c>
    </row>
    <row r="196" spans="1:67" x14ac:dyDescent="0.35">
      <c r="A196" s="1" t="str">
        <f t="shared" si="44"/>
        <v>88</v>
      </c>
      <c r="B196" s="1" t="s">
        <v>1900</v>
      </c>
      <c r="C196" s="402">
        <f>SUMIF(Вага!$B:$B,'Групи exp окремо'!$A196,Вага!$AZ:$AZ)/1000</f>
        <v>3.0897199999999998</v>
      </c>
      <c r="D196" s="402">
        <f>SUMIF(Вага!$B:$B,'Групи exp окремо'!$A196,Вага!$BA:$BA)/1000</f>
        <v>11.115930000000001</v>
      </c>
      <c r="E196" s="402">
        <f>SUMIF(Вага!$B:$B,'Групи exp окремо'!$A196,Вага!$BB:$BB)/1000</f>
        <v>9.2506800000000009</v>
      </c>
      <c r="F196" s="402">
        <f>SUMIF(Вага!$B:$B,'Групи exp окремо'!$A196,Вага!BC:BC)/1000</f>
        <v>9.0391399999999997</v>
      </c>
      <c r="G196" s="402">
        <f>SUMIF(Вага!$B:$B,'Групи exp окремо'!$A196,Вага!BD:BD)/1000</f>
        <v>3.52434</v>
      </c>
      <c r="H196" s="402">
        <f>SUMIF(Вага!$B:$B,'Групи exp окремо'!$A196,Вага!BE:BE)/1000</f>
        <v>11.744339999999999</v>
      </c>
      <c r="I196" s="402">
        <f>SUMIF(Вага!$B:$B,'Групи exp окремо'!$A196,Вага!$BL:$BL)/1000</f>
        <v>5.7467700000000006</v>
      </c>
      <c r="J196" s="402">
        <f>SUMIF(Вага!$B:$B,'Групи exp окремо'!$A196,Вага!$BM:$BM)/1000</f>
        <v>7.7506000000000004</v>
      </c>
      <c r="K196" s="405">
        <f t="shared" si="41"/>
        <v>0.96382834920000016</v>
      </c>
      <c r="L196" s="329">
        <f t="shared" si="42"/>
        <v>15.5388016508</v>
      </c>
      <c r="M196" s="405">
        <f t="shared" si="45"/>
        <v>0.35109475080000002</v>
      </c>
      <c r="N196" s="329">
        <f t="shared" si="53"/>
        <v>36.648905249199998</v>
      </c>
      <c r="O196" s="329">
        <f t="shared" si="46"/>
        <v>8</v>
      </c>
      <c r="P196" s="329">
        <f>IF((AL196-SUM($I196:O196))&lt;0,0,(AL196-SUM($I196:O196)))</f>
        <v>11</v>
      </c>
      <c r="Q196" s="329">
        <f>IF((AM196-SUM($I196:P196))&lt;0,0,(AM196-SUM($I196:P196)))</f>
        <v>9</v>
      </c>
      <c r="R196" s="329">
        <f>IF((AN196-SUM($I196:Q196))&lt;0,0,(AN196-SUM($I196:Q196)))</f>
        <v>8</v>
      </c>
      <c r="S196" s="329">
        <f>IF((AO196-SUM($I196:R196))&lt;0,0,(AO196-SUM($I196:R196)))</f>
        <v>20</v>
      </c>
      <c r="T196" s="329">
        <f>IF((AP196-SUM($I196:S196))&lt;0,0,(AP196-SUM($I196:S196)))</f>
        <v>13</v>
      </c>
      <c r="U196" s="162">
        <f t="shared" si="47"/>
        <v>3</v>
      </c>
      <c r="V196" s="162">
        <f>IF((AR196-SUM($U196:U196))&lt;0,0,(AR196-SUM($U196:U196)))</f>
        <v>9</v>
      </c>
      <c r="W196" s="162">
        <f>IF((AS196-SUM($U196:V196))&lt;0,0,(AS196-SUM($U196:V196)))</f>
        <v>5</v>
      </c>
      <c r="X196" s="162">
        <f>IF((AT196-SUM($U196:W196))&lt;0,0,(AT196-SUM($U196:W196)))</f>
        <v>9</v>
      </c>
      <c r="Y196" s="162">
        <f>IF((AU196-SUM($U196:X196))&lt;0,0,(AU196-SUM($U196:X196)))</f>
        <v>9</v>
      </c>
      <c r="Z196" s="162">
        <f>IF((AV196-SUM($U196:Y196))&lt;0,0,(AV196-SUM($U196:Y196)))</f>
        <v>6</v>
      </c>
      <c r="AA196" s="162">
        <f>IF((AW196-SUM($U196:Z196))&lt;0,0,(AW196-SUM($U196:Z196)))</f>
        <v>11</v>
      </c>
      <c r="AB196" s="162">
        <f>IF((AX196-SUM($U196:AA196))&lt;0,0,(AX196-SUM($U196:AA196)))</f>
        <v>3</v>
      </c>
      <c r="AI196" s="218">
        <f>VLOOKUP($A196,'[14]Лист1 (топ експорт)'!$M$5:$R$103,4,0)</f>
        <v>30</v>
      </c>
      <c r="AJ196" s="218">
        <f>VLOOKUP($A196,[15]Лист1!$M$5:$R$103,4,0)</f>
        <v>67</v>
      </c>
      <c r="AK196" s="218">
        <f>VLOOKUP($A196,[16]Лист1!$M$5:$R$103,4,0)</f>
        <v>75</v>
      </c>
      <c r="AL196" s="218">
        <f>VLOOKUP($A196,[17]Лист1!$M$5:$R$103,4,0)</f>
        <v>86</v>
      </c>
      <c r="AM196" s="218">
        <f>VLOOKUP($A196,[18]Лист1!$M$5:$R$103,4,0)</f>
        <v>95</v>
      </c>
      <c r="AN196" s="218">
        <f>VLOOKUP($A196,[19]Лист1!$M$5:$R$103,4,0)</f>
        <v>103</v>
      </c>
      <c r="AO196" s="218">
        <f>VLOOKUP($A196,[20]Лист1!$M$5:$R$103,4,0)</f>
        <v>123</v>
      </c>
      <c r="AP196" s="218">
        <f>VLOOKUP($A196,[21]Лист1!$M$5:$R$104,4,0)</f>
        <v>136</v>
      </c>
      <c r="AQ196" s="218">
        <f>VLOOKUP($A196,[22]Лист1!$M$5:$R$104,4,0)</f>
        <v>3</v>
      </c>
      <c r="AR196" s="218">
        <f>VLOOKUP($A196,[23]Лист1!$M$5:$R$104,4,0)</f>
        <v>12</v>
      </c>
      <c r="AS196" s="218">
        <f>VLOOKUP($A196,[24]Лист1!$M$5:$R$104,4,0)</f>
        <v>17</v>
      </c>
      <c r="AT196" s="218">
        <f>VLOOKUP($A196,[25]Лист1!$M$5:$R$104,4,0)</f>
        <v>26</v>
      </c>
      <c r="AU196" s="218">
        <f>VLOOKUP($A196,[26]Лист1!$M$5:$R$104,4,0)</f>
        <v>35</v>
      </c>
      <c r="AV196" s="218">
        <f>VLOOKUP($A196,[27]Лист1!$M$5:$R$104,4,0)</f>
        <v>41</v>
      </c>
      <c r="AW196" s="218">
        <f>VLOOKUP($A196,[28]Лист1!$M$5:$R$104,4,0)</f>
        <v>52</v>
      </c>
      <c r="AX196" s="218">
        <f>VLOOKUP($A196,[29]Лист1!$M$5:$R$104,4,0)</f>
        <v>55</v>
      </c>
      <c r="AY196" s="218"/>
      <c r="AZ196" s="218"/>
      <c r="BA196" s="218"/>
      <c r="BB196" s="218"/>
      <c r="BD196" s="185">
        <f>VLOOKUP($A196,'[30]03-2022'!$A$7:$D$103,3,0)/100</f>
        <v>0.10419</v>
      </c>
      <c r="BE196" s="151">
        <f t="shared" si="48"/>
        <v>-0.89581</v>
      </c>
      <c r="BG196" s="185">
        <f t="shared" si="49"/>
        <v>3.2127611640000005E-2</v>
      </c>
      <c r="BH196" s="185">
        <f t="shared" si="43"/>
        <v>-0.87564467922483424</v>
      </c>
      <c r="BJ196" s="508">
        <f>VLOOKUP($A196,'[31]03-2022'!$A$7:$D$103,3,0)/100</f>
        <v>9.962E-2</v>
      </c>
      <c r="BK196" s="151">
        <f t="shared" si="50"/>
        <v>-0.90037999999999996</v>
      </c>
      <c r="BM196" s="185">
        <f t="shared" si="51"/>
        <v>5.2402201611940298E-3</v>
      </c>
      <c r="BN196" s="185">
        <f t="shared" si="52"/>
        <v>-0.97740528782784708</v>
      </c>
    </row>
    <row r="197" spans="1:67" x14ac:dyDescent="0.35">
      <c r="A197" s="1" t="str">
        <f t="shared" si="44"/>
        <v>89</v>
      </c>
      <c r="B197" s="1" t="s">
        <v>1901</v>
      </c>
      <c r="C197" s="402">
        <f>SUMIF(Вага!$B:$B,'Групи exp окремо'!$A197,Вага!$AZ:$AZ)/1000</f>
        <v>1742.6408999999999</v>
      </c>
      <c r="D197" s="402">
        <f>SUMIF(Вага!$B:$B,'Групи exp окремо'!$A197,Вага!$BA:$BA)/1000</f>
        <v>6356.1659799999998</v>
      </c>
      <c r="E197" s="402">
        <f>SUMIF(Вага!$B:$B,'Групи exp окремо'!$A197,Вага!$BB:$BB)/1000</f>
        <v>5155.2328699999998</v>
      </c>
      <c r="F197" s="402">
        <f>SUMIF(Вага!$B:$B,'Групи exp окремо'!$A197,Вага!BC:BC)/1000</f>
        <v>12633.935750000001</v>
      </c>
      <c r="G197" s="402">
        <f>SUMIF(Вага!$B:$B,'Групи exp окремо'!$A197,Вага!BD:BD)/1000</f>
        <v>4716.5041300000003</v>
      </c>
      <c r="H197" s="402">
        <f>SUMIF(Вага!$B:$B,'Групи exp окремо'!$A197,Вага!BE:BE)/1000</f>
        <v>4972.9242400000003</v>
      </c>
      <c r="I197" s="402">
        <f>SUMIF(Вага!$B:$B,'Групи exp окремо'!$A197,Вага!$BL:$BL)/1000</f>
        <v>1485.5993999999998</v>
      </c>
      <c r="J197" s="402">
        <f>SUMIF(Вага!$B:$B,'Групи exp окремо'!$A197,Вага!$BM:$BM)/1000</f>
        <v>7481.7741999999998</v>
      </c>
      <c r="K197" s="405">
        <f t="shared" si="41"/>
        <v>781.22398911979997</v>
      </c>
      <c r="L197" s="329">
        <f t="shared" si="42"/>
        <v>2884.4024108802005</v>
      </c>
      <c r="M197" s="405">
        <f t="shared" si="45"/>
        <v>1335.8554647399001</v>
      </c>
      <c r="N197" s="329">
        <f t="shared" si="53"/>
        <v>4857.1445352601004</v>
      </c>
      <c r="O197" s="329">
        <f t="shared" si="46"/>
        <v>243</v>
      </c>
      <c r="P197" s="329">
        <f>IF((AL197-SUM($I197:O197))&lt;0,0,(AL197-SUM($I197:O197)))</f>
        <v>135</v>
      </c>
      <c r="Q197" s="329">
        <f>IF((AM197-SUM($I197:P197))&lt;0,0,(AM197-SUM($I197:P197)))</f>
        <v>1525</v>
      </c>
      <c r="R197" s="329">
        <f>IF((AN197-SUM($I197:Q197))&lt;0,0,(AN197-SUM($I197:Q197)))</f>
        <v>783</v>
      </c>
      <c r="S197" s="329">
        <f>IF((AO197-SUM($I197:R197))&lt;0,0,(AO197-SUM($I197:R197)))</f>
        <v>2919</v>
      </c>
      <c r="T197" s="329">
        <f>IF((AP197-SUM($I197:S197))&lt;0,0,(AP197-SUM($I197:S197)))</f>
        <v>1934</v>
      </c>
      <c r="U197" s="162">
        <f t="shared" si="47"/>
        <v>143</v>
      </c>
      <c r="V197" s="162">
        <f>IF((AR197-SUM($U197:U197))&lt;0,0,(AR197-SUM($U197:U197)))</f>
        <v>136</v>
      </c>
      <c r="W197" s="162">
        <f>IF((AS197-SUM($U197:V197))&lt;0,0,(AS197-SUM($U197:V197)))</f>
        <v>1873</v>
      </c>
      <c r="X197" s="162">
        <f>IF((AT197-SUM($U197:W197))&lt;0,0,(AT197-SUM($U197:W197)))</f>
        <v>166</v>
      </c>
      <c r="Y197" s="162">
        <f>IF((AU197-SUM($U197:X197))&lt;0,0,(AU197-SUM($U197:X197)))</f>
        <v>164</v>
      </c>
      <c r="Z197" s="162">
        <f>IF((AV197-SUM($U197:Y197))&lt;0,0,(AV197-SUM($U197:Y197)))</f>
        <v>162</v>
      </c>
      <c r="AA197" s="162">
        <f>IF((AW197-SUM($U197:Z197))&lt;0,0,(AW197-SUM($U197:Z197)))</f>
        <v>139</v>
      </c>
      <c r="AB197" s="162">
        <f>IF((AX197-SUM($U197:AA197))&lt;0,0,(AX197-SUM($U197:AA197)))</f>
        <v>115</v>
      </c>
      <c r="AI197" s="218">
        <f>VLOOKUP($A197,'[14]Лист1 (топ експорт)'!$M$5:$R$103,4,0)</f>
        <v>12633</v>
      </c>
      <c r="AJ197" s="218">
        <f>VLOOKUP($A197,[15]Лист1!$M$5:$R$103,4,0)</f>
        <v>18826</v>
      </c>
      <c r="AK197" s="218">
        <f>VLOOKUP($A197,[16]Лист1!$M$5:$R$103,4,0)</f>
        <v>19069</v>
      </c>
      <c r="AL197" s="218">
        <f>VLOOKUP($A197,[17]Лист1!$M$5:$R$103,4,0)</f>
        <v>19204</v>
      </c>
      <c r="AM197" s="218">
        <f>VLOOKUP($A197,[18]Лист1!$M$5:$R$103,4,0)</f>
        <v>20729</v>
      </c>
      <c r="AN197" s="218">
        <f>VLOOKUP($A197,[19]Лист1!$M$5:$R$103,4,0)</f>
        <v>21512</v>
      </c>
      <c r="AO197" s="218">
        <f>VLOOKUP($A197,[20]Лист1!$M$5:$R$103,4,0)</f>
        <v>24431</v>
      </c>
      <c r="AP197" s="218">
        <f>VLOOKUP($A197,[21]Лист1!$M$5:$R$104,4,0)</f>
        <v>26365</v>
      </c>
      <c r="AQ197" s="218">
        <f>VLOOKUP($A197,[22]Лист1!$M$5:$R$104,4,0)</f>
        <v>143</v>
      </c>
      <c r="AR197" s="218">
        <f>VLOOKUP($A197,[23]Лист1!$M$5:$R$104,4,0)</f>
        <v>279</v>
      </c>
      <c r="AS197" s="218">
        <f>VLOOKUP($A197,[24]Лист1!$M$5:$R$104,4,0)</f>
        <v>2152</v>
      </c>
      <c r="AT197" s="218">
        <f>VLOOKUP($A197,[25]Лист1!$M$5:$R$104,4,0)</f>
        <v>2318</v>
      </c>
      <c r="AU197" s="218">
        <f>VLOOKUP($A197,[26]Лист1!$M$5:$R$104,4,0)</f>
        <v>2482</v>
      </c>
      <c r="AV197" s="218">
        <f>VLOOKUP($A197,[27]Лист1!$M$5:$R$104,4,0)</f>
        <v>2644</v>
      </c>
      <c r="AW197" s="218">
        <f>VLOOKUP($A197,[28]Лист1!$M$5:$R$104,4,0)</f>
        <v>2783</v>
      </c>
      <c r="AX197" s="218">
        <f>VLOOKUP($A197,[29]Лист1!$M$5:$R$104,4,0)</f>
        <v>2898</v>
      </c>
      <c r="AY197" s="218"/>
      <c r="AZ197" s="218"/>
      <c r="BA197" s="218"/>
      <c r="BB197" s="218"/>
      <c r="BD197" s="185">
        <f>VLOOKUP($A197,'[30]03-2022'!$A$7:$D$103,3,0)/100</f>
        <v>0.15154000000000001</v>
      </c>
      <c r="BE197" s="151">
        <f t="shared" si="48"/>
        <v>-0.84845999999999999</v>
      </c>
      <c r="BG197" s="185">
        <f t="shared" si="49"/>
        <v>6.1839942145159497E-2</v>
      </c>
      <c r="BH197" s="185">
        <f t="shared" si="43"/>
        <v>-0.89558305714174047</v>
      </c>
      <c r="BJ197" s="508">
        <f>VLOOKUP($A197,'[31]03-2022'!$A$7:$D$103,3,0)/100</f>
        <v>0.28322999999999998</v>
      </c>
      <c r="BK197" s="151">
        <f t="shared" si="50"/>
        <v>-0.71677000000000002</v>
      </c>
      <c r="BM197" s="185">
        <f t="shared" si="51"/>
        <v>7.0958008325714444E-2</v>
      </c>
      <c r="BN197" s="185">
        <f>M197/L197-1</f>
        <v>-0.53686924553212667</v>
      </c>
    </row>
    <row r="198" spans="1:67" x14ac:dyDescent="0.35">
      <c r="A198" s="1" t="str">
        <f t="shared" si="44"/>
        <v>90</v>
      </c>
      <c r="B198" s="1" t="s">
        <v>1902</v>
      </c>
      <c r="C198" s="402">
        <f>SUMIF(Вага!$B:$B,'Групи exp окремо'!$A198,Вага!$AZ:$AZ)/1000</f>
        <v>130.06933000000001</v>
      </c>
      <c r="D198" s="402">
        <f>SUMIF(Вага!$B:$B,'Групи exp окремо'!$A198,Вага!$BA:$BA)/1000</f>
        <v>268.91759999999999</v>
      </c>
      <c r="E198" s="402">
        <f>SUMIF(Вага!$B:$B,'Групи exp окремо'!$A198,Вага!$BB:$BB)/1000</f>
        <v>329.97964000000002</v>
      </c>
      <c r="F198" s="402">
        <f>SUMIF(Вага!$B:$B,'Групи exp окремо'!$A198,Вага!BC:BC)/1000</f>
        <v>300.29349999999999</v>
      </c>
      <c r="G198" s="402">
        <f>SUMIF(Вага!$B:$B,'Групи exp окремо'!$A198,Вага!BD:BD)/1000</f>
        <v>338.17316999999997</v>
      </c>
      <c r="H198" s="402">
        <f>SUMIF(Вага!$B:$B,'Групи exp окремо'!$A198,Вага!BE:BE)/1000</f>
        <v>262.46617000000003</v>
      </c>
      <c r="I198" s="402">
        <f>SUMIF(Вага!$B:$B,'Групи exp окремо'!$A198,Вага!$BL:$BL)/1000</f>
        <v>221.94560000000001</v>
      </c>
      <c r="J198" s="402">
        <f>SUMIF(Вага!$B:$B,'Групи exp окремо'!$A198,Вага!$BM:$BM)/1000</f>
        <v>193.60008999999999</v>
      </c>
      <c r="K198" s="405">
        <f t="shared" si="41"/>
        <v>296.20292404960003</v>
      </c>
      <c r="L198" s="329">
        <f t="shared" si="42"/>
        <v>0.25138595039993561</v>
      </c>
      <c r="M198" s="405">
        <f t="shared" si="45"/>
        <v>167.78123656379998</v>
      </c>
      <c r="N198" s="329">
        <f t="shared" si="53"/>
        <v>104.21876343619999</v>
      </c>
      <c r="O198" s="329">
        <f t="shared" si="46"/>
        <v>108</v>
      </c>
      <c r="P198" s="329">
        <f>IF((AL198-SUM($I198:O198))&lt;0,0,(AL198-SUM($I198:O198)))</f>
        <v>205</v>
      </c>
      <c r="Q198" s="329">
        <f>IF((AM198-SUM($I198:P198))&lt;0,0,(AM198-SUM($I198:P198)))</f>
        <v>174</v>
      </c>
      <c r="R198" s="329">
        <f>IF((AN198-SUM($I198:Q198))&lt;0,0,(AN198-SUM($I198:Q198)))</f>
        <v>182</v>
      </c>
      <c r="S198" s="329">
        <f>IF((AO198-SUM($I198:R198))&lt;0,0,(AO198-SUM($I198:R198)))</f>
        <v>190</v>
      </c>
      <c r="T198" s="329">
        <f>IF((AP198-SUM($I198:S198))&lt;0,0,(AP198-SUM($I198:S198)))</f>
        <v>106</v>
      </c>
      <c r="U198" s="162">
        <f t="shared" si="47"/>
        <v>102</v>
      </c>
      <c r="V198" s="162">
        <f>IF((AR198-SUM($U198:U198))&lt;0,0,(AR198-SUM($U198:U198)))</f>
        <v>93</v>
      </c>
      <c r="W198" s="162">
        <f>IF((AS198-SUM($U198:V198))&lt;0,0,(AS198-SUM($U198:V198)))</f>
        <v>104</v>
      </c>
      <c r="X198" s="162">
        <f>IF((AT198-SUM($U198:W198))&lt;0,0,(AT198-SUM($U198:W198)))</f>
        <v>53</v>
      </c>
      <c r="Y198" s="162">
        <f>IF((AU198-SUM($U198:X198))&lt;0,0,(AU198-SUM($U198:X198)))</f>
        <v>144</v>
      </c>
      <c r="Z198" s="162">
        <f>IF((AV198-SUM($U198:Y198))&lt;0,0,(AV198-SUM($U198:Y198)))</f>
        <v>190</v>
      </c>
      <c r="AA198" s="162">
        <f>IF((AW198-SUM($U198:Z198))&lt;0,0,(AW198-SUM($U198:Z198)))</f>
        <v>70</v>
      </c>
      <c r="AB198" s="162">
        <f>IF((AX198-SUM($U198:AA198))&lt;0,0,(AX198-SUM($U198:AA198)))</f>
        <v>60</v>
      </c>
      <c r="AI198" s="218">
        <f>VLOOKUP($A198,'[14]Лист1 (топ експорт)'!$M$5:$R$103,4,0)</f>
        <v>712</v>
      </c>
      <c r="AJ198" s="218">
        <f>VLOOKUP($A198,[15]Лист1!$M$5:$R$103,4,0)</f>
        <v>984</v>
      </c>
      <c r="AK198" s="218">
        <f>VLOOKUP($A198,[16]Лист1!$M$5:$R$103,4,0)</f>
        <v>1092</v>
      </c>
      <c r="AL198" s="218">
        <f>VLOOKUP($A198,[17]Лист1!$M$5:$R$103,4,0)</f>
        <v>1297</v>
      </c>
      <c r="AM198" s="218">
        <f>VLOOKUP($A198,[18]Лист1!$M$5:$R$103,4,0)</f>
        <v>1471</v>
      </c>
      <c r="AN198" s="218">
        <f>VLOOKUP($A198,[19]Лист1!$M$5:$R$103,4,0)</f>
        <v>1653</v>
      </c>
      <c r="AO198" s="218">
        <f>VLOOKUP($A198,[20]Лист1!$M$5:$R$103,4,0)</f>
        <v>1843</v>
      </c>
      <c r="AP198" s="218">
        <f>VLOOKUP($A198,[21]Лист1!$M$5:$R$104,4,0)</f>
        <v>1949</v>
      </c>
      <c r="AQ198" s="218">
        <f>VLOOKUP($A198,[22]Лист1!$M$5:$R$104,4,0)</f>
        <v>102</v>
      </c>
      <c r="AR198" s="218">
        <f>VLOOKUP($A198,[23]Лист1!$M$5:$R$104,4,0)</f>
        <v>195</v>
      </c>
      <c r="AS198" s="218">
        <f>VLOOKUP($A198,[24]Лист1!$M$5:$R$104,4,0)</f>
        <v>299</v>
      </c>
      <c r="AT198" s="218">
        <f>VLOOKUP($A198,[25]Лист1!$M$5:$R$104,4,0)</f>
        <v>352</v>
      </c>
      <c r="AU198" s="218">
        <f>VLOOKUP($A198,[26]Лист1!$M$5:$R$104,4,0)</f>
        <v>496</v>
      </c>
      <c r="AV198" s="218">
        <f>VLOOKUP($A198,[27]Лист1!$M$5:$R$104,4,0)</f>
        <v>686</v>
      </c>
      <c r="AW198" s="218">
        <f>VLOOKUP($A198,[28]Лист1!$M$5:$R$104,4,0)</f>
        <v>756</v>
      </c>
      <c r="AX198" s="218">
        <f>VLOOKUP($A198,[29]Лист1!$M$5:$R$104,4,0)</f>
        <v>816</v>
      </c>
      <c r="AY198" s="218"/>
      <c r="AZ198" s="218"/>
      <c r="BA198" s="218"/>
      <c r="BB198" s="218"/>
      <c r="BD198" s="185">
        <f>VLOOKUP($A198,'[30]03-2022'!$A$7:$D$103,3,0)/100</f>
        <v>0.89763999999999999</v>
      </c>
      <c r="BE198" s="151">
        <f t="shared" si="48"/>
        <v>-0.10236000000000001</v>
      </c>
      <c r="BG198" s="185">
        <f t="shared" si="49"/>
        <v>0.41601534276629215</v>
      </c>
      <c r="BH198" s="185">
        <f t="shared" si="43"/>
        <v>0.52997307000012261</v>
      </c>
      <c r="BJ198" s="508">
        <f>VLOOKUP($A198,'[31]03-2022'!$A$7:$D$103,3,0)/100</f>
        <v>0.49613999999999997</v>
      </c>
      <c r="BK198" s="151">
        <f t="shared" si="50"/>
        <v>-0.50385999999999997</v>
      </c>
      <c r="BM198" s="185">
        <f t="shared" si="51"/>
        <v>0.17050938675182925</v>
      </c>
      <c r="BN198" s="185">
        <f>M198/L198-1</f>
        <v>666.42487516455481</v>
      </c>
    </row>
    <row r="199" spans="1:67" x14ac:dyDescent="0.35">
      <c r="A199" s="1" t="str">
        <f t="shared" si="44"/>
        <v>91</v>
      </c>
      <c r="B199" s="1" t="s">
        <v>1903</v>
      </c>
      <c r="C199" s="402">
        <f>SUMIF(Вага!$B:$B,'Групи exp окремо'!$A199,Вага!$AZ:$AZ)/1000</f>
        <v>0.36603999999999998</v>
      </c>
      <c r="D199" s="402">
        <f>SUMIF(Вага!$B:$B,'Групи exp окремо'!$A199,Вага!$BA:$BA)/1000</f>
        <v>1.7672300000000003</v>
      </c>
      <c r="E199" s="402">
        <f>SUMIF(Вага!$B:$B,'Групи exp окремо'!$A199,Вага!$BB:$BB)/1000</f>
        <v>2.0615600000000001</v>
      </c>
      <c r="F199" s="402">
        <f>SUMIF(Вага!$B:$B,'Групи exp окремо'!$A199,Вага!BC:BC)/1000</f>
        <v>1.8687700000000003</v>
      </c>
      <c r="G199" s="402">
        <f>SUMIF(Вага!$B:$B,'Групи exp окремо'!$A199,Вага!BD:BD)/1000</f>
        <v>0.85475000000000001</v>
      </c>
      <c r="H199" s="402">
        <f>SUMIF(Вага!$B:$B,'Групи exp окремо'!$A199,Вага!BE:BE)/1000</f>
        <v>1.2075300000000002</v>
      </c>
      <c r="I199" s="402">
        <f>SUMIF(Вага!$B:$B,'Групи exp окремо'!$A199,Вага!$BL:$BL)/1000</f>
        <v>1.1297700000000002</v>
      </c>
      <c r="J199" s="402">
        <f>SUMIF(Вага!$B:$B,'Групи exp окремо'!$A199,Вага!$BM:$BM)/1000</f>
        <v>0.54148000000000007</v>
      </c>
      <c r="K199" s="405">
        <f t="shared" si="41"/>
        <v>7.1467069740000007</v>
      </c>
      <c r="L199" s="329">
        <f t="shared" si="42"/>
        <v>-6.8179569740000012</v>
      </c>
      <c r="M199" s="405">
        <f t="shared" si="45"/>
        <v>1.2739450425000001</v>
      </c>
      <c r="N199" s="329">
        <f t="shared" si="53"/>
        <v>2.7260549574999997</v>
      </c>
      <c r="O199" s="329">
        <f t="shared" si="46"/>
        <v>0</v>
      </c>
      <c r="P199" s="329">
        <f>IF((AL199-SUM($I199:O199))&lt;0,0,(AL199-SUM($I199:O199)))</f>
        <v>1</v>
      </c>
      <c r="Q199" s="329">
        <f>IF((AM199-SUM($I199:P199))&lt;0,0,(AM199-SUM($I199:P199)))</f>
        <v>1</v>
      </c>
      <c r="R199" s="329">
        <f>IF((AN199-SUM($I199:Q199))&lt;0,0,(AN199-SUM($I199:Q199)))</f>
        <v>1</v>
      </c>
      <c r="S199" s="329">
        <f>IF((AO199-SUM($I199:R199))&lt;0,0,(AO199-SUM($I199:R199)))</f>
        <v>0</v>
      </c>
      <c r="T199" s="329">
        <f>IF((AP199-SUM($I199:S199))&lt;0,0,(AP199-SUM($I199:S199)))</f>
        <v>2</v>
      </c>
      <c r="U199" s="162">
        <f t="shared" si="47"/>
        <v>0</v>
      </c>
      <c r="V199" s="162">
        <f>IF((AR199-SUM($U199:U199))&lt;0,0,(AR199-SUM($U199:U199)))</f>
        <v>1</v>
      </c>
      <c r="W199" s="162">
        <f>IF((AS199-SUM($U199:V199))&lt;0,0,(AS199-SUM($U199:V199)))</f>
        <v>1</v>
      </c>
      <c r="X199" s="162">
        <f>IF((AT199-SUM($U199:W199))&lt;0,0,(AT199-SUM($U199:W199)))</f>
        <v>1</v>
      </c>
      <c r="Y199" s="162">
        <f>IF((AU199-SUM($U199:X199))&lt;0,0,(AU199-SUM($U199:X199)))</f>
        <v>2</v>
      </c>
      <c r="Z199" s="162">
        <f>IF((AV199-SUM($U199:Y199))&lt;0,0,(AV199-SUM($U199:Y199)))</f>
        <v>0</v>
      </c>
      <c r="AA199" s="162">
        <f>IF((AW199-SUM($U199:Z199))&lt;0,0,(AW199-SUM($U199:Z199)))</f>
        <v>1</v>
      </c>
      <c r="AB199" s="162">
        <f>IF((AX199-SUM($U199:AA199))&lt;0,0,(AX199-SUM($U199:AA199)))</f>
        <v>0</v>
      </c>
      <c r="AI199" s="218">
        <f>VLOOKUP($A199,'[14]Лист1 (топ експорт)'!$M$5:$R$103,4,0)</f>
        <v>2</v>
      </c>
      <c r="AJ199" s="218">
        <f>VLOOKUP($A199,[15]Лист1!$M$5:$R$103,4,0)</f>
        <v>6</v>
      </c>
      <c r="AK199" s="218">
        <f>VLOOKUP($A199,[16]Лист1!$M$5:$R$103,4,0)</f>
        <v>6</v>
      </c>
      <c r="AL199" s="218">
        <f>VLOOKUP($A199,[17]Лист1!$M$5:$R$103,4,0)</f>
        <v>7</v>
      </c>
      <c r="AM199" s="218">
        <f>VLOOKUP($A199,[18]Лист1!$M$5:$R$103,4,0)</f>
        <v>8</v>
      </c>
      <c r="AN199" s="218">
        <f>VLOOKUP($A199,[19]Лист1!$M$5:$R$103,4,0)</f>
        <v>9</v>
      </c>
      <c r="AO199" s="218">
        <f>VLOOKUP($A199,[20]Лист1!$M$5:$R$103,4,0)</f>
        <v>9</v>
      </c>
      <c r="AP199" s="218">
        <f>VLOOKUP($A199,[21]Лист1!$M$5:$R$104,4,0)</f>
        <v>11</v>
      </c>
      <c r="AQ199" s="218">
        <f>VLOOKUP($A199,[22]Лист1!$M$5:$R$104,4,0)</f>
        <v>0</v>
      </c>
      <c r="AR199" s="218">
        <f>VLOOKUP($A199,[23]Лист1!$M$5:$R$104,4,0)</f>
        <v>1</v>
      </c>
      <c r="AS199" s="218">
        <f>VLOOKUP($A199,[24]Лист1!$M$5:$R$104,4,0)</f>
        <v>2</v>
      </c>
      <c r="AT199" s="218">
        <f>VLOOKUP($A199,[25]Лист1!$M$5:$R$104,4,0)</f>
        <v>3</v>
      </c>
      <c r="AU199" s="218">
        <f>VLOOKUP($A199,[26]Лист1!$M$5:$R$104,4,0)</f>
        <v>5</v>
      </c>
      <c r="AV199" s="218">
        <f>VLOOKUP($A199,[27]Лист1!$M$5:$R$104,4,0)</f>
        <v>5</v>
      </c>
      <c r="AW199" s="218">
        <f>VLOOKUP($A199,[28]Лист1!$M$5:$R$104,4,0)</f>
        <v>6</v>
      </c>
      <c r="AX199" s="218">
        <f>VLOOKUP($A199,[29]Лист1!$M$5:$R$104,4,0)</f>
        <v>6</v>
      </c>
      <c r="AY199" s="218"/>
      <c r="AZ199" s="218"/>
      <c r="BA199" s="218"/>
      <c r="BB199" s="218"/>
      <c r="BD199" s="185">
        <f>VLOOKUP($A199,'[30]03-2022'!$A$7:$D$103,3,0)/100</f>
        <v>3.46665</v>
      </c>
      <c r="BE199" s="151">
        <f t="shared" si="48"/>
        <v>2.46665</v>
      </c>
      <c r="BG199" s="185">
        <f t="shared" si="49"/>
        <v>3.5733534870000003</v>
      </c>
      <c r="BH199" s="185">
        <f t="shared" si="43"/>
        <v>12.198468962842579</v>
      </c>
      <c r="BJ199" s="508">
        <f>VLOOKUP($A199,'[31]03-2022'!$A$7:$D$103,3,0)/100</f>
        <v>1.4904300000000001</v>
      </c>
      <c r="BK199" s="151">
        <f t="shared" si="50"/>
        <v>0.49043000000000014</v>
      </c>
      <c r="BM199" s="185">
        <f t="shared" si="51"/>
        <v>0.21232417375000001</v>
      </c>
      <c r="BN199" s="185">
        <f t="shared" si="52"/>
        <v>-1.1868514347271679</v>
      </c>
    </row>
    <row r="200" spans="1:67" x14ac:dyDescent="0.35">
      <c r="A200" s="1" t="str">
        <f t="shared" si="44"/>
        <v>92</v>
      </c>
      <c r="B200" s="1" t="s">
        <v>1904</v>
      </c>
      <c r="C200" s="402">
        <f>SUMIF(Вага!$B:$B,'Групи exp окремо'!$A200,Вага!$AZ:$AZ)/1000</f>
        <v>0.41968999999999995</v>
      </c>
      <c r="D200" s="402">
        <f>SUMIF(Вага!$B:$B,'Групи exp окремо'!$A200,Вага!$BA:$BA)/1000</f>
        <v>0.36909999999999998</v>
      </c>
      <c r="E200" s="402">
        <f>SUMIF(Вага!$B:$B,'Групи exp окремо'!$A200,Вага!$BB:$BB)/1000</f>
        <v>1.1135699999999999</v>
      </c>
      <c r="F200" s="402">
        <f>SUMIF(Вага!$B:$B,'Групи exp окремо'!$A200,Вага!BC:BC)/1000</f>
        <v>6.0729999999999992E-2</v>
      </c>
      <c r="G200" s="402">
        <f>SUMIF(Вага!$B:$B,'Групи exp окремо'!$A200,Вага!BD:BD)/1000</f>
        <v>0.6782999999999999</v>
      </c>
      <c r="H200" s="402">
        <f>SUMIF(Вага!$B:$B,'Групи exp окремо'!$A200,Вага!BE:BE)/1000</f>
        <v>0.15480000000000002</v>
      </c>
      <c r="I200" s="402">
        <f>SUMIF(Вага!$B:$B,'Групи exp окремо'!$A200,Вага!$BL:$BL)/1000</f>
        <v>0.1368</v>
      </c>
      <c r="J200" s="402">
        <f>SUMIF(Вага!$B:$B,'Групи exp окремо'!$A200,Вага!$BM:$BM)/1000</f>
        <v>0.58020000000000005</v>
      </c>
      <c r="K200" s="405">
        <f t="shared" si="41"/>
        <v>1.1167659459000001</v>
      </c>
      <c r="L200" s="329">
        <f t="shared" si="42"/>
        <v>0.16623405409999981</v>
      </c>
      <c r="M200" s="405">
        <f t="shared" si="45"/>
        <v>0.48273254399999999</v>
      </c>
      <c r="N200" s="329">
        <f t="shared" si="53"/>
        <v>0.5172674559999999</v>
      </c>
      <c r="O200" s="329">
        <f t="shared" si="46"/>
        <v>1</v>
      </c>
      <c r="P200" s="329">
        <f>IF((AL200-SUM($I200:O200))&lt;0,0,(AL200-SUM($I200:O200)))</f>
        <v>1</v>
      </c>
      <c r="Q200" s="329">
        <f>IF((AM200-SUM($I200:P200))&lt;0,0,(AM200-SUM($I200:P200)))</f>
        <v>3</v>
      </c>
      <c r="R200" s="329">
        <f>IF((AN200-SUM($I200:Q200))&lt;0,0,(AN200-SUM($I200:Q200)))</f>
        <v>0</v>
      </c>
      <c r="S200" s="329">
        <f>IF((AO200-SUM($I200:R200))&lt;0,0,(AO200-SUM($I200:R200)))</f>
        <v>5</v>
      </c>
      <c r="T200" s="329">
        <f>IF((AP200-SUM($I200:S200))&lt;0,0,(AP200-SUM($I200:S200)))</f>
        <v>0</v>
      </c>
      <c r="U200" s="162">
        <f t="shared" si="47"/>
        <v>0</v>
      </c>
      <c r="V200" s="162">
        <f>IF((AR200-SUM($U200:U200))&lt;0,0,(AR200-SUM($U200:U200)))</f>
        <v>1</v>
      </c>
      <c r="W200" s="162">
        <f>IF((AS200-SUM($U200:V200))&lt;0,0,(AS200-SUM($U200:V200)))</f>
        <v>0</v>
      </c>
      <c r="X200" s="162">
        <f>IF((AT200-SUM($U200:W200))&lt;0,0,(AT200-SUM($U200:W200)))</f>
        <v>6</v>
      </c>
      <c r="Y200" s="162">
        <f>IF((AU200-SUM($U200:X200))&lt;0,0,(AU200-SUM($U200:X200)))</f>
        <v>1</v>
      </c>
      <c r="Z200" s="162">
        <f>IF((AV200-SUM($U200:Y200))&lt;0,0,(AV200-SUM($U200:Y200)))</f>
        <v>0</v>
      </c>
      <c r="AA200" s="162">
        <f>IF((AW200-SUM($U200:Z200))&lt;0,0,(AW200-SUM($U200:Z200)))</f>
        <v>0</v>
      </c>
      <c r="AB200" s="162">
        <f>IF((AX200-SUM($U200:AA200))&lt;0,0,(AX200-SUM($U200:AA200)))</f>
        <v>2</v>
      </c>
      <c r="AI200" s="218">
        <f>VLOOKUP($A200,'[14]Лист1 (топ експорт)'!$M$5:$R$103,4,0)</f>
        <v>2</v>
      </c>
      <c r="AJ200" s="218">
        <f>VLOOKUP($A200,[15]Лист1!$M$5:$R$103,4,0)</f>
        <v>3</v>
      </c>
      <c r="AK200" s="218">
        <f>VLOOKUP($A200,[16]Лист1!$M$5:$R$103,4,0)</f>
        <v>4</v>
      </c>
      <c r="AL200" s="218">
        <f>VLOOKUP($A200,[17]Лист1!$M$5:$R$103,4,0)</f>
        <v>5</v>
      </c>
      <c r="AM200" s="218">
        <f>VLOOKUP($A200,[18]Лист1!$M$5:$R$103,4,0)</f>
        <v>8</v>
      </c>
      <c r="AN200" s="218">
        <f>VLOOKUP($A200,[19]Лист1!$M$5:$R$103,4,0)</f>
        <v>8</v>
      </c>
      <c r="AO200" s="218">
        <f>VLOOKUP($A200,[20]Лист1!$M$5:$R$103,4,0)</f>
        <v>13</v>
      </c>
      <c r="AP200" s="218">
        <f>VLOOKUP($A200,[21]Лист1!$M$5:$R$104,4,0)</f>
        <v>13</v>
      </c>
      <c r="AQ200" s="218">
        <f>VLOOKUP($A200,[22]Лист1!$M$5:$R$104,4,0)</f>
        <v>0</v>
      </c>
      <c r="AR200" s="218">
        <f>VLOOKUP($A200,[23]Лист1!$M$5:$R$104,4,0)</f>
        <v>1</v>
      </c>
      <c r="AS200" s="218">
        <f>VLOOKUP($A200,[24]Лист1!$M$5:$R$104,4,0)</f>
        <v>1</v>
      </c>
      <c r="AT200" s="218">
        <f>VLOOKUP($A200,[25]Лист1!$M$5:$R$104,4,0)</f>
        <v>7</v>
      </c>
      <c r="AU200" s="218">
        <f>VLOOKUP($A200,[26]Лист1!$M$5:$R$104,4,0)</f>
        <v>8</v>
      </c>
      <c r="AV200" s="218">
        <f>VLOOKUP($A200,[27]Лист1!$M$5:$R$104,4,0)</f>
        <v>8</v>
      </c>
      <c r="AW200" s="218">
        <f>VLOOKUP($A200,[28]Лист1!$M$5:$R$104,4,0)</f>
        <v>8</v>
      </c>
      <c r="AX200" s="218">
        <f>VLOOKUP($A200,[29]Лист1!$M$5:$R$104,4,0)</f>
        <v>10</v>
      </c>
      <c r="AY200" s="218"/>
      <c r="AZ200" s="218"/>
      <c r="BA200" s="218"/>
      <c r="BB200" s="218"/>
      <c r="BD200" s="185">
        <f>VLOOKUP($A200,'[30]03-2022'!$A$7:$D$103,3,0)/100</f>
        <v>1.0028700000000002</v>
      </c>
      <c r="BE200" s="151">
        <f t="shared" si="48"/>
        <v>2.8700000000001502E-3</v>
      </c>
      <c r="BG200" s="185">
        <f t="shared" si="49"/>
        <v>0.55838297295000006</v>
      </c>
      <c r="BH200" s="185">
        <f t="shared" si="43"/>
        <v>0.92479480506721834</v>
      </c>
      <c r="BJ200" s="508">
        <f>VLOOKUP($A200,'[31]03-2022'!$A$7:$D$103,3,0)/100</f>
        <v>0.71168000000000009</v>
      </c>
      <c r="BK200" s="151">
        <f t="shared" si="50"/>
        <v>-0.28831999999999991</v>
      </c>
      <c r="BM200" s="185">
        <f t="shared" si="51"/>
        <v>0.160910848</v>
      </c>
      <c r="BN200" s="185">
        <f t="shared" si="52"/>
        <v>1.9039329312729585</v>
      </c>
    </row>
    <row r="201" spans="1:67" x14ac:dyDescent="0.35">
      <c r="A201" s="1" t="str">
        <f t="shared" si="44"/>
        <v>94</v>
      </c>
      <c r="B201" s="1" t="s">
        <v>1905</v>
      </c>
      <c r="C201" s="402">
        <f>SUMIF(Вага!$B:$B,'Групи exp окремо'!$A201,Вага!$AZ:$AZ)/1000</f>
        <v>27727.608059999999</v>
      </c>
      <c r="D201" s="402">
        <f>SUMIF(Вага!$B:$B,'Групи exp окремо'!$A201,Вага!$BA:$BA)/1000</f>
        <v>31595.778579999998</v>
      </c>
      <c r="E201" s="402">
        <f>SUMIF(Вага!$B:$B,'Групи exp окремо'!$A201,Вага!$BB:$BB)/1000</f>
        <v>36068.005840000005</v>
      </c>
      <c r="F201" s="402">
        <f>SUMIF(Вага!$B:$B,'Групи exp окремо'!$A201,Вага!BC:BC)/1000</f>
        <v>35598.202589999994</v>
      </c>
      <c r="G201" s="402">
        <f>SUMIF(Вага!$B:$B,'Групи exp окремо'!$A201,Вага!BD:BD)/1000</f>
        <v>31420.795750000001</v>
      </c>
      <c r="H201" s="402">
        <f>SUMIF(Вага!$B:$B,'Групи exp окремо'!$A201,Вага!BE:BE)/1000</f>
        <v>32396.452799999995</v>
      </c>
      <c r="I201" s="402">
        <f>SUMIF(Вага!$B:$B,'Групи exp окремо'!$A201,Вага!$BL:$BL)/1000</f>
        <v>29785.901070000004</v>
      </c>
      <c r="J201" s="402">
        <f>SUMIF(Вага!$B:$B,'Групи exp окремо'!$A201,Вага!$BM:$BM)/1000</f>
        <v>26920.979650000001</v>
      </c>
      <c r="K201" s="405">
        <f t="shared" si="41"/>
        <v>19626.405377836003</v>
      </c>
      <c r="L201" s="329">
        <f t="shared" si="42"/>
        <v>25753.713902163989</v>
      </c>
      <c r="M201" s="405">
        <f t="shared" si="45"/>
        <v>20057.150759055003</v>
      </c>
      <c r="N201" s="329">
        <f t="shared" si="53"/>
        <v>22544.849240944997</v>
      </c>
      <c r="O201" s="329">
        <f t="shared" si="46"/>
        <v>20645</v>
      </c>
      <c r="P201" s="329">
        <f>IF((AL201-SUM($I201:O201))&lt;0,0,(AL201-SUM($I201:O201)))</f>
        <v>19634</v>
      </c>
      <c r="Q201" s="329">
        <f>IF((AM201-SUM($I201:P201))&lt;0,0,(AM201-SUM($I201:P201)))</f>
        <v>21040</v>
      </c>
      <c r="R201" s="329">
        <f>IF((AN201-SUM($I201:Q201))&lt;0,0,(AN201-SUM($I201:Q201)))</f>
        <v>23626</v>
      </c>
      <c r="S201" s="329">
        <f>IF((AO201-SUM($I201:R201))&lt;0,0,(AO201-SUM($I201:R201)))</f>
        <v>23733</v>
      </c>
      <c r="T201" s="329">
        <f>IF((AP201-SUM($I201:S201))&lt;0,0,(AP201-SUM($I201:S201)))</f>
        <v>21235</v>
      </c>
      <c r="U201" s="162">
        <f t="shared" si="47"/>
        <v>20346</v>
      </c>
      <c r="V201" s="162">
        <f>IF((AR201-SUM($U201:U201))&lt;0,0,(AR201-SUM($U201:U201)))</f>
        <v>23181</v>
      </c>
      <c r="W201" s="162">
        <f>IF((AS201-SUM($U201:V201))&lt;0,0,(AS201-SUM($U201:V201)))</f>
        <v>27176</v>
      </c>
      <c r="X201" s="162">
        <f>IF((AT201-SUM($U201:W201))&lt;0,0,(AT201-SUM($U201:W201)))</f>
        <v>21672</v>
      </c>
      <c r="Y201" s="162">
        <f>IF((AU201-SUM($U201:X201))&lt;0,0,(AU201-SUM($U201:X201)))</f>
        <v>25340</v>
      </c>
      <c r="Z201" s="162">
        <f>IF((AV201-SUM($U201:Y201))&lt;0,0,(AV201-SUM($U201:Y201)))</f>
        <v>24330</v>
      </c>
      <c r="AA201" s="162">
        <f>IF((AW201-SUM($U201:Z201))&lt;0,0,(AW201-SUM($U201:Z201)))</f>
        <v>20224</v>
      </c>
      <c r="AB201" s="162">
        <f>IF((AX201-SUM($U201:AA201))&lt;0,0,(AX201-SUM($U201:AA201)))</f>
        <v>24260</v>
      </c>
      <c r="AI201" s="218">
        <f>VLOOKUP($A201,'[14]Лист1 (топ експорт)'!$M$5:$R$103,4,0)</f>
        <v>102087</v>
      </c>
      <c r="AJ201" s="218">
        <f>VLOOKUP($A201,[15]Лист1!$M$5:$R$103,4,0)</f>
        <v>144689</v>
      </c>
      <c r="AK201" s="218">
        <f>VLOOKUP($A201,[16]Лист1!$M$5:$R$103,4,0)</f>
        <v>165334</v>
      </c>
      <c r="AL201" s="218">
        <f>VLOOKUP($A201,[17]Лист1!$M$5:$R$103,4,0)</f>
        <v>184968</v>
      </c>
      <c r="AM201" s="218">
        <f>VLOOKUP($A201,[18]Лист1!$M$5:$R$103,4,0)</f>
        <v>206008</v>
      </c>
      <c r="AN201" s="218">
        <f>VLOOKUP($A201,[19]Лист1!$M$5:$R$103,4,0)</f>
        <v>229634</v>
      </c>
      <c r="AO201" s="218">
        <f>VLOOKUP($A201,[20]Лист1!$M$5:$R$103,4,0)</f>
        <v>253367</v>
      </c>
      <c r="AP201" s="218">
        <f>VLOOKUP($A201,[21]Лист1!$M$5:$R$104,4,0)</f>
        <v>274602</v>
      </c>
      <c r="AQ201" s="218">
        <f>VLOOKUP($A201,[22]Лист1!$M$5:$R$104,4,0)</f>
        <v>20346</v>
      </c>
      <c r="AR201" s="218">
        <f>VLOOKUP($A201,[23]Лист1!$M$5:$R$104,4,0)</f>
        <v>43527</v>
      </c>
      <c r="AS201" s="218">
        <f>VLOOKUP($A201,[24]Лист1!$M$5:$R$104,4,0)</f>
        <v>70703</v>
      </c>
      <c r="AT201" s="218">
        <f>VLOOKUP($A201,[25]Лист1!$M$5:$R$104,4,0)</f>
        <v>92375</v>
      </c>
      <c r="AU201" s="218">
        <f>VLOOKUP($A201,[26]Лист1!$M$5:$R$104,4,0)</f>
        <v>117715</v>
      </c>
      <c r="AV201" s="218">
        <f>VLOOKUP($A201,[27]Лист1!$M$5:$R$104,4,0)</f>
        <v>142045</v>
      </c>
      <c r="AW201" s="218">
        <f>VLOOKUP($A201,[28]Лист1!$M$5:$R$104,4,0)</f>
        <v>162269</v>
      </c>
      <c r="AX201" s="218">
        <f>VLOOKUP($A201,[29]Лист1!$M$5:$R$104,4,0)</f>
        <v>186529</v>
      </c>
      <c r="AY201" s="218"/>
      <c r="AZ201" s="218"/>
      <c r="BA201" s="218"/>
      <c r="BB201" s="218"/>
      <c r="BD201" s="185">
        <f>VLOOKUP($A201,'[30]03-2022'!$A$7:$D$103,3,0)/100</f>
        <v>0.54415000000000002</v>
      </c>
      <c r="BE201" s="151">
        <f t="shared" si="48"/>
        <v>-0.45584999999999998</v>
      </c>
      <c r="BG201" s="185">
        <f t="shared" si="49"/>
        <v>0.1922517595564176</v>
      </c>
      <c r="BH201" s="185">
        <f t="shared" si="43"/>
        <v>-0.27096243773446771</v>
      </c>
      <c r="BJ201" s="508">
        <f>VLOOKUP($A201,'[31]03-2022'!$A$7:$D$103,3,0)/100</f>
        <v>0.63834000000000002</v>
      </c>
      <c r="BK201" s="151">
        <f t="shared" si="50"/>
        <v>-0.36165999999999998</v>
      </c>
      <c r="BM201" s="185">
        <f t="shared" si="51"/>
        <v>0.13862249900859777</v>
      </c>
      <c r="BN201" s="185">
        <f t="shared" si="52"/>
        <v>-0.22119385051607354</v>
      </c>
    </row>
    <row r="202" spans="1:67" x14ac:dyDescent="0.35">
      <c r="A202" s="1" t="str">
        <f t="shared" si="44"/>
        <v>95</v>
      </c>
      <c r="B202" s="1" t="s">
        <v>1906</v>
      </c>
      <c r="C202" s="402">
        <f>SUMIF(Вага!$B:$B,'Групи exp окремо'!$A202,Вага!$AZ:$AZ)/1000</f>
        <v>791.93220999999994</v>
      </c>
      <c r="D202" s="402">
        <f>SUMIF(Вага!$B:$B,'Групи exp окремо'!$A202,Вага!$BA:$BA)/1000</f>
        <v>1271.3983900000001</v>
      </c>
      <c r="E202" s="402">
        <f>SUMIF(Вага!$B:$B,'Групи exp окремо'!$A202,Вага!$BB:$BB)/1000</f>
        <v>1277.7574099999999</v>
      </c>
      <c r="F202" s="402">
        <f>SUMIF(Вага!$B:$B,'Групи exp окремо'!$A202,Вага!BC:BC)/1000</f>
        <v>1339.2300500000003</v>
      </c>
      <c r="G202" s="402">
        <f>SUMIF(Вага!$B:$B,'Групи exp окремо'!$A202,Вага!BD:BD)/1000</f>
        <v>1013.3198100000001</v>
      </c>
      <c r="H202" s="402">
        <f>SUMIF(Вага!$B:$B,'Групи exp окремо'!$A202,Вага!BE:BE)/1000</f>
        <v>1154.89031</v>
      </c>
      <c r="I202" s="402">
        <f>SUMIF(Вага!$B:$B,'Групи exp окремо'!$A202,Вага!$BL:$BL)/1000</f>
        <v>681.83690000000001</v>
      </c>
      <c r="J202" s="402">
        <f>SUMIF(Вага!$B:$B,'Групи exp окремо'!$A202,Вага!$BM:$BM)/1000</f>
        <v>806.24541999999997</v>
      </c>
      <c r="K202" s="405">
        <f t="shared" si="41"/>
        <v>1070.3134944864998</v>
      </c>
      <c r="L202" s="329">
        <f t="shared" si="42"/>
        <v>366.60418551349994</v>
      </c>
      <c r="M202" s="405">
        <f t="shared" si="45"/>
        <v>943.74527184540011</v>
      </c>
      <c r="N202" s="329">
        <f t="shared" si="53"/>
        <v>656.25472815459989</v>
      </c>
      <c r="O202" s="329">
        <f t="shared" si="46"/>
        <v>848</v>
      </c>
      <c r="P202" s="329">
        <f>IF((AL202-SUM($I202:O202))&lt;0,0,(AL202-SUM($I202:O202)))</f>
        <v>648</v>
      </c>
      <c r="Q202" s="329">
        <f>IF((AM202-SUM($I202:P202))&lt;0,0,(AM202-SUM($I202:P202)))</f>
        <v>992</v>
      </c>
      <c r="R202" s="329">
        <f>IF((AN202-SUM($I202:Q202))&lt;0,0,(AN202-SUM($I202:Q202)))</f>
        <v>1028</v>
      </c>
      <c r="S202" s="329">
        <f>IF((AO202-SUM($I202:R202))&lt;0,0,(AO202-SUM($I202:R202)))</f>
        <v>824</v>
      </c>
      <c r="T202" s="329">
        <f>IF((AP202-SUM($I202:S202))&lt;0,0,(AP202-SUM($I202:S202)))</f>
        <v>598</v>
      </c>
      <c r="U202" s="162">
        <f t="shared" si="47"/>
        <v>539</v>
      </c>
      <c r="V202" s="162">
        <f>IF((AR202-SUM($U202:U202))&lt;0,0,(AR202-SUM($U202:U202)))</f>
        <v>727</v>
      </c>
      <c r="W202" s="162">
        <f>IF((AS202-SUM($U202:V202))&lt;0,0,(AS202-SUM($U202:V202)))</f>
        <v>894</v>
      </c>
      <c r="X202" s="162">
        <f>IF((AT202-SUM($U202:W202))&lt;0,0,(AT202-SUM($U202:W202)))</f>
        <v>869</v>
      </c>
      <c r="Y202" s="162">
        <f>IF((AU202-SUM($U202:X202))&lt;0,0,(AU202-SUM($U202:X202)))</f>
        <v>739</v>
      </c>
      <c r="Z202" s="162">
        <f>IF((AV202-SUM($U202:Y202))&lt;0,0,(AV202-SUM($U202:Y202)))</f>
        <v>687</v>
      </c>
      <c r="AA202" s="162">
        <f>IF((AW202-SUM($U202:Z202))&lt;0,0,(AW202-SUM($U202:Z202)))</f>
        <v>691</v>
      </c>
      <c r="AB202" s="162">
        <f>IF((AX202-SUM($U202:AA202))&lt;0,0,(AX202-SUM($U202:AA202)))</f>
        <v>595</v>
      </c>
      <c r="AI202" s="218">
        <f>VLOOKUP($A202,'[14]Лист1 (топ експорт)'!$M$5:$R$103,4,0)</f>
        <v>2925</v>
      </c>
      <c r="AJ202" s="218">
        <f>VLOOKUP($A202,[15]Лист1!$M$5:$R$103,4,0)</f>
        <v>4525</v>
      </c>
      <c r="AK202" s="218">
        <f>VLOOKUP($A202,[16]Лист1!$M$5:$R$103,4,0)</f>
        <v>5373</v>
      </c>
      <c r="AL202" s="218">
        <f>VLOOKUP($A202,[17]Лист1!$M$5:$R$103,4,0)</f>
        <v>6021</v>
      </c>
      <c r="AM202" s="218">
        <f>VLOOKUP($A202,[18]Лист1!$M$5:$R$103,4,0)</f>
        <v>7013</v>
      </c>
      <c r="AN202" s="218">
        <f>VLOOKUP($A202,[19]Лист1!$M$5:$R$103,4,0)</f>
        <v>8041</v>
      </c>
      <c r="AO202" s="218">
        <f>VLOOKUP($A202,[20]Лист1!$M$5:$R$103,4,0)</f>
        <v>8865</v>
      </c>
      <c r="AP202" s="218">
        <f>VLOOKUP($A202,[21]Лист1!$M$5:$R$104,4,0)</f>
        <v>9463</v>
      </c>
      <c r="AQ202" s="218">
        <f>VLOOKUP($A202,[22]Лист1!$M$5:$R$104,4,0)</f>
        <v>539</v>
      </c>
      <c r="AR202" s="218">
        <f>VLOOKUP($A202,[23]Лист1!$M$5:$R$104,4,0)</f>
        <v>1266</v>
      </c>
      <c r="AS202" s="218">
        <f>VLOOKUP($A202,[24]Лист1!$M$5:$R$104,4,0)</f>
        <v>2160</v>
      </c>
      <c r="AT202" s="218">
        <f>VLOOKUP($A202,[25]Лист1!$M$5:$R$104,4,0)</f>
        <v>3029</v>
      </c>
      <c r="AU202" s="218">
        <f>VLOOKUP($A202,[26]Лист1!$M$5:$R$104,4,0)</f>
        <v>3768</v>
      </c>
      <c r="AV202" s="218">
        <f>VLOOKUP($A202,[27]Лист1!$M$5:$R$104,4,0)</f>
        <v>4455</v>
      </c>
      <c r="AW202" s="218">
        <f>VLOOKUP($A202,[28]Лист1!$M$5:$R$104,4,0)</f>
        <v>5146</v>
      </c>
      <c r="AX202" s="218">
        <f>VLOOKUP($A202,[29]Лист1!$M$5:$R$104,4,0)</f>
        <v>5741</v>
      </c>
      <c r="AY202" s="218"/>
      <c r="AZ202" s="218"/>
      <c r="BA202" s="218"/>
      <c r="BB202" s="218"/>
      <c r="BD202" s="185">
        <f>VLOOKUP($A202,'[30]03-2022'!$A$7:$D$103,3,0)/100</f>
        <v>0.83765000000000001</v>
      </c>
      <c r="BE202" s="151">
        <f t="shared" si="48"/>
        <v>-0.16234999999999999</v>
      </c>
      <c r="BG202" s="185">
        <f t="shared" si="49"/>
        <v>0.36591914341418796</v>
      </c>
      <c r="BH202" s="185">
        <f t="shared" si="43"/>
        <v>0.3275281544997799</v>
      </c>
      <c r="BJ202" s="508">
        <f>VLOOKUP($A202,'[31]03-2022'!$A$7:$D$103,3,0)/100</f>
        <v>0.93134000000000006</v>
      </c>
      <c r="BK202" s="151">
        <f t="shared" si="50"/>
        <v>-6.8659999999999943E-2</v>
      </c>
      <c r="BM202" s="185">
        <f t="shared" si="51"/>
        <v>0.20856249101555804</v>
      </c>
      <c r="BN202" s="185">
        <f t="shared" si="52"/>
        <v>1.5742894084078789</v>
      </c>
    </row>
    <row r="203" spans="1:67" x14ac:dyDescent="0.35">
      <c r="A203" s="1" t="str">
        <f t="shared" si="44"/>
        <v>96</v>
      </c>
      <c r="B203" s="1" t="s">
        <v>1907</v>
      </c>
      <c r="C203" s="402">
        <f>SUMIF(Вага!$B:$B,'Групи exp окремо'!$A203,Вага!$AZ:$AZ)/1000</f>
        <v>1021.7335299999999</v>
      </c>
      <c r="D203" s="402">
        <f>SUMIF(Вага!$B:$B,'Групи exp окремо'!$A203,Вага!$BA:$BA)/1000</f>
        <v>1060.3177100000003</v>
      </c>
      <c r="E203" s="402">
        <f>SUMIF(Вага!$B:$B,'Групи exp окремо'!$A203,Вага!$BB:$BB)/1000</f>
        <v>1131.0012199999999</v>
      </c>
      <c r="F203" s="402">
        <f>SUMIF(Вага!$B:$B,'Групи exp окремо'!$A203,Вага!BC:BC)/1000</f>
        <v>1135.1325000000002</v>
      </c>
      <c r="G203" s="402">
        <f>SUMIF(Вага!$B:$B,'Групи exp окремо'!$A203,Вага!BD:BD)/1000</f>
        <v>1092.32196</v>
      </c>
      <c r="H203" s="402">
        <f>SUMIF(Вага!$B:$B,'Групи exp окремо'!$A203,Вага!BE:BE)/1000</f>
        <v>1180.6312999999998</v>
      </c>
      <c r="I203" s="402">
        <f>SUMIF(Вага!$B:$B,'Групи exp окремо'!$A203,Вага!$BL:$BL)/1000</f>
        <v>1144.4773399999999</v>
      </c>
      <c r="J203" s="402">
        <f>SUMIF(Вага!$B:$B,'Групи exp окремо'!$A203,Вага!$BM:$BM)/1000</f>
        <v>1148.01243</v>
      </c>
      <c r="K203" s="405">
        <f t="shared" si="41"/>
        <v>130.28003053179998</v>
      </c>
      <c r="L203" s="329">
        <f t="shared" si="42"/>
        <v>187.23019946819977</v>
      </c>
      <c r="M203" s="405">
        <f t="shared" si="45"/>
        <v>459.212151984</v>
      </c>
      <c r="N203" s="329">
        <f t="shared" si="53"/>
        <v>779.78784801599977</v>
      </c>
      <c r="O203" s="329">
        <f t="shared" si="46"/>
        <v>832</v>
      </c>
      <c r="P203" s="329">
        <f>IF((AL203-SUM($I203:O203))&lt;0,0,(AL203-SUM($I203:O203)))</f>
        <v>1006</v>
      </c>
      <c r="Q203" s="329">
        <f>IF((AM203-SUM($I203:P203))&lt;0,0,(AM203-SUM($I203:P203)))</f>
        <v>1036</v>
      </c>
      <c r="R203" s="329">
        <f>IF((AN203-SUM($I203:Q203))&lt;0,0,(AN203-SUM($I203:Q203)))</f>
        <v>946</v>
      </c>
      <c r="S203" s="329">
        <f>IF((AO203-SUM($I203:R203))&lt;0,0,(AO203-SUM($I203:R203)))</f>
        <v>871</v>
      </c>
      <c r="T203" s="329">
        <f>IF((AP203-SUM($I203:S203))&lt;0,0,(AP203-SUM($I203:S203)))</f>
        <v>579</v>
      </c>
      <c r="U203" s="162">
        <f t="shared" si="47"/>
        <v>643</v>
      </c>
      <c r="V203" s="162">
        <f>IF((AR203-SUM($U203:U203))&lt;0,0,(AR203-SUM($U203:U203)))</f>
        <v>893</v>
      </c>
      <c r="W203" s="162">
        <f>IF((AS203-SUM($U203:V203))&lt;0,0,(AS203-SUM($U203:V203)))</f>
        <v>786</v>
      </c>
      <c r="X203" s="162">
        <f>IF((AT203-SUM($U203:W203))&lt;0,0,(AT203-SUM($U203:W203)))</f>
        <v>635</v>
      </c>
      <c r="Y203" s="162">
        <f>IF((AU203-SUM($U203:X203))&lt;0,0,(AU203-SUM($U203:X203)))</f>
        <v>534</v>
      </c>
      <c r="Z203" s="162">
        <f>IF((AV203-SUM($U203:Y203))&lt;0,0,(AV203-SUM($U203:Y203)))</f>
        <v>581</v>
      </c>
      <c r="AA203" s="162">
        <f>IF((AW203-SUM($U203:Z203))&lt;0,0,(AW203-SUM($U203:Z203)))</f>
        <v>619</v>
      </c>
      <c r="AB203" s="162">
        <f>IF((AX203-SUM($U203:AA203))&lt;0,0,(AX203-SUM($U203:AA203)))</f>
        <v>311</v>
      </c>
      <c r="AI203" s="218">
        <f>VLOOKUP($A203,'[14]Лист1 (топ експорт)'!$M$5:$R$103,4,0)</f>
        <v>2610</v>
      </c>
      <c r="AJ203" s="218">
        <f>VLOOKUP($A203,[15]Лист1!$M$5:$R$103,4,0)</f>
        <v>3849</v>
      </c>
      <c r="AK203" s="218">
        <f>VLOOKUP($A203,[16]Лист1!$M$5:$R$103,4,0)</f>
        <v>4681</v>
      </c>
      <c r="AL203" s="218">
        <f>VLOOKUP($A203,[17]Лист1!$M$5:$R$103,4,0)</f>
        <v>5687</v>
      </c>
      <c r="AM203" s="218">
        <f>VLOOKUP($A203,[18]Лист1!$M$5:$R$103,4,0)</f>
        <v>6723</v>
      </c>
      <c r="AN203" s="218">
        <f>VLOOKUP($A203,[19]Лист1!$M$5:$R$103,4,0)</f>
        <v>7669</v>
      </c>
      <c r="AO203" s="218">
        <f>VLOOKUP($A203,[20]Лист1!$M$5:$R$103,4,0)</f>
        <v>8540</v>
      </c>
      <c r="AP203" s="218">
        <f>VLOOKUP($A203,[21]Лист1!$M$5:$R$104,4,0)</f>
        <v>9119</v>
      </c>
      <c r="AQ203" s="218">
        <f>VLOOKUP($A203,[22]Лист1!$M$5:$R$104,4,0)</f>
        <v>643</v>
      </c>
      <c r="AR203" s="218">
        <f>VLOOKUP($A203,[23]Лист1!$M$5:$R$104,4,0)</f>
        <v>1536</v>
      </c>
      <c r="AS203" s="218">
        <f>VLOOKUP($A203,[24]Лист1!$M$5:$R$104,4,0)</f>
        <v>2322</v>
      </c>
      <c r="AT203" s="218">
        <f>VLOOKUP($A203,[25]Лист1!$M$5:$R$104,4,0)</f>
        <v>2957</v>
      </c>
      <c r="AU203" s="218">
        <f>VLOOKUP($A203,[26]Лист1!$M$5:$R$104,4,0)</f>
        <v>3491</v>
      </c>
      <c r="AV203" s="218">
        <f>VLOOKUP($A203,[27]Лист1!$M$5:$R$104,4,0)</f>
        <v>4072</v>
      </c>
      <c r="AW203" s="218">
        <f>VLOOKUP($A203,[28]Лист1!$M$5:$R$104,4,0)</f>
        <v>4691</v>
      </c>
      <c r="AX203" s="218">
        <f>VLOOKUP($A203,[29]Лист1!$M$5:$R$104,4,0)</f>
        <v>5002</v>
      </c>
      <c r="AY203" s="218"/>
      <c r="AZ203" s="218"/>
      <c r="BA203" s="218"/>
      <c r="BB203" s="218"/>
      <c r="BD203" s="185">
        <f>VLOOKUP($A203,'[30]03-2022'!$A$7:$D$103,3,0)/100</f>
        <v>0.11519</v>
      </c>
      <c r="BE203" s="151">
        <f t="shared" si="48"/>
        <v>-0.88480999999999999</v>
      </c>
      <c r="BG203" s="185">
        <f t="shared" si="49"/>
        <v>4.9915720510268193E-2</v>
      </c>
      <c r="BH203" s="185">
        <f t="shared" si="43"/>
        <v>-0.88651688158829434</v>
      </c>
      <c r="BJ203" s="508">
        <f>VLOOKUP($A203,'[31]03-2022'!$A$7:$D$103,3,0)/100</f>
        <v>0.4204</v>
      </c>
      <c r="BK203" s="151">
        <f t="shared" si="50"/>
        <v>-0.5796</v>
      </c>
      <c r="BM203" s="185">
        <f t="shared" si="51"/>
        <v>0.11930687243024163</v>
      </c>
      <c r="BN203" s="185">
        <f t="shared" si="52"/>
        <v>1.4526606994401838</v>
      </c>
    </row>
    <row r="204" spans="1:67" x14ac:dyDescent="0.35">
      <c r="A204" s="1" t="str">
        <f t="shared" si="44"/>
        <v>97</v>
      </c>
      <c r="B204" s="1" t="s">
        <v>1908</v>
      </c>
      <c r="C204" s="402">
        <f>SUMIF(Вага!$B:$B,'Групи exp окремо'!$A204,Вага!$AZ:$AZ)/1000</f>
        <v>2.2193499999999999</v>
      </c>
      <c r="D204" s="402">
        <f>SUMIF(Вага!$B:$B,'Групи exp окремо'!$A204,Вага!$BA:$BA)/1000</f>
        <v>6.2755000000000001</v>
      </c>
      <c r="E204" s="402">
        <f>SUMIF(Вага!$B:$B,'Групи exp окремо'!$A204,Вага!$BB:$BB)/1000</f>
        <v>3.8954</v>
      </c>
      <c r="F204" s="402">
        <f>SUMIF(Вага!$B:$B,'Групи exp окремо'!$A204,Вага!BC:BC)/1000</f>
        <v>1.8692</v>
      </c>
      <c r="G204" s="402">
        <f>SUMIF(Вага!$B:$B,'Групи exp окремо'!$A204,Вага!BD:BD)/1000</f>
        <v>4.0930999999999997</v>
      </c>
      <c r="H204" s="402">
        <f>SUMIF(Вага!$B:$B,'Групи exp окремо'!$A204,Вага!BE:BE)/1000</f>
        <v>2.49993</v>
      </c>
      <c r="I204" s="402">
        <f>SUMIF(Вага!$B:$B,'Групи exp окремо'!$A204,Вага!$BL:$BL)/1000</f>
        <v>3.5878299999999999</v>
      </c>
      <c r="J204" s="402">
        <f>SUMIF(Вага!$B:$B,'Групи exp окремо'!$A204,Вага!$BM:$BM)/1000</f>
        <v>2.3831499999999997</v>
      </c>
      <c r="K204" s="405">
        <f t="shared" si="41"/>
        <v>1.546551708</v>
      </c>
      <c r="L204" s="329">
        <f t="shared" si="42"/>
        <v>0.48246829200000096</v>
      </c>
      <c r="M204" s="405">
        <f t="shared" si="45"/>
        <v>0</v>
      </c>
      <c r="N204" s="329">
        <f t="shared" si="53"/>
        <v>2</v>
      </c>
      <c r="O204" s="329">
        <f t="shared" si="46"/>
        <v>3</v>
      </c>
      <c r="P204" s="329">
        <f>IF((AL204-SUM($I204:O204))&lt;0,0,(AL204-SUM($I204:O204)))</f>
        <v>4</v>
      </c>
      <c r="Q204" s="329">
        <f>IF((AM204-SUM($I204:P204))&lt;0,0,(AM204-SUM($I204:P204)))</f>
        <v>0</v>
      </c>
      <c r="R204" s="329">
        <f>IF((AN204-SUM($I204:Q204))&lt;0,0,(AN204-SUM($I204:Q204)))</f>
        <v>4</v>
      </c>
      <c r="S204" s="329">
        <f>IF((AO204-SUM($I204:R204))&lt;0,0,(AO204-SUM($I204:R204)))</f>
        <v>2</v>
      </c>
      <c r="T204" s="329">
        <f>IF((AP204-SUM($I204:S204))&lt;0,0,(AP204-SUM($I204:S204)))</f>
        <v>2</v>
      </c>
      <c r="U204" s="162">
        <f t="shared" si="47"/>
        <v>5</v>
      </c>
      <c r="V204" s="162">
        <f>IF((AR204-SUM($U204:U204))&lt;0,0,(AR204-SUM($U204:U204)))</f>
        <v>4</v>
      </c>
      <c r="W204" s="162">
        <f>IF((AS204-SUM($U204:V204))&lt;0,0,(AS204-SUM($U204:V204)))</f>
        <v>3</v>
      </c>
      <c r="X204" s="162">
        <f>IF((AT204-SUM($U204:W204))&lt;0,0,(AT204-SUM($U204:W204)))</f>
        <v>3</v>
      </c>
      <c r="Y204" s="162">
        <f>IF((AU204-SUM($U204:X204))&lt;0,0,(AU204-SUM($U204:X204)))</f>
        <v>2</v>
      </c>
      <c r="Z204" s="162">
        <f>IF((AV204-SUM($U204:Y204))&lt;0,0,(AV204-SUM($U204:Y204)))</f>
        <v>2</v>
      </c>
      <c r="AA204" s="162">
        <f>IF((AW204-SUM($U204:Z204))&lt;0,0,(AW204-SUM($U204:Z204)))</f>
        <v>3</v>
      </c>
      <c r="AB204" s="162">
        <f>IF((AX204-SUM($U204:AA204))&lt;0,0,(AX204-SUM($U204:AA204)))</f>
        <v>2</v>
      </c>
      <c r="AI204" s="218">
        <f>VLOOKUP($A204,'[14]Лист1 (топ експорт)'!$M$5:$R$103,4,0)</f>
        <v>8</v>
      </c>
      <c r="AJ204" s="218">
        <f>VLOOKUP($A204,[15]Лист1!$M$5:$R$103,4,0)</f>
        <v>10</v>
      </c>
      <c r="AK204" s="218">
        <f>VLOOKUP($A204,[16]Лист1!$M$5:$R$103,4,0)</f>
        <v>13</v>
      </c>
      <c r="AL204" s="218">
        <f>VLOOKUP($A204,[17]Лист1!$M$5:$R$103,4,0)</f>
        <v>17</v>
      </c>
      <c r="AM204" s="218">
        <f>VLOOKUP($A204,[18]Лист1!$M$5:$R$103,4,0)</f>
        <v>17</v>
      </c>
      <c r="AN204" s="218">
        <f>VLOOKUP($A204,[19]Лист1!$M$5:$R$103,4,0)</f>
        <v>21</v>
      </c>
      <c r="AO204" s="218">
        <f>VLOOKUP($A204,[20]Лист1!$M$5:$R$103,4,0)</f>
        <v>23</v>
      </c>
      <c r="AP204" s="218">
        <f>VLOOKUP($A204,[21]Лист1!$M$5:$R$104,4,0)</f>
        <v>25</v>
      </c>
      <c r="AQ204" s="218">
        <f>VLOOKUP($A204,[22]Лист1!$M$5:$R$104,4,0)</f>
        <v>5</v>
      </c>
      <c r="AR204" s="218">
        <f>VLOOKUP($A204,[23]Лист1!$M$5:$R$104,4,0)</f>
        <v>9</v>
      </c>
      <c r="AS204" s="218">
        <f>VLOOKUP($A204,[24]Лист1!$M$5:$R$104,4,0)</f>
        <v>12</v>
      </c>
      <c r="AT204" s="218">
        <f>VLOOKUP($A204,[25]Лист1!$M$5:$R$104,4,0)</f>
        <v>15</v>
      </c>
      <c r="AU204" s="218">
        <f>VLOOKUP($A204,[26]Лист1!$M$5:$R$104,4,0)</f>
        <v>17</v>
      </c>
      <c r="AV204" s="218">
        <f>VLOOKUP($A204,[27]Лист1!$M$5:$R$104,4,0)</f>
        <v>19</v>
      </c>
      <c r="AW204" s="218">
        <f>VLOOKUP($A204,[28]Лист1!$M$5:$R$104,4,0)</f>
        <v>22</v>
      </c>
      <c r="AX204" s="218">
        <f>VLOOKUP($A204,[29]Лист1!$M$5:$R$104,4,0)</f>
        <v>24</v>
      </c>
      <c r="AY204" s="218"/>
      <c r="AZ204" s="218"/>
      <c r="BA204" s="218"/>
      <c r="BB204" s="218"/>
      <c r="BD204" s="185">
        <f>VLOOKUP($A204,'[30]03-2022'!$A$7:$D$103,3,0)/100</f>
        <v>0.39701999999999998</v>
      </c>
      <c r="BE204" s="151">
        <f t="shared" si="48"/>
        <v>-0.60298000000000007</v>
      </c>
      <c r="BG204" s="185">
        <f t="shared" si="49"/>
        <v>0.1933189635</v>
      </c>
      <c r="BH204" s="185">
        <f t="shared" si="43"/>
        <v>-0.35104726601346947</v>
      </c>
      <c r="BJ204" s="508" t="e">
        <f>VLOOKUP($A204,'[31]03-2022'!$A$7:$D$103,3,0)/100</f>
        <v>#N/A</v>
      </c>
      <c r="BK204" s="151" t="e">
        <f t="shared" si="50"/>
        <v>#N/A</v>
      </c>
      <c r="BM204" s="185">
        <f t="shared" si="51"/>
        <v>0</v>
      </c>
      <c r="BN204" s="185">
        <f t="shared" si="52"/>
        <v>-1</v>
      </c>
    </row>
    <row r="205" spans="1:67" x14ac:dyDescent="0.35">
      <c r="A205" s="1" t="str">
        <f t="shared" si="44"/>
        <v>99</v>
      </c>
      <c r="B205" s="1" t="s">
        <v>1909</v>
      </c>
      <c r="C205" s="402">
        <f>SUMIF(Вага!$B:$B,'Групи exp окремо'!$A205,Вага!$AZ:$AZ)/1000</f>
        <v>868.41347999999994</v>
      </c>
      <c r="D205" s="402">
        <f>SUMIF(Вага!$B:$B,'Групи exp окремо'!$A205,Вага!$BA:$BA)/1000</f>
        <v>352.48240000000004</v>
      </c>
      <c r="E205" s="402">
        <f>SUMIF(Вага!$B:$B,'Групи exp окремо'!$A205,Вага!$BB:$BB)/1000</f>
        <v>1304.51475</v>
      </c>
      <c r="F205" s="402">
        <f>SUMIF(Вага!$B:$B,'Групи exp окремо'!$A205,Вага!BC:BC)/1000</f>
        <v>886.74251000000004</v>
      </c>
      <c r="G205" s="402">
        <f>SUMIF(Вага!$B:$B,'Групи exp окремо'!$A205,Вага!BD:BD)/1000</f>
        <v>1515.0974699999999</v>
      </c>
      <c r="H205" s="402">
        <f>SUMIF(Вага!$B:$B,'Групи exp окремо'!$A205,Вага!BE:BE)/1000</f>
        <v>1684.6311799999999</v>
      </c>
      <c r="I205" s="402">
        <f>SUMIF(Вага!$B:$B,'Групи exp окремо'!$A205,Вага!$BL:$BL)/1000</f>
        <v>249.96602999999999</v>
      </c>
      <c r="J205" s="402">
        <f>SUMIF(Вага!$B:$B,'Групи exp окремо'!$A205,Вага!$BM:$BM)/1000</f>
        <v>723.24995999999999</v>
      </c>
      <c r="K205" s="410">
        <f>IFERROR(E205*0.04,0)</f>
        <v>52.180590000000002</v>
      </c>
      <c r="L205" s="329">
        <f>AI205-SUM(I205:K205)</f>
        <v>183.60342000000014</v>
      </c>
      <c r="M205" s="405">
        <f>IFERROR(G205*BI205,0)</f>
        <v>0</v>
      </c>
      <c r="N205" s="329">
        <f t="shared" si="53"/>
        <v>1</v>
      </c>
      <c r="O205" s="329">
        <f t="shared" si="46"/>
        <v>1</v>
      </c>
      <c r="P205" s="329">
        <f>IF((AL205-SUM($I205:O205))&lt;0,0,(AL205-SUM($I205:O205)))</f>
        <v>0</v>
      </c>
      <c r="Q205" s="329">
        <f>IF((AM205-SUM($I205:P205))&lt;0,0,(AM205-SUM($I205:P205)))</f>
        <v>0</v>
      </c>
      <c r="R205" s="329">
        <f>IF((AN205-SUM($I205:Q205))&lt;0,0,(AN205-SUM($I205:Q205)))</f>
        <v>1</v>
      </c>
      <c r="S205" s="329">
        <f>IF((AO205-SUM($I205:R205))&lt;0,0,(AO205-SUM($I205:R205)))</f>
        <v>3</v>
      </c>
      <c r="T205" s="329">
        <f>IF((AP205-SUM($I205:S205))&lt;0,0,(AP205-SUM($I205:S205)))</f>
        <v>3</v>
      </c>
      <c r="U205" s="162">
        <f t="shared" si="47"/>
        <v>11308</v>
      </c>
      <c r="V205" s="162">
        <f>IF((AR205-SUM($U205:U205))&lt;0,0,(AR205-SUM($U205:U205)))</f>
        <v>8073</v>
      </c>
      <c r="W205" s="162">
        <f>IF((AS205-SUM($U205:V205))&lt;0,0,(AS205-SUM($U205:V205)))</f>
        <v>18193</v>
      </c>
      <c r="X205" s="162">
        <f>IF((AT205-SUM($U205:W205))&lt;0,0,(AT205-SUM($U205:W205)))</f>
        <v>13460</v>
      </c>
      <c r="Y205" s="162">
        <f>IF((AU205-SUM($U205:X205))&lt;0,0,(AU205-SUM($U205:X205)))</f>
        <v>28991</v>
      </c>
      <c r="Z205" s="162">
        <f>IF((AV205-SUM($U205:Y205))&lt;0,0,(AV205-SUM($U205:Y205)))</f>
        <v>18948</v>
      </c>
      <c r="AA205" s="162">
        <f>IF((AW205-SUM($U205:Z205))&lt;0,0,(AW205-SUM($U205:Z205)))</f>
        <v>13775</v>
      </c>
      <c r="AB205" s="162">
        <f>IF((AX205-SUM($U205:AA205))&lt;0,0,(AX205-SUM($U205:AA205)))</f>
        <v>3745</v>
      </c>
      <c r="AI205" s="218">
        <f>VLOOKUP($A205,'[14]Лист1 (топ експорт)'!$M$5:$R$103,4,0)</f>
        <v>1209</v>
      </c>
      <c r="AJ205" s="218">
        <f>VLOOKUP($A205,[15]Лист1!$M$5:$R$103,4,0)</f>
        <v>1210</v>
      </c>
      <c r="AK205" s="218">
        <f>VLOOKUP($A205,[16]Лист1!$M$5:$R$103,4,0)</f>
        <v>1211</v>
      </c>
      <c r="AL205" s="218">
        <f>VLOOKUP($A205,[17]Лист1!$M$5:$R$103,4,0)</f>
        <v>1211</v>
      </c>
      <c r="AM205" s="218">
        <f>VLOOKUP($A205,[18]Лист1!$M$5:$R$103,4,0)</f>
        <v>1211</v>
      </c>
      <c r="AN205" s="218">
        <f>VLOOKUP($A205,[19]Лист1!$M$5:$R$103,4,0)</f>
        <v>1212</v>
      </c>
      <c r="AO205" s="218">
        <f>VLOOKUP($A205,[20]Лист1!$M$5:$R$103,4,0)</f>
        <v>1215</v>
      </c>
      <c r="AP205" s="218">
        <f>VLOOKUP($A205,[21]Лист1!$M$5:$R$104,4,0)</f>
        <v>1218</v>
      </c>
      <c r="AQ205" s="218">
        <f>VLOOKUP($A205,[22]Лист1!$M$5:$R$104,4,0)</f>
        <v>11308</v>
      </c>
      <c r="AR205" s="218">
        <f>VLOOKUP($A205,[23]Лист1!$M$5:$R$104,4,0)</f>
        <v>19381</v>
      </c>
      <c r="AS205" s="218">
        <f>VLOOKUP($A205,[24]Лист1!$M$5:$R$104,4,0)</f>
        <v>37574</v>
      </c>
      <c r="AT205" s="218">
        <f>VLOOKUP($A205,[25]Лист1!$M$5:$R$104,4,0)</f>
        <v>51034</v>
      </c>
      <c r="AU205" s="218">
        <f>VLOOKUP($A205,[26]Лист1!$M$5:$R$104,4,0)</f>
        <v>80025</v>
      </c>
      <c r="AV205" s="218">
        <f>VLOOKUP($A205,[27]Лист1!$M$5:$R$104,4,0)</f>
        <v>98973</v>
      </c>
      <c r="AW205" s="218">
        <f>VLOOKUP($A205,[28]Лист1!$M$5:$R$104,4,0)</f>
        <v>112748</v>
      </c>
      <c r="AX205" s="218">
        <f>VLOOKUP($A205,[29]Лист1!$M$5:$R$104,4,0)</f>
        <v>116493</v>
      </c>
      <c r="AY205" s="218"/>
      <c r="AZ205" s="218"/>
      <c r="BA205" s="218"/>
      <c r="BB205" s="218"/>
      <c r="BD205" s="185" t="e">
        <f>VLOOKUP($A205,'[30]03-2022'!$A$7:$D$103,3,0)/100</f>
        <v>#N/A</v>
      </c>
      <c r="BE205" s="151" t="e">
        <f t="shared" si="48"/>
        <v>#N/A</v>
      </c>
      <c r="BG205" s="407">
        <f>AVERAGE(BG110:BG204)</f>
        <v>0.22129299068377978</v>
      </c>
      <c r="BH205" s="407">
        <f>AVERAGE(BH110:BH204)</f>
        <v>-0.22593846118932995</v>
      </c>
      <c r="BI205" s="408" t="s">
        <v>1368</v>
      </c>
      <c r="BJ205" s="508" t="e">
        <f>VLOOKUP($A205,'[31]03-2022'!$A$7:$D$103,3,0)/100</f>
        <v>#N/A</v>
      </c>
      <c r="BK205" s="151" t="e">
        <f t="shared" si="50"/>
        <v>#N/A</v>
      </c>
      <c r="BM205" s="407">
        <f>AVERAGE(BM110:BM204)</f>
        <v>0.13724617496969535</v>
      </c>
      <c r="BN205" s="407">
        <f>AVERAGE(BN110:BN204)</f>
        <v>7.1752182391235477</v>
      </c>
      <c r="BO205" s="408" t="s">
        <v>1368</v>
      </c>
    </row>
    <row r="213" spans="2:31" x14ac:dyDescent="0.35">
      <c r="B213" t="s">
        <v>1961</v>
      </c>
      <c r="C213" s="343" t="s">
        <v>1928</v>
      </c>
      <c r="D213" s="343" t="s">
        <v>1929</v>
      </c>
      <c r="E213" s="343" t="s">
        <v>1930</v>
      </c>
      <c r="F213" s="343" t="s">
        <v>1807</v>
      </c>
      <c r="G213" s="458"/>
      <c r="H213" s="458"/>
      <c r="I213" s="458" t="s">
        <v>1927</v>
      </c>
    </row>
    <row r="214" spans="2:31" x14ac:dyDescent="0.35">
      <c r="B214" t="s">
        <v>1956</v>
      </c>
      <c r="C214" s="20">
        <v>5.6017646234376214E-4</v>
      </c>
      <c r="D214" s="166">
        <v>5.6256602498405667E-2</v>
      </c>
      <c r="E214" s="166">
        <v>0.20177685100454157</v>
      </c>
      <c r="F214" s="20">
        <v>0.74004430822740241</v>
      </c>
      <c r="G214" s="20"/>
      <c r="H214" s="20"/>
      <c r="I214" s="138">
        <f>'Exp in transoprt category'!T17/1000</f>
        <v>162108176.39508989</v>
      </c>
    </row>
    <row r="216" spans="2:31" x14ac:dyDescent="0.35">
      <c r="C216" s="90">
        <v>3</v>
      </c>
      <c r="D216" s="90">
        <v>4</v>
      </c>
      <c r="Y216" s="393"/>
      <c r="Z216" s="740">
        <v>2022</v>
      </c>
      <c r="AA216" s="741"/>
      <c r="AB216" s="741"/>
      <c r="AC216" s="741"/>
      <c r="AD216" s="742"/>
      <c r="AE216" s="393">
        <v>2023</v>
      </c>
    </row>
    <row r="217" spans="2:31" x14ac:dyDescent="0.35">
      <c r="B217" t="s">
        <v>1958</v>
      </c>
      <c r="C217" s="162">
        <f>K$108</f>
        <v>6059962.1585787088</v>
      </c>
      <c r="D217" s="162">
        <f>L$108</f>
        <v>4723997.5333712921</v>
      </c>
      <c r="Y217" s="393" t="s">
        <v>2112</v>
      </c>
      <c r="Z217" s="393" t="s">
        <v>2162</v>
      </c>
      <c r="AA217" s="393" t="s">
        <v>2161</v>
      </c>
      <c r="AB217" s="393" t="s">
        <v>2160</v>
      </c>
      <c r="AC217" s="393" t="s">
        <v>2157</v>
      </c>
      <c r="AD217" s="393" t="s">
        <v>2158</v>
      </c>
      <c r="AE217" s="393" t="s">
        <v>1914</v>
      </c>
    </row>
    <row r="218" spans="2:31" x14ac:dyDescent="0.35">
      <c r="B218" t="s">
        <v>1957</v>
      </c>
      <c r="C218" s="162">
        <f>K$103</f>
        <v>14403986.588591499</v>
      </c>
      <c r="D218" s="162">
        <f>L$103</f>
        <v>14648780.094233997</v>
      </c>
      <c r="W218" s="20">
        <f>U119/T119-1</f>
        <v>-0.13341504467393805</v>
      </c>
      <c r="Y218" s="359" t="s">
        <v>2156</v>
      </c>
      <c r="Z218" s="670">
        <f t="shared" ref="Z218:AE218" si="54">P119/10^6</f>
        <v>2.5546120000000001</v>
      </c>
      <c r="AA218" s="670">
        <f t="shared" si="54"/>
        <v>4.3364900000000004</v>
      </c>
      <c r="AB218" s="670">
        <f t="shared" si="54"/>
        <v>4.5025550000000001</v>
      </c>
      <c r="AC218" s="670">
        <f t="shared" si="54"/>
        <v>4.660444</v>
      </c>
      <c r="AD218" s="670">
        <f t="shared" si="54"/>
        <v>4.8634620000000002</v>
      </c>
      <c r="AE218" s="670">
        <f t="shared" si="54"/>
        <v>4.2146030000000003</v>
      </c>
    </row>
    <row r="219" spans="2:31" ht="36" x14ac:dyDescent="0.35">
      <c r="B219" s="460" t="s">
        <v>1962</v>
      </c>
      <c r="C219" s="344">
        <f>C218*(SUM($D$214:$E$214)-SUM($J$224:$J$225))</f>
        <v>2800578.1178782508</v>
      </c>
      <c r="D219" s="344">
        <f>D218*(SUM($D$214:$E$214)-SUM($J$224:$J$225))</f>
        <v>2848173.506216371</v>
      </c>
      <c r="Y219" s="359" t="s">
        <v>1755</v>
      </c>
      <c r="Z219" s="670">
        <f t="shared" ref="Z219:AE219" si="55">P121/10^6</f>
        <v>0.98144299999999995</v>
      </c>
      <c r="AA219" s="670">
        <f t="shared" si="55"/>
        <v>1.2994790000000001</v>
      </c>
      <c r="AB219" s="670">
        <f t="shared" si="55"/>
        <v>1.1979599999999999</v>
      </c>
      <c r="AC219" s="670">
        <f t="shared" si="55"/>
        <v>1.3101160000000001</v>
      </c>
      <c r="AD219" s="670">
        <f t="shared" si="55"/>
        <v>0.86728300000000003</v>
      </c>
      <c r="AE219" s="670">
        <f t="shared" si="55"/>
        <v>0.794095</v>
      </c>
    </row>
    <row r="220" spans="2:31" x14ac:dyDescent="0.35">
      <c r="C220" s="126">
        <f>C217/C219-1</f>
        <v>1.1638254330037414</v>
      </c>
      <c r="D220" s="126">
        <f>D217/D219-1</f>
        <v>0.65860595327524196</v>
      </c>
      <c r="W220" s="20">
        <f>U121/T121-1</f>
        <v>-8.4387679684716499E-2</v>
      </c>
      <c r="Y220" s="359" t="s">
        <v>1758</v>
      </c>
      <c r="Z220" s="670">
        <f t="shared" ref="Z220:AE220" si="56">P124/10^6</f>
        <v>0.40034900000000001</v>
      </c>
      <c r="AA220" s="670">
        <f t="shared" si="56"/>
        <v>0.55122499999999997</v>
      </c>
      <c r="AB220" s="670">
        <f t="shared" si="56"/>
        <v>0.502803</v>
      </c>
      <c r="AC220" s="670">
        <f t="shared" si="56"/>
        <v>0.51677700000000004</v>
      </c>
      <c r="AD220" s="670">
        <f t="shared" si="56"/>
        <v>0.471972</v>
      </c>
      <c r="AE220" s="670">
        <f t="shared" si="56"/>
        <v>0.42411599999999999</v>
      </c>
    </row>
    <row r="221" spans="2:31" x14ac:dyDescent="0.35">
      <c r="Y221" s="393" t="s">
        <v>2159</v>
      </c>
      <c r="Z221" s="671"/>
      <c r="AA221" s="671"/>
      <c r="AB221" s="671"/>
      <c r="AC221" s="671"/>
      <c r="AD221" s="671"/>
      <c r="AE221" s="671"/>
    </row>
    <row r="222" spans="2:31" x14ac:dyDescent="0.35">
      <c r="Y222" s="359" t="s">
        <v>2156</v>
      </c>
      <c r="Z222" s="1"/>
      <c r="AA222" s="672">
        <f t="shared" ref="AA222:AB222" si="57">AA218/Z218-1</f>
        <v>0.69751414304794634</v>
      </c>
      <c r="AB222" s="672">
        <f t="shared" si="57"/>
        <v>3.8294796021667299E-2</v>
      </c>
      <c r="AC222" s="672">
        <f>AC218/AB218-1</f>
        <v>3.506653444544261E-2</v>
      </c>
      <c r="AD222" s="672">
        <f>AD218/AC218-1</f>
        <v>4.3561943883458243E-2</v>
      </c>
      <c r="AE222" s="672">
        <f>AE218/AD218-1</f>
        <v>-0.13341504467393794</v>
      </c>
    </row>
    <row r="223" spans="2:31" x14ac:dyDescent="0.35">
      <c r="B223" t="s">
        <v>1959</v>
      </c>
      <c r="W223" s="20">
        <f>U124/T124-1</f>
        <v>-0.10139584551625946</v>
      </c>
      <c r="Y223" s="359" t="s">
        <v>1755</v>
      </c>
      <c r="Z223" s="1"/>
      <c r="AA223" s="672">
        <f t="shared" ref="AA223:AC223" si="58">AA219/Z219-1</f>
        <v>0.32404938442680842</v>
      </c>
      <c r="AB223" s="672">
        <f t="shared" si="58"/>
        <v>-7.8122847695114794E-2</v>
      </c>
      <c r="AC223" s="672">
        <f t="shared" si="58"/>
        <v>9.362249156900071E-2</v>
      </c>
      <c r="AD223" s="672">
        <f t="shared" ref="AD223:AE223" si="59">AD219/AC219-1</f>
        <v>-0.33801052731208536</v>
      </c>
      <c r="AE223" s="672">
        <f t="shared" si="59"/>
        <v>-8.438767968471661E-2</v>
      </c>
    </row>
    <row r="224" spans="2:31" x14ac:dyDescent="0.35">
      <c r="B224" s="128" t="s">
        <v>1950</v>
      </c>
      <c r="C224" s="138">
        <v>0</v>
      </c>
      <c r="D224" s="138">
        <v>592708</v>
      </c>
      <c r="E224" s="138">
        <v>6946318</v>
      </c>
      <c r="F224" s="138">
        <v>66847</v>
      </c>
      <c r="G224" s="138"/>
      <c r="H224" s="138"/>
      <c r="I224" s="138">
        <v>7634494</v>
      </c>
      <c r="J224" s="166">
        <f>I224/$I$214</f>
        <v>4.7095058187522992E-2</v>
      </c>
      <c r="Y224" s="359" t="s">
        <v>1758</v>
      </c>
      <c r="Z224" s="1"/>
      <c r="AA224" s="672">
        <f t="shared" ref="AA224:AC224" si="60">AA220/Z220-1</f>
        <v>0.37686118861293516</v>
      </c>
      <c r="AB224" s="672">
        <f t="shared" si="60"/>
        <v>-8.7844346682389163E-2</v>
      </c>
      <c r="AC224" s="672">
        <f t="shared" si="60"/>
        <v>2.7792196943932312E-2</v>
      </c>
      <c r="AD224" s="672">
        <f t="shared" ref="AD224:AE224" si="61">AD220/AC220-1</f>
        <v>-8.6700840014164782E-2</v>
      </c>
      <c r="AE224" s="672">
        <f t="shared" si="61"/>
        <v>-0.10139584551625946</v>
      </c>
    </row>
    <row r="225" spans="2:10" x14ac:dyDescent="0.35">
      <c r="B225" s="128" t="s">
        <v>1960</v>
      </c>
      <c r="C225" s="138">
        <v>18.87</v>
      </c>
      <c r="D225" s="138">
        <v>458896</v>
      </c>
      <c r="E225" s="138">
        <v>2216911</v>
      </c>
      <c r="F225" s="138">
        <v>0</v>
      </c>
      <c r="G225" s="138"/>
      <c r="H225" s="138"/>
      <c r="I225" s="138">
        <v>2676022</v>
      </c>
      <c r="J225" s="166">
        <f>I225/$I$214</f>
        <v>1.6507631259005725E-2</v>
      </c>
    </row>
    <row r="227" spans="2:10" x14ac:dyDescent="0.35">
      <c r="C227" s="20">
        <f>C224/$I224</f>
        <v>0</v>
      </c>
      <c r="D227" s="20">
        <f t="shared" ref="D227:F228" si="62">D224/$I224</f>
        <v>7.7635531575504541E-2</v>
      </c>
      <c r="E227" s="20">
        <f t="shared" si="62"/>
        <v>0.90985964492211269</v>
      </c>
      <c r="F227" s="20">
        <f t="shared" si="62"/>
        <v>8.7559175500039697E-3</v>
      </c>
      <c r="G227" s="20"/>
      <c r="H227" s="20"/>
    </row>
    <row r="228" spans="2:10" x14ac:dyDescent="0.35">
      <c r="C228" s="20">
        <f>C225/$I225</f>
        <v>7.0515115346585349E-6</v>
      </c>
      <c r="D228" s="20">
        <f t="shared" si="62"/>
        <v>0.17148438988917131</v>
      </c>
      <c r="E228" s="20">
        <f t="shared" si="62"/>
        <v>0.82843526697463621</v>
      </c>
      <c r="F228" s="20">
        <f t="shared" si="62"/>
        <v>0</v>
      </c>
      <c r="G228" s="20"/>
      <c r="H228" s="20"/>
    </row>
  </sheetData>
  <mergeCells count="1">
    <mergeCell ref="Z216:AD216"/>
  </mergeCells>
  <phoneticPr fontId="38" type="noConversion"/>
  <conditionalFormatting sqref="AA222:AE224">
    <cfRule type="colorScale" priority="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K1:BL1">
    <cfRule type="colorScale" priority="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K3:BL98">
    <cfRule type="colorScale" priority="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123921-5896-4136-9337-6EAA13FCE5C6}">
  <sheetPr>
    <tabColor rgb="FF7030A0"/>
  </sheetPr>
  <dimension ref="A1:BZ493"/>
  <sheetViews>
    <sheetView topLeftCell="A106" zoomScale="70" zoomScaleNormal="70" workbookViewId="0">
      <pane xSplit="2" topLeftCell="H1" activePane="topRight" state="frozen"/>
      <selection pane="topRight" activeCell="L129" sqref="L129:M131"/>
    </sheetView>
  </sheetViews>
  <sheetFormatPr defaultRowHeight="18" outlineLevelRow="1" x14ac:dyDescent="0.35"/>
  <cols>
    <col min="1" max="1" width="11.296875" customWidth="1"/>
    <col min="2" max="2" width="26.69921875" customWidth="1"/>
    <col min="3" max="3" width="40.19921875" customWidth="1"/>
    <col min="4" max="4" width="14.5" customWidth="1"/>
    <col min="5" max="5" width="14.8984375" customWidth="1"/>
    <col min="6" max="6" width="13.296875" customWidth="1"/>
    <col min="7" max="7" width="19.796875" customWidth="1"/>
    <col min="8" max="8" width="11.19921875" customWidth="1"/>
    <col min="9" max="9" width="14.09765625" customWidth="1"/>
    <col min="10" max="10" width="21.796875" customWidth="1"/>
    <col min="11" max="11" width="12.19921875" customWidth="1"/>
    <col min="12" max="12" width="11" customWidth="1"/>
    <col min="13" max="13" width="11.3984375" customWidth="1"/>
    <col min="14" max="14" width="14.69921875" bestFit="1" customWidth="1"/>
    <col min="15" max="15" width="18.296875" customWidth="1"/>
    <col min="16" max="16" width="13.19921875" customWidth="1"/>
    <col min="17" max="17" width="19.296875" customWidth="1"/>
    <col min="18" max="18" width="10.8984375" customWidth="1"/>
    <col min="19" max="19" width="15" customWidth="1"/>
    <col min="20" max="20" width="10.59765625" customWidth="1"/>
    <col min="21" max="21" width="12" customWidth="1"/>
    <col min="22" max="22" width="11.19921875" customWidth="1"/>
    <col min="23" max="23" width="23.09765625" customWidth="1"/>
    <col min="24" max="24" width="11.69921875" customWidth="1"/>
    <col min="25" max="25" width="11" customWidth="1"/>
    <col min="26" max="26" width="11.69921875" customWidth="1"/>
    <col min="27" max="27" width="10.8984375" customWidth="1"/>
    <col min="28" max="28" width="13.3984375" customWidth="1"/>
    <col min="29" max="29" width="12" customWidth="1"/>
    <col min="30" max="30" width="20.796875" customWidth="1"/>
    <col min="31" max="31" width="18.296875" customWidth="1"/>
    <col min="32" max="32" width="16.796875" customWidth="1"/>
    <col min="33" max="33" width="10.8984375" bestFit="1" customWidth="1"/>
    <col min="34" max="34" width="13" bestFit="1" customWidth="1"/>
    <col min="37" max="37" width="44" customWidth="1"/>
    <col min="38" max="38" width="35.3984375" customWidth="1"/>
    <col min="39" max="39" width="27.8984375" customWidth="1"/>
    <col min="40" max="40" width="26.8984375" customWidth="1"/>
    <col min="41" max="41" width="21.59765625" customWidth="1"/>
    <col min="42" max="42" width="23.8984375" customWidth="1"/>
    <col min="46" max="57" width="8.5" customWidth="1"/>
    <col min="58" max="60" width="16.59765625" customWidth="1"/>
    <col min="61" max="61" width="21.796875" customWidth="1"/>
    <col min="69" max="69" width="22.796875" customWidth="1"/>
    <col min="70" max="70" width="11.296875" customWidth="1"/>
    <col min="73" max="73" width="11.8984375" customWidth="1"/>
    <col min="74" max="74" width="10.8984375" customWidth="1"/>
  </cols>
  <sheetData>
    <row r="1" spans="1:24" x14ac:dyDescent="0.35">
      <c r="B1">
        <v>1</v>
      </c>
      <c r="C1">
        <v>2</v>
      </c>
      <c r="D1">
        <v>3</v>
      </c>
      <c r="E1">
        <v>4</v>
      </c>
      <c r="F1">
        <v>5</v>
      </c>
      <c r="G1">
        <v>6</v>
      </c>
      <c r="H1">
        <v>7</v>
      </c>
      <c r="I1">
        <v>8</v>
      </c>
      <c r="J1">
        <v>9</v>
      </c>
      <c r="K1">
        <v>10</v>
      </c>
      <c r="L1">
        <v>11</v>
      </c>
      <c r="M1">
        <v>12</v>
      </c>
      <c r="N1">
        <v>13</v>
      </c>
      <c r="O1">
        <v>14</v>
      </c>
      <c r="P1">
        <v>15</v>
      </c>
      <c r="Q1">
        <v>16</v>
      </c>
      <c r="R1">
        <v>17</v>
      </c>
      <c r="S1">
        <v>18</v>
      </c>
    </row>
    <row r="2" spans="1:24" x14ac:dyDescent="0.35">
      <c r="H2" s="445">
        <f>H6/D6-1</f>
        <v>0.53379930864425607</v>
      </c>
      <c r="I2" s="445">
        <f>I6/E6-1</f>
        <v>0.22537293746404585</v>
      </c>
      <c r="J2" s="20">
        <f>J6/F6-1</f>
        <v>-0.53497034175352443</v>
      </c>
      <c r="K2" s="20">
        <f>K6/G6-1</f>
        <v>-0.4863953080229807</v>
      </c>
    </row>
    <row r="3" spans="1:24" x14ac:dyDescent="0.35">
      <c r="D3" s="126">
        <f t="shared" ref="D3:I3" si="0">D4/D6</f>
        <v>0.90275281107918404</v>
      </c>
      <c r="E3" s="126">
        <f t="shared" si="0"/>
        <v>0.90534195081258373</v>
      </c>
      <c r="F3" s="126">
        <f t="shared" si="0"/>
        <v>0.89714577670947238</v>
      </c>
      <c r="G3" s="126">
        <f t="shared" si="0"/>
        <v>0.89882988714113599</v>
      </c>
      <c r="H3" s="126">
        <f t="shared" si="0"/>
        <v>0.92315991054009161</v>
      </c>
      <c r="I3" s="126">
        <f t="shared" si="0"/>
        <v>0.91343549225494736</v>
      </c>
      <c r="J3" s="126">
        <f>J4/J6</f>
        <v>1.0092840098279197</v>
      </c>
      <c r="K3" s="126">
        <f>K4/K6</f>
        <v>0.85987787581292852</v>
      </c>
    </row>
    <row r="4" spans="1:24" x14ac:dyDescent="0.35">
      <c r="D4" s="162">
        <f>SUM(D8:D37)</f>
        <v>3549728.0239900006</v>
      </c>
      <c r="E4" s="162">
        <f t="shared" ref="E4:J4" si="1">SUM(E8:E37)</f>
        <v>4093181.5468800003</v>
      </c>
      <c r="F4" s="162">
        <f t="shared" si="1"/>
        <v>4725076.2558800019</v>
      </c>
      <c r="G4" s="162">
        <f t="shared" si="1"/>
        <v>4830647.9560999991</v>
      </c>
      <c r="H4" s="162">
        <f t="shared" si="1"/>
        <v>5567647.1472800002</v>
      </c>
      <c r="I4" s="162">
        <f t="shared" si="1"/>
        <v>5060512.825869998</v>
      </c>
      <c r="J4" s="162">
        <f t="shared" si="1"/>
        <v>2471950.9519700008</v>
      </c>
      <c r="K4" s="162">
        <f>SUM(K8:K37)</f>
        <v>2373524.0748799988</v>
      </c>
    </row>
    <row r="5" spans="1:24" x14ac:dyDescent="0.35">
      <c r="H5">
        <v>9</v>
      </c>
      <c r="I5">
        <v>10</v>
      </c>
      <c r="J5">
        <v>11</v>
      </c>
      <c r="K5">
        <v>12</v>
      </c>
      <c r="L5">
        <v>13</v>
      </c>
      <c r="M5">
        <v>14</v>
      </c>
      <c r="N5">
        <v>15</v>
      </c>
      <c r="O5">
        <v>16</v>
      </c>
      <c r="P5">
        <v>17</v>
      </c>
      <c r="Q5">
        <v>18</v>
      </c>
      <c r="R5">
        <v>19</v>
      </c>
      <c r="S5">
        <v>20</v>
      </c>
      <c r="U5">
        <v>3</v>
      </c>
      <c r="V5">
        <v>4</v>
      </c>
      <c r="W5">
        <v>5</v>
      </c>
      <c r="X5">
        <v>6</v>
      </c>
    </row>
    <row r="6" spans="1:24" ht="18.75" x14ac:dyDescent="0.35">
      <c r="B6" s="399" t="s">
        <v>1913</v>
      </c>
      <c r="C6" s="416" t="s">
        <v>1911</v>
      </c>
      <c r="D6" s="401">
        <v>3932115.1708700024</v>
      </c>
      <c r="E6" s="401">
        <v>4521144.2408099966</v>
      </c>
      <c r="F6" s="401">
        <v>5266787.6041400004</v>
      </c>
      <c r="G6" s="401">
        <v>5374373.9780000011</v>
      </c>
      <c r="H6" s="401">
        <v>6031075.5305900006</v>
      </c>
      <c r="I6" s="401">
        <v>5540087.7990599992</v>
      </c>
      <c r="J6" s="401">
        <v>2449212.4396099984</v>
      </c>
      <c r="K6" s="401">
        <v>2760303.6915399982</v>
      </c>
      <c r="L6" s="401">
        <f>VLOOKUP($B6,'Групи exp окремо'!$A$1:$N$98,13,0)</f>
        <v>2878682.3285900005</v>
      </c>
      <c r="M6" s="401">
        <f>VLOOKUP($B6,'Групи exp окремо'!$A$1:$N$98,M5,0)</f>
        <v>3140408.6714099986</v>
      </c>
      <c r="N6" s="401">
        <f>VLOOKUP($B6,'Групи exp окремо'!$A$1:$T$98,N5,0)</f>
        <v>2920010</v>
      </c>
      <c r="O6" s="401">
        <f>VLOOKUP($B6,'Групи exp окремо'!$A$1:$T$98,O5,0)</f>
        <v>3249924.5392</v>
      </c>
      <c r="P6" s="401">
        <f>VLOOKUP($B6,'Групи exp окремо'!$A$1:$T$98,P5,0)</f>
        <v>4119762</v>
      </c>
      <c r="Q6" s="401">
        <f>VLOOKUP($B6,'Групи exp окремо'!$A$1:$T$98,Q5,0)</f>
        <v>3793451</v>
      </c>
      <c r="R6" s="401">
        <f>VLOOKUP($B6,'Групи exp окремо'!$A$1:$T$98,R5,0)</f>
        <v>3812555</v>
      </c>
      <c r="S6" s="401">
        <f>VLOOKUP($B6,'Групи exp окремо'!$A$1:$T$98,S5,0)</f>
        <v>3477395</v>
      </c>
      <c r="U6" s="154" t="s">
        <v>1935</v>
      </c>
    </row>
    <row r="7" spans="1:24" x14ac:dyDescent="0.35">
      <c r="B7" s="1"/>
      <c r="C7" s="1"/>
      <c r="D7" s="417" t="s">
        <v>1934</v>
      </c>
      <c r="E7" s="417">
        <v>2</v>
      </c>
      <c r="F7" s="417">
        <v>3</v>
      </c>
      <c r="G7" s="417">
        <v>4</v>
      </c>
      <c r="H7" s="418" t="s">
        <v>1910</v>
      </c>
      <c r="I7" s="418">
        <v>2</v>
      </c>
      <c r="J7" s="418">
        <v>3</v>
      </c>
      <c r="K7" s="418">
        <v>4</v>
      </c>
      <c r="L7" s="418">
        <v>5</v>
      </c>
      <c r="M7" s="418">
        <v>6</v>
      </c>
      <c r="N7" s="418">
        <v>7</v>
      </c>
      <c r="O7" s="418">
        <v>8</v>
      </c>
      <c r="P7" s="418">
        <v>9</v>
      </c>
      <c r="Q7" s="418">
        <v>10</v>
      </c>
      <c r="R7" s="418">
        <v>11</v>
      </c>
      <c r="S7" s="418">
        <v>12</v>
      </c>
      <c r="U7" s="359" t="s">
        <v>1928</v>
      </c>
      <c r="V7" s="359" t="s">
        <v>1929</v>
      </c>
      <c r="W7" s="359" t="s">
        <v>1930</v>
      </c>
      <c r="X7" s="359" t="s">
        <v>1807</v>
      </c>
    </row>
    <row r="8" spans="1:24" x14ac:dyDescent="0.35">
      <c r="A8">
        <f t="shared" ref="A8:A39" si="2">VLOOKUP($B8,$B$200:$C$309,2,0)</f>
        <v>1</v>
      </c>
      <c r="B8" s="48" t="s">
        <v>1237</v>
      </c>
      <c r="C8" s="1" t="s">
        <v>1828</v>
      </c>
      <c r="D8" s="402">
        <v>513556.33698999998</v>
      </c>
      <c r="E8" s="402">
        <v>554343.42784999998</v>
      </c>
      <c r="F8" s="402">
        <v>479261.88125999999</v>
      </c>
      <c r="G8" s="402">
        <v>535360.72100999998</v>
      </c>
      <c r="H8" s="329">
        <f>VLOOKUP($B8,'Групи exp окремо'!$A$3:$N$98,H$5,0)</f>
        <v>874723.27947000007</v>
      </c>
      <c r="I8" s="329">
        <f>VLOOKUP($B8,'Групи exp окремо'!$A$3:$N$98,I$5,0)</f>
        <v>609506.04863999994</v>
      </c>
      <c r="J8" s="329">
        <f>VLOOKUP($B8,'Групи exp окремо'!$A$3:$N$98,J$5,0)</f>
        <v>199900.23739999998</v>
      </c>
      <c r="K8" s="329">
        <f>VLOOKUP($B8,'Групи exp окремо'!$A$3:$N$98,K$5,0)</f>
        <v>247788.4344899999</v>
      </c>
      <c r="L8" s="329">
        <f>VLOOKUP($B8,'Групи exp окремо'!$A$3:$N$98,L$5,0)</f>
        <v>352954.50170999998</v>
      </c>
      <c r="M8" s="329">
        <f>VLOOKUP($B8,'Групи exp окремо'!$A$3:$N$98,M$5,0)</f>
        <v>468894.49829000002</v>
      </c>
      <c r="N8" s="329">
        <f>VLOOKUP($B8,'Групи exp окремо'!$A$3:$T$98,N$5,0)</f>
        <v>412151</v>
      </c>
      <c r="O8" s="329">
        <f>VLOOKUP($B8,'Групи exp окремо'!$A$3:$T$98,O$5,0)</f>
        <v>485978</v>
      </c>
      <c r="P8" s="329">
        <f>VLOOKUP($B8,'Групи exp окремо'!$A$3:$T$98,P$5,0)</f>
        <v>646562</v>
      </c>
      <c r="Q8" s="329">
        <f>VLOOKUP($B8,'Групи exp окремо'!$A$3:$T$98,Q$5,0)</f>
        <v>560924</v>
      </c>
      <c r="R8" s="329">
        <f>VLOOKUP($B8,'Групи exp окремо'!$A$3:$T$98,R$5,0)</f>
        <v>578283</v>
      </c>
      <c r="S8" s="329">
        <f>VLOOKUP($B8,'Групи exp окремо'!$A$3:$T$98,S$5,0)</f>
        <v>515177</v>
      </c>
      <c r="U8" s="421">
        <f>VLOOKUP($B8,'Exp in transoprt category'!$A$118:$G$213,U$5,0)</f>
        <v>6.5553648476854694E-5</v>
      </c>
      <c r="V8" s="421">
        <f>VLOOKUP($B8,'Exp in transoprt category'!$A$118:$G$213,V$5,0)</f>
        <v>5.640892554069981E-2</v>
      </c>
      <c r="W8" s="421">
        <f>VLOOKUP($B8,'Exp in transoprt category'!$A$118:$G$213,W$5,0)</f>
        <v>3.6153445510474669E-2</v>
      </c>
      <c r="X8" s="421">
        <f>VLOOKUP($B8,'Exp in transoprt category'!$A$118:$G$213,X$5,0)</f>
        <v>0.90737207530034869</v>
      </c>
    </row>
    <row r="9" spans="1:24" x14ac:dyDescent="0.35">
      <c r="A9">
        <f t="shared" si="2"/>
        <v>2</v>
      </c>
      <c r="B9" s="48" t="s">
        <v>1248</v>
      </c>
      <c r="C9" s="1" t="s">
        <v>1839</v>
      </c>
      <c r="D9" s="402">
        <v>517049.255</v>
      </c>
      <c r="E9" s="402">
        <v>584887.13010000007</v>
      </c>
      <c r="F9" s="402">
        <v>670822.82999999996</v>
      </c>
      <c r="G9" s="402">
        <v>651214.0523000001</v>
      </c>
      <c r="H9" s="329">
        <f>VLOOKUP($B9,'Групи exp окремо'!$A$3:$N$98,H$5,0)</f>
        <v>352187.52</v>
      </c>
      <c r="I9" s="329">
        <f>VLOOKUP($B9,'Групи exp окремо'!$A$3:$N$98,I$5,0)</f>
        <v>455120.42</v>
      </c>
      <c r="J9" s="329">
        <f>VLOOKUP($B9,'Групи exp окремо'!$A$3:$N$98,J$5,0)</f>
        <v>450565.21846</v>
      </c>
      <c r="K9" s="329">
        <f>VLOOKUP($B9,'Групи exp окремо'!$A$3:$N$98,K$5,0)</f>
        <v>375886.84153999994</v>
      </c>
      <c r="L9" s="329">
        <f>VLOOKUP($B9,'Групи exp окремо'!$A$3:$N$98,L$5,0)</f>
        <v>341589.01433999999</v>
      </c>
      <c r="M9" s="329">
        <f>VLOOKUP($B9,'Групи exp окремо'!$A$3:$N$98,M$5,0)</f>
        <v>263467.98566000001</v>
      </c>
      <c r="N9" s="329">
        <f>VLOOKUP($B9,'Групи exp окремо'!$A$3:$T$98,N$5,0)</f>
        <v>213994</v>
      </c>
      <c r="O9" s="329">
        <f>VLOOKUP($B9,'Групи exp окремо'!$A$3:$T$98,O$5,0)</f>
        <v>190746</v>
      </c>
      <c r="P9" s="329">
        <f>VLOOKUP($B9,'Групи exp окремо'!$A$3:$T$98,P$5,0)</f>
        <v>150879</v>
      </c>
      <c r="Q9" s="329">
        <f>VLOOKUP($B9,'Групи exp окремо'!$A$3:$T$98,Q$5,0)</f>
        <v>118136</v>
      </c>
      <c r="R9" s="329">
        <f>VLOOKUP($B9,'Групи exp окремо'!$A$3:$T$98,R$5,0)</f>
        <v>83174</v>
      </c>
      <c r="S9" s="329">
        <f>VLOOKUP($B9,'Групи exp окремо'!$A$3:$T$98,S$5,0)</f>
        <v>85111</v>
      </c>
      <c r="U9" s="421">
        <f>VLOOKUP($B9,'Exp in transoprt category'!$A$118:$G$213,U$5,0)</f>
        <v>1.5699100792151987E-6</v>
      </c>
      <c r="V9" s="421">
        <f>VLOOKUP($B9,'Exp in transoprt category'!$A$118:$G$213,V$5,0)</f>
        <v>4.0233407521756987E-3</v>
      </c>
      <c r="W9" s="421">
        <f>VLOOKUP($B9,'Exp in transoprt category'!$A$118:$G$213,W$5,0)</f>
        <v>0.3124433484815281</v>
      </c>
      <c r="X9" s="421">
        <f>VLOOKUP($B9,'Exp in transoprt category'!$A$118:$G$213,X$5,0)</f>
        <v>0.68353174085621704</v>
      </c>
    </row>
    <row r="10" spans="1:24" x14ac:dyDescent="0.35">
      <c r="A10">
        <f t="shared" si="2"/>
        <v>1</v>
      </c>
      <c r="B10" s="48" t="s">
        <v>1232</v>
      </c>
      <c r="C10" s="1" t="s">
        <v>1823</v>
      </c>
      <c r="D10" s="402">
        <v>562367.60687000013</v>
      </c>
      <c r="E10" s="402">
        <v>759466.79826000007</v>
      </c>
      <c r="F10" s="402">
        <v>846161.06233000022</v>
      </c>
      <c r="G10" s="402">
        <v>848674.28714000003</v>
      </c>
      <c r="H10" s="329">
        <f>VLOOKUP($B10,'Групи exp окремо'!$A$3:$N$98,H$5,0)</f>
        <v>1561700.1739000001</v>
      </c>
      <c r="I10" s="329">
        <f>VLOOKUP($B10,'Групи exp окремо'!$A$3:$N$98,I$5,0)</f>
        <v>1336199.3022100001</v>
      </c>
      <c r="J10" s="329">
        <f>VLOOKUP($B10,'Групи exp окремо'!$A$3:$N$98,J$5,0)</f>
        <v>393597.3166100001</v>
      </c>
      <c r="K10" s="329">
        <f>VLOOKUP($B10,'Групи exp окремо'!$A$3:$N$98,K$5,0)</f>
        <v>264580.20727999974</v>
      </c>
      <c r="L10" s="329">
        <f>VLOOKUP($B10,'Групи exp окремо'!$A$3:$N$98,L$5,0)</f>
        <v>317821.0232300004</v>
      </c>
      <c r="M10" s="329">
        <f>VLOOKUP($B10,'Групи exp окремо'!$A$3:$N$98,M$5,0)</f>
        <v>360913.9767699996</v>
      </c>
      <c r="N10" s="329">
        <f>VLOOKUP($B10,'Групи exp окремо'!$A$3:$T$98,N$5,0)</f>
        <v>400062</v>
      </c>
      <c r="O10" s="329">
        <f>VLOOKUP($B10,'Групи exp окремо'!$A$3:$T$98,O$5,0)</f>
        <v>581685</v>
      </c>
      <c r="P10" s="329">
        <f>VLOOKUP($B10,'Групи exp окремо'!$A$3:$T$98,P$5,0)</f>
        <v>936395</v>
      </c>
      <c r="Q10" s="329">
        <f>VLOOKUP($B10,'Групи exp окремо'!$A$3:$T$98,Q$5,0)</f>
        <v>941356</v>
      </c>
      <c r="R10" s="329">
        <f>VLOOKUP($B10,'Групи exp окремо'!$A$3:$T$98,R$5,0)</f>
        <v>988633</v>
      </c>
      <c r="S10" s="329">
        <f>VLOOKUP($B10,'Групи exp окремо'!$A$3:$T$98,S$5,0)</f>
        <v>1032771</v>
      </c>
      <c r="U10" s="421">
        <f>VLOOKUP($B10,'Exp in transoprt category'!$A$118:$G$213,U$5,0)</f>
        <v>2.6239917093149519E-6</v>
      </c>
      <c r="V10" s="421">
        <f>VLOOKUP($B10,'Exp in transoprt category'!$A$118:$G$213,V$5,0)</f>
        <v>3.6199357878609808E-3</v>
      </c>
      <c r="W10" s="421">
        <f>VLOOKUP($B10,'Exp in transoprt category'!$A$118:$G$213,W$5,0)</f>
        <v>2.7778633747702294E-3</v>
      </c>
      <c r="X10" s="421">
        <f>VLOOKUP($B10,'Exp in transoprt category'!$A$118:$G$213,X$5,0)</f>
        <v>0.99359957684565947</v>
      </c>
    </row>
    <row r="11" spans="1:24" x14ac:dyDescent="0.35">
      <c r="A11">
        <f t="shared" si="2"/>
        <v>4</v>
      </c>
      <c r="B11" s="48" t="s">
        <v>1306</v>
      </c>
      <c r="C11" s="1" t="s">
        <v>1897</v>
      </c>
      <c r="D11" s="402">
        <v>223402.45666</v>
      </c>
      <c r="E11" s="402">
        <v>272606.21282999997</v>
      </c>
      <c r="F11" s="402">
        <v>287435.06250999996</v>
      </c>
      <c r="G11" s="402">
        <v>280178.35875000001</v>
      </c>
      <c r="H11" s="329">
        <f>VLOOKUP($B11,'Групи exp окремо'!$A$3:$N$98,H$5,0)</f>
        <v>228739.53977999999</v>
      </c>
      <c r="I11" s="329">
        <f>VLOOKUP($B11,'Групи exp окремо'!$A$3:$N$98,I$5,0)</f>
        <v>270321.02207999997</v>
      </c>
      <c r="J11" s="329">
        <f>VLOOKUP($B11,'Групи exp окремо'!$A$3:$N$98,J$5,0)</f>
        <v>263386.96424</v>
      </c>
      <c r="K11" s="329">
        <f>VLOOKUP($B11,'Групи exp окремо'!$A$3:$N$98,K$5,0)</f>
        <v>262260.4739000001</v>
      </c>
      <c r="L11" s="329">
        <f>VLOOKUP($B11,'Групи exp окремо'!$A$3:$N$98,L$5,0)</f>
        <v>253706.99208</v>
      </c>
      <c r="M11" s="329">
        <f>VLOOKUP($B11,'Групи exp окремо'!$A$3:$N$98,M$5,0)</f>
        <v>196091.00792</v>
      </c>
      <c r="N11" s="329">
        <f>VLOOKUP($B11,'Групи exp окремо'!$A$3:$T$98,N$5,0)</f>
        <v>188501</v>
      </c>
      <c r="O11" s="329">
        <f>VLOOKUP($B11,'Групи exp окремо'!$A$3:$T$98,O$5,0)</f>
        <v>191773</v>
      </c>
      <c r="P11" s="329">
        <f>VLOOKUP($B11,'Групи exp окремо'!$A$3:$T$98,P$5,0)</f>
        <v>199568</v>
      </c>
      <c r="Q11" s="329">
        <f>VLOOKUP($B11,'Групи exp окремо'!$A$3:$T$98,Q$5,0)</f>
        <v>160091</v>
      </c>
      <c r="R11" s="329">
        <f>VLOOKUP($B11,'Групи exp окремо'!$A$3:$T$98,R$5,0)</f>
        <v>188178</v>
      </c>
      <c r="S11" s="329">
        <f>VLOOKUP($B11,'Групи exp окремо'!$A$3:$T$98,S$5,0)</f>
        <v>157371</v>
      </c>
      <c r="U11" s="421">
        <f>VLOOKUP($B11,'Exp in transoprt category'!$A$118:$G$213,U$5,0)</f>
        <v>2.1819079305388955E-2</v>
      </c>
      <c r="V11" s="421">
        <f>VLOOKUP($B11,'Exp in transoprt category'!$A$118:$G$213,V$5,0)</f>
        <v>0.94747398237958724</v>
      </c>
      <c r="W11" s="421">
        <f>VLOOKUP($B11,'Exp in transoprt category'!$A$118:$G$213,W$5,0)</f>
        <v>6.0323499758821834E-3</v>
      </c>
      <c r="X11" s="421">
        <f>VLOOKUP($B11,'Exp in transoprt category'!$A$118:$G$213,X$5,0)</f>
        <v>2.4674588339141528E-2</v>
      </c>
    </row>
    <row r="12" spans="1:24" x14ac:dyDescent="0.35">
      <c r="A12">
        <f t="shared" si="2"/>
        <v>2</v>
      </c>
      <c r="B12" s="48" t="s">
        <v>1294</v>
      </c>
      <c r="C12" s="1" t="s">
        <v>1885</v>
      </c>
      <c r="D12" s="402">
        <v>745875.61257999996</v>
      </c>
      <c r="E12" s="402">
        <v>764820.96614000015</v>
      </c>
      <c r="F12" s="402">
        <v>1160475.7313399999</v>
      </c>
      <c r="G12" s="402">
        <v>1053587.3311099999</v>
      </c>
      <c r="H12" s="329">
        <f>VLOOKUP($B12,'Групи exp окремо'!$A$3:$N$98,H$5,0)</f>
        <v>1023543.54492</v>
      </c>
      <c r="I12" s="329">
        <f>VLOOKUP($B12,'Групи exp окремо'!$A$3:$N$98,I$5,0)</f>
        <v>1013328.3030800001</v>
      </c>
      <c r="J12" s="329">
        <f>VLOOKUP($B12,'Групи exp окремо'!$A$3:$N$98,J$5,0)</f>
        <v>355607.84382000007</v>
      </c>
      <c r="K12" s="329">
        <f>VLOOKUP($B12,'Групи exp окремо'!$A$3:$N$98,K$5,0)</f>
        <v>223993.3081799997</v>
      </c>
      <c r="L12" s="329">
        <f>VLOOKUP($B12,'Групи exp окремо'!$A$3:$N$98,L$5,0)</f>
        <v>273845.26665999973</v>
      </c>
      <c r="M12" s="329">
        <f>VLOOKUP($B12,'Групи exp окремо'!$A$3:$N$98,M$5,0)</f>
        <v>335026.73334000027</v>
      </c>
      <c r="N12" s="329">
        <f>VLOOKUP($B12,'Групи exp окремо'!$A$3:$T$98,N$5,0)</f>
        <v>265015</v>
      </c>
      <c r="O12" s="329">
        <f>VLOOKUP($B12,'Групи exp окремо'!$A$3:$T$98,O$5,0)</f>
        <v>234118</v>
      </c>
      <c r="P12" s="329">
        <f>VLOOKUP($B12,'Групи exp окремо'!$A$3:$T$98,P$5,0)</f>
        <v>241337</v>
      </c>
      <c r="Q12" s="329">
        <f>VLOOKUP($B12,'Групи exp окремо'!$A$3:$T$98,Q$5,0)</f>
        <v>189011</v>
      </c>
      <c r="R12" s="329">
        <f>VLOOKUP($B12,'Групи exp окремо'!$A$3:$T$98,R$5,0)</f>
        <v>204479</v>
      </c>
      <c r="S12" s="329">
        <f>VLOOKUP($B12,'Групи exp окремо'!$A$3:$T$98,S$5,0)</f>
        <v>173784</v>
      </c>
      <c r="U12" s="421">
        <f>VLOOKUP($B12,'Exp in transoprt category'!$A$118:$G$213,U$5,0)</f>
        <v>8.3008816192092569E-6</v>
      </c>
      <c r="V12" s="421">
        <f>VLOOKUP($B12,'Exp in transoprt category'!$A$118:$G$213,V$5,0)</f>
        <v>3.2150903995537279E-2</v>
      </c>
      <c r="W12" s="421">
        <f>VLOOKUP($B12,'Exp in transoprt category'!$A$118:$G$213,W$5,0)</f>
        <v>0.21116534274177107</v>
      </c>
      <c r="X12" s="421">
        <f>VLOOKUP($B12,'Exp in transoprt category'!$A$118:$G$213,X$5,0)</f>
        <v>0.75667545238107248</v>
      </c>
    </row>
    <row r="13" spans="1:24" x14ac:dyDescent="0.35">
      <c r="A13">
        <f t="shared" si="2"/>
        <v>5</v>
      </c>
      <c r="B13" s="48" t="s">
        <v>1266</v>
      </c>
      <c r="C13" s="1" t="s">
        <v>1857</v>
      </c>
      <c r="D13" s="402">
        <v>117299.61481999999</v>
      </c>
      <c r="E13" s="402">
        <v>131650.74376999997</v>
      </c>
      <c r="F13" s="402">
        <v>164431.96712000004</v>
      </c>
      <c r="G13" s="402">
        <v>169500.51665000001</v>
      </c>
      <c r="H13" s="329">
        <f>VLOOKUP($B13,'Групи exp окремо'!$A$3:$N$98,H$5,0)</f>
        <v>163901.15856000001</v>
      </c>
      <c r="I13" s="329">
        <f>VLOOKUP($B13,'Групи exp окремо'!$A$3:$N$98,I$5,0)</f>
        <v>154388.54122999997</v>
      </c>
      <c r="J13" s="329">
        <f>VLOOKUP($B13,'Групи exp окремо'!$A$3:$N$98,J$5,0)</f>
        <v>152881.90266000002</v>
      </c>
      <c r="K13" s="329">
        <f>VLOOKUP($B13,'Групи exp окремо'!$A$3:$N$98,K$5,0)</f>
        <v>171845.39754999999</v>
      </c>
      <c r="L13" s="329">
        <f>VLOOKUP($B13,'Групи exp окремо'!$A$3:$N$98,L$5,0)</f>
        <v>177453.80079999997</v>
      </c>
      <c r="M13" s="329">
        <f>VLOOKUP($B13,'Групи exp окремо'!$A$3:$N$98,M$5,0)</f>
        <v>179532.19920000003</v>
      </c>
      <c r="N13" s="329">
        <f>VLOOKUP($B13,'Групи exp окремо'!$A$3:$T$98,N$5,0)</f>
        <v>177989</v>
      </c>
      <c r="O13" s="329">
        <f>VLOOKUP($B13,'Групи exp окремо'!$A$3:$T$98,O$5,0)</f>
        <v>157388</v>
      </c>
      <c r="P13" s="329">
        <f>VLOOKUP($B13,'Групи exp окремо'!$A$3:$T$98,P$5,0)</f>
        <v>158296</v>
      </c>
      <c r="Q13" s="329">
        <f>VLOOKUP($B13,'Групи exp окремо'!$A$3:$T$98,Q$5,0)</f>
        <v>150306</v>
      </c>
      <c r="R13" s="329">
        <f>VLOOKUP($B13,'Групи exp окремо'!$A$3:$T$98,R$5,0)</f>
        <v>134492</v>
      </c>
      <c r="S13" s="329">
        <f>VLOOKUP($B13,'Групи exp окремо'!$A$3:$T$98,S$5,0)</f>
        <v>104109</v>
      </c>
      <c r="U13" s="421">
        <f>VLOOKUP($B13,'Exp in transoprt category'!$A$118:$G$213,U$5,0)</f>
        <v>8.1541572733255497E-4</v>
      </c>
      <c r="V13" s="421">
        <f>VLOOKUP($B13,'Exp in transoprt category'!$A$118:$G$213,V$5,0)</f>
        <v>0.79091272617084341</v>
      </c>
      <c r="W13" s="421">
        <f>VLOOKUP($B13,'Exp in transoprt category'!$A$118:$G$213,W$5,0)</f>
        <v>1.9228259965381429E-2</v>
      </c>
      <c r="X13" s="421">
        <f>VLOOKUP($B13,'Exp in transoprt category'!$A$118:$G$213,X$5,0)</f>
        <v>0.18904359813644261</v>
      </c>
    </row>
    <row r="14" spans="1:24" x14ac:dyDescent="0.35">
      <c r="A14">
        <f t="shared" si="2"/>
        <v>4</v>
      </c>
      <c r="B14" s="48" t="s">
        <v>1305</v>
      </c>
      <c r="C14" s="1" t="s">
        <v>1896</v>
      </c>
      <c r="D14" s="402">
        <v>104301.95195999999</v>
      </c>
      <c r="E14" s="402">
        <v>125741.26208000001</v>
      </c>
      <c r="F14" s="402">
        <v>150346.78187000001</v>
      </c>
      <c r="G14" s="402">
        <v>145196.28203000003</v>
      </c>
      <c r="H14" s="329">
        <f>VLOOKUP($B14,'Групи exp окремо'!$A$3:$N$98,H$5,0)</f>
        <v>114598.65482</v>
      </c>
      <c r="I14" s="329">
        <f>VLOOKUP($B14,'Групи exp окремо'!$A$3:$N$98,I$5,0)</f>
        <v>119763.57304000002</v>
      </c>
      <c r="J14" s="329">
        <f>VLOOKUP($B14,'Групи exp окремо'!$A$3:$N$98,J$5,0)</f>
        <v>92865.215159999963</v>
      </c>
      <c r="K14" s="329">
        <f>VLOOKUP($B14,'Групи exp окремо'!$A$3:$N$98,K$5,0)</f>
        <v>139229.55697999999</v>
      </c>
      <c r="L14" s="329">
        <f>VLOOKUP($B14,'Групи exp окремо'!$A$3:$N$98,L$5,0)</f>
        <v>90164.928680000012</v>
      </c>
      <c r="M14" s="329">
        <f>VLOOKUP($B14,'Групи exp окремо'!$A$3:$N$98,M$5,0)</f>
        <v>83552.071319999988</v>
      </c>
      <c r="N14" s="329">
        <f>VLOOKUP($B14,'Групи exp окремо'!$A$3:$T$98,N$5,0)</f>
        <v>98179</v>
      </c>
      <c r="O14" s="329">
        <f>VLOOKUP($B14,'Групи exp окремо'!$A$3:$T$98,O$5,0)</f>
        <v>97482</v>
      </c>
      <c r="P14" s="329">
        <f>VLOOKUP($B14,'Групи exp окремо'!$A$3:$T$98,P$5,0)</f>
        <v>78718</v>
      </c>
      <c r="Q14" s="329">
        <f>VLOOKUP($B14,'Групи exp окремо'!$A$3:$T$98,Q$5,0)</f>
        <v>80065</v>
      </c>
      <c r="R14" s="329">
        <f>VLOOKUP($B14,'Групи exp окремо'!$A$3:$T$98,R$5,0)</f>
        <v>83030</v>
      </c>
      <c r="S14" s="329">
        <f>VLOOKUP($B14,'Групи exp окремо'!$A$3:$T$98,S$5,0)</f>
        <v>100988</v>
      </c>
      <c r="U14" s="421">
        <f>VLOOKUP($B14,'Exp in transoprt category'!$A$118:$G$213,U$5,0)</f>
        <v>6.1955788696674022E-2</v>
      </c>
      <c r="V14" s="421">
        <f>VLOOKUP($B14,'Exp in transoprt category'!$A$118:$G$213,V$5,0)</f>
        <v>0.75672921535680715</v>
      </c>
      <c r="W14" s="421">
        <f>VLOOKUP($B14,'Exp in transoprt category'!$A$118:$G$213,W$5,0)</f>
        <v>7.8883875453930247E-2</v>
      </c>
      <c r="X14" s="421">
        <f>VLOOKUP($B14,'Exp in transoprt category'!$A$118:$G$213,X$5,0)</f>
        <v>0.10243112049258851</v>
      </c>
    </row>
    <row r="15" spans="1:24" x14ac:dyDescent="0.35">
      <c r="A15">
        <f t="shared" si="2"/>
        <v>1</v>
      </c>
      <c r="B15" s="48" t="s">
        <v>1234</v>
      </c>
      <c r="C15" s="1" t="s">
        <v>1825</v>
      </c>
      <c r="D15" s="402">
        <v>65925.408869999999</v>
      </c>
      <c r="E15" s="402">
        <v>64878.961130000003</v>
      </c>
      <c r="F15" s="402">
        <v>60664.05214</v>
      </c>
      <c r="G15" s="402">
        <v>74171.209969999996</v>
      </c>
      <c r="H15" s="329">
        <f>VLOOKUP($B15,'Групи exp окремо'!$A$3:$N$98,H$5,0)</f>
        <v>108596.54131000002</v>
      </c>
      <c r="I15" s="329">
        <f>VLOOKUP($B15,'Групи exp окремо'!$A$3:$N$98,I$5,0)</f>
        <v>103157.78717</v>
      </c>
      <c r="J15" s="329">
        <f>VLOOKUP($B15,'Групи exp окремо'!$A$3:$N$98,J$5,0)</f>
        <v>60703.340909999999</v>
      </c>
      <c r="K15" s="329">
        <f>VLOOKUP($B15,'Групи exp окремо'!$A$3:$N$98,K$5,0)</f>
        <v>119033.33060999995</v>
      </c>
      <c r="L15" s="329">
        <f>VLOOKUP($B15,'Групи exp окремо'!$A$3:$N$98,L$5,0)</f>
        <v>259681.09217000008</v>
      </c>
      <c r="M15" s="329">
        <f>VLOOKUP($B15,'Групи exp окремо'!$A$3:$N$98,M$5,0)</f>
        <v>342080.90782999992</v>
      </c>
      <c r="N15" s="329">
        <f>VLOOKUP($B15,'Групи exp окремо'!$A$3:$T$98,N$5,0)</f>
        <v>275469</v>
      </c>
      <c r="O15" s="329">
        <f>VLOOKUP($B15,'Групи exp окремо'!$A$3:$T$98,O$5,0)</f>
        <v>443681</v>
      </c>
      <c r="P15" s="329">
        <f>VLOOKUP($B15,'Групи exp окремо'!$A$3:$T$98,P$5,0)</f>
        <v>586401</v>
      </c>
      <c r="Q15" s="329">
        <f>VLOOKUP($B15,'Групи exp окремо'!$A$3:$T$98,Q$5,0)</f>
        <v>532925</v>
      </c>
      <c r="R15" s="329">
        <f>VLOOKUP($B15,'Групи exp окремо'!$A$3:$T$98,R$5,0)</f>
        <v>576449</v>
      </c>
      <c r="S15" s="329">
        <f>VLOOKUP($B15,'Групи exp окремо'!$A$3:$T$98,S$5,0)</f>
        <v>352613</v>
      </c>
      <c r="U15" s="421">
        <f>VLOOKUP($B15,'Exp in transoprt category'!$A$118:$G$213,U$5,0)</f>
        <v>3.6077820674707971E-4</v>
      </c>
      <c r="V15" s="421">
        <f>VLOOKUP($B15,'Exp in transoprt category'!$A$118:$G$213,V$5,0)</f>
        <v>4.6299278539462196E-2</v>
      </c>
      <c r="W15" s="421">
        <f>VLOOKUP($B15,'Exp in transoprt category'!$A$118:$G$213,W$5,0)</f>
        <v>0.10532608599981187</v>
      </c>
      <c r="X15" s="421">
        <f>VLOOKUP($B15,'Exp in transoprt category'!$A$118:$G$213,X$5,0)</f>
        <v>0.84801385725397882</v>
      </c>
    </row>
    <row r="16" spans="1:24" x14ac:dyDescent="0.35">
      <c r="A16">
        <f t="shared" si="2"/>
        <v>1</v>
      </c>
      <c r="B16" s="48" t="s">
        <v>1224</v>
      </c>
      <c r="C16" s="1" t="s">
        <v>1815</v>
      </c>
      <c r="D16" s="402">
        <v>41563.270069999999</v>
      </c>
      <c r="E16" s="402">
        <v>40858.827639999996</v>
      </c>
      <c r="F16" s="402">
        <v>54443.784830000004</v>
      </c>
      <c r="G16" s="402">
        <v>87057.993380000014</v>
      </c>
      <c r="H16" s="329">
        <f>VLOOKUP($B16,'Групи exp окремо'!$A$3:$N$98,H$5,0)</f>
        <v>87301.386530000003</v>
      </c>
      <c r="I16" s="329">
        <f>VLOOKUP($B16,'Групи exp окремо'!$A$3:$N$98,I$5,0)</f>
        <v>74006.81</v>
      </c>
      <c r="J16" s="329">
        <f>VLOOKUP($B16,'Групи exp окремо'!$A$3:$N$98,J$5,0)</f>
        <v>30786.870390000026</v>
      </c>
      <c r="K16" s="329">
        <f>VLOOKUP($B16,'Групи exp окремо'!$A$3:$N$98,K$5,0)</f>
        <v>77337.933079999959</v>
      </c>
      <c r="L16" s="329">
        <f>VLOOKUP($B16,'Групи exp окремо'!$A$3:$N$98,L$5,0)</f>
        <v>89596.363539999991</v>
      </c>
      <c r="M16" s="329">
        <f>VLOOKUP($B16,'Групи exp окремо'!$A$3:$N$98,M$5,0)</f>
        <v>96984.636460000009</v>
      </c>
      <c r="N16" s="329">
        <f>VLOOKUP($B16,'Групи exp окремо'!$A$3:$T$98,N$5,0)</f>
        <v>93684</v>
      </c>
      <c r="O16" s="329">
        <f>VLOOKUP($B16,'Групи exp окремо'!$A$3:$T$98,O$5,0)</f>
        <v>74550</v>
      </c>
      <c r="P16" s="329">
        <f>VLOOKUP($B16,'Групи exp окремо'!$A$3:$T$98,P$5,0)</f>
        <v>84856</v>
      </c>
      <c r="Q16" s="329">
        <f>VLOOKUP($B16,'Групи exp окремо'!$A$3:$T$98,Q$5,0)</f>
        <v>70923</v>
      </c>
      <c r="R16" s="329">
        <f>VLOOKUP($B16,'Групи exp окремо'!$A$3:$T$98,R$5,0)</f>
        <v>71063</v>
      </c>
      <c r="S16" s="329">
        <f>VLOOKUP($B16,'Групи exp окремо'!$A$3:$T$98,S$5,0)</f>
        <v>73687</v>
      </c>
      <c r="U16" s="421">
        <f>VLOOKUP($B16,'Exp in transoprt category'!$A$118:$G$213,U$5,0)</f>
        <v>3.0231883763225792E-4</v>
      </c>
      <c r="V16" s="421">
        <f>VLOOKUP($B16,'Exp in transoprt category'!$A$118:$G$213,V$5,0)</f>
        <v>0.27346017103693515</v>
      </c>
      <c r="W16" s="421">
        <f>VLOOKUP($B16,'Exp in transoprt category'!$A$118:$G$213,W$5,0)</f>
        <v>7.2532932504537186E-3</v>
      </c>
      <c r="X16" s="421">
        <f>VLOOKUP($B16,'Exp in transoprt category'!$A$118:$G$213,X$5,0)</f>
        <v>0.71898421687497893</v>
      </c>
    </row>
    <row r="17" spans="1:24" x14ac:dyDescent="0.35">
      <c r="A17">
        <f t="shared" si="2"/>
        <v>5</v>
      </c>
      <c r="B17" s="48" t="s">
        <v>1314</v>
      </c>
      <c r="C17" s="1" t="s">
        <v>1905</v>
      </c>
      <c r="D17" s="402">
        <v>71570.799469999998</v>
      </c>
      <c r="E17" s="402">
        <v>82905.916980000009</v>
      </c>
      <c r="F17" s="402">
        <v>92956.010209999993</v>
      </c>
      <c r="G17" s="402">
        <v>93785.780730000013</v>
      </c>
      <c r="H17" s="329">
        <f>VLOOKUP($B17,'Групи exp окремо'!$A$3:$N$98,H$5,0)</f>
        <v>83878.46636000002</v>
      </c>
      <c r="I17" s="329">
        <f>VLOOKUP($B17,'Групи exp окремо'!$A$3:$N$98,I$5,0)</f>
        <v>81368.926369999986</v>
      </c>
      <c r="J17" s="329">
        <f>VLOOKUP($B17,'Групи exp окремо'!$A$3:$N$98,J$5,0)</f>
        <v>65735.602899999998</v>
      </c>
      <c r="K17" s="329">
        <f>VLOOKUP($B17,'Групи exp окремо'!$A$3:$N$98,K$5,0)</f>
        <v>67154.004369999981</v>
      </c>
      <c r="L17" s="329">
        <f>VLOOKUP($B17,'Групи exp окремо'!$A$3:$N$98,L$5,0)</f>
        <v>67412.892400000012</v>
      </c>
      <c r="M17" s="329">
        <f>VLOOKUP($B17,'Групи exp окремо'!$A$3:$N$98,M$5,0)</f>
        <v>66608.107599999988</v>
      </c>
      <c r="N17" s="329">
        <f>VLOOKUP($B17,'Групи exp окремо'!$A$3:$T$98,N$5,0)</f>
        <v>61968</v>
      </c>
      <c r="O17" s="329">
        <f>VLOOKUP($B17,'Групи exp окремо'!$A$3:$T$98,O$5,0)</f>
        <v>57478</v>
      </c>
      <c r="P17" s="329">
        <f>VLOOKUP($B17,'Групи exp окремо'!$A$3:$T$98,P$5,0)</f>
        <v>59578</v>
      </c>
      <c r="Q17" s="329">
        <f>VLOOKUP($B17,'Групи exp окремо'!$A$3:$T$98,Q$5,0)</f>
        <v>64882</v>
      </c>
      <c r="R17" s="329">
        <f>VLOOKUP($B17,'Групи exp окремо'!$A$3:$T$98,R$5,0)</f>
        <v>68911</v>
      </c>
      <c r="S17" s="329">
        <f>VLOOKUP($B17,'Групи exp окремо'!$A$3:$T$98,S$5,0)</f>
        <v>61591</v>
      </c>
      <c r="U17" s="421">
        <f>VLOOKUP($B17,'Exp in transoprt category'!$A$118:$G$213,U$5,0)</f>
        <v>2.4059839512705081E-3</v>
      </c>
      <c r="V17" s="421">
        <f>VLOOKUP($B17,'Exp in transoprt category'!$A$118:$G$213,V$5,0)</f>
        <v>0.95355242797026352</v>
      </c>
      <c r="W17" s="421">
        <f>VLOOKUP($B17,'Exp in transoprt category'!$A$118:$G$213,W$5,0)</f>
        <v>1.0111221119231413E-2</v>
      </c>
      <c r="X17" s="421">
        <f>VLOOKUP($B17,'Exp in transoprt category'!$A$118:$G$213,X$5,0)</f>
        <v>3.3930366959234584E-2</v>
      </c>
    </row>
    <row r="18" spans="1:24" x14ac:dyDescent="0.35">
      <c r="A18">
        <f t="shared" si="2"/>
        <v>5</v>
      </c>
      <c r="B18" s="48" t="s">
        <v>1249</v>
      </c>
      <c r="C18" s="1" t="s">
        <v>1840</v>
      </c>
      <c r="D18" s="402">
        <v>43137.874840000004</v>
      </c>
      <c r="E18" s="402">
        <v>42809.591970000001</v>
      </c>
      <c r="F18" s="402">
        <v>42987.445489999998</v>
      </c>
      <c r="G18" s="402">
        <v>108550.86721000001</v>
      </c>
      <c r="H18" s="329">
        <f>VLOOKUP($B18,'Групи exp окремо'!$A$3:$N$98,H$5,0)</f>
        <v>96544.358960000012</v>
      </c>
      <c r="I18" s="329">
        <f>VLOOKUP($B18,'Групи exp окремо'!$A$3:$N$98,I$5,0)</f>
        <v>76049.361539999998</v>
      </c>
      <c r="J18" s="329">
        <f>VLOOKUP($B18,'Групи exp окремо'!$A$3:$N$98,J$5,0)</f>
        <v>71434.707750000001</v>
      </c>
      <c r="K18" s="329">
        <f>VLOOKUP($B18,'Групи exp окремо'!$A$3:$N$98,K$5,0)</f>
        <v>63161.571750000003</v>
      </c>
      <c r="L18" s="329">
        <f>VLOOKUP($B18,'Групи exp окремо'!$A$3:$N$98,L$5,0)</f>
        <v>64048.278159999987</v>
      </c>
      <c r="M18" s="329">
        <f>VLOOKUP($B18,'Групи exp окремо'!$A$3:$N$98,M$5,0)</f>
        <v>61365.721840000013</v>
      </c>
      <c r="N18" s="329">
        <f>VLOOKUP($B18,'Групи exp окремо'!$A$3:$T$98,N$5,0)</f>
        <v>78454</v>
      </c>
      <c r="O18" s="329">
        <f>VLOOKUP($B18,'Групи exp окремо'!$A$3:$T$98,O$5,0)</f>
        <v>113304</v>
      </c>
      <c r="P18" s="329">
        <f>VLOOKUP($B18,'Групи exp окремо'!$A$3:$T$98,P$5,0)</f>
        <v>183963</v>
      </c>
      <c r="Q18" s="329">
        <f>VLOOKUP($B18,'Групи exp окремо'!$A$3:$T$98,Q$5,0)</f>
        <v>127665</v>
      </c>
      <c r="R18" s="329">
        <f>VLOOKUP($B18,'Групи exp окремо'!$A$3:$T$98,R$5,0)</f>
        <v>38519</v>
      </c>
      <c r="S18" s="329">
        <f>VLOOKUP($B18,'Групи exp окремо'!$A$3:$T$98,S$5,0)</f>
        <v>67169</v>
      </c>
      <c r="U18" s="421">
        <f>VLOOKUP($B18,'Exp in transoprt category'!$A$118:$G$213,U$5,0)</f>
        <v>0.13098860638673779</v>
      </c>
      <c r="V18" s="421">
        <f>VLOOKUP($B18,'Exp in transoprt category'!$A$118:$G$213,V$5,0)</f>
        <v>4.6238096580427837E-2</v>
      </c>
      <c r="W18" s="421">
        <f>VLOOKUP($B18,'Exp in transoprt category'!$A$118:$G$213,W$5,0)</f>
        <v>0.53901680484916126</v>
      </c>
      <c r="X18" s="421">
        <f>VLOOKUP($B18,'Exp in transoprt category'!$A$118:$G$213,X$5,0)</f>
        <v>0.28375649218367305</v>
      </c>
    </row>
    <row r="19" spans="1:24" x14ac:dyDescent="0.35">
      <c r="A19">
        <f t="shared" si="2"/>
        <v>2</v>
      </c>
      <c r="B19" s="48" t="s">
        <v>1295</v>
      </c>
      <c r="C19" s="1" t="s">
        <v>1886</v>
      </c>
      <c r="D19" s="402">
        <v>61464.711380000008</v>
      </c>
      <c r="E19" s="402">
        <v>77211.178920000006</v>
      </c>
      <c r="F19" s="402">
        <v>90785.804229999994</v>
      </c>
      <c r="G19" s="402">
        <v>92348.139349999998</v>
      </c>
      <c r="H19" s="329">
        <f>VLOOKUP($B19,'Групи exp окремо'!$A$3:$N$98,H$5,0)</f>
        <v>122679.45068999998</v>
      </c>
      <c r="I19" s="329">
        <f>VLOOKUP($B19,'Групи exp окремо'!$A$3:$N$98,I$5,0)</f>
        <v>100554.28328999999</v>
      </c>
      <c r="J19" s="329">
        <f>VLOOKUP($B19,'Групи exp окремо'!$A$3:$N$98,J$5,0)</f>
        <v>51447.390980000026</v>
      </c>
      <c r="K19" s="329">
        <f>VLOOKUP($B19,'Групи exp окремо'!$A$3:$N$98,K$5,0)</f>
        <v>61404.875040000014</v>
      </c>
      <c r="L19" s="329">
        <f>VLOOKUP($B19,'Групи exp окремо'!$A$3:$N$98,L$5,0)</f>
        <v>88451.099040000001</v>
      </c>
      <c r="M19" s="329">
        <f>VLOOKUP($B19,'Групи exp окремо'!$A$3:$N$98,M$5,0)</f>
        <v>126691.90096</v>
      </c>
      <c r="N19" s="329">
        <f>VLOOKUP($B19,'Групи exp окремо'!$A$3:$T$98,N$5,0)</f>
        <v>81400</v>
      </c>
      <c r="O19" s="329">
        <f>VLOOKUP($B19,'Групи exp окремо'!$A$3:$T$98,O$5,0)</f>
        <v>70499</v>
      </c>
      <c r="P19" s="329">
        <f>VLOOKUP($B19,'Групи exp окремо'!$A$3:$T$98,P$5,0)</f>
        <v>101988</v>
      </c>
      <c r="Q19" s="329">
        <f>VLOOKUP($B19,'Групи exp окремо'!$A$3:$T$98,Q$5,0)</f>
        <v>98080</v>
      </c>
      <c r="R19" s="329">
        <f>VLOOKUP($B19,'Групи exp окремо'!$A$3:$T$98,R$5,0)</f>
        <v>80334</v>
      </c>
      <c r="S19" s="329">
        <f>VLOOKUP($B19,'Групи exp окремо'!$A$3:$T$98,S$5,0)</f>
        <v>68983</v>
      </c>
      <c r="U19" s="421">
        <f>VLOOKUP($B19,'Exp in transoprt category'!$A$118:$G$213,U$5,0)</f>
        <v>4.5150974277867921E-3</v>
      </c>
      <c r="V19" s="421">
        <f>VLOOKUP($B19,'Exp in transoprt category'!$A$118:$G$213,V$5,0)</f>
        <v>0.62460995779035133</v>
      </c>
      <c r="W19" s="421">
        <f>VLOOKUP($B19,'Exp in transoprt category'!$A$118:$G$213,W$5,0)</f>
        <v>5.8740493824951855E-2</v>
      </c>
      <c r="X19" s="421">
        <f>VLOOKUP($B19,'Exp in transoprt category'!$A$118:$G$213,X$5,0)</f>
        <v>0.31213445095691011</v>
      </c>
    </row>
    <row r="20" spans="1:24" x14ac:dyDescent="0.35">
      <c r="A20">
        <f t="shared" si="2"/>
        <v>5</v>
      </c>
      <c r="B20" s="48" t="s">
        <v>1261</v>
      </c>
      <c r="C20" s="1" t="s">
        <v>1852</v>
      </c>
      <c r="D20" s="402">
        <v>63917.500610000017</v>
      </c>
      <c r="E20" s="402">
        <v>76048.868900000001</v>
      </c>
      <c r="F20" s="402">
        <v>80644.239180000004</v>
      </c>
      <c r="G20" s="402">
        <v>88865.958790000004</v>
      </c>
      <c r="H20" s="329">
        <f>VLOOKUP($B20,'Групи exp окремо'!$A$3:$N$98,H$5,0)</f>
        <v>86295.286240000001</v>
      </c>
      <c r="I20" s="329">
        <f>VLOOKUP($B20,'Групи exp окремо'!$A$3:$N$98,I$5,0)</f>
        <v>75532.326130000001</v>
      </c>
      <c r="J20" s="329">
        <f>VLOOKUP($B20,'Групи exp окремо'!$A$3:$N$98,J$5,0)</f>
        <v>39202.055569999997</v>
      </c>
      <c r="K20" s="329">
        <f>VLOOKUP($B20,'Групи exp окремо'!$A$3:$N$98,K$5,0)</f>
        <v>27925.332060000015</v>
      </c>
      <c r="L20" s="329">
        <f>VLOOKUP($B20,'Групи exp окремо'!$A$3:$N$98,L$5,0)</f>
        <v>26418.215630000021</v>
      </c>
      <c r="M20" s="329">
        <f>VLOOKUP($B20,'Групи exp окремо'!$A$3:$N$98,M$5,0)</f>
        <v>26246.784369999979</v>
      </c>
      <c r="N20" s="329">
        <f>VLOOKUP($B20,'Групи exp окремо'!$A$3:$T$98,N$5,0)</f>
        <v>26871</v>
      </c>
      <c r="O20" s="329">
        <f>VLOOKUP($B20,'Групи exp окремо'!$A$3:$T$98,O$5,0)</f>
        <v>26446</v>
      </c>
      <c r="P20" s="329">
        <f>VLOOKUP($B20,'Групи exp окремо'!$A$3:$T$98,P$5,0)</f>
        <v>24581</v>
      </c>
      <c r="Q20" s="329">
        <f>VLOOKUP($B20,'Групи exp окремо'!$A$3:$T$98,Q$5,0)</f>
        <v>21999</v>
      </c>
      <c r="R20" s="329">
        <f>VLOOKUP($B20,'Групи exp окремо'!$A$3:$T$98,R$5,0)</f>
        <v>23378</v>
      </c>
      <c r="S20" s="329">
        <f>VLOOKUP($B20,'Групи exp окремо'!$A$3:$T$98,S$5,0)</f>
        <v>20002</v>
      </c>
      <c r="U20" s="421">
        <f>VLOOKUP($B20,'Exp in transoprt category'!$A$118:$G$213,U$5,0)</f>
        <v>5.4260251328025928E-3</v>
      </c>
      <c r="V20" s="421">
        <f>VLOOKUP($B20,'Exp in transoprt category'!$A$118:$G$213,V$5,0)</f>
        <v>0.85607522816211401</v>
      </c>
      <c r="W20" s="421">
        <f>VLOOKUP($B20,'Exp in transoprt category'!$A$118:$G$213,W$5,0)</f>
        <v>4.9474345919117875E-3</v>
      </c>
      <c r="X20" s="421">
        <f>VLOOKUP($B20,'Exp in transoprt category'!$A$118:$G$213,X$5,0)</f>
        <v>0.13355131211317164</v>
      </c>
    </row>
    <row r="21" spans="1:24" x14ac:dyDescent="0.35">
      <c r="A21">
        <f t="shared" si="2"/>
        <v>3</v>
      </c>
      <c r="B21" s="48" t="s">
        <v>1245</v>
      </c>
      <c r="C21" s="1" t="s">
        <v>1836</v>
      </c>
      <c r="D21" s="402">
        <v>118528.59448999999</v>
      </c>
      <c r="E21" s="402">
        <v>169602.21</v>
      </c>
      <c r="F21" s="402">
        <v>160581.84863999998</v>
      </c>
      <c r="G21" s="402">
        <v>192743.68325</v>
      </c>
      <c r="H21" s="329">
        <f>VLOOKUP($B21,'Групи exp окремо'!$A$3:$N$98,H$5,0)</f>
        <v>219386.99187</v>
      </c>
      <c r="I21" s="329">
        <f>VLOOKUP($B21,'Групи exp окремо'!$A$3:$N$98,I$5,0)</f>
        <v>173628.09109999999</v>
      </c>
      <c r="J21" s="329">
        <f>VLOOKUP($B21,'Групи exp окремо'!$A$3:$N$98,J$5,0)</f>
        <v>38813.364849999954</v>
      </c>
      <c r="K21" s="329">
        <f>VLOOKUP($B21,'Групи exp окремо'!$A$3:$N$98,K$5,0)</f>
        <v>26049.552180000057</v>
      </c>
      <c r="L21" s="329">
        <f>VLOOKUP($B21,'Групи exp окремо'!$A$3:$N$98,L$5,0)</f>
        <v>43113.433780000021</v>
      </c>
      <c r="M21" s="329">
        <f>VLOOKUP($B21,'Групи exp окремо'!$A$3:$N$98,M$5,0)</f>
        <v>48190.566219999979</v>
      </c>
      <c r="N21" s="329">
        <f>VLOOKUP($B21,'Групи exp окремо'!$A$3:$T$98,N$5,0)</f>
        <v>50720</v>
      </c>
      <c r="O21" s="329">
        <f>VLOOKUP($B21,'Групи exp окремо'!$A$3:$T$98,O$5,0)</f>
        <v>83407</v>
      </c>
      <c r="P21" s="329">
        <f>VLOOKUP($B21,'Групи exp окремо'!$A$3:$T$98,P$5,0)</f>
        <v>91853</v>
      </c>
      <c r="Q21" s="329">
        <f>VLOOKUP($B21,'Групи exp окремо'!$A$3:$T$98,Q$5,0)</f>
        <v>106702</v>
      </c>
      <c r="R21" s="329">
        <f>VLOOKUP($B21,'Групи exp окремо'!$A$3:$T$98,R$5,0)</f>
        <v>77685</v>
      </c>
      <c r="S21" s="329">
        <f>VLOOKUP($B21,'Групи exp окремо'!$A$3:$T$98,S$5,0)</f>
        <v>122686</v>
      </c>
      <c r="U21" s="421">
        <f>VLOOKUP($B21,'Exp in transoprt category'!$A$118:$G$213,U$5,0)</f>
        <v>1.3633547030465964E-5</v>
      </c>
      <c r="V21" s="421">
        <f>VLOOKUP($B21,'Exp in transoprt category'!$A$118:$G$213,V$5,0)</f>
        <v>3.4017936321966348E-2</v>
      </c>
      <c r="W21" s="421">
        <f>VLOOKUP($B21,'Exp in transoprt category'!$A$118:$G$213,W$5,0)</f>
        <v>0.23862851326200016</v>
      </c>
      <c r="X21" s="421">
        <f>VLOOKUP($B21,'Exp in transoprt category'!$A$118:$G$213,X$5,0)</f>
        <v>0.72733991686900301</v>
      </c>
    </row>
    <row r="22" spans="1:24" x14ac:dyDescent="0.35">
      <c r="A22">
        <f t="shared" si="2"/>
        <v>1</v>
      </c>
      <c r="B22" s="48" t="s">
        <v>1226</v>
      </c>
      <c r="C22" s="1" t="s">
        <v>1817</v>
      </c>
      <c r="D22" s="402">
        <v>26938.916789999999</v>
      </c>
      <c r="E22" s="402">
        <v>33939.050660000001</v>
      </c>
      <c r="F22" s="402">
        <v>34518.474269999999</v>
      </c>
      <c r="G22" s="402">
        <v>27500.453710000002</v>
      </c>
      <c r="H22" s="329">
        <f>VLOOKUP($B22,'Групи exp окремо'!$A$3:$N$98,H$5,0)</f>
        <v>34344.866110000003</v>
      </c>
      <c r="I22" s="329">
        <f>VLOOKUP($B22,'Групи exp окремо'!$A$3:$N$98,I$5,0)</f>
        <v>38204.767140000004</v>
      </c>
      <c r="J22" s="329">
        <f>VLOOKUP($B22,'Групи exp окремо'!$A$3:$N$98,J$5,0)</f>
        <v>18492.22997</v>
      </c>
      <c r="K22" s="329">
        <f>VLOOKUP($B22,'Групи exp окремо'!$A$3:$N$98,K$5,0)</f>
        <v>24213.136779999986</v>
      </c>
      <c r="L22" s="329">
        <f>VLOOKUP($B22,'Групи exp окремо'!$A$3:$N$98,L$5,0)</f>
        <v>32870.230479999998</v>
      </c>
      <c r="M22" s="329">
        <f>VLOOKUP($B22,'Групи exp окремо'!$A$3:$N$98,M$5,0)</f>
        <v>35278.769520000002</v>
      </c>
      <c r="N22" s="329">
        <f>VLOOKUP($B22,'Групи exp окремо'!$A$3:$T$98,N$5,0)</f>
        <v>43676</v>
      </c>
      <c r="O22" s="329">
        <f>VLOOKUP($B22,'Групи exp окремо'!$A$3:$T$98,O$5,0)</f>
        <v>47940</v>
      </c>
      <c r="P22" s="329">
        <f>VLOOKUP($B22,'Групи exp окремо'!$A$3:$T$98,P$5,0)</f>
        <v>52498</v>
      </c>
      <c r="Q22" s="329">
        <f>VLOOKUP($B22,'Групи exp окремо'!$A$3:$T$98,Q$5,0)</f>
        <v>41280</v>
      </c>
      <c r="R22" s="329">
        <f>VLOOKUP($B22,'Групи exp окремо'!$A$3:$T$98,R$5,0)</f>
        <v>46383</v>
      </c>
      <c r="S22" s="329">
        <f>VLOOKUP($B22,'Групи exp окремо'!$A$3:$T$98,S$5,0)</f>
        <v>37769</v>
      </c>
      <c r="U22" s="421">
        <f>VLOOKUP($B22,'Exp in transoprt category'!$A$118:$G$213,U$5,0)</f>
        <v>2.9167329104110968E-3</v>
      </c>
      <c r="V22" s="421">
        <f>VLOOKUP($B22,'Exp in transoprt category'!$A$118:$G$213,V$5,0)</f>
        <v>0.5530481956596891</v>
      </c>
      <c r="W22" s="421">
        <f>VLOOKUP($B22,'Exp in transoprt category'!$A$118:$G$213,W$5,0)</f>
        <v>8.3732452478266807E-3</v>
      </c>
      <c r="X22" s="421">
        <f>VLOOKUP($B22,'Exp in transoprt category'!$A$118:$G$213,X$5,0)</f>
        <v>0.43566182618207316</v>
      </c>
    </row>
    <row r="23" spans="1:24" x14ac:dyDescent="0.35">
      <c r="A23">
        <f t="shared" si="2"/>
        <v>5</v>
      </c>
      <c r="B23" s="48" t="s">
        <v>1284</v>
      </c>
      <c r="C23" s="1" t="s">
        <v>1875</v>
      </c>
      <c r="D23" s="402">
        <v>25908.536640000002</v>
      </c>
      <c r="E23" s="402">
        <v>25403.613329999996</v>
      </c>
      <c r="F23" s="402">
        <v>24881.090230000002</v>
      </c>
      <c r="G23" s="402">
        <v>24878.147719999997</v>
      </c>
      <c r="H23" s="329">
        <f>VLOOKUP($B23,'Групи exp окремо'!$A$3:$N$98,H$5,0)</f>
        <v>25889.734919999992</v>
      </c>
      <c r="I23" s="329">
        <f>VLOOKUP($B23,'Групи exp окремо'!$A$3:$N$98,I$5,0)</f>
        <v>25744.803100000001</v>
      </c>
      <c r="J23" s="329">
        <f>VLOOKUP($B23,'Групи exp окремо'!$A$3:$N$98,J$5,0)</f>
        <v>25126.991890000005</v>
      </c>
      <c r="K23" s="329">
        <f>VLOOKUP($B23,'Групи exp окремо'!$A$3:$N$98,K$5,0)</f>
        <v>24163.470090000003</v>
      </c>
      <c r="L23" s="329">
        <f>VLOOKUP($B23,'Групи exp окремо'!$A$3:$N$98,L$5,0)</f>
        <v>24515.371240000008</v>
      </c>
      <c r="M23" s="329">
        <f>VLOOKUP($B23,'Групи exp окремо'!$A$3:$N$98,M$5,0)</f>
        <v>26182.628759999992</v>
      </c>
      <c r="N23" s="329">
        <f>VLOOKUP($B23,'Групи exp окремо'!$A$3:$T$98,N$5,0)</f>
        <v>24788</v>
      </c>
      <c r="O23" s="329">
        <f>VLOOKUP($B23,'Групи exp окремо'!$A$3:$T$98,O$5,0)</f>
        <v>23634</v>
      </c>
      <c r="P23" s="329">
        <f>VLOOKUP($B23,'Групи exp окремо'!$A$3:$T$98,P$5,0)</f>
        <v>23742</v>
      </c>
      <c r="Q23" s="329">
        <f>VLOOKUP($B23,'Групи exp окремо'!$A$3:$T$98,Q$5,0)</f>
        <v>21724</v>
      </c>
      <c r="R23" s="329">
        <f>VLOOKUP($B23,'Групи exp окремо'!$A$3:$T$98,R$5,0)</f>
        <v>22215</v>
      </c>
      <c r="S23" s="329">
        <f>VLOOKUP($B23,'Групи exp окремо'!$A$3:$T$98,S$5,0)</f>
        <v>19347</v>
      </c>
      <c r="U23" s="421">
        <f>VLOOKUP($B23,'Exp in transoprt category'!$A$118:$G$213,U$5,0)</f>
        <v>7.2465767997665645E-2</v>
      </c>
      <c r="V23" s="421">
        <f>VLOOKUP($B23,'Exp in transoprt category'!$A$118:$G$213,V$5,0)</f>
        <v>0.92487857615982572</v>
      </c>
      <c r="W23" s="421">
        <f>VLOOKUP($B23,'Exp in transoprt category'!$A$118:$G$213,W$5,0)</f>
        <v>2.2333691579846441E-5</v>
      </c>
      <c r="X23" s="421">
        <f>VLOOKUP($B23,'Exp in transoprt category'!$A$118:$G$213,X$5,0)</f>
        <v>2.6333221509288098E-3</v>
      </c>
    </row>
    <row r="24" spans="1:24" x14ac:dyDescent="0.35">
      <c r="A24">
        <f t="shared" si="2"/>
        <v>5</v>
      </c>
      <c r="B24" s="48" t="s">
        <v>1270</v>
      </c>
      <c r="C24" s="1" t="s">
        <v>1861</v>
      </c>
      <c r="D24" s="402">
        <v>25990.339230000001</v>
      </c>
      <c r="E24" s="402">
        <v>30876.017639999998</v>
      </c>
      <c r="F24" s="402">
        <v>36380.670960000003</v>
      </c>
      <c r="G24" s="402">
        <v>38110.213800000005</v>
      </c>
      <c r="H24" s="329">
        <f>VLOOKUP($B24,'Групи exp окремо'!$A$3:$N$98,H$5,0)</f>
        <v>37283.990469999997</v>
      </c>
      <c r="I24" s="329">
        <f>VLOOKUP($B24,'Групи exp окремо'!$A$3:$N$98,I$5,0)</f>
        <v>33457.510580000002</v>
      </c>
      <c r="J24" s="329">
        <f>VLOOKUP($B24,'Групи exp окремо'!$A$3:$N$98,J$5,0)</f>
        <v>12907.675570000007</v>
      </c>
      <c r="K24" s="329">
        <f>VLOOKUP($B24,'Групи exp окремо'!$A$3:$N$98,K$5,0)</f>
        <v>20858.823380000002</v>
      </c>
      <c r="L24" s="329">
        <f>VLOOKUP($B24,'Групи exp окремо'!$A$3:$N$98,L$5,0)</f>
        <v>20358.277090000003</v>
      </c>
      <c r="M24" s="329">
        <f>VLOOKUP($B24,'Групи exp окремо'!$A$3:$N$98,M$5,0)</f>
        <v>19286.722909999997</v>
      </c>
      <c r="N24" s="329">
        <f>VLOOKUP($B24,'Групи exp окремо'!$A$3:$T$98,N$5,0)</f>
        <v>17532</v>
      </c>
      <c r="O24" s="329">
        <f>VLOOKUP($B24,'Групи exp окремо'!$A$3:$T$98,O$5,0)</f>
        <v>19138</v>
      </c>
      <c r="P24" s="329">
        <f>VLOOKUP($B24,'Групи exp окремо'!$A$3:$T$98,P$5,0)</f>
        <v>17220</v>
      </c>
      <c r="Q24" s="329">
        <f>VLOOKUP($B24,'Групи exp окремо'!$A$3:$T$98,Q$5,0)</f>
        <v>18603</v>
      </c>
      <c r="R24" s="329">
        <f>VLOOKUP($B24,'Групи exp окремо'!$A$3:$T$98,R$5,0)</f>
        <v>19869</v>
      </c>
      <c r="S24" s="329">
        <f>VLOOKUP($B24,'Групи exp окремо'!$A$3:$T$98,S$5,0)</f>
        <v>17348</v>
      </c>
      <c r="U24" s="421">
        <f>VLOOKUP($B24,'Exp in transoprt category'!$A$118:$G$213,U$5,0)</f>
        <v>8.0538057668247363E-3</v>
      </c>
      <c r="V24" s="421">
        <f>VLOOKUP($B24,'Exp in transoprt category'!$A$118:$G$213,V$5,0)</f>
        <v>0.71511298806355339</v>
      </c>
      <c r="W24" s="421">
        <f>VLOOKUP($B24,'Exp in transoprt category'!$A$118:$G$213,W$5,0)</f>
        <v>0.11234811212224657</v>
      </c>
      <c r="X24" s="421">
        <f>VLOOKUP($B24,'Exp in transoprt category'!$A$118:$G$213,X$5,0)</f>
        <v>0.16448509404737524</v>
      </c>
    </row>
    <row r="25" spans="1:24" x14ac:dyDescent="0.35">
      <c r="A25">
        <f t="shared" si="2"/>
        <v>1</v>
      </c>
      <c r="B25" s="48" t="s">
        <v>1230</v>
      </c>
      <c r="C25" s="1" t="s">
        <v>1821</v>
      </c>
      <c r="D25" s="402">
        <v>19734.635180000001</v>
      </c>
      <c r="E25" s="402">
        <v>22832.726029999998</v>
      </c>
      <c r="F25" s="402">
        <v>22337.18175</v>
      </c>
      <c r="G25" s="402">
        <v>18590.264139999999</v>
      </c>
      <c r="H25" s="329">
        <f>VLOOKUP($B25,'Групи exp окремо'!$A$3:$N$98,H$5,0)</f>
        <v>30541.243860000002</v>
      </c>
      <c r="I25" s="329">
        <f>VLOOKUP($B25,'Групи exp окремо'!$A$3:$N$98,I$5,0)</f>
        <v>34780.543909999993</v>
      </c>
      <c r="J25" s="329">
        <f>VLOOKUP($B25,'Групи exp окремо'!$A$3:$N$98,J$5,0)</f>
        <v>35907.174239999993</v>
      </c>
      <c r="K25" s="329">
        <f>VLOOKUP($B25,'Групи exp окремо'!$A$3:$N$98,K$5,0)</f>
        <v>19769.037990000012</v>
      </c>
      <c r="L25" s="329">
        <f>VLOOKUP($B25,'Групи exp окремо'!$A$3:$N$98,L$5,0)</f>
        <v>11780.290169999993</v>
      </c>
      <c r="M25" s="329">
        <f>VLOOKUP($B25,'Групи exp окремо'!$A$3:$N$98,M$5,0)</f>
        <v>9896.7098300000071</v>
      </c>
      <c r="N25" s="329">
        <f>VLOOKUP($B25,'Групи exp окремо'!$A$3:$T$98,N$5,0)</f>
        <v>25812</v>
      </c>
      <c r="O25" s="329">
        <f>VLOOKUP($B25,'Групи exp окремо'!$A$3:$T$98,O$5,0)</f>
        <v>37440</v>
      </c>
      <c r="P25" s="329">
        <f>VLOOKUP($B25,'Групи exp окремо'!$A$3:$T$98,P$5,0)</f>
        <v>34210</v>
      </c>
      <c r="Q25" s="329">
        <f>VLOOKUP($B25,'Групи exp окремо'!$A$3:$T$98,Q$5,0)</f>
        <v>23493</v>
      </c>
      <c r="R25" s="329">
        <f>VLOOKUP($B25,'Групи exp окремо'!$A$3:$T$98,R$5,0)</f>
        <v>28417</v>
      </c>
      <c r="S25" s="329">
        <f>VLOOKUP($B25,'Групи exp окремо'!$A$3:$T$98,S$5,0)</f>
        <v>21267</v>
      </c>
      <c r="U25" s="421">
        <f>VLOOKUP($B25,'Exp in transoprt category'!$A$118:$G$213,U$5,0)</f>
        <v>5.3504625588231334E-4</v>
      </c>
      <c r="V25" s="421">
        <f>VLOOKUP($B25,'Exp in transoprt category'!$A$118:$G$213,V$5,0)</f>
        <v>0.91991019203092783</v>
      </c>
      <c r="W25" s="421">
        <f>VLOOKUP($B25,'Exp in transoprt category'!$A$118:$G$213,W$5,0)</f>
        <v>1.0130747819933327E-5</v>
      </c>
      <c r="X25" s="421">
        <f>VLOOKUP($B25,'Exp in transoprt category'!$A$118:$G$213,X$5,0)</f>
        <v>7.9544630965370011E-2</v>
      </c>
    </row>
    <row r="26" spans="1:24" x14ac:dyDescent="0.35">
      <c r="A26">
        <f t="shared" si="2"/>
        <v>5</v>
      </c>
      <c r="B26" s="48" t="s">
        <v>1247</v>
      </c>
      <c r="C26" s="1" t="s">
        <v>1838</v>
      </c>
      <c r="D26" s="402">
        <v>19150.386569999995</v>
      </c>
      <c r="E26" s="402">
        <v>18003.601340000001</v>
      </c>
      <c r="F26" s="402">
        <v>32229.713409999997</v>
      </c>
      <c r="G26" s="402">
        <v>45560.803700000004</v>
      </c>
      <c r="H26" s="329">
        <f>VLOOKUP($B26,'Групи exp окремо'!$A$3:$N$98,H$5,0)</f>
        <v>38698.480629999998</v>
      </c>
      <c r="I26" s="329">
        <f>VLOOKUP($B26,'Групи exp окремо'!$A$3:$N$98,I$5,0)</f>
        <v>32274.889870000003</v>
      </c>
      <c r="J26" s="329">
        <f>VLOOKUP($B26,'Групи exp окремо'!$A$3:$N$98,J$5,0)</f>
        <v>10937.695489999998</v>
      </c>
      <c r="K26" s="329">
        <f>VLOOKUP($B26,'Групи exp окремо'!$A$3:$N$98,K$5,0)</f>
        <v>17699.934009999997</v>
      </c>
      <c r="L26" s="329">
        <f>VLOOKUP($B26,'Групи exp окремо'!$A$3:$N$98,L$5,0)</f>
        <v>11551.95319</v>
      </c>
      <c r="M26" s="329">
        <f>VLOOKUP($B26,'Групи exp окремо'!$A$3:$N$98,M$5,0)</f>
        <v>11554.04681</v>
      </c>
      <c r="N26" s="329">
        <f>VLOOKUP($B26,'Групи exp окремо'!$A$3:$T$98,N$5,0)</f>
        <v>14427</v>
      </c>
      <c r="O26" s="329">
        <f>VLOOKUP($B26,'Групи exp окремо'!$A$3:$T$98,O$5,0)</f>
        <v>16686</v>
      </c>
      <c r="P26" s="329">
        <f>VLOOKUP($B26,'Групи exp окремо'!$A$3:$T$98,P$5,0)</f>
        <v>16557</v>
      </c>
      <c r="Q26" s="329">
        <f>VLOOKUP($B26,'Групи exp окремо'!$A$3:$T$98,Q$5,0)</f>
        <v>11939</v>
      </c>
      <c r="R26" s="329">
        <f>VLOOKUP($B26,'Групи exp окремо'!$A$3:$T$98,R$5,0)</f>
        <v>11836</v>
      </c>
      <c r="S26" s="329">
        <f>VLOOKUP($B26,'Групи exp окремо'!$A$3:$T$98,S$5,0)</f>
        <v>8649</v>
      </c>
      <c r="U26" s="421">
        <f>VLOOKUP($B26,'Exp in transoprt category'!$A$118:$G$213,U$5,0)</f>
        <v>1.2783194195421555E-2</v>
      </c>
      <c r="V26" s="421">
        <f>VLOOKUP($B26,'Exp in transoprt category'!$A$118:$G$213,V$5,0)</f>
        <v>2.9148012537643694E-2</v>
      </c>
      <c r="W26" s="421">
        <f>VLOOKUP($B26,'Exp in transoprt category'!$A$118:$G$213,W$5,0)</f>
        <v>0.45575348861376397</v>
      </c>
      <c r="X26" s="421">
        <f>VLOOKUP($B26,'Exp in transoprt category'!$A$118:$G$213,X$5,0)</f>
        <v>0.50231530465317076</v>
      </c>
    </row>
    <row r="27" spans="1:24" x14ac:dyDescent="0.35">
      <c r="A27">
        <f t="shared" si="2"/>
        <v>5</v>
      </c>
      <c r="B27" s="48" t="s">
        <v>1252</v>
      </c>
      <c r="C27" s="1" t="s">
        <v>1843</v>
      </c>
      <c r="D27" s="402">
        <v>11965.61601</v>
      </c>
      <c r="E27" s="402">
        <v>20358.025300000001</v>
      </c>
      <c r="F27" s="402">
        <v>28336.882570000002</v>
      </c>
      <c r="G27" s="402">
        <v>23989.600269999999</v>
      </c>
      <c r="H27" s="329">
        <f>VLOOKUP($B27,'Групи exp окремо'!$A$3:$N$98,H$5,0)</f>
        <v>19329.449359999999</v>
      </c>
      <c r="I27" s="329">
        <f>VLOOKUP($B27,'Групи exp окремо'!$A$3:$N$98,I$5,0)</f>
        <v>19881.77403</v>
      </c>
      <c r="J27" s="329">
        <f>VLOOKUP($B27,'Групи exp окремо'!$A$3:$N$98,J$5,0)</f>
        <v>6005.5338799999954</v>
      </c>
      <c r="K27" s="329">
        <f>VLOOKUP($B27,'Групи exp окремо'!$A$3:$N$98,K$5,0)</f>
        <v>16633.242730000005</v>
      </c>
      <c r="L27" s="329">
        <f>VLOOKUP($B27,'Групи exp окремо'!$A$3:$N$98,L$5,0)</f>
        <v>15568.364570000005</v>
      </c>
      <c r="M27" s="329">
        <f>VLOOKUP($B27,'Групи exp окремо'!$A$3:$N$98,M$5,0)</f>
        <v>24724.635429999995</v>
      </c>
      <c r="N27" s="329">
        <f>VLOOKUP($B27,'Групи exp окремо'!$A$3:$T$98,N$5,0)</f>
        <v>24099</v>
      </c>
      <c r="O27" s="329">
        <f>VLOOKUP($B27,'Групи exp окремо'!$A$3:$T$98,O$5,0)</f>
        <v>22021</v>
      </c>
      <c r="P27" s="329">
        <f>VLOOKUP($B27,'Групи exp окремо'!$A$3:$T$98,P$5,0)</f>
        <v>24864</v>
      </c>
      <c r="Q27" s="329">
        <f>VLOOKUP($B27,'Групи exp окремо'!$A$3:$T$98,Q$5,0)</f>
        <v>19057</v>
      </c>
      <c r="R27" s="329">
        <f>VLOOKUP($B27,'Групи exp окремо'!$A$3:$T$98,R$5,0)</f>
        <v>19191</v>
      </c>
      <c r="S27" s="329">
        <f>VLOOKUP($B27,'Групи exp окремо'!$A$3:$T$98,S$5,0)</f>
        <v>26945</v>
      </c>
      <c r="U27" s="421">
        <f>VLOOKUP($B27,'Exp in transoprt category'!$A$118:$G$213,U$5,0)</f>
        <v>0.24156653015598192</v>
      </c>
      <c r="V27" s="421">
        <f>VLOOKUP($B27,'Exp in transoprt category'!$A$118:$G$213,V$5,0)</f>
        <v>0.61764514655039215</v>
      </c>
      <c r="W27" s="421">
        <f>VLOOKUP($B27,'Exp in transoprt category'!$A$118:$G$213,W$5,0)</f>
        <v>5.5279579513679159E-3</v>
      </c>
      <c r="X27" s="421">
        <f>VLOOKUP($B27,'Exp in transoprt category'!$A$118:$G$213,X$5,0)</f>
        <v>0.13526036534225808</v>
      </c>
    </row>
    <row r="28" spans="1:24" x14ac:dyDescent="0.35">
      <c r="A28">
        <f t="shared" si="2"/>
        <v>3</v>
      </c>
      <c r="B28" s="48" t="s">
        <v>1242</v>
      </c>
      <c r="C28" s="1" t="s">
        <v>1833</v>
      </c>
      <c r="D28" s="402">
        <v>10915.258960000001</v>
      </c>
      <c r="E28" s="402">
        <v>15604.331649999998</v>
      </c>
      <c r="F28" s="402">
        <v>14976.1795</v>
      </c>
      <c r="G28" s="402">
        <v>12056.938920000001</v>
      </c>
      <c r="H28" s="329">
        <f>VLOOKUP($B28,'Групи exp окремо'!$A$3:$N$98,H$5,0)</f>
        <v>22743.924689999996</v>
      </c>
      <c r="I28" s="329">
        <f>VLOOKUP($B28,'Групи exp окремо'!$A$3:$N$98,I$5,0)</f>
        <v>22848.130240000002</v>
      </c>
      <c r="J28" s="329">
        <f>VLOOKUP($B28,'Групи exp окремо'!$A$3:$N$98,J$5,0)</f>
        <v>10581.77953</v>
      </c>
      <c r="K28" s="329">
        <f>VLOOKUP($B28,'Групи exp окремо'!$A$3:$N$98,K$5,0)</f>
        <v>15593.165540000002</v>
      </c>
      <c r="L28" s="329">
        <f>VLOOKUP($B28,'Групи exp окремо'!$A$3:$N$98,L$5,0)</f>
        <v>16234.619449999998</v>
      </c>
      <c r="M28" s="329">
        <f>VLOOKUP($B28,'Групи exp окремо'!$A$3:$N$98,M$5,0)</f>
        <v>13025.380550000002</v>
      </c>
      <c r="N28" s="329">
        <f>VLOOKUP($B28,'Групи exp окремо'!$A$3:$T$98,N$5,0)</f>
        <v>10070</v>
      </c>
      <c r="O28" s="329">
        <f>VLOOKUP($B28,'Групи exp окремо'!$A$3:$T$98,O$5,0)</f>
        <v>12007</v>
      </c>
      <c r="P28" s="329">
        <f>VLOOKUP($B28,'Групи exp окремо'!$A$3:$T$98,P$5,0)</f>
        <v>17752</v>
      </c>
      <c r="Q28" s="329">
        <f>VLOOKUP($B28,'Групи exp окремо'!$A$3:$T$98,Q$5,0)</f>
        <v>29505</v>
      </c>
      <c r="R28" s="329">
        <f>VLOOKUP($B28,'Групи exp окремо'!$A$3:$T$98,R$5,0)</f>
        <v>29621</v>
      </c>
      <c r="S28" s="329">
        <f>VLOOKUP($B28,'Групи exp окремо'!$A$3:$T$98,S$5,0)</f>
        <v>22744</v>
      </c>
      <c r="U28" s="421">
        <f>VLOOKUP($B28,'Exp in transoprt category'!$A$118:$G$213,U$5,0)</f>
        <v>3.2511311430414604E-4</v>
      </c>
      <c r="V28" s="421">
        <f>VLOOKUP($B28,'Exp in transoprt category'!$A$118:$G$213,V$5,0)</f>
        <v>0.62993524421837321</v>
      </c>
      <c r="W28" s="421">
        <f>VLOOKUP($B28,'Exp in transoprt category'!$A$118:$G$213,W$5,0)</f>
        <v>2.052179299715369E-2</v>
      </c>
      <c r="X28" s="421">
        <f>VLOOKUP($B28,'Exp in transoprt category'!$A$118:$G$213,X$5,0)</f>
        <v>0.34921784967016906</v>
      </c>
    </row>
    <row r="29" spans="1:24" x14ac:dyDescent="0.35">
      <c r="A29">
        <f t="shared" si="2"/>
        <v>5</v>
      </c>
      <c r="B29" s="48" t="s">
        <v>1253</v>
      </c>
      <c r="C29" s="1" t="s">
        <v>1844</v>
      </c>
      <c r="D29" s="402">
        <v>34373.082770000001</v>
      </c>
      <c r="E29" s="402">
        <v>26874.014869999999</v>
      </c>
      <c r="F29" s="402">
        <v>23950.78746</v>
      </c>
      <c r="G29" s="402">
        <v>37016.455519999996</v>
      </c>
      <c r="H29" s="329">
        <f>VLOOKUP($B29,'Групи exp окремо'!$A$3:$N$98,H$5,0)</f>
        <v>31782.17</v>
      </c>
      <c r="I29" s="329">
        <f>VLOOKUP($B29,'Групи exp окремо'!$A$3:$N$98,I$5,0)</f>
        <v>22794.43</v>
      </c>
      <c r="J29" s="329">
        <f>VLOOKUP($B29,'Групи exp окремо'!$A$3:$N$98,J$5,0)</f>
        <v>4730.97739</v>
      </c>
      <c r="K29" s="329">
        <f>VLOOKUP($B29,'Групи exp окремо'!$A$3:$N$98,K$5,0)</f>
        <v>15276.422610000001</v>
      </c>
      <c r="L29" s="329">
        <f>VLOOKUP($B29,'Групи exp окремо'!$A$3:$N$98,L$5,0)</f>
        <v>6429.1677500000078</v>
      </c>
      <c r="M29" s="329">
        <f>VLOOKUP($B29,'Групи exp окремо'!$A$3:$N$98,M$5,0)</f>
        <v>11497.832249999992</v>
      </c>
      <c r="N29" s="329">
        <f>VLOOKUP($B29,'Групи exp окремо'!$A$3:$T$98,N$5,0)</f>
        <v>1988</v>
      </c>
      <c r="O29" s="329">
        <f>VLOOKUP($B29,'Групи exp окремо'!$A$3:$T$98,O$5,0)</f>
        <v>11962</v>
      </c>
      <c r="P29" s="329">
        <f>VLOOKUP($B29,'Групи exp окремо'!$A$3:$T$98,P$5,0)</f>
        <v>19206</v>
      </c>
      <c r="Q29" s="329">
        <f>VLOOKUP($B29,'Групи exp окремо'!$A$3:$T$98,Q$5,0)</f>
        <v>21564</v>
      </c>
      <c r="R29" s="329">
        <f>VLOOKUP($B29,'Групи exp окремо'!$A$3:$T$98,R$5,0)</f>
        <v>12481</v>
      </c>
      <c r="S29" s="329">
        <f>VLOOKUP($B29,'Групи exp окремо'!$A$3:$T$98,S$5,0)</f>
        <v>10500</v>
      </c>
      <c r="U29" s="421">
        <f>VLOOKUP($B29,'Exp in transoprt category'!$A$118:$G$213,U$5,0)</f>
        <v>2.345434807553449E-5</v>
      </c>
      <c r="V29" s="421">
        <f>VLOOKUP($B29,'Exp in transoprt category'!$A$118:$G$213,V$5,0)</f>
        <v>1.0226482299883361E-2</v>
      </c>
      <c r="W29" s="421">
        <f>VLOOKUP($B29,'Exp in transoprt category'!$A$118:$G$213,W$5,0)</f>
        <v>0.16194959403289616</v>
      </c>
      <c r="X29" s="421">
        <f>VLOOKUP($B29,'Exp in transoprt category'!$A$118:$G$213,X$5,0)</f>
        <v>0.82780046931914497</v>
      </c>
    </row>
    <row r="30" spans="1:24" x14ac:dyDescent="0.35">
      <c r="A30">
        <f t="shared" si="2"/>
        <v>5</v>
      </c>
      <c r="B30" s="48" t="s">
        <v>1292</v>
      </c>
      <c r="C30" s="1" t="s">
        <v>1883</v>
      </c>
      <c r="D30" s="402">
        <v>14758.09535</v>
      </c>
      <c r="E30" s="402">
        <v>17015.48301</v>
      </c>
      <c r="F30" s="402">
        <v>22170.322389999998</v>
      </c>
      <c r="G30" s="402">
        <v>21756.19745</v>
      </c>
      <c r="H30" s="329">
        <f>VLOOKUP($B30,'Групи exp окремо'!$A$3:$N$98,H$5,0)</f>
        <v>17657.19874</v>
      </c>
      <c r="I30" s="329">
        <f>VLOOKUP($B30,'Групи exp окремо'!$A$3:$N$98,I$5,0)</f>
        <v>21627.192269999996</v>
      </c>
      <c r="J30" s="329">
        <f>VLOOKUP($B30,'Групи exp окремо'!$A$3:$N$98,J$5,0)</f>
        <v>11966.263369999993</v>
      </c>
      <c r="K30" s="329">
        <f>VLOOKUP($B30,'Групи exp окремо'!$A$3:$N$98,K$5,0)</f>
        <v>13412.345620000015</v>
      </c>
      <c r="L30" s="329">
        <f>VLOOKUP($B30,'Групи exp окремо'!$A$3:$N$98,L$5,0)</f>
        <v>13888.189590000009</v>
      </c>
      <c r="M30" s="329">
        <f>VLOOKUP($B30,'Групи exp окремо'!$A$3:$N$98,M$5,0)</f>
        <v>11331.810409999991</v>
      </c>
      <c r="N30" s="329">
        <f>VLOOKUP($B30,'Групи exp окремо'!$A$3:$T$98,N$5,0)</f>
        <v>11471</v>
      </c>
      <c r="O30" s="329">
        <f>VLOOKUP($B30,'Групи exp окремо'!$A$3:$T$98,O$5,0)</f>
        <v>11398</v>
      </c>
      <c r="P30" s="329">
        <f>VLOOKUP($B30,'Групи exp окремо'!$A$3:$T$98,P$5,0)</f>
        <v>12190</v>
      </c>
      <c r="Q30" s="329">
        <f>VLOOKUP($B30,'Групи exp окремо'!$A$3:$T$98,Q$5,0)</f>
        <v>13031</v>
      </c>
      <c r="R30" s="329">
        <f>VLOOKUP($B30,'Групи exp окремо'!$A$3:$T$98,R$5,0)</f>
        <v>11180</v>
      </c>
      <c r="S30" s="329">
        <f>VLOOKUP($B30,'Групи exp окремо'!$A$3:$T$98,S$5,0)</f>
        <v>8766</v>
      </c>
      <c r="U30" s="421">
        <f>VLOOKUP($B30,'Exp in transoprt category'!$A$118:$G$213,U$5,0)</f>
        <v>2.2681981029839685E-3</v>
      </c>
      <c r="V30" s="421">
        <f>VLOOKUP($B30,'Exp in transoprt category'!$A$118:$G$213,V$5,0)</f>
        <v>0.90481345783452272</v>
      </c>
      <c r="W30" s="421">
        <f>VLOOKUP($B30,'Exp in transoprt category'!$A$118:$G$213,W$5,0)</f>
        <v>6.672735883973855E-3</v>
      </c>
      <c r="X30" s="421">
        <f>VLOOKUP($B30,'Exp in transoprt category'!$A$118:$G$213,X$5,0)</f>
        <v>8.6245608178519478E-2</v>
      </c>
    </row>
    <row r="31" spans="1:24" x14ac:dyDescent="0.35">
      <c r="A31">
        <f t="shared" si="2"/>
        <v>5</v>
      </c>
      <c r="B31" s="48" t="s">
        <v>1293</v>
      </c>
      <c r="C31" s="1" t="s">
        <v>1884</v>
      </c>
      <c r="D31" s="402">
        <v>4663.0253899999998</v>
      </c>
      <c r="E31" s="402">
        <v>17472.870459999998</v>
      </c>
      <c r="F31" s="402">
        <v>6524.5060600000006</v>
      </c>
      <c r="G31" s="402">
        <v>4583.96144</v>
      </c>
      <c r="H31" s="329">
        <f>VLOOKUP($B31,'Групи exp окремо'!$A$3:$N$98,H$5,0)</f>
        <v>2232.7251699999997</v>
      </c>
      <c r="I31" s="329">
        <f>VLOOKUP($B31,'Групи exp окремо'!$A$3:$N$98,I$5,0)</f>
        <v>8829.5985000000001</v>
      </c>
      <c r="J31" s="329">
        <f>VLOOKUP($B31,'Групи exp окремо'!$A$3:$N$98,J$5,0)</f>
        <v>0</v>
      </c>
      <c r="K31" s="329">
        <f>VLOOKUP($B31,'Групи exp окремо'!$A$3:$N$98,K$5,0)</f>
        <v>11779.67633</v>
      </c>
      <c r="L31" s="329">
        <f>VLOOKUP($B31,'Групи exp окремо'!$A$3:$N$98,L$5,0)</f>
        <v>0</v>
      </c>
      <c r="M31" s="329">
        <f>VLOOKUP($B31,'Групи exp окремо'!$A$3:$N$98,M$5,0)</f>
        <v>3896</v>
      </c>
      <c r="N31" s="329">
        <f>VLOOKUP($B31,'Групи exp окремо'!$A$3:$T$98,N$5,0)</f>
        <v>1558</v>
      </c>
      <c r="O31" s="329">
        <f>VLOOKUP($B31,'Групи exp окремо'!$A$3:$T$98,O$5,0)</f>
        <v>1070</v>
      </c>
      <c r="P31" s="329">
        <f>VLOOKUP($B31,'Групи exp окремо'!$A$3:$T$98,P$5,0)</f>
        <v>6386</v>
      </c>
      <c r="Q31" s="329">
        <f>VLOOKUP($B31,'Групи exp окремо'!$A$3:$T$98,Q$5,0)</f>
        <v>915</v>
      </c>
      <c r="R31" s="329">
        <f>VLOOKUP($B31,'Групи exp окремо'!$A$3:$T$98,R$5,0)</f>
        <v>2417</v>
      </c>
      <c r="S31" s="329">
        <f>VLOOKUP($B31,'Групи exp окремо'!$A$3:$T$98,S$5,0)</f>
        <v>1899</v>
      </c>
      <c r="U31" s="421">
        <f>VLOOKUP($B31,'Exp in transoprt category'!$A$118:$G$213,U$5,0)</f>
        <v>0.90058916352424712</v>
      </c>
      <c r="V31" s="421">
        <f>VLOOKUP($B31,'Exp in transoprt category'!$A$118:$G$213,V$5,0)</f>
        <v>9.9371879136692362E-2</v>
      </c>
      <c r="W31" s="421">
        <f>VLOOKUP($B31,'Exp in transoprt category'!$A$118:$G$213,W$5,0)</f>
        <v>0</v>
      </c>
      <c r="X31" s="421">
        <f>VLOOKUP($B31,'Exp in transoprt category'!$A$118:$G$213,X$5,0)</f>
        <v>3.8957339060494301E-5</v>
      </c>
    </row>
    <row r="32" spans="1:24" x14ac:dyDescent="0.35">
      <c r="A32">
        <f t="shared" si="2"/>
        <v>2</v>
      </c>
      <c r="B32" s="48" t="s">
        <v>1304</v>
      </c>
      <c r="C32" s="1" t="s">
        <v>1895</v>
      </c>
      <c r="D32" s="402">
        <v>11954.729829999998</v>
      </c>
      <c r="E32" s="402">
        <v>15052.787119999999</v>
      </c>
      <c r="F32" s="402">
        <v>17596.633429999998</v>
      </c>
      <c r="G32" s="402">
        <v>17443.015900000002</v>
      </c>
      <c r="H32" s="329">
        <f>VLOOKUP($B32,'Групи exp окремо'!$A$3:$N$98,H$5,0)</f>
        <v>15759.2436</v>
      </c>
      <c r="I32" s="329">
        <f>VLOOKUP($B32,'Групи exp окремо'!$A$3:$N$98,I$5,0)</f>
        <v>19219.798400000003</v>
      </c>
      <c r="J32" s="329">
        <f>VLOOKUP($B32,'Групи exp окремо'!$A$3:$N$98,J$5,0)</f>
        <v>10525.23633</v>
      </c>
      <c r="K32" s="329">
        <f>VLOOKUP($B32,'Групи exp окремо'!$A$3:$N$98,K$5,0)</f>
        <v>11671.721669999999</v>
      </c>
      <c r="L32" s="329">
        <f>VLOOKUP($B32,'Групи exp окремо'!$A$3:$N$98,L$5,0)</f>
        <v>12809.679170000003</v>
      </c>
      <c r="M32" s="329">
        <f>VLOOKUP($B32,'Групи exp окремо'!$A$3:$N$98,M$5,0)</f>
        <v>14404.320829999997</v>
      </c>
      <c r="N32" s="329">
        <f>VLOOKUP($B32,'Групи exp окремо'!$A$3:$T$98,N$5,0)</f>
        <v>14697</v>
      </c>
      <c r="O32" s="329">
        <f>VLOOKUP($B32,'Групи exp окремо'!$A$3:$T$98,O$5,0)</f>
        <v>13979</v>
      </c>
      <c r="P32" s="329">
        <f>VLOOKUP($B32,'Групи exp окремо'!$A$3:$T$98,P$5,0)</f>
        <v>15162</v>
      </c>
      <c r="Q32" s="329">
        <f>VLOOKUP($B32,'Групи exp окремо'!$A$3:$T$98,Q$5,0)</f>
        <v>13769</v>
      </c>
      <c r="R32" s="329">
        <f>VLOOKUP($B32,'Групи exp окремо'!$A$3:$T$98,R$5,0)</f>
        <v>14763</v>
      </c>
      <c r="S32" s="329">
        <f>VLOOKUP($B32,'Групи exp окремо'!$A$3:$T$98,S$5,0)</f>
        <v>13073</v>
      </c>
      <c r="U32" s="421">
        <f>VLOOKUP($B32,'Exp in transoprt category'!$A$118:$G$213,U$5,0)</f>
        <v>9.6784197053616013E-3</v>
      </c>
      <c r="V32" s="421">
        <f>VLOOKUP($B32,'Exp in transoprt category'!$A$118:$G$213,V$5,0)</f>
        <v>0.811000884188532</v>
      </c>
      <c r="W32" s="421">
        <f>VLOOKUP($B32,'Exp in transoprt category'!$A$118:$G$213,W$5,0)</f>
        <v>4.8904688826651131E-2</v>
      </c>
      <c r="X32" s="421">
        <f>VLOOKUP($B32,'Exp in transoprt category'!$A$118:$G$213,X$5,0)</f>
        <v>0.13041600727945521</v>
      </c>
    </row>
    <row r="33" spans="1:24" x14ac:dyDescent="0.35">
      <c r="A33">
        <f t="shared" si="2"/>
        <v>5</v>
      </c>
      <c r="B33" s="48" t="s">
        <v>1250</v>
      </c>
      <c r="C33" s="1" t="s">
        <v>1841</v>
      </c>
      <c r="D33" s="402">
        <v>52511.277369999996</v>
      </c>
      <c r="E33" s="402">
        <v>51141.760979999999</v>
      </c>
      <c r="F33" s="402">
        <v>58216.041079999995</v>
      </c>
      <c r="G33" s="402">
        <v>72881.20163000001</v>
      </c>
      <c r="H33" s="329">
        <f>VLOOKUP($B33,'Групи exp окремо'!$A$3:$N$98,H$5,0)</f>
        <v>112173.01004000001</v>
      </c>
      <c r="I33" s="329">
        <f>VLOOKUP($B33,'Групи exp окремо'!$A$3:$N$98,I$5,0)</f>
        <v>83846.129460000011</v>
      </c>
      <c r="J33" s="329">
        <f>VLOOKUP($B33,'Групи exp окремо'!$A$3:$N$98,J$5,0)</f>
        <v>10532.183289999986</v>
      </c>
      <c r="K33" s="329">
        <f>VLOOKUP($B33,'Групи exp окремо'!$A$3:$N$98,K$5,0)</f>
        <v>11142.677209999994</v>
      </c>
      <c r="L33" s="329">
        <f>VLOOKUP($B33,'Групи exp окремо'!$A$3:$N$98,L$5,0)</f>
        <v>13767.213060000009</v>
      </c>
      <c r="M33" s="329">
        <f>VLOOKUP($B33,'Групи exp окремо'!$A$3:$N$98,M$5,0)</f>
        <v>21940.786939999991</v>
      </c>
      <c r="N33" s="329">
        <f>VLOOKUP($B33,'Групи exp окремо'!$A$3:$T$98,N$5,0)</f>
        <v>17384</v>
      </c>
      <c r="O33" s="329">
        <f>VLOOKUP($B33,'Групи exp окремо'!$A$3:$T$98,O$5,0)</f>
        <v>4632</v>
      </c>
      <c r="P33" s="329">
        <f>VLOOKUP($B33,'Групи exp окремо'!$A$3:$T$98,P$5,0)</f>
        <v>10437</v>
      </c>
      <c r="Q33" s="329">
        <f>VLOOKUP($B33,'Групи exp окремо'!$A$3:$T$98,Q$5,0)</f>
        <v>11674</v>
      </c>
      <c r="R33" s="329">
        <f>VLOOKUP($B33,'Групи exp окремо'!$A$3:$T$98,R$5,0)</f>
        <v>13305</v>
      </c>
      <c r="S33" s="329">
        <f>VLOOKUP($B33,'Групи exp окремо'!$A$3:$T$98,S$5,0)</f>
        <v>4692</v>
      </c>
      <c r="U33" s="421">
        <f>VLOOKUP($B33,'Exp in transoprt category'!$A$118:$G$213,U$5,0)</f>
        <v>3.4007293040670607E-2</v>
      </c>
      <c r="V33" s="421">
        <f>VLOOKUP($B33,'Exp in transoprt category'!$A$118:$G$213,V$5,0)</f>
        <v>0.13218563896505175</v>
      </c>
      <c r="W33" s="421">
        <f>VLOOKUP($B33,'Exp in transoprt category'!$A$118:$G$213,W$5,0)</f>
        <v>0.68033088488310356</v>
      </c>
      <c r="X33" s="421">
        <f>VLOOKUP($B33,'Exp in transoprt category'!$A$118:$G$213,X$5,0)</f>
        <v>0.15347618311117406</v>
      </c>
    </row>
    <row r="34" spans="1:24" x14ac:dyDescent="0.35">
      <c r="A34">
        <f t="shared" si="2"/>
        <v>5</v>
      </c>
      <c r="B34" s="48" t="s">
        <v>1311</v>
      </c>
      <c r="C34" s="1" t="s">
        <v>1902</v>
      </c>
      <c r="D34" s="402">
        <v>6856.4331299999994</v>
      </c>
      <c r="E34" s="402">
        <v>10046.553880000001</v>
      </c>
      <c r="F34" s="402">
        <v>11698.998850000002</v>
      </c>
      <c r="G34" s="402">
        <v>12100.36217</v>
      </c>
      <c r="H34" s="329">
        <f>VLOOKUP($B34,'Групи exp окремо'!$A$3:$N$98,H$5,0)</f>
        <v>9537.3974400000006</v>
      </c>
      <c r="I34" s="329">
        <f>VLOOKUP($B34,'Групи exp окремо'!$A$3:$N$98,I$5,0)</f>
        <v>9707.3887599999998</v>
      </c>
      <c r="J34" s="329">
        <f>VLOOKUP($B34,'Групи exp окремо'!$A$3:$N$98,J$5,0)</f>
        <v>19664.801469999999</v>
      </c>
      <c r="K34" s="329">
        <f>VLOOKUP($B34,'Групи exp окремо'!$A$3:$N$98,K$5,0)</f>
        <v>11081.412329999999</v>
      </c>
      <c r="L34" s="329">
        <f>VLOOKUP($B34,'Групи exp окремо'!$A$3:$N$98,L$5,0)</f>
        <v>6167.8239899999971</v>
      </c>
      <c r="M34" s="329">
        <f>VLOOKUP($B34,'Групи exp окремо'!$A$3:$N$98,M$5,0)</f>
        <v>7744.1760100000029</v>
      </c>
      <c r="N34" s="329">
        <f>VLOOKUP($B34,'Групи exp окремо'!$A$3:$T$98,N$5,0)</f>
        <v>6591</v>
      </c>
      <c r="O34" s="329">
        <f>VLOOKUP($B34,'Групи exp окремо'!$A$3:$T$98,O$5,0)</f>
        <v>9239</v>
      </c>
      <c r="P34" s="329">
        <f>VLOOKUP($B34,'Групи exp окремо'!$A$3:$T$98,P$5,0)</f>
        <v>11498</v>
      </c>
      <c r="Q34" s="329">
        <f>VLOOKUP($B34,'Групи exp окремо'!$A$3:$T$98,Q$5,0)</f>
        <v>8313</v>
      </c>
      <c r="R34" s="329">
        <f>VLOOKUP($B34,'Групи exp окремо'!$A$3:$T$98,R$5,0)</f>
        <v>8938</v>
      </c>
      <c r="S34" s="329">
        <f>VLOOKUP($B34,'Групи exp окремо'!$A$3:$T$98,S$5,0)</f>
        <v>10223</v>
      </c>
      <c r="U34" s="421">
        <f>VLOOKUP($B34,'Exp in transoprt category'!$A$118:$G$213,U$5,0)</f>
        <v>0.35444990462342291</v>
      </c>
      <c r="V34" s="421">
        <f>VLOOKUP($B34,'Exp in transoprt category'!$A$118:$G$213,V$5,0)</f>
        <v>0.564658181684636</v>
      </c>
      <c r="W34" s="421">
        <f>VLOOKUP($B34,'Exp in transoprt category'!$A$118:$G$213,W$5,0)</f>
        <v>1.2632067016420391E-4</v>
      </c>
      <c r="X34" s="421">
        <f>VLOOKUP($B34,'Exp in transoprt category'!$A$118:$G$213,X$5,0)</f>
        <v>8.0765593021776813E-2</v>
      </c>
    </row>
    <row r="35" spans="1:24" x14ac:dyDescent="0.35">
      <c r="A35">
        <f t="shared" si="2"/>
        <v>5</v>
      </c>
      <c r="B35" s="48" t="s">
        <v>1260</v>
      </c>
      <c r="C35" s="1" t="s">
        <v>1851</v>
      </c>
      <c r="D35" s="402">
        <v>10182.85627</v>
      </c>
      <c r="E35" s="402">
        <v>12464.175640000001</v>
      </c>
      <c r="F35" s="402">
        <v>16055.6895</v>
      </c>
      <c r="G35" s="402">
        <v>17705.733809999998</v>
      </c>
      <c r="H35" s="329">
        <f>VLOOKUP($B35,'Групи exp окремо'!$A$3:$N$98,H$5,0)</f>
        <v>15629.572400000001</v>
      </c>
      <c r="I35" s="329">
        <f>VLOOKUP($B35,'Групи exp окремо'!$A$3:$N$98,I$5,0)</f>
        <v>14427.586350000001</v>
      </c>
      <c r="J35" s="329">
        <f>VLOOKUP($B35,'Групи exp окремо'!$A$3:$N$98,J$5,0)</f>
        <v>8232.1441599999998</v>
      </c>
      <c r="K35" s="329">
        <f>VLOOKUP($B35,'Групи exp окремо'!$A$3:$N$98,K$5,0)</f>
        <v>11003.697090000001</v>
      </c>
      <c r="L35" s="329">
        <f>VLOOKUP($B35,'Групи exp окремо'!$A$3:$N$98,L$5,0)</f>
        <v>7785.8428500000009</v>
      </c>
      <c r="M35" s="329">
        <f>VLOOKUP($B35,'Групи exp окремо'!$A$3:$N$98,M$5,0)</f>
        <v>8789.1571499999991</v>
      </c>
      <c r="N35" s="329">
        <f>VLOOKUP($B35,'Групи exp окремо'!$A$3:$T$98,N$5,0)</f>
        <v>8251</v>
      </c>
      <c r="O35" s="329">
        <f>VLOOKUP($B35,'Групи exp окремо'!$A$3:$T$98,O$5,0)</f>
        <v>7980</v>
      </c>
      <c r="P35" s="329">
        <f>VLOOKUP($B35,'Групи exp окремо'!$A$3:$T$98,P$5,0)</f>
        <v>10424</v>
      </c>
      <c r="Q35" s="329">
        <f>VLOOKUP($B35,'Групи exp окремо'!$A$3:$T$98,Q$5,0)</f>
        <v>13139</v>
      </c>
      <c r="R35" s="329">
        <f>VLOOKUP($B35,'Групи exp окремо'!$A$3:$T$98,R$5,0)</f>
        <v>16913</v>
      </c>
      <c r="S35" s="329">
        <f>VLOOKUP($B35,'Групи exp окремо'!$A$3:$T$98,S$5,0)</f>
        <v>7996</v>
      </c>
      <c r="U35" s="421">
        <f>VLOOKUP($B35,'Exp in transoprt category'!$A$118:$G$213,U$5,0)</f>
        <v>0.36693240207983563</v>
      </c>
      <c r="V35" s="421">
        <f>VLOOKUP($B35,'Exp in transoprt category'!$A$118:$G$213,V$5,0)</f>
        <v>0.3747330870004254</v>
      </c>
      <c r="W35" s="421">
        <f>VLOOKUP($B35,'Exp in transoprt category'!$A$118:$G$213,W$5,0)</f>
        <v>9.6502834970069132E-2</v>
      </c>
      <c r="X35" s="421">
        <f>VLOOKUP($B35,'Exp in transoprt category'!$A$118:$G$213,X$5,0)</f>
        <v>0.16183167594966982</v>
      </c>
    </row>
    <row r="36" spans="1:24" x14ac:dyDescent="0.35">
      <c r="A36">
        <f t="shared" si="2"/>
        <v>5</v>
      </c>
      <c r="B36" s="48" t="s">
        <v>1285</v>
      </c>
      <c r="C36" s="1" t="s">
        <v>1876</v>
      </c>
      <c r="D36" s="402">
        <v>13886.233569999999</v>
      </c>
      <c r="E36" s="402">
        <v>16472.819020000003</v>
      </c>
      <c r="F36" s="402">
        <v>17076.584940000001</v>
      </c>
      <c r="G36" s="402">
        <v>19207.463030000003</v>
      </c>
      <c r="H36" s="329">
        <f>VLOOKUP($B36,'Групи exp окремо'!$A$3:$N$98,H$5,0)</f>
        <v>14842.04484</v>
      </c>
      <c r="I36" s="329">
        <f>VLOOKUP($B36,'Групи exp окремо'!$A$3:$N$98,I$5,0)</f>
        <v>15814.416630000003</v>
      </c>
      <c r="J36" s="329">
        <f>VLOOKUP($B36,'Групи exp окремо'!$A$3:$N$98,J$5,0)</f>
        <v>13345.808469999996</v>
      </c>
      <c r="K36" s="329">
        <f>VLOOKUP($B36,'Групи exp окремо'!$A$3:$N$98,K$5,0)</f>
        <v>10804.730060000002</v>
      </c>
      <c r="L36" s="329">
        <f>VLOOKUP($B36,'Групи exp окремо'!$A$3:$N$98,L$5,0)</f>
        <v>12115.713830000001</v>
      </c>
      <c r="M36" s="329">
        <f>VLOOKUP($B36,'Групи exp окремо'!$A$3:$N$98,M$5,0)</f>
        <v>11414.286170000007</v>
      </c>
      <c r="N36" s="329">
        <f>VLOOKUP($B36,'Групи exp окремо'!$A$3:$T$98,N$5,0)</f>
        <v>9476</v>
      </c>
      <c r="O36" s="329">
        <f>VLOOKUP($B36,'Групи exp окремо'!$A$3:$T$98,O$5,0)</f>
        <v>11910</v>
      </c>
      <c r="P36" s="329">
        <f>VLOOKUP($B36,'Групи exp окремо'!$A$3:$T$98,P$5,0)</f>
        <v>10132</v>
      </c>
      <c r="Q36" s="329">
        <f>VLOOKUP($B36,'Групи exp окремо'!$A$3:$T$98,Q$5,0)</f>
        <v>10853</v>
      </c>
      <c r="R36" s="329">
        <f>VLOOKUP($B36,'Групи exp окремо'!$A$3:$T$98,R$5,0)</f>
        <v>9802</v>
      </c>
      <c r="S36" s="329">
        <f>VLOOKUP($B36,'Групи exp окремо'!$A$3:$T$98,S$5,0)</f>
        <v>10232</v>
      </c>
      <c r="U36" s="421">
        <f>VLOOKUP($B36,'Exp in transoprt category'!$A$118:$G$213,U$5,0)</f>
        <v>9.7940090820906305E-3</v>
      </c>
      <c r="V36" s="421">
        <f>VLOOKUP($B36,'Exp in transoprt category'!$A$118:$G$213,V$5,0)</f>
        <v>0.90809354728976677</v>
      </c>
      <c r="W36" s="421">
        <f>VLOOKUP($B36,'Exp in transoprt category'!$A$118:$G$213,W$5,0)</f>
        <v>1.0015151382479159E-4</v>
      </c>
      <c r="X36" s="421">
        <f>VLOOKUP($B36,'Exp in transoprt category'!$A$118:$G$213,X$5,0)</f>
        <v>8.2012292114317806E-2</v>
      </c>
    </row>
    <row r="37" spans="1:24" x14ac:dyDescent="0.35">
      <c r="A37">
        <f t="shared" si="2"/>
        <v>4</v>
      </c>
      <c r="B37" s="48" t="s">
        <v>1308</v>
      </c>
      <c r="C37" s="1" t="s">
        <v>1899</v>
      </c>
      <c r="D37" s="402">
        <v>9977.6063200000008</v>
      </c>
      <c r="E37" s="402">
        <v>11791.619379999998</v>
      </c>
      <c r="F37" s="402">
        <v>16127.99833</v>
      </c>
      <c r="G37" s="402">
        <v>16031.961220000001</v>
      </c>
      <c r="H37" s="329">
        <f>VLOOKUP($B37,'Групи exp окремо'!$A$3:$N$98,H$5,0)</f>
        <v>15125.741599999999</v>
      </c>
      <c r="I37" s="329">
        <f>VLOOKUP($B37,'Групи exp окремо'!$A$3:$N$98,I$5,0)</f>
        <v>14129.070750000001</v>
      </c>
      <c r="J37" s="329">
        <f>VLOOKUP($B37,'Групи exp окремо'!$A$3:$N$98,J$5,0)</f>
        <v>6066.425220000001</v>
      </c>
      <c r="K37" s="329">
        <f>VLOOKUP($B37,'Групи exp окремо'!$A$3:$N$98,K$5,0)</f>
        <v>10769.762430000002</v>
      </c>
      <c r="L37" s="329">
        <f>VLOOKUP($B37,'Групи exp окремо'!$A$3:$N$98,L$5,0)</f>
        <v>11065.945809999997</v>
      </c>
      <c r="M37" s="329">
        <f>VLOOKUP($B37,'Групи exp окремо'!$A$3:$N$98,M$5,0)</f>
        <v>10344.054190000003</v>
      </c>
      <c r="N37" s="329">
        <f>VLOOKUP($B37,'Групи exp окремо'!$A$3:$T$98,N$5,0)</f>
        <v>11622</v>
      </c>
      <c r="O37" s="329">
        <f>VLOOKUP($B37,'Групи exp окремо'!$A$3:$T$98,O$5,0)</f>
        <v>10800</v>
      </c>
      <c r="P37" s="329">
        <f>VLOOKUP($B37,'Групи exp окремо'!$A$3:$T$98,P$5,0)</f>
        <v>10590</v>
      </c>
      <c r="Q37" s="329">
        <f>VLOOKUP($B37,'Групи exp окремо'!$A$3:$T$98,Q$5,0)</f>
        <v>12003</v>
      </c>
      <c r="R37" s="329">
        <f>VLOOKUP($B37,'Групи exp окремо'!$A$3:$T$98,R$5,0)</f>
        <v>9506</v>
      </c>
      <c r="S37" s="329">
        <f>VLOOKUP($B37,'Групи exp окремо'!$A$3:$T$98,S$5,0)</f>
        <v>11735</v>
      </c>
      <c r="U37" s="421">
        <f>VLOOKUP($B37,'Exp in transoprt category'!$A$118:$G$213,U$5,0)</f>
        <v>4.437365830289715E-3</v>
      </c>
      <c r="V37" s="421">
        <f>VLOOKUP($B37,'Exp in transoprt category'!$A$118:$G$213,V$5,0)</f>
        <v>0.85688145736786103</v>
      </c>
      <c r="W37" s="421">
        <f>VLOOKUP($B37,'Exp in transoprt category'!$A$118:$G$213,W$5,0)</f>
        <v>3.0471877797004932E-3</v>
      </c>
      <c r="X37" s="421">
        <f>VLOOKUP($B37,'Exp in transoprt category'!$A$118:$G$213,X$5,0)</f>
        <v>0.13563398902214882</v>
      </c>
    </row>
    <row r="38" spans="1:24" x14ac:dyDescent="0.35">
      <c r="A38">
        <f t="shared" si="2"/>
        <v>5</v>
      </c>
      <c r="B38" s="1" t="s">
        <v>1286</v>
      </c>
      <c r="C38" s="1" t="s">
        <v>1877</v>
      </c>
      <c r="D38" s="402">
        <v>11182.20984</v>
      </c>
      <c r="E38" s="402">
        <v>15375.26023</v>
      </c>
      <c r="F38" s="402">
        <v>16118.93183</v>
      </c>
      <c r="G38" s="402">
        <v>16471.349839999999</v>
      </c>
      <c r="H38" s="329">
        <f>VLOOKUP($B38,'Групи exp окремо'!$A$3:$N$98,H$5,0)</f>
        <v>13548.226690000001</v>
      </c>
      <c r="I38" s="329">
        <f>VLOOKUP($B38,'Групи exp окремо'!$A$3:$N$98,I$5,0)</f>
        <v>15320.532399999998</v>
      </c>
      <c r="J38" s="329">
        <f>VLOOKUP($B38,'Групи exp окремо'!$A$3:$N$98,J$5,0)</f>
        <v>11059.40669</v>
      </c>
      <c r="K38" s="329">
        <f>VLOOKUP($B38,'Групи exp окремо'!$A$3:$N$98,K$5,0)</f>
        <v>10704.834220000004</v>
      </c>
      <c r="L38" s="329">
        <f>VLOOKUP($B38,'Групи exp окремо'!$A$3:$N$98,L$5,0)</f>
        <v>13829.728170000002</v>
      </c>
      <c r="M38" s="329">
        <f>VLOOKUP($B38,'Групи exp окремо'!$A$3:$N$98,M$5,0)</f>
        <v>14610.271829999998</v>
      </c>
      <c r="N38" s="329">
        <f>VLOOKUP($B38,'Групи exp окремо'!$A$3:$T$98,N$5,0)</f>
        <v>13378</v>
      </c>
      <c r="O38" s="329">
        <f>VLOOKUP($B38,'Групи exp окремо'!$A$3:$T$98,O$5,0)</f>
        <v>12085</v>
      </c>
      <c r="P38" s="329">
        <f>VLOOKUP($B38,'Групи exp окремо'!$A$3:$T$98,P$5,0)</f>
        <v>14250</v>
      </c>
      <c r="Q38" s="329">
        <f>VLOOKUP($B38,'Групи exp окремо'!$A$3:$T$98,Q$5,0)</f>
        <v>11565</v>
      </c>
      <c r="R38" s="329">
        <f>VLOOKUP($B38,'Групи exp окремо'!$A$3:$T$98,R$5,0)</f>
        <v>10476</v>
      </c>
      <c r="S38" s="329">
        <f>VLOOKUP($B38,'Групи exp окремо'!$A$3:$T$98,S$5,0)</f>
        <v>8922</v>
      </c>
      <c r="U38" s="421">
        <f>VLOOKUP($B38,'Exp in transoprt category'!$A$118:$G$213,U$5,0)</f>
        <v>6.8200596316437276E-3</v>
      </c>
      <c r="V38" s="421">
        <f>VLOOKUP($B38,'Exp in transoprt category'!$A$118:$G$213,V$5,0)</f>
        <v>0.99019079322767101</v>
      </c>
      <c r="W38" s="421">
        <f>VLOOKUP($B38,'Exp in transoprt category'!$A$118:$G$213,W$5,0)</f>
        <v>0</v>
      </c>
      <c r="X38" s="421">
        <f>VLOOKUP($B38,'Exp in transoprt category'!$A$118:$G$213,X$5,0)</f>
        <v>2.9891471406852518E-3</v>
      </c>
    </row>
    <row r="39" spans="1:24" x14ac:dyDescent="0.35">
      <c r="A39">
        <f t="shared" si="2"/>
        <v>4</v>
      </c>
      <c r="B39" s="1" t="s">
        <v>1309</v>
      </c>
      <c r="C39" s="1" t="s">
        <v>1900</v>
      </c>
      <c r="D39" s="402">
        <v>528.61099000000002</v>
      </c>
      <c r="E39" s="402">
        <v>729.50954999999988</v>
      </c>
      <c r="F39" s="402">
        <v>1176.63483</v>
      </c>
      <c r="G39" s="402">
        <v>1038.23866</v>
      </c>
      <c r="H39" s="329">
        <f>VLOOKUP($B39,'Групи exp окремо'!$A$3:$N$98,H$5,0)</f>
        <v>536.02137000000005</v>
      </c>
      <c r="I39" s="329">
        <f>VLOOKUP($B39,'Групи exp окремо'!$A$3:$N$98,I$5,0)</f>
        <v>746.16326000000004</v>
      </c>
      <c r="J39" s="329">
        <f>VLOOKUP($B39,'Групи exp окремо'!$A$3:$N$98,J$5,0)</f>
        <v>225.36133999999947</v>
      </c>
      <c r="K39" s="329">
        <f>VLOOKUP($B39,'Групи exp окремо'!$A$3:$N$98,K$5,0)</f>
        <v>9939.4540300000008</v>
      </c>
      <c r="L39" s="329">
        <f>VLOOKUP($B39,'Групи exp окремо'!$A$3:$N$98,L$5,0)</f>
        <v>541.34756000000016</v>
      </c>
      <c r="M39" s="329">
        <f>VLOOKUP($B39,'Групи exp окремо'!$A$3:$N$98,M$5,0)</f>
        <v>4657.6524399999998</v>
      </c>
      <c r="N39" s="329">
        <f>VLOOKUP($B39,'Групи exp окремо'!$A$3:$T$98,N$5,0)</f>
        <v>312</v>
      </c>
      <c r="O39" s="329">
        <f>VLOOKUP($B39,'Групи exp окремо'!$A$3:$T$98,O$5,0)</f>
        <v>486</v>
      </c>
      <c r="P39" s="329">
        <f>VLOOKUP($B39,'Групи exp окремо'!$A$3:$T$98,P$5,0)</f>
        <v>3533</v>
      </c>
      <c r="Q39" s="329">
        <f>VLOOKUP($B39,'Групи exp окремо'!$A$3:$T$98,Q$5,0)</f>
        <v>432</v>
      </c>
      <c r="R39" s="329">
        <f>VLOOKUP($B39,'Групи exp окремо'!$A$3:$T$98,R$5,0)</f>
        <v>2226</v>
      </c>
      <c r="S39" s="329">
        <f>VLOOKUP($B39,'Групи exp окремо'!$A$3:$T$98,S$5,0)</f>
        <v>2953</v>
      </c>
      <c r="U39" s="421">
        <f>VLOOKUP($B39,'Exp in transoprt category'!$A$118:$G$213,U$5,0)</f>
        <v>0.254330764052908</v>
      </c>
      <c r="V39" s="421">
        <f>VLOOKUP($B39,'Exp in transoprt category'!$A$118:$G$213,V$5,0)</f>
        <v>0.53809890035018471</v>
      </c>
      <c r="W39" s="421">
        <f>VLOOKUP($B39,'Exp in transoprt category'!$A$118:$G$213,W$5,0)</f>
        <v>6.0159154227404999E-3</v>
      </c>
      <c r="X39" s="421">
        <f>VLOOKUP($B39,'Exp in transoprt category'!$A$118:$G$213,X$5,0)</f>
        <v>0.20155442017416675</v>
      </c>
    </row>
    <row r="40" spans="1:24" x14ac:dyDescent="0.35">
      <c r="A40">
        <f t="shared" ref="A40:A71" si="3">VLOOKUP($B40,$B$200:$C$309,2,0)</f>
        <v>3</v>
      </c>
      <c r="B40" s="1" t="s">
        <v>1239</v>
      </c>
      <c r="C40" s="1" t="s">
        <v>1830</v>
      </c>
      <c r="D40" s="402">
        <v>14475.390819999999</v>
      </c>
      <c r="E40" s="402">
        <v>19304.709579999999</v>
      </c>
      <c r="F40" s="402">
        <v>18838.042539999999</v>
      </c>
      <c r="G40" s="402">
        <v>19562.415370000002</v>
      </c>
      <c r="H40" s="329">
        <f>VLOOKUP($B40,'Групи exp окремо'!$A$3:$N$98,H$5,0)</f>
        <v>19124.623749999999</v>
      </c>
      <c r="I40" s="329">
        <f>VLOOKUP($B40,'Групи exp окремо'!$A$3:$N$98,I$5,0)</f>
        <v>18817.557430000001</v>
      </c>
      <c r="J40" s="329">
        <f>VLOOKUP($B40,'Групи exp окремо'!$A$3:$N$98,J$5,0)</f>
        <v>5910.3583100000033</v>
      </c>
      <c r="K40" s="329">
        <f>VLOOKUP($B40,'Групи exp окремо'!$A$3:$N$98,K$5,0)</f>
        <v>9924.4605099999972</v>
      </c>
      <c r="L40" s="329">
        <f>VLOOKUP($B40,'Групи exp окремо'!$A$3:$N$98,L$5,0)</f>
        <v>13408.897490000003</v>
      </c>
      <c r="M40" s="329">
        <f>VLOOKUP($B40,'Групи exp окремо'!$A$3:$N$98,M$5,0)</f>
        <v>16550.102509999997</v>
      </c>
      <c r="N40" s="329">
        <f>VLOOKUP($B40,'Групи exp окремо'!$A$3:$T$98,N$5,0)</f>
        <v>19936</v>
      </c>
      <c r="O40" s="329">
        <f>VLOOKUP($B40,'Групи exp окремо'!$A$3:$T$98,O$5,0)</f>
        <v>16942</v>
      </c>
      <c r="P40" s="329">
        <f>VLOOKUP($B40,'Групи exp окремо'!$A$3:$T$98,P$5,0)</f>
        <v>21636</v>
      </c>
      <c r="Q40" s="329">
        <f>VLOOKUP($B40,'Групи exp окремо'!$A$3:$T$98,Q$5,0)</f>
        <v>37430</v>
      </c>
      <c r="R40" s="329">
        <f>VLOOKUP($B40,'Групи exp окремо'!$A$3:$T$98,R$5,0)</f>
        <v>59855</v>
      </c>
      <c r="S40" s="329">
        <f>VLOOKUP($B40,'Групи exp окремо'!$A$3:$T$98,S$5,0)</f>
        <v>60291</v>
      </c>
      <c r="U40" s="421">
        <f>VLOOKUP($B40,'Exp in transoprt category'!$A$118:$G$213,U$5,0)</f>
        <v>1.6832412638199213E-4</v>
      </c>
      <c r="V40" s="421">
        <f>VLOOKUP($B40,'Exp in transoprt category'!$A$118:$G$213,V$5,0)</f>
        <v>0.53907601836425545</v>
      </c>
      <c r="W40" s="421">
        <f>VLOOKUP($B40,'Exp in transoprt category'!$A$118:$G$213,W$5,0)</f>
        <v>0.1551326196539668</v>
      </c>
      <c r="X40" s="421">
        <f>VLOOKUP($B40,'Exp in transoprt category'!$A$118:$G$213,X$5,0)</f>
        <v>0.30562303785539585</v>
      </c>
    </row>
    <row r="41" spans="1:24" x14ac:dyDescent="0.35">
      <c r="A41">
        <f t="shared" si="3"/>
        <v>5</v>
      </c>
      <c r="B41" s="1" t="s">
        <v>1283</v>
      </c>
      <c r="C41" s="1" t="s">
        <v>1874</v>
      </c>
      <c r="D41" s="402">
        <v>9699.9668100000035</v>
      </c>
      <c r="E41" s="402">
        <v>10103.509549999999</v>
      </c>
      <c r="F41" s="402">
        <v>9614.3394600000011</v>
      </c>
      <c r="G41" s="402">
        <v>10247.435509999999</v>
      </c>
      <c r="H41" s="329">
        <f>VLOOKUP($B41,'Групи exp окремо'!$A$3:$N$98,H$5,0)</f>
        <v>11969.48517</v>
      </c>
      <c r="I41" s="329">
        <f>VLOOKUP($B41,'Групи exp окремо'!$A$3:$N$98,I$5,0)</f>
        <v>10613.791429999999</v>
      </c>
      <c r="J41" s="329">
        <f>VLOOKUP($B41,'Групи exp окремо'!$A$3:$N$98,J$5,0)</f>
        <v>9799.4429299999974</v>
      </c>
      <c r="K41" s="329">
        <f>VLOOKUP($B41,'Групи exp окремо'!$A$3:$N$98,K$5,0)</f>
        <v>9775.2804700000052</v>
      </c>
      <c r="L41" s="329">
        <f>VLOOKUP($B41,'Групи exp окремо'!$A$3:$N$98,L$5,0)</f>
        <v>9168.2026100000003</v>
      </c>
      <c r="M41" s="329">
        <f>VLOOKUP($B41,'Групи exp окремо'!$A$3:$N$98,M$5,0)</f>
        <v>11221.79739</v>
      </c>
      <c r="N41" s="329">
        <f>VLOOKUP($B41,'Групи exp окремо'!$A$3:$T$98,N$5,0)</f>
        <v>10961</v>
      </c>
      <c r="O41" s="329">
        <f>VLOOKUP($B41,'Групи exp окремо'!$A$3:$T$98,O$5,0)</f>
        <v>9487</v>
      </c>
      <c r="P41" s="329">
        <f>VLOOKUP($B41,'Групи exp окремо'!$A$3:$T$98,P$5,0)</f>
        <v>9535</v>
      </c>
      <c r="Q41" s="329">
        <f>VLOOKUP($B41,'Групи exp окремо'!$A$3:$T$98,Q$5,0)</f>
        <v>9352</v>
      </c>
      <c r="R41" s="329">
        <f>VLOOKUP($B41,'Групи exp окремо'!$A$3:$T$98,R$5,0)</f>
        <v>10547</v>
      </c>
      <c r="S41" s="329">
        <f>VLOOKUP($B41,'Групи exp окремо'!$A$3:$T$98,S$5,0)</f>
        <v>9564</v>
      </c>
      <c r="U41" s="421">
        <f>VLOOKUP($B41,'Exp in transoprt category'!$A$118:$G$213,U$5,0)</f>
        <v>1.9655943249056833E-2</v>
      </c>
      <c r="V41" s="421">
        <f>VLOOKUP($B41,'Exp in transoprt category'!$A$118:$G$213,V$5,0)</f>
        <v>0.96936268400711534</v>
      </c>
      <c r="W41" s="421">
        <f>VLOOKUP($B41,'Exp in transoprt category'!$A$118:$G$213,W$5,0)</f>
        <v>8.870838022387023E-5</v>
      </c>
      <c r="X41" s="421">
        <f>VLOOKUP($B41,'Exp in transoprt category'!$A$118:$G$213,X$5,0)</f>
        <v>1.0892664363603935E-2</v>
      </c>
    </row>
    <row r="42" spans="1:24" x14ac:dyDescent="0.35">
      <c r="A42">
        <f t="shared" si="3"/>
        <v>5</v>
      </c>
      <c r="B42" s="1" t="s">
        <v>1257</v>
      </c>
      <c r="C42" s="1" t="s">
        <v>1848</v>
      </c>
      <c r="D42" s="402">
        <v>1724.69604</v>
      </c>
      <c r="E42" s="402">
        <v>2086.0954100000004</v>
      </c>
      <c r="F42" s="402">
        <v>2552.8834300000008</v>
      </c>
      <c r="G42" s="402">
        <v>5067.0733499999997</v>
      </c>
      <c r="H42" s="329">
        <f>VLOOKUP($B42,'Групи exp окремо'!$A$3:$N$98,H$5,0)</f>
        <v>7821.9752199999994</v>
      </c>
      <c r="I42" s="329">
        <f>VLOOKUP($B42,'Групи exp окремо'!$A$3:$N$98,I$5,0)</f>
        <v>7080.8268699999999</v>
      </c>
      <c r="J42" s="329">
        <f>VLOOKUP($B42,'Групи exp окремо'!$A$3:$N$98,J$5,0)</f>
        <v>9624.968280000001</v>
      </c>
      <c r="K42" s="329">
        <f>VLOOKUP($B42,'Групи exp окремо'!$A$3:$N$98,K$5,0)</f>
        <v>9754.2296300000016</v>
      </c>
      <c r="L42" s="329">
        <f>VLOOKUP($B42,'Групи exp окремо'!$A$3:$N$98,L$5,0)</f>
        <v>10242.421249999999</v>
      </c>
      <c r="M42" s="329">
        <f>VLOOKUP($B42,'Групи exp окремо'!$A$3:$N$98,M$5,0)</f>
        <v>9373.5787500000006</v>
      </c>
      <c r="N42" s="329">
        <f>VLOOKUP($B42,'Групи exp окремо'!$A$3:$T$98,N$5,0)</f>
        <v>7917</v>
      </c>
      <c r="O42" s="329">
        <f>VLOOKUP($B42,'Групи exp окремо'!$A$3:$T$98,O$5,0)</f>
        <v>8580</v>
      </c>
      <c r="P42" s="329">
        <f>VLOOKUP($B42,'Групи exp окремо'!$A$3:$T$98,P$5,0)</f>
        <v>11635</v>
      </c>
      <c r="Q42" s="329">
        <f>VLOOKUP($B42,'Групи exp окремо'!$A$3:$T$98,Q$5,0)</f>
        <v>7082</v>
      </c>
      <c r="R42" s="329">
        <f>VLOOKUP($B42,'Групи exp окремо'!$A$3:$T$98,R$5,0)</f>
        <v>10846</v>
      </c>
      <c r="S42" s="329">
        <f>VLOOKUP($B42,'Групи exp окремо'!$A$3:$T$98,S$5,0)</f>
        <v>7686</v>
      </c>
      <c r="U42" s="421">
        <f>VLOOKUP($B42,'Exp in transoprt category'!$A$118:$G$213,U$5,0)</f>
        <v>3.0401764400970273E-3</v>
      </c>
      <c r="V42" s="421">
        <f>VLOOKUP($B42,'Exp in transoprt category'!$A$118:$G$213,V$5,0)</f>
        <v>0.80668591752866392</v>
      </c>
      <c r="W42" s="421">
        <f>VLOOKUP($B42,'Exp in transoprt category'!$A$118:$G$213,W$5,0)</f>
        <v>0</v>
      </c>
      <c r="X42" s="421">
        <f>VLOOKUP($B42,'Exp in transoprt category'!$A$118:$G$213,X$5,0)</f>
        <v>0.190273906031239</v>
      </c>
    </row>
    <row r="43" spans="1:24" x14ac:dyDescent="0.35">
      <c r="A43">
        <f t="shared" si="3"/>
        <v>3</v>
      </c>
      <c r="B43" s="1" t="s">
        <v>1241</v>
      </c>
      <c r="C43" s="1" t="s">
        <v>1832</v>
      </c>
      <c r="D43" s="402">
        <v>26273.69829</v>
      </c>
      <c r="E43" s="402">
        <v>31748.818480000005</v>
      </c>
      <c r="F43" s="402">
        <v>34142.588149999996</v>
      </c>
      <c r="G43" s="402">
        <v>33247.994760000001</v>
      </c>
      <c r="H43" s="329">
        <f>VLOOKUP($B43,'Групи exp окремо'!$A$3:$N$98,H$5,0)</f>
        <v>34390.698700000001</v>
      </c>
      <c r="I43" s="329">
        <f>VLOOKUP($B43,'Групи exp окремо'!$A$3:$N$98,I$5,0)</f>
        <v>31763.405559999999</v>
      </c>
      <c r="J43" s="329">
        <f>VLOOKUP($B43,'Групи exp окремо'!$A$3:$N$98,J$5,0)</f>
        <v>5584.0093000000052</v>
      </c>
      <c r="K43" s="329">
        <f>VLOOKUP($B43,'Групи exp окремо'!$A$3:$N$98,K$5,0)</f>
        <v>9552.886440000002</v>
      </c>
      <c r="L43" s="329">
        <f>VLOOKUP($B43,'Групи exp окремо'!$A$3:$N$98,L$5,0)</f>
        <v>15394.068930000009</v>
      </c>
      <c r="M43" s="329">
        <f>VLOOKUP($B43,'Групи exp окремо'!$A$3:$N$98,M$5,0)</f>
        <v>18525.931069999991</v>
      </c>
      <c r="N43" s="329">
        <f>VLOOKUP($B43,'Групи exp окремо'!$A$3:$T$98,N$5,0)</f>
        <v>20287</v>
      </c>
      <c r="O43" s="329">
        <f>VLOOKUP($B43,'Групи exp окремо'!$A$3:$T$98,O$5,0)</f>
        <v>22702</v>
      </c>
      <c r="P43" s="329">
        <f>VLOOKUP($B43,'Групи exp окремо'!$A$3:$T$98,P$5,0)</f>
        <v>22677</v>
      </c>
      <c r="Q43" s="329">
        <f>VLOOKUP($B43,'Групи exp окремо'!$A$3:$T$98,Q$5,0)</f>
        <v>23497</v>
      </c>
      <c r="R43" s="329">
        <f>VLOOKUP($B43,'Групи exp окремо'!$A$3:$T$98,R$5,0)</f>
        <v>25138</v>
      </c>
      <c r="S43" s="329">
        <f>VLOOKUP($B43,'Групи exp окремо'!$A$3:$T$98,S$5,0)</f>
        <v>22459</v>
      </c>
      <c r="U43" s="421">
        <f>VLOOKUP($B43,'Exp in transoprt category'!$A$118:$G$213,U$5,0)</f>
        <v>2.9330898578075362E-3</v>
      </c>
      <c r="V43" s="421">
        <f>VLOOKUP($B43,'Exp in transoprt category'!$A$118:$G$213,V$5,0)</f>
        <v>0.65739460680668105</v>
      </c>
      <c r="W43" s="421">
        <f>VLOOKUP($B43,'Exp in transoprt category'!$A$118:$G$213,W$5,0)</f>
        <v>4.1916565925009919E-2</v>
      </c>
      <c r="X43" s="421">
        <f>VLOOKUP($B43,'Exp in transoprt category'!$A$118:$G$213,X$5,0)</f>
        <v>0.29775573741050154</v>
      </c>
    </row>
    <row r="44" spans="1:24" x14ac:dyDescent="0.35">
      <c r="A44">
        <f t="shared" si="3"/>
        <v>3</v>
      </c>
      <c r="B44" s="1" t="s">
        <v>1244</v>
      </c>
      <c r="C44" s="1" t="s">
        <v>1835</v>
      </c>
      <c r="D44" s="402">
        <v>19730.7847</v>
      </c>
      <c r="E44" s="402">
        <v>25741.119159999998</v>
      </c>
      <c r="F44" s="402">
        <v>24936.19598</v>
      </c>
      <c r="G44" s="402">
        <v>27377.904340000001</v>
      </c>
      <c r="H44" s="329">
        <f>VLOOKUP($B44,'Групи exp окремо'!$A$3:$N$98,H$5,0)</f>
        <v>32062.720589999997</v>
      </c>
      <c r="I44" s="329">
        <f>VLOOKUP($B44,'Групи exp окремо'!$A$3:$N$98,I$5,0)</f>
        <v>32310.157439999999</v>
      </c>
      <c r="J44" s="329">
        <f>VLOOKUP($B44,'Групи exp окремо'!$A$3:$N$98,J$5,0)</f>
        <v>11376.129739999997</v>
      </c>
      <c r="K44" s="329">
        <f>VLOOKUP($B44,'Групи exp окремо'!$A$3:$N$98,K$5,0)</f>
        <v>9052.9922300000035</v>
      </c>
      <c r="L44" s="329">
        <f>VLOOKUP($B44,'Групи exp окремо'!$A$3:$N$98,L$5,0)</f>
        <v>9774.3841700000048</v>
      </c>
      <c r="M44" s="329">
        <f>VLOOKUP($B44,'Групи exp окремо'!$A$3:$N$98,M$5,0)</f>
        <v>12838.615829999995</v>
      </c>
      <c r="N44" s="329">
        <f>VLOOKUP($B44,'Групи exp окремо'!$A$3:$T$98,N$5,0)</f>
        <v>13319</v>
      </c>
      <c r="O44" s="329">
        <f>VLOOKUP($B44,'Групи exp окремо'!$A$3:$T$98,O$5,0)</f>
        <v>19755</v>
      </c>
      <c r="P44" s="329">
        <f>VLOOKUP($B44,'Групи exp окремо'!$A$3:$T$98,P$5,0)</f>
        <v>15547</v>
      </c>
      <c r="Q44" s="329">
        <f>VLOOKUP($B44,'Групи exp окремо'!$A$3:$T$98,Q$5,0)</f>
        <v>12925</v>
      </c>
      <c r="R44" s="329">
        <f>VLOOKUP($B44,'Групи exp окремо'!$A$3:$T$98,R$5,0)</f>
        <v>20231</v>
      </c>
      <c r="S44" s="329">
        <f>VLOOKUP($B44,'Групи exp окремо'!$A$3:$T$98,S$5,0)</f>
        <v>16891</v>
      </c>
      <c r="U44" s="421">
        <f>VLOOKUP($B44,'Exp in transoprt category'!$A$118:$G$213,U$5,0)</f>
        <v>1.9423053446917702E-4</v>
      </c>
      <c r="V44" s="421">
        <f>VLOOKUP($B44,'Exp in transoprt category'!$A$118:$G$213,V$5,0)</f>
        <v>0.59145211559378252</v>
      </c>
      <c r="W44" s="421">
        <f>VLOOKUP($B44,'Exp in transoprt category'!$A$118:$G$213,W$5,0)</f>
        <v>6.8701070170241393E-2</v>
      </c>
      <c r="X44" s="421">
        <f>VLOOKUP($B44,'Exp in transoprt category'!$A$118:$G$213,X$5,0)</f>
        <v>0.33965258370150686</v>
      </c>
    </row>
    <row r="45" spans="1:24" x14ac:dyDescent="0.35">
      <c r="A45">
        <f t="shared" si="3"/>
        <v>3</v>
      </c>
      <c r="B45" s="1" t="s">
        <v>1240</v>
      </c>
      <c r="C45" s="1" t="s">
        <v>1831</v>
      </c>
      <c r="D45" s="402">
        <v>16775.303830000001</v>
      </c>
      <c r="E45" s="402">
        <v>18227.818139999999</v>
      </c>
      <c r="F45" s="402">
        <v>20361.285170000003</v>
      </c>
      <c r="G45" s="402">
        <v>18740.229990000003</v>
      </c>
      <c r="H45" s="329">
        <f>VLOOKUP($B45,'Групи exp окремо'!$A$3:$N$98,H$5,0)</f>
        <v>17446.61779</v>
      </c>
      <c r="I45" s="329">
        <f>VLOOKUP($B45,'Групи exp окремо'!$A$3:$N$98,I$5,0)</f>
        <v>15323.800869999999</v>
      </c>
      <c r="J45" s="329">
        <f>VLOOKUP($B45,'Групи exp окремо'!$A$3:$N$98,J$5,0)</f>
        <v>7289.720349999996</v>
      </c>
      <c r="K45" s="329">
        <f>VLOOKUP($B45,'Групи exp окремо'!$A$3:$N$98,K$5,0)</f>
        <v>7767.8609900000083</v>
      </c>
      <c r="L45" s="329">
        <f>VLOOKUP($B45,'Групи exp окремо'!$A$3:$N$98,L$5,0)</f>
        <v>6733.0516300000018</v>
      </c>
      <c r="M45" s="329">
        <f>VLOOKUP($B45,'Групи exp окремо'!$A$3:$N$98,M$5,0)</f>
        <v>7996.9483699999982</v>
      </c>
      <c r="N45" s="329">
        <f>VLOOKUP($B45,'Групи exp окремо'!$A$3:$T$98,N$5,0)</f>
        <v>8863</v>
      </c>
      <c r="O45" s="329">
        <f>VLOOKUP($B45,'Групи exp окремо'!$A$3:$T$98,O$5,0)</f>
        <v>11325</v>
      </c>
      <c r="P45" s="329">
        <f>VLOOKUP($B45,'Групи exp окремо'!$A$3:$T$98,P$5,0)</f>
        <v>15335</v>
      </c>
      <c r="Q45" s="329">
        <f>VLOOKUP($B45,'Групи exp окремо'!$A$3:$T$98,Q$5,0)</f>
        <v>17605</v>
      </c>
      <c r="R45" s="329">
        <f>VLOOKUP($B45,'Групи exp окремо'!$A$3:$T$98,R$5,0)</f>
        <v>17799</v>
      </c>
      <c r="S45" s="329">
        <f>VLOOKUP($B45,'Групи exp окремо'!$A$3:$T$98,S$5,0)</f>
        <v>13652</v>
      </c>
      <c r="U45" s="421">
        <f>VLOOKUP($B45,'Exp in transoprt category'!$A$118:$G$213,U$5,0)</f>
        <v>6.0155492665152615E-4</v>
      </c>
      <c r="V45" s="421">
        <f>VLOOKUP($B45,'Exp in transoprt category'!$A$118:$G$213,V$5,0)</f>
        <v>0.71786542161011291</v>
      </c>
      <c r="W45" s="421">
        <f>VLOOKUP($B45,'Exp in transoprt category'!$A$118:$G$213,W$5,0)</f>
        <v>7.5377527413385631E-2</v>
      </c>
      <c r="X45" s="421">
        <f>VLOOKUP($B45,'Exp in transoprt category'!$A$118:$G$213,X$5,0)</f>
        <v>0.20615549604984987</v>
      </c>
    </row>
    <row r="46" spans="1:24" x14ac:dyDescent="0.35">
      <c r="A46">
        <f t="shared" si="3"/>
        <v>5</v>
      </c>
      <c r="B46" s="1" t="s">
        <v>1255</v>
      </c>
      <c r="C46" s="1" t="s">
        <v>1846</v>
      </c>
      <c r="D46" s="402">
        <v>7662.1649200000002</v>
      </c>
      <c r="E46" s="402">
        <v>8857.9579200000007</v>
      </c>
      <c r="F46" s="402">
        <v>9241.4401699999999</v>
      </c>
      <c r="G46" s="402">
        <v>10211.634480000001</v>
      </c>
      <c r="H46" s="329">
        <f>VLOOKUP($B46,'Групи exp окремо'!$A$3:$N$98,H$5,0)</f>
        <v>9031.3723099999988</v>
      </c>
      <c r="I46" s="329">
        <f>VLOOKUP($B46,'Групи exp окремо'!$A$3:$N$98,I$5,0)</f>
        <v>10314.97379</v>
      </c>
      <c r="J46" s="329">
        <f>VLOOKUP($B46,'Групи exp окремо'!$A$3:$N$98,J$5,0)</f>
        <v>6164.6014399999985</v>
      </c>
      <c r="K46" s="329">
        <f>VLOOKUP($B46,'Групи exp окремо'!$A$3:$N$98,K$5,0)</f>
        <v>7643.0524600000026</v>
      </c>
      <c r="L46" s="329">
        <f>VLOOKUP($B46,'Групи exp окремо'!$A$3:$N$98,L$5,0)</f>
        <v>3552.9843299999993</v>
      </c>
      <c r="M46" s="329">
        <f>VLOOKUP($B46,'Групи exp окремо'!$A$3:$N$98,M$5,0)</f>
        <v>3762.0156700000007</v>
      </c>
      <c r="N46" s="329">
        <f>VLOOKUP($B46,'Групи exp окремо'!$A$3:$T$98,N$5,0)</f>
        <v>5445</v>
      </c>
      <c r="O46" s="329">
        <f>VLOOKUP($B46,'Групи exp окремо'!$A$3:$T$98,O$5,0)</f>
        <v>4577</v>
      </c>
      <c r="P46" s="329">
        <f>VLOOKUP($B46,'Групи exp окремо'!$A$3:$T$98,P$5,0)</f>
        <v>5673</v>
      </c>
      <c r="Q46" s="329">
        <f>VLOOKUP($B46,'Групи exp окремо'!$A$3:$T$98,Q$5,0)</f>
        <v>4478</v>
      </c>
      <c r="R46" s="329">
        <f>VLOOKUP($B46,'Групи exp окремо'!$A$3:$T$98,R$5,0)</f>
        <v>5644</v>
      </c>
      <c r="S46" s="329">
        <f>VLOOKUP($B46,'Групи exp окремо'!$A$3:$T$98,S$5,0)</f>
        <v>5309</v>
      </c>
      <c r="U46" s="421">
        <f>VLOOKUP($B46,'Exp in transoprt category'!$A$118:$G$213,U$5,0)</f>
        <v>7.7635328437575535E-2</v>
      </c>
      <c r="V46" s="421">
        <f>VLOOKUP($B46,'Exp in transoprt category'!$A$118:$G$213,V$5,0)</f>
        <v>0.85060771633698318</v>
      </c>
      <c r="W46" s="421">
        <f>VLOOKUP($B46,'Exp in transoprt category'!$A$118:$G$213,W$5,0)</f>
        <v>3.472973979847109E-2</v>
      </c>
      <c r="X46" s="421">
        <f>VLOOKUP($B46,'Exp in transoprt category'!$A$118:$G$213,X$5,0)</f>
        <v>3.7027215426970211E-2</v>
      </c>
    </row>
    <row r="47" spans="1:24" x14ac:dyDescent="0.35">
      <c r="A47">
        <f t="shared" si="3"/>
        <v>5</v>
      </c>
      <c r="B47" s="1" t="s">
        <v>1315</v>
      </c>
      <c r="C47" s="1" t="s">
        <v>1906</v>
      </c>
      <c r="D47" s="402">
        <v>4890.4233599999998</v>
      </c>
      <c r="E47" s="402">
        <v>7608.3053799999998</v>
      </c>
      <c r="F47" s="402">
        <v>8643.6171799999993</v>
      </c>
      <c r="G47" s="402">
        <v>9898.0290199999999</v>
      </c>
      <c r="H47" s="329">
        <f>VLOOKUP($B47,'Групи exp окремо'!$A$3:$N$98,H$5,0)</f>
        <v>5189.0200400000003</v>
      </c>
      <c r="I47" s="329">
        <f>VLOOKUP($B47,'Групи exp окремо'!$A$3:$N$98,I$5,0)</f>
        <v>7252.7947000000004</v>
      </c>
      <c r="J47" s="329">
        <f>VLOOKUP($B47,'Групи exp окремо'!$A$3:$N$98,J$5,0)</f>
        <v>7412.5331200000001</v>
      </c>
      <c r="K47" s="329">
        <f>VLOOKUP($B47,'Групи exp окремо'!$A$3:$N$98,K$5,0)</f>
        <v>7553.6521399999983</v>
      </c>
      <c r="L47" s="329">
        <f>VLOOKUP($B47,'Групи exp окремо'!$A$3:$N$98,L$5,0)</f>
        <v>7608.6124499999969</v>
      </c>
      <c r="M47" s="329">
        <f>VLOOKUP($B47,'Групи exp окремо'!$A$3:$N$98,M$5,0)</f>
        <v>8532.3875499999995</v>
      </c>
      <c r="N47" s="329">
        <f>VLOOKUP($B47,'Групи exp окремо'!$A$3:$T$98,N$5,0)</f>
        <v>9075</v>
      </c>
      <c r="O47" s="329">
        <f>VLOOKUP($B47,'Групи exp окремо'!$A$3:$T$98,O$5,0)</f>
        <v>7456</v>
      </c>
      <c r="P47" s="329">
        <f>VLOOKUP($B47,'Групи exp окремо'!$A$3:$T$98,P$5,0)</f>
        <v>10567</v>
      </c>
      <c r="Q47" s="329">
        <f>VLOOKUP($B47,'Групи exp окремо'!$A$3:$T$98,Q$5,0)</f>
        <v>10059</v>
      </c>
      <c r="R47" s="329">
        <f>VLOOKUP($B47,'Групи exp окремо'!$A$3:$T$98,R$5,0)</f>
        <v>12328</v>
      </c>
      <c r="S47" s="329">
        <f>VLOOKUP($B47,'Групи exp окремо'!$A$3:$T$98,S$5,0)</f>
        <v>9527</v>
      </c>
      <c r="U47" s="421">
        <f>VLOOKUP($B47,'Exp in transoprt category'!$A$118:$G$213,U$5,0)</f>
        <v>5.9522923784704709E-2</v>
      </c>
      <c r="V47" s="421">
        <f>VLOOKUP($B47,'Exp in transoprt category'!$A$118:$G$213,V$5,0)</f>
        <v>0.86650579345262024</v>
      </c>
      <c r="W47" s="421">
        <f>VLOOKUP($B47,'Exp in transoprt category'!$A$118:$G$213,W$5,0)</f>
        <v>1.1419307175134487E-5</v>
      </c>
      <c r="X47" s="421">
        <f>VLOOKUP($B47,'Exp in transoprt category'!$A$118:$G$213,X$5,0)</f>
        <v>7.3959863455499902E-2</v>
      </c>
    </row>
    <row r="48" spans="1:24" x14ac:dyDescent="0.35">
      <c r="A48">
        <f t="shared" si="3"/>
        <v>3</v>
      </c>
      <c r="B48" s="1" t="s">
        <v>1243</v>
      </c>
      <c r="C48" s="1" t="s">
        <v>1834</v>
      </c>
      <c r="D48" s="402">
        <v>10710.78362</v>
      </c>
      <c r="E48" s="402">
        <v>12643.175899999998</v>
      </c>
      <c r="F48" s="402">
        <v>17626.844549999998</v>
      </c>
      <c r="G48" s="402">
        <v>17490.562880000001</v>
      </c>
      <c r="H48" s="329">
        <f>VLOOKUP($B48,'Групи exp окремо'!$A$3:$N$98,H$5,0)</f>
        <v>12993.655980000003</v>
      </c>
      <c r="I48" s="329">
        <f>VLOOKUP($B48,'Групи exp окремо'!$A$3:$N$98,I$5,0)</f>
        <v>14593.643770000002</v>
      </c>
      <c r="J48" s="329">
        <f>VLOOKUP($B48,'Групи exp окремо'!$A$3:$N$98,J$5,0)</f>
        <v>5068.4209200000005</v>
      </c>
      <c r="K48" s="329">
        <f>VLOOKUP($B48,'Групи exp окремо'!$A$3:$N$98,K$5,0)</f>
        <v>7274.2793299999939</v>
      </c>
      <c r="L48" s="329">
        <f>VLOOKUP($B48,'Групи exp окремо'!$A$3:$N$98,L$5,0)</f>
        <v>11522.11535</v>
      </c>
      <c r="M48" s="329">
        <f>VLOOKUP($B48,'Групи exp окремо'!$A$3:$N$98,M$5,0)</f>
        <v>11079.88465</v>
      </c>
      <c r="N48" s="329">
        <f>VLOOKUP($B48,'Групи exp окремо'!$A$3:$T$98,N$5,0)</f>
        <v>9860</v>
      </c>
      <c r="O48" s="329">
        <f>VLOOKUP($B48,'Групи exp окремо'!$A$3:$T$98,O$5,0)</f>
        <v>9056</v>
      </c>
      <c r="P48" s="329">
        <f>VLOOKUP($B48,'Групи exp окремо'!$A$3:$T$98,P$5,0)</f>
        <v>9074</v>
      </c>
      <c r="Q48" s="329">
        <f>VLOOKUP($B48,'Групи exp окремо'!$A$3:$T$98,Q$5,0)</f>
        <v>9407</v>
      </c>
      <c r="R48" s="329">
        <f>VLOOKUP($B48,'Групи exp окремо'!$A$3:$T$98,R$5,0)</f>
        <v>9445</v>
      </c>
      <c r="S48" s="329">
        <f>VLOOKUP($B48,'Групи exp окремо'!$A$3:$T$98,S$5,0)</f>
        <v>10485</v>
      </c>
      <c r="U48" s="421">
        <f>VLOOKUP($B48,'Exp in transoprt category'!$A$118:$G$213,U$5,0)</f>
        <v>1.0915186416792007E-2</v>
      </c>
      <c r="V48" s="421">
        <f>VLOOKUP($B48,'Exp in transoprt category'!$A$118:$G$213,V$5,0)</f>
        <v>0.73771094851398988</v>
      </c>
      <c r="W48" s="421">
        <f>VLOOKUP($B48,'Exp in transoprt category'!$A$118:$G$213,W$5,0)</f>
        <v>3.82597012811668E-4</v>
      </c>
      <c r="X48" s="421">
        <f>VLOOKUP($B48,'Exp in transoprt category'!$A$118:$G$213,X$5,0)</f>
        <v>0.25099126805640631</v>
      </c>
    </row>
    <row r="49" spans="1:24" x14ac:dyDescent="0.35">
      <c r="A49">
        <f t="shared" si="3"/>
        <v>2</v>
      </c>
      <c r="B49" s="1" t="s">
        <v>1296</v>
      </c>
      <c r="C49" s="1" t="s">
        <v>1887</v>
      </c>
      <c r="D49" s="402">
        <v>12393.646349999997</v>
      </c>
      <c r="E49" s="402">
        <v>15965.44104</v>
      </c>
      <c r="F49" s="402">
        <v>18591.597380000003</v>
      </c>
      <c r="G49" s="402">
        <v>21214.208280000003</v>
      </c>
      <c r="H49" s="329">
        <f>VLOOKUP($B49,'Групи exp окремо'!$A$3:$N$98,H$5,0)</f>
        <v>14835.089619999999</v>
      </c>
      <c r="I49" s="329">
        <f>VLOOKUP($B49,'Групи exp окремо'!$A$3:$N$98,I$5,0)</f>
        <v>10704.972009999999</v>
      </c>
      <c r="J49" s="329">
        <f>VLOOKUP($B49,'Групи exp окремо'!$A$3:$N$98,J$5,0)</f>
        <v>8264.0287100000023</v>
      </c>
      <c r="K49" s="329">
        <f>VLOOKUP($B49,'Групи exp окремо'!$A$3:$N$98,K$5,0)</f>
        <v>6891.9096600000048</v>
      </c>
      <c r="L49" s="329">
        <f>VLOOKUP($B49,'Групи exp окремо'!$A$3:$N$98,L$5,0)</f>
        <v>5793.6123700000026</v>
      </c>
      <c r="M49" s="329">
        <f>VLOOKUP($B49,'Групи exp окремо'!$A$3:$N$98,M$5,0)</f>
        <v>7266.3876299999974</v>
      </c>
      <c r="N49" s="329">
        <f>VLOOKUP($B49,'Групи exp окремо'!$A$3:$T$98,N$5,0)</f>
        <v>5944</v>
      </c>
      <c r="O49" s="329">
        <f>VLOOKUP($B49,'Групи exp окремо'!$A$3:$T$98,O$5,0)</f>
        <v>4441</v>
      </c>
      <c r="P49" s="329">
        <f>VLOOKUP($B49,'Групи exp окремо'!$A$3:$T$98,P$5,0)</f>
        <v>7085</v>
      </c>
      <c r="Q49" s="329">
        <f>VLOOKUP($B49,'Групи exp окремо'!$A$3:$T$98,Q$5,0)</f>
        <v>5724</v>
      </c>
      <c r="R49" s="329">
        <f>VLOOKUP($B49,'Групи exp окремо'!$A$3:$T$98,R$5,0)</f>
        <v>6338</v>
      </c>
      <c r="S49" s="329">
        <f>VLOOKUP($B49,'Групи exp окремо'!$A$3:$T$98,S$5,0)</f>
        <v>6957</v>
      </c>
      <c r="U49" s="421">
        <f>VLOOKUP($B49,'Exp in transoprt category'!$A$118:$G$213,U$5,0)</f>
        <v>5.1306747968603002E-4</v>
      </c>
      <c r="V49" s="421">
        <f>VLOOKUP($B49,'Exp in transoprt category'!$A$118:$G$213,V$5,0)</f>
        <v>0.5245084383314248</v>
      </c>
      <c r="W49" s="421">
        <f>VLOOKUP($B49,'Exp in transoprt category'!$A$118:$G$213,W$5,0)</f>
        <v>9.5151308341436935E-5</v>
      </c>
      <c r="X49" s="421">
        <f>VLOOKUP($B49,'Exp in transoprt category'!$A$118:$G$213,X$5,0)</f>
        <v>0.47488334288054773</v>
      </c>
    </row>
    <row r="50" spans="1:24" x14ac:dyDescent="0.35">
      <c r="A50">
        <f t="shared" si="3"/>
        <v>5</v>
      </c>
      <c r="B50" s="1" t="s">
        <v>1290</v>
      </c>
      <c r="C50" s="1" t="s">
        <v>1881</v>
      </c>
      <c r="D50" s="402">
        <v>6389.9776500000007</v>
      </c>
      <c r="E50" s="402">
        <v>7963.5697099999998</v>
      </c>
      <c r="F50" s="402">
        <v>10455.007819999999</v>
      </c>
      <c r="G50" s="402">
        <v>11311.728279999999</v>
      </c>
      <c r="H50" s="329">
        <f>VLOOKUP($B50,'Групи exp окремо'!$A$3:$N$98,H$5,0)</f>
        <v>8853.3034899999984</v>
      </c>
      <c r="I50" s="329">
        <f>VLOOKUP($B50,'Групи exp окремо'!$A$3:$N$98,I$5,0)</f>
        <v>8573.2480499999983</v>
      </c>
      <c r="J50" s="329">
        <f>VLOOKUP($B50,'Групи exp окремо'!$A$3:$N$98,J$5,0)</f>
        <v>4897.4854400000004</v>
      </c>
      <c r="K50" s="329">
        <f>VLOOKUP($B50,'Групи exp окремо'!$A$3:$N$98,K$5,0)</f>
        <v>5970.9630200000029</v>
      </c>
      <c r="L50" s="329">
        <f>VLOOKUP($B50,'Групи exp окремо'!$A$3:$N$98,L$5,0)</f>
        <v>7512.773799999999</v>
      </c>
      <c r="M50" s="329">
        <f>VLOOKUP($B50,'Групи exp окремо'!$A$3:$N$98,M$5,0)</f>
        <v>7250.2262000000046</v>
      </c>
      <c r="N50" s="329">
        <f>VLOOKUP($B50,'Групи exp окремо'!$A$3:$T$98,N$5,0)</f>
        <v>7535</v>
      </c>
      <c r="O50" s="329">
        <f>VLOOKUP($B50,'Групи exp окремо'!$A$3:$T$98,O$5,0)</f>
        <v>5494</v>
      </c>
      <c r="P50" s="329">
        <f>VLOOKUP($B50,'Групи exp окремо'!$A$3:$T$98,P$5,0)</f>
        <v>7335</v>
      </c>
      <c r="Q50" s="329">
        <f>VLOOKUP($B50,'Групи exp окремо'!$A$3:$T$98,Q$5,0)</f>
        <v>5694</v>
      </c>
      <c r="R50" s="329">
        <f>VLOOKUP($B50,'Групи exp окремо'!$A$3:$T$98,R$5,0)</f>
        <v>6992</v>
      </c>
      <c r="S50" s="329">
        <f>VLOOKUP($B50,'Групи exp окремо'!$A$3:$T$98,S$5,0)</f>
        <v>3826</v>
      </c>
      <c r="U50" s="421">
        <f>VLOOKUP($B50,'Exp in transoprt category'!$A$118:$G$213,U$5,0)</f>
        <v>2.2443356626070669E-2</v>
      </c>
      <c r="V50" s="421">
        <f>VLOOKUP($B50,'Exp in transoprt category'!$A$118:$G$213,V$5,0)</f>
        <v>0.85028480598347622</v>
      </c>
      <c r="W50" s="421">
        <f>VLOOKUP($B50,'Exp in transoprt category'!$A$118:$G$213,W$5,0)</f>
        <v>8.6012439571565832E-2</v>
      </c>
      <c r="X50" s="421">
        <f>VLOOKUP($B50,'Exp in transoprt category'!$A$118:$G$213,X$5,0)</f>
        <v>4.1259397818887295E-2</v>
      </c>
    </row>
    <row r="51" spans="1:24" x14ac:dyDescent="0.35">
      <c r="A51">
        <f t="shared" si="3"/>
        <v>3</v>
      </c>
      <c r="B51" s="1" t="s">
        <v>1246</v>
      </c>
      <c r="C51" s="1" t="s">
        <v>1837</v>
      </c>
      <c r="D51" s="402">
        <v>22834.591379999998</v>
      </c>
      <c r="E51" s="402">
        <v>32032.773099999999</v>
      </c>
      <c r="F51" s="402">
        <v>37476.269840000001</v>
      </c>
      <c r="G51" s="402">
        <v>35720.184700000005</v>
      </c>
      <c r="H51" s="329">
        <f>VLOOKUP($B51,'Групи exp окремо'!$A$3:$N$98,H$5,0)</f>
        <v>33561.417249999999</v>
      </c>
      <c r="I51" s="329">
        <f>VLOOKUP($B51,'Групи exp окремо'!$A$3:$N$98,I$5,0)</f>
        <v>37171.528120000003</v>
      </c>
      <c r="J51" s="329">
        <f>VLOOKUP($B51,'Групи exp окремо'!$A$3:$N$98,J$5,0)</f>
        <v>4966.1527700000006</v>
      </c>
      <c r="K51" s="329">
        <f>VLOOKUP($B51,'Групи exp окремо'!$A$3:$N$98,K$5,0)</f>
        <v>5602.9018599999981</v>
      </c>
      <c r="L51" s="329">
        <f>VLOOKUP($B51,'Групи exp окремо'!$A$3:$N$98,L$5,0)</f>
        <v>4610.030150000006</v>
      </c>
      <c r="M51" s="329">
        <f>VLOOKUP($B51,'Групи exp окремо'!$A$3:$N$98,M$5,0)</f>
        <v>7268.969849999994</v>
      </c>
      <c r="N51" s="329">
        <f>VLOOKUP($B51,'Групи exp окремо'!$A$3:$T$98,N$5,0)</f>
        <v>9177</v>
      </c>
      <c r="O51" s="329">
        <f>VLOOKUP($B51,'Групи exp окремо'!$A$3:$T$98,O$5,0)</f>
        <v>9683</v>
      </c>
      <c r="P51" s="329">
        <f>VLOOKUP($B51,'Групи exp окремо'!$A$3:$T$98,P$5,0)</f>
        <v>4537</v>
      </c>
      <c r="Q51" s="329">
        <f>VLOOKUP($B51,'Групи exp окремо'!$A$3:$T$98,Q$5,0)</f>
        <v>4963</v>
      </c>
      <c r="R51" s="329">
        <f>VLOOKUP($B51,'Групи exp окремо'!$A$3:$T$98,R$5,0)</f>
        <v>6731</v>
      </c>
      <c r="S51" s="329">
        <f>VLOOKUP($B51,'Групи exp окремо'!$A$3:$T$98,S$5,0)</f>
        <v>10413</v>
      </c>
      <c r="U51" s="421">
        <f>VLOOKUP($B51,'Exp in transoprt category'!$A$118:$G$213,U$5,0)</f>
        <v>4.1652956937674707E-2</v>
      </c>
      <c r="V51" s="421">
        <f>VLOOKUP($B51,'Exp in transoprt category'!$A$118:$G$213,V$5,0)</f>
        <v>0.12271584275969713</v>
      </c>
      <c r="W51" s="421">
        <f>VLOOKUP($B51,'Exp in transoprt category'!$A$118:$G$213,W$5,0)</f>
        <v>2.7701171977388404E-3</v>
      </c>
      <c r="X51" s="421">
        <f>VLOOKUP($B51,'Exp in transoprt category'!$A$118:$G$213,X$5,0)</f>
        <v>0.83286108310488927</v>
      </c>
    </row>
    <row r="52" spans="1:24" x14ac:dyDescent="0.35">
      <c r="A52">
        <f t="shared" si="3"/>
        <v>5</v>
      </c>
      <c r="B52" s="1" t="s">
        <v>1263</v>
      </c>
      <c r="C52" s="1" t="s">
        <v>1854</v>
      </c>
      <c r="D52" s="402">
        <v>7824.4392400000006</v>
      </c>
      <c r="E52" s="402">
        <v>7568.9608500000004</v>
      </c>
      <c r="F52" s="402">
        <v>10055.43957</v>
      </c>
      <c r="G52" s="402">
        <v>8911.4393500000024</v>
      </c>
      <c r="H52" s="329">
        <f>VLOOKUP($B52,'Групи exp окремо'!$A$3:$N$98,H$5,0)</f>
        <v>4011.0864799999999</v>
      </c>
      <c r="I52" s="329">
        <f>VLOOKUP($B52,'Групи exp окремо'!$A$3:$N$98,I$5,0)</f>
        <v>6343.3431</v>
      </c>
      <c r="J52" s="329">
        <f>VLOOKUP($B52,'Групи exp окремо'!$A$3:$N$98,J$5,0)</f>
        <v>6461.1046100000021</v>
      </c>
      <c r="K52" s="329">
        <f>VLOOKUP($B52,'Групи exp окремо'!$A$3:$N$98,K$5,0)</f>
        <v>5022.4658099999979</v>
      </c>
      <c r="L52" s="329">
        <f>VLOOKUP($B52,'Групи exp окремо'!$A$3:$N$98,L$5,0)</f>
        <v>4613.7264399999985</v>
      </c>
      <c r="M52" s="329">
        <f>VLOOKUP($B52,'Групи exp окремо'!$A$3:$N$98,M$5,0)</f>
        <v>4208.2735600000015</v>
      </c>
      <c r="N52" s="329">
        <f>VLOOKUP($B52,'Групи exp окремо'!$A$3:$T$98,N$5,0)</f>
        <v>3525</v>
      </c>
      <c r="O52" s="329">
        <f>VLOOKUP($B52,'Групи exp окремо'!$A$3:$T$98,O$5,0)</f>
        <v>1570</v>
      </c>
      <c r="P52" s="329">
        <f>VLOOKUP($B52,'Групи exp окремо'!$A$3:$T$98,P$5,0)</f>
        <v>4102</v>
      </c>
      <c r="Q52" s="329">
        <f>VLOOKUP($B52,'Групи exp окремо'!$A$3:$T$98,Q$5,0)</f>
        <v>3388</v>
      </c>
      <c r="R52" s="329">
        <f>VLOOKUP($B52,'Групи exp окремо'!$A$3:$T$98,R$5,0)</f>
        <v>4157</v>
      </c>
      <c r="S52" s="329">
        <f>VLOOKUP($B52,'Групи exp окремо'!$A$3:$T$98,S$5,0)</f>
        <v>3271</v>
      </c>
      <c r="U52" s="421">
        <f>VLOOKUP($B52,'Exp in transoprt category'!$A$118:$G$213,U$5,0)</f>
        <v>4.6899301653192281E-3</v>
      </c>
      <c r="V52" s="421">
        <f>VLOOKUP($B52,'Exp in transoprt category'!$A$118:$G$213,V$5,0)</f>
        <v>0.99087300056247618</v>
      </c>
      <c r="W52" s="421">
        <f>VLOOKUP($B52,'Exp in transoprt category'!$A$118:$G$213,W$5,0)</f>
        <v>0</v>
      </c>
      <c r="X52" s="421">
        <f>VLOOKUP($B52,'Exp in transoprt category'!$A$118:$G$213,X$5,0)</f>
        <v>4.4370692722045749E-3</v>
      </c>
    </row>
    <row r="53" spans="1:24" x14ac:dyDescent="0.35">
      <c r="A53">
        <f t="shared" si="3"/>
        <v>4</v>
      </c>
      <c r="B53" s="1" t="s">
        <v>1307</v>
      </c>
      <c r="C53" s="1" t="s">
        <v>1898</v>
      </c>
      <c r="D53" s="402">
        <v>26033.24</v>
      </c>
      <c r="E53" s="402">
        <v>23962.338329999999</v>
      </c>
      <c r="F53" s="402">
        <v>24088.799999999999</v>
      </c>
      <c r="G53" s="402">
        <v>25229.613670000002</v>
      </c>
      <c r="H53" s="329">
        <f>VLOOKUP($B53,'Групи exp окремо'!$A$3:$N$98,H$5,0)</f>
        <v>21566.68</v>
      </c>
      <c r="I53" s="329">
        <f>VLOOKUP($B53,'Групи exp окремо'!$A$3:$N$98,I$5,0)</f>
        <v>14712.87</v>
      </c>
      <c r="J53" s="329">
        <f>VLOOKUP($B53,'Групи exp окремо'!$A$3:$N$98,J$5,0)</f>
        <v>2415.7984199999992</v>
      </c>
      <c r="K53" s="329">
        <f>VLOOKUP($B53,'Групи exp окремо'!$A$3:$N$98,K$5,0)</f>
        <v>4824.6515799999979</v>
      </c>
      <c r="L53" s="329">
        <f>VLOOKUP($B53,'Групи exp окремо'!$A$3:$N$98,L$5,0)</f>
        <v>10204.990099999995</v>
      </c>
      <c r="M53" s="329">
        <f>VLOOKUP($B53,'Групи exp окремо'!$A$3:$N$98,M$5,0)</f>
        <v>13783.009900000005</v>
      </c>
      <c r="N53" s="329">
        <f>VLOOKUP($B53,'Групи exp окремо'!$A$3:$T$98,N$5,0)</f>
        <v>15429</v>
      </c>
      <c r="O53" s="329">
        <f>VLOOKUP($B53,'Групи exp окремо'!$A$3:$T$98,O$5,0)</f>
        <v>13346</v>
      </c>
      <c r="P53" s="329">
        <f>VLOOKUP($B53,'Групи exp окремо'!$A$3:$T$98,P$5,0)</f>
        <v>14811</v>
      </c>
      <c r="Q53" s="329">
        <f>VLOOKUP($B53,'Групи exp окремо'!$A$3:$T$98,Q$5,0)</f>
        <v>15116</v>
      </c>
      <c r="R53" s="329">
        <f>VLOOKUP($B53,'Групи exp окремо'!$A$3:$T$98,R$5,0)</f>
        <v>13365</v>
      </c>
      <c r="S53" s="329">
        <f>VLOOKUP($B53,'Групи exp окремо'!$A$3:$T$98,S$5,0)</f>
        <v>7345</v>
      </c>
      <c r="U53" s="421">
        <f>VLOOKUP($B53,'Exp in transoprt category'!$A$118:$G$213,U$5,0)</f>
        <v>3.1235020648768749E-4</v>
      </c>
      <c r="V53" s="421">
        <f>VLOOKUP($B53,'Exp in transoprt category'!$A$118:$G$213,V$5,0)</f>
        <v>0.3767047656496082</v>
      </c>
      <c r="W53" s="421">
        <f>VLOOKUP($B53,'Exp in transoprt category'!$A$118:$G$213,W$5,0)</f>
        <v>0.40366100961195966</v>
      </c>
      <c r="X53" s="421">
        <f>VLOOKUP($B53,'Exp in transoprt category'!$A$118:$G$213,X$5,0)</f>
        <v>0.21932187453194432</v>
      </c>
    </row>
    <row r="54" spans="1:24" x14ac:dyDescent="0.35">
      <c r="A54">
        <f t="shared" si="3"/>
        <v>2</v>
      </c>
      <c r="B54" s="1" t="s">
        <v>1298</v>
      </c>
      <c r="C54" s="1" t="s">
        <v>1889</v>
      </c>
      <c r="D54" s="402">
        <v>10135.169179999999</v>
      </c>
      <c r="E54" s="402">
        <v>12920.672269999999</v>
      </c>
      <c r="F54" s="402">
        <v>13321.244759999998</v>
      </c>
      <c r="G54" s="402">
        <v>13297.93491</v>
      </c>
      <c r="H54" s="329">
        <f>VLOOKUP($B54,'Групи exp окремо'!$A$3:$N$98,H$5,0)</f>
        <v>10324.833739999998</v>
      </c>
      <c r="I54" s="329">
        <f>VLOOKUP($B54,'Групи exp окремо'!$A$3:$N$98,I$5,0)</f>
        <v>12441.99532</v>
      </c>
      <c r="J54" s="329">
        <f>VLOOKUP($B54,'Групи exp окремо'!$A$3:$N$98,J$5,0)</f>
        <v>2390.4599100000014</v>
      </c>
      <c r="K54" s="329">
        <f>VLOOKUP($B54,'Групи exp окремо'!$A$3:$N$98,K$5,0)</f>
        <v>4580.7110300000022</v>
      </c>
      <c r="L54" s="329">
        <f>VLOOKUP($B54,'Групи exp окремо'!$A$3:$N$98,L$5,0)</f>
        <v>9720.3387400000029</v>
      </c>
      <c r="M54" s="329">
        <f>VLOOKUP($B54,'Групи exp окремо'!$A$3:$N$98,M$5,0)</f>
        <v>9063.6612599999935</v>
      </c>
      <c r="N54" s="329">
        <f>VLOOKUP($B54,'Групи exp окремо'!$A$3:$T$98,N$5,0)</f>
        <v>9136</v>
      </c>
      <c r="O54" s="329">
        <f>VLOOKUP($B54,'Групи exp окремо'!$A$3:$T$98,O$5,0)</f>
        <v>8797</v>
      </c>
      <c r="P54" s="329">
        <f>VLOOKUP($B54,'Групи exp окремо'!$A$3:$T$98,P$5,0)</f>
        <v>9406</v>
      </c>
      <c r="Q54" s="329">
        <f>VLOOKUP($B54,'Групи exp окремо'!$A$3:$T$98,Q$5,0)</f>
        <v>7695</v>
      </c>
      <c r="R54" s="329">
        <f>VLOOKUP($B54,'Групи exp окремо'!$A$3:$T$98,R$5,0)</f>
        <v>7167</v>
      </c>
      <c r="S54" s="329">
        <f>VLOOKUP($B54,'Групи exp окремо'!$A$3:$T$98,S$5,0)</f>
        <v>6249</v>
      </c>
      <c r="U54" s="421">
        <f>VLOOKUP($B54,'Exp in transoprt category'!$A$118:$G$213,U$5,0)</f>
        <v>3.3231844196716914E-3</v>
      </c>
      <c r="V54" s="421">
        <f>VLOOKUP($B54,'Exp in transoprt category'!$A$118:$G$213,V$5,0)</f>
        <v>0.65977300590279608</v>
      </c>
      <c r="W54" s="421">
        <f>VLOOKUP($B54,'Exp in transoprt category'!$A$118:$G$213,W$5,0)</f>
        <v>6.5072187339881187E-5</v>
      </c>
      <c r="X54" s="421">
        <f>VLOOKUP($B54,'Exp in transoprt category'!$A$118:$G$213,X$5,0)</f>
        <v>0.33683873749019233</v>
      </c>
    </row>
    <row r="55" spans="1:24" x14ac:dyDescent="0.35">
      <c r="A55">
        <f t="shared" si="3"/>
        <v>5</v>
      </c>
      <c r="B55" s="1" t="s">
        <v>1265</v>
      </c>
      <c r="C55" s="1" t="s">
        <v>1856</v>
      </c>
      <c r="D55" s="402">
        <v>1415.95</v>
      </c>
      <c r="E55" s="402">
        <v>1099.92</v>
      </c>
      <c r="F55" s="402">
        <v>2432.7839599999998</v>
      </c>
      <c r="G55" s="402">
        <v>2827.48</v>
      </c>
      <c r="H55" s="329">
        <f>VLOOKUP($B55,'Групи exp окремо'!$A$3:$N$98,H$5,0)</f>
        <v>5625.71</v>
      </c>
      <c r="I55" s="329">
        <f>VLOOKUP($B55,'Групи exp окремо'!$A$3:$N$98,I$5,0)</f>
        <v>2232.61</v>
      </c>
      <c r="J55" s="329">
        <f>VLOOKUP($B55,'Групи exp окремо'!$A$3:$N$98,J$5,0)</f>
        <v>2023.5225599999994</v>
      </c>
      <c r="K55" s="329">
        <f>VLOOKUP($B55,'Групи exp окремо'!$A$3:$N$98,K$5,0)</f>
        <v>4198.1574400000009</v>
      </c>
      <c r="L55" s="329">
        <f>VLOOKUP($B55,'Групи exp окремо'!$A$3:$N$98,L$5,0)</f>
        <v>325.80762999999934</v>
      </c>
      <c r="M55" s="329">
        <f>VLOOKUP($B55,'Групи exp окремо'!$A$3:$N$98,M$5,0)</f>
        <v>293.19237000000066</v>
      </c>
      <c r="N55" s="329">
        <f>VLOOKUP($B55,'Групи exp окремо'!$A$3:$T$98,N$5,0)</f>
        <v>391</v>
      </c>
      <c r="O55" s="329">
        <f>VLOOKUP($B55,'Групи exp окремо'!$A$3:$T$98,O$5,0)</f>
        <v>863</v>
      </c>
      <c r="P55" s="329">
        <f>VLOOKUP($B55,'Групи exp окремо'!$A$3:$T$98,P$5,0)</f>
        <v>537</v>
      </c>
      <c r="Q55" s="329">
        <f>VLOOKUP($B55,'Групи exp окремо'!$A$3:$T$98,Q$5,0)</f>
        <v>606</v>
      </c>
      <c r="R55" s="329">
        <f>VLOOKUP($B55,'Групи exp окремо'!$A$3:$T$98,R$5,0)</f>
        <v>451</v>
      </c>
      <c r="S55" s="329">
        <f>VLOOKUP($B55,'Групи exp окремо'!$A$3:$T$98,S$5,0)</f>
        <v>3547</v>
      </c>
      <c r="U55" s="421">
        <f>VLOOKUP($B55,'Exp in transoprt category'!$A$118:$G$213,U$5,0)</f>
        <v>7.8057780884366879E-2</v>
      </c>
      <c r="V55" s="421">
        <f>VLOOKUP($B55,'Exp in transoprt category'!$A$118:$G$213,V$5,0)</f>
        <v>0.90354669549874322</v>
      </c>
      <c r="W55" s="421">
        <f>VLOOKUP($B55,'Exp in transoprt category'!$A$118:$G$213,W$5,0)</f>
        <v>0</v>
      </c>
      <c r="X55" s="421">
        <f>VLOOKUP($B55,'Exp in transoprt category'!$A$118:$G$213,X$5,0)</f>
        <v>1.8395523616889869E-2</v>
      </c>
    </row>
    <row r="56" spans="1:24" x14ac:dyDescent="0.35">
      <c r="A56">
        <f t="shared" si="3"/>
        <v>4</v>
      </c>
      <c r="B56" s="1" t="s">
        <v>1310</v>
      </c>
      <c r="C56" s="1" t="s">
        <v>1901</v>
      </c>
      <c r="D56" s="402">
        <v>7243.13</v>
      </c>
      <c r="E56" s="402">
        <v>10519.63</v>
      </c>
      <c r="F56" s="402">
        <v>9996.7000000000007</v>
      </c>
      <c r="G56" s="402">
        <v>32655.711460000002</v>
      </c>
      <c r="H56" s="329">
        <f>VLOOKUP($B56,'Групи exp окремо'!$A$3:$N$98,H$5,0)</f>
        <v>6983.74</v>
      </c>
      <c r="I56" s="329">
        <f>VLOOKUP($B56,'Групи exp окремо'!$A$3:$N$98,I$5,0)</f>
        <v>10478.41</v>
      </c>
      <c r="J56" s="329">
        <f>VLOOKUP($B56,'Групи exp окремо'!$A$3:$N$98,J$5,0)</f>
        <v>3307.572070000002</v>
      </c>
      <c r="K56" s="329">
        <f>VLOOKUP($B56,'Групи exp окремо'!$A$3:$N$98,K$5,0)</f>
        <v>3751.2779299999966</v>
      </c>
      <c r="L56" s="329">
        <f>VLOOKUP($B56,'Групи exp окремо'!$A$3:$N$98,L$5,0)</f>
        <v>5501.207870000002</v>
      </c>
      <c r="M56" s="329">
        <f>VLOOKUP($B56,'Групи exp окремо'!$A$3:$N$98,M$5,0)</f>
        <v>3311.792129999998</v>
      </c>
      <c r="N56" s="329">
        <f>VLOOKUP($B56,'Групи exp окремо'!$A$3:$T$98,N$5,0)</f>
        <v>4007</v>
      </c>
      <c r="O56" s="329">
        <f>VLOOKUP($B56,'Групи exp окремо'!$A$3:$T$98,O$5,0)</f>
        <v>2595</v>
      </c>
      <c r="P56" s="329">
        <f>VLOOKUP($B56,'Групи exp окремо'!$A$3:$T$98,P$5,0)</f>
        <v>3772</v>
      </c>
      <c r="Q56" s="329">
        <f>VLOOKUP($B56,'Групи exp окремо'!$A$3:$T$98,Q$5,0)</f>
        <v>2501</v>
      </c>
      <c r="R56" s="329">
        <f>VLOOKUP($B56,'Групи exp окремо'!$A$3:$T$98,R$5,0)</f>
        <v>3234</v>
      </c>
      <c r="S56" s="329">
        <f>VLOOKUP($B56,'Групи exp окремо'!$A$3:$T$98,S$5,0)</f>
        <v>3028</v>
      </c>
      <c r="U56" s="421">
        <f>VLOOKUP($B56,'Exp in transoprt category'!$A$118:$G$213,U$5,0)</f>
        <v>2.2541109713617507E-3</v>
      </c>
      <c r="V56" s="421">
        <f>VLOOKUP($B56,'Exp in transoprt category'!$A$118:$G$213,V$5,0)</f>
        <v>0.55054769152143745</v>
      </c>
      <c r="W56" s="421">
        <f>VLOOKUP($B56,'Exp in transoprt category'!$A$118:$G$213,W$5,0)</f>
        <v>0</v>
      </c>
      <c r="X56" s="421">
        <f>VLOOKUP($B56,'Exp in transoprt category'!$A$118:$G$213,X$5,0)</f>
        <v>0.44719819750720075</v>
      </c>
    </row>
    <row r="57" spans="1:24" x14ac:dyDescent="0.35">
      <c r="A57">
        <f t="shared" si="3"/>
        <v>5</v>
      </c>
      <c r="B57" s="1" t="s">
        <v>1251</v>
      </c>
      <c r="C57" s="1" t="s">
        <v>1842</v>
      </c>
      <c r="D57" s="402">
        <v>17702.81164</v>
      </c>
      <c r="E57" s="402">
        <v>23403.861730000001</v>
      </c>
      <c r="F57" s="402">
        <v>19693.282620000002</v>
      </c>
      <c r="G57" s="402">
        <v>29071.403620000008</v>
      </c>
      <c r="H57" s="329">
        <f>VLOOKUP($B57,'Групи exp окремо'!$A$3:$N$98,H$5,0)</f>
        <v>32732.896000000001</v>
      </c>
      <c r="I57" s="329">
        <f>VLOOKUP($B57,'Групи exp окремо'!$A$3:$N$98,I$5,0)</f>
        <v>28571.701840000002</v>
      </c>
      <c r="J57" s="329">
        <f>VLOOKUP($B57,'Групи exp окремо'!$A$3:$N$98,J$5,0)</f>
        <v>6551.0494900000049</v>
      </c>
      <c r="K57" s="329">
        <f>VLOOKUP($B57,'Групи exp окремо'!$A$3:$N$98,K$5,0)</f>
        <v>3687.3526699999929</v>
      </c>
      <c r="L57" s="329">
        <f>VLOOKUP($B57,'Групи exp окремо'!$A$3:$N$98,L$5,0)</f>
        <v>4232.5680600000051</v>
      </c>
      <c r="M57" s="329">
        <f>VLOOKUP($B57,'Групи exp окремо'!$A$3:$N$98,M$5,0)</f>
        <v>6882.4319399999949</v>
      </c>
      <c r="N57" s="329">
        <f>VLOOKUP($B57,'Групи exp окремо'!$A$3:$T$98,N$5,0)</f>
        <v>7794</v>
      </c>
      <c r="O57" s="329">
        <f>VLOOKUP($B57,'Групи exp окремо'!$A$3:$T$98,O$5,0)</f>
        <v>7681</v>
      </c>
      <c r="P57" s="329">
        <f>VLOOKUP($B57,'Групи exp окремо'!$A$3:$T$98,P$5,0)</f>
        <v>6835</v>
      </c>
      <c r="Q57" s="329">
        <f>VLOOKUP($B57,'Групи exp окремо'!$A$3:$T$98,Q$5,0)</f>
        <v>7755</v>
      </c>
      <c r="R57" s="329">
        <f>VLOOKUP($B57,'Групи exp окремо'!$A$3:$T$98,R$5,0)</f>
        <v>11184</v>
      </c>
      <c r="S57" s="329">
        <f>VLOOKUP($B57,'Групи exp окремо'!$A$3:$T$98,S$5,0)</f>
        <v>11942</v>
      </c>
      <c r="U57" s="421">
        <f>VLOOKUP($B57,'Exp in transoprt category'!$A$118:$G$213,U$5,0)</f>
        <v>9.3664339029957827E-2</v>
      </c>
      <c r="V57" s="421">
        <f>VLOOKUP($B57,'Exp in transoprt category'!$A$118:$G$213,V$5,0)</f>
        <v>0.17536942941569519</v>
      </c>
      <c r="W57" s="421">
        <f>VLOOKUP($B57,'Exp in transoprt category'!$A$118:$G$213,W$5,0)</f>
        <v>0.50406410801840229</v>
      </c>
      <c r="X57" s="421">
        <f>VLOOKUP($B57,'Exp in transoprt category'!$A$118:$G$213,X$5,0)</f>
        <v>0.22690212353594477</v>
      </c>
    </row>
    <row r="58" spans="1:24" x14ac:dyDescent="0.35">
      <c r="A58">
        <f t="shared" si="3"/>
        <v>5</v>
      </c>
      <c r="B58" s="1" t="s">
        <v>1291</v>
      </c>
      <c r="C58" s="1" t="s">
        <v>1882</v>
      </c>
      <c r="D58" s="402">
        <v>10389.885870000002</v>
      </c>
      <c r="E58" s="402">
        <v>13214.182339999999</v>
      </c>
      <c r="F58" s="402">
        <v>15463.231469999999</v>
      </c>
      <c r="G58" s="402">
        <v>16647.229049999998</v>
      </c>
      <c r="H58" s="329">
        <f>VLOOKUP($B58,'Групи exp окремо'!$A$3:$N$98,H$5,0)</f>
        <v>13978.094810000001</v>
      </c>
      <c r="I58" s="329">
        <f>VLOOKUP($B58,'Групи exp окремо'!$A$3:$N$98,I$5,0)</f>
        <v>13071.64687</v>
      </c>
      <c r="J58" s="329">
        <f>VLOOKUP($B58,'Групи exp окремо'!$A$3:$N$98,J$5,0)</f>
        <v>3165.7922599999984</v>
      </c>
      <c r="K58" s="329">
        <f>VLOOKUP($B58,'Групи exp окремо'!$A$3:$N$98,K$5,0)</f>
        <v>3295.4660600000025</v>
      </c>
      <c r="L58" s="329">
        <f>VLOOKUP($B58,'Групи exp окремо'!$A$3:$N$98,L$5,0)</f>
        <v>3545.1992400000017</v>
      </c>
      <c r="M58" s="329">
        <f>VLOOKUP($B58,'Групи exp окремо'!$A$3:$N$98,M$5,0)</f>
        <v>4327.8007599999983</v>
      </c>
      <c r="N58" s="329">
        <f>VLOOKUP($B58,'Групи exp окремо'!$A$3:$T$98,N$5,0)</f>
        <v>4897</v>
      </c>
      <c r="O58" s="329">
        <f>VLOOKUP($B58,'Групи exp окремо'!$A$3:$T$98,O$5,0)</f>
        <v>3596</v>
      </c>
      <c r="P58" s="329">
        <f>VLOOKUP($B58,'Групи exp окремо'!$A$3:$T$98,P$5,0)</f>
        <v>4021</v>
      </c>
      <c r="Q58" s="329">
        <f>VLOOKUP($B58,'Групи exp окремо'!$A$3:$T$98,Q$5,0)</f>
        <v>3132</v>
      </c>
      <c r="R58" s="329">
        <f>VLOOKUP($B58,'Групи exp окремо'!$A$3:$T$98,R$5,0)</f>
        <v>3155</v>
      </c>
      <c r="S58" s="329">
        <f>VLOOKUP($B58,'Групи exp окремо'!$A$3:$T$98,S$5,0)</f>
        <v>2834</v>
      </c>
      <c r="U58" s="421">
        <f>VLOOKUP($B58,'Exp in transoprt category'!$A$118:$G$213,U$5,0)</f>
        <v>1.5175932113698203E-3</v>
      </c>
      <c r="V58" s="421">
        <f>VLOOKUP($B58,'Exp in transoprt category'!$A$118:$G$213,V$5,0)</f>
        <v>0.54882857822514697</v>
      </c>
      <c r="W58" s="421">
        <f>VLOOKUP($B58,'Exp in transoprt category'!$A$118:$G$213,W$5,0)</f>
        <v>0.35120426290420731</v>
      </c>
      <c r="X58" s="421">
        <f>VLOOKUP($B58,'Exp in transoprt category'!$A$118:$G$213,X$5,0)</f>
        <v>9.8449565659275873E-2</v>
      </c>
    </row>
    <row r="59" spans="1:24" x14ac:dyDescent="0.35">
      <c r="A59">
        <f t="shared" si="3"/>
        <v>5</v>
      </c>
      <c r="B59" s="1" t="s">
        <v>1264</v>
      </c>
      <c r="C59" s="1" t="s">
        <v>1855</v>
      </c>
      <c r="D59" s="402">
        <v>4327.2416399999993</v>
      </c>
      <c r="E59" s="402">
        <v>4318.5808899999993</v>
      </c>
      <c r="F59" s="402">
        <v>4174.74856</v>
      </c>
      <c r="G59" s="402">
        <v>4923.00083</v>
      </c>
      <c r="H59" s="329">
        <f>VLOOKUP($B59,'Групи exp окремо'!$A$3:$N$98,H$5,0)</f>
        <v>4264.7724800000005</v>
      </c>
      <c r="I59" s="329">
        <f>VLOOKUP($B59,'Групи exp окремо'!$A$3:$N$98,I$5,0)</f>
        <v>3709.4803299999994</v>
      </c>
      <c r="J59" s="329">
        <f>VLOOKUP($B59,'Групи exp окремо'!$A$3:$N$98,J$5,0)</f>
        <v>3024.3812100000005</v>
      </c>
      <c r="K59" s="329">
        <f>VLOOKUP($B59,'Групи exp окремо'!$A$3:$N$98,K$5,0)</f>
        <v>3118.3659799999987</v>
      </c>
      <c r="L59" s="329">
        <f>VLOOKUP($B59,'Групи exp окремо'!$A$3:$N$98,L$5,0)</f>
        <v>3330.1045900000008</v>
      </c>
      <c r="M59" s="329">
        <f>VLOOKUP($B59,'Групи exp окремо'!$A$3:$N$98,M$5,0)</f>
        <v>2388.8954099999974</v>
      </c>
      <c r="N59" s="329">
        <f>VLOOKUP($B59,'Групи exp окремо'!$A$3:$T$98,N$5,0)</f>
        <v>2432</v>
      </c>
      <c r="O59" s="329">
        <f>VLOOKUP($B59,'Групи exp окремо'!$A$3:$T$98,O$5,0)</f>
        <v>1823</v>
      </c>
      <c r="P59" s="329">
        <f>VLOOKUP($B59,'Групи exp окремо'!$A$3:$T$98,P$5,0)</f>
        <v>2024</v>
      </c>
      <c r="Q59" s="329">
        <f>VLOOKUP($B59,'Групи exp окремо'!$A$3:$T$98,Q$5,0)</f>
        <v>2186</v>
      </c>
      <c r="R59" s="329">
        <f>VLOOKUP($B59,'Групи exp окремо'!$A$3:$T$98,R$5,0)</f>
        <v>2009</v>
      </c>
      <c r="S59" s="329">
        <f>VLOOKUP($B59,'Групи exp окремо'!$A$3:$T$98,S$5,0)</f>
        <v>2491</v>
      </c>
      <c r="U59" s="421">
        <f>VLOOKUP($B59,'Exp in transoprt category'!$A$118:$G$213,U$5,0)</f>
        <v>9.4236101074743853E-2</v>
      </c>
      <c r="V59" s="421">
        <f>VLOOKUP($B59,'Exp in transoprt category'!$A$118:$G$213,V$5,0)</f>
        <v>0.89303102571103821</v>
      </c>
      <c r="W59" s="421">
        <f>VLOOKUP($B59,'Exp in transoprt category'!$A$118:$G$213,W$5,0)</f>
        <v>0</v>
      </c>
      <c r="X59" s="421">
        <f>VLOOKUP($B59,'Exp in transoprt category'!$A$118:$G$213,X$5,0)</f>
        <v>1.2732873214217958E-2</v>
      </c>
    </row>
    <row r="60" spans="1:24" x14ac:dyDescent="0.35">
      <c r="A60">
        <f t="shared" si="3"/>
        <v>5</v>
      </c>
      <c r="B60" s="1" t="s">
        <v>1254</v>
      </c>
      <c r="C60" s="1" t="s">
        <v>1845</v>
      </c>
      <c r="D60" s="402">
        <v>8383.2597600000008</v>
      </c>
      <c r="E60" s="402">
        <v>9510.9186599999975</v>
      </c>
      <c r="F60" s="402">
        <v>11263.632210000002</v>
      </c>
      <c r="G60" s="402">
        <v>10666.193849999998</v>
      </c>
      <c r="H60" s="329">
        <f>VLOOKUP($B60,'Групи exp окремо'!$A$3:$N$98,H$5,0)</f>
        <v>10660.460349999999</v>
      </c>
      <c r="I60" s="329">
        <f>VLOOKUP($B60,'Групи exp окремо'!$A$3:$N$98,I$5,0)</f>
        <v>10829.02621</v>
      </c>
      <c r="J60" s="329">
        <f>VLOOKUP($B60,'Групи exp окремо'!$A$3:$N$98,J$5,0)</f>
        <v>2470.8986999999979</v>
      </c>
      <c r="K60" s="329">
        <f>VLOOKUP($B60,'Групи exp окремо'!$A$3:$N$98,K$5,0)</f>
        <v>2609.6147400000045</v>
      </c>
      <c r="L60" s="329">
        <f>VLOOKUP($B60,'Групи exp окремо'!$A$3:$N$98,L$5,0)</f>
        <v>3345.6715299999996</v>
      </c>
      <c r="M60" s="329">
        <f>VLOOKUP($B60,'Групи exp окремо'!$A$3:$N$98,M$5,0)</f>
        <v>6514.3284700000004</v>
      </c>
      <c r="N60" s="329">
        <f>VLOOKUP($B60,'Групи exp окремо'!$A$3:$T$98,N$5,0)</f>
        <v>8212</v>
      </c>
      <c r="O60" s="329">
        <f>VLOOKUP($B60,'Групи exp окремо'!$A$3:$T$98,O$5,0)</f>
        <v>5483</v>
      </c>
      <c r="P60" s="329">
        <f>VLOOKUP($B60,'Групи exp окремо'!$A$3:$T$98,P$5,0)</f>
        <v>4946</v>
      </c>
      <c r="Q60" s="329">
        <f>VLOOKUP($B60,'Групи exp окремо'!$A$3:$T$98,Q$5,0)</f>
        <v>11045</v>
      </c>
      <c r="R60" s="329">
        <f>VLOOKUP($B60,'Групи exp окремо'!$A$3:$T$98,R$5,0)</f>
        <v>6058</v>
      </c>
      <c r="S60" s="329">
        <f>VLOOKUP($B60,'Групи exp окремо'!$A$3:$T$98,S$5,0)</f>
        <v>2012</v>
      </c>
      <c r="U60" s="421">
        <f>VLOOKUP($B60,'Exp in transoprt category'!$A$118:$G$213,U$5,0)</f>
        <v>7.1287451847268273E-3</v>
      </c>
      <c r="V60" s="421">
        <f>VLOOKUP($B60,'Exp in transoprt category'!$A$118:$G$213,V$5,0)</f>
        <v>0.85890185739382097</v>
      </c>
      <c r="W60" s="421">
        <f>VLOOKUP($B60,'Exp in transoprt category'!$A$118:$G$213,W$5,0)</f>
        <v>9.1048451369437431E-3</v>
      </c>
      <c r="X60" s="421">
        <f>VLOOKUP($B60,'Exp in transoprt category'!$A$118:$G$213,X$5,0)</f>
        <v>0.12486455228450849</v>
      </c>
    </row>
    <row r="61" spans="1:24" x14ac:dyDescent="0.35">
      <c r="A61">
        <f t="shared" si="3"/>
        <v>5</v>
      </c>
      <c r="B61" s="1" t="s">
        <v>1278</v>
      </c>
      <c r="C61" s="1" t="s">
        <v>1869</v>
      </c>
      <c r="D61" s="402">
        <v>8405.2687800000003</v>
      </c>
      <c r="E61" s="402">
        <v>7660.0566799999997</v>
      </c>
      <c r="F61" s="402">
        <v>8732.8717699999997</v>
      </c>
      <c r="G61" s="402">
        <v>9068.1891599999981</v>
      </c>
      <c r="H61" s="329">
        <f>VLOOKUP($B61,'Групи exp окремо'!$A$3:$N$98,H$5,0)</f>
        <v>9485.5526199999986</v>
      </c>
      <c r="I61" s="329">
        <f>VLOOKUP($B61,'Групи exp окремо'!$A$3:$N$98,I$5,0)</f>
        <v>7375.2738600000021</v>
      </c>
      <c r="J61" s="329">
        <f>VLOOKUP($B61,'Групи exp окремо'!$A$3:$N$98,J$5,0)</f>
        <v>2169.1215599999996</v>
      </c>
      <c r="K61" s="329">
        <f>VLOOKUP($B61,'Групи exp окремо'!$A$3:$N$98,K$5,0)</f>
        <v>2600.0519600000007</v>
      </c>
      <c r="L61" s="329">
        <f>VLOOKUP($B61,'Групи exp окремо'!$A$3:$N$98,L$5,0)</f>
        <v>2561.2987700000012</v>
      </c>
      <c r="M61" s="329">
        <f>VLOOKUP($B61,'Групи exp окремо'!$A$3:$N$98,M$5,0)</f>
        <v>2686.7012299999988</v>
      </c>
      <c r="N61" s="329">
        <f>VLOOKUP($B61,'Групи exp окремо'!$A$3:$T$98,N$5,0)</f>
        <v>3335</v>
      </c>
      <c r="O61" s="329">
        <f>VLOOKUP($B61,'Групи exp окремо'!$A$3:$T$98,O$5,0)</f>
        <v>4804</v>
      </c>
      <c r="P61" s="329">
        <f>VLOOKUP($B61,'Групи exp окремо'!$A$3:$T$98,P$5,0)</f>
        <v>4774</v>
      </c>
      <c r="Q61" s="329">
        <f>VLOOKUP($B61,'Групи exp окремо'!$A$3:$T$98,Q$5,0)</f>
        <v>4009</v>
      </c>
      <c r="R61" s="329">
        <f>VLOOKUP($B61,'Групи exp окремо'!$A$3:$T$98,R$5,0)</f>
        <v>6697</v>
      </c>
      <c r="S61" s="329">
        <f>VLOOKUP($B61,'Групи exp окремо'!$A$3:$T$98,S$5,0)</f>
        <v>4671</v>
      </c>
      <c r="U61" s="421">
        <f>VLOOKUP($B61,'Exp in transoprt category'!$A$118:$G$213,U$5,0)</f>
        <v>2.6842129701574048E-2</v>
      </c>
      <c r="V61" s="421">
        <f>VLOOKUP($B61,'Exp in transoprt category'!$A$118:$G$213,V$5,0)</f>
        <v>0.5273644522365224</v>
      </c>
      <c r="W61" s="421">
        <f>VLOOKUP($B61,'Exp in transoprt category'!$A$118:$G$213,W$5,0)</f>
        <v>6.3043291050866195E-4</v>
      </c>
      <c r="X61" s="421">
        <f>VLOOKUP($B61,'Exp in transoprt category'!$A$118:$G$213,X$5,0)</f>
        <v>0.44516298515139496</v>
      </c>
    </row>
    <row r="62" spans="1:24" x14ac:dyDescent="0.35">
      <c r="A62">
        <f t="shared" si="3"/>
        <v>3</v>
      </c>
      <c r="B62" s="1" t="s">
        <v>1238</v>
      </c>
      <c r="C62" s="1" t="s">
        <v>1829</v>
      </c>
      <c r="D62" s="402">
        <v>1630.1327100000001</v>
      </c>
      <c r="E62" s="402">
        <v>1942.65587</v>
      </c>
      <c r="F62" s="402">
        <v>2222.7927199999999</v>
      </c>
      <c r="G62" s="402">
        <v>2175.5628600000005</v>
      </c>
      <c r="H62" s="329">
        <f>VLOOKUP($B62,'Групи exp окремо'!$A$3:$N$98,H$5,0)</f>
        <v>2329.1380600000002</v>
      </c>
      <c r="I62" s="329">
        <f>VLOOKUP($B62,'Групи exp окремо'!$A$3:$N$98,I$5,0)</f>
        <v>2771.5568699999999</v>
      </c>
      <c r="J62" s="329">
        <f>VLOOKUP($B62,'Групи exp окремо'!$A$3:$N$98,J$5,0)</f>
        <v>391.92720000000008</v>
      </c>
      <c r="K62" s="329">
        <f>VLOOKUP($B62,'Групи exp окремо'!$A$3:$N$98,K$5,0)</f>
        <v>2572.3778700000003</v>
      </c>
      <c r="L62" s="329">
        <f>VLOOKUP($B62,'Групи exp окремо'!$A$3:$N$98,L$5,0)</f>
        <v>3631.375759999999</v>
      </c>
      <c r="M62" s="329">
        <f>VLOOKUP($B62,'Групи exp окремо'!$A$3:$N$98,M$5,0)</f>
        <v>3507.624240000001</v>
      </c>
      <c r="N62" s="329">
        <f>VLOOKUP($B62,'Групи exp окремо'!$A$3:$T$98,N$5,0)</f>
        <v>2553</v>
      </c>
      <c r="O62" s="329">
        <f>VLOOKUP($B62,'Групи exp окремо'!$A$3:$T$98,O$5,0)</f>
        <v>2422</v>
      </c>
      <c r="P62" s="329">
        <f>VLOOKUP($B62,'Групи exp окремо'!$A$3:$T$98,P$5,0)</f>
        <v>2632</v>
      </c>
      <c r="Q62" s="329">
        <f>VLOOKUP($B62,'Групи exp окремо'!$A$3:$T$98,Q$5,0)</f>
        <v>2980</v>
      </c>
      <c r="R62" s="329">
        <f>VLOOKUP($B62,'Групи exp окремо'!$A$3:$T$98,R$5,0)</f>
        <v>2130</v>
      </c>
      <c r="S62" s="329">
        <f>VLOOKUP($B62,'Групи exp окремо'!$A$3:$T$98,S$5,0)</f>
        <v>2932</v>
      </c>
      <c r="U62" s="421">
        <f>VLOOKUP($B62,'Exp in transoprt category'!$A$118:$G$213,U$5,0)</f>
        <v>9.966748622697176E-3</v>
      </c>
      <c r="V62" s="421">
        <f>VLOOKUP($B62,'Exp in transoprt category'!$A$118:$G$213,V$5,0)</f>
        <v>0.48273352784455537</v>
      </c>
      <c r="W62" s="421">
        <f>VLOOKUP($B62,'Exp in transoprt category'!$A$118:$G$213,W$5,0)</f>
        <v>1.9073358033549495E-2</v>
      </c>
      <c r="X62" s="421">
        <f>VLOOKUP($B62,'Exp in transoprt category'!$A$118:$G$213,X$5,0)</f>
        <v>0.48822636549919796</v>
      </c>
    </row>
    <row r="63" spans="1:24" x14ac:dyDescent="0.35">
      <c r="A63">
        <f t="shared" si="3"/>
        <v>5</v>
      </c>
      <c r="B63" s="1" t="s">
        <v>1262</v>
      </c>
      <c r="C63" s="1" t="s">
        <v>1853</v>
      </c>
      <c r="D63" s="402">
        <v>7180.6067400000002</v>
      </c>
      <c r="E63" s="402">
        <v>8669.5694299999996</v>
      </c>
      <c r="F63" s="402">
        <v>10087.993879999998</v>
      </c>
      <c r="G63" s="402">
        <v>9976.71191</v>
      </c>
      <c r="H63" s="329">
        <f>VLOOKUP($B63,'Групи exp окремо'!$A$3:$N$98,H$5,0)</f>
        <v>8707.7648000000008</v>
      </c>
      <c r="I63" s="329">
        <f>VLOOKUP($B63,'Групи exp окремо'!$A$3:$N$98,I$5,0)</f>
        <v>8749.1958099999993</v>
      </c>
      <c r="J63" s="329">
        <f>VLOOKUP($B63,'Групи exp окремо'!$A$3:$N$98,J$5,0)</f>
        <v>2478.4339699999982</v>
      </c>
      <c r="K63" s="329">
        <f>VLOOKUP($B63,'Групи exp окремо'!$A$3:$N$98,K$5,0)</f>
        <v>2110.6054199999999</v>
      </c>
      <c r="L63" s="329">
        <f>VLOOKUP($B63,'Групи exp окремо'!$A$3:$N$98,L$5,0)</f>
        <v>2866.672340000001</v>
      </c>
      <c r="M63" s="329">
        <f>VLOOKUP($B63,'Групи exp окремо'!$A$3:$N$98,M$5,0)</f>
        <v>2978.327659999999</v>
      </c>
      <c r="N63" s="329">
        <f>VLOOKUP($B63,'Групи exp окремо'!$A$3:$T$98,N$5,0)</f>
        <v>2982</v>
      </c>
      <c r="O63" s="329">
        <f>VLOOKUP($B63,'Групи exp окремо'!$A$3:$T$98,O$5,0)</f>
        <v>3241</v>
      </c>
      <c r="P63" s="329">
        <f>VLOOKUP($B63,'Групи exp окремо'!$A$3:$T$98,P$5,0)</f>
        <v>3299</v>
      </c>
      <c r="Q63" s="329">
        <f>VLOOKUP($B63,'Групи exp окремо'!$A$3:$T$98,Q$5,0)</f>
        <v>2655</v>
      </c>
      <c r="R63" s="329">
        <f>VLOOKUP($B63,'Групи exp окремо'!$A$3:$T$98,R$5,0)</f>
        <v>2869</v>
      </c>
      <c r="S63" s="329">
        <f>VLOOKUP($B63,'Групи exp окремо'!$A$3:$T$98,S$5,0)</f>
        <v>2737</v>
      </c>
      <c r="U63" s="421">
        <f>VLOOKUP($B63,'Exp in transoprt category'!$A$118:$G$213,U$5,0)</f>
        <v>1.4830984122080962E-2</v>
      </c>
      <c r="V63" s="421">
        <f>VLOOKUP($B63,'Exp in transoprt category'!$A$118:$G$213,V$5,0)</f>
        <v>0.74507413077114604</v>
      </c>
      <c r="W63" s="421">
        <f>VLOOKUP($B63,'Exp in transoprt category'!$A$118:$G$213,W$5,0)</f>
        <v>4.053968646162219E-2</v>
      </c>
      <c r="X63" s="421">
        <f>VLOOKUP($B63,'Exp in transoprt category'!$A$118:$G$213,X$5,0)</f>
        <v>0.19955519864515089</v>
      </c>
    </row>
    <row r="64" spans="1:24" x14ac:dyDescent="0.35">
      <c r="A64">
        <f t="shared" si="3"/>
        <v>1</v>
      </c>
      <c r="B64" s="1" t="s">
        <v>1225</v>
      </c>
      <c r="C64" s="1" t="s">
        <v>1816</v>
      </c>
      <c r="D64" s="402">
        <v>2100.0406399999997</v>
      </c>
      <c r="E64" s="402">
        <v>2570.7380900000003</v>
      </c>
      <c r="F64" s="402">
        <v>3150.4159799999998</v>
      </c>
      <c r="G64" s="402">
        <v>2891.0618099999997</v>
      </c>
      <c r="H64" s="329">
        <f>VLOOKUP($B64,'Групи exp окремо'!$A$3:$N$98,H$5,0)</f>
        <v>6692.5754999999999</v>
      </c>
      <c r="I64" s="329">
        <f>VLOOKUP($B64,'Групи exp окремо'!$A$3:$N$98,I$5,0)</f>
        <v>5127.2971000000007</v>
      </c>
      <c r="J64" s="329">
        <f>VLOOKUP($B64,'Групи exp окремо'!$A$3:$N$98,J$5,0)</f>
        <v>1537.6983899999996</v>
      </c>
      <c r="K64" s="329">
        <f>VLOOKUP($B64,'Групи exp окремо'!$A$3:$N$98,K$5,0)</f>
        <v>2017.4290099999998</v>
      </c>
      <c r="L64" s="329">
        <f>VLOOKUP($B64,'Групи exp окремо'!$A$3:$N$98,L$5,0)</f>
        <v>2346.9872600000017</v>
      </c>
      <c r="M64" s="329">
        <f>VLOOKUP($B64,'Групи exp окремо'!$A$3:$N$98,M$5,0)</f>
        <v>1159.0127399999983</v>
      </c>
      <c r="N64" s="329">
        <f>VLOOKUP($B64,'Групи exp окремо'!$A$3:$T$98,N$5,0)</f>
        <v>2080</v>
      </c>
      <c r="O64" s="329">
        <f>VLOOKUP($B64,'Групи exp окремо'!$A$3:$T$98,O$5,0)</f>
        <v>3222</v>
      </c>
      <c r="P64" s="329">
        <f>VLOOKUP($B64,'Групи exp окремо'!$A$3:$T$98,P$5,0)</f>
        <v>4786</v>
      </c>
      <c r="Q64" s="329">
        <f>VLOOKUP($B64,'Групи exp окремо'!$A$3:$T$98,Q$5,0)</f>
        <v>5428</v>
      </c>
      <c r="R64" s="329">
        <f>VLOOKUP($B64,'Групи exp окремо'!$A$3:$T$98,R$5,0)</f>
        <v>5945</v>
      </c>
      <c r="S64" s="329">
        <f>VLOOKUP($B64,'Групи exp окремо'!$A$3:$T$98,S$5,0)</f>
        <v>2026</v>
      </c>
      <c r="U64" s="421">
        <f>VLOOKUP($B64,'Exp in transoprt category'!$A$118:$G$213,U$5,0)</f>
        <v>3.1521786718030718E-3</v>
      </c>
      <c r="V64" s="421">
        <f>VLOOKUP($B64,'Exp in transoprt category'!$A$118:$G$213,V$5,0)</f>
        <v>0.68903456696376197</v>
      </c>
      <c r="W64" s="421">
        <f>VLOOKUP($B64,'Exp in transoprt category'!$A$118:$G$213,W$5,0)</f>
        <v>0</v>
      </c>
      <c r="X64" s="421">
        <f>VLOOKUP($B64,'Exp in transoprt category'!$A$118:$G$213,X$5,0)</f>
        <v>0.30781325436443507</v>
      </c>
    </row>
    <row r="65" spans="1:24" x14ac:dyDescent="0.35">
      <c r="A65">
        <f t="shared" si="3"/>
        <v>5</v>
      </c>
      <c r="B65" s="1" t="s">
        <v>1277</v>
      </c>
      <c r="C65" s="1" t="s">
        <v>1868</v>
      </c>
      <c r="D65" s="402">
        <v>1940.08665</v>
      </c>
      <c r="E65" s="402">
        <v>1768.7967299999996</v>
      </c>
      <c r="F65" s="402">
        <v>2251.0189800000003</v>
      </c>
      <c r="G65" s="402">
        <v>1783.6130900000001</v>
      </c>
      <c r="H65" s="329">
        <f>VLOOKUP($B65,'Групи exp окремо'!$A$3:$N$98,H$5,0)</f>
        <v>1931.7693200000001</v>
      </c>
      <c r="I65" s="329">
        <f>VLOOKUP($B65,'Групи exp окремо'!$A$3:$N$98,I$5,0)</f>
        <v>1393.8613799999998</v>
      </c>
      <c r="J65" s="329">
        <f>VLOOKUP($B65,'Групи exp окремо'!$A$3:$N$98,J$5,0)</f>
        <v>1099.25351</v>
      </c>
      <c r="K65" s="329">
        <f>VLOOKUP($B65,'Групи exp окремо'!$A$3:$N$98,K$5,0)</f>
        <v>1931.1157899999998</v>
      </c>
      <c r="L65" s="329">
        <f>VLOOKUP($B65,'Групи exp окремо'!$A$3:$N$98,L$5,0)</f>
        <v>958.60622999999941</v>
      </c>
      <c r="M65" s="329">
        <f>VLOOKUP($B65,'Групи exp окремо'!$A$3:$N$98,M$5,0)</f>
        <v>621.39377000000059</v>
      </c>
      <c r="N65" s="329">
        <f>VLOOKUP($B65,'Групи exp окремо'!$A$3:$T$98,N$5,0)</f>
        <v>588</v>
      </c>
      <c r="O65" s="329">
        <f>VLOOKUP($B65,'Групи exp окремо'!$A$3:$T$98,O$5,0)</f>
        <v>553</v>
      </c>
      <c r="P65" s="329">
        <f>VLOOKUP($B65,'Групи exp окремо'!$A$3:$T$98,P$5,0)</f>
        <v>431</v>
      </c>
      <c r="Q65" s="329">
        <f>VLOOKUP($B65,'Групи exp окремо'!$A$3:$T$98,Q$5,0)</f>
        <v>564</v>
      </c>
      <c r="R65" s="329">
        <f>VLOOKUP($B65,'Групи exp окремо'!$A$3:$T$98,R$5,0)</f>
        <v>2094</v>
      </c>
      <c r="S65" s="329">
        <f>VLOOKUP($B65,'Групи exp окремо'!$A$3:$T$98,S$5,0)</f>
        <v>412</v>
      </c>
      <c r="U65" s="421">
        <f>VLOOKUP($B65,'Exp in transoprt category'!$A$118:$G$213,U$5,0)</f>
        <v>9.2079706051943181E-4</v>
      </c>
      <c r="V65" s="421">
        <f>VLOOKUP($B65,'Exp in transoprt category'!$A$118:$G$213,V$5,0)</f>
        <v>0.91257037240678207</v>
      </c>
      <c r="W65" s="421">
        <f>VLOOKUP($B65,'Exp in transoprt category'!$A$118:$G$213,W$5,0)</f>
        <v>0</v>
      </c>
      <c r="X65" s="421">
        <f>VLOOKUP($B65,'Exp in transoprt category'!$A$118:$G$213,X$5,0)</f>
        <v>8.6508830532698575E-2</v>
      </c>
    </row>
    <row r="66" spans="1:24" x14ac:dyDescent="0.35">
      <c r="A66">
        <f t="shared" si="3"/>
        <v>5</v>
      </c>
      <c r="B66" s="1" t="s">
        <v>1271</v>
      </c>
      <c r="C66" s="1" t="s">
        <v>1862</v>
      </c>
      <c r="D66" s="402">
        <v>4289.5168900000008</v>
      </c>
      <c r="E66" s="402">
        <v>4555.0706600000003</v>
      </c>
      <c r="F66" s="402">
        <v>4440.5382499999996</v>
      </c>
      <c r="G66" s="402">
        <v>4006.5611699999999</v>
      </c>
      <c r="H66" s="329">
        <f>VLOOKUP($B66,'Групи exp окремо'!$A$3:$N$98,H$5,0)</f>
        <v>3832.4639900000002</v>
      </c>
      <c r="I66" s="329">
        <f>VLOOKUP($B66,'Групи exp окремо'!$A$3:$N$98,I$5,0)</f>
        <v>2911.2704100000001</v>
      </c>
      <c r="J66" s="329">
        <f>VLOOKUP($B66,'Групи exp окремо'!$A$3:$N$98,J$5,0)</f>
        <v>3188.9440700000005</v>
      </c>
      <c r="K66" s="329">
        <f>VLOOKUP($B66,'Групи exp окремо'!$A$3:$N$98,K$5,0)</f>
        <v>1908.3215299999993</v>
      </c>
      <c r="L66" s="329">
        <f>VLOOKUP($B66,'Групи exp окремо'!$A$3:$N$98,L$5,0)</f>
        <v>1060.73308</v>
      </c>
      <c r="M66" s="329">
        <f>VLOOKUP($B66,'Групи exp окремо'!$A$3:$N$98,M$5,0)</f>
        <v>1176.26692</v>
      </c>
      <c r="N66" s="329">
        <f>VLOOKUP($B66,'Групи exp окремо'!$A$3:$T$98,N$5,0)</f>
        <v>2021</v>
      </c>
      <c r="O66" s="329">
        <f>VLOOKUP($B66,'Групи exp окремо'!$A$3:$T$98,O$5,0)</f>
        <v>877</v>
      </c>
      <c r="P66" s="329">
        <f>VLOOKUP($B66,'Групи exp окремо'!$A$3:$T$98,P$5,0)</f>
        <v>1292</v>
      </c>
      <c r="Q66" s="329">
        <f>VLOOKUP($B66,'Групи exp окремо'!$A$3:$T$98,Q$5,0)</f>
        <v>1295</v>
      </c>
      <c r="R66" s="329">
        <f>VLOOKUP($B66,'Групи exp окремо'!$A$3:$T$98,R$5,0)</f>
        <v>1493</v>
      </c>
      <c r="S66" s="329">
        <f>VLOOKUP($B66,'Групи exp окремо'!$A$3:$T$98,S$5,0)</f>
        <v>1097</v>
      </c>
      <c r="U66" s="421">
        <f>VLOOKUP($B66,'Exp in transoprt category'!$A$118:$G$213,U$5,0)</f>
        <v>6.024582590335327E-2</v>
      </c>
      <c r="V66" s="421">
        <f>VLOOKUP($B66,'Exp in transoprt category'!$A$118:$G$213,V$5,0)</f>
        <v>0.91898787776456559</v>
      </c>
      <c r="W66" s="421">
        <f>VLOOKUP($B66,'Exp in transoprt category'!$A$118:$G$213,W$5,0)</f>
        <v>3.4190533207299826E-4</v>
      </c>
      <c r="X66" s="421">
        <f>VLOOKUP($B66,'Exp in transoprt category'!$A$118:$G$213,X$5,0)</f>
        <v>2.0424391000008202E-2</v>
      </c>
    </row>
    <row r="67" spans="1:24" x14ac:dyDescent="0.35">
      <c r="A67">
        <f t="shared" si="3"/>
        <v>5</v>
      </c>
      <c r="B67" s="1" t="s">
        <v>1279</v>
      </c>
      <c r="C67" s="1" t="s">
        <v>1870</v>
      </c>
      <c r="D67" s="402">
        <v>2056.65</v>
      </c>
      <c r="E67" s="402">
        <v>2001.68659</v>
      </c>
      <c r="F67" s="402">
        <v>1994.2615800000001</v>
      </c>
      <c r="G67" s="402">
        <v>2011.8700700000002</v>
      </c>
      <c r="H67" s="329">
        <f>VLOOKUP($B67,'Групи exp окремо'!$A$3:$N$98,H$5,0)</f>
        <v>2394.7199999999998</v>
      </c>
      <c r="I67" s="329">
        <f>VLOOKUP($B67,'Групи exp окремо'!$A$3:$N$98,I$5,0)</f>
        <v>2249.09</v>
      </c>
      <c r="J67" s="329">
        <f>VLOOKUP($B67,'Групи exp окремо'!$A$3:$N$98,J$5,0)</f>
        <v>2241.3630300000004</v>
      </c>
      <c r="K67" s="329">
        <f>VLOOKUP($B67,'Групи exp окремо'!$A$3:$N$98,K$5,0)</f>
        <v>1871.8269700000001</v>
      </c>
      <c r="L67" s="329">
        <f>VLOOKUP($B67,'Групи exp окремо'!$A$3:$N$98,L$5,0)</f>
        <v>1779.9359299999996</v>
      </c>
      <c r="M67" s="329">
        <f>VLOOKUP($B67,'Групи exp окремо'!$A$3:$N$98,M$5,0)</f>
        <v>1101.0640700000004</v>
      </c>
      <c r="N67" s="329">
        <f>VLOOKUP($B67,'Групи exp окремо'!$A$3:$T$98,N$5,0)</f>
        <v>443</v>
      </c>
      <c r="O67" s="329">
        <f>VLOOKUP($B67,'Групи exp окремо'!$A$3:$T$98,O$5,0)</f>
        <v>1000</v>
      </c>
      <c r="P67" s="329">
        <f>VLOOKUP($B67,'Групи exp окремо'!$A$3:$T$98,P$5,0)</f>
        <v>1080</v>
      </c>
      <c r="Q67" s="329">
        <f>VLOOKUP($B67,'Групи exp окремо'!$A$3:$T$98,Q$5,0)</f>
        <v>1133</v>
      </c>
      <c r="R67" s="329">
        <f>VLOOKUP($B67,'Групи exp окремо'!$A$3:$T$98,R$5,0)</f>
        <v>1070</v>
      </c>
      <c r="S67" s="329">
        <f>VLOOKUP($B67,'Групи exp окремо'!$A$3:$T$98,S$5,0)</f>
        <v>895</v>
      </c>
      <c r="U67" s="421">
        <f>VLOOKUP($B67,'Exp in transoprt category'!$A$118:$G$213,U$5,0)</f>
        <v>5.7374983837188568E-3</v>
      </c>
      <c r="V67" s="421">
        <f>VLOOKUP($B67,'Exp in transoprt category'!$A$118:$G$213,V$5,0)</f>
        <v>0.76639001154115105</v>
      </c>
      <c r="W67" s="421">
        <f>VLOOKUP($B67,'Exp in transoprt category'!$A$118:$G$213,W$5,0)</f>
        <v>0</v>
      </c>
      <c r="X67" s="421">
        <f>VLOOKUP($B67,'Exp in transoprt category'!$A$118:$G$213,X$5,0)</f>
        <v>0.22787249007513011</v>
      </c>
    </row>
    <row r="68" spans="1:24" x14ac:dyDescent="0.35">
      <c r="A68">
        <f t="shared" si="3"/>
        <v>5</v>
      </c>
      <c r="B68" s="1" t="s">
        <v>1256</v>
      </c>
      <c r="C68" s="1" t="s">
        <v>1847</v>
      </c>
      <c r="D68" s="402">
        <v>2371.8240000000001</v>
      </c>
      <c r="E68" s="402">
        <v>3061.2950100000003</v>
      </c>
      <c r="F68" s="402">
        <v>3887.0628299999998</v>
      </c>
      <c r="G68" s="402">
        <v>3479.7816999999995</v>
      </c>
      <c r="H68" s="329">
        <f>VLOOKUP($B68,'Групи exp окремо'!$A$3:$N$98,H$5,0)</f>
        <v>3233.5924200000004</v>
      </c>
      <c r="I68" s="329">
        <f>VLOOKUP($B68,'Групи exp окремо'!$A$3:$N$98,I$5,0)</f>
        <v>3167.35014</v>
      </c>
      <c r="J68" s="329">
        <f>VLOOKUP($B68,'Групи exp окремо'!$A$3:$N$98,J$5,0)</f>
        <v>1492.6451999999999</v>
      </c>
      <c r="K68" s="329">
        <f>VLOOKUP($B68,'Групи exp окремо'!$A$3:$N$98,K$5,0)</f>
        <v>1822.4122399999997</v>
      </c>
      <c r="L68" s="329">
        <f>VLOOKUP($B68,'Групи exp окремо'!$A$3:$N$98,L$5,0)</f>
        <v>2524.537980000001</v>
      </c>
      <c r="M68" s="329">
        <f>VLOOKUP($B68,'Групи exp окремо'!$A$3:$N$98,M$5,0)</f>
        <v>2889.462019999999</v>
      </c>
      <c r="N68" s="329">
        <f>VLOOKUP($B68,'Групи exp окремо'!$A$3:$T$98,N$5,0)</f>
        <v>2959</v>
      </c>
      <c r="O68" s="329">
        <f>VLOOKUP($B68,'Групи exp окремо'!$A$3:$T$98,O$5,0)</f>
        <v>2996</v>
      </c>
      <c r="P68" s="329">
        <f>VLOOKUP($B68,'Групи exp окремо'!$A$3:$T$98,P$5,0)</f>
        <v>2878</v>
      </c>
      <c r="Q68" s="329">
        <f>VLOOKUP($B68,'Групи exp окремо'!$A$3:$T$98,Q$5,0)</f>
        <v>3180</v>
      </c>
      <c r="R68" s="329">
        <f>VLOOKUP($B68,'Групи exp окремо'!$A$3:$T$98,R$5,0)</f>
        <v>2981</v>
      </c>
      <c r="S68" s="329">
        <f>VLOOKUP($B68,'Групи exp окремо'!$A$3:$T$98,S$5,0)</f>
        <v>2847</v>
      </c>
      <c r="U68" s="421">
        <f>VLOOKUP($B68,'Exp in transoprt category'!$A$118:$G$213,U$5,0)</f>
        <v>6.5587586966216836E-3</v>
      </c>
      <c r="V68" s="421">
        <f>VLOOKUP($B68,'Exp in transoprt category'!$A$118:$G$213,V$5,0)</f>
        <v>0.87959310008988256</v>
      </c>
      <c r="W68" s="421">
        <f>VLOOKUP($B68,'Exp in transoprt category'!$A$118:$G$213,W$5,0)</f>
        <v>2.0614756709239509E-2</v>
      </c>
      <c r="X68" s="421">
        <f>VLOOKUP($B68,'Exp in transoprt category'!$A$118:$G$213,X$5,0)</f>
        <v>9.3233384504256195E-2</v>
      </c>
    </row>
    <row r="69" spans="1:24" x14ac:dyDescent="0.35">
      <c r="A69">
        <f t="shared" si="3"/>
        <v>2</v>
      </c>
      <c r="B69" s="1" t="s">
        <v>1303</v>
      </c>
      <c r="C69" s="1" t="s">
        <v>1894</v>
      </c>
      <c r="D69" s="402">
        <v>2233.61922</v>
      </c>
      <c r="E69" s="402">
        <v>2944.2625899999998</v>
      </c>
      <c r="F69" s="402">
        <v>4684.3036600000005</v>
      </c>
      <c r="G69" s="402">
        <v>3370.8511399999998</v>
      </c>
      <c r="H69" s="329">
        <f>VLOOKUP($B69,'Групи exp окремо'!$A$3:$N$98,H$5,0)</f>
        <v>2791.1039200000005</v>
      </c>
      <c r="I69" s="329">
        <f>VLOOKUP($B69,'Групи exp окремо'!$A$3:$N$98,I$5,0)</f>
        <v>2998.5271699999998</v>
      </c>
      <c r="J69" s="329">
        <f>VLOOKUP($B69,'Групи exp окремо'!$A$3:$N$98,J$5,0)</f>
        <v>3358.6808199999996</v>
      </c>
      <c r="K69" s="329">
        <f>VLOOKUP($B69,'Групи exp окремо'!$A$3:$N$98,K$5,0)</f>
        <v>1759.6880899999996</v>
      </c>
      <c r="L69" s="329">
        <f>VLOOKUP($B69,'Групи exp окремо'!$A$3:$N$98,L$5,0)</f>
        <v>1412.8963500000009</v>
      </c>
      <c r="M69" s="329">
        <f>VLOOKUP($B69,'Групи exp окремо'!$A$3:$N$98,M$5,0)</f>
        <v>1537.1036499999991</v>
      </c>
      <c r="N69" s="329">
        <f>VLOOKUP($B69,'Групи exp окремо'!$A$3:$T$98,N$5,0)</f>
        <v>1904</v>
      </c>
      <c r="O69" s="329">
        <f>VLOOKUP($B69,'Групи exp окремо'!$A$3:$T$98,O$5,0)</f>
        <v>1928</v>
      </c>
      <c r="P69" s="329">
        <f>VLOOKUP($B69,'Групи exp окремо'!$A$3:$T$98,P$5,0)</f>
        <v>1723</v>
      </c>
      <c r="Q69" s="329">
        <f>VLOOKUP($B69,'Групи exp окремо'!$A$3:$T$98,Q$5,0)</f>
        <v>1905</v>
      </c>
      <c r="R69" s="329">
        <f>VLOOKUP($B69,'Групи exp окремо'!$A$3:$T$98,R$5,0)</f>
        <v>1564</v>
      </c>
      <c r="S69" s="329">
        <f>VLOOKUP($B69,'Групи exp окремо'!$A$3:$T$98,S$5,0)</f>
        <v>1694</v>
      </c>
      <c r="U69" s="421">
        <f>VLOOKUP($B69,'Exp in transoprt category'!$A$118:$G$213,U$5,0)</f>
        <v>0.14489129129327205</v>
      </c>
      <c r="V69" s="421">
        <f>VLOOKUP($B69,'Exp in transoprt category'!$A$118:$G$213,V$5,0)</f>
        <v>0.82749751951567785</v>
      </c>
      <c r="W69" s="421">
        <f>VLOOKUP($B69,'Exp in transoprt category'!$A$118:$G$213,W$5,0)</f>
        <v>0</v>
      </c>
      <c r="X69" s="421">
        <f>VLOOKUP($B69,'Exp in transoprt category'!$A$118:$G$213,X$5,0)</f>
        <v>2.7611189191050132E-2</v>
      </c>
    </row>
    <row r="70" spans="1:24" x14ac:dyDescent="0.35">
      <c r="A70">
        <f t="shared" si="3"/>
        <v>1</v>
      </c>
      <c r="B70" s="1" t="s">
        <v>1223</v>
      </c>
      <c r="C70" s="1" t="s">
        <v>1814</v>
      </c>
      <c r="D70" s="402">
        <v>3602.9120500000004</v>
      </c>
      <c r="E70" s="402">
        <v>1644.92686</v>
      </c>
      <c r="F70" s="402">
        <v>2263.86033</v>
      </c>
      <c r="G70" s="402">
        <v>5804.30681</v>
      </c>
      <c r="H70" s="329">
        <f>VLOOKUP($B70,'Групи exp окремо'!$A$3:$N$98,H$5,0)</f>
        <v>1386.2140099999999</v>
      </c>
      <c r="I70" s="329">
        <f>VLOOKUP($B70,'Групи exp окремо'!$A$3:$N$98,I$5,0)</f>
        <v>2205.7616000000003</v>
      </c>
      <c r="J70" s="329">
        <f>VLOOKUP($B70,'Групи exp окремо'!$A$3:$N$98,J$5,0)</f>
        <v>1565.1362400000003</v>
      </c>
      <c r="K70" s="329">
        <f>VLOOKUP($B70,'Групи exp окремо'!$A$3:$N$98,K$5,0)</f>
        <v>1334.8881499999989</v>
      </c>
      <c r="L70" s="329">
        <f>VLOOKUP($B70,'Групи exp окремо'!$A$3:$N$98,L$5,0)</f>
        <v>5935.1729699999996</v>
      </c>
      <c r="M70" s="329">
        <f>VLOOKUP($B70,'Групи exp окремо'!$A$3:$N$98,M$5,0)</f>
        <v>4250.8270300000004</v>
      </c>
      <c r="N70" s="329">
        <f>VLOOKUP($B70,'Групи exp окремо'!$A$3:$T$98,N$5,0)</f>
        <v>2648</v>
      </c>
      <c r="O70" s="329">
        <f>VLOOKUP($B70,'Групи exp окремо'!$A$3:$T$98,O$5,0)</f>
        <v>5403</v>
      </c>
      <c r="P70" s="329">
        <f>VLOOKUP($B70,'Групи exp окремо'!$A$3:$T$98,P$5,0)</f>
        <v>3222</v>
      </c>
      <c r="Q70" s="329">
        <f>VLOOKUP($B70,'Групи exp окремо'!$A$3:$T$98,Q$5,0)</f>
        <v>3682</v>
      </c>
      <c r="R70" s="329">
        <f>VLOOKUP($B70,'Групи exp окремо'!$A$3:$T$98,R$5,0)</f>
        <v>3121</v>
      </c>
      <c r="S70" s="329">
        <f>VLOOKUP($B70,'Групи exp окремо'!$A$3:$T$98,S$5,0)</f>
        <v>4075</v>
      </c>
      <c r="U70" s="421">
        <f>VLOOKUP($B70,'Exp in transoprt category'!$A$118:$G$213,U$5,0)</f>
        <v>1.611743944069759E-2</v>
      </c>
      <c r="V70" s="421">
        <f>VLOOKUP($B70,'Exp in transoprt category'!$A$118:$G$213,V$5,0)</f>
        <v>0.15727725532143644</v>
      </c>
      <c r="W70" s="421">
        <f>VLOOKUP($B70,'Exp in transoprt category'!$A$118:$G$213,W$5,0)</f>
        <v>0</v>
      </c>
      <c r="X70" s="421">
        <f>VLOOKUP($B70,'Exp in transoprt category'!$A$118:$G$213,X$5,0)</f>
        <v>0.82660530523786591</v>
      </c>
    </row>
    <row r="71" spans="1:24" x14ac:dyDescent="0.35">
      <c r="A71">
        <f t="shared" si="3"/>
        <v>2</v>
      </c>
      <c r="B71" s="1" t="s">
        <v>1302</v>
      </c>
      <c r="C71" s="1" t="s">
        <v>1893</v>
      </c>
      <c r="D71" s="402">
        <v>4684.4120000000003</v>
      </c>
      <c r="E71" s="402">
        <v>4830.5075399999996</v>
      </c>
      <c r="F71" s="402">
        <v>7737.97253</v>
      </c>
      <c r="G71" s="402">
        <v>4770.4778099999994</v>
      </c>
      <c r="H71" s="329">
        <f>VLOOKUP($B71,'Групи exp окремо'!$A$3:$N$98,H$5,0)</f>
        <v>3794.3546699999997</v>
      </c>
      <c r="I71" s="329">
        <f>VLOOKUP($B71,'Групи exp окремо'!$A$3:$N$98,I$5,0)</f>
        <v>5461.8294000000005</v>
      </c>
      <c r="J71" s="329">
        <f>VLOOKUP($B71,'Групи exp окремо'!$A$3:$N$98,J$5,0)</f>
        <v>8801.7137399999974</v>
      </c>
      <c r="K71" s="329">
        <f>VLOOKUP($B71,'Групи exp окремо'!$A$3:$N$98,K$5,0)</f>
        <v>1264.1021900000051</v>
      </c>
      <c r="L71" s="329">
        <f>VLOOKUP($B71,'Групи exp окремо'!$A$3:$N$98,L$5,0)</f>
        <v>569.34816999999748</v>
      </c>
      <c r="M71" s="329">
        <f>VLOOKUP($B71,'Групи exp окремо'!$A$3:$N$98,M$5,0)</f>
        <v>1524.6518300000025</v>
      </c>
      <c r="N71" s="329">
        <f>VLOOKUP($B71,'Групи exp окремо'!$A$3:$T$98,N$5,0)</f>
        <v>1072</v>
      </c>
      <c r="O71" s="329">
        <f>VLOOKUP($B71,'Групи exp окремо'!$A$3:$T$98,O$5,0)</f>
        <v>267</v>
      </c>
      <c r="P71" s="329">
        <f>VLOOKUP($B71,'Групи exp окремо'!$A$3:$T$98,P$5,0)</f>
        <v>-191</v>
      </c>
      <c r="Q71" s="329">
        <f>VLOOKUP($B71,'Групи exp окремо'!$A$3:$T$98,Q$5,0)</f>
        <v>463</v>
      </c>
      <c r="R71" s="329">
        <f>VLOOKUP($B71,'Групи exp окремо'!$A$3:$T$98,R$5,0)</f>
        <v>51</v>
      </c>
      <c r="S71" s="329">
        <f>VLOOKUP($B71,'Групи exp окремо'!$A$3:$T$98,S$5,0)</f>
        <v>368</v>
      </c>
      <c r="U71" s="421">
        <f>VLOOKUP($B71,'Exp in transoprt category'!$A$118:$G$213,U$5,0)</f>
        <v>5.334035617841202E-2</v>
      </c>
      <c r="V71" s="421">
        <f>VLOOKUP($B71,'Exp in transoprt category'!$A$118:$G$213,V$5,0)</f>
        <v>0.48027044351824516</v>
      </c>
      <c r="W71" s="421">
        <f>VLOOKUP($B71,'Exp in transoprt category'!$A$118:$G$213,W$5,0)</f>
        <v>0.15452826838462438</v>
      </c>
      <c r="X71" s="421">
        <f>VLOOKUP($B71,'Exp in transoprt category'!$A$118:$G$213,X$5,0)</f>
        <v>0.31186093191871844</v>
      </c>
    </row>
    <row r="72" spans="1:24" x14ac:dyDescent="0.35">
      <c r="A72">
        <f t="shared" ref="A72:A103" si="4">VLOOKUP($B72,$B$200:$C$309,2,0)</f>
        <v>1</v>
      </c>
      <c r="B72" s="1" t="s">
        <v>1227</v>
      </c>
      <c r="C72" s="1" t="s">
        <v>1818</v>
      </c>
      <c r="D72" s="402">
        <v>1530.4390899999999</v>
      </c>
      <c r="E72" s="402">
        <v>1449.54412</v>
      </c>
      <c r="F72" s="402">
        <v>2285.2560700000004</v>
      </c>
      <c r="G72" s="402">
        <v>2286.2893100000001</v>
      </c>
      <c r="H72" s="329">
        <f>VLOOKUP($B72,'Групи exp окремо'!$A$3:$N$98,H$5,0)</f>
        <v>1443.8419699999999</v>
      </c>
      <c r="I72" s="329">
        <f>VLOOKUP($B72,'Групи exp окремо'!$A$3:$N$98,I$5,0)</f>
        <v>2306.7607400000002</v>
      </c>
      <c r="J72" s="329">
        <f>VLOOKUP($B72,'Групи exp окремо'!$A$3:$N$98,J$5,0)</f>
        <v>986.80041999999958</v>
      </c>
      <c r="K72" s="329">
        <f>VLOOKUP($B72,'Групи exp окремо'!$A$3:$N$98,K$5,0)</f>
        <v>1244.5968700000003</v>
      </c>
      <c r="L72" s="329">
        <f>VLOOKUP($B72,'Групи exp окремо'!$A$3:$N$98,L$5,0)</f>
        <v>1437.4512500000001</v>
      </c>
      <c r="M72" s="329">
        <f>VLOOKUP($B72,'Групи exp окремо'!$A$3:$N$98,M$5,0)</f>
        <v>1345.5487499999999</v>
      </c>
      <c r="N72" s="329">
        <f>VLOOKUP($B72,'Групи exp окремо'!$A$3:$T$98,N$5,0)</f>
        <v>1079</v>
      </c>
      <c r="O72" s="329">
        <f>VLOOKUP($B72,'Групи exp окремо'!$A$3:$T$98,O$5,0)</f>
        <v>825</v>
      </c>
      <c r="P72" s="329">
        <f>VLOOKUP($B72,'Групи exp окремо'!$A$3:$T$98,P$5,0)</f>
        <v>1371</v>
      </c>
      <c r="Q72" s="329">
        <f>VLOOKUP($B72,'Групи exp окремо'!$A$3:$T$98,Q$5,0)</f>
        <v>888</v>
      </c>
      <c r="R72" s="329">
        <f>VLOOKUP($B72,'Групи exp окремо'!$A$3:$T$98,R$5,0)</f>
        <v>1006</v>
      </c>
      <c r="S72" s="329">
        <f>VLOOKUP($B72,'Групи exp окремо'!$A$3:$T$98,S$5,0)</f>
        <v>886</v>
      </c>
      <c r="U72" s="421">
        <f>VLOOKUP($B72,'Exp in transoprt category'!$A$118:$G$213,U$5,0)</f>
        <v>7.624574004217162E-2</v>
      </c>
      <c r="V72" s="421">
        <f>VLOOKUP($B72,'Exp in transoprt category'!$A$118:$G$213,V$5,0)</f>
        <v>0.57612399324143271</v>
      </c>
      <c r="W72" s="421">
        <f>VLOOKUP($B72,'Exp in transoprt category'!$A$118:$G$213,W$5,0)</f>
        <v>0</v>
      </c>
      <c r="X72" s="421">
        <f>VLOOKUP($B72,'Exp in transoprt category'!$A$118:$G$213,X$5,0)</f>
        <v>0.34763026671639574</v>
      </c>
    </row>
    <row r="73" spans="1:24" x14ac:dyDescent="0.35">
      <c r="A73">
        <f t="shared" si="4"/>
        <v>5</v>
      </c>
      <c r="B73" s="1" t="s">
        <v>1316</v>
      </c>
      <c r="C73" s="1" t="s">
        <v>1907</v>
      </c>
      <c r="D73" s="402">
        <v>6719.9076099999993</v>
      </c>
      <c r="E73" s="402">
        <v>6769.3824199999999</v>
      </c>
      <c r="F73" s="402">
        <v>7427.1284000000005</v>
      </c>
      <c r="G73" s="402">
        <v>7234.9777800000002</v>
      </c>
      <c r="H73" s="329">
        <f>VLOOKUP($B73,'Групи exp окремо'!$A$3:$N$98,H$5,0)</f>
        <v>7854.8064499999991</v>
      </c>
      <c r="I73" s="329">
        <f>VLOOKUP($B73,'Групи exp окремо'!$A$3:$N$98,I$5,0)</f>
        <v>7660.0751000000009</v>
      </c>
      <c r="J73" s="329">
        <f>VLOOKUP($B73,'Групи exp окремо'!$A$3:$N$98,J$5,0)</f>
        <v>1193.7715100000005</v>
      </c>
      <c r="K73" s="329">
        <f>VLOOKUP($B73,'Групи exp окремо'!$A$3:$N$98,K$5,0)</f>
        <v>1166.3469399999994</v>
      </c>
      <c r="L73" s="329">
        <f>VLOOKUP($B73,'Групи exp окремо'!$A$3:$N$98,L$5,0)</f>
        <v>3334.1229500000009</v>
      </c>
      <c r="M73" s="329">
        <f>VLOOKUP($B73,'Групи exp окремо'!$A$3:$N$98,M$5,0)</f>
        <v>5691.8770499999991</v>
      </c>
      <c r="N73" s="329">
        <f>VLOOKUP($B73,'Групи exp окремо'!$A$3:$T$98,N$5,0)</f>
        <v>6174</v>
      </c>
      <c r="O73" s="329">
        <f>VLOOKUP($B73,'Групи exp окремо'!$A$3:$T$98,O$5,0)</f>
        <v>7201</v>
      </c>
      <c r="P73" s="329">
        <f>VLOOKUP($B73,'Групи exp окремо'!$A$3:$T$98,P$5,0)</f>
        <v>6583</v>
      </c>
      <c r="Q73" s="329">
        <f>VLOOKUP($B73,'Групи exp окремо'!$A$3:$T$98,Q$5,0)</f>
        <v>6406</v>
      </c>
      <c r="R73" s="329">
        <f>VLOOKUP($B73,'Групи exp окремо'!$A$3:$T$98,R$5,0)</f>
        <v>6444</v>
      </c>
      <c r="S73" s="329">
        <f>VLOOKUP($B73,'Групи exp окремо'!$A$3:$T$98,S$5,0)</f>
        <v>4267</v>
      </c>
      <c r="U73" s="421">
        <f>VLOOKUP($B73,'Exp in transoprt category'!$A$118:$G$213,U$5,0)</f>
        <v>8.5033425616800312E-3</v>
      </c>
      <c r="V73" s="421">
        <f>VLOOKUP($B73,'Exp in transoprt category'!$A$118:$G$213,V$5,0)</f>
        <v>0.98124324753429071</v>
      </c>
      <c r="W73" s="421">
        <f>VLOOKUP($B73,'Exp in transoprt category'!$A$118:$G$213,W$5,0)</f>
        <v>1.0112450805127926E-3</v>
      </c>
      <c r="X73" s="421">
        <f>VLOOKUP($B73,'Exp in transoprt category'!$A$118:$G$213,X$5,0)</f>
        <v>9.2421648235163981E-3</v>
      </c>
    </row>
    <row r="74" spans="1:24" x14ac:dyDescent="0.35">
      <c r="A74">
        <f t="shared" si="4"/>
        <v>5</v>
      </c>
      <c r="B74" s="1" t="s">
        <v>1258</v>
      </c>
      <c r="C74" s="1" t="s">
        <v>1849</v>
      </c>
      <c r="D74" s="402">
        <v>224.06951999999998</v>
      </c>
      <c r="E74" s="402">
        <v>137.2552</v>
      </c>
      <c r="F74" s="402">
        <v>324.13795999999996</v>
      </c>
      <c r="G74" s="402">
        <v>198.50086999999999</v>
      </c>
      <c r="H74" s="329">
        <f>VLOOKUP($B74,'Групи exp окремо'!$A$3:$N$98,H$5,0)</f>
        <v>200.15198999999998</v>
      </c>
      <c r="I74" s="329">
        <f>VLOOKUP($B74,'Групи exp окремо'!$A$3:$N$98,I$5,0)</f>
        <v>341.47050000000002</v>
      </c>
      <c r="J74" s="329">
        <f>VLOOKUP($B74,'Групи exp окремо'!$A$3:$N$98,J$5,0)</f>
        <v>181.70968000000016</v>
      </c>
      <c r="K74" s="329">
        <f>VLOOKUP($B74,'Групи exp окремо'!$A$3:$N$98,K$5,0)</f>
        <v>1146.6678299999999</v>
      </c>
      <c r="L74" s="329">
        <f>VLOOKUP($B74,'Групи exp окремо'!$A$3:$N$98,L$5,0)</f>
        <v>1737.3984600000001</v>
      </c>
      <c r="M74" s="329">
        <f>VLOOKUP($B74,'Групи exp окремо'!$A$3:$N$98,M$5,0)</f>
        <v>171.60153999999966</v>
      </c>
      <c r="N74" s="329">
        <f>VLOOKUP($B74,'Групи exp окремо'!$A$3:$T$98,N$5,0)</f>
        <v>183</v>
      </c>
      <c r="O74" s="329">
        <f>VLOOKUP($B74,'Групи exp окремо'!$A$3:$T$98,O$5,0)</f>
        <v>217</v>
      </c>
      <c r="P74" s="329">
        <f>VLOOKUP($B74,'Групи exp окремо'!$A$3:$T$98,P$5,0)</f>
        <v>475</v>
      </c>
      <c r="Q74" s="329">
        <f>VLOOKUP($B74,'Групи exp окремо'!$A$3:$T$98,Q$5,0)</f>
        <v>4574</v>
      </c>
      <c r="R74" s="329">
        <f>VLOOKUP($B74,'Групи exp окремо'!$A$3:$T$98,R$5,0)</f>
        <v>345</v>
      </c>
      <c r="S74" s="329">
        <f>VLOOKUP($B74,'Групи exp окремо'!$A$3:$T$98,S$5,0)</f>
        <v>1630</v>
      </c>
      <c r="U74" s="421">
        <f>VLOOKUP($B74,'Exp in transoprt category'!$A$118:$G$213,U$5,0)</f>
        <v>1.7881230223165507E-3</v>
      </c>
      <c r="V74" s="421">
        <f>VLOOKUP($B74,'Exp in transoprt category'!$A$118:$G$213,V$5,0)</f>
        <v>0.94976529896998796</v>
      </c>
      <c r="W74" s="421">
        <f>VLOOKUP($B74,'Exp in transoprt category'!$A$118:$G$213,W$5,0)</f>
        <v>0</v>
      </c>
      <c r="X74" s="421">
        <f>VLOOKUP($B74,'Exp in transoprt category'!$A$118:$G$213,X$5,0)</f>
        <v>4.8446578007695529E-2</v>
      </c>
    </row>
    <row r="75" spans="1:24" x14ac:dyDescent="0.35">
      <c r="A75">
        <f t="shared" si="4"/>
        <v>1</v>
      </c>
      <c r="B75" s="1" t="s">
        <v>1229</v>
      </c>
      <c r="C75" s="1" t="s">
        <v>1820</v>
      </c>
      <c r="D75" s="402">
        <v>8172.0550000000003</v>
      </c>
      <c r="E75" s="402">
        <v>8721.4153800000004</v>
      </c>
      <c r="F75" s="402">
        <v>11918.648090000001</v>
      </c>
      <c r="G75" s="402">
        <v>12915.011060000001</v>
      </c>
      <c r="H75" s="329">
        <f>VLOOKUP($B75,'Групи exp окремо'!$A$3:$N$98,H$5,0)</f>
        <v>18333.740089999999</v>
      </c>
      <c r="I75" s="329">
        <f>VLOOKUP($B75,'Групи exp окремо'!$A$3:$N$98,I$5,0)</f>
        <v>11230.070400000001</v>
      </c>
      <c r="J75" s="329">
        <f>VLOOKUP($B75,'Групи exp окремо'!$A$3:$N$98,J$5,0)</f>
        <v>4161.4343499999995</v>
      </c>
      <c r="K75" s="329">
        <f>VLOOKUP($B75,'Групи exp окремо'!$A$3:$N$98,K$5,0)</f>
        <v>1008.7551600000006</v>
      </c>
      <c r="L75" s="329">
        <f>VLOOKUP($B75,'Групи exp окремо'!$A$3:$N$98,L$5,0)</f>
        <v>3046.5655400000032</v>
      </c>
      <c r="M75" s="329">
        <f>VLOOKUP($B75,'Групи exp окремо'!$A$3:$N$98,M$5,0)</f>
        <v>4377.4344599999968</v>
      </c>
      <c r="N75" s="329">
        <f>VLOOKUP($B75,'Групи exp окремо'!$A$3:$T$98,N$5,0)</f>
        <v>5286</v>
      </c>
      <c r="O75" s="329">
        <f>VLOOKUP($B75,'Групи exp окремо'!$A$3:$T$98,O$5,0)</f>
        <v>7344</v>
      </c>
      <c r="P75" s="329">
        <f>VLOOKUP($B75,'Групи exp окремо'!$A$3:$T$98,P$5,0)</f>
        <v>12874</v>
      </c>
      <c r="Q75" s="329">
        <f>VLOOKUP($B75,'Групи exp окремо'!$A$3:$T$98,Q$5,0)</f>
        <v>13610</v>
      </c>
      <c r="R75" s="329">
        <f>VLOOKUP($B75,'Групи exp окремо'!$A$3:$T$98,R$5,0)</f>
        <v>12330</v>
      </c>
      <c r="S75" s="329">
        <f>VLOOKUP($B75,'Групи exp окремо'!$A$3:$T$98,S$5,0)</f>
        <v>9126</v>
      </c>
      <c r="U75" s="421">
        <f>VLOOKUP($B75,'Exp in transoprt category'!$A$118:$G$213,U$5,0)</f>
        <v>2.6212185896570025E-4</v>
      </c>
      <c r="V75" s="421">
        <f>VLOOKUP($B75,'Exp in transoprt category'!$A$118:$G$213,V$5,0)</f>
        <v>0.27356261106441765</v>
      </c>
      <c r="W75" s="421">
        <f>VLOOKUP($B75,'Exp in transoprt category'!$A$118:$G$213,W$5,0)</f>
        <v>4.4382692103491763E-3</v>
      </c>
      <c r="X75" s="421">
        <f>VLOOKUP($B75,'Exp in transoprt category'!$A$118:$G$213,X$5,0)</f>
        <v>0.72173699786626744</v>
      </c>
    </row>
    <row r="76" spans="1:24" x14ac:dyDescent="0.35">
      <c r="A76">
        <f t="shared" si="4"/>
        <v>1</v>
      </c>
      <c r="B76" s="1" t="s">
        <v>1231</v>
      </c>
      <c r="C76" s="1" t="s">
        <v>1822</v>
      </c>
      <c r="D76" s="402">
        <v>814.95241999999996</v>
      </c>
      <c r="E76" s="402">
        <v>1095.9516199999998</v>
      </c>
      <c r="F76" s="402">
        <v>1297.6057000000003</v>
      </c>
      <c r="G76" s="402">
        <v>1563.3511500000002</v>
      </c>
      <c r="H76" s="329">
        <f>VLOOKUP($B76,'Групи exp окремо'!$A$3:$N$98,H$5,0)</f>
        <v>1203.6937700000001</v>
      </c>
      <c r="I76" s="329">
        <f>VLOOKUP($B76,'Групи exp окремо'!$A$3:$N$98,I$5,0)</f>
        <v>1701.9931700000002</v>
      </c>
      <c r="J76" s="329">
        <f>VLOOKUP($B76,'Групи exp окремо'!$A$3:$N$98,J$5,0)</f>
        <v>332.73945000000003</v>
      </c>
      <c r="K76" s="329">
        <f>VLOOKUP($B76,'Групи exp окремо'!$A$3:$N$98,K$5,0)</f>
        <v>939.57360999999946</v>
      </c>
      <c r="L76" s="329">
        <f>VLOOKUP($B76,'Групи exp окремо'!$A$3:$N$98,L$5,0)</f>
        <v>1089.6667100000004</v>
      </c>
      <c r="M76" s="329">
        <f>VLOOKUP($B76,'Групи exp окремо'!$A$3:$N$98,M$5,0)</f>
        <v>1020.3332899999996</v>
      </c>
      <c r="N76" s="329">
        <f>VLOOKUP($B76,'Групи exp окремо'!$A$3:$T$98,N$5,0)</f>
        <v>741</v>
      </c>
      <c r="O76" s="329">
        <f>VLOOKUP($B76,'Групи exp окремо'!$A$3:$T$98,O$5,0)</f>
        <v>851</v>
      </c>
      <c r="P76" s="329">
        <f>VLOOKUP($B76,'Групи exp окремо'!$A$3:$T$98,P$5,0)</f>
        <v>1163</v>
      </c>
      <c r="Q76" s="329">
        <f>VLOOKUP($B76,'Групи exp окремо'!$A$3:$T$98,Q$5,0)</f>
        <v>595</v>
      </c>
      <c r="R76" s="329">
        <f>VLOOKUP($B76,'Групи exp окремо'!$A$3:$T$98,R$5,0)</f>
        <v>610</v>
      </c>
      <c r="S76" s="329">
        <f>VLOOKUP($B76,'Групи exp окремо'!$A$3:$T$98,S$5,0)</f>
        <v>728</v>
      </c>
      <c r="U76" s="421">
        <f>VLOOKUP($B76,'Exp in transoprt category'!$A$118:$G$213,U$5,0)</f>
        <v>2.358810941705211E-3</v>
      </c>
      <c r="V76" s="421">
        <f>VLOOKUP($B76,'Exp in transoprt category'!$A$118:$G$213,V$5,0)</f>
        <v>0.65342987233313454</v>
      </c>
      <c r="W76" s="421">
        <f>VLOOKUP($B76,'Exp in transoprt category'!$A$118:$G$213,W$5,0)</f>
        <v>5.6524676140452829E-3</v>
      </c>
      <c r="X76" s="421">
        <f>VLOOKUP($B76,'Exp in transoprt category'!$A$118:$G$213,X$5,0)</f>
        <v>0.338558849111115</v>
      </c>
    </row>
    <row r="77" spans="1:24" x14ac:dyDescent="0.35">
      <c r="A77">
        <f t="shared" si="4"/>
        <v>5</v>
      </c>
      <c r="B77" s="1" t="s">
        <v>1288</v>
      </c>
      <c r="C77" s="1" t="s">
        <v>1879</v>
      </c>
      <c r="D77" s="402">
        <v>497.06322999999998</v>
      </c>
      <c r="E77" s="402">
        <v>1207.67</v>
      </c>
      <c r="F77" s="402">
        <v>1452.80448</v>
      </c>
      <c r="G77" s="402">
        <v>1357.08</v>
      </c>
      <c r="H77" s="329">
        <f>VLOOKUP($B77,'Групи exp окремо'!$A$3:$N$98,H$5,0)</f>
        <v>464.45</v>
      </c>
      <c r="I77" s="329">
        <f>VLOOKUP($B77,'Групи exp окремо'!$A$3:$N$98,I$5,0)</f>
        <v>866.03</v>
      </c>
      <c r="J77" s="329">
        <f>VLOOKUP($B77,'Групи exp окремо'!$A$3:$N$98,J$5,0)</f>
        <v>68.499649999999974</v>
      </c>
      <c r="K77" s="329">
        <f>VLOOKUP($B77,'Групи exp окремо'!$A$3:$N$98,K$5,0)</f>
        <v>889.02035000000001</v>
      </c>
      <c r="L77" s="329">
        <f>VLOOKUP($B77,'Групи exp окремо'!$A$3:$N$98,L$5,0)</f>
        <v>494.64366000000018</v>
      </c>
      <c r="M77" s="329">
        <f>VLOOKUP($B77,'Групи exp окремо'!$A$3:$N$98,M$5,0)</f>
        <v>342.35633999999982</v>
      </c>
      <c r="N77" s="329">
        <f>VLOOKUP($B77,'Групи exp окремо'!$A$3:$T$98,N$5,0)</f>
        <v>342</v>
      </c>
      <c r="O77" s="329">
        <f>VLOOKUP($B77,'Групи exp окремо'!$A$3:$T$98,O$5,0)</f>
        <v>367</v>
      </c>
      <c r="P77" s="329">
        <f>VLOOKUP($B77,'Групи exp окремо'!$A$3:$T$98,P$5,0)</f>
        <v>100</v>
      </c>
      <c r="Q77" s="329">
        <f>VLOOKUP($B77,'Групи exp окремо'!$A$3:$T$98,Q$5,0)</f>
        <v>86</v>
      </c>
      <c r="R77" s="329">
        <f>VLOOKUP($B77,'Групи exp окремо'!$A$3:$T$98,R$5,0)</f>
        <v>66</v>
      </c>
      <c r="S77" s="329">
        <f>VLOOKUP($B77,'Групи exp окремо'!$A$3:$T$98,S$5,0)</f>
        <v>412</v>
      </c>
      <c r="U77" s="421">
        <f>VLOOKUP($B77,'Exp in transoprt category'!$A$118:$G$213,U$5,0)</f>
        <v>7.9727233017497148E-3</v>
      </c>
      <c r="V77" s="421">
        <f>VLOOKUP($B77,'Exp in transoprt category'!$A$118:$G$213,V$5,0)</f>
        <v>0.85548013555161373</v>
      </c>
      <c r="W77" s="421">
        <f>VLOOKUP($B77,'Exp in transoprt category'!$A$118:$G$213,W$5,0)</f>
        <v>0</v>
      </c>
      <c r="X77" s="421">
        <f>VLOOKUP($B77,'Exp in transoprt category'!$A$118:$G$213,X$5,0)</f>
        <v>0.1365471411466366</v>
      </c>
    </row>
    <row r="78" spans="1:24" x14ac:dyDescent="0.35">
      <c r="A78">
        <f t="shared" si="4"/>
        <v>5</v>
      </c>
      <c r="B78" s="1" t="s">
        <v>1282</v>
      </c>
      <c r="C78" s="1" t="s">
        <v>1873</v>
      </c>
      <c r="D78" s="402">
        <v>287.52936</v>
      </c>
      <c r="E78" s="402">
        <v>514.78998999999999</v>
      </c>
      <c r="F78" s="402">
        <v>600.73131000000001</v>
      </c>
      <c r="G78" s="402">
        <v>762.52708000000007</v>
      </c>
      <c r="H78" s="329">
        <f>VLOOKUP($B78,'Групи exp окремо'!$A$3:$N$98,H$5,0)</f>
        <v>555.11236999999994</v>
      </c>
      <c r="I78" s="329">
        <f>VLOOKUP($B78,'Групи exp окремо'!$A$3:$N$98,I$5,0)</f>
        <v>623.52019999999993</v>
      </c>
      <c r="J78" s="329">
        <f>VLOOKUP($B78,'Групи exp окремо'!$A$3:$N$98,J$5,0)</f>
        <v>1011.6842899999999</v>
      </c>
      <c r="K78" s="329">
        <f>VLOOKUP($B78,'Групи exp окремо'!$A$3:$N$98,K$5,0)</f>
        <v>839.68314000000009</v>
      </c>
      <c r="L78" s="329">
        <f>VLOOKUP($B78,'Групи exp окремо'!$A$3:$N$98,L$5,0)</f>
        <v>880.46842000000015</v>
      </c>
      <c r="M78" s="329">
        <f>VLOOKUP($B78,'Групи exp окремо'!$A$3:$N$98,M$5,0)</f>
        <v>1040.5315799999998</v>
      </c>
      <c r="N78" s="329">
        <f>VLOOKUP($B78,'Групи exp окремо'!$A$3:$T$98,N$5,0)</f>
        <v>462</v>
      </c>
      <c r="O78" s="329">
        <f>VLOOKUP($B78,'Групи exp окремо'!$A$3:$T$98,O$5,0)</f>
        <v>622</v>
      </c>
      <c r="P78" s="329">
        <f>VLOOKUP($B78,'Групи exp окремо'!$A$3:$T$98,P$5,0)</f>
        <v>657</v>
      </c>
      <c r="Q78" s="329">
        <f>VLOOKUP($B78,'Групи exp окремо'!$A$3:$T$98,Q$5,0)</f>
        <v>620</v>
      </c>
      <c r="R78" s="329">
        <f>VLOOKUP($B78,'Групи exp окремо'!$A$3:$T$98,R$5,0)</f>
        <v>741</v>
      </c>
      <c r="S78" s="329">
        <f>VLOOKUP($B78,'Групи exp окремо'!$A$3:$T$98,S$5,0)</f>
        <v>781</v>
      </c>
      <c r="U78" s="421">
        <f>VLOOKUP($B78,'Exp in transoprt category'!$A$118:$G$213,U$5,0)</f>
        <v>6.6302937277426072E-5</v>
      </c>
      <c r="V78" s="421">
        <f>VLOOKUP($B78,'Exp in transoprt category'!$A$118:$G$213,V$5,0)</f>
        <v>0.9967318974380891</v>
      </c>
      <c r="W78" s="421">
        <f>VLOOKUP($B78,'Exp in transoprt category'!$A$118:$G$213,W$5,0)</f>
        <v>0</v>
      </c>
      <c r="X78" s="421">
        <f>VLOOKUP($B78,'Exp in transoprt category'!$A$118:$G$213,X$5,0)</f>
        <v>3.2017996246334981E-3</v>
      </c>
    </row>
    <row r="79" spans="1:24" x14ac:dyDescent="0.35">
      <c r="A79">
        <f t="shared" si="4"/>
        <v>2</v>
      </c>
      <c r="B79" s="1" t="s">
        <v>1299</v>
      </c>
      <c r="C79" s="1" t="s">
        <v>1890</v>
      </c>
      <c r="D79" s="402">
        <v>3032.57</v>
      </c>
      <c r="E79" s="402">
        <v>2916.88</v>
      </c>
      <c r="F79" s="402">
        <v>3687.72</v>
      </c>
      <c r="G79" s="402">
        <v>2722.75747</v>
      </c>
      <c r="H79" s="329">
        <f>VLOOKUP($B79,'Групи exp окремо'!$A$3:$N$98,H$5,0)</f>
        <v>2896.57132</v>
      </c>
      <c r="I79" s="329">
        <f>VLOOKUP($B79,'Групи exp окремо'!$A$3:$N$98,I$5,0)</f>
        <v>3196.75927</v>
      </c>
      <c r="J79" s="329">
        <f>VLOOKUP($B79,'Групи exp окремо'!$A$3:$N$98,J$5,0)</f>
        <v>592.00305000000026</v>
      </c>
      <c r="K79" s="329">
        <f>VLOOKUP($B79,'Групи exp окремо'!$A$3:$N$98,K$5,0)</f>
        <v>674.66636000000017</v>
      </c>
      <c r="L79" s="329">
        <f>VLOOKUP($B79,'Групи exp окремо'!$A$3:$N$98,L$5,0)</f>
        <v>713.41895000000022</v>
      </c>
      <c r="M79" s="329">
        <f>VLOOKUP($B79,'Групи exp окремо'!$A$3:$N$98,M$5,0)</f>
        <v>208.58104999999978</v>
      </c>
      <c r="N79" s="329">
        <f>VLOOKUP($B79,'Групи exp окремо'!$A$3:$T$98,N$5,0)</f>
        <v>205</v>
      </c>
      <c r="O79" s="329">
        <f>VLOOKUP($B79,'Групи exp окремо'!$A$3:$T$98,O$5,0)</f>
        <v>198</v>
      </c>
      <c r="P79" s="329">
        <f>VLOOKUP($B79,'Групи exp окремо'!$A$3:$T$98,P$5,0)</f>
        <v>684</v>
      </c>
      <c r="Q79" s="329">
        <f>VLOOKUP($B79,'Групи exp окремо'!$A$3:$T$98,Q$5,0)</f>
        <v>400</v>
      </c>
      <c r="R79" s="329">
        <f>VLOOKUP($B79,'Групи exp окремо'!$A$3:$T$98,R$5,0)</f>
        <v>805</v>
      </c>
      <c r="S79" s="329">
        <f>VLOOKUP($B79,'Групи exp окремо'!$A$3:$T$98,S$5,0)</f>
        <v>1396</v>
      </c>
      <c r="U79" s="421">
        <f>VLOOKUP($B79,'Exp in transoprt category'!$A$118:$G$213,U$5,0)</f>
        <v>1.0469990105013121E-3</v>
      </c>
      <c r="V79" s="421">
        <f>VLOOKUP($B79,'Exp in transoprt category'!$A$118:$G$213,V$5,0)</f>
        <v>0.83041974012713937</v>
      </c>
      <c r="W79" s="421">
        <f>VLOOKUP($B79,'Exp in transoprt category'!$A$118:$G$213,W$5,0)</f>
        <v>0</v>
      </c>
      <c r="X79" s="421">
        <f>VLOOKUP($B79,'Exp in transoprt category'!$A$118:$G$213,X$5,0)</f>
        <v>0.16853326086235945</v>
      </c>
    </row>
    <row r="80" spans="1:24" x14ac:dyDescent="0.35">
      <c r="A80">
        <f t="shared" si="4"/>
        <v>5</v>
      </c>
      <c r="B80" s="1" t="s">
        <v>1312</v>
      </c>
      <c r="C80" s="1" t="s">
        <v>1903</v>
      </c>
      <c r="D80" s="402">
        <v>112.21722999999999</v>
      </c>
      <c r="E80" s="402">
        <v>156.81100000000001</v>
      </c>
      <c r="F80" s="402">
        <v>114.14432000000001</v>
      </c>
      <c r="G80" s="402">
        <v>166.03561999999999</v>
      </c>
      <c r="H80" s="329">
        <f>VLOOKUP($B80,'Групи exp окремо'!$A$3:$N$98,H$5,0)</f>
        <v>133.58256</v>
      </c>
      <c r="I80" s="329">
        <f>VLOOKUP($B80,'Групи exp окремо'!$A$3:$N$98,I$5,0)</f>
        <v>185.90172000000001</v>
      </c>
      <c r="J80" s="329">
        <f>VLOOKUP($B80,'Групи exp окремо'!$A$3:$N$98,J$5,0)</f>
        <v>400.00202000000002</v>
      </c>
      <c r="K80" s="329">
        <f>VLOOKUP($B80,'Групи exp окремо'!$A$3:$N$98,K$5,0)</f>
        <v>603.51369999999997</v>
      </c>
      <c r="L80" s="329">
        <f>VLOOKUP($B80,'Групи exp окремо'!$A$3:$N$98,L$5,0)</f>
        <v>185.14735999999994</v>
      </c>
      <c r="M80" s="329">
        <f>VLOOKUP($B80,'Групи exp окремо'!$A$3:$N$98,M$5,0)</f>
        <v>81.852640000000065</v>
      </c>
      <c r="N80" s="329">
        <f>VLOOKUP($B80,'Групи exp окремо'!$A$3:$T$98,N$5,0)</f>
        <v>63</v>
      </c>
      <c r="O80" s="329">
        <f>VLOOKUP($B80,'Групи exp окремо'!$A$3:$T$98,O$5,0)</f>
        <v>95</v>
      </c>
      <c r="P80" s="329">
        <f>VLOOKUP($B80,'Групи exp окремо'!$A$3:$T$98,P$5,0)</f>
        <v>76</v>
      </c>
      <c r="Q80" s="329">
        <f>VLOOKUP($B80,'Групи exp окремо'!$A$3:$T$98,Q$5,0)</f>
        <v>93</v>
      </c>
      <c r="R80" s="329">
        <f>VLOOKUP($B80,'Групи exp окремо'!$A$3:$T$98,R$5,0)</f>
        <v>54</v>
      </c>
      <c r="S80" s="329">
        <f>VLOOKUP($B80,'Групи exp окремо'!$A$3:$T$98,S$5,0)</f>
        <v>271</v>
      </c>
      <c r="U80" s="421">
        <f>VLOOKUP($B80,'Exp in transoprt category'!$A$118:$G$213,U$5,0)</f>
        <v>0.24388039391621849</v>
      </c>
      <c r="V80" s="421">
        <f>VLOOKUP($B80,'Exp in transoprt category'!$A$118:$G$213,V$5,0)</f>
        <v>0.70999842056618334</v>
      </c>
      <c r="W80" s="421">
        <f>VLOOKUP($B80,'Exp in transoprt category'!$A$118:$G$213,W$5,0)</f>
        <v>0</v>
      </c>
      <c r="X80" s="421">
        <f>VLOOKUP($B80,'Exp in transoprt category'!$A$118:$G$213,X$5,0)</f>
        <v>4.6121185517598078E-2</v>
      </c>
    </row>
    <row r="81" spans="1:24" x14ac:dyDescent="0.35">
      <c r="A81">
        <f t="shared" si="4"/>
        <v>5</v>
      </c>
      <c r="B81" s="1" t="s">
        <v>1281</v>
      </c>
      <c r="C81" s="1" t="s">
        <v>1872</v>
      </c>
      <c r="D81" s="402">
        <v>498.39184999999998</v>
      </c>
      <c r="E81" s="402">
        <v>374.81106</v>
      </c>
      <c r="F81" s="402">
        <v>693.11559999999997</v>
      </c>
      <c r="G81" s="402">
        <v>670.02936999999997</v>
      </c>
      <c r="H81" s="329">
        <f>VLOOKUP($B81,'Групи exp окремо'!$A$3:$N$98,H$5,0)</f>
        <v>840.21487000000013</v>
      </c>
      <c r="I81" s="329">
        <f>VLOOKUP($B81,'Групи exp окремо'!$A$3:$N$98,I$5,0)</f>
        <v>804.79363999999998</v>
      </c>
      <c r="J81" s="329">
        <f>VLOOKUP($B81,'Групи exp окремо'!$A$3:$N$98,J$5,0)</f>
        <v>1075.7927199999999</v>
      </c>
      <c r="K81" s="329">
        <f>VLOOKUP($B81,'Групи exp окремо'!$A$3:$N$98,K$5,0)</f>
        <v>593.19876999999997</v>
      </c>
      <c r="L81" s="329">
        <f>VLOOKUP($B81,'Групи exp окремо'!$A$3:$N$98,L$5,0)</f>
        <v>576.50973999999997</v>
      </c>
      <c r="M81" s="329">
        <f>VLOOKUP($B81,'Групи exp окремо'!$A$3:$N$98,M$5,0)</f>
        <v>458.49026000000003</v>
      </c>
      <c r="N81" s="329">
        <f>VLOOKUP($B81,'Групи exp окремо'!$A$3:$T$98,N$5,0)</f>
        <v>1169</v>
      </c>
      <c r="O81" s="329">
        <f>VLOOKUP($B81,'Групи exp окремо'!$A$3:$T$98,O$5,0)</f>
        <v>935</v>
      </c>
      <c r="P81" s="329">
        <f>VLOOKUP($B81,'Групи exp окремо'!$A$3:$T$98,P$5,0)</f>
        <v>1660</v>
      </c>
      <c r="Q81" s="329">
        <f>VLOOKUP($B81,'Групи exp окремо'!$A$3:$T$98,Q$5,0)</f>
        <v>421</v>
      </c>
      <c r="R81" s="329">
        <f>VLOOKUP($B81,'Групи exp окремо'!$A$3:$T$98,R$5,0)</f>
        <v>828</v>
      </c>
      <c r="S81" s="329">
        <f>VLOOKUP($B81,'Групи exp окремо'!$A$3:$T$98,S$5,0)</f>
        <v>361</v>
      </c>
      <c r="U81" s="421">
        <f>VLOOKUP($B81,'Exp in transoprt category'!$A$118:$G$213,U$5,0)</f>
        <v>6.8069610338175541E-3</v>
      </c>
      <c r="V81" s="421">
        <f>VLOOKUP($B81,'Exp in transoprt category'!$A$118:$G$213,V$5,0)</f>
        <v>0.64365927077049001</v>
      </c>
      <c r="W81" s="421">
        <f>VLOOKUP($B81,'Exp in transoprt category'!$A$118:$G$213,W$5,0)</f>
        <v>0.18280325406839443</v>
      </c>
      <c r="X81" s="421">
        <f>VLOOKUP($B81,'Exp in transoprt category'!$A$118:$G$213,X$5,0)</f>
        <v>0.1667305141272982</v>
      </c>
    </row>
    <row r="82" spans="1:24" x14ac:dyDescent="0.35">
      <c r="A82">
        <f t="shared" si="4"/>
        <v>5</v>
      </c>
      <c r="B82" s="1" t="s">
        <v>1280</v>
      </c>
      <c r="C82" s="1" t="s">
        <v>1871</v>
      </c>
      <c r="D82" s="402">
        <v>437.27068000000003</v>
      </c>
      <c r="E82" s="402">
        <v>394.02118000000002</v>
      </c>
      <c r="F82" s="402">
        <v>351.54617999999999</v>
      </c>
      <c r="G82" s="402">
        <v>421.40643999999998</v>
      </c>
      <c r="H82" s="329">
        <f>VLOOKUP($B82,'Групи exp окремо'!$A$3:$N$98,H$5,0)</f>
        <v>363.72131999999993</v>
      </c>
      <c r="I82" s="329">
        <f>VLOOKUP($B82,'Групи exp окремо'!$A$3:$N$98,I$5,0)</f>
        <v>380.93550999999997</v>
      </c>
      <c r="J82" s="329">
        <f>VLOOKUP($B82,'Групи exp окремо'!$A$3:$N$98,J$5,0)</f>
        <v>954.35547999999994</v>
      </c>
      <c r="K82" s="329">
        <f>VLOOKUP($B82,'Групи exp окремо'!$A$3:$N$98,K$5,0)</f>
        <v>502.98769000000016</v>
      </c>
      <c r="L82" s="329">
        <f>VLOOKUP($B82,'Групи exp окремо'!$A$3:$N$98,L$5,0)</f>
        <v>405.4370600000002</v>
      </c>
      <c r="M82" s="329">
        <f>VLOOKUP($B82,'Групи exp окремо'!$A$3:$N$98,M$5,0)</f>
        <v>400.5629399999998</v>
      </c>
      <c r="N82" s="329">
        <f>VLOOKUP($B82,'Групи exp окремо'!$A$3:$T$98,N$5,0)</f>
        <v>360</v>
      </c>
      <c r="O82" s="329">
        <f>VLOOKUP($B82,'Групи exp окремо'!$A$3:$T$98,O$5,0)</f>
        <v>378</v>
      </c>
      <c r="P82" s="329">
        <f>VLOOKUP($B82,'Групи exp окремо'!$A$3:$T$98,P$5,0)</f>
        <v>336</v>
      </c>
      <c r="Q82" s="329">
        <f>VLOOKUP($B82,'Групи exp окремо'!$A$3:$T$98,Q$5,0)</f>
        <v>272</v>
      </c>
      <c r="R82" s="329">
        <f>VLOOKUP($B82,'Групи exp окремо'!$A$3:$T$98,R$5,0)</f>
        <v>323</v>
      </c>
      <c r="S82" s="329">
        <f>VLOOKUP($B82,'Групи exp окремо'!$A$3:$T$98,S$5,0)</f>
        <v>458</v>
      </c>
      <c r="U82" s="421">
        <f>VLOOKUP($B82,'Exp in transoprt category'!$A$118:$G$213,U$5,0)</f>
        <v>3.4531494773580446E-2</v>
      </c>
      <c r="V82" s="421">
        <f>VLOOKUP($B82,'Exp in transoprt category'!$A$118:$G$213,V$5,0)</f>
        <v>0.96392458921957713</v>
      </c>
      <c r="W82" s="421">
        <f>VLOOKUP($B82,'Exp in transoprt category'!$A$118:$G$213,W$5,0)</f>
        <v>0</v>
      </c>
      <c r="X82" s="421">
        <f>VLOOKUP($B82,'Exp in transoprt category'!$A$118:$G$213,X$5,0)</f>
        <v>1.5439160068423427E-3</v>
      </c>
    </row>
    <row r="83" spans="1:24" x14ac:dyDescent="0.35">
      <c r="A83">
        <f t="shared" si="4"/>
        <v>1</v>
      </c>
      <c r="B83" s="1" t="s">
        <v>1236</v>
      </c>
      <c r="C83" s="1" t="s">
        <v>1827</v>
      </c>
      <c r="D83" s="402">
        <v>1768.78</v>
      </c>
      <c r="E83" s="402">
        <v>1535.29</v>
      </c>
      <c r="F83" s="402">
        <v>2163.6799999999998</v>
      </c>
      <c r="G83" s="402">
        <v>1987.64</v>
      </c>
      <c r="H83" s="329">
        <f>VLOOKUP($B83,'Групи exp окремо'!$A$3:$N$98,H$5,0)</f>
        <v>2416.08</v>
      </c>
      <c r="I83" s="329">
        <f>VLOOKUP($B83,'Групи exp окремо'!$A$3:$N$98,I$5,0)</f>
        <v>3165.81</v>
      </c>
      <c r="J83" s="329">
        <f>VLOOKUP($B83,'Групи exp окремо'!$A$3:$N$98,J$5,0)</f>
        <v>837.29290000000037</v>
      </c>
      <c r="K83" s="329">
        <f>VLOOKUP($B83,'Групи exp окремо'!$A$3:$N$98,K$5,0)</f>
        <v>492.81710000000021</v>
      </c>
      <c r="L83" s="329">
        <f>VLOOKUP($B83,'Групи exp окремо'!$A$3:$N$98,L$5,0)</f>
        <v>1411.6086699999996</v>
      </c>
      <c r="M83" s="329">
        <f>VLOOKUP($B83,'Групи exp окремо'!$A$3:$N$98,M$5,0)</f>
        <v>1445.3913300000004</v>
      </c>
      <c r="N83" s="329">
        <f>VLOOKUP($B83,'Групи exp окремо'!$A$3:$T$98,N$5,0)</f>
        <v>1581</v>
      </c>
      <c r="O83" s="329">
        <f>VLOOKUP($B83,'Групи exp окремо'!$A$3:$T$98,O$5,0)</f>
        <v>2854</v>
      </c>
      <c r="P83" s="329">
        <f>VLOOKUP($B83,'Групи exp окремо'!$A$3:$T$98,P$5,0)</f>
        <v>3851</v>
      </c>
      <c r="Q83" s="329">
        <f>VLOOKUP($B83,'Групи exp окремо'!$A$3:$T$98,Q$5,0)</f>
        <v>5168</v>
      </c>
      <c r="R83" s="329">
        <f>VLOOKUP($B83,'Групи exp окремо'!$A$3:$T$98,R$5,0)</f>
        <v>5890</v>
      </c>
      <c r="S83" s="329">
        <f>VLOOKUP($B83,'Групи exp окремо'!$A$3:$T$98,S$5,0)</f>
        <v>4404</v>
      </c>
      <c r="U83" s="421">
        <f>VLOOKUP($B83,'Exp in transoprt category'!$A$118:$G$213,U$5,0)</f>
        <v>1.9309252520839165E-3</v>
      </c>
      <c r="V83" s="421">
        <f>VLOOKUP($B83,'Exp in transoprt category'!$A$118:$G$213,V$5,0)</f>
        <v>0.16535066460038642</v>
      </c>
      <c r="W83" s="421">
        <f>VLOOKUP($B83,'Exp in transoprt category'!$A$118:$G$213,W$5,0)</f>
        <v>0.77796161907167583</v>
      </c>
      <c r="X83" s="421">
        <f>VLOOKUP($B83,'Exp in transoprt category'!$A$118:$G$213,X$5,0)</f>
        <v>5.4756791075853878E-2</v>
      </c>
    </row>
    <row r="84" spans="1:24" x14ac:dyDescent="0.35">
      <c r="A84">
        <f t="shared" si="4"/>
        <v>5</v>
      </c>
      <c r="B84" s="1" t="s">
        <v>1287</v>
      </c>
      <c r="C84" s="1" t="s">
        <v>1878</v>
      </c>
      <c r="D84" s="402">
        <v>352.66663</v>
      </c>
      <c r="E84" s="402">
        <v>671.22766999999988</v>
      </c>
      <c r="F84" s="402">
        <v>503.40879000000001</v>
      </c>
      <c r="G84" s="402">
        <v>569.7385700000001</v>
      </c>
      <c r="H84" s="329">
        <f>VLOOKUP($B84,'Групи exp окремо'!$A$3:$N$98,H$5,0)</f>
        <v>960.18148999999994</v>
      </c>
      <c r="I84" s="329">
        <f>VLOOKUP($B84,'Групи exp окремо'!$A$3:$N$98,I$5,0)</f>
        <v>740.08223999999996</v>
      </c>
      <c r="J84" s="329">
        <f>VLOOKUP($B84,'Групи exp окремо'!$A$3:$N$98,J$5,0)</f>
        <v>578.23799000000008</v>
      </c>
      <c r="K84" s="329">
        <f>VLOOKUP($B84,'Групи exp окремо'!$A$3:$N$98,K$5,0)</f>
        <v>481.4982799999998</v>
      </c>
      <c r="L84" s="329">
        <f>VLOOKUP($B84,'Групи exp окремо'!$A$3:$N$98,L$5,0)</f>
        <v>715.99710000000005</v>
      </c>
      <c r="M84" s="329">
        <f>VLOOKUP($B84,'Групи exp окремо'!$A$3:$N$98,M$5,0)</f>
        <v>1177.0029</v>
      </c>
      <c r="N84" s="329">
        <f>VLOOKUP($B84,'Групи exp окремо'!$A$3:$T$98,N$5,0)</f>
        <v>1355</v>
      </c>
      <c r="O84" s="329">
        <f>VLOOKUP($B84,'Групи exp окремо'!$A$3:$T$98,O$5,0)</f>
        <v>834</v>
      </c>
      <c r="P84" s="329">
        <f>VLOOKUP($B84,'Групи exp окремо'!$A$3:$T$98,P$5,0)</f>
        <v>1044</v>
      </c>
      <c r="Q84" s="329">
        <f>VLOOKUP($B84,'Групи exp окремо'!$A$3:$T$98,Q$5,0)</f>
        <v>5405</v>
      </c>
      <c r="R84" s="329">
        <f>VLOOKUP($B84,'Групи exp окремо'!$A$3:$T$98,R$5,0)</f>
        <v>1297</v>
      </c>
      <c r="S84" s="329">
        <f>VLOOKUP($B84,'Групи exp окремо'!$A$3:$T$98,S$5,0)</f>
        <v>5609</v>
      </c>
      <c r="U84" s="421">
        <f>VLOOKUP($B84,'Exp in transoprt category'!$A$118:$G$213,U$5,0)</f>
        <v>0.37072487938880638</v>
      </c>
      <c r="V84" s="421">
        <f>VLOOKUP($B84,'Exp in transoprt category'!$A$118:$G$213,V$5,0)</f>
        <v>0.61809248844482989</v>
      </c>
      <c r="W84" s="421">
        <f>VLOOKUP($B84,'Exp in transoprt category'!$A$118:$G$213,W$5,0)</f>
        <v>0</v>
      </c>
      <c r="X84" s="421">
        <f>VLOOKUP($B84,'Exp in transoprt category'!$A$118:$G$213,X$5,0)</f>
        <v>1.1182632166363792E-2</v>
      </c>
    </row>
    <row r="85" spans="1:24" x14ac:dyDescent="0.35">
      <c r="A85">
        <f t="shared" si="4"/>
        <v>5</v>
      </c>
      <c r="B85" s="1" t="s">
        <v>1276</v>
      </c>
      <c r="C85" s="1" t="s">
        <v>1867</v>
      </c>
      <c r="D85" s="402">
        <v>822.82087000000001</v>
      </c>
      <c r="E85" s="402">
        <v>1068.3010599999998</v>
      </c>
      <c r="F85" s="402">
        <v>1303.0589199999999</v>
      </c>
      <c r="G85" s="402">
        <v>1019.06301</v>
      </c>
      <c r="H85" s="329">
        <f>VLOOKUP($B85,'Групи exp окремо'!$A$3:$N$98,H$5,0)</f>
        <v>584.14688999999998</v>
      </c>
      <c r="I85" s="329">
        <f>VLOOKUP($B85,'Групи exp окремо'!$A$3:$N$98,I$5,0)</f>
        <v>918.3796000000001</v>
      </c>
      <c r="J85" s="329">
        <f>VLOOKUP($B85,'Групи exp окремо'!$A$3:$N$98,J$5,0)</f>
        <v>1174.7383400000001</v>
      </c>
      <c r="K85" s="329">
        <f>VLOOKUP($B85,'Групи exp окремо'!$A$3:$N$98,K$5,0)</f>
        <v>372.73516999999993</v>
      </c>
      <c r="L85" s="329">
        <f>VLOOKUP($B85,'Групи exp окремо'!$A$3:$N$98,L$5,0)</f>
        <v>420.82573999999977</v>
      </c>
      <c r="M85" s="329">
        <f>VLOOKUP($B85,'Групи exp окремо'!$A$3:$N$98,M$5,0)</f>
        <v>231.17426000000023</v>
      </c>
      <c r="N85" s="329">
        <f>VLOOKUP($B85,'Групи exp окремо'!$A$3:$T$98,N$5,0)</f>
        <v>444</v>
      </c>
      <c r="O85" s="329">
        <f>VLOOKUP($B85,'Групи exp окремо'!$A$3:$T$98,O$5,0)</f>
        <v>224</v>
      </c>
      <c r="P85" s="329">
        <f>VLOOKUP($B85,'Групи exp окремо'!$A$3:$T$98,P$5,0)</f>
        <v>274</v>
      </c>
      <c r="Q85" s="329">
        <f>VLOOKUP($B85,'Групи exp окремо'!$A$3:$T$98,Q$5,0)</f>
        <v>230</v>
      </c>
      <c r="R85" s="329">
        <f>VLOOKUP($B85,'Групи exp окремо'!$A$3:$T$98,R$5,0)</f>
        <v>320</v>
      </c>
      <c r="S85" s="329">
        <f>VLOOKUP($B85,'Групи exp окремо'!$A$3:$T$98,S$5,0)</f>
        <v>501</v>
      </c>
      <c r="U85" s="421">
        <f>VLOOKUP($B85,'Exp in transoprt category'!$A$118:$G$213,U$5,0)</f>
        <v>1.1385633621687182E-3</v>
      </c>
      <c r="V85" s="421">
        <f>VLOOKUP($B85,'Exp in transoprt category'!$A$118:$G$213,V$5,0)</f>
        <v>0.71205314599245195</v>
      </c>
      <c r="W85" s="421">
        <f>VLOOKUP($B85,'Exp in transoprt category'!$A$118:$G$213,W$5,0)</f>
        <v>0</v>
      </c>
      <c r="X85" s="421">
        <f>VLOOKUP($B85,'Exp in transoprt category'!$A$118:$G$213,X$5,0)</f>
        <v>0.28680829064537944</v>
      </c>
    </row>
    <row r="86" spans="1:24" x14ac:dyDescent="0.35">
      <c r="A86">
        <f t="shared" si="4"/>
        <v>1</v>
      </c>
      <c r="B86" s="1" t="s">
        <v>1228</v>
      </c>
      <c r="C86" s="1" t="s">
        <v>1819</v>
      </c>
      <c r="D86" s="402">
        <v>552.37</v>
      </c>
      <c r="E86" s="402">
        <v>642.45792999999992</v>
      </c>
      <c r="F86" s="402">
        <v>714.60861999999997</v>
      </c>
      <c r="G86" s="402">
        <v>772.96014000000002</v>
      </c>
      <c r="H86" s="329">
        <f>VLOOKUP($B86,'Групи exp окремо'!$A$3:$N$98,H$5,0)</f>
        <v>577.20000000000005</v>
      </c>
      <c r="I86" s="329">
        <f>VLOOKUP($B86,'Групи exp окремо'!$A$3:$N$98,I$5,0)</f>
        <v>574.09</v>
      </c>
      <c r="J86" s="329">
        <f>VLOOKUP($B86,'Групи exp окремо'!$A$3:$N$98,J$5,0)</f>
        <v>868.56866999999988</v>
      </c>
      <c r="K86" s="329">
        <f>VLOOKUP($B86,'Групи exp окремо'!$A$3:$N$98,K$5,0)</f>
        <v>362.14133000000015</v>
      </c>
      <c r="L86" s="329">
        <f>VLOOKUP($B86,'Групи exp окремо'!$A$3:$N$98,L$5,0)</f>
        <v>426.31939000000011</v>
      </c>
      <c r="M86" s="329">
        <f>VLOOKUP($B86,'Групи exp окремо'!$A$3:$N$98,M$5,0)</f>
        <v>295.68060999999989</v>
      </c>
      <c r="N86" s="329">
        <f>VLOOKUP($B86,'Групи exp окремо'!$A$3:$T$98,N$5,0)</f>
        <v>260</v>
      </c>
      <c r="O86" s="329">
        <f>VLOOKUP($B86,'Групи exp окремо'!$A$3:$T$98,O$5,0)</f>
        <v>255</v>
      </c>
      <c r="P86" s="329">
        <f>VLOOKUP($B86,'Групи exp окремо'!$A$3:$T$98,P$5,0)</f>
        <v>347</v>
      </c>
      <c r="Q86" s="329">
        <f>VLOOKUP($B86,'Групи exp окремо'!$A$3:$T$98,Q$5,0)</f>
        <v>333</v>
      </c>
      <c r="R86" s="329">
        <f>VLOOKUP($B86,'Групи exp окремо'!$A$3:$T$98,R$5,0)</f>
        <v>369</v>
      </c>
      <c r="S86" s="329">
        <f>VLOOKUP($B86,'Групи exp окремо'!$A$3:$T$98,S$5,0)</f>
        <v>295</v>
      </c>
      <c r="U86" s="421">
        <f>VLOOKUP($B86,'Exp in transoprt category'!$A$118:$G$213,U$5,0)</f>
        <v>2.4285770279917703E-3</v>
      </c>
      <c r="V86" s="421">
        <f>VLOOKUP($B86,'Exp in transoprt category'!$A$118:$G$213,V$5,0)</f>
        <v>0.88728823492960818</v>
      </c>
      <c r="W86" s="421">
        <f>VLOOKUP($B86,'Exp in transoprt category'!$A$118:$G$213,W$5,0)</f>
        <v>0</v>
      </c>
      <c r="X86" s="421">
        <f>VLOOKUP($B86,'Exp in transoprt category'!$A$118:$G$213,X$5,0)</f>
        <v>0.11028318804240002</v>
      </c>
    </row>
    <row r="87" spans="1:24" x14ac:dyDescent="0.35">
      <c r="A87">
        <f t="shared" si="4"/>
        <v>5</v>
      </c>
      <c r="B87" s="1" t="s">
        <v>1268</v>
      </c>
      <c r="C87" s="1" t="s">
        <v>1859</v>
      </c>
      <c r="D87" s="402">
        <v>78.089160000000007</v>
      </c>
      <c r="E87" s="402">
        <v>168.68439999999998</v>
      </c>
      <c r="F87" s="402">
        <v>290.82595000000003</v>
      </c>
      <c r="G87" s="402">
        <v>405.19791000000004</v>
      </c>
      <c r="H87" s="329">
        <f>VLOOKUP($B87,'Групи exp окремо'!$A$3:$N$98,H$5,0)</f>
        <v>258.07794999999999</v>
      </c>
      <c r="I87" s="329">
        <f>VLOOKUP($B87,'Групи exp окремо'!$A$3:$N$98,I$5,0)</f>
        <v>287.71138000000002</v>
      </c>
      <c r="J87" s="329">
        <f>VLOOKUP($B87,'Групи exp окремо'!$A$3:$N$98,J$5,0)</f>
        <v>388.37390999999991</v>
      </c>
      <c r="K87" s="329">
        <f>VLOOKUP($B87,'Групи exp окремо'!$A$3:$N$98,K$5,0)</f>
        <v>355.83676000000003</v>
      </c>
      <c r="L87" s="329">
        <f>VLOOKUP($B87,'Групи exp окремо'!$A$3:$N$98,L$5,0)</f>
        <v>482.8250700000001</v>
      </c>
      <c r="M87" s="329">
        <f>VLOOKUP($B87,'Групи exp окремо'!$A$3:$N$98,M$5,0)</f>
        <v>204.1749299999999</v>
      </c>
      <c r="N87" s="329">
        <f>VLOOKUP($B87,'Групи exp окремо'!$A$3:$T$98,N$5,0)</f>
        <v>109</v>
      </c>
      <c r="O87" s="329">
        <f>VLOOKUP($B87,'Групи exp окремо'!$A$3:$T$98,O$5,0)</f>
        <v>88</v>
      </c>
      <c r="P87" s="329">
        <f>VLOOKUP($B87,'Групи exp окремо'!$A$3:$T$98,P$5,0)</f>
        <v>69</v>
      </c>
      <c r="Q87" s="329">
        <f>VLOOKUP($B87,'Групи exp окремо'!$A$3:$T$98,Q$5,0)</f>
        <v>65</v>
      </c>
      <c r="R87" s="329">
        <f>VLOOKUP($B87,'Групи exp окремо'!$A$3:$T$98,R$5,0)</f>
        <v>114</v>
      </c>
      <c r="S87" s="329">
        <f>VLOOKUP($B87,'Групи exp окремо'!$A$3:$T$98,S$5,0)</f>
        <v>64</v>
      </c>
      <c r="U87" s="421">
        <f>VLOOKUP($B87,'Exp in transoprt category'!$A$118:$G$213,U$5,0)</f>
        <v>2.1136442813434958E-3</v>
      </c>
      <c r="V87" s="421">
        <f>VLOOKUP($B87,'Exp in transoprt category'!$A$118:$G$213,V$5,0)</f>
        <v>0.99763954762712914</v>
      </c>
      <c r="W87" s="421">
        <f>VLOOKUP($B87,'Exp in transoprt category'!$A$118:$G$213,W$5,0)</f>
        <v>0</v>
      </c>
      <c r="X87" s="421">
        <f>VLOOKUP($B87,'Exp in transoprt category'!$A$118:$G$213,X$5,0)</f>
        <v>2.4680809152747646E-4</v>
      </c>
    </row>
    <row r="88" spans="1:24" x14ac:dyDescent="0.35">
      <c r="A88">
        <f t="shared" si="4"/>
        <v>5</v>
      </c>
      <c r="B88" s="1" t="s">
        <v>1273</v>
      </c>
      <c r="C88" s="1" t="s">
        <v>1864</v>
      </c>
      <c r="D88" s="402">
        <v>131.83449999999999</v>
      </c>
      <c r="E88" s="402">
        <v>205.18422999999999</v>
      </c>
      <c r="F88" s="402">
        <v>406.58822999999995</v>
      </c>
      <c r="G88" s="402">
        <v>288.62</v>
      </c>
      <c r="H88" s="329">
        <f>VLOOKUP($B88,'Групи exp окремо'!$A$3:$N$98,H$5,0)</f>
        <v>519.45721000000003</v>
      </c>
      <c r="I88" s="329">
        <f>VLOOKUP($B88,'Групи exp окремо'!$A$3:$N$98,I$5,0)</f>
        <v>445.29434999999995</v>
      </c>
      <c r="J88" s="329">
        <f>VLOOKUP($B88,'Групи exp окремо'!$A$3:$N$98,J$5,0)</f>
        <v>324.73547999999994</v>
      </c>
      <c r="K88" s="329">
        <f>VLOOKUP($B88,'Групи exp окремо'!$A$3:$N$98,K$5,0)</f>
        <v>290.51296000000002</v>
      </c>
      <c r="L88" s="329">
        <f>VLOOKUP($B88,'Групи exp окремо'!$A$3:$N$98,L$5,0)</f>
        <v>243.80901000000017</v>
      </c>
      <c r="M88" s="329">
        <f>VLOOKUP($B88,'Групи exp окремо'!$A$3:$N$98,M$5,0)</f>
        <v>339.19098999999983</v>
      </c>
      <c r="N88" s="329">
        <f>VLOOKUP($B88,'Групи exp окремо'!$A$3:$T$98,N$5,0)</f>
        <v>194</v>
      </c>
      <c r="O88" s="329">
        <f>VLOOKUP($B88,'Групи exp окремо'!$A$3:$T$98,O$5,0)</f>
        <v>393</v>
      </c>
      <c r="P88" s="329">
        <f>VLOOKUP($B88,'Групи exp окремо'!$A$3:$T$98,P$5,0)</f>
        <v>168</v>
      </c>
      <c r="Q88" s="329">
        <f>VLOOKUP($B88,'Групи exp окремо'!$A$3:$T$98,Q$5,0)</f>
        <v>189</v>
      </c>
      <c r="R88" s="329">
        <f>VLOOKUP($B88,'Групи exp окремо'!$A$3:$T$98,R$5,0)</f>
        <v>456</v>
      </c>
      <c r="S88" s="329">
        <f>VLOOKUP($B88,'Групи exp окремо'!$A$3:$T$98,S$5,0)</f>
        <v>45</v>
      </c>
      <c r="U88" s="421">
        <f>VLOOKUP($B88,'Exp in transoprt category'!$A$118:$G$213,U$5,0)</f>
        <v>1.1655055014724561E-2</v>
      </c>
      <c r="V88" s="421">
        <f>VLOOKUP($B88,'Exp in transoprt category'!$A$118:$G$213,V$5,0)</f>
        <v>0.54821229960258366</v>
      </c>
      <c r="W88" s="421">
        <f>VLOOKUP($B88,'Exp in transoprt category'!$A$118:$G$213,W$5,0)</f>
        <v>0</v>
      </c>
      <c r="X88" s="421">
        <f>VLOOKUP($B88,'Exp in transoprt category'!$A$118:$G$213,X$5,0)</f>
        <v>0.44013264538269176</v>
      </c>
    </row>
    <row r="89" spans="1:24" x14ac:dyDescent="0.35">
      <c r="A89">
        <f t="shared" si="4"/>
        <v>1</v>
      </c>
      <c r="B89" s="1" t="s">
        <v>1235</v>
      </c>
      <c r="C89" s="1" t="s">
        <v>1826</v>
      </c>
      <c r="D89" s="402">
        <v>234.67</v>
      </c>
      <c r="E89" s="402">
        <v>696.70190000000002</v>
      </c>
      <c r="F89" s="402">
        <v>177.37</v>
      </c>
      <c r="G89" s="402">
        <v>376.04</v>
      </c>
      <c r="H89" s="329">
        <f>VLOOKUP($B89,'Групи exp окремо'!$A$3:$N$98,H$5,0)</f>
        <v>137.84</v>
      </c>
      <c r="I89" s="329">
        <f>VLOOKUP($B89,'Групи exp окремо'!$A$3:$N$98,I$5,0)</f>
        <v>113.70459</v>
      </c>
      <c r="J89" s="329">
        <f>VLOOKUP($B89,'Групи exp окремо'!$A$3:$N$98,J$5,0)</f>
        <v>226.28111999999999</v>
      </c>
      <c r="K89" s="329">
        <f>VLOOKUP($B89,'Групи exp окремо'!$A$3:$N$98,K$5,0)</f>
        <v>240.17429000000004</v>
      </c>
      <c r="L89" s="329">
        <f>VLOOKUP($B89,'Групи exp окремо'!$A$3:$N$98,L$5,0)</f>
        <v>413.06975</v>
      </c>
      <c r="M89" s="329">
        <f>VLOOKUP($B89,'Групи exp окремо'!$A$3:$N$98,M$5,0)</f>
        <v>402.93024999999989</v>
      </c>
      <c r="N89" s="329">
        <f>VLOOKUP($B89,'Групи exp окремо'!$A$3:$T$98,N$5,0)</f>
        <v>288</v>
      </c>
      <c r="O89" s="329">
        <f>VLOOKUP($B89,'Групи exp окремо'!$A$3:$T$98,O$5,0)</f>
        <v>231</v>
      </c>
      <c r="P89" s="329">
        <f>VLOOKUP($B89,'Групи exp окремо'!$A$3:$T$98,P$5,0)</f>
        <v>22</v>
      </c>
      <c r="Q89" s="329">
        <f>VLOOKUP($B89,'Групи exp окремо'!$A$3:$T$98,Q$5,0)</f>
        <v>114</v>
      </c>
      <c r="R89" s="329">
        <f>VLOOKUP($B89,'Групи exp окремо'!$A$3:$T$98,R$5,0)</f>
        <v>174</v>
      </c>
      <c r="S89" s="329">
        <f>VLOOKUP($B89,'Групи exp окремо'!$A$3:$T$98,S$5,0)</f>
        <v>17</v>
      </c>
      <c r="U89" s="421">
        <f>VLOOKUP($B89,'Exp in transoprt category'!$A$118:$G$213,U$5,0)</f>
        <v>4.3846903770658356E-2</v>
      </c>
      <c r="V89" s="421">
        <f>VLOOKUP($B89,'Exp in transoprt category'!$A$118:$G$213,V$5,0)</f>
        <v>0.81079018274177672</v>
      </c>
      <c r="W89" s="421">
        <f>VLOOKUP($B89,'Exp in transoprt category'!$A$118:$G$213,W$5,0)</f>
        <v>2.375850072592852E-3</v>
      </c>
      <c r="X89" s="421">
        <f>VLOOKUP($B89,'Exp in transoprt category'!$A$118:$G$213,X$5,0)</f>
        <v>0.14298706341497203</v>
      </c>
    </row>
    <row r="90" spans="1:24" x14ac:dyDescent="0.35">
      <c r="A90">
        <f t="shared" si="4"/>
        <v>2</v>
      </c>
      <c r="B90" s="1" t="s">
        <v>1301</v>
      </c>
      <c r="C90" s="1" t="s">
        <v>1892</v>
      </c>
      <c r="D90" s="402">
        <v>0.85202</v>
      </c>
      <c r="E90" s="402">
        <v>2.0959599999999998</v>
      </c>
      <c r="F90" s="402">
        <v>2.2506800000000005</v>
      </c>
      <c r="G90" s="402">
        <v>2.9660700000000002</v>
      </c>
      <c r="H90" s="329">
        <f>VLOOKUP($B90,'Групи exp окремо'!$A$3:$N$98,H$5,0)</f>
        <v>0.10273</v>
      </c>
      <c r="I90" s="329">
        <f>VLOOKUP($B90,'Групи exp окремо'!$A$3:$N$98,I$5,0)</f>
        <v>32.509230000000002</v>
      </c>
      <c r="J90" s="329">
        <f>VLOOKUP($B90,'Групи exp окремо'!$A$3:$N$98,J$5,0)</f>
        <v>20.226310000000005</v>
      </c>
      <c r="K90" s="329">
        <f>VLOOKUP($B90,'Групи exp окремо'!$A$3:$N$98,K$5,0)</f>
        <v>204.16172999999998</v>
      </c>
      <c r="L90" s="329">
        <f>VLOOKUP($B90,'Групи exp окремо'!$A$3:$N$98,L$5,0)</f>
        <v>113.36751000000004</v>
      </c>
      <c r="M90" s="329">
        <f>VLOOKUP($B90,'Групи exp окремо'!$A$3:$N$98,M$5,0)</f>
        <v>19.632489999999962</v>
      </c>
      <c r="N90" s="329">
        <f>VLOOKUP($B90,'Групи exp окремо'!$A$3:$T$98,N$5,0)</f>
        <v>1</v>
      </c>
      <c r="O90" s="329">
        <f>VLOOKUP($B90,'Групи exp окремо'!$A$3:$T$98,O$5,0)</f>
        <v>6</v>
      </c>
      <c r="P90" s="329">
        <f>VLOOKUP($B90,'Групи exp окремо'!$A$3:$T$98,P$5,0)</f>
        <v>23</v>
      </c>
      <c r="Q90" s="329">
        <f>VLOOKUP($B90,'Групи exp окремо'!$A$3:$T$98,Q$5,0)</f>
        <v>1</v>
      </c>
      <c r="R90" s="329">
        <f>VLOOKUP($B90,'Групи exp окремо'!$A$3:$T$98,R$5,0)</f>
        <v>2</v>
      </c>
      <c r="S90" s="329">
        <f>VLOOKUP($B90,'Групи exp окремо'!$A$3:$T$98,S$5,0)</f>
        <v>1</v>
      </c>
      <c r="U90" s="421">
        <f>VLOOKUP($B90,'Exp in transoprt category'!$A$118:$G$213,U$5,0)</f>
        <v>8.9924715028578069E-5</v>
      </c>
      <c r="V90" s="421">
        <f>VLOOKUP($B90,'Exp in transoprt category'!$A$118:$G$213,V$5,0)</f>
        <v>0.99772190721927601</v>
      </c>
      <c r="W90" s="421">
        <f>VLOOKUP($B90,'Exp in transoprt category'!$A$118:$G$213,W$5,0)</f>
        <v>0</v>
      </c>
      <c r="X90" s="421">
        <f>VLOOKUP($B90,'Exp in transoprt category'!$A$118:$G$213,X$5,0)</f>
        <v>2.1881680656953995E-3</v>
      </c>
    </row>
    <row r="91" spans="1:24" x14ac:dyDescent="0.35">
      <c r="A91">
        <f t="shared" si="4"/>
        <v>2</v>
      </c>
      <c r="B91" s="1" t="s">
        <v>1300</v>
      </c>
      <c r="C91" s="1" t="s">
        <v>1891</v>
      </c>
      <c r="D91" s="402">
        <v>0.61719000000000002</v>
      </c>
      <c r="E91" s="402">
        <v>0.11</v>
      </c>
      <c r="F91" s="402">
        <v>9.2512299999999996</v>
      </c>
      <c r="G91" s="402">
        <v>7.2664999999999997</v>
      </c>
      <c r="H91" s="329">
        <f>VLOOKUP($B91,'Групи exp окремо'!$A$3:$N$98,H$5,0)</f>
        <v>220.05346</v>
      </c>
      <c r="I91" s="329">
        <f>VLOOKUP($B91,'Групи exp окремо'!$A$3:$N$98,I$5,0)</f>
        <v>167.7165</v>
      </c>
      <c r="J91" s="329">
        <f>VLOOKUP($B91,'Групи exp окремо'!$A$3:$N$98,J$5,0)</f>
        <v>489.89145000000002</v>
      </c>
      <c r="K91" s="329">
        <f>VLOOKUP($B91,'Групи exp окремо'!$A$3:$N$98,K$5,0)</f>
        <v>145.33859000000007</v>
      </c>
      <c r="L91" s="329">
        <f>VLOOKUP($B91,'Групи exp окремо'!$A$3:$N$98,L$5,0)</f>
        <v>117.46721999999988</v>
      </c>
      <c r="M91" s="329">
        <f>VLOOKUP($B91,'Групи exp окремо'!$A$3:$N$98,M$5,0)</f>
        <v>7.5327800000000025</v>
      </c>
      <c r="N91" s="329">
        <f>VLOOKUP($B91,'Групи exp окремо'!$A$3:$T$98,N$5,0)</f>
        <v>154</v>
      </c>
      <c r="O91" s="329">
        <f>VLOOKUP($B91,'Групи exp окремо'!$A$3:$T$98,O$5,0)</f>
        <v>0</v>
      </c>
      <c r="P91" s="329">
        <f>VLOOKUP($B91,'Групи exp окремо'!$A$3:$T$98,P$5,0)</f>
        <v>0</v>
      </c>
      <c r="Q91" s="329">
        <f>VLOOKUP($B91,'Групи exp окремо'!$A$3:$T$98,Q$5,0)</f>
        <v>19</v>
      </c>
      <c r="R91" s="329">
        <f>VLOOKUP($B91,'Групи exp окремо'!$A$3:$T$98,R$5,0)</f>
        <v>0</v>
      </c>
      <c r="S91" s="329">
        <f>VLOOKUP($B91,'Групи exp окремо'!$A$3:$T$98,S$5,0)</f>
        <v>10</v>
      </c>
      <c r="U91" s="421">
        <f>VLOOKUP($B91,'Exp in transoprt category'!$A$118:$G$213,U$5,0)</f>
        <v>9.3092783889278524E-3</v>
      </c>
      <c r="V91" s="421">
        <f>VLOOKUP($B91,'Exp in transoprt category'!$A$118:$G$213,V$5,0)</f>
        <v>0.73483256121797724</v>
      </c>
      <c r="W91" s="421">
        <f>VLOOKUP($B91,'Exp in transoprt category'!$A$118:$G$213,W$5,0)</f>
        <v>0</v>
      </c>
      <c r="X91" s="421">
        <f>VLOOKUP($B91,'Exp in transoprt category'!$A$118:$G$213,X$5,0)</f>
        <v>0.255858160393095</v>
      </c>
    </row>
    <row r="92" spans="1:24" x14ac:dyDescent="0.35">
      <c r="A92">
        <f t="shared" si="4"/>
        <v>5</v>
      </c>
      <c r="B92" s="1" t="s">
        <v>1274</v>
      </c>
      <c r="C92" s="1" t="s">
        <v>1865</v>
      </c>
      <c r="D92" s="402">
        <v>229.23476999999997</v>
      </c>
      <c r="E92" s="402">
        <v>201.93319</v>
      </c>
      <c r="F92" s="402">
        <v>220.23275000000001</v>
      </c>
      <c r="G92" s="402">
        <v>250.70016000000001</v>
      </c>
      <c r="H92" s="329">
        <f>VLOOKUP($B92,'Групи exp окремо'!$A$3:$N$98,H$5,0)</f>
        <v>377.35119999999995</v>
      </c>
      <c r="I92" s="329">
        <f>VLOOKUP($B92,'Групи exp окремо'!$A$3:$N$98,I$5,0)</f>
        <v>412.44501000000002</v>
      </c>
      <c r="J92" s="329">
        <f>VLOOKUP($B92,'Групи exp окремо'!$A$3:$N$98,J$5,0)</f>
        <v>1502.4854300000002</v>
      </c>
      <c r="K92" s="329">
        <f>VLOOKUP($B92,'Групи exp окремо'!$A$3:$N$98,K$5,0)</f>
        <v>136.71835999999985</v>
      </c>
      <c r="L92" s="329">
        <f>VLOOKUP($B92,'Групи exp окремо'!$A$3:$N$98,L$5,0)</f>
        <v>140.96592999999984</v>
      </c>
      <c r="M92" s="329">
        <f>VLOOKUP($B92,'Групи exp окремо'!$A$3:$N$98,M$5,0)</f>
        <v>147.03407000000016</v>
      </c>
      <c r="N92" s="329">
        <f>VLOOKUP($B92,'Групи exp окремо'!$A$3:$T$98,N$5,0)</f>
        <v>58</v>
      </c>
      <c r="O92" s="329">
        <f>VLOOKUP($B92,'Групи exp окремо'!$A$3:$T$98,O$5,0)</f>
        <v>48</v>
      </c>
      <c r="P92" s="329">
        <f>VLOOKUP($B92,'Групи exp окремо'!$A$3:$T$98,P$5,0)</f>
        <v>66</v>
      </c>
      <c r="Q92" s="329">
        <f>VLOOKUP($B92,'Групи exp окремо'!$A$3:$T$98,Q$5,0)</f>
        <v>56</v>
      </c>
      <c r="R92" s="329">
        <f>VLOOKUP($B92,'Групи exp окремо'!$A$3:$T$98,R$5,0)</f>
        <v>157</v>
      </c>
      <c r="S92" s="329">
        <f>VLOOKUP($B92,'Групи exp окремо'!$A$3:$T$98,S$5,0)</f>
        <v>101</v>
      </c>
      <c r="U92" s="421">
        <f>VLOOKUP($B92,'Exp in transoprt category'!$A$118:$G$213,U$5,0)</f>
        <v>3.6743011114156655E-2</v>
      </c>
      <c r="V92" s="421">
        <f>VLOOKUP($B92,'Exp in transoprt category'!$A$118:$G$213,V$5,0)</f>
        <v>0.96041861613481405</v>
      </c>
      <c r="W92" s="421">
        <f>VLOOKUP($B92,'Exp in transoprt category'!$A$118:$G$213,W$5,0)</f>
        <v>0</v>
      </c>
      <c r="X92" s="421">
        <f>VLOOKUP($B92,'Exp in transoprt category'!$A$118:$G$213,X$5,0)</f>
        <v>2.8383727510292341E-3</v>
      </c>
    </row>
    <row r="93" spans="1:24" x14ac:dyDescent="0.35">
      <c r="A93">
        <f t="shared" si="4"/>
        <v>5</v>
      </c>
      <c r="B93" s="1" t="s">
        <v>1267</v>
      </c>
      <c r="C93" s="1" t="s">
        <v>1858</v>
      </c>
      <c r="D93" s="402">
        <v>22.73</v>
      </c>
      <c r="E93" s="402">
        <v>71.470869999999991</v>
      </c>
      <c r="F93" s="402">
        <v>219.54497000000001</v>
      </c>
      <c r="G93" s="402">
        <v>254.49454999999998</v>
      </c>
      <c r="H93" s="329">
        <f>VLOOKUP($B93,'Групи exp окремо'!$A$3:$N$98,H$5,0)</f>
        <v>105.59269999999999</v>
      </c>
      <c r="I93" s="329">
        <f>VLOOKUP($B93,'Групи exp окремо'!$A$3:$N$98,I$5,0)</f>
        <v>420.72</v>
      </c>
      <c r="J93" s="329">
        <f>VLOOKUP($B93,'Групи exp окремо'!$A$3:$N$98,J$5,0)</f>
        <v>62.581320000000005</v>
      </c>
      <c r="K93" s="329">
        <f>VLOOKUP($B93,'Групи exp окремо'!$A$3:$N$98,K$5,0)</f>
        <v>130.10597999999993</v>
      </c>
      <c r="L93" s="329">
        <f>VLOOKUP($B93,'Групи exp окремо'!$A$3:$N$98,L$5,0)</f>
        <v>45.187260000000038</v>
      </c>
      <c r="M93" s="329">
        <f>VLOOKUP($B93,'Групи exp окремо'!$A$3:$N$98,M$5,0)</f>
        <v>159.81273999999996</v>
      </c>
      <c r="N93" s="329">
        <f>VLOOKUP($B93,'Групи exp окремо'!$A$3:$T$98,N$5,0)</f>
        <v>201</v>
      </c>
      <c r="O93" s="329">
        <f>VLOOKUP($B93,'Групи exp окремо'!$A$3:$T$98,O$5,0)</f>
        <v>287</v>
      </c>
      <c r="P93" s="329">
        <f>VLOOKUP($B93,'Групи exp окремо'!$A$3:$T$98,P$5,0)</f>
        <v>248</v>
      </c>
      <c r="Q93" s="329">
        <f>VLOOKUP($B93,'Групи exp окремо'!$A$3:$T$98,Q$5,0)</f>
        <v>66</v>
      </c>
      <c r="R93" s="329">
        <f>VLOOKUP($B93,'Групи exp окремо'!$A$3:$T$98,R$5,0)</f>
        <v>442</v>
      </c>
      <c r="S93" s="329">
        <f>VLOOKUP($B93,'Групи exp окремо'!$A$3:$T$98,S$5,0)</f>
        <v>38</v>
      </c>
      <c r="U93" s="421">
        <f>VLOOKUP($B93,'Exp in transoprt category'!$A$118:$G$213,U$5,0)</f>
        <v>0.12103808347476423</v>
      </c>
      <c r="V93" s="421">
        <f>VLOOKUP($B93,'Exp in transoprt category'!$A$118:$G$213,V$5,0)</f>
        <v>0.593047354877558</v>
      </c>
      <c r="W93" s="421">
        <f>VLOOKUP($B93,'Exp in transoprt category'!$A$118:$G$213,W$5,0)</f>
        <v>0</v>
      </c>
      <c r="X93" s="421">
        <f>VLOOKUP($B93,'Exp in transoprt category'!$A$118:$G$213,X$5,0)</f>
        <v>0.2859145616476777</v>
      </c>
    </row>
    <row r="94" spans="1:24" x14ac:dyDescent="0.35">
      <c r="A94">
        <f t="shared" si="4"/>
        <v>1</v>
      </c>
      <c r="B94" s="1" t="s">
        <v>1233</v>
      </c>
      <c r="C94" s="1" t="s">
        <v>1824</v>
      </c>
      <c r="D94" s="402">
        <v>10973.476070000001</v>
      </c>
      <c r="E94" s="402">
        <v>12085.583629999999</v>
      </c>
      <c r="F94" s="402">
        <v>11278.726050000001</v>
      </c>
      <c r="G94" s="402">
        <v>11140.344080000001</v>
      </c>
      <c r="H94" s="329">
        <f>VLOOKUP($B94,'Групи exp окремо'!$A$3:$N$98,H$5,0)</f>
        <v>16165.41905</v>
      </c>
      <c r="I94" s="329">
        <f>VLOOKUP($B94,'Групи exp окремо'!$A$3:$N$98,I$5,0)</f>
        <v>13286.425670000001</v>
      </c>
      <c r="J94" s="329">
        <f>VLOOKUP($B94,'Групи exp окремо'!$A$3:$N$98,J$5,0)</f>
        <v>1550.8982399999986</v>
      </c>
      <c r="K94" s="329">
        <f>VLOOKUP($B94,'Групи exp окремо'!$A$3:$N$98,K$5,0)</f>
        <v>108.25704000000042</v>
      </c>
      <c r="L94" s="329">
        <f>VLOOKUP($B94,'Групи exp окремо'!$A$3:$N$98,L$5,0)</f>
        <v>6694.0647599999975</v>
      </c>
      <c r="M94" s="329">
        <f>VLOOKUP($B94,'Групи exp окремо'!$A$3:$N$98,M$5,0)</f>
        <v>8228.9352400000062</v>
      </c>
      <c r="N94" s="329">
        <f>VLOOKUP($B94,'Групи exp окремо'!$A$3:$T$98,N$5,0)</f>
        <v>10240</v>
      </c>
      <c r="O94" s="329">
        <f>VLOOKUP($B94,'Групи exp окремо'!$A$3:$T$98,O$5,0)</f>
        <v>10166</v>
      </c>
      <c r="P94" s="329">
        <f>VLOOKUP($B94,'Групи exp окремо'!$A$3:$T$98,P$5,0)</f>
        <v>14592</v>
      </c>
      <c r="Q94" s="329">
        <f>VLOOKUP($B94,'Групи exp окремо'!$A$3:$T$98,Q$5,0)</f>
        <v>18308</v>
      </c>
      <c r="R94" s="329">
        <f>VLOOKUP($B94,'Групи exp окремо'!$A$3:$T$98,R$5,0)</f>
        <v>20429</v>
      </c>
      <c r="S94" s="329">
        <f>VLOOKUP($B94,'Групи exp окремо'!$A$3:$T$98,S$5,0)</f>
        <v>19884</v>
      </c>
      <c r="U94" s="421">
        <f>VLOOKUP($B94,'Exp in transoprt category'!$A$118:$G$213,U$5,0)</f>
        <v>5.4242162505804662E-4</v>
      </c>
      <c r="V94" s="421">
        <f>VLOOKUP($B94,'Exp in transoprt category'!$A$118:$G$213,V$5,0)</f>
        <v>0.17520293298695055</v>
      </c>
      <c r="W94" s="421">
        <f>VLOOKUP($B94,'Exp in transoprt category'!$A$118:$G$213,W$5,0)</f>
        <v>6.413363198111928E-2</v>
      </c>
      <c r="X94" s="421">
        <f>VLOOKUP($B94,'Exp in transoprt category'!$A$118:$G$213,X$5,0)</f>
        <v>0.7601210134068721</v>
      </c>
    </row>
    <row r="95" spans="1:24" x14ac:dyDescent="0.35">
      <c r="A95">
        <f t="shared" si="4"/>
        <v>5</v>
      </c>
      <c r="B95" s="1" t="s">
        <v>1259</v>
      </c>
      <c r="C95" s="1" t="s">
        <v>1850</v>
      </c>
      <c r="D95" s="402">
        <v>27.52411</v>
      </c>
      <c r="E95" s="402">
        <v>11.886529999999999</v>
      </c>
      <c r="F95" s="402">
        <v>13.354479999999999</v>
      </c>
      <c r="G95" s="402">
        <v>43.667290000000001</v>
      </c>
      <c r="H95" s="329">
        <f>VLOOKUP($B95,'Групи exp окремо'!$A$3:$N$98,H$5,0)</f>
        <v>13.62</v>
      </c>
      <c r="I95" s="329">
        <f>VLOOKUP($B95,'Групи exp окремо'!$A$3:$N$98,I$5,0)</f>
        <v>43.71</v>
      </c>
      <c r="J95" s="329">
        <f>VLOOKUP($B95,'Групи exp окремо'!$A$3:$N$98,J$5,0)</f>
        <v>13.081060000000001</v>
      </c>
      <c r="K95" s="329">
        <f>VLOOKUP($B95,'Групи exp окремо'!$A$3:$N$98,K$5,0)</f>
        <v>101.58894000000001</v>
      </c>
      <c r="L95" s="329">
        <f>VLOOKUP($B95,'Групи exp окремо'!$A$3:$N$98,L$5,0)</f>
        <v>21.389610000000005</v>
      </c>
      <c r="M95" s="329">
        <f>VLOOKUP($B95,'Групи exp окремо'!$A$3:$N$98,M$5,0)</f>
        <v>18.610389999999995</v>
      </c>
      <c r="N95" s="329">
        <f>VLOOKUP($B95,'Групи exp окремо'!$A$3:$T$98,N$5,0)</f>
        <v>21</v>
      </c>
      <c r="O95" s="329">
        <f>VLOOKUP($B95,'Групи exp окремо'!$A$3:$T$98,O$5,0)</f>
        <v>23</v>
      </c>
      <c r="P95" s="329">
        <f>VLOOKUP($B95,'Групи exp окремо'!$A$3:$T$98,P$5,0)</f>
        <v>10</v>
      </c>
      <c r="Q95" s="329">
        <f>VLOOKUP($B95,'Групи exp окремо'!$A$3:$T$98,Q$5,0)</f>
        <v>11</v>
      </c>
      <c r="R95" s="329">
        <f>VLOOKUP($B95,'Групи exp окремо'!$A$3:$T$98,R$5,0)</f>
        <v>12</v>
      </c>
      <c r="S95" s="329">
        <f>VLOOKUP($B95,'Групи exp окремо'!$A$3:$T$98,S$5,0)</f>
        <v>10</v>
      </c>
      <c r="U95" s="421">
        <f>VLOOKUP($B95,'Exp in transoprt category'!$A$118:$G$213,U$5,0)</f>
        <v>2.7926713461831356E-3</v>
      </c>
      <c r="V95" s="421">
        <f>VLOOKUP($B95,'Exp in transoprt category'!$A$118:$G$213,V$5,0)</f>
        <v>0.98128910198057295</v>
      </c>
      <c r="W95" s="421">
        <f>VLOOKUP($B95,'Exp in transoprt category'!$A$118:$G$213,W$5,0)</f>
        <v>0</v>
      </c>
      <c r="X95" s="421">
        <f>VLOOKUP($B95,'Exp in transoprt category'!$A$118:$G$213,X$5,0)</f>
        <v>1.5918226673243874E-2</v>
      </c>
    </row>
    <row r="96" spans="1:24" x14ac:dyDescent="0.35">
      <c r="A96">
        <f t="shared" si="4"/>
        <v>5</v>
      </c>
      <c r="B96" s="1" t="s">
        <v>1269</v>
      </c>
      <c r="C96" s="1" t="s">
        <v>1860</v>
      </c>
      <c r="D96" s="402">
        <v>198.91</v>
      </c>
      <c r="E96" s="402">
        <v>352.05</v>
      </c>
      <c r="F96" s="402">
        <v>741.83</v>
      </c>
      <c r="G96" s="402">
        <v>563</v>
      </c>
      <c r="H96" s="329">
        <f>VLOOKUP($B96,'Групи exp окремо'!$A$3:$N$98,H$5,0)</f>
        <v>359.22</v>
      </c>
      <c r="I96" s="329">
        <f>VLOOKUP($B96,'Групи exp окремо'!$A$3:$N$98,I$5,0)</f>
        <v>250.71</v>
      </c>
      <c r="J96" s="329">
        <f>VLOOKUP($B96,'Групи exp окремо'!$A$3:$N$98,J$5,0)</f>
        <v>70.077149999999961</v>
      </c>
      <c r="K96" s="329">
        <f>VLOOKUP($B96,'Групи exp окремо'!$A$3:$N$98,K$5,0)</f>
        <v>99.992849999999976</v>
      </c>
      <c r="L96" s="329">
        <f>VLOOKUP($B96,'Групи exp окремо'!$A$3:$N$98,L$5,0)</f>
        <v>78.944389999999999</v>
      </c>
      <c r="M96" s="329">
        <f>VLOOKUP($B96,'Групи exp окремо'!$A$3:$N$98,M$5,0)</f>
        <v>154.05561</v>
      </c>
      <c r="N96" s="329">
        <f>VLOOKUP($B96,'Групи exp окремо'!$A$3:$T$98,N$5,0)</f>
        <v>145</v>
      </c>
      <c r="O96" s="329">
        <f>VLOOKUP($B96,'Групи exp окремо'!$A$3:$T$98,O$5,0)</f>
        <v>239</v>
      </c>
      <c r="P96" s="329">
        <f>VLOOKUP($B96,'Групи exp окремо'!$A$3:$T$98,P$5,0)</f>
        <v>227</v>
      </c>
      <c r="Q96" s="329">
        <f>VLOOKUP($B96,'Групи exp окремо'!$A$3:$T$98,Q$5,0)</f>
        <v>214</v>
      </c>
      <c r="R96" s="329">
        <f>VLOOKUP($B96,'Групи exp окремо'!$A$3:$T$98,R$5,0)</f>
        <v>228</v>
      </c>
      <c r="S96" s="329">
        <f>VLOOKUP($B96,'Групи exp окремо'!$A$3:$T$98,S$5,0)</f>
        <v>193</v>
      </c>
      <c r="U96" s="421">
        <f>VLOOKUP($B96,'Exp in transoprt category'!$A$118:$G$213,U$5,0)</f>
        <v>0</v>
      </c>
      <c r="V96" s="421">
        <f>VLOOKUP($B96,'Exp in transoprt category'!$A$118:$G$213,V$5,0)</f>
        <v>0.82720871734055168</v>
      </c>
      <c r="W96" s="421">
        <f>VLOOKUP($B96,'Exp in transoprt category'!$A$118:$G$213,W$5,0)</f>
        <v>0</v>
      </c>
      <c r="X96" s="421">
        <f>VLOOKUP($B96,'Exp in transoprt category'!$A$118:$G$213,X$5,0)</f>
        <v>0.17279128265944832</v>
      </c>
    </row>
    <row r="97" spans="1:44" x14ac:dyDescent="0.35">
      <c r="A97">
        <f t="shared" si="4"/>
        <v>5</v>
      </c>
      <c r="B97" s="1" t="s">
        <v>1289</v>
      </c>
      <c r="C97" s="1" t="s">
        <v>1880</v>
      </c>
      <c r="D97" s="402">
        <v>2.3364799999999999</v>
      </c>
      <c r="E97" s="402">
        <v>40.437069999999999</v>
      </c>
      <c r="F97" s="402">
        <v>44.373799999999996</v>
      </c>
      <c r="G97" s="402">
        <v>71.640820000000005</v>
      </c>
      <c r="H97" s="329">
        <f>VLOOKUP($B97,'Групи exp окремо'!$A$3:$N$98,H$5,0)</f>
        <v>78.378399999999999</v>
      </c>
      <c r="I97" s="329">
        <f>VLOOKUP($B97,'Групи exp окремо'!$A$3:$N$98,I$5,0)</f>
        <v>54.07235</v>
      </c>
      <c r="J97" s="329">
        <f>VLOOKUP($B97,'Групи exp окремо'!$A$3:$N$98,J$5,0)</f>
        <v>78.139970000000005</v>
      </c>
      <c r="K97" s="329">
        <f>VLOOKUP($B97,'Групи exp окремо'!$A$3:$N$98,K$5,0)</f>
        <v>73.409279999999995</v>
      </c>
      <c r="L97" s="329">
        <f>VLOOKUP($B97,'Групи exp окремо'!$A$3:$N$98,L$5,0)</f>
        <v>5.3000399999999672</v>
      </c>
      <c r="M97" s="329">
        <f>VLOOKUP($B97,'Групи exp окремо'!$A$3:$N$98,M$5,0)</f>
        <v>74.699960000000033</v>
      </c>
      <c r="N97" s="329">
        <f>VLOOKUP($B97,'Групи exp окремо'!$A$3:$T$98,N$5,0)</f>
        <v>22</v>
      </c>
      <c r="O97" s="329">
        <f>VLOOKUP($B97,'Групи exp окремо'!$A$3:$T$98,O$5,0)</f>
        <v>169</v>
      </c>
      <c r="P97" s="329">
        <f>VLOOKUP($B97,'Групи exp окремо'!$A$3:$T$98,P$5,0)</f>
        <v>48</v>
      </c>
      <c r="Q97" s="329">
        <f>VLOOKUP($B97,'Групи exp окремо'!$A$3:$T$98,Q$5,0)</f>
        <v>65</v>
      </c>
      <c r="R97" s="329">
        <f>VLOOKUP($B97,'Групи exp окремо'!$A$3:$T$98,R$5,0)</f>
        <v>47</v>
      </c>
      <c r="S97" s="329">
        <f>VLOOKUP($B97,'Групи exp окремо'!$A$3:$T$98,S$5,0)</f>
        <v>34</v>
      </c>
      <c r="U97" s="421">
        <f>VLOOKUP($B97,'Exp in transoprt category'!$A$118:$G$213,U$5,0)</f>
        <v>0.10805900254483443</v>
      </c>
      <c r="V97" s="421">
        <f>VLOOKUP($B97,'Exp in transoprt category'!$A$118:$G$213,V$5,0)</f>
        <v>0.88961155250419699</v>
      </c>
      <c r="W97" s="421">
        <f>VLOOKUP($B97,'Exp in transoprt category'!$A$118:$G$213,W$5,0)</f>
        <v>3.0610314730205352E-6</v>
      </c>
      <c r="X97" s="421">
        <f>VLOOKUP($B97,'Exp in transoprt category'!$A$118:$G$213,X$5,0)</f>
        <v>2.3263839194956068E-3</v>
      </c>
    </row>
    <row r="98" spans="1:44" x14ac:dyDescent="0.35">
      <c r="A98">
        <f t="shared" si="4"/>
        <v>5</v>
      </c>
      <c r="B98" s="1" t="s">
        <v>1275</v>
      </c>
      <c r="C98" s="1" t="s">
        <v>1866</v>
      </c>
      <c r="D98" s="402">
        <v>36.369219999999999</v>
      </c>
      <c r="E98" s="402">
        <v>2.0949</v>
      </c>
      <c r="F98" s="402">
        <v>3.85</v>
      </c>
      <c r="G98" s="402">
        <v>8.5334099999999999</v>
      </c>
      <c r="H98" s="329">
        <f>VLOOKUP($B98,'Групи exp окремо'!$A$3:$N$98,H$5,0)</f>
        <v>16.079999999999998</v>
      </c>
      <c r="I98" s="329">
        <f>VLOOKUP($B98,'Групи exp окремо'!$A$3:$N$98,I$5,0)</f>
        <v>79.980289999999997</v>
      </c>
      <c r="J98" s="329">
        <f>VLOOKUP($B98,'Групи exp окремо'!$A$3:$N$98,J$5,0)</f>
        <v>140.25803999999999</v>
      </c>
      <c r="K98" s="329">
        <f>VLOOKUP($B98,'Групи exp окремо'!$A$3:$N$98,K$5,0)</f>
        <v>42.681669999999997</v>
      </c>
      <c r="L98" s="329">
        <f>VLOOKUP($B98,'Групи exp окремо'!$A$3:$N$98,L$5,0)</f>
        <v>74.599490000000003</v>
      </c>
      <c r="M98" s="329">
        <f>VLOOKUP($B98,'Групи exp окремо'!$A$3:$N$98,M$5,0)</f>
        <v>184.40051</v>
      </c>
      <c r="N98" s="329">
        <f>VLOOKUP($B98,'Групи exp окремо'!$A$3:$T$98,N$5,0)</f>
        <v>88</v>
      </c>
      <c r="O98" s="329">
        <f>VLOOKUP($B98,'Групи exp окремо'!$A$3:$T$98,O$5,0)</f>
        <v>138</v>
      </c>
      <c r="P98" s="329">
        <f>VLOOKUP($B98,'Групи exp окремо'!$A$3:$T$98,P$5,0)</f>
        <v>45</v>
      </c>
      <c r="Q98" s="329">
        <f>VLOOKUP($B98,'Групи exp окремо'!$A$3:$T$98,Q$5,0)</f>
        <v>43</v>
      </c>
      <c r="R98" s="329">
        <f>VLOOKUP($B98,'Групи exp окремо'!$A$3:$T$98,R$5,0)</f>
        <v>6</v>
      </c>
      <c r="S98" s="329">
        <f>VLOOKUP($B98,'Групи exp окремо'!$A$3:$T$98,S$5,0)</f>
        <v>40</v>
      </c>
      <c r="U98" s="421">
        <f>VLOOKUP($B98,'Exp in transoprt category'!$A$118:$G$213,U$5,0)</f>
        <v>2.6199016129410777E-3</v>
      </c>
      <c r="V98" s="421">
        <f>VLOOKUP($B98,'Exp in transoprt category'!$A$118:$G$213,V$5,0)</f>
        <v>0.49590458060236853</v>
      </c>
      <c r="W98" s="421">
        <f>VLOOKUP($B98,'Exp in transoprt category'!$A$118:$G$213,W$5,0)</f>
        <v>0</v>
      </c>
      <c r="X98" s="421">
        <f>VLOOKUP($B98,'Exp in transoprt category'!$A$118:$G$213,X$5,0)</f>
        <v>0.50147551778469046</v>
      </c>
    </row>
    <row r="99" spans="1:44" x14ac:dyDescent="0.35">
      <c r="A99">
        <f t="shared" si="4"/>
        <v>5</v>
      </c>
      <c r="B99" s="1" t="s">
        <v>1317</v>
      </c>
      <c r="C99" s="1" t="s">
        <v>1908</v>
      </c>
      <c r="D99" s="402">
        <v>79.95</v>
      </c>
      <c r="E99" s="402">
        <v>115.75</v>
      </c>
      <c r="F99" s="402">
        <v>91.76</v>
      </c>
      <c r="G99" s="402">
        <v>168.07</v>
      </c>
      <c r="H99" s="329">
        <f>VLOOKUP($B99,'Групи exp окремо'!$A$3:$N$98,H$5,0)</f>
        <v>239.75</v>
      </c>
      <c r="I99" s="329">
        <f>VLOOKUP($B99,'Групи exp окремо'!$A$3:$N$98,I$5,0)</f>
        <v>174.44</v>
      </c>
      <c r="J99" s="329">
        <f>VLOOKUP($B99,'Групи exp окремо'!$A$3:$N$98,J$5,0)</f>
        <v>0</v>
      </c>
      <c r="K99" s="329">
        <f>VLOOKUP($B99,'Групи exp окремо'!$A$3:$N$98,K$5,0)</f>
        <v>39.81</v>
      </c>
      <c r="L99" s="329">
        <f>VLOOKUP($B99,'Групи exp окремо'!$A$3:$N$98,L$5,0)</f>
        <v>0</v>
      </c>
      <c r="M99" s="329">
        <f>VLOOKUP($B99,'Групи exp окремо'!$A$3:$N$98,M$5,0)</f>
        <v>0</v>
      </c>
      <c r="N99" s="329">
        <f>VLOOKUP($B99,'Групи exp окремо'!$A$3:$T$98,N$5,0)</f>
        <v>155</v>
      </c>
      <c r="O99" s="329">
        <f>VLOOKUP($B99,'Групи exp окремо'!$A$3:$T$98,O$5,0)</f>
        <v>224</v>
      </c>
      <c r="P99" s="329">
        <f>VLOOKUP($B99,'Групи exp окремо'!$A$3:$T$98,P$5,0)</f>
        <v>27</v>
      </c>
      <c r="Q99" s="329">
        <f>VLOOKUP($B99,'Групи exp окремо'!$A$3:$T$98,Q$5,0)</f>
        <v>47</v>
      </c>
      <c r="R99" s="329">
        <f>VLOOKUP($B99,'Групи exp окремо'!$A$3:$T$98,R$5,0)</f>
        <v>29</v>
      </c>
      <c r="S99" s="329">
        <f>VLOOKUP($B99,'Групи exp окремо'!$A$3:$T$98,S$5,0)</f>
        <v>181</v>
      </c>
      <c r="U99" s="421">
        <f>VLOOKUP($B99,'Exp in transoprt category'!$A$118:$G$213,U$5,0)</f>
        <v>0.63238042391469362</v>
      </c>
      <c r="V99" s="421">
        <f>VLOOKUP($B99,'Exp in transoprt category'!$A$118:$G$213,V$5,0)</f>
        <v>0.36600725544289087</v>
      </c>
      <c r="W99" s="421">
        <f>VLOOKUP($B99,'Exp in transoprt category'!$A$118:$G$213,W$5,0)</f>
        <v>0</v>
      </c>
      <c r="X99" s="421">
        <f>VLOOKUP($B99,'Exp in transoprt category'!$A$118:$G$213,X$5,0)</f>
        <v>1.6123206424155496E-3</v>
      </c>
    </row>
    <row r="100" spans="1:44" x14ac:dyDescent="0.35">
      <c r="A100">
        <f t="shared" si="4"/>
        <v>5</v>
      </c>
      <c r="B100" s="1" t="s">
        <v>1313</v>
      </c>
      <c r="C100" s="1" t="s">
        <v>1904</v>
      </c>
      <c r="D100" s="402">
        <v>27.424810000000001</v>
      </c>
      <c r="E100" s="402">
        <v>41.900580000000005</v>
      </c>
      <c r="F100" s="402">
        <v>31.905819999999999</v>
      </c>
      <c r="G100" s="402">
        <v>2.71367</v>
      </c>
      <c r="H100" s="329">
        <f>VLOOKUP($B100,'Групи exp окремо'!$A$3:$N$98,H$5,0)</f>
        <v>20.63</v>
      </c>
      <c r="I100" s="329">
        <f>VLOOKUP($B100,'Групи exp окремо'!$A$3:$N$98,I$5,0)</f>
        <v>75.3</v>
      </c>
      <c r="J100" s="329">
        <f>VLOOKUP($B100,'Групи exp окремо'!$A$3:$N$98,J$5,0)</f>
        <v>56.083249999999992</v>
      </c>
      <c r="K100" s="329">
        <f>VLOOKUP($B100,'Групи exp окремо'!$A$3:$N$98,K$5,0)</f>
        <v>4.9867500000000291</v>
      </c>
      <c r="L100" s="329">
        <f>VLOOKUP($B100,'Групи exp окремо'!$A$3:$N$98,L$5,0)</f>
        <v>49.690809999999999</v>
      </c>
      <c r="M100" s="329">
        <f>VLOOKUP($B100,'Групи exp окремо'!$A$3:$N$98,M$5,0)</f>
        <v>39.309190000000001</v>
      </c>
      <c r="N100" s="329">
        <f>VLOOKUP($B100,'Групи exp окремо'!$A$3:$T$98,N$5,0)</f>
        <v>60</v>
      </c>
      <c r="O100" s="329">
        <f>VLOOKUP($B100,'Групи exp окремо'!$A$3:$T$98,O$5,0)</f>
        <v>41</v>
      </c>
      <c r="P100" s="329">
        <f>VLOOKUP($B100,'Групи exp окремо'!$A$3:$T$98,P$5,0)</f>
        <v>64</v>
      </c>
      <c r="Q100" s="329">
        <f>VLOOKUP($B100,'Групи exp окремо'!$A$3:$T$98,Q$5,0)</f>
        <v>101</v>
      </c>
      <c r="R100" s="329">
        <f>VLOOKUP($B100,'Групи exp окремо'!$A$3:$T$98,R$5,0)</f>
        <v>88</v>
      </c>
      <c r="S100" s="329">
        <f>VLOOKUP($B100,'Групи exp окремо'!$A$3:$T$98,S$5,0)</f>
        <v>66</v>
      </c>
      <c r="U100" s="421">
        <f>VLOOKUP($B100,'Exp in transoprt category'!$A$118:$G$213,U$5,0)</f>
        <v>7.2770505958864029E-2</v>
      </c>
      <c r="V100" s="421">
        <f>VLOOKUP($B100,'Exp in transoprt category'!$A$118:$G$213,V$5,0)</f>
        <v>0.92519947605235708</v>
      </c>
      <c r="W100" s="421">
        <f>VLOOKUP($B100,'Exp in transoprt category'!$A$118:$G$213,W$5,0)</f>
        <v>0</v>
      </c>
      <c r="X100" s="421">
        <f>VLOOKUP($B100,'Exp in transoprt category'!$A$118:$G$213,X$5,0)</f>
        <v>2.0300179887788494E-3</v>
      </c>
    </row>
    <row r="101" spans="1:44" x14ac:dyDescent="0.35">
      <c r="A101">
        <f t="shared" si="4"/>
        <v>5</v>
      </c>
      <c r="B101" s="1" t="s">
        <v>1272</v>
      </c>
      <c r="C101" s="1" t="s">
        <v>1863</v>
      </c>
      <c r="D101" s="402">
        <v>0.31491000000000002</v>
      </c>
      <c r="E101" s="402">
        <v>0</v>
      </c>
      <c r="F101" s="402">
        <v>0</v>
      </c>
      <c r="G101" s="402">
        <v>0.4</v>
      </c>
      <c r="H101" s="329">
        <f>VLOOKUP($B101,'Групи exp окремо'!$A$3:$N$98,H$5,0)</f>
        <v>0</v>
      </c>
      <c r="I101" s="329">
        <f>VLOOKUP($B101,'Групи exp окремо'!$A$3:$N$98,I$5,0)</f>
        <v>0.56999999999999995</v>
      </c>
      <c r="J101" s="329">
        <f>VLOOKUP($B101,'Групи exp окремо'!$A$3:$N$98,J$5,0)</f>
        <v>8.1176200000000005</v>
      </c>
      <c r="K101" s="329">
        <f>VLOOKUP($B101,'Групи exp окремо'!$A$3:$N$98,K$5,0)</f>
        <v>0.31237999999999921</v>
      </c>
      <c r="L101" s="329">
        <f>VLOOKUP($B101,'Групи exp окремо'!$A$3:$N$98,L$5,0)</f>
        <v>0</v>
      </c>
      <c r="M101" s="329">
        <f>VLOOKUP($B101,'Групи exp окремо'!$A$3:$N$98,M$5,0)</f>
        <v>0</v>
      </c>
      <c r="N101" s="329">
        <f>VLOOKUP($B101,'Групи exp окремо'!$A$3:$T$98,N$5,0)</f>
        <v>6</v>
      </c>
      <c r="O101" s="329">
        <f>VLOOKUP($B101,'Групи exp окремо'!$A$3:$T$98,O$5,0)</f>
        <v>1</v>
      </c>
      <c r="P101" s="329">
        <f>VLOOKUP($B101,'Групи exp окремо'!$A$3:$T$98,P$5,0)</f>
        <v>0</v>
      </c>
      <c r="Q101" s="329">
        <f>VLOOKUP($B101,'Групи exp окремо'!$A$3:$T$98,Q$5,0)</f>
        <v>0</v>
      </c>
      <c r="R101" s="329">
        <f>VLOOKUP($B101,'Групи exp окремо'!$A$3:$T$98,R$5,0)</f>
        <v>0</v>
      </c>
      <c r="S101" s="329">
        <f>VLOOKUP($B101,'Групи exp окремо'!$A$3:$T$98,S$5,0)</f>
        <v>0</v>
      </c>
      <c r="U101" s="421">
        <f>VLOOKUP($B101,'Exp in transoprt category'!$A$118:$G$213,U$5,0)</f>
        <v>0.72252425302446888</v>
      </c>
      <c r="V101" s="421">
        <f>VLOOKUP($B101,'Exp in transoprt category'!$A$118:$G$213,V$5,0)</f>
        <v>0.27747574697553112</v>
      </c>
      <c r="W101" s="421">
        <f>VLOOKUP($B101,'Exp in transoprt category'!$A$118:$G$213,W$5,0)</f>
        <v>0</v>
      </c>
      <c r="X101" s="421">
        <f>VLOOKUP($B101,'Exp in transoprt category'!$A$118:$G$213,X$5,0)</f>
        <v>0</v>
      </c>
    </row>
    <row r="102" spans="1:44" x14ac:dyDescent="0.35">
      <c r="A102">
        <f t="shared" si="4"/>
        <v>5</v>
      </c>
      <c r="B102" s="1" t="s">
        <v>1318</v>
      </c>
      <c r="C102" s="1" t="s">
        <v>1909</v>
      </c>
      <c r="D102" s="402">
        <v>45176.18</v>
      </c>
      <c r="E102" s="402">
        <v>29449.331989999999</v>
      </c>
      <c r="F102" s="402">
        <v>101258.77393000001</v>
      </c>
      <c r="G102" s="402">
        <v>63981.610999999997</v>
      </c>
      <c r="H102" s="329">
        <f>VLOOKUP($B102,'Групи exp окремо'!$A$3:$N$98,H$5,0)</f>
        <v>27600.19</v>
      </c>
      <c r="I102" s="329">
        <f>VLOOKUP($B102,'Групи exp окремо'!$A$3:$N$98,I$5,0)</f>
        <v>60997.270799999998</v>
      </c>
      <c r="J102" s="329">
        <f>VLOOKUP($B102,'Групи exp окремо'!$A$3:$N$98,J$5,0)</f>
        <v>0</v>
      </c>
      <c r="K102" s="329">
        <f>VLOOKUP($B102,'Групи exp окремо'!$A$3:$N$98,K$5,0)</f>
        <v>0</v>
      </c>
      <c r="L102" s="329">
        <f>VLOOKUP($B102,'Групи exp окремо'!$A$3:$N$98,L$5,0)</f>
        <v>0</v>
      </c>
      <c r="M102" s="329">
        <f>VLOOKUP($B102,'Групи exp окремо'!$A$3:$N$98,M$5,0)</f>
        <v>0</v>
      </c>
      <c r="N102" s="329">
        <f>VLOOKUP($B102,'Групи exp окремо'!$A$3:$T$98,N$5,0)</f>
        <v>0</v>
      </c>
      <c r="O102" s="329">
        <f>VLOOKUP($B102,'Групи exp окремо'!$A$3:$T$98,O$5,0)</f>
        <v>-70309.460800000001</v>
      </c>
      <c r="P102" s="329">
        <f>VLOOKUP($B102,'Групи exp окремо'!$A$3:$T$98,P$5,0)</f>
        <v>277</v>
      </c>
      <c r="Q102" s="329">
        <f>VLOOKUP($B102,'Групи exp окремо'!$A$3:$T$98,Q$5,0)</f>
        <v>186</v>
      </c>
      <c r="R102" s="329">
        <f>VLOOKUP($B102,'Групи exp окремо'!$A$3:$T$98,R$5,0)</f>
        <v>25</v>
      </c>
      <c r="S102" s="329">
        <f>VLOOKUP($B102,'Групи exp окремо'!$A$3:$T$98,S$5,0)</f>
        <v>851</v>
      </c>
      <c r="U102" s="421">
        <f>VLOOKUP($B102,'Exp in transoprt category'!$A$118:$G$213,U$5,0)</f>
        <v>0.6945796597726891</v>
      </c>
      <c r="V102" s="421">
        <f>VLOOKUP($B102,'Exp in transoprt category'!$A$118:$G$213,V$5,0)</f>
        <v>6.8960705926205706E-2</v>
      </c>
      <c r="W102" s="421">
        <f>VLOOKUP($B102,'Exp in transoprt category'!$A$118:$G$213,W$5,0)</f>
        <v>6.727215169409162E-2</v>
      </c>
      <c r="X102" s="421">
        <f>VLOOKUP($B102,'Exp in transoprt category'!$A$118:$G$213,X$5,0)</f>
        <v>0.16918748260701358</v>
      </c>
    </row>
    <row r="103" spans="1:44" x14ac:dyDescent="0.35">
      <c r="A103">
        <f t="shared" si="4"/>
        <v>2</v>
      </c>
      <c r="B103" s="1" t="s">
        <v>1297</v>
      </c>
      <c r="C103" s="1" t="s">
        <v>1888</v>
      </c>
      <c r="D103" s="402">
        <v>121.08453999999999</v>
      </c>
      <c r="E103" s="402">
        <v>304.97578000000004</v>
      </c>
      <c r="F103" s="402">
        <v>364.48194000000001</v>
      </c>
      <c r="G103" s="402">
        <v>345.40483999999998</v>
      </c>
      <c r="H103" s="329">
        <f>VLOOKUP($B103,'Групи exp окремо'!$A$3:$N$98,H$5,0)</f>
        <v>397.37438000000003</v>
      </c>
      <c r="I103" s="329">
        <f>VLOOKUP($B103,'Групи exp окремо'!$A$3:$N$98,I$5,0)</f>
        <v>646.22781999999995</v>
      </c>
      <c r="J103" s="329">
        <f>VLOOKUP($B103,'Групи exp окремо'!$A$3:$N$98,J$5,0)</f>
        <v>34.747870000000034</v>
      </c>
      <c r="K103" s="329">
        <f>VLOOKUP($B103,'Групи exp окремо'!$A$3:$N$98,K$5,0)</f>
        <v>-102.35006999999996</v>
      </c>
      <c r="L103" s="329">
        <f>VLOOKUP($B103,'Групи exp окремо'!$A$3:$N$98,L$5,0)</f>
        <v>1.0729799999999159</v>
      </c>
      <c r="M103" s="329">
        <f>VLOOKUP($B103,'Групи exp окремо'!$A$3:$N$98,M$5,0)</f>
        <v>40.927020000000084</v>
      </c>
      <c r="N103" s="329">
        <f>VLOOKUP($B103,'Групи exp окремо'!$A$3:$T$98,N$5,0)</f>
        <v>248</v>
      </c>
      <c r="O103" s="329">
        <f>VLOOKUP($B103,'Групи exp окремо'!$A$3:$T$98,O$5,0)</f>
        <v>73</v>
      </c>
      <c r="P103" s="329">
        <f>VLOOKUP($B103,'Групи exp окремо'!$A$3:$T$98,P$5,0)</f>
        <v>-261</v>
      </c>
      <c r="Q103" s="329">
        <f>VLOOKUP($B103,'Групи exp окремо'!$A$3:$T$98,Q$5,0)</f>
        <v>7</v>
      </c>
      <c r="R103" s="329">
        <f>VLOOKUP($B103,'Групи exp окремо'!$A$3:$T$98,R$5,0)</f>
        <v>82</v>
      </c>
      <c r="S103" s="329">
        <f>VLOOKUP($B103,'Групи exp окремо'!$A$3:$T$98,S$5,0)</f>
        <v>100</v>
      </c>
      <c r="U103" s="421">
        <f>VLOOKUP($B103,'Exp in transoprt category'!$A$118:$G$213,U$5,0)</f>
        <v>2.235714939382244E-2</v>
      </c>
      <c r="V103" s="421">
        <f>VLOOKUP($B103,'Exp in transoprt category'!$A$118:$G$213,V$5,0)</f>
        <v>0.87523519490934143</v>
      </c>
      <c r="W103" s="421">
        <f>VLOOKUP($B103,'Exp in transoprt category'!$A$118:$G$213,W$5,0)</f>
        <v>9.1284139904959302E-2</v>
      </c>
      <c r="X103" s="421">
        <f>VLOOKUP($B103,'Exp in transoprt category'!$A$118:$G$213,X$5,0)</f>
        <v>1.1123515791876867E-2</v>
      </c>
    </row>
    <row r="105" spans="1:44" x14ac:dyDescent="0.35">
      <c r="C105">
        <v>3</v>
      </c>
      <c r="D105">
        <v>15</v>
      </c>
      <c r="E105" s="436">
        <v>16</v>
      </c>
      <c r="F105">
        <v>17</v>
      </c>
      <c r="G105" s="436">
        <v>18</v>
      </c>
      <c r="H105" s="436">
        <v>4</v>
      </c>
      <c r="I105" s="436">
        <v>5</v>
      </c>
      <c r="J105" s="162">
        <v>6</v>
      </c>
      <c r="K105" s="162">
        <v>7</v>
      </c>
      <c r="M105" s="461" t="s">
        <v>1806</v>
      </c>
    </row>
    <row r="107" spans="1:44" ht="37.5" customHeight="1" x14ac:dyDescent="0.35">
      <c r="H107" s="393">
        <v>1</v>
      </c>
      <c r="I107" s="393">
        <v>2</v>
      </c>
      <c r="J107" s="393">
        <v>3</v>
      </c>
      <c r="K107" s="393">
        <v>4</v>
      </c>
      <c r="L107" s="393">
        <v>5</v>
      </c>
      <c r="M107" s="393">
        <v>6</v>
      </c>
      <c r="N107" s="393">
        <v>7</v>
      </c>
      <c r="O107" s="393">
        <v>8</v>
      </c>
      <c r="P107" s="393">
        <v>9</v>
      </c>
      <c r="Q107" s="393">
        <v>10</v>
      </c>
      <c r="R107" s="393">
        <v>11</v>
      </c>
      <c r="S107" s="393">
        <v>12</v>
      </c>
    </row>
    <row r="108" spans="1:44" x14ac:dyDescent="0.35">
      <c r="G108" s="462">
        <v>2021</v>
      </c>
      <c r="H108" s="444">
        <f>'Група (зерн угода +)'!AY$137</f>
        <v>3559</v>
      </c>
      <c r="I108" s="444">
        <f>'Група (зерн угода +)'!AZ$137</f>
        <v>4097</v>
      </c>
      <c r="J108" s="444">
        <f>'Група (зерн угода +)'!BA$137</f>
        <v>4826</v>
      </c>
      <c r="K108" s="444">
        <f>'Група (зерн угода +)'!BB$137</f>
        <v>4909</v>
      </c>
      <c r="L108" s="444">
        <f>'Група (зерн угода +)'!BC$137</f>
        <v>5157</v>
      </c>
      <c r="M108" s="444">
        <f>'Група (зерн угода +)'!BD$137</f>
        <v>4894</v>
      </c>
      <c r="N108" s="444">
        <f>'Група (зерн угода +)'!BE$137</f>
        <v>5187</v>
      </c>
      <c r="O108" s="444">
        <f>'Група (зерн угода +)'!BF$137</f>
        <v>5955</v>
      </c>
      <c r="P108" s="444">
        <f>'Група (зерн угода +)'!BG$137</f>
        <v>5997</v>
      </c>
      <c r="Q108" s="444">
        <f>'Група (зерн угода +)'!BH$137</f>
        <v>5869</v>
      </c>
      <c r="R108" s="444">
        <f>'Група (зерн угода +)'!BI$137</f>
        <v>6278</v>
      </c>
      <c r="S108" s="444">
        <f>'Група (зерн угода +)'!BJ$137</f>
        <v>6365</v>
      </c>
      <c r="U108" s="162">
        <f>SUM(H108:S108)</f>
        <v>63093</v>
      </c>
    </row>
    <row r="109" spans="1:44" ht="36" x14ac:dyDescent="0.35">
      <c r="G109" s="463" t="s">
        <v>1964</v>
      </c>
      <c r="H109" s="444">
        <f>'Група (зерн угода +)'!BK$137</f>
        <v>5590</v>
      </c>
      <c r="I109" s="444">
        <f>'Група (зерн угода +)'!BL$137</f>
        <v>4916</v>
      </c>
      <c r="J109" s="444">
        <f>'Група (зерн угода +)'!BM$137</f>
        <v>2293</v>
      </c>
      <c r="K109" s="444">
        <f>'Група (зерн угода +)'!BN$137</f>
        <v>2380</v>
      </c>
      <c r="L109" s="444">
        <f>'Група (зерн угода +)'!BO$137</f>
        <v>2649</v>
      </c>
      <c r="M109" s="444">
        <f>'Група (зерн угода +)'!BP$137</f>
        <v>2953</v>
      </c>
      <c r="N109" s="444">
        <f>'Група (зерн угода +)'!BQ$137</f>
        <v>2681</v>
      </c>
      <c r="O109" s="444">
        <f>'Група (зерн угода +)'!BR$137</f>
        <v>3129</v>
      </c>
      <c r="P109" s="444">
        <f>'Група (зерн угода +)'!BS$137</f>
        <v>3908</v>
      </c>
      <c r="Q109" s="444">
        <f>'Група (зерн угода +)'!BT$137</f>
        <v>3600</v>
      </c>
      <c r="R109" s="444">
        <f>'Група (зерн угода +)'!BU$137</f>
        <v>3600</v>
      </c>
      <c r="S109" s="444">
        <f>'Група (зерн угода +)'!BV$137</f>
        <v>3316</v>
      </c>
      <c r="U109" s="162">
        <f>SUM(H109:S109)</f>
        <v>41015</v>
      </c>
    </row>
    <row r="110" spans="1:44" ht="36" x14ac:dyDescent="0.35">
      <c r="G110" s="156" t="s">
        <v>1966</v>
      </c>
      <c r="H110" s="313">
        <f>C159*1000</f>
        <v>6031.0755305900011</v>
      </c>
      <c r="I110" s="313">
        <f>D159*1000</f>
        <v>5540.0877990600002</v>
      </c>
      <c r="J110" s="464">
        <f>J109*AVERAGE($H$111:$I$111)</f>
        <v>2529.012429114191</v>
      </c>
      <c r="K110" s="464">
        <f t="shared" ref="K110:S110" si="5">K109*AVERAGE($H$111:$I$111)</f>
        <v>2624.9671091547207</v>
      </c>
      <c r="L110" s="464">
        <f t="shared" si="5"/>
        <v>2921.6545681306116</v>
      </c>
      <c r="M110" s="464">
        <f>M109*AVERAGE($H$111:$I$111)</f>
        <v>3256.9444845940716</v>
      </c>
      <c r="N110" s="464">
        <f t="shared" si="5"/>
        <v>2956.948243547818</v>
      </c>
      <c r="O110" s="464">
        <f t="shared" si="5"/>
        <v>3451.0596993887066</v>
      </c>
      <c r="P110" s="464">
        <f t="shared" si="5"/>
        <v>4310.2401103263228</v>
      </c>
      <c r="Q110" s="464">
        <f t="shared" si="5"/>
        <v>3970.5384844357122</v>
      </c>
      <c r="R110" s="464">
        <f t="shared" si="5"/>
        <v>3970.5384844357122</v>
      </c>
      <c r="S110" s="464">
        <f t="shared" si="5"/>
        <v>3657.3071151080062</v>
      </c>
    </row>
    <row r="111" spans="1:44" x14ac:dyDescent="0.35">
      <c r="H111" s="126">
        <f>H110/H109</f>
        <v>1.0789043882987479</v>
      </c>
      <c r="I111" s="126">
        <f>I110/I109</f>
        <v>1.1269503252766477</v>
      </c>
      <c r="AD111" s="531" t="s">
        <v>2000</v>
      </c>
      <c r="AE111">
        <v>1</v>
      </c>
      <c r="AF111">
        <v>2</v>
      </c>
      <c r="AG111">
        <v>3</v>
      </c>
      <c r="AH111">
        <v>4</v>
      </c>
      <c r="AI111">
        <v>5</v>
      </c>
      <c r="AJ111">
        <v>6</v>
      </c>
      <c r="AK111">
        <v>7</v>
      </c>
      <c r="AL111">
        <v>8</v>
      </c>
      <c r="AM111">
        <v>9</v>
      </c>
      <c r="AN111">
        <v>10</v>
      </c>
      <c r="AO111">
        <v>11</v>
      </c>
      <c r="AP111">
        <v>12</v>
      </c>
    </row>
    <row r="112" spans="1:44" x14ac:dyDescent="0.35">
      <c r="AD112">
        <v>2016</v>
      </c>
      <c r="AE112" s="42">
        <f>'[32]1.2'!BX$10</f>
        <v>1827</v>
      </c>
      <c r="AF112" s="42">
        <f>'[32]1.2'!BY$10</f>
        <v>2451</v>
      </c>
      <c r="AG112" s="42">
        <f>'[32]1.2'!BZ$10</f>
        <v>2768</v>
      </c>
      <c r="AH112" s="42">
        <f>'[32]1.2'!CA$10</f>
        <v>2855</v>
      </c>
      <c r="AI112" s="42">
        <f>'[32]1.2'!CB$10</f>
        <v>2639</v>
      </c>
      <c r="AJ112" s="42">
        <f>'[32]1.2'!CC$10</f>
        <v>2693</v>
      </c>
      <c r="AK112" s="42">
        <f>'[32]1.2'!CD$10</f>
        <v>2676</v>
      </c>
      <c r="AL112" s="42">
        <f>'[32]1.2'!CE$10</f>
        <v>2947</v>
      </c>
      <c r="AM112" s="42">
        <f>'[32]1.2'!CF$10</f>
        <v>2899</v>
      </c>
      <c r="AN112" s="42">
        <f>'[32]1.2'!CG$10</f>
        <v>3020</v>
      </c>
      <c r="AO112" s="42">
        <f>'[32]1.2'!CH$10</f>
        <v>3364</v>
      </c>
      <c r="AP112" s="42">
        <f>'[32]1.2'!CI$10</f>
        <v>3421</v>
      </c>
      <c r="AR112" s="42">
        <f>SUM(AE112:AP112)</f>
        <v>33560</v>
      </c>
    </row>
    <row r="113" spans="1:57" x14ac:dyDescent="0.35">
      <c r="G113" t="s">
        <v>1965</v>
      </c>
      <c r="H113" s="459">
        <f t="shared" ref="H113:S113" si="6">H110*($E$132+$F$132-$C$182-$C$183)</f>
        <v>1693.4679609135758</v>
      </c>
      <c r="I113" s="459">
        <f t="shared" si="6"/>
        <v>1555.6033315733505</v>
      </c>
      <c r="J113" s="459">
        <f t="shared" si="6"/>
        <v>710.12234878081938</v>
      </c>
      <c r="K113" s="459">
        <f t="shared" si="6"/>
        <v>737.06549938872661</v>
      </c>
      <c r="L113" s="459">
        <f t="shared" si="6"/>
        <v>820.37248230283069</v>
      </c>
      <c r="M113" s="459">
        <f t="shared" si="6"/>
        <v>914.51866373735709</v>
      </c>
      <c r="N113" s="459">
        <f t="shared" si="6"/>
        <v>830.28260666435983</v>
      </c>
      <c r="O113" s="459">
        <f t="shared" si="6"/>
        <v>969.02434772576714</v>
      </c>
      <c r="P113" s="459">
        <f t="shared" si="6"/>
        <v>1210.2739376517411</v>
      </c>
      <c r="Q113" s="459">
        <f t="shared" si="6"/>
        <v>1114.8889906720235</v>
      </c>
      <c r="R113" s="459">
        <f t="shared" si="6"/>
        <v>1114.8889906720235</v>
      </c>
      <c r="S113" s="459">
        <f t="shared" si="6"/>
        <v>1026.9366369634529</v>
      </c>
      <c r="AD113">
        <v>2017</v>
      </c>
      <c r="AE113" s="42">
        <f>'[32]1.2'!CJ$10</f>
        <v>2783</v>
      </c>
      <c r="AF113" s="42">
        <f>'[32]1.2'!CK$10</f>
        <v>2981</v>
      </c>
      <c r="AG113" s="42">
        <f>'[32]1.2'!CL$10</f>
        <v>3840</v>
      </c>
      <c r="AH113" s="42">
        <f>'[32]1.2'!CM$10</f>
        <v>3083</v>
      </c>
      <c r="AI113" s="42">
        <f>'[32]1.2'!CN$10</f>
        <v>3218</v>
      </c>
      <c r="AJ113" s="42">
        <f>'[32]1.2'!CO$10</f>
        <v>3092</v>
      </c>
      <c r="AK113" s="42">
        <f>'[32]1.2'!CP$10</f>
        <v>2921</v>
      </c>
      <c r="AL113" s="42">
        <f>'[32]1.2'!CQ$10</f>
        <v>3356</v>
      </c>
      <c r="AM113" s="42">
        <f>'[32]1.2'!CR$10</f>
        <v>3436</v>
      </c>
      <c r="AN113" s="42">
        <f>'[32]1.2'!CS$10</f>
        <v>3542</v>
      </c>
      <c r="AO113" s="42">
        <f>'[32]1.2'!CT$10</f>
        <v>3821</v>
      </c>
      <c r="AP113" s="42">
        <f>'[32]1.2'!CU$10</f>
        <v>3628</v>
      </c>
      <c r="AR113" s="42">
        <f t="shared" ref="AR113:AR118" si="7">SUM(AE113:AP113)</f>
        <v>39701</v>
      </c>
    </row>
    <row r="114" spans="1:57" x14ac:dyDescent="0.35">
      <c r="J114" s="126">
        <f>E159*1000/J113-1</f>
        <v>2.7305017671365448</v>
      </c>
      <c r="K114" s="126">
        <f>F159*1000/K113-1</f>
        <v>2.4737800863877486</v>
      </c>
      <c r="AD114">
        <v>2018</v>
      </c>
      <c r="AE114" s="42">
        <f>'[32]1.2'!CV$10</f>
        <v>3413</v>
      </c>
      <c r="AF114" s="42">
        <f>'[32]1.2'!CW$10</f>
        <v>3320</v>
      </c>
      <c r="AG114" s="42">
        <f>'[32]1.2'!CX$10</f>
        <v>3695</v>
      </c>
      <c r="AH114" s="42">
        <f>'[32]1.2'!CY$10</f>
        <v>3684</v>
      </c>
      <c r="AI114" s="42">
        <f>'[32]1.2'!CZ$10</f>
        <v>3649</v>
      </c>
      <c r="AJ114" s="42">
        <f>'[32]1.2'!DA$10</f>
        <v>3448</v>
      </c>
      <c r="AK114" s="42">
        <f>'[32]1.2'!DB$10</f>
        <v>3287</v>
      </c>
      <c r="AL114" s="42">
        <f>'[32]1.2'!DC$10</f>
        <v>3723</v>
      </c>
      <c r="AM114" s="42">
        <f>'[32]1.2'!DD$10</f>
        <v>3318</v>
      </c>
      <c r="AN114" s="42">
        <f>'[32]1.2'!DE$10</f>
        <v>3941</v>
      </c>
      <c r="AO114" s="42">
        <f>'[32]1.2'!DF$10</f>
        <v>4069</v>
      </c>
      <c r="AP114" s="42">
        <f>'[32]1.2'!DG$10</f>
        <v>3794</v>
      </c>
      <c r="AR114" s="42">
        <f t="shared" si="7"/>
        <v>43341</v>
      </c>
    </row>
    <row r="115" spans="1:57" x14ac:dyDescent="0.35">
      <c r="G115" t="s">
        <v>1967</v>
      </c>
      <c r="J115" s="465">
        <f>E159*1000/J110</f>
        <v>1.0474889907669911</v>
      </c>
      <c r="K115" s="465">
        <f>F159*1000/K110</f>
        <v>0.97540401371523799</v>
      </c>
      <c r="L115" s="466">
        <f>K115*$T$115</f>
        <v>0.93577992906673402</v>
      </c>
      <c r="M115" s="466">
        <f t="shared" ref="M115:R115" si="8">L115*$T$115</f>
        <v>0.89776550365907271</v>
      </c>
      <c r="N115" s="466">
        <f t="shared" si="8"/>
        <v>0.86129534789664297</v>
      </c>
      <c r="O115" s="466">
        <f t="shared" si="8"/>
        <v>0.8263067285219613</v>
      </c>
      <c r="P115" s="466">
        <f t="shared" si="8"/>
        <v>0.79273946070657453</v>
      </c>
      <c r="Q115" s="466">
        <f t="shared" si="8"/>
        <v>0.76053580452558089</v>
      </c>
      <c r="R115" s="466">
        <f t="shared" si="8"/>
        <v>0.72964036563769297</v>
      </c>
      <c r="S115" s="386">
        <v>0.7</v>
      </c>
      <c r="T115">
        <f>(S115/K115)^(1/8)</f>
        <v>0.95937674636217773</v>
      </c>
      <c r="AD115">
        <v>2019</v>
      </c>
      <c r="AE115" s="42">
        <f>'[32]1.2'!DH$10</f>
        <v>3725</v>
      </c>
      <c r="AF115" s="42">
        <f>'[32]1.2'!DI$10</f>
        <v>3561</v>
      </c>
      <c r="AG115" s="42">
        <f>'[32]1.2'!DJ$10</f>
        <v>3982</v>
      </c>
      <c r="AH115" s="42">
        <f>'[32]1.2'!DK$10</f>
        <v>3759</v>
      </c>
      <c r="AI115" s="42">
        <f>'[32]1.2'!DL$10</f>
        <v>4178</v>
      </c>
      <c r="AJ115" s="42">
        <f>'[32]1.2'!DM$10</f>
        <v>3262</v>
      </c>
      <c r="AK115" s="42">
        <f>'[32]1.2'!DN$10</f>
        <v>3966</v>
      </c>
      <c r="AL115" s="42">
        <f>'[32]1.2'!DO$10</f>
        <v>3952</v>
      </c>
      <c r="AM115" s="42">
        <f>'[32]1.2'!DP$10</f>
        <v>3719</v>
      </c>
      <c r="AN115" s="42">
        <f>'[32]1.2'!DQ$10</f>
        <v>4215</v>
      </c>
      <c r="AO115" s="42">
        <f>'[32]1.2'!DR$10</f>
        <v>3943</v>
      </c>
      <c r="AP115" s="42">
        <f>'[32]1.2'!DS$10</f>
        <v>3829</v>
      </c>
      <c r="AR115" s="42">
        <f t="shared" si="7"/>
        <v>46091</v>
      </c>
    </row>
    <row r="116" spans="1:57" x14ac:dyDescent="0.35">
      <c r="AD116">
        <v>2020</v>
      </c>
      <c r="AE116" s="42">
        <f>'[32]1.2'!DT$10</f>
        <v>3793</v>
      </c>
      <c r="AF116" s="42">
        <f>'[32]1.2'!DU$10</f>
        <v>3602</v>
      </c>
      <c r="AG116" s="42">
        <f>'[32]1.2'!DV$10</f>
        <v>3863</v>
      </c>
      <c r="AH116" s="42">
        <f>'[32]1.2'!DW$10</f>
        <v>3621</v>
      </c>
      <c r="AI116" s="42">
        <f>'[32]1.2'!DX$10</f>
        <v>3186</v>
      </c>
      <c r="AJ116" s="42">
        <f>'[32]1.2'!DY$10</f>
        <v>3038</v>
      </c>
      <c r="AK116" s="42">
        <f>'[32]1.2'!DZ$10</f>
        <v>3354</v>
      </c>
      <c r="AL116" s="42">
        <f>'[32]1.2'!EA$10</f>
        <v>3868</v>
      </c>
      <c r="AM116" s="42">
        <f>'[32]1.2'!EB$10</f>
        <v>3776</v>
      </c>
      <c r="AN116" s="42">
        <f>'[32]1.2'!EC$10</f>
        <v>4225</v>
      </c>
      <c r="AO116" s="42">
        <f>'[32]1.2'!ED$10</f>
        <v>4315</v>
      </c>
      <c r="AP116" s="42">
        <f>'[32]1.2'!EE$10</f>
        <v>4502</v>
      </c>
      <c r="AR116" s="42">
        <f t="shared" si="7"/>
        <v>45143</v>
      </c>
    </row>
    <row r="117" spans="1:57" x14ac:dyDescent="0.35">
      <c r="M117">
        <v>1.3</v>
      </c>
      <c r="N117">
        <v>1.2</v>
      </c>
      <c r="O117" t="s">
        <v>1968</v>
      </c>
      <c r="AD117">
        <v>2021</v>
      </c>
      <c r="AE117" s="42">
        <f>'[32]1.2'!EF$10</f>
        <v>3560</v>
      </c>
      <c r="AF117" s="42">
        <f>'[32]1.2'!EG$10</f>
        <v>4096</v>
      </c>
      <c r="AG117" s="42">
        <f>'[32]1.2'!EH$10</f>
        <v>4826</v>
      </c>
      <c r="AH117" s="42">
        <f>'[32]1.2'!EI$10</f>
        <v>4909</v>
      </c>
      <c r="AI117" s="42">
        <f>'[32]1.2'!EJ$10</f>
        <v>5158</v>
      </c>
      <c r="AJ117" s="42">
        <f>'[32]1.2'!EK$10</f>
        <v>4893</v>
      </c>
      <c r="AK117" s="42">
        <f>'[32]1.2'!EL$10</f>
        <v>5185</v>
      </c>
      <c r="AL117" s="42">
        <f>'[32]1.2'!EM$10</f>
        <v>5955</v>
      </c>
      <c r="AM117" s="42">
        <f>'[32]1.2'!EN$10</f>
        <v>5998</v>
      </c>
      <c r="AN117" s="42">
        <f>'[32]1.2'!EO$10</f>
        <v>5872</v>
      </c>
      <c r="AO117" s="42">
        <f>'[32]1.2'!EP$10</f>
        <v>6296</v>
      </c>
      <c r="AP117" s="42">
        <f>'[32]1.2'!EQ$10</f>
        <v>6365</v>
      </c>
      <c r="AR117" s="42">
        <f t="shared" si="7"/>
        <v>63113</v>
      </c>
    </row>
    <row r="118" spans="1:57" x14ac:dyDescent="0.35">
      <c r="AD118">
        <v>2022</v>
      </c>
      <c r="AE118" s="42">
        <f>'[32]1.2'!ER$10</f>
        <v>5593</v>
      </c>
      <c r="AF118" s="42">
        <f>'[32]1.2'!ES$10</f>
        <v>4966</v>
      </c>
      <c r="AG118" s="42">
        <f>'[32]1.2'!ET$10</f>
        <v>2292</v>
      </c>
      <c r="AH118" s="42">
        <f>'[32]1.2'!EU$10</f>
        <v>2382</v>
      </c>
      <c r="AI118" s="42">
        <f>'[32]1.2'!EV$10</f>
        <v>2649</v>
      </c>
      <c r="AJ118" s="42">
        <f>'[32]1.2'!EW$10</f>
        <v>2951</v>
      </c>
      <c r="AK118" s="42">
        <f>'[32]1.2'!EX$10</f>
        <v>2725</v>
      </c>
      <c r="AL118" s="532">
        <f>J159*1000</f>
        <v>3249.9245391999998</v>
      </c>
      <c r="AM118" s="532">
        <f>K159*1000</f>
        <v>4119.7620000000006</v>
      </c>
      <c r="AN118" s="532">
        <f>L159*1000</f>
        <v>3793.451</v>
      </c>
      <c r="AO118" s="532">
        <f>M159*1000</f>
        <v>3812.5549999999998</v>
      </c>
      <c r="AP118" s="532">
        <f>N159*1000</f>
        <v>3477.395</v>
      </c>
      <c r="AR118" s="42">
        <f t="shared" si="7"/>
        <v>42011.087539200002</v>
      </c>
    </row>
    <row r="119" spans="1:57" ht="33" customHeight="1" x14ac:dyDescent="0.4">
      <c r="B119" s="742" t="s">
        <v>1944</v>
      </c>
      <c r="C119" s="751" t="s">
        <v>1947</v>
      </c>
      <c r="D119" s="752"/>
      <c r="E119" s="752"/>
      <c r="F119" s="752"/>
      <c r="G119" s="753"/>
      <c r="I119" s="155" t="s">
        <v>2118</v>
      </c>
      <c r="N119" t="s">
        <v>2225</v>
      </c>
      <c r="P119" s="221">
        <v>1.8</v>
      </c>
      <c r="R119" t="s">
        <v>2112</v>
      </c>
    </row>
    <row r="120" spans="1:57" ht="24" customHeight="1" x14ac:dyDescent="0.35">
      <c r="B120" s="742"/>
      <c r="C120" s="754" t="s">
        <v>1943</v>
      </c>
      <c r="D120" s="755" t="s">
        <v>1945</v>
      </c>
      <c r="E120" s="756"/>
      <c r="F120" s="756"/>
      <c r="G120" s="757"/>
      <c r="I120" s="751" t="s">
        <v>2145</v>
      </c>
      <c r="J120" s="753"/>
      <c r="K120" s="629">
        <v>2021</v>
      </c>
      <c r="L120" s="629" t="s">
        <v>2116</v>
      </c>
      <c r="M120" s="629" t="s">
        <v>2117</v>
      </c>
      <c r="N120" s="629" t="s">
        <v>2223</v>
      </c>
      <c r="O120" s="629" t="s">
        <v>1977</v>
      </c>
      <c r="P120" s="629">
        <v>2022</v>
      </c>
      <c r="R120" s="626">
        <v>44562</v>
      </c>
      <c r="S120" s="106" t="s">
        <v>1977</v>
      </c>
      <c r="W120" s="106" t="s">
        <v>2140</v>
      </c>
      <c r="AD120">
        <v>2016</v>
      </c>
      <c r="AE120" s="20">
        <f t="shared" ref="AE120:AP120" si="9">AE112/$AR112</f>
        <v>5.4439809296781883E-2</v>
      </c>
      <c r="AF120" s="20">
        <f t="shared" si="9"/>
        <v>7.303337306317044E-2</v>
      </c>
      <c r="AG120" s="20">
        <f t="shared" si="9"/>
        <v>8.247914183551848E-2</v>
      </c>
      <c r="AH120" s="20">
        <f t="shared" si="9"/>
        <v>8.5071513706793805E-2</v>
      </c>
      <c r="AI120" s="20">
        <f t="shared" si="9"/>
        <v>7.8635280095351603E-2</v>
      </c>
      <c r="AJ120" s="20">
        <f t="shared" si="9"/>
        <v>8.024433849821215E-2</v>
      </c>
      <c r="AK120" s="20">
        <f t="shared" si="9"/>
        <v>7.9737783075089386E-2</v>
      </c>
      <c r="AL120" s="20">
        <f t="shared" si="9"/>
        <v>8.7812872467222886E-2</v>
      </c>
      <c r="AM120" s="20">
        <f t="shared" si="9"/>
        <v>8.6382598331346844E-2</v>
      </c>
      <c r="AN120" s="20">
        <f t="shared" si="9"/>
        <v>8.9988081048867699E-2</v>
      </c>
      <c r="AO120" s="20">
        <f t="shared" si="9"/>
        <v>0.10023837902264601</v>
      </c>
      <c r="AP120" s="20">
        <f t="shared" si="9"/>
        <v>0.10193682955899881</v>
      </c>
    </row>
    <row r="121" spans="1:57" ht="31.5" customHeight="1" x14ac:dyDescent="0.35">
      <c r="B121" s="743"/>
      <c r="C121" s="754"/>
      <c r="D121" s="393" t="s">
        <v>1928</v>
      </c>
      <c r="E121" s="393" t="s">
        <v>1929</v>
      </c>
      <c r="F121" s="393" t="s">
        <v>1930</v>
      </c>
      <c r="G121" s="393" t="s">
        <v>1807</v>
      </c>
      <c r="I121" s="758" t="s">
        <v>2115</v>
      </c>
      <c r="J121" s="634" t="s">
        <v>2104</v>
      </c>
      <c r="K121" s="630">
        <f>P121*-Q121</f>
        <v>22.715000000000003</v>
      </c>
      <c r="L121" s="630">
        <f t="shared" ref="L121:L131" si="10">R121*$P$119</f>
        <v>3.3651</v>
      </c>
      <c r="M121" s="630">
        <f>P121-L121</f>
        <v>4.3349000000000002</v>
      </c>
      <c r="N121" s="630"/>
      <c r="O121" s="643">
        <f t="shared" ref="O121:O131" si="11">P121/K121-1</f>
        <v>-0.66101694915254239</v>
      </c>
      <c r="P121" s="630">
        <v>7.7</v>
      </c>
      <c r="Q121" s="627">
        <v>-2.95</v>
      </c>
      <c r="R121" s="86">
        <v>1.8694999999999999</v>
      </c>
      <c r="S121" s="126">
        <v>0.13</v>
      </c>
      <c r="W121" s="317"/>
      <c r="X121" s="359">
        <v>2021</v>
      </c>
      <c r="Y121" s="359">
        <v>2022</v>
      </c>
      <c r="Z121" s="359" t="s">
        <v>2141</v>
      </c>
      <c r="AD121">
        <v>2017</v>
      </c>
      <c r="AE121" s="20">
        <f t="shared" ref="AE121:AP121" si="12">AE113/$AR113</f>
        <v>7.0098989949875318E-2</v>
      </c>
      <c r="AF121" s="20">
        <f t="shared" si="12"/>
        <v>7.5086269867257749E-2</v>
      </c>
      <c r="AG121" s="20">
        <f t="shared" si="12"/>
        <v>9.672300445832599E-2</v>
      </c>
      <c r="AH121" s="20">
        <f t="shared" si="12"/>
        <v>7.765547467318204E-2</v>
      </c>
      <c r="AI121" s="20">
        <f t="shared" si="12"/>
        <v>8.1055892798670065E-2</v>
      </c>
      <c r="AJ121" s="20">
        <f t="shared" si="12"/>
        <v>7.7882169214881239E-2</v>
      </c>
      <c r="AK121" s="20">
        <f t="shared" si="12"/>
        <v>7.3574972922596404E-2</v>
      </c>
      <c r="AL121" s="20">
        <f t="shared" si="12"/>
        <v>8.4531875771391152E-2</v>
      </c>
      <c r="AM121" s="20">
        <f t="shared" si="12"/>
        <v>8.6546938364272935E-2</v>
      </c>
      <c r="AN121" s="20">
        <f t="shared" si="12"/>
        <v>8.9216896299841308E-2</v>
      </c>
      <c r="AO121" s="20">
        <f t="shared" si="12"/>
        <v>9.6244427092516557E-2</v>
      </c>
      <c r="AP121" s="20">
        <f t="shared" si="12"/>
        <v>9.1383088587189243E-2</v>
      </c>
      <c r="AT121" s="610" t="s">
        <v>2087</v>
      </c>
      <c r="AU121" s="610">
        <v>2</v>
      </c>
      <c r="AV121" s="610">
        <v>3</v>
      </c>
      <c r="AW121" s="610">
        <v>4</v>
      </c>
      <c r="AX121" s="610">
        <v>5</v>
      </c>
      <c r="AY121" s="610">
        <v>6</v>
      </c>
      <c r="AZ121" s="610">
        <v>7</v>
      </c>
      <c r="BA121" s="610">
        <v>8</v>
      </c>
      <c r="BB121" s="610">
        <v>9</v>
      </c>
      <c r="BC121" s="610">
        <v>10</v>
      </c>
      <c r="BD121" s="610">
        <v>11</v>
      </c>
      <c r="BE121" s="610">
        <v>12</v>
      </c>
    </row>
    <row r="122" spans="1:57" x14ac:dyDescent="0.35">
      <c r="A122">
        <v>1</v>
      </c>
      <c r="B122" s="359" t="s">
        <v>1626</v>
      </c>
      <c r="C122" s="440">
        <f t="shared" ref="C122:C131" si="13">VLOOKUP($A122,$B$200:$AM$308,C$105,0)/$D$196</f>
        <v>0.35099316309297257</v>
      </c>
      <c r="D122" s="421">
        <f t="shared" ref="D122:D131" si="14">VLOOKUP($A122,$B$200:$AM$308,AJ$194,0)</f>
        <v>2.4821426426025075E-4</v>
      </c>
      <c r="E122" s="421">
        <f t="shared" ref="E122:E131" si="15">VLOOKUP($A122,$B$200:$AM$308,AK$194,0)</f>
        <v>6.2789872804266872E-2</v>
      </c>
      <c r="F122" s="421">
        <f t="shared" ref="F122:F131" si="16">VLOOKUP($A122,$B$200:$AM$308,AL$194,0)</f>
        <v>2.4222755441339047E-2</v>
      </c>
      <c r="G122" s="421">
        <f t="shared" ref="G122:G131" si="17">VLOOKUP($A122,$B$200:$AM$308,AM$194,0)</f>
        <v>0.91273915749013401</v>
      </c>
      <c r="I122" s="758"/>
      <c r="J122" s="634" t="s">
        <v>2105</v>
      </c>
      <c r="K122" s="630">
        <f>P122*-Q122</f>
        <v>25.740000000000002</v>
      </c>
      <c r="L122" s="630">
        <f t="shared" si="10"/>
        <v>4.8780000000000001</v>
      </c>
      <c r="M122" s="630">
        <f t="shared" ref="M122:N131" si="18">P122-L122</f>
        <v>6.8219999999999992</v>
      </c>
      <c r="N122" s="630"/>
      <c r="O122" s="643">
        <f t="shared" si="11"/>
        <v>-0.54545454545454553</v>
      </c>
      <c r="P122" s="630">
        <v>11.7</v>
      </c>
      <c r="Q122" s="627">
        <v>-2.2000000000000002</v>
      </c>
      <c r="R122" s="86">
        <v>2.71</v>
      </c>
      <c r="S122" s="126">
        <v>0.9</v>
      </c>
      <c r="W122" s="469" t="s">
        <v>1626</v>
      </c>
      <c r="X122" s="663">
        <f>C122</f>
        <v>0.35099316309297257</v>
      </c>
      <c r="Y122" s="663">
        <f>P149/1000/$P$159</f>
        <v>0.47338157893664501</v>
      </c>
      <c r="Z122" s="663">
        <f>'Група (зерн угода +)'!DC5/'Група (зерн угода +)'!$DC$139</f>
        <v>0.49913483481708937</v>
      </c>
      <c r="AD122">
        <v>2018</v>
      </c>
      <c r="AE122" s="20">
        <f t="shared" ref="AE122:AP122" si="19">AE114/$AR114</f>
        <v>7.8747606192750508E-2</v>
      </c>
      <c r="AF122" s="20">
        <f t="shared" si="19"/>
        <v>7.6601831983572136E-2</v>
      </c>
      <c r="AG122" s="20">
        <f t="shared" si="19"/>
        <v>8.5254147343162362E-2</v>
      </c>
      <c r="AH122" s="20">
        <f t="shared" si="19"/>
        <v>8.5000346092614379E-2</v>
      </c>
      <c r="AI122" s="20">
        <f t="shared" si="19"/>
        <v>8.4192796659052632E-2</v>
      </c>
      <c r="AJ122" s="20">
        <f t="shared" si="19"/>
        <v>7.9555155626312268E-2</v>
      </c>
      <c r="AK122" s="20">
        <f t="shared" si="19"/>
        <v>7.58404282319282E-2</v>
      </c>
      <c r="AL122" s="20">
        <f t="shared" si="19"/>
        <v>8.5900186890011762E-2</v>
      </c>
      <c r="AM122" s="20">
        <f t="shared" si="19"/>
        <v>7.6555686301654324E-2</v>
      </c>
      <c r="AN122" s="20">
        <f t="shared" si="19"/>
        <v>9.0930066219053557E-2</v>
      </c>
      <c r="AO122" s="20">
        <f t="shared" si="19"/>
        <v>9.3883389861793676E-2</v>
      </c>
      <c r="AP122" s="20">
        <f t="shared" si="19"/>
        <v>8.7538358598094182E-2</v>
      </c>
    </row>
    <row r="123" spans="1:57" x14ac:dyDescent="0.35">
      <c r="A123" s="265" t="s">
        <v>1232</v>
      </c>
      <c r="B123" s="439" t="s">
        <v>1936</v>
      </c>
      <c r="C123" s="441">
        <f t="shared" si="13"/>
        <v>0.18092864271506778</v>
      </c>
      <c r="D123" s="421">
        <f t="shared" si="14"/>
        <v>2.6239917093149519E-6</v>
      </c>
      <c r="E123" s="421">
        <f t="shared" si="15"/>
        <v>3.6199357878609808E-3</v>
      </c>
      <c r="F123" s="421">
        <f t="shared" si="16"/>
        <v>2.7778633747702294E-3</v>
      </c>
      <c r="G123" s="421">
        <f t="shared" si="17"/>
        <v>0.99359957684565947</v>
      </c>
      <c r="I123" s="758"/>
      <c r="J123" s="634" t="s">
        <v>2106</v>
      </c>
      <c r="K123" s="630">
        <f>P123*-Q123</f>
        <v>53.199999999999996</v>
      </c>
      <c r="L123" s="630">
        <f t="shared" si="10"/>
        <v>9.1890000000000018</v>
      </c>
      <c r="M123" s="630">
        <f t="shared" si="18"/>
        <v>6.0109999999999975</v>
      </c>
      <c r="N123" s="630">
        <v>0.2</v>
      </c>
      <c r="O123" s="643">
        <f t="shared" si="11"/>
        <v>-0.7142857142857143</v>
      </c>
      <c r="P123" s="630">
        <v>15.2</v>
      </c>
      <c r="Q123" s="627">
        <v>-3.5</v>
      </c>
      <c r="R123" s="86">
        <v>5.1050000000000004</v>
      </c>
      <c r="S123" s="126">
        <v>0.38</v>
      </c>
      <c r="W123" s="469" t="s">
        <v>1801</v>
      </c>
      <c r="X123" s="663">
        <f>C126</f>
        <v>0.33862019118471831</v>
      </c>
      <c r="Y123" s="663">
        <f>P153/1000/$P$159</f>
        <v>0.20570371387250655</v>
      </c>
      <c r="Z123" s="663">
        <f>'Група (зерн угода +)'!DC33/'Група (зерн угода +)'!$DC$139</f>
        <v>0.15923353657527936</v>
      </c>
      <c r="AD123">
        <v>2019</v>
      </c>
      <c r="AE123" s="20">
        <f t="shared" ref="AE123:AP123" si="20">AE115/$AR115</f>
        <v>8.0818381028834263E-2</v>
      </c>
      <c r="AF123" s="20">
        <f t="shared" si="20"/>
        <v>7.7260202642598336E-2</v>
      </c>
      <c r="AG123" s="20">
        <f t="shared" si="20"/>
        <v>8.6394306914582025E-2</v>
      </c>
      <c r="AH123" s="20">
        <f t="shared" si="20"/>
        <v>8.1556052157688047E-2</v>
      </c>
      <c r="AI123" s="20">
        <f t="shared" si="20"/>
        <v>9.0646764010327396E-2</v>
      </c>
      <c r="AJ123" s="20">
        <f t="shared" si="20"/>
        <v>7.0773035950619428E-2</v>
      </c>
      <c r="AK123" s="20">
        <f t="shared" si="20"/>
        <v>8.6047167559827303E-2</v>
      </c>
      <c r="AL123" s="20">
        <f t="shared" si="20"/>
        <v>8.5743420624416908E-2</v>
      </c>
      <c r="AM123" s="20">
        <f t="shared" si="20"/>
        <v>8.0688203770801242E-2</v>
      </c>
      <c r="AN123" s="20">
        <f t="shared" si="20"/>
        <v>9.1449523768197691E-2</v>
      </c>
      <c r="AO123" s="20">
        <f t="shared" si="20"/>
        <v>8.5548154737367377E-2</v>
      </c>
      <c r="AP123" s="20">
        <f t="shared" si="20"/>
        <v>8.3074786834739969E-2</v>
      </c>
    </row>
    <row r="124" spans="1:57" x14ac:dyDescent="0.35">
      <c r="A124" s="265" t="s">
        <v>1237</v>
      </c>
      <c r="B124" s="439" t="s">
        <v>1998</v>
      </c>
      <c r="C124" s="441">
        <f t="shared" si="13"/>
        <v>0.1032916369821985</v>
      </c>
      <c r="D124" s="421">
        <f t="shared" si="14"/>
        <v>6.5553648476854694E-5</v>
      </c>
      <c r="E124" s="421">
        <f t="shared" si="15"/>
        <v>5.640892554069981E-2</v>
      </c>
      <c r="F124" s="421">
        <f t="shared" si="16"/>
        <v>3.6153445510474669E-2</v>
      </c>
      <c r="G124" s="421">
        <f t="shared" si="17"/>
        <v>0.90737207530034869</v>
      </c>
      <c r="I124" s="765" t="s">
        <v>2114</v>
      </c>
      <c r="J124" s="635" t="s">
        <v>2107</v>
      </c>
      <c r="K124" s="631">
        <v>29.8</v>
      </c>
      <c r="L124" s="631">
        <f t="shared" si="10"/>
        <v>5.7600000000000007</v>
      </c>
      <c r="M124" s="641">
        <f t="shared" si="18"/>
        <v>0</v>
      </c>
      <c r="N124" s="641">
        <f t="shared" si="18"/>
        <v>0</v>
      </c>
      <c r="O124" s="644">
        <f t="shared" si="11"/>
        <v>-0.80671140939597308</v>
      </c>
      <c r="P124" s="631">
        <f>R124*1.8</f>
        <v>5.7600000000000007</v>
      </c>
      <c r="Q124" s="627"/>
      <c r="R124" s="86">
        <v>3.2</v>
      </c>
      <c r="S124" s="126">
        <f>R124/T124-1</f>
        <v>0.60000000000000009</v>
      </c>
      <c r="T124" s="125">
        <v>2</v>
      </c>
      <c r="W124" s="469" t="s">
        <v>1802</v>
      </c>
      <c r="X124" s="663">
        <f>C129</f>
        <v>5.5682855723647152E-2</v>
      </c>
      <c r="Y124" s="663">
        <f>P156/1000/$P$159</f>
        <v>5.6581678146866092E-2</v>
      </c>
      <c r="Z124" s="663">
        <f>'Група (зерн угода +)'!DC22/'Група (зерн угода +)'!$DC$139</f>
        <v>8.894165866759926E-2</v>
      </c>
      <c r="AD124">
        <v>2020</v>
      </c>
      <c r="AE124" s="20">
        <f t="shared" ref="AE124:AP124" si="21">AE116/$AR116</f>
        <v>8.4021886006689847E-2</v>
      </c>
      <c r="AF124" s="20">
        <f t="shared" si="21"/>
        <v>7.9790886737700198E-2</v>
      </c>
      <c r="AG124" s="20">
        <f t="shared" si="21"/>
        <v>8.5572514011031608E-2</v>
      </c>
      <c r="AH124" s="20">
        <f t="shared" si="21"/>
        <v>8.0211771481735819E-2</v>
      </c>
      <c r="AI124" s="20">
        <f t="shared" si="21"/>
        <v>7.0575726026183463E-2</v>
      </c>
      <c r="AJ124" s="20">
        <f t="shared" si="21"/>
        <v>6.7297255388432314E-2</v>
      </c>
      <c r="AK124" s="20">
        <f t="shared" si="21"/>
        <v>7.4297233236603685E-2</v>
      </c>
      <c r="AL124" s="20">
        <f t="shared" si="21"/>
        <v>8.568327315419888E-2</v>
      </c>
      <c r="AM124" s="20">
        <f t="shared" si="21"/>
        <v>8.3645304919921143E-2</v>
      </c>
      <c r="AN124" s="20">
        <f t="shared" si="21"/>
        <v>9.3591475976341848E-2</v>
      </c>
      <c r="AO124" s="20">
        <f t="shared" si="21"/>
        <v>9.5585140553352682E-2</v>
      </c>
      <c r="AP124" s="20">
        <f t="shared" si="21"/>
        <v>9.9727532507808525E-2</v>
      </c>
    </row>
    <row r="125" spans="1:57" x14ac:dyDescent="0.35">
      <c r="A125" s="265" t="s">
        <v>1234</v>
      </c>
      <c r="B125" s="439" t="s">
        <v>1937</v>
      </c>
      <c r="C125" s="441">
        <f t="shared" si="13"/>
        <v>3.5745235287049065E-2</v>
      </c>
      <c r="D125" s="421">
        <f t="shared" si="14"/>
        <v>3.6077820674707971E-4</v>
      </c>
      <c r="E125" s="421">
        <f t="shared" si="15"/>
        <v>4.6299278539462196E-2</v>
      </c>
      <c r="F125" s="421">
        <f t="shared" si="16"/>
        <v>0.10532608599981187</v>
      </c>
      <c r="G125" s="421">
        <f t="shared" si="17"/>
        <v>0.84801385725397882</v>
      </c>
      <c r="I125" s="765"/>
      <c r="J125" s="635" t="s">
        <v>2111</v>
      </c>
      <c r="K125" s="631">
        <v>5.14</v>
      </c>
      <c r="L125" s="631">
        <f t="shared" si="10"/>
        <v>0.58134059999999999</v>
      </c>
      <c r="M125" s="641">
        <f t="shared" si="18"/>
        <v>0</v>
      </c>
      <c r="N125" s="641">
        <f t="shared" si="18"/>
        <v>0</v>
      </c>
      <c r="O125" s="644">
        <f t="shared" si="11"/>
        <v>-0.88689871595330738</v>
      </c>
      <c r="P125" s="631">
        <f>R125*1.8</f>
        <v>0.58134059999999999</v>
      </c>
      <c r="Q125" s="627"/>
      <c r="R125" s="86">
        <v>0.322967</v>
      </c>
      <c r="S125" s="126"/>
      <c r="W125" s="469" t="s">
        <v>2152</v>
      </c>
      <c r="X125" s="663">
        <f>C130</f>
        <v>7.9783366277270937E-2</v>
      </c>
      <c r="Y125" s="663">
        <f t="shared" ref="Y125:Y126" si="22">P157/1000/$P$159</f>
        <v>9.2780029587392898E-2</v>
      </c>
      <c r="Z125" s="663">
        <f>'Група (зерн угода +)'!DC56/'Група (зерн угода +)'!$DC$139</f>
        <v>9.7275825443695618E-2</v>
      </c>
      <c r="AD125">
        <v>2021</v>
      </c>
      <c r="AE125" s="20">
        <f t="shared" ref="AE125:AP125" si="23">AE117/$AR117</f>
        <v>5.6406762473658362E-2</v>
      </c>
      <c r="AF125" s="20">
        <f t="shared" si="23"/>
        <v>6.4899466037108042E-2</v>
      </c>
      <c r="AG125" s="20">
        <f t="shared" si="23"/>
        <v>7.6466021263448106E-2</v>
      </c>
      <c r="AH125" s="20">
        <f t="shared" si="23"/>
        <v>7.7781122748086767E-2</v>
      </c>
      <c r="AI125" s="20">
        <f t="shared" si="23"/>
        <v>8.1726427202002752E-2</v>
      </c>
      <c r="AJ125" s="20">
        <f t="shared" si="23"/>
        <v>7.7527609208879314E-2</v>
      </c>
      <c r="AK125" s="20">
        <f t="shared" si="23"/>
        <v>8.2154231299415334E-2</v>
      </c>
      <c r="AL125" s="20">
        <f t="shared" si="23"/>
        <v>9.4354570373774024E-2</v>
      </c>
      <c r="AM125" s="20">
        <f t="shared" si="23"/>
        <v>9.503588801039406E-2</v>
      </c>
      <c r="AN125" s="20">
        <f t="shared" si="23"/>
        <v>9.3039468889135363E-2</v>
      </c>
      <c r="AO125" s="20">
        <f t="shared" si="23"/>
        <v>9.9757577678132869E-2</v>
      </c>
      <c r="AP125" s="20">
        <f t="shared" si="23"/>
        <v>0.10085085481596502</v>
      </c>
    </row>
    <row r="126" spans="1:57" x14ac:dyDescent="0.35">
      <c r="A126">
        <v>2</v>
      </c>
      <c r="B126" s="359" t="s">
        <v>1801</v>
      </c>
      <c r="C126" s="440">
        <f t="shared" si="13"/>
        <v>0.33862019118471831</v>
      </c>
      <c r="D126" s="421">
        <f t="shared" si="14"/>
        <v>8.0691264100714376E-4</v>
      </c>
      <c r="E126" s="421">
        <f t="shared" si="15"/>
        <v>7.6547194083352046E-2</v>
      </c>
      <c r="F126" s="421">
        <f t="shared" si="16"/>
        <v>0.22816786116522897</v>
      </c>
      <c r="G126" s="421">
        <f t="shared" si="17"/>
        <v>0.69447803211041204</v>
      </c>
      <c r="I126" s="764" t="s">
        <v>2113</v>
      </c>
      <c r="J126" s="636" t="s">
        <v>2108</v>
      </c>
      <c r="K126" s="632">
        <v>2.5</v>
      </c>
      <c r="L126" s="632">
        <f t="shared" si="10"/>
        <v>0.24642</v>
      </c>
      <c r="M126" s="642">
        <f t="shared" si="18"/>
        <v>0</v>
      </c>
      <c r="N126" s="642">
        <f t="shared" si="18"/>
        <v>0</v>
      </c>
      <c r="O126" s="645">
        <f t="shared" si="11"/>
        <v>-0.90143200000000001</v>
      </c>
      <c r="P126" s="632">
        <f>R126*1.8</f>
        <v>0.24642</v>
      </c>
      <c r="Q126" s="627"/>
      <c r="R126" s="243">
        <v>0.13689999999999999</v>
      </c>
      <c r="S126" s="126">
        <v>0.67800000000000005</v>
      </c>
      <c r="W126" s="469" t="s">
        <v>2153</v>
      </c>
      <c r="X126" s="663">
        <f>C131</f>
        <v>0.17492042372139091</v>
      </c>
      <c r="Y126" s="663">
        <f t="shared" si="22"/>
        <v>0.17155299945658953</v>
      </c>
      <c r="Z126" s="664">
        <f>1-SUM(Z122:Z125)</f>
        <v>0.15541414449633639</v>
      </c>
      <c r="AD126">
        <v>2022</v>
      </c>
      <c r="AE126" s="20">
        <f t="shared" ref="AE126:AP126" si="24">AE118/$AR118</f>
        <v>0.13313152140565854</v>
      </c>
      <c r="AF126" s="20">
        <f t="shared" si="24"/>
        <v>0.11820688991605584</v>
      </c>
      <c r="AG126" s="20">
        <f t="shared" si="24"/>
        <v>5.45570261151027E-2</v>
      </c>
      <c r="AH126" s="20">
        <f t="shared" si="24"/>
        <v>5.6699317716481075E-2</v>
      </c>
      <c r="AI126" s="20">
        <f t="shared" si="24"/>
        <v>6.3054782800570267E-2</v>
      </c>
      <c r="AJ126" s="20">
        <f t="shared" si="24"/>
        <v>7.0243361285195483E-2</v>
      </c>
      <c r="AK126" s="20">
        <f t="shared" si="24"/>
        <v>6.4863829041734225E-2</v>
      </c>
      <c r="AL126" s="20">
        <f t="shared" si="24"/>
        <v>7.7358733838240615E-2</v>
      </c>
      <c r="AM126" s="20">
        <f t="shared" si="24"/>
        <v>9.8063683691975462E-2</v>
      </c>
      <c r="AN126" s="20">
        <f t="shared" si="24"/>
        <v>9.0296424639337888E-2</v>
      </c>
      <c r="AO126" s="20">
        <f t="shared" si="24"/>
        <v>9.0751161736590466E-2</v>
      </c>
      <c r="AP126" s="20">
        <f t="shared" si="24"/>
        <v>8.2773267813057397E-2</v>
      </c>
    </row>
    <row r="127" spans="1:57" x14ac:dyDescent="0.35">
      <c r="A127" s="437" t="s">
        <v>1248</v>
      </c>
      <c r="B127" s="439" t="s">
        <v>1938</v>
      </c>
      <c r="C127" s="441">
        <f t="shared" si="13"/>
        <v>0.10443096540524317</v>
      </c>
      <c r="D127" s="421">
        <f t="shared" si="14"/>
        <v>1.5699100792151987E-6</v>
      </c>
      <c r="E127" s="421">
        <f t="shared" si="15"/>
        <v>4.0233407521756987E-3</v>
      </c>
      <c r="F127" s="421">
        <f t="shared" si="16"/>
        <v>0.3124433484815281</v>
      </c>
      <c r="G127" s="421">
        <f t="shared" si="17"/>
        <v>0.68353174085621704</v>
      </c>
      <c r="I127" s="764"/>
      <c r="J127" s="636" t="s">
        <v>2109</v>
      </c>
      <c r="K127" s="632">
        <v>6.8</v>
      </c>
      <c r="L127" s="632">
        <f t="shared" si="10"/>
        <v>0.88183800000000001</v>
      </c>
      <c r="M127" s="642">
        <f t="shared" si="18"/>
        <v>0</v>
      </c>
      <c r="N127" s="642">
        <f t="shared" si="18"/>
        <v>0</v>
      </c>
      <c r="O127" s="645">
        <f t="shared" si="11"/>
        <v>-0.87031794117647054</v>
      </c>
      <c r="P127" s="632">
        <f>R127*1.8</f>
        <v>0.88183800000000001</v>
      </c>
      <c r="Q127" s="627"/>
      <c r="R127" s="243">
        <v>0.48991000000000001</v>
      </c>
      <c r="S127" s="126">
        <v>0.04</v>
      </c>
    </row>
    <row r="128" spans="1:57" x14ac:dyDescent="0.35">
      <c r="A128" s="438" t="s">
        <v>1294</v>
      </c>
      <c r="B128" s="439" t="s">
        <v>1939</v>
      </c>
      <c r="C128" s="441">
        <f t="shared" si="13"/>
        <v>0.20463577901381186</v>
      </c>
      <c r="D128" s="421">
        <f t="shared" si="14"/>
        <v>8.3008816192092569E-6</v>
      </c>
      <c r="E128" s="421">
        <f t="shared" si="15"/>
        <v>3.2150903995537279E-2</v>
      </c>
      <c r="F128" s="421">
        <f t="shared" si="16"/>
        <v>0.21116534274177107</v>
      </c>
      <c r="G128" s="421">
        <f t="shared" si="17"/>
        <v>0.75667545238107248</v>
      </c>
      <c r="I128" s="764"/>
      <c r="J128" s="636" t="s">
        <v>2110</v>
      </c>
      <c r="K128" s="632">
        <v>2.62</v>
      </c>
      <c r="L128" s="632">
        <f t="shared" si="10"/>
        <v>0.35344800000000004</v>
      </c>
      <c r="M128" s="642">
        <f t="shared" si="18"/>
        <v>0</v>
      </c>
      <c r="N128" s="642">
        <f t="shared" si="18"/>
        <v>0</v>
      </c>
      <c r="O128" s="645">
        <f t="shared" si="11"/>
        <v>-0.86509618320610682</v>
      </c>
      <c r="P128" s="632">
        <f>R128*1.8</f>
        <v>0.35344800000000004</v>
      </c>
      <c r="Q128" s="627"/>
      <c r="R128" s="86">
        <v>0.19636000000000001</v>
      </c>
      <c r="S128" s="126">
        <v>0.48699999999999999</v>
      </c>
      <c r="V128" t="s">
        <v>2057</v>
      </c>
      <c r="W128" s="469" t="s">
        <v>1626</v>
      </c>
      <c r="X128" s="666">
        <f>X122*X$133</f>
        <v>23.951005628000004</v>
      </c>
      <c r="Y128" s="666">
        <f>Y122*Y$133</f>
        <v>19.381661986403056</v>
      </c>
      <c r="Z128" s="666">
        <f t="shared" ref="Z128" si="25">Z122*Z$133</f>
        <v>17.292414458393356</v>
      </c>
      <c r="AD128" s="106">
        <v>2023</v>
      </c>
      <c r="AE128" s="152">
        <f>AVERAGE(AE122:AE125)</f>
        <v>7.4998658925483241E-2</v>
      </c>
      <c r="AF128" s="152">
        <f t="shared" ref="AF128:AP128" si="26">AVERAGE(AF122:AF125)</f>
        <v>7.4638096850244681E-2</v>
      </c>
      <c r="AG128" s="152">
        <f t="shared" si="26"/>
        <v>8.3421747383056022E-2</v>
      </c>
      <c r="AH128" s="152">
        <f t="shared" si="26"/>
        <v>8.1137323120031246E-2</v>
      </c>
      <c r="AI128" s="152">
        <f t="shared" si="26"/>
        <v>8.1785428474391561E-2</v>
      </c>
      <c r="AJ128" s="152">
        <f t="shared" si="26"/>
        <v>7.3788264043560828E-2</v>
      </c>
      <c r="AK128" s="152">
        <f t="shared" si="26"/>
        <v>7.9584765081943634E-2</v>
      </c>
      <c r="AL128" s="152">
        <f t="shared" si="26"/>
        <v>8.792036276060039E-2</v>
      </c>
      <c r="AM128" s="152">
        <f t="shared" si="26"/>
        <v>8.3981270750692699E-2</v>
      </c>
      <c r="AN128" s="152">
        <f t="shared" si="26"/>
        <v>9.2252633713182125E-2</v>
      </c>
      <c r="AO128" s="152">
        <f t="shared" si="26"/>
        <v>9.3693565707661658E-2</v>
      </c>
      <c r="AP128" s="152">
        <f t="shared" si="26"/>
        <v>9.2797883189151914E-2</v>
      </c>
    </row>
    <row r="129" spans="1:46" x14ac:dyDescent="0.35">
      <c r="A129">
        <v>3</v>
      </c>
      <c r="B129" s="359" t="s">
        <v>1802</v>
      </c>
      <c r="C129" s="440">
        <f t="shared" si="13"/>
        <v>5.5682855723647152E-2</v>
      </c>
      <c r="D129" s="421">
        <f t="shared" si="14"/>
        <v>5.9713064534234871E-3</v>
      </c>
      <c r="E129" s="421">
        <f t="shared" si="15"/>
        <v>0.3000739865432237</v>
      </c>
      <c r="F129" s="421">
        <f t="shared" si="16"/>
        <v>0.13543061752638832</v>
      </c>
      <c r="G129" s="421">
        <f t="shared" si="17"/>
        <v>0.55852408947696452</v>
      </c>
      <c r="I129" s="763" t="s">
        <v>2100</v>
      </c>
      <c r="J129" s="637" t="s">
        <v>2101</v>
      </c>
      <c r="K129" s="633">
        <v>3.9</v>
      </c>
      <c r="L129" s="639">
        <f t="shared" si="10"/>
        <v>0</v>
      </c>
      <c r="M129" s="640">
        <f t="shared" si="18"/>
        <v>8.6</v>
      </c>
      <c r="N129" s="767">
        <v>11.5</v>
      </c>
      <c r="O129" s="646">
        <f t="shared" si="11"/>
        <v>1.2051282051282053</v>
      </c>
      <c r="P129" s="633">
        <v>8.6</v>
      </c>
      <c r="Q129" s="628">
        <f>P129/K129-1</f>
        <v>1.2051282051282053</v>
      </c>
      <c r="R129" s="86"/>
      <c r="S129" s="126"/>
      <c r="V129" t="s">
        <v>2063</v>
      </c>
      <c r="W129" s="469" t="s">
        <v>1801</v>
      </c>
      <c r="X129" s="666">
        <f t="shared" ref="X129:Y129" si="27">X123*X$133</f>
        <v>23.1067010917</v>
      </c>
      <c r="Y129" s="666">
        <f t="shared" si="27"/>
        <v>8.422127157082036</v>
      </c>
      <c r="Z129" s="666">
        <f>Z123*Z$133</f>
        <v>5.5166101783789836</v>
      </c>
    </row>
    <row r="130" spans="1:46" x14ac:dyDescent="0.35">
      <c r="A130">
        <v>4</v>
      </c>
      <c r="B130" s="359" t="s">
        <v>1803</v>
      </c>
      <c r="C130" s="440">
        <f t="shared" si="13"/>
        <v>7.9783366277270937E-2</v>
      </c>
      <c r="D130" s="421">
        <f t="shared" si="14"/>
        <v>3.2923259938185234E-2</v>
      </c>
      <c r="E130" s="421">
        <f t="shared" si="15"/>
        <v>0.84129422851691715</v>
      </c>
      <c r="F130" s="421">
        <f t="shared" si="16"/>
        <v>5.0112422249787528E-2</v>
      </c>
      <c r="G130" s="421">
        <f t="shared" si="17"/>
        <v>7.5670089295110016E-2</v>
      </c>
      <c r="I130" s="763"/>
      <c r="J130" s="637" t="s">
        <v>2102</v>
      </c>
      <c r="K130" s="633">
        <v>1.37</v>
      </c>
      <c r="L130" s="633">
        <f t="shared" si="10"/>
        <v>0.39204000000000006</v>
      </c>
      <c r="M130" s="633">
        <f t="shared" si="18"/>
        <v>6.5079600000000006</v>
      </c>
      <c r="N130" s="768"/>
      <c r="O130" s="646">
        <f t="shared" si="11"/>
        <v>4.0364963503649633</v>
      </c>
      <c r="P130" s="633">
        <v>6.9</v>
      </c>
      <c r="Q130" s="628">
        <f>P130/K130-1</f>
        <v>4.0364963503649633</v>
      </c>
      <c r="R130" s="86">
        <v>0.21780000000000002</v>
      </c>
      <c r="S130" s="126">
        <f>R130/T130-1</f>
        <v>2.9853613906678871</v>
      </c>
      <c r="T130">
        <v>5.4649999999999997E-2</v>
      </c>
      <c r="V130" t="s">
        <v>2068</v>
      </c>
      <c r="W130" s="469" t="s">
        <v>1802</v>
      </c>
      <c r="X130" s="666">
        <f t="shared" ref="X130:Z130" si="28">X124*X$133</f>
        <v>3.7996762645400004</v>
      </c>
      <c r="Y130" s="666">
        <f t="shared" si="28"/>
        <v>2.3166236483671381</v>
      </c>
      <c r="Z130" s="666">
        <f t="shared" si="28"/>
        <v>3.0813638259904144</v>
      </c>
      <c r="AE130" s="281">
        <f>AE128*$R$159*1000</f>
        <v>3510.6746745137771</v>
      </c>
      <c r="AF130" s="281">
        <f t="shared" ref="AF130:AP130" si="29">AF128*$R$159*1000</f>
        <v>3493.7968241059743</v>
      </c>
      <c r="AG130" s="281">
        <f t="shared" si="29"/>
        <v>3904.9580357478867</v>
      </c>
      <c r="AH130" s="281">
        <f>AH128*$R$159*1000</f>
        <v>3798.0245182564045</v>
      </c>
      <c r="AI130" s="281">
        <f t="shared" si="29"/>
        <v>3828.3622214442735</v>
      </c>
      <c r="AJ130" s="281">
        <f t="shared" si="29"/>
        <v>3454.0162926306007</v>
      </c>
      <c r="AK130" s="281">
        <f>AK128*$R$159*1000</f>
        <v>3725.3495362884937</v>
      </c>
      <c r="AL130" s="281">
        <f t="shared" si="29"/>
        <v>4115.5374688016827</v>
      </c>
      <c r="AM130" s="281">
        <f t="shared" si="29"/>
        <v>3931.1492309599562</v>
      </c>
      <c r="AN130" s="281">
        <f t="shared" si="29"/>
        <v>4318.330347157972</v>
      </c>
      <c r="AO130" s="281">
        <f t="shared" si="29"/>
        <v>4385.7801327033649</v>
      </c>
      <c r="AP130" s="281">
        <f t="shared" si="29"/>
        <v>4343.8533838896146</v>
      </c>
      <c r="AQ130" s="221" t="s">
        <v>2001</v>
      </c>
    </row>
    <row r="131" spans="1:46" x14ac:dyDescent="0.35">
      <c r="A131">
        <v>5</v>
      </c>
      <c r="B131" s="446" t="s">
        <v>1325</v>
      </c>
      <c r="C131" s="447">
        <f t="shared" si="13"/>
        <v>0.17492042372139091</v>
      </c>
      <c r="D131" s="421">
        <f t="shared" si="14"/>
        <v>0.10080311409418409</v>
      </c>
      <c r="E131" s="421">
        <f t="shared" si="15"/>
        <v>0.55475649287591655</v>
      </c>
      <c r="F131" s="421">
        <f t="shared" si="16"/>
        <v>0.15353811438550957</v>
      </c>
      <c r="G131" s="421">
        <f t="shared" si="17"/>
        <v>0.19090227864438994</v>
      </c>
      <c r="I131" s="763"/>
      <c r="J131" s="638" t="s">
        <v>2103</v>
      </c>
      <c r="K131" s="633">
        <f>P131/Q131</f>
        <v>6.4180327868852471E-2</v>
      </c>
      <c r="L131" s="639">
        <f t="shared" si="10"/>
        <v>0</v>
      </c>
      <c r="M131" s="640">
        <f t="shared" si="18"/>
        <v>0.78300000000000003</v>
      </c>
      <c r="N131" s="769"/>
      <c r="O131" s="646">
        <f t="shared" si="11"/>
        <v>11.199999999999998</v>
      </c>
      <c r="P131" s="633">
        <v>0.78300000000000003</v>
      </c>
      <c r="Q131" s="627">
        <v>12.2</v>
      </c>
      <c r="V131" t="s">
        <v>2164</v>
      </c>
      <c r="W131" s="469" t="s">
        <v>2152</v>
      </c>
      <c r="X131" s="666">
        <f t="shared" ref="X131:Z131" si="30">X125*X$133</f>
        <v>5.4442423832100024</v>
      </c>
      <c r="Y131" s="666">
        <f>Y125*Y$133</f>
        <v>3.7986927513966271</v>
      </c>
      <c r="Z131" s="666">
        <f t="shared" si="30"/>
        <v>3.3700991656315415</v>
      </c>
    </row>
    <row r="132" spans="1:46" ht="27.75" customHeight="1" thickBot="1" x14ac:dyDescent="0.4">
      <c r="B132" s="454" t="s">
        <v>1946</v>
      </c>
      <c r="C132" s="455"/>
      <c r="D132" s="456">
        <f>SUMPRODUCT($C$185:$C$189,D185:D189)</f>
        <v>2.0952109754712796E-2</v>
      </c>
      <c r="E132" s="456">
        <f>SUMPRODUCT($C$185:$C$189,E185:E189)</f>
        <v>0.22882774443680681</v>
      </c>
      <c r="F132" s="456">
        <f>SUMPRODUCT($C$185:$C$189,F185:F189)</f>
        <v>0.12416051962254032</v>
      </c>
      <c r="G132" s="456">
        <f>SUMPRODUCT($C$185:$C$189,G185:G189)</f>
        <v>0.62605962618594013</v>
      </c>
      <c r="I132" s="759"/>
      <c r="J132" s="759"/>
      <c r="K132" s="629">
        <v>2021</v>
      </c>
      <c r="L132" s="629" t="s">
        <v>2123</v>
      </c>
      <c r="M132" s="629" t="s">
        <v>2124</v>
      </c>
      <c r="N132" s="629" t="s">
        <v>2223</v>
      </c>
      <c r="O132" s="629" t="s">
        <v>1977</v>
      </c>
      <c r="V132" t="s">
        <v>2165</v>
      </c>
      <c r="W132" s="469" t="s">
        <v>2153</v>
      </c>
      <c r="X132" s="666">
        <f t="shared" ref="X132:Z132" si="31">X126*X$133</f>
        <v>11.936187064400002</v>
      </c>
      <c r="Y132" s="666">
        <f t="shared" si="31"/>
        <v>7.0238944567511448</v>
      </c>
      <c r="Z132" s="666">
        <f t="shared" si="31"/>
        <v>5.384288196018467</v>
      </c>
    </row>
    <row r="133" spans="1:46" ht="36.75" customHeight="1" thickTop="1" x14ac:dyDescent="0.45">
      <c r="B133" s="451" t="s">
        <v>1952</v>
      </c>
      <c r="C133" s="452"/>
      <c r="D133" s="452"/>
      <c r="E133" s="452"/>
      <c r="F133" s="452"/>
      <c r="G133" s="452"/>
      <c r="I133" s="760" t="s">
        <v>2122</v>
      </c>
      <c r="J133" s="647" t="s">
        <v>2119</v>
      </c>
      <c r="K133" s="343">
        <v>53.2</v>
      </c>
      <c r="L133" s="648">
        <v>25.565999999999999</v>
      </c>
      <c r="M133" s="649">
        <v>30.338999999999999</v>
      </c>
      <c r="O133" s="421">
        <f>M133/L133-1</f>
        <v>0.18669326449190327</v>
      </c>
      <c r="P133" s="20">
        <f>M133/L133-1</f>
        <v>0.18669326449190327</v>
      </c>
      <c r="X133" s="260">
        <f>'Exp in transoprt category'!H17/10^9</f>
        <v>68.237812431850017</v>
      </c>
      <c r="Y133" s="606">
        <f>P166/1000</f>
        <v>40.942999999999998</v>
      </c>
      <c r="Z133" s="606">
        <f>'Група (зерн угода +)'!DC137/1000</f>
        <v>34.644775824412761</v>
      </c>
      <c r="AA133" s="125"/>
    </row>
    <row r="134" spans="1:46" x14ac:dyDescent="0.35">
      <c r="B134" s="450"/>
      <c r="C134">
        <f>'Exp in transoprt category'!$H$17/10^9</f>
        <v>68.237812431850017</v>
      </c>
      <c r="I134" s="761"/>
      <c r="J134" s="647" t="s">
        <v>2120</v>
      </c>
      <c r="K134" s="343">
        <v>67.48</v>
      </c>
      <c r="L134" s="648">
        <f>M134/(1+P134)</f>
        <v>32.051282051282051</v>
      </c>
      <c r="M134" s="648">
        <v>37.5</v>
      </c>
      <c r="O134" s="421">
        <f>M134/L134-1</f>
        <v>0.16999999999999993</v>
      </c>
      <c r="P134" s="133">
        <v>0.17</v>
      </c>
    </row>
    <row r="135" spans="1:46" x14ac:dyDescent="0.35">
      <c r="B135" s="254" t="s">
        <v>2016</v>
      </c>
      <c r="I135" s="762"/>
      <c r="J135" s="647" t="s">
        <v>2121</v>
      </c>
      <c r="K135" s="343">
        <v>55.36</v>
      </c>
      <c r="L135" s="648">
        <f>M135/(1+P135)</f>
        <v>25.744060761282341</v>
      </c>
      <c r="M135" s="648">
        <v>29.15</v>
      </c>
      <c r="O135" s="421">
        <f>M135/L135-1</f>
        <v>0.13230000000000008</v>
      </c>
      <c r="P135" s="398">
        <v>0.1323</v>
      </c>
    </row>
    <row r="136" spans="1:46" x14ac:dyDescent="0.35">
      <c r="B136" s="450" t="s">
        <v>2014</v>
      </c>
      <c r="F136" s="138">
        <v>141050</v>
      </c>
      <c r="G136" s="138"/>
    </row>
    <row r="137" spans="1:46" x14ac:dyDescent="0.35">
      <c r="B137" s="450" t="s">
        <v>2015</v>
      </c>
      <c r="F137" s="138">
        <v>102114</v>
      </c>
      <c r="G137" s="138"/>
      <c r="H137" s="138"/>
      <c r="I137" s="138"/>
      <c r="J137" s="138"/>
      <c r="K137" s="138"/>
      <c r="L137" s="138"/>
      <c r="M137" s="138"/>
      <c r="N137" s="138"/>
    </row>
    <row r="138" spans="1:46" x14ac:dyDescent="0.35">
      <c r="B138" s="519" t="s">
        <v>2017</v>
      </c>
      <c r="F138" s="138"/>
      <c r="G138" s="138"/>
      <c r="H138" s="138"/>
      <c r="I138" s="498" t="s">
        <v>2224</v>
      </c>
      <c r="J138" s="138"/>
      <c r="K138" s="138"/>
      <c r="L138" s="138"/>
      <c r="M138" s="138">
        <v>26.1</v>
      </c>
      <c r="N138" s="138">
        <v>22.6</v>
      </c>
    </row>
    <row r="139" spans="1:46" x14ac:dyDescent="0.35">
      <c r="B139" s="450" t="s">
        <v>2014</v>
      </c>
      <c r="C139" s="138">
        <v>50188</v>
      </c>
      <c r="D139" s="138">
        <v>47298</v>
      </c>
      <c r="E139" s="138">
        <v>41991</v>
      </c>
      <c r="F139" s="138">
        <f>F136-SUM(C139:E139)</f>
        <v>1573</v>
      </c>
      <c r="H139" s="138"/>
      <c r="I139" s="138"/>
      <c r="J139" s="138"/>
      <c r="K139" s="138"/>
      <c r="L139" s="138"/>
      <c r="M139" s="137">
        <f>M138-M129-M130-M131</f>
        <v>10.20904</v>
      </c>
      <c r="N139" s="137">
        <f>N138-N129</f>
        <v>11.100000000000001</v>
      </c>
      <c r="AR139" s="20">
        <f>AS155/AVERAGE(AQ155:AR155)-1</f>
        <v>-7.3479916865259787E-2</v>
      </c>
    </row>
    <row r="140" spans="1:46" x14ac:dyDescent="0.35">
      <c r="B140" s="450" t="s">
        <v>2015</v>
      </c>
      <c r="C140" s="138">
        <v>40058</v>
      </c>
      <c r="D140" s="138">
        <v>42556</v>
      </c>
      <c r="E140" s="138">
        <v>1833</v>
      </c>
      <c r="F140" s="138">
        <f>F137-SUM(C140:E140)</f>
        <v>17667</v>
      </c>
      <c r="H140" s="138"/>
      <c r="I140" s="138"/>
      <c r="J140" s="138"/>
      <c r="K140" s="138"/>
      <c r="L140" s="138"/>
      <c r="M140" s="20">
        <f>M139/SUM(M121:M123)</f>
        <v>0.59465863617565351</v>
      </c>
      <c r="N140" s="137">
        <f>N139/M140</f>
        <v>18.666171354015656</v>
      </c>
    </row>
    <row r="141" spans="1:46" x14ac:dyDescent="0.35">
      <c r="B141" s="450"/>
      <c r="C141" s="138"/>
      <c r="D141" s="138"/>
      <c r="E141" s="138"/>
      <c r="F141" s="138"/>
      <c r="H141" s="138"/>
      <c r="I141" s="138"/>
      <c r="J141" s="138"/>
      <c r="K141" s="138"/>
      <c r="L141" s="138"/>
      <c r="M141" s="138"/>
      <c r="N141" s="138"/>
      <c r="AR141" s="20">
        <f>AS149/AR149-1</f>
        <v>-7.0321949436999431E-2</v>
      </c>
    </row>
    <row r="142" spans="1:46" x14ac:dyDescent="0.35">
      <c r="B142" s="450"/>
      <c r="C142" s="138"/>
      <c r="D142" s="138"/>
      <c r="E142" s="138"/>
      <c r="F142" s="138"/>
      <c r="H142" s="138"/>
      <c r="I142" s="138"/>
      <c r="J142" s="138"/>
      <c r="K142" s="138"/>
      <c r="L142" s="138"/>
      <c r="M142" s="138"/>
      <c r="N142" s="138"/>
    </row>
    <row r="143" spans="1:46" x14ac:dyDescent="0.35">
      <c r="B143" s="519" t="s">
        <v>2019</v>
      </c>
      <c r="C143" s="138"/>
      <c r="D143" s="138"/>
      <c r="E143" s="138"/>
      <c r="F143" s="138"/>
      <c r="G143" s="138"/>
      <c r="H143" s="138"/>
      <c r="I143" s="138"/>
      <c r="J143" s="138"/>
      <c r="K143" s="138"/>
      <c r="L143" s="138"/>
      <c r="M143" s="138"/>
      <c r="N143" s="138"/>
    </row>
    <row r="144" spans="1:46" x14ac:dyDescent="0.35">
      <c r="H144" s="138"/>
      <c r="I144" s="138"/>
      <c r="J144" s="138"/>
      <c r="K144" s="138"/>
      <c r="L144" s="138"/>
      <c r="M144" s="138"/>
      <c r="N144" s="138"/>
      <c r="AT144" s="126">
        <f>AP149/AM149-1</f>
        <v>-0.33633969565485955</v>
      </c>
    </row>
    <row r="145" spans="1:78" ht="21.75" x14ac:dyDescent="0.4">
      <c r="B145" s="450"/>
      <c r="G145">
        <v>7</v>
      </c>
      <c r="H145">
        <v>8</v>
      </c>
      <c r="I145">
        <v>9</v>
      </c>
      <c r="J145">
        <v>10</v>
      </c>
      <c r="K145">
        <v>11</v>
      </c>
      <c r="L145">
        <v>12</v>
      </c>
      <c r="M145">
        <v>13</v>
      </c>
      <c r="N145">
        <v>14</v>
      </c>
      <c r="P145" s="162">
        <f>R153/12</f>
        <v>471.36222000000004</v>
      </c>
      <c r="V145">
        <v>4</v>
      </c>
      <c r="W145">
        <v>5</v>
      </c>
      <c r="X145">
        <v>6</v>
      </c>
      <c r="Y145">
        <v>7</v>
      </c>
      <c r="Z145">
        <v>8</v>
      </c>
      <c r="AA145">
        <v>9</v>
      </c>
      <c r="AB145">
        <v>10</v>
      </c>
      <c r="AC145">
        <v>11</v>
      </c>
      <c r="AD145">
        <v>12</v>
      </c>
      <c r="AE145">
        <v>13</v>
      </c>
      <c r="AF145">
        <v>14</v>
      </c>
      <c r="AG145">
        <v>15</v>
      </c>
      <c r="AH145">
        <v>16</v>
      </c>
      <c r="AI145">
        <v>17</v>
      </c>
      <c r="AJ145">
        <v>18</v>
      </c>
      <c r="AK145">
        <v>19</v>
      </c>
      <c r="AL145">
        <v>20</v>
      </c>
      <c r="AM145">
        <v>21</v>
      </c>
      <c r="AN145">
        <v>22</v>
      </c>
      <c r="AO145">
        <v>23</v>
      </c>
      <c r="AP145">
        <v>24</v>
      </c>
      <c r="AQ145">
        <v>25</v>
      </c>
      <c r="AR145">
        <v>26</v>
      </c>
      <c r="AS145">
        <v>27</v>
      </c>
      <c r="BQ145" s="535" t="s">
        <v>2003</v>
      </c>
    </row>
    <row r="146" spans="1:78" x14ac:dyDescent="0.35">
      <c r="B146" s="450"/>
      <c r="BJ146" s="749" t="s">
        <v>2097</v>
      </c>
      <c r="BK146" s="750"/>
      <c r="BL146" s="750"/>
      <c r="BM146" s="749" t="s">
        <v>1990</v>
      </c>
      <c r="BN146" s="750"/>
      <c r="BO146" s="750"/>
    </row>
    <row r="147" spans="1:78" ht="21.75" x14ac:dyDescent="0.4">
      <c r="B147" s="442" t="s">
        <v>1944</v>
      </c>
      <c r="C147" s="443"/>
      <c r="D147" s="467"/>
      <c r="E147" s="744" t="s">
        <v>1810</v>
      </c>
      <c r="F147" s="745"/>
      <c r="G147" s="745"/>
      <c r="H147" s="746"/>
      <c r="I147" s="473" t="s">
        <v>1963</v>
      </c>
      <c r="J147" s="473"/>
      <c r="K147" s="473"/>
      <c r="L147" s="473"/>
      <c r="M147" s="473"/>
      <c r="N147" s="473"/>
      <c r="V147" s="155" t="s">
        <v>1971</v>
      </c>
      <c r="BI147" s="511" t="s">
        <v>1944</v>
      </c>
      <c r="BJ147" s="747" t="s">
        <v>2011</v>
      </c>
      <c r="BK147" s="748" t="s">
        <v>1988</v>
      </c>
      <c r="BL147" s="748" t="s">
        <v>1991</v>
      </c>
      <c r="BM147" s="747" t="s">
        <v>2012</v>
      </c>
      <c r="BN147" s="747" t="s">
        <v>2022</v>
      </c>
      <c r="BO147" s="748" t="s">
        <v>1991</v>
      </c>
      <c r="BQ147" s="771" t="s">
        <v>1944</v>
      </c>
      <c r="BR147" s="770">
        <v>2023</v>
      </c>
      <c r="BS147" s="770"/>
    </row>
    <row r="148" spans="1:78" ht="36" x14ac:dyDescent="0.35">
      <c r="B148" s="442"/>
      <c r="C148" s="487" t="s">
        <v>1910</v>
      </c>
      <c r="D148" s="487">
        <v>2</v>
      </c>
      <c r="E148" s="488">
        <v>3</v>
      </c>
      <c r="F148" s="488">
        <v>4</v>
      </c>
      <c r="G148" s="488">
        <v>5</v>
      </c>
      <c r="H148" s="488">
        <v>6</v>
      </c>
      <c r="I148" s="489">
        <v>7</v>
      </c>
      <c r="J148" s="489">
        <v>8</v>
      </c>
      <c r="K148" s="489">
        <v>9</v>
      </c>
      <c r="L148" s="489">
        <v>10</v>
      </c>
      <c r="M148" s="489">
        <v>11</v>
      </c>
      <c r="N148" s="489">
        <v>12</v>
      </c>
      <c r="R148" s="106">
        <v>2023</v>
      </c>
      <c r="S148" s="369" t="s">
        <v>2023</v>
      </c>
      <c r="V148" s="495" t="s">
        <v>1934</v>
      </c>
      <c r="W148" s="495">
        <v>2</v>
      </c>
      <c r="X148" s="495">
        <v>3</v>
      </c>
      <c r="Y148" s="495">
        <v>4</v>
      </c>
      <c r="Z148" s="495">
        <v>5</v>
      </c>
      <c r="AA148" s="495">
        <v>6</v>
      </c>
      <c r="AB148" s="495">
        <v>7</v>
      </c>
      <c r="AC148" s="495">
        <v>8</v>
      </c>
      <c r="AD148" s="495">
        <v>9</v>
      </c>
      <c r="AE148" s="495">
        <v>10</v>
      </c>
      <c r="AF148" s="495">
        <v>11</v>
      </c>
      <c r="AG148" s="495">
        <v>12</v>
      </c>
      <c r="AH148" s="393" t="s">
        <v>1910</v>
      </c>
      <c r="AI148" s="393">
        <v>2</v>
      </c>
      <c r="AJ148" s="449">
        <v>3</v>
      </c>
      <c r="AK148" s="449">
        <v>4</v>
      </c>
      <c r="AL148" s="449">
        <v>5</v>
      </c>
      <c r="AM148" s="449">
        <v>6</v>
      </c>
      <c r="AN148" s="472">
        <v>7</v>
      </c>
      <c r="AO148" s="472">
        <v>8</v>
      </c>
      <c r="AP148" s="472">
        <v>9</v>
      </c>
      <c r="AQ148" s="472">
        <v>10</v>
      </c>
      <c r="AR148" s="472">
        <v>11</v>
      </c>
      <c r="AS148" s="472">
        <v>12</v>
      </c>
      <c r="AT148" s="610" t="s">
        <v>2087</v>
      </c>
      <c r="AU148" s="610">
        <v>2</v>
      </c>
      <c r="AV148" s="610">
        <v>3</v>
      </c>
      <c r="AW148" s="610">
        <v>4</v>
      </c>
      <c r="AX148" s="610">
        <v>5</v>
      </c>
      <c r="AY148" s="610">
        <v>6</v>
      </c>
      <c r="AZ148" s="610">
        <v>7</v>
      </c>
      <c r="BA148" s="610">
        <v>8</v>
      </c>
      <c r="BB148" s="610">
        <v>9</v>
      </c>
      <c r="BC148" s="610">
        <v>10</v>
      </c>
      <c r="BD148" s="610">
        <v>11</v>
      </c>
      <c r="BE148" s="610">
        <v>12</v>
      </c>
      <c r="BI148" s="511"/>
      <c r="BJ148" s="747"/>
      <c r="BK148" s="748"/>
      <c r="BL148" s="748"/>
      <c r="BM148" s="747"/>
      <c r="BN148" s="747"/>
      <c r="BO148" s="748"/>
      <c r="BQ148" s="772"/>
      <c r="BR148" s="546" t="s">
        <v>2002</v>
      </c>
      <c r="BS148" s="546" t="s">
        <v>1977</v>
      </c>
      <c r="BU148" s="549" t="s">
        <v>2013</v>
      </c>
      <c r="BV148" s="549" t="s">
        <v>1622</v>
      </c>
    </row>
    <row r="149" spans="1:78" x14ac:dyDescent="0.35">
      <c r="A149">
        <v>1</v>
      </c>
      <c r="B149" s="359" t="s">
        <v>1626</v>
      </c>
      <c r="C149" s="485">
        <f t="shared" ref="C149:N151" si="32">VLOOKUP($A122,$B$200:$AM$308,Q$194,0)/1000</f>
        <v>2745.5640955700005</v>
      </c>
      <c r="D149" s="485">
        <f t="shared" si="32"/>
        <v>2235.5671723400001</v>
      </c>
      <c r="E149" s="485">
        <f t="shared" si="32"/>
        <v>751.45401930000014</v>
      </c>
      <c r="F149" s="485">
        <f t="shared" si="32"/>
        <v>760.47071278999954</v>
      </c>
      <c r="G149" s="485">
        <f t="shared" si="32"/>
        <v>1087.5044076000006</v>
      </c>
      <c r="H149" s="485">
        <f t="shared" si="32"/>
        <v>1336.5755923999996</v>
      </c>
      <c r="I149" s="485">
        <f t="shared" si="32"/>
        <v>1275.057</v>
      </c>
      <c r="J149" s="485">
        <f t="shared" si="32"/>
        <v>1702.425</v>
      </c>
      <c r="K149" s="485">
        <f t="shared" si="32"/>
        <v>2383.15</v>
      </c>
      <c r="L149" s="485">
        <f t="shared" si="32"/>
        <v>2219.027</v>
      </c>
      <c r="M149" s="485">
        <f t="shared" si="32"/>
        <v>2339.1019999999999</v>
      </c>
      <c r="N149" s="485">
        <f>VLOOKUP($A122,$B$200:$AM$308,AB$194,0)/1000</f>
        <v>2074.7249999999999</v>
      </c>
      <c r="O149" s="624">
        <f>'Група (зерн угода +)'!BV5</f>
        <v>2074.7249999999999</v>
      </c>
      <c r="P149" s="512">
        <f>SUM(C149:N149)</f>
        <v>20910.621999999996</v>
      </c>
      <c r="Q149" s="512"/>
      <c r="R149" s="528">
        <f>AVERAGE(K149:N149)*12*$S149</f>
        <v>29211.852959999997</v>
      </c>
      <c r="S149" s="555">
        <v>1.08</v>
      </c>
      <c r="T149" s="530">
        <f t="shared" ref="T149:T158" si="33">R149/P149</f>
        <v>1.3969863239840499</v>
      </c>
      <c r="V149" s="420">
        <f t="shared" ref="V149:AJ152" si="34">VLOOKUP($A149,$B$196:$T$308,V$145,0)/VLOOKUP($A149,$B$330:$T$467,V$145,0)</f>
        <v>0.36635513401395448</v>
      </c>
      <c r="W149" s="420">
        <f t="shared" si="34"/>
        <v>0.37224922401681659</v>
      </c>
      <c r="X149" s="420">
        <f t="shared" si="34"/>
        <v>0.36968340035252323</v>
      </c>
      <c r="Y149" s="420">
        <f t="shared" si="34"/>
        <v>0.39891925206153739</v>
      </c>
      <c r="Z149" s="420">
        <f t="shared" si="34"/>
        <v>0.44334833378079691</v>
      </c>
      <c r="AA149" s="420">
        <f t="shared" si="34"/>
        <v>0.43675295804280068</v>
      </c>
      <c r="AB149" s="420">
        <f t="shared" si="34"/>
        <v>0.38839412125554262</v>
      </c>
      <c r="AC149" s="420">
        <f t="shared" si="34"/>
        <v>0.32762461346347288</v>
      </c>
      <c r="AD149" s="420">
        <f t="shared" si="34"/>
        <v>0.36824693238706546</v>
      </c>
      <c r="AE149" s="420">
        <f t="shared" si="34"/>
        <v>0.40360818437786289</v>
      </c>
      <c r="AF149" s="420">
        <f t="shared" si="34"/>
        <v>0.38979744689137419</v>
      </c>
      <c r="AG149" s="420">
        <f t="shared" si="34"/>
        <v>0.39067903764649875</v>
      </c>
      <c r="AH149" s="420">
        <f t="shared" si="34"/>
        <v>0.39332847378663843</v>
      </c>
      <c r="AI149" s="420">
        <f t="shared" si="34"/>
        <v>0.38432184704962241</v>
      </c>
      <c r="AJ149" s="420">
        <f t="shared" si="34"/>
        <v>0.43794734284573716</v>
      </c>
      <c r="AK149" s="420">
        <f t="shared" ref="AK149:AS158" si="35">VLOOKUP($A149,$B$196:$AC$308,AK$145,0)/VLOOKUP($A149,$B$330:$AB$467,AK$145,0)</f>
        <v>0.60309097168927162</v>
      </c>
      <c r="AL149" s="420">
        <f t="shared" si="35"/>
        <v>0.54217055376223067</v>
      </c>
      <c r="AM149" s="420">
        <f t="shared" si="35"/>
        <v>0.56523966291970784</v>
      </c>
      <c r="AN149" s="420">
        <f>VLOOKUP($A149,$B$196:$AC$308,AN$145,0)/VLOOKUP($A149,$B$330:$AB$467,AN$145,0)</f>
        <v>0.48055660666070676</v>
      </c>
      <c r="AO149" s="420">
        <f t="shared" si="35"/>
        <v>0.41923100412034198</v>
      </c>
      <c r="AP149" s="509">
        <f t="shared" si="35"/>
        <v>0.37512712672123794</v>
      </c>
      <c r="AQ149" s="509">
        <f t="shared" si="35"/>
        <v>0.34786161766068341</v>
      </c>
      <c r="AR149" s="509">
        <f t="shared" si="35"/>
        <v>0.3507531116172492</v>
      </c>
      <c r="AS149" s="509">
        <f t="shared" si="35"/>
        <v>0.32608746903723079</v>
      </c>
      <c r="AT149" s="1"/>
      <c r="AU149" s="1"/>
      <c r="AV149" s="1"/>
      <c r="AW149" s="1"/>
      <c r="AX149" s="1"/>
      <c r="AY149" s="1"/>
      <c r="AZ149" s="1"/>
      <c r="BA149" s="1"/>
      <c r="BB149" s="1"/>
      <c r="BC149" s="1"/>
      <c r="BD149" s="1"/>
      <c r="BE149" s="1"/>
      <c r="BI149" s="513" t="s">
        <v>1626</v>
      </c>
      <c r="BJ149" s="402">
        <v>2355.0596373018298</v>
      </c>
      <c r="BK149" s="492">
        <f>M149</f>
        <v>2339.1019999999999</v>
      </c>
      <c r="BL149" s="329">
        <f>BK149-BJ149</f>
        <v>-15.957637301829891</v>
      </c>
      <c r="BM149" s="402">
        <v>21254.015467349695</v>
      </c>
      <c r="BN149" s="329">
        <f t="shared" ref="BN149:BN158" si="36">P149</f>
        <v>20910.621999999996</v>
      </c>
      <c r="BO149" s="329">
        <f>BN149-BM149</f>
        <v>-343.39346734969877</v>
      </c>
      <c r="BQ149" s="766" t="s">
        <v>1650</v>
      </c>
      <c r="BR149" s="766"/>
      <c r="BS149" s="766"/>
      <c r="BX149" s="133">
        <f>SUM(BX150,BX154,BX157,BX158,BX159)</f>
        <v>1.0526315789473684</v>
      </c>
      <c r="BZ149" s="133"/>
    </row>
    <row r="150" spans="1:78" x14ac:dyDescent="0.35">
      <c r="A150" s="265" t="s">
        <v>1232</v>
      </c>
      <c r="B150" s="439" t="s">
        <v>1936</v>
      </c>
      <c r="C150" s="485">
        <f t="shared" si="32"/>
        <v>1561.7001739</v>
      </c>
      <c r="D150" s="485">
        <f t="shared" si="32"/>
        <v>1336.19930221</v>
      </c>
      <c r="E150" s="485">
        <f t="shared" si="32"/>
        <v>393.59731661000012</v>
      </c>
      <c r="F150" s="485">
        <f t="shared" si="32"/>
        <v>264.58020727999974</v>
      </c>
      <c r="G150" s="485">
        <f t="shared" si="32"/>
        <v>317.82102323000038</v>
      </c>
      <c r="H150" s="485">
        <f t="shared" si="32"/>
        <v>360.91397676999958</v>
      </c>
      <c r="I150" s="485">
        <f t="shared" si="32"/>
        <v>400.06200000000001</v>
      </c>
      <c r="J150" s="485">
        <f t="shared" si="32"/>
        <v>581.68499999999995</v>
      </c>
      <c r="K150" s="485">
        <f t="shared" si="32"/>
        <v>936.39499999999998</v>
      </c>
      <c r="L150" s="485">
        <f t="shared" si="32"/>
        <v>941.35599999999999</v>
      </c>
      <c r="M150" s="485">
        <f t="shared" si="32"/>
        <v>988.63300000000004</v>
      </c>
      <c r="N150" s="485">
        <f t="shared" si="32"/>
        <v>1032.771</v>
      </c>
      <c r="O150" s="624">
        <f>(N150/$N$149)*$O$149</f>
        <v>1032.771</v>
      </c>
      <c r="P150" s="512">
        <f t="shared" ref="P150:P158" si="37">SUM(C150:N150)</f>
        <v>9115.7139999999999</v>
      </c>
      <c r="Q150" s="512"/>
      <c r="R150" s="512">
        <f>AVERAGE(K150:N150)*12*$S150</f>
        <v>12048.38895</v>
      </c>
      <c r="S150" s="556">
        <v>1.03</v>
      </c>
      <c r="T150" s="530">
        <f t="shared" si="33"/>
        <v>1.3217164283565721</v>
      </c>
      <c r="V150" s="420">
        <f t="shared" si="34"/>
        <v>0.2115803013070218</v>
      </c>
      <c r="W150" s="420">
        <f t="shared" si="34"/>
        <v>0.23168045472183679</v>
      </c>
      <c r="X150" s="420">
        <f t="shared" si="34"/>
        <v>0.24335208155159652</v>
      </c>
      <c r="Y150" s="420">
        <f t="shared" si="34"/>
        <v>0.25065708144272741</v>
      </c>
      <c r="Z150" s="420">
        <f t="shared" si="34"/>
        <v>0.25222377374038218</v>
      </c>
      <c r="AA150" s="420">
        <f t="shared" si="34"/>
        <v>0.25867013355446339</v>
      </c>
      <c r="AB150" s="420">
        <f t="shared" si="34"/>
        <v>0.23476554481198342</v>
      </c>
      <c r="AC150" s="420">
        <f t="shared" si="34"/>
        <v>0.22207522202380853</v>
      </c>
      <c r="AD150" s="420">
        <f t="shared" si="34"/>
        <v>0.24082254631141067</v>
      </c>
      <c r="AE150" s="420">
        <f t="shared" si="34"/>
        <v>0.25650518339692813</v>
      </c>
      <c r="AF150" s="420">
        <f t="shared" si="34"/>
        <v>0.25233380132163735</v>
      </c>
      <c r="AG150" s="420">
        <f t="shared" si="34"/>
        <v>0.25178008413667163</v>
      </c>
      <c r="AH150" s="420">
        <f t="shared" si="34"/>
        <v>0.26045027514718427</v>
      </c>
      <c r="AI150" s="420">
        <f t="shared" si="34"/>
        <v>0.26498554195589974</v>
      </c>
      <c r="AJ150" s="420">
        <f t="shared" si="34"/>
        <v>0.27118852463510534</v>
      </c>
      <c r="AK150" s="420">
        <f t="shared" si="35"/>
        <v>0.29665828543015477</v>
      </c>
      <c r="AL150" s="420">
        <f t="shared" si="35"/>
        <v>0.26593699482635663</v>
      </c>
      <c r="AM150" s="420">
        <f t="shared" si="35"/>
        <v>0.25977255754108003</v>
      </c>
      <c r="AN150" s="420">
        <f t="shared" si="35"/>
        <v>0.24177283885557641</v>
      </c>
      <c r="AO150" s="420">
        <f t="shared" si="35"/>
        <v>0.22769994034319105</v>
      </c>
      <c r="AP150" s="420">
        <f t="shared" si="35"/>
        <v>0.21593385433841655</v>
      </c>
      <c r="AQ150" s="420">
        <f t="shared" si="35"/>
        <v>0.20907151606143623</v>
      </c>
      <c r="AR150" s="420">
        <f t="shared" si="35"/>
        <v>0.21213279249788217</v>
      </c>
      <c r="AS150" s="420">
        <f t="shared" si="35"/>
        <v>0.21235305220848852</v>
      </c>
      <c r="AT150" s="1"/>
      <c r="AU150" s="1"/>
      <c r="AV150" s="1"/>
      <c r="AW150" s="1"/>
      <c r="AX150" s="1"/>
      <c r="AY150" s="1"/>
      <c r="AZ150" s="1"/>
      <c r="BA150" s="1"/>
      <c r="BB150" s="1"/>
      <c r="BC150" s="1"/>
      <c r="BD150" s="1"/>
      <c r="BE150" s="1"/>
      <c r="BI150" s="514" t="s">
        <v>1936</v>
      </c>
      <c r="BJ150" s="402">
        <v>998.34961410944936</v>
      </c>
      <c r="BK150" s="492">
        <f t="shared" ref="BK150:BK158" si="38">M150</f>
        <v>988.63300000000004</v>
      </c>
      <c r="BL150" s="329">
        <f t="shared" ref="BL150:BL158" si="39">BK150-BJ150</f>
        <v>-9.7166141094493241</v>
      </c>
      <c r="BM150" s="402">
        <v>9110.9762205010866</v>
      </c>
      <c r="BN150" s="329">
        <f t="shared" si="36"/>
        <v>9115.7139999999999</v>
      </c>
      <c r="BO150" s="329">
        <f t="shared" ref="BO150:BO159" si="40">BN150-BM150</f>
        <v>4.737779498913369</v>
      </c>
      <c r="BQ150" s="359" t="s">
        <v>1626</v>
      </c>
      <c r="BR150" s="534">
        <f t="shared" ref="BR150:BR159" si="41">R149/1000</f>
        <v>29.211852959999998</v>
      </c>
      <c r="BS150" s="477">
        <f t="shared" ref="BS150:BS160" si="42">T149</f>
        <v>1.3969863239840499</v>
      </c>
      <c r="BU150" s="534">
        <v>30.324447794213018</v>
      </c>
      <c r="BV150" s="550">
        <f>(BR150-BU150)*1000</f>
        <v>-1112.59483421302</v>
      </c>
      <c r="BX150" s="605">
        <f>BR150/$BR$160</f>
        <v>0.62405377878878421</v>
      </c>
      <c r="BY150" s="133">
        <f>BX150/$BX$149</f>
        <v>0.59285108984934498</v>
      </c>
    </row>
    <row r="151" spans="1:78" x14ac:dyDescent="0.35">
      <c r="A151" s="265" t="s">
        <v>1237</v>
      </c>
      <c r="B151" s="439" t="s">
        <v>1998</v>
      </c>
      <c r="C151" s="485">
        <f t="shared" si="32"/>
        <v>874.72327947000008</v>
      </c>
      <c r="D151" s="485">
        <f t="shared" si="32"/>
        <v>609.5060486399999</v>
      </c>
      <c r="E151" s="485">
        <f t="shared" si="32"/>
        <v>199.90023739999998</v>
      </c>
      <c r="F151" s="485">
        <f t="shared" si="32"/>
        <v>247.7884344899999</v>
      </c>
      <c r="G151" s="485">
        <f t="shared" si="32"/>
        <v>352.95450170999999</v>
      </c>
      <c r="H151" s="485">
        <f t="shared" si="32"/>
        <v>468.89449829</v>
      </c>
      <c r="I151" s="485">
        <f t="shared" si="32"/>
        <v>412.15100000000001</v>
      </c>
      <c r="J151" s="485">
        <f t="shared" si="32"/>
        <v>485.97800000000001</v>
      </c>
      <c r="K151" s="485">
        <f t="shared" si="32"/>
        <v>646.56200000000001</v>
      </c>
      <c r="L151" s="485">
        <f>VLOOKUP($A124,$B$200:$AM$308,Z$194,0)/1000</f>
        <v>560.92399999999998</v>
      </c>
      <c r="M151" s="485">
        <f>VLOOKUP($A124,$B$200:$AM$308,AA$194,0)/1000</f>
        <v>578.28300000000002</v>
      </c>
      <c r="N151" s="485">
        <f>VLOOKUP($A124,$B$200:$AM$308,AB$194,0)/1000</f>
        <v>515.17700000000002</v>
      </c>
      <c r="O151" s="624">
        <f t="shared" ref="O151:O152" si="43">(N151/$N$149)*$O$149</f>
        <v>515.17700000000002</v>
      </c>
      <c r="P151" s="512">
        <f t="shared" si="37"/>
        <v>5952.8419999999996</v>
      </c>
      <c r="Q151" s="512"/>
      <c r="R151" s="512">
        <f>AVERAGE(K151:N151)*12*$S151</f>
        <v>7109.9231399999999</v>
      </c>
      <c r="S151" s="556">
        <v>1.03</v>
      </c>
      <c r="T151" s="530">
        <f t="shared" si="33"/>
        <v>1.1943745760428381</v>
      </c>
      <c r="V151" s="420">
        <f t="shared" si="34"/>
        <v>1.0121882999808161</v>
      </c>
      <c r="W151" s="420">
        <f t="shared" si="34"/>
        <v>1.0822705591562518</v>
      </c>
      <c r="X151" s="420">
        <f t="shared" si="34"/>
        <v>1.1719267895790171</v>
      </c>
      <c r="Y151" s="420">
        <f t="shared" si="34"/>
        <v>1.2678730690908888</v>
      </c>
      <c r="Z151" s="420">
        <f t="shared" si="34"/>
        <v>1.38828627731219</v>
      </c>
      <c r="AA151" s="420">
        <f t="shared" si="34"/>
        <v>1.3998469303977235</v>
      </c>
      <c r="AB151" s="420">
        <f t="shared" si="34"/>
        <v>1.3145185171132154</v>
      </c>
      <c r="AC151" s="420">
        <f t="shared" si="34"/>
        <v>1.2476989525138968</v>
      </c>
      <c r="AD151" s="420">
        <f t="shared" si="34"/>
        <v>1.2695073951480322</v>
      </c>
      <c r="AE151" s="420">
        <f t="shared" si="34"/>
        <v>1.2430064960726688</v>
      </c>
      <c r="AF151" s="420">
        <f t="shared" si="34"/>
        <v>1.2905880933338265</v>
      </c>
      <c r="AG151" s="420">
        <f t="shared" si="34"/>
        <v>1.3236159089474619</v>
      </c>
      <c r="AH151" s="420">
        <f t="shared" si="34"/>
        <v>1.3582468838139179</v>
      </c>
      <c r="AI151" s="420">
        <f t="shared" si="34"/>
        <v>1.334786294260595</v>
      </c>
      <c r="AJ151" s="420">
        <f t="shared" si="34"/>
        <v>1.4760566641770423</v>
      </c>
      <c r="AK151" s="420">
        <f t="shared" si="35"/>
        <v>1.5536839467845078</v>
      </c>
      <c r="AL151" s="420">
        <f t="shared" si="35"/>
        <v>1.6403484366428027</v>
      </c>
      <c r="AM151" s="420">
        <f t="shared" si="35"/>
        <v>1.5584540619012199</v>
      </c>
      <c r="AN151" s="420">
        <f t="shared" si="35"/>
        <v>1.3680089485458613</v>
      </c>
      <c r="AO151" s="420">
        <f t="shared" si="35"/>
        <v>1.2138858845657163</v>
      </c>
      <c r="AP151" s="420">
        <f t="shared" si="35"/>
        <v>1.1729547825298199</v>
      </c>
      <c r="AQ151" s="420">
        <f t="shared" si="35"/>
        <v>1.1155939801472943</v>
      </c>
      <c r="AR151" s="420">
        <f>VLOOKUP($A151,$B$196:$AC$308,AR$145,0)/VLOOKUP($A151,$B$330:$AB$467,AR$145,0)</f>
        <v>1.1190184547686914</v>
      </c>
      <c r="AS151" s="420">
        <f>VLOOKUP($A151,$B$196:$AC$308,AS$145,0)/VLOOKUP($A151,$B$330:$AB$467,AS$145,0)</f>
        <v>1.0915414473739968</v>
      </c>
      <c r="AT151" s="1"/>
      <c r="AU151" s="1"/>
      <c r="AV151" s="1"/>
      <c r="AW151" s="1"/>
      <c r="AX151" s="1"/>
      <c r="AY151" s="1"/>
      <c r="AZ151" s="1"/>
      <c r="BA151" s="1"/>
      <c r="BB151" s="1"/>
      <c r="BC151" s="1"/>
      <c r="BD151" s="1"/>
      <c r="BE151" s="1"/>
      <c r="BI151" s="514" t="s">
        <v>1998</v>
      </c>
      <c r="BJ151" s="402">
        <v>584.61733285453488</v>
      </c>
      <c r="BK151" s="492">
        <f t="shared" si="38"/>
        <v>578.28300000000002</v>
      </c>
      <c r="BL151" s="329">
        <f t="shared" si="39"/>
        <v>-6.3343328545348641</v>
      </c>
      <c r="BM151" s="402">
        <v>6040.3090123661595</v>
      </c>
      <c r="BN151" s="329">
        <f t="shared" si="36"/>
        <v>5952.8419999999996</v>
      </c>
      <c r="BO151" s="329">
        <f t="shared" si="40"/>
        <v>-87.467012366159906</v>
      </c>
      <c r="BQ151" s="439" t="s">
        <v>1936</v>
      </c>
      <c r="BR151" s="516">
        <f t="shared" si="41"/>
        <v>12.04838895</v>
      </c>
      <c r="BS151" s="477">
        <f t="shared" si="42"/>
        <v>1.3217164283565721</v>
      </c>
      <c r="BU151" s="516">
        <v>12.033749211348363</v>
      </c>
      <c r="BV151" s="329">
        <f t="shared" ref="BV151:BV167" si="44">(BR151-BU151)*1000</f>
        <v>14.639738651636591</v>
      </c>
      <c r="BX151" s="126">
        <f>BR151/$BR$150</f>
        <v>0.41244863742460797</v>
      </c>
    </row>
    <row r="152" spans="1:78" x14ac:dyDescent="0.35">
      <c r="A152" s="265" t="s">
        <v>1234</v>
      </c>
      <c r="B152" s="439" t="s">
        <v>1937</v>
      </c>
      <c r="C152" s="485">
        <f t="shared" ref="C152:C158" si="45">VLOOKUP($A125,$B$200:$AM$308,Q$194,0)/1000</f>
        <v>108.59654131000002</v>
      </c>
      <c r="D152" s="485">
        <f t="shared" ref="D152:I152" si="46">VLOOKUP($A125,$B$200:$AM$308,R$194,0)/1000</f>
        <v>103.15778716999999</v>
      </c>
      <c r="E152" s="485">
        <f t="shared" si="46"/>
        <v>60.703340910000001</v>
      </c>
      <c r="F152" s="485">
        <f t="shared" si="46"/>
        <v>119.03333060999995</v>
      </c>
      <c r="G152" s="485">
        <f t="shared" si="46"/>
        <v>259.68109217000006</v>
      </c>
      <c r="H152" s="485">
        <f t="shared" si="46"/>
        <v>342.08090782999994</v>
      </c>
      <c r="I152" s="485">
        <f t="shared" si="46"/>
        <v>275.46899999999999</v>
      </c>
      <c r="J152" s="485">
        <f t="shared" ref="J152:N158" si="47">VLOOKUP($A125,$B$200:$AM$308,X$194,0)/1000</f>
        <v>443.68099999999998</v>
      </c>
      <c r="K152" s="485">
        <f t="shared" si="47"/>
        <v>586.40099999999995</v>
      </c>
      <c r="L152" s="485">
        <f t="shared" si="47"/>
        <v>532.92499999999995</v>
      </c>
      <c r="M152" s="485">
        <f t="shared" si="47"/>
        <v>576.44899999999996</v>
      </c>
      <c r="N152" s="485">
        <f t="shared" si="47"/>
        <v>352.613</v>
      </c>
      <c r="O152" s="624">
        <f t="shared" si="43"/>
        <v>352.613</v>
      </c>
      <c r="P152" s="512">
        <f>SUM(C152:N152)</f>
        <v>3760.7910000000002</v>
      </c>
      <c r="Q152" s="512"/>
      <c r="R152" s="512">
        <f>AVERAGE(K152:N152)*12*$S152</f>
        <v>6329.5189199999995</v>
      </c>
      <c r="S152" s="556">
        <v>1.03</v>
      </c>
      <c r="T152" s="530">
        <f t="shared" si="33"/>
        <v>1.6830286288177139</v>
      </c>
      <c r="V152" s="420">
        <f t="shared" si="34"/>
        <v>0.47810346956169703</v>
      </c>
      <c r="W152" s="420">
        <f t="shared" si="34"/>
        <v>0.5424089000575657</v>
      </c>
      <c r="X152" s="420">
        <f t="shared" si="34"/>
        <v>0.57587325447919002</v>
      </c>
      <c r="Y152" s="420">
        <f t="shared" si="34"/>
        <v>0.65149034929293781</v>
      </c>
      <c r="Z152" s="420">
        <f t="shared" si="34"/>
        <v>0.72956805318722573</v>
      </c>
      <c r="AA152" s="420">
        <f t="shared" si="34"/>
        <v>0.72439464954329069</v>
      </c>
      <c r="AB152" s="420">
        <f t="shared" si="34"/>
        <v>0.66639826815805447</v>
      </c>
      <c r="AC152" s="420">
        <f t="shared" si="34"/>
        <v>0.59159695565316939</v>
      </c>
      <c r="AD152" s="420">
        <f t="shared" si="34"/>
        <v>0.63568069511519543</v>
      </c>
      <c r="AE152" s="420">
        <f t="shared" si="34"/>
        <v>0.63766117160703339</v>
      </c>
      <c r="AF152" s="420">
        <f t="shared" si="34"/>
        <v>0.64599261917259521</v>
      </c>
      <c r="AG152" s="420">
        <f t="shared" si="34"/>
        <v>0.61105600525751547</v>
      </c>
      <c r="AH152" s="420">
        <f t="shared" si="34"/>
        <v>0.61962846993848864</v>
      </c>
      <c r="AI152" s="420">
        <f t="shared" si="34"/>
        <v>0.59338459863032211</v>
      </c>
      <c r="AJ152" s="420">
        <f t="shared" si="34"/>
        <v>0.76221028003575242</v>
      </c>
      <c r="AK152" s="420">
        <f t="shared" si="35"/>
        <v>0.73224853254115907</v>
      </c>
      <c r="AL152" s="420">
        <f t="shared" si="35"/>
        <v>0.51042528883932969</v>
      </c>
      <c r="AM152" s="420">
        <f t="shared" si="35"/>
        <v>0.58593393180738462</v>
      </c>
      <c r="AN152" s="420">
        <f t="shared" si="35"/>
        <v>0.46544190698900384</v>
      </c>
      <c r="AO152" s="420">
        <f t="shared" si="35"/>
        <v>0.45207006418100693</v>
      </c>
      <c r="AP152" s="420">
        <f t="shared" si="35"/>
        <v>0.45125854284678707</v>
      </c>
      <c r="AQ152" s="420">
        <f t="shared" si="35"/>
        <v>0.44486042939664094</v>
      </c>
      <c r="AR152" s="420">
        <f t="shared" si="35"/>
        <v>0.43999844288597345</v>
      </c>
      <c r="AS152" s="420">
        <f t="shared" si="35"/>
        <v>0.40657201859139402</v>
      </c>
      <c r="AT152" s="1"/>
      <c r="AU152" s="1"/>
      <c r="AV152" s="1"/>
      <c r="AW152" s="1"/>
      <c r="AX152" s="1"/>
      <c r="AY152" s="1"/>
      <c r="AZ152" s="1"/>
      <c r="BA152" s="1"/>
      <c r="BB152" s="1"/>
      <c r="BC152" s="1"/>
      <c r="BD152" s="1"/>
      <c r="BE152" s="1"/>
      <c r="BI152" s="439" t="s">
        <v>1937</v>
      </c>
      <c r="BJ152" s="402">
        <v>546.24162587597164</v>
      </c>
      <c r="BK152" s="492">
        <f t="shared" si="38"/>
        <v>576.44899999999996</v>
      </c>
      <c r="BL152" s="329">
        <f t="shared" si="39"/>
        <v>30.20737412402832</v>
      </c>
      <c r="BM152" s="402">
        <v>3935.1370842694632</v>
      </c>
      <c r="BN152" s="329">
        <f t="shared" si="36"/>
        <v>3760.7910000000002</v>
      </c>
      <c r="BO152" s="329">
        <f t="shared" ref="BO152" si="48">BN152-BM152</f>
        <v>-174.34608426946306</v>
      </c>
      <c r="BQ152" s="439" t="s">
        <v>1998</v>
      </c>
      <c r="BR152" s="516">
        <f t="shared" si="41"/>
        <v>7.1099231400000003</v>
      </c>
      <c r="BS152" s="477">
        <f t="shared" si="42"/>
        <v>1.1943745760428381</v>
      </c>
      <c r="BU152" s="516">
        <v>7.3801962082114363</v>
      </c>
      <c r="BV152" s="329">
        <f t="shared" si="44"/>
        <v>-270.27306821143605</v>
      </c>
      <c r="BX152" s="126">
        <f t="shared" ref="BX152:BX153" si="49">BR152/$BR$150</f>
        <v>0.24339172012592525</v>
      </c>
    </row>
    <row r="153" spans="1:78" x14ac:dyDescent="0.35">
      <c r="A153">
        <v>2</v>
      </c>
      <c r="B153" s="359" t="s">
        <v>1801</v>
      </c>
      <c r="C153" s="485">
        <f t="shared" si="45"/>
        <v>1549.42924305</v>
      </c>
      <c r="D153" s="485">
        <f t="shared" ref="D153:I158" si="50">VLOOKUP($A126,$B$200:$AM$308,R$194,0)/1000</f>
        <v>1623.8733414899998</v>
      </c>
      <c r="E153" s="485">
        <f t="shared" si="50"/>
        <v>892.09744145000013</v>
      </c>
      <c r="F153" s="485">
        <f t="shared" si="50"/>
        <v>688.37497400999973</v>
      </c>
      <c r="G153" s="485">
        <f t="shared" si="50"/>
        <v>735.13658149999981</v>
      </c>
      <c r="H153" s="485">
        <f t="shared" si="50"/>
        <v>759.25941850000015</v>
      </c>
      <c r="I153" s="485">
        <f t="shared" si="50"/>
        <v>593.77</v>
      </c>
      <c r="J153" s="485">
        <f t="shared" si="47"/>
        <v>525.05200000000002</v>
      </c>
      <c r="K153" s="485">
        <f t="shared" si="47"/>
        <v>527.83500000000004</v>
      </c>
      <c r="L153" s="485">
        <f t="shared" si="47"/>
        <v>435.21</v>
      </c>
      <c r="M153" s="485">
        <f t="shared" si="47"/>
        <v>398.75900000000001</v>
      </c>
      <c r="N153" s="485">
        <f t="shared" si="47"/>
        <v>357.726</v>
      </c>
      <c r="O153" s="42">
        <f>'Група (зерн угода +)'!BV33</f>
        <v>357.726</v>
      </c>
      <c r="P153" s="512">
        <f>SUM(C153:N153)</f>
        <v>9086.5229999999992</v>
      </c>
      <c r="Q153" s="512"/>
      <c r="R153" s="528">
        <f>AVERAGE(J153:N153)*12*S153</f>
        <v>5656.3466400000007</v>
      </c>
      <c r="S153" s="555">
        <v>1.05</v>
      </c>
      <c r="T153" s="530">
        <f t="shared" si="33"/>
        <v>0.62249846723548719</v>
      </c>
      <c r="V153" s="420">
        <f t="shared" ref="V153:AI158" si="51">VLOOKUP($A153,$B$196:$T$308,V$145,0)/VLOOKUP($A153,$B$330:$T$467,V$145,0)</f>
        <v>0.25571610434647812</v>
      </c>
      <c r="W153" s="420">
        <f t="shared" si="51"/>
        <v>0.29927616308174865</v>
      </c>
      <c r="X153" s="420">
        <f t="shared" si="51"/>
        <v>0.350604747041526</v>
      </c>
      <c r="Y153" s="420">
        <f t="shared" si="51"/>
        <v>0.3469477478966691</v>
      </c>
      <c r="Z153" s="420">
        <f t="shared" si="51"/>
        <v>0.34821641038082346</v>
      </c>
      <c r="AA153" s="420">
        <f t="shared" si="51"/>
        <v>0.38459278130137214</v>
      </c>
      <c r="AB153" s="420">
        <f t="shared" si="51"/>
        <v>0.43144830086360303</v>
      </c>
      <c r="AC153" s="420">
        <f t="shared" si="51"/>
        <v>0.42810533672440332</v>
      </c>
      <c r="AD153" s="420">
        <f t="shared" si="51"/>
        <v>0.4091361641173093</v>
      </c>
      <c r="AE153" s="420">
        <f t="shared" si="51"/>
        <v>0.34062818843562098</v>
      </c>
      <c r="AF153" s="420">
        <f t="shared" si="51"/>
        <v>0.29214696445708199</v>
      </c>
      <c r="AG153" s="420">
        <f t="shared" si="51"/>
        <v>0.31655117368287972</v>
      </c>
      <c r="AH153" s="420">
        <f t="shared" si="51"/>
        <v>0.28966041138986726</v>
      </c>
      <c r="AI153" s="420">
        <f t="shared" si="51"/>
        <v>0.30871970623603096</v>
      </c>
      <c r="AJ153" s="420">
        <f>VLOOKUP($A153,$B$196:$AC$308,AJ$145,0)/VLOOKUP($A153,$B$330:$AB$467,AJ$145,0)</f>
        <v>0.26026190486831852</v>
      </c>
      <c r="AK153" s="420">
        <f t="shared" si="35"/>
        <v>0.25715735896300967</v>
      </c>
      <c r="AL153" s="420">
        <f t="shared" si="35"/>
        <v>0.28846265786873471</v>
      </c>
      <c r="AM153" s="420">
        <f t="shared" si="35"/>
        <v>0.30788116806668481</v>
      </c>
      <c r="AN153" s="420">
        <f t="shared" si="35"/>
        <v>0.29683438973654991</v>
      </c>
      <c r="AO153" s="420">
        <f t="shared" si="35"/>
        <v>0.28214331359189082</v>
      </c>
      <c r="AP153" s="420">
        <f t="shared" si="35"/>
        <v>0.28283279142491552</v>
      </c>
      <c r="AQ153" s="420">
        <f t="shared" si="35"/>
        <v>0.29637998418707467</v>
      </c>
      <c r="AR153" s="420">
        <f t="shared" si="35"/>
        <v>0.32571563930717046</v>
      </c>
      <c r="AS153" s="420">
        <f t="shared" si="35"/>
        <v>0.30120794383473753</v>
      </c>
      <c r="AT153" s="1"/>
      <c r="AU153" s="1"/>
      <c r="AV153" s="1"/>
      <c r="AW153" s="1"/>
      <c r="AX153" s="1"/>
      <c r="AY153" s="1"/>
      <c r="AZ153" s="1"/>
      <c r="BA153" s="1"/>
      <c r="BB153" s="1"/>
      <c r="BC153" s="1"/>
      <c r="BD153" s="1"/>
      <c r="BE153" s="1"/>
      <c r="BI153" s="513" t="s">
        <v>1801</v>
      </c>
      <c r="BJ153" s="402">
        <v>426.43726488978598</v>
      </c>
      <c r="BK153" s="492">
        <f t="shared" si="38"/>
        <v>398.75900000000001</v>
      </c>
      <c r="BL153" s="329">
        <f t="shared" si="39"/>
        <v>-27.678264889785964</v>
      </c>
      <c r="BM153" s="402">
        <v>9170.3074550794099</v>
      </c>
      <c r="BN153" s="329">
        <f t="shared" si="36"/>
        <v>9086.5229999999992</v>
      </c>
      <c r="BO153" s="329">
        <f t="shared" si="40"/>
        <v>-83.784455079410691</v>
      </c>
      <c r="BQ153" s="439" t="s">
        <v>1937</v>
      </c>
      <c r="BR153" s="516">
        <f t="shared" si="41"/>
        <v>6.3295189199999999</v>
      </c>
      <c r="BS153" s="477">
        <f t="shared" si="42"/>
        <v>1.6830286288177139</v>
      </c>
      <c r="BU153" s="516">
        <v>6.8682483203926408</v>
      </c>
      <c r="BV153" s="329">
        <f t="shared" si="44"/>
        <v>-538.72940039264085</v>
      </c>
      <c r="BX153" s="126">
        <f t="shared" si="49"/>
        <v>0.21667639258170496</v>
      </c>
    </row>
    <row r="154" spans="1:78" x14ac:dyDescent="0.35">
      <c r="A154" s="437" t="s">
        <v>1248</v>
      </c>
      <c r="B154" s="439" t="s">
        <v>1938</v>
      </c>
      <c r="C154" s="485">
        <f t="shared" si="45"/>
        <v>352.18752000000001</v>
      </c>
      <c r="D154" s="485">
        <f t="shared" si="50"/>
        <v>455.12041999999997</v>
      </c>
      <c r="E154" s="485">
        <f t="shared" si="50"/>
        <v>450.56521845999998</v>
      </c>
      <c r="F154" s="485">
        <f t="shared" si="50"/>
        <v>375.88684153999992</v>
      </c>
      <c r="G154" s="485">
        <f t="shared" si="50"/>
        <v>341.58901434000001</v>
      </c>
      <c r="H154" s="485">
        <f t="shared" si="50"/>
        <v>263.46798566000001</v>
      </c>
      <c r="I154" s="485">
        <f t="shared" si="50"/>
        <v>213.994</v>
      </c>
      <c r="J154" s="485">
        <f t="shared" si="47"/>
        <v>190.74600000000001</v>
      </c>
      <c r="K154" s="485">
        <f t="shared" si="47"/>
        <v>150.87899999999999</v>
      </c>
      <c r="L154" s="485">
        <f t="shared" si="47"/>
        <v>118.136</v>
      </c>
      <c r="M154" s="485">
        <f t="shared" si="47"/>
        <v>83.174000000000007</v>
      </c>
      <c r="N154" s="485">
        <f t="shared" si="47"/>
        <v>85.111000000000004</v>
      </c>
      <c r="O154" s="624">
        <f>'Група (зерн угода +)'!BV34/1000</f>
        <v>85111</v>
      </c>
      <c r="P154" s="512">
        <f t="shared" si="37"/>
        <v>3080.857</v>
      </c>
      <c r="Q154" s="512"/>
      <c r="R154" s="512">
        <f>AVERAGE(J154:N154)*12*S154</f>
        <v>1582.6759199999999</v>
      </c>
      <c r="S154" s="556">
        <v>1.05</v>
      </c>
      <c r="T154" s="530">
        <f t="shared" si="33"/>
        <v>0.51371287924106823</v>
      </c>
      <c r="V154" s="420">
        <f t="shared" si="51"/>
        <v>0.13838695709317708</v>
      </c>
      <c r="W154" s="420">
        <f t="shared" si="51"/>
        <v>0.16998810011050719</v>
      </c>
      <c r="X154" s="420">
        <f t="shared" si="51"/>
        <v>0.18353176593169696</v>
      </c>
      <c r="Y154" s="420">
        <f t="shared" si="51"/>
        <v>0.17844188260418034</v>
      </c>
      <c r="Z154" s="420">
        <f t="shared" si="51"/>
        <v>0.18242073540917267</v>
      </c>
      <c r="AA154" s="420">
        <f t="shared" si="51"/>
        <v>0.20022891585245028</v>
      </c>
      <c r="AB154" s="420">
        <f t="shared" si="51"/>
        <v>0.21379051615548517</v>
      </c>
      <c r="AC154" s="420">
        <f t="shared" si="51"/>
        <v>0.21164978527716044</v>
      </c>
      <c r="AD154" s="420">
        <f t="shared" si="51"/>
        <v>0.14700749965964122</v>
      </c>
      <c r="AE154" s="420">
        <f t="shared" si="51"/>
        <v>0.10455784379311393</v>
      </c>
      <c r="AF154" s="420">
        <f t="shared" si="51"/>
        <v>8.1291203949231589E-2</v>
      </c>
      <c r="AG154" s="420">
        <f t="shared" si="51"/>
        <v>8.0281951361912379E-2</v>
      </c>
      <c r="AH154" s="420">
        <f t="shared" si="51"/>
        <v>9.0425885140037784E-2</v>
      </c>
      <c r="AI154" s="420">
        <f t="shared" si="51"/>
        <v>0.11990315464437167</v>
      </c>
      <c r="AJ154" s="420">
        <f>VLOOKUP($A154,$B$196:$T$308,AJ$145,0)/VLOOKUP($A154,$B$330:$T$467,AJ$145,0)</f>
        <v>0.15126023784098991</v>
      </c>
      <c r="AK154" s="420">
        <f t="shared" si="35"/>
        <v>0.15101884982650021</v>
      </c>
      <c r="AL154" s="420">
        <f t="shared" si="35"/>
        <v>0.15792954606375811</v>
      </c>
      <c r="AM154" s="509">
        <f t="shared" si="35"/>
        <v>0.13419583261493864</v>
      </c>
      <c r="AN154" s="509">
        <f t="shared" si="35"/>
        <v>0.13234079080168609</v>
      </c>
      <c r="AO154" s="509">
        <f t="shared" si="35"/>
        <v>0.12807031090013662</v>
      </c>
      <c r="AP154" s="509">
        <f t="shared" si="35"/>
        <v>0.10868600571959573</v>
      </c>
      <c r="AQ154" s="509">
        <f t="shared" si="35"/>
        <v>0.10685963682413332</v>
      </c>
      <c r="AR154" s="509">
        <f t="shared" si="35"/>
        <v>9.7427896047548437E-2</v>
      </c>
      <c r="AS154" s="509">
        <f t="shared" si="35"/>
        <v>0.10033361625878248</v>
      </c>
      <c r="AT154" s="611">
        <f>(AS154/AM154)^(1/6)</f>
        <v>0.95268919438429256</v>
      </c>
      <c r="AU154" s="1"/>
      <c r="AV154" s="1"/>
      <c r="AW154" s="1"/>
      <c r="AX154" s="1"/>
      <c r="AY154" s="1"/>
      <c r="AZ154" s="1"/>
      <c r="BA154" s="1"/>
      <c r="BB154" s="1"/>
      <c r="BC154" s="1"/>
      <c r="BD154" s="1"/>
      <c r="BE154" s="1"/>
      <c r="BI154" s="514" t="s">
        <v>1938</v>
      </c>
      <c r="BJ154" s="402">
        <v>122.8372879703516</v>
      </c>
      <c r="BK154" s="492">
        <f t="shared" si="38"/>
        <v>83.174000000000007</v>
      </c>
      <c r="BL154" s="329">
        <f t="shared" si="39"/>
        <v>-39.66328797035159</v>
      </c>
      <c r="BM154" s="402">
        <v>3157.6811191662368</v>
      </c>
      <c r="BN154" s="329">
        <f t="shared" si="36"/>
        <v>3080.857</v>
      </c>
      <c r="BO154" s="329">
        <f t="shared" si="40"/>
        <v>-76.824119166236869</v>
      </c>
      <c r="BQ154" s="359" t="s">
        <v>1801</v>
      </c>
      <c r="BR154" s="534">
        <f t="shared" si="41"/>
        <v>5.6563466400000006</v>
      </c>
      <c r="BS154" s="477">
        <f t="shared" si="42"/>
        <v>0.62249846723548719</v>
      </c>
      <c r="BU154" s="534">
        <v>5.8674834668001186</v>
      </c>
      <c r="BV154" s="550">
        <f t="shared" si="44"/>
        <v>-211.13682680011792</v>
      </c>
      <c r="BX154" s="605">
        <f t="shared" ref="BX154:BX159" si="52">BR154/$BR$160</f>
        <v>0.12083671993230667</v>
      </c>
      <c r="BY154" s="133">
        <f>BX154/$BX$149</f>
        <v>0.11479488393569134</v>
      </c>
    </row>
    <row r="155" spans="1:78" x14ac:dyDescent="0.35">
      <c r="A155" s="438" t="s">
        <v>1294</v>
      </c>
      <c r="B155" s="439" t="s">
        <v>1939</v>
      </c>
      <c r="C155" s="485">
        <f t="shared" si="45"/>
        <v>1023.54354492</v>
      </c>
      <c r="D155" s="485">
        <f t="shared" si="50"/>
        <v>1013.3283030800001</v>
      </c>
      <c r="E155" s="485">
        <f t="shared" si="50"/>
        <v>355.60784382000008</v>
      </c>
      <c r="F155" s="485">
        <f t="shared" si="50"/>
        <v>223.9933081799997</v>
      </c>
      <c r="G155" s="485">
        <f t="shared" si="50"/>
        <v>273.84526665999971</v>
      </c>
      <c r="H155" s="485">
        <f t="shared" si="50"/>
        <v>335.02673334000025</v>
      </c>
      <c r="I155" s="485">
        <f t="shared" si="50"/>
        <v>265.01499999999999</v>
      </c>
      <c r="J155" s="485">
        <f t="shared" si="47"/>
        <v>234.11799999999999</v>
      </c>
      <c r="K155" s="485">
        <f t="shared" si="47"/>
        <v>241.33699999999999</v>
      </c>
      <c r="L155" s="485">
        <f t="shared" si="47"/>
        <v>189.011</v>
      </c>
      <c r="M155" s="485">
        <f t="shared" si="47"/>
        <v>204.47900000000001</v>
      </c>
      <c r="N155" s="485">
        <f t="shared" si="47"/>
        <v>173.78399999999999</v>
      </c>
      <c r="O155" s="624">
        <f>'Група (зерн угода +)'!BV35/1000</f>
        <v>173784</v>
      </c>
      <c r="P155" s="512">
        <f t="shared" si="37"/>
        <v>4533.0889999999999</v>
      </c>
      <c r="Q155" s="512"/>
      <c r="R155" s="512">
        <f>AVERAGE(M155:N155)*12*S155</f>
        <v>2383.0569000000005</v>
      </c>
      <c r="S155" s="556">
        <v>1.05</v>
      </c>
      <c r="T155" s="530">
        <f t="shared" si="33"/>
        <v>0.52570265000312166</v>
      </c>
      <c r="V155" s="420">
        <f t="shared" si="51"/>
        <v>0.47796112391205686</v>
      </c>
      <c r="W155" s="420">
        <f t="shared" si="51"/>
        <v>0.53251290646895622</v>
      </c>
      <c r="X155" s="420">
        <f t="shared" si="51"/>
        <v>0.60090361966044492</v>
      </c>
      <c r="Y155" s="420">
        <f t="shared" si="51"/>
        <v>0.645155173691634</v>
      </c>
      <c r="Z155" s="420">
        <f t="shared" si="51"/>
        <v>0.70353097249837948</v>
      </c>
      <c r="AA155" s="420">
        <f t="shared" si="51"/>
        <v>0.74795286417616014</v>
      </c>
      <c r="AB155" s="420">
        <f t="shared" si="51"/>
        <v>0.81977557640494425</v>
      </c>
      <c r="AC155" s="420">
        <f t="shared" si="51"/>
        <v>0.8385662804005295</v>
      </c>
      <c r="AD155" s="420">
        <f t="shared" si="51"/>
        <v>0.85177771936169466</v>
      </c>
      <c r="AE155" s="420">
        <f t="shared" si="51"/>
        <v>0.83266141024834839</v>
      </c>
      <c r="AF155" s="420">
        <f t="shared" si="51"/>
        <v>0.76339048710928104</v>
      </c>
      <c r="AG155" s="420">
        <f t="shared" si="51"/>
        <v>0.7212321507231011</v>
      </c>
      <c r="AH155" s="420">
        <f t="shared" si="51"/>
        <v>0.74495540357313328</v>
      </c>
      <c r="AI155" s="420">
        <f t="shared" si="51"/>
        <v>0.72612926042080805</v>
      </c>
      <c r="AJ155" s="420">
        <f>VLOOKUP($A155,$B$196:$T$308,AJ$145,0)/VLOOKUP($A155,$B$330:$T$467,AJ$145,0)</f>
        <v>0.85145929463010961</v>
      </c>
      <c r="AK155" s="420">
        <f t="shared" si="35"/>
        <v>1.4331159672630787</v>
      </c>
      <c r="AL155" s="420">
        <f t="shared" si="35"/>
        <v>0.81714111798811717</v>
      </c>
      <c r="AM155" s="420">
        <f t="shared" si="35"/>
        <v>0.78120857131965871</v>
      </c>
      <c r="AN155" s="420">
        <f t="shared" si="35"/>
        <v>0.79886356785434376</v>
      </c>
      <c r="AO155" s="420">
        <f t="shared" si="35"/>
        <v>0.71364602099012675</v>
      </c>
      <c r="AP155" s="420">
        <f t="shared" si="35"/>
        <v>0.58103510955635751</v>
      </c>
      <c r="AQ155" s="420">
        <f t="shared" si="35"/>
        <v>0.62637861555184393</v>
      </c>
      <c r="AR155" s="420">
        <f t="shared" si="35"/>
        <v>0.6314978381717109</v>
      </c>
      <c r="AS155" s="420">
        <f t="shared" si="35"/>
        <v>0.58272389823859005</v>
      </c>
      <c r="AT155" s="1"/>
      <c r="AU155" s="1"/>
      <c r="AV155" s="1"/>
      <c r="AW155" s="1"/>
      <c r="AX155" s="1"/>
      <c r="AY155" s="1"/>
      <c r="AZ155" s="1"/>
      <c r="BA155" s="1"/>
      <c r="BB155" s="1"/>
      <c r="BC155" s="1"/>
      <c r="BD155" s="1"/>
      <c r="BE155" s="1"/>
      <c r="BI155" s="514" t="s">
        <v>1939</v>
      </c>
      <c r="BJ155" s="402">
        <v>262.52670898017038</v>
      </c>
      <c r="BK155" s="492">
        <f t="shared" si="38"/>
        <v>204.47900000000001</v>
      </c>
      <c r="BL155" s="329">
        <f t="shared" si="39"/>
        <v>-58.04770898017037</v>
      </c>
      <c r="BM155" s="402">
        <v>4655.7124021463287</v>
      </c>
      <c r="BN155" s="329">
        <f t="shared" si="36"/>
        <v>4533.0889999999999</v>
      </c>
      <c r="BO155" s="329">
        <f t="shared" si="40"/>
        <v>-122.62340214632877</v>
      </c>
      <c r="BQ155" s="439" t="s">
        <v>1938</v>
      </c>
      <c r="BR155" s="516">
        <f t="shared" si="41"/>
        <v>1.58267592</v>
      </c>
      <c r="BS155" s="477">
        <f t="shared" si="42"/>
        <v>0.51371287924106823</v>
      </c>
      <c r="BU155" s="516">
        <v>1.7762727002989163</v>
      </c>
      <c r="BV155" s="329">
        <f>(BR155-BU155)*1000</f>
        <v>-193.59678029891626</v>
      </c>
      <c r="BX155" s="126">
        <f>BR155/$BR$154</f>
        <v>0.27980532678244768</v>
      </c>
    </row>
    <row r="156" spans="1:78" x14ac:dyDescent="0.35">
      <c r="A156">
        <v>3</v>
      </c>
      <c r="B156" s="359" t="s">
        <v>1802</v>
      </c>
      <c r="C156" s="485">
        <f t="shared" si="45"/>
        <v>394.03978867999996</v>
      </c>
      <c r="D156" s="485">
        <f t="shared" si="50"/>
        <v>349.22787140000008</v>
      </c>
      <c r="E156" s="485">
        <f t="shared" si="50"/>
        <v>89.981862969999938</v>
      </c>
      <c r="F156" s="485">
        <f t="shared" si="50"/>
        <v>93.39047695000005</v>
      </c>
      <c r="G156" s="485">
        <f t="shared" si="50"/>
        <v>124.42197671000005</v>
      </c>
      <c r="H156" s="485">
        <f t="shared" si="50"/>
        <v>138.98402328999995</v>
      </c>
      <c r="I156" s="485">
        <f t="shared" si="50"/>
        <v>144.785</v>
      </c>
      <c r="J156" s="485">
        <f t="shared" si="47"/>
        <v>187.29900000000001</v>
      </c>
      <c r="K156" s="485">
        <f t="shared" si="47"/>
        <v>201.04300000000001</v>
      </c>
      <c r="L156" s="485">
        <f t="shared" si="47"/>
        <v>245.01400000000001</v>
      </c>
      <c r="M156" s="485">
        <f t="shared" si="47"/>
        <v>248.63499999999999</v>
      </c>
      <c r="N156" s="485">
        <f t="shared" si="47"/>
        <v>282.553</v>
      </c>
      <c r="O156" s="624">
        <f>'Група (зерн угода +)'!BV22</f>
        <v>282.553</v>
      </c>
      <c r="P156" s="512">
        <f t="shared" si="37"/>
        <v>2499.375</v>
      </c>
      <c r="Q156" s="512"/>
      <c r="R156" s="528">
        <f>AVERAGE(M156:N156)*12*S156</f>
        <v>3346.4843999999998</v>
      </c>
      <c r="S156" s="555">
        <v>1.05</v>
      </c>
      <c r="T156" s="530">
        <f t="shared" si="33"/>
        <v>1.3389284921230307</v>
      </c>
      <c r="V156" s="420">
        <f t="shared" si="51"/>
        <v>0.48384135001617889</v>
      </c>
      <c r="W156" s="420">
        <f t="shared" si="51"/>
        <v>0.49109962855775796</v>
      </c>
      <c r="X156" s="420">
        <f t="shared" si="51"/>
        <v>0.5359204171970875</v>
      </c>
      <c r="Y156" s="420">
        <f t="shared" si="51"/>
        <v>0.51062311005814698</v>
      </c>
      <c r="Z156" s="420">
        <f t="shared" si="51"/>
        <v>0.50721778949972884</v>
      </c>
      <c r="AA156" s="420">
        <f t="shared" si="51"/>
        <v>0.60747625882112266</v>
      </c>
      <c r="AB156" s="420">
        <f t="shared" si="51"/>
        <v>0.62579687025192132</v>
      </c>
      <c r="AC156" s="420">
        <f t="shared" si="51"/>
        <v>0.63146707499221921</v>
      </c>
      <c r="AD156" s="420">
        <f t="shared" si="51"/>
        <v>0.76797447090273752</v>
      </c>
      <c r="AE156" s="420">
        <f t="shared" si="51"/>
        <v>0.53128789910392937</v>
      </c>
      <c r="AF156" s="420">
        <f t="shared" si="51"/>
        <v>0.50816328839337177</v>
      </c>
      <c r="AG156" s="420">
        <f t="shared" si="51"/>
        <v>0.52355543125646875</v>
      </c>
      <c r="AH156" s="420">
        <f t="shared" si="51"/>
        <v>0.45607158481304283</v>
      </c>
      <c r="AI156" s="420">
        <f t="shared" si="51"/>
        <v>0.50488645757603379</v>
      </c>
      <c r="AJ156" s="420">
        <f>VLOOKUP($A156,$B$196:$T$308,AJ$145,0)/VLOOKUP($A156,$B$330:$T$467,AJ$145,0)</f>
        <v>0.58746282214273537</v>
      </c>
      <c r="AK156" s="420">
        <f t="shared" si="35"/>
        <v>0.99557973789469001</v>
      </c>
      <c r="AL156" s="420">
        <f t="shared" si="35"/>
        <v>0.58315070486299114</v>
      </c>
      <c r="AM156" s="420">
        <f t="shared" si="35"/>
        <v>0.6601456752378756</v>
      </c>
      <c r="AN156" s="420">
        <f t="shared" si="35"/>
        <v>0.52805009701372785</v>
      </c>
      <c r="AO156" s="420">
        <f t="shared" si="35"/>
        <v>0.43176547609716964</v>
      </c>
      <c r="AP156" s="420">
        <f t="shared" si="35"/>
        <v>0.39612276785274481</v>
      </c>
      <c r="AQ156" s="420">
        <f t="shared" si="35"/>
        <v>0.41858907664526007</v>
      </c>
      <c r="AR156" s="420">
        <f t="shared" si="35"/>
        <v>0.46664502058879836</v>
      </c>
      <c r="AS156" s="420">
        <f t="shared" si="35"/>
        <v>0.42268676632723434</v>
      </c>
      <c r="AT156" s="1"/>
      <c r="AU156" s="1"/>
      <c r="AV156" s="1"/>
      <c r="AW156" s="1"/>
      <c r="AX156" s="1"/>
      <c r="AY156" s="1"/>
      <c r="AZ156" s="1"/>
      <c r="BA156" s="1"/>
      <c r="BB156" s="1"/>
      <c r="BC156" s="1"/>
      <c r="BD156" s="1"/>
      <c r="BE156" s="1"/>
      <c r="BI156" s="513" t="s">
        <v>1802</v>
      </c>
      <c r="BJ156" s="402">
        <v>253.58066929815857</v>
      </c>
      <c r="BK156" s="492">
        <f t="shared" si="38"/>
        <v>248.63499999999999</v>
      </c>
      <c r="BL156" s="329">
        <f t="shared" si="39"/>
        <v>-4.9456692981585775</v>
      </c>
      <c r="BM156" s="402">
        <v>2482.9557586752626</v>
      </c>
      <c r="BN156" s="329">
        <f t="shared" si="36"/>
        <v>2499.375</v>
      </c>
      <c r="BO156" s="329">
        <f t="shared" si="40"/>
        <v>16.419241324737413</v>
      </c>
      <c r="BQ156" s="439" t="s">
        <v>1939</v>
      </c>
      <c r="BR156" s="516">
        <f t="shared" si="41"/>
        <v>2.3830569000000006</v>
      </c>
      <c r="BS156" s="477">
        <f t="shared" si="42"/>
        <v>0.52570265000312166</v>
      </c>
      <c r="BU156" s="516">
        <v>3.1555843335218712</v>
      </c>
      <c r="BV156" s="329">
        <f t="shared" si="44"/>
        <v>-772.52743352187053</v>
      </c>
      <c r="BX156" s="126">
        <f>BR156/$BR$154</f>
        <v>0.42130672882523346</v>
      </c>
    </row>
    <row r="157" spans="1:78" x14ac:dyDescent="0.35">
      <c r="A157">
        <v>4</v>
      </c>
      <c r="B157" s="359" t="s">
        <v>1803</v>
      </c>
      <c r="C157" s="485">
        <f t="shared" si="45"/>
        <v>387.55037756999997</v>
      </c>
      <c r="D157" s="485">
        <f t="shared" si="50"/>
        <v>430.15110912999995</v>
      </c>
      <c r="E157" s="485">
        <f t="shared" si="50"/>
        <v>368.26733644999996</v>
      </c>
      <c r="F157" s="485">
        <f t="shared" si="50"/>
        <v>430.77517685000009</v>
      </c>
      <c r="G157" s="485">
        <f t="shared" si="50"/>
        <v>371.18541210000001</v>
      </c>
      <c r="H157" s="485">
        <f t="shared" si="50"/>
        <v>311.7395879</v>
      </c>
      <c r="I157" s="485">
        <f t="shared" si="50"/>
        <v>318.05</v>
      </c>
      <c r="J157" s="485">
        <f t="shared" si="47"/>
        <v>316.48200000000003</v>
      </c>
      <c r="K157" s="485">
        <f t="shared" si="47"/>
        <v>310.99200000000002</v>
      </c>
      <c r="L157" s="485">
        <f t="shared" si="47"/>
        <v>270.20800000000003</v>
      </c>
      <c r="M157" s="485">
        <f t="shared" si="47"/>
        <v>299.53899999999999</v>
      </c>
      <c r="N157" s="485">
        <f t="shared" si="47"/>
        <v>283.42</v>
      </c>
      <c r="O157" s="624">
        <f>'Група (зерн угода +)'!BV56</f>
        <v>283.42</v>
      </c>
      <c r="P157" s="512">
        <f t="shared" si="37"/>
        <v>4098.3600000000006</v>
      </c>
      <c r="Q157" s="512"/>
      <c r="R157" s="528">
        <f>AVERAGE(J157:N157)*12*S157</f>
        <v>3731.2153200000002</v>
      </c>
      <c r="S157" s="555">
        <v>1.05</v>
      </c>
      <c r="T157" s="530">
        <f t="shared" si="33"/>
        <v>0.91041668374666929</v>
      </c>
      <c r="V157" s="420">
        <f t="shared" si="51"/>
        <v>6.7770569874328661</v>
      </c>
      <c r="W157" s="420">
        <f t="shared" si="51"/>
        <v>6.9320300095450973</v>
      </c>
      <c r="X157" s="420">
        <f t="shared" si="51"/>
        <v>7.0947542950403495</v>
      </c>
      <c r="Y157" s="420">
        <f t="shared" si="51"/>
        <v>6.4921462619551962</v>
      </c>
      <c r="Z157" s="420">
        <f t="shared" si="51"/>
        <v>7.287813864753506</v>
      </c>
      <c r="AA157" s="420">
        <f t="shared" si="51"/>
        <v>7.3913402093346576</v>
      </c>
      <c r="AB157" s="420">
        <f t="shared" si="51"/>
        <v>5.9523852785819145</v>
      </c>
      <c r="AC157" s="420">
        <f t="shared" si="51"/>
        <v>6.5518912691319597</v>
      </c>
      <c r="AD157" s="420">
        <f t="shared" si="51"/>
        <v>6.8649745543299225</v>
      </c>
      <c r="AE157" s="420">
        <f t="shared" si="51"/>
        <v>7.4841937259188542</v>
      </c>
      <c r="AF157" s="420">
        <f t="shared" si="51"/>
        <v>7.8304924606384709</v>
      </c>
      <c r="AG157" s="420">
        <f t="shared" si="51"/>
        <v>7.5751406557156029</v>
      </c>
      <c r="AH157" s="420">
        <f t="shared" si="51"/>
        <v>7.5190312518752869</v>
      </c>
      <c r="AI157" s="420">
        <f t="shared" si="51"/>
        <v>8.0503692265983631</v>
      </c>
      <c r="AJ157" s="420">
        <f>VLOOKUP($A157,$B$196:$T$308,AJ$145,0)/VLOOKUP($A157,$B$330:$T$467,AJ$145,0)</f>
        <v>12.43278498720692</v>
      </c>
      <c r="AK157" s="420">
        <f t="shared" si="35"/>
        <v>20.538265113882545</v>
      </c>
      <c r="AL157" s="420">
        <f t="shared" si="35"/>
        <v>10.879213260104741</v>
      </c>
      <c r="AM157" s="420">
        <f t="shared" si="35"/>
        <v>9.9149944741220857</v>
      </c>
      <c r="AN157" s="420">
        <f t="shared" si="35"/>
        <v>9.7316565693654002</v>
      </c>
      <c r="AO157" s="420">
        <f t="shared" si="35"/>
        <v>10.82359781121751</v>
      </c>
      <c r="AP157" s="420">
        <f t="shared" si="35"/>
        <v>9.5340752322266162</v>
      </c>
      <c r="AQ157" s="420">
        <f t="shared" si="35"/>
        <v>9.5726786410174647</v>
      </c>
      <c r="AR157" s="420">
        <f t="shared" si="35"/>
        <v>10.328931034482759</v>
      </c>
      <c r="AS157" s="420">
        <f t="shared" si="35"/>
        <v>12.876874148114494</v>
      </c>
      <c r="AT157" s="1"/>
      <c r="AU157" s="1"/>
      <c r="AV157" s="1"/>
      <c r="AW157" s="1"/>
      <c r="AX157" s="1"/>
      <c r="AY157" s="1"/>
      <c r="AZ157" s="1"/>
      <c r="BA157" s="1"/>
      <c r="BB157" s="1"/>
      <c r="BC157" s="1"/>
      <c r="BD157" s="1"/>
      <c r="BE157" s="1"/>
      <c r="BI157" s="513" t="s">
        <v>1803</v>
      </c>
      <c r="BJ157" s="402">
        <v>282.35098955119406</v>
      </c>
      <c r="BK157" s="492">
        <f t="shared" si="38"/>
        <v>299.53899999999999</v>
      </c>
      <c r="BL157" s="329">
        <f t="shared" si="39"/>
        <v>17.188010448805926</v>
      </c>
      <c r="BM157" s="402">
        <v>4094.2205285799487</v>
      </c>
      <c r="BN157" s="329">
        <f t="shared" si="36"/>
        <v>4098.3600000000006</v>
      </c>
      <c r="BO157" s="329">
        <f>BN157-BM157</f>
        <v>4.1394714200519047</v>
      </c>
      <c r="BQ157" s="359" t="s">
        <v>1802</v>
      </c>
      <c r="BR157" s="534">
        <f t="shared" si="41"/>
        <v>3.3464844</v>
      </c>
      <c r="BS157" s="477">
        <f t="shared" si="42"/>
        <v>1.3389284921230307</v>
      </c>
      <c r="BU157" s="534">
        <v>3.2430431796541503</v>
      </c>
      <c r="BV157" s="550">
        <f t="shared" si="44"/>
        <v>103.44122034584969</v>
      </c>
      <c r="BX157" s="605">
        <f t="shared" si="52"/>
        <v>7.1491056672692413E-2</v>
      </c>
      <c r="BY157" s="133">
        <f>BX157/$BX$149</f>
        <v>6.7916503839057799E-2</v>
      </c>
    </row>
    <row r="158" spans="1:78" x14ac:dyDescent="0.35">
      <c r="A158">
        <v>5</v>
      </c>
      <c r="B158" s="446" t="s">
        <v>1325</v>
      </c>
      <c r="C158" s="485">
        <f t="shared" si="45"/>
        <v>954.49202571999979</v>
      </c>
      <c r="D158" s="485">
        <f t="shared" si="50"/>
        <v>901.26830469999993</v>
      </c>
      <c r="E158" s="485">
        <f t="shared" si="50"/>
        <v>547.31201684000018</v>
      </c>
      <c r="F158" s="485">
        <f t="shared" si="50"/>
        <v>587.39211354000031</v>
      </c>
      <c r="G158" s="485">
        <f t="shared" si="50"/>
        <v>560.43395067999995</v>
      </c>
      <c r="H158" s="485">
        <f t="shared" si="50"/>
        <v>593.85004932000015</v>
      </c>
      <c r="I158" s="485">
        <f t="shared" si="50"/>
        <v>588.34799999999996</v>
      </c>
      <c r="J158" s="485">
        <f t="shared" si="47"/>
        <v>518.66653919999999</v>
      </c>
      <c r="K158" s="485">
        <f t="shared" si="47"/>
        <v>696.74199999999996</v>
      </c>
      <c r="L158" s="485">
        <f t="shared" si="47"/>
        <v>623.99199999999996</v>
      </c>
      <c r="M158" s="485">
        <f t="shared" si="47"/>
        <v>526.52</v>
      </c>
      <c r="N158" s="485">
        <f t="shared" si="47"/>
        <v>478.971</v>
      </c>
      <c r="P158" s="512">
        <f t="shared" si="37"/>
        <v>7577.9879999999994</v>
      </c>
      <c r="Q158" s="512"/>
      <c r="R158" s="528">
        <f>AVERAGE(K158:N158)*12*S158</f>
        <v>7327.6087499999994</v>
      </c>
      <c r="S158" s="555">
        <v>1.05</v>
      </c>
      <c r="T158" s="530">
        <f t="shared" si="33"/>
        <v>0.96695966660279742</v>
      </c>
      <c r="V158" s="420">
        <f t="shared" si="51"/>
        <v>0.50689102925176222</v>
      </c>
      <c r="W158" s="420">
        <f t="shared" si="51"/>
        <v>0.52096808854846366</v>
      </c>
      <c r="X158" s="420">
        <f t="shared" si="51"/>
        <v>0.45781272992292099</v>
      </c>
      <c r="Y158" s="420">
        <f t="shared" si="51"/>
        <v>0.40826754459929282</v>
      </c>
      <c r="Z158" s="420">
        <f t="shared" si="51"/>
        <v>0.4080298796049549</v>
      </c>
      <c r="AA158" s="420">
        <f t="shared" si="51"/>
        <v>0.42876710943705926</v>
      </c>
      <c r="AB158" s="420">
        <f t="shared" si="51"/>
        <v>0.42293663470542564</v>
      </c>
      <c r="AC158" s="420">
        <f t="shared" si="51"/>
        <v>0.37426064102646112</v>
      </c>
      <c r="AD158" s="420">
        <f t="shared" si="51"/>
        <v>0.44145011210706009</v>
      </c>
      <c r="AE158" s="420">
        <f t="shared" si="51"/>
        <v>0.47047159935762112</v>
      </c>
      <c r="AF158" s="420">
        <f t="shared" si="51"/>
        <v>0.51281273697137564</v>
      </c>
      <c r="AG158" s="420">
        <f t="shared" si="51"/>
        <v>0.64471294800538048</v>
      </c>
      <c r="AH158" s="420">
        <f t="shared" si="51"/>
        <v>0.62340258936330473</v>
      </c>
      <c r="AI158" s="420">
        <f t="shared" si="51"/>
        <v>0.68479442028925408</v>
      </c>
      <c r="AJ158" s="420">
        <f>VLOOKUP($A158,$B$196:$T$308,AJ$145,0)/VLOOKUP($A158,$B$330:$T$467,AJ$145,0)</f>
        <v>0.74603759052024232</v>
      </c>
      <c r="AK158" s="420">
        <f t="shared" si="35"/>
        <v>0.86261726487837698</v>
      </c>
      <c r="AL158" s="420">
        <f t="shared" si="35"/>
        <v>0.74054455210050008</v>
      </c>
      <c r="AM158" s="420">
        <f t="shared" si="35"/>
        <v>0.69833957064483265</v>
      </c>
      <c r="AN158" s="420">
        <f t="shared" si="35"/>
        <v>0.7754672973648673</v>
      </c>
      <c r="AO158" s="420">
        <f t="shared" si="35"/>
        <v>0.63387217271961782</v>
      </c>
      <c r="AP158" s="420">
        <f t="shared" si="35"/>
        <v>0.84420830708088979</v>
      </c>
      <c r="AQ158" s="420">
        <f t="shared" si="35"/>
        <v>0.84701538628604778</v>
      </c>
      <c r="AR158" s="420">
        <f t="shared" si="35"/>
        <v>0.82386259656257699</v>
      </c>
      <c r="AS158" s="420">
        <f t="shared" si="35"/>
        <v>0.87809023060888891</v>
      </c>
      <c r="AT158" s="1"/>
      <c r="AU158" s="1"/>
      <c r="AV158" s="1"/>
      <c r="AW158" s="1"/>
      <c r="AX158" s="1"/>
      <c r="AY158" s="1"/>
      <c r="AZ158" s="1"/>
      <c r="BA158" s="1"/>
      <c r="BB158" s="1"/>
      <c r="BC158" s="1"/>
      <c r="BD158" s="1"/>
      <c r="BE158" s="1"/>
      <c r="BI158" s="515" t="s">
        <v>1325</v>
      </c>
      <c r="BJ158" s="402">
        <v>502.69761735941415</v>
      </c>
      <c r="BK158" s="492">
        <f t="shared" si="38"/>
        <v>526.52</v>
      </c>
      <c r="BL158" s="329">
        <f t="shared" si="39"/>
        <v>23.822382640585829</v>
      </c>
      <c r="BM158" s="402">
        <v>7590.6527570660155</v>
      </c>
      <c r="BN158" s="329">
        <f t="shared" si="36"/>
        <v>7577.9879999999994</v>
      </c>
      <c r="BO158" s="329">
        <f t="shared" si="40"/>
        <v>-12.664757066016136</v>
      </c>
      <c r="BQ158" s="359" t="s">
        <v>1803</v>
      </c>
      <c r="BR158" s="534">
        <f t="shared" si="41"/>
        <v>3.7312153200000004</v>
      </c>
      <c r="BS158" s="477">
        <f t="shared" si="42"/>
        <v>0.91041668374666929</v>
      </c>
      <c r="BU158" s="534">
        <v>3.7207838520214684</v>
      </c>
      <c r="BV158" s="550">
        <f t="shared" si="44"/>
        <v>10.431467978532005</v>
      </c>
      <c r="BX158" s="605">
        <f t="shared" si="52"/>
        <v>7.9710076012946052E-2</v>
      </c>
      <c r="BY158" s="133">
        <f t="shared" ref="BY158" si="53">BX158/$BX$149</f>
        <v>7.5724572212298752E-2</v>
      </c>
    </row>
    <row r="159" spans="1:78" ht="19.5" thickBot="1" x14ac:dyDescent="0.4">
      <c r="B159" s="454" t="s">
        <v>1946</v>
      </c>
      <c r="C159" s="483">
        <f t="shared" ref="C159:H159" si="54">(C149+C153+C156+C157+C158)/10^3</f>
        <v>6.0310755305900008</v>
      </c>
      <c r="D159" s="483">
        <f t="shared" si="54"/>
        <v>5.5400877990600002</v>
      </c>
      <c r="E159" s="484">
        <f t="shared" si="54"/>
        <v>2.6491126770100006</v>
      </c>
      <c r="F159" s="483">
        <f t="shared" si="54"/>
        <v>2.5604034541399998</v>
      </c>
      <c r="G159" s="483">
        <f t="shared" si="54"/>
        <v>2.8786823285900001</v>
      </c>
      <c r="H159" s="483">
        <f t="shared" si="54"/>
        <v>3.1404086714100004</v>
      </c>
      <c r="I159" s="483">
        <f>(I149+I153+I156+I157+I158)/10^3</f>
        <v>2.9200100000000004</v>
      </c>
      <c r="J159" s="483">
        <f>(J149+J153+J156+J157+J158)/10^3</f>
        <v>3.2499245391999998</v>
      </c>
      <c r="K159" s="483">
        <f>(K149+K153+K156+K157+K158)/10^3</f>
        <v>4.1197620000000006</v>
      </c>
      <c r="L159" s="483">
        <f>(L149+L153+L156+L157+L158)/10^3</f>
        <v>3.7934510000000001</v>
      </c>
      <c r="M159" s="483">
        <f t="shared" ref="M159:O159" si="55">(M149+M153+M156+M157+M158)/10^3</f>
        <v>3.8125549999999997</v>
      </c>
      <c r="N159" s="483">
        <f>(N149+N153+N156+N157+N158)/10^3</f>
        <v>3.477395</v>
      </c>
      <c r="O159" s="625">
        <f t="shared" si="55"/>
        <v>2.998424</v>
      </c>
      <c r="P159" s="481">
        <f>SUM(C159:N159)</f>
        <v>44.172867999999994</v>
      </c>
      <c r="Q159" s="481"/>
      <c r="R159" s="529">
        <f>(R149+R153+R156+R157+R158)/10^3*$R$165</f>
        <v>46.8098326665</v>
      </c>
      <c r="T159" s="530">
        <f>R159*1000/P166</f>
        <v>1.1432926914612997</v>
      </c>
      <c r="BI159" s="454" t="s">
        <v>1946</v>
      </c>
      <c r="BJ159" s="402">
        <v>3820.1261784003827</v>
      </c>
      <c r="BK159" s="492">
        <f>M159*1000</f>
        <v>3812.5549999999998</v>
      </c>
      <c r="BL159" s="329">
        <f>BK159-BJ159</f>
        <v>-7.5711784003829052</v>
      </c>
      <c r="BM159" s="420">
        <v>41.61022263772557</v>
      </c>
      <c r="BN159" s="554">
        <f>P166/1000</f>
        <v>40.942999999999998</v>
      </c>
      <c r="BO159" s="516">
        <f t="shared" si="40"/>
        <v>-0.66722263772557255</v>
      </c>
      <c r="BQ159" s="359" t="s">
        <v>1325</v>
      </c>
      <c r="BR159" s="534">
        <f t="shared" si="41"/>
        <v>7.3276087499999996</v>
      </c>
      <c r="BS159" s="477">
        <f t="shared" si="42"/>
        <v>0.96695966660279742</v>
      </c>
      <c r="BU159" s="534">
        <v>7.3675027347579523</v>
      </c>
      <c r="BV159" s="550">
        <f t="shared" si="44"/>
        <v>-39.893984757952694</v>
      </c>
      <c r="BX159" s="605">
        <f t="shared" si="52"/>
        <v>0.15653994754063899</v>
      </c>
      <c r="BY159" s="133">
        <f>BX159/$BX$149</f>
        <v>0.14871295016360705</v>
      </c>
    </row>
    <row r="160" spans="1:78" ht="19.5" thickTop="1" x14ac:dyDescent="0.35">
      <c r="B160" s="451" t="s">
        <v>1952</v>
      </c>
      <c r="C160" s="453">
        <f>C159/(D6/10^6)-1</f>
        <v>0.53379930864425629</v>
      </c>
      <c r="D160" s="453">
        <f>D159/(E6/10^6)-1</f>
        <v>0.22537293746404607</v>
      </c>
      <c r="E160" s="453">
        <f>E159/(F6/10^6)-1</f>
        <v>-0.49701547202555796</v>
      </c>
      <c r="F160" s="453">
        <f>F159/(G6/10^6)-1</f>
        <v>-0.52359038194569063</v>
      </c>
      <c r="G160" s="453">
        <f>G159/(I196/10^6)-1</f>
        <v>-0.48158479269695764</v>
      </c>
      <c r="H160" s="453">
        <f t="shared" ref="H160:M160" si="56">H159/(J196/10^6)-1</f>
        <v>-0.41043020749875525</v>
      </c>
      <c r="I160" s="453">
        <f t="shared" si="56"/>
        <v>-0.47995891821684677</v>
      </c>
      <c r="J160" s="453">
        <f>J159/(L196/10^6)-1</f>
        <v>-0.48271415168687326</v>
      </c>
      <c r="K160" s="453">
        <f t="shared" si="56"/>
        <v>-0.35798005784781395</v>
      </c>
      <c r="L160" s="453">
        <f t="shared" si="56"/>
        <v>-0.39516443856510575</v>
      </c>
      <c r="M160" s="453">
        <f t="shared" si="56"/>
        <v>-0.43989069320557428</v>
      </c>
      <c r="N160" s="453">
        <f>N159/(P196/10^6)-1</f>
        <v>-0.49198887602791896</v>
      </c>
      <c r="P160" s="482">
        <f>P159/(D196/10^6)-1</f>
        <v>-0.35266289428436737</v>
      </c>
      <c r="BN160" s="547">
        <f>BN159/BM159-1</f>
        <v>-1.6035065313989461E-2</v>
      </c>
      <c r="BQ160" s="539" t="s">
        <v>1946</v>
      </c>
      <c r="BR160" s="540">
        <f>R159</f>
        <v>46.8098326665</v>
      </c>
      <c r="BS160" s="541">
        <f t="shared" si="42"/>
        <v>1.1432926914612997</v>
      </c>
      <c r="BU160" s="540">
        <v>47.997097976074379</v>
      </c>
      <c r="BV160" s="551">
        <f t="shared" si="44"/>
        <v>-1187.2653095743785</v>
      </c>
    </row>
    <row r="161" spans="2:76" ht="19.5" thickBot="1" x14ac:dyDescent="0.4">
      <c r="B161" s="519" t="s">
        <v>1988</v>
      </c>
      <c r="C161" s="517"/>
      <c r="D161" s="517"/>
      <c r="E161" s="517"/>
      <c r="F161" s="517"/>
      <c r="G161" s="517"/>
      <c r="H161" s="517"/>
      <c r="I161" s="483">
        <f>'Групи exp окремо'!O1/10^6</f>
        <v>2.92001</v>
      </c>
      <c r="J161" s="517"/>
      <c r="K161" s="517"/>
      <c r="L161" s="517"/>
      <c r="M161" s="517"/>
      <c r="N161" s="517"/>
      <c r="P161" s="518"/>
      <c r="AL161" s="20">
        <f t="shared" ref="AL161:AO161" si="57">AL149/AK149-1</f>
        <v>-0.10101364601164808</v>
      </c>
      <c r="AM161" s="20">
        <f t="shared" si="57"/>
        <v>4.2549542754389602E-2</v>
      </c>
      <c r="AN161" s="20">
        <f t="shared" si="57"/>
        <v>-0.1498179653946724</v>
      </c>
      <c r="AO161" s="20">
        <f t="shared" si="57"/>
        <v>-0.12761369147852175</v>
      </c>
      <c r="AP161" s="20">
        <f>AP149/AO149-1</f>
        <v>-0.10520185044912334</v>
      </c>
      <c r="AQ161" s="20">
        <f>AQ149/AP149-1</f>
        <v>-7.2683384160633913E-2</v>
      </c>
      <c r="BJ161">
        <v>4.0138595570169811</v>
      </c>
      <c r="BM161" s="20">
        <f>BM159/(D196/10^6)-1</f>
        <v>-0.39021751790061787</v>
      </c>
      <c r="BN161" s="533">
        <f>BN159/(D196/10^6)-1</f>
        <v>-0.39999541982840803</v>
      </c>
      <c r="BO161" t="s">
        <v>2020</v>
      </c>
      <c r="BQ161" s="766" t="s">
        <v>2007</v>
      </c>
      <c r="BR161" s="766"/>
      <c r="BS161" s="766"/>
      <c r="BV161" s="162"/>
    </row>
    <row r="162" spans="2:76" ht="18.75" thickTop="1" x14ac:dyDescent="0.35">
      <c r="B162" s="450"/>
      <c r="C162" s="517"/>
      <c r="D162" s="517"/>
      <c r="E162" s="517"/>
      <c r="F162" s="517"/>
      <c r="G162" s="517"/>
      <c r="H162" s="517"/>
      <c r="I162" s="517">
        <v>1.0672788499895687</v>
      </c>
      <c r="J162" s="517">
        <v>1.04</v>
      </c>
      <c r="K162" s="517">
        <v>1.04</v>
      </c>
      <c r="L162" s="517">
        <v>1.04</v>
      </c>
      <c r="M162" s="517">
        <v>1.04</v>
      </c>
      <c r="N162" s="517">
        <v>1.04</v>
      </c>
      <c r="P162" s="518"/>
      <c r="BQ162" s="359" t="s">
        <v>2004</v>
      </c>
      <c r="BR162" s="545">
        <v>14.391048033984299</v>
      </c>
      <c r="BS162" s="536">
        <v>1.1209121206773818</v>
      </c>
      <c r="BU162" s="563">
        <v>14.391048033984299</v>
      </c>
      <c r="BV162" s="550">
        <f t="shared" si="44"/>
        <v>0</v>
      </c>
      <c r="BX162" s="126">
        <f>BR162/$BR$166</f>
        <v>0.23373938028286256</v>
      </c>
    </row>
    <row r="163" spans="2:76" x14ac:dyDescent="0.35">
      <c r="B163" s="519" t="s">
        <v>1992</v>
      </c>
      <c r="C163" s="521">
        <f>C159*1000</f>
        <v>6031.0755305900011</v>
      </c>
      <c r="D163" s="521">
        <f t="shared" ref="D163:G163" si="58">D159*1000</f>
        <v>5540.0877990600002</v>
      </c>
      <c r="E163" s="521">
        <f t="shared" si="58"/>
        <v>2649.1126770100004</v>
      </c>
      <c r="F163" s="521">
        <f t="shared" si="58"/>
        <v>2560.4034541399997</v>
      </c>
      <c r="G163" s="521">
        <f t="shared" si="58"/>
        <v>2878.68232859</v>
      </c>
      <c r="H163" s="521">
        <f>H159*1000</f>
        <v>3140.4086714100004</v>
      </c>
      <c r="I163" s="521">
        <f t="shared" ref="I163:J163" si="59">I159*1000</f>
        <v>2920.01</v>
      </c>
      <c r="J163" s="521">
        <f t="shared" si="59"/>
        <v>3249.9245391999998</v>
      </c>
      <c r="K163" s="521">
        <f>K159*1000</f>
        <v>4119.7620000000006</v>
      </c>
      <c r="L163" s="521">
        <f>L159*1000</f>
        <v>3793.451</v>
      </c>
      <c r="M163" s="521">
        <f t="shared" ref="M163:N163" si="60">M159*1000</f>
        <v>3812.5549999999998</v>
      </c>
      <c r="N163" s="521">
        <f t="shared" si="60"/>
        <v>3477.395</v>
      </c>
      <c r="P163" s="518"/>
      <c r="AQ163" s="126">
        <f>AQ149/AO149-1</f>
        <v>-0.17023880809915404</v>
      </c>
      <c r="BQ163" s="359" t="s">
        <v>1718</v>
      </c>
      <c r="BR163" s="545">
        <v>14.488729137364935</v>
      </c>
      <c r="BS163" s="536">
        <v>1.0550418121852008</v>
      </c>
      <c r="BU163" s="563">
        <v>14.488729137364935</v>
      </c>
      <c r="BV163" s="550">
        <f t="shared" si="44"/>
        <v>0</v>
      </c>
      <c r="BX163" s="126">
        <f t="shared" ref="BX163:BX165" si="61">BR163/$BR$166</f>
        <v>0.23532591661542282</v>
      </c>
    </row>
    <row r="164" spans="2:76" x14ac:dyDescent="0.35">
      <c r="B164" s="520" t="s">
        <v>1993</v>
      </c>
      <c r="C164" s="548">
        <v>5589</v>
      </c>
      <c r="D164" s="548">
        <v>4894</v>
      </c>
      <c r="E164" s="548">
        <v>2293</v>
      </c>
      <c r="F164" s="548">
        <v>2375</v>
      </c>
      <c r="G164" s="548">
        <v>2633</v>
      </c>
      <c r="H164" s="548">
        <v>2932</v>
      </c>
      <c r="I164" s="548">
        <v>2680</v>
      </c>
      <c r="J164" s="548">
        <v>3128</v>
      </c>
      <c r="K164" s="548">
        <v>3903</v>
      </c>
      <c r="L164" s="548">
        <v>3600</v>
      </c>
      <c r="M164" s="548">
        <v>3600</v>
      </c>
      <c r="N164" s="548">
        <v>3316</v>
      </c>
      <c r="P164" s="518"/>
      <c r="BQ164" s="359" t="s">
        <v>2005</v>
      </c>
      <c r="BR164" s="545">
        <v>16.698136066165915</v>
      </c>
      <c r="BS164" s="536">
        <v>1.0990926864507282</v>
      </c>
      <c r="BU164" s="563">
        <v>16.698136066165915</v>
      </c>
      <c r="BV164" s="550">
        <f t="shared" si="44"/>
        <v>0</v>
      </c>
      <c r="BX164" s="126">
        <f t="shared" si="61"/>
        <v>0.27121110059306441</v>
      </c>
    </row>
    <row r="165" spans="2:76" x14ac:dyDescent="0.35">
      <c r="B165" s="519" t="s">
        <v>1994</v>
      </c>
      <c r="C165" s="517">
        <f>C164/C163</f>
        <v>0.92670038232024032</v>
      </c>
      <c r="D165" s="517">
        <f t="shared" ref="D165:I165" si="62">D164/D163</f>
        <v>0.88337950182493075</v>
      </c>
      <c r="E165" s="517">
        <f t="shared" si="62"/>
        <v>0.86557284629661824</v>
      </c>
      <c r="F165" s="517">
        <f t="shared" si="62"/>
        <v>0.92758818777555752</v>
      </c>
      <c r="G165" s="517">
        <f t="shared" si="62"/>
        <v>0.91465458826422952</v>
      </c>
      <c r="H165" s="517">
        <f t="shared" si="62"/>
        <v>0.93363644887771002</v>
      </c>
      <c r="I165" s="517">
        <f t="shared" si="62"/>
        <v>0.9178050760100136</v>
      </c>
      <c r="J165" s="517">
        <f>J164/J163</f>
        <v>0.96248388609354829</v>
      </c>
      <c r="K165" s="517">
        <f>K164/K163</f>
        <v>0.94738482465734652</v>
      </c>
      <c r="L165" s="517">
        <f>L164/L163</f>
        <v>0.94900395444675578</v>
      </c>
      <c r="M165" s="517">
        <f t="shared" ref="M165:N165" si="63">M164/M163</f>
        <v>0.94424867313389582</v>
      </c>
      <c r="N165" s="517">
        <f t="shared" si="63"/>
        <v>0.95358738365931972</v>
      </c>
      <c r="P165" s="518"/>
      <c r="R165" s="384">
        <v>0.95</v>
      </c>
      <c r="S165" s="384"/>
      <c r="BQ165" s="359" t="s">
        <v>2006</v>
      </c>
      <c r="BR165" s="545">
        <v>15.99086484587326</v>
      </c>
      <c r="BS165" s="536">
        <v>1.1499999999999999</v>
      </c>
      <c r="BU165" s="563">
        <v>15.99086484587326</v>
      </c>
      <c r="BV165" s="550">
        <f t="shared" si="44"/>
        <v>0</v>
      </c>
      <c r="BX165" s="126">
        <f t="shared" si="61"/>
        <v>0.25972360250865006</v>
      </c>
    </row>
    <row r="166" spans="2:76" ht="18.75" x14ac:dyDescent="0.35">
      <c r="B166" s="519"/>
      <c r="C166" s="522">
        <f>C164</f>
        <v>5589</v>
      </c>
      <c r="D166" s="522">
        <f t="shared" ref="D166:N166" si="64">D164</f>
        <v>4894</v>
      </c>
      <c r="E166" s="522">
        <f t="shared" si="64"/>
        <v>2293</v>
      </c>
      <c r="F166" s="522">
        <f t="shared" si="64"/>
        <v>2375</v>
      </c>
      <c r="G166" s="522">
        <f t="shared" si="64"/>
        <v>2633</v>
      </c>
      <c r="H166" s="522">
        <f t="shared" si="64"/>
        <v>2932</v>
      </c>
      <c r="I166" s="522">
        <f t="shared" si="64"/>
        <v>2680</v>
      </c>
      <c r="J166" s="522">
        <f t="shared" si="64"/>
        <v>3128</v>
      </c>
      <c r="K166" s="522">
        <f t="shared" si="64"/>
        <v>3903</v>
      </c>
      <c r="L166" s="522">
        <f t="shared" si="64"/>
        <v>3600</v>
      </c>
      <c r="M166" s="522">
        <f t="shared" si="64"/>
        <v>3600</v>
      </c>
      <c r="N166" s="522">
        <f t="shared" si="64"/>
        <v>3316</v>
      </c>
      <c r="P166" s="457">
        <f>SUM(C166:N166)</f>
        <v>40943</v>
      </c>
      <c r="BQ166" s="539" t="s">
        <v>1946</v>
      </c>
      <c r="BR166" s="537">
        <v>61.568778083388416</v>
      </c>
      <c r="BS166" s="538">
        <v>1.125429894919638</v>
      </c>
      <c r="BU166" s="64">
        <v>61.568778083388416</v>
      </c>
      <c r="BV166" s="552">
        <f t="shared" si="44"/>
        <v>0</v>
      </c>
    </row>
    <row r="167" spans="2:76" ht="21.75" x14ac:dyDescent="0.4">
      <c r="B167" s="519"/>
      <c r="C167" s="517"/>
      <c r="D167" s="517"/>
      <c r="E167" s="517"/>
      <c r="F167" s="517"/>
      <c r="G167" s="517"/>
      <c r="H167" s="517"/>
      <c r="I167" s="517"/>
      <c r="J167" s="517"/>
      <c r="K167" s="517"/>
      <c r="L167" s="517"/>
      <c r="M167" s="517"/>
      <c r="N167" s="517"/>
      <c r="P167" s="518"/>
      <c r="BQ167" s="542" t="s">
        <v>2008</v>
      </c>
      <c r="BR167" s="543">
        <f>BR160-BR166</f>
        <v>-14.758945416888416</v>
      </c>
      <c r="BS167" s="544">
        <f>BR170/BQ170-1</f>
        <v>0.14633431009452802</v>
      </c>
      <c r="BU167" s="543">
        <f>BU160-BU166</f>
        <v>-13.571680107314037</v>
      </c>
      <c r="BV167" s="553">
        <f t="shared" si="44"/>
        <v>-1187.2653095743785</v>
      </c>
    </row>
    <row r="168" spans="2:76" x14ac:dyDescent="0.35">
      <c r="B168" s="450"/>
      <c r="G168" s="480">
        <f>L110*L115/1000</f>
        <v>2.7340257045227632</v>
      </c>
      <c r="H168" s="480">
        <f t="shared" ref="H168:N168" si="65">M110*M115/1000</f>
        <v>2.9239724056012357</v>
      </c>
      <c r="I168" s="480">
        <f t="shared" si="65"/>
        <v>2.5468057661388852</v>
      </c>
      <c r="J168" s="480">
        <f t="shared" si="65"/>
        <v>2.8516338501358653</v>
      </c>
      <c r="K168" s="480">
        <f t="shared" si="65"/>
        <v>3.4168974205759355</v>
      </c>
      <c r="L168" s="480">
        <f t="shared" si="65"/>
        <v>3.0197366806600949</v>
      </c>
      <c r="M168" s="480">
        <f t="shared" si="65"/>
        <v>2.8970651515622046</v>
      </c>
      <c r="N168" s="480">
        <f t="shared" si="65"/>
        <v>2.5601149805756038</v>
      </c>
      <c r="Q168" s="393" t="s">
        <v>1810</v>
      </c>
      <c r="R168" s="393" t="s">
        <v>1910</v>
      </c>
      <c r="S168" s="393">
        <v>2</v>
      </c>
      <c r="T168" s="449">
        <v>3</v>
      </c>
      <c r="U168" s="449">
        <v>4</v>
      </c>
      <c r="V168" s="472">
        <v>5</v>
      </c>
      <c r="W168" s="472">
        <v>6</v>
      </c>
      <c r="X168" s="472">
        <v>7</v>
      </c>
      <c r="Y168" s="472">
        <v>8</v>
      </c>
      <c r="Z168" s="472">
        <v>9</v>
      </c>
      <c r="AA168" s="472">
        <v>10</v>
      </c>
      <c r="AB168" s="472">
        <v>11</v>
      </c>
      <c r="AC168" s="472">
        <v>12</v>
      </c>
      <c r="AD168" s="472" t="s">
        <v>1614</v>
      </c>
      <c r="AH168" s="20">
        <f t="shared" ref="AH168:AM168" si="66">AL154/AK154</f>
        <v>1.045760487814583</v>
      </c>
      <c r="AI168" s="20">
        <f t="shared" si="66"/>
        <v>0.84971961206525681</v>
      </c>
      <c r="AJ168" s="20">
        <f t="shared" si="66"/>
        <v>0.98617660640345362</v>
      </c>
      <c r="AK168" s="20">
        <f t="shared" si="66"/>
        <v>0.96773118948677872</v>
      </c>
      <c r="AL168" s="20">
        <f t="shared" si="66"/>
        <v>0.84864325662755757</v>
      </c>
      <c r="AM168" s="20">
        <f t="shared" si="66"/>
        <v>0.98319591484321955</v>
      </c>
      <c r="AN168" s="20">
        <f>AR154/AQ154</f>
        <v>0.91173710619934645</v>
      </c>
      <c r="AO168" s="20">
        <f>AS154/AR154</f>
        <v>1.0298243144839743</v>
      </c>
      <c r="AP168" t="s">
        <v>1973</v>
      </c>
      <c r="BN168" t="s">
        <v>1999</v>
      </c>
    </row>
    <row r="169" spans="2:76" x14ac:dyDescent="0.35">
      <c r="B169" s="450"/>
      <c r="Q169" s="359" t="s">
        <v>1801</v>
      </c>
      <c r="R169" s="109">
        <f>C153</f>
        <v>1549.42924305</v>
      </c>
      <c r="S169" s="109">
        <f t="shared" ref="S169:T169" si="67">D153</f>
        <v>1623.8733414899998</v>
      </c>
      <c r="T169" s="109">
        <f t="shared" si="67"/>
        <v>892.09744145000013</v>
      </c>
      <c r="U169" s="109">
        <f>F153</f>
        <v>688.37497400999973</v>
      </c>
      <c r="V169" s="109">
        <f t="shared" ref="V169:W169" si="68">G153</f>
        <v>735.13658149999981</v>
      </c>
      <c r="W169" s="109">
        <f t="shared" si="68"/>
        <v>759.25941850000015</v>
      </c>
      <c r="X169" s="497">
        <f t="shared" ref="X169:AB169" si="69">(X170+X171)/I$174</f>
        <v>530.06323744306076</v>
      </c>
      <c r="Y169" s="497">
        <f t="shared" si="69"/>
        <v>487.54029466435253</v>
      </c>
      <c r="Z169" s="497">
        <f t="shared" si="69"/>
        <v>441.73672855707287</v>
      </c>
      <c r="AA169" s="497">
        <f t="shared" si="69"/>
        <v>339.65627629985448</v>
      </c>
      <c r="AB169" s="497">
        <f t="shared" si="69"/>
        <v>318.31193242759275</v>
      </c>
      <c r="AC169" s="497">
        <f>(AC170+AC171)/N$174</f>
        <v>297.08740817562216</v>
      </c>
      <c r="AD169" s="257">
        <f>SUM(R169:AC169)</f>
        <v>8662.5668775675549</v>
      </c>
      <c r="AF169" s="507">
        <f>SUMPRODUCT(AE170:AE171,AF170:AF171)</f>
        <v>1.5612694471684938E-2</v>
      </c>
      <c r="AH169" s="106">
        <v>1.1000000000000001</v>
      </c>
      <c r="AI169" s="106">
        <v>1.03</v>
      </c>
      <c r="AJ169" s="496">
        <f t="shared" ref="AJ169:AN169" si="70">AI169*$AP$169</f>
        <v>1.0283265508749604</v>
      </c>
      <c r="AK169" s="496">
        <f t="shared" si="70"/>
        <v>1.0266558206159151</v>
      </c>
      <c r="AL169" s="496">
        <f t="shared" si="70"/>
        <v>1.024987804805501</v>
      </c>
      <c r="AM169" s="496">
        <f t="shared" si="70"/>
        <v>1.0233224990335321</v>
      </c>
      <c r="AN169" s="496">
        <f t="shared" si="70"/>
        <v>1.0216598988969874</v>
      </c>
      <c r="AO169" s="106">
        <v>1.02</v>
      </c>
      <c r="AP169" s="474">
        <f>(AO169/AI169)^(1/6)</f>
        <v>0.99837529211161202</v>
      </c>
      <c r="AQ169" s="106" t="s">
        <v>1974</v>
      </c>
      <c r="BQ169">
        <v>2022</v>
      </c>
      <c r="BR169">
        <v>2023</v>
      </c>
    </row>
    <row r="170" spans="2:76" x14ac:dyDescent="0.35">
      <c r="B170" s="450"/>
      <c r="C170" s="126" t="e">
        <f t="shared" ref="C170:N170" si="71">C159/B159-1</f>
        <v>#VALUE!</v>
      </c>
      <c r="D170" s="126">
        <f t="shared" si="71"/>
        <v>-8.1409647257720374E-2</v>
      </c>
      <c r="E170" s="126">
        <f t="shared" si="71"/>
        <v>-0.52182839458618657</v>
      </c>
      <c r="F170" s="126">
        <f t="shared" si="71"/>
        <v>-3.3486390986632197E-2</v>
      </c>
      <c r="G170" s="126">
        <f>G159/F159-1</f>
        <v>0.12430809446666102</v>
      </c>
      <c r="H170" s="126">
        <f t="shared" si="71"/>
        <v>9.0918799973387809E-2</v>
      </c>
      <c r="I170" s="126">
        <f t="shared" si="71"/>
        <v>-7.0181525549999124E-2</v>
      </c>
      <c r="J170" s="126">
        <f t="shared" si="71"/>
        <v>0.112984044301218</v>
      </c>
      <c r="K170" s="126">
        <f t="shared" si="71"/>
        <v>0.26764851008328949</v>
      </c>
      <c r="L170" s="126">
        <f t="shared" si="71"/>
        <v>-7.9206274537218513E-2</v>
      </c>
      <c r="M170" s="126">
        <f t="shared" si="71"/>
        <v>5.0360476515973751E-3</v>
      </c>
      <c r="N170" s="126">
        <f t="shared" si="71"/>
        <v>-8.7909551468765668E-2</v>
      </c>
      <c r="Q170" s="439" t="s">
        <v>1938</v>
      </c>
      <c r="R170" s="109">
        <f>C154</f>
        <v>352.18752000000001</v>
      </c>
      <c r="S170" s="109">
        <f t="shared" ref="S170:V170" si="72">D154</f>
        <v>455.12041999999997</v>
      </c>
      <c r="T170" s="109">
        <f t="shared" si="72"/>
        <v>450.56521845999998</v>
      </c>
      <c r="U170" s="109">
        <f t="shared" si="72"/>
        <v>375.88684153999992</v>
      </c>
      <c r="V170" s="109">
        <f t="shared" si="72"/>
        <v>341.58901434000001</v>
      </c>
      <c r="W170" s="109">
        <f>H154</f>
        <v>263.46798566000001</v>
      </c>
      <c r="X170" s="497">
        <f t="shared" ref="X170:AC170" si="73">AN154*W$365/1000</f>
        <v>213.994</v>
      </c>
      <c r="Y170" s="497">
        <f t="shared" si="73"/>
        <v>190.74600000000001</v>
      </c>
      <c r="Z170" s="497">
        <f t="shared" si="73"/>
        <v>150.87899999999999</v>
      </c>
      <c r="AA170" s="497">
        <f t="shared" si="73"/>
        <v>118.136</v>
      </c>
      <c r="AB170" s="497">
        <f t="shared" si="73"/>
        <v>83.174000000000007</v>
      </c>
      <c r="AC170" s="497">
        <f t="shared" si="73"/>
        <v>85.111000000000004</v>
      </c>
      <c r="AD170" s="257">
        <f t="shared" ref="AD170:AD172" si="74">SUM(R170:AC170)</f>
        <v>3080.857</v>
      </c>
      <c r="AE170" s="499">
        <f>AD170/$AD$169</f>
        <v>0.35565174197709665</v>
      </c>
      <c r="AF170" s="151">
        <v>1.2999999999999999E-2</v>
      </c>
      <c r="BQ170" s="138">
        <v>-12874.905066456031</v>
      </c>
      <c r="BR170" s="138">
        <f>BR167*1000</f>
        <v>-14758.945416888417</v>
      </c>
    </row>
    <row r="171" spans="2:76" x14ac:dyDescent="0.35">
      <c r="B171" s="450"/>
      <c r="Q171" s="439" t="s">
        <v>1939</v>
      </c>
      <c r="R171" s="109">
        <f>C155</f>
        <v>1023.54354492</v>
      </c>
      <c r="S171" s="109">
        <f t="shared" ref="S171:W171" si="75">D155</f>
        <v>1013.3283030800001</v>
      </c>
      <c r="T171" s="109">
        <f t="shared" si="75"/>
        <v>355.60784382000008</v>
      </c>
      <c r="U171" s="109">
        <f t="shared" si="75"/>
        <v>223.9933081799997</v>
      </c>
      <c r="V171" s="109">
        <f t="shared" si="75"/>
        <v>273.84526665999971</v>
      </c>
      <c r="W171" s="109">
        <f t="shared" si="75"/>
        <v>335.02673334000025</v>
      </c>
      <c r="X171" s="497">
        <f t="shared" ref="X171:AC171" si="76">AN155*W$366/1000</f>
        <v>265.01499999999999</v>
      </c>
      <c r="Y171" s="497">
        <f t="shared" si="76"/>
        <v>234.11799999999999</v>
      </c>
      <c r="Z171" s="497">
        <f t="shared" si="76"/>
        <v>241.33699999999999</v>
      </c>
      <c r="AA171" s="497">
        <f t="shared" si="76"/>
        <v>189.011</v>
      </c>
      <c r="AB171" s="497">
        <f t="shared" si="76"/>
        <v>204.47900000000001</v>
      </c>
      <c r="AC171" s="497">
        <f t="shared" si="76"/>
        <v>173.78399999999999</v>
      </c>
      <c r="AD171" s="257">
        <f t="shared" si="74"/>
        <v>4533.0889999999999</v>
      </c>
      <c r="AE171" s="499">
        <f>AD171/$AD$169</f>
        <v>0.52329627742774665</v>
      </c>
      <c r="AF171" s="151">
        <v>2.1000000000000001E-2</v>
      </c>
      <c r="BO171" s="106" t="s">
        <v>2085</v>
      </c>
    </row>
    <row r="172" spans="2:76" x14ac:dyDescent="0.35">
      <c r="B172" s="439" t="s">
        <v>1938</v>
      </c>
      <c r="E172" s="20">
        <f>E154/(E$159*1000)</f>
        <v>0.17008156065620575</v>
      </c>
      <c r="F172" s="20">
        <f>F154/(F$159*1000)</f>
        <v>0.14680766069590176</v>
      </c>
      <c r="G172" s="20">
        <f t="shared" ref="G172:N172" si="77">G154/(G$159*1000)</f>
        <v>0.11866158726423726</v>
      </c>
      <c r="H172" s="20">
        <f t="shared" si="77"/>
        <v>8.3896082716427636E-2</v>
      </c>
      <c r="I172" s="20">
        <f t="shared" si="77"/>
        <v>7.3285365461077182E-2</v>
      </c>
      <c r="J172" s="20">
        <f t="shared" si="77"/>
        <v>5.8692439685677743E-2</v>
      </c>
      <c r="K172" s="20">
        <f t="shared" si="77"/>
        <v>3.66232321187486E-2</v>
      </c>
      <c r="L172" s="20">
        <f t="shared" si="77"/>
        <v>3.1142091989589425E-2</v>
      </c>
      <c r="M172" s="20">
        <f t="shared" si="77"/>
        <v>2.1815816427566293E-2</v>
      </c>
      <c r="N172" s="20">
        <f t="shared" si="77"/>
        <v>2.4475505371118325E-2</v>
      </c>
      <c r="P172" s="109"/>
      <c r="Q172" s="90" t="s">
        <v>1980</v>
      </c>
      <c r="R172" s="257">
        <f>(C149+R169+C156+C157+C158)</f>
        <v>6031.0755305900011</v>
      </c>
      <c r="S172" s="257">
        <f t="shared" ref="S172:AB172" si="78">(D149+S169+D156+D157+D158)</f>
        <v>5540.0877990600002</v>
      </c>
      <c r="T172" s="257">
        <f t="shared" si="78"/>
        <v>2649.1126770100004</v>
      </c>
      <c r="U172" s="257">
        <f t="shared" si="78"/>
        <v>2560.4034541399997</v>
      </c>
      <c r="V172" s="257">
        <f t="shared" si="78"/>
        <v>2878.68232859</v>
      </c>
      <c r="W172" s="257">
        <f t="shared" si="78"/>
        <v>3140.4086714100004</v>
      </c>
      <c r="X172" s="257">
        <f t="shared" si="78"/>
        <v>2856.3032374430609</v>
      </c>
      <c r="Y172" s="257">
        <f t="shared" si="78"/>
        <v>3212.4128338643523</v>
      </c>
      <c r="Z172" s="257">
        <f t="shared" si="78"/>
        <v>4033.6637285570732</v>
      </c>
      <c r="AA172" s="257">
        <f t="shared" si="78"/>
        <v>3697.8972762998546</v>
      </c>
      <c r="AB172" s="257">
        <f t="shared" si="78"/>
        <v>3732.107932427592</v>
      </c>
      <c r="AC172" s="257">
        <f>(N149+AC169+N156+N157+N158)</f>
        <v>3416.7564081756223</v>
      </c>
      <c r="AD172" s="506">
        <f t="shared" si="74"/>
        <v>43748.911877567552</v>
      </c>
      <c r="BQ172" s="771" t="s">
        <v>1944</v>
      </c>
      <c r="BR172" s="770">
        <v>2023</v>
      </c>
      <c r="BS172" s="770"/>
    </row>
    <row r="173" spans="2:76" x14ac:dyDescent="0.35">
      <c r="B173" s="439" t="s">
        <v>1939</v>
      </c>
      <c r="E173" s="20">
        <f>E155/(E$159*1000)</f>
        <v>0.13423658680361134</v>
      </c>
      <c r="F173" s="20">
        <f>F155/(F$159*1000)</f>
        <v>8.7483598656226472E-2</v>
      </c>
      <c r="G173" s="20">
        <f t="shared" ref="G173:N173" si="79">G155/(G$159*1000)</f>
        <v>9.512868576718958E-2</v>
      </c>
      <c r="H173" s="20">
        <f t="shared" si="79"/>
        <v>0.10668252714688176</v>
      </c>
      <c r="I173" s="20">
        <f t="shared" si="79"/>
        <v>9.0758250827908116E-2</v>
      </c>
      <c r="J173" s="20">
        <f t="shared" si="79"/>
        <v>7.2037980321115511E-2</v>
      </c>
      <c r="K173" s="20">
        <f t="shared" si="79"/>
        <v>5.8580325756682046E-2</v>
      </c>
      <c r="L173" s="20">
        <f t="shared" si="79"/>
        <v>4.9825607342759926E-2</v>
      </c>
      <c r="M173" s="20">
        <f t="shared" si="79"/>
        <v>5.3633062342707191E-2</v>
      </c>
      <c r="N173" s="20">
        <f t="shared" si="79"/>
        <v>4.9975340736384564E-2</v>
      </c>
      <c r="P173" s="109"/>
      <c r="BQ173" s="772"/>
      <c r="BR173" s="546" t="s">
        <v>2002</v>
      </c>
      <c r="BS173" s="546" t="s">
        <v>1977</v>
      </c>
    </row>
    <row r="174" spans="2:76" ht="27" customHeight="1" x14ac:dyDescent="0.35">
      <c r="B174" s="503" t="s">
        <v>1979</v>
      </c>
      <c r="C174" s="504">
        <f>C176+C175</f>
        <v>0.88789537895381343</v>
      </c>
      <c r="D174" s="504">
        <f t="shared" ref="D174:F174" si="80">D176+D175</f>
        <v>0.90428772094541032</v>
      </c>
      <c r="E174" s="504">
        <f t="shared" si="80"/>
        <v>0.90368274229064038</v>
      </c>
      <c r="F174" s="504">
        <f t="shared" si="80"/>
        <v>0.87144386761405634</v>
      </c>
      <c r="G174" s="505">
        <f>C174</f>
        <v>0.88789537895381343</v>
      </c>
      <c r="H174" s="505">
        <f t="shared" ref="H174:N174" si="81">D174</f>
        <v>0.90428772094541032</v>
      </c>
      <c r="I174" s="505">
        <f t="shared" si="81"/>
        <v>0.90368274229064038</v>
      </c>
      <c r="J174" s="505">
        <f t="shared" si="81"/>
        <v>0.87144386761405634</v>
      </c>
      <c r="K174" s="505">
        <f t="shared" si="81"/>
        <v>0.88789537895381343</v>
      </c>
      <c r="L174" s="505">
        <f t="shared" si="81"/>
        <v>0.90428772094541032</v>
      </c>
      <c r="M174" s="505">
        <f t="shared" si="81"/>
        <v>0.90368274229064038</v>
      </c>
      <c r="N174" s="505">
        <f t="shared" si="81"/>
        <v>0.87144386761405634</v>
      </c>
      <c r="P174" s="109"/>
      <c r="Q174" s="393" t="s">
        <v>1975</v>
      </c>
      <c r="AD174" s="106"/>
      <c r="BQ174" s="766" t="s">
        <v>1650</v>
      </c>
      <c r="BR174" s="766"/>
      <c r="BS174" s="766"/>
      <c r="BU174" t="s">
        <v>2142</v>
      </c>
    </row>
    <row r="175" spans="2:76" x14ac:dyDescent="0.35">
      <c r="B175" s="439" t="s">
        <v>1938</v>
      </c>
      <c r="C175" s="20">
        <f t="shared" ref="C175:D175" si="82">C154/C$153</f>
        <v>0.22730145411915073</v>
      </c>
      <c r="D175" s="20">
        <f t="shared" si="82"/>
        <v>0.28026842264828367</v>
      </c>
      <c r="E175" s="20">
        <f>E154/E$153</f>
        <v>0.50506278521285619</v>
      </c>
      <c r="F175" s="20">
        <f t="shared" ref="F175:I175" si="83">F154/F$153</f>
        <v>0.5460495452795755</v>
      </c>
      <c r="G175" s="20">
        <f t="shared" si="83"/>
        <v>0.46466061264834513</v>
      </c>
      <c r="H175" s="20">
        <f t="shared" si="83"/>
        <v>0.34700654248123752</v>
      </c>
      <c r="I175" s="20">
        <f t="shared" si="83"/>
        <v>0.36039880761911181</v>
      </c>
      <c r="J175" s="20">
        <f t="shared" ref="J175:N175" si="84">J154/J$153</f>
        <v>0.36328973130280429</v>
      </c>
      <c r="K175" s="20">
        <f t="shared" si="84"/>
        <v>0.28584500838330157</v>
      </c>
      <c r="L175" s="20">
        <f t="shared" si="84"/>
        <v>0.27144596861285358</v>
      </c>
      <c r="M175" s="20">
        <f t="shared" si="84"/>
        <v>0.20858212604605791</v>
      </c>
      <c r="N175" s="20">
        <f t="shared" si="84"/>
        <v>0.23792232043519343</v>
      </c>
      <c r="P175" s="109"/>
      <c r="Q175" s="359" t="s">
        <v>1801</v>
      </c>
      <c r="R175" s="109">
        <f t="shared" ref="R175:U177" si="85">C153</f>
        <v>1549.42924305</v>
      </c>
      <c r="S175" s="109">
        <f t="shared" si="85"/>
        <v>1623.8733414899998</v>
      </c>
      <c r="T175" s="109">
        <f t="shared" si="85"/>
        <v>892.09744145000013</v>
      </c>
      <c r="U175" s="109">
        <f t="shared" si="85"/>
        <v>688.37497400999973</v>
      </c>
      <c r="V175" s="497">
        <f t="shared" ref="V175:AC175" si="86">(V176+V177)/G$174</f>
        <v>693.13828587006708</v>
      </c>
      <c r="W175" s="497">
        <f t="shared" si="86"/>
        <v>661.84103260219979</v>
      </c>
      <c r="X175" s="497">
        <f t="shared" si="86"/>
        <v>380.22117402829178</v>
      </c>
      <c r="Y175" s="497">
        <f t="shared" si="86"/>
        <v>306.46668889716523</v>
      </c>
      <c r="Z175" s="497">
        <f t="shared" si="86"/>
        <v>197.39639787485132</v>
      </c>
      <c r="AA175" s="497">
        <f t="shared" si="86"/>
        <v>159.08143080310074</v>
      </c>
      <c r="AB175" s="497">
        <f t="shared" si="86"/>
        <v>116.04906928217466</v>
      </c>
      <c r="AC175" s="497">
        <f t="shared" si="86"/>
        <v>79.462246679534175</v>
      </c>
      <c r="AD175" s="257">
        <f>SUM(R175:AC175)</f>
        <v>7347.4313260373847</v>
      </c>
      <c r="BQ175" s="359" t="s">
        <v>1626</v>
      </c>
      <c r="BR175" s="534">
        <f>'Група (зерн угода +)'!DC5/1000</f>
        <v>18.237492977272176</v>
      </c>
      <c r="BS175" s="477">
        <f>(BR175*1000)/(P149)-1</f>
        <v>-0.12783594016131228</v>
      </c>
    </row>
    <row r="176" spans="2:76" x14ac:dyDescent="0.35">
      <c r="B176" s="439" t="s">
        <v>1939</v>
      </c>
      <c r="C176" s="20">
        <f t="shared" ref="C176:D176" si="87">C155/C$153</f>
        <v>0.66059392483466273</v>
      </c>
      <c r="D176" s="20">
        <f t="shared" si="87"/>
        <v>0.62401929829712666</v>
      </c>
      <c r="E176" s="20">
        <f>E155/E$153</f>
        <v>0.39861995707778414</v>
      </c>
      <c r="F176" s="20">
        <f t="shared" ref="F176:I176" si="88">F155/F$153</f>
        <v>0.32539432233448079</v>
      </c>
      <c r="G176" s="20">
        <f t="shared" si="88"/>
        <v>0.37250937247774518</v>
      </c>
      <c r="H176" s="20">
        <f t="shared" si="88"/>
        <v>0.44125462941491345</v>
      </c>
      <c r="I176" s="20">
        <f t="shared" si="88"/>
        <v>0.4463260184920087</v>
      </c>
      <c r="J176" s="20">
        <f t="shared" ref="J176:N176" si="89">J155/J$153</f>
        <v>0.44589488279256145</v>
      </c>
      <c r="K176" s="20">
        <f t="shared" si="89"/>
        <v>0.45722053293169262</v>
      </c>
      <c r="L176" s="20">
        <f t="shared" si="89"/>
        <v>0.43429838468785187</v>
      </c>
      <c r="M176" s="20">
        <f t="shared" si="89"/>
        <v>0.5127884260919503</v>
      </c>
      <c r="N176" s="20">
        <f t="shared" si="89"/>
        <v>0.48580198252293655</v>
      </c>
      <c r="P176" s="109"/>
      <c r="Q176" s="439" t="s">
        <v>1938</v>
      </c>
      <c r="R176" s="109">
        <f t="shared" si="85"/>
        <v>352.18752000000001</v>
      </c>
      <c r="S176" s="109">
        <f t="shared" si="85"/>
        <v>455.12041999999997</v>
      </c>
      <c r="T176" s="109">
        <f t="shared" si="85"/>
        <v>450.56521845999998</v>
      </c>
      <c r="U176" s="109">
        <f t="shared" si="85"/>
        <v>375.88684153999992</v>
      </c>
      <c r="V176" s="497">
        <f t="shared" ref="V176:AC177" si="90">AL154*U387/1000</f>
        <v>341.58901434000001</v>
      </c>
      <c r="W176" s="497">
        <f t="shared" si="90"/>
        <v>263.46798566000001</v>
      </c>
      <c r="X176" s="497">
        <f t="shared" si="90"/>
        <v>138.95501976216619</v>
      </c>
      <c r="Y176" s="497">
        <f t="shared" si="90"/>
        <v>121.73607134386943</v>
      </c>
      <c r="Z176" s="497">
        <f t="shared" si="90"/>
        <v>83.472142984170276</v>
      </c>
      <c r="AA176" s="497">
        <f t="shared" si="90"/>
        <v>81.563834103840563</v>
      </c>
      <c r="AB176" s="497">
        <f t="shared" si="90"/>
        <v>69.12845730825228</v>
      </c>
      <c r="AC176" s="497">
        <f t="shared" si="90"/>
        <v>58.418928526031216</v>
      </c>
      <c r="AD176" s="257">
        <f t="shared" ref="AD176:AD178" si="91">SUM(R176:AC176)</f>
        <v>2792.0914540283297</v>
      </c>
      <c r="BQ176" s="439" t="s">
        <v>1936</v>
      </c>
      <c r="BR176" s="516">
        <f>$BR$175*BU176</f>
        <v>7.5311276308250017</v>
      </c>
      <c r="BS176" s="477">
        <f t="shared" ref="BS176:BS183" si="92">(BR176*1000)/(P150)-1</f>
        <v>-0.1738301979609056</v>
      </c>
      <c r="BU176" s="126">
        <f>'Група (зерн угода +)'!CU15</f>
        <v>0.41294752739372681</v>
      </c>
      <c r="BX176" s="20">
        <f>BR150/BR160</f>
        <v>0.62405377878878421</v>
      </c>
    </row>
    <row r="177" spans="2:76" x14ac:dyDescent="0.35">
      <c r="B177" s="450"/>
      <c r="E177" s="20"/>
      <c r="F177" s="20"/>
      <c r="G177" s="20"/>
      <c r="H177" s="20"/>
      <c r="I177" s="20"/>
      <c r="J177" s="20"/>
      <c r="K177" s="20"/>
      <c r="L177" s="20"/>
      <c r="M177" s="20"/>
      <c r="N177" s="20"/>
      <c r="P177" s="109"/>
      <c r="Q177" s="439" t="s">
        <v>1939</v>
      </c>
      <c r="R177" s="109">
        <f t="shared" si="85"/>
        <v>1023.54354492</v>
      </c>
      <c r="S177" s="109">
        <f t="shared" si="85"/>
        <v>1013.3283030800001</v>
      </c>
      <c r="T177" s="109">
        <f t="shared" si="85"/>
        <v>355.60784382000008</v>
      </c>
      <c r="U177" s="109">
        <f t="shared" si="85"/>
        <v>223.9933081799997</v>
      </c>
      <c r="V177" s="497">
        <f t="shared" si="90"/>
        <v>273.84526665999977</v>
      </c>
      <c r="W177" s="497">
        <f t="shared" si="90"/>
        <v>335.02673334000019</v>
      </c>
      <c r="X177" s="497">
        <f t="shared" si="90"/>
        <v>204.64429346068732</v>
      </c>
      <c r="Y177" s="497">
        <f t="shared" si="90"/>
        <v>145.33244532354999</v>
      </c>
      <c r="Z177" s="497">
        <f t="shared" si="90"/>
        <v>91.795206511038558</v>
      </c>
      <c r="AA177" s="497">
        <f t="shared" si="90"/>
        <v>62.291550401830406</v>
      </c>
      <c r="AB177" s="497">
        <f t="shared" si="90"/>
        <v>35.743083860939834</v>
      </c>
      <c r="AC177" s="497">
        <f t="shared" si="90"/>
        <v>10.827959049684251</v>
      </c>
      <c r="AD177" s="257">
        <f t="shared" si="91"/>
        <v>3775.9795386077299</v>
      </c>
      <c r="BQ177" s="439" t="s">
        <v>1998</v>
      </c>
      <c r="BR177" s="516">
        <f>$BR$175*BU177</f>
        <v>4.4554735018623699</v>
      </c>
      <c r="BS177" s="477">
        <f t="shared" si="92"/>
        <v>-0.25153842452691166</v>
      </c>
      <c r="BU177" s="126">
        <f>'Група (зерн угода +)'!CU17</f>
        <v>0.24430295915205255</v>
      </c>
      <c r="BX177" s="20">
        <f>BR154/BR160</f>
        <v>0.12083671993230667</v>
      </c>
    </row>
    <row r="178" spans="2:76" x14ac:dyDescent="0.35">
      <c r="B178" s="450"/>
      <c r="Q178" s="90" t="s">
        <v>1980</v>
      </c>
      <c r="R178" s="257">
        <f>(C149+R175+C156+C157+C158)</f>
        <v>6031.0755305900011</v>
      </c>
      <c r="S178" s="257">
        <f t="shared" ref="S178:AC178" si="93">(D149+S175+D156+D157+D158)</f>
        <v>5540.0877990600002</v>
      </c>
      <c r="T178" s="257">
        <f t="shared" si="93"/>
        <v>2649.1126770100004</v>
      </c>
      <c r="U178" s="257">
        <f t="shared" si="93"/>
        <v>2560.4034541399997</v>
      </c>
      <c r="V178" s="257">
        <f t="shared" si="93"/>
        <v>2836.6840329600673</v>
      </c>
      <c r="W178" s="257">
        <f t="shared" si="93"/>
        <v>3042.9902855122</v>
      </c>
      <c r="X178" s="257">
        <f t="shared" si="93"/>
        <v>2706.4611740282917</v>
      </c>
      <c r="Y178" s="257">
        <f t="shared" si="93"/>
        <v>3031.3392280971652</v>
      </c>
      <c r="Z178" s="257">
        <f t="shared" si="93"/>
        <v>3789.3233978748513</v>
      </c>
      <c r="AA178" s="257">
        <f t="shared" si="93"/>
        <v>3517.3224308031013</v>
      </c>
      <c r="AB178" s="257">
        <f t="shared" si="93"/>
        <v>3529.8450692821739</v>
      </c>
      <c r="AC178" s="257">
        <f t="shared" si="93"/>
        <v>3199.1312466795339</v>
      </c>
      <c r="AD178" s="506">
        <f t="shared" si="91"/>
        <v>42433.776326037376</v>
      </c>
      <c r="AE178" s="109">
        <f>AD178-AD172</f>
        <v>-1315.1355515301766</v>
      </c>
      <c r="BQ178" s="439" t="s">
        <v>1937</v>
      </c>
      <c r="BR178" s="516">
        <f>$BR$175*BU178</f>
        <v>4.6919234332073909</v>
      </c>
      <c r="BS178" s="477">
        <f>(BR178*1000)/(P152)-1</f>
        <v>0.24758951858994305</v>
      </c>
      <c r="BU178" s="126">
        <f>'Група (зерн угода +)'!CU20</f>
        <v>0.25726800493107976</v>
      </c>
    </row>
    <row r="179" spans="2:76" x14ac:dyDescent="0.35">
      <c r="C179" s="314" t="s">
        <v>1953</v>
      </c>
      <c r="D179" t="s">
        <v>1954</v>
      </c>
      <c r="AD179" s="106"/>
      <c r="BQ179" s="359" t="s">
        <v>1801</v>
      </c>
      <c r="BR179" s="534">
        <f>'Група (зерн угода +)'!DC33/1000</f>
        <v>5.8181082594687341</v>
      </c>
      <c r="BS179" s="477">
        <f t="shared" si="92"/>
        <v>-0.35969916551482517</v>
      </c>
      <c r="BU179" t="s">
        <v>2144</v>
      </c>
    </row>
    <row r="180" spans="2:76" x14ac:dyDescent="0.35">
      <c r="B180" s="162" t="s">
        <v>1950</v>
      </c>
      <c r="C180" s="138">
        <v>3435196</v>
      </c>
      <c r="D180" s="138">
        <v>0</v>
      </c>
      <c r="E180" s="138">
        <v>1473790</v>
      </c>
      <c r="F180" s="138">
        <v>1875562.4</v>
      </c>
      <c r="G180" s="138">
        <v>71638.7</v>
      </c>
      <c r="J180" s="162">
        <f>F$6*1.2</f>
        <v>6320145.1249680007</v>
      </c>
      <c r="K180" s="162">
        <f>G$6*1.15</f>
        <v>6180530.0747000007</v>
      </c>
      <c r="L180" t="s">
        <v>1948</v>
      </c>
      <c r="Q180" s="393" t="s">
        <v>1976</v>
      </c>
      <c r="AD180" s="106"/>
      <c r="BQ180" s="439" t="s">
        <v>2143</v>
      </c>
      <c r="BR180" s="516">
        <f>$BR$179*BU180</f>
        <v>1.2135533903261182</v>
      </c>
      <c r="BS180" s="477">
        <f t="shared" si="92"/>
        <v>-0.60609876072595448</v>
      </c>
      <c r="BU180" s="126">
        <f>'Група (зерн угода +)'!CV34</f>
        <v>0.20858212604605791</v>
      </c>
    </row>
    <row r="181" spans="2:76" x14ac:dyDescent="0.35">
      <c r="B181" t="s">
        <v>1951</v>
      </c>
      <c r="C181" s="138">
        <v>1491430</v>
      </c>
      <c r="D181" s="138">
        <v>2363</v>
      </c>
      <c r="E181" s="138">
        <v>813258.6</v>
      </c>
      <c r="F181" s="138">
        <v>673033.7</v>
      </c>
      <c r="G181">
        <v>0</v>
      </c>
      <c r="I181" s="151">
        <f>SUM(E132:F132)-SUM(C182:C183)</f>
        <v>0.28079037517009992</v>
      </c>
      <c r="J181" s="136">
        <f>($E$132+$F$132-$C$182-$C$183)*J180/10^6</f>
        <v>1.774635920769243</v>
      </c>
      <c r="K181" s="136">
        <f>($E$132+$F$132-$C$182-$C$183)*K180/10^6</f>
        <v>1.7354333584250989</v>
      </c>
      <c r="L181" t="s">
        <v>1949</v>
      </c>
      <c r="Q181" s="359" t="s">
        <v>1801</v>
      </c>
      <c r="R181" s="109">
        <f t="shared" ref="R181:U183" si="94">C153</f>
        <v>1549.42924305</v>
      </c>
      <c r="S181" s="109">
        <f t="shared" si="94"/>
        <v>1623.8733414899998</v>
      </c>
      <c r="T181" s="109">
        <f t="shared" si="94"/>
        <v>892.09744145000013</v>
      </c>
      <c r="U181" s="109">
        <f t="shared" si="94"/>
        <v>688.37497400999973</v>
      </c>
      <c r="V181" s="497">
        <f t="shared" ref="V181:AC181" si="95">(V182+V183)/G$174</f>
        <v>693.13828587006708</v>
      </c>
      <c r="W181" s="497">
        <f t="shared" si="95"/>
        <v>661.84103260219979</v>
      </c>
      <c r="X181" s="497">
        <f t="shared" si="95"/>
        <v>603.98012781697469</v>
      </c>
      <c r="Y181" s="497">
        <f t="shared" si="95"/>
        <v>619.76494091427458</v>
      </c>
      <c r="Z181" s="497">
        <f t="shared" si="95"/>
        <v>515.13467551508552</v>
      </c>
      <c r="AA181" s="497">
        <f t="shared" si="95"/>
        <v>551.03926251366136</v>
      </c>
      <c r="AB181" s="497">
        <f t="shared" si="95"/>
        <v>575.0804817341168</v>
      </c>
      <c r="AC181" s="497">
        <f t="shared" si="95"/>
        <v>703.03355570161023</v>
      </c>
      <c r="AD181" s="257">
        <f>SUM(R181:AC181)</f>
        <v>9676.7873626679884</v>
      </c>
      <c r="BQ181" s="439" t="s">
        <v>1939</v>
      </c>
      <c r="BR181" s="516">
        <f>$BR$179*BU181</f>
        <v>2.9834585772055484</v>
      </c>
      <c r="BS181" s="477">
        <f t="shared" si="92"/>
        <v>-0.34184866495990962</v>
      </c>
      <c r="BU181" s="126">
        <f>'Група (зерн угода +)'!CV35</f>
        <v>0.5127884260919503</v>
      </c>
    </row>
    <row r="182" spans="2:76" x14ac:dyDescent="0.35">
      <c r="C182" s="20">
        <f>C180/$D$196</f>
        <v>5.0341531734048116E-2</v>
      </c>
      <c r="D182" s="20">
        <f>D180/$C180</f>
        <v>0</v>
      </c>
      <c r="E182" s="20">
        <f t="shared" ref="E182:G183" si="96">E180/$C180</f>
        <v>0.42902646602988592</v>
      </c>
      <c r="F182" s="20">
        <f t="shared" si="96"/>
        <v>0.54598410105274919</v>
      </c>
      <c r="G182" s="20">
        <f t="shared" si="96"/>
        <v>2.0854326798238003E-2</v>
      </c>
      <c r="J182" s="162"/>
      <c r="K182" s="162"/>
      <c r="Q182" s="439" t="s">
        <v>1938</v>
      </c>
      <c r="R182" s="109">
        <f t="shared" si="94"/>
        <v>352.18752000000001</v>
      </c>
      <c r="S182" s="109">
        <f t="shared" si="94"/>
        <v>455.12041999999997</v>
      </c>
      <c r="T182" s="109">
        <f t="shared" si="94"/>
        <v>450.56521845999998</v>
      </c>
      <c r="U182" s="109">
        <f t="shared" si="94"/>
        <v>375.88684153999992</v>
      </c>
      <c r="V182" s="497">
        <f t="shared" ref="V182:AC183" si="97">AL154*U395/1000</f>
        <v>341.58901434000001</v>
      </c>
      <c r="W182" s="497">
        <f t="shared" si="97"/>
        <v>263.46798566000001</v>
      </c>
      <c r="X182" s="497">
        <f t="shared" si="97"/>
        <v>272.94736024711216</v>
      </c>
      <c r="Y182" s="497">
        <f t="shared" si="97"/>
        <v>266.8401439363235</v>
      </c>
      <c r="Z182" s="497">
        <f t="shared" si="97"/>
        <v>206.60787127529159</v>
      </c>
      <c r="AA182" s="497">
        <f t="shared" si="97"/>
        <v>231.4951123127635</v>
      </c>
      <c r="AB182" s="497">
        <f t="shared" si="97"/>
        <v>229.63147169561989</v>
      </c>
      <c r="AC182" s="497">
        <f t="shared" si="97"/>
        <v>233.67571410412484</v>
      </c>
      <c r="AD182" s="257">
        <f t="shared" ref="AD182:AD184" si="98">SUM(R182:AC182)</f>
        <v>3680.0146735712351</v>
      </c>
      <c r="BQ182" s="359" t="s">
        <v>1802</v>
      </c>
      <c r="BR182" s="534">
        <f>'Група (зерн угода +)'!DC22/1000</f>
        <v>3.2497689245265717</v>
      </c>
      <c r="BS182" s="477">
        <f t="shared" si="92"/>
        <v>0.30023262796762062</v>
      </c>
    </row>
    <row r="183" spans="2:76" x14ac:dyDescent="0.35">
      <c r="C183" s="20">
        <f>C181/$D$196</f>
        <v>2.1856357155199117E-2</v>
      </c>
      <c r="D183" s="20">
        <f>D181/$C181</f>
        <v>1.5843854555694871E-3</v>
      </c>
      <c r="E183" s="20">
        <f t="shared" si="96"/>
        <v>0.54528781102700097</v>
      </c>
      <c r="F183" s="20">
        <f t="shared" si="96"/>
        <v>0.45126737426496716</v>
      </c>
      <c r="G183" s="20">
        <f t="shared" si="96"/>
        <v>0</v>
      </c>
      <c r="J183" s="126">
        <f>E159/J181-1</f>
        <v>0.49276403458671236</v>
      </c>
      <c r="K183" s="126">
        <f>F159/K181-1</f>
        <v>0.47536835206599859</v>
      </c>
      <c r="Q183" s="439" t="s">
        <v>1939</v>
      </c>
      <c r="R183" s="109">
        <f t="shared" si="94"/>
        <v>1023.54354492</v>
      </c>
      <c r="S183" s="109">
        <f t="shared" si="94"/>
        <v>1013.3283030800001</v>
      </c>
      <c r="T183" s="109">
        <f t="shared" si="94"/>
        <v>355.60784382000008</v>
      </c>
      <c r="U183" s="109">
        <f t="shared" si="94"/>
        <v>223.9933081799997</v>
      </c>
      <c r="V183" s="497">
        <f t="shared" si="97"/>
        <v>273.84526665999977</v>
      </c>
      <c r="W183" s="497">
        <f t="shared" si="97"/>
        <v>335.02673334000019</v>
      </c>
      <c r="X183" s="497">
        <f t="shared" si="97"/>
        <v>272.85905794758298</v>
      </c>
      <c r="Y183" s="497">
        <f t="shared" si="97"/>
        <v>273.25021318560903</v>
      </c>
      <c r="Z183" s="497">
        <f t="shared" si="97"/>
        <v>250.77782665342494</v>
      </c>
      <c r="AA183" s="497">
        <f t="shared" si="97"/>
        <v>266.80292653715503</v>
      </c>
      <c r="AB183" s="497">
        <f t="shared" si="97"/>
        <v>290.05883507568933</v>
      </c>
      <c r="AC183" s="497">
        <f t="shared" si="97"/>
        <v>378.97856673894847</v>
      </c>
      <c r="AD183" s="257">
        <f t="shared" si="98"/>
        <v>4958.0724261384103</v>
      </c>
      <c r="BQ183" s="359" t="s">
        <v>1803</v>
      </c>
      <c r="BR183" s="534">
        <f>'Група (зерн угода +)'!DC56/1000</f>
        <v>3.5542844530934601</v>
      </c>
      <c r="BS183" s="477">
        <f t="shared" si="92"/>
        <v>-0.13275445468590863</v>
      </c>
    </row>
    <row r="184" spans="2:76" ht="18.75" x14ac:dyDescent="0.35">
      <c r="J184" s="151">
        <f>$I$181*(1+J183)</f>
        <v>0.41915377331203496</v>
      </c>
      <c r="K184" s="151">
        <f>$I$181*(1+K183)</f>
        <v>0.41426923309070379</v>
      </c>
      <c r="Q184" s="90" t="s">
        <v>1980</v>
      </c>
      <c r="R184" s="257">
        <f>(C149+R181+C156+C157+C158)</f>
        <v>6031.0755305900011</v>
      </c>
      <c r="S184" s="257">
        <f t="shared" ref="S184:AC184" si="99">(D149+S181+D156+D157+D158)</f>
        <v>5540.0877990600002</v>
      </c>
      <c r="T184" s="257">
        <f t="shared" si="99"/>
        <v>2649.1126770100004</v>
      </c>
      <c r="U184" s="257">
        <f t="shared" si="99"/>
        <v>2560.4034541399997</v>
      </c>
      <c r="V184" s="257">
        <f t="shared" si="99"/>
        <v>2836.6840329600673</v>
      </c>
      <c r="W184" s="257">
        <f t="shared" si="99"/>
        <v>3042.9902855122</v>
      </c>
      <c r="X184" s="257">
        <f t="shared" si="99"/>
        <v>2930.2201278169746</v>
      </c>
      <c r="Y184" s="257">
        <f t="shared" si="99"/>
        <v>3344.6374801142742</v>
      </c>
      <c r="Z184" s="257">
        <f t="shared" si="99"/>
        <v>4107.0616755150859</v>
      </c>
      <c r="AA184" s="257">
        <f t="shared" si="99"/>
        <v>3909.2802625136619</v>
      </c>
      <c r="AB184" s="257">
        <f t="shared" si="99"/>
        <v>3988.8764817341166</v>
      </c>
      <c r="AC184" s="257">
        <f t="shared" si="99"/>
        <v>3822.70255570161</v>
      </c>
      <c r="AD184" s="506">
        <f t="shared" si="98"/>
        <v>44763.13236266798</v>
      </c>
      <c r="AE184" s="109">
        <f>AD184-AD172</f>
        <v>1014.220485100428</v>
      </c>
      <c r="BQ184" s="539" t="s">
        <v>1946</v>
      </c>
      <c r="BR184" s="540">
        <f>'Група (зерн угода +)'!DC137/1000</f>
        <v>34.644775824412761</v>
      </c>
      <c r="BS184" s="477">
        <f>(BR184)/(P166/1000)-1</f>
        <v>-0.15382908374049864</v>
      </c>
    </row>
    <row r="185" spans="2:76" ht="18.75" x14ac:dyDescent="0.35">
      <c r="B185" s="359" t="s">
        <v>1626</v>
      </c>
      <c r="C185" s="151">
        <f>C122</f>
        <v>0.35099316309297257</v>
      </c>
      <c r="D185" s="151">
        <f>D122</f>
        <v>2.4821426426025075E-4</v>
      </c>
      <c r="E185" s="151">
        <f>E122</f>
        <v>6.2789872804266872E-2</v>
      </c>
      <c r="F185" s="151">
        <f>F122</f>
        <v>2.4222755441339047E-2</v>
      </c>
      <c r="G185" s="151">
        <f>G122</f>
        <v>0.91273915749013401</v>
      </c>
      <c r="J185" s="448">
        <f>J184-I181</f>
        <v>0.13836339814193505</v>
      </c>
      <c r="K185" s="448">
        <f>K184-I181</f>
        <v>0.13347885792060388</v>
      </c>
      <c r="L185" t="s">
        <v>1955</v>
      </c>
      <c r="BQ185" s="766" t="s">
        <v>2007</v>
      </c>
      <c r="BR185" s="766"/>
      <c r="BS185" s="766"/>
      <c r="BU185" s="675">
        <v>2022</v>
      </c>
    </row>
    <row r="186" spans="2:76" x14ac:dyDescent="0.35">
      <c r="B186" s="359" t="s">
        <v>1801</v>
      </c>
      <c r="C186" s="151">
        <f>C126</f>
        <v>0.33862019118471831</v>
      </c>
      <c r="D186" s="151">
        <f>D126</f>
        <v>8.0691264100714376E-4</v>
      </c>
      <c r="E186" s="151">
        <f>E126</f>
        <v>7.6547194083352046E-2</v>
      </c>
      <c r="F186" s="151">
        <f>F126</f>
        <v>0.22816786116522897</v>
      </c>
      <c r="G186" s="151">
        <f>G126</f>
        <v>0.69447803211041204</v>
      </c>
      <c r="BQ186" s="359" t="s">
        <v>2004</v>
      </c>
      <c r="BR186" s="545">
        <v>38.073999999999998</v>
      </c>
      <c r="BS186" s="536">
        <f>BR186/(BU186/1000)-1</f>
        <v>0.41010339042201505</v>
      </c>
      <c r="BU186" s="109">
        <v>27000.857</v>
      </c>
    </row>
    <row r="187" spans="2:76" x14ac:dyDescent="0.35">
      <c r="B187" s="359" t="s">
        <v>1802</v>
      </c>
      <c r="C187" s="151">
        <f t="shared" ref="C187:G189" si="100">C129</f>
        <v>5.5682855723647152E-2</v>
      </c>
      <c r="D187" s="151">
        <f t="shared" si="100"/>
        <v>5.9713064534234871E-3</v>
      </c>
      <c r="E187" s="151">
        <f t="shared" si="100"/>
        <v>0.3000739865432237</v>
      </c>
      <c r="F187" s="151">
        <f t="shared" si="100"/>
        <v>0.13543061752638832</v>
      </c>
      <c r="G187" s="151">
        <f t="shared" si="100"/>
        <v>0.55852408947696452</v>
      </c>
      <c r="BQ187" s="359" t="s">
        <v>1718</v>
      </c>
      <c r="BR187" s="545">
        <v>11.74</v>
      </c>
      <c r="BS187" s="536">
        <f>BR187/(BU187/1000)-1</f>
        <v>0.1239120717825597</v>
      </c>
      <c r="BU187" s="109">
        <v>10445.657000000003</v>
      </c>
    </row>
    <row r="188" spans="2:76" x14ac:dyDescent="0.35">
      <c r="B188" s="359" t="s">
        <v>1803</v>
      </c>
      <c r="C188" s="151">
        <f t="shared" si="100"/>
        <v>7.9783366277270937E-2</v>
      </c>
      <c r="D188" s="151">
        <f t="shared" si="100"/>
        <v>3.2923259938185234E-2</v>
      </c>
      <c r="E188" s="151">
        <f t="shared" si="100"/>
        <v>0.84129422851691715</v>
      </c>
      <c r="F188" s="151">
        <f t="shared" si="100"/>
        <v>5.0112422249787528E-2</v>
      </c>
      <c r="G188" s="151">
        <f t="shared" si="100"/>
        <v>7.5670089295110016E-2</v>
      </c>
      <c r="BQ188" s="359" t="s">
        <v>2005</v>
      </c>
      <c r="BR188" s="545">
        <v>8.8550000000000004</v>
      </c>
      <c r="BS188" s="536">
        <f>BR188/(BU188/1000)-1</f>
        <v>0.81286485056711655</v>
      </c>
      <c r="BU188" s="109">
        <v>4884.5340000000006</v>
      </c>
    </row>
    <row r="189" spans="2:76" x14ac:dyDescent="0.35">
      <c r="B189" s="359" t="s">
        <v>1325</v>
      </c>
      <c r="C189" s="151">
        <f t="shared" si="100"/>
        <v>0.17492042372139091</v>
      </c>
      <c r="D189" s="151">
        <f t="shared" si="100"/>
        <v>0.10080311409418409</v>
      </c>
      <c r="E189" s="151">
        <f t="shared" si="100"/>
        <v>0.55475649287591655</v>
      </c>
      <c r="F189" s="151">
        <f t="shared" si="100"/>
        <v>0.15353811438550957</v>
      </c>
      <c r="G189" s="151">
        <f t="shared" si="100"/>
        <v>0.19090227864438994</v>
      </c>
      <c r="BQ189" s="359" t="s">
        <v>2006</v>
      </c>
      <c r="BR189" s="545">
        <v>12.292999999999999</v>
      </c>
      <c r="BS189" s="536">
        <f>BR189/(BU189/1000)-1</f>
        <v>-0.11259369091868532</v>
      </c>
      <c r="BU189" s="109">
        <v>13852.73</v>
      </c>
    </row>
    <row r="190" spans="2:76" ht="18.75" x14ac:dyDescent="0.35">
      <c r="B190" s="90"/>
      <c r="C190" s="151"/>
      <c r="D190" s="151"/>
      <c r="E190" s="151"/>
      <c r="F190" s="151"/>
      <c r="G190" s="151"/>
      <c r="BQ190" s="539" t="s">
        <v>1946</v>
      </c>
      <c r="BR190" s="604">
        <v>68.183000000000007</v>
      </c>
      <c r="BS190" s="536">
        <f>BR190/(BU190)-1</f>
        <v>0.226665947035118</v>
      </c>
      <c r="BU190" s="606">
        <v>55.584000000000003</v>
      </c>
    </row>
    <row r="191" spans="2:76" ht="21.75" x14ac:dyDescent="0.4">
      <c r="B191" s="90"/>
      <c r="C191" s="151"/>
      <c r="D191" s="126">
        <f t="shared" ref="D191:K191" si="101">(D210+D215)/D200</f>
        <v>0.80976015940795065</v>
      </c>
      <c r="E191" s="126">
        <f t="shared" si="101"/>
        <v>0.85401913808489915</v>
      </c>
      <c r="F191" s="126">
        <f t="shared" si="101"/>
        <v>0.87194253397275079</v>
      </c>
      <c r="G191" s="126">
        <f t="shared" si="101"/>
        <v>0.86479922061967585</v>
      </c>
      <c r="H191" s="126">
        <f t="shared" si="101"/>
        <v>0.84853280158276756</v>
      </c>
      <c r="I191" s="126">
        <f t="shared" si="101"/>
        <v>0.89326043921010423</v>
      </c>
      <c r="J191" s="126">
        <f t="shared" si="101"/>
        <v>0.85580863495316761</v>
      </c>
      <c r="K191" s="126">
        <f t="shared" si="101"/>
        <v>0.84100944740810557</v>
      </c>
      <c r="L191" s="126">
        <f t="shared" ref="L191:T191" si="102">(L210+L215)/L200</f>
        <v>0.7075269398255094</v>
      </c>
      <c r="M191" s="126">
        <f t="shared" si="102"/>
        <v>0.695939957594782</v>
      </c>
      <c r="N191" s="126">
        <f t="shared" si="102"/>
        <v>0.72028857791834866</v>
      </c>
      <c r="O191" s="126">
        <f t="shared" si="102"/>
        <v>0.82298850635688092</v>
      </c>
      <c r="P191" s="126">
        <f t="shared" si="102"/>
        <v>0.8714779046338117</v>
      </c>
      <c r="Q191" s="126">
        <f t="shared" si="102"/>
        <v>0.88740359669664892</v>
      </c>
      <c r="R191" s="126">
        <f t="shared" si="102"/>
        <v>0.87034081325026902</v>
      </c>
      <c r="S191" s="126">
        <f t="shared" si="102"/>
        <v>0.7897988948982656</v>
      </c>
      <c r="T191" s="126">
        <f t="shared" si="102"/>
        <v>0.67375197118404728</v>
      </c>
      <c r="U191" s="126"/>
      <c r="V191" s="126"/>
      <c r="BQ191" s="542" t="s">
        <v>2008</v>
      </c>
      <c r="BR191" s="543">
        <f>BR184-BR190</f>
        <v>-33.538224175587246</v>
      </c>
      <c r="BS191" s="544">
        <f>BR194/BQ194-1</f>
        <v>1.2907058380976193</v>
      </c>
    </row>
    <row r="192" spans="2:76" x14ac:dyDescent="0.35">
      <c r="B192" s="90"/>
      <c r="C192" s="151"/>
      <c r="D192" s="151"/>
      <c r="E192" s="151"/>
      <c r="F192" s="151"/>
      <c r="G192" s="151"/>
    </row>
    <row r="193" spans="2:70" x14ac:dyDescent="0.35">
      <c r="D193">
        <v>8</v>
      </c>
      <c r="Q193">
        <v>7</v>
      </c>
      <c r="R193">
        <v>8</v>
      </c>
      <c r="S193">
        <v>9</v>
      </c>
      <c r="T193">
        <v>10</v>
      </c>
      <c r="U193">
        <v>11</v>
      </c>
      <c r="V193">
        <v>12</v>
      </c>
      <c r="W193">
        <v>13</v>
      </c>
      <c r="X193">
        <v>14</v>
      </c>
      <c r="Y193">
        <v>15</v>
      </c>
      <c r="Z193">
        <v>16</v>
      </c>
      <c r="AA193">
        <v>17</v>
      </c>
      <c r="AB193">
        <v>18</v>
      </c>
      <c r="BQ193">
        <v>2022</v>
      </c>
      <c r="BR193">
        <v>2023</v>
      </c>
    </row>
    <row r="194" spans="2:70" x14ac:dyDescent="0.35">
      <c r="B194">
        <v>1</v>
      </c>
      <c r="C194">
        <v>2</v>
      </c>
      <c r="D194">
        <v>3</v>
      </c>
      <c r="E194">
        <v>4</v>
      </c>
      <c r="F194">
        <v>5</v>
      </c>
      <c r="G194">
        <v>6</v>
      </c>
      <c r="H194">
        <v>7</v>
      </c>
      <c r="I194">
        <v>8</v>
      </c>
      <c r="J194">
        <v>9</v>
      </c>
      <c r="K194">
        <v>10</v>
      </c>
      <c r="L194">
        <v>11</v>
      </c>
      <c r="M194">
        <v>12</v>
      </c>
      <c r="N194">
        <v>13</v>
      </c>
      <c r="O194">
        <v>14</v>
      </c>
      <c r="P194">
        <v>15</v>
      </c>
      <c r="Q194">
        <v>16</v>
      </c>
      <c r="R194">
        <v>17</v>
      </c>
      <c r="S194">
        <v>18</v>
      </c>
      <c r="T194">
        <v>19</v>
      </c>
      <c r="U194">
        <v>20</v>
      </c>
      <c r="V194">
        <v>21</v>
      </c>
      <c r="W194">
        <v>22</v>
      </c>
      <c r="X194">
        <v>23</v>
      </c>
      <c r="Y194">
        <v>24</v>
      </c>
      <c r="Z194">
        <v>25</v>
      </c>
      <c r="AA194">
        <v>26</v>
      </c>
      <c r="AB194">
        <v>27</v>
      </c>
      <c r="AC194">
        <v>28</v>
      </c>
      <c r="AD194">
        <v>29</v>
      </c>
      <c r="AE194">
        <v>30</v>
      </c>
      <c r="AF194">
        <v>31</v>
      </c>
      <c r="AG194">
        <v>32</v>
      </c>
      <c r="AH194">
        <v>33</v>
      </c>
      <c r="AI194">
        <v>34</v>
      </c>
      <c r="AJ194">
        <v>35</v>
      </c>
      <c r="AK194">
        <v>36</v>
      </c>
      <c r="AL194">
        <v>37</v>
      </c>
      <c r="AM194">
        <v>38</v>
      </c>
      <c r="BQ194" s="138">
        <v>-14641</v>
      </c>
      <c r="BR194" s="138">
        <f>BR191*1000</f>
        <v>-33538.224175587246</v>
      </c>
    </row>
    <row r="195" spans="2:70" x14ac:dyDescent="0.35">
      <c r="D195" s="138"/>
      <c r="E195" s="138"/>
      <c r="F195" s="138"/>
      <c r="G195" s="138"/>
      <c r="H195" s="138"/>
      <c r="I195" s="138"/>
      <c r="J195" s="138"/>
      <c r="K195" s="138"/>
      <c r="L195" s="138"/>
      <c r="M195" s="138"/>
      <c r="N195" s="138"/>
      <c r="O195" s="138"/>
      <c r="P195" s="138"/>
      <c r="AE195" s="106" t="s">
        <v>1941</v>
      </c>
    </row>
    <row r="196" spans="2:70" x14ac:dyDescent="0.35">
      <c r="B196">
        <v>8</v>
      </c>
      <c r="C196" s="106" t="s">
        <v>1940</v>
      </c>
      <c r="D196" s="314">
        <f>D200+D218+D230+D245+D254</f>
        <v>68237812.431850001</v>
      </c>
      <c r="E196" s="314">
        <f t="shared" ref="E196:P196" si="103">E200+E218+E230+E245+E254</f>
        <v>3932115.1708700005</v>
      </c>
      <c r="F196" s="314">
        <f t="shared" si="103"/>
        <v>4521144.2408100003</v>
      </c>
      <c r="G196" s="314">
        <f t="shared" si="103"/>
        <v>5266787.6041400004</v>
      </c>
      <c r="H196" s="314">
        <f t="shared" si="103"/>
        <v>5374373.9780000001</v>
      </c>
      <c r="I196" s="314">
        <f t="shared" si="103"/>
        <v>5552850.8578399997</v>
      </c>
      <c r="J196" s="314">
        <f t="shared" si="103"/>
        <v>5326610.5410300009</v>
      </c>
      <c r="K196" s="314">
        <f t="shared" si="103"/>
        <v>5614960.2450399986</v>
      </c>
      <c r="L196" s="314">
        <f t="shared" si="103"/>
        <v>6282647.3018699996</v>
      </c>
      <c r="M196" s="314">
        <f t="shared" si="103"/>
        <v>6416875.4418899994</v>
      </c>
      <c r="N196" s="314">
        <f t="shared" si="103"/>
        <v>6271871.6323500015</v>
      </c>
      <c r="O196" s="314">
        <f t="shared" si="103"/>
        <v>6806805.3034499995</v>
      </c>
      <c r="P196" s="314">
        <f t="shared" si="103"/>
        <v>6845115.856540001</v>
      </c>
      <c r="Q196" s="314">
        <f>H$6</f>
        <v>6031075.5305900006</v>
      </c>
      <c r="R196" s="314">
        <f>I$6</f>
        <v>5540087.7990599992</v>
      </c>
      <c r="S196" s="314">
        <f>J$6</f>
        <v>2449212.4396099984</v>
      </c>
      <c r="T196" s="314">
        <f t="shared" ref="T196:U196" si="104">K$6</f>
        <v>2760303.6915399982</v>
      </c>
      <c r="U196" s="314">
        <f t="shared" si="104"/>
        <v>2878682.3285900005</v>
      </c>
      <c r="V196" s="314">
        <f>M$6</f>
        <v>3140408.6714099986</v>
      </c>
      <c r="W196" s="314">
        <f>N$6</f>
        <v>2920010</v>
      </c>
      <c r="X196" s="314">
        <f t="shared" ref="X196:AB196" si="105">O$6</f>
        <v>3249924.5392</v>
      </c>
      <c r="Y196" s="314">
        <f t="shared" si="105"/>
        <v>4119762</v>
      </c>
      <c r="Z196" s="314">
        <f t="shared" si="105"/>
        <v>3793451</v>
      </c>
      <c r="AA196" s="314">
        <f t="shared" si="105"/>
        <v>3812555</v>
      </c>
      <c r="AB196" s="314">
        <f t="shared" si="105"/>
        <v>3477395</v>
      </c>
    </row>
    <row r="197" spans="2:70" x14ac:dyDescent="0.35">
      <c r="D197" s="433" t="s">
        <v>1942</v>
      </c>
      <c r="E197" s="433">
        <v>1</v>
      </c>
      <c r="F197" s="433">
        <v>2</v>
      </c>
      <c r="G197" s="433">
        <v>3</v>
      </c>
      <c r="H197" s="433">
        <v>4</v>
      </c>
      <c r="I197" s="433">
        <v>5</v>
      </c>
      <c r="J197" s="433">
        <v>6</v>
      </c>
      <c r="K197" s="433">
        <v>7</v>
      </c>
      <c r="L197" s="433">
        <v>8</v>
      </c>
      <c r="M197" s="433">
        <v>9</v>
      </c>
      <c r="N197" s="433">
        <v>10</v>
      </c>
      <c r="O197" s="433">
        <v>11</v>
      </c>
      <c r="P197" s="433">
        <v>12</v>
      </c>
      <c r="Q197" s="425" t="s">
        <v>1910</v>
      </c>
      <c r="R197" s="425">
        <v>2</v>
      </c>
      <c r="S197" s="425">
        <v>3</v>
      </c>
      <c r="T197" s="425">
        <v>4</v>
      </c>
      <c r="U197" s="425">
        <v>5</v>
      </c>
      <c r="V197" s="425">
        <v>6</v>
      </c>
      <c r="W197" s="425">
        <v>7</v>
      </c>
      <c r="X197" s="425">
        <v>8</v>
      </c>
      <c r="Y197" s="425">
        <v>9</v>
      </c>
      <c r="Z197" s="425">
        <v>10</v>
      </c>
      <c r="AA197" s="425">
        <v>11</v>
      </c>
      <c r="AB197" s="425">
        <v>12</v>
      </c>
      <c r="AD197" s="433" t="s">
        <v>1942</v>
      </c>
      <c r="AE197" s="425" t="s">
        <v>1910</v>
      </c>
      <c r="AF197" s="425">
        <v>2</v>
      </c>
      <c r="AG197" s="425">
        <v>3</v>
      </c>
      <c r="AH197" s="425">
        <v>4</v>
      </c>
      <c r="AJ197" s="359" t="s">
        <v>1928</v>
      </c>
      <c r="AK197" s="359" t="s">
        <v>1929</v>
      </c>
      <c r="AL197" s="359" t="s">
        <v>1930</v>
      </c>
      <c r="AM197" s="359" t="s">
        <v>1807</v>
      </c>
    </row>
    <row r="199" spans="2:70" x14ac:dyDescent="0.35">
      <c r="Q199" s="126">
        <f>Q200/Q$196</f>
        <v>0.45523623135613606</v>
      </c>
      <c r="R199" s="126">
        <f>R200/R$196</f>
        <v>0.40352558541027356</v>
      </c>
      <c r="S199" s="126">
        <f>S200/S$196</f>
        <v>0.30681455277095454</v>
      </c>
      <c r="T199" s="126">
        <f>T200/T$196</f>
        <v>0.27550255253461842</v>
      </c>
      <c r="U199" s="126">
        <f t="shared" ref="U199:V199" si="106">U200/U$196</f>
        <v>0.37777854013251544</v>
      </c>
      <c r="V199" s="126">
        <f t="shared" si="106"/>
        <v>0.42560562406035396</v>
      </c>
      <c r="W199" s="126">
        <f>W200/W$196</f>
        <v>0.43666186074705221</v>
      </c>
      <c r="X199" s="126">
        <f>X200/X$196</f>
        <v>0.52383523970038648</v>
      </c>
      <c r="Y199" s="126">
        <f t="shared" ref="Y199:AA199" si="107">Y200/Y$196</f>
        <v>0.57846788236796198</v>
      </c>
      <c r="Z199" s="126">
        <f t="shared" si="107"/>
        <v>0.58496261056225585</v>
      </c>
      <c r="AA199" s="126">
        <f t="shared" si="107"/>
        <v>0.61352609995134499</v>
      </c>
      <c r="AB199" s="126">
        <f>AB200/AB$196</f>
        <v>0.59663196156893306</v>
      </c>
      <c r="AJ199" s="138">
        <f>AJ200*$D200</f>
        <v>5944.9812402471443</v>
      </c>
      <c r="AK199" s="138">
        <f>AK200*$D200</f>
        <v>1503880.5969163999</v>
      </c>
      <c r="AL199" s="138">
        <f>AL200*$D200</f>
        <v>580159.35190117906</v>
      </c>
      <c r="AM199" s="138">
        <f>AM200*$D200</f>
        <v>21861020.697942175</v>
      </c>
    </row>
    <row r="200" spans="2:70" x14ac:dyDescent="0.35">
      <c r="B200" s="428">
        <v>1</v>
      </c>
      <c r="C200" s="428" t="s">
        <v>1626</v>
      </c>
      <c r="D200" s="314">
        <f>SUM(D201:D215)</f>
        <v>23951005.627999999</v>
      </c>
      <c r="E200" s="314">
        <f>SUM(E201:E215)</f>
        <v>1259835.8700400002</v>
      </c>
      <c r="F200" s="314">
        <f t="shared" ref="F200:P200" si="108">SUM(F201:F215)</f>
        <v>1506762.4010999999</v>
      </c>
      <c r="G200" s="314">
        <f t="shared" si="108"/>
        <v>1532636.6074200002</v>
      </c>
      <c r="H200" s="314">
        <f t="shared" si="108"/>
        <v>1631091.93371</v>
      </c>
      <c r="I200" s="314">
        <f t="shared" si="108"/>
        <v>1714751.1623200001</v>
      </c>
      <c r="J200" s="314">
        <f t="shared" si="108"/>
        <v>1307865.6211399999</v>
      </c>
      <c r="K200" s="314">
        <f t="shared" si="108"/>
        <v>1410026.0845399997</v>
      </c>
      <c r="L200" s="314">
        <f t="shared" si="108"/>
        <v>2241105.5039700004</v>
      </c>
      <c r="M200" s="314">
        <f t="shared" si="108"/>
        <v>2599640.1935200002</v>
      </c>
      <c r="N200" s="314">
        <f t="shared" si="108"/>
        <v>2671270.5601700004</v>
      </c>
      <c r="O200" s="314">
        <f t="shared" si="108"/>
        <v>3118005.7705899999</v>
      </c>
      <c r="P200" s="314">
        <f t="shared" si="108"/>
        <v>2939927.2126199999</v>
      </c>
      <c r="Q200" s="314">
        <f>SUM(Q201:Q215)</f>
        <v>2745564.0955700004</v>
      </c>
      <c r="R200" s="314">
        <f>SUM(R201:R215)</f>
        <v>2235567.17234</v>
      </c>
      <c r="S200" s="314">
        <f>SUM(S201:S215)</f>
        <v>751454.01930000016</v>
      </c>
      <c r="T200" s="314">
        <f>SUM(T201:T215)</f>
        <v>760470.71278999955</v>
      </c>
      <c r="U200" s="314">
        <f t="shared" ref="U200:W200" si="109">SUM(U201:U215)</f>
        <v>1087504.4076000005</v>
      </c>
      <c r="V200" s="314">
        <f t="shared" si="109"/>
        <v>1336575.5923999995</v>
      </c>
      <c r="W200" s="314">
        <f t="shared" si="109"/>
        <v>1275057</v>
      </c>
      <c r="X200" s="314">
        <f t="shared" ref="X200:Y200" si="110">SUM(X201:X215)</f>
        <v>1702425</v>
      </c>
      <c r="Y200" s="314">
        <f t="shared" si="110"/>
        <v>2383150</v>
      </c>
      <c r="Z200" s="314">
        <f t="shared" ref="Z200:AA200" si="111">SUM(Z201:Z215)</f>
        <v>2219027</v>
      </c>
      <c r="AA200" s="314">
        <f t="shared" si="111"/>
        <v>2339102</v>
      </c>
      <c r="AB200" s="314">
        <f t="shared" ref="AB200" si="112">SUM(AB201:AB215)</f>
        <v>2074725</v>
      </c>
      <c r="AJ200" s="427">
        <f>SUMPRODUCT($AD201:$AD215,AJ201:AJ215)</f>
        <v>2.4821426426025075E-4</v>
      </c>
      <c r="AK200" s="427">
        <f>SUMPRODUCT($AD201:$AD215,AK201:AK215)</f>
        <v>6.2789872804266872E-2</v>
      </c>
      <c r="AL200" s="427">
        <f>SUMPRODUCT($AD201:$AD215,AL201:AL215)</f>
        <v>2.4222755441339047E-2</v>
      </c>
      <c r="AM200" s="427">
        <f>SUMPRODUCT($AD201:$AD215,AM201:AM215)</f>
        <v>0.91273915749013401</v>
      </c>
    </row>
    <row r="201" spans="2:70" x14ac:dyDescent="0.35">
      <c r="B201" t="s">
        <v>1223</v>
      </c>
      <c r="C201" s="277">
        <v>1</v>
      </c>
      <c r="D201" s="138">
        <f>VLOOKUP($B201,'Exp in transoprt category'!$A$20:$H$115,D$193,0)/1000</f>
        <v>41078.526109999999</v>
      </c>
      <c r="E201" s="138">
        <f>SUMIFS(Валюта!AZ:AZ,Валюта!$B:$B,'TOП-30'!$B201)/1000</f>
        <v>3602.9120500000004</v>
      </c>
      <c r="F201" s="138">
        <f>SUMIFS(Валюта!BA:BA,Валюта!$B:$B,'TOП-30'!$B201)/1000</f>
        <v>1644.92686</v>
      </c>
      <c r="G201" s="138">
        <f>SUMIFS(Валюта!BB:BB,Валюта!$B:$B,'TOП-30'!$B201)/1000</f>
        <v>2263.86033</v>
      </c>
      <c r="H201" s="138">
        <f>SUMIFS(Валюта!BC:BC,Валюта!$B:$B,'TOП-30'!$B201)/1000</f>
        <v>5804.30681</v>
      </c>
      <c r="I201" s="138">
        <f>SUMIFS(Валюта!BD:BD,Валюта!$B:$B,'TOП-30'!$B201)/1000</f>
        <v>3755.5961899999998</v>
      </c>
      <c r="J201" s="138">
        <f>SUMIFS(Валюта!BE:BE,Валюта!$B:$B,'TOП-30'!$B201)/1000</f>
        <v>2105.8450800000001</v>
      </c>
      <c r="K201" s="138">
        <f>SUMIFS(Валюта!BF:BF,Валюта!$B:$B,'TOП-30'!$B201)/1000</f>
        <v>3579.2363399999999</v>
      </c>
      <c r="L201" s="138">
        <f>SUMIFS(Валюта!BG:BG,Валюта!$B:$B,'TOП-30'!$B201)/1000</f>
        <v>2840.1579999999999</v>
      </c>
      <c r="M201" s="138">
        <f>SUMIFS(Валюта!BH:BH,Валюта!$B:$B,'TOП-30'!$B201)/1000</f>
        <v>2969.6031500000004</v>
      </c>
      <c r="N201" s="138">
        <f>SUMIFS(Валюта!BI:BI,Валюта!$B:$B,'TOП-30'!$B201)/1000</f>
        <v>5110.4483700000001</v>
      </c>
      <c r="O201" s="138">
        <f>SUMIFS(Валюта!BJ:BJ,Валюта!$B:$B,'TOП-30'!$B201)/1000</f>
        <v>3291.2951000000003</v>
      </c>
      <c r="P201" s="138">
        <f>SUMIFS(Валюта!BK:BK,Валюта!$B:$B,'TOП-30'!$B201)/1000</f>
        <v>4110.3378300000004</v>
      </c>
      <c r="Q201" s="138">
        <f>SUMIFS(Валюта!BL:BL,Валюта!$B:$B,'TOП-30'!$B201)/1000</f>
        <v>1386.2140099999999</v>
      </c>
      <c r="R201" s="138">
        <f t="shared" ref="R201:T215" si="113">VLOOKUP($B201,$B$8:$K$103,R$193,0)</f>
        <v>2205.7616000000003</v>
      </c>
      <c r="S201" s="138">
        <f t="shared" si="113"/>
        <v>1565.1362400000003</v>
      </c>
      <c r="T201" s="138">
        <f t="shared" si="113"/>
        <v>1334.8881499999989</v>
      </c>
      <c r="U201" s="138">
        <f t="shared" ref="U201:V215" si="114">VLOOKUP($B201,$B$8:$M$103,U$193,0)</f>
        <v>5935.1729699999996</v>
      </c>
      <c r="V201" s="138">
        <f t="shared" si="114"/>
        <v>4250.8270300000004</v>
      </c>
      <c r="W201" s="138">
        <f t="shared" ref="W201:AB215" si="115">VLOOKUP($B201,$B$8:$S$103,W$193,0)</f>
        <v>2648</v>
      </c>
      <c r="X201" s="138">
        <f t="shared" si="115"/>
        <v>5403</v>
      </c>
      <c r="Y201" s="138">
        <f t="shared" si="115"/>
        <v>3222</v>
      </c>
      <c r="Z201" s="138">
        <f t="shared" si="115"/>
        <v>3682</v>
      </c>
      <c r="AA201" s="138">
        <f t="shared" si="115"/>
        <v>3121</v>
      </c>
      <c r="AB201" s="138">
        <f t="shared" si="115"/>
        <v>4075</v>
      </c>
      <c r="AD201" s="20">
        <f t="shared" ref="AD201:AD215" si="116">D201/D$200</f>
        <v>1.7151065282193002E-3</v>
      </c>
      <c r="AE201" s="20">
        <f t="shared" ref="AE201:AE215" si="117">Q201/Q$200</f>
        <v>5.0489224135640194E-4</v>
      </c>
      <c r="AF201" s="20">
        <f t="shared" ref="AF201:AF215" si="118">R201/R$200</f>
        <v>9.8666755680224005E-4</v>
      </c>
      <c r="AG201" s="20">
        <f t="shared" ref="AG201:AG215" si="119">S201/S$200</f>
        <v>2.0828103913236996E-3</v>
      </c>
      <c r="AH201" s="20">
        <f t="shared" ref="AH201:AH215" si="120">T201/T$200</f>
        <v>1.7553445879626164E-3</v>
      </c>
      <c r="AJ201" s="426">
        <f>VLOOKUP($B201,'Exp in transoprt category'!$A$118:$G$213,U$5,0)</f>
        <v>1.611743944069759E-2</v>
      </c>
      <c r="AK201" s="426">
        <f>VLOOKUP($B201,'Exp in transoprt category'!$A$118:$G$213,V$5,0)</f>
        <v>0.15727725532143644</v>
      </c>
      <c r="AL201" s="426">
        <f>VLOOKUP($B201,'Exp in transoprt category'!$A$118:$G$213,W$5,0)</f>
        <v>0</v>
      </c>
      <c r="AM201" s="426">
        <f>VLOOKUP($B201,'Exp in transoprt category'!$A$118:$G$213,X$5,0)</f>
        <v>0.82660530523786591</v>
      </c>
    </row>
    <row r="202" spans="2:70" x14ac:dyDescent="0.35">
      <c r="B202" t="s">
        <v>1224</v>
      </c>
      <c r="C202" s="277">
        <v>1</v>
      </c>
      <c r="D202" s="434">
        <f>VLOOKUP($B202,'Exp in transoprt category'!$A$20:$H$115,D$193,0)/1000</f>
        <v>849817.47980000009</v>
      </c>
      <c r="E202" s="138">
        <f>SUMIFS(Валюта!AZ:AZ,Валюта!$B:$B,'TOП-30'!$B202)/1000</f>
        <v>41563.270069999999</v>
      </c>
      <c r="F202" s="138">
        <f>SUMIFS(Валюта!BA:BA,Валюта!$B:$B,'TOП-30'!$B202)/1000</f>
        <v>40858.827639999996</v>
      </c>
      <c r="G202" s="138">
        <f>SUMIFS(Валюта!BB:BB,Валюта!$B:$B,'TOП-30'!$B202)/1000</f>
        <v>54443.784830000004</v>
      </c>
      <c r="H202" s="138">
        <f>SUMIFS(Валюта!BC:BC,Валюта!$B:$B,'TOП-30'!$B202)/1000</f>
        <v>87057.993380000014</v>
      </c>
      <c r="I202" s="138">
        <f>SUMIFS(Валюта!BD:BD,Валюта!$B:$B,'TOП-30'!$B202)/1000</f>
        <v>74066.370680000007</v>
      </c>
      <c r="J202" s="138">
        <f>SUMIFS(Валюта!BE:BE,Валюта!$B:$B,'TOП-30'!$B202)/1000</f>
        <v>76429.993490000008</v>
      </c>
      <c r="K202" s="138">
        <f>SUMIFS(Валюта!BF:BF,Валюта!$B:$B,'TOП-30'!$B202)/1000</f>
        <v>74251.765120000011</v>
      </c>
      <c r="L202" s="138">
        <f>SUMIFS(Валюта!BG:BG,Валюта!$B:$B,'TOП-30'!$B202)/1000</f>
        <v>72756.95</v>
      </c>
      <c r="M202" s="138">
        <f>SUMIFS(Валюта!BH:BH,Валюта!$B:$B,'TOП-30'!$B202)/1000</f>
        <v>74651.759999999995</v>
      </c>
      <c r="N202" s="138">
        <f>SUMIFS(Валюта!BI:BI,Валюта!$B:$B,'TOП-30'!$B202)/1000</f>
        <v>84092.778349999993</v>
      </c>
      <c r="O202" s="138">
        <f>SUMIFS(Валюта!BJ:BJ,Валюта!$B:$B,'TOП-30'!$B202)/1000</f>
        <v>89490.719340000011</v>
      </c>
      <c r="P202" s="138">
        <f>SUMIFS(Валюта!BK:BK,Валюта!$B:$B,'TOП-30'!$B202)/1000</f>
        <v>80173.466899999999</v>
      </c>
      <c r="Q202" s="138">
        <f t="shared" ref="Q202:Q215" si="121">VLOOKUP($B202,$B$8:$K$103,Q$193,0)</f>
        <v>87301.386530000003</v>
      </c>
      <c r="R202" s="138">
        <f t="shared" si="113"/>
        <v>74006.81</v>
      </c>
      <c r="S202" s="138">
        <f t="shared" si="113"/>
        <v>30786.870390000026</v>
      </c>
      <c r="T202" s="138">
        <f t="shared" si="113"/>
        <v>77337.933079999959</v>
      </c>
      <c r="U202" s="138">
        <f t="shared" si="114"/>
        <v>89596.363539999991</v>
      </c>
      <c r="V202" s="138">
        <f t="shared" si="114"/>
        <v>96984.636460000009</v>
      </c>
      <c r="W202" s="138">
        <f t="shared" si="115"/>
        <v>93684</v>
      </c>
      <c r="X202" s="138">
        <f t="shared" si="115"/>
        <v>74550</v>
      </c>
      <c r="Y202" s="138">
        <f t="shared" si="115"/>
        <v>84856</v>
      </c>
      <c r="Z202" s="138">
        <f t="shared" si="115"/>
        <v>70923</v>
      </c>
      <c r="AA202" s="138">
        <f t="shared" si="115"/>
        <v>71063</v>
      </c>
      <c r="AB202" s="138">
        <f t="shared" si="115"/>
        <v>73687</v>
      </c>
      <c r="AD202" s="20">
        <f t="shared" si="116"/>
        <v>3.5481494722982246E-2</v>
      </c>
      <c r="AE202" s="20">
        <f t="shared" si="117"/>
        <v>3.1797249487222609E-2</v>
      </c>
      <c r="AF202" s="20">
        <f t="shared" si="118"/>
        <v>3.3104265850592188E-2</v>
      </c>
      <c r="AG202" s="20">
        <f t="shared" si="119"/>
        <v>4.0969732810370529E-2</v>
      </c>
      <c r="AH202" s="20">
        <f t="shared" si="120"/>
        <v>0.10169745103827091</v>
      </c>
      <c r="AJ202" s="421">
        <f>VLOOKUP($B202,'Exp in transoprt category'!$A$118:$G$213,U$5,0)</f>
        <v>3.0231883763225792E-4</v>
      </c>
      <c r="AK202" s="421">
        <f>VLOOKUP($B202,'Exp in transoprt category'!$A$118:$G$213,V$5,0)</f>
        <v>0.27346017103693515</v>
      </c>
      <c r="AL202" s="421">
        <f>VLOOKUP($B202,'Exp in transoprt category'!$A$118:$G$213,W$5,0)</f>
        <v>7.2532932504537186E-3</v>
      </c>
      <c r="AM202" s="421">
        <f>VLOOKUP($B202,'Exp in transoprt category'!$A$118:$G$213,X$5,0)</f>
        <v>0.71898421687497893</v>
      </c>
    </row>
    <row r="203" spans="2:70" x14ac:dyDescent="0.35">
      <c r="B203" t="s">
        <v>1225</v>
      </c>
      <c r="C203" s="277">
        <v>1</v>
      </c>
      <c r="D203" s="434">
        <f>VLOOKUP($B203,'Exp in transoprt category'!$A$20:$H$115,D$193,0)/1000</f>
        <v>57441.185649999999</v>
      </c>
      <c r="E203" s="138">
        <f>SUMIFS(Валюта!AZ:AZ,Валюта!$B:$B,'TOП-30'!$B203)/1000</f>
        <v>2100.0406399999997</v>
      </c>
      <c r="F203" s="138">
        <f>SUMIFS(Валюта!BA:BA,Валюта!$B:$B,'TOП-30'!$B203)/1000</f>
        <v>2570.7380900000003</v>
      </c>
      <c r="G203" s="138">
        <f>SUMIFS(Валюта!BB:BB,Валюта!$B:$B,'TOП-30'!$B203)/1000</f>
        <v>3150.4159799999998</v>
      </c>
      <c r="H203" s="138">
        <f>SUMIFS(Валюта!BC:BC,Валюта!$B:$B,'TOП-30'!$B203)/1000</f>
        <v>2891.0618099999997</v>
      </c>
      <c r="I203" s="138">
        <f>SUMIFS(Валюта!BD:BD,Валюта!$B:$B,'TOП-30'!$B203)/1000</f>
        <v>2909.5979699999998</v>
      </c>
      <c r="J203" s="138">
        <f>SUMIFS(Валюта!BE:BE,Валюта!$B:$B,'TOП-30'!$B203)/1000</f>
        <v>2540.63258</v>
      </c>
      <c r="K203" s="138">
        <f>SUMIFS(Валюта!BF:BF,Валюта!$B:$B,'TOП-30'!$B203)/1000</f>
        <v>4904.29162</v>
      </c>
      <c r="L203" s="138">
        <f>SUMIFS(Валюта!BG:BG,Валюта!$B:$B,'TOП-30'!$B203)/1000</f>
        <v>4484.9226200000003</v>
      </c>
      <c r="M203" s="138">
        <f>SUMIFS(Валюта!BH:BH,Валюта!$B:$B,'TOП-30'!$B203)/1000</f>
        <v>7016.3279299999986</v>
      </c>
      <c r="N203" s="138">
        <f>SUMIFS(Валюта!BI:BI,Валюта!$B:$B,'TOП-30'!$B203)/1000</f>
        <v>9923.0272299999979</v>
      </c>
      <c r="O203" s="138">
        <f>SUMIFS(Валюта!BJ:BJ,Валюта!$B:$B,'TOП-30'!$B203)/1000</f>
        <v>8601.3520000000008</v>
      </c>
      <c r="P203" s="138">
        <f>SUMIFS(Валюта!BK:BK,Валюта!$B:$B,'TOП-30'!$B203)/1000</f>
        <v>6348.9871800000001</v>
      </c>
      <c r="Q203" s="138">
        <f t="shared" si="121"/>
        <v>6692.5754999999999</v>
      </c>
      <c r="R203" s="138">
        <f t="shared" si="113"/>
        <v>5127.2971000000007</v>
      </c>
      <c r="S203" s="138">
        <f t="shared" si="113"/>
        <v>1537.6983899999996</v>
      </c>
      <c r="T203" s="138">
        <f t="shared" si="113"/>
        <v>2017.4290099999998</v>
      </c>
      <c r="U203" s="138">
        <f t="shared" si="114"/>
        <v>2346.9872600000017</v>
      </c>
      <c r="V203" s="138">
        <f t="shared" si="114"/>
        <v>1159.0127399999983</v>
      </c>
      <c r="W203" s="138">
        <f t="shared" si="115"/>
        <v>2080</v>
      </c>
      <c r="X203" s="138">
        <f t="shared" si="115"/>
        <v>3222</v>
      </c>
      <c r="Y203" s="138">
        <f t="shared" si="115"/>
        <v>4786</v>
      </c>
      <c r="Z203" s="138">
        <f t="shared" si="115"/>
        <v>5428</v>
      </c>
      <c r="AA203" s="138">
        <f t="shared" si="115"/>
        <v>5945</v>
      </c>
      <c r="AB203" s="138">
        <f t="shared" si="115"/>
        <v>2026</v>
      </c>
      <c r="AD203" s="20">
        <f t="shared" si="116"/>
        <v>2.3982786586149935E-3</v>
      </c>
      <c r="AE203" s="20">
        <f t="shared" si="117"/>
        <v>2.4375957970890383E-3</v>
      </c>
      <c r="AF203" s="20">
        <f t="shared" si="118"/>
        <v>2.2935106417013565E-3</v>
      </c>
      <c r="AG203" s="20">
        <f t="shared" si="119"/>
        <v>2.046297378823534E-3</v>
      </c>
      <c r="AH203" s="20">
        <f t="shared" si="120"/>
        <v>2.6528687772846599E-3</v>
      </c>
      <c r="AJ203" s="421">
        <f>VLOOKUP($B203,'Exp in transoprt category'!$A$118:$G$213,U$5,0)</f>
        <v>3.1521786718030718E-3</v>
      </c>
      <c r="AK203" s="421">
        <f>VLOOKUP($B203,'Exp in transoprt category'!$A$118:$G$213,V$5,0)</f>
        <v>0.68903456696376197</v>
      </c>
      <c r="AL203" s="421">
        <f>VLOOKUP($B203,'Exp in transoprt category'!$A$118:$G$213,W$5,0)</f>
        <v>0</v>
      </c>
      <c r="AM203" s="421">
        <f>VLOOKUP($B203,'Exp in transoprt category'!$A$118:$G$213,X$5,0)</f>
        <v>0.30781325436443507</v>
      </c>
    </row>
    <row r="204" spans="2:70" x14ac:dyDescent="0.35">
      <c r="B204" t="s">
        <v>1226</v>
      </c>
      <c r="C204" s="277">
        <v>1</v>
      </c>
      <c r="D204" s="434">
        <f>VLOOKUP($B204,'Exp in transoprt category'!$A$20:$H$115,D$193,0)/1000</f>
        <v>380589.66081000003</v>
      </c>
      <c r="E204" s="138">
        <f>SUMIFS(Валюта!AZ:AZ,Валюта!$B:$B,'TOП-30'!$B204)/1000</f>
        <v>26938.916789999999</v>
      </c>
      <c r="F204" s="138">
        <f>SUMIFS(Валюта!BA:BA,Валюта!$B:$B,'TOП-30'!$B204)/1000</f>
        <v>33939.050660000001</v>
      </c>
      <c r="G204" s="138">
        <f>SUMIFS(Валюта!BB:BB,Валюта!$B:$B,'TOП-30'!$B204)/1000</f>
        <v>34518.474269999999</v>
      </c>
      <c r="H204" s="138">
        <f>SUMIFS(Валюта!BC:BC,Валюта!$B:$B,'TOП-30'!$B204)/1000</f>
        <v>27500.453710000002</v>
      </c>
      <c r="I204" s="138">
        <f>SUMIFS(Валюта!BD:BD,Валюта!$B:$B,'TOП-30'!$B204)/1000</f>
        <v>27940.079060000004</v>
      </c>
      <c r="J204" s="138">
        <f>SUMIFS(Валюта!BE:BE,Валюта!$B:$B,'TOП-30'!$B204)/1000</f>
        <v>28137.395849999997</v>
      </c>
      <c r="K204" s="138">
        <f>SUMIFS(Валюта!BF:BF,Валюта!$B:$B,'TOП-30'!$B204)/1000</f>
        <v>23658.77592</v>
      </c>
      <c r="L204" s="138">
        <f>SUMIFS(Валюта!BG:BG,Валюта!$B:$B,'TOП-30'!$B204)/1000</f>
        <v>22358.980949999994</v>
      </c>
      <c r="M204" s="138">
        <f>SUMIFS(Валюта!BH:BH,Валюта!$B:$B,'TOП-30'!$B204)/1000</f>
        <v>31733.020069999999</v>
      </c>
      <c r="N204" s="138">
        <f>SUMIFS(Валюта!BI:BI,Валюта!$B:$B,'TOП-30'!$B204)/1000</f>
        <v>34324.196029999999</v>
      </c>
      <c r="O204" s="138">
        <f>SUMIFS(Валюта!BJ:BJ,Валюта!$B:$B,'TOП-30'!$B204)/1000</f>
        <v>41336.870069999997</v>
      </c>
      <c r="P204" s="138">
        <f>SUMIFS(Валюта!BK:BK,Валюта!$B:$B,'TOП-30'!$B204)/1000</f>
        <v>48207.237430000001</v>
      </c>
      <c r="Q204" s="138">
        <f t="shared" si="121"/>
        <v>34344.866110000003</v>
      </c>
      <c r="R204" s="138">
        <f t="shared" si="113"/>
        <v>38204.767140000004</v>
      </c>
      <c r="S204" s="138">
        <f t="shared" si="113"/>
        <v>18492.22997</v>
      </c>
      <c r="T204" s="138">
        <f t="shared" si="113"/>
        <v>24213.136779999986</v>
      </c>
      <c r="U204" s="138">
        <f t="shared" si="114"/>
        <v>32870.230479999998</v>
      </c>
      <c r="V204" s="138">
        <f t="shared" si="114"/>
        <v>35278.769520000002</v>
      </c>
      <c r="W204" s="138">
        <f t="shared" si="115"/>
        <v>43676</v>
      </c>
      <c r="X204" s="138">
        <f t="shared" si="115"/>
        <v>47940</v>
      </c>
      <c r="Y204" s="138">
        <f t="shared" si="115"/>
        <v>52498</v>
      </c>
      <c r="Z204" s="138">
        <f t="shared" si="115"/>
        <v>41280</v>
      </c>
      <c r="AA204" s="138">
        <f t="shared" si="115"/>
        <v>46383</v>
      </c>
      <c r="AB204" s="138">
        <f t="shared" si="115"/>
        <v>37769</v>
      </c>
      <c r="AD204" s="20">
        <f t="shared" si="116"/>
        <v>1.5890341588207488E-2</v>
      </c>
      <c r="AE204" s="20">
        <f t="shared" si="117"/>
        <v>1.2509220296628968E-2</v>
      </c>
      <c r="AF204" s="20">
        <f t="shared" si="118"/>
        <v>1.7089518764050612E-2</v>
      </c>
      <c r="AG204" s="20">
        <f t="shared" si="119"/>
        <v>2.4608598124508024E-2</v>
      </c>
      <c r="AH204" s="20">
        <f t="shared" si="120"/>
        <v>3.1839670315727639E-2</v>
      </c>
      <c r="AJ204" s="421">
        <f>VLOOKUP($B204,'Exp in transoprt category'!$A$118:$G$213,U$5,0)</f>
        <v>2.9167329104110968E-3</v>
      </c>
      <c r="AK204" s="421">
        <f>VLOOKUP($B204,'Exp in transoprt category'!$A$118:$G$213,V$5,0)</f>
        <v>0.5530481956596891</v>
      </c>
      <c r="AL204" s="421">
        <f>VLOOKUP($B204,'Exp in transoprt category'!$A$118:$G$213,W$5,0)</f>
        <v>8.3732452478266807E-3</v>
      </c>
      <c r="AM204" s="421">
        <f>VLOOKUP($B204,'Exp in transoprt category'!$A$118:$G$213,X$5,0)</f>
        <v>0.43566182618207316</v>
      </c>
    </row>
    <row r="205" spans="2:70" x14ac:dyDescent="0.35">
      <c r="B205" t="s">
        <v>1227</v>
      </c>
      <c r="C205" s="277">
        <v>1</v>
      </c>
      <c r="D205" s="434">
        <f>VLOOKUP($B205,'Exp in transoprt category'!$A$20:$H$115,D$193,0)/1000</f>
        <v>23195.270700000001</v>
      </c>
      <c r="E205" s="138">
        <f>SUMIFS(Валюта!AZ:AZ,Валюта!$B:$B,'TOП-30'!$B205)/1000</f>
        <v>1530.4390899999999</v>
      </c>
      <c r="F205" s="138">
        <f>SUMIFS(Валюта!BA:BA,Валюта!$B:$B,'TOП-30'!$B205)/1000</f>
        <v>1449.54412</v>
      </c>
      <c r="G205" s="138">
        <f>SUMIFS(Валюта!BB:BB,Валюта!$B:$B,'TOП-30'!$B205)/1000</f>
        <v>2285.2560700000004</v>
      </c>
      <c r="H205" s="138">
        <f>SUMIFS(Валюта!BC:BC,Валюта!$B:$B,'TOП-30'!$B205)/1000</f>
        <v>2286.2893100000001</v>
      </c>
      <c r="I205" s="138">
        <f>SUMIFS(Валюта!BD:BD,Валюта!$B:$B,'TOП-30'!$B205)/1000</f>
        <v>3056.8592999999996</v>
      </c>
      <c r="J205" s="138">
        <f>SUMIFS(Валюта!BE:BE,Валюта!$B:$B,'TOП-30'!$B205)/1000</f>
        <v>1975.03908</v>
      </c>
      <c r="K205" s="138">
        <f>SUMIFS(Валюта!BF:BF,Валюта!$B:$B,'TOП-30'!$B205)/1000</f>
        <v>1981.0681299999999</v>
      </c>
      <c r="L205" s="138">
        <f>SUMIFS(Валюта!BG:BG,Валюта!$B:$B,'TOП-30'!$B205)/1000</f>
        <v>1516.9380000000001</v>
      </c>
      <c r="M205" s="138">
        <f>SUMIFS(Валюта!BH:BH,Валюта!$B:$B,'TOП-30'!$B205)/1000</f>
        <v>1737.42</v>
      </c>
      <c r="N205" s="138">
        <f>SUMIFS(Валюта!BI:BI,Валюта!$B:$B,'TOП-30'!$B205)/1000</f>
        <v>1935.43759</v>
      </c>
      <c r="O205" s="138">
        <f>SUMIFS(Валюта!BJ:BJ,Валюта!$B:$B,'TOП-30'!$B205)/1000</f>
        <v>1808.0780500000001</v>
      </c>
      <c r="P205" s="138">
        <f>SUMIFS(Валюта!BK:BK,Валюта!$B:$B,'TOП-30'!$B205)/1000</f>
        <v>1632.9119600000001</v>
      </c>
      <c r="Q205" s="138">
        <f t="shared" si="121"/>
        <v>1443.8419699999999</v>
      </c>
      <c r="R205" s="138">
        <f t="shared" si="113"/>
        <v>2306.7607400000002</v>
      </c>
      <c r="S205" s="138">
        <f t="shared" si="113"/>
        <v>986.80041999999958</v>
      </c>
      <c r="T205" s="138">
        <f t="shared" si="113"/>
        <v>1244.5968700000003</v>
      </c>
      <c r="U205" s="138">
        <f t="shared" si="114"/>
        <v>1437.4512500000001</v>
      </c>
      <c r="V205" s="138">
        <f t="shared" si="114"/>
        <v>1345.5487499999999</v>
      </c>
      <c r="W205" s="138">
        <f t="shared" si="115"/>
        <v>1079</v>
      </c>
      <c r="X205" s="138">
        <f t="shared" si="115"/>
        <v>825</v>
      </c>
      <c r="Y205" s="138">
        <f t="shared" si="115"/>
        <v>1371</v>
      </c>
      <c r="Z205" s="138">
        <f t="shared" si="115"/>
        <v>888</v>
      </c>
      <c r="AA205" s="138">
        <f t="shared" si="115"/>
        <v>1006</v>
      </c>
      <c r="AB205" s="138">
        <f t="shared" si="115"/>
        <v>886</v>
      </c>
      <c r="AD205" s="20">
        <f t="shared" si="116"/>
        <v>9.6844663060341387E-4</v>
      </c>
      <c r="AE205" s="20">
        <f t="shared" si="117"/>
        <v>5.258817203829464E-4</v>
      </c>
      <c r="AF205" s="20">
        <f t="shared" si="118"/>
        <v>1.0318458637883293E-3</v>
      </c>
      <c r="AG205" s="20">
        <f t="shared" si="119"/>
        <v>1.3131880256881598E-3</v>
      </c>
      <c r="AH205" s="20">
        <f t="shared" si="120"/>
        <v>1.636613809141773E-3</v>
      </c>
      <c r="AJ205" s="421">
        <f>VLOOKUP($B205,'Exp in transoprt category'!$A$118:$G$213,U$5,0)</f>
        <v>7.624574004217162E-2</v>
      </c>
      <c r="AK205" s="421">
        <f>VLOOKUP($B205,'Exp in transoprt category'!$A$118:$G$213,V$5,0)</f>
        <v>0.57612399324143271</v>
      </c>
      <c r="AL205" s="421">
        <f>VLOOKUP($B205,'Exp in transoprt category'!$A$118:$G$213,W$5,0)</f>
        <v>0</v>
      </c>
      <c r="AM205" s="421">
        <f>VLOOKUP($B205,'Exp in transoprt category'!$A$118:$G$213,X$5,0)</f>
        <v>0.34763026671639574</v>
      </c>
    </row>
    <row r="206" spans="2:70" x14ac:dyDescent="0.35">
      <c r="B206" t="s">
        <v>1228</v>
      </c>
      <c r="C206" s="277">
        <v>1</v>
      </c>
      <c r="D206" s="434">
        <f>VLOOKUP($B206,'Exp in transoprt category'!$A$20:$H$115,D$193,0)/1000</f>
        <v>8196.5116900000012</v>
      </c>
      <c r="E206" s="138">
        <f>SUMIFS(Валюта!AZ:AZ,Валюта!$B:$B,'TOП-30'!$B206)/1000</f>
        <v>552.37</v>
      </c>
      <c r="F206" s="138">
        <f>SUMIFS(Валюта!BA:BA,Валюта!$B:$B,'TOП-30'!$B206)/1000</f>
        <v>642.45792999999992</v>
      </c>
      <c r="G206" s="138">
        <f>SUMIFS(Валюта!BB:BB,Валюта!$B:$B,'TOП-30'!$B206)/1000</f>
        <v>714.60861999999997</v>
      </c>
      <c r="H206" s="138">
        <f>SUMIFS(Валюта!BC:BC,Валюта!$B:$B,'TOП-30'!$B206)/1000</f>
        <v>772.96014000000002</v>
      </c>
      <c r="I206" s="138">
        <f>SUMIFS(Валюта!BD:BD,Валюта!$B:$B,'TOП-30'!$B206)/1000</f>
        <v>670.66</v>
      </c>
      <c r="J206" s="138">
        <f>SUMIFS(Валюта!BE:BE,Валюта!$B:$B,'TOП-30'!$B206)/1000</f>
        <v>726.46</v>
      </c>
      <c r="K206" s="138">
        <f>SUMIFS(Валюта!BF:BF,Валюта!$B:$B,'TOП-30'!$B206)/1000</f>
        <v>531.08500000000004</v>
      </c>
      <c r="L206" s="138">
        <f>SUMIFS(Валюта!BG:BG,Валюта!$B:$B,'TOП-30'!$B206)/1000</f>
        <v>548.37</v>
      </c>
      <c r="M206" s="138">
        <f>SUMIFS(Валюта!BH:BH,Валюта!$B:$B,'TOП-30'!$B206)/1000</f>
        <v>646.39</v>
      </c>
      <c r="N206" s="138">
        <f>SUMIFS(Валюта!BI:BI,Валюта!$B:$B,'TOП-30'!$B206)/1000</f>
        <v>792.38</v>
      </c>
      <c r="O206" s="138">
        <f>SUMIFS(Валюта!BJ:BJ,Валюта!$B:$B,'TOП-30'!$B206)/1000</f>
        <v>912.78</v>
      </c>
      <c r="P206" s="138">
        <f>SUMIFS(Валюта!BK:BK,Валюта!$B:$B,'TOП-30'!$B206)/1000</f>
        <v>685.99</v>
      </c>
      <c r="Q206" s="138">
        <f t="shared" si="121"/>
        <v>577.20000000000005</v>
      </c>
      <c r="R206" s="138">
        <f t="shared" si="113"/>
        <v>574.09</v>
      </c>
      <c r="S206" s="138">
        <f t="shared" si="113"/>
        <v>868.56866999999988</v>
      </c>
      <c r="T206" s="138">
        <f t="shared" si="113"/>
        <v>362.14133000000015</v>
      </c>
      <c r="U206" s="138">
        <f t="shared" si="114"/>
        <v>426.31939000000011</v>
      </c>
      <c r="V206" s="138">
        <f t="shared" si="114"/>
        <v>295.68060999999989</v>
      </c>
      <c r="W206" s="138">
        <f t="shared" si="115"/>
        <v>260</v>
      </c>
      <c r="X206" s="138">
        <f t="shared" si="115"/>
        <v>255</v>
      </c>
      <c r="Y206" s="138">
        <f t="shared" si="115"/>
        <v>347</v>
      </c>
      <c r="Z206" s="138">
        <f t="shared" si="115"/>
        <v>333</v>
      </c>
      <c r="AA206" s="138">
        <f t="shared" si="115"/>
        <v>369</v>
      </c>
      <c r="AB206" s="138">
        <f t="shared" si="115"/>
        <v>295</v>
      </c>
      <c r="AD206" s="20">
        <f t="shared" si="116"/>
        <v>3.4221993920864195E-4</v>
      </c>
      <c r="AE206" s="20">
        <f t="shared" si="117"/>
        <v>2.1023002192202287E-4</v>
      </c>
      <c r="AF206" s="20">
        <f t="shared" si="118"/>
        <v>2.5679836736871198E-4</v>
      </c>
      <c r="AG206" s="20">
        <f t="shared" si="119"/>
        <v>1.1558507209916784E-3</v>
      </c>
      <c r="AH206" s="20">
        <f t="shared" si="120"/>
        <v>4.7620680705951629E-4</v>
      </c>
      <c r="AJ206" s="421">
        <f>VLOOKUP($B206,'Exp in transoprt category'!$A$118:$G$213,U$5,0)</f>
        <v>2.4285770279917703E-3</v>
      </c>
      <c r="AK206" s="421">
        <f>VLOOKUP($B206,'Exp in transoprt category'!$A$118:$G$213,V$5,0)</f>
        <v>0.88728823492960818</v>
      </c>
      <c r="AL206" s="421">
        <f>VLOOKUP($B206,'Exp in transoprt category'!$A$118:$G$213,W$5,0)</f>
        <v>0</v>
      </c>
      <c r="AM206" s="421">
        <f>VLOOKUP($B206,'Exp in transoprt category'!$A$118:$G$213,X$5,0)</f>
        <v>0.11028318804240002</v>
      </c>
    </row>
    <row r="207" spans="2:70" x14ac:dyDescent="0.35">
      <c r="B207" t="s">
        <v>1229</v>
      </c>
      <c r="C207" s="277">
        <v>1</v>
      </c>
      <c r="D207" s="434">
        <f>VLOOKUP($B207,'Exp in transoprt category'!$A$20:$H$115,D$193,0)/1000</f>
        <v>197707.74055000002</v>
      </c>
      <c r="E207" s="138">
        <f>SUMIFS(Валюта!AZ:AZ,Валюта!$B:$B,'TOП-30'!$B207)/1000</f>
        <v>8172.0550000000003</v>
      </c>
      <c r="F207" s="138">
        <f>SUMIFS(Валюта!BA:BA,Валюта!$B:$B,'TOП-30'!$B207)/1000</f>
        <v>8721.4153800000004</v>
      </c>
      <c r="G207" s="138">
        <f>SUMIFS(Валюта!BB:BB,Валюта!$B:$B,'TOП-30'!$B207)/1000</f>
        <v>11918.648090000001</v>
      </c>
      <c r="H207" s="138">
        <f>SUMIFS(Валюта!BC:BC,Валюта!$B:$B,'TOП-30'!$B207)/1000</f>
        <v>12915.011060000001</v>
      </c>
      <c r="I207" s="138">
        <f>SUMIFS(Валюта!BD:BD,Валюта!$B:$B,'TOП-30'!$B207)/1000</f>
        <v>11165.276109999999</v>
      </c>
      <c r="J207" s="138">
        <f>SUMIFS(Валюта!BE:BE,Валюта!$B:$B,'TOП-30'!$B207)/1000</f>
        <v>13460.647360000001</v>
      </c>
      <c r="K207" s="138">
        <f>SUMIFS(Валюта!BF:BF,Валюта!$B:$B,'TOП-30'!$B207)/1000</f>
        <v>14790.020689999999</v>
      </c>
      <c r="L207" s="138">
        <f>SUMIFS(Валюта!BG:BG,Валюта!$B:$B,'TOП-30'!$B207)/1000</f>
        <v>26963.513460000002</v>
      </c>
      <c r="M207" s="138">
        <f>SUMIFS(Валюта!BH:BH,Валюта!$B:$B,'TOП-30'!$B207)/1000</f>
        <v>24540.159259999997</v>
      </c>
      <c r="N207" s="138">
        <f>SUMIFS(Валюта!BI:BI,Валюта!$B:$B,'TOП-30'!$B207)/1000</f>
        <v>26667.64429</v>
      </c>
      <c r="O207" s="138">
        <f>SUMIFS(Валюта!BJ:BJ,Валюта!$B:$B,'TOП-30'!$B207)/1000</f>
        <v>20880.537670000002</v>
      </c>
      <c r="P207" s="138">
        <f>SUMIFS(Валюта!BK:BK,Валюта!$B:$B,'TOП-30'!$B207)/1000</f>
        <v>17511.745589999999</v>
      </c>
      <c r="Q207" s="138">
        <f t="shared" si="121"/>
        <v>18333.740089999999</v>
      </c>
      <c r="R207" s="138">
        <f t="shared" si="113"/>
        <v>11230.070400000001</v>
      </c>
      <c r="S207" s="138">
        <f t="shared" si="113"/>
        <v>4161.4343499999995</v>
      </c>
      <c r="T207" s="138">
        <f t="shared" si="113"/>
        <v>1008.7551600000006</v>
      </c>
      <c r="U207" s="138">
        <f t="shared" si="114"/>
        <v>3046.5655400000032</v>
      </c>
      <c r="V207" s="138">
        <f t="shared" si="114"/>
        <v>4377.4344599999968</v>
      </c>
      <c r="W207" s="138">
        <f t="shared" si="115"/>
        <v>5286</v>
      </c>
      <c r="X207" s="138">
        <f t="shared" si="115"/>
        <v>7344</v>
      </c>
      <c r="Y207" s="138">
        <f t="shared" si="115"/>
        <v>12874</v>
      </c>
      <c r="Z207" s="138">
        <f t="shared" si="115"/>
        <v>13610</v>
      </c>
      <c r="AA207" s="138">
        <f t="shared" si="115"/>
        <v>12330</v>
      </c>
      <c r="AB207" s="138">
        <f t="shared" si="115"/>
        <v>9126</v>
      </c>
      <c r="AD207" s="20">
        <f t="shared" si="116"/>
        <v>8.2546738797000304E-3</v>
      </c>
      <c r="AE207" s="20">
        <f t="shared" si="117"/>
        <v>6.6775858992262106E-3</v>
      </c>
      <c r="AF207" s="20">
        <f t="shared" si="118"/>
        <v>5.02336522871971E-3</v>
      </c>
      <c r="AG207" s="20">
        <f t="shared" si="119"/>
        <v>5.5378429592757902E-3</v>
      </c>
      <c r="AH207" s="20">
        <f t="shared" si="120"/>
        <v>1.326487848952263E-3</v>
      </c>
      <c r="AJ207" s="421">
        <f>VLOOKUP($B207,'Exp in transoprt category'!$A$118:$G$213,U$5,0)</f>
        <v>2.6212185896570025E-4</v>
      </c>
      <c r="AK207" s="421">
        <f>VLOOKUP($B207,'Exp in transoprt category'!$A$118:$G$213,V$5,0)</f>
        <v>0.27356261106441765</v>
      </c>
      <c r="AL207" s="421">
        <f>VLOOKUP($B207,'Exp in transoprt category'!$A$118:$G$213,W$5,0)</f>
        <v>4.4382692103491763E-3</v>
      </c>
      <c r="AM207" s="421">
        <f>VLOOKUP($B207,'Exp in transoprt category'!$A$118:$G$213,X$5,0)</f>
        <v>0.72173699786626744</v>
      </c>
    </row>
    <row r="208" spans="2:70" x14ac:dyDescent="0.35">
      <c r="B208" t="s">
        <v>1230</v>
      </c>
      <c r="C208" s="277">
        <v>1</v>
      </c>
      <c r="D208" s="434">
        <f>VLOOKUP($B208,'Exp in transoprt category'!$A$20:$H$115,D$193,0)/1000</f>
        <v>372137.03008</v>
      </c>
      <c r="E208" s="138">
        <f>SUMIFS(Валюта!AZ:AZ,Валюта!$B:$B,'TOП-30'!$B208)/1000</f>
        <v>19734.635180000001</v>
      </c>
      <c r="F208" s="138">
        <f>SUMIFS(Валюта!BA:BA,Валюта!$B:$B,'TOП-30'!$B208)/1000</f>
        <v>22832.726029999998</v>
      </c>
      <c r="G208" s="138">
        <f>SUMIFS(Валюта!BB:BB,Валюта!$B:$B,'TOП-30'!$B208)/1000</f>
        <v>22337.18175</v>
      </c>
      <c r="H208" s="138">
        <f>SUMIFS(Валюта!BC:BC,Валюта!$B:$B,'TOП-30'!$B208)/1000</f>
        <v>18590.264139999999</v>
      </c>
      <c r="I208" s="138">
        <f>SUMIFS(Валюта!BD:BD,Валюта!$B:$B,'TOП-30'!$B208)/1000</f>
        <v>12622.083480000001</v>
      </c>
      <c r="J208" s="138">
        <f>SUMIFS(Валюта!BE:BE,Валюта!$B:$B,'TOП-30'!$B208)/1000</f>
        <v>9667.8235499999973</v>
      </c>
      <c r="K208" s="138">
        <f>SUMIFS(Валюта!BF:BF,Валюта!$B:$B,'TOП-30'!$B208)/1000</f>
        <v>28476.288320000003</v>
      </c>
      <c r="L208" s="138">
        <f>SUMIFS(Валюта!BG:BG,Валюта!$B:$B,'TOП-30'!$B208)/1000</f>
        <v>48179.441009999995</v>
      </c>
      <c r="M208" s="138">
        <f>SUMIFS(Валюта!BH:BH,Валюта!$B:$B,'TOП-30'!$B208)/1000</f>
        <v>57304.758840000002</v>
      </c>
      <c r="N208" s="138">
        <f>SUMIFS(Валюта!BI:BI,Валюта!$B:$B,'TOП-30'!$B208)/1000</f>
        <v>38965.296410000003</v>
      </c>
      <c r="O208" s="138">
        <f>SUMIFS(Валюта!BJ:BJ,Валюта!$B:$B,'TOП-30'!$B208)/1000</f>
        <v>53422.392939999998</v>
      </c>
      <c r="P208" s="138">
        <f>SUMIFS(Валюта!BK:BK,Валюта!$B:$B,'TOП-30'!$B208)/1000</f>
        <v>40009.068429999999</v>
      </c>
      <c r="Q208" s="138">
        <f t="shared" si="121"/>
        <v>30541.243860000002</v>
      </c>
      <c r="R208" s="138">
        <f t="shared" si="113"/>
        <v>34780.543909999993</v>
      </c>
      <c r="S208" s="138">
        <f t="shared" si="113"/>
        <v>35907.174239999993</v>
      </c>
      <c r="T208" s="138">
        <f t="shared" si="113"/>
        <v>19769.037990000012</v>
      </c>
      <c r="U208" s="138">
        <f t="shared" si="114"/>
        <v>11780.290169999993</v>
      </c>
      <c r="V208" s="138">
        <f t="shared" si="114"/>
        <v>9896.7098300000071</v>
      </c>
      <c r="W208" s="138">
        <f t="shared" si="115"/>
        <v>25812</v>
      </c>
      <c r="X208" s="138">
        <f t="shared" si="115"/>
        <v>37440</v>
      </c>
      <c r="Y208" s="138">
        <f t="shared" si="115"/>
        <v>34210</v>
      </c>
      <c r="Z208" s="138">
        <f t="shared" si="115"/>
        <v>23493</v>
      </c>
      <c r="AA208" s="138">
        <f t="shared" si="115"/>
        <v>28417</v>
      </c>
      <c r="AB208" s="138">
        <f t="shared" si="115"/>
        <v>21267</v>
      </c>
      <c r="AD208" s="20">
        <f t="shared" si="116"/>
        <v>1.5537428192365836E-2</v>
      </c>
      <c r="AE208" s="20">
        <f t="shared" si="117"/>
        <v>1.1123850253315396E-2</v>
      </c>
      <c r="AF208" s="20">
        <f t="shared" si="118"/>
        <v>1.5557816531003495E-2</v>
      </c>
      <c r="AG208" s="20">
        <f t="shared" si="119"/>
        <v>4.7783594628249514E-2</v>
      </c>
      <c r="AH208" s="20">
        <f t="shared" si="120"/>
        <v>2.5995791366470598E-2</v>
      </c>
      <c r="AJ208" s="421">
        <f>VLOOKUP($B208,'Exp in transoprt category'!$A$118:$G$213,U$5,0)</f>
        <v>5.3504625588231334E-4</v>
      </c>
      <c r="AK208" s="421">
        <f>VLOOKUP($B208,'Exp in transoprt category'!$A$118:$G$213,V$5,0)</f>
        <v>0.91991019203092783</v>
      </c>
      <c r="AL208" s="421">
        <f>VLOOKUP($B208,'Exp in transoprt category'!$A$118:$G$213,W$5,0)</f>
        <v>1.0130747819933327E-5</v>
      </c>
      <c r="AM208" s="421">
        <f>VLOOKUP($B208,'Exp in transoprt category'!$A$118:$G$213,X$5,0)</f>
        <v>7.9544630965370011E-2</v>
      </c>
    </row>
    <row r="209" spans="2:39" x14ac:dyDescent="0.35">
      <c r="B209" t="s">
        <v>1231</v>
      </c>
      <c r="C209" s="277">
        <v>1</v>
      </c>
      <c r="D209" s="434">
        <f>VLOOKUP($B209,'Exp in transoprt category'!$A$20:$H$115,D$193,0)/1000</f>
        <v>16046.7145</v>
      </c>
      <c r="E209" s="138">
        <f>SUMIFS(Валюта!AZ:AZ,Валюта!$B:$B,'TOП-30'!$B209)/1000</f>
        <v>814.95241999999996</v>
      </c>
      <c r="F209" s="138">
        <f>SUMIFS(Валюта!BA:BA,Валюта!$B:$B,'TOП-30'!$B209)/1000</f>
        <v>1095.9516199999998</v>
      </c>
      <c r="G209" s="138">
        <f>SUMIFS(Валюта!BB:BB,Валюта!$B:$B,'TOП-30'!$B209)/1000</f>
        <v>1297.6057000000003</v>
      </c>
      <c r="H209" s="138">
        <f>SUMIFS(Валюта!BC:BC,Валюта!$B:$B,'TOП-30'!$B209)/1000</f>
        <v>1563.3511500000002</v>
      </c>
      <c r="I209" s="138">
        <f>SUMIFS(Валюта!BD:BD,Валюта!$B:$B,'TOП-30'!$B209)/1000</f>
        <v>853.88134000000002</v>
      </c>
      <c r="J209" s="138">
        <f>SUMIFS(Валюта!BE:BE,Валюта!$B:$B,'TOП-30'!$B209)/1000</f>
        <v>1038.3591300000001</v>
      </c>
      <c r="K209" s="138">
        <f>SUMIFS(Валюта!BF:BF,Валюта!$B:$B,'TOП-30'!$B209)/1000</f>
        <v>1088.1668300000001</v>
      </c>
      <c r="L209" s="138">
        <f>SUMIFS(Валюта!BG:BG,Валюта!$B:$B,'TOП-30'!$B209)/1000</f>
        <v>990.19308999999998</v>
      </c>
      <c r="M209" s="138">
        <f>SUMIFS(Валюта!BH:BH,Валюта!$B:$B,'TOП-30'!$B209)/1000</f>
        <v>1855.4353299999998</v>
      </c>
      <c r="N209" s="138">
        <f>SUMIFS(Валюта!BI:BI,Валюта!$B:$B,'TOП-30'!$B209)/1000</f>
        <v>1900.8567400000002</v>
      </c>
      <c r="O209" s="138">
        <f>SUMIFS(Валюта!BJ:BJ,Валюта!$B:$B,'TOП-30'!$B209)/1000</f>
        <v>1951.2886000000001</v>
      </c>
      <c r="P209" s="138">
        <f>SUMIFS(Валюта!BK:BK,Валюта!$B:$B,'TOП-30'!$B209)/1000</f>
        <v>1596.7322900000001</v>
      </c>
      <c r="Q209" s="138">
        <f t="shared" si="121"/>
        <v>1203.6937700000001</v>
      </c>
      <c r="R209" s="138">
        <f t="shared" si="113"/>
        <v>1701.9931700000002</v>
      </c>
      <c r="S209" s="138">
        <f t="shared" si="113"/>
        <v>332.73945000000003</v>
      </c>
      <c r="T209" s="138">
        <f t="shared" si="113"/>
        <v>939.57360999999946</v>
      </c>
      <c r="U209" s="138">
        <f t="shared" si="114"/>
        <v>1089.6667100000004</v>
      </c>
      <c r="V209" s="138">
        <f t="shared" si="114"/>
        <v>1020.3332899999996</v>
      </c>
      <c r="W209" s="138">
        <f t="shared" si="115"/>
        <v>741</v>
      </c>
      <c r="X209" s="138">
        <f t="shared" si="115"/>
        <v>851</v>
      </c>
      <c r="Y209" s="138">
        <f t="shared" si="115"/>
        <v>1163</v>
      </c>
      <c r="Z209" s="138">
        <f t="shared" si="115"/>
        <v>595</v>
      </c>
      <c r="AA209" s="138">
        <f t="shared" si="115"/>
        <v>610</v>
      </c>
      <c r="AB209" s="138">
        <f t="shared" si="115"/>
        <v>728</v>
      </c>
      <c r="AD209" s="20">
        <f t="shared" si="116"/>
        <v>6.6998082457299987E-4</v>
      </c>
      <c r="AE209" s="20">
        <f t="shared" si="117"/>
        <v>4.3841401187543719E-4</v>
      </c>
      <c r="AF209" s="20">
        <f t="shared" si="118"/>
        <v>7.6132499665330998E-4</v>
      </c>
      <c r="AG209" s="20">
        <f t="shared" si="119"/>
        <v>4.4279415833048023E-4</v>
      </c>
      <c r="AH209" s="20">
        <f t="shared" si="120"/>
        <v>1.2355158380168393E-3</v>
      </c>
      <c r="AJ209" s="421">
        <f>VLOOKUP($B209,'Exp in transoprt category'!$A$118:$G$213,U$5,0)</f>
        <v>2.358810941705211E-3</v>
      </c>
      <c r="AK209" s="421">
        <f>VLOOKUP($B209,'Exp in transoprt category'!$A$118:$G$213,V$5,0)</f>
        <v>0.65342987233313454</v>
      </c>
      <c r="AL209" s="421">
        <f>VLOOKUP($B209,'Exp in transoprt category'!$A$118:$G$213,W$5,0)</f>
        <v>5.6524676140452829E-3</v>
      </c>
      <c r="AM209" s="421">
        <f>VLOOKUP($B209,'Exp in transoprt category'!$A$118:$G$213,X$5,0)</f>
        <v>0.338558849111115</v>
      </c>
    </row>
    <row r="210" spans="2:39" x14ac:dyDescent="0.35">
      <c r="B210" s="265" t="s">
        <v>1232</v>
      </c>
      <c r="C210" s="422">
        <v>1</v>
      </c>
      <c r="D210" s="435">
        <f>VLOOKUP($B210,'Exp in transoprt category'!$A$20:$H$115,D$193,0)/1000</f>
        <v>12346174.78514</v>
      </c>
      <c r="E210" s="435">
        <f>SUMIFS(Валюта!AZ:AZ,Валюта!$B:$B,'TOП-30'!$B210)/1000</f>
        <v>562367.60687000013</v>
      </c>
      <c r="F210" s="435">
        <f>SUMIFS(Валюта!BA:BA,Валюта!$B:$B,'TOП-30'!$B210)/1000</f>
        <v>759466.79826000007</v>
      </c>
      <c r="G210" s="435">
        <f>SUMIFS(Валюта!BB:BB,Валюта!$B:$B,'TOП-30'!$B210)/1000</f>
        <v>846161.06233000022</v>
      </c>
      <c r="H210" s="435">
        <f>SUMIFS(Валюта!BC:BC,Валюта!$B:$B,'TOП-30'!$B210)/1000</f>
        <v>848674.28714000003</v>
      </c>
      <c r="I210" s="435">
        <f>SUMIFS(Валюта!BD:BD,Валюта!$B:$B,'TOП-30'!$B210)/1000</f>
        <v>795924.07877000002</v>
      </c>
      <c r="J210" s="435">
        <f>SUMIFS(Валюта!BE:BE,Валюта!$B:$B,'TOП-30'!$B210)/1000</f>
        <v>634623.53304000001</v>
      </c>
      <c r="K210" s="435">
        <f>SUMIFS(Валюта!BF:BF,Валюта!$B:$B,'TOП-30'!$B210)/1000</f>
        <v>712465.81522999995</v>
      </c>
      <c r="L210" s="435">
        <f>SUMIFS(Валюта!BG:BG,Валюта!$B:$B,'TOП-30'!$B210)/1000</f>
        <v>1241038.3928000005</v>
      </c>
      <c r="M210" s="435">
        <f>SUMIFS(Валюта!BH:BH,Валюта!$B:$B,'TOП-30'!$B210)/1000</f>
        <v>1347784.6230899999</v>
      </c>
      <c r="N210" s="435">
        <f>SUMIFS(Валюта!BI:BI,Валюта!$B:$B,'TOП-30'!$B210)/1000</f>
        <v>1303254.53923</v>
      </c>
      <c r="O210" s="435">
        <f>SUMIFS(Валюта!BJ:BJ,Валюта!$B:$B,'TOП-30'!$B210)/1000</f>
        <v>1678293.4768099999</v>
      </c>
      <c r="P210" s="435">
        <f>SUMIFS(Валюта!BK:BK,Валюта!$B:$B,'TOП-30'!$B210)/1000</f>
        <v>1605511.20157</v>
      </c>
      <c r="Q210" s="138">
        <f t="shared" si="121"/>
        <v>1561700.1739000001</v>
      </c>
      <c r="R210" s="138">
        <f t="shared" si="113"/>
        <v>1336199.3022100001</v>
      </c>
      <c r="S210" s="138">
        <f t="shared" si="113"/>
        <v>393597.3166100001</v>
      </c>
      <c r="T210" s="138">
        <f t="shared" si="113"/>
        <v>264580.20727999974</v>
      </c>
      <c r="U210" s="138">
        <f t="shared" si="114"/>
        <v>317821.0232300004</v>
      </c>
      <c r="V210" s="138">
        <f t="shared" si="114"/>
        <v>360913.9767699996</v>
      </c>
      <c r="W210" s="138">
        <f t="shared" si="115"/>
        <v>400062</v>
      </c>
      <c r="X210" s="138">
        <f t="shared" si="115"/>
        <v>581685</v>
      </c>
      <c r="Y210" s="138">
        <f t="shared" si="115"/>
        <v>936395</v>
      </c>
      <c r="Z210" s="138">
        <f t="shared" si="115"/>
        <v>941356</v>
      </c>
      <c r="AA210" s="138">
        <f t="shared" si="115"/>
        <v>988633</v>
      </c>
      <c r="AB210" s="138">
        <f t="shared" si="115"/>
        <v>1032771</v>
      </c>
      <c r="AD210" s="20">
        <f t="shared" si="116"/>
        <v>0.51547625919751217</v>
      </c>
      <c r="AE210" s="20">
        <f t="shared" si="117"/>
        <v>0.56880849236767828</v>
      </c>
      <c r="AF210" s="20">
        <f t="shared" si="118"/>
        <v>0.59770035932822418</v>
      </c>
      <c r="AG210" s="20">
        <f t="shared" si="119"/>
        <v>0.52378097195706885</v>
      </c>
      <c r="AH210" s="20">
        <f t="shared" si="120"/>
        <v>0.3479163665742146</v>
      </c>
      <c r="AJ210" s="421">
        <f>VLOOKUP($B210,'Exp in transoprt category'!$A$118:$G$213,U$5,0)</f>
        <v>2.6239917093149519E-6</v>
      </c>
      <c r="AK210" s="421">
        <f>VLOOKUP($B210,'Exp in transoprt category'!$A$118:$G$213,V$5,0)</f>
        <v>3.6199357878609808E-3</v>
      </c>
      <c r="AL210" s="421">
        <f>VLOOKUP($B210,'Exp in transoprt category'!$A$118:$G$213,W$5,0)</f>
        <v>2.7778633747702294E-3</v>
      </c>
      <c r="AM210" s="421">
        <f>VLOOKUP($B210,'Exp in transoprt category'!$A$118:$G$213,X$5,0)</f>
        <v>0.99359957684565947</v>
      </c>
    </row>
    <row r="211" spans="2:39" x14ac:dyDescent="0.35">
      <c r="B211" t="s">
        <v>1233</v>
      </c>
      <c r="C211" s="277">
        <v>1</v>
      </c>
      <c r="D211" s="434">
        <f>VLOOKUP($B211,'Exp in transoprt category'!$A$20:$H$115,D$193,0)/1000</f>
        <v>148925.29402999999</v>
      </c>
      <c r="E211" s="138">
        <f>SUMIFS(Валюта!AZ:AZ,Валюта!$B:$B,'TOП-30'!$B211)/1000</f>
        <v>10973.476070000001</v>
      </c>
      <c r="F211" s="138">
        <f>SUMIFS(Валюта!BA:BA,Валюта!$B:$B,'TOП-30'!$B211)/1000</f>
        <v>12085.583629999999</v>
      </c>
      <c r="G211" s="138">
        <f>SUMIFS(Валюта!BB:BB,Валюта!$B:$B,'TOП-30'!$B211)/1000</f>
        <v>11278.726050000001</v>
      </c>
      <c r="H211" s="138">
        <f>SUMIFS(Валюта!BC:BC,Валюта!$B:$B,'TOП-30'!$B211)/1000</f>
        <v>11140.344080000001</v>
      </c>
      <c r="I211" s="138">
        <f>SUMIFS(Валюта!BD:BD,Валюта!$B:$B,'TOП-30'!$B211)/1000</f>
        <v>12376.82186</v>
      </c>
      <c r="J211" s="138">
        <f>SUMIFS(Валюта!BE:BE,Валюта!$B:$B,'TOП-30'!$B211)/1000</f>
        <v>15471.24598</v>
      </c>
      <c r="K211" s="138">
        <f>SUMIFS(Валюта!BF:BF,Валюта!$B:$B,'TOП-30'!$B211)/1000</f>
        <v>12108.527010000002</v>
      </c>
      <c r="L211" s="138">
        <f>SUMIFS(Валюта!BG:BG,Валюта!$B:$B,'TOП-30'!$B211)/1000</f>
        <v>10392.057050000001</v>
      </c>
      <c r="M211" s="138">
        <f>SUMIFS(Валюта!BH:BH,Валюта!$B:$B,'TOП-30'!$B211)/1000</f>
        <v>10908.77903</v>
      </c>
      <c r="N211" s="138">
        <f>SUMIFS(Валюта!BI:BI,Валюта!$B:$B,'TOП-30'!$B211)/1000</f>
        <v>11205.665980000002</v>
      </c>
      <c r="O211" s="138">
        <f>SUMIFS(Валюта!BJ:BJ,Валюта!$B:$B,'TOП-30'!$B211)/1000</f>
        <v>15888.535970000001</v>
      </c>
      <c r="P211" s="138">
        <f>SUMIFS(Валюта!BK:BK,Валюта!$B:$B,'TOП-30'!$B211)/1000</f>
        <v>15110.421319999999</v>
      </c>
      <c r="Q211" s="138">
        <f t="shared" si="121"/>
        <v>16165.41905</v>
      </c>
      <c r="R211" s="138">
        <f t="shared" si="113"/>
        <v>13286.425670000001</v>
      </c>
      <c r="S211" s="138">
        <f t="shared" si="113"/>
        <v>1550.8982399999986</v>
      </c>
      <c r="T211" s="138">
        <f t="shared" si="113"/>
        <v>108.25704000000042</v>
      </c>
      <c r="U211" s="138">
        <f t="shared" si="114"/>
        <v>6694.0647599999975</v>
      </c>
      <c r="V211" s="138">
        <f t="shared" si="114"/>
        <v>8228.9352400000062</v>
      </c>
      <c r="W211" s="138">
        <f t="shared" si="115"/>
        <v>10240</v>
      </c>
      <c r="X211" s="138">
        <f t="shared" si="115"/>
        <v>10166</v>
      </c>
      <c r="Y211" s="138">
        <f t="shared" si="115"/>
        <v>14592</v>
      </c>
      <c r="Z211" s="138">
        <f t="shared" si="115"/>
        <v>18308</v>
      </c>
      <c r="AA211" s="138">
        <f t="shared" si="115"/>
        <v>20429</v>
      </c>
      <c r="AB211" s="138">
        <f t="shared" si="115"/>
        <v>19884</v>
      </c>
      <c r="AD211" s="20">
        <f t="shared" si="116"/>
        <v>6.2179140343025267E-3</v>
      </c>
      <c r="AE211" s="20">
        <f t="shared" si="117"/>
        <v>5.8878316030148746E-3</v>
      </c>
      <c r="AF211" s="20">
        <f t="shared" si="118"/>
        <v>5.9432012754476573E-3</v>
      </c>
      <c r="AG211" s="20">
        <f t="shared" si="119"/>
        <v>2.063863124246381E-3</v>
      </c>
      <c r="AH211" s="20">
        <f t="shared" si="120"/>
        <v>1.4235530465444118E-4</v>
      </c>
      <c r="AJ211" s="421">
        <f>VLOOKUP($B211,'Exp in transoprt category'!$A$118:$G$213,U$5,0)</f>
        <v>5.4242162505804662E-4</v>
      </c>
      <c r="AK211" s="421">
        <f>VLOOKUP($B211,'Exp in transoprt category'!$A$118:$G$213,V$5,0)</f>
        <v>0.17520293298695055</v>
      </c>
      <c r="AL211" s="421">
        <f>VLOOKUP($B211,'Exp in transoprt category'!$A$118:$G$213,W$5,0)</f>
        <v>6.413363198111928E-2</v>
      </c>
      <c r="AM211" s="421">
        <f>VLOOKUP($B211,'Exp in transoprt category'!$A$118:$G$213,X$5,0)</f>
        <v>0.7601210134068721</v>
      </c>
    </row>
    <row r="212" spans="2:39" x14ac:dyDescent="0.35">
      <c r="B212" s="265" t="s">
        <v>1234</v>
      </c>
      <c r="C212" s="277">
        <v>1</v>
      </c>
      <c r="D212" s="434">
        <f>VLOOKUP($B212,'Exp in transoprt category'!$A$20:$H$115,D$193,0)/1000</f>
        <v>2439176.6608500001</v>
      </c>
      <c r="E212" s="138">
        <f>SUMIFS(Валюта!AZ:AZ,Валюта!$B:$B,'TOП-30'!$B212)/1000</f>
        <v>65925.408869999999</v>
      </c>
      <c r="F212" s="138">
        <f>SUMIFS(Валюта!BA:BA,Валюта!$B:$B,'TOП-30'!$B212)/1000</f>
        <v>64878.961130000003</v>
      </c>
      <c r="G212" s="138">
        <f>SUMIFS(Валюта!BB:BB,Валюта!$B:$B,'TOП-30'!$B212)/1000</f>
        <v>60664.05214</v>
      </c>
      <c r="H212" s="138">
        <f>SUMIFS(Валюта!BC:BC,Валюта!$B:$B,'TOП-30'!$B212)/1000</f>
        <v>74171.209969999996</v>
      </c>
      <c r="I212" s="138">
        <f>SUMIFS(Валюта!BD:BD,Валюта!$B:$B,'TOП-30'!$B212)/1000</f>
        <v>32394.069939999998</v>
      </c>
      <c r="J212" s="138">
        <f>SUMIFS(Валюта!BE:BE,Валюта!$B:$B,'TOП-30'!$B212)/1000</f>
        <v>35405.897109999998</v>
      </c>
      <c r="K212" s="138">
        <f>SUMIFS(Валюта!BF:BF,Валюта!$B:$B,'TOП-30'!$B212)/1000</f>
        <v>57710.071369999998</v>
      </c>
      <c r="L212" s="138">
        <f>SUMIFS(Валюта!BG:BG,Валюта!$B:$B,'TOП-30'!$B212)/1000</f>
        <v>463813.54858</v>
      </c>
      <c r="M212" s="138">
        <f>SUMIFS(Валюта!BH:BH,Валюта!$B:$B,'TOП-30'!$B212)/1000</f>
        <v>575155.62597000005</v>
      </c>
      <c r="N212" s="138">
        <f>SUMIFS(Валюта!BI:BI,Валюта!$B:$B,'TOП-30'!$B212)/1000</f>
        <v>529571.59020000009</v>
      </c>
      <c r="O212" s="138">
        <f>SUMIFS(Валюта!BJ:BJ,Валюта!$B:$B,'TOП-30'!$B212)/1000</f>
        <v>312947.20890000009</v>
      </c>
      <c r="P212" s="138">
        <f>SUMIFS(Валюта!BK:BK,Валюта!$B:$B,'TOП-30'!$B212)/1000</f>
        <v>159853.77665999997</v>
      </c>
      <c r="Q212" s="138">
        <f t="shared" si="121"/>
        <v>108596.54131000002</v>
      </c>
      <c r="R212" s="138">
        <f t="shared" si="113"/>
        <v>103157.78717</v>
      </c>
      <c r="S212" s="138">
        <f t="shared" si="113"/>
        <v>60703.340909999999</v>
      </c>
      <c r="T212" s="138">
        <f t="shared" si="113"/>
        <v>119033.33060999995</v>
      </c>
      <c r="U212" s="138">
        <f t="shared" si="114"/>
        <v>259681.09217000008</v>
      </c>
      <c r="V212" s="138">
        <f t="shared" si="114"/>
        <v>342080.90782999992</v>
      </c>
      <c r="W212" s="138">
        <f t="shared" si="115"/>
        <v>275469</v>
      </c>
      <c r="X212" s="138">
        <f t="shared" si="115"/>
        <v>443681</v>
      </c>
      <c r="Y212" s="138">
        <f t="shared" si="115"/>
        <v>586401</v>
      </c>
      <c r="Z212" s="138">
        <f t="shared" si="115"/>
        <v>532925</v>
      </c>
      <c r="AA212" s="138">
        <f t="shared" si="115"/>
        <v>576449</v>
      </c>
      <c r="AB212" s="138">
        <f t="shared" si="115"/>
        <v>352613</v>
      </c>
      <c r="AD212" s="20">
        <f t="shared" si="116"/>
        <v>0.10184026085311729</v>
      </c>
      <c r="AE212" s="20">
        <f t="shared" si="117"/>
        <v>3.9553453326848863E-2</v>
      </c>
      <c r="AF212" s="20">
        <f t="shared" si="118"/>
        <v>4.614389960916418E-2</v>
      </c>
      <c r="AG212" s="20">
        <f t="shared" si="119"/>
        <v>8.0781178024101605E-2</v>
      </c>
      <c r="AH212" s="20">
        <f t="shared" si="120"/>
        <v>0.15652585774578073</v>
      </c>
      <c r="AJ212" s="421">
        <f>VLOOKUP($B212,'Exp in transoprt category'!$A$118:$G$213,U$5,0)</f>
        <v>3.6077820674707971E-4</v>
      </c>
      <c r="AK212" s="421">
        <f>VLOOKUP($B212,'Exp in transoprt category'!$A$118:$G$213,V$5,0)</f>
        <v>4.6299278539462196E-2</v>
      </c>
      <c r="AL212" s="421">
        <f>VLOOKUP($B212,'Exp in transoprt category'!$A$118:$G$213,W$5,0)</f>
        <v>0.10532608599981187</v>
      </c>
      <c r="AM212" s="421">
        <f>VLOOKUP($B212,'Exp in transoprt category'!$A$118:$G$213,X$5,0)</f>
        <v>0.84801385725397882</v>
      </c>
    </row>
    <row r="213" spans="2:39" x14ac:dyDescent="0.35">
      <c r="B213" t="s">
        <v>1235</v>
      </c>
      <c r="C213" s="277">
        <v>1</v>
      </c>
      <c r="D213" s="434">
        <f>VLOOKUP($B213,'Exp in transoprt category'!$A$20:$H$115,D$193,0)/1000</f>
        <v>3809.1629199999998</v>
      </c>
      <c r="E213" s="138">
        <f>SUMIFS(Валюта!AZ:AZ,Валюта!$B:$B,'TOП-30'!$B213)/1000</f>
        <v>234.67</v>
      </c>
      <c r="F213" s="138">
        <f>SUMIFS(Валюта!BA:BA,Валюта!$B:$B,'TOП-30'!$B213)/1000</f>
        <v>696.70190000000002</v>
      </c>
      <c r="G213" s="138">
        <f>SUMIFS(Валюта!BB:BB,Валюта!$B:$B,'TOП-30'!$B213)/1000</f>
        <v>177.37</v>
      </c>
      <c r="H213" s="138">
        <f>SUMIFS(Валюта!BC:BC,Валюта!$B:$B,'TOП-30'!$B213)/1000</f>
        <v>376.04</v>
      </c>
      <c r="I213" s="138">
        <f>SUMIFS(Валюта!BD:BD,Валюта!$B:$B,'TOП-30'!$B213)/1000</f>
        <v>254.36</v>
      </c>
      <c r="J213" s="138">
        <f>SUMIFS(Валюта!BE:BE,Валюта!$B:$B,'TOП-30'!$B213)/1000</f>
        <v>308.22000000000003</v>
      </c>
      <c r="K213" s="138">
        <f>SUMIFS(Валюта!BF:BF,Валюта!$B:$B,'TOП-30'!$B213)/1000</f>
        <v>435.7</v>
      </c>
      <c r="L213" s="138">
        <f>SUMIFS(Валюта!BG:BG,Валюта!$B:$B,'TOП-30'!$B213)/1000</f>
        <v>217.68216000000001</v>
      </c>
      <c r="M213" s="138">
        <f>SUMIFS(Валюта!BH:BH,Валюта!$B:$B,'TOП-30'!$B213)/1000</f>
        <v>375.03290000000004</v>
      </c>
      <c r="N213" s="138">
        <f>SUMIFS(Валюта!BI:BI,Валюта!$B:$B,'TOП-30'!$B213)/1000</f>
        <v>154.89596</v>
      </c>
      <c r="O213" s="138">
        <f>SUMIFS(Валюта!BJ:BJ,Валюта!$B:$B,'TOП-30'!$B213)/1000</f>
        <v>176.06</v>
      </c>
      <c r="P213" s="138">
        <f>SUMIFS(Валюта!BK:BK,Валюта!$B:$B,'TOП-30'!$B213)/1000</f>
        <v>402.43</v>
      </c>
      <c r="Q213" s="138">
        <f t="shared" si="121"/>
        <v>137.84</v>
      </c>
      <c r="R213" s="138">
        <f t="shared" si="113"/>
        <v>113.70459</v>
      </c>
      <c r="S213" s="138">
        <f t="shared" si="113"/>
        <v>226.28111999999999</v>
      </c>
      <c r="T213" s="138">
        <f t="shared" si="113"/>
        <v>240.17429000000004</v>
      </c>
      <c r="U213" s="138">
        <f t="shared" si="114"/>
        <v>413.06975</v>
      </c>
      <c r="V213" s="138">
        <f t="shared" si="114"/>
        <v>402.93024999999989</v>
      </c>
      <c r="W213" s="138">
        <f t="shared" si="115"/>
        <v>288</v>
      </c>
      <c r="X213" s="138">
        <f t="shared" si="115"/>
        <v>231</v>
      </c>
      <c r="Y213" s="138">
        <f t="shared" si="115"/>
        <v>22</v>
      </c>
      <c r="Z213" s="138">
        <f t="shared" si="115"/>
        <v>114</v>
      </c>
      <c r="AA213" s="138">
        <f t="shared" si="115"/>
        <v>174</v>
      </c>
      <c r="AB213" s="138">
        <f t="shared" si="115"/>
        <v>17</v>
      </c>
      <c r="AD213" s="20">
        <f t="shared" si="116"/>
        <v>1.5903979061099988E-4</v>
      </c>
      <c r="AE213" s="20">
        <f t="shared" si="117"/>
        <v>5.0204619233769285E-5</v>
      </c>
      <c r="AF213" s="20">
        <f t="shared" si="118"/>
        <v>5.0861629839099745E-5</v>
      </c>
      <c r="AG213" s="20">
        <f t="shared" si="119"/>
        <v>3.0112437246764212E-4</v>
      </c>
      <c r="AH213" s="20">
        <f t="shared" si="120"/>
        <v>3.1582319471430199E-4</v>
      </c>
      <c r="AJ213" s="421">
        <f>VLOOKUP($B213,'Exp in transoprt category'!$A$118:$G$213,U$5,0)</f>
        <v>4.3846903770658356E-2</v>
      </c>
      <c r="AK213" s="421">
        <f>VLOOKUP($B213,'Exp in transoprt category'!$A$118:$G$213,V$5,0)</f>
        <v>0.81079018274177672</v>
      </c>
      <c r="AL213" s="421">
        <f>VLOOKUP($B213,'Exp in transoprt category'!$A$118:$G$213,W$5,0)</f>
        <v>2.375850072592852E-3</v>
      </c>
      <c r="AM213" s="421">
        <f>VLOOKUP($B213,'Exp in transoprt category'!$A$118:$G$213,X$5,0)</f>
        <v>0.14298706341497203</v>
      </c>
    </row>
    <row r="214" spans="2:39" x14ac:dyDescent="0.35">
      <c r="B214" t="s">
        <v>1236</v>
      </c>
      <c r="C214" s="277">
        <v>1</v>
      </c>
      <c r="D214" s="434">
        <f>VLOOKUP($B214,'Exp in transoprt category'!$A$20:$H$115,D$193,0)/1000</f>
        <v>18314.255000000001</v>
      </c>
      <c r="E214" s="138">
        <f>SUMIFS(Валюта!AZ:AZ,Валюта!$B:$B,'TOП-30'!$B214)/1000</f>
        <v>1768.78</v>
      </c>
      <c r="F214" s="138">
        <f>SUMIFS(Валюта!BA:BA,Валюта!$B:$B,'TOП-30'!$B214)/1000</f>
        <v>1535.29</v>
      </c>
      <c r="G214" s="138">
        <f>SUMIFS(Валюта!BB:BB,Валюта!$B:$B,'TOП-30'!$B214)/1000</f>
        <v>2163.6799999999998</v>
      </c>
      <c r="H214" s="138">
        <f>SUMIFS(Валюта!BC:BC,Валюта!$B:$B,'TOП-30'!$B214)/1000</f>
        <v>1987.64</v>
      </c>
      <c r="I214" s="138">
        <f>SUMIFS(Валюта!BD:BD,Валюта!$B:$B,'TOП-30'!$B214)/1000</f>
        <v>966.13</v>
      </c>
      <c r="J214" s="138">
        <f>SUMIFS(Валюта!BE:BE,Валюта!$B:$B,'TOП-30'!$B214)/1000</f>
        <v>1315.37</v>
      </c>
      <c r="K214" s="138">
        <f>SUMIFS(Валюта!BF:BF,Валюта!$B:$B,'TOП-30'!$B214)/1000</f>
        <v>665.83</v>
      </c>
      <c r="L214" s="138">
        <f>SUMIFS(Валюта!BG:BG,Валюта!$B:$B,'TOП-30'!$B214)/1000</f>
        <v>400.23</v>
      </c>
      <c r="M214" s="138">
        <f>SUMIFS(Валюта!BH:BH,Валюта!$B:$B,'TOП-30'!$B214)/1000</f>
        <v>1552.395</v>
      </c>
      <c r="N214" s="138">
        <f>SUMIFS(Валюта!BI:BI,Валюта!$B:$B,'TOП-30'!$B214)/1000</f>
        <v>2540.67</v>
      </c>
      <c r="O214" s="138">
        <f>SUMIFS(Валюта!BJ:BJ,Валюта!$B:$B,'TOП-30'!$B214)/1000</f>
        <v>1215.74</v>
      </c>
      <c r="P214" s="138">
        <f>SUMIFS(Валюта!BK:BK,Валюта!$B:$B,'TOП-30'!$B214)/1000</f>
        <v>2202.5</v>
      </c>
      <c r="Q214" s="138">
        <f t="shared" si="121"/>
        <v>2416.08</v>
      </c>
      <c r="R214" s="138">
        <f t="shared" si="113"/>
        <v>3165.81</v>
      </c>
      <c r="S214" s="138">
        <f t="shared" si="113"/>
        <v>837.29290000000037</v>
      </c>
      <c r="T214" s="138">
        <f t="shared" si="113"/>
        <v>492.81710000000021</v>
      </c>
      <c r="U214" s="138">
        <f t="shared" si="114"/>
        <v>1411.6086699999996</v>
      </c>
      <c r="V214" s="138">
        <f t="shared" si="114"/>
        <v>1445.3913300000004</v>
      </c>
      <c r="W214" s="138">
        <f t="shared" si="115"/>
        <v>1581</v>
      </c>
      <c r="X214" s="138">
        <f t="shared" si="115"/>
        <v>2854</v>
      </c>
      <c r="Y214" s="138">
        <f t="shared" si="115"/>
        <v>3851</v>
      </c>
      <c r="Z214" s="138">
        <f t="shared" si="115"/>
        <v>5168</v>
      </c>
      <c r="AA214" s="138">
        <f t="shared" si="115"/>
        <v>5890</v>
      </c>
      <c r="AB214" s="138">
        <f t="shared" si="115"/>
        <v>4404</v>
      </c>
      <c r="AD214" s="20">
        <f t="shared" si="116"/>
        <v>7.6465494954373284E-4</v>
      </c>
      <c r="AE214" s="20">
        <f t="shared" si="117"/>
        <v>8.7999402523451309E-4</v>
      </c>
      <c r="AF214" s="20">
        <f t="shared" si="118"/>
        <v>1.416110434600049E-3</v>
      </c>
      <c r="AG214" s="20">
        <f t="shared" si="119"/>
        <v>1.1142303833572697E-3</v>
      </c>
      <c r="AH214" s="20">
        <f t="shared" si="120"/>
        <v>6.4804218191646436E-4</v>
      </c>
      <c r="AJ214" s="421">
        <f>VLOOKUP($B214,'Exp in transoprt category'!$A$118:$G$213,U$5,0)</f>
        <v>1.9309252520839165E-3</v>
      </c>
      <c r="AK214" s="421">
        <f>VLOOKUP($B214,'Exp in transoprt category'!$A$118:$G$213,V$5,0)</f>
        <v>0.16535066460038642</v>
      </c>
      <c r="AL214" s="421">
        <f>VLOOKUP($B214,'Exp in transoprt category'!$A$118:$G$213,W$5,0)</f>
        <v>0.77796161907167583</v>
      </c>
      <c r="AM214" s="421">
        <f>VLOOKUP($B214,'Exp in transoprt category'!$A$118:$G$213,X$5,0)</f>
        <v>5.4756791075853878E-2</v>
      </c>
    </row>
    <row r="215" spans="2:39" x14ac:dyDescent="0.35">
      <c r="B215" s="265" t="s">
        <v>1237</v>
      </c>
      <c r="C215" s="422">
        <v>1</v>
      </c>
      <c r="D215" s="435">
        <f>VLOOKUP($B215,'Exp in transoprt category'!$A$20:$H$115,D$193,0)/1000</f>
        <v>7048395.3501700014</v>
      </c>
      <c r="E215" s="435">
        <f>SUMIFS(Валюта!AZ:AZ,Валюта!$B:$B,'TOП-30'!$B215)/1000</f>
        <v>513556.33698999998</v>
      </c>
      <c r="F215" s="435">
        <f>SUMIFS(Валюта!BA:BA,Валюта!$B:$B,'TOП-30'!$B215)/1000</f>
        <v>554343.42784999998</v>
      </c>
      <c r="G215" s="435">
        <f>SUMIFS(Валюта!BB:BB,Валюта!$B:$B,'TOП-30'!$B215)/1000</f>
        <v>479261.88125999999</v>
      </c>
      <c r="H215" s="435">
        <f>SUMIFS(Валюта!BC:BC,Валюта!$B:$B,'TOП-30'!$B215)/1000</f>
        <v>535360.72100999998</v>
      </c>
      <c r="I215" s="435">
        <f>SUMIFS(Валюта!BD:BD,Валюта!$B:$B,'TOП-30'!$B215)/1000</f>
        <v>735795.29762000008</v>
      </c>
      <c r="J215" s="435">
        <f>SUMIFS(Валюта!BE:BE,Валюта!$B:$B,'TOП-30'!$B215)/1000</f>
        <v>484659.15889000002</v>
      </c>
      <c r="K215" s="435">
        <f>SUMIFS(Валюта!BF:BF,Валюта!$B:$B,'TOП-30'!$B215)/1000</f>
        <v>473379.44296000001</v>
      </c>
      <c r="L215" s="435">
        <f>SUMIFS(Валюта!BG:BG,Валюта!$B:$B,'TOП-30'!$B215)/1000</f>
        <v>344604.12624999997</v>
      </c>
      <c r="M215" s="435">
        <f>SUMIFS(Валюта!BH:BH,Валюта!$B:$B,'TOП-30'!$B215)/1000</f>
        <v>461408.86294999998</v>
      </c>
      <c r="N215" s="435">
        <f>SUMIFS(Валюта!BI:BI,Валюта!$B:$B,'TOП-30'!$B215)/1000</f>
        <v>620831.13378999999</v>
      </c>
      <c r="O215" s="435">
        <f>SUMIFS(Валюта!BJ:BJ,Валюта!$B:$B,'TOП-30'!$B215)/1000</f>
        <v>887789.43513999996</v>
      </c>
      <c r="P215" s="435">
        <f>SUMIFS(Валюта!BK:BK,Валюта!$B:$B,'TOП-30'!$B215)/1000</f>
        <v>956570.40546000004</v>
      </c>
      <c r="Q215" s="138">
        <f t="shared" si="121"/>
        <v>874723.27947000007</v>
      </c>
      <c r="R215" s="138">
        <f t="shared" si="113"/>
        <v>609506.04863999994</v>
      </c>
      <c r="S215" s="138">
        <f t="shared" si="113"/>
        <v>199900.23739999998</v>
      </c>
      <c r="T215" s="138">
        <f t="shared" si="113"/>
        <v>247788.4344899999</v>
      </c>
      <c r="U215" s="138">
        <f t="shared" si="114"/>
        <v>352954.50170999998</v>
      </c>
      <c r="V215" s="138">
        <f t="shared" si="114"/>
        <v>468894.49829000002</v>
      </c>
      <c r="W215" s="138">
        <f t="shared" si="115"/>
        <v>412151</v>
      </c>
      <c r="X215" s="138">
        <f t="shared" si="115"/>
        <v>485978</v>
      </c>
      <c r="Y215" s="138">
        <f t="shared" si="115"/>
        <v>646562</v>
      </c>
      <c r="Z215" s="138">
        <f t="shared" si="115"/>
        <v>560924</v>
      </c>
      <c r="AA215" s="138">
        <f t="shared" si="115"/>
        <v>578283</v>
      </c>
      <c r="AB215" s="138">
        <f t="shared" si="115"/>
        <v>515177</v>
      </c>
      <c r="AD215" s="20">
        <f t="shared" si="116"/>
        <v>0.29428390021043843</v>
      </c>
      <c r="AE215" s="20">
        <f t="shared" si="117"/>
        <v>0.31859510432897059</v>
      </c>
      <c r="AF215" s="20">
        <f t="shared" si="118"/>
        <v>0.27264045392204489</v>
      </c>
      <c r="AG215" s="20">
        <f t="shared" si="119"/>
        <v>0.26601792294119669</v>
      </c>
      <c r="AH215" s="20">
        <f t="shared" si="120"/>
        <v>0.32583560460983263</v>
      </c>
      <c r="AJ215" s="421">
        <f>VLOOKUP($B215,'Exp in transoprt category'!$A$118:$G$213,U$5,0)</f>
        <v>6.5553648476854694E-5</v>
      </c>
      <c r="AK215" s="421">
        <f>VLOOKUP($B215,'Exp in transoprt category'!$A$118:$G$213,V$5,0)</f>
        <v>5.640892554069981E-2</v>
      </c>
      <c r="AL215" s="421">
        <f>VLOOKUP($B215,'Exp in transoprt category'!$A$118:$G$213,W$5,0)</f>
        <v>3.6153445510474669E-2</v>
      </c>
      <c r="AM215" s="421">
        <f>VLOOKUP($B215,'Exp in transoprt category'!$A$118:$G$213,X$5,0)</f>
        <v>0.90737207530034869</v>
      </c>
    </row>
    <row r="216" spans="2:39" x14ac:dyDescent="0.35">
      <c r="B216" s="138"/>
      <c r="C216" s="138"/>
      <c r="D216" s="138"/>
      <c r="E216" s="138"/>
      <c r="F216" s="138"/>
      <c r="G216" s="138"/>
      <c r="H216" s="138"/>
      <c r="I216" s="138"/>
      <c r="J216" s="138"/>
      <c r="K216" s="138"/>
      <c r="L216" s="138"/>
      <c r="M216" s="138"/>
      <c r="N216" s="138"/>
      <c r="O216" s="138"/>
      <c r="P216" s="138"/>
      <c r="Q216" s="138"/>
      <c r="R216" s="138"/>
      <c r="S216" s="138"/>
      <c r="T216" s="138"/>
      <c r="U216" s="138"/>
      <c r="V216" s="138"/>
      <c r="W216" s="138"/>
      <c r="X216" s="138"/>
      <c r="Y216" s="138"/>
      <c r="Z216" s="138"/>
      <c r="AA216" s="138"/>
      <c r="AB216" s="138"/>
    </row>
    <row r="217" spans="2:39" x14ac:dyDescent="0.35">
      <c r="Q217" s="126">
        <f>Q218/Q$196</f>
        <v>6.5334911937581439E-2</v>
      </c>
      <c r="R217" s="126">
        <f>R218/R$196</f>
        <v>6.3036522897571126E-2</v>
      </c>
      <c r="S217" s="126">
        <f>S218/S$196</f>
        <v>3.6739100910465838E-2</v>
      </c>
      <c r="T217" s="126">
        <f>T218/T$196</f>
        <v>3.383340653285026E-2</v>
      </c>
      <c r="U217" s="126">
        <f t="shared" ref="U217:AB217" si="122">U218/U$196</f>
        <v>4.3221850314738561E-2</v>
      </c>
      <c r="V217" s="126">
        <f t="shared" si="122"/>
        <v>4.4256667788271684E-2</v>
      </c>
      <c r="W217" s="126">
        <f t="shared" si="122"/>
        <v>4.9583734302279789E-2</v>
      </c>
      <c r="X217" s="126">
        <f t="shared" si="122"/>
        <v>5.7631799674371958E-2</v>
      </c>
      <c r="Y217" s="126">
        <f t="shared" si="122"/>
        <v>4.8799663669891608E-2</v>
      </c>
      <c r="Z217" s="126">
        <f t="shared" si="122"/>
        <v>6.4588681915227056E-2</v>
      </c>
      <c r="AA217" s="126">
        <f t="shared" si="122"/>
        <v>6.5214796901290603E-2</v>
      </c>
      <c r="AB217" s="126">
        <f t="shared" si="122"/>
        <v>8.1254214721077134E-2</v>
      </c>
      <c r="AJ217" s="138">
        <f>AJ218*$D218</f>
        <v>22689.031399367752</v>
      </c>
      <c r="AK217" s="138">
        <f>AK218*$D218</f>
        <v>1140184.0042741825</v>
      </c>
      <c r="AL217" s="138">
        <f>AL218*$D218</f>
        <v>514592.50290701265</v>
      </c>
      <c r="AM217" s="138">
        <f>AM218*$D218</f>
        <v>2122210.7259594374</v>
      </c>
    </row>
    <row r="218" spans="2:39" x14ac:dyDescent="0.35">
      <c r="B218" s="432">
        <v>3</v>
      </c>
      <c r="C218" s="432" t="s">
        <v>1323</v>
      </c>
      <c r="D218" s="314">
        <f>SUM(D219:D227)</f>
        <v>3799676.2645399999</v>
      </c>
      <c r="E218" s="314">
        <f>SUM(E219:E227)</f>
        <v>241874.53879999998</v>
      </c>
      <c r="F218" s="314">
        <f t="shared" ref="F218:P218" si="123">SUM(F219:F227)</f>
        <v>326847.61187999998</v>
      </c>
      <c r="G218" s="314">
        <f t="shared" si="123"/>
        <v>331162.04709000001</v>
      </c>
      <c r="H218" s="314">
        <f t="shared" si="123"/>
        <v>359115.47707000002</v>
      </c>
      <c r="I218" s="314">
        <f t="shared" si="123"/>
        <v>330113.32728999999</v>
      </c>
      <c r="J218" s="314">
        <f t="shared" si="123"/>
        <v>282884.67287999997</v>
      </c>
      <c r="K218" s="314">
        <f t="shared" si="123"/>
        <v>275866.04339999997</v>
      </c>
      <c r="L218" s="314">
        <f t="shared" si="123"/>
        <v>258023.65422</v>
      </c>
      <c r="M218" s="314">
        <f t="shared" si="123"/>
        <v>253587.42538</v>
      </c>
      <c r="N218" s="314">
        <f t="shared" si="123"/>
        <v>365880.17612999998</v>
      </c>
      <c r="O218" s="314">
        <f t="shared" si="123"/>
        <v>411370.63071</v>
      </c>
      <c r="P218" s="314">
        <f t="shared" si="123"/>
        <v>362906.29969000001</v>
      </c>
      <c r="Q218" s="314">
        <f>SUM(Q219:Q227)</f>
        <v>394039.78867999994</v>
      </c>
      <c r="R218" s="314">
        <f>SUM(R219:R227)</f>
        <v>349227.87140000006</v>
      </c>
      <c r="S218" s="314">
        <f>SUM(S219:S227)</f>
        <v>89981.862969999944</v>
      </c>
      <c r="T218" s="314">
        <f>SUM(T219:T227)</f>
        <v>93390.476950000055</v>
      </c>
      <c r="U218" s="314">
        <f t="shared" ref="U218:V218" si="124">SUM(U219:U227)</f>
        <v>124421.97671000005</v>
      </c>
      <c r="V218" s="314">
        <f t="shared" si="124"/>
        <v>138984.02328999995</v>
      </c>
      <c r="W218" s="314">
        <f t="shared" ref="W218:Y218" si="125">SUM(W219:W227)</f>
        <v>144785</v>
      </c>
      <c r="X218" s="314">
        <f t="shared" si="125"/>
        <v>187299</v>
      </c>
      <c r="Y218" s="314">
        <f t="shared" si="125"/>
        <v>201043</v>
      </c>
      <c r="Z218" s="314">
        <f t="shared" ref="Z218:AA218" si="126">SUM(Z219:Z227)</f>
        <v>245014</v>
      </c>
      <c r="AA218" s="314">
        <f t="shared" si="126"/>
        <v>248635</v>
      </c>
      <c r="AB218" s="314">
        <f t="shared" ref="AB218" si="127">SUM(AB219:AB227)</f>
        <v>282553</v>
      </c>
      <c r="AJ218" s="427">
        <f>SUMPRODUCT($AD219:$AD227,AJ219:AJ227)</f>
        <v>5.9713064534234871E-3</v>
      </c>
      <c r="AK218" s="427">
        <f>SUMPRODUCT($AD219:$AD227,AK219:AK227)</f>
        <v>0.3000739865432237</v>
      </c>
      <c r="AL218" s="427">
        <f>SUMPRODUCT($AD219:$AD227,AL219:AL227)</f>
        <v>0.13543061752638832</v>
      </c>
      <c r="AM218" s="427">
        <f>SUMPRODUCT($AD219:$AD227,AM219:AM227)</f>
        <v>0.55852408947696452</v>
      </c>
    </row>
    <row r="219" spans="2:39" x14ac:dyDescent="0.35">
      <c r="B219" t="s">
        <v>1238</v>
      </c>
      <c r="C219" s="277">
        <v>3</v>
      </c>
      <c r="D219" s="434">
        <f>VLOOKUP($B219,'Exp in transoprt category'!$A$20:$H$115,D$193,0)/1000</f>
        <v>28999.505209999999</v>
      </c>
      <c r="E219" s="138">
        <f>SUMIFS(Валюта!AZ:AZ,Валюта!$B:$B,'TOП-30'!$B219)/1000</f>
        <v>1630.1327100000001</v>
      </c>
      <c r="F219" s="138">
        <f>SUMIFS(Валюта!BA:BA,Валюта!$B:$B,'TOП-30'!$B219)/1000</f>
        <v>1942.65587</v>
      </c>
      <c r="G219" s="138">
        <f>SUMIFS(Валюта!BB:BB,Валюта!$B:$B,'TOП-30'!$B219)/1000</f>
        <v>2222.7927199999999</v>
      </c>
      <c r="H219" s="138">
        <f>SUMIFS(Валюта!BC:BC,Валюта!$B:$B,'TOП-30'!$B219)/1000</f>
        <v>2175.5628600000005</v>
      </c>
      <c r="I219" s="138">
        <f>SUMIFS(Валюта!BD:BD,Валюта!$B:$B,'TOП-30'!$B219)/1000</f>
        <v>1833.4125000000001</v>
      </c>
      <c r="J219" s="138">
        <f>SUMIFS(Валюта!BE:BE,Валюта!$B:$B,'TOП-30'!$B219)/1000</f>
        <v>1705.18433</v>
      </c>
      <c r="K219" s="138">
        <f>SUMIFS(Валюта!BF:BF,Валюта!$B:$B,'TOП-30'!$B219)/1000</f>
        <v>1850.2691400000001</v>
      </c>
      <c r="L219" s="138">
        <f>SUMIFS(Валюта!BG:BG,Валюта!$B:$B,'TOП-30'!$B219)/1000</f>
        <v>2540.8859400000001</v>
      </c>
      <c r="M219" s="138">
        <f>SUMIFS(Валюта!BH:BH,Валюта!$B:$B,'TOП-30'!$B219)/1000</f>
        <v>2882.9640299999996</v>
      </c>
      <c r="N219" s="138">
        <f>SUMIFS(Валюта!BI:BI,Валюта!$B:$B,'TOП-30'!$B219)/1000</f>
        <v>2790.21117</v>
      </c>
      <c r="O219" s="138">
        <f>SUMIFS(Валюта!BJ:BJ,Валюта!$B:$B,'TOП-30'!$B219)/1000</f>
        <v>3109.26638</v>
      </c>
      <c r="P219" s="138">
        <f>SUMIFS(Валюта!BK:BK,Валюта!$B:$B,'TOП-30'!$B219)/1000</f>
        <v>4316.2975600000009</v>
      </c>
      <c r="Q219" s="138">
        <f t="shared" ref="Q219:T227" si="128">VLOOKUP($B219,$B$8:$K$103,Q$193,0)</f>
        <v>2329.1380600000002</v>
      </c>
      <c r="R219" s="138">
        <f t="shared" si="128"/>
        <v>2771.5568699999999</v>
      </c>
      <c r="S219" s="138">
        <f t="shared" si="128"/>
        <v>391.92720000000008</v>
      </c>
      <c r="T219" s="138">
        <f t="shared" si="128"/>
        <v>2572.3778700000003</v>
      </c>
      <c r="U219" s="138">
        <f t="shared" ref="U219:V227" si="129">VLOOKUP($B219,$B$8:$M$103,U$193,0)</f>
        <v>3631.375759999999</v>
      </c>
      <c r="V219" s="138">
        <f t="shared" si="129"/>
        <v>3507.624240000001</v>
      </c>
      <c r="W219" s="138">
        <f t="shared" ref="W219:AB227" si="130">VLOOKUP($B219,$B$8:$S$103,W$193,0)</f>
        <v>2553</v>
      </c>
      <c r="X219" s="138">
        <f t="shared" si="130"/>
        <v>2422</v>
      </c>
      <c r="Y219" s="138">
        <f t="shared" si="130"/>
        <v>2632</v>
      </c>
      <c r="Z219" s="138">
        <f t="shared" si="130"/>
        <v>2980</v>
      </c>
      <c r="AA219" s="138">
        <f t="shared" si="130"/>
        <v>2130</v>
      </c>
      <c r="AB219" s="138">
        <f t="shared" si="130"/>
        <v>2932</v>
      </c>
      <c r="AD219" s="20">
        <f t="shared" ref="AD219:AD227" si="131">D219/D$218</f>
        <v>7.6320989450165081E-3</v>
      </c>
      <c r="AE219" s="20">
        <f t="shared" ref="AE219:AE227" si="132">Q219/Q$218</f>
        <v>5.9109209955736106E-3</v>
      </c>
      <c r="AF219" s="20">
        <f t="shared" ref="AF219:AF227" si="133">R219/R$218</f>
        <v>7.9362419124489134E-3</v>
      </c>
      <c r="AG219" s="20">
        <f t="shared" ref="AG219:AG227" si="134">S219/S$218</f>
        <v>4.35562442323148E-3</v>
      </c>
      <c r="AH219" s="20">
        <f t="shared" ref="AH219:AH227" si="135">T219/T$218</f>
        <v>2.7544327366239012E-2</v>
      </c>
      <c r="AJ219" s="421">
        <f>VLOOKUP($B219,'Exp in transoprt category'!$A$118:$G$213,U$5,0)</f>
        <v>9.966748622697176E-3</v>
      </c>
      <c r="AK219" s="421">
        <f>VLOOKUP($B219,'Exp in transoprt category'!$A$118:$G$213,V$5,0)</f>
        <v>0.48273352784455537</v>
      </c>
      <c r="AL219" s="421">
        <f>VLOOKUP($B219,'Exp in transoprt category'!$A$118:$G$213,W$5,0)</f>
        <v>1.9073358033549495E-2</v>
      </c>
      <c r="AM219" s="421">
        <f>VLOOKUP($B219,'Exp in transoprt category'!$A$118:$G$213,X$5,0)</f>
        <v>0.48822636549919796</v>
      </c>
    </row>
    <row r="220" spans="2:39" x14ac:dyDescent="0.35">
      <c r="B220" t="s">
        <v>1239</v>
      </c>
      <c r="C220" s="277">
        <v>3</v>
      </c>
      <c r="D220" s="434">
        <f>VLOOKUP($B220,'Exp in transoprt category'!$A$20:$H$115,D$193,0)/1000</f>
        <v>247282.49688999998</v>
      </c>
      <c r="E220" s="138">
        <f>SUMIFS(Валюта!AZ:AZ,Валюта!$B:$B,'TOП-30'!$B220)/1000</f>
        <v>14475.390819999999</v>
      </c>
      <c r="F220" s="138">
        <f>SUMIFS(Валюта!BA:BA,Валюта!$B:$B,'TOП-30'!$B220)/1000</f>
        <v>19304.709579999999</v>
      </c>
      <c r="G220" s="138">
        <f>SUMIFS(Валюта!BB:BB,Валюта!$B:$B,'TOП-30'!$B220)/1000</f>
        <v>18838.042539999999</v>
      </c>
      <c r="H220" s="138">
        <f>SUMIFS(Валюта!BC:BC,Валюта!$B:$B,'TOП-30'!$B220)/1000</f>
        <v>19562.415370000002</v>
      </c>
      <c r="I220" s="138">
        <f>SUMIFS(Валюта!BD:BD,Валюта!$B:$B,'TOП-30'!$B220)/1000</f>
        <v>18240.241030000001</v>
      </c>
      <c r="J220" s="138">
        <f>SUMIFS(Валюта!BE:BE,Валюта!$B:$B,'TOП-30'!$B220)/1000</f>
        <v>23863.771350000003</v>
      </c>
      <c r="K220" s="138">
        <f>SUMIFS(Валюта!BF:BF,Валюта!$B:$B,'TOП-30'!$B220)/1000</f>
        <v>19558.57562</v>
      </c>
      <c r="L220" s="138">
        <f>SUMIFS(Валюта!BG:BG,Валюта!$B:$B,'TOП-30'!$B220)/1000</f>
        <v>18822.103320000002</v>
      </c>
      <c r="M220" s="138">
        <f>SUMIFS(Валюта!BH:BH,Валюта!$B:$B,'TOП-30'!$B220)/1000</f>
        <v>19875.824830000001</v>
      </c>
      <c r="N220" s="138">
        <f>SUMIFS(Валюта!BI:BI,Валюта!$B:$B,'TOП-30'!$B220)/1000</f>
        <v>24902.976450000002</v>
      </c>
      <c r="O220" s="138">
        <f>SUMIFS(Валюта!BJ:BJ,Валюта!$B:$B,'TOП-30'!$B220)/1000</f>
        <v>29043.867259999999</v>
      </c>
      <c r="P220" s="138">
        <f>SUMIFS(Валюта!BK:BK,Валюта!$B:$B,'TOП-30'!$B220)/1000</f>
        <v>20793.368720000002</v>
      </c>
      <c r="Q220" s="138">
        <f t="shared" si="128"/>
        <v>19124.623749999999</v>
      </c>
      <c r="R220" s="138">
        <f t="shared" si="128"/>
        <v>18817.557430000001</v>
      </c>
      <c r="S220" s="138">
        <f t="shared" si="128"/>
        <v>5910.3583100000033</v>
      </c>
      <c r="T220" s="138">
        <f t="shared" si="128"/>
        <v>9924.4605099999972</v>
      </c>
      <c r="U220" s="138">
        <f t="shared" si="129"/>
        <v>13408.897490000003</v>
      </c>
      <c r="V220" s="138">
        <f t="shared" si="129"/>
        <v>16550.102509999997</v>
      </c>
      <c r="W220" s="138">
        <f t="shared" si="130"/>
        <v>19936</v>
      </c>
      <c r="X220" s="138">
        <f t="shared" si="130"/>
        <v>16942</v>
      </c>
      <c r="Y220" s="138">
        <f t="shared" si="130"/>
        <v>21636</v>
      </c>
      <c r="Z220" s="138">
        <f t="shared" si="130"/>
        <v>37430</v>
      </c>
      <c r="AA220" s="138">
        <f t="shared" si="130"/>
        <v>59855</v>
      </c>
      <c r="AB220" s="138">
        <f t="shared" si="130"/>
        <v>60291</v>
      </c>
      <c r="AD220" s="20">
        <f t="shared" si="131"/>
        <v>6.5079885672822371E-2</v>
      </c>
      <c r="AE220" s="20">
        <f t="shared" si="132"/>
        <v>4.8534752833123466E-2</v>
      </c>
      <c r="AF220" s="20">
        <f t="shared" si="133"/>
        <v>5.3883320808741149E-2</v>
      </c>
      <c r="AG220" s="20">
        <f t="shared" si="134"/>
        <v>6.5683884673187129E-2</v>
      </c>
      <c r="AH220" s="20">
        <f t="shared" si="135"/>
        <v>0.10626844228789423</v>
      </c>
      <c r="AJ220" s="421">
        <f>VLOOKUP($B220,'Exp in transoprt category'!$A$118:$G$213,U$5,0)</f>
        <v>1.6832412638199213E-4</v>
      </c>
      <c r="AK220" s="421">
        <f>VLOOKUP($B220,'Exp in transoprt category'!$A$118:$G$213,V$5,0)</f>
        <v>0.53907601836425545</v>
      </c>
      <c r="AL220" s="421">
        <f>VLOOKUP($B220,'Exp in transoprt category'!$A$118:$G$213,W$5,0)</f>
        <v>0.1551326196539668</v>
      </c>
      <c r="AM220" s="421">
        <f>VLOOKUP($B220,'Exp in transoprt category'!$A$118:$G$213,X$5,0)</f>
        <v>0.30562303785539585</v>
      </c>
    </row>
    <row r="221" spans="2:39" x14ac:dyDescent="0.35">
      <c r="B221" t="s">
        <v>1240</v>
      </c>
      <c r="C221" s="277">
        <v>3</v>
      </c>
      <c r="D221" s="434">
        <f>VLOOKUP($B221,'Exp in transoprt category'!$A$20:$H$115,D$193,0)/1000</f>
        <v>224808.27643</v>
      </c>
      <c r="E221" s="138">
        <f>SUMIFS(Валюта!AZ:AZ,Валюта!$B:$B,'TOП-30'!$B221)/1000</f>
        <v>16775.303830000001</v>
      </c>
      <c r="F221" s="138">
        <f>SUMIFS(Валюта!BA:BA,Валюта!$B:$B,'TOП-30'!$B221)/1000</f>
        <v>18227.818139999999</v>
      </c>
      <c r="G221" s="138">
        <f>SUMIFS(Валюта!BB:BB,Валюта!$B:$B,'TOП-30'!$B221)/1000</f>
        <v>20361.285170000003</v>
      </c>
      <c r="H221" s="138">
        <f>SUMIFS(Валюта!BC:BC,Валюта!$B:$B,'TOП-30'!$B221)/1000</f>
        <v>18740.229990000003</v>
      </c>
      <c r="I221" s="138">
        <f>SUMIFS(Валюта!BD:BD,Валюта!$B:$B,'TOП-30'!$B221)/1000</f>
        <v>13438.412199999999</v>
      </c>
      <c r="J221" s="138">
        <f>SUMIFS(Валюта!BE:BE,Валюта!$B:$B,'TOП-30'!$B221)/1000</f>
        <v>15077.408019999999</v>
      </c>
      <c r="K221" s="138">
        <f>SUMIFS(Валюта!BF:BF,Валюта!$B:$B,'TOП-30'!$B221)/1000</f>
        <v>13517.28242</v>
      </c>
      <c r="L221" s="138">
        <f>SUMIFS(Валюта!BG:BG,Валюта!$B:$B,'TOП-30'!$B221)/1000</f>
        <v>16639.935140000001</v>
      </c>
      <c r="M221" s="138">
        <f>SUMIFS(Валюта!BH:BH,Валюта!$B:$B,'TOП-30'!$B221)/1000</f>
        <v>25036.350740000002</v>
      </c>
      <c r="N221" s="138">
        <f>SUMIFS(Валюта!BI:BI,Валюта!$B:$B,'TOП-30'!$B221)/1000</f>
        <v>24741.371709999999</v>
      </c>
      <c r="O221" s="138">
        <f>SUMIFS(Валюта!BJ:BJ,Валюта!$B:$B,'TOП-30'!$B221)/1000</f>
        <v>23639.367509999996</v>
      </c>
      <c r="P221" s="138">
        <f>SUMIFS(Валюта!BK:BK,Валюта!$B:$B,'TOП-30'!$B221)/1000</f>
        <v>18609.621560000003</v>
      </c>
      <c r="Q221" s="138">
        <f t="shared" si="128"/>
        <v>17446.61779</v>
      </c>
      <c r="R221" s="138">
        <f t="shared" si="128"/>
        <v>15323.800869999999</v>
      </c>
      <c r="S221" s="138">
        <f t="shared" si="128"/>
        <v>7289.720349999996</v>
      </c>
      <c r="T221" s="138">
        <f t="shared" si="128"/>
        <v>7767.8609900000083</v>
      </c>
      <c r="U221" s="138">
        <f t="shared" si="129"/>
        <v>6733.0516300000018</v>
      </c>
      <c r="V221" s="138">
        <f t="shared" si="129"/>
        <v>7996.9483699999982</v>
      </c>
      <c r="W221" s="138">
        <f t="shared" si="130"/>
        <v>8863</v>
      </c>
      <c r="X221" s="138">
        <f t="shared" si="130"/>
        <v>11325</v>
      </c>
      <c r="Y221" s="138">
        <f t="shared" si="130"/>
        <v>15335</v>
      </c>
      <c r="Z221" s="138">
        <f t="shared" si="130"/>
        <v>17605</v>
      </c>
      <c r="AA221" s="138">
        <f t="shared" si="130"/>
        <v>17799</v>
      </c>
      <c r="AB221" s="138">
        <f t="shared" si="130"/>
        <v>13652</v>
      </c>
      <c r="AD221" s="20">
        <f t="shared" si="131"/>
        <v>5.9165113230301991E-2</v>
      </c>
      <c r="AE221" s="20">
        <f t="shared" si="132"/>
        <v>4.4276284505289934E-2</v>
      </c>
      <c r="AF221" s="20">
        <f t="shared" si="133"/>
        <v>4.387908905600596E-2</v>
      </c>
      <c r="AG221" s="20">
        <f t="shared" si="134"/>
        <v>8.101321876865783E-2</v>
      </c>
      <c r="AH221" s="20">
        <f t="shared" si="135"/>
        <v>8.3176157180981217E-2</v>
      </c>
      <c r="AJ221" s="421">
        <f>VLOOKUP($B221,'Exp in transoprt category'!$A$118:$G$213,U$5,0)</f>
        <v>6.0155492665152615E-4</v>
      </c>
      <c r="AK221" s="421">
        <f>VLOOKUP($B221,'Exp in transoprt category'!$A$118:$G$213,V$5,0)</f>
        <v>0.71786542161011291</v>
      </c>
      <c r="AL221" s="421">
        <f>VLOOKUP($B221,'Exp in transoprt category'!$A$118:$G$213,W$5,0)</f>
        <v>7.5377527413385631E-2</v>
      </c>
      <c r="AM221" s="421">
        <f>VLOOKUP($B221,'Exp in transoprt category'!$A$118:$G$213,X$5,0)</f>
        <v>0.20615549604984987</v>
      </c>
    </row>
    <row r="222" spans="2:39" x14ac:dyDescent="0.35">
      <c r="B222" t="s">
        <v>1241</v>
      </c>
      <c r="C222" s="277">
        <v>3</v>
      </c>
      <c r="D222" s="434">
        <f>VLOOKUP($B222,'Exp in transoprt category'!$A$20:$H$115,D$193,0)/1000</f>
        <v>416543.62370999996</v>
      </c>
      <c r="E222" s="138">
        <f>SUMIFS(Валюта!AZ:AZ,Валюта!$B:$B,'TOП-30'!$B222)/1000</f>
        <v>26273.69829</v>
      </c>
      <c r="F222" s="138">
        <f>SUMIFS(Валюта!BA:BA,Валюта!$B:$B,'TOП-30'!$B222)/1000</f>
        <v>31748.818480000005</v>
      </c>
      <c r="G222" s="138">
        <f>SUMIFS(Валюта!BB:BB,Валюта!$B:$B,'TOП-30'!$B222)/1000</f>
        <v>34142.588149999996</v>
      </c>
      <c r="H222" s="138">
        <f>SUMIFS(Валюта!BC:BC,Валюта!$B:$B,'TOП-30'!$B222)/1000</f>
        <v>33247.994760000001</v>
      </c>
      <c r="I222" s="138">
        <f>SUMIFS(Валюта!BD:BD,Валюта!$B:$B,'TOП-30'!$B222)/1000</f>
        <v>29473.361950000002</v>
      </c>
      <c r="J222" s="138">
        <f>SUMIFS(Валюта!BE:BE,Валюта!$B:$B,'TOП-30'!$B222)/1000</f>
        <v>34516.627289999997</v>
      </c>
      <c r="K222" s="138">
        <f>SUMIFS(Валюта!BF:BF,Валюта!$B:$B,'TOП-30'!$B222)/1000</f>
        <v>33193.623399999997</v>
      </c>
      <c r="L222" s="138">
        <f>SUMIFS(Валюта!BG:BG,Валюта!$B:$B,'TOП-30'!$B222)/1000</f>
        <v>36692.049319999998</v>
      </c>
      <c r="M222" s="138">
        <f>SUMIFS(Валюта!BH:BH,Валюта!$B:$B,'TOП-30'!$B222)/1000</f>
        <v>39906.71974</v>
      </c>
      <c r="N222" s="138">
        <f>SUMIFS(Валюта!BI:BI,Валюта!$B:$B,'TOП-30'!$B222)/1000</f>
        <v>38913.07286</v>
      </c>
      <c r="O222" s="138">
        <f>SUMIFS(Валюта!BJ:BJ,Валюта!$B:$B,'TOП-30'!$B222)/1000</f>
        <v>42102.112789999999</v>
      </c>
      <c r="P222" s="138">
        <f>SUMIFS(Валюта!BK:BK,Валюта!$B:$B,'TOП-30'!$B222)/1000</f>
        <v>36277.956680000003</v>
      </c>
      <c r="Q222" s="138">
        <f t="shared" si="128"/>
        <v>34390.698700000001</v>
      </c>
      <c r="R222" s="138">
        <f t="shared" si="128"/>
        <v>31763.405559999999</v>
      </c>
      <c r="S222" s="138">
        <f t="shared" si="128"/>
        <v>5584.0093000000052</v>
      </c>
      <c r="T222" s="138">
        <f t="shared" si="128"/>
        <v>9552.886440000002</v>
      </c>
      <c r="U222" s="138">
        <f t="shared" si="129"/>
        <v>15394.068930000009</v>
      </c>
      <c r="V222" s="138">
        <f t="shared" si="129"/>
        <v>18525.931069999991</v>
      </c>
      <c r="W222" s="138">
        <f t="shared" si="130"/>
        <v>20287</v>
      </c>
      <c r="X222" s="138">
        <f t="shared" si="130"/>
        <v>22702</v>
      </c>
      <c r="Y222" s="138">
        <f t="shared" si="130"/>
        <v>22677</v>
      </c>
      <c r="Z222" s="138">
        <f t="shared" si="130"/>
        <v>23497</v>
      </c>
      <c r="AA222" s="138">
        <f t="shared" si="130"/>
        <v>25138</v>
      </c>
      <c r="AB222" s="138">
        <f t="shared" si="130"/>
        <v>22459</v>
      </c>
      <c r="AD222" s="20">
        <f t="shared" si="131"/>
        <v>0.10962608251585559</v>
      </c>
      <c r="AE222" s="20">
        <f t="shared" si="132"/>
        <v>8.7277223488536379E-2</v>
      </c>
      <c r="AF222" s="20">
        <f t="shared" si="133"/>
        <v>9.0953237588584951E-2</v>
      </c>
      <c r="AG222" s="20">
        <f t="shared" si="134"/>
        <v>6.2057053673824469E-2</v>
      </c>
      <c r="AH222" s="20">
        <f t="shared" si="135"/>
        <v>0.10228972751809033</v>
      </c>
      <c r="AJ222" s="421">
        <f>VLOOKUP($B222,'Exp in transoprt category'!$A$118:$G$213,U$5,0)</f>
        <v>2.9330898578075362E-3</v>
      </c>
      <c r="AK222" s="421">
        <f>VLOOKUP($B222,'Exp in transoprt category'!$A$118:$G$213,V$5,0)</f>
        <v>0.65739460680668105</v>
      </c>
      <c r="AL222" s="421">
        <f>VLOOKUP($B222,'Exp in transoprt category'!$A$118:$G$213,W$5,0)</f>
        <v>4.1916565925009919E-2</v>
      </c>
      <c r="AM222" s="421">
        <f>VLOOKUP($B222,'Exp in transoprt category'!$A$118:$G$213,X$5,0)</f>
        <v>0.29775573741050154</v>
      </c>
    </row>
    <row r="223" spans="2:39" x14ac:dyDescent="0.35">
      <c r="B223" t="s">
        <v>1242</v>
      </c>
      <c r="C223" s="277">
        <v>3</v>
      </c>
      <c r="D223" s="434">
        <f>VLOOKUP($B223,'Exp in transoprt category'!$A$20:$H$115,D$193,0)/1000</f>
        <v>201568.67494999999</v>
      </c>
      <c r="E223" s="138">
        <f>SUMIFS(Валюта!AZ:AZ,Валюта!$B:$B,'TOП-30'!$B223)/1000</f>
        <v>10915.258960000001</v>
      </c>
      <c r="F223" s="138">
        <f>SUMIFS(Валюта!BA:BA,Валюта!$B:$B,'TOП-30'!$B223)/1000</f>
        <v>15604.331649999998</v>
      </c>
      <c r="G223" s="138">
        <f>SUMIFS(Валюта!BB:BB,Валюта!$B:$B,'TOП-30'!$B223)/1000</f>
        <v>14976.1795</v>
      </c>
      <c r="H223" s="138">
        <f>SUMIFS(Валюта!BC:BC,Валюта!$B:$B,'TOП-30'!$B223)/1000</f>
        <v>12056.938920000001</v>
      </c>
      <c r="I223" s="138">
        <f>SUMIFS(Валюта!BD:BD,Валюта!$B:$B,'TOП-30'!$B223)/1000</f>
        <v>11292.002109999999</v>
      </c>
      <c r="J223" s="138">
        <f>SUMIFS(Валюта!BE:BE,Валюта!$B:$B,'TOП-30'!$B223)/1000</f>
        <v>12925.767250000001</v>
      </c>
      <c r="K223" s="138">
        <f>SUMIFS(Валюта!BF:BF,Валюта!$B:$B,'TOП-30'!$B223)/1000</f>
        <v>12700.613360000001</v>
      </c>
      <c r="L223" s="138">
        <f>SUMIFS(Валюта!BG:BG,Валюта!$B:$B,'TOП-30'!$B223)/1000</f>
        <v>10908.359909999997</v>
      </c>
      <c r="M223" s="138">
        <f>SUMIFS(Валюта!BH:BH,Валюта!$B:$B,'TOП-30'!$B223)/1000</f>
        <v>18627.861840000001</v>
      </c>
      <c r="N223" s="138">
        <f>SUMIFS(Валюта!BI:BI,Валюта!$B:$B,'TOП-30'!$B223)/1000</f>
        <v>22855.12527</v>
      </c>
      <c r="O223" s="138">
        <f>SUMIFS(Валюта!BJ:BJ,Валюта!$B:$B,'TOП-30'!$B223)/1000</f>
        <v>31177.829949999999</v>
      </c>
      <c r="P223" s="138">
        <f>SUMIFS(Валюта!BK:BK,Валюта!$B:$B,'TOП-30'!$B223)/1000</f>
        <v>27528.426229999997</v>
      </c>
      <c r="Q223" s="138">
        <f t="shared" si="128"/>
        <v>22743.924689999996</v>
      </c>
      <c r="R223" s="138">
        <f t="shared" si="128"/>
        <v>22848.130240000002</v>
      </c>
      <c r="S223" s="138">
        <f t="shared" si="128"/>
        <v>10581.77953</v>
      </c>
      <c r="T223" s="138">
        <f t="shared" si="128"/>
        <v>15593.165540000002</v>
      </c>
      <c r="U223" s="138">
        <f t="shared" si="129"/>
        <v>16234.619449999998</v>
      </c>
      <c r="V223" s="138">
        <f t="shared" si="129"/>
        <v>13025.380550000002</v>
      </c>
      <c r="W223" s="138">
        <f t="shared" si="130"/>
        <v>10070</v>
      </c>
      <c r="X223" s="138">
        <f t="shared" si="130"/>
        <v>12007</v>
      </c>
      <c r="Y223" s="138">
        <f t="shared" si="130"/>
        <v>17752</v>
      </c>
      <c r="Z223" s="138">
        <f t="shared" si="130"/>
        <v>29505</v>
      </c>
      <c r="AA223" s="138">
        <f t="shared" si="130"/>
        <v>29621</v>
      </c>
      <c r="AB223" s="138">
        <f t="shared" si="130"/>
        <v>22744</v>
      </c>
      <c r="AD223" s="20">
        <f t="shared" si="131"/>
        <v>5.3048907569077465E-2</v>
      </c>
      <c r="AE223" s="20">
        <f t="shared" si="132"/>
        <v>5.7719868255412039E-2</v>
      </c>
      <c r="AF223" s="20">
        <f t="shared" si="133"/>
        <v>6.5424704358232957E-2</v>
      </c>
      <c r="AG223" s="20">
        <f t="shared" si="134"/>
        <v>0.11759902696755653</v>
      </c>
      <c r="AH223" s="20">
        <f t="shared" si="135"/>
        <v>0.16696740448545266</v>
      </c>
      <c r="AJ223" s="421">
        <f>VLOOKUP($B223,'Exp in transoprt category'!$A$118:$G$213,U$5,0)</f>
        <v>3.2511311430414604E-4</v>
      </c>
      <c r="AK223" s="421">
        <f>VLOOKUP($B223,'Exp in transoprt category'!$A$118:$G$213,V$5,0)</f>
        <v>0.62993524421837321</v>
      </c>
      <c r="AL223" s="421">
        <f>VLOOKUP($B223,'Exp in transoprt category'!$A$118:$G$213,W$5,0)</f>
        <v>2.052179299715369E-2</v>
      </c>
      <c r="AM223" s="421">
        <f>VLOOKUP($B223,'Exp in transoprt category'!$A$118:$G$213,X$5,0)</f>
        <v>0.34921784967016906</v>
      </c>
    </row>
    <row r="224" spans="2:39" x14ac:dyDescent="0.35">
      <c r="B224" t="s">
        <v>1243</v>
      </c>
      <c r="C224" s="277">
        <v>3</v>
      </c>
      <c r="D224" s="434">
        <f>VLOOKUP($B224,'Exp in transoprt category'!$A$20:$H$115,D$193,0)/1000</f>
        <v>178417.5754</v>
      </c>
      <c r="E224" s="138">
        <f>SUMIFS(Валюта!AZ:AZ,Валюта!$B:$B,'TOП-30'!$B224)/1000</f>
        <v>10710.78362</v>
      </c>
      <c r="F224" s="138">
        <f>SUMIFS(Валюта!BA:BA,Валюта!$B:$B,'TOП-30'!$B224)/1000</f>
        <v>12643.175899999998</v>
      </c>
      <c r="G224" s="138">
        <f>SUMIFS(Валюта!BB:BB,Валюта!$B:$B,'TOП-30'!$B224)/1000</f>
        <v>17626.844549999998</v>
      </c>
      <c r="H224" s="138">
        <f>SUMIFS(Валюта!BC:BC,Валюта!$B:$B,'TOП-30'!$B224)/1000</f>
        <v>17490.562880000001</v>
      </c>
      <c r="I224" s="138">
        <f>SUMIFS(Валюта!BD:BD,Валюта!$B:$B,'TOП-30'!$B224)/1000</f>
        <v>16178.362160000001</v>
      </c>
      <c r="J224" s="138">
        <f>SUMIFS(Валюта!BE:BE,Валюта!$B:$B,'TOП-30'!$B224)/1000</f>
        <v>16050.44082</v>
      </c>
      <c r="K224" s="138">
        <f>SUMIFS(Валюта!BF:BF,Валюта!$B:$B,'TOП-30'!$B224)/1000</f>
        <v>16675.18015</v>
      </c>
      <c r="L224" s="138">
        <f>SUMIFS(Валюта!BG:BG,Валюта!$B:$B,'TOП-30'!$B224)/1000</f>
        <v>14734.76325</v>
      </c>
      <c r="M224" s="138">
        <f>SUMIFS(Валюта!BH:BH,Валюта!$B:$B,'TOП-30'!$B224)/1000</f>
        <v>14785.539610000002</v>
      </c>
      <c r="N224" s="138">
        <f>SUMIFS(Валюта!BI:BI,Валюта!$B:$B,'TOП-30'!$B224)/1000</f>
        <v>12278.817329999998</v>
      </c>
      <c r="O224" s="138">
        <f>SUMIFS(Валюта!BJ:BJ,Валюта!$B:$B,'TOП-30'!$B224)/1000</f>
        <v>14909.316070000001</v>
      </c>
      <c r="P224" s="138">
        <f>SUMIFS(Валюта!BK:BK,Валюта!$B:$B,'TOП-30'!$B224)/1000</f>
        <v>14337.47906</v>
      </c>
      <c r="Q224" s="138">
        <f t="shared" si="128"/>
        <v>12993.655980000003</v>
      </c>
      <c r="R224" s="138">
        <f t="shared" si="128"/>
        <v>14593.643770000002</v>
      </c>
      <c r="S224" s="138">
        <f t="shared" si="128"/>
        <v>5068.4209200000005</v>
      </c>
      <c r="T224" s="138">
        <f t="shared" si="128"/>
        <v>7274.2793299999939</v>
      </c>
      <c r="U224" s="138">
        <f t="shared" si="129"/>
        <v>11522.11535</v>
      </c>
      <c r="V224" s="138">
        <f t="shared" si="129"/>
        <v>11079.88465</v>
      </c>
      <c r="W224" s="138">
        <f t="shared" si="130"/>
        <v>9860</v>
      </c>
      <c r="X224" s="138">
        <f t="shared" si="130"/>
        <v>9056</v>
      </c>
      <c r="Y224" s="138">
        <f t="shared" si="130"/>
        <v>9074</v>
      </c>
      <c r="Z224" s="138">
        <f t="shared" si="130"/>
        <v>9407</v>
      </c>
      <c r="AA224" s="138">
        <f t="shared" si="130"/>
        <v>9445</v>
      </c>
      <c r="AB224" s="138">
        <f t="shared" si="130"/>
        <v>10485</v>
      </c>
      <c r="AD224" s="20">
        <f t="shared" si="131"/>
        <v>4.6955993873756971E-2</v>
      </c>
      <c r="AE224" s="20">
        <f t="shared" si="132"/>
        <v>3.2975492204804127E-2</v>
      </c>
      <c r="AF224" s="20">
        <f t="shared" si="133"/>
        <v>4.1788313491407089E-2</v>
      </c>
      <c r="AG224" s="20">
        <f t="shared" si="134"/>
        <v>5.6327139189036549E-2</v>
      </c>
      <c r="AH224" s="20">
        <f t="shared" si="135"/>
        <v>7.7891018094859293E-2</v>
      </c>
      <c r="AJ224" s="421">
        <f>VLOOKUP($B224,'Exp in transoprt category'!$A$118:$G$213,U$5,0)</f>
        <v>1.0915186416792007E-2</v>
      </c>
      <c r="AK224" s="421">
        <f>VLOOKUP($B224,'Exp in transoprt category'!$A$118:$G$213,V$5,0)</f>
        <v>0.73771094851398988</v>
      </c>
      <c r="AL224" s="421">
        <f>VLOOKUP($B224,'Exp in transoprt category'!$A$118:$G$213,W$5,0)</f>
        <v>3.82597012811668E-4</v>
      </c>
      <c r="AM224" s="421">
        <f>VLOOKUP($B224,'Exp in transoprt category'!$A$118:$G$213,X$5,0)</f>
        <v>0.25099126805640631</v>
      </c>
    </row>
    <row r="225" spans="2:39" x14ac:dyDescent="0.35">
      <c r="B225" t="s">
        <v>1244</v>
      </c>
      <c r="C225" s="277">
        <v>3</v>
      </c>
      <c r="D225" s="434">
        <f>VLOOKUP($B225,'Exp in transoprt category'!$A$20:$H$115,D$193,0)/1000</f>
        <v>311604.78177</v>
      </c>
      <c r="E225" s="138">
        <f>SUMIFS(Валюта!AZ:AZ,Валюта!$B:$B,'TOП-30'!$B225)/1000</f>
        <v>19730.7847</v>
      </c>
      <c r="F225" s="138">
        <f>SUMIFS(Валюта!BA:BA,Валюта!$B:$B,'TOП-30'!$B225)/1000</f>
        <v>25741.119159999998</v>
      </c>
      <c r="G225" s="138">
        <f>SUMIFS(Валюта!BB:BB,Валюта!$B:$B,'TOП-30'!$B225)/1000</f>
        <v>24936.19598</v>
      </c>
      <c r="H225" s="138">
        <f>SUMIFS(Валюта!BC:BC,Валюта!$B:$B,'TOП-30'!$B225)/1000</f>
        <v>27377.904340000001</v>
      </c>
      <c r="I225" s="138">
        <f>SUMIFS(Валюта!BD:BD,Валюта!$B:$B,'TOП-30'!$B225)/1000</f>
        <v>25719.00776</v>
      </c>
      <c r="J225" s="138">
        <f>SUMIFS(Валюта!BE:BE,Валюта!$B:$B,'TOП-30'!$B225)/1000</f>
        <v>23266.829599999997</v>
      </c>
      <c r="K225" s="138">
        <f>SUMIFS(Валюта!BF:BF,Валюта!$B:$B,'TOП-30'!$B225)/1000</f>
        <v>27591.255300000004</v>
      </c>
      <c r="L225" s="138">
        <f>SUMIFS(Валюта!BG:BG,Валюта!$B:$B,'TOП-30'!$B225)/1000</f>
        <v>26667.796450000002</v>
      </c>
      <c r="M225" s="138">
        <f>SUMIFS(Валюта!BH:BH,Валюта!$B:$B,'TOП-30'!$B225)/1000</f>
        <v>27435.61882</v>
      </c>
      <c r="N225" s="138">
        <f>SUMIFS(Валюта!BI:BI,Валюта!$B:$B,'TOП-30'!$B225)/1000</f>
        <v>27992.393869999996</v>
      </c>
      <c r="O225" s="138">
        <f>SUMIFS(Валюта!BJ:BJ,Валюта!$B:$B,'TOП-30'!$B225)/1000</f>
        <v>31242.897629999999</v>
      </c>
      <c r="P225" s="138">
        <f>SUMIFS(Валюта!BK:BK,Валюта!$B:$B,'TOП-30'!$B225)/1000</f>
        <v>23877.768160000003</v>
      </c>
      <c r="Q225" s="138">
        <f t="shared" si="128"/>
        <v>32062.720589999997</v>
      </c>
      <c r="R225" s="138">
        <f t="shared" si="128"/>
        <v>32310.157439999999</v>
      </c>
      <c r="S225" s="138">
        <f t="shared" si="128"/>
        <v>11376.129739999997</v>
      </c>
      <c r="T225" s="138">
        <f t="shared" si="128"/>
        <v>9052.9922300000035</v>
      </c>
      <c r="U225" s="138">
        <f t="shared" si="129"/>
        <v>9774.3841700000048</v>
      </c>
      <c r="V225" s="138">
        <f t="shared" si="129"/>
        <v>12838.615829999995</v>
      </c>
      <c r="W225" s="138">
        <f t="shared" si="130"/>
        <v>13319</v>
      </c>
      <c r="X225" s="138">
        <f t="shared" si="130"/>
        <v>19755</v>
      </c>
      <c r="Y225" s="138">
        <f t="shared" si="130"/>
        <v>15547</v>
      </c>
      <c r="Z225" s="138">
        <f t="shared" si="130"/>
        <v>12925</v>
      </c>
      <c r="AA225" s="138">
        <f t="shared" si="130"/>
        <v>20231</v>
      </c>
      <c r="AB225" s="138">
        <f t="shared" si="130"/>
        <v>16891</v>
      </c>
      <c r="AD225" s="20">
        <f t="shared" si="131"/>
        <v>8.2008244933394037E-2</v>
      </c>
      <c r="AE225" s="20">
        <f t="shared" si="132"/>
        <v>8.136924623121794E-2</v>
      </c>
      <c r="AF225" s="20">
        <f t="shared" si="133"/>
        <v>9.2518839663265184E-2</v>
      </c>
      <c r="AG225" s="20">
        <f t="shared" si="134"/>
        <v>0.12642691943145043</v>
      </c>
      <c r="AH225" s="20">
        <f t="shared" si="135"/>
        <v>9.6936995351751418E-2</v>
      </c>
      <c r="AJ225" s="421">
        <f>VLOOKUP($B225,'Exp in transoprt category'!$A$118:$G$213,U$5,0)</f>
        <v>1.9423053446917702E-4</v>
      </c>
      <c r="AK225" s="421">
        <f>VLOOKUP($B225,'Exp in transoprt category'!$A$118:$G$213,V$5,0)</f>
        <v>0.59145211559378252</v>
      </c>
      <c r="AL225" s="421">
        <f>VLOOKUP($B225,'Exp in transoprt category'!$A$118:$G$213,W$5,0)</f>
        <v>6.8701070170241393E-2</v>
      </c>
      <c r="AM225" s="421">
        <f>VLOOKUP($B225,'Exp in transoprt category'!$A$118:$G$213,X$5,0)</f>
        <v>0.33965258370150686</v>
      </c>
    </row>
    <row r="226" spans="2:39" x14ac:dyDescent="0.35">
      <c r="B226" t="s">
        <v>1245</v>
      </c>
      <c r="C226" s="277">
        <v>3</v>
      </c>
      <c r="D226" s="434">
        <f>VLOOKUP($B226,'Exp in transoprt category'!$A$20:$H$115,D$193,0)/1000</f>
        <v>1736601.4457999999</v>
      </c>
      <c r="E226" s="138">
        <f>SUMIFS(Валюта!AZ:AZ,Валюта!$B:$B,'TOП-30'!$B226)/1000</f>
        <v>118528.59448999999</v>
      </c>
      <c r="F226" s="138">
        <f>SUMIFS(Валюта!BA:BA,Валюта!$B:$B,'TOП-30'!$B226)/1000</f>
        <v>169602.21</v>
      </c>
      <c r="G226" s="138">
        <f>SUMIFS(Валюта!BB:BB,Валюта!$B:$B,'TOП-30'!$B226)/1000</f>
        <v>160581.84863999998</v>
      </c>
      <c r="H226" s="138">
        <f>SUMIFS(Валюта!BC:BC,Валюта!$B:$B,'TOП-30'!$B226)/1000</f>
        <v>192743.68325</v>
      </c>
      <c r="I226" s="138">
        <f>SUMIFS(Валюта!BD:BD,Валюта!$B:$B,'TOП-30'!$B226)/1000</f>
        <v>176780.76087999999</v>
      </c>
      <c r="J226" s="138">
        <f>SUMIFS(Валюта!BE:BE,Валюта!$B:$B,'TOП-30'!$B226)/1000</f>
        <v>121432.85398</v>
      </c>
      <c r="K226" s="138">
        <f>SUMIFS(Валюта!BF:BF,Валюта!$B:$B,'TOП-30'!$B226)/1000</f>
        <v>108569.74712999999</v>
      </c>
      <c r="L226" s="138">
        <f>SUMIFS(Валюта!BG:BG,Валюта!$B:$B,'TOП-30'!$B226)/1000</f>
        <v>90778.395059999995</v>
      </c>
      <c r="M226" s="138">
        <f>SUMIFS(Валюта!BH:BH,Валюта!$B:$B,'TOП-30'!$B226)/1000</f>
        <v>62605.787560000004</v>
      </c>
      <c r="N226" s="138">
        <f>SUMIFS(Валюта!BI:BI,Валюта!$B:$B,'TOП-30'!$B226)/1000</f>
        <v>170636.22156000001</v>
      </c>
      <c r="O226" s="138">
        <f>SUMIFS(Валюта!BJ:BJ,Валюта!$B:$B,'TOП-30'!$B226)/1000</f>
        <v>191567.93</v>
      </c>
      <c r="P226" s="138">
        <f>SUMIFS(Валюта!BK:BK,Валюта!$B:$B,'TOП-30'!$B226)/1000</f>
        <v>172810.52325</v>
      </c>
      <c r="Q226" s="138">
        <f t="shared" si="128"/>
        <v>219386.99187</v>
      </c>
      <c r="R226" s="138">
        <f t="shared" si="128"/>
        <v>173628.09109999999</v>
      </c>
      <c r="S226" s="138">
        <f t="shared" si="128"/>
        <v>38813.364849999954</v>
      </c>
      <c r="T226" s="138">
        <f t="shared" si="128"/>
        <v>26049.552180000057</v>
      </c>
      <c r="U226" s="138">
        <f t="shared" si="129"/>
        <v>43113.433780000021</v>
      </c>
      <c r="V226" s="138">
        <f t="shared" si="129"/>
        <v>48190.566219999979</v>
      </c>
      <c r="W226" s="138">
        <f t="shared" si="130"/>
        <v>50720</v>
      </c>
      <c r="X226" s="138">
        <f t="shared" si="130"/>
        <v>83407</v>
      </c>
      <c r="Y226" s="138">
        <f t="shared" si="130"/>
        <v>91853</v>
      </c>
      <c r="Z226" s="138">
        <f t="shared" si="130"/>
        <v>106702</v>
      </c>
      <c r="AA226" s="138">
        <f t="shared" si="130"/>
        <v>77685</v>
      </c>
      <c r="AB226" s="138">
        <f t="shared" si="130"/>
        <v>122686</v>
      </c>
      <c r="AD226" s="20">
        <f t="shared" si="131"/>
        <v>0.45703931727200398</v>
      </c>
      <c r="AE226" s="20">
        <f t="shared" si="132"/>
        <v>0.55676355071889549</v>
      </c>
      <c r="AF226" s="20">
        <f t="shared" si="133"/>
        <v>0.49717707353640495</v>
      </c>
      <c r="AG226" s="20">
        <f t="shared" si="134"/>
        <v>0.43134653550060831</v>
      </c>
      <c r="AH226" s="20">
        <f t="shared" si="135"/>
        <v>0.2789315680863973</v>
      </c>
      <c r="AJ226" s="421">
        <f>VLOOKUP($B226,'Exp in transoprt category'!$A$118:$G$213,U$5,0)</f>
        <v>1.3633547030465964E-5</v>
      </c>
      <c r="AK226" s="421">
        <f>VLOOKUP($B226,'Exp in transoprt category'!$A$118:$G$213,V$5,0)</f>
        <v>3.4017936321966348E-2</v>
      </c>
      <c r="AL226" s="421">
        <f>VLOOKUP($B226,'Exp in transoprt category'!$A$118:$G$213,W$5,0)</f>
        <v>0.23862851326200016</v>
      </c>
      <c r="AM226" s="421">
        <f>VLOOKUP($B226,'Exp in transoprt category'!$A$118:$G$213,X$5,0)</f>
        <v>0.72733991686900301</v>
      </c>
    </row>
    <row r="227" spans="2:39" x14ac:dyDescent="0.35">
      <c r="B227" t="s">
        <v>1246</v>
      </c>
      <c r="C227" s="277">
        <v>3</v>
      </c>
      <c r="D227" s="434">
        <f>VLOOKUP($B227,'Exp in transoprt category'!$A$20:$H$115,D$193,0)/1000</f>
        <v>453849.88438</v>
      </c>
      <c r="E227" s="138">
        <f>SUMIFS(Валюта!AZ:AZ,Валюта!$B:$B,'TOП-30'!$B227)/1000</f>
        <v>22834.591379999998</v>
      </c>
      <c r="F227" s="138">
        <f>SUMIFS(Валюта!BA:BA,Валюта!$B:$B,'TOП-30'!$B227)/1000</f>
        <v>32032.773099999999</v>
      </c>
      <c r="G227" s="138">
        <f>SUMIFS(Валюта!BB:BB,Валюта!$B:$B,'TOП-30'!$B227)/1000</f>
        <v>37476.269840000001</v>
      </c>
      <c r="H227" s="138">
        <f>SUMIFS(Валюта!BC:BC,Валюта!$B:$B,'TOП-30'!$B227)/1000</f>
        <v>35720.184700000005</v>
      </c>
      <c r="I227" s="138">
        <f>SUMIFS(Валюта!BD:BD,Валюта!$B:$B,'TOП-30'!$B227)/1000</f>
        <v>37157.7667</v>
      </c>
      <c r="J227" s="138">
        <f>SUMIFS(Валюта!BE:BE,Валюта!$B:$B,'TOП-30'!$B227)/1000</f>
        <v>34045.790239999995</v>
      </c>
      <c r="K227" s="138">
        <f>SUMIFS(Валюта!BF:BF,Валюта!$B:$B,'TOП-30'!$B227)/1000</f>
        <v>42209.496880000006</v>
      </c>
      <c r="L227" s="138">
        <f>SUMIFS(Валюта!BG:BG,Валюта!$B:$B,'TOП-30'!$B227)/1000</f>
        <v>40239.365829999995</v>
      </c>
      <c r="M227" s="138">
        <f>SUMIFS(Валюта!BH:BH,Валюта!$B:$B,'TOП-30'!$B227)/1000</f>
        <v>42430.75821</v>
      </c>
      <c r="N227" s="138">
        <f>SUMIFS(Валюта!BI:BI,Валюта!$B:$B,'TOП-30'!$B227)/1000</f>
        <v>40769.985909999996</v>
      </c>
      <c r="O227" s="138">
        <f>SUMIFS(Валюта!BJ:BJ,Валюта!$B:$B,'TOП-30'!$B227)/1000</f>
        <v>44578.043119999995</v>
      </c>
      <c r="P227" s="138">
        <f>SUMIFS(Валюта!BK:BK,Валюта!$B:$B,'TOП-30'!$B227)/1000</f>
        <v>44354.858470000006</v>
      </c>
      <c r="Q227" s="138">
        <f t="shared" si="128"/>
        <v>33561.417249999999</v>
      </c>
      <c r="R227" s="138">
        <f t="shared" si="128"/>
        <v>37171.528120000003</v>
      </c>
      <c r="S227" s="138">
        <f t="shared" si="128"/>
        <v>4966.1527700000006</v>
      </c>
      <c r="T227" s="138">
        <f t="shared" si="128"/>
        <v>5602.9018599999981</v>
      </c>
      <c r="U227" s="138">
        <f t="shared" si="129"/>
        <v>4610.030150000006</v>
      </c>
      <c r="V227" s="138">
        <f t="shared" si="129"/>
        <v>7268.969849999994</v>
      </c>
      <c r="W227" s="138">
        <f t="shared" si="130"/>
        <v>9177</v>
      </c>
      <c r="X227" s="138">
        <f t="shared" si="130"/>
        <v>9683</v>
      </c>
      <c r="Y227" s="138">
        <f t="shared" si="130"/>
        <v>4537</v>
      </c>
      <c r="Z227" s="138">
        <f t="shared" si="130"/>
        <v>4963</v>
      </c>
      <c r="AA227" s="138">
        <f t="shared" si="130"/>
        <v>6731</v>
      </c>
      <c r="AB227" s="138">
        <f t="shared" si="130"/>
        <v>10413</v>
      </c>
      <c r="AD227" s="20">
        <f t="shared" si="131"/>
        <v>0.11944435598777109</v>
      </c>
      <c r="AE227" s="20">
        <f t="shared" si="132"/>
        <v>8.517266076714719E-2</v>
      </c>
      <c r="AF227" s="20">
        <f t="shared" si="133"/>
        <v>0.10643917958490869</v>
      </c>
      <c r="AG227" s="20">
        <f t="shared" si="134"/>
        <v>5.5190597372447393E-2</v>
      </c>
      <c r="AH227" s="20">
        <f t="shared" si="135"/>
        <v>5.9994359628334618E-2</v>
      </c>
      <c r="AJ227" s="421">
        <f>VLOOKUP($B227,'Exp in transoprt category'!$A$118:$G$213,U$5,0)</f>
        <v>4.1652956937674707E-2</v>
      </c>
      <c r="AK227" s="421">
        <f>VLOOKUP($B227,'Exp in transoprt category'!$A$118:$G$213,V$5,0)</f>
        <v>0.12271584275969713</v>
      </c>
      <c r="AL227" s="421">
        <f>VLOOKUP($B227,'Exp in transoprt category'!$A$118:$G$213,W$5,0)</f>
        <v>2.7701171977388404E-3</v>
      </c>
      <c r="AM227" s="421">
        <f>VLOOKUP($B227,'Exp in transoprt category'!$A$118:$G$213,X$5,0)</f>
        <v>0.83286108310488927</v>
      </c>
    </row>
    <row r="228" spans="2:39" x14ac:dyDescent="0.35">
      <c r="C228" s="277"/>
      <c r="D228" s="277"/>
      <c r="E228" s="277"/>
      <c r="F228" s="277"/>
      <c r="G228" s="277"/>
      <c r="H228" s="277"/>
      <c r="I228" s="277"/>
      <c r="J228" s="277"/>
      <c r="K228" s="277"/>
      <c r="L228" s="277"/>
      <c r="M228" s="277"/>
      <c r="N228" s="277"/>
      <c r="O228" s="277"/>
      <c r="P228" s="277"/>
      <c r="Q228" s="138"/>
      <c r="R228" s="138"/>
      <c r="S228" s="138"/>
      <c r="T228" s="138"/>
      <c r="U228" s="138"/>
      <c r="V228" s="138"/>
      <c r="W228" s="138"/>
      <c r="X228" s="138"/>
      <c r="Y228" s="138"/>
      <c r="Z228" s="138"/>
      <c r="AA228" s="138"/>
      <c r="AB228" s="138"/>
    </row>
    <row r="229" spans="2:39" x14ac:dyDescent="0.35">
      <c r="Q229" s="126">
        <f>Q230/Q$196</f>
        <v>0.25690761708938908</v>
      </c>
      <c r="R229" s="126">
        <f>R230/R$196</f>
        <v>0.2931132863572174</v>
      </c>
      <c r="S229" s="126">
        <f>S230/S$196</f>
        <v>0.36423849030917621</v>
      </c>
      <c r="T229" s="126">
        <f>T230/T$196</f>
        <v>0.2493837819801448</v>
      </c>
      <c r="U229" s="126">
        <f t="shared" ref="U229:AB229" si="136">U230/U$196</f>
        <v>0.2553725967602945</v>
      </c>
      <c r="V229" s="126">
        <f t="shared" si="136"/>
        <v>0.24177089606592619</v>
      </c>
      <c r="W229" s="126">
        <f t="shared" si="136"/>
        <v>0.20334519402330814</v>
      </c>
      <c r="X229" s="126">
        <f t="shared" si="136"/>
        <v>0.16155821271137777</v>
      </c>
      <c r="Y229" s="126">
        <f t="shared" si="136"/>
        <v>0.12812269252447106</v>
      </c>
      <c r="Z229" s="126">
        <f t="shared" si="136"/>
        <v>0.11472666972632571</v>
      </c>
      <c r="AA229" s="126">
        <f t="shared" si="136"/>
        <v>0.10459101573616643</v>
      </c>
      <c r="AB229" s="126">
        <f t="shared" si="136"/>
        <v>0.10287183365709102</v>
      </c>
      <c r="AJ229" s="138">
        <f>AJ230*$D230</f>
        <v>18645.089202866297</v>
      </c>
      <c r="AK229" s="138">
        <f>AK230*$D230</f>
        <v>1768753.1330923622</v>
      </c>
      <c r="AL229" s="138">
        <f>AL230*$D230</f>
        <v>5272206.5666774493</v>
      </c>
      <c r="AM229" s="138">
        <f>AM230*$D230</f>
        <v>16047096.302727321</v>
      </c>
    </row>
    <row r="230" spans="2:39" x14ac:dyDescent="0.35">
      <c r="B230" s="431">
        <v>2</v>
      </c>
      <c r="C230" s="431" t="s">
        <v>1321</v>
      </c>
      <c r="D230" s="314">
        <f>SUM(D231:D242)</f>
        <v>23106701.091699995</v>
      </c>
      <c r="E230" s="314">
        <f>SUM(E231:E242)</f>
        <v>1368946.27929</v>
      </c>
      <c r="F230" s="314">
        <f t="shared" ref="F230:P230" si="137">SUM(F231:F242)</f>
        <v>1481857.0074600002</v>
      </c>
      <c r="G230" s="314">
        <f t="shared" si="137"/>
        <v>1988079.8211799997</v>
      </c>
      <c r="H230" s="314">
        <f t="shared" si="137"/>
        <v>1860324.4056800001</v>
      </c>
      <c r="I230" s="314">
        <f t="shared" si="137"/>
        <v>2152424.0798999993</v>
      </c>
      <c r="J230" s="314">
        <f t="shared" si="137"/>
        <v>2196267.0088599999</v>
      </c>
      <c r="K230" s="314">
        <f t="shared" si="137"/>
        <v>2398559.5711799995</v>
      </c>
      <c r="L230" s="314">
        <f t="shared" si="137"/>
        <v>2325439.972599999</v>
      </c>
      <c r="M230" s="314">
        <f t="shared" si="137"/>
        <v>2070765.97435</v>
      </c>
      <c r="N230" s="314">
        <f t="shared" si="137"/>
        <v>1801676.4511500003</v>
      </c>
      <c r="O230" s="314">
        <f t="shared" si="137"/>
        <v>1609696.2456199992</v>
      </c>
      <c r="P230" s="314">
        <f t="shared" si="137"/>
        <v>1844071.5641899998</v>
      </c>
      <c r="Q230" s="314">
        <f>SUM(Q231:Q242)</f>
        <v>1549429.2430499999</v>
      </c>
      <c r="R230" s="314">
        <f>SUM(R231:R242)</f>
        <v>1623873.3414899998</v>
      </c>
      <c r="S230" s="314">
        <f>SUM(S231:S242)</f>
        <v>892097.44145000016</v>
      </c>
      <c r="T230" s="314">
        <f>SUM(T231:T242)</f>
        <v>688374.97400999977</v>
      </c>
      <c r="U230" s="314">
        <f t="shared" ref="U230:V230" si="138">SUM(U231:U242)</f>
        <v>735136.58149999985</v>
      </c>
      <c r="V230" s="314">
        <f t="shared" si="138"/>
        <v>759259.41850000015</v>
      </c>
      <c r="W230" s="314">
        <f t="shared" ref="W230:Y230" si="139">SUM(W231:W242)</f>
        <v>593770</v>
      </c>
      <c r="X230" s="314">
        <f t="shared" si="139"/>
        <v>525052</v>
      </c>
      <c r="Y230" s="314">
        <f t="shared" si="139"/>
        <v>527835</v>
      </c>
      <c r="Z230" s="314">
        <f t="shared" ref="Z230:AA230" si="140">SUM(Z231:Z242)</f>
        <v>435210</v>
      </c>
      <c r="AA230" s="314">
        <f t="shared" si="140"/>
        <v>398759</v>
      </c>
      <c r="AB230" s="314">
        <f t="shared" ref="AB230" si="141">SUM(AB231:AB242)</f>
        <v>357726</v>
      </c>
      <c r="AJ230" s="427">
        <f>SUMPRODUCT($AD231:$AD242,AJ231:AJ242)</f>
        <v>8.0691264100714376E-4</v>
      </c>
      <c r="AK230" s="427">
        <f>SUMPRODUCT($AD231:$AD242,AK231:AK242)</f>
        <v>7.6547194083352046E-2</v>
      </c>
      <c r="AL230" s="427">
        <f>SUMPRODUCT($AD231:$AD242,AL231:AL242)</f>
        <v>0.22816786116522897</v>
      </c>
      <c r="AM230" s="427">
        <f>SUMPRODUCT($AD231:$AD242,AM231:AM242)</f>
        <v>0.69447803211041204</v>
      </c>
    </row>
    <row r="231" spans="2:39" x14ac:dyDescent="0.35">
      <c r="B231" s="326" t="s">
        <v>1248</v>
      </c>
      <c r="C231" s="265">
        <v>2</v>
      </c>
      <c r="D231" s="344">
        <f>VLOOKUP($B231,'Exp in transoprt category'!$A$20:$H$115,D$193,0)/1000</f>
        <v>7126140.6294</v>
      </c>
      <c r="E231" s="344">
        <f>SUMIFS(Валюта!AZ:AZ,Валюта!$B:$B,'TOП-30'!$B231)/1000</f>
        <v>517049.255</v>
      </c>
      <c r="F231" s="344">
        <f>SUMIFS(Валюта!BA:BA,Валюта!$B:$B,'TOП-30'!$B231)/1000</f>
        <v>584887.13010000007</v>
      </c>
      <c r="G231" s="344">
        <f>SUMIFS(Валюта!BB:BB,Валюта!$B:$B,'TOП-30'!$B231)/1000</f>
        <v>670822.82999999996</v>
      </c>
      <c r="H231" s="344">
        <f>SUMIFS(Валюта!BC:BC,Валюта!$B:$B,'TOП-30'!$B231)/1000</f>
        <v>651214.0523000001</v>
      </c>
      <c r="I231" s="344">
        <f>SUMIFS(Валюта!BD:BD,Валюта!$B:$B,'TOП-30'!$B231)/1000</f>
        <v>802231.47</v>
      </c>
      <c r="J231" s="344">
        <f>SUMIFS(Валюта!BE:BE,Валюта!$B:$B,'TOП-30'!$B231)/1000</f>
        <v>795609.3</v>
      </c>
      <c r="K231" s="344">
        <f>SUMIFS(Валюта!BF:BF,Валюта!$B:$B,'TOП-30'!$B231)/1000</f>
        <v>801698.22</v>
      </c>
      <c r="L231" s="344">
        <f>SUMIFS(Валюта!BG:BG,Валюта!$B:$B,'TOП-30'!$B231)/1000</f>
        <v>786797.652</v>
      </c>
      <c r="M231" s="344">
        <f>SUMIFS(Валюта!BH:BH,Валюта!$B:$B,'TOП-30'!$B231)/1000</f>
        <v>489663.57</v>
      </c>
      <c r="N231" s="344">
        <f>SUMIFS(Валюта!BI:BI,Валюта!$B:$B,'TOП-30'!$B231)/1000</f>
        <v>390058.85</v>
      </c>
      <c r="O231" s="344">
        <f>SUMIFS(Валюта!BJ:BJ,Валюта!$B:$B,'TOП-30'!$B231)/1000</f>
        <v>324486.86</v>
      </c>
      <c r="P231" s="344">
        <f>SUMIFS(Валюта!BK:BK,Валюта!$B:$B,'TOП-30'!$B231)/1000</f>
        <v>311626.07</v>
      </c>
      <c r="Q231" s="138">
        <f t="shared" ref="Q231:T242" si="142">VLOOKUP($B231,$B$8:$K$103,Q$193,0)</f>
        <v>352187.52</v>
      </c>
      <c r="R231" s="138">
        <f t="shared" si="142"/>
        <v>455120.42</v>
      </c>
      <c r="S231" s="138">
        <f t="shared" si="142"/>
        <v>450565.21846</v>
      </c>
      <c r="T231" s="138">
        <f t="shared" si="142"/>
        <v>375886.84153999994</v>
      </c>
      <c r="U231" s="138">
        <f t="shared" ref="U231:V242" si="143">VLOOKUP($B231,$B$8:$M$103,U$193,0)</f>
        <v>341589.01433999999</v>
      </c>
      <c r="V231" s="138">
        <f t="shared" si="143"/>
        <v>263467.98566000001</v>
      </c>
      <c r="W231" s="138">
        <f t="shared" ref="W231:AB242" si="144">VLOOKUP($B231,$B$8:$S$103,W$193,0)</f>
        <v>213994</v>
      </c>
      <c r="X231" s="138">
        <f t="shared" si="144"/>
        <v>190746</v>
      </c>
      <c r="Y231" s="138">
        <f t="shared" si="144"/>
        <v>150879</v>
      </c>
      <c r="Z231" s="138">
        <f t="shared" si="144"/>
        <v>118136</v>
      </c>
      <c r="AA231" s="138">
        <f t="shared" si="144"/>
        <v>83174</v>
      </c>
      <c r="AB231" s="138">
        <f t="shared" si="144"/>
        <v>85111</v>
      </c>
      <c r="AD231" s="20">
        <f t="shared" ref="AD231:AD242" si="145">D231/D$230</f>
        <v>0.30840147198510021</v>
      </c>
      <c r="AE231" s="20">
        <f t="shared" ref="AE231:AE242" si="146">Q231/Q$230</f>
        <v>0.22730145411915073</v>
      </c>
      <c r="AF231" s="20">
        <f t="shared" ref="AF231:AF242" si="147">R231/R$230</f>
        <v>0.28026842264828372</v>
      </c>
      <c r="AG231" s="20">
        <f t="shared" ref="AG231:AG242" si="148">S231/S$230</f>
        <v>0.50506278521285619</v>
      </c>
      <c r="AH231" s="20">
        <f t="shared" ref="AH231:AH242" si="149">T231/T$230</f>
        <v>0.54604954527957539</v>
      </c>
      <c r="AJ231" s="421">
        <f>VLOOKUP($B231,'Exp in transoprt category'!$A$118:$G$213,U$5,0)</f>
        <v>1.5699100792151987E-6</v>
      </c>
      <c r="AK231" s="421">
        <f>VLOOKUP($B231,'Exp in transoprt category'!$A$118:$G$213,V$5,0)</f>
        <v>4.0233407521756987E-3</v>
      </c>
      <c r="AL231" s="421">
        <f>VLOOKUP($B231,'Exp in transoprt category'!$A$118:$G$213,W$5,0)</f>
        <v>0.3124433484815281</v>
      </c>
      <c r="AM231" s="421">
        <f>VLOOKUP($B231,'Exp in transoprt category'!$A$118:$G$213,X$5,0)</f>
        <v>0.68353174085621704</v>
      </c>
    </row>
    <row r="232" spans="2:39" x14ac:dyDescent="0.35">
      <c r="B232" s="424" t="s">
        <v>1294</v>
      </c>
      <c r="C232" s="265">
        <v>2</v>
      </c>
      <c r="D232" s="344">
        <f>VLOOKUP($B232,'Exp in transoprt category'!$A$20:$H$115,D$193,0)/1000</f>
        <v>13963897.90519</v>
      </c>
      <c r="E232" s="344">
        <f>SUMIFS(Валюта!AZ:AZ,Валюта!$B:$B,'TOП-30'!$B232)/1000</f>
        <v>745875.61257999996</v>
      </c>
      <c r="F232" s="344">
        <f>SUMIFS(Валюта!BA:BA,Валюта!$B:$B,'TOП-30'!$B232)/1000</f>
        <v>764820.96614000015</v>
      </c>
      <c r="G232" s="344">
        <f>SUMIFS(Валюта!BB:BB,Валюта!$B:$B,'TOП-30'!$B232)/1000</f>
        <v>1160475.7313399999</v>
      </c>
      <c r="H232" s="344">
        <f>SUMIFS(Валюта!BC:BC,Валюта!$B:$B,'TOП-30'!$B232)/1000</f>
        <v>1053587.3311099999</v>
      </c>
      <c r="I232" s="344">
        <f>SUMIFS(Валюта!BD:BD,Валюта!$B:$B,'TOП-30'!$B232)/1000</f>
        <v>1191788.6495699997</v>
      </c>
      <c r="J232" s="344">
        <f>SUMIFS(Валюта!BE:BE,Валюта!$B:$B,'TOП-30'!$B232)/1000</f>
        <v>1229065.8092600002</v>
      </c>
      <c r="K232" s="344">
        <f>SUMIFS(Валюта!BF:BF,Валюта!$B:$B,'TOП-30'!$B232)/1000</f>
        <v>1400008.7155499998</v>
      </c>
      <c r="L232" s="344">
        <f>SUMIFS(Валюта!BG:BG,Валюта!$B:$B,'TOП-30'!$B232)/1000</f>
        <v>1380746.0058199996</v>
      </c>
      <c r="M232" s="344">
        <f>SUMIFS(Валюта!BH:BH,Валюта!$B:$B,'TOП-30'!$B232)/1000</f>
        <v>1393811.01716</v>
      </c>
      <c r="N232" s="344">
        <f>SUMIFS(Валюта!BI:BI,Валюта!$B:$B,'TOП-30'!$B232)/1000</f>
        <v>1207551.49193</v>
      </c>
      <c r="O232" s="344">
        <f>SUMIFS(Валюта!BJ:BJ,Валюта!$B:$B,'TOП-30'!$B232)/1000</f>
        <v>1087461.7792799999</v>
      </c>
      <c r="P232" s="344">
        <f>SUMIFS(Валюта!BK:BK,Валюта!$B:$B,'TOП-30'!$B232)/1000</f>
        <v>1340166.7954499999</v>
      </c>
      <c r="Q232" s="138">
        <f t="shared" si="142"/>
        <v>1023543.54492</v>
      </c>
      <c r="R232" s="138">
        <f t="shared" si="142"/>
        <v>1013328.3030800001</v>
      </c>
      <c r="S232" s="138">
        <f t="shared" si="142"/>
        <v>355607.84382000007</v>
      </c>
      <c r="T232" s="138">
        <f t="shared" si="142"/>
        <v>223993.3081799997</v>
      </c>
      <c r="U232" s="138">
        <f t="shared" si="143"/>
        <v>273845.26665999973</v>
      </c>
      <c r="V232" s="138">
        <f t="shared" si="143"/>
        <v>335026.73334000027</v>
      </c>
      <c r="W232" s="138">
        <f t="shared" si="144"/>
        <v>265015</v>
      </c>
      <c r="X232" s="138">
        <f t="shared" si="144"/>
        <v>234118</v>
      </c>
      <c r="Y232" s="138">
        <f t="shared" si="144"/>
        <v>241337</v>
      </c>
      <c r="Z232" s="138">
        <f t="shared" si="144"/>
        <v>189011</v>
      </c>
      <c r="AA232" s="138">
        <f t="shared" si="144"/>
        <v>204479</v>
      </c>
      <c r="AB232" s="138">
        <f t="shared" si="144"/>
        <v>173784</v>
      </c>
      <c r="AD232" s="20">
        <f t="shared" si="145"/>
        <v>0.60432243658554441</v>
      </c>
      <c r="AE232" s="20">
        <f t="shared" si="146"/>
        <v>0.66059392483466273</v>
      </c>
      <c r="AF232" s="20">
        <f t="shared" si="147"/>
        <v>0.62401929829712677</v>
      </c>
      <c r="AG232" s="20">
        <f t="shared" si="148"/>
        <v>0.39861995707778408</v>
      </c>
      <c r="AH232" s="20">
        <f t="shared" si="149"/>
        <v>0.32539432233448079</v>
      </c>
      <c r="AJ232" s="421">
        <f>VLOOKUP($B232,'Exp in transoprt category'!$A$118:$G$213,U$5,0)</f>
        <v>8.3008816192092569E-6</v>
      </c>
      <c r="AK232" s="421">
        <f>VLOOKUP($B232,'Exp in transoprt category'!$A$118:$G$213,V$5,0)</f>
        <v>3.2150903995537279E-2</v>
      </c>
      <c r="AL232" s="421">
        <f>VLOOKUP($B232,'Exp in transoprt category'!$A$118:$G$213,W$5,0)</f>
        <v>0.21116534274177107</v>
      </c>
      <c r="AM232" s="421">
        <f>VLOOKUP($B232,'Exp in transoprt category'!$A$118:$G$213,X$5,0)</f>
        <v>0.75667545238107248</v>
      </c>
    </row>
    <row r="233" spans="2:39" x14ac:dyDescent="0.35">
      <c r="B233" s="423" t="s">
        <v>1295</v>
      </c>
      <c r="C233">
        <v>2</v>
      </c>
      <c r="D233" s="138">
        <f>VLOOKUP($B233,'Exp in transoprt category'!$A$20:$H$115,D$193,0)/1000</f>
        <v>1267340.80207</v>
      </c>
      <c r="E233" s="138">
        <f>SUMIFS(Валюта!AZ:AZ,Валюта!$B:$B,'TOП-30'!$B233)/1000</f>
        <v>61464.711380000008</v>
      </c>
      <c r="F233" s="138">
        <f>SUMIFS(Валюта!BA:BA,Валюта!$B:$B,'TOП-30'!$B233)/1000</f>
        <v>77211.178920000006</v>
      </c>
      <c r="G233" s="138">
        <f>SUMIFS(Валюта!BB:BB,Валюта!$B:$B,'TOП-30'!$B233)/1000</f>
        <v>90785.804229999994</v>
      </c>
      <c r="H233" s="138">
        <f>SUMIFS(Валюта!BC:BC,Валюта!$B:$B,'TOП-30'!$B233)/1000</f>
        <v>92348.139349999998</v>
      </c>
      <c r="I233" s="138">
        <f>SUMIFS(Валюта!BD:BD,Валюта!$B:$B,'TOП-30'!$B233)/1000</f>
        <v>99207.625860000015</v>
      </c>
      <c r="J233" s="138">
        <f>SUMIFS(Валюта!BE:BE,Валюта!$B:$B,'TOП-30'!$B233)/1000</f>
        <v>106210.98467000001</v>
      </c>
      <c r="K233" s="138">
        <f>SUMIFS(Валюта!BF:BF,Валюта!$B:$B,'TOП-30'!$B233)/1000</f>
        <v>129352.48269999999</v>
      </c>
      <c r="L233" s="138">
        <f>SUMIFS(Валюта!BG:BG,Валюта!$B:$B,'TOП-30'!$B233)/1000</f>
        <v>92727.558940000017</v>
      </c>
      <c r="M233" s="138">
        <f>SUMIFS(Валюта!BH:BH,Валюта!$B:$B,'TOП-30'!$B233)/1000</f>
        <v>123723.15443000002</v>
      </c>
      <c r="N233" s="138">
        <f>SUMIFS(Валюта!BI:BI,Валюта!$B:$B,'TOП-30'!$B233)/1000</f>
        <v>139132.31219</v>
      </c>
      <c r="O233" s="138">
        <f>SUMIFS(Валюта!BJ:BJ,Валюта!$B:$B,'TOП-30'!$B233)/1000</f>
        <v>126742.15761999998</v>
      </c>
      <c r="P233" s="138">
        <f>SUMIFS(Валюта!BK:BK,Валюта!$B:$B,'TOП-30'!$B233)/1000</f>
        <v>128432.40643000002</v>
      </c>
      <c r="Q233" s="138">
        <f t="shared" si="142"/>
        <v>122679.45068999998</v>
      </c>
      <c r="R233" s="138">
        <f t="shared" si="142"/>
        <v>100554.28328999999</v>
      </c>
      <c r="S233" s="138">
        <f t="shared" si="142"/>
        <v>51447.390980000026</v>
      </c>
      <c r="T233" s="138">
        <f t="shared" si="142"/>
        <v>61404.875040000014</v>
      </c>
      <c r="U233" s="138">
        <f t="shared" si="143"/>
        <v>88451.099040000001</v>
      </c>
      <c r="V233" s="138">
        <f t="shared" si="143"/>
        <v>126691.90096</v>
      </c>
      <c r="W233" s="138">
        <f t="shared" si="144"/>
        <v>81400</v>
      </c>
      <c r="X233" s="138">
        <f t="shared" si="144"/>
        <v>70499</v>
      </c>
      <c r="Y233" s="138">
        <f t="shared" si="144"/>
        <v>101988</v>
      </c>
      <c r="Z233" s="138">
        <f t="shared" si="144"/>
        <v>98080</v>
      </c>
      <c r="AA233" s="138">
        <f t="shared" si="144"/>
        <v>80334</v>
      </c>
      <c r="AB233" s="138">
        <f t="shared" si="144"/>
        <v>68983</v>
      </c>
      <c r="AD233" s="20">
        <f t="shared" si="145"/>
        <v>5.4847327493461759E-2</v>
      </c>
      <c r="AE233" s="20">
        <f t="shared" si="146"/>
        <v>7.9177188142202329E-2</v>
      </c>
      <c r="AF233" s="20">
        <f t="shared" si="147"/>
        <v>6.1922491564357779E-2</v>
      </c>
      <c r="AG233" s="20">
        <f t="shared" si="148"/>
        <v>5.767014744082026E-2</v>
      </c>
      <c r="AH233" s="20">
        <f t="shared" si="149"/>
        <v>8.9202654597242817E-2</v>
      </c>
      <c r="AJ233" s="421">
        <f>VLOOKUP($B233,'Exp in transoprt category'!$A$118:$G$213,U$5,0)</f>
        <v>4.5150974277867921E-3</v>
      </c>
      <c r="AK233" s="421">
        <f>VLOOKUP($B233,'Exp in transoprt category'!$A$118:$G$213,V$5,0)</f>
        <v>0.62460995779035133</v>
      </c>
      <c r="AL233" s="421">
        <f>VLOOKUP($B233,'Exp in transoprt category'!$A$118:$G$213,W$5,0)</f>
        <v>5.8740493824951855E-2</v>
      </c>
      <c r="AM233" s="421">
        <f>VLOOKUP($B233,'Exp in transoprt category'!$A$118:$G$213,X$5,0)</f>
        <v>0.31213445095691011</v>
      </c>
    </row>
    <row r="234" spans="2:39" x14ac:dyDescent="0.35">
      <c r="B234" s="423" t="s">
        <v>1296</v>
      </c>
      <c r="C234">
        <v>2</v>
      </c>
      <c r="D234" s="138">
        <f>VLOOKUP($B234,'Exp in transoprt category'!$A$20:$H$115,D$193,0)/1000</f>
        <v>206880.27987999999</v>
      </c>
      <c r="E234" s="138">
        <f>SUMIFS(Валюта!AZ:AZ,Валюта!$B:$B,'TOП-30'!$B234)/1000</f>
        <v>12393.646349999997</v>
      </c>
      <c r="F234" s="138">
        <f>SUMIFS(Валюта!BA:BA,Валюта!$B:$B,'TOП-30'!$B234)/1000</f>
        <v>15965.44104</v>
      </c>
      <c r="G234" s="138">
        <f>SUMIFS(Валюта!BB:BB,Валюта!$B:$B,'TOП-30'!$B234)/1000</f>
        <v>18591.597380000003</v>
      </c>
      <c r="H234" s="138">
        <f>SUMIFS(Валюта!BC:BC,Валюта!$B:$B,'TOП-30'!$B234)/1000</f>
        <v>21214.208280000003</v>
      </c>
      <c r="I234" s="138">
        <f>SUMIFS(Валюта!BD:BD,Валюта!$B:$B,'TOП-30'!$B234)/1000</f>
        <v>20325.33224</v>
      </c>
      <c r="J234" s="138">
        <f>SUMIFS(Валюта!BE:BE,Валюта!$B:$B,'TOП-30'!$B234)/1000</f>
        <v>20542.283490000005</v>
      </c>
      <c r="K234" s="138">
        <f>SUMIFS(Валюта!BF:BF,Валюта!$B:$B,'TOП-30'!$B234)/1000</f>
        <v>18178.071609999999</v>
      </c>
      <c r="L234" s="138">
        <f>SUMIFS(Валюта!BG:BG,Валюта!$B:$B,'TOП-30'!$B234)/1000</f>
        <v>16592.070370000001</v>
      </c>
      <c r="M234" s="138">
        <f>SUMIFS(Валюта!BH:BH,Валюта!$B:$B,'TOП-30'!$B234)/1000</f>
        <v>16607.746449999999</v>
      </c>
      <c r="N234" s="138">
        <f>SUMIFS(Валюта!BI:BI,Валюта!$B:$B,'TOП-30'!$B234)/1000</f>
        <v>15235.21112</v>
      </c>
      <c r="O234" s="138">
        <f>SUMIFS(Валюта!BJ:BJ,Валюта!$B:$B,'TOП-30'!$B234)/1000</f>
        <v>16892.798730000002</v>
      </c>
      <c r="P234" s="138">
        <f>SUMIFS(Валюта!BK:BK,Валюта!$B:$B,'TOП-30'!$B234)/1000</f>
        <v>14341.854589999999</v>
      </c>
      <c r="Q234" s="138">
        <f t="shared" si="142"/>
        <v>14835.089619999999</v>
      </c>
      <c r="R234" s="138">
        <f t="shared" si="142"/>
        <v>10704.972009999999</v>
      </c>
      <c r="S234" s="138">
        <f t="shared" si="142"/>
        <v>8264.0287100000023</v>
      </c>
      <c r="T234" s="138">
        <f t="shared" si="142"/>
        <v>6891.9096600000048</v>
      </c>
      <c r="U234" s="138">
        <f t="shared" si="143"/>
        <v>5793.6123700000026</v>
      </c>
      <c r="V234" s="138">
        <f t="shared" si="143"/>
        <v>7266.3876299999974</v>
      </c>
      <c r="W234" s="138">
        <f t="shared" si="144"/>
        <v>5944</v>
      </c>
      <c r="X234" s="138">
        <f t="shared" si="144"/>
        <v>4441</v>
      </c>
      <c r="Y234" s="138">
        <f t="shared" si="144"/>
        <v>7085</v>
      </c>
      <c r="Z234" s="138">
        <f t="shared" si="144"/>
        <v>5724</v>
      </c>
      <c r="AA234" s="138">
        <f t="shared" si="144"/>
        <v>6338</v>
      </c>
      <c r="AB234" s="138">
        <f t="shared" si="144"/>
        <v>6957</v>
      </c>
      <c r="AD234" s="20">
        <f t="shared" si="145"/>
        <v>8.9532590160311589E-3</v>
      </c>
      <c r="AE234" s="20">
        <f t="shared" si="146"/>
        <v>9.5745512010587969E-3</v>
      </c>
      <c r="AF234" s="20">
        <f t="shared" si="147"/>
        <v>6.5922456736542982E-3</v>
      </c>
      <c r="AG234" s="20">
        <f t="shared" si="148"/>
        <v>9.2635942286391822E-3</v>
      </c>
      <c r="AH234" s="20">
        <f t="shared" si="149"/>
        <v>1.0011853888081481E-2</v>
      </c>
      <c r="AJ234" s="421">
        <f>VLOOKUP($B234,'Exp in transoprt category'!$A$118:$G$213,U$5,0)</f>
        <v>5.1306747968603002E-4</v>
      </c>
      <c r="AK234" s="421">
        <f>VLOOKUP($B234,'Exp in transoprt category'!$A$118:$G$213,V$5,0)</f>
        <v>0.5245084383314248</v>
      </c>
      <c r="AL234" s="421">
        <f>VLOOKUP($B234,'Exp in transoprt category'!$A$118:$G$213,W$5,0)</f>
        <v>9.5151308341436935E-5</v>
      </c>
      <c r="AM234" s="421">
        <f>VLOOKUP($B234,'Exp in transoprt category'!$A$118:$G$213,X$5,0)</f>
        <v>0.47488334288054773</v>
      </c>
    </row>
    <row r="235" spans="2:39" x14ac:dyDescent="0.35">
      <c r="B235" s="423" t="s">
        <v>1297</v>
      </c>
      <c r="C235">
        <v>2</v>
      </c>
      <c r="D235" s="138">
        <f>VLOOKUP($B235,'Exp in transoprt category'!$A$20:$H$115,D$193,0)/1000</f>
        <v>4424.2440800000004</v>
      </c>
      <c r="E235" s="138">
        <f>SUMIFS(Валюта!AZ:AZ,Валюта!$B:$B,'TOП-30'!$B235)/1000</f>
        <v>121.08453999999999</v>
      </c>
      <c r="F235" s="138">
        <f>SUMIFS(Валюта!BA:BA,Валюта!$B:$B,'TOП-30'!$B235)/1000</f>
        <v>304.97578000000004</v>
      </c>
      <c r="G235" s="138">
        <f>SUMIFS(Валюта!BB:BB,Валюта!$B:$B,'TOП-30'!$B235)/1000</f>
        <v>364.48194000000001</v>
      </c>
      <c r="H235" s="138">
        <f>SUMIFS(Валюта!BC:BC,Валюта!$B:$B,'TOП-30'!$B235)/1000</f>
        <v>345.40483999999998</v>
      </c>
      <c r="I235" s="138">
        <f>SUMIFS(Валюта!BD:BD,Валюта!$B:$B,'TOП-30'!$B235)/1000</f>
        <v>524.38</v>
      </c>
      <c r="J235" s="138">
        <f>SUMIFS(Валюта!BE:BE,Валюта!$B:$B,'TOП-30'!$B235)/1000</f>
        <v>360.05391000000003</v>
      </c>
      <c r="K235" s="138">
        <f>SUMIFS(Валюта!BF:BF,Валюта!$B:$B,'TOП-30'!$B235)/1000</f>
        <v>722.77498000000003</v>
      </c>
      <c r="L235" s="138">
        <f>SUMIFS(Валюта!BG:BG,Валюта!$B:$B,'TOП-30'!$B235)/1000</f>
        <v>216.79</v>
      </c>
      <c r="M235" s="138">
        <f>SUMIFS(Валюта!BH:BH,Валюта!$B:$B,'TOП-30'!$B235)/1000</f>
        <v>181.52831</v>
      </c>
      <c r="N235" s="138">
        <f>SUMIFS(Валюта!BI:BI,Валюта!$B:$B,'TOП-30'!$B235)/1000</f>
        <v>414.96</v>
      </c>
      <c r="O235" s="138">
        <f>SUMIFS(Валюта!BJ:BJ,Валюта!$B:$B,'TOП-30'!$B235)/1000</f>
        <v>254.35441</v>
      </c>
      <c r="P235" s="138">
        <f>SUMIFS(Валюта!BK:BK,Валюта!$B:$B,'TOП-30'!$B235)/1000</f>
        <v>612.85536999999999</v>
      </c>
      <c r="Q235" s="138">
        <f t="shared" si="142"/>
        <v>397.37438000000003</v>
      </c>
      <c r="R235" s="138">
        <f t="shared" si="142"/>
        <v>646.22781999999995</v>
      </c>
      <c r="S235" s="138">
        <f t="shared" si="142"/>
        <v>34.747870000000034</v>
      </c>
      <c r="T235" s="138">
        <f t="shared" si="142"/>
        <v>-102.35006999999996</v>
      </c>
      <c r="U235" s="138">
        <f t="shared" si="143"/>
        <v>1.0729799999999159</v>
      </c>
      <c r="V235" s="138">
        <f t="shared" si="143"/>
        <v>40.927020000000084</v>
      </c>
      <c r="W235" s="138">
        <f t="shared" si="144"/>
        <v>248</v>
      </c>
      <c r="X235" s="138">
        <f t="shared" si="144"/>
        <v>73</v>
      </c>
      <c r="Y235" s="138">
        <f t="shared" si="144"/>
        <v>-261</v>
      </c>
      <c r="Z235" s="138">
        <f t="shared" si="144"/>
        <v>7</v>
      </c>
      <c r="AA235" s="138">
        <f t="shared" si="144"/>
        <v>82</v>
      </c>
      <c r="AB235" s="138">
        <f t="shared" si="144"/>
        <v>100</v>
      </c>
      <c r="AD235" s="20">
        <f t="shared" si="145"/>
        <v>1.9147017406085734E-4</v>
      </c>
      <c r="AE235" s="20">
        <f t="shared" si="146"/>
        <v>2.5646500592552504E-4</v>
      </c>
      <c r="AF235" s="20">
        <f t="shared" si="147"/>
        <v>3.9795457163367665E-4</v>
      </c>
      <c r="AG235" s="20">
        <f t="shared" si="148"/>
        <v>3.8950756257658843E-5</v>
      </c>
      <c r="AH235" s="20">
        <f t="shared" si="149"/>
        <v>-1.4868360103764195E-4</v>
      </c>
      <c r="AJ235" s="421">
        <f>VLOOKUP($B235,'Exp in transoprt category'!$A$118:$G$213,U$5,0)</f>
        <v>2.235714939382244E-2</v>
      </c>
      <c r="AK235" s="421">
        <f>VLOOKUP($B235,'Exp in transoprt category'!$A$118:$G$213,V$5,0)</f>
        <v>0.87523519490934143</v>
      </c>
      <c r="AL235" s="421">
        <f>VLOOKUP($B235,'Exp in transoprt category'!$A$118:$G$213,W$5,0)</f>
        <v>9.1284139904959302E-2</v>
      </c>
      <c r="AM235" s="421">
        <f>VLOOKUP($B235,'Exp in transoprt category'!$A$118:$G$213,X$5,0)</f>
        <v>1.1123515791876867E-2</v>
      </c>
    </row>
    <row r="236" spans="2:39" x14ac:dyDescent="0.35">
      <c r="B236" s="423" t="s">
        <v>1298</v>
      </c>
      <c r="C236">
        <v>2</v>
      </c>
      <c r="D236" s="138">
        <f>VLOOKUP($B236,'Exp in transoprt category'!$A$20:$H$115,D$193,0)/1000</f>
        <v>169288.52580999999</v>
      </c>
      <c r="E236" s="138">
        <f>SUMIFS(Валюта!AZ:AZ,Валюта!$B:$B,'TOП-30'!$B236)/1000</f>
        <v>10135.169179999999</v>
      </c>
      <c r="F236" s="138">
        <f>SUMIFS(Валюта!BA:BA,Валюта!$B:$B,'TOП-30'!$B236)/1000</f>
        <v>12920.672269999999</v>
      </c>
      <c r="G236" s="138">
        <f>SUMIFS(Валюта!BB:BB,Валюта!$B:$B,'TOП-30'!$B236)/1000</f>
        <v>13321.244759999998</v>
      </c>
      <c r="H236" s="138">
        <f>SUMIFS(Валюта!BC:BC,Валюта!$B:$B,'TOП-30'!$B236)/1000</f>
        <v>13297.93491</v>
      </c>
      <c r="I236" s="138">
        <f>SUMIFS(Валюта!BD:BD,Валюта!$B:$B,'TOП-30'!$B236)/1000</f>
        <v>11952.285420000002</v>
      </c>
      <c r="J236" s="138">
        <f>SUMIFS(Валюта!BE:BE,Валюта!$B:$B,'TOП-30'!$B236)/1000</f>
        <v>15175.48517</v>
      </c>
      <c r="K236" s="138">
        <f>SUMIFS(Валюта!BF:BF,Валюта!$B:$B,'TOП-30'!$B236)/1000</f>
        <v>12807.177879999997</v>
      </c>
      <c r="L236" s="138">
        <f>SUMIFS(Валюта!BG:BG,Валюта!$B:$B,'TOП-30'!$B236)/1000</f>
        <v>15078.441800000001</v>
      </c>
      <c r="M236" s="138">
        <f>SUMIFS(Валюта!BH:BH,Валюта!$B:$B,'TOП-30'!$B236)/1000</f>
        <v>14856.050569999999</v>
      </c>
      <c r="N236" s="138">
        <f>SUMIFS(Валюта!BI:BI,Валюта!$B:$B,'TOП-30'!$B236)/1000</f>
        <v>17911.235489999999</v>
      </c>
      <c r="O236" s="138">
        <f>SUMIFS(Валюта!BJ:BJ,Валюта!$B:$B,'TOП-30'!$B236)/1000</f>
        <v>17338.134420000002</v>
      </c>
      <c r="P236" s="138">
        <f>SUMIFS(Валюта!BK:BK,Валюта!$B:$B,'TOП-30'!$B236)/1000</f>
        <v>14495.463939999998</v>
      </c>
      <c r="Q236" s="138">
        <f t="shared" si="142"/>
        <v>10324.833739999998</v>
      </c>
      <c r="R236" s="138">
        <f t="shared" si="142"/>
        <v>12441.99532</v>
      </c>
      <c r="S236" s="138">
        <f t="shared" si="142"/>
        <v>2390.4599100000014</v>
      </c>
      <c r="T236" s="138">
        <f t="shared" si="142"/>
        <v>4580.7110300000022</v>
      </c>
      <c r="U236" s="138">
        <f t="shared" si="143"/>
        <v>9720.3387400000029</v>
      </c>
      <c r="V236" s="138">
        <f t="shared" si="143"/>
        <v>9063.6612599999935</v>
      </c>
      <c r="W236" s="138">
        <f t="shared" si="144"/>
        <v>9136</v>
      </c>
      <c r="X236" s="138">
        <f t="shared" si="144"/>
        <v>8797</v>
      </c>
      <c r="Y236" s="138">
        <f t="shared" si="144"/>
        <v>9406</v>
      </c>
      <c r="Z236" s="138">
        <f t="shared" si="144"/>
        <v>7695</v>
      </c>
      <c r="AA236" s="138">
        <f t="shared" si="144"/>
        <v>7167</v>
      </c>
      <c r="AB236" s="138">
        <f t="shared" si="144"/>
        <v>6249</v>
      </c>
      <c r="AD236" s="20">
        <f t="shared" si="145"/>
        <v>7.3263822965541799E-3</v>
      </c>
      <c r="AE236" s="20">
        <f t="shared" si="146"/>
        <v>6.6636368109820278E-3</v>
      </c>
      <c r="AF236" s="20">
        <f t="shared" si="147"/>
        <v>7.6619247339720069E-3</v>
      </c>
      <c r="AG236" s="20">
        <f t="shared" si="148"/>
        <v>2.6795950744064327E-3</v>
      </c>
      <c r="AH236" s="20">
        <f t="shared" si="149"/>
        <v>6.6543834435408454E-3</v>
      </c>
      <c r="AJ236" s="421">
        <f>VLOOKUP($B236,'Exp in transoprt category'!$A$118:$G$213,U$5,0)</f>
        <v>3.3231844196716914E-3</v>
      </c>
      <c r="AK236" s="421">
        <f>VLOOKUP($B236,'Exp in transoprt category'!$A$118:$G$213,V$5,0)</f>
        <v>0.65977300590279608</v>
      </c>
      <c r="AL236" s="421">
        <f>VLOOKUP($B236,'Exp in transoprt category'!$A$118:$G$213,W$5,0)</f>
        <v>6.5072187339881187E-5</v>
      </c>
      <c r="AM236" s="421">
        <f>VLOOKUP($B236,'Exp in transoprt category'!$A$118:$G$213,X$5,0)</f>
        <v>0.33683873749019233</v>
      </c>
    </row>
    <row r="237" spans="2:39" x14ac:dyDescent="0.35">
      <c r="B237" s="423" t="s">
        <v>1299</v>
      </c>
      <c r="C237">
        <v>2</v>
      </c>
      <c r="D237" s="138">
        <f>VLOOKUP($B237,'Exp in transoprt category'!$A$20:$H$115,D$193,0)/1000</f>
        <v>38228.63738</v>
      </c>
      <c r="E237" s="138">
        <f>SUMIFS(Валюта!AZ:AZ,Валюта!$B:$B,'TOП-30'!$B237)/1000</f>
        <v>3032.57</v>
      </c>
      <c r="F237" s="138">
        <f>SUMIFS(Валюта!BA:BA,Валюта!$B:$B,'TOП-30'!$B237)/1000</f>
        <v>2916.88</v>
      </c>
      <c r="G237" s="138">
        <f>SUMIFS(Валюта!BB:BB,Валюта!$B:$B,'TOП-30'!$B237)/1000</f>
        <v>3687.72</v>
      </c>
      <c r="H237" s="138">
        <f>SUMIFS(Валюта!BC:BC,Валюта!$B:$B,'TOП-30'!$B237)/1000</f>
        <v>2722.75747</v>
      </c>
      <c r="I237" s="138">
        <f>SUMIFS(Валюта!BD:BD,Валюта!$B:$B,'TOП-30'!$B237)/1000</f>
        <v>1683.76</v>
      </c>
      <c r="J237" s="138">
        <f>SUMIFS(Валюта!BE:BE,Валюта!$B:$B,'TOП-30'!$B237)/1000</f>
        <v>3333.3738800000001</v>
      </c>
      <c r="K237" s="138">
        <f>SUMIFS(Валюта!BF:BF,Валюта!$B:$B,'TOП-30'!$B237)/1000</f>
        <v>3230.9813199999999</v>
      </c>
      <c r="L237" s="138">
        <f>SUMIFS(Валюта!BG:BG,Валюта!$B:$B,'TOП-30'!$B237)/1000</f>
        <v>3745.26</v>
      </c>
      <c r="M237" s="138">
        <f>SUMIFS(Валюта!BH:BH,Валюта!$B:$B,'TOП-30'!$B237)/1000</f>
        <v>4227.9174699999994</v>
      </c>
      <c r="N237" s="138">
        <f>SUMIFS(Валюта!BI:BI,Валюта!$B:$B,'TOП-30'!$B237)/1000</f>
        <v>3434.7243199999998</v>
      </c>
      <c r="O237" s="138">
        <f>SUMIFS(Валюта!BJ:BJ,Валюта!$B:$B,'TOП-30'!$B237)/1000</f>
        <v>3490.22</v>
      </c>
      <c r="P237" s="138">
        <f>SUMIFS(Валюта!BK:BK,Валюта!$B:$B,'TOП-30'!$B237)/1000</f>
        <v>2722.4729199999997</v>
      </c>
      <c r="Q237" s="138">
        <f t="shared" si="142"/>
        <v>2896.57132</v>
      </c>
      <c r="R237" s="138">
        <f t="shared" si="142"/>
        <v>3196.75927</v>
      </c>
      <c r="S237" s="138">
        <f t="shared" si="142"/>
        <v>592.00305000000026</v>
      </c>
      <c r="T237" s="138">
        <f t="shared" si="142"/>
        <v>674.66636000000017</v>
      </c>
      <c r="U237" s="138">
        <f t="shared" si="143"/>
        <v>713.41895000000022</v>
      </c>
      <c r="V237" s="138">
        <f t="shared" si="143"/>
        <v>208.58104999999978</v>
      </c>
      <c r="W237" s="138">
        <f t="shared" si="144"/>
        <v>205</v>
      </c>
      <c r="X237" s="138">
        <f t="shared" si="144"/>
        <v>198</v>
      </c>
      <c r="Y237" s="138">
        <f t="shared" si="144"/>
        <v>684</v>
      </c>
      <c r="Z237" s="138">
        <f t="shared" si="144"/>
        <v>400</v>
      </c>
      <c r="AA237" s="138">
        <f t="shared" si="144"/>
        <v>805</v>
      </c>
      <c r="AB237" s="138">
        <f t="shared" si="144"/>
        <v>1396</v>
      </c>
      <c r="AD237" s="20">
        <f t="shared" si="145"/>
        <v>1.654439429855777E-3</v>
      </c>
      <c r="AE237" s="20">
        <f t="shared" si="146"/>
        <v>1.8694440762575229E-3</v>
      </c>
      <c r="AF237" s="20">
        <f t="shared" si="147"/>
        <v>1.9686013609083479E-3</v>
      </c>
      <c r="AG237" s="20">
        <f t="shared" si="148"/>
        <v>6.6360805725187207E-4</v>
      </c>
      <c r="AH237" s="20">
        <f t="shared" si="149"/>
        <v>9.8008554272369509E-4</v>
      </c>
      <c r="AJ237" s="421">
        <f>VLOOKUP($B237,'Exp in transoprt category'!$A$118:$G$213,U$5,0)</f>
        <v>1.0469990105013121E-3</v>
      </c>
      <c r="AK237" s="421">
        <f>VLOOKUP($B237,'Exp in transoprt category'!$A$118:$G$213,V$5,0)</f>
        <v>0.83041974012713937</v>
      </c>
      <c r="AL237" s="421">
        <f>VLOOKUP($B237,'Exp in transoprt category'!$A$118:$G$213,W$5,0)</f>
        <v>0</v>
      </c>
      <c r="AM237" s="421">
        <f>VLOOKUP($B237,'Exp in transoprt category'!$A$118:$G$213,X$5,0)</f>
        <v>0.16853326086235945</v>
      </c>
    </row>
    <row r="238" spans="2:39" x14ac:dyDescent="0.35">
      <c r="B238" s="423" t="s">
        <v>1300</v>
      </c>
      <c r="C238">
        <v>2</v>
      </c>
      <c r="D238" s="138">
        <f>VLOOKUP($B238,'Exp in transoprt category'!$A$20:$H$115,D$193,0)/1000</f>
        <v>550.18765000000008</v>
      </c>
      <c r="E238" s="138">
        <f>SUMIFS(Валюта!AZ:AZ,Валюта!$B:$B,'TOП-30'!$B238)/1000</f>
        <v>0.61719000000000002</v>
      </c>
      <c r="F238" s="138">
        <f>SUMIFS(Валюта!BA:BA,Валюта!$B:$B,'TOП-30'!$B238)/1000</f>
        <v>0.11</v>
      </c>
      <c r="G238" s="138">
        <f>SUMIFS(Валюта!BB:BB,Валюта!$B:$B,'TOП-30'!$B238)/1000</f>
        <v>9.2512299999999996</v>
      </c>
      <c r="H238" s="138">
        <f>SUMIFS(Валюта!BC:BC,Валюта!$B:$B,'TOП-30'!$B238)/1000</f>
        <v>7.2664999999999997</v>
      </c>
      <c r="I238" s="138">
        <f>SUMIFS(Валюта!BD:BD,Валюта!$B:$B,'TOП-30'!$B238)/1000</f>
        <v>1.6910000000000001E-2</v>
      </c>
      <c r="J238" s="138">
        <f>SUMIFS(Валюта!BE:BE,Валюта!$B:$B,'TOП-30'!$B238)/1000</f>
        <v>30.991990000000001</v>
      </c>
      <c r="K238" s="138">
        <f>SUMIFS(Валюта!BF:BF,Валюта!$B:$B,'TOП-30'!$B238)/1000</f>
        <v>5.2827399999999995</v>
      </c>
      <c r="L238" s="138">
        <f>SUMIFS(Валюта!BG:BG,Валюта!$B:$B,'TOП-30'!$B238)/1000</f>
        <v>16.803519999999999</v>
      </c>
      <c r="M238" s="138">
        <f>SUMIFS(Валюта!BH:BH,Валюта!$B:$B,'TOП-30'!$B238)/1000</f>
        <v>61.319629999999997</v>
      </c>
      <c r="N238" s="138">
        <f>SUMIFS(Валюта!BI:BI,Валюта!$B:$B,'TOП-30'!$B238)/1000</f>
        <v>122.56563</v>
      </c>
      <c r="O238" s="138">
        <f>SUMIFS(Валюта!BJ:BJ,Валюта!$B:$B,'TOП-30'!$B238)/1000</f>
        <v>154.02366000000001</v>
      </c>
      <c r="P238" s="138">
        <f>SUMIFS(Валюта!BK:BK,Валюта!$B:$B,'TOП-30'!$B238)/1000</f>
        <v>141.93865</v>
      </c>
      <c r="Q238" s="138">
        <f t="shared" si="142"/>
        <v>220.05346</v>
      </c>
      <c r="R238" s="138">
        <f t="shared" si="142"/>
        <v>167.7165</v>
      </c>
      <c r="S238" s="138">
        <f t="shared" si="142"/>
        <v>489.89145000000002</v>
      </c>
      <c r="T238" s="138">
        <f t="shared" si="142"/>
        <v>145.33859000000007</v>
      </c>
      <c r="U238" s="138">
        <f t="shared" si="143"/>
        <v>117.46721999999988</v>
      </c>
      <c r="V238" s="138">
        <f t="shared" si="143"/>
        <v>7.5327800000000025</v>
      </c>
      <c r="W238" s="138">
        <f t="shared" si="144"/>
        <v>154</v>
      </c>
      <c r="X238" s="138">
        <f t="shared" si="144"/>
        <v>0</v>
      </c>
      <c r="Y238" s="138">
        <f t="shared" si="144"/>
        <v>0</v>
      </c>
      <c r="Z238" s="138">
        <f t="shared" si="144"/>
        <v>19</v>
      </c>
      <c r="AA238" s="138">
        <f t="shared" si="144"/>
        <v>0</v>
      </c>
      <c r="AB238" s="138">
        <f t="shared" si="144"/>
        <v>10</v>
      </c>
      <c r="AD238" s="20">
        <f t="shared" si="145"/>
        <v>2.381073991551435E-5</v>
      </c>
      <c r="AE238" s="20">
        <f t="shared" si="146"/>
        <v>1.4202227109566624E-4</v>
      </c>
      <c r="AF238" s="20">
        <f t="shared" si="147"/>
        <v>1.0328176201606352E-4</v>
      </c>
      <c r="AG238" s="20">
        <f t="shared" si="148"/>
        <v>5.4914567314949222E-4</v>
      </c>
      <c r="AH238" s="20">
        <f t="shared" si="149"/>
        <v>2.1113287886303779E-4</v>
      </c>
      <c r="AJ238" s="421">
        <f>VLOOKUP($B238,'Exp in transoprt category'!$A$118:$G$213,U$5,0)</f>
        <v>9.3092783889278524E-3</v>
      </c>
      <c r="AK238" s="421">
        <f>VLOOKUP($B238,'Exp in transoprt category'!$A$118:$G$213,V$5,0)</f>
        <v>0.73483256121797724</v>
      </c>
      <c r="AL238" s="421">
        <f>VLOOKUP($B238,'Exp in transoprt category'!$A$118:$G$213,W$5,0)</f>
        <v>0</v>
      </c>
      <c r="AM238" s="421">
        <f>VLOOKUP($B238,'Exp in transoprt category'!$A$118:$G$213,X$5,0)</f>
        <v>0.255858160393095</v>
      </c>
    </row>
    <row r="239" spans="2:39" x14ac:dyDescent="0.35">
      <c r="B239" s="423" t="s">
        <v>1301</v>
      </c>
      <c r="C239">
        <v>2</v>
      </c>
      <c r="D239" s="138">
        <f>VLOOKUP($B239,'Exp in transoprt category'!$A$20:$H$115,D$193,0)/1000</f>
        <v>346.09361999999999</v>
      </c>
      <c r="E239" s="138">
        <f>SUMIFS(Валюта!AZ:AZ,Валюта!$B:$B,'TOП-30'!$B239)/1000</f>
        <v>0.85202</v>
      </c>
      <c r="F239" s="138">
        <f>SUMIFS(Валюта!BA:BA,Валюта!$B:$B,'TOП-30'!$B239)/1000</f>
        <v>2.0959599999999998</v>
      </c>
      <c r="G239" s="138">
        <f>SUMIFS(Валюта!BB:BB,Валюта!$B:$B,'TOП-30'!$B239)/1000</f>
        <v>2.2506800000000005</v>
      </c>
      <c r="H239" s="138">
        <f>SUMIFS(Валюта!BC:BC,Валюта!$B:$B,'TOП-30'!$B239)/1000</f>
        <v>2.9660700000000002</v>
      </c>
      <c r="I239" s="138">
        <f>SUMIFS(Валюта!BD:BD,Валюта!$B:$B,'TOП-30'!$B239)/1000</f>
        <v>3.2391900000000002</v>
      </c>
      <c r="J239" s="138">
        <f>SUMIFS(Валюта!BE:BE,Валюта!$B:$B,'TOП-30'!$B239)/1000</f>
        <v>2.5471399999999997</v>
      </c>
      <c r="K239" s="138">
        <f>SUMIFS(Валюта!BF:BF,Валюта!$B:$B,'TOП-30'!$B239)/1000</f>
        <v>0.95957000000000003</v>
      </c>
      <c r="L239" s="138">
        <f>SUMIFS(Валюта!BG:BG,Валюта!$B:$B,'TOП-30'!$B239)/1000</f>
        <v>2.3071099999999998</v>
      </c>
      <c r="M239" s="138">
        <f>SUMIFS(Валюта!BH:BH,Валюта!$B:$B,'TOП-30'!$B239)/1000</f>
        <v>69.899410000000003</v>
      </c>
      <c r="N239" s="138">
        <f>SUMIFS(Валюта!BI:BI,Валюта!$B:$B,'TOП-30'!$B239)/1000</f>
        <v>67.268929999999997</v>
      </c>
      <c r="O239" s="138">
        <f>SUMIFS(Валюта!BJ:BJ,Валюта!$B:$B,'TOП-30'!$B239)/1000</f>
        <v>65.700649999999996</v>
      </c>
      <c r="P239" s="138">
        <f>SUMIFS(Валюта!BK:BK,Валюта!$B:$B,'TOП-30'!$B239)/1000</f>
        <v>126.00689</v>
      </c>
      <c r="Q239" s="138">
        <f t="shared" si="142"/>
        <v>0.10273</v>
      </c>
      <c r="R239" s="138">
        <f t="shared" si="142"/>
        <v>32.509230000000002</v>
      </c>
      <c r="S239" s="138">
        <f t="shared" si="142"/>
        <v>20.226310000000005</v>
      </c>
      <c r="T239" s="138">
        <f t="shared" si="142"/>
        <v>204.16172999999998</v>
      </c>
      <c r="U239" s="138">
        <f t="shared" si="143"/>
        <v>113.36751000000004</v>
      </c>
      <c r="V239" s="138">
        <f t="shared" si="143"/>
        <v>19.632489999999962</v>
      </c>
      <c r="W239" s="138">
        <f t="shared" si="144"/>
        <v>1</v>
      </c>
      <c r="X239" s="138">
        <f t="shared" si="144"/>
        <v>6</v>
      </c>
      <c r="Y239" s="138">
        <f t="shared" si="144"/>
        <v>23</v>
      </c>
      <c r="Z239" s="138">
        <f t="shared" si="144"/>
        <v>1</v>
      </c>
      <c r="AA239" s="138">
        <f t="shared" si="144"/>
        <v>2</v>
      </c>
      <c r="AB239" s="138">
        <f t="shared" si="144"/>
        <v>1</v>
      </c>
      <c r="AD239" s="20">
        <f t="shared" si="145"/>
        <v>1.4978062797736107E-5</v>
      </c>
      <c r="AE239" s="20">
        <f t="shared" si="146"/>
        <v>6.6301833698310357E-8</v>
      </c>
      <c r="AF239" s="20">
        <f t="shared" si="147"/>
        <v>2.00195601278674E-5</v>
      </c>
      <c r="AG239" s="20">
        <f t="shared" si="148"/>
        <v>2.2672758669865147E-5</v>
      </c>
      <c r="AH239" s="20">
        <f t="shared" si="149"/>
        <v>2.9658505568657436E-4</v>
      </c>
      <c r="AJ239" s="421">
        <f>VLOOKUP($B239,'Exp in transoprt category'!$A$118:$G$213,U$5,0)</f>
        <v>8.9924715028578069E-5</v>
      </c>
      <c r="AK239" s="421">
        <f>VLOOKUP($B239,'Exp in transoprt category'!$A$118:$G$213,V$5,0)</f>
        <v>0.99772190721927601</v>
      </c>
      <c r="AL239" s="421">
        <f>VLOOKUP($B239,'Exp in transoprt category'!$A$118:$G$213,W$5,0)</f>
        <v>0</v>
      </c>
      <c r="AM239" s="421">
        <f>VLOOKUP($B239,'Exp in transoprt category'!$A$118:$G$213,X$5,0)</f>
        <v>2.1881680656953995E-3</v>
      </c>
    </row>
    <row r="240" spans="2:39" x14ac:dyDescent="0.35">
      <c r="B240" s="423" t="s">
        <v>1302</v>
      </c>
      <c r="C240">
        <v>2</v>
      </c>
      <c r="D240" s="138">
        <f>VLOOKUP($B240,'Exp in transoprt category'!$A$20:$H$115,D$193,0)/1000</f>
        <v>75627.716029999996</v>
      </c>
      <c r="E240" s="138">
        <f>SUMIFS(Валюта!AZ:AZ,Валюта!$B:$B,'TOП-30'!$B240)/1000</f>
        <v>4684.4120000000003</v>
      </c>
      <c r="F240" s="138">
        <f>SUMIFS(Валюта!BA:BA,Валюта!$B:$B,'TOП-30'!$B240)/1000</f>
        <v>4830.5075399999996</v>
      </c>
      <c r="G240" s="138">
        <f>SUMIFS(Валюта!BB:BB,Валюта!$B:$B,'TOП-30'!$B240)/1000</f>
        <v>7737.97253</v>
      </c>
      <c r="H240" s="138">
        <f>SUMIFS(Валюта!BC:BC,Валюта!$B:$B,'TOП-30'!$B240)/1000</f>
        <v>4770.4778099999994</v>
      </c>
      <c r="I240" s="138">
        <f>SUMIFS(Валюта!BD:BD,Валюта!$B:$B,'TOП-30'!$B240)/1000</f>
        <v>4607.4096899999995</v>
      </c>
      <c r="J240" s="138">
        <f>SUMIFS(Валюта!BE:BE,Валюта!$B:$B,'TOП-30'!$B240)/1000</f>
        <v>4178.8913499999999</v>
      </c>
      <c r="K240" s="138">
        <f>SUMIFS(Валюта!BF:BF,Валюта!$B:$B,'TOП-30'!$B240)/1000</f>
        <v>8753.4493399999992</v>
      </c>
      <c r="L240" s="138">
        <f>SUMIFS(Валюта!BG:BG,Валюта!$B:$B,'TOП-30'!$B240)/1000</f>
        <v>6739.77</v>
      </c>
      <c r="M240" s="138">
        <f>SUMIFS(Валюта!BH:BH,Валюта!$B:$B,'TOП-30'!$B240)/1000</f>
        <v>5057.4248000000007</v>
      </c>
      <c r="N240" s="138">
        <f>SUMIFS(Валюта!BI:BI,Валюта!$B:$B,'TOП-30'!$B240)/1000</f>
        <v>5766.5142299999998</v>
      </c>
      <c r="O240" s="138">
        <f>SUMIFS(Валюта!BJ:BJ,Валюта!$B:$B,'TOП-30'!$B240)/1000</f>
        <v>8585.2710000000006</v>
      </c>
      <c r="P240" s="138">
        <f>SUMIFS(Валюта!BK:BK,Валюта!$B:$B,'TOП-30'!$B240)/1000</f>
        <v>9913.9157400000004</v>
      </c>
      <c r="Q240" s="138">
        <f t="shared" si="142"/>
        <v>3794.3546699999997</v>
      </c>
      <c r="R240" s="138">
        <f t="shared" si="142"/>
        <v>5461.8294000000005</v>
      </c>
      <c r="S240" s="138">
        <f t="shared" si="142"/>
        <v>8801.7137399999974</v>
      </c>
      <c r="T240" s="138">
        <f t="shared" si="142"/>
        <v>1264.1021900000051</v>
      </c>
      <c r="U240" s="138">
        <f t="shared" si="143"/>
        <v>569.34816999999748</v>
      </c>
      <c r="V240" s="138">
        <f t="shared" si="143"/>
        <v>1524.6518300000025</v>
      </c>
      <c r="W240" s="138">
        <f t="shared" si="144"/>
        <v>1072</v>
      </c>
      <c r="X240" s="138">
        <f t="shared" si="144"/>
        <v>267</v>
      </c>
      <c r="Y240" s="138">
        <f t="shared" si="144"/>
        <v>-191</v>
      </c>
      <c r="Z240" s="138">
        <f t="shared" si="144"/>
        <v>463</v>
      </c>
      <c r="AA240" s="138">
        <f t="shared" si="144"/>
        <v>51</v>
      </c>
      <c r="AB240" s="138">
        <f t="shared" si="144"/>
        <v>368</v>
      </c>
      <c r="AD240" s="20">
        <f t="shared" si="145"/>
        <v>3.2729776409824995E-3</v>
      </c>
      <c r="AE240" s="20">
        <f t="shared" si="146"/>
        <v>2.4488725038717732E-3</v>
      </c>
      <c r="AF240" s="20">
        <f t="shared" si="147"/>
        <v>3.3634577651163663E-3</v>
      </c>
      <c r="AG240" s="20">
        <f t="shared" si="148"/>
        <v>9.8663142959964558E-3</v>
      </c>
      <c r="AH240" s="20">
        <f t="shared" si="149"/>
        <v>1.8363569823525308E-3</v>
      </c>
      <c r="AJ240" s="421">
        <f>VLOOKUP($B240,'Exp in transoprt category'!$A$118:$G$213,U$5,0)</f>
        <v>5.334035617841202E-2</v>
      </c>
      <c r="AK240" s="421">
        <f>VLOOKUP($B240,'Exp in transoprt category'!$A$118:$G$213,V$5,0)</f>
        <v>0.48027044351824516</v>
      </c>
      <c r="AL240" s="421">
        <f>VLOOKUP($B240,'Exp in transoprt category'!$A$118:$G$213,W$5,0)</f>
        <v>0.15452826838462438</v>
      </c>
      <c r="AM240" s="421">
        <f>VLOOKUP($B240,'Exp in transoprt category'!$A$118:$G$213,X$5,0)</f>
        <v>0.31186093191871844</v>
      </c>
    </row>
    <row r="241" spans="2:39" x14ac:dyDescent="0.35">
      <c r="B241" s="423" t="s">
        <v>1303</v>
      </c>
      <c r="C241">
        <v>2</v>
      </c>
      <c r="D241" s="138">
        <f>VLOOKUP($B241,'Exp in transoprt category'!$A$20:$H$115,D$193,0)/1000</f>
        <v>40609.397790000003</v>
      </c>
      <c r="E241" s="138">
        <f>SUMIFS(Валюта!AZ:AZ,Валюта!$B:$B,'TOП-30'!$B241)/1000</f>
        <v>2233.61922</v>
      </c>
      <c r="F241" s="138">
        <f>SUMIFS(Валюта!BA:BA,Валюта!$B:$B,'TOП-30'!$B241)/1000</f>
        <v>2944.2625899999998</v>
      </c>
      <c r="G241" s="138">
        <f>SUMIFS(Валюта!BB:BB,Валюта!$B:$B,'TOП-30'!$B241)/1000</f>
        <v>4684.3036600000005</v>
      </c>
      <c r="H241" s="138">
        <f>SUMIFS(Валюта!BC:BC,Валюта!$B:$B,'TOП-30'!$B241)/1000</f>
        <v>3370.8511399999998</v>
      </c>
      <c r="I241" s="138">
        <f>SUMIFS(Валюта!BD:BD,Валюта!$B:$B,'TOП-30'!$B241)/1000</f>
        <v>3250.3574400000002</v>
      </c>
      <c r="J241" s="138">
        <f>SUMIFS(Валюта!BE:BE,Валюта!$B:$B,'TOП-30'!$B241)/1000</f>
        <v>3342.4368200000008</v>
      </c>
      <c r="K241" s="138">
        <f>SUMIFS(Валюта!BF:BF,Валюта!$B:$B,'TOП-30'!$B241)/1000</f>
        <v>3603.4605099999994</v>
      </c>
      <c r="L241" s="138">
        <f>SUMIFS(Валюта!BG:BG,Валюта!$B:$B,'TOП-30'!$B241)/1000</f>
        <v>3403.5723900000003</v>
      </c>
      <c r="M241" s="138">
        <f>SUMIFS(Валюта!BH:BH,Валюта!$B:$B,'TOП-30'!$B241)/1000</f>
        <v>3760.9581899999998</v>
      </c>
      <c r="N241" s="138">
        <f>SUMIFS(Валюта!BI:BI,Валюта!$B:$B,'TOП-30'!$B241)/1000</f>
        <v>3305.2228100000002</v>
      </c>
      <c r="O241" s="138">
        <f>SUMIFS(Валюта!BJ:BJ,Валюта!$B:$B,'TOП-30'!$B241)/1000</f>
        <v>3566.3841899999998</v>
      </c>
      <c r="P241" s="138">
        <f>SUMIFS(Валюта!BK:BK,Валюта!$B:$B,'TOП-30'!$B241)/1000</f>
        <v>3137.3221699999999</v>
      </c>
      <c r="Q241" s="138">
        <f t="shared" si="142"/>
        <v>2791.1039200000005</v>
      </c>
      <c r="R241" s="138">
        <f t="shared" si="142"/>
        <v>2998.5271699999998</v>
      </c>
      <c r="S241" s="138">
        <f t="shared" si="142"/>
        <v>3358.6808199999996</v>
      </c>
      <c r="T241" s="138">
        <f t="shared" si="142"/>
        <v>1759.6880899999996</v>
      </c>
      <c r="U241" s="138">
        <f t="shared" si="143"/>
        <v>1412.8963500000009</v>
      </c>
      <c r="V241" s="138">
        <f t="shared" si="143"/>
        <v>1537.1036499999991</v>
      </c>
      <c r="W241" s="138">
        <f t="shared" si="144"/>
        <v>1904</v>
      </c>
      <c r="X241" s="138">
        <f t="shared" si="144"/>
        <v>1928</v>
      </c>
      <c r="Y241" s="138">
        <f t="shared" si="144"/>
        <v>1723</v>
      </c>
      <c r="Z241" s="138">
        <f t="shared" si="144"/>
        <v>1905</v>
      </c>
      <c r="AA241" s="138">
        <f t="shared" si="144"/>
        <v>1564</v>
      </c>
      <c r="AB241" s="138">
        <f t="shared" si="144"/>
        <v>1694</v>
      </c>
      <c r="AD241" s="20">
        <f t="shared" si="145"/>
        <v>1.7574727620719096E-3</v>
      </c>
      <c r="AE241" s="20">
        <f t="shared" si="146"/>
        <v>1.8013755274850791E-3</v>
      </c>
      <c r="AF241" s="20">
        <f t="shared" si="147"/>
        <v>1.8465277391946553E-3</v>
      </c>
      <c r="AG241" s="20">
        <f t="shared" si="148"/>
        <v>3.7649259642992096E-3</v>
      </c>
      <c r="AH241" s="20">
        <f t="shared" si="149"/>
        <v>2.5562929456154769E-3</v>
      </c>
      <c r="AJ241" s="421">
        <f>VLOOKUP($B241,'Exp in transoprt category'!$A$118:$G$213,U$5,0)</f>
        <v>0.14489129129327205</v>
      </c>
      <c r="AK241" s="421">
        <f>VLOOKUP($B241,'Exp in transoprt category'!$A$118:$G$213,V$5,0)</f>
        <v>0.82749751951567785</v>
      </c>
      <c r="AL241" s="421">
        <f>VLOOKUP($B241,'Exp in transoprt category'!$A$118:$G$213,W$5,0)</f>
        <v>0</v>
      </c>
      <c r="AM241" s="421">
        <f>VLOOKUP($B241,'Exp in transoprt category'!$A$118:$G$213,X$5,0)</f>
        <v>2.7611189191050132E-2</v>
      </c>
    </row>
    <row r="242" spans="2:39" x14ac:dyDescent="0.35">
      <c r="B242" s="423" t="s">
        <v>1304</v>
      </c>
      <c r="C242">
        <v>2</v>
      </c>
      <c r="D242" s="138">
        <f>VLOOKUP($B242,'Exp in transoprt category'!$A$20:$H$115,D$193,0)/1000</f>
        <v>213366.6728</v>
      </c>
      <c r="E242" s="138">
        <f>SUMIFS(Валюта!AZ:AZ,Валюта!$B:$B,'TOП-30'!$B242)/1000</f>
        <v>11954.729829999998</v>
      </c>
      <c r="F242" s="138">
        <f>SUMIFS(Валюта!BA:BA,Валюта!$B:$B,'TOП-30'!$B242)/1000</f>
        <v>15052.787119999999</v>
      </c>
      <c r="G242" s="138">
        <f>SUMIFS(Валюта!BB:BB,Валюта!$B:$B,'TOП-30'!$B242)/1000</f>
        <v>17596.633429999998</v>
      </c>
      <c r="H242" s="138">
        <f>SUMIFS(Валюта!BC:BC,Валюта!$B:$B,'TOП-30'!$B242)/1000</f>
        <v>17443.015900000002</v>
      </c>
      <c r="I242" s="138">
        <f>SUMIFS(Валюта!BD:BD,Валюта!$B:$B,'TOП-30'!$B242)/1000</f>
        <v>16849.553580000003</v>
      </c>
      <c r="J242" s="138">
        <f>SUMIFS(Валюта!BE:BE,Валюта!$B:$B,'TOП-30'!$B242)/1000</f>
        <v>18414.851179999994</v>
      </c>
      <c r="K242" s="138">
        <f>SUMIFS(Валюта!BF:BF,Валюта!$B:$B,'TOП-30'!$B242)/1000</f>
        <v>20197.994980000003</v>
      </c>
      <c r="L242" s="138">
        <f>SUMIFS(Валюта!BG:BG,Валюта!$B:$B,'TOП-30'!$B242)/1000</f>
        <v>19373.74065</v>
      </c>
      <c r="M242" s="138">
        <f>SUMIFS(Валюта!BH:BH,Валюта!$B:$B,'TOП-30'!$B242)/1000</f>
        <v>18745.387929999997</v>
      </c>
      <c r="N242" s="138">
        <f>SUMIFS(Валюта!BI:BI,Валюта!$B:$B,'TOП-30'!$B242)/1000</f>
        <v>18676.094499999999</v>
      </c>
      <c r="O242" s="138">
        <f>SUMIFS(Валюта!BJ:BJ,Валюта!$B:$B,'TOП-30'!$B242)/1000</f>
        <v>20658.561659999999</v>
      </c>
      <c r="P242" s="138">
        <f>SUMIFS(Валюта!BK:BK,Валюта!$B:$B,'TOП-30'!$B242)/1000</f>
        <v>18354.462040000002</v>
      </c>
      <c r="Q242" s="138">
        <f t="shared" si="142"/>
        <v>15759.2436</v>
      </c>
      <c r="R242" s="138">
        <f t="shared" si="142"/>
        <v>19219.798400000003</v>
      </c>
      <c r="S242" s="138">
        <f t="shared" si="142"/>
        <v>10525.23633</v>
      </c>
      <c r="T242" s="138">
        <f t="shared" si="142"/>
        <v>11671.721669999999</v>
      </c>
      <c r="U242" s="138">
        <f t="shared" si="143"/>
        <v>12809.679170000003</v>
      </c>
      <c r="V242" s="138">
        <f t="shared" si="143"/>
        <v>14404.320829999997</v>
      </c>
      <c r="W242" s="138">
        <f t="shared" si="144"/>
        <v>14697</v>
      </c>
      <c r="X242" s="138">
        <f t="shared" si="144"/>
        <v>13979</v>
      </c>
      <c r="Y242" s="138">
        <f t="shared" si="144"/>
        <v>15162</v>
      </c>
      <c r="Z242" s="138">
        <f t="shared" si="144"/>
        <v>13769</v>
      </c>
      <c r="AA242" s="138">
        <f t="shared" si="144"/>
        <v>14763</v>
      </c>
      <c r="AB242" s="138">
        <f t="shared" si="144"/>
        <v>13073</v>
      </c>
      <c r="AD242" s="20">
        <f t="shared" si="145"/>
        <v>9.233973813624223E-3</v>
      </c>
      <c r="AE242" s="20">
        <f t="shared" si="146"/>
        <v>1.0170999205474174E-2</v>
      </c>
      <c r="AF242" s="20">
        <f t="shared" si="147"/>
        <v>1.1835774323608701E-2</v>
      </c>
      <c r="AG242" s="20">
        <f t="shared" si="148"/>
        <v>1.1798303459869201E-2</v>
      </c>
      <c r="AH242" s="20">
        <f t="shared" si="149"/>
        <v>1.6955470652874793E-2</v>
      </c>
      <c r="AJ242" s="421">
        <f>VLOOKUP($B242,'Exp in transoprt category'!$A$118:$G$213,U$5,0)</f>
        <v>9.6784197053616013E-3</v>
      </c>
      <c r="AK242" s="421">
        <f>VLOOKUP($B242,'Exp in transoprt category'!$A$118:$G$213,V$5,0)</f>
        <v>0.811000884188532</v>
      </c>
      <c r="AL242" s="421">
        <f>VLOOKUP($B242,'Exp in transoprt category'!$A$118:$G$213,W$5,0)</f>
        <v>4.8904688826651131E-2</v>
      </c>
      <c r="AM242" s="421">
        <f>VLOOKUP($B242,'Exp in transoprt category'!$A$118:$G$213,X$5,0)</f>
        <v>0.13041600727945521</v>
      </c>
    </row>
    <row r="243" spans="2:39" x14ac:dyDescent="0.35">
      <c r="Q243" s="138"/>
      <c r="R243" s="138"/>
      <c r="S243" s="138"/>
      <c r="T243" s="138"/>
      <c r="U243" s="138"/>
      <c r="V243" s="138"/>
      <c r="W243" s="138"/>
      <c r="X243" s="138"/>
      <c r="Y243" s="138"/>
      <c r="Z243" s="138"/>
      <c r="AA243" s="138"/>
      <c r="AB243" s="138"/>
    </row>
    <row r="244" spans="2:39" x14ac:dyDescent="0.35">
      <c r="Q244" s="126">
        <f>Q245/Q$196</f>
        <v>6.4258916275267933E-2</v>
      </c>
      <c r="R244" s="126">
        <f>R245/R$196</f>
        <v>7.7643374027932338E-2</v>
      </c>
      <c r="S244" s="126">
        <f>S245/S$196</f>
        <v>0.15036153274994846</v>
      </c>
      <c r="T244" s="126">
        <f>T245/T$196</f>
        <v>0.15606079076381149</v>
      </c>
      <c r="U244" s="126">
        <f t="shared" ref="U244:AB244" si="150">U245/U$196</f>
        <v>0.1289428181823068</v>
      </c>
      <c r="V244" s="126">
        <f t="shared" si="150"/>
        <v>9.9267203895483255E-2</v>
      </c>
      <c r="W244" s="126">
        <f t="shared" si="150"/>
        <v>0.10892085986006897</v>
      </c>
      <c r="X244" s="126">
        <f t="shared" si="150"/>
        <v>9.7381337991898437E-2</v>
      </c>
      <c r="Y244" s="126">
        <f t="shared" si="150"/>
        <v>7.5487855851867167E-2</v>
      </c>
      <c r="Z244" s="126">
        <f t="shared" si="150"/>
        <v>7.1230127923096936E-2</v>
      </c>
      <c r="AA244" s="126">
        <f t="shared" si="150"/>
        <v>7.8566473139403889E-2</v>
      </c>
      <c r="AB244" s="126">
        <f t="shared" si="150"/>
        <v>8.1503539287311341E-2</v>
      </c>
      <c r="AJ244" s="138">
        <f>AJ245*$D245</f>
        <v>179242.20714890791</v>
      </c>
      <c r="AK244" s="138">
        <f>AK245*$D245</f>
        <v>4580209.6956417598</v>
      </c>
      <c r="AL244" s="138">
        <f>AL245*$D245</f>
        <v>272824.17313760909</v>
      </c>
      <c r="AM244" s="138">
        <f>AM245*$D245</f>
        <v>411966.3072817233</v>
      </c>
    </row>
    <row r="245" spans="2:39" x14ac:dyDescent="0.35">
      <c r="B245" s="430">
        <v>4</v>
      </c>
      <c r="C245" s="430" t="s">
        <v>1322</v>
      </c>
      <c r="D245" s="314">
        <f>SUM(D246:D251)</f>
        <v>5444242.3832100006</v>
      </c>
      <c r="E245" s="314">
        <f>SUM(E246:E251)</f>
        <v>371486.99593000003</v>
      </c>
      <c r="F245" s="314">
        <f t="shared" ref="F245:P245" si="151">SUM(F246:F251)</f>
        <v>445350.57217</v>
      </c>
      <c r="G245" s="314">
        <f t="shared" si="151"/>
        <v>489171.97753999993</v>
      </c>
      <c r="H245" s="314">
        <f t="shared" si="151"/>
        <v>500330.16579</v>
      </c>
      <c r="I245" s="314">
        <f t="shared" si="151"/>
        <v>435483.59100000001</v>
      </c>
      <c r="J245" s="314">
        <f t="shared" si="151"/>
        <v>478050.87419</v>
      </c>
      <c r="K245" s="314">
        <f t="shared" si="151"/>
        <v>470389.30056999996</v>
      </c>
      <c r="L245" s="314">
        <f t="shared" si="151"/>
        <v>396680.50128000008</v>
      </c>
      <c r="M245" s="314">
        <f t="shared" si="151"/>
        <v>442080.16040999995</v>
      </c>
      <c r="N245" s="314">
        <f t="shared" si="151"/>
        <v>415106.76518999995</v>
      </c>
      <c r="O245" s="314">
        <f t="shared" si="151"/>
        <v>514176.37244000006</v>
      </c>
      <c r="P245" s="314">
        <f t="shared" si="151"/>
        <v>485998.44737000001</v>
      </c>
      <c r="Q245" s="314">
        <f t="shared" ref="Q245:V245" si="152">SUM(Q246:Q251)</f>
        <v>387550.37756999995</v>
      </c>
      <c r="R245" s="314">
        <f t="shared" si="152"/>
        <v>430151.10912999994</v>
      </c>
      <c r="S245" s="314">
        <f t="shared" si="152"/>
        <v>368267.33644999994</v>
      </c>
      <c r="T245" s="314">
        <f t="shared" si="152"/>
        <v>430775.17685000011</v>
      </c>
      <c r="U245" s="314">
        <f t="shared" si="152"/>
        <v>371185.41210000002</v>
      </c>
      <c r="V245" s="314">
        <f t="shared" si="152"/>
        <v>311739.58789999998</v>
      </c>
      <c r="W245" s="314">
        <f t="shared" ref="W245:Y245" si="153">SUM(W246:W251)</f>
        <v>318050</v>
      </c>
      <c r="X245" s="314">
        <f t="shared" si="153"/>
        <v>316482</v>
      </c>
      <c r="Y245" s="314">
        <f t="shared" si="153"/>
        <v>310992</v>
      </c>
      <c r="Z245" s="314">
        <f t="shared" ref="Z245:AA245" si="154">SUM(Z246:Z251)</f>
        <v>270208</v>
      </c>
      <c r="AA245" s="314">
        <f t="shared" si="154"/>
        <v>299539</v>
      </c>
      <c r="AB245" s="314">
        <f t="shared" ref="AB245" si="155">SUM(AB246:AB251)</f>
        <v>283420</v>
      </c>
      <c r="AJ245" s="427">
        <f>SUMPRODUCT($AD246:$AD251,AJ246:AJ251)</f>
        <v>3.2923259938185234E-2</v>
      </c>
      <c r="AK245" s="427">
        <f>SUMPRODUCT($AD246:$AD251,AK246:AK251)</f>
        <v>0.84129422851691715</v>
      </c>
      <c r="AL245" s="427">
        <f>SUMPRODUCT($AD246:$AD251,AL246:AL251)</f>
        <v>5.0112422249787528E-2</v>
      </c>
      <c r="AM245" s="427">
        <f>SUMPRODUCT($AD246:$AD251,AM246:AM251)</f>
        <v>7.5670089295110016E-2</v>
      </c>
    </row>
    <row r="246" spans="2:39" x14ac:dyDescent="0.35">
      <c r="B246" t="s">
        <v>1305</v>
      </c>
      <c r="C246">
        <v>4</v>
      </c>
      <c r="D246" s="138">
        <f>VLOOKUP($B246,'Exp in transoprt category'!$A$20:$H$115,D$193,0)/1000</f>
        <v>1732410.53207</v>
      </c>
      <c r="E246" s="138">
        <f>SUMIFS(Валюта!AZ:AZ,Валюта!$B:$B,'TOП-30'!$B246)/1000</f>
        <v>104301.95195999999</v>
      </c>
      <c r="F246" s="138">
        <f>SUMIFS(Валюта!BA:BA,Валюта!$B:$B,'TOП-30'!$B246)/1000</f>
        <v>125741.26208000001</v>
      </c>
      <c r="G246" s="138">
        <f>SUMIFS(Валюта!BB:BB,Валюта!$B:$B,'TOП-30'!$B246)/1000</f>
        <v>150346.78187000001</v>
      </c>
      <c r="H246" s="138">
        <f>SUMIFS(Валюта!BC:BC,Валюта!$B:$B,'TOП-30'!$B246)/1000</f>
        <v>145196.28203000003</v>
      </c>
      <c r="I246" s="138">
        <f>SUMIFS(Валюта!BD:BD,Валюта!$B:$B,'TOП-30'!$B246)/1000</f>
        <v>137170.80835000001</v>
      </c>
      <c r="J246" s="138">
        <f>SUMIFS(Валюта!BE:BE,Валюта!$B:$B,'TOП-30'!$B246)/1000</f>
        <v>159474.42271999994</v>
      </c>
      <c r="K246" s="138">
        <f>SUMIFS(Валюта!BF:BF,Валюта!$B:$B,'TOП-30'!$B246)/1000</f>
        <v>148596.96169999999</v>
      </c>
      <c r="L246" s="138">
        <f>SUMIFS(Валюта!BG:BG,Валюта!$B:$B,'TOП-30'!$B246)/1000</f>
        <v>139207.39631000004</v>
      </c>
      <c r="M246" s="138">
        <f>SUMIFS(Валюта!BH:BH,Валюта!$B:$B,'TOП-30'!$B246)/1000</f>
        <v>146968.79696999997</v>
      </c>
      <c r="N246" s="138">
        <f>SUMIFS(Валюта!BI:BI,Валюта!$B:$B,'TOП-30'!$B246)/1000</f>
        <v>134515.29314000002</v>
      </c>
      <c r="O246" s="138">
        <f>SUMIFS(Валюта!BJ:BJ,Валюта!$B:$B,'TOП-30'!$B246)/1000</f>
        <v>164419.89606999996</v>
      </c>
      <c r="P246" s="138">
        <f>SUMIFS(Валюта!BK:BK,Валюта!$B:$B,'TOП-30'!$B246)/1000</f>
        <v>176627.42308000001</v>
      </c>
      <c r="Q246" s="138">
        <f t="shared" ref="Q246:T251" si="156">VLOOKUP($B246,$B$8:$K$103,Q$193,0)</f>
        <v>114598.65482</v>
      </c>
      <c r="R246" s="138">
        <f t="shared" si="156"/>
        <v>119763.57304000002</v>
      </c>
      <c r="S246" s="138">
        <f t="shared" si="156"/>
        <v>92865.215159999963</v>
      </c>
      <c r="T246" s="138">
        <f t="shared" si="156"/>
        <v>139229.55697999999</v>
      </c>
      <c r="U246" s="138">
        <f t="shared" ref="U246:V251" si="157">VLOOKUP($B246,$B$8:$M$103,U$193,0)</f>
        <v>90164.928680000012</v>
      </c>
      <c r="V246" s="138">
        <f t="shared" si="157"/>
        <v>83552.071319999988</v>
      </c>
      <c r="W246" s="138">
        <f t="shared" ref="W246:AB251" si="158">VLOOKUP($B246,$B$8:$S$103,W$193,0)</f>
        <v>98179</v>
      </c>
      <c r="X246" s="138">
        <f t="shared" si="158"/>
        <v>97482</v>
      </c>
      <c r="Y246" s="138">
        <f t="shared" si="158"/>
        <v>78718</v>
      </c>
      <c r="Z246" s="138">
        <f t="shared" si="158"/>
        <v>80065</v>
      </c>
      <c r="AA246" s="138">
        <f t="shared" si="158"/>
        <v>83030</v>
      </c>
      <c r="AB246" s="138">
        <f t="shared" si="158"/>
        <v>100988</v>
      </c>
      <c r="AD246" s="20">
        <f t="shared" ref="AD246:AD251" si="159">D246/D$245</f>
        <v>0.31820966263602446</v>
      </c>
      <c r="AE246" s="20">
        <f t="shared" ref="AE246:AH251" si="160">Q246/Q$245</f>
        <v>0.29570002108771265</v>
      </c>
      <c r="AF246" s="20">
        <f t="shared" si="160"/>
        <v>0.2784220951614591</v>
      </c>
      <c r="AG246" s="20">
        <f t="shared" si="160"/>
        <v>0.25216793880010147</v>
      </c>
      <c r="AH246" s="20">
        <f t="shared" si="160"/>
        <v>0.32320701020449238</v>
      </c>
      <c r="AJ246" s="421">
        <f>VLOOKUP($B246,'Exp in transoprt category'!$A$118:$G$213,U$5,0)</f>
        <v>6.1955788696674022E-2</v>
      </c>
      <c r="AK246" s="421">
        <f>VLOOKUP($B246,'Exp in transoprt category'!$A$118:$G$213,V$5,0)</f>
        <v>0.75672921535680715</v>
      </c>
      <c r="AL246" s="421">
        <f>VLOOKUP($B246,'Exp in transoprt category'!$A$118:$G$213,W$5,0)</f>
        <v>7.8883875453930247E-2</v>
      </c>
      <c r="AM246" s="421">
        <f>VLOOKUP($B246,'Exp in transoprt category'!$A$118:$G$213,X$5,0)</f>
        <v>0.10243112049258851</v>
      </c>
    </row>
    <row r="247" spans="2:39" x14ac:dyDescent="0.35">
      <c r="B247" t="s">
        <v>1306</v>
      </c>
      <c r="C247">
        <v>4</v>
      </c>
      <c r="D247" s="138">
        <f>VLOOKUP($B247,'Exp in transoprt category'!$A$20:$H$115,D$193,0)/1000</f>
        <v>3087584.2906300002</v>
      </c>
      <c r="E247" s="138">
        <f>SUMIFS(Валюта!AZ:AZ,Валюта!$B:$B,'TOП-30'!$B247)/1000</f>
        <v>223402.45666</v>
      </c>
      <c r="F247" s="138">
        <f>SUMIFS(Валюта!BA:BA,Валюта!$B:$B,'TOП-30'!$B247)/1000</f>
        <v>272606.21282999997</v>
      </c>
      <c r="G247" s="138">
        <f>SUMIFS(Валюта!BB:BB,Валюта!$B:$B,'TOП-30'!$B247)/1000</f>
        <v>287435.06250999996</v>
      </c>
      <c r="H247" s="138">
        <f>SUMIFS(Валюта!BC:BC,Валюта!$B:$B,'TOП-30'!$B247)/1000</f>
        <v>280178.35875000001</v>
      </c>
      <c r="I247" s="138">
        <f>SUMIFS(Валюта!BD:BD,Валюта!$B:$B,'TOП-30'!$B247)/1000</f>
        <v>244427.61204000001</v>
      </c>
      <c r="J247" s="138">
        <f>SUMIFS(Валюта!BE:BE,Валюта!$B:$B,'TOП-30'!$B247)/1000</f>
        <v>273718.49446000002</v>
      </c>
      <c r="K247" s="138">
        <f>SUMIFS(Валюта!BF:BF,Валюта!$B:$B,'TOП-30'!$B247)/1000</f>
        <v>255906.97153000001</v>
      </c>
      <c r="L247" s="138">
        <f>SUMIFS(Валюта!BG:BG,Валюта!$B:$B,'TOП-30'!$B247)/1000</f>
        <v>208505.28432000001</v>
      </c>
      <c r="M247" s="138">
        <f>SUMIFS(Валюта!BH:BH,Валюта!$B:$B,'TOП-30'!$B247)/1000</f>
        <v>246840.30552000002</v>
      </c>
      <c r="N247" s="138">
        <f>SUMIFS(Валюта!BI:BI,Валюта!$B:$B,'TOП-30'!$B247)/1000</f>
        <v>236147.41661999995</v>
      </c>
      <c r="O247" s="138">
        <f>SUMIFS(Валюта!BJ:BJ,Валюта!$B:$B,'TOП-30'!$B247)/1000</f>
        <v>299675.85689000011</v>
      </c>
      <c r="P247" s="138">
        <f>SUMIFS(Валюта!BK:BK,Валюта!$B:$B,'TOП-30'!$B247)/1000</f>
        <v>258615.07495999997</v>
      </c>
      <c r="Q247" s="138">
        <f t="shared" si="156"/>
        <v>228739.53977999999</v>
      </c>
      <c r="R247" s="138">
        <f t="shared" si="156"/>
        <v>270321.02207999997</v>
      </c>
      <c r="S247" s="138">
        <f t="shared" si="156"/>
        <v>263386.96424</v>
      </c>
      <c r="T247" s="138">
        <f t="shared" si="156"/>
        <v>262260.4739000001</v>
      </c>
      <c r="U247" s="138">
        <f t="shared" si="157"/>
        <v>253706.99208</v>
      </c>
      <c r="V247" s="138">
        <f t="shared" si="157"/>
        <v>196091.00792</v>
      </c>
      <c r="W247" s="138">
        <f t="shared" si="158"/>
        <v>188501</v>
      </c>
      <c r="X247" s="138">
        <f t="shared" si="158"/>
        <v>191773</v>
      </c>
      <c r="Y247" s="138">
        <f t="shared" si="158"/>
        <v>199568</v>
      </c>
      <c r="Z247" s="138">
        <f t="shared" si="158"/>
        <v>160091</v>
      </c>
      <c r="AA247" s="138">
        <f t="shared" si="158"/>
        <v>188178</v>
      </c>
      <c r="AB247" s="138">
        <f t="shared" si="158"/>
        <v>157371</v>
      </c>
      <c r="AD247" s="20">
        <f t="shared" si="159"/>
        <v>0.56712836668552546</v>
      </c>
      <c r="AE247" s="20">
        <f t="shared" si="160"/>
        <v>0.59021885416350728</v>
      </c>
      <c r="AF247" s="20">
        <f t="shared" si="160"/>
        <v>0.62843269805054425</v>
      </c>
      <c r="AG247" s="20">
        <f t="shared" si="160"/>
        <v>0.71520587945425984</v>
      </c>
      <c r="AH247" s="20">
        <f t="shared" si="160"/>
        <v>0.60881055361117431</v>
      </c>
      <c r="AJ247" s="421">
        <f>VLOOKUP($B247,'Exp in transoprt category'!$A$118:$G$213,U$5,0)</f>
        <v>2.1819079305388955E-2</v>
      </c>
      <c r="AK247" s="421">
        <f>VLOOKUP($B247,'Exp in transoprt category'!$A$118:$G$213,V$5,0)</f>
        <v>0.94747398237958724</v>
      </c>
      <c r="AL247" s="421">
        <f>VLOOKUP($B247,'Exp in transoprt category'!$A$118:$G$213,W$5,0)</f>
        <v>6.0323499758821834E-3</v>
      </c>
      <c r="AM247" s="421">
        <f>VLOOKUP($B247,'Exp in transoprt category'!$A$118:$G$213,X$5,0)</f>
        <v>2.4674588339141528E-2</v>
      </c>
    </row>
    <row r="248" spans="2:39" x14ac:dyDescent="0.35">
      <c r="B248" t="s">
        <v>1307</v>
      </c>
      <c r="C248">
        <v>4</v>
      </c>
      <c r="D248" s="138">
        <f>VLOOKUP($B248,'Exp in transoprt category'!$A$20:$H$115,D$193,0)/1000</f>
        <v>289737.33510000003</v>
      </c>
      <c r="E248" s="138">
        <f>SUMIFS(Валюта!AZ:AZ,Валюта!$B:$B,'TOП-30'!$B248)/1000</f>
        <v>26033.24</v>
      </c>
      <c r="F248" s="138">
        <f>SUMIFS(Валюта!BA:BA,Валюта!$B:$B,'TOП-30'!$B248)/1000</f>
        <v>23962.338329999999</v>
      </c>
      <c r="G248" s="138">
        <f>SUMIFS(Валюта!BB:BB,Валюта!$B:$B,'TOП-30'!$B248)/1000</f>
        <v>24088.799999999999</v>
      </c>
      <c r="H248" s="138">
        <f>SUMIFS(Валюта!BC:BC,Валюта!$B:$B,'TOП-30'!$B248)/1000</f>
        <v>25229.613670000002</v>
      </c>
      <c r="I248" s="138">
        <f>SUMIFS(Валюта!BD:BD,Валюта!$B:$B,'TOП-30'!$B248)/1000</f>
        <v>22460.84836</v>
      </c>
      <c r="J248" s="138">
        <f>SUMIFS(Валюта!BE:BE,Валюта!$B:$B,'TOП-30'!$B248)/1000</f>
        <v>23740.151180000001</v>
      </c>
      <c r="K248" s="138">
        <f>SUMIFS(Валюта!BF:BF,Валюта!$B:$B,'TOП-30'!$B248)/1000</f>
        <v>24372.524530000002</v>
      </c>
      <c r="L248" s="138">
        <f>SUMIFS(Валюта!BG:BG,Валюта!$B:$B,'TOП-30'!$B248)/1000</f>
        <v>24534.775579999998</v>
      </c>
      <c r="M248" s="138">
        <f>SUMIFS(Валюта!BH:BH,Валюта!$B:$B,'TOП-30'!$B248)/1000</f>
        <v>25424.67</v>
      </c>
      <c r="N248" s="138">
        <f>SUMIFS(Валюта!BI:BI,Валюта!$B:$B,'TOП-30'!$B248)/1000</f>
        <v>22227.41</v>
      </c>
      <c r="O248" s="138">
        <f>SUMIFS(Валюта!BJ:BJ,Валюта!$B:$B,'TOП-30'!$B248)/1000</f>
        <v>25390.222020000001</v>
      </c>
      <c r="P248" s="138">
        <f>SUMIFS(Валюта!BK:BK,Валюта!$B:$B,'TOП-30'!$B248)/1000</f>
        <v>22270.57143</v>
      </c>
      <c r="Q248" s="138">
        <f t="shared" si="156"/>
        <v>21566.68</v>
      </c>
      <c r="R248" s="138">
        <f t="shared" si="156"/>
        <v>14712.87</v>
      </c>
      <c r="S248" s="138">
        <f t="shared" si="156"/>
        <v>2415.7984199999992</v>
      </c>
      <c r="T248" s="138">
        <f t="shared" si="156"/>
        <v>4824.6515799999979</v>
      </c>
      <c r="U248" s="138">
        <f t="shared" si="157"/>
        <v>10204.990099999995</v>
      </c>
      <c r="V248" s="138">
        <f t="shared" si="157"/>
        <v>13783.009900000005</v>
      </c>
      <c r="W248" s="138">
        <f t="shared" si="158"/>
        <v>15429</v>
      </c>
      <c r="X248" s="138">
        <f t="shared" si="158"/>
        <v>13346</v>
      </c>
      <c r="Y248" s="138">
        <f t="shared" si="158"/>
        <v>14811</v>
      </c>
      <c r="Z248" s="138">
        <f t="shared" si="158"/>
        <v>15116</v>
      </c>
      <c r="AA248" s="138">
        <f t="shared" si="158"/>
        <v>13365</v>
      </c>
      <c r="AB248" s="138">
        <f t="shared" si="158"/>
        <v>7345</v>
      </c>
      <c r="AD248" s="20">
        <f t="shared" si="159"/>
        <v>5.3219036682412894E-2</v>
      </c>
      <c r="AE248" s="20">
        <f t="shared" si="160"/>
        <v>5.5648713685241068E-2</v>
      </c>
      <c r="AF248" s="20">
        <f t="shared" si="160"/>
        <v>3.4203956906579749E-2</v>
      </c>
      <c r="AG248" s="20">
        <f t="shared" si="160"/>
        <v>6.5599041264089806E-3</v>
      </c>
      <c r="AH248" s="20">
        <f t="shared" si="160"/>
        <v>1.1199929427874128E-2</v>
      </c>
      <c r="AJ248" s="421">
        <f>VLOOKUP($B248,'Exp in transoprt category'!$A$118:$G$213,U$5,0)</f>
        <v>3.1235020648768749E-4</v>
      </c>
      <c r="AK248" s="421">
        <f>VLOOKUP($B248,'Exp in transoprt category'!$A$118:$G$213,V$5,0)</f>
        <v>0.3767047656496082</v>
      </c>
      <c r="AL248" s="421">
        <f>VLOOKUP($B248,'Exp in transoprt category'!$A$118:$G$213,W$5,0)</f>
        <v>0.40366100961195966</v>
      </c>
      <c r="AM248" s="421">
        <f>VLOOKUP($B248,'Exp in transoprt category'!$A$118:$G$213,X$5,0)</f>
        <v>0.21932187453194432</v>
      </c>
    </row>
    <row r="249" spans="2:39" x14ac:dyDescent="0.35">
      <c r="B249" t="s">
        <v>1308</v>
      </c>
      <c r="C249">
        <v>4</v>
      </c>
      <c r="D249" s="138">
        <f>VLOOKUP($B249,'Exp in transoprt category'!$A$20:$H$115,D$193,0)/1000</f>
        <v>165485.16766000001</v>
      </c>
      <c r="E249" s="138">
        <f>SUMIFS(Валюта!AZ:AZ,Валюта!$B:$B,'TOП-30'!$B249)/1000</f>
        <v>9977.6063200000008</v>
      </c>
      <c r="F249" s="138">
        <f>SUMIFS(Валюта!BA:BA,Валюта!$B:$B,'TOП-30'!$B249)/1000</f>
        <v>11791.619379999998</v>
      </c>
      <c r="G249" s="138">
        <f>SUMIFS(Валюта!BB:BB,Валюта!$B:$B,'TOП-30'!$B249)/1000</f>
        <v>16127.99833</v>
      </c>
      <c r="H249" s="138">
        <f>SUMIFS(Валюта!BC:BC,Валюта!$B:$B,'TOП-30'!$B249)/1000</f>
        <v>16031.961220000001</v>
      </c>
      <c r="I249" s="138">
        <f>SUMIFS(Валюта!BD:BD,Валюта!$B:$B,'TOП-30'!$B249)/1000</f>
        <v>13353.704029999999</v>
      </c>
      <c r="J249" s="138">
        <f>SUMIFS(Валюта!BE:BE,Валюта!$B:$B,'TOП-30'!$B249)/1000</f>
        <v>11979.717630000001</v>
      </c>
      <c r="K249" s="138">
        <f>SUMIFS(Валюта!BF:BF,Валюта!$B:$B,'TOП-30'!$B249)/1000</f>
        <v>15302.303159999998</v>
      </c>
      <c r="L249" s="138">
        <f>SUMIFS(Валюта!BG:BG,Валюта!$B:$B,'TOП-30'!$B249)/1000</f>
        <v>11493.654589999998</v>
      </c>
      <c r="M249" s="138">
        <f>SUMIFS(Валюта!BH:BH,Валюта!$B:$B,'TOП-30'!$B249)/1000</f>
        <v>15051.864119999998</v>
      </c>
      <c r="N249" s="138">
        <f>SUMIFS(Валюта!BI:BI,Валюта!$B:$B,'TOП-30'!$B249)/1000</f>
        <v>13153.992559999999</v>
      </c>
      <c r="O249" s="138">
        <f>SUMIFS(Валюта!BJ:BJ,Валюта!$B:$B,'TOП-30'!$B249)/1000</f>
        <v>15457.933670000002</v>
      </c>
      <c r="P249" s="138">
        <f>SUMIFS(Валюта!BK:BK,Валюта!$B:$B,'TOП-30'!$B249)/1000</f>
        <v>15796.762650000001</v>
      </c>
      <c r="Q249" s="138">
        <f t="shared" si="156"/>
        <v>15125.741599999999</v>
      </c>
      <c r="R249" s="138">
        <f t="shared" si="156"/>
        <v>14129.070750000001</v>
      </c>
      <c r="S249" s="138">
        <f t="shared" si="156"/>
        <v>6066.425220000001</v>
      </c>
      <c r="T249" s="138">
        <f t="shared" si="156"/>
        <v>10769.762430000002</v>
      </c>
      <c r="U249" s="138">
        <f t="shared" si="157"/>
        <v>11065.945809999997</v>
      </c>
      <c r="V249" s="138">
        <f t="shared" si="157"/>
        <v>10344.054190000003</v>
      </c>
      <c r="W249" s="138">
        <f t="shared" si="158"/>
        <v>11622</v>
      </c>
      <c r="X249" s="138">
        <f t="shared" si="158"/>
        <v>10800</v>
      </c>
      <c r="Y249" s="138">
        <f t="shared" si="158"/>
        <v>10590</v>
      </c>
      <c r="Z249" s="138">
        <f t="shared" si="158"/>
        <v>12003</v>
      </c>
      <c r="AA249" s="138">
        <f t="shared" si="158"/>
        <v>9506</v>
      </c>
      <c r="AB249" s="138">
        <f t="shared" si="158"/>
        <v>11735</v>
      </c>
      <c r="AD249" s="20">
        <f t="shared" si="159"/>
        <v>3.0396362985298915E-2</v>
      </c>
      <c r="AE249" s="20">
        <f t="shared" si="160"/>
        <v>3.9029097829398875E-2</v>
      </c>
      <c r="AF249" s="20">
        <f t="shared" si="160"/>
        <v>3.2846761173246038E-2</v>
      </c>
      <c r="AG249" s="20">
        <f t="shared" si="160"/>
        <v>1.6472884286938778E-2</v>
      </c>
      <c r="AH249" s="20">
        <f t="shared" si="160"/>
        <v>2.5000889115182542E-2</v>
      </c>
      <c r="AJ249" s="421">
        <f>VLOOKUP($B249,'Exp in transoprt category'!$A$118:$G$213,U$5,0)</f>
        <v>4.437365830289715E-3</v>
      </c>
      <c r="AK249" s="421">
        <f>VLOOKUP($B249,'Exp in transoprt category'!$A$118:$G$213,V$5,0)</f>
        <v>0.85688145736786103</v>
      </c>
      <c r="AL249" s="421">
        <f>VLOOKUP($B249,'Exp in transoprt category'!$A$118:$G$213,W$5,0)</f>
        <v>3.0471877797004932E-3</v>
      </c>
      <c r="AM249" s="421">
        <f>VLOOKUP($B249,'Exp in transoprt category'!$A$118:$G$213,X$5,0)</f>
        <v>0.13563398902214882</v>
      </c>
    </row>
    <row r="250" spans="2:39" x14ac:dyDescent="0.35">
      <c r="B250" t="s">
        <v>1309</v>
      </c>
      <c r="C250">
        <v>4</v>
      </c>
      <c r="D250" s="138">
        <f>VLOOKUP($B250,'Exp in transoprt category'!$A$20:$H$115,D$193,0)/1000</f>
        <v>13231.216640000001</v>
      </c>
      <c r="E250" s="138">
        <f>SUMIFS(Валюта!AZ:AZ,Валюта!$B:$B,'TOП-30'!$B250)/1000</f>
        <v>528.61099000000002</v>
      </c>
      <c r="F250" s="138">
        <f>SUMIFS(Валюта!BA:BA,Валюта!$B:$B,'TOП-30'!$B250)/1000</f>
        <v>729.50954999999988</v>
      </c>
      <c r="G250" s="138">
        <f>SUMIFS(Валюта!BB:BB,Валюта!$B:$B,'TOП-30'!$B250)/1000</f>
        <v>1176.63483</v>
      </c>
      <c r="H250" s="138">
        <f>SUMIFS(Валюта!BC:BC,Валюта!$B:$B,'TOП-30'!$B250)/1000</f>
        <v>1038.23866</v>
      </c>
      <c r="I250" s="138">
        <f>SUMIFS(Валюта!BD:BD,Валюта!$B:$B,'TOП-30'!$B250)/1000</f>
        <v>366.53822000000002</v>
      </c>
      <c r="J250" s="138">
        <f>SUMIFS(Валюта!BE:BE,Валюта!$B:$B,'TOП-30'!$B250)/1000</f>
        <v>1099.7982</v>
      </c>
      <c r="K250" s="138">
        <f>SUMIFS(Валюта!BF:BF,Валюта!$B:$B,'TOП-30'!$B250)/1000</f>
        <v>1815.92</v>
      </c>
      <c r="L250" s="138">
        <f>SUMIFS(Валюта!BG:BG,Валюта!$B:$B,'TOП-30'!$B250)/1000</f>
        <v>724.70047999999997</v>
      </c>
      <c r="M250" s="138">
        <f>SUMIFS(Валюта!BH:BH,Валюта!$B:$B,'TOП-30'!$B250)/1000</f>
        <v>1280.9438</v>
      </c>
      <c r="N250" s="138">
        <f>SUMIFS(Валюта!BI:BI,Валюта!$B:$B,'TOП-30'!$B250)/1000</f>
        <v>848.48287000000005</v>
      </c>
      <c r="O250" s="138">
        <f>SUMIFS(Валюта!BJ:BJ,Валюта!$B:$B,'TOП-30'!$B250)/1000</f>
        <v>2997.2537900000002</v>
      </c>
      <c r="P250" s="138">
        <f>SUMIFS(Валюта!BK:BK,Валюта!$B:$B,'TOП-30'!$B250)/1000</f>
        <v>624.58524999999997</v>
      </c>
      <c r="Q250" s="138">
        <f t="shared" si="156"/>
        <v>536.02137000000005</v>
      </c>
      <c r="R250" s="138">
        <f t="shared" si="156"/>
        <v>746.16326000000004</v>
      </c>
      <c r="S250" s="138">
        <f t="shared" si="156"/>
        <v>225.36133999999947</v>
      </c>
      <c r="T250" s="138">
        <f t="shared" si="156"/>
        <v>9939.4540300000008</v>
      </c>
      <c r="U250" s="138">
        <f t="shared" si="157"/>
        <v>541.34756000000016</v>
      </c>
      <c r="V250" s="138">
        <f t="shared" si="157"/>
        <v>4657.6524399999998</v>
      </c>
      <c r="W250" s="138">
        <f t="shared" si="158"/>
        <v>312</v>
      </c>
      <c r="X250" s="138">
        <f t="shared" si="158"/>
        <v>486</v>
      </c>
      <c r="Y250" s="138">
        <f t="shared" si="158"/>
        <v>3533</v>
      </c>
      <c r="Z250" s="138">
        <f t="shared" si="158"/>
        <v>432</v>
      </c>
      <c r="AA250" s="138">
        <f t="shared" si="158"/>
        <v>2226</v>
      </c>
      <c r="AB250" s="138">
        <f t="shared" si="158"/>
        <v>2953</v>
      </c>
      <c r="AD250" s="20">
        <f t="shared" si="159"/>
        <v>2.4303136614205433E-3</v>
      </c>
      <c r="AE250" s="20">
        <f t="shared" si="160"/>
        <v>1.3831011425170991E-3</v>
      </c>
      <c r="AF250" s="20">
        <f t="shared" si="160"/>
        <v>1.734653809237291E-3</v>
      </c>
      <c r="AG250" s="20">
        <f t="shared" si="160"/>
        <v>6.1195038955239251E-4</v>
      </c>
      <c r="AH250" s="20">
        <f t="shared" si="160"/>
        <v>2.3073414078037768E-2</v>
      </c>
      <c r="AJ250" s="421">
        <f>VLOOKUP($B250,'Exp in transoprt category'!$A$118:$G$213,U$5,0)</f>
        <v>0.254330764052908</v>
      </c>
      <c r="AK250" s="421">
        <f>VLOOKUP($B250,'Exp in transoprt category'!$A$118:$G$213,V$5,0)</f>
        <v>0.53809890035018471</v>
      </c>
      <c r="AL250" s="421">
        <f>VLOOKUP($B250,'Exp in transoprt category'!$A$118:$G$213,W$5,0)</f>
        <v>6.0159154227404999E-3</v>
      </c>
      <c r="AM250" s="421">
        <f>VLOOKUP($B250,'Exp in transoprt category'!$A$118:$G$213,X$5,0)</f>
        <v>0.20155442017416675</v>
      </c>
    </row>
    <row r="251" spans="2:39" x14ac:dyDescent="0.35">
      <c r="B251" t="s">
        <v>1310</v>
      </c>
      <c r="C251">
        <v>4</v>
      </c>
      <c r="D251" s="138">
        <f>VLOOKUP($B251,'Exp in transoprt category'!$A$20:$H$115,D$193,0)/1000</f>
        <v>155793.84111000001</v>
      </c>
      <c r="E251" s="138">
        <f>SUMIFS(Валюта!AZ:AZ,Валюта!$B:$B,'TOП-30'!$B251)/1000</f>
        <v>7243.13</v>
      </c>
      <c r="F251" s="138">
        <f>SUMIFS(Валюта!BA:BA,Валюта!$B:$B,'TOП-30'!$B251)/1000</f>
        <v>10519.63</v>
      </c>
      <c r="G251" s="138">
        <f>SUMIFS(Валюта!BB:BB,Валюта!$B:$B,'TOП-30'!$B251)/1000</f>
        <v>9996.7000000000007</v>
      </c>
      <c r="H251" s="138">
        <f>SUMIFS(Валюта!BC:BC,Валюта!$B:$B,'TOП-30'!$B251)/1000</f>
        <v>32655.711460000002</v>
      </c>
      <c r="I251" s="138">
        <f>SUMIFS(Валюта!BD:BD,Валюта!$B:$B,'TOП-30'!$B251)/1000</f>
        <v>17704.080000000002</v>
      </c>
      <c r="J251" s="138">
        <f>SUMIFS(Валюта!BE:BE,Валюта!$B:$B,'TOП-30'!$B251)/1000</f>
        <v>8038.29</v>
      </c>
      <c r="K251" s="138">
        <f>SUMIFS(Валюта!BF:BF,Валюта!$B:$B,'TOП-30'!$B251)/1000</f>
        <v>24394.619649999997</v>
      </c>
      <c r="L251" s="138">
        <f>SUMIFS(Валюта!BG:BG,Валюта!$B:$B,'TOП-30'!$B251)/1000</f>
        <v>12214.69</v>
      </c>
      <c r="M251" s="138">
        <f>SUMIFS(Валюта!BH:BH,Валюта!$B:$B,'TOП-30'!$B251)/1000</f>
        <v>6513.58</v>
      </c>
      <c r="N251" s="138">
        <f>SUMIFS(Валюта!BI:BI,Валюта!$B:$B,'TOП-30'!$B251)/1000</f>
        <v>8214.17</v>
      </c>
      <c r="O251" s="138">
        <f>SUMIFS(Валюта!BJ:BJ,Валюта!$B:$B,'TOП-30'!$B251)/1000</f>
        <v>6235.21</v>
      </c>
      <c r="P251" s="138">
        <f>SUMIFS(Валюта!BK:BK,Валюта!$B:$B,'TOП-30'!$B251)/1000</f>
        <v>12064.03</v>
      </c>
      <c r="Q251" s="138">
        <f t="shared" si="156"/>
        <v>6983.74</v>
      </c>
      <c r="R251" s="138">
        <f t="shared" si="156"/>
        <v>10478.41</v>
      </c>
      <c r="S251" s="138">
        <f t="shared" si="156"/>
        <v>3307.572070000002</v>
      </c>
      <c r="T251" s="138">
        <f t="shared" si="156"/>
        <v>3751.2779299999966</v>
      </c>
      <c r="U251" s="138">
        <f t="shared" si="157"/>
        <v>5501.207870000002</v>
      </c>
      <c r="V251" s="138">
        <f t="shared" si="157"/>
        <v>3311.792129999998</v>
      </c>
      <c r="W251" s="138">
        <f t="shared" si="158"/>
        <v>4007</v>
      </c>
      <c r="X251" s="138">
        <f t="shared" si="158"/>
        <v>2595</v>
      </c>
      <c r="Y251" s="138">
        <f t="shared" si="158"/>
        <v>3772</v>
      </c>
      <c r="Z251" s="138">
        <f t="shared" si="158"/>
        <v>2501</v>
      </c>
      <c r="AA251" s="138">
        <f t="shared" si="158"/>
        <v>3234</v>
      </c>
      <c r="AB251" s="138">
        <f t="shared" si="158"/>
        <v>3028</v>
      </c>
      <c r="AD251" s="20">
        <f t="shared" si="159"/>
        <v>2.8616257349317685E-2</v>
      </c>
      <c r="AE251" s="20">
        <f t="shared" si="160"/>
        <v>1.8020212091623071E-2</v>
      </c>
      <c r="AF251" s="20">
        <f t="shared" si="160"/>
        <v>2.4359834898933674E-2</v>
      </c>
      <c r="AG251" s="20">
        <f t="shared" si="160"/>
        <v>8.9814429427386225E-3</v>
      </c>
      <c r="AH251" s="20">
        <f t="shared" si="160"/>
        <v>8.708203563238804E-3</v>
      </c>
      <c r="AJ251" s="421">
        <f>VLOOKUP($B251,'Exp in transoprt category'!$A$118:$G$213,U$5,0)</f>
        <v>2.2541109713617507E-3</v>
      </c>
      <c r="AK251" s="421">
        <f>VLOOKUP($B251,'Exp in transoprt category'!$A$118:$G$213,V$5,0)</f>
        <v>0.55054769152143745</v>
      </c>
      <c r="AL251" s="421">
        <f>VLOOKUP($B251,'Exp in transoprt category'!$A$118:$G$213,W$5,0)</f>
        <v>0</v>
      </c>
      <c r="AM251" s="421">
        <f>VLOOKUP($B251,'Exp in transoprt category'!$A$118:$G$213,X$5,0)</f>
        <v>0.44719819750720075</v>
      </c>
    </row>
    <row r="252" spans="2:39" x14ac:dyDescent="0.35">
      <c r="Q252" s="138"/>
      <c r="R252" s="138"/>
      <c r="S252" s="138"/>
      <c r="T252" s="138"/>
      <c r="U252" s="138"/>
      <c r="V252" s="138"/>
      <c r="W252" s="138"/>
      <c r="X252" s="138"/>
      <c r="Y252" s="138"/>
      <c r="Z252" s="138"/>
      <c r="AA252" s="138"/>
      <c r="AB252" s="138"/>
    </row>
    <row r="253" spans="2:39" x14ac:dyDescent="0.35">
      <c r="Q253" s="126">
        <f>Q254/Q$196</f>
        <v>0.15826232334162543</v>
      </c>
      <c r="R253" s="126">
        <f>R254/R$196</f>
        <v>0.16268123130700574</v>
      </c>
      <c r="S253" s="126">
        <f>S254/S$196</f>
        <v>0.2234644933157173</v>
      </c>
      <c r="T253" s="126">
        <f>T254/T$196</f>
        <v>0.21279981450602234</v>
      </c>
      <c r="U253" s="126">
        <f t="shared" ref="U253:AB253" si="161">U254/U$196</f>
        <v>0.19468419461014463</v>
      </c>
      <c r="V253" s="126">
        <f t="shared" si="161"/>
        <v>0.18909960818996527</v>
      </c>
      <c r="W253" s="126">
        <f t="shared" si="161"/>
        <v>0.20148835106729088</v>
      </c>
      <c r="X253" s="126">
        <f t="shared" si="161"/>
        <v>0.15959340992196536</v>
      </c>
      <c r="Y253" s="126">
        <f t="shared" si="161"/>
        <v>0.16912190558580811</v>
      </c>
      <c r="Z253" s="126">
        <f t="shared" si="161"/>
        <v>0.16449190987309445</v>
      </c>
      <c r="AA253" s="126">
        <f t="shared" si="161"/>
        <v>0.1381016142717941</v>
      </c>
      <c r="AB253" s="126">
        <f t="shared" si="161"/>
        <v>0.13773845076558747</v>
      </c>
      <c r="AJ253" s="138">
        <f>AJ254*$D254</f>
        <v>1203204.8265022372</v>
      </c>
      <c r="AK253" s="138">
        <f>AK254*$D254</f>
        <v>6621677.2741574254</v>
      </c>
      <c r="AL253" s="138">
        <f>AL254*$D254</f>
        <v>1832659.6548206867</v>
      </c>
      <c r="AM253" s="138">
        <f>AM254*$D254</f>
        <v>2278645.3089196514</v>
      </c>
    </row>
    <row r="254" spans="2:39" x14ac:dyDescent="0.35">
      <c r="B254" s="429">
        <v>5</v>
      </c>
      <c r="C254" s="429" t="s">
        <v>1325</v>
      </c>
      <c r="D254" s="314">
        <f>SUM(D255:D308)</f>
        <v>11936187.064399999</v>
      </c>
      <c r="E254" s="314">
        <f>SUM(E255:E308)</f>
        <v>689971.48681000015</v>
      </c>
      <c r="F254" s="314">
        <f t="shared" ref="F254:P254" si="162">SUM(F255:F308)</f>
        <v>760326.64820000005</v>
      </c>
      <c r="G254" s="314">
        <f t="shared" si="162"/>
        <v>925737.15090999997</v>
      </c>
      <c r="H254" s="314">
        <f t="shared" si="162"/>
        <v>1023511.9957499999</v>
      </c>
      <c r="I254" s="314">
        <f t="shared" si="162"/>
        <v>920078.69733000023</v>
      </c>
      <c r="J254" s="314">
        <f t="shared" si="162"/>
        <v>1061542.3639600002</v>
      </c>
      <c r="K254" s="314">
        <f t="shared" si="162"/>
        <v>1060119.2453499998</v>
      </c>
      <c r="L254" s="314">
        <f t="shared" si="162"/>
        <v>1061397.6698</v>
      </c>
      <c r="M254" s="314">
        <f t="shared" si="162"/>
        <v>1050801.6882299997</v>
      </c>
      <c r="N254" s="314">
        <f t="shared" si="162"/>
        <v>1017937.6797100003</v>
      </c>
      <c r="O254" s="314">
        <f t="shared" si="162"/>
        <v>1153556.28409</v>
      </c>
      <c r="P254" s="314">
        <f t="shared" si="162"/>
        <v>1212212.3326700001</v>
      </c>
      <c r="Q254" s="314">
        <f>SUM(Q255:Q308)</f>
        <v>954492.0257199998</v>
      </c>
      <c r="R254" s="314">
        <f>SUM(R255:R308)</f>
        <v>901268.30469999998</v>
      </c>
      <c r="S254" s="314">
        <f>SUM(S255:S308)</f>
        <v>547312.01684000017</v>
      </c>
      <c r="T254" s="314">
        <f>SUM(T255:T308)</f>
        <v>587392.11354000028</v>
      </c>
      <c r="U254" s="314">
        <f t="shared" ref="U254" si="163">SUM(U255:U308)</f>
        <v>560433.95068000001</v>
      </c>
      <c r="V254" s="314">
        <f>SUM(V255:V308)</f>
        <v>593850.04932000011</v>
      </c>
      <c r="W254" s="314">
        <f t="shared" ref="W254:Y254" si="164">SUM(W255:W308)</f>
        <v>588348</v>
      </c>
      <c r="X254" s="314">
        <f t="shared" si="164"/>
        <v>518666.5392</v>
      </c>
      <c r="Y254" s="314">
        <f t="shared" si="164"/>
        <v>696742</v>
      </c>
      <c r="Z254" s="314">
        <f t="shared" ref="Z254:AA254" si="165">SUM(Z255:Z308)</f>
        <v>623992</v>
      </c>
      <c r="AA254" s="314">
        <f t="shared" si="165"/>
        <v>526520</v>
      </c>
      <c r="AB254" s="314">
        <f t="shared" ref="AB254" si="166">SUM(AB255:AB308)</f>
        <v>478971</v>
      </c>
      <c r="AJ254" s="427">
        <f>SUMPRODUCT($AD255:$AD308,AJ255:AJ308)</f>
        <v>0.10080311409418409</v>
      </c>
      <c r="AK254" s="427">
        <f>SUMPRODUCT($AD255:$AD308,AK255:AK308)</f>
        <v>0.55475649287591655</v>
      </c>
      <c r="AL254" s="427">
        <f>SUMPRODUCT($AD255:$AD308,AL255:AL308)</f>
        <v>0.15353811438550957</v>
      </c>
      <c r="AM254" s="427">
        <f>SUMPRODUCT($AD255:$AD308,AM255:AM308)</f>
        <v>0.19090227864438994</v>
      </c>
    </row>
    <row r="255" spans="2:39" hidden="1" outlineLevel="1" x14ac:dyDescent="0.35">
      <c r="B255" t="s">
        <v>1247</v>
      </c>
      <c r="C255">
        <v>5</v>
      </c>
      <c r="D255" s="138">
        <f>VLOOKUP($B255,'Exp in transoprt category'!$A$20:$H$115,D$193,0)/1000</f>
        <v>511517.27004999999</v>
      </c>
      <c r="E255" s="138">
        <f>SUMIFS(Валюта!AZ:AZ,Валюта!$B:$B,'TOП-30'!$B255)/1000</f>
        <v>19150.386569999995</v>
      </c>
      <c r="F255" s="138">
        <f>SUMIFS(Валюта!BA:BA,Валюта!$B:$B,'TOП-30'!$B255)/1000</f>
        <v>18003.601340000001</v>
      </c>
      <c r="G255" s="138">
        <f>SUMIFS(Валюта!BB:BB,Валюта!$B:$B,'TOП-30'!$B255)/1000</f>
        <v>32229.713409999997</v>
      </c>
      <c r="H255" s="138">
        <f>SUMIFS(Валюта!BC:BC,Валюта!$B:$B,'TOП-30'!$B255)/1000</f>
        <v>45560.803700000004</v>
      </c>
      <c r="I255" s="138">
        <f>SUMIFS(Валюта!BD:BD,Валюта!$B:$B,'TOП-30'!$B255)/1000</f>
        <v>45146.935460000008</v>
      </c>
      <c r="J255" s="138">
        <f>SUMIFS(Валюта!BE:BE,Валюта!$B:$B,'TOП-30'!$B255)/1000</f>
        <v>48562.470099999999</v>
      </c>
      <c r="K255" s="138">
        <f>SUMIFS(Валюта!BF:BF,Валюта!$B:$B,'TOП-30'!$B255)/1000</f>
        <v>50589.646359999999</v>
      </c>
      <c r="L255" s="138">
        <f>SUMIFS(Валюта!BG:BG,Валюта!$B:$B,'TOП-30'!$B255)/1000</f>
        <v>60006.936950000003</v>
      </c>
      <c r="M255" s="138">
        <f>SUMIFS(Валюта!BH:BH,Валюта!$B:$B,'TOП-30'!$B255)/1000</f>
        <v>50092.16449000001</v>
      </c>
      <c r="N255" s="138">
        <f>SUMIFS(Валюта!BI:BI,Валюта!$B:$B,'TOП-30'!$B255)/1000</f>
        <v>47866.693129999992</v>
      </c>
      <c r="O255" s="138">
        <f>SUMIFS(Валюта!BJ:BJ,Валюта!$B:$B,'TOП-30'!$B255)/1000</f>
        <v>52438.795579999998</v>
      </c>
      <c r="P255" s="138">
        <f>SUMIFS(Валюта!BK:BK,Валюта!$B:$B,'TOП-30'!$B255)/1000</f>
        <v>41876.732960000001</v>
      </c>
      <c r="Q255" s="138">
        <f t="shared" ref="Q255:T274" si="167">VLOOKUP($B255,$B$8:$K$103,Q$193,0)</f>
        <v>38698.480629999998</v>
      </c>
      <c r="R255" s="138">
        <f t="shared" si="167"/>
        <v>32274.889870000003</v>
      </c>
      <c r="S255" s="138">
        <f t="shared" si="167"/>
        <v>10937.695489999998</v>
      </c>
      <c r="T255" s="138">
        <f t="shared" si="167"/>
        <v>17699.934009999997</v>
      </c>
      <c r="U255" s="138">
        <f t="shared" ref="U255:U286" si="168">VLOOKUP($B255,$B$8:$M$103,U$193,0)</f>
        <v>11551.95319</v>
      </c>
      <c r="V255" s="138">
        <f t="shared" ref="V255:AB274" si="169">VLOOKUP($B255,$B$8:$S$103,V$193,0)</f>
        <v>11554.04681</v>
      </c>
      <c r="W255" s="138">
        <f t="shared" si="169"/>
        <v>14427</v>
      </c>
      <c r="X255" s="138">
        <f t="shared" si="169"/>
        <v>16686</v>
      </c>
      <c r="Y255" s="138">
        <f t="shared" si="169"/>
        <v>16557</v>
      </c>
      <c r="Z255" s="138">
        <f t="shared" si="169"/>
        <v>11939</v>
      </c>
      <c r="AA255" s="138">
        <f t="shared" si="169"/>
        <v>11836</v>
      </c>
      <c r="AB255" s="138">
        <f t="shared" si="169"/>
        <v>8649</v>
      </c>
      <c r="AD255" s="20">
        <f t="shared" ref="AD255:AD286" si="170">D255/D$254</f>
        <v>4.2854327541130291E-2</v>
      </c>
      <c r="AE255" s="20">
        <f t="shared" ref="AE255:AE286" si="171">Q255/Q$254</f>
        <v>4.0543534767415852E-2</v>
      </c>
      <c r="AF255" s="20">
        <f t="shared" ref="AF255:AF286" si="172">R255/R$254</f>
        <v>3.5810523571827103E-2</v>
      </c>
      <c r="AG255" s="20">
        <f t="shared" ref="AG255:AG286" si="173">S255/S$254</f>
        <v>1.9984387613395847E-2</v>
      </c>
      <c r="AH255" s="20">
        <f t="shared" ref="AH255:AH286" si="174">T255/T$254</f>
        <v>3.0133080785386925E-2</v>
      </c>
      <c r="AJ255" s="421">
        <f>VLOOKUP($B255,'Exp in transoprt category'!$A$118:$G$213,U$5,0)</f>
        <v>1.2783194195421555E-2</v>
      </c>
      <c r="AK255" s="421">
        <f>VLOOKUP($B255,'Exp in transoprt category'!$A$118:$G$213,V$5,0)</f>
        <v>2.9148012537643694E-2</v>
      </c>
      <c r="AL255" s="421">
        <f>VLOOKUP($B255,'Exp in transoprt category'!$A$118:$G$213,W$5,0)</f>
        <v>0.45575348861376397</v>
      </c>
      <c r="AM255" s="421">
        <f>VLOOKUP($B255,'Exp in transoprt category'!$A$118:$G$213,X$5,0)</f>
        <v>0.50231530465317076</v>
      </c>
    </row>
    <row r="256" spans="2:39" hidden="1" outlineLevel="1" x14ac:dyDescent="0.35">
      <c r="B256" t="s">
        <v>1250</v>
      </c>
      <c r="C256">
        <v>5</v>
      </c>
      <c r="D256" s="138">
        <f>VLOOKUP($B256,'Exp in transoprt category'!$A$20:$H$115,D$193,0)/1000</f>
        <v>936429.34025999997</v>
      </c>
      <c r="E256" s="138">
        <f>SUMIFS(Валюта!AZ:AZ,Валюта!$B:$B,'TOП-30'!$B256)/1000</f>
        <v>52511.277369999996</v>
      </c>
      <c r="F256" s="138">
        <f>SUMIFS(Валюта!BA:BA,Валюта!$B:$B,'TOП-30'!$B256)/1000</f>
        <v>51141.760979999999</v>
      </c>
      <c r="G256" s="138">
        <f>SUMIFS(Валюта!BB:BB,Валюта!$B:$B,'TOП-30'!$B256)/1000</f>
        <v>58216.041079999995</v>
      </c>
      <c r="H256" s="138">
        <f>SUMIFS(Валюта!BC:BC,Валюта!$B:$B,'TOП-30'!$B256)/1000</f>
        <v>72881.20163000001</v>
      </c>
      <c r="I256" s="138">
        <f>SUMIFS(Валюта!BD:BD,Валюта!$B:$B,'TOП-30'!$B256)/1000</f>
        <v>79158.393569999986</v>
      </c>
      <c r="J256" s="138">
        <f>SUMIFS(Валюта!BE:BE,Валюта!$B:$B,'TOП-30'!$B256)/1000</f>
        <v>70780.955629999997</v>
      </c>
      <c r="K256" s="138">
        <f>SUMIFS(Валюта!BF:BF,Валюта!$B:$B,'TOП-30'!$B256)/1000</f>
        <v>81608.544829999984</v>
      </c>
      <c r="L256" s="138">
        <f>SUMIFS(Валюта!BG:BG,Валюта!$B:$B,'TOП-30'!$B256)/1000</f>
        <v>75623.589909999995</v>
      </c>
      <c r="M256" s="138">
        <f>SUMIFS(Валюта!BH:BH,Валюта!$B:$B,'TOП-30'!$B256)/1000</f>
        <v>76740.045069999993</v>
      </c>
      <c r="N256" s="138">
        <f>SUMIFS(Валюта!BI:BI,Валюта!$B:$B,'TOП-30'!$B256)/1000</f>
        <v>80063.590329999992</v>
      </c>
      <c r="O256" s="138">
        <f>SUMIFS(Валюта!BJ:BJ,Валюта!$B:$B,'TOП-30'!$B256)/1000</f>
        <v>108530.26782000001</v>
      </c>
      <c r="P256" s="138">
        <f>SUMIFS(Валюта!BK:BK,Валюта!$B:$B,'TOП-30'!$B256)/1000</f>
        <v>129155.10982</v>
      </c>
      <c r="Q256" s="138">
        <f t="shared" si="167"/>
        <v>112173.01004000001</v>
      </c>
      <c r="R256" s="138">
        <f t="shared" si="167"/>
        <v>83846.129460000011</v>
      </c>
      <c r="S256" s="138">
        <f t="shared" si="167"/>
        <v>10532.183289999986</v>
      </c>
      <c r="T256" s="138">
        <f t="shared" si="167"/>
        <v>11142.677209999994</v>
      </c>
      <c r="U256" s="138">
        <f t="shared" si="168"/>
        <v>13767.213060000009</v>
      </c>
      <c r="V256" s="138">
        <f t="shared" si="169"/>
        <v>21940.786939999991</v>
      </c>
      <c r="W256" s="138">
        <f t="shared" si="169"/>
        <v>17384</v>
      </c>
      <c r="X256" s="138">
        <f t="shared" si="169"/>
        <v>4632</v>
      </c>
      <c r="Y256" s="138">
        <f t="shared" si="169"/>
        <v>10437</v>
      </c>
      <c r="Z256" s="138">
        <f t="shared" si="169"/>
        <v>11674</v>
      </c>
      <c r="AA256" s="138">
        <f t="shared" si="169"/>
        <v>13305</v>
      </c>
      <c r="AB256" s="138">
        <f t="shared" si="169"/>
        <v>4692</v>
      </c>
      <c r="AD256" s="20">
        <f t="shared" si="170"/>
        <v>7.8452971221683168E-2</v>
      </c>
      <c r="AE256" s="20">
        <f t="shared" si="171"/>
        <v>0.11752115996504507</v>
      </c>
      <c r="AF256" s="20">
        <f t="shared" si="172"/>
        <v>9.3031263856448818E-2</v>
      </c>
      <c r="AG256" s="20">
        <f t="shared" si="173"/>
        <v>1.9243471668700704E-2</v>
      </c>
      <c r="AH256" s="20">
        <f t="shared" si="174"/>
        <v>1.8969742618516104E-2</v>
      </c>
      <c r="AJ256" s="421">
        <f>VLOOKUP($B256,'Exp in transoprt category'!$A$118:$G$213,U$5,0)</f>
        <v>3.4007293040670607E-2</v>
      </c>
      <c r="AK256" s="421">
        <f>VLOOKUP($B256,'Exp in transoprt category'!$A$118:$G$213,V$5,0)</f>
        <v>0.13218563896505175</v>
      </c>
      <c r="AL256" s="421">
        <f>VLOOKUP($B256,'Exp in transoprt category'!$A$118:$G$213,W$5,0)</f>
        <v>0.68033088488310356</v>
      </c>
      <c r="AM256" s="421">
        <f>VLOOKUP($B256,'Exp in transoprt category'!$A$118:$G$213,X$5,0)</f>
        <v>0.15347618311117406</v>
      </c>
    </row>
    <row r="257" spans="2:39" hidden="1" outlineLevel="1" x14ac:dyDescent="0.35">
      <c r="B257" t="s">
        <v>1251</v>
      </c>
      <c r="C257">
        <v>5</v>
      </c>
      <c r="D257" s="138">
        <f>VLOOKUP($B257,'Exp in transoprt category'!$A$20:$H$115,D$193,0)/1000</f>
        <v>308035.23298999999</v>
      </c>
      <c r="E257" s="138">
        <f>SUMIFS(Валюта!AZ:AZ,Валюта!$B:$B,'TOП-30'!$B257)/1000</f>
        <v>17702.81164</v>
      </c>
      <c r="F257" s="138">
        <f>SUMIFS(Валюта!BA:BA,Валюта!$B:$B,'TOП-30'!$B257)/1000</f>
        <v>23403.861730000001</v>
      </c>
      <c r="G257" s="138">
        <f>SUMIFS(Валюта!BB:BB,Валюта!$B:$B,'TOП-30'!$B257)/1000</f>
        <v>19693.282620000002</v>
      </c>
      <c r="H257" s="138">
        <f>SUMIFS(Валюта!BC:BC,Валюта!$B:$B,'TOП-30'!$B257)/1000</f>
        <v>29071.403620000008</v>
      </c>
      <c r="I257" s="138">
        <f>SUMIFS(Валюта!BD:BD,Валюта!$B:$B,'TOП-30'!$B257)/1000</f>
        <v>22894.648070000003</v>
      </c>
      <c r="J257" s="138">
        <f>SUMIFS(Валюта!BE:BE,Валюта!$B:$B,'TOП-30'!$B257)/1000</f>
        <v>21158.945110000001</v>
      </c>
      <c r="K257" s="138">
        <f>SUMIFS(Валюта!BF:BF,Валюта!$B:$B,'TOП-30'!$B257)/1000</f>
        <v>30112.546770000001</v>
      </c>
      <c r="L257" s="138">
        <f>SUMIFS(Валюта!BG:BG,Валюта!$B:$B,'TOП-30'!$B257)/1000</f>
        <v>24455.952829999998</v>
      </c>
      <c r="M257" s="138">
        <f>SUMIFS(Валюта!BH:BH,Валюта!$B:$B,'TOП-30'!$B257)/1000</f>
        <v>20563.028010000002</v>
      </c>
      <c r="N257" s="138">
        <f>SUMIFS(Валюта!BI:BI,Валюта!$B:$B,'TOП-30'!$B257)/1000</f>
        <v>30201.292899999997</v>
      </c>
      <c r="O257" s="138">
        <f>SUMIFS(Валюта!BJ:BJ,Валюта!$B:$B,'TOП-30'!$B257)/1000</f>
        <v>34189.814290000002</v>
      </c>
      <c r="P257" s="138">
        <f>SUMIFS(Валюта!BK:BK,Валюта!$B:$B,'TOП-30'!$B257)/1000</f>
        <v>34579.1054</v>
      </c>
      <c r="Q257" s="138">
        <f t="shared" si="167"/>
        <v>32732.896000000001</v>
      </c>
      <c r="R257" s="138">
        <f t="shared" si="167"/>
        <v>28571.701840000002</v>
      </c>
      <c r="S257" s="138">
        <f t="shared" si="167"/>
        <v>6551.0494900000049</v>
      </c>
      <c r="T257" s="138">
        <f t="shared" si="167"/>
        <v>3687.3526699999929</v>
      </c>
      <c r="U257" s="138">
        <f t="shared" si="168"/>
        <v>4232.5680600000051</v>
      </c>
      <c r="V257" s="138">
        <f t="shared" si="169"/>
        <v>6882.4319399999949</v>
      </c>
      <c r="W257" s="138">
        <f t="shared" si="169"/>
        <v>7794</v>
      </c>
      <c r="X257" s="138">
        <f t="shared" si="169"/>
        <v>7681</v>
      </c>
      <c r="Y257" s="138">
        <f t="shared" si="169"/>
        <v>6835</v>
      </c>
      <c r="Z257" s="138">
        <f t="shared" si="169"/>
        <v>7755</v>
      </c>
      <c r="AA257" s="138">
        <f t="shared" si="169"/>
        <v>11184</v>
      </c>
      <c r="AB257" s="138">
        <f t="shared" si="169"/>
        <v>11942</v>
      </c>
      <c r="AD257" s="20">
        <f t="shared" si="170"/>
        <v>2.5806836917689018E-2</v>
      </c>
      <c r="AE257" s="20">
        <f t="shared" si="171"/>
        <v>3.4293524846693894E-2</v>
      </c>
      <c r="AF257" s="20">
        <f t="shared" si="172"/>
        <v>3.1701660527727646E-2</v>
      </c>
      <c r="AG257" s="20">
        <f t="shared" si="173"/>
        <v>1.1969496902011422E-2</v>
      </c>
      <c r="AH257" s="20">
        <f t="shared" si="174"/>
        <v>6.2774977481016032E-3</v>
      </c>
      <c r="AJ257" s="421">
        <f>VLOOKUP($B257,'Exp in transoprt category'!$A$118:$G$213,U$5,0)</f>
        <v>9.3664339029957827E-2</v>
      </c>
      <c r="AK257" s="421">
        <f>VLOOKUP($B257,'Exp in transoprt category'!$A$118:$G$213,V$5,0)</f>
        <v>0.17536942941569519</v>
      </c>
      <c r="AL257" s="421">
        <f>VLOOKUP($B257,'Exp in transoprt category'!$A$118:$G$213,W$5,0)</f>
        <v>0.50406410801840229</v>
      </c>
      <c r="AM257" s="421">
        <f>VLOOKUP($B257,'Exp in transoprt category'!$A$118:$G$213,X$5,0)</f>
        <v>0.22690212353594477</v>
      </c>
    </row>
    <row r="258" spans="2:39" hidden="1" outlineLevel="1" x14ac:dyDescent="0.35">
      <c r="B258" t="s">
        <v>1252</v>
      </c>
      <c r="C258">
        <v>5</v>
      </c>
      <c r="D258" s="138">
        <f>VLOOKUP($B258,'Exp in transoprt category'!$A$20:$H$115,D$193,0)/1000</f>
        <v>317820.01157999999</v>
      </c>
      <c r="E258" s="138">
        <f>SUMIFS(Валюта!AZ:AZ,Валюта!$B:$B,'TOП-30'!$B258)/1000</f>
        <v>11965.61601</v>
      </c>
      <c r="F258" s="138">
        <f>SUMIFS(Валюта!BA:BA,Валюта!$B:$B,'TOП-30'!$B258)/1000</f>
        <v>20358.025300000001</v>
      </c>
      <c r="G258" s="138">
        <f>SUMIFS(Валюта!BB:BB,Валюта!$B:$B,'TOП-30'!$B258)/1000</f>
        <v>28336.882570000002</v>
      </c>
      <c r="H258" s="138">
        <f>SUMIFS(Валюта!BC:BC,Валюта!$B:$B,'TOП-30'!$B258)/1000</f>
        <v>23989.600269999999</v>
      </c>
      <c r="I258" s="138">
        <f>SUMIFS(Валюта!BD:BD,Валюта!$B:$B,'TOП-30'!$B258)/1000</f>
        <v>21376.724409999999</v>
      </c>
      <c r="J258" s="138">
        <f>SUMIFS(Валюта!BE:BE,Валюта!$B:$B,'TOП-30'!$B258)/1000</f>
        <v>27489.17225</v>
      </c>
      <c r="K258" s="138">
        <f>SUMIFS(Валюта!BF:BF,Валюта!$B:$B,'TOП-30'!$B258)/1000</f>
        <v>28898.060730000001</v>
      </c>
      <c r="L258" s="138">
        <f>SUMIFS(Валюта!BG:BG,Валюта!$B:$B,'TOП-30'!$B258)/1000</f>
        <v>26558.640339999998</v>
      </c>
      <c r="M258" s="138">
        <f>SUMIFS(Валюта!BH:BH,Валюта!$B:$B,'TOП-30'!$B258)/1000</f>
        <v>33780.173219999997</v>
      </c>
      <c r="N258" s="138">
        <f>SUMIFS(Валюта!BI:BI,Валюта!$B:$B,'TOП-30'!$B258)/1000</f>
        <v>24425.97537</v>
      </c>
      <c r="O258" s="138">
        <f>SUMIFS(Валюта!BJ:BJ,Валюта!$B:$B,'TOП-30'!$B258)/1000</f>
        <v>30184.098009999998</v>
      </c>
      <c r="P258" s="138">
        <f>SUMIFS(Валюта!BK:BK,Валюта!$B:$B,'TOП-30'!$B258)/1000</f>
        <v>40346.273099999999</v>
      </c>
      <c r="Q258" s="138">
        <f t="shared" si="167"/>
        <v>19329.449359999999</v>
      </c>
      <c r="R258" s="138">
        <f t="shared" si="167"/>
        <v>19881.77403</v>
      </c>
      <c r="S258" s="138">
        <f t="shared" si="167"/>
        <v>6005.5338799999954</v>
      </c>
      <c r="T258" s="138">
        <f t="shared" si="167"/>
        <v>16633.242730000005</v>
      </c>
      <c r="U258" s="138">
        <f t="shared" si="168"/>
        <v>15568.364570000005</v>
      </c>
      <c r="V258" s="138">
        <f t="shared" si="169"/>
        <v>24724.635429999995</v>
      </c>
      <c r="W258" s="138">
        <f t="shared" si="169"/>
        <v>24099</v>
      </c>
      <c r="X258" s="138">
        <f t="shared" si="169"/>
        <v>22021</v>
      </c>
      <c r="Y258" s="138">
        <f t="shared" si="169"/>
        <v>24864</v>
      </c>
      <c r="Z258" s="138">
        <f t="shared" si="169"/>
        <v>19057</v>
      </c>
      <c r="AA258" s="138">
        <f t="shared" si="169"/>
        <v>19191</v>
      </c>
      <c r="AB258" s="138">
        <f t="shared" si="169"/>
        <v>26945</v>
      </c>
      <c r="AD258" s="20">
        <f t="shared" si="170"/>
        <v>2.6626594394445004E-2</v>
      </c>
      <c r="AE258" s="20">
        <f t="shared" si="171"/>
        <v>2.0251032841703688E-2</v>
      </c>
      <c r="AF258" s="20">
        <f t="shared" si="172"/>
        <v>2.2059772796090876E-2</v>
      </c>
      <c r="AG258" s="20">
        <f t="shared" si="173"/>
        <v>1.0972779137344683E-2</v>
      </c>
      <c r="AH258" s="20">
        <f t="shared" si="174"/>
        <v>2.8317102573538918E-2</v>
      </c>
      <c r="AJ258" s="421">
        <f>VLOOKUP($B258,'Exp in transoprt category'!$A$118:$G$213,U$5,0)</f>
        <v>0.24156653015598192</v>
      </c>
      <c r="AK258" s="421">
        <f>VLOOKUP($B258,'Exp in transoprt category'!$A$118:$G$213,V$5,0)</f>
        <v>0.61764514655039215</v>
      </c>
      <c r="AL258" s="421">
        <f>VLOOKUP($B258,'Exp in transoprt category'!$A$118:$G$213,W$5,0)</f>
        <v>5.5279579513679159E-3</v>
      </c>
      <c r="AM258" s="421">
        <f>VLOOKUP($B258,'Exp in transoprt category'!$A$118:$G$213,X$5,0)</f>
        <v>0.13526036534225808</v>
      </c>
    </row>
    <row r="259" spans="2:39" hidden="1" outlineLevel="1" x14ac:dyDescent="0.35">
      <c r="B259" t="s">
        <v>1253</v>
      </c>
      <c r="C259">
        <v>5</v>
      </c>
      <c r="D259" s="138">
        <f>VLOOKUP($B259,'Exp in transoprt category'!$A$20:$H$115,D$193,0)/1000</f>
        <v>622912.73514999996</v>
      </c>
      <c r="E259" s="138">
        <f>SUMIFS(Валюта!AZ:AZ,Валюта!$B:$B,'TOП-30'!$B259)/1000</f>
        <v>34373.082770000001</v>
      </c>
      <c r="F259" s="138">
        <f>SUMIFS(Валюта!BA:BA,Валюта!$B:$B,'TOП-30'!$B259)/1000</f>
        <v>26874.014869999999</v>
      </c>
      <c r="G259" s="138">
        <f>SUMIFS(Валюта!BB:BB,Валюта!$B:$B,'TOП-30'!$B259)/1000</f>
        <v>23950.78746</v>
      </c>
      <c r="H259" s="138">
        <f>SUMIFS(Валюта!BC:BC,Валюта!$B:$B,'TOП-30'!$B259)/1000</f>
        <v>37016.455519999996</v>
      </c>
      <c r="I259" s="138">
        <f>SUMIFS(Валюта!BD:BD,Валюта!$B:$B,'TOП-30'!$B259)/1000</f>
        <v>20738.307969999998</v>
      </c>
      <c r="J259" s="138">
        <f>SUMIFS(Валюта!BE:BE,Валюта!$B:$B,'TOП-30'!$B259)/1000</f>
        <v>60836.249450000003</v>
      </c>
      <c r="K259" s="138">
        <f>SUMIFS(Валюта!BF:BF,Валюта!$B:$B,'TOП-30'!$B259)/1000</f>
        <v>36811.521550000005</v>
      </c>
      <c r="L259" s="138">
        <f>SUMIFS(Валюта!BG:BG,Валюта!$B:$B,'TOП-30'!$B259)/1000</f>
        <v>121574.59586</v>
      </c>
      <c r="M259" s="138">
        <f>SUMIFS(Валюта!BH:BH,Валюта!$B:$B,'TOП-30'!$B259)/1000</f>
        <v>23230.173460000002</v>
      </c>
      <c r="N259" s="138">
        <f>SUMIFS(Валюта!BI:BI,Валюта!$B:$B,'TOП-30'!$B259)/1000</f>
        <v>50560.071859999996</v>
      </c>
      <c r="O259" s="138">
        <f>SUMIFS(Валюта!BJ:BJ,Валюта!$B:$B,'TOП-30'!$B259)/1000</f>
        <v>63079.461819999997</v>
      </c>
      <c r="P259" s="138">
        <f>SUMIFS(Валюта!BK:BK,Валюта!$B:$B,'TOП-30'!$B259)/1000</f>
        <v>123868.01256</v>
      </c>
      <c r="Q259" s="138">
        <f t="shared" si="167"/>
        <v>31782.17</v>
      </c>
      <c r="R259" s="138">
        <f t="shared" si="167"/>
        <v>22794.43</v>
      </c>
      <c r="S259" s="138">
        <f t="shared" si="167"/>
        <v>4730.97739</v>
      </c>
      <c r="T259" s="138">
        <f t="shared" si="167"/>
        <v>15276.422610000001</v>
      </c>
      <c r="U259" s="138">
        <f t="shared" si="168"/>
        <v>6429.1677500000078</v>
      </c>
      <c r="V259" s="138">
        <f t="shared" si="169"/>
        <v>11497.832249999992</v>
      </c>
      <c r="W259" s="138">
        <f t="shared" si="169"/>
        <v>1988</v>
      </c>
      <c r="X259" s="138">
        <f t="shared" si="169"/>
        <v>11962</v>
      </c>
      <c r="Y259" s="138">
        <f t="shared" si="169"/>
        <v>19206</v>
      </c>
      <c r="Z259" s="138">
        <f t="shared" si="169"/>
        <v>21564</v>
      </c>
      <c r="AA259" s="138">
        <f t="shared" si="169"/>
        <v>12481</v>
      </c>
      <c r="AB259" s="138">
        <f t="shared" si="169"/>
        <v>10500</v>
      </c>
      <c r="AD259" s="20">
        <f t="shared" si="170"/>
        <v>5.2186911263133108E-2</v>
      </c>
      <c r="AE259" s="20">
        <f t="shared" si="171"/>
        <v>3.3297470427818214E-2</v>
      </c>
      <c r="AF259" s="20">
        <f t="shared" si="172"/>
        <v>2.5291502964355828E-2</v>
      </c>
      <c r="AG259" s="20">
        <f t="shared" si="173"/>
        <v>8.6440225034982963E-3</v>
      </c>
      <c r="AH259" s="20">
        <f t="shared" si="174"/>
        <v>2.6007197335242579E-2</v>
      </c>
      <c r="AJ259" s="421">
        <f>VLOOKUP($B259,'Exp in transoprt category'!$A$118:$G$213,U$5,0)</f>
        <v>2.345434807553449E-5</v>
      </c>
      <c r="AK259" s="421">
        <f>VLOOKUP($B259,'Exp in transoprt category'!$A$118:$G$213,V$5,0)</f>
        <v>1.0226482299883361E-2</v>
      </c>
      <c r="AL259" s="421">
        <f>VLOOKUP($B259,'Exp in transoprt category'!$A$118:$G$213,W$5,0)</f>
        <v>0.16194959403289616</v>
      </c>
      <c r="AM259" s="421">
        <f>VLOOKUP($B259,'Exp in transoprt category'!$A$118:$G$213,X$5,0)</f>
        <v>0.82780046931914497</v>
      </c>
    </row>
    <row r="260" spans="2:39" hidden="1" outlineLevel="1" x14ac:dyDescent="0.35">
      <c r="B260" t="s">
        <v>1254</v>
      </c>
      <c r="C260">
        <v>5</v>
      </c>
      <c r="D260" s="138">
        <f>VLOOKUP($B260,'Exp in transoprt category'!$A$20:$H$115,D$193,0)/1000</f>
        <v>138680.18178000001</v>
      </c>
      <c r="E260" s="138">
        <f>SUMIFS(Валюта!AZ:AZ,Валюта!$B:$B,'TOП-30'!$B260)/1000</f>
        <v>8383.2597600000008</v>
      </c>
      <c r="F260" s="138">
        <f>SUMIFS(Валюта!BA:BA,Валюта!$B:$B,'TOП-30'!$B260)/1000</f>
        <v>9510.9186599999975</v>
      </c>
      <c r="G260" s="138">
        <f>SUMIFS(Валюта!BB:BB,Валюта!$B:$B,'TOП-30'!$B260)/1000</f>
        <v>11263.632210000002</v>
      </c>
      <c r="H260" s="138">
        <f>SUMIFS(Валюта!BC:BC,Валюта!$B:$B,'TOП-30'!$B260)/1000</f>
        <v>10666.193849999998</v>
      </c>
      <c r="I260" s="138">
        <f>SUMIFS(Валюта!BD:BD,Валюта!$B:$B,'TOП-30'!$B260)/1000</f>
        <v>10272.76353</v>
      </c>
      <c r="J260" s="138">
        <f>SUMIFS(Валюта!BE:BE,Валюта!$B:$B,'TOП-30'!$B260)/1000</f>
        <v>11936.18878</v>
      </c>
      <c r="K260" s="138">
        <f>SUMIFS(Валюта!BF:BF,Валюта!$B:$B,'TOП-30'!$B260)/1000</f>
        <v>13814.17138</v>
      </c>
      <c r="L260" s="138">
        <f>SUMIFS(Валюта!BG:BG,Валюта!$B:$B,'TOП-30'!$B260)/1000</f>
        <v>11716.940790000001</v>
      </c>
      <c r="M260" s="138">
        <f>SUMIFS(Валюта!BH:BH,Валюта!$B:$B,'TOП-30'!$B260)/1000</f>
        <v>12462.417130000002</v>
      </c>
      <c r="N260" s="138">
        <f>SUMIFS(Валюта!BI:BI,Валюта!$B:$B,'TOП-30'!$B260)/1000</f>
        <v>11928.233269999999</v>
      </c>
      <c r="O260" s="138">
        <f>SUMIFS(Валюта!BJ:BJ,Валюта!$B:$B,'TOП-30'!$B260)/1000</f>
        <v>13444.579659999998</v>
      </c>
      <c r="P260" s="138">
        <f>SUMIFS(Валюта!BK:BK,Валюта!$B:$B,'TOП-30'!$B260)/1000</f>
        <v>13282.442760000002</v>
      </c>
      <c r="Q260" s="138">
        <f t="shared" si="167"/>
        <v>10660.460349999999</v>
      </c>
      <c r="R260" s="138">
        <f t="shared" si="167"/>
        <v>10829.02621</v>
      </c>
      <c r="S260" s="138">
        <f t="shared" si="167"/>
        <v>2470.8986999999979</v>
      </c>
      <c r="T260" s="138">
        <f t="shared" si="167"/>
        <v>2609.6147400000045</v>
      </c>
      <c r="U260" s="138">
        <f t="shared" si="168"/>
        <v>3345.6715299999996</v>
      </c>
      <c r="V260" s="138">
        <f t="shared" si="169"/>
        <v>6514.3284700000004</v>
      </c>
      <c r="W260" s="138">
        <f t="shared" si="169"/>
        <v>8212</v>
      </c>
      <c r="X260" s="138">
        <f t="shared" si="169"/>
        <v>5483</v>
      </c>
      <c r="Y260" s="138">
        <f t="shared" si="169"/>
        <v>4946</v>
      </c>
      <c r="Z260" s="138">
        <f t="shared" si="169"/>
        <v>11045</v>
      </c>
      <c r="AA260" s="138">
        <f t="shared" si="169"/>
        <v>6058</v>
      </c>
      <c r="AB260" s="138">
        <f t="shared" si="169"/>
        <v>2012</v>
      </c>
      <c r="AD260" s="20">
        <f t="shared" si="170"/>
        <v>1.1618465849418313E-2</v>
      </c>
      <c r="AE260" s="20">
        <f t="shared" si="171"/>
        <v>1.1168726466791085E-2</v>
      </c>
      <c r="AF260" s="20">
        <f t="shared" si="172"/>
        <v>1.2015319027117674E-2</v>
      </c>
      <c r="AG260" s="20">
        <f t="shared" si="173"/>
        <v>4.5146070686811436E-3</v>
      </c>
      <c r="AH260" s="20">
        <f t="shared" si="174"/>
        <v>4.4427132742263058E-3</v>
      </c>
      <c r="AJ260" s="421">
        <f>VLOOKUP($B260,'Exp in transoprt category'!$A$118:$G$213,U$5,0)</f>
        <v>7.1287451847268273E-3</v>
      </c>
      <c r="AK260" s="421">
        <f>VLOOKUP($B260,'Exp in transoprt category'!$A$118:$G$213,V$5,0)</f>
        <v>0.85890185739382097</v>
      </c>
      <c r="AL260" s="421">
        <f>VLOOKUP($B260,'Exp in transoprt category'!$A$118:$G$213,W$5,0)</f>
        <v>9.1048451369437431E-3</v>
      </c>
      <c r="AM260" s="421">
        <f>VLOOKUP($B260,'Exp in transoprt category'!$A$118:$G$213,X$5,0)</f>
        <v>0.12486455228450849</v>
      </c>
    </row>
    <row r="261" spans="2:39" hidden="1" outlineLevel="1" x14ac:dyDescent="0.35">
      <c r="B261" t="s">
        <v>1255</v>
      </c>
      <c r="C261">
        <v>5</v>
      </c>
      <c r="D261" s="138">
        <f>VLOOKUP($B261,'Exp in transoprt category'!$A$20:$H$115,D$193,0)/1000</f>
        <v>126366.3633</v>
      </c>
      <c r="E261" s="138">
        <f>SUMIFS(Валюта!AZ:AZ,Валюта!$B:$B,'TOП-30'!$B261)/1000</f>
        <v>7662.1649200000002</v>
      </c>
      <c r="F261" s="138">
        <f>SUMIFS(Валюта!BA:BA,Валюта!$B:$B,'TOП-30'!$B261)/1000</f>
        <v>8857.9579200000007</v>
      </c>
      <c r="G261" s="138">
        <f>SUMIFS(Валюта!BB:BB,Валюта!$B:$B,'TOП-30'!$B261)/1000</f>
        <v>9241.4401699999999</v>
      </c>
      <c r="H261" s="138">
        <f>SUMIFS(Валюта!BC:BC,Валюта!$B:$B,'TOП-30'!$B261)/1000</f>
        <v>10211.634480000001</v>
      </c>
      <c r="I261" s="138">
        <f>SUMIFS(Валюта!BD:BD,Валюта!$B:$B,'TOП-30'!$B261)/1000</f>
        <v>8950.9797300000009</v>
      </c>
      <c r="J261" s="138">
        <f>SUMIFS(Валюта!BE:BE,Валюта!$B:$B,'TOП-30'!$B261)/1000</f>
        <v>9363.3660299999992</v>
      </c>
      <c r="K261" s="138">
        <f>SUMIFS(Валюта!BF:BF,Валюта!$B:$B,'TOП-30'!$B261)/1000</f>
        <v>11774.74733</v>
      </c>
      <c r="L261" s="138">
        <f>SUMIFS(Валюта!BG:BG,Валюта!$B:$B,'TOП-30'!$B261)/1000</f>
        <v>11552.88543</v>
      </c>
      <c r="M261" s="138">
        <f>SUMIFS(Валюта!BH:BH,Валюта!$B:$B,'TOП-30'!$B261)/1000</f>
        <v>12409.049479999998</v>
      </c>
      <c r="N261" s="138">
        <f>SUMIFS(Валюта!BI:BI,Валюта!$B:$B,'TOП-30'!$B261)/1000</f>
        <v>12484.22718</v>
      </c>
      <c r="O261" s="138">
        <f>SUMIFS(Валюта!BJ:BJ,Валюта!$B:$B,'TOП-30'!$B261)/1000</f>
        <v>12475.20477</v>
      </c>
      <c r="P261" s="138">
        <f>SUMIFS(Валюта!BK:BK,Валюта!$B:$B,'TOП-30'!$B261)/1000</f>
        <v>11365.95586</v>
      </c>
      <c r="Q261" s="138">
        <f t="shared" si="167"/>
        <v>9031.3723099999988</v>
      </c>
      <c r="R261" s="138">
        <f t="shared" si="167"/>
        <v>10314.97379</v>
      </c>
      <c r="S261" s="138">
        <f t="shared" si="167"/>
        <v>6164.6014399999985</v>
      </c>
      <c r="T261" s="138">
        <f t="shared" si="167"/>
        <v>7643.0524600000026</v>
      </c>
      <c r="U261" s="138">
        <f t="shared" si="168"/>
        <v>3552.9843299999993</v>
      </c>
      <c r="V261" s="138">
        <f t="shared" si="169"/>
        <v>3762.0156700000007</v>
      </c>
      <c r="W261" s="138">
        <f t="shared" si="169"/>
        <v>5445</v>
      </c>
      <c r="X261" s="138">
        <f t="shared" si="169"/>
        <v>4577</v>
      </c>
      <c r="Y261" s="138">
        <f t="shared" si="169"/>
        <v>5673</v>
      </c>
      <c r="Z261" s="138">
        <f t="shared" si="169"/>
        <v>4478</v>
      </c>
      <c r="AA261" s="138">
        <f t="shared" si="169"/>
        <v>5644</v>
      </c>
      <c r="AB261" s="138">
        <f t="shared" si="169"/>
        <v>5309</v>
      </c>
      <c r="AD261" s="20">
        <f t="shared" si="170"/>
        <v>1.0586828324506668E-2</v>
      </c>
      <c r="AE261" s="20">
        <f t="shared" si="171"/>
        <v>9.4619672733120882E-3</v>
      </c>
      <c r="AF261" s="20">
        <f t="shared" si="172"/>
        <v>1.1444953446391844E-2</v>
      </c>
      <c r="AG261" s="20">
        <f t="shared" si="173"/>
        <v>1.1263413282230459E-2</v>
      </c>
      <c r="AH261" s="20">
        <f t="shared" si="174"/>
        <v>1.3011840444942449E-2</v>
      </c>
      <c r="AJ261" s="421">
        <f>VLOOKUP($B261,'Exp in transoprt category'!$A$118:$G$213,U$5,0)</f>
        <v>7.7635328437575535E-2</v>
      </c>
      <c r="AK261" s="421">
        <f>VLOOKUP($B261,'Exp in transoprt category'!$A$118:$G$213,V$5,0)</f>
        <v>0.85060771633698318</v>
      </c>
      <c r="AL261" s="421">
        <f>VLOOKUP($B261,'Exp in transoprt category'!$A$118:$G$213,W$5,0)</f>
        <v>3.472973979847109E-2</v>
      </c>
      <c r="AM261" s="421">
        <f>VLOOKUP($B261,'Exp in transoprt category'!$A$118:$G$213,X$5,0)</f>
        <v>3.7027215426970211E-2</v>
      </c>
    </row>
    <row r="262" spans="2:39" hidden="1" outlineLevel="1" x14ac:dyDescent="0.35">
      <c r="B262" t="s">
        <v>1256</v>
      </c>
      <c r="C262">
        <v>5</v>
      </c>
      <c r="D262" s="138">
        <f>VLOOKUP($B262,'Exp in transoprt category'!$A$20:$H$115,D$193,0)/1000</f>
        <v>43810.548459999998</v>
      </c>
      <c r="E262" s="138">
        <f>SUMIFS(Валюта!AZ:AZ,Валюта!$B:$B,'TOП-30'!$B262)/1000</f>
        <v>2371.8240000000001</v>
      </c>
      <c r="F262" s="138">
        <f>SUMIFS(Валюта!BA:BA,Валюта!$B:$B,'TOП-30'!$B262)/1000</f>
        <v>3061.2950100000003</v>
      </c>
      <c r="G262" s="138">
        <f>SUMIFS(Валюта!BB:BB,Валюта!$B:$B,'TOП-30'!$B262)/1000</f>
        <v>3887.0628299999998</v>
      </c>
      <c r="H262" s="138">
        <f>SUMIFS(Валюта!BC:BC,Валюта!$B:$B,'TOП-30'!$B262)/1000</f>
        <v>3479.7816999999995</v>
      </c>
      <c r="I262" s="138">
        <f>SUMIFS(Валюта!BD:BD,Валюта!$B:$B,'TOП-30'!$B262)/1000</f>
        <v>3107.3685500000006</v>
      </c>
      <c r="J262" s="138">
        <f>SUMIFS(Валюта!BE:BE,Валюта!$B:$B,'TOП-30'!$B262)/1000</f>
        <v>3438.3653200000003</v>
      </c>
      <c r="K262" s="138">
        <f>SUMIFS(Валюта!BF:BF,Валюта!$B:$B,'TOП-30'!$B262)/1000</f>
        <v>3448.6571999999996</v>
      </c>
      <c r="L262" s="138">
        <f>SUMIFS(Валюта!BG:BG,Валюта!$B:$B,'TOП-30'!$B262)/1000</f>
        <v>3594.8613399999999</v>
      </c>
      <c r="M262" s="138">
        <f>SUMIFS(Валюта!BH:BH,Валюта!$B:$B,'TOП-30'!$B262)/1000</f>
        <v>4380.2089999999998</v>
      </c>
      <c r="N262" s="138">
        <f>SUMIFS(Валюта!BI:BI,Валюта!$B:$B,'TOП-30'!$B262)/1000</f>
        <v>4189.9594299999999</v>
      </c>
      <c r="O262" s="138">
        <f>SUMIFS(Валюта!BJ:BJ,Валюта!$B:$B,'TOП-30'!$B262)/1000</f>
        <v>4879.8330099999994</v>
      </c>
      <c r="P262" s="138">
        <f>SUMIFS(Валюта!BK:BK,Валюта!$B:$B,'TOП-30'!$B262)/1000</f>
        <v>3984.2910699999998</v>
      </c>
      <c r="Q262" s="138">
        <f t="shared" si="167"/>
        <v>3233.5924200000004</v>
      </c>
      <c r="R262" s="138">
        <f t="shared" si="167"/>
        <v>3167.35014</v>
      </c>
      <c r="S262" s="138">
        <f t="shared" si="167"/>
        <v>1492.6451999999999</v>
      </c>
      <c r="T262" s="138">
        <f t="shared" si="167"/>
        <v>1822.4122399999997</v>
      </c>
      <c r="U262" s="138">
        <f t="shared" si="168"/>
        <v>2524.537980000001</v>
      </c>
      <c r="V262" s="138">
        <f t="shared" si="169"/>
        <v>2889.462019999999</v>
      </c>
      <c r="W262" s="138">
        <f t="shared" si="169"/>
        <v>2959</v>
      </c>
      <c r="X262" s="138">
        <f t="shared" si="169"/>
        <v>2996</v>
      </c>
      <c r="Y262" s="138">
        <f t="shared" si="169"/>
        <v>2878</v>
      </c>
      <c r="Z262" s="138">
        <f t="shared" si="169"/>
        <v>3180</v>
      </c>
      <c r="AA262" s="138">
        <f t="shared" si="169"/>
        <v>2981</v>
      </c>
      <c r="AB262" s="138">
        <f t="shared" si="169"/>
        <v>2847</v>
      </c>
      <c r="AD262" s="20">
        <f t="shared" si="170"/>
        <v>3.6703972737379548E-3</v>
      </c>
      <c r="AE262" s="20">
        <f t="shared" si="171"/>
        <v>3.3877626348536669E-3</v>
      </c>
      <c r="AF262" s="20">
        <f t="shared" si="172"/>
        <v>3.514325449461243E-3</v>
      </c>
      <c r="AG262" s="20">
        <f t="shared" si="173"/>
        <v>2.7272289920072341E-3</v>
      </c>
      <c r="AH262" s="20">
        <f t="shared" si="174"/>
        <v>3.1025480219967184E-3</v>
      </c>
      <c r="AJ262" s="421">
        <f>VLOOKUP($B262,'Exp in transoprt category'!$A$118:$G$213,U$5,0)</f>
        <v>6.5587586966216836E-3</v>
      </c>
      <c r="AK262" s="421">
        <f>VLOOKUP($B262,'Exp in transoprt category'!$A$118:$G$213,V$5,0)</f>
        <v>0.87959310008988256</v>
      </c>
      <c r="AL262" s="421">
        <f>VLOOKUP($B262,'Exp in transoprt category'!$A$118:$G$213,W$5,0)</f>
        <v>2.0614756709239509E-2</v>
      </c>
      <c r="AM262" s="421">
        <f>VLOOKUP($B262,'Exp in transoprt category'!$A$118:$G$213,X$5,0)</f>
        <v>9.3233384504256195E-2</v>
      </c>
    </row>
    <row r="263" spans="2:39" hidden="1" outlineLevel="1" x14ac:dyDescent="0.35">
      <c r="B263" t="s">
        <v>1257</v>
      </c>
      <c r="C263">
        <v>5</v>
      </c>
      <c r="D263" s="138">
        <f>VLOOKUP($B263,'Exp in transoprt category'!$A$20:$H$115,D$193,0)/1000</f>
        <v>73004.516879999996</v>
      </c>
      <c r="E263" s="138">
        <f>SUMIFS(Валюта!AZ:AZ,Валюта!$B:$B,'TOП-30'!$B263)/1000</f>
        <v>1724.69604</v>
      </c>
      <c r="F263" s="138">
        <f>SUMIFS(Валюта!BA:BA,Валюта!$B:$B,'TOП-30'!$B263)/1000</f>
        <v>2086.0954100000004</v>
      </c>
      <c r="G263" s="138">
        <f>SUMIFS(Валюта!BB:BB,Валюта!$B:$B,'TOП-30'!$B263)/1000</f>
        <v>2552.8834300000008</v>
      </c>
      <c r="H263" s="138">
        <f>SUMIFS(Валюта!BC:BC,Валюта!$B:$B,'TOП-30'!$B263)/1000</f>
        <v>5067.0733499999997</v>
      </c>
      <c r="I263" s="138">
        <f>SUMIFS(Валюта!BD:BD,Валюта!$B:$B,'TOП-30'!$B263)/1000</f>
        <v>6207.2470000000003</v>
      </c>
      <c r="J263" s="138">
        <f>SUMIFS(Валюта!BE:BE,Валюта!$B:$B,'TOП-30'!$B263)/1000</f>
        <v>10514.80983</v>
      </c>
      <c r="K263" s="138">
        <f>SUMIFS(Валюта!BF:BF,Валюта!$B:$B,'TOП-30'!$B263)/1000</f>
        <v>8741.1434300000001</v>
      </c>
      <c r="L263" s="138">
        <f>SUMIFS(Валюта!BG:BG,Валюта!$B:$B,'TOП-30'!$B263)/1000</f>
        <v>5907.3919700000006</v>
      </c>
      <c r="M263" s="138">
        <f>SUMIFS(Валюта!BH:BH,Валюта!$B:$B,'TOП-30'!$B263)/1000</f>
        <v>8909.0681999999997</v>
      </c>
      <c r="N263" s="138">
        <f>SUMIFS(Валюта!BI:BI,Валюта!$B:$B,'TOП-30'!$B263)/1000</f>
        <v>7627.0693099999999</v>
      </c>
      <c r="O263" s="138">
        <f>SUMIFS(Валюта!BJ:BJ,Валюта!$B:$B,'TOП-30'!$B263)/1000</f>
        <v>7420.2358500000009</v>
      </c>
      <c r="P263" s="138">
        <f>SUMIFS(Валюта!BK:BK,Валюта!$B:$B,'TOП-30'!$B263)/1000</f>
        <v>6246.8030600000002</v>
      </c>
      <c r="Q263" s="138">
        <f t="shared" si="167"/>
        <v>7821.9752199999994</v>
      </c>
      <c r="R263" s="138">
        <f t="shared" si="167"/>
        <v>7080.8268699999999</v>
      </c>
      <c r="S263" s="138">
        <f t="shared" si="167"/>
        <v>9624.968280000001</v>
      </c>
      <c r="T263" s="138">
        <f t="shared" si="167"/>
        <v>9754.2296300000016</v>
      </c>
      <c r="U263" s="138">
        <f t="shared" si="168"/>
        <v>10242.421249999999</v>
      </c>
      <c r="V263" s="138">
        <f t="shared" si="169"/>
        <v>9373.5787500000006</v>
      </c>
      <c r="W263" s="138">
        <f t="shared" si="169"/>
        <v>7917</v>
      </c>
      <c r="X263" s="138">
        <f t="shared" si="169"/>
        <v>8580</v>
      </c>
      <c r="Y263" s="138">
        <f t="shared" si="169"/>
        <v>11635</v>
      </c>
      <c r="Z263" s="138">
        <f t="shared" si="169"/>
        <v>7082</v>
      </c>
      <c r="AA263" s="138">
        <f t="shared" si="169"/>
        <v>10846</v>
      </c>
      <c r="AB263" s="138">
        <f t="shared" si="169"/>
        <v>7686</v>
      </c>
      <c r="AD263" s="20">
        <f t="shared" si="170"/>
        <v>6.1162343121898572E-3</v>
      </c>
      <c r="AE263" s="20">
        <f t="shared" si="171"/>
        <v>8.194908924566098E-3</v>
      </c>
      <c r="AF263" s="20">
        <f t="shared" si="172"/>
        <v>7.8565137962517771E-3</v>
      </c>
      <c r="AG263" s="20">
        <f t="shared" si="173"/>
        <v>1.7585888823657494E-2</v>
      </c>
      <c r="AH263" s="20">
        <f t="shared" si="174"/>
        <v>1.6605993518051816E-2</v>
      </c>
      <c r="AJ263" s="421">
        <f>VLOOKUP($B263,'Exp in transoprt category'!$A$118:$G$213,U$5,0)</f>
        <v>3.0401764400970273E-3</v>
      </c>
      <c r="AK263" s="421">
        <f>VLOOKUP($B263,'Exp in transoprt category'!$A$118:$G$213,V$5,0)</f>
        <v>0.80668591752866392</v>
      </c>
      <c r="AL263" s="421">
        <f>VLOOKUP($B263,'Exp in transoprt category'!$A$118:$G$213,W$5,0)</f>
        <v>0</v>
      </c>
      <c r="AM263" s="421">
        <f>VLOOKUP($B263,'Exp in transoprt category'!$A$118:$G$213,X$5,0)</f>
        <v>0.190273906031239</v>
      </c>
    </row>
    <row r="264" spans="2:39" hidden="1" outlineLevel="1" x14ac:dyDescent="0.35">
      <c r="B264" t="s">
        <v>1258</v>
      </c>
      <c r="C264">
        <v>5</v>
      </c>
      <c r="D264" s="138">
        <f>VLOOKUP($B264,'Exp in transoprt category'!$A$20:$H$115,D$193,0)/1000</f>
        <v>3288.4243500000002</v>
      </c>
      <c r="E264" s="138">
        <f>SUMIFS(Валюта!AZ:AZ,Валюта!$B:$B,'TOП-30'!$B264)/1000</f>
        <v>224.06951999999998</v>
      </c>
      <c r="F264" s="138">
        <f>SUMIFS(Валюта!BA:BA,Валюта!$B:$B,'TOП-30'!$B264)/1000</f>
        <v>137.2552</v>
      </c>
      <c r="G264" s="138">
        <f>SUMIFS(Валюта!BB:BB,Валюта!$B:$B,'TOП-30'!$B264)/1000</f>
        <v>324.13795999999996</v>
      </c>
      <c r="H264" s="138">
        <f>SUMIFS(Валюта!BC:BC,Валюта!$B:$B,'TOП-30'!$B264)/1000</f>
        <v>198.50086999999999</v>
      </c>
      <c r="I264" s="138">
        <f>SUMIFS(Валюта!BD:BD,Валюта!$B:$B,'TOП-30'!$B264)/1000</f>
        <v>279.89239000000003</v>
      </c>
      <c r="J264" s="138">
        <f>SUMIFS(Валюта!BE:BE,Валюта!$B:$B,'TOП-30'!$B264)/1000</f>
        <v>167.14366999999999</v>
      </c>
      <c r="K264" s="138">
        <f>SUMIFS(Валюта!BF:BF,Валюта!$B:$B,'TOП-30'!$B264)/1000</f>
        <v>202.23714999999999</v>
      </c>
      <c r="L264" s="138">
        <f>SUMIFS(Валюта!BG:BG,Валюта!$B:$B,'TOП-30'!$B264)/1000</f>
        <v>352.47737999999998</v>
      </c>
      <c r="M264" s="138">
        <f>SUMIFS(Валюта!BH:BH,Валюта!$B:$B,'TOП-30'!$B264)/1000</f>
        <v>342.88160999999997</v>
      </c>
      <c r="N264" s="138">
        <f>SUMIFS(Валюта!BI:BI,Валюта!$B:$B,'TOП-30'!$B264)/1000</f>
        <v>291.23445999999996</v>
      </c>
      <c r="O264" s="138">
        <f>SUMIFS(Валюта!BJ:BJ,Валюта!$B:$B,'TOП-30'!$B264)/1000</f>
        <v>334.29221999999999</v>
      </c>
      <c r="P264" s="138">
        <f>SUMIFS(Валюта!BK:BK,Валюта!$B:$B,'TOП-30'!$B264)/1000</f>
        <v>404.61759000000001</v>
      </c>
      <c r="Q264" s="138">
        <f t="shared" si="167"/>
        <v>200.15198999999998</v>
      </c>
      <c r="R264" s="138">
        <f t="shared" si="167"/>
        <v>341.47050000000002</v>
      </c>
      <c r="S264" s="138">
        <f t="shared" si="167"/>
        <v>181.70968000000016</v>
      </c>
      <c r="T264" s="138">
        <f t="shared" si="167"/>
        <v>1146.6678299999999</v>
      </c>
      <c r="U264" s="138">
        <f t="shared" si="168"/>
        <v>1737.3984600000001</v>
      </c>
      <c r="V264" s="138">
        <f t="shared" si="169"/>
        <v>171.60153999999966</v>
      </c>
      <c r="W264" s="138">
        <f t="shared" si="169"/>
        <v>183</v>
      </c>
      <c r="X264" s="138">
        <f t="shared" si="169"/>
        <v>217</v>
      </c>
      <c r="Y264" s="138">
        <f t="shared" si="169"/>
        <v>475</v>
      </c>
      <c r="Z264" s="138">
        <f t="shared" si="169"/>
        <v>4574</v>
      </c>
      <c r="AA264" s="138">
        <f t="shared" si="169"/>
        <v>345</v>
      </c>
      <c r="AB264" s="138">
        <f t="shared" si="169"/>
        <v>1630</v>
      </c>
      <c r="AD264" s="20">
        <f t="shared" si="170"/>
        <v>2.7550040329108236E-4</v>
      </c>
      <c r="AE264" s="20">
        <f t="shared" si="171"/>
        <v>2.0969477440004779E-4</v>
      </c>
      <c r="AF264" s="20">
        <f t="shared" si="172"/>
        <v>3.7887774175489656E-4</v>
      </c>
      <c r="AG264" s="20">
        <f t="shared" si="173"/>
        <v>3.3200381941023729E-4</v>
      </c>
      <c r="AH264" s="20">
        <f t="shared" si="174"/>
        <v>1.9521335128070527E-3</v>
      </c>
      <c r="AJ264" s="421">
        <f>VLOOKUP($B264,'Exp in transoprt category'!$A$118:$G$213,U$5,0)</f>
        <v>1.7881230223165507E-3</v>
      </c>
      <c r="AK264" s="421">
        <f>VLOOKUP($B264,'Exp in transoprt category'!$A$118:$G$213,V$5,0)</f>
        <v>0.94976529896998796</v>
      </c>
      <c r="AL264" s="421">
        <f>VLOOKUP($B264,'Exp in transoprt category'!$A$118:$G$213,W$5,0)</f>
        <v>0</v>
      </c>
      <c r="AM264" s="421">
        <f>VLOOKUP($B264,'Exp in transoprt category'!$A$118:$G$213,X$5,0)</f>
        <v>4.8446578007695529E-2</v>
      </c>
    </row>
    <row r="265" spans="2:39" hidden="1" outlineLevel="1" x14ac:dyDescent="0.35">
      <c r="B265" t="s">
        <v>1259</v>
      </c>
      <c r="C265">
        <v>5</v>
      </c>
      <c r="D265" s="138">
        <f>VLOOKUP($B265,'Exp in transoprt category'!$A$20:$H$115,D$193,0)/1000</f>
        <v>286.55407000000002</v>
      </c>
      <c r="E265" s="138">
        <f>SUMIFS(Валюта!AZ:AZ,Валюта!$B:$B,'TOП-30'!$B265)/1000</f>
        <v>27.52411</v>
      </c>
      <c r="F265" s="138">
        <f>SUMIFS(Валюта!BA:BA,Валюта!$B:$B,'TOП-30'!$B265)/1000</f>
        <v>11.886529999999999</v>
      </c>
      <c r="G265" s="138">
        <f>SUMIFS(Валюта!BB:BB,Валюта!$B:$B,'TOП-30'!$B265)/1000</f>
        <v>13.354479999999999</v>
      </c>
      <c r="H265" s="138">
        <f>SUMIFS(Валюта!BC:BC,Валюта!$B:$B,'TOП-30'!$B265)/1000</f>
        <v>43.667290000000001</v>
      </c>
      <c r="I265" s="138">
        <f>SUMIFS(Валюта!BD:BD,Валюта!$B:$B,'TOП-30'!$B265)/1000</f>
        <v>13.845450000000001</v>
      </c>
      <c r="J265" s="138">
        <f>SUMIFS(Валюта!BE:BE,Валюта!$B:$B,'TOП-30'!$B265)/1000</f>
        <v>37.145099999999999</v>
      </c>
      <c r="K265" s="138">
        <f>SUMIFS(Валюта!BF:BF,Валюта!$B:$B,'TOП-30'!$B265)/1000</f>
        <v>18.218830000000001</v>
      </c>
      <c r="L265" s="138">
        <f>SUMIFS(Валюта!BG:BG,Валюта!$B:$B,'TOП-30'!$B265)/1000</f>
        <v>12.97</v>
      </c>
      <c r="M265" s="138">
        <f>SUMIFS(Валюта!BH:BH,Валюта!$B:$B,'TOП-30'!$B265)/1000</f>
        <v>35.102080000000001</v>
      </c>
      <c r="N265" s="138">
        <f>SUMIFS(Валюта!BI:BI,Валюта!$B:$B,'TOП-30'!$B265)/1000</f>
        <v>12.744759999999999</v>
      </c>
      <c r="O265" s="138">
        <f>SUMIFS(Валюта!BJ:BJ,Валюта!$B:$B,'TOП-30'!$B265)/1000</f>
        <v>29.067309999999999</v>
      </c>
      <c r="P265" s="138">
        <f>SUMIFS(Валюта!BK:BK,Валюта!$B:$B,'TOП-30'!$B265)/1000</f>
        <v>31.028130000000001</v>
      </c>
      <c r="Q265" s="138">
        <f t="shared" si="167"/>
        <v>13.62</v>
      </c>
      <c r="R265" s="138">
        <f t="shared" si="167"/>
        <v>43.71</v>
      </c>
      <c r="S265" s="138">
        <f t="shared" si="167"/>
        <v>13.081060000000001</v>
      </c>
      <c r="T265" s="138">
        <f t="shared" si="167"/>
        <v>101.58894000000001</v>
      </c>
      <c r="U265" s="138">
        <f t="shared" si="168"/>
        <v>21.389610000000005</v>
      </c>
      <c r="V265" s="138">
        <f t="shared" si="169"/>
        <v>18.610389999999995</v>
      </c>
      <c r="W265" s="138">
        <f t="shared" si="169"/>
        <v>21</v>
      </c>
      <c r="X265" s="138">
        <f t="shared" si="169"/>
        <v>23</v>
      </c>
      <c r="Y265" s="138">
        <f t="shared" si="169"/>
        <v>10</v>
      </c>
      <c r="Z265" s="138">
        <f t="shared" si="169"/>
        <v>11</v>
      </c>
      <c r="AA265" s="138">
        <f t="shared" si="169"/>
        <v>12</v>
      </c>
      <c r="AB265" s="138">
        <f t="shared" si="169"/>
        <v>10</v>
      </c>
      <c r="AD265" s="20">
        <f t="shared" si="170"/>
        <v>2.4007169831868277E-5</v>
      </c>
      <c r="AE265" s="20">
        <f t="shared" si="171"/>
        <v>1.4269370128813864E-5</v>
      </c>
      <c r="AF265" s="20">
        <f t="shared" si="172"/>
        <v>4.8498321500997972E-5</v>
      </c>
      <c r="AG265" s="20">
        <f t="shared" si="173"/>
        <v>2.3900553244793976E-5</v>
      </c>
      <c r="AH265" s="20">
        <f t="shared" si="174"/>
        <v>1.7294910445385473E-4</v>
      </c>
      <c r="AJ265" s="421">
        <f>VLOOKUP($B265,'Exp in transoprt category'!$A$118:$G$213,U$5,0)</f>
        <v>2.7926713461831356E-3</v>
      </c>
      <c r="AK265" s="421">
        <f>VLOOKUP($B265,'Exp in transoprt category'!$A$118:$G$213,V$5,0)</f>
        <v>0.98128910198057295</v>
      </c>
      <c r="AL265" s="421">
        <f>VLOOKUP($B265,'Exp in transoprt category'!$A$118:$G$213,W$5,0)</f>
        <v>0</v>
      </c>
      <c r="AM265" s="421">
        <f>VLOOKUP($B265,'Exp in transoprt category'!$A$118:$G$213,X$5,0)</f>
        <v>1.5918226673243874E-2</v>
      </c>
    </row>
    <row r="266" spans="2:39" hidden="1" outlineLevel="1" x14ac:dyDescent="0.35">
      <c r="B266" t="s">
        <v>1260</v>
      </c>
      <c r="C266">
        <v>5</v>
      </c>
      <c r="D266" s="138">
        <f>VLOOKUP($B266,'Exp in transoprt category'!$A$20:$H$115,D$193,0)/1000</f>
        <v>190457.20517</v>
      </c>
      <c r="E266" s="138">
        <f>SUMIFS(Валюта!AZ:AZ,Валюта!$B:$B,'TOП-30'!$B266)/1000</f>
        <v>10182.85627</v>
      </c>
      <c r="F266" s="138">
        <f>SUMIFS(Валюта!BA:BA,Валюта!$B:$B,'TOП-30'!$B266)/1000</f>
        <v>12464.175640000001</v>
      </c>
      <c r="G266" s="138">
        <f>SUMIFS(Валюта!BB:BB,Валюта!$B:$B,'TOП-30'!$B266)/1000</f>
        <v>16055.6895</v>
      </c>
      <c r="H266" s="138">
        <f>SUMIFS(Валюта!BC:BC,Валюта!$B:$B,'TOП-30'!$B266)/1000</f>
        <v>17705.733809999998</v>
      </c>
      <c r="I266" s="138">
        <f>SUMIFS(Валюта!BD:BD,Валюта!$B:$B,'TOП-30'!$B266)/1000</f>
        <v>14515.471039999999</v>
      </c>
      <c r="J266" s="138">
        <f>SUMIFS(Валюта!BE:BE,Валюта!$B:$B,'TOП-30'!$B266)/1000</f>
        <v>15548.965410000001</v>
      </c>
      <c r="K266" s="138">
        <f>SUMIFS(Валюта!BF:BF,Валюта!$B:$B,'TOП-30'!$B266)/1000</f>
        <v>16551.44872</v>
      </c>
      <c r="L266" s="138">
        <f>SUMIFS(Валюта!BG:BG,Валюта!$B:$B,'TOП-30'!$B266)/1000</f>
        <v>14107.423650000001</v>
      </c>
      <c r="M266" s="138">
        <f>SUMIFS(Валюта!BH:BH,Валюта!$B:$B,'TOП-30'!$B266)/1000</f>
        <v>16178.74278</v>
      </c>
      <c r="N266" s="138">
        <f>SUMIFS(Валюта!BI:BI,Валюта!$B:$B,'TOП-30'!$B266)/1000</f>
        <v>16414.830310000001</v>
      </c>
      <c r="O266" s="138">
        <f>SUMIFS(Валюта!BJ:BJ,Валюта!$B:$B,'TOП-30'!$B266)/1000</f>
        <v>21421.976079999997</v>
      </c>
      <c r="P266" s="138">
        <f>SUMIFS(Валюта!BK:BK,Валюта!$B:$B,'TOП-30'!$B266)/1000</f>
        <v>19307.471960000003</v>
      </c>
      <c r="Q266" s="138">
        <f t="shared" si="167"/>
        <v>15629.572400000001</v>
      </c>
      <c r="R266" s="138">
        <f t="shared" si="167"/>
        <v>14427.586350000001</v>
      </c>
      <c r="S266" s="138">
        <f t="shared" si="167"/>
        <v>8232.1441599999998</v>
      </c>
      <c r="T266" s="138">
        <f t="shared" si="167"/>
        <v>11003.697090000001</v>
      </c>
      <c r="U266" s="138">
        <f t="shared" si="168"/>
        <v>7785.8428500000009</v>
      </c>
      <c r="V266" s="138">
        <f t="shared" si="169"/>
        <v>8789.1571499999991</v>
      </c>
      <c r="W266" s="138">
        <f t="shared" si="169"/>
        <v>8251</v>
      </c>
      <c r="X266" s="138">
        <f t="shared" si="169"/>
        <v>7980</v>
      </c>
      <c r="Y266" s="138">
        <f t="shared" si="169"/>
        <v>10424</v>
      </c>
      <c r="Z266" s="138">
        <f t="shared" si="169"/>
        <v>13139</v>
      </c>
      <c r="AA266" s="138">
        <f t="shared" si="169"/>
        <v>16913</v>
      </c>
      <c r="AB266" s="138">
        <f t="shared" si="169"/>
        <v>7996</v>
      </c>
      <c r="AD266" s="20">
        <f t="shared" si="170"/>
        <v>1.5956285214232591E-2</v>
      </c>
      <c r="AE266" s="20">
        <f t="shared" si="171"/>
        <v>1.6374754297407756E-2</v>
      </c>
      <c r="AF266" s="20">
        <f t="shared" si="172"/>
        <v>1.6008092456776708E-2</v>
      </c>
      <c r="AG266" s="20">
        <f t="shared" si="173"/>
        <v>1.5041044060259624E-2</v>
      </c>
      <c r="AH266" s="20">
        <f t="shared" si="174"/>
        <v>1.8733137262747179E-2</v>
      </c>
      <c r="AJ266" s="421">
        <f>VLOOKUP($B266,'Exp in transoprt category'!$A$118:$G$213,U$5,0)</f>
        <v>0.36693240207983563</v>
      </c>
      <c r="AK266" s="421">
        <f>VLOOKUP($B266,'Exp in transoprt category'!$A$118:$G$213,V$5,0)</f>
        <v>0.3747330870004254</v>
      </c>
      <c r="AL266" s="421">
        <f>VLOOKUP($B266,'Exp in transoprt category'!$A$118:$G$213,W$5,0)</f>
        <v>9.6502834970069132E-2</v>
      </c>
      <c r="AM266" s="421">
        <f>VLOOKUP($B266,'Exp in transoprt category'!$A$118:$G$213,X$5,0)</f>
        <v>0.16183167594966982</v>
      </c>
    </row>
    <row r="267" spans="2:39" hidden="1" outlineLevel="1" x14ac:dyDescent="0.35">
      <c r="B267" t="s">
        <v>1261</v>
      </c>
      <c r="C267">
        <v>5</v>
      </c>
      <c r="D267" s="138">
        <f>VLOOKUP($B267,'Exp in transoprt category'!$A$20:$H$115,D$193,0)/1000</f>
        <v>984085.14847000001</v>
      </c>
      <c r="E267" s="138">
        <f>SUMIFS(Валюта!AZ:AZ,Валюта!$B:$B,'TOП-30'!$B267)/1000</f>
        <v>63917.500610000017</v>
      </c>
      <c r="F267" s="138">
        <f>SUMIFS(Валюта!BA:BA,Валюта!$B:$B,'TOП-30'!$B267)/1000</f>
        <v>76048.868900000001</v>
      </c>
      <c r="G267" s="138">
        <f>SUMIFS(Валюта!BB:BB,Валюта!$B:$B,'TOП-30'!$B267)/1000</f>
        <v>80644.239180000004</v>
      </c>
      <c r="H267" s="138">
        <f>SUMIFS(Валюта!BC:BC,Валюта!$B:$B,'TOП-30'!$B267)/1000</f>
        <v>88865.958790000004</v>
      </c>
      <c r="I267" s="138">
        <f>SUMIFS(Валюта!BD:BD,Валюта!$B:$B,'TOП-30'!$B267)/1000</f>
        <v>70477.674490000005</v>
      </c>
      <c r="J267" s="138">
        <f>SUMIFS(Валюта!BE:BE,Валюта!$B:$B,'TOП-30'!$B267)/1000</f>
        <v>82943.545539999992</v>
      </c>
      <c r="K267" s="138">
        <f>SUMIFS(Валюта!BF:BF,Валюта!$B:$B,'TOП-30'!$B267)/1000</f>
        <v>86874.684700000013</v>
      </c>
      <c r="L267" s="138">
        <f>SUMIFS(Валюта!BG:BG,Валюта!$B:$B,'TOП-30'!$B267)/1000</f>
        <v>78891.23835</v>
      </c>
      <c r="M267" s="138">
        <f>SUMIFS(Валюта!BH:BH,Валюта!$B:$B,'TOП-30'!$B267)/1000</f>
        <v>89304.699459999974</v>
      </c>
      <c r="N267" s="138">
        <f>SUMIFS(Валюта!BI:BI,Валюта!$B:$B,'TOП-30'!$B267)/1000</f>
        <v>83958.65936000002</v>
      </c>
      <c r="O267" s="138">
        <f>SUMIFS(Валюта!BJ:BJ,Валюта!$B:$B,'TOП-30'!$B267)/1000</f>
        <v>93293.918460000015</v>
      </c>
      <c r="P267" s="138">
        <f>SUMIFS(Валюта!BK:BK,Валюта!$B:$B,'TOП-30'!$B267)/1000</f>
        <v>88790.131290000005</v>
      </c>
      <c r="Q267" s="138">
        <f t="shared" si="167"/>
        <v>86295.286240000001</v>
      </c>
      <c r="R267" s="138">
        <f t="shared" si="167"/>
        <v>75532.326130000001</v>
      </c>
      <c r="S267" s="138">
        <f t="shared" si="167"/>
        <v>39202.055569999997</v>
      </c>
      <c r="T267" s="138">
        <f t="shared" si="167"/>
        <v>27925.332060000015</v>
      </c>
      <c r="U267" s="138">
        <f t="shared" si="168"/>
        <v>26418.215630000021</v>
      </c>
      <c r="V267" s="138">
        <f t="shared" si="169"/>
        <v>26246.784369999979</v>
      </c>
      <c r="W267" s="138">
        <f t="shared" si="169"/>
        <v>26871</v>
      </c>
      <c r="X267" s="138">
        <f t="shared" si="169"/>
        <v>26446</v>
      </c>
      <c r="Y267" s="138">
        <f t="shared" si="169"/>
        <v>24581</v>
      </c>
      <c r="Z267" s="138">
        <f t="shared" si="169"/>
        <v>21999</v>
      </c>
      <c r="AA267" s="138">
        <f t="shared" si="169"/>
        <v>23378</v>
      </c>
      <c r="AB267" s="138">
        <f t="shared" si="169"/>
        <v>20002</v>
      </c>
      <c r="AD267" s="20">
        <f t="shared" si="170"/>
        <v>8.2445519926967345E-2</v>
      </c>
      <c r="AE267" s="20">
        <f t="shared" si="171"/>
        <v>9.0409646088876514E-2</v>
      </c>
      <c r="AF267" s="20">
        <f t="shared" si="172"/>
        <v>8.3806704103659799E-2</v>
      </c>
      <c r="AG267" s="20">
        <f t="shared" si="173"/>
        <v>7.1626520821413339E-2</v>
      </c>
      <c r="AH267" s="20">
        <f t="shared" si="174"/>
        <v>4.7541210404927155E-2</v>
      </c>
      <c r="AJ267" s="421">
        <f>VLOOKUP($B267,'Exp in transoprt category'!$A$118:$G$213,U$5,0)</f>
        <v>5.4260251328025928E-3</v>
      </c>
      <c r="AK267" s="421">
        <f>VLOOKUP($B267,'Exp in transoprt category'!$A$118:$G$213,V$5,0)</f>
        <v>0.85607522816211401</v>
      </c>
      <c r="AL267" s="421">
        <f>VLOOKUP($B267,'Exp in transoprt category'!$A$118:$G$213,W$5,0)</f>
        <v>4.9474345919117875E-3</v>
      </c>
      <c r="AM267" s="421">
        <f>VLOOKUP($B267,'Exp in transoprt category'!$A$118:$G$213,X$5,0)</f>
        <v>0.13355131211317164</v>
      </c>
    </row>
    <row r="268" spans="2:39" hidden="1" outlineLevel="1" x14ac:dyDescent="0.35">
      <c r="B268" t="s">
        <v>1262</v>
      </c>
      <c r="C268">
        <v>5</v>
      </c>
      <c r="D268" s="138">
        <f>VLOOKUP($B268,'Exp in transoprt category'!$A$20:$H$115,D$193,0)/1000</f>
        <v>122859.44151999999</v>
      </c>
      <c r="E268" s="138">
        <f>SUMIFS(Валюта!AZ:AZ,Валюта!$B:$B,'TOП-30'!$B268)/1000</f>
        <v>7180.6067400000002</v>
      </c>
      <c r="F268" s="138">
        <f>SUMIFS(Валюта!BA:BA,Валюта!$B:$B,'TOП-30'!$B268)/1000</f>
        <v>8669.5694299999996</v>
      </c>
      <c r="G268" s="138">
        <f>SUMIFS(Валюта!BB:BB,Валюта!$B:$B,'TOП-30'!$B268)/1000</f>
        <v>10087.993879999998</v>
      </c>
      <c r="H268" s="138">
        <f>SUMIFS(Валюта!BC:BC,Валюта!$B:$B,'TOП-30'!$B268)/1000</f>
        <v>9976.71191</v>
      </c>
      <c r="I268" s="138">
        <f>SUMIFS(Валюта!BD:BD,Валюта!$B:$B,'TOП-30'!$B268)/1000</f>
        <v>9823.2177000000011</v>
      </c>
      <c r="J268" s="138">
        <f>SUMIFS(Валюта!BE:BE,Валюта!$B:$B,'TOП-30'!$B268)/1000</f>
        <v>11443.606400000001</v>
      </c>
      <c r="K268" s="138">
        <f>SUMIFS(Валюта!BF:BF,Валюта!$B:$B,'TOП-30'!$B268)/1000</f>
        <v>12931.720490000002</v>
      </c>
      <c r="L268" s="138">
        <f>SUMIFS(Валюта!BG:BG,Валюта!$B:$B,'TOП-30'!$B268)/1000</f>
        <v>10292.32444</v>
      </c>
      <c r="M268" s="138">
        <f>SUMIFS(Валюта!BH:BH,Валюта!$B:$B,'TOП-30'!$B268)/1000</f>
        <v>11183.215339999999</v>
      </c>
      <c r="N268" s="138">
        <f>SUMIFS(Валюта!BI:BI,Валюта!$B:$B,'TOП-30'!$B268)/1000</f>
        <v>9723.9772499999999</v>
      </c>
      <c r="O268" s="138">
        <f>SUMIFS(Валюта!BJ:BJ,Валюта!$B:$B,'TOП-30'!$B268)/1000</f>
        <v>10506.41063</v>
      </c>
      <c r="P268" s="138">
        <f>SUMIFS(Валюта!BK:BK,Валюта!$B:$B,'TOП-30'!$B268)/1000</f>
        <v>11040.302900000002</v>
      </c>
      <c r="Q268" s="138">
        <f t="shared" si="167"/>
        <v>8707.7648000000008</v>
      </c>
      <c r="R268" s="138">
        <f t="shared" si="167"/>
        <v>8749.1958099999993</v>
      </c>
      <c r="S268" s="138">
        <f t="shared" si="167"/>
        <v>2478.4339699999982</v>
      </c>
      <c r="T268" s="138">
        <f t="shared" si="167"/>
        <v>2110.6054199999999</v>
      </c>
      <c r="U268" s="138">
        <f t="shared" si="168"/>
        <v>2866.672340000001</v>
      </c>
      <c r="V268" s="138">
        <f t="shared" si="169"/>
        <v>2978.327659999999</v>
      </c>
      <c r="W268" s="138">
        <f t="shared" si="169"/>
        <v>2982</v>
      </c>
      <c r="X268" s="138">
        <f t="shared" si="169"/>
        <v>3241</v>
      </c>
      <c r="Y268" s="138">
        <f t="shared" si="169"/>
        <v>3299</v>
      </c>
      <c r="Z268" s="138">
        <f t="shared" si="169"/>
        <v>2655</v>
      </c>
      <c r="AA268" s="138">
        <f t="shared" si="169"/>
        <v>2869</v>
      </c>
      <c r="AB268" s="138">
        <f t="shared" si="169"/>
        <v>2737</v>
      </c>
      <c r="AD268" s="20">
        <f t="shared" si="170"/>
        <v>1.0293022458271588E-2</v>
      </c>
      <c r="AE268" s="20">
        <f t="shared" si="171"/>
        <v>9.1229309049821478E-3</v>
      </c>
      <c r="AF268" s="20">
        <f t="shared" si="172"/>
        <v>9.707648393241005E-3</v>
      </c>
      <c r="AG268" s="20">
        <f t="shared" si="173"/>
        <v>4.5283748460515482E-3</v>
      </c>
      <c r="AH268" s="20">
        <f t="shared" si="174"/>
        <v>3.5931797028736778E-3</v>
      </c>
      <c r="AJ268" s="421">
        <f>VLOOKUP($B268,'Exp in transoprt category'!$A$118:$G$213,U$5,0)</f>
        <v>1.4830984122080962E-2</v>
      </c>
      <c r="AK268" s="421">
        <f>VLOOKUP($B268,'Exp in transoprt category'!$A$118:$G$213,V$5,0)</f>
        <v>0.74507413077114604</v>
      </c>
      <c r="AL268" s="421">
        <f>VLOOKUP($B268,'Exp in transoprt category'!$A$118:$G$213,W$5,0)</f>
        <v>4.053968646162219E-2</v>
      </c>
      <c r="AM268" s="421">
        <f>VLOOKUP($B268,'Exp in transoprt category'!$A$118:$G$213,X$5,0)</f>
        <v>0.19955519864515089</v>
      </c>
    </row>
    <row r="269" spans="2:39" hidden="1" outlineLevel="1" x14ac:dyDescent="0.35">
      <c r="B269" t="s">
        <v>1263</v>
      </c>
      <c r="C269">
        <v>5</v>
      </c>
      <c r="D269" s="138">
        <f>VLOOKUP($B269,'Exp in transoprt category'!$A$20:$H$115,D$193,0)/1000</f>
        <v>84141.124939999994</v>
      </c>
      <c r="E269" s="138">
        <f>SUMIFS(Валюта!AZ:AZ,Валюта!$B:$B,'TOП-30'!$B269)/1000</f>
        <v>7824.4392400000006</v>
      </c>
      <c r="F269" s="138">
        <f>SUMIFS(Валюта!BA:BA,Валюта!$B:$B,'TOП-30'!$B269)/1000</f>
        <v>7568.9608500000004</v>
      </c>
      <c r="G269" s="138">
        <f>SUMIFS(Валюта!BB:BB,Валюта!$B:$B,'TOП-30'!$B269)/1000</f>
        <v>10055.43957</v>
      </c>
      <c r="H269" s="138">
        <f>SUMIFS(Валюта!BC:BC,Валюта!$B:$B,'TOП-30'!$B269)/1000</f>
        <v>8911.4393500000024</v>
      </c>
      <c r="I269" s="138">
        <f>SUMIFS(Валюта!BD:BD,Валюта!$B:$B,'TOП-30'!$B269)/1000</f>
        <v>7542.2646100000002</v>
      </c>
      <c r="J269" s="138">
        <f>SUMIFS(Валюта!BE:BE,Валюта!$B:$B,'TOП-30'!$B269)/1000</f>
        <v>7739.4679100000003</v>
      </c>
      <c r="K269" s="138">
        <f>SUMIFS(Валюта!BF:BF,Валюта!$B:$B,'TOП-30'!$B269)/1000</f>
        <v>7310.6731500000005</v>
      </c>
      <c r="L269" s="138">
        <f>SUMIFS(Валюта!BG:BG,Валюта!$B:$B,'TOП-30'!$B269)/1000</f>
        <v>4893.446460000001</v>
      </c>
      <c r="M269" s="138">
        <f>SUMIFS(Валюта!BH:BH,Валюта!$B:$B,'TOП-30'!$B269)/1000</f>
        <v>5785.5124800000003</v>
      </c>
      <c r="N269" s="138">
        <f>SUMIFS(Валюта!BI:BI,Валюта!$B:$B,'TOП-30'!$B269)/1000</f>
        <v>6204.2581700000001</v>
      </c>
      <c r="O269" s="138">
        <f>SUMIFS(Валюта!BJ:BJ,Валюта!$B:$B,'TOП-30'!$B269)/1000</f>
        <v>5464.0348100000001</v>
      </c>
      <c r="P269" s="138">
        <f>SUMIFS(Валюта!BK:BK,Валюта!$B:$B,'TOП-30'!$B269)/1000</f>
        <v>4781.8583399999998</v>
      </c>
      <c r="Q269" s="138">
        <f t="shared" si="167"/>
        <v>4011.0864799999999</v>
      </c>
      <c r="R269" s="138">
        <f t="shared" si="167"/>
        <v>6343.3431</v>
      </c>
      <c r="S269" s="138">
        <f t="shared" si="167"/>
        <v>6461.1046100000021</v>
      </c>
      <c r="T269" s="138">
        <f t="shared" si="167"/>
        <v>5022.4658099999979</v>
      </c>
      <c r="U269" s="138">
        <f t="shared" si="168"/>
        <v>4613.7264399999985</v>
      </c>
      <c r="V269" s="138">
        <f t="shared" si="169"/>
        <v>4208.2735600000015</v>
      </c>
      <c r="W269" s="138">
        <f t="shared" si="169"/>
        <v>3525</v>
      </c>
      <c r="X269" s="138">
        <f t="shared" si="169"/>
        <v>1570</v>
      </c>
      <c r="Y269" s="138">
        <f t="shared" si="169"/>
        <v>4102</v>
      </c>
      <c r="Z269" s="138">
        <f t="shared" si="169"/>
        <v>3388</v>
      </c>
      <c r="AA269" s="138">
        <f t="shared" si="169"/>
        <v>4157</v>
      </c>
      <c r="AB269" s="138">
        <f t="shared" si="169"/>
        <v>3271</v>
      </c>
      <c r="AD269" s="20">
        <f t="shared" si="170"/>
        <v>7.049246504434668E-3</v>
      </c>
      <c r="AE269" s="20">
        <f t="shared" si="171"/>
        <v>4.2023258151102161E-3</v>
      </c>
      <c r="AF269" s="20">
        <f t="shared" si="172"/>
        <v>7.0382405183010092E-3</v>
      </c>
      <c r="AG269" s="20">
        <f t="shared" si="173"/>
        <v>1.1805157590553736E-2</v>
      </c>
      <c r="AH269" s="20">
        <f t="shared" si="174"/>
        <v>8.5504481490761078E-3</v>
      </c>
      <c r="AJ269" s="421">
        <f>VLOOKUP($B269,'Exp in transoprt category'!$A$118:$G$213,U$5,0)</f>
        <v>4.6899301653192281E-3</v>
      </c>
      <c r="AK269" s="421">
        <f>VLOOKUP($B269,'Exp in transoprt category'!$A$118:$G$213,V$5,0)</f>
        <v>0.99087300056247618</v>
      </c>
      <c r="AL269" s="421">
        <f>VLOOKUP($B269,'Exp in transoprt category'!$A$118:$G$213,W$5,0)</f>
        <v>0</v>
      </c>
      <c r="AM269" s="421">
        <f>VLOOKUP($B269,'Exp in transoprt category'!$A$118:$G$213,X$5,0)</f>
        <v>4.4370692722045749E-3</v>
      </c>
    </row>
    <row r="270" spans="2:39" hidden="1" outlineLevel="1" x14ac:dyDescent="0.35">
      <c r="B270" t="s">
        <v>1264</v>
      </c>
      <c r="C270">
        <v>5</v>
      </c>
      <c r="D270" s="138">
        <f>VLOOKUP($B270,'Exp in transoprt category'!$A$20:$H$115,D$193,0)/1000</f>
        <v>53560.815750000002</v>
      </c>
      <c r="E270" s="138">
        <f>SUMIFS(Валюта!AZ:AZ,Валюта!$B:$B,'TOП-30'!$B270)/1000</f>
        <v>4327.2416399999993</v>
      </c>
      <c r="F270" s="138">
        <f>SUMIFS(Валюта!BA:BA,Валюта!$B:$B,'TOП-30'!$B270)/1000</f>
        <v>4318.5808899999993</v>
      </c>
      <c r="G270" s="138">
        <f>SUMIFS(Валюта!BB:BB,Валюта!$B:$B,'TOП-30'!$B270)/1000</f>
        <v>4174.74856</v>
      </c>
      <c r="H270" s="138">
        <f>SUMIFS(Валюта!BC:BC,Валюта!$B:$B,'TOП-30'!$B270)/1000</f>
        <v>4923.00083</v>
      </c>
      <c r="I270" s="138">
        <f>SUMIFS(Валюта!BD:BD,Валюта!$B:$B,'TOП-30'!$B270)/1000</f>
        <v>4326.0591099999992</v>
      </c>
      <c r="J270" s="138">
        <f>SUMIFS(Валюта!BE:BE,Валюта!$B:$B,'TOП-30'!$B270)/1000</f>
        <v>4484.96803</v>
      </c>
      <c r="K270" s="138">
        <f>SUMIFS(Валюта!BF:BF,Валюта!$B:$B,'TOП-30'!$B270)/1000</f>
        <v>4613.3509800000002</v>
      </c>
      <c r="L270" s="138">
        <f>SUMIFS(Валюта!BG:BG,Валюта!$B:$B,'TOП-30'!$B270)/1000</f>
        <v>3635.7566399999996</v>
      </c>
      <c r="M270" s="138">
        <f>SUMIFS(Валюта!BH:BH,Валюта!$B:$B,'TOП-30'!$B270)/1000</f>
        <v>4640.8702499999999</v>
      </c>
      <c r="N270" s="138">
        <f>SUMIFS(Валюта!BI:BI,Валюта!$B:$B,'TOП-30'!$B270)/1000</f>
        <v>4447.8381100000006</v>
      </c>
      <c r="O270" s="138">
        <f>SUMIFS(Валюта!BJ:BJ,Валюта!$B:$B,'TOП-30'!$B270)/1000</f>
        <v>4755.4293099999995</v>
      </c>
      <c r="P270" s="138">
        <f>SUMIFS(Валюта!BK:BK,Валюта!$B:$B,'TOП-30'!$B270)/1000</f>
        <v>4912.7714000000005</v>
      </c>
      <c r="Q270" s="138">
        <f t="shared" si="167"/>
        <v>4264.7724800000005</v>
      </c>
      <c r="R270" s="138">
        <f t="shared" si="167"/>
        <v>3709.4803299999994</v>
      </c>
      <c r="S270" s="138">
        <f t="shared" si="167"/>
        <v>3024.3812100000005</v>
      </c>
      <c r="T270" s="138">
        <f t="shared" si="167"/>
        <v>3118.3659799999987</v>
      </c>
      <c r="U270" s="138">
        <f t="shared" si="168"/>
        <v>3330.1045900000008</v>
      </c>
      <c r="V270" s="138">
        <f t="shared" si="169"/>
        <v>2388.8954099999974</v>
      </c>
      <c r="W270" s="138">
        <f t="shared" si="169"/>
        <v>2432</v>
      </c>
      <c r="X270" s="138">
        <f t="shared" si="169"/>
        <v>1823</v>
      </c>
      <c r="Y270" s="138">
        <f t="shared" si="169"/>
        <v>2024</v>
      </c>
      <c r="Z270" s="138">
        <f t="shared" si="169"/>
        <v>2186</v>
      </c>
      <c r="AA270" s="138">
        <f t="shared" si="169"/>
        <v>2009</v>
      </c>
      <c r="AB270" s="138">
        <f t="shared" si="169"/>
        <v>2491</v>
      </c>
      <c r="AD270" s="20">
        <f t="shared" si="170"/>
        <v>4.487263433542072E-3</v>
      </c>
      <c r="AE270" s="20">
        <f t="shared" si="171"/>
        <v>4.4681069774081816E-3</v>
      </c>
      <c r="AF270" s="20">
        <f t="shared" si="172"/>
        <v>4.1158446498734394E-3</v>
      </c>
      <c r="AG270" s="20">
        <f t="shared" si="173"/>
        <v>5.5258812467918837E-3</v>
      </c>
      <c r="AH270" s="20">
        <f t="shared" si="174"/>
        <v>5.3088318826869027E-3</v>
      </c>
      <c r="AJ270" s="421">
        <f>VLOOKUP($B270,'Exp in transoprt category'!$A$118:$G$213,U$5,0)</f>
        <v>9.4236101074743853E-2</v>
      </c>
      <c r="AK270" s="421">
        <f>VLOOKUP($B270,'Exp in transoprt category'!$A$118:$G$213,V$5,0)</f>
        <v>0.89303102571103821</v>
      </c>
      <c r="AL270" s="421">
        <f>VLOOKUP($B270,'Exp in transoprt category'!$A$118:$G$213,W$5,0)</f>
        <v>0</v>
      </c>
      <c r="AM270" s="421">
        <f>VLOOKUP($B270,'Exp in transoprt category'!$A$118:$G$213,X$5,0)</f>
        <v>1.2732873214217958E-2</v>
      </c>
    </row>
    <row r="271" spans="2:39" hidden="1" outlineLevel="1" x14ac:dyDescent="0.35">
      <c r="B271" t="s">
        <v>1265</v>
      </c>
      <c r="C271">
        <v>5</v>
      </c>
      <c r="D271" s="138">
        <f>VLOOKUP($B271,'Exp in transoprt category'!$A$20:$H$115,D$193,0)/1000</f>
        <v>28514.147710000001</v>
      </c>
      <c r="E271" s="138">
        <f>SUMIFS(Валюта!AZ:AZ,Валюта!$B:$B,'TOП-30'!$B271)/1000</f>
        <v>1415.95</v>
      </c>
      <c r="F271" s="138">
        <f>SUMIFS(Валюта!BA:BA,Валюта!$B:$B,'TOП-30'!$B271)/1000</f>
        <v>1099.92</v>
      </c>
      <c r="G271" s="138">
        <f>SUMIFS(Валюта!BB:BB,Валюта!$B:$B,'TOП-30'!$B271)/1000</f>
        <v>2432.7839599999998</v>
      </c>
      <c r="H271" s="138">
        <f>SUMIFS(Валюта!BC:BC,Валюта!$B:$B,'TOП-30'!$B271)/1000</f>
        <v>2827.48</v>
      </c>
      <c r="I271" s="138">
        <f>SUMIFS(Валюта!BD:BD,Валюта!$B:$B,'TOП-30'!$B271)/1000</f>
        <v>3802.42</v>
      </c>
      <c r="J271" s="138">
        <f>SUMIFS(Валюта!BE:BE,Валюта!$B:$B,'TOП-30'!$B271)/1000</f>
        <v>340.47</v>
      </c>
      <c r="K271" s="138">
        <f>SUMIFS(Валюта!BF:BF,Валюта!$B:$B,'TOП-30'!$B271)/1000</f>
        <v>441.51477</v>
      </c>
      <c r="L271" s="138">
        <f>SUMIFS(Валюта!BG:BG,Валюта!$B:$B,'TOП-30'!$B271)/1000</f>
        <v>89.51</v>
      </c>
      <c r="M271" s="138">
        <f>SUMIFS(Валюта!BH:BH,Валюта!$B:$B,'TOП-30'!$B271)/1000</f>
        <v>360.95</v>
      </c>
      <c r="N271" s="138">
        <f>SUMIFS(Валюта!BI:BI,Валюта!$B:$B,'TOП-30'!$B271)/1000</f>
        <v>335.30399999999997</v>
      </c>
      <c r="O271" s="138">
        <f>SUMIFS(Валюта!BJ:BJ,Валюта!$B:$B,'TOП-30'!$B271)/1000</f>
        <v>5832.5049800000006</v>
      </c>
      <c r="P271" s="138">
        <f>SUMIFS(Валюта!BK:BK,Валюта!$B:$B,'TOП-30'!$B271)/1000</f>
        <v>9535.34</v>
      </c>
      <c r="Q271" s="138">
        <f t="shared" si="167"/>
        <v>5625.71</v>
      </c>
      <c r="R271" s="138">
        <f t="shared" si="167"/>
        <v>2232.61</v>
      </c>
      <c r="S271" s="138">
        <f t="shared" si="167"/>
        <v>2023.5225599999994</v>
      </c>
      <c r="T271" s="138">
        <f t="shared" si="167"/>
        <v>4198.1574400000009</v>
      </c>
      <c r="U271" s="138">
        <f t="shared" si="168"/>
        <v>325.80762999999934</v>
      </c>
      <c r="V271" s="138">
        <f t="shared" si="169"/>
        <v>293.19237000000066</v>
      </c>
      <c r="W271" s="138">
        <f t="shared" si="169"/>
        <v>391</v>
      </c>
      <c r="X271" s="138">
        <f t="shared" si="169"/>
        <v>863</v>
      </c>
      <c r="Y271" s="138">
        <f t="shared" si="169"/>
        <v>537</v>
      </c>
      <c r="Z271" s="138">
        <f t="shared" si="169"/>
        <v>606</v>
      </c>
      <c r="AA271" s="138">
        <f t="shared" si="169"/>
        <v>451</v>
      </c>
      <c r="AB271" s="138">
        <f t="shared" si="169"/>
        <v>3547</v>
      </c>
      <c r="AD271" s="20">
        <f t="shared" si="170"/>
        <v>2.3888824426222524E-3</v>
      </c>
      <c r="AE271" s="20">
        <f t="shared" si="171"/>
        <v>5.8939308536981976E-3</v>
      </c>
      <c r="AF271" s="20">
        <f t="shared" si="172"/>
        <v>2.4771868580723655E-3</v>
      </c>
      <c r="AG271" s="20">
        <f t="shared" si="173"/>
        <v>3.6972010439002491E-3</v>
      </c>
      <c r="AH271" s="20">
        <f t="shared" si="174"/>
        <v>7.1471123687705321E-3</v>
      </c>
      <c r="AJ271" s="421">
        <f>VLOOKUP($B271,'Exp in transoprt category'!$A$118:$G$213,U$5,0)</f>
        <v>7.8057780884366879E-2</v>
      </c>
      <c r="AK271" s="421">
        <f>VLOOKUP($B271,'Exp in transoprt category'!$A$118:$G$213,V$5,0)</f>
        <v>0.90354669549874322</v>
      </c>
      <c r="AL271" s="421">
        <f>VLOOKUP($B271,'Exp in transoprt category'!$A$118:$G$213,W$5,0)</f>
        <v>0</v>
      </c>
      <c r="AM271" s="421">
        <f>VLOOKUP($B271,'Exp in transoprt category'!$A$118:$G$213,X$5,0)</f>
        <v>1.8395523616889869E-2</v>
      </c>
    </row>
    <row r="272" spans="2:39" hidden="1" outlineLevel="1" x14ac:dyDescent="0.35">
      <c r="B272" t="s">
        <v>1266</v>
      </c>
      <c r="C272">
        <v>5</v>
      </c>
      <c r="D272" s="138">
        <f>VLOOKUP($B272,'Exp in transoprt category'!$A$20:$H$115,D$193,0)/1000</f>
        <v>2007976.6914900001</v>
      </c>
      <c r="E272" s="138">
        <f>SUMIFS(Валюта!AZ:AZ,Валюта!$B:$B,'TOП-30'!$B272)/1000</f>
        <v>117299.61481999999</v>
      </c>
      <c r="F272" s="138">
        <f>SUMIFS(Валюта!BA:BA,Валюта!$B:$B,'TOП-30'!$B272)/1000</f>
        <v>131650.74376999997</v>
      </c>
      <c r="G272" s="138">
        <f>SUMIFS(Валюта!BB:BB,Валюта!$B:$B,'TOП-30'!$B272)/1000</f>
        <v>164431.96712000004</v>
      </c>
      <c r="H272" s="138">
        <f>SUMIFS(Валюта!BC:BC,Валюта!$B:$B,'TOП-30'!$B272)/1000</f>
        <v>169500.51665000001</v>
      </c>
      <c r="I272" s="138">
        <f>SUMIFS(Валюта!BD:BD,Валюта!$B:$B,'TOП-30'!$B272)/1000</f>
        <v>164341.68607999996</v>
      </c>
      <c r="J272" s="138">
        <f>SUMIFS(Валюта!BE:BE,Валюта!$B:$B,'TOП-30'!$B272)/1000</f>
        <v>182981.75099999996</v>
      </c>
      <c r="K272" s="138">
        <f>SUMIFS(Валюта!BF:BF,Валюта!$B:$B,'TOП-30'!$B272)/1000</f>
        <v>207305.24038000003</v>
      </c>
      <c r="L272" s="138">
        <f>SUMIFS(Валюта!BG:BG,Валюта!$B:$B,'TOП-30'!$B272)/1000</f>
        <v>182307.79949999996</v>
      </c>
      <c r="M272" s="138">
        <f>SUMIFS(Валюта!BH:BH,Валюта!$B:$B,'TOП-30'!$B272)/1000</f>
        <v>192798.67111000002</v>
      </c>
      <c r="N272" s="138">
        <f>SUMIFS(Валюта!BI:BI,Валюта!$B:$B,'TOП-30'!$B272)/1000</f>
        <v>169371.12512000004</v>
      </c>
      <c r="O272" s="138">
        <f>SUMIFS(Валюта!BJ:BJ,Валюта!$B:$B,'TOП-30'!$B272)/1000</f>
        <v>172772.38640000002</v>
      </c>
      <c r="P272" s="138">
        <f>SUMIFS(Валюта!BK:BK,Валюта!$B:$B,'TOП-30'!$B272)/1000</f>
        <v>153200.97434000007</v>
      </c>
      <c r="Q272" s="138">
        <f t="shared" si="167"/>
        <v>163901.15856000001</v>
      </c>
      <c r="R272" s="138">
        <f t="shared" si="167"/>
        <v>154388.54122999997</v>
      </c>
      <c r="S272" s="138">
        <f t="shared" si="167"/>
        <v>152881.90266000002</v>
      </c>
      <c r="T272" s="138">
        <f t="shared" si="167"/>
        <v>171845.39754999999</v>
      </c>
      <c r="U272" s="138">
        <f t="shared" si="168"/>
        <v>177453.80079999997</v>
      </c>
      <c r="V272" s="138">
        <f t="shared" si="169"/>
        <v>179532.19920000003</v>
      </c>
      <c r="W272" s="138">
        <f t="shared" si="169"/>
        <v>177989</v>
      </c>
      <c r="X272" s="138">
        <f t="shared" si="169"/>
        <v>157388</v>
      </c>
      <c r="Y272" s="138">
        <f t="shared" si="169"/>
        <v>158296</v>
      </c>
      <c r="Z272" s="138">
        <f t="shared" si="169"/>
        <v>150306</v>
      </c>
      <c r="AA272" s="138">
        <f t="shared" si="169"/>
        <v>134492</v>
      </c>
      <c r="AB272" s="138">
        <f t="shared" si="169"/>
        <v>104109</v>
      </c>
      <c r="AD272" s="20">
        <f t="shared" si="170"/>
        <v>0.16822597372647125</v>
      </c>
      <c r="AE272" s="20">
        <f t="shared" si="171"/>
        <v>0.17171558708032664</v>
      </c>
      <c r="AF272" s="20">
        <f t="shared" si="172"/>
        <v>0.17130142092524867</v>
      </c>
      <c r="AG272" s="20">
        <f t="shared" si="173"/>
        <v>0.27933226012958734</v>
      </c>
      <c r="AH272" s="20">
        <f t="shared" si="174"/>
        <v>0.29255652840544588</v>
      </c>
      <c r="AJ272" s="421">
        <f>VLOOKUP($B272,'Exp in transoprt category'!$A$118:$G$213,U$5,0)</f>
        <v>8.1541572733255497E-4</v>
      </c>
      <c r="AK272" s="421">
        <f>VLOOKUP($B272,'Exp in transoprt category'!$A$118:$G$213,V$5,0)</f>
        <v>0.79091272617084341</v>
      </c>
      <c r="AL272" s="421">
        <f>VLOOKUP($B272,'Exp in transoprt category'!$A$118:$G$213,W$5,0)</f>
        <v>1.9228259965381429E-2</v>
      </c>
      <c r="AM272" s="421">
        <f>VLOOKUP($B272,'Exp in transoprt category'!$A$118:$G$213,X$5,0)</f>
        <v>0.18904359813644261</v>
      </c>
    </row>
    <row r="273" spans="2:39" hidden="1" outlineLevel="1" x14ac:dyDescent="0.35">
      <c r="B273" t="s">
        <v>1267</v>
      </c>
      <c r="C273">
        <v>5</v>
      </c>
      <c r="D273" s="138">
        <f>VLOOKUP($B273,'Exp in transoprt category'!$A$20:$H$115,D$193,0)/1000</f>
        <v>2430.19571</v>
      </c>
      <c r="E273" s="138">
        <f>SUMIFS(Валюта!AZ:AZ,Валюта!$B:$B,'TOП-30'!$B273)/1000</f>
        <v>22.73</v>
      </c>
      <c r="F273" s="138">
        <f>SUMIFS(Валюта!BA:BA,Валюта!$B:$B,'TOП-30'!$B273)/1000</f>
        <v>71.470869999999991</v>
      </c>
      <c r="G273" s="138">
        <f>SUMIFS(Валюта!BB:BB,Валюта!$B:$B,'TOП-30'!$B273)/1000</f>
        <v>219.54497000000001</v>
      </c>
      <c r="H273" s="138">
        <f>SUMIFS(Валюта!BC:BC,Валюта!$B:$B,'TOП-30'!$B273)/1000</f>
        <v>254.49454999999998</v>
      </c>
      <c r="I273" s="138">
        <f>SUMIFS(Валюта!BD:BD,Валюта!$B:$B,'TOП-30'!$B273)/1000</f>
        <v>164.28968</v>
      </c>
      <c r="J273" s="138">
        <f>SUMIFS(Валюта!BE:BE,Валюта!$B:$B,'TOП-30'!$B273)/1000</f>
        <v>180.87267</v>
      </c>
      <c r="K273" s="138">
        <f>SUMIFS(Валюта!BF:BF,Валюта!$B:$B,'TOП-30'!$B273)/1000</f>
        <v>222.99</v>
      </c>
      <c r="L273" s="138">
        <f>SUMIFS(Валюта!BG:BG,Валюта!$B:$B,'TOП-30'!$B273)/1000</f>
        <v>164.5</v>
      </c>
      <c r="M273" s="138">
        <f>SUMIFS(Валюта!BH:BH,Валюта!$B:$B,'TOП-30'!$B273)/1000</f>
        <v>212.04560000000001</v>
      </c>
      <c r="N273" s="138">
        <f>SUMIFS(Валюта!BI:BI,Валюта!$B:$B,'TOП-30'!$B273)/1000</f>
        <v>403.43</v>
      </c>
      <c r="O273" s="138">
        <f>SUMIFS(Валюта!BJ:BJ,Валюта!$B:$B,'TOП-30'!$B273)/1000</f>
        <v>296.63466000000005</v>
      </c>
      <c r="P273" s="138">
        <f>SUMIFS(Валюта!BK:BK,Валюта!$B:$B,'TOП-30'!$B273)/1000</f>
        <v>209.62271000000001</v>
      </c>
      <c r="Q273" s="138">
        <f t="shared" si="167"/>
        <v>105.59269999999999</v>
      </c>
      <c r="R273" s="138">
        <f t="shared" si="167"/>
        <v>420.72</v>
      </c>
      <c r="S273" s="138">
        <f t="shared" si="167"/>
        <v>62.581320000000005</v>
      </c>
      <c r="T273" s="138">
        <f t="shared" si="167"/>
        <v>130.10597999999993</v>
      </c>
      <c r="U273" s="138">
        <f t="shared" si="168"/>
        <v>45.187260000000038</v>
      </c>
      <c r="V273" s="138">
        <f t="shared" si="169"/>
        <v>159.81273999999996</v>
      </c>
      <c r="W273" s="138">
        <f t="shared" si="169"/>
        <v>201</v>
      </c>
      <c r="X273" s="138">
        <f t="shared" si="169"/>
        <v>287</v>
      </c>
      <c r="Y273" s="138">
        <f t="shared" si="169"/>
        <v>248</v>
      </c>
      <c r="Z273" s="138">
        <f t="shared" si="169"/>
        <v>66</v>
      </c>
      <c r="AA273" s="138">
        <f t="shared" si="169"/>
        <v>442</v>
      </c>
      <c r="AB273" s="138">
        <f t="shared" si="169"/>
        <v>38</v>
      </c>
      <c r="AD273" s="20">
        <f t="shared" si="170"/>
        <v>2.0359899663839254E-4</v>
      </c>
      <c r="AE273" s="20">
        <f t="shared" si="171"/>
        <v>1.1062711594719557E-4</v>
      </c>
      <c r="AF273" s="20">
        <f t="shared" si="172"/>
        <v>4.6680882685655152E-4</v>
      </c>
      <c r="AG273" s="20">
        <f t="shared" si="173"/>
        <v>1.1434304030326978E-4</v>
      </c>
      <c r="AH273" s="20">
        <f t="shared" si="174"/>
        <v>2.2149766229563101E-4</v>
      </c>
      <c r="AJ273" s="421">
        <f>VLOOKUP($B273,'Exp in transoprt category'!$A$118:$G$213,U$5,0)</f>
        <v>0.12103808347476423</v>
      </c>
      <c r="AK273" s="421">
        <f>VLOOKUP($B273,'Exp in transoprt category'!$A$118:$G$213,V$5,0)</f>
        <v>0.593047354877558</v>
      </c>
      <c r="AL273" s="421">
        <f>VLOOKUP($B273,'Exp in transoprt category'!$A$118:$G$213,W$5,0)</f>
        <v>0</v>
      </c>
      <c r="AM273" s="421">
        <f>VLOOKUP($B273,'Exp in transoprt category'!$A$118:$G$213,X$5,0)</f>
        <v>0.2859145616476777</v>
      </c>
    </row>
    <row r="274" spans="2:39" hidden="1" outlineLevel="1" x14ac:dyDescent="0.35">
      <c r="B274" t="s">
        <v>1268</v>
      </c>
      <c r="C274">
        <v>5</v>
      </c>
      <c r="D274" s="138">
        <f>VLOOKUP($B274,'Exp in transoprt category'!$A$20:$H$115,D$193,0)/1000</f>
        <v>2928.5911800000003</v>
      </c>
      <c r="E274" s="138">
        <f>SUMIFS(Валюта!AZ:AZ,Валюта!$B:$B,'TOП-30'!$B274)/1000</f>
        <v>78.089160000000007</v>
      </c>
      <c r="F274" s="138">
        <f>SUMIFS(Валюта!BA:BA,Валюта!$B:$B,'TOП-30'!$B274)/1000</f>
        <v>168.68439999999998</v>
      </c>
      <c r="G274" s="138">
        <f>SUMIFS(Валюта!BB:BB,Валюта!$B:$B,'TOП-30'!$B274)/1000</f>
        <v>290.82595000000003</v>
      </c>
      <c r="H274" s="138">
        <f>SUMIFS(Валюта!BC:BC,Валюта!$B:$B,'TOП-30'!$B274)/1000</f>
        <v>405.19791000000004</v>
      </c>
      <c r="I274" s="138">
        <f>SUMIFS(Валюта!BD:BD,Валюта!$B:$B,'TOП-30'!$B274)/1000</f>
        <v>314.62358</v>
      </c>
      <c r="J274" s="138">
        <f>SUMIFS(Валюта!BE:BE,Валюта!$B:$B,'TOП-30'!$B274)/1000</f>
        <v>333.21914000000004</v>
      </c>
      <c r="K274" s="138">
        <f>SUMIFS(Валюта!BF:BF,Валюта!$B:$B,'TOП-30'!$B274)/1000</f>
        <v>208.70453999999998</v>
      </c>
      <c r="L274" s="138">
        <f>SUMIFS(Валюта!BG:BG,Валюта!$B:$B,'TOП-30'!$B274)/1000</f>
        <v>224.65597</v>
      </c>
      <c r="M274" s="138">
        <f>SUMIFS(Валюта!BH:BH,Валюта!$B:$B,'TOП-30'!$B274)/1000</f>
        <v>191.72871000000004</v>
      </c>
      <c r="N274" s="138">
        <f>SUMIFS(Валюта!BI:BI,Валюта!$B:$B,'TOП-30'!$B274)/1000</f>
        <v>171.64935</v>
      </c>
      <c r="O274" s="138">
        <f>SUMIFS(Валюта!BJ:BJ,Валюта!$B:$B,'TOП-30'!$B274)/1000</f>
        <v>328.42075</v>
      </c>
      <c r="P274" s="138">
        <f>SUMIFS(Валюта!BK:BK,Валюта!$B:$B,'TOП-30'!$B274)/1000</f>
        <v>212.79172</v>
      </c>
      <c r="Q274" s="138">
        <f t="shared" si="167"/>
        <v>258.07794999999999</v>
      </c>
      <c r="R274" s="138">
        <f t="shared" si="167"/>
        <v>287.71138000000002</v>
      </c>
      <c r="S274" s="138">
        <f t="shared" si="167"/>
        <v>388.37390999999991</v>
      </c>
      <c r="T274" s="138">
        <f t="shared" si="167"/>
        <v>355.83676000000003</v>
      </c>
      <c r="U274" s="138">
        <f t="shared" si="168"/>
        <v>482.8250700000001</v>
      </c>
      <c r="V274" s="138">
        <f t="shared" si="169"/>
        <v>204.1749299999999</v>
      </c>
      <c r="W274" s="138">
        <f t="shared" si="169"/>
        <v>109</v>
      </c>
      <c r="X274" s="138">
        <f t="shared" si="169"/>
        <v>88</v>
      </c>
      <c r="Y274" s="138">
        <f t="shared" si="169"/>
        <v>69</v>
      </c>
      <c r="Z274" s="138">
        <f t="shared" si="169"/>
        <v>65</v>
      </c>
      <c r="AA274" s="138">
        <f t="shared" si="169"/>
        <v>114</v>
      </c>
      <c r="AB274" s="138">
        <f t="shared" si="169"/>
        <v>64</v>
      </c>
      <c r="AD274" s="20">
        <f t="shared" si="170"/>
        <v>2.4535399488959109E-4</v>
      </c>
      <c r="AE274" s="20">
        <f t="shared" si="171"/>
        <v>2.703825103256621E-4</v>
      </c>
      <c r="AF274" s="20">
        <f t="shared" si="172"/>
        <v>3.1922944421724543E-4</v>
      </c>
      <c r="AG274" s="20">
        <f t="shared" si="173"/>
        <v>7.0960238045264068E-4</v>
      </c>
      <c r="AH274" s="20">
        <f t="shared" si="174"/>
        <v>6.0579083681512223E-4</v>
      </c>
      <c r="AJ274" s="421">
        <f>VLOOKUP($B274,'Exp in transoprt category'!$A$118:$G$213,U$5,0)</f>
        <v>2.1136442813434958E-3</v>
      </c>
      <c r="AK274" s="421">
        <f>VLOOKUP($B274,'Exp in transoprt category'!$A$118:$G$213,V$5,0)</f>
        <v>0.99763954762712914</v>
      </c>
      <c r="AL274" s="421">
        <f>VLOOKUP($B274,'Exp in transoprt category'!$A$118:$G$213,W$5,0)</f>
        <v>0</v>
      </c>
      <c r="AM274" s="421">
        <f>VLOOKUP($B274,'Exp in transoprt category'!$A$118:$G$213,X$5,0)</f>
        <v>2.4680809152747646E-4</v>
      </c>
    </row>
    <row r="275" spans="2:39" hidden="1" outlineLevel="1" x14ac:dyDescent="0.35">
      <c r="B275" t="s">
        <v>1269</v>
      </c>
      <c r="C275">
        <v>5</v>
      </c>
      <c r="D275" s="138">
        <f>VLOOKUP($B275,'Exp in transoprt category'!$A$20:$H$115,D$193,0)/1000</f>
        <v>3760.78</v>
      </c>
      <c r="E275" s="138">
        <f>SUMIFS(Валюта!AZ:AZ,Валюта!$B:$B,'TOП-30'!$B275)/1000</f>
        <v>198.91</v>
      </c>
      <c r="F275" s="138">
        <f>SUMIFS(Валюта!BA:BA,Валюта!$B:$B,'TOП-30'!$B275)/1000</f>
        <v>352.05</v>
      </c>
      <c r="G275" s="138">
        <f>SUMIFS(Валюта!BB:BB,Валюта!$B:$B,'TOП-30'!$B275)/1000</f>
        <v>741.83</v>
      </c>
      <c r="H275" s="138">
        <f>SUMIFS(Валюта!BC:BC,Валюта!$B:$B,'TOП-30'!$B275)/1000</f>
        <v>563</v>
      </c>
      <c r="I275" s="138">
        <f>SUMIFS(Валюта!BD:BD,Валюта!$B:$B,'TOП-30'!$B275)/1000</f>
        <v>276.08999999999997</v>
      </c>
      <c r="J275" s="138">
        <f>SUMIFS(Валюта!BE:BE,Валюта!$B:$B,'TOП-30'!$B275)/1000</f>
        <v>440.18</v>
      </c>
      <c r="K275" s="138">
        <f>SUMIFS(Валюта!BF:BF,Валюта!$B:$B,'TOП-30'!$B275)/1000</f>
        <v>248.71</v>
      </c>
      <c r="L275" s="138">
        <f>SUMIFS(Валюта!BG:BG,Валюта!$B:$B,'TOП-30'!$B275)/1000</f>
        <v>317.95999999999998</v>
      </c>
      <c r="M275" s="138">
        <f>SUMIFS(Валюта!BH:BH,Валюта!$B:$B,'TOП-30'!$B275)/1000</f>
        <v>298.37</v>
      </c>
      <c r="N275" s="138">
        <f>SUMIFS(Валюта!BI:BI,Валюта!$B:$B,'TOП-30'!$B275)/1000</f>
        <v>132.01</v>
      </c>
      <c r="O275" s="138">
        <f>SUMIFS(Валюта!BJ:BJ,Валюта!$B:$B,'TOП-30'!$B275)/1000</f>
        <v>53.32</v>
      </c>
      <c r="P275" s="138">
        <f>SUMIFS(Валюта!BK:BK,Валюта!$B:$B,'TOП-30'!$B275)/1000</f>
        <v>138.35</v>
      </c>
      <c r="Q275" s="138">
        <f t="shared" ref="Q275:T294" si="175">VLOOKUP($B275,$B$8:$K$103,Q$193,0)</f>
        <v>359.22</v>
      </c>
      <c r="R275" s="138">
        <f t="shared" si="175"/>
        <v>250.71</v>
      </c>
      <c r="S275" s="138">
        <f t="shared" si="175"/>
        <v>70.077149999999961</v>
      </c>
      <c r="T275" s="138">
        <f t="shared" si="175"/>
        <v>99.992849999999976</v>
      </c>
      <c r="U275" s="138">
        <f t="shared" si="168"/>
        <v>78.944389999999999</v>
      </c>
      <c r="V275" s="138">
        <f t="shared" ref="V275:AB294" si="176">VLOOKUP($B275,$B$8:$S$103,V$193,0)</f>
        <v>154.05561</v>
      </c>
      <c r="W275" s="138">
        <f t="shared" si="176"/>
        <v>145</v>
      </c>
      <c r="X275" s="138">
        <f t="shared" si="176"/>
        <v>239</v>
      </c>
      <c r="Y275" s="138">
        <f t="shared" si="176"/>
        <v>227</v>
      </c>
      <c r="Z275" s="138">
        <f t="shared" si="176"/>
        <v>214</v>
      </c>
      <c r="AA275" s="138">
        <f t="shared" si="176"/>
        <v>228</v>
      </c>
      <c r="AB275" s="138">
        <f t="shared" si="176"/>
        <v>193</v>
      </c>
      <c r="AD275" s="20">
        <f t="shared" si="170"/>
        <v>3.1507381542441042E-4</v>
      </c>
      <c r="AE275" s="20">
        <f t="shared" si="171"/>
        <v>3.7634677956479564E-4</v>
      </c>
      <c r="AF275" s="20">
        <f t="shared" si="172"/>
        <v>2.7817465530805772E-4</v>
      </c>
      <c r="AG275" s="20">
        <f t="shared" si="173"/>
        <v>1.280387564018828E-4</v>
      </c>
      <c r="AH275" s="20">
        <f t="shared" si="174"/>
        <v>1.7023185653171124E-4</v>
      </c>
      <c r="AJ275" s="421">
        <f>VLOOKUP($B275,'Exp in transoprt category'!$A$118:$G$213,U$5,0)</f>
        <v>0</v>
      </c>
      <c r="AK275" s="421">
        <f>VLOOKUP($B275,'Exp in transoprt category'!$A$118:$G$213,V$5,0)</f>
        <v>0.82720871734055168</v>
      </c>
      <c r="AL275" s="421">
        <f>VLOOKUP($B275,'Exp in transoprt category'!$A$118:$G$213,W$5,0)</f>
        <v>0</v>
      </c>
      <c r="AM275" s="421">
        <f>VLOOKUP($B275,'Exp in transoprt category'!$A$118:$G$213,X$5,0)</f>
        <v>0.17279128265944832</v>
      </c>
    </row>
    <row r="276" spans="2:39" hidden="1" outlineLevel="1" x14ac:dyDescent="0.35">
      <c r="B276" t="s">
        <v>1270</v>
      </c>
      <c r="C276">
        <v>5</v>
      </c>
      <c r="D276" s="138">
        <f>VLOOKUP($B276,'Exp in transoprt category'!$A$20:$H$115,D$193,0)/1000</f>
        <v>469355.49956000003</v>
      </c>
      <c r="E276" s="138">
        <f>SUMIFS(Валюта!AZ:AZ,Валюта!$B:$B,'TOП-30'!$B276)/1000</f>
        <v>25990.339230000001</v>
      </c>
      <c r="F276" s="138">
        <f>SUMIFS(Валюта!BA:BA,Валюта!$B:$B,'TOП-30'!$B276)/1000</f>
        <v>30876.017639999998</v>
      </c>
      <c r="G276" s="138">
        <f>SUMIFS(Валюта!BB:BB,Валюта!$B:$B,'TOП-30'!$B276)/1000</f>
        <v>36380.670960000003</v>
      </c>
      <c r="H276" s="138">
        <f>SUMIFS(Валюта!BC:BC,Валюта!$B:$B,'TOП-30'!$B276)/1000</f>
        <v>38110.213800000005</v>
      </c>
      <c r="I276" s="138">
        <f>SUMIFS(Валюта!BD:BD,Валюта!$B:$B,'TOП-30'!$B276)/1000</f>
        <v>36827.916749999997</v>
      </c>
      <c r="J276" s="138">
        <f>SUMIFS(Валюта!BE:BE,Валюта!$B:$B,'TOП-30'!$B276)/1000</f>
        <v>45063.924210000012</v>
      </c>
      <c r="K276" s="138">
        <f>SUMIFS(Валюта!BF:BF,Валюта!$B:$B,'TOП-30'!$B276)/1000</f>
        <v>45434.300319999995</v>
      </c>
      <c r="L276" s="138">
        <f>SUMIFS(Валюта!BG:BG,Валюта!$B:$B,'TOП-30'!$B276)/1000</f>
        <v>44634.242439999995</v>
      </c>
      <c r="M276" s="138">
        <f>SUMIFS(Валюта!BH:BH,Валюта!$B:$B,'TOП-30'!$B276)/1000</f>
        <v>46824.965520000005</v>
      </c>
      <c r="N276" s="138">
        <f>SUMIFS(Валюта!BI:BI,Валюта!$B:$B,'TOП-30'!$B276)/1000</f>
        <v>40521.560910000007</v>
      </c>
      <c r="O276" s="138">
        <f>SUMIFS(Валюта!BJ:BJ,Валюта!$B:$B,'TOП-30'!$B276)/1000</f>
        <v>39789.814399999996</v>
      </c>
      <c r="P276" s="138">
        <f>SUMIFS(Валюта!BK:BK,Валюта!$B:$B,'TOП-30'!$B276)/1000</f>
        <v>38893.163380000005</v>
      </c>
      <c r="Q276" s="138">
        <f t="shared" si="175"/>
        <v>37283.990469999997</v>
      </c>
      <c r="R276" s="138">
        <f t="shared" si="175"/>
        <v>33457.510580000002</v>
      </c>
      <c r="S276" s="138">
        <f t="shared" si="175"/>
        <v>12907.675570000007</v>
      </c>
      <c r="T276" s="138">
        <f t="shared" si="175"/>
        <v>20858.823380000002</v>
      </c>
      <c r="U276" s="138">
        <f t="shared" si="168"/>
        <v>20358.277090000003</v>
      </c>
      <c r="V276" s="138">
        <f t="shared" si="176"/>
        <v>19286.722909999997</v>
      </c>
      <c r="W276" s="138">
        <f t="shared" si="176"/>
        <v>17532</v>
      </c>
      <c r="X276" s="138">
        <f t="shared" si="176"/>
        <v>19138</v>
      </c>
      <c r="Y276" s="138">
        <f t="shared" si="176"/>
        <v>17220</v>
      </c>
      <c r="Z276" s="138">
        <f t="shared" si="176"/>
        <v>18603</v>
      </c>
      <c r="AA276" s="138">
        <f t="shared" si="176"/>
        <v>19869</v>
      </c>
      <c r="AB276" s="138">
        <f t="shared" si="176"/>
        <v>17348</v>
      </c>
      <c r="AD276" s="20">
        <f t="shared" si="170"/>
        <v>3.9322062986082512E-2</v>
      </c>
      <c r="AE276" s="20">
        <f t="shared" si="171"/>
        <v>3.9061604984992566E-2</v>
      </c>
      <c r="AF276" s="20">
        <f t="shared" si="172"/>
        <v>3.7122697431523251E-2</v>
      </c>
      <c r="AG276" s="20">
        <f t="shared" si="173"/>
        <v>2.3583760584181372E-2</v>
      </c>
      <c r="AH276" s="20">
        <f t="shared" si="174"/>
        <v>3.5510901319889029E-2</v>
      </c>
      <c r="AJ276" s="421">
        <f>VLOOKUP($B276,'Exp in transoprt category'!$A$118:$G$213,U$5,0)</f>
        <v>8.0538057668247363E-3</v>
      </c>
      <c r="AK276" s="421">
        <f>VLOOKUP($B276,'Exp in transoprt category'!$A$118:$G$213,V$5,0)</f>
        <v>0.71511298806355339</v>
      </c>
      <c r="AL276" s="421">
        <f>VLOOKUP($B276,'Exp in transoprt category'!$A$118:$G$213,W$5,0)</f>
        <v>0.11234811212224657</v>
      </c>
      <c r="AM276" s="421">
        <f>VLOOKUP($B276,'Exp in transoprt category'!$A$118:$G$213,X$5,0)</f>
        <v>0.16448509404737524</v>
      </c>
    </row>
    <row r="277" spans="2:39" hidden="1" outlineLevel="1" x14ac:dyDescent="0.35">
      <c r="B277" t="s">
        <v>1271</v>
      </c>
      <c r="C277">
        <v>5</v>
      </c>
      <c r="D277" s="138">
        <f>VLOOKUP($B277,'Exp in transoprt category'!$A$20:$H$115,D$193,0)/1000</f>
        <v>49282.424659999997</v>
      </c>
      <c r="E277" s="138">
        <f>SUMIFS(Валюта!AZ:AZ,Валюта!$B:$B,'TOП-30'!$B277)/1000</f>
        <v>4289.5168900000008</v>
      </c>
      <c r="F277" s="138">
        <f>SUMIFS(Валюта!BA:BA,Валюта!$B:$B,'TOП-30'!$B277)/1000</f>
        <v>4555.0706600000003</v>
      </c>
      <c r="G277" s="138">
        <f>SUMIFS(Валюта!BB:BB,Валюта!$B:$B,'TOП-30'!$B277)/1000</f>
        <v>4440.5382499999996</v>
      </c>
      <c r="H277" s="138">
        <f>SUMIFS(Валюта!BC:BC,Валюта!$B:$B,'TOП-30'!$B277)/1000</f>
        <v>4006.5611699999999</v>
      </c>
      <c r="I277" s="138">
        <f>SUMIFS(Валюта!BD:BD,Валюта!$B:$B,'TOП-30'!$B277)/1000</f>
        <v>3245.4264000000003</v>
      </c>
      <c r="J277" s="138">
        <f>SUMIFS(Валюта!BE:BE,Валюта!$B:$B,'TOП-30'!$B277)/1000</f>
        <v>3967.3807099999999</v>
      </c>
      <c r="K277" s="138">
        <f>SUMIFS(Валюта!BF:BF,Валюта!$B:$B,'TOП-30'!$B277)/1000</f>
        <v>3742.1190999999999</v>
      </c>
      <c r="L277" s="138">
        <f>SUMIFS(Валюта!BG:BG,Валюта!$B:$B,'TOП-30'!$B277)/1000</f>
        <v>3378.6683900000003</v>
      </c>
      <c r="M277" s="138">
        <f>SUMIFS(Валюта!BH:BH,Валюта!$B:$B,'TOП-30'!$B277)/1000</f>
        <v>5529.4220800000003</v>
      </c>
      <c r="N277" s="138">
        <f>SUMIFS(Валюта!BI:BI,Валюта!$B:$B,'TOП-30'!$B277)/1000</f>
        <v>3444.6041399999995</v>
      </c>
      <c r="O277" s="138">
        <f>SUMIFS(Валюта!BJ:BJ,Валюта!$B:$B,'TOП-30'!$B277)/1000</f>
        <v>4253.4801200000002</v>
      </c>
      <c r="P277" s="138">
        <f>SUMIFS(Валюта!BK:BK,Валюта!$B:$B,'TOП-30'!$B277)/1000</f>
        <v>4429.4267499999996</v>
      </c>
      <c r="Q277" s="138">
        <f t="shared" si="175"/>
        <v>3832.4639900000002</v>
      </c>
      <c r="R277" s="138">
        <f t="shared" si="175"/>
        <v>2911.2704100000001</v>
      </c>
      <c r="S277" s="138">
        <f t="shared" si="175"/>
        <v>3188.9440700000005</v>
      </c>
      <c r="T277" s="138">
        <f t="shared" si="175"/>
        <v>1908.3215299999993</v>
      </c>
      <c r="U277" s="138">
        <f t="shared" si="168"/>
        <v>1060.73308</v>
      </c>
      <c r="V277" s="138">
        <f t="shared" si="176"/>
        <v>1176.26692</v>
      </c>
      <c r="W277" s="138">
        <f t="shared" si="176"/>
        <v>2021</v>
      </c>
      <c r="X277" s="138">
        <f t="shared" si="176"/>
        <v>877</v>
      </c>
      <c r="Y277" s="138">
        <f t="shared" si="176"/>
        <v>1292</v>
      </c>
      <c r="Z277" s="138">
        <f t="shared" si="176"/>
        <v>1295</v>
      </c>
      <c r="AA277" s="138">
        <f t="shared" si="176"/>
        <v>1493</v>
      </c>
      <c r="AB277" s="138">
        <f t="shared" si="176"/>
        <v>1097</v>
      </c>
      <c r="AD277" s="20">
        <f t="shared" si="170"/>
        <v>4.1288247573621033E-3</v>
      </c>
      <c r="AE277" s="20">
        <f t="shared" si="171"/>
        <v>4.0151870175228191E-3</v>
      </c>
      <c r="AF277" s="20">
        <f t="shared" si="172"/>
        <v>3.2301928236221043E-3</v>
      </c>
      <c r="AG277" s="20">
        <f t="shared" si="173"/>
        <v>5.826555916699794E-3</v>
      </c>
      <c r="AH277" s="20">
        <f t="shared" si="174"/>
        <v>3.2488034585606436E-3</v>
      </c>
      <c r="AJ277" s="421">
        <f>VLOOKUP($B277,'Exp in transoprt category'!$A$118:$G$213,U$5,0)</f>
        <v>6.024582590335327E-2</v>
      </c>
      <c r="AK277" s="421">
        <f>VLOOKUP($B277,'Exp in transoprt category'!$A$118:$G$213,V$5,0)</f>
        <v>0.91898787776456559</v>
      </c>
      <c r="AL277" s="421">
        <f>VLOOKUP($B277,'Exp in transoprt category'!$A$118:$G$213,W$5,0)</f>
        <v>3.4190533207299826E-4</v>
      </c>
      <c r="AM277" s="421">
        <f>VLOOKUP($B277,'Exp in transoprt category'!$A$118:$G$213,X$5,0)</f>
        <v>2.0424391000008202E-2</v>
      </c>
    </row>
    <row r="278" spans="2:39" hidden="1" outlineLevel="1" x14ac:dyDescent="0.35">
      <c r="B278" t="s">
        <v>1272</v>
      </c>
      <c r="C278">
        <v>5</v>
      </c>
      <c r="D278" s="138">
        <f>VLOOKUP($B278,'Exp in transoprt category'!$A$20:$H$115,D$193,0)/1000</f>
        <v>1.1349100000000001</v>
      </c>
      <c r="E278" s="138">
        <f>SUMIFS(Валюта!AZ:AZ,Валюта!$B:$B,'TOП-30'!$B278)/1000</f>
        <v>0.31491000000000002</v>
      </c>
      <c r="F278" s="138">
        <f>SUMIFS(Валюта!BA:BA,Валюта!$B:$B,'TOП-30'!$B278)/1000</f>
        <v>0</v>
      </c>
      <c r="G278" s="138">
        <f>SUMIFS(Валюта!BB:BB,Валюта!$B:$B,'TOП-30'!$B278)/1000</f>
        <v>0</v>
      </c>
      <c r="H278" s="138">
        <f>SUMIFS(Валюта!BC:BC,Валюта!$B:$B,'TOП-30'!$B278)/1000</f>
        <v>0.4</v>
      </c>
      <c r="I278" s="138">
        <f>SUMIFS(Валюта!BD:BD,Валюта!$B:$B,'TOП-30'!$B278)/1000</f>
        <v>0.42</v>
      </c>
      <c r="J278" s="138">
        <f>SUMIFS(Валюта!BE:BE,Валюта!$B:$B,'TOП-30'!$B278)/1000</f>
        <v>0</v>
      </c>
      <c r="K278" s="138">
        <f>SUMIFS(Валюта!BF:BF,Валюта!$B:$B,'TOП-30'!$B278)/1000</f>
        <v>0</v>
      </c>
      <c r="L278" s="138">
        <f>SUMIFS(Валюта!BG:BG,Валюта!$B:$B,'TOП-30'!$B278)/1000</f>
        <v>0</v>
      </c>
      <c r="M278" s="138">
        <f>SUMIFS(Валюта!BH:BH,Валюта!$B:$B,'TOП-30'!$B278)/1000</f>
        <v>0</v>
      </c>
      <c r="N278" s="138">
        <f>SUMIFS(Валюта!BI:BI,Валюта!$B:$B,'TOП-30'!$B278)/1000</f>
        <v>0</v>
      </c>
      <c r="O278" s="138">
        <f>SUMIFS(Валюта!BJ:BJ,Валюта!$B:$B,'TOП-30'!$B278)/1000</f>
        <v>0</v>
      </c>
      <c r="P278" s="138">
        <f>SUMIFS(Валюта!BK:BK,Валюта!$B:$B,'TOП-30'!$B278)/1000</f>
        <v>0</v>
      </c>
      <c r="Q278" s="138">
        <f t="shared" si="175"/>
        <v>0</v>
      </c>
      <c r="R278" s="138">
        <f t="shared" si="175"/>
        <v>0.56999999999999995</v>
      </c>
      <c r="S278" s="138">
        <f t="shared" si="175"/>
        <v>8.1176200000000005</v>
      </c>
      <c r="T278" s="138">
        <f t="shared" si="175"/>
        <v>0.31237999999999921</v>
      </c>
      <c r="U278" s="138">
        <f t="shared" si="168"/>
        <v>0</v>
      </c>
      <c r="V278" s="138">
        <f t="shared" si="176"/>
        <v>0</v>
      </c>
      <c r="W278" s="138">
        <f t="shared" si="176"/>
        <v>6</v>
      </c>
      <c r="X278" s="138">
        <f t="shared" si="176"/>
        <v>1</v>
      </c>
      <c r="Y278" s="138">
        <f t="shared" si="176"/>
        <v>0</v>
      </c>
      <c r="Z278" s="138">
        <f t="shared" si="176"/>
        <v>0</v>
      </c>
      <c r="AA278" s="138">
        <f t="shared" si="176"/>
        <v>0</v>
      </c>
      <c r="AB278" s="138">
        <f t="shared" si="176"/>
        <v>0</v>
      </c>
      <c r="AD278" s="20">
        <f t="shared" si="170"/>
        <v>9.5081452215582301E-8</v>
      </c>
      <c r="AE278" s="20">
        <f t="shared" si="171"/>
        <v>0</v>
      </c>
      <c r="AF278" s="20">
        <f t="shared" si="172"/>
        <v>6.3244207859914985E-7</v>
      </c>
      <c r="AG278" s="20">
        <f t="shared" si="173"/>
        <v>1.4831795667247491E-5</v>
      </c>
      <c r="AH278" s="20">
        <f t="shared" si="174"/>
        <v>5.3180829772704592E-7</v>
      </c>
      <c r="AJ278" s="421">
        <f>VLOOKUP($B278,'Exp in transoprt category'!$A$118:$G$213,U$5,0)</f>
        <v>0.72252425302446888</v>
      </c>
      <c r="AK278" s="421">
        <f>VLOOKUP($B278,'Exp in transoprt category'!$A$118:$G$213,V$5,0)</f>
        <v>0.27747574697553112</v>
      </c>
      <c r="AL278" s="421">
        <f>VLOOKUP($B278,'Exp in transoprt category'!$A$118:$G$213,W$5,0)</f>
        <v>0</v>
      </c>
      <c r="AM278" s="421">
        <f>VLOOKUP($B278,'Exp in transoprt category'!$A$118:$G$213,X$5,0)</f>
        <v>0</v>
      </c>
    </row>
    <row r="279" spans="2:39" hidden="1" outlineLevel="1" x14ac:dyDescent="0.35">
      <c r="B279" t="s">
        <v>1273</v>
      </c>
      <c r="C279">
        <v>5</v>
      </c>
      <c r="D279" s="138">
        <f>VLOOKUP($B279,'Exp in transoprt category'!$A$20:$H$115,D$193,0)/1000</f>
        <v>4229.2704699999995</v>
      </c>
      <c r="E279" s="138">
        <f>SUMIFS(Валюта!AZ:AZ,Валюта!$B:$B,'TOП-30'!$B279)/1000</f>
        <v>131.83449999999999</v>
      </c>
      <c r="F279" s="138">
        <f>SUMIFS(Валюта!BA:BA,Валюта!$B:$B,'TOП-30'!$B279)/1000</f>
        <v>205.18422999999999</v>
      </c>
      <c r="G279" s="138">
        <f>SUMIFS(Валюта!BB:BB,Валюта!$B:$B,'TOП-30'!$B279)/1000</f>
        <v>406.58822999999995</v>
      </c>
      <c r="H279" s="138">
        <f>SUMIFS(Валюта!BC:BC,Валюта!$B:$B,'TOП-30'!$B279)/1000</f>
        <v>288.62</v>
      </c>
      <c r="I279" s="138">
        <f>SUMIFS(Валюта!BD:BD,Валюта!$B:$B,'TOП-30'!$B279)/1000</f>
        <v>421.02</v>
      </c>
      <c r="J279" s="138">
        <f>SUMIFS(Валюта!BE:BE,Валюта!$B:$B,'TOП-30'!$B279)/1000</f>
        <v>484.04</v>
      </c>
      <c r="K279" s="138">
        <f>SUMIFS(Валюта!BF:BF,Валюта!$B:$B,'TOП-30'!$B279)/1000</f>
        <v>341.86353000000003</v>
      </c>
      <c r="L279" s="138">
        <f>SUMIFS(Валюта!BG:BG,Валюта!$B:$B,'TOП-30'!$B279)/1000</f>
        <v>259.23482000000001</v>
      </c>
      <c r="M279" s="138">
        <f>SUMIFS(Валюта!BH:BH,Валюта!$B:$B,'TOП-30'!$B279)/1000</f>
        <v>439.16795999999994</v>
      </c>
      <c r="N279" s="138">
        <f>SUMIFS(Валюта!BI:BI,Валюта!$B:$B,'TOП-30'!$B279)/1000</f>
        <v>348.05334000000005</v>
      </c>
      <c r="O279" s="138">
        <f>SUMIFS(Валюта!BJ:BJ,Валюта!$B:$B,'TOП-30'!$B279)/1000</f>
        <v>351.46622000000002</v>
      </c>
      <c r="P279" s="138">
        <f>SUMIFS(Валюта!BK:BK,Валюта!$B:$B,'TOП-30'!$B279)/1000</f>
        <v>552.19763999999998</v>
      </c>
      <c r="Q279" s="138">
        <f t="shared" si="175"/>
        <v>519.45721000000003</v>
      </c>
      <c r="R279" s="138">
        <f t="shared" si="175"/>
        <v>445.29434999999995</v>
      </c>
      <c r="S279" s="138">
        <f t="shared" si="175"/>
        <v>324.73547999999994</v>
      </c>
      <c r="T279" s="138">
        <f t="shared" si="175"/>
        <v>290.51296000000002</v>
      </c>
      <c r="U279" s="138">
        <f t="shared" si="168"/>
        <v>243.80901000000017</v>
      </c>
      <c r="V279" s="138">
        <f t="shared" si="176"/>
        <v>339.19098999999983</v>
      </c>
      <c r="W279" s="138">
        <f t="shared" si="176"/>
        <v>194</v>
      </c>
      <c r="X279" s="138">
        <f t="shared" si="176"/>
        <v>393</v>
      </c>
      <c r="Y279" s="138">
        <f t="shared" si="176"/>
        <v>168</v>
      </c>
      <c r="Z279" s="138">
        <f t="shared" si="176"/>
        <v>189</v>
      </c>
      <c r="AA279" s="138">
        <f t="shared" si="176"/>
        <v>456</v>
      </c>
      <c r="AB279" s="138">
        <f t="shared" si="176"/>
        <v>45</v>
      </c>
      <c r="AD279" s="20">
        <f t="shared" si="170"/>
        <v>3.5432340723059823E-4</v>
      </c>
      <c r="AE279" s="20">
        <f t="shared" si="171"/>
        <v>5.4422372948392003E-4</v>
      </c>
      <c r="AF279" s="20">
        <f t="shared" si="172"/>
        <v>4.9407523561834619E-4</v>
      </c>
      <c r="AG279" s="20">
        <f t="shared" si="173"/>
        <v>5.9332788246623186E-4</v>
      </c>
      <c r="AH279" s="20">
        <f t="shared" si="174"/>
        <v>4.9458096781242644E-4</v>
      </c>
      <c r="AJ279" s="421">
        <f>VLOOKUP($B279,'Exp in transoprt category'!$A$118:$G$213,U$5,0)</f>
        <v>1.1655055014724561E-2</v>
      </c>
      <c r="AK279" s="421">
        <f>VLOOKUP($B279,'Exp in transoprt category'!$A$118:$G$213,V$5,0)</f>
        <v>0.54821229960258366</v>
      </c>
      <c r="AL279" s="421">
        <f>VLOOKUP($B279,'Exp in transoprt category'!$A$118:$G$213,W$5,0)</f>
        <v>0</v>
      </c>
      <c r="AM279" s="421">
        <f>VLOOKUP($B279,'Exp in transoprt category'!$A$118:$G$213,X$5,0)</f>
        <v>0.44013264538269176</v>
      </c>
    </row>
    <row r="280" spans="2:39" hidden="1" outlineLevel="1" x14ac:dyDescent="0.35">
      <c r="B280" t="s">
        <v>1274</v>
      </c>
      <c r="C280">
        <v>5</v>
      </c>
      <c r="D280" s="138">
        <f>VLOOKUP($B280,'Exp in transoprt category'!$A$20:$H$115,D$193,0)/1000</f>
        <v>2763.4497299999998</v>
      </c>
      <c r="E280" s="138">
        <f>SUMIFS(Валюта!AZ:AZ,Валюта!$B:$B,'TOП-30'!$B280)/1000</f>
        <v>229.23476999999997</v>
      </c>
      <c r="F280" s="138">
        <f>SUMIFS(Валюта!BA:BA,Валюта!$B:$B,'TOП-30'!$B280)/1000</f>
        <v>201.93319</v>
      </c>
      <c r="G280" s="138">
        <f>SUMIFS(Валюта!BB:BB,Валюта!$B:$B,'TOП-30'!$B280)/1000</f>
        <v>220.23275000000001</v>
      </c>
      <c r="H280" s="138">
        <f>SUMIFS(Валюта!BC:BC,Валюта!$B:$B,'TOП-30'!$B280)/1000</f>
        <v>250.70016000000001</v>
      </c>
      <c r="I280" s="138">
        <f>SUMIFS(Валюта!BD:BD,Валюта!$B:$B,'TOП-30'!$B280)/1000</f>
        <v>163.28008000000003</v>
      </c>
      <c r="J280" s="138">
        <f>SUMIFS(Валюта!BE:BE,Валюта!$B:$B,'TOП-30'!$B280)/1000</f>
        <v>224.58843999999999</v>
      </c>
      <c r="K280" s="138">
        <f>SUMIFS(Валюта!BF:BF,Валюта!$B:$B,'TOП-30'!$B280)/1000</f>
        <v>238.75294</v>
      </c>
      <c r="L280" s="138">
        <f>SUMIFS(Валюта!BG:BG,Валюта!$B:$B,'TOП-30'!$B280)/1000</f>
        <v>293.97393</v>
      </c>
      <c r="M280" s="138">
        <f>SUMIFS(Валюта!BH:BH,Валюта!$B:$B,'TOП-30'!$B280)/1000</f>
        <v>264.99009999999998</v>
      </c>
      <c r="N280" s="138">
        <f>SUMIFS(Валюта!BI:BI,Валюта!$B:$B,'TOП-30'!$B280)/1000</f>
        <v>196.27332000000001</v>
      </c>
      <c r="O280" s="138">
        <f>SUMIFS(Валюта!BJ:BJ,Валюта!$B:$B,'TOП-30'!$B280)/1000</f>
        <v>315.16928999999999</v>
      </c>
      <c r="P280" s="138">
        <f>SUMIFS(Валюта!BK:BK,Валюта!$B:$B,'TOП-30'!$B280)/1000</f>
        <v>164.32076000000001</v>
      </c>
      <c r="Q280" s="138">
        <f t="shared" si="175"/>
        <v>377.35119999999995</v>
      </c>
      <c r="R280" s="138">
        <f t="shared" si="175"/>
        <v>412.44501000000002</v>
      </c>
      <c r="S280" s="138">
        <f t="shared" si="175"/>
        <v>1502.4854300000002</v>
      </c>
      <c r="T280" s="138">
        <f t="shared" si="175"/>
        <v>136.71835999999985</v>
      </c>
      <c r="U280" s="138">
        <f t="shared" si="168"/>
        <v>140.96592999999984</v>
      </c>
      <c r="V280" s="138">
        <f t="shared" si="176"/>
        <v>147.03407000000016</v>
      </c>
      <c r="W280" s="138">
        <f t="shared" si="176"/>
        <v>58</v>
      </c>
      <c r="X280" s="138">
        <f t="shared" si="176"/>
        <v>48</v>
      </c>
      <c r="Y280" s="138">
        <f t="shared" si="176"/>
        <v>66</v>
      </c>
      <c r="Z280" s="138">
        <f t="shared" si="176"/>
        <v>56</v>
      </c>
      <c r="AA280" s="138">
        <f t="shared" si="176"/>
        <v>157</v>
      </c>
      <c r="AB280" s="138">
        <f t="shared" si="176"/>
        <v>101</v>
      </c>
      <c r="AD280" s="20">
        <f t="shared" si="170"/>
        <v>2.3151863447600142E-4</v>
      </c>
      <c r="AE280" s="20">
        <f t="shared" si="171"/>
        <v>3.9534243328576108E-4</v>
      </c>
      <c r="AF280" s="20">
        <f t="shared" si="172"/>
        <v>4.5762733233727581E-4</v>
      </c>
      <c r="AG280" s="20">
        <f t="shared" si="173"/>
        <v>2.745208187963527E-3</v>
      </c>
      <c r="AH280" s="20">
        <f t="shared" si="174"/>
        <v>2.3275484441908427E-4</v>
      </c>
      <c r="AJ280" s="421">
        <f>VLOOKUP($B280,'Exp in transoprt category'!$A$118:$G$213,U$5,0)</f>
        <v>3.6743011114156655E-2</v>
      </c>
      <c r="AK280" s="421">
        <f>VLOOKUP($B280,'Exp in transoprt category'!$A$118:$G$213,V$5,0)</f>
        <v>0.96041861613481405</v>
      </c>
      <c r="AL280" s="421">
        <f>VLOOKUP($B280,'Exp in transoprt category'!$A$118:$G$213,W$5,0)</f>
        <v>0</v>
      </c>
      <c r="AM280" s="421">
        <f>VLOOKUP($B280,'Exp in transoprt category'!$A$118:$G$213,X$5,0)</f>
        <v>2.8383727510292341E-3</v>
      </c>
    </row>
    <row r="281" spans="2:39" hidden="1" outlineLevel="1" x14ac:dyDescent="0.35">
      <c r="B281" t="s">
        <v>1275</v>
      </c>
      <c r="C281">
        <v>5</v>
      </c>
      <c r="D281" s="138">
        <f>VLOOKUP($B281,'Exp in transoprt category'!$A$20:$H$115,D$193,0)/1000</f>
        <v>333.21967999999998</v>
      </c>
      <c r="E281" s="138">
        <f>SUMIFS(Валюта!AZ:AZ,Валюта!$B:$B,'TOП-30'!$B281)/1000</f>
        <v>36.369219999999999</v>
      </c>
      <c r="F281" s="138">
        <f>SUMIFS(Валюта!BA:BA,Валюта!$B:$B,'TOП-30'!$B281)/1000</f>
        <v>2.0949</v>
      </c>
      <c r="G281" s="138">
        <f>SUMIFS(Валюта!BB:BB,Валюта!$B:$B,'TOП-30'!$B281)/1000</f>
        <v>3.85</v>
      </c>
      <c r="H281" s="138">
        <f>SUMIFS(Валюта!BC:BC,Валюта!$B:$B,'TOП-30'!$B281)/1000</f>
        <v>8.5334099999999999</v>
      </c>
      <c r="I281" s="138">
        <f>SUMIFS(Валюта!BD:BD,Валюта!$B:$B,'TOП-30'!$B281)/1000</f>
        <v>2.8784899999999998</v>
      </c>
      <c r="J281" s="138">
        <f>SUMIFS(Валюта!BE:BE,Валюта!$B:$B,'TOП-30'!$B281)/1000</f>
        <v>1.41</v>
      </c>
      <c r="K281" s="138">
        <f>SUMIFS(Валюта!BF:BF,Валюта!$B:$B,'TOП-30'!$B281)/1000</f>
        <v>2.19</v>
      </c>
      <c r="L281" s="138">
        <f>SUMIFS(Валюта!BG:BG,Валюта!$B:$B,'TOП-30'!$B281)/1000</f>
        <v>1.63</v>
      </c>
      <c r="M281" s="138">
        <f>SUMIFS(Валюта!BH:BH,Валюта!$B:$B,'TOП-30'!$B281)/1000</f>
        <v>71.099999999999994</v>
      </c>
      <c r="N281" s="138">
        <f>SUMIFS(Валюта!BI:BI,Валюта!$B:$B,'TOП-30'!$B281)/1000</f>
        <v>121.3</v>
      </c>
      <c r="O281" s="138">
        <f>SUMIFS(Валюта!BJ:BJ,Валюта!$B:$B,'TOП-30'!$B281)/1000</f>
        <v>5.9</v>
      </c>
      <c r="P281" s="138">
        <f>SUMIFS(Валюта!BK:BK,Валюта!$B:$B,'TOП-30'!$B281)/1000</f>
        <v>75.963660000000004</v>
      </c>
      <c r="Q281" s="138">
        <f t="shared" si="175"/>
        <v>16.079999999999998</v>
      </c>
      <c r="R281" s="138">
        <f t="shared" si="175"/>
        <v>79.980289999999997</v>
      </c>
      <c r="S281" s="138">
        <f t="shared" si="175"/>
        <v>140.25803999999999</v>
      </c>
      <c r="T281" s="138">
        <f t="shared" si="175"/>
        <v>42.681669999999997</v>
      </c>
      <c r="U281" s="138">
        <f t="shared" si="168"/>
        <v>74.599490000000003</v>
      </c>
      <c r="V281" s="138">
        <f t="shared" si="176"/>
        <v>184.40051</v>
      </c>
      <c r="W281" s="138">
        <f t="shared" si="176"/>
        <v>88</v>
      </c>
      <c r="X281" s="138">
        <f t="shared" si="176"/>
        <v>138</v>
      </c>
      <c r="Y281" s="138">
        <f t="shared" si="176"/>
        <v>45</v>
      </c>
      <c r="Z281" s="138">
        <f t="shared" si="176"/>
        <v>43</v>
      </c>
      <c r="AA281" s="138">
        <f t="shared" si="176"/>
        <v>6</v>
      </c>
      <c r="AB281" s="138">
        <f t="shared" si="176"/>
        <v>40</v>
      </c>
      <c r="AD281" s="20">
        <f t="shared" si="170"/>
        <v>2.7916760871973657E-5</v>
      </c>
      <c r="AE281" s="20">
        <f t="shared" si="171"/>
        <v>1.6846657244590818E-5</v>
      </c>
      <c r="AF281" s="20">
        <f t="shared" si="172"/>
        <v>8.8741931323794393E-5</v>
      </c>
      <c r="AG281" s="20">
        <f t="shared" si="173"/>
        <v>2.5626705733560145E-4</v>
      </c>
      <c r="AH281" s="20">
        <f t="shared" si="174"/>
        <v>7.2662994643855495E-5</v>
      </c>
      <c r="AJ281" s="421">
        <f>VLOOKUP($B281,'Exp in transoprt category'!$A$118:$G$213,U$5,0)</f>
        <v>2.6199016129410777E-3</v>
      </c>
      <c r="AK281" s="421">
        <f>VLOOKUP($B281,'Exp in transoprt category'!$A$118:$G$213,V$5,0)</f>
        <v>0.49590458060236853</v>
      </c>
      <c r="AL281" s="421">
        <f>VLOOKUP($B281,'Exp in transoprt category'!$A$118:$G$213,W$5,0)</f>
        <v>0</v>
      </c>
      <c r="AM281" s="421">
        <f>VLOOKUP($B281,'Exp in transoprt category'!$A$118:$G$213,X$5,0)</f>
        <v>0.50147551778469046</v>
      </c>
    </row>
    <row r="282" spans="2:39" hidden="1" outlineLevel="1" x14ac:dyDescent="0.35">
      <c r="B282" t="s">
        <v>1276</v>
      </c>
      <c r="C282">
        <v>5</v>
      </c>
      <c r="D282" s="138">
        <f>VLOOKUP($B282,'Exp in transoprt category'!$A$20:$H$115,D$193,0)/1000</f>
        <v>10701.061380000001</v>
      </c>
      <c r="E282" s="138">
        <f>SUMIFS(Валюта!AZ:AZ,Валюта!$B:$B,'TOП-30'!$B282)/1000</f>
        <v>822.82087000000001</v>
      </c>
      <c r="F282" s="138">
        <f>SUMIFS(Валюта!BA:BA,Валюта!$B:$B,'TOП-30'!$B282)/1000</f>
        <v>1068.3010599999998</v>
      </c>
      <c r="G282" s="138">
        <f>SUMIFS(Валюта!BB:BB,Валюта!$B:$B,'TOП-30'!$B282)/1000</f>
        <v>1303.0589199999999</v>
      </c>
      <c r="H282" s="138">
        <f>SUMIFS(Валюта!BC:BC,Валюта!$B:$B,'TOП-30'!$B282)/1000</f>
        <v>1019.06301</v>
      </c>
      <c r="I282" s="138">
        <f>SUMIFS(Валюта!BD:BD,Валюта!$B:$B,'TOП-30'!$B282)/1000</f>
        <v>587.63484000000005</v>
      </c>
      <c r="J282" s="138">
        <f>SUMIFS(Валюта!BE:BE,Валюта!$B:$B,'TOП-30'!$B282)/1000</f>
        <v>795.11103000000003</v>
      </c>
      <c r="K282" s="138">
        <f>SUMIFS(Валюта!BF:BF,Валюта!$B:$B,'TOП-30'!$B282)/1000</f>
        <v>860.30574999999988</v>
      </c>
      <c r="L282" s="138">
        <f>SUMIFS(Валюта!BG:BG,Валюта!$B:$B,'TOП-30'!$B282)/1000</f>
        <v>1063.4223900000002</v>
      </c>
      <c r="M282" s="138">
        <f>SUMIFS(Валюта!BH:BH,Валюта!$B:$B,'TOП-30'!$B282)/1000</f>
        <v>1024.03693</v>
      </c>
      <c r="N282" s="138">
        <f>SUMIFS(Валюта!BI:BI,Валюта!$B:$B,'TOП-30'!$B282)/1000</f>
        <v>734.19844999999998</v>
      </c>
      <c r="O282" s="138">
        <f>SUMIFS(Валюта!BJ:BJ,Валюта!$B:$B,'TOП-30'!$B282)/1000</f>
        <v>694.79462999999998</v>
      </c>
      <c r="P282" s="138">
        <f>SUMIFS(Валюта!BK:BK,Валюта!$B:$B,'TOП-30'!$B282)/1000</f>
        <v>728.31349</v>
      </c>
      <c r="Q282" s="138">
        <f t="shared" si="175"/>
        <v>584.14688999999998</v>
      </c>
      <c r="R282" s="138">
        <f t="shared" si="175"/>
        <v>918.3796000000001</v>
      </c>
      <c r="S282" s="138">
        <f t="shared" si="175"/>
        <v>1174.7383400000001</v>
      </c>
      <c r="T282" s="138">
        <f t="shared" si="175"/>
        <v>372.73516999999993</v>
      </c>
      <c r="U282" s="138">
        <f t="shared" si="168"/>
        <v>420.82573999999977</v>
      </c>
      <c r="V282" s="138">
        <f t="shared" si="176"/>
        <v>231.17426000000023</v>
      </c>
      <c r="W282" s="138">
        <f t="shared" si="176"/>
        <v>444</v>
      </c>
      <c r="X282" s="138">
        <f t="shared" si="176"/>
        <v>224</v>
      </c>
      <c r="Y282" s="138">
        <f t="shared" si="176"/>
        <v>274</v>
      </c>
      <c r="Z282" s="138">
        <f t="shared" si="176"/>
        <v>230</v>
      </c>
      <c r="AA282" s="138">
        <f t="shared" si="176"/>
        <v>320</v>
      </c>
      <c r="AB282" s="138">
        <f t="shared" si="176"/>
        <v>501</v>
      </c>
      <c r="AD282" s="20">
        <f t="shared" si="170"/>
        <v>8.9652259320869784E-4</v>
      </c>
      <c r="AE282" s="20">
        <f t="shared" si="171"/>
        <v>6.1199766395047856E-4</v>
      </c>
      <c r="AF282" s="20">
        <f t="shared" si="172"/>
        <v>1.0189857950299228E-3</v>
      </c>
      <c r="AG282" s="20">
        <f t="shared" si="173"/>
        <v>2.1463777586732949E-3</v>
      </c>
      <c r="AH282" s="20">
        <f t="shared" si="174"/>
        <v>6.3455937083264457E-4</v>
      </c>
      <c r="AJ282" s="421">
        <f>VLOOKUP($B282,'Exp in transoprt category'!$A$118:$G$213,U$5,0)</f>
        <v>1.1385633621687182E-3</v>
      </c>
      <c r="AK282" s="421">
        <f>VLOOKUP($B282,'Exp in transoprt category'!$A$118:$G$213,V$5,0)</f>
        <v>0.71205314599245195</v>
      </c>
      <c r="AL282" s="421">
        <f>VLOOKUP($B282,'Exp in transoprt category'!$A$118:$G$213,W$5,0)</f>
        <v>0</v>
      </c>
      <c r="AM282" s="421">
        <f>VLOOKUP($B282,'Exp in transoprt category'!$A$118:$G$213,X$5,0)</f>
        <v>0.28680829064537944</v>
      </c>
    </row>
    <row r="283" spans="2:39" hidden="1" outlineLevel="1" x14ac:dyDescent="0.35">
      <c r="B283" t="s">
        <v>1277</v>
      </c>
      <c r="C283">
        <v>5</v>
      </c>
      <c r="D283" s="138">
        <f>VLOOKUP($B283,'Exp in transoprt category'!$A$20:$H$115,D$193,0)/1000</f>
        <v>22826.65121</v>
      </c>
      <c r="E283" s="138">
        <f>SUMIFS(Валюта!AZ:AZ,Валюта!$B:$B,'TOП-30'!$B283)/1000</f>
        <v>1940.08665</v>
      </c>
      <c r="F283" s="138">
        <f>SUMIFS(Валюта!BA:BA,Валюта!$B:$B,'TOП-30'!$B283)/1000</f>
        <v>1768.7967299999996</v>
      </c>
      <c r="G283" s="138">
        <f>SUMIFS(Валюта!BB:BB,Валюта!$B:$B,'TOП-30'!$B283)/1000</f>
        <v>2251.0189800000003</v>
      </c>
      <c r="H283" s="138">
        <f>SUMIFS(Валюта!BC:BC,Валюта!$B:$B,'TOП-30'!$B283)/1000</f>
        <v>1783.6130900000001</v>
      </c>
      <c r="I283" s="138">
        <f>SUMIFS(Валюта!BD:BD,Валюта!$B:$B,'TOП-30'!$B283)/1000</f>
        <v>1735.66848</v>
      </c>
      <c r="J283" s="138">
        <f>SUMIFS(Валюта!BE:BE,Валюта!$B:$B,'TOП-30'!$B283)/1000</f>
        <v>2264.9724200000005</v>
      </c>
      <c r="K283" s="138">
        <f>SUMIFS(Валюта!BF:BF,Валюта!$B:$B,'TOП-30'!$B283)/1000</f>
        <v>2837.3043400000001</v>
      </c>
      <c r="L283" s="138">
        <f>SUMIFS(Валюта!BG:BG,Валюта!$B:$B,'TOП-30'!$B283)/1000</f>
        <v>1454.3467499999999</v>
      </c>
      <c r="M283" s="138">
        <f>SUMIFS(Валюта!BH:BH,Валюта!$B:$B,'TOП-30'!$B283)/1000</f>
        <v>2151.7586200000001</v>
      </c>
      <c r="N283" s="138">
        <f>SUMIFS(Валюта!BI:BI,Валюта!$B:$B,'TOП-30'!$B283)/1000</f>
        <v>1202.34042</v>
      </c>
      <c r="O283" s="138">
        <f>SUMIFS(Валюта!BJ:BJ,Валюта!$B:$B,'TOП-30'!$B283)/1000</f>
        <v>1719.6412399999999</v>
      </c>
      <c r="P283" s="138">
        <f>SUMIFS(Валюта!BK:BK,Валюта!$B:$B,'TOП-30'!$B283)/1000</f>
        <v>1717.10349</v>
      </c>
      <c r="Q283" s="138">
        <f t="shared" si="175"/>
        <v>1931.7693200000001</v>
      </c>
      <c r="R283" s="138">
        <f t="shared" si="175"/>
        <v>1393.8613799999998</v>
      </c>
      <c r="S283" s="138">
        <f t="shared" si="175"/>
        <v>1099.25351</v>
      </c>
      <c r="T283" s="138">
        <f t="shared" si="175"/>
        <v>1931.1157899999998</v>
      </c>
      <c r="U283" s="138">
        <f t="shared" si="168"/>
        <v>958.60622999999941</v>
      </c>
      <c r="V283" s="138">
        <f t="shared" si="176"/>
        <v>621.39377000000059</v>
      </c>
      <c r="W283" s="138">
        <f t="shared" si="176"/>
        <v>588</v>
      </c>
      <c r="X283" s="138">
        <f t="shared" si="176"/>
        <v>553</v>
      </c>
      <c r="Y283" s="138">
        <f t="shared" si="176"/>
        <v>431</v>
      </c>
      <c r="Z283" s="138">
        <f t="shared" si="176"/>
        <v>564</v>
      </c>
      <c r="AA283" s="138">
        <f t="shared" si="176"/>
        <v>2094</v>
      </c>
      <c r="AB283" s="138">
        <f t="shared" si="176"/>
        <v>412</v>
      </c>
      <c r="AD283" s="20">
        <f t="shared" si="170"/>
        <v>1.9123905386906263E-3</v>
      </c>
      <c r="AE283" s="20">
        <f t="shared" si="171"/>
        <v>2.0238716175159377E-3</v>
      </c>
      <c r="AF283" s="20">
        <f t="shared" si="172"/>
        <v>1.5465554183268062E-3</v>
      </c>
      <c r="AG283" s="20">
        <f t="shared" si="173"/>
        <v>2.0084585687460852E-3</v>
      </c>
      <c r="AH283" s="20">
        <f t="shared" si="174"/>
        <v>3.2876093251607719E-3</v>
      </c>
      <c r="AJ283" s="421">
        <f>VLOOKUP($B283,'Exp in transoprt category'!$A$118:$G$213,U$5,0)</f>
        <v>9.2079706051943181E-4</v>
      </c>
      <c r="AK283" s="421">
        <f>VLOOKUP($B283,'Exp in transoprt category'!$A$118:$G$213,V$5,0)</f>
        <v>0.91257037240678207</v>
      </c>
      <c r="AL283" s="421">
        <f>VLOOKUP($B283,'Exp in transoprt category'!$A$118:$G$213,W$5,0)</f>
        <v>0</v>
      </c>
      <c r="AM283" s="421">
        <f>VLOOKUP($B283,'Exp in transoprt category'!$A$118:$G$213,X$5,0)</f>
        <v>8.6508830532698575E-2</v>
      </c>
    </row>
    <row r="284" spans="2:39" hidden="1" outlineLevel="1" x14ac:dyDescent="0.35">
      <c r="B284" t="s">
        <v>1278</v>
      </c>
      <c r="C284">
        <v>5</v>
      </c>
      <c r="D284" s="138">
        <f>VLOOKUP($B284,'Exp in transoprt category'!$A$20:$H$115,D$193,0)/1000</f>
        <v>104866.63933000001</v>
      </c>
      <c r="E284" s="138">
        <f>SUMIFS(Валюта!AZ:AZ,Валюта!$B:$B,'TOП-30'!$B284)/1000</f>
        <v>8405.2687800000003</v>
      </c>
      <c r="F284" s="138">
        <f>SUMIFS(Валюта!BA:BA,Валюта!$B:$B,'TOП-30'!$B284)/1000</f>
        <v>7660.0566799999997</v>
      </c>
      <c r="G284" s="138">
        <f>SUMIFS(Валюта!BB:BB,Валюта!$B:$B,'TOП-30'!$B284)/1000</f>
        <v>8732.8717699999997</v>
      </c>
      <c r="H284" s="138">
        <f>SUMIFS(Валюта!BC:BC,Валюта!$B:$B,'TOП-30'!$B284)/1000</f>
        <v>9068.1891599999981</v>
      </c>
      <c r="I284" s="138">
        <f>SUMIFS(Валюта!BD:BD,Валюта!$B:$B,'TOП-30'!$B284)/1000</f>
        <v>9185.9634099999985</v>
      </c>
      <c r="J284" s="138">
        <f>SUMIFS(Валюта!BE:BE,Валюта!$B:$B,'TOП-30'!$B284)/1000</f>
        <v>9472.2391900000002</v>
      </c>
      <c r="K284" s="138">
        <f>SUMIFS(Валюта!BF:BF,Валюта!$B:$B,'TOП-30'!$B284)/1000</f>
        <v>8656.1928900000003</v>
      </c>
      <c r="L284" s="138">
        <f>SUMIFS(Валюта!BG:BG,Валюта!$B:$B,'TOП-30'!$B284)/1000</f>
        <v>8680.9646199999988</v>
      </c>
      <c r="M284" s="138">
        <f>SUMIFS(Валюта!BH:BH,Валюта!$B:$B,'TOП-30'!$B284)/1000</f>
        <v>8121.621180000001</v>
      </c>
      <c r="N284" s="138">
        <f>SUMIFS(Валюта!BI:BI,Валюта!$B:$B,'TOП-30'!$B284)/1000</f>
        <v>9124.2332200000019</v>
      </c>
      <c r="O284" s="138">
        <f>SUMIFS(Валюта!BJ:BJ,Валюта!$B:$B,'TOП-30'!$B284)/1000</f>
        <v>9180.1652300000023</v>
      </c>
      <c r="P284" s="138">
        <f>SUMIFS(Валюта!BK:BK,Валюта!$B:$B,'TOП-30'!$B284)/1000</f>
        <v>8578.1832000000013</v>
      </c>
      <c r="Q284" s="138">
        <f t="shared" si="175"/>
        <v>9485.5526199999986</v>
      </c>
      <c r="R284" s="138">
        <f t="shared" si="175"/>
        <v>7375.2738600000021</v>
      </c>
      <c r="S284" s="138">
        <f t="shared" si="175"/>
        <v>2169.1215599999996</v>
      </c>
      <c r="T284" s="138">
        <f t="shared" si="175"/>
        <v>2600.0519600000007</v>
      </c>
      <c r="U284" s="138">
        <f t="shared" si="168"/>
        <v>2561.2987700000012</v>
      </c>
      <c r="V284" s="138">
        <f t="shared" si="176"/>
        <v>2686.7012299999988</v>
      </c>
      <c r="W284" s="138">
        <f t="shared" si="176"/>
        <v>3335</v>
      </c>
      <c r="X284" s="138">
        <f t="shared" si="176"/>
        <v>4804</v>
      </c>
      <c r="Y284" s="138">
        <f t="shared" si="176"/>
        <v>4774</v>
      </c>
      <c r="Z284" s="138">
        <f t="shared" si="176"/>
        <v>4009</v>
      </c>
      <c r="AA284" s="138">
        <f t="shared" si="176"/>
        <v>6697</v>
      </c>
      <c r="AB284" s="138">
        <f t="shared" si="176"/>
        <v>4671</v>
      </c>
      <c r="AD284" s="20">
        <f t="shared" si="170"/>
        <v>8.7856062211665222E-3</v>
      </c>
      <c r="AE284" s="20">
        <f t="shared" si="171"/>
        <v>9.9378018510367164E-3</v>
      </c>
      <c r="AF284" s="20">
        <f t="shared" si="172"/>
        <v>8.1832167197480304E-3</v>
      </c>
      <c r="AG284" s="20">
        <f t="shared" si="173"/>
        <v>3.9632266298916564E-3</v>
      </c>
      <c r="AH284" s="20">
        <f t="shared" si="174"/>
        <v>4.4264332122718264E-3</v>
      </c>
      <c r="AJ284" s="421">
        <f>VLOOKUP($B284,'Exp in transoprt category'!$A$118:$G$213,U$5,0)</f>
        <v>2.6842129701574048E-2</v>
      </c>
      <c r="AK284" s="421">
        <f>VLOOKUP($B284,'Exp in transoprt category'!$A$118:$G$213,V$5,0)</f>
        <v>0.5273644522365224</v>
      </c>
      <c r="AL284" s="421">
        <f>VLOOKUP($B284,'Exp in transoprt category'!$A$118:$G$213,W$5,0)</f>
        <v>6.3043291050866195E-4</v>
      </c>
      <c r="AM284" s="421">
        <f>VLOOKUP($B284,'Exp in transoprt category'!$A$118:$G$213,X$5,0)</f>
        <v>0.44516298515139496</v>
      </c>
    </row>
    <row r="285" spans="2:39" hidden="1" outlineLevel="1" x14ac:dyDescent="0.35">
      <c r="B285" t="s">
        <v>1279</v>
      </c>
      <c r="C285">
        <v>5</v>
      </c>
      <c r="D285" s="138">
        <f>VLOOKUP($B285,'Exp in transoprt category'!$A$20:$H$115,D$193,0)/1000</f>
        <v>28263.06295</v>
      </c>
      <c r="E285" s="138">
        <f>SUMIFS(Валюта!AZ:AZ,Валюта!$B:$B,'TOП-30'!$B285)/1000</f>
        <v>2056.65</v>
      </c>
      <c r="F285" s="138">
        <f>SUMIFS(Валюта!BA:BA,Валюта!$B:$B,'TOП-30'!$B285)/1000</f>
        <v>2001.68659</v>
      </c>
      <c r="G285" s="138">
        <f>SUMIFS(Валюта!BB:BB,Валюта!$B:$B,'TOП-30'!$B285)/1000</f>
        <v>1994.2615800000001</v>
      </c>
      <c r="H285" s="138">
        <f>SUMIFS(Валюта!BC:BC,Валюта!$B:$B,'TOП-30'!$B285)/1000</f>
        <v>2011.8700700000002</v>
      </c>
      <c r="I285" s="138">
        <f>SUMIFS(Валюта!BD:BD,Валюта!$B:$B,'TOП-30'!$B285)/1000</f>
        <v>1887.44</v>
      </c>
      <c r="J285" s="138">
        <f>SUMIFS(Валюта!BE:BE,Валюта!$B:$B,'TOП-30'!$B285)/1000</f>
        <v>2201.52</v>
      </c>
      <c r="K285" s="138">
        <f>SUMIFS(Валюта!BF:BF,Валюта!$B:$B,'TOП-30'!$B285)/1000</f>
        <v>2519.8000000000002</v>
      </c>
      <c r="L285" s="138">
        <f>SUMIFS(Валюта!BG:BG,Валюта!$B:$B,'TOП-30'!$B285)/1000</f>
        <v>2479.38</v>
      </c>
      <c r="M285" s="138">
        <f>SUMIFS(Валюта!BH:BH,Валюта!$B:$B,'TOП-30'!$B285)/1000</f>
        <v>2748.2647099999999</v>
      </c>
      <c r="N285" s="138">
        <f>SUMIFS(Валюта!BI:BI,Валюта!$B:$B,'TOП-30'!$B285)/1000</f>
        <v>2569.75</v>
      </c>
      <c r="O285" s="138">
        <f>SUMIFS(Валюта!BJ:BJ,Валюта!$B:$B,'TOП-30'!$B285)/1000</f>
        <v>3094.7</v>
      </c>
      <c r="P285" s="138">
        <f>SUMIFS(Валюта!BK:BK,Валюта!$B:$B,'TOП-30'!$B285)/1000</f>
        <v>2697.74</v>
      </c>
      <c r="Q285" s="138">
        <f t="shared" si="175"/>
        <v>2394.7199999999998</v>
      </c>
      <c r="R285" s="138">
        <f t="shared" si="175"/>
        <v>2249.09</v>
      </c>
      <c r="S285" s="138">
        <f t="shared" si="175"/>
        <v>2241.3630300000004</v>
      </c>
      <c r="T285" s="138">
        <f t="shared" si="175"/>
        <v>1871.8269700000001</v>
      </c>
      <c r="U285" s="138">
        <f t="shared" si="168"/>
        <v>1779.9359299999996</v>
      </c>
      <c r="V285" s="138">
        <f t="shared" si="176"/>
        <v>1101.0640700000004</v>
      </c>
      <c r="W285" s="138">
        <f t="shared" si="176"/>
        <v>443</v>
      </c>
      <c r="X285" s="138">
        <f t="shared" si="176"/>
        <v>1000</v>
      </c>
      <c r="Y285" s="138">
        <f t="shared" si="176"/>
        <v>1080</v>
      </c>
      <c r="Z285" s="138">
        <f t="shared" si="176"/>
        <v>1133</v>
      </c>
      <c r="AA285" s="138">
        <f t="shared" si="176"/>
        <v>1070</v>
      </c>
      <c r="AB285" s="138">
        <f t="shared" si="176"/>
        <v>895</v>
      </c>
      <c r="AD285" s="20">
        <f t="shared" si="170"/>
        <v>2.3678468507162855E-3</v>
      </c>
      <c r="AE285" s="20">
        <f t="shared" si="171"/>
        <v>2.5088947162168235E-3</v>
      </c>
      <c r="AF285" s="20">
        <f t="shared" si="172"/>
        <v>2.4954722009764251E-3</v>
      </c>
      <c r="AG285" s="20">
        <f t="shared" si="173"/>
        <v>4.095219839938641E-3</v>
      </c>
      <c r="AH285" s="20">
        <f t="shared" si="174"/>
        <v>3.1866736492582007E-3</v>
      </c>
      <c r="AJ285" s="421">
        <f>VLOOKUP($B285,'Exp in transoprt category'!$A$118:$G$213,U$5,0)</f>
        <v>5.7374983837188568E-3</v>
      </c>
      <c r="AK285" s="421">
        <f>VLOOKUP($B285,'Exp in transoprt category'!$A$118:$G$213,V$5,0)</f>
        <v>0.76639001154115105</v>
      </c>
      <c r="AL285" s="421">
        <f>VLOOKUP($B285,'Exp in transoprt category'!$A$118:$G$213,W$5,0)</f>
        <v>0</v>
      </c>
      <c r="AM285" s="421">
        <f>VLOOKUP($B285,'Exp in transoprt category'!$A$118:$G$213,X$5,0)</f>
        <v>0.22787249007513011</v>
      </c>
    </row>
    <row r="286" spans="2:39" hidden="1" outlineLevel="1" x14ac:dyDescent="0.35">
      <c r="B286" t="s">
        <v>1280</v>
      </c>
      <c r="C286">
        <v>5</v>
      </c>
      <c r="D286" s="138">
        <f>VLOOKUP($B286,'Exp in transoprt category'!$A$20:$H$115,D$193,0)/1000</f>
        <v>4927.9006000000008</v>
      </c>
      <c r="E286" s="138">
        <f>SUMIFS(Валюта!AZ:AZ,Валюта!$B:$B,'TOП-30'!$B286)/1000</f>
        <v>437.27068000000003</v>
      </c>
      <c r="F286" s="138">
        <f>SUMIFS(Валюта!BA:BA,Валюта!$B:$B,'TOП-30'!$B286)/1000</f>
        <v>394.02118000000002</v>
      </c>
      <c r="G286" s="138">
        <f>SUMIFS(Валюта!BB:BB,Валюта!$B:$B,'TOП-30'!$B286)/1000</f>
        <v>351.54617999999999</v>
      </c>
      <c r="H286" s="138">
        <f>SUMIFS(Валюта!BC:BC,Валюта!$B:$B,'TOП-30'!$B286)/1000</f>
        <v>421.40643999999998</v>
      </c>
      <c r="I286" s="138">
        <f>SUMIFS(Валюта!BD:BD,Валюта!$B:$B,'TOП-30'!$B286)/1000</f>
        <v>457.99314000000004</v>
      </c>
      <c r="J286" s="138">
        <f>SUMIFS(Валюта!BE:BE,Валюта!$B:$B,'TOП-30'!$B286)/1000</f>
        <v>374.95436999999998</v>
      </c>
      <c r="K286" s="138">
        <f>SUMIFS(Валюта!BF:BF,Валюта!$B:$B,'TOП-30'!$B286)/1000</f>
        <v>425.82098999999994</v>
      </c>
      <c r="L286" s="138">
        <f>SUMIFS(Валюта!BG:BG,Валюта!$B:$B,'TOП-30'!$B286)/1000</f>
        <v>411.09871000000004</v>
      </c>
      <c r="M286" s="138">
        <f>SUMIFS(Валюта!BH:BH,Валюта!$B:$B,'TOП-30'!$B286)/1000</f>
        <v>415.11619000000002</v>
      </c>
      <c r="N286" s="138">
        <f>SUMIFS(Валюта!BI:BI,Валюта!$B:$B,'TOП-30'!$B286)/1000</f>
        <v>337.35717999999997</v>
      </c>
      <c r="O286" s="138">
        <f>SUMIFS(Валюта!BJ:BJ,Валюта!$B:$B,'TOП-30'!$B286)/1000</f>
        <v>412.38158999999996</v>
      </c>
      <c r="P286" s="138">
        <f>SUMIFS(Валюта!BK:BK,Валюта!$B:$B,'TOП-30'!$B286)/1000</f>
        <v>488.93394999999998</v>
      </c>
      <c r="Q286" s="138">
        <f t="shared" si="175"/>
        <v>363.72131999999993</v>
      </c>
      <c r="R286" s="138">
        <f t="shared" si="175"/>
        <v>380.93550999999997</v>
      </c>
      <c r="S286" s="138">
        <f t="shared" si="175"/>
        <v>954.35547999999994</v>
      </c>
      <c r="T286" s="138">
        <f t="shared" si="175"/>
        <v>502.98769000000016</v>
      </c>
      <c r="U286" s="138">
        <f t="shared" si="168"/>
        <v>405.4370600000002</v>
      </c>
      <c r="V286" s="138">
        <f t="shared" si="176"/>
        <v>400.5629399999998</v>
      </c>
      <c r="W286" s="138">
        <f t="shared" si="176"/>
        <v>360</v>
      </c>
      <c r="X286" s="138">
        <f t="shared" si="176"/>
        <v>378</v>
      </c>
      <c r="Y286" s="138">
        <f t="shared" si="176"/>
        <v>336</v>
      </c>
      <c r="Z286" s="138">
        <f t="shared" si="176"/>
        <v>272</v>
      </c>
      <c r="AA286" s="138">
        <f t="shared" si="176"/>
        <v>323</v>
      </c>
      <c r="AB286" s="138">
        <f t="shared" si="176"/>
        <v>458</v>
      </c>
      <c r="AD286" s="20">
        <f t="shared" si="170"/>
        <v>4.1285383459661065E-4</v>
      </c>
      <c r="AE286" s="20">
        <f t="shared" si="171"/>
        <v>3.810627121013765E-4</v>
      </c>
      <c r="AF286" s="20">
        <f t="shared" si="172"/>
        <v>4.2266604518706533E-4</v>
      </c>
      <c r="AG286" s="20">
        <f t="shared" si="173"/>
        <v>1.7437137330003002E-3</v>
      </c>
      <c r="AH286" s="20">
        <f t="shared" si="174"/>
        <v>8.5630650872834313E-4</v>
      </c>
      <c r="AJ286" s="421">
        <f>VLOOKUP($B286,'Exp in transoprt category'!$A$118:$G$213,U$5,0)</f>
        <v>3.4531494773580446E-2</v>
      </c>
      <c r="AK286" s="421">
        <f>VLOOKUP($B286,'Exp in transoprt category'!$A$118:$G$213,V$5,0)</f>
        <v>0.96392458921957713</v>
      </c>
      <c r="AL286" s="421">
        <f>VLOOKUP($B286,'Exp in transoprt category'!$A$118:$G$213,W$5,0)</f>
        <v>0</v>
      </c>
      <c r="AM286" s="421">
        <f>VLOOKUP($B286,'Exp in transoprt category'!$A$118:$G$213,X$5,0)</f>
        <v>1.5439160068423427E-3</v>
      </c>
    </row>
    <row r="287" spans="2:39" hidden="1" outlineLevel="1" x14ac:dyDescent="0.35">
      <c r="B287" t="s">
        <v>1281</v>
      </c>
      <c r="C287">
        <v>5</v>
      </c>
      <c r="D287" s="138">
        <f>VLOOKUP($B287,'Exp in transoprt category'!$A$20:$H$115,D$193,0)/1000</f>
        <v>11274.580480000001</v>
      </c>
      <c r="E287" s="138">
        <f>SUMIFS(Валюта!AZ:AZ,Валюта!$B:$B,'TOП-30'!$B287)/1000</f>
        <v>498.39184999999998</v>
      </c>
      <c r="F287" s="138">
        <f>SUMIFS(Валюта!BA:BA,Валюта!$B:$B,'TOП-30'!$B287)/1000</f>
        <v>374.81106</v>
      </c>
      <c r="G287" s="138">
        <f>SUMIFS(Валюта!BB:BB,Валюта!$B:$B,'TOП-30'!$B287)/1000</f>
        <v>693.11559999999997</v>
      </c>
      <c r="H287" s="138">
        <f>SUMIFS(Валюта!BC:BC,Валюта!$B:$B,'TOП-30'!$B287)/1000</f>
        <v>670.02936999999997</v>
      </c>
      <c r="I287" s="138">
        <f>SUMIFS(Валюта!BD:BD,Валюта!$B:$B,'TOП-30'!$B287)/1000</f>
        <v>792.11678999999992</v>
      </c>
      <c r="J287" s="138">
        <f>SUMIFS(Валюта!BE:BE,Валюта!$B:$B,'TOП-30'!$B287)/1000</f>
        <v>947.60904000000005</v>
      </c>
      <c r="K287" s="138">
        <f>SUMIFS(Валюта!BF:BF,Валюта!$B:$B,'TOП-30'!$B287)/1000</f>
        <v>1174.5362399999999</v>
      </c>
      <c r="L287" s="138">
        <f>SUMIFS(Валюта!BG:BG,Валюта!$B:$B,'TOП-30'!$B287)/1000</f>
        <v>958.08249000000023</v>
      </c>
      <c r="M287" s="138">
        <f>SUMIFS(Валюта!BH:BH,Валюта!$B:$B,'TOП-30'!$B287)/1000</f>
        <v>1370.1605099999999</v>
      </c>
      <c r="N287" s="138">
        <f>SUMIFS(Валюта!BI:BI,Валюта!$B:$B,'TOП-30'!$B287)/1000</f>
        <v>1096.25227</v>
      </c>
      <c r="O287" s="138">
        <f>SUMIFS(Валюта!BJ:BJ,Валюта!$B:$B,'TOП-30'!$B287)/1000</f>
        <v>1272.8530699999999</v>
      </c>
      <c r="P287" s="138">
        <f>SUMIFS(Валюта!BK:BK,Валюта!$B:$B,'TOП-30'!$B287)/1000</f>
        <v>1426.62219</v>
      </c>
      <c r="Q287" s="138">
        <f t="shared" si="175"/>
        <v>840.21487000000013</v>
      </c>
      <c r="R287" s="138">
        <f t="shared" si="175"/>
        <v>804.79363999999998</v>
      </c>
      <c r="S287" s="138">
        <f t="shared" si="175"/>
        <v>1075.7927199999999</v>
      </c>
      <c r="T287" s="138">
        <f t="shared" si="175"/>
        <v>593.19876999999997</v>
      </c>
      <c r="U287" s="138">
        <f t="shared" ref="U287:U308" si="177">VLOOKUP($B287,$B$8:$M$103,U$193,0)</f>
        <v>576.50973999999997</v>
      </c>
      <c r="V287" s="138">
        <f t="shared" si="176"/>
        <v>458.49026000000003</v>
      </c>
      <c r="W287" s="138">
        <f t="shared" si="176"/>
        <v>1169</v>
      </c>
      <c r="X287" s="138">
        <f t="shared" si="176"/>
        <v>935</v>
      </c>
      <c r="Y287" s="138">
        <f t="shared" si="176"/>
        <v>1660</v>
      </c>
      <c r="Z287" s="138">
        <f t="shared" si="176"/>
        <v>421</v>
      </c>
      <c r="AA287" s="138">
        <f t="shared" si="176"/>
        <v>828</v>
      </c>
      <c r="AB287" s="138">
        <f t="shared" si="176"/>
        <v>361</v>
      </c>
      <c r="AD287" s="20">
        <f t="shared" ref="AD287:AD308" si="178">D287/D$254</f>
        <v>9.4457136262774755E-4</v>
      </c>
      <c r="AE287" s="20">
        <f t="shared" ref="AE287:AE308" si="179">Q287/Q$254</f>
        <v>8.8027437355089769E-4</v>
      </c>
      <c r="AF287" s="20">
        <f t="shared" ref="AF287:AF308" si="180">R287/R$254</f>
        <v>8.9295677635960701E-4</v>
      </c>
      <c r="AG287" s="20">
        <f t="shared" ref="AG287:AG308" si="181">S287/S$254</f>
        <v>1.9655930929696626E-3</v>
      </c>
      <c r="AH287" s="20">
        <f t="shared" ref="AH287:AH308" si="182">T287/T$254</f>
        <v>1.0098854859065182E-3</v>
      </c>
      <c r="AJ287" s="421">
        <f>VLOOKUP($B287,'Exp in transoprt category'!$A$118:$G$213,U$5,0)</f>
        <v>6.8069610338175541E-3</v>
      </c>
      <c r="AK287" s="421">
        <f>VLOOKUP($B287,'Exp in transoprt category'!$A$118:$G$213,V$5,0)</f>
        <v>0.64365927077049001</v>
      </c>
      <c r="AL287" s="421">
        <f>VLOOKUP($B287,'Exp in transoprt category'!$A$118:$G$213,W$5,0)</f>
        <v>0.18280325406839443</v>
      </c>
      <c r="AM287" s="421">
        <f>VLOOKUP($B287,'Exp in transoprt category'!$A$118:$G$213,X$5,0)</f>
        <v>0.1667305141272982</v>
      </c>
    </row>
    <row r="288" spans="2:39" hidden="1" outlineLevel="1" x14ac:dyDescent="0.35">
      <c r="B288" t="s">
        <v>1282</v>
      </c>
      <c r="C288">
        <v>5</v>
      </c>
      <c r="D288" s="138">
        <f>VLOOKUP($B288,'Exp in transoprt category'!$A$20:$H$115,D$193,0)/1000</f>
        <v>8446.2513199999994</v>
      </c>
      <c r="E288" s="138">
        <f>SUMIFS(Валюта!AZ:AZ,Валюта!$B:$B,'TOП-30'!$B288)/1000</f>
        <v>287.52936</v>
      </c>
      <c r="F288" s="138">
        <f>SUMIFS(Валюта!BA:BA,Валюта!$B:$B,'TOП-30'!$B288)/1000</f>
        <v>514.78998999999999</v>
      </c>
      <c r="G288" s="138">
        <f>SUMIFS(Валюта!BB:BB,Валюта!$B:$B,'TOП-30'!$B288)/1000</f>
        <v>600.73131000000001</v>
      </c>
      <c r="H288" s="138">
        <f>SUMIFS(Валюта!BC:BC,Валюта!$B:$B,'TOП-30'!$B288)/1000</f>
        <v>762.52708000000007</v>
      </c>
      <c r="I288" s="138">
        <f>SUMIFS(Валюта!BD:BD,Валюта!$B:$B,'TOП-30'!$B288)/1000</f>
        <v>594.46306000000004</v>
      </c>
      <c r="J288" s="138">
        <f>SUMIFS(Валюта!BE:BE,Валюта!$B:$B,'TOП-30'!$B288)/1000</f>
        <v>776.62941000000001</v>
      </c>
      <c r="K288" s="138">
        <f>SUMIFS(Валюта!BF:BF,Валюта!$B:$B,'TOП-30'!$B288)/1000</f>
        <v>578.26333999999997</v>
      </c>
      <c r="L288" s="138">
        <f>SUMIFS(Валюта!BG:BG,Валюта!$B:$B,'TOП-30'!$B288)/1000</f>
        <v>943.07464000000004</v>
      </c>
      <c r="M288" s="138">
        <f>SUMIFS(Валюта!BH:BH,Валюта!$B:$B,'TOП-30'!$B288)/1000</f>
        <v>589.94157999999993</v>
      </c>
      <c r="N288" s="138">
        <f>SUMIFS(Валюта!BI:BI,Валюта!$B:$B,'TOП-30'!$B288)/1000</f>
        <v>970.53170000000011</v>
      </c>
      <c r="O288" s="138">
        <f>SUMIFS(Валюта!BJ:BJ,Валюта!$B:$B,'TOП-30'!$B288)/1000</f>
        <v>913.09653000000003</v>
      </c>
      <c r="P288" s="138">
        <f>SUMIFS(Валюта!BK:BK,Валюта!$B:$B,'TOП-30'!$B288)/1000</f>
        <v>914.67331999999999</v>
      </c>
      <c r="Q288" s="138">
        <f t="shared" si="175"/>
        <v>555.11236999999994</v>
      </c>
      <c r="R288" s="138">
        <f t="shared" si="175"/>
        <v>623.52019999999993</v>
      </c>
      <c r="S288" s="138">
        <f t="shared" si="175"/>
        <v>1011.6842899999999</v>
      </c>
      <c r="T288" s="138">
        <f t="shared" si="175"/>
        <v>839.68314000000009</v>
      </c>
      <c r="U288" s="138">
        <f t="shared" si="177"/>
        <v>880.46842000000015</v>
      </c>
      <c r="V288" s="138">
        <f t="shared" si="176"/>
        <v>1040.5315799999998</v>
      </c>
      <c r="W288" s="138">
        <f t="shared" si="176"/>
        <v>462</v>
      </c>
      <c r="X288" s="138">
        <f t="shared" si="176"/>
        <v>622</v>
      </c>
      <c r="Y288" s="138">
        <f t="shared" si="176"/>
        <v>657</v>
      </c>
      <c r="Z288" s="138">
        <f t="shared" si="176"/>
        <v>620</v>
      </c>
      <c r="AA288" s="138">
        <f t="shared" si="176"/>
        <v>741</v>
      </c>
      <c r="AB288" s="138">
        <f t="shared" si="176"/>
        <v>781</v>
      </c>
      <c r="AD288" s="20">
        <f t="shared" si="178"/>
        <v>7.0761720425705898E-4</v>
      </c>
      <c r="AE288" s="20">
        <f t="shared" si="179"/>
        <v>5.8157884512577602E-4</v>
      </c>
      <c r="AF288" s="20">
        <f t="shared" si="180"/>
        <v>6.9182528304659232E-4</v>
      </c>
      <c r="AG288" s="20">
        <f t="shared" si="181"/>
        <v>1.8484598526470014E-3</v>
      </c>
      <c r="AH288" s="20">
        <f t="shared" si="182"/>
        <v>1.4295104081999549E-3</v>
      </c>
      <c r="AJ288" s="421">
        <f>VLOOKUP($B288,'Exp in transoprt category'!$A$118:$G$213,U$5,0)</f>
        <v>6.6302937277426072E-5</v>
      </c>
      <c r="AK288" s="421">
        <f>VLOOKUP($B288,'Exp in transoprt category'!$A$118:$G$213,V$5,0)</f>
        <v>0.9967318974380891</v>
      </c>
      <c r="AL288" s="421">
        <f>VLOOKUP($B288,'Exp in transoprt category'!$A$118:$G$213,W$5,0)</f>
        <v>0</v>
      </c>
      <c r="AM288" s="421">
        <f>VLOOKUP($B288,'Exp in transoprt category'!$A$118:$G$213,X$5,0)</f>
        <v>3.2017996246334981E-3</v>
      </c>
    </row>
    <row r="289" spans="2:39" hidden="1" outlineLevel="1" x14ac:dyDescent="0.35">
      <c r="B289" t="s">
        <v>1283</v>
      </c>
      <c r="C289">
        <v>5</v>
      </c>
      <c r="D289" s="138">
        <f>VLOOKUP($B289,'Exp in transoprt category'!$A$20:$H$115,D$193,0)/1000</f>
        <v>135585.06469</v>
      </c>
      <c r="E289" s="138">
        <f>SUMIFS(Валюта!AZ:AZ,Валюта!$B:$B,'TOП-30'!$B289)/1000</f>
        <v>9699.9668100000035</v>
      </c>
      <c r="F289" s="138">
        <f>SUMIFS(Валюта!BA:BA,Валюта!$B:$B,'TOП-30'!$B289)/1000</f>
        <v>10103.509549999999</v>
      </c>
      <c r="G289" s="138">
        <f>SUMIFS(Валюта!BB:BB,Валюта!$B:$B,'TOП-30'!$B289)/1000</f>
        <v>9614.3394600000011</v>
      </c>
      <c r="H289" s="138">
        <f>SUMIFS(Валюта!BC:BC,Валюта!$B:$B,'TOП-30'!$B289)/1000</f>
        <v>10247.435509999999</v>
      </c>
      <c r="I289" s="138">
        <f>SUMIFS(Валюта!BD:BD,Валюта!$B:$B,'TOП-30'!$B289)/1000</f>
        <v>9158.954389999999</v>
      </c>
      <c r="J289" s="138">
        <f>SUMIFS(Валюта!BE:BE,Валюта!$B:$B,'TOП-30'!$B289)/1000</f>
        <v>11946.651529999999</v>
      </c>
      <c r="K289" s="138">
        <f>SUMIFS(Валюта!BF:BF,Валюта!$B:$B,'TOП-30'!$B289)/1000</f>
        <v>14550.9085</v>
      </c>
      <c r="L289" s="138">
        <f>SUMIFS(Валюта!BG:BG,Валюта!$B:$B,'TOП-30'!$B289)/1000</f>
        <v>11426.08562</v>
      </c>
      <c r="M289" s="138">
        <f>SUMIFS(Валюта!BH:BH,Валюта!$B:$B,'TOП-30'!$B289)/1000</f>
        <v>11436.14524</v>
      </c>
      <c r="N289" s="138">
        <f>SUMIFS(Валюта!BI:BI,Валюта!$B:$B,'TOП-30'!$B289)/1000</f>
        <v>12381.416670000002</v>
      </c>
      <c r="O289" s="138">
        <f>SUMIFS(Валюта!BJ:BJ,Валюта!$B:$B,'TOП-30'!$B289)/1000</f>
        <v>11955.394600000001</v>
      </c>
      <c r="P289" s="138">
        <f>SUMIFS(Валюта!BK:BK,Валюта!$B:$B,'TOП-30'!$B289)/1000</f>
        <v>13066.266810000001</v>
      </c>
      <c r="Q289" s="138">
        <f t="shared" si="175"/>
        <v>11969.48517</v>
      </c>
      <c r="R289" s="138">
        <f t="shared" si="175"/>
        <v>10613.791429999999</v>
      </c>
      <c r="S289" s="138">
        <f t="shared" si="175"/>
        <v>9799.4429299999974</v>
      </c>
      <c r="T289" s="138">
        <f t="shared" si="175"/>
        <v>9775.2804700000052</v>
      </c>
      <c r="U289" s="138">
        <f t="shared" si="177"/>
        <v>9168.2026100000003</v>
      </c>
      <c r="V289" s="138">
        <f t="shared" si="176"/>
        <v>11221.79739</v>
      </c>
      <c r="W289" s="138">
        <f t="shared" si="176"/>
        <v>10961</v>
      </c>
      <c r="X289" s="138">
        <f t="shared" si="176"/>
        <v>9487</v>
      </c>
      <c r="Y289" s="138">
        <f t="shared" si="176"/>
        <v>9535</v>
      </c>
      <c r="Z289" s="138">
        <f t="shared" si="176"/>
        <v>9352</v>
      </c>
      <c r="AA289" s="138">
        <f t="shared" si="176"/>
        <v>10547</v>
      </c>
      <c r="AB289" s="138">
        <f t="shared" si="176"/>
        <v>9564</v>
      </c>
      <c r="AD289" s="20">
        <f t="shared" si="178"/>
        <v>1.1359160505651434E-2</v>
      </c>
      <c r="AE289" s="20">
        <f t="shared" si="179"/>
        <v>1.2540162565497691E-2</v>
      </c>
      <c r="AF289" s="20">
        <f t="shared" si="180"/>
        <v>1.1776505813696568E-2</v>
      </c>
      <c r="AG289" s="20">
        <f t="shared" si="181"/>
        <v>1.7904673437610163E-2</v>
      </c>
      <c r="AH289" s="20">
        <f t="shared" si="182"/>
        <v>1.6641831316201911E-2</v>
      </c>
      <c r="AJ289" s="421">
        <f>VLOOKUP($B289,'Exp in transoprt category'!$A$118:$G$213,U$5,0)</f>
        <v>1.9655943249056833E-2</v>
      </c>
      <c r="AK289" s="421">
        <f>VLOOKUP($B289,'Exp in transoprt category'!$A$118:$G$213,V$5,0)</f>
        <v>0.96936268400711534</v>
      </c>
      <c r="AL289" s="421">
        <f>VLOOKUP($B289,'Exp in transoprt category'!$A$118:$G$213,W$5,0)</f>
        <v>8.870838022387023E-5</v>
      </c>
      <c r="AM289" s="421">
        <f>VLOOKUP($B289,'Exp in transoprt category'!$A$118:$G$213,X$5,0)</f>
        <v>1.0892664363603935E-2</v>
      </c>
    </row>
    <row r="290" spans="2:39" hidden="1" outlineLevel="1" x14ac:dyDescent="0.35">
      <c r="B290" t="s">
        <v>1284</v>
      </c>
      <c r="C290">
        <v>5</v>
      </c>
      <c r="D290" s="138">
        <f>VLOOKUP($B290,'Exp in transoprt category'!$A$20:$H$115,D$193,0)/1000</f>
        <v>332896.57756999996</v>
      </c>
      <c r="E290" s="138">
        <f>SUMIFS(Валюта!AZ:AZ,Валюта!$B:$B,'TOП-30'!$B290)/1000</f>
        <v>25908.536640000002</v>
      </c>
      <c r="F290" s="138">
        <f>SUMIFS(Валюта!BA:BA,Валюта!$B:$B,'TOП-30'!$B290)/1000</f>
        <v>25403.613329999996</v>
      </c>
      <c r="G290" s="138">
        <f>SUMIFS(Валюта!BB:BB,Валюта!$B:$B,'TOП-30'!$B290)/1000</f>
        <v>24881.090230000002</v>
      </c>
      <c r="H290" s="138">
        <f>SUMIFS(Валюта!BC:BC,Валюта!$B:$B,'TOП-30'!$B290)/1000</f>
        <v>24878.147719999997</v>
      </c>
      <c r="I290" s="138">
        <f>SUMIFS(Валюта!BD:BD,Валюта!$B:$B,'TOП-30'!$B290)/1000</f>
        <v>21593.116429999995</v>
      </c>
      <c r="J290" s="138">
        <f>SUMIFS(Валюта!BE:BE,Валюта!$B:$B,'TOП-30'!$B290)/1000</f>
        <v>29181.925070000008</v>
      </c>
      <c r="K290" s="138">
        <f>SUMIFS(Валюта!BF:BF,Валюта!$B:$B,'TOП-30'!$B290)/1000</f>
        <v>33713.086439999999</v>
      </c>
      <c r="L290" s="138">
        <f>SUMIFS(Валюта!BG:BG,Валюта!$B:$B,'TOП-30'!$B290)/1000</f>
        <v>29690.86362</v>
      </c>
      <c r="M290" s="138">
        <f>SUMIFS(Валюта!BH:BH,Валюта!$B:$B,'TOП-30'!$B290)/1000</f>
        <v>30196.260420000002</v>
      </c>
      <c r="N290" s="138">
        <f>SUMIFS(Валюта!BI:BI,Валюта!$B:$B,'TOП-30'!$B290)/1000</f>
        <v>26687.073900000003</v>
      </c>
      <c r="O290" s="138">
        <f>SUMIFS(Валюта!BJ:BJ,Валюта!$B:$B,'TOП-30'!$B290)/1000</f>
        <v>27397.396499999999</v>
      </c>
      <c r="P290" s="138">
        <f>SUMIFS(Валюта!BK:BK,Валюта!$B:$B,'TOП-30'!$B290)/1000</f>
        <v>33312.152089999996</v>
      </c>
      <c r="Q290" s="138">
        <f t="shared" si="175"/>
        <v>25889.734919999992</v>
      </c>
      <c r="R290" s="138">
        <f t="shared" si="175"/>
        <v>25744.803100000001</v>
      </c>
      <c r="S290" s="138">
        <f t="shared" si="175"/>
        <v>25126.991890000005</v>
      </c>
      <c r="T290" s="138">
        <f t="shared" si="175"/>
        <v>24163.470090000003</v>
      </c>
      <c r="U290" s="138">
        <f t="shared" si="177"/>
        <v>24515.371240000008</v>
      </c>
      <c r="V290" s="138">
        <f t="shared" si="176"/>
        <v>26182.628759999992</v>
      </c>
      <c r="W290" s="138">
        <f t="shared" si="176"/>
        <v>24788</v>
      </c>
      <c r="X290" s="138">
        <f t="shared" si="176"/>
        <v>23634</v>
      </c>
      <c r="Y290" s="138">
        <f t="shared" si="176"/>
        <v>23742</v>
      </c>
      <c r="Z290" s="138">
        <f t="shared" si="176"/>
        <v>21724</v>
      </c>
      <c r="AA290" s="138">
        <f t="shared" si="176"/>
        <v>22215</v>
      </c>
      <c r="AB290" s="138">
        <f t="shared" si="176"/>
        <v>19347</v>
      </c>
      <c r="AD290" s="20">
        <f t="shared" si="178"/>
        <v>2.7889691722650111E-2</v>
      </c>
      <c r="AE290" s="20">
        <f t="shared" si="179"/>
        <v>2.7124097658616526E-2</v>
      </c>
      <c r="AF290" s="20">
        <f t="shared" si="180"/>
        <v>2.8565082080157612E-2</v>
      </c>
      <c r="AG290" s="20">
        <f t="shared" si="181"/>
        <v>4.5909812167244206E-2</v>
      </c>
      <c r="AH290" s="20">
        <f t="shared" si="182"/>
        <v>4.1136865022540887E-2</v>
      </c>
      <c r="AJ290" s="421">
        <f>VLOOKUP($B290,'Exp in transoprt category'!$A$118:$G$213,U$5,0)</f>
        <v>7.2465767997665645E-2</v>
      </c>
      <c r="AK290" s="421">
        <f>VLOOKUP($B290,'Exp in transoprt category'!$A$118:$G$213,V$5,0)</f>
        <v>0.92487857615982572</v>
      </c>
      <c r="AL290" s="421">
        <f>VLOOKUP($B290,'Exp in transoprt category'!$A$118:$G$213,W$5,0)</f>
        <v>2.2333691579846441E-5</v>
      </c>
      <c r="AM290" s="421">
        <f>VLOOKUP($B290,'Exp in transoprt category'!$A$118:$G$213,X$5,0)</f>
        <v>2.6333221509288098E-3</v>
      </c>
    </row>
    <row r="291" spans="2:39" hidden="1" outlineLevel="1" x14ac:dyDescent="0.35">
      <c r="B291" t="s">
        <v>1285</v>
      </c>
      <c r="C291">
        <v>5</v>
      </c>
      <c r="D291" s="138">
        <f>VLOOKUP($B291,'Exp in transoprt category'!$A$20:$H$115,D$193,0)/1000</f>
        <v>199948.89027999999</v>
      </c>
      <c r="E291" s="138">
        <f>SUMIFS(Валюта!AZ:AZ,Валюта!$B:$B,'TOП-30'!$B291)/1000</f>
        <v>13886.233569999999</v>
      </c>
      <c r="F291" s="138">
        <f>SUMIFS(Валюта!BA:BA,Валюта!$B:$B,'TOП-30'!$B291)/1000</f>
        <v>16472.819020000003</v>
      </c>
      <c r="G291" s="138">
        <f>SUMIFS(Валюта!BB:BB,Валюта!$B:$B,'TOП-30'!$B291)/1000</f>
        <v>17076.584940000001</v>
      </c>
      <c r="H291" s="138">
        <f>SUMIFS(Валюта!BC:BC,Валюта!$B:$B,'TOП-30'!$B291)/1000</f>
        <v>19207.463030000003</v>
      </c>
      <c r="I291" s="138">
        <f>SUMIFS(Валюта!BD:BD,Валюта!$B:$B,'TOП-30'!$B291)/1000</f>
        <v>16252.60291</v>
      </c>
      <c r="J291" s="138">
        <f>SUMIFS(Валюта!BE:BE,Валюта!$B:$B,'TOП-30'!$B291)/1000</f>
        <v>17376.228370000001</v>
      </c>
      <c r="K291" s="138">
        <f>SUMIFS(Валюта!BF:BF,Валюта!$B:$B,'TOП-30'!$B291)/1000</f>
        <v>15473.200939999999</v>
      </c>
      <c r="L291" s="138">
        <f>SUMIFS(Валюта!BG:BG,Валюта!$B:$B,'TOП-30'!$B291)/1000</f>
        <v>15723.61599</v>
      </c>
      <c r="M291" s="138">
        <f>SUMIFS(Валюта!BH:BH,Валюта!$B:$B,'TOП-30'!$B291)/1000</f>
        <v>17317.051749999999</v>
      </c>
      <c r="N291" s="138">
        <f>SUMIFS(Валюта!BI:BI,Валюта!$B:$B,'TOП-30'!$B291)/1000</f>
        <v>18390.867829999999</v>
      </c>
      <c r="O291" s="138">
        <f>SUMIFS(Валюта!BJ:BJ,Валюта!$B:$B,'TOП-30'!$B291)/1000</f>
        <v>16756.666040000004</v>
      </c>
      <c r="P291" s="138">
        <f>SUMIFS(Валюта!BK:BK,Валюта!$B:$B,'TOП-30'!$B291)/1000</f>
        <v>16020.632909999998</v>
      </c>
      <c r="Q291" s="138">
        <f t="shared" si="175"/>
        <v>14842.04484</v>
      </c>
      <c r="R291" s="138">
        <f t="shared" si="175"/>
        <v>15814.416630000003</v>
      </c>
      <c r="S291" s="138">
        <f t="shared" si="175"/>
        <v>13345.808469999996</v>
      </c>
      <c r="T291" s="138">
        <f t="shared" si="175"/>
        <v>10804.730060000002</v>
      </c>
      <c r="U291" s="138">
        <f t="shared" si="177"/>
        <v>12115.713830000001</v>
      </c>
      <c r="V291" s="138">
        <f t="shared" si="176"/>
        <v>11414.286170000007</v>
      </c>
      <c r="W291" s="138">
        <f t="shared" si="176"/>
        <v>9476</v>
      </c>
      <c r="X291" s="138">
        <f t="shared" si="176"/>
        <v>11910</v>
      </c>
      <c r="Y291" s="138">
        <f t="shared" si="176"/>
        <v>10132</v>
      </c>
      <c r="Z291" s="138">
        <f t="shared" si="176"/>
        <v>10853</v>
      </c>
      <c r="AA291" s="138">
        <f t="shared" si="176"/>
        <v>9802</v>
      </c>
      <c r="AB291" s="138">
        <f t="shared" si="176"/>
        <v>10232</v>
      </c>
      <c r="AD291" s="20">
        <f t="shared" si="178"/>
        <v>1.6751487656921277E-2</v>
      </c>
      <c r="AE291" s="20">
        <f t="shared" si="179"/>
        <v>1.554967924305521E-2</v>
      </c>
      <c r="AF291" s="20">
        <f t="shared" si="180"/>
        <v>1.754684653563187E-2</v>
      </c>
      <c r="AG291" s="20">
        <f t="shared" si="181"/>
        <v>2.4384278180213017E-2</v>
      </c>
      <c r="AH291" s="20">
        <f t="shared" si="182"/>
        <v>1.8394407774533765E-2</v>
      </c>
      <c r="AJ291" s="421">
        <f>VLOOKUP($B291,'Exp in transoprt category'!$A$118:$G$213,U$5,0)</f>
        <v>9.7940090820906305E-3</v>
      </c>
      <c r="AK291" s="421">
        <f>VLOOKUP($B291,'Exp in transoprt category'!$A$118:$G$213,V$5,0)</f>
        <v>0.90809354728976677</v>
      </c>
      <c r="AL291" s="421">
        <f>VLOOKUP($B291,'Exp in transoprt category'!$A$118:$G$213,W$5,0)</f>
        <v>1.0015151382479159E-4</v>
      </c>
      <c r="AM291" s="421">
        <f>VLOOKUP($B291,'Exp in transoprt category'!$A$118:$G$213,X$5,0)</f>
        <v>8.2012292114317806E-2</v>
      </c>
    </row>
    <row r="292" spans="2:39" hidden="1" outlineLevel="1" x14ac:dyDescent="0.35">
      <c r="B292" t="s">
        <v>1286</v>
      </c>
      <c r="C292">
        <v>5</v>
      </c>
      <c r="D292" s="138">
        <f>VLOOKUP($B292,'Exp in transoprt category'!$A$20:$H$115,D$193,0)/1000</f>
        <v>173418.09800999999</v>
      </c>
      <c r="E292" s="138">
        <f>SUMIFS(Валюта!AZ:AZ,Валюта!$B:$B,'TOП-30'!$B292)/1000</f>
        <v>11182.20984</v>
      </c>
      <c r="F292" s="138">
        <f>SUMIFS(Валюта!BA:BA,Валюта!$B:$B,'TOП-30'!$B292)/1000</f>
        <v>15375.26023</v>
      </c>
      <c r="G292" s="138">
        <f>SUMIFS(Валюта!BB:BB,Валюта!$B:$B,'TOП-30'!$B292)/1000</f>
        <v>16118.93183</v>
      </c>
      <c r="H292" s="138">
        <f>SUMIFS(Валюта!BC:BC,Валюта!$B:$B,'TOП-30'!$B292)/1000</f>
        <v>16471.349839999999</v>
      </c>
      <c r="I292" s="138">
        <f>SUMIFS(Валюта!BD:BD,Валюта!$B:$B,'TOП-30'!$B292)/1000</f>
        <v>12349.33409</v>
      </c>
      <c r="J292" s="138">
        <f>SUMIFS(Валюта!BE:BE,Валюта!$B:$B,'TOП-30'!$B292)/1000</f>
        <v>14982.064890000001</v>
      </c>
      <c r="K292" s="138">
        <f>SUMIFS(Валюта!BF:BF,Валюта!$B:$B,'TOП-30'!$B292)/1000</f>
        <v>14888.918600000001</v>
      </c>
      <c r="L292" s="138">
        <f>SUMIFS(Валюта!BG:BG,Валюта!$B:$B,'TOП-30'!$B292)/1000</f>
        <v>10836.783609999999</v>
      </c>
      <c r="M292" s="138">
        <f>SUMIFS(Валюта!BH:BH,Валюта!$B:$B,'TOП-30'!$B292)/1000</f>
        <v>16995.608339999999</v>
      </c>
      <c r="N292" s="138">
        <f>SUMIFS(Валюта!BI:BI,Валюта!$B:$B,'TOП-30'!$B292)/1000</f>
        <v>15547.033509999999</v>
      </c>
      <c r="O292" s="138">
        <f>SUMIFS(Валюта!BJ:BJ,Валюта!$B:$B,'TOП-30'!$B292)/1000</f>
        <v>13718.107679999999</v>
      </c>
      <c r="P292" s="138">
        <f>SUMIFS(Валюта!BK:BK,Валюта!$B:$B,'TOП-30'!$B292)/1000</f>
        <v>14953.93555</v>
      </c>
      <c r="Q292" s="138">
        <f t="shared" si="175"/>
        <v>13548.226690000001</v>
      </c>
      <c r="R292" s="138">
        <f t="shared" si="175"/>
        <v>15320.532399999998</v>
      </c>
      <c r="S292" s="138">
        <f t="shared" si="175"/>
        <v>11059.40669</v>
      </c>
      <c r="T292" s="138">
        <f t="shared" si="175"/>
        <v>10704.834220000004</v>
      </c>
      <c r="U292" s="138">
        <f t="shared" si="177"/>
        <v>13829.728170000002</v>
      </c>
      <c r="V292" s="138">
        <f t="shared" si="176"/>
        <v>14610.271829999998</v>
      </c>
      <c r="W292" s="138">
        <f t="shared" si="176"/>
        <v>13378</v>
      </c>
      <c r="X292" s="138">
        <f t="shared" si="176"/>
        <v>12085</v>
      </c>
      <c r="Y292" s="138">
        <f t="shared" si="176"/>
        <v>14250</v>
      </c>
      <c r="Z292" s="138">
        <f t="shared" si="176"/>
        <v>11565</v>
      </c>
      <c r="AA292" s="138">
        <f t="shared" si="176"/>
        <v>10476</v>
      </c>
      <c r="AB292" s="138">
        <f t="shared" si="176"/>
        <v>8922</v>
      </c>
      <c r="AD292" s="20">
        <f t="shared" si="178"/>
        <v>1.4528768447942993E-2</v>
      </c>
      <c r="AE292" s="20">
        <f t="shared" si="179"/>
        <v>1.4194174833236766E-2</v>
      </c>
      <c r="AF292" s="20">
        <f t="shared" si="180"/>
        <v>1.6998858519827405E-2</v>
      </c>
      <c r="AG292" s="20">
        <f t="shared" si="181"/>
        <v>2.0206767528791678E-2</v>
      </c>
      <c r="AH292" s="20">
        <f t="shared" si="182"/>
        <v>1.8224341071734571E-2</v>
      </c>
      <c r="AJ292" s="421">
        <f>VLOOKUP($B292,'Exp in transoprt category'!$A$118:$G$213,U$5,0)</f>
        <v>6.8200596316437276E-3</v>
      </c>
      <c r="AK292" s="421">
        <f>VLOOKUP($B292,'Exp in transoprt category'!$A$118:$G$213,V$5,0)</f>
        <v>0.99019079322767101</v>
      </c>
      <c r="AL292" s="421">
        <f>VLOOKUP($B292,'Exp in transoprt category'!$A$118:$G$213,W$5,0)</f>
        <v>0</v>
      </c>
      <c r="AM292" s="421">
        <f>VLOOKUP($B292,'Exp in transoprt category'!$A$118:$G$213,X$5,0)</f>
        <v>2.9891471406852518E-3</v>
      </c>
    </row>
    <row r="293" spans="2:39" hidden="1" outlineLevel="1" x14ac:dyDescent="0.35">
      <c r="B293" t="s">
        <v>1287</v>
      </c>
      <c r="C293">
        <v>5</v>
      </c>
      <c r="D293" s="138">
        <f>VLOOKUP($B293,'Exp in transoprt category'!$A$20:$H$115,D$193,0)/1000</f>
        <v>9070.8914399999994</v>
      </c>
      <c r="E293" s="138">
        <f>SUMIFS(Валюта!AZ:AZ,Валюта!$B:$B,'TOП-30'!$B293)/1000</f>
        <v>352.66663</v>
      </c>
      <c r="F293" s="138">
        <f>SUMIFS(Валюта!BA:BA,Валюта!$B:$B,'TOП-30'!$B293)/1000</f>
        <v>671.22766999999988</v>
      </c>
      <c r="G293" s="138">
        <f>SUMIFS(Валюта!BB:BB,Валюта!$B:$B,'TOП-30'!$B293)/1000</f>
        <v>503.40879000000001</v>
      </c>
      <c r="H293" s="138">
        <f>SUMIFS(Валюта!BC:BC,Валюта!$B:$B,'TOП-30'!$B293)/1000</f>
        <v>569.7385700000001</v>
      </c>
      <c r="I293" s="138">
        <f>SUMIFS(Валюта!BD:BD,Валюта!$B:$B,'TOП-30'!$B293)/1000</f>
        <v>454.81947000000002</v>
      </c>
      <c r="J293" s="138">
        <f>SUMIFS(Валюта!BE:BE,Валюта!$B:$B,'TOП-30'!$B293)/1000</f>
        <v>913.01754000000005</v>
      </c>
      <c r="K293" s="138">
        <f>SUMIFS(Валюта!BF:BF,Валюта!$B:$B,'TOП-30'!$B293)/1000</f>
        <v>1267.4292800000001</v>
      </c>
      <c r="L293" s="138">
        <f>SUMIFS(Валюта!BG:BG,Валюта!$B:$B,'TOП-30'!$B293)/1000</f>
        <v>822.5073799999999</v>
      </c>
      <c r="M293" s="138">
        <f>SUMIFS(Валюта!BH:BH,Валюта!$B:$B,'TOП-30'!$B293)/1000</f>
        <v>654.51517999999999</v>
      </c>
      <c r="N293" s="138">
        <f>SUMIFS(Валюта!BI:BI,Валюта!$B:$B,'TOП-30'!$B293)/1000</f>
        <v>886.29237000000001</v>
      </c>
      <c r="O293" s="138">
        <f>SUMIFS(Валюта!BJ:BJ,Валюта!$B:$B,'TOП-30'!$B293)/1000</f>
        <v>1012.6154399999999</v>
      </c>
      <c r="P293" s="138">
        <f>SUMIFS(Валюта!BK:BK,Валюта!$B:$B,'TOП-30'!$B293)/1000</f>
        <v>962.65311999999994</v>
      </c>
      <c r="Q293" s="138">
        <f t="shared" si="175"/>
        <v>960.18148999999994</v>
      </c>
      <c r="R293" s="138">
        <f t="shared" si="175"/>
        <v>740.08223999999996</v>
      </c>
      <c r="S293" s="138">
        <f t="shared" si="175"/>
        <v>578.23799000000008</v>
      </c>
      <c r="T293" s="138">
        <f t="shared" si="175"/>
        <v>481.4982799999998</v>
      </c>
      <c r="U293" s="138">
        <f t="shared" si="177"/>
        <v>715.99710000000005</v>
      </c>
      <c r="V293" s="138">
        <f t="shared" si="176"/>
        <v>1177.0029</v>
      </c>
      <c r="W293" s="138">
        <f t="shared" si="176"/>
        <v>1355</v>
      </c>
      <c r="X293" s="138">
        <f t="shared" si="176"/>
        <v>834</v>
      </c>
      <c r="Y293" s="138">
        <f t="shared" si="176"/>
        <v>1044</v>
      </c>
      <c r="Z293" s="138">
        <f t="shared" si="176"/>
        <v>5405</v>
      </c>
      <c r="AA293" s="138">
        <f t="shared" si="176"/>
        <v>1297</v>
      </c>
      <c r="AB293" s="138">
        <f t="shared" si="176"/>
        <v>5609</v>
      </c>
      <c r="AD293" s="20">
        <f t="shared" si="178"/>
        <v>7.5994883383272193E-4</v>
      </c>
      <c r="AE293" s="20">
        <f t="shared" si="179"/>
        <v>1.0059607247904542E-3</v>
      </c>
      <c r="AF293" s="20">
        <f t="shared" si="180"/>
        <v>8.2115640385949985E-4</v>
      </c>
      <c r="AG293" s="20">
        <f t="shared" si="181"/>
        <v>1.0565051966857156E-3</v>
      </c>
      <c r="AH293" s="20">
        <f t="shared" si="182"/>
        <v>8.1972207134035804E-4</v>
      </c>
      <c r="AJ293" s="421">
        <f>VLOOKUP($B293,'Exp in transoprt category'!$A$118:$G$213,U$5,0)</f>
        <v>0.37072487938880638</v>
      </c>
      <c r="AK293" s="421">
        <f>VLOOKUP($B293,'Exp in transoprt category'!$A$118:$G$213,V$5,0)</f>
        <v>0.61809248844482989</v>
      </c>
      <c r="AL293" s="421">
        <f>VLOOKUP($B293,'Exp in transoprt category'!$A$118:$G$213,W$5,0)</f>
        <v>0</v>
      </c>
      <c r="AM293" s="421">
        <f>VLOOKUP($B293,'Exp in transoprt category'!$A$118:$G$213,X$5,0)</f>
        <v>1.1182632166363792E-2</v>
      </c>
    </row>
    <row r="294" spans="2:39" hidden="1" outlineLevel="1" x14ac:dyDescent="0.35">
      <c r="B294" t="s">
        <v>1288</v>
      </c>
      <c r="C294">
        <v>5</v>
      </c>
      <c r="D294" s="138">
        <f>VLOOKUP($B294,'Exp in transoprt category'!$A$20:$H$115,D$193,0)/1000</f>
        <v>7119.8781900000004</v>
      </c>
      <c r="E294" s="138">
        <f>SUMIFS(Валюта!AZ:AZ,Валюта!$B:$B,'TOП-30'!$B294)/1000</f>
        <v>497.06322999999998</v>
      </c>
      <c r="F294" s="138">
        <f>SUMIFS(Валюта!BA:BA,Валюта!$B:$B,'TOП-30'!$B294)/1000</f>
        <v>1207.67</v>
      </c>
      <c r="G294" s="138">
        <f>SUMIFS(Валюта!BB:BB,Валюта!$B:$B,'TOП-30'!$B294)/1000</f>
        <v>1452.80448</v>
      </c>
      <c r="H294" s="138">
        <f>SUMIFS(Валюта!BC:BC,Валюта!$B:$B,'TOП-30'!$B294)/1000</f>
        <v>1357.08</v>
      </c>
      <c r="I294" s="138">
        <f>SUMIFS(Валюта!BD:BD,Валюта!$B:$B,'TOП-30'!$B294)/1000</f>
        <v>989.54316000000006</v>
      </c>
      <c r="J294" s="138">
        <f>SUMIFS(Валюта!BE:BE,Валюта!$B:$B,'TOП-30'!$B294)/1000</f>
        <v>312.94120000000004</v>
      </c>
      <c r="K294" s="138">
        <f>SUMIFS(Валюта!BF:BF,Валюта!$B:$B,'TOП-30'!$B294)/1000</f>
        <v>209.41626000000002</v>
      </c>
      <c r="L294" s="138">
        <f>SUMIFS(Валюта!BG:BG,Валюта!$B:$B,'TOП-30'!$B294)/1000</f>
        <v>241.11736999999999</v>
      </c>
      <c r="M294" s="138">
        <f>SUMIFS(Валюта!BH:BH,Валюта!$B:$B,'TOП-30'!$B294)/1000</f>
        <v>140.21022999999997</v>
      </c>
      <c r="N294" s="138">
        <f>SUMIFS(Валюта!BI:BI,Валюта!$B:$B,'TOП-30'!$B294)/1000</f>
        <v>42.299839999999996</v>
      </c>
      <c r="O294" s="138">
        <f>SUMIFS(Валюта!BJ:BJ,Валюта!$B:$B,'TOП-30'!$B294)/1000</f>
        <v>109.10655</v>
      </c>
      <c r="P294" s="138">
        <f>SUMIFS(Валюта!BK:BK,Валюта!$B:$B,'TOП-30'!$B294)/1000</f>
        <v>560.62586999999996</v>
      </c>
      <c r="Q294" s="138">
        <f t="shared" si="175"/>
        <v>464.45</v>
      </c>
      <c r="R294" s="138">
        <f t="shared" si="175"/>
        <v>866.03</v>
      </c>
      <c r="S294" s="138">
        <f t="shared" si="175"/>
        <v>68.499649999999974</v>
      </c>
      <c r="T294" s="138">
        <f t="shared" si="175"/>
        <v>889.02035000000001</v>
      </c>
      <c r="U294" s="138">
        <f t="shared" si="177"/>
        <v>494.64366000000018</v>
      </c>
      <c r="V294" s="138">
        <f t="shared" si="176"/>
        <v>342.35633999999982</v>
      </c>
      <c r="W294" s="138">
        <f t="shared" si="176"/>
        <v>342</v>
      </c>
      <c r="X294" s="138">
        <f t="shared" si="176"/>
        <v>367</v>
      </c>
      <c r="Y294" s="138">
        <f t="shared" si="176"/>
        <v>100</v>
      </c>
      <c r="Z294" s="138">
        <f t="shared" si="176"/>
        <v>86</v>
      </c>
      <c r="AA294" s="138">
        <f t="shared" si="176"/>
        <v>66</v>
      </c>
      <c r="AB294" s="138">
        <f t="shared" si="176"/>
        <v>412</v>
      </c>
      <c r="AD294" s="20">
        <f t="shared" si="178"/>
        <v>5.9649519160396116E-4</v>
      </c>
      <c r="AE294" s="20">
        <f t="shared" si="179"/>
        <v>4.8659390281406749E-4</v>
      </c>
      <c r="AF294" s="20">
        <f t="shared" si="180"/>
        <v>9.6090142689337157E-4</v>
      </c>
      <c r="AG294" s="20">
        <f t="shared" si="181"/>
        <v>1.2515648824137731E-4</v>
      </c>
      <c r="AH294" s="20">
        <f t="shared" si="182"/>
        <v>1.5135040622901714E-3</v>
      </c>
      <c r="AJ294" s="421">
        <f>VLOOKUP($B294,'Exp in transoprt category'!$A$118:$G$213,U$5,0)</f>
        <v>7.9727233017497148E-3</v>
      </c>
      <c r="AK294" s="421">
        <f>VLOOKUP($B294,'Exp in transoprt category'!$A$118:$G$213,V$5,0)</f>
        <v>0.85548013555161373</v>
      </c>
      <c r="AL294" s="421">
        <f>VLOOKUP($B294,'Exp in transoprt category'!$A$118:$G$213,W$5,0)</f>
        <v>0</v>
      </c>
      <c r="AM294" s="421">
        <f>VLOOKUP($B294,'Exp in transoprt category'!$A$118:$G$213,X$5,0)</f>
        <v>0.1365471411466366</v>
      </c>
    </row>
    <row r="295" spans="2:39" hidden="1" outlineLevel="1" x14ac:dyDescent="0.35">
      <c r="B295" t="s">
        <v>1289</v>
      </c>
      <c r="C295">
        <v>5</v>
      </c>
      <c r="D295" s="138">
        <f>VLOOKUP($B295,'Exp in transoprt category'!$A$20:$H$115,D$193,0)/1000</f>
        <v>657.45452999999998</v>
      </c>
      <c r="E295" s="138">
        <f>SUMIFS(Валюта!AZ:AZ,Валюта!$B:$B,'TOП-30'!$B295)/1000</f>
        <v>2.3364799999999999</v>
      </c>
      <c r="F295" s="138">
        <f>SUMIFS(Валюта!BA:BA,Валюта!$B:$B,'TOП-30'!$B295)/1000</f>
        <v>40.437069999999999</v>
      </c>
      <c r="G295" s="138">
        <f>SUMIFS(Валюта!BB:BB,Валюта!$B:$B,'TOП-30'!$B295)/1000</f>
        <v>44.373799999999996</v>
      </c>
      <c r="H295" s="138">
        <f>SUMIFS(Валюта!BC:BC,Валюта!$B:$B,'TOП-30'!$B295)/1000</f>
        <v>71.640820000000005</v>
      </c>
      <c r="I295" s="138">
        <f>SUMIFS(Валюта!BD:BD,Валюта!$B:$B,'TOП-30'!$B295)/1000</f>
        <v>53.546619999999997</v>
      </c>
      <c r="J295" s="138">
        <f>SUMIFS(Валюта!BE:BE,Валюта!$B:$B,'TOП-30'!$B295)/1000</f>
        <v>54.599029999999999</v>
      </c>
      <c r="K295" s="138">
        <f>SUMIFS(Валюта!BF:BF,Валюта!$B:$B,'TOП-30'!$B295)/1000</f>
        <v>55.876059999999995</v>
      </c>
      <c r="L295" s="138">
        <f>SUMIFS(Валюта!BG:BG,Валюта!$B:$B,'TOП-30'!$B295)/1000</f>
        <v>60.136480000000006</v>
      </c>
      <c r="M295" s="138">
        <f>SUMIFS(Валюта!BH:BH,Валюта!$B:$B,'TOП-30'!$B295)/1000</f>
        <v>97.401359999999997</v>
      </c>
      <c r="N295" s="138">
        <f>SUMIFS(Валюта!BI:BI,Валюта!$B:$B,'TOП-30'!$B295)/1000</f>
        <v>53.2423</v>
      </c>
      <c r="O295" s="138">
        <f>SUMIFS(Валюта!BJ:BJ,Валюта!$B:$B,'TOП-30'!$B295)/1000</f>
        <v>77.69722999999999</v>
      </c>
      <c r="P295" s="138">
        <f>SUMIFS(Валюта!BK:BK,Валюта!$B:$B,'TOП-30'!$B295)/1000</f>
        <v>46.167279999999998</v>
      </c>
      <c r="Q295" s="138">
        <f t="shared" ref="Q295:T308" si="183">VLOOKUP($B295,$B$8:$K$103,Q$193,0)</f>
        <v>78.378399999999999</v>
      </c>
      <c r="R295" s="138">
        <f t="shared" si="183"/>
        <v>54.07235</v>
      </c>
      <c r="S295" s="138">
        <f t="shared" si="183"/>
        <v>78.139970000000005</v>
      </c>
      <c r="T295" s="138">
        <f t="shared" si="183"/>
        <v>73.409279999999995</v>
      </c>
      <c r="U295" s="138">
        <f t="shared" si="177"/>
        <v>5.3000399999999672</v>
      </c>
      <c r="V295" s="138">
        <f t="shared" ref="V295:AB307" si="184">VLOOKUP($B295,$B$8:$S$103,V$193,0)</f>
        <v>74.699960000000033</v>
      </c>
      <c r="W295" s="138">
        <f t="shared" si="184"/>
        <v>22</v>
      </c>
      <c r="X295" s="138">
        <f t="shared" si="184"/>
        <v>169</v>
      </c>
      <c r="Y295" s="138">
        <f t="shared" si="184"/>
        <v>48</v>
      </c>
      <c r="Z295" s="138">
        <f t="shared" si="184"/>
        <v>65</v>
      </c>
      <c r="AA295" s="138">
        <f t="shared" si="184"/>
        <v>47</v>
      </c>
      <c r="AB295" s="138">
        <f t="shared" si="184"/>
        <v>34</v>
      </c>
      <c r="AD295" s="20">
        <f t="shared" si="178"/>
        <v>5.5080783038402268E-5</v>
      </c>
      <c r="AE295" s="20">
        <f t="shared" si="179"/>
        <v>8.2115301006183895E-5</v>
      </c>
      <c r="AF295" s="20">
        <f t="shared" si="180"/>
        <v>5.9995841103053936E-5</v>
      </c>
      <c r="AG295" s="20">
        <f t="shared" si="181"/>
        <v>1.4277042636694611E-4</v>
      </c>
      <c r="AH295" s="20">
        <f t="shared" si="182"/>
        <v>1.2497491591705029E-4</v>
      </c>
      <c r="AJ295" s="421">
        <f>VLOOKUP($B295,'Exp in transoprt category'!$A$118:$G$213,U$5,0)</f>
        <v>0.10805900254483443</v>
      </c>
      <c r="AK295" s="421">
        <f>VLOOKUP($B295,'Exp in transoprt category'!$A$118:$G$213,V$5,0)</f>
        <v>0.88961155250419699</v>
      </c>
      <c r="AL295" s="421">
        <f>VLOOKUP($B295,'Exp in transoprt category'!$A$118:$G$213,W$5,0)</f>
        <v>3.0610314730205352E-6</v>
      </c>
      <c r="AM295" s="421">
        <f>VLOOKUP($B295,'Exp in transoprt category'!$A$118:$G$213,X$5,0)</f>
        <v>2.3263839194956068E-3</v>
      </c>
    </row>
    <row r="296" spans="2:39" hidden="1" outlineLevel="1" x14ac:dyDescent="0.35">
      <c r="B296" t="s">
        <v>1290</v>
      </c>
      <c r="C296">
        <v>5</v>
      </c>
      <c r="D296" s="138">
        <f>VLOOKUP($B296,'Exp in transoprt category'!$A$20:$H$115,D$193,0)/1000</f>
        <v>126359.12970999999</v>
      </c>
      <c r="E296" s="138">
        <f>SUMIFS(Валюта!AZ:AZ,Валюта!$B:$B,'TOП-30'!$B296)/1000</f>
        <v>6389.9776500000007</v>
      </c>
      <c r="F296" s="138">
        <f>SUMIFS(Валюта!BA:BA,Валюта!$B:$B,'TOП-30'!$B296)/1000</f>
        <v>7963.5697099999998</v>
      </c>
      <c r="G296" s="138">
        <f>SUMIFS(Валюта!BB:BB,Валюта!$B:$B,'TOП-30'!$B296)/1000</f>
        <v>10455.007819999999</v>
      </c>
      <c r="H296" s="138">
        <f>SUMIFS(Валюта!BC:BC,Валюта!$B:$B,'TOП-30'!$B296)/1000</f>
        <v>11311.728279999999</v>
      </c>
      <c r="I296" s="138">
        <f>SUMIFS(Валюта!BD:BD,Валюта!$B:$B,'TOП-30'!$B296)/1000</f>
        <v>9774.1144800000002</v>
      </c>
      <c r="J296" s="138">
        <f>SUMIFS(Валюта!BE:BE,Валюта!$B:$B,'TOП-30'!$B296)/1000</f>
        <v>12005.97026</v>
      </c>
      <c r="K296" s="138">
        <f>SUMIFS(Валюта!BF:BF,Валюта!$B:$B,'TOП-30'!$B296)/1000</f>
        <v>13336.528729999996</v>
      </c>
      <c r="L296" s="138">
        <f>SUMIFS(Валюта!BG:BG,Валюта!$B:$B,'TOП-30'!$B296)/1000</f>
        <v>11184.795259999999</v>
      </c>
      <c r="M296" s="138">
        <f>SUMIFS(Валюта!BH:BH,Валюта!$B:$B,'TOП-30'!$B296)/1000</f>
        <v>12653.65747</v>
      </c>
      <c r="N296" s="138">
        <f>SUMIFS(Валюта!BI:BI,Валюта!$B:$B,'TOП-30'!$B296)/1000</f>
        <v>10703.54718</v>
      </c>
      <c r="O296" s="138">
        <f>SUMIFS(Валюта!BJ:BJ,Валюта!$B:$B,'TOП-30'!$B296)/1000</f>
        <v>10972.937809999999</v>
      </c>
      <c r="P296" s="138">
        <f>SUMIFS(Валюта!BK:BK,Валюта!$B:$B,'TOП-30'!$B296)/1000</f>
        <v>9578.9250600000032</v>
      </c>
      <c r="Q296" s="138">
        <f t="shared" si="183"/>
        <v>8853.3034899999984</v>
      </c>
      <c r="R296" s="138">
        <f t="shared" si="183"/>
        <v>8573.2480499999983</v>
      </c>
      <c r="S296" s="138">
        <f t="shared" si="183"/>
        <v>4897.4854400000004</v>
      </c>
      <c r="T296" s="138">
        <f t="shared" si="183"/>
        <v>5970.9630200000029</v>
      </c>
      <c r="U296" s="138">
        <f t="shared" si="177"/>
        <v>7512.773799999999</v>
      </c>
      <c r="V296" s="138">
        <f t="shared" si="184"/>
        <v>7250.2262000000046</v>
      </c>
      <c r="W296" s="138">
        <f t="shared" si="184"/>
        <v>7535</v>
      </c>
      <c r="X296" s="138">
        <f t="shared" si="184"/>
        <v>5494</v>
      </c>
      <c r="Y296" s="138">
        <f t="shared" si="184"/>
        <v>7335</v>
      </c>
      <c r="Z296" s="138">
        <f t="shared" si="184"/>
        <v>5694</v>
      </c>
      <c r="AA296" s="138">
        <f t="shared" si="184"/>
        <v>6992</v>
      </c>
      <c r="AB296" s="138">
        <f t="shared" si="184"/>
        <v>3826</v>
      </c>
      <c r="AD296" s="20">
        <f t="shared" si="178"/>
        <v>1.0586222302670634E-2</v>
      </c>
      <c r="AE296" s="20">
        <f t="shared" si="179"/>
        <v>9.2754085434309484E-3</v>
      </c>
      <c r="AF296" s="20">
        <f t="shared" si="180"/>
        <v>9.5124259948914172E-3</v>
      </c>
      <c r="AG296" s="20">
        <f t="shared" si="181"/>
        <v>8.948251252140365E-3</v>
      </c>
      <c r="AH296" s="20">
        <f t="shared" si="182"/>
        <v>1.0165208014140953E-2</v>
      </c>
      <c r="AJ296" s="421">
        <f>VLOOKUP($B296,'Exp in transoprt category'!$A$118:$G$213,U$5,0)</f>
        <v>2.2443356626070669E-2</v>
      </c>
      <c r="AK296" s="421">
        <f>VLOOKUP($B296,'Exp in transoprt category'!$A$118:$G$213,V$5,0)</f>
        <v>0.85028480598347622</v>
      </c>
      <c r="AL296" s="421">
        <f>VLOOKUP($B296,'Exp in transoprt category'!$A$118:$G$213,W$5,0)</f>
        <v>8.6012439571565832E-2</v>
      </c>
      <c r="AM296" s="421">
        <f>VLOOKUP($B296,'Exp in transoprt category'!$A$118:$G$213,X$5,0)</f>
        <v>4.1259397818887295E-2</v>
      </c>
    </row>
    <row r="297" spans="2:39" hidden="1" outlineLevel="1" x14ac:dyDescent="0.35">
      <c r="B297" t="s">
        <v>1291</v>
      </c>
      <c r="C297">
        <v>5</v>
      </c>
      <c r="D297" s="138">
        <f>VLOOKUP($B297,'Exp in transoprt category'!$A$20:$H$115,D$193,0)/1000</f>
        <v>192975.65719999999</v>
      </c>
      <c r="E297" s="138">
        <f>SUMIFS(Валюта!AZ:AZ,Валюта!$B:$B,'TOП-30'!$B297)/1000</f>
        <v>10389.885870000002</v>
      </c>
      <c r="F297" s="138">
        <f>SUMIFS(Валюта!BA:BA,Валюта!$B:$B,'TOП-30'!$B297)/1000</f>
        <v>13214.182339999999</v>
      </c>
      <c r="G297" s="138">
        <f>SUMIFS(Валюта!BB:BB,Валюта!$B:$B,'TOП-30'!$B297)/1000</f>
        <v>15463.231469999999</v>
      </c>
      <c r="H297" s="138">
        <f>SUMIFS(Валюта!BC:BC,Валюта!$B:$B,'TOП-30'!$B297)/1000</f>
        <v>16647.229049999998</v>
      </c>
      <c r="I297" s="138">
        <f>SUMIFS(Валюта!BD:BD,Валюта!$B:$B,'TOП-30'!$B297)/1000</f>
        <v>16558.543319999997</v>
      </c>
      <c r="J297" s="138">
        <f>SUMIFS(Валюта!BE:BE,Валюта!$B:$B,'TOП-30'!$B297)/1000</f>
        <v>16866.85671</v>
      </c>
      <c r="K297" s="138">
        <f>SUMIFS(Валюта!BF:BF,Валюта!$B:$B,'TOП-30'!$B297)/1000</f>
        <v>18977.36348</v>
      </c>
      <c r="L297" s="138">
        <f>SUMIFS(Валюта!BG:BG,Валюта!$B:$B,'TOП-30'!$B297)/1000</f>
        <v>18263.562089999996</v>
      </c>
      <c r="M297" s="138">
        <f>SUMIFS(Валюта!BH:BH,Валюта!$B:$B,'TOП-30'!$B297)/1000</f>
        <v>19646.540310000004</v>
      </c>
      <c r="N297" s="138">
        <f>SUMIFS(Валюта!BI:BI,Валюта!$B:$B,'TOП-30'!$B297)/1000</f>
        <v>16657.298059999997</v>
      </c>
      <c r="O297" s="138">
        <f>SUMIFS(Валюта!BJ:BJ,Валюта!$B:$B,'TOП-30'!$B297)/1000</f>
        <v>16383.28038</v>
      </c>
      <c r="P297" s="138">
        <f>SUMIFS(Валюта!BK:BK,Валюта!$B:$B,'TOП-30'!$B297)/1000</f>
        <v>13907.164120000001</v>
      </c>
      <c r="Q297" s="138">
        <f t="shared" si="183"/>
        <v>13978.094810000001</v>
      </c>
      <c r="R297" s="138">
        <f t="shared" si="183"/>
        <v>13071.64687</v>
      </c>
      <c r="S297" s="138">
        <f t="shared" si="183"/>
        <v>3165.7922599999984</v>
      </c>
      <c r="T297" s="138">
        <f t="shared" si="183"/>
        <v>3295.4660600000025</v>
      </c>
      <c r="U297" s="138">
        <f t="shared" si="177"/>
        <v>3545.1992400000017</v>
      </c>
      <c r="V297" s="138">
        <f t="shared" si="184"/>
        <v>4327.8007599999983</v>
      </c>
      <c r="W297" s="138">
        <f t="shared" si="184"/>
        <v>4897</v>
      </c>
      <c r="X297" s="138">
        <f t="shared" si="184"/>
        <v>3596</v>
      </c>
      <c r="Y297" s="138">
        <f t="shared" si="184"/>
        <v>4021</v>
      </c>
      <c r="Z297" s="138">
        <f t="shared" si="184"/>
        <v>3132</v>
      </c>
      <c r="AA297" s="138">
        <f t="shared" si="184"/>
        <v>3155</v>
      </c>
      <c r="AB297" s="138">
        <f t="shared" si="184"/>
        <v>2834</v>
      </c>
      <c r="AD297" s="20">
        <f t="shared" si="178"/>
        <v>1.6167278223676227E-2</v>
      </c>
      <c r="AE297" s="20">
        <f t="shared" si="179"/>
        <v>1.4644538071919393E-2</v>
      </c>
      <c r="AF297" s="20">
        <f t="shared" si="180"/>
        <v>1.4503613188029601E-2</v>
      </c>
      <c r="AG297" s="20">
        <f t="shared" si="181"/>
        <v>5.7842549817894431E-3</v>
      </c>
      <c r="AH297" s="20">
        <f t="shared" si="182"/>
        <v>5.6103341942053287E-3</v>
      </c>
      <c r="AJ297" s="421">
        <f>VLOOKUP($B297,'Exp in transoprt category'!$A$118:$G$213,U$5,0)</f>
        <v>1.5175932113698203E-3</v>
      </c>
      <c r="AK297" s="421">
        <f>VLOOKUP($B297,'Exp in transoprt category'!$A$118:$G$213,V$5,0)</f>
        <v>0.54882857822514697</v>
      </c>
      <c r="AL297" s="421">
        <f>VLOOKUP($B297,'Exp in transoprt category'!$A$118:$G$213,W$5,0)</f>
        <v>0.35120426290420731</v>
      </c>
      <c r="AM297" s="421">
        <f>VLOOKUP($B297,'Exp in transoprt category'!$A$118:$G$213,X$5,0)</f>
        <v>9.8449565659275873E-2</v>
      </c>
    </row>
    <row r="298" spans="2:39" hidden="1" outlineLevel="1" x14ac:dyDescent="0.35">
      <c r="B298" t="s">
        <v>1292</v>
      </c>
      <c r="C298">
        <v>5</v>
      </c>
      <c r="D298" s="138">
        <f>VLOOKUP($B298,'Exp in transoprt category'!$A$20:$H$115,D$193,0)/1000</f>
        <v>249687.10987000001</v>
      </c>
      <c r="E298" s="138">
        <f>SUMIFS(Валюта!AZ:AZ,Валюта!$B:$B,'TOП-30'!$B298)/1000</f>
        <v>14758.09535</v>
      </c>
      <c r="F298" s="138">
        <f>SUMIFS(Валюта!BA:BA,Валюта!$B:$B,'TOП-30'!$B298)/1000</f>
        <v>17015.48301</v>
      </c>
      <c r="G298" s="138">
        <f>SUMIFS(Валюта!BB:BB,Валюта!$B:$B,'TOП-30'!$B298)/1000</f>
        <v>22170.322389999998</v>
      </c>
      <c r="H298" s="138">
        <f>SUMIFS(Валюта!BC:BC,Валюта!$B:$B,'TOП-30'!$B298)/1000</f>
        <v>21756.19745</v>
      </c>
      <c r="I298" s="138">
        <f>SUMIFS(Валюта!BD:BD,Валюта!$B:$B,'TOП-30'!$B298)/1000</f>
        <v>20897.897739999997</v>
      </c>
      <c r="J298" s="138">
        <f>SUMIFS(Валюта!BE:BE,Валюта!$B:$B,'TOП-30'!$B298)/1000</f>
        <v>24490.365860000002</v>
      </c>
      <c r="K298" s="138">
        <f>SUMIFS(Валюта!BF:BF,Валюта!$B:$B,'TOП-30'!$B298)/1000</f>
        <v>24373.953219999999</v>
      </c>
      <c r="L298" s="138">
        <f>SUMIFS(Валюта!BG:BG,Валюта!$B:$B,'TOП-30'!$B298)/1000</f>
        <v>19773.370600000002</v>
      </c>
      <c r="M298" s="138">
        <f>SUMIFS(Валюта!BH:BH,Валюта!$B:$B,'TOП-30'!$B298)/1000</f>
        <v>23502.142609999999</v>
      </c>
      <c r="N298" s="138">
        <f>SUMIFS(Валюта!BI:BI,Валюта!$B:$B,'TOП-30'!$B298)/1000</f>
        <v>19481.292030000001</v>
      </c>
      <c r="O298" s="138">
        <f>SUMIFS(Валюта!BJ:BJ,Валюта!$B:$B,'TOП-30'!$B298)/1000</f>
        <v>23107.676510000001</v>
      </c>
      <c r="P298" s="138">
        <f>SUMIFS(Валюта!BK:BK,Валюта!$B:$B,'TOП-30'!$B298)/1000</f>
        <v>18277.343099999998</v>
      </c>
      <c r="Q298" s="138">
        <f t="shared" si="183"/>
        <v>17657.19874</v>
      </c>
      <c r="R298" s="138">
        <f t="shared" si="183"/>
        <v>21627.192269999996</v>
      </c>
      <c r="S298" s="138">
        <f t="shared" si="183"/>
        <v>11966.263369999993</v>
      </c>
      <c r="T298" s="138">
        <f t="shared" si="183"/>
        <v>13412.345620000015</v>
      </c>
      <c r="U298" s="138">
        <f t="shared" si="177"/>
        <v>13888.189590000009</v>
      </c>
      <c r="V298" s="138">
        <f t="shared" si="184"/>
        <v>11331.810409999991</v>
      </c>
      <c r="W298" s="138">
        <f t="shared" si="184"/>
        <v>11471</v>
      </c>
      <c r="X298" s="138">
        <f t="shared" si="184"/>
        <v>11398</v>
      </c>
      <c r="Y298" s="138">
        <f t="shared" si="184"/>
        <v>12190</v>
      </c>
      <c r="Z298" s="138">
        <f t="shared" si="184"/>
        <v>13031</v>
      </c>
      <c r="AA298" s="138">
        <f t="shared" si="184"/>
        <v>11180</v>
      </c>
      <c r="AB298" s="138">
        <f t="shared" si="184"/>
        <v>8766</v>
      </c>
      <c r="AD298" s="20">
        <f t="shared" si="178"/>
        <v>2.0918498388375513E-2</v>
      </c>
      <c r="AE298" s="20">
        <f t="shared" si="179"/>
        <v>1.8499053176144333E-2</v>
      </c>
      <c r="AF298" s="20">
        <f t="shared" si="180"/>
        <v>2.399639725175836E-2</v>
      </c>
      <c r="AG298" s="20">
        <f t="shared" si="181"/>
        <v>2.1863695665023525E-2</v>
      </c>
      <c r="AH298" s="20">
        <f t="shared" si="182"/>
        <v>2.2833717564181528E-2</v>
      </c>
      <c r="AJ298" s="421">
        <f>VLOOKUP($B298,'Exp in transoprt category'!$A$118:$G$213,U$5,0)</f>
        <v>2.2681981029839685E-3</v>
      </c>
      <c r="AK298" s="421">
        <f>VLOOKUP($B298,'Exp in transoprt category'!$A$118:$G$213,V$5,0)</f>
        <v>0.90481345783452272</v>
      </c>
      <c r="AL298" s="421">
        <f>VLOOKUP($B298,'Exp in transoprt category'!$A$118:$G$213,W$5,0)</f>
        <v>6.672735883973855E-3</v>
      </c>
      <c r="AM298" s="421">
        <f>VLOOKUP($B298,'Exp in transoprt category'!$A$118:$G$213,X$5,0)</f>
        <v>8.6245608178519478E-2</v>
      </c>
    </row>
    <row r="299" spans="2:39" hidden="1" outlineLevel="1" x14ac:dyDescent="0.35">
      <c r="B299" t="s">
        <v>1293</v>
      </c>
      <c r="C299">
        <v>5</v>
      </c>
      <c r="D299" s="138">
        <f>VLOOKUP($B299,'Exp in transoprt category'!$A$20:$H$115,D$193,0)/1000</f>
        <v>128671.20959999999</v>
      </c>
      <c r="E299" s="138">
        <f>SUMIFS(Валюта!AZ:AZ,Валюта!$B:$B,'TOП-30'!$B299)/1000</f>
        <v>4663.0253899999998</v>
      </c>
      <c r="F299" s="138">
        <f>SUMIFS(Валюта!BA:BA,Валюта!$B:$B,'TOП-30'!$B299)/1000</f>
        <v>17472.870459999998</v>
      </c>
      <c r="G299" s="138">
        <f>SUMIFS(Валюта!BB:BB,Валюта!$B:$B,'TOП-30'!$B299)/1000</f>
        <v>6524.5060600000006</v>
      </c>
      <c r="H299" s="138">
        <f>SUMIFS(Валюта!BC:BC,Валюта!$B:$B,'TOП-30'!$B299)/1000</f>
        <v>4583.96144</v>
      </c>
      <c r="I299" s="138">
        <f>SUMIFS(Валюта!BD:BD,Валюта!$B:$B,'TOП-30'!$B299)/1000</f>
        <v>19481.607070000002</v>
      </c>
      <c r="J299" s="138">
        <f>SUMIFS(Валюта!BE:BE,Валюта!$B:$B,'TOП-30'!$B299)/1000</f>
        <v>2543.2198100000001</v>
      </c>
      <c r="K299" s="138">
        <f>SUMIFS(Валюта!BF:BF,Валюта!$B:$B,'TOП-30'!$B299)/1000</f>
        <v>1721.0956400000002</v>
      </c>
      <c r="L299" s="138">
        <f>SUMIFS(Валюта!BG:BG,Валюта!$B:$B,'TOП-30'!$B299)/1000</f>
        <v>10857.522199999999</v>
      </c>
      <c r="M299" s="138">
        <f>SUMIFS(Валюта!BH:BH,Валюта!$B:$B,'TOП-30'!$B299)/1000</f>
        <v>7139.0105699999995</v>
      </c>
      <c r="N299" s="138">
        <f>SUMIFS(Валюта!BI:BI,Валюта!$B:$B,'TOП-30'!$B299)/1000</f>
        <v>2539.4097700000002</v>
      </c>
      <c r="O299" s="138">
        <f>SUMIFS(Валюта!BJ:BJ,Валюта!$B:$B,'TOП-30'!$B299)/1000</f>
        <v>38306.200059999996</v>
      </c>
      <c r="P299" s="138">
        <f>SUMIFS(Валюта!BK:BK,Валюта!$B:$B,'TOП-30'!$B299)/1000</f>
        <v>12838.781130000001</v>
      </c>
      <c r="Q299" s="138">
        <f t="shared" si="183"/>
        <v>2232.7251699999997</v>
      </c>
      <c r="R299" s="138">
        <f t="shared" si="183"/>
        <v>8829.5985000000001</v>
      </c>
      <c r="S299" s="138">
        <f t="shared" si="183"/>
        <v>0</v>
      </c>
      <c r="T299" s="138">
        <f t="shared" si="183"/>
        <v>11779.67633</v>
      </c>
      <c r="U299" s="138">
        <f t="shared" si="177"/>
        <v>0</v>
      </c>
      <c r="V299" s="138">
        <f t="shared" si="184"/>
        <v>3896</v>
      </c>
      <c r="W299" s="138">
        <f t="shared" si="184"/>
        <v>1558</v>
      </c>
      <c r="X299" s="138">
        <f t="shared" si="184"/>
        <v>1070</v>
      </c>
      <c r="Y299" s="138">
        <f t="shared" si="184"/>
        <v>6386</v>
      </c>
      <c r="Z299" s="138">
        <f t="shared" si="184"/>
        <v>915</v>
      </c>
      <c r="AA299" s="138">
        <f t="shared" si="184"/>
        <v>2417</v>
      </c>
      <c r="AB299" s="138">
        <f t="shared" si="184"/>
        <v>1899</v>
      </c>
      <c r="AD299" s="20">
        <f t="shared" si="178"/>
        <v>1.0779925691996347E-2</v>
      </c>
      <c r="AE299" s="20">
        <f t="shared" si="179"/>
        <v>2.3391763470373608E-3</v>
      </c>
      <c r="AF299" s="20">
        <f t="shared" si="180"/>
        <v>9.7968589974314676E-3</v>
      </c>
      <c r="AG299" s="20">
        <f t="shared" si="181"/>
        <v>0</v>
      </c>
      <c r="AH299" s="20">
        <f t="shared" si="182"/>
        <v>2.0054195584969878E-2</v>
      </c>
      <c r="AJ299" s="421">
        <f>VLOOKUP($B299,'Exp in transoprt category'!$A$118:$G$213,U$5,0)</f>
        <v>0.90058916352424712</v>
      </c>
      <c r="AK299" s="421">
        <f>VLOOKUP($B299,'Exp in transoprt category'!$A$118:$G$213,V$5,0)</f>
        <v>9.9371879136692362E-2</v>
      </c>
      <c r="AL299" s="421">
        <f>VLOOKUP($B299,'Exp in transoprt category'!$A$118:$G$213,W$5,0)</f>
        <v>0</v>
      </c>
      <c r="AM299" s="421">
        <f>VLOOKUP($B299,'Exp in transoprt category'!$A$118:$G$213,X$5,0)</f>
        <v>3.8957339060494301E-5</v>
      </c>
    </row>
    <row r="300" spans="2:39" hidden="1" outlineLevel="1" x14ac:dyDescent="0.35">
      <c r="B300" t="s">
        <v>1311</v>
      </c>
      <c r="C300">
        <v>5</v>
      </c>
      <c r="D300" s="138">
        <f>VLOOKUP($B300,'Exp in transoprt category'!$A$20:$H$115,D$193,0)/1000</f>
        <v>143010.05809999999</v>
      </c>
      <c r="E300" s="138">
        <f>SUMIFS(Валюта!AZ:AZ,Валюта!$B:$B,'TOП-30'!$B300)/1000</f>
        <v>6856.4331299999994</v>
      </c>
      <c r="F300" s="138">
        <f>SUMIFS(Валюта!BA:BA,Валюта!$B:$B,'TOП-30'!$B300)/1000</f>
        <v>10046.553880000001</v>
      </c>
      <c r="G300" s="138">
        <f>SUMIFS(Валюта!BB:BB,Валюта!$B:$B,'TOП-30'!$B300)/1000</f>
        <v>11698.998850000002</v>
      </c>
      <c r="H300" s="138">
        <f>SUMIFS(Валюта!BC:BC,Валюта!$B:$B,'TOП-30'!$B300)/1000</f>
        <v>12100.36217</v>
      </c>
      <c r="I300" s="138">
        <f>SUMIFS(Валюта!BD:BD,Валюта!$B:$B,'TOП-30'!$B300)/1000</f>
        <v>11166.797980000001</v>
      </c>
      <c r="J300" s="138">
        <f>SUMIFS(Валюта!BE:BE,Валюта!$B:$B,'TOП-30'!$B300)/1000</f>
        <v>11317.93389</v>
      </c>
      <c r="K300" s="138">
        <f>SUMIFS(Валюта!BF:BF,Валюта!$B:$B,'TOП-30'!$B300)/1000</f>
        <v>11444.79002</v>
      </c>
      <c r="L300" s="138">
        <f>SUMIFS(Валюта!BG:BG,Валюта!$B:$B,'TOП-30'!$B300)/1000</f>
        <v>13258.251460000003</v>
      </c>
      <c r="M300" s="138">
        <f>SUMIFS(Валюта!BH:BH,Валюта!$B:$B,'TOП-30'!$B300)/1000</f>
        <v>12834.65185</v>
      </c>
      <c r="N300" s="138">
        <f>SUMIFS(Валюта!BI:BI,Валюта!$B:$B,'TOП-30'!$B300)/1000</f>
        <v>11495.174319999998</v>
      </c>
      <c r="O300" s="138">
        <f>SUMIFS(Валюта!BJ:BJ,Валюта!$B:$B,'TOП-30'!$B300)/1000</f>
        <v>16989.008040000004</v>
      </c>
      <c r="P300" s="138">
        <f>SUMIFS(Валюта!BK:BK,Валюта!$B:$B,'TOП-30'!$B300)/1000</f>
        <v>13872.520229999998</v>
      </c>
      <c r="Q300" s="138">
        <f t="shared" si="183"/>
        <v>9537.3974400000006</v>
      </c>
      <c r="R300" s="138">
        <f t="shared" si="183"/>
        <v>9707.3887599999998</v>
      </c>
      <c r="S300" s="138">
        <f t="shared" si="183"/>
        <v>19664.801469999999</v>
      </c>
      <c r="T300" s="138">
        <f t="shared" si="183"/>
        <v>11081.412329999999</v>
      </c>
      <c r="U300" s="138">
        <f t="shared" si="177"/>
        <v>6167.8239899999971</v>
      </c>
      <c r="V300" s="138">
        <f t="shared" si="184"/>
        <v>7744.1760100000029</v>
      </c>
      <c r="W300" s="138">
        <f t="shared" si="184"/>
        <v>6591</v>
      </c>
      <c r="X300" s="138">
        <f t="shared" si="184"/>
        <v>9239</v>
      </c>
      <c r="Y300" s="138">
        <f t="shared" si="184"/>
        <v>11498</v>
      </c>
      <c r="Z300" s="138">
        <f t="shared" si="184"/>
        <v>8313</v>
      </c>
      <c r="AA300" s="138">
        <f t="shared" si="184"/>
        <v>8938</v>
      </c>
      <c r="AB300" s="138">
        <f t="shared" si="184"/>
        <v>10223</v>
      </c>
      <c r="AD300" s="20">
        <f t="shared" si="178"/>
        <v>1.1981217898849069E-2</v>
      </c>
      <c r="AE300" s="20">
        <f t="shared" si="179"/>
        <v>9.9921185122585771E-3</v>
      </c>
      <c r="AF300" s="20">
        <f t="shared" si="180"/>
        <v>1.0770808991481447E-2</v>
      </c>
      <c r="AG300" s="20">
        <f t="shared" si="181"/>
        <v>3.5929782034639222E-2</v>
      </c>
      <c r="AH300" s="20">
        <f t="shared" si="182"/>
        <v>1.8865442818454484E-2</v>
      </c>
      <c r="AJ300" s="421">
        <f>VLOOKUP($B300,'Exp in transoprt category'!$A$118:$G$213,U$5,0)</f>
        <v>0.35444990462342291</v>
      </c>
      <c r="AK300" s="421">
        <f>VLOOKUP($B300,'Exp in transoprt category'!$A$118:$G$213,V$5,0)</f>
        <v>0.564658181684636</v>
      </c>
      <c r="AL300" s="421">
        <f>VLOOKUP($B300,'Exp in transoprt category'!$A$118:$G$213,W$5,0)</f>
        <v>1.2632067016420391E-4</v>
      </c>
      <c r="AM300" s="421">
        <f>VLOOKUP($B300,'Exp in transoprt category'!$A$118:$G$213,X$5,0)</f>
        <v>8.0765593021776813E-2</v>
      </c>
    </row>
    <row r="301" spans="2:39" hidden="1" outlineLevel="1" x14ac:dyDescent="0.35">
      <c r="B301" t="s">
        <v>1312</v>
      </c>
      <c r="C301">
        <v>5</v>
      </c>
      <c r="D301" s="138">
        <f>VLOOKUP($B301,'Exp in transoprt category'!$A$20:$H$115,D$193,0)/1000</f>
        <v>1972.5326699999998</v>
      </c>
      <c r="E301" s="138">
        <f>SUMIFS(Валюта!AZ:AZ,Валюта!$B:$B,'TOП-30'!$B301)/1000</f>
        <v>112.21722999999999</v>
      </c>
      <c r="F301" s="138">
        <f>SUMIFS(Валюта!BA:BA,Валюта!$B:$B,'TOП-30'!$B301)/1000</f>
        <v>156.81100000000001</v>
      </c>
      <c r="G301" s="138">
        <f>SUMIFS(Валюта!BB:BB,Валюта!$B:$B,'TOП-30'!$B301)/1000</f>
        <v>114.14432000000001</v>
      </c>
      <c r="H301" s="138">
        <f>SUMIFS(Валюта!BC:BC,Валюта!$B:$B,'TOП-30'!$B301)/1000</f>
        <v>166.03561999999999</v>
      </c>
      <c r="I301" s="138">
        <f>SUMIFS(Валюта!BD:BD,Валюта!$B:$B,'TOП-30'!$B301)/1000</f>
        <v>127.68901999999999</v>
      </c>
      <c r="J301" s="138">
        <f>SUMIFS(Валюта!BE:BE,Валюта!$B:$B,'TOП-30'!$B301)/1000</f>
        <v>131.84479999999999</v>
      </c>
      <c r="K301" s="138">
        <f>SUMIFS(Валюта!BF:BF,Валюта!$B:$B,'TOП-30'!$B301)/1000</f>
        <v>306.51318999999995</v>
      </c>
      <c r="L301" s="138">
        <f>SUMIFS(Валюта!BG:BG,Валюта!$B:$B,'TOП-30'!$B301)/1000</f>
        <v>148.73006000000001</v>
      </c>
      <c r="M301" s="138">
        <f>SUMIFS(Валюта!BH:BH,Валюта!$B:$B,'TOП-30'!$B301)/1000</f>
        <v>175.74842999999998</v>
      </c>
      <c r="N301" s="138">
        <f>SUMIFS(Валюта!BI:BI,Валюта!$B:$B,'TOП-30'!$B301)/1000</f>
        <v>171.03942000000001</v>
      </c>
      <c r="O301" s="138">
        <f>SUMIFS(Валюта!BJ:BJ,Валюта!$B:$B,'TOП-30'!$B301)/1000</f>
        <v>225.44872000000001</v>
      </c>
      <c r="P301" s="138">
        <f>SUMIFS(Валюта!BK:BK,Валюта!$B:$B,'TOП-30'!$B301)/1000</f>
        <v>136.21521999999999</v>
      </c>
      <c r="Q301" s="138">
        <f t="shared" si="183"/>
        <v>133.58256</v>
      </c>
      <c r="R301" s="138">
        <f t="shared" si="183"/>
        <v>185.90172000000001</v>
      </c>
      <c r="S301" s="138">
        <f t="shared" si="183"/>
        <v>400.00202000000002</v>
      </c>
      <c r="T301" s="138">
        <f t="shared" si="183"/>
        <v>603.51369999999997</v>
      </c>
      <c r="U301" s="138">
        <f t="shared" si="177"/>
        <v>185.14735999999994</v>
      </c>
      <c r="V301" s="138">
        <f t="shared" si="184"/>
        <v>81.852640000000065</v>
      </c>
      <c r="W301" s="138">
        <f t="shared" si="184"/>
        <v>63</v>
      </c>
      <c r="X301" s="138">
        <f t="shared" si="184"/>
        <v>95</v>
      </c>
      <c r="Y301" s="138">
        <f t="shared" si="184"/>
        <v>76</v>
      </c>
      <c r="Z301" s="138">
        <f t="shared" si="184"/>
        <v>93</v>
      </c>
      <c r="AA301" s="138">
        <f t="shared" si="184"/>
        <v>54</v>
      </c>
      <c r="AB301" s="138">
        <f t="shared" si="184"/>
        <v>271</v>
      </c>
      <c r="AD301" s="20">
        <f t="shared" si="178"/>
        <v>1.6525651444280158E-4</v>
      </c>
      <c r="AE301" s="20">
        <f t="shared" si="179"/>
        <v>1.3995146779695197E-4</v>
      </c>
      <c r="AF301" s="20">
        <f t="shared" si="180"/>
        <v>2.0626678984553889E-4</v>
      </c>
      <c r="AG301" s="20">
        <f t="shared" si="181"/>
        <v>7.3084823225603611E-4</v>
      </c>
      <c r="AH301" s="20">
        <f t="shared" si="182"/>
        <v>1.0274460383249628E-3</v>
      </c>
      <c r="AJ301" s="421">
        <f>VLOOKUP($B301,'Exp in transoprt category'!$A$118:$G$213,U$5,0)</f>
        <v>0.24388039391621849</v>
      </c>
      <c r="AK301" s="421">
        <f>VLOOKUP($B301,'Exp in transoprt category'!$A$118:$G$213,V$5,0)</f>
        <v>0.70999842056618334</v>
      </c>
      <c r="AL301" s="421">
        <f>VLOOKUP($B301,'Exp in transoprt category'!$A$118:$G$213,W$5,0)</f>
        <v>0</v>
      </c>
      <c r="AM301" s="421">
        <f>VLOOKUP($B301,'Exp in transoprt category'!$A$118:$G$213,X$5,0)</f>
        <v>4.6121185517598078E-2</v>
      </c>
    </row>
    <row r="302" spans="2:39" hidden="1" outlineLevel="1" x14ac:dyDescent="0.35">
      <c r="B302" t="s">
        <v>1313</v>
      </c>
      <c r="C302">
        <v>5</v>
      </c>
      <c r="D302" s="138">
        <f>VLOOKUP($B302,'Exp in transoprt category'!$A$20:$H$115,D$193,0)/1000</f>
        <v>356.32666000000012</v>
      </c>
      <c r="E302" s="138">
        <f>SUMIFS(Валюта!AZ:AZ,Валюта!$B:$B,'TOП-30'!$B302)/1000</f>
        <v>27.424810000000001</v>
      </c>
      <c r="F302" s="138">
        <f>SUMIFS(Валюта!BA:BA,Валюта!$B:$B,'TOП-30'!$B302)/1000</f>
        <v>41.900580000000005</v>
      </c>
      <c r="G302" s="138">
        <f>SUMIFS(Валюта!BB:BB,Валюта!$B:$B,'TOП-30'!$B302)/1000</f>
        <v>31.905819999999999</v>
      </c>
      <c r="H302" s="138">
        <f>SUMIFS(Валюта!BC:BC,Валюта!$B:$B,'TOП-30'!$B302)/1000</f>
        <v>2.71367</v>
      </c>
      <c r="I302" s="138">
        <f>SUMIFS(Валюта!BD:BD,Валюта!$B:$B,'TOП-30'!$B302)/1000</f>
        <v>74.554609999999997</v>
      </c>
      <c r="J302" s="138">
        <f>SUMIFS(Валюта!BE:BE,Валюта!$B:$B,'TOП-30'!$B302)/1000</f>
        <v>9.9653099999999988</v>
      </c>
      <c r="K302" s="138">
        <f>SUMIFS(Валюта!BF:BF,Валюта!$B:$B,'TOП-30'!$B302)/1000</f>
        <v>11.219569999999999</v>
      </c>
      <c r="L302" s="138">
        <f>SUMIFS(Валюта!BG:BG,Валюта!$B:$B,'TOП-30'!$B302)/1000</f>
        <v>28.368689999999997</v>
      </c>
      <c r="M302" s="138">
        <f>SUMIFS(Валюта!BH:BH,Валюта!$B:$B,'TOП-30'!$B302)/1000</f>
        <v>4.7670900000000005</v>
      </c>
      <c r="N302" s="138">
        <f>SUMIFS(Валюта!BI:BI,Валюта!$B:$B,'TOП-30'!$B302)/1000</f>
        <v>57.681870000000004</v>
      </c>
      <c r="O302" s="138">
        <f>SUMIFS(Валюта!BJ:BJ,Валюта!$B:$B,'TOП-30'!$B302)/1000</f>
        <v>62.65963</v>
      </c>
      <c r="P302" s="138">
        <f>SUMIFS(Валюта!BK:BK,Валюта!$B:$B,'TOП-30'!$B302)/1000</f>
        <v>3.1650100000000001</v>
      </c>
      <c r="Q302" s="138">
        <f t="shared" si="183"/>
        <v>20.63</v>
      </c>
      <c r="R302" s="138">
        <f t="shared" si="183"/>
        <v>75.3</v>
      </c>
      <c r="S302" s="138">
        <f t="shared" si="183"/>
        <v>56.083249999999992</v>
      </c>
      <c r="T302" s="138">
        <f t="shared" si="183"/>
        <v>4.9867500000000291</v>
      </c>
      <c r="U302" s="138">
        <f t="shared" si="177"/>
        <v>49.690809999999999</v>
      </c>
      <c r="V302" s="138">
        <f t="shared" si="184"/>
        <v>39.309190000000001</v>
      </c>
      <c r="W302" s="138">
        <f t="shared" si="184"/>
        <v>60</v>
      </c>
      <c r="X302" s="138">
        <f t="shared" si="184"/>
        <v>41</v>
      </c>
      <c r="Y302" s="138">
        <f t="shared" si="184"/>
        <v>64</v>
      </c>
      <c r="Z302" s="138">
        <f t="shared" si="184"/>
        <v>101</v>
      </c>
      <c r="AA302" s="138">
        <f t="shared" si="184"/>
        <v>88</v>
      </c>
      <c r="AB302" s="138">
        <f t="shared" si="184"/>
        <v>66</v>
      </c>
      <c r="AD302" s="20">
        <f t="shared" si="178"/>
        <v>2.9852637033710208E-5</v>
      </c>
      <c r="AE302" s="20">
        <f t="shared" si="179"/>
        <v>2.161359073108884E-5</v>
      </c>
      <c r="AF302" s="20">
        <f t="shared" si="180"/>
        <v>8.3548927225466648E-5</v>
      </c>
      <c r="AG302" s="20">
        <f t="shared" si="181"/>
        <v>1.0247034282895205E-4</v>
      </c>
      <c r="AH302" s="20">
        <f t="shared" si="182"/>
        <v>8.4896441151493955E-6</v>
      </c>
      <c r="AJ302" s="421">
        <f>VLOOKUP($B302,'Exp in transoprt category'!$A$118:$G$213,U$5,0)</f>
        <v>7.2770505958864029E-2</v>
      </c>
      <c r="AK302" s="421">
        <f>VLOOKUP($B302,'Exp in transoprt category'!$A$118:$G$213,V$5,0)</f>
        <v>0.92519947605235708</v>
      </c>
      <c r="AL302" s="421">
        <f>VLOOKUP($B302,'Exp in transoprt category'!$A$118:$G$213,W$5,0)</f>
        <v>0</v>
      </c>
      <c r="AM302" s="421">
        <f>VLOOKUP($B302,'Exp in transoprt category'!$A$118:$G$213,X$5,0)</f>
        <v>2.0300179887788494E-3</v>
      </c>
    </row>
    <row r="303" spans="2:39" hidden="1" outlineLevel="1" x14ac:dyDescent="0.35">
      <c r="B303" t="s">
        <v>1314</v>
      </c>
      <c r="C303">
        <v>5</v>
      </c>
      <c r="D303" s="138">
        <f>VLOOKUP($B303,'Exp in transoprt category'!$A$20:$H$115,D$193,0)/1000</f>
        <v>1051111.9537899999</v>
      </c>
      <c r="E303" s="138">
        <f>SUMIFS(Валюта!AZ:AZ,Валюта!$B:$B,'TOП-30'!$B303)/1000</f>
        <v>71570.799469999998</v>
      </c>
      <c r="F303" s="138">
        <f>SUMIFS(Валюта!BA:BA,Валюта!$B:$B,'TOП-30'!$B303)/1000</f>
        <v>82905.916980000009</v>
      </c>
      <c r="G303" s="138">
        <f>SUMIFS(Валюта!BB:BB,Валюта!$B:$B,'TOП-30'!$B303)/1000</f>
        <v>92956.010209999993</v>
      </c>
      <c r="H303" s="138">
        <f>SUMIFS(Валюта!BC:BC,Валюта!$B:$B,'TOП-30'!$B303)/1000</f>
        <v>93785.780730000013</v>
      </c>
      <c r="I303" s="138">
        <f>SUMIFS(Валюта!BD:BD,Валюта!$B:$B,'TOП-30'!$B303)/1000</f>
        <v>79569.501659999994</v>
      </c>
      <c r="J303" s="138">
        <f>SUMIFS(Валюта!BE:BE,Валюта!$B:$B,'TOП-30'!$B303)/1000</f>
        <v>89255.338309999992</v>
      </c>
      <c r="K303" s="138">
        <f>SUMIFS(Валюта!BF:BF,Валюта!$B:$B,'TOП-30'!$B303)/1000</f>
        <v>83290.320590000003</v>
      </c>
      <c r="L303" s="138">
        <f>SUMIFS(Валюта!BG:BG,Валюта!$B:$B,'TOП-30'!$B303)/1000</f>
        <v>80219.166830000002</v>
      </c>
      <c r="M303" s="138">
        <f>SUMIFS(Валюта!BH:BH,Валюта!$B:$B,'TOП-30'!$B303)/1000</f>
        <v>96234.558980000002</v>
      </c>
      <c r="N303" s="138">
        <f>SUMIFS(Валюта!BI:BI,Валюта!$B:$B,'TOП-30'!$B303)/1000</f>
        <v>92048.396539999987</v>
      </c>
      <c r="O303" s="138">
        <f>SUMIFS(Валюта!BJ:BJ,Валюта!$B:$B,'TOП-30'!$B303)/1000</f>
        <v>100672.67516999999</v>
      </c>
      <c r="P303" s="138">
        <f>SUMIFS(Валюта!BK:BK,Валюта!$B:$B,'TOП-30'!$B303)/1000</f>
        <v>88596.678319999992</v>
      </c>
      <c r="Q303" s="138">
        <f t="shared" si="183"/>
        <v>83878.46636000002</v>
      </c>
      <c r="R303" s="138">
        <f t="shared" si="183"/>
        <v>81368.926369999986</v>
      </c>
      <c r="S303" s="138">
        <f t="shared" si="183"/>
        <v>65735.602899999998</v>
      </c>
      <c r="T303" s="138">
        <f t="shared" si="183"/>
        <v>67154.004369999981</v>
      </c>
      <c r="U303" s="138">
        <f t="shared" si="177"/>
        <v>67412.892400000012</v>
      </c>
      <c r="V303" s="138">
        <f t="shared" si="184"/>
        <v>66608.107599999988</v>
      </c>
      <c r="W303" s="138">
        <f t="shared" si="184"/>
        <v>61968</v>
      </c>
      <c r="X303" s="138">
        <f t="shared" si="184"/>
        <v>57478</v>
      </c>
      <c r="Y303" s="138">
        <f t="shared" si="184"/>
        <v>59578</v>
      </c>
      <c r="Z303" s="138">
        <f t="shared" si="184"/>
        <v>64882</v>
      </c>
      <c r="AA303" s="138">
        <f t="shared" si="184"/>
        <v>68911</v>
      </c>
      <c r="AB303" s="138">
        <f t="shared" si="184"/>
        <v>61591</v>
      </c>
      <c r="AD303" s="20">
        <f t="shared" si="178"/>
        <v>8.8060948451869514E-2</v>
      </c>
      <c r="AE303" s="20">
        <f t="shared" si="179"/>
        <v>8.7877597821446621E-2</v>
      </c>
      <c r="AF303" s="20">
        <f t="shared" si="180"/>
        <v>9.0282689345305214E-2</v>
      </c>
      <c r="AG303" s="20">
        <f t="shared" si="181"/>
        <v>0.12010626640272906</v>
      </c>
      <c r="AH303" s="20">
        <f t="shared" si="182"/>
        <v>0.11432568266074775</v>
      </c>
      <c r="AJ303" s="421">
        <f>VLOOKUP($B303,'Exp in transoprt category'!$A$118:$G$213,U$5,0)</f>
        <v>2.4059839512705081E-3</v>
      </c>
      <c r="AK303" s="421">
        <f>VLOOKUP($B303,'Exp in transoprt category'!$A$118:$G$213,V$5,0)</f>
        <v>0.95355242797026352</v>
      </c>
      <c r="AL303" s="421">
        <f>VLOOKUP($B303,'Exp in transoprt category'!$A$118:$G$213,W$5,0)</f>
        <v>1.0111221119231413E-2</v>
      </c>
      <c r="AM303" s="421">
        <f>VLOOKUP($B303,'Exp in transoprt category'!$A$118:$G$213,X$5,0)</f>
        <v>3.3930366959234584E-2</v>
      </c>
    </row>
    <row r="304" spans="2:39" hidden="1" outlineLevel="1" x14ac:dyDescent="0.35">
      <c r="B304" t="s">
        <v>1315</v>
      </c>
      <c r="C304">
        <v>5</v>
      </c>
      <c r="D304" s="138">
        <f>VLOOKUP($B304,'Exp in transoprt category'!$A$20:$H$115,D$193,0)/1000</f>
        <v>111904.72393000001</v>
      </c>
      <c r="E304" s="138">
        <f>SUMIFS(Валюта!AZ:AZ,Валюта!$B:$B,'TOП-30'!$B304)/1000</f>
        <v>4890.4233599999998</v>
      </c>
      <c r="F304" s="138">
        <f>SUMIFS(Валюта!BA:BA,Валюта!$B:$B,'TOП-30'!$B304)/1000</f>
        <v>7608.3053799999998</v>
      </c>
      <c r="G304" s="138">
        <f>SUMIFS(Валюта!BB:BB,Валюта!$B:$B,'TOП-30'!$B304)/1000</f>
        <v>8643.6171799999993</v>
      </c>
      <c r="H304" s="138">
        <f>SUMIFS(Валюта!BC:BC,Валюта!$B:$B,'TOП-30'!$B304)/1000</f>
        <v>9898.0290199999999</v>
      </c>
      <c r="I304" s="138">
        <f>SUMIFS(Валюта!BD:BD,Валюта!$B:$B,'TOП-30'!$B304)/1000</f>
        <v>7918.4121999999998</v>
      </c>
      <c r="J304" s="138">
        <f>SUMIFS(Валюта!BE:BE,Валюта!$B:$B,'TOП-30'!$B304)/1000</f>
        <v>8771.5193899999995</v>
      </c>
      <c r="K304" s="138">
        <f>SUMIFS(Валюта!BF:BF,Валюта!$B:$B,'TOП-30'!$B304)/1000</f>
        <v>9851.4127600000011</v>
      </c>
      <c r="L304" s="138">
        <f>SUMIFS(Валюта!BG:BG,Валюта!$B:$B,'TOП-30'!$B304)/1000</f>
        <v>9013.9546799999989</v>
      </c>
      <c r="M304" s="138">
        <f>SUMIFS(Валюта!BH:BH,Валюта!$B:$B,'TOП-30'!$B304)/1000</f>
        <v>10462.587509999998</v>
      </c>
      <c r="N304" s="138">
        <f>SUMIFS(Валюта!BI:BI,Валюта!$B:$B,'TOП-30'!$B304)/1000</f>
        <v>11692.74638</v>
      </c>
      <c r="O304" s="138">
        <f>SUMIFS(Валюта!BJ:BJ,Валюта!$B:$B,'TOП-30'!$B304)/1000</f>
        <v>12525.146749999998</v>
      </c>
      <c r="P304" s="138">
        <f>SUMIFS(Валюта!BK:BK,Валюта!$B:$B,'TOП-30'!$B304)/1000</f>
        <v>10630.339319999999</v>
      </c>
      <c r="Q304" s="138">
        <f t="shared" si="183"/>
        <v>5189.0200400000003</v>
      </c>
      <c r="R304" s="138">
        <f t="shared" si="183"/>
        <v>7252.7947000000004</v>
      </c>
      <c r="S304" s="138">
        <f t="shared" si="183"/>
        <v>7412.5331200000001</v>
      </c>
      <c r="T304" s="138">
        <f t="shared" si="183"/>
        <v>7553.6521399999983</v>
      </c>
      <c r="U304" s="138">
        <f t="shared" si="177"/>
        <v>7608.6124499999969</v>
      </c>
      <c r="V304" s="138">
        <f t="shared" si="184"/>
        <v>8532.3875499999995</v>
      </c>
      <c r="W304" s="138">
        <f t="shared" si="184"/>
        <v>9075</v>
      </c>
      <c r="X304" s="138">
        <f t="shared" si="184"/>
        <v>7456</v>
      </c>
      <c r="Y304" s="138">
        <f t="shared" si="184"/>
        <v>10567</v>
      </c>
      <c r="Z304" s="138">
        <f t="shared" si="184"/>
        <v>10059</v>
      </c>
      <c r="AA304" s="138">
        <f t="shared" si="184"/>
        <v>12328</v>
      </c>
      <c r="AB304" s="138">
        <f t="shared" si="184"/>
        <v>9527</v>
      </c>
      <c r="AD304" s="20">
        <f t="shared" si="178"/>
        <v>9.3752488400386143E-3</v>
      </c>
      <c r="AE304" s="20">
        <f t="shared" si="179"/>
        <v>5.4364205254473219E-3</v>
      </c>
      <c r="AF304" s="20">
        <f t="shared" si="180"/>
        <v>8.0473202731945592E-3</v>
      </c>
      <c r="AG304" s="20">
        <f t="shared" si="181"/>
        <v>1.3543523423435013E-2</v>
      </c>
      <c r="AH304" s="20">
        <f t="shared" si="182"/>
        <v>1.2859641738253623E-2</v>
      </c>
      <c r="AJ304" s="421">
        <f>VLOOKUP($B304,'Exp in transoprt category'!$A$118:$G$213,U$5,0)</f>
        <v>5.9522923784704709E-2</v>
      </c>
      <c r="AK304" s="421">
        <f>VLOOKUP($B304,'Exp in transoprt category'!$A$118:$G$213,V$5,0)</f>
        <v>0.86650579345262024</v>
      </c>
      <c r="AL304" s="421">
        <f>VLOOKUP($B304,'Exp in transoprt category'!$A$118:$G$213,W$5,0)</f>
        <v>1.1419307175134487E-5</v>
      </c>
      <c r="AM304" s="421">
        <f>VLOOKUP($B304,'Exp in transoprt category'!$A$118:$G$213,X$5,0)</f>
        <v>7.3959863455499902E-2</v>
      </c>
    </row>
    <row r="305" spans="1:39" hidden="1" outlineLevel="1" x14ac:dyDescent="0.35">
      <c r="B305" t="s">
        <v>1316</v>
      </c>
      <c r="C305">
        <v>5</v>
      </c>
      <c r="D305" s="138">
        <f>VLOOKUP($B305,'Exp in transoprt category'!$A$20:$H$115,D$193,0)/1000</f>
        <v>91939.727510000012</v>
      </c>
      <c r="E305" s="138">
        <f>SUMIFS(Валюта!AZ:AZ,Валюта!$B:$B,'TOП-30'!$B305)/1000</f>
        <v>6719.9076099999993</v>
      </c>
      <c r="F305" s="138">
        <f>SUMIFS(Валюта!BA:BA,Валюта!$B:$B,'TOП-30'!$B305)/1000</f>
        <v>6769.3824199999999</v>
      </c>
      <c r="G305" s="138">
        <f>SUMIFS(Валюта!BB:BB,Валюта!$B:$B,'TOП-30'!$B305)/1000</f>
        <v>7427.1284000000005</v>
      </c>
      <c r="H305" s="138">
        <f>SUMIFS(Валюта!BC:BC,Валюта!$B:$B,'TOП-30'!$B305)/1000</f>
        <v>7234.9777800000002</v>
      </c>
      <c r="I305" s="138">
        <f>SUMIFS(Валюта!BD:BD,Валюта!$B:$B,'TOП-30'!$B305)/1000</f>
        <v>7067.8453999999992</v>
      </c>
      <c r="J305" s="138">
        <f>SUMIFS(Валюта!BE:BE,Валюта!$B:$B,'TOП-30'!$B305)/1000</f>
        <v>7209.1688800000002</v>
      </c>
      <c r="K305" s="138">
        <f>SUMIFS(Валюта!BF:BF,Валюта!$B:$B,'TOП-30'!$B305)/1000</f>
        <v>7885.2659699999995</v>
      </c>
      <c r="L305" s="138">
        <f>SUMIFS(Валюта!BG:BG,Валюта!$B:$B,'TOП-30'!$B305)/1000</f>
        <v>7635.9063100000003</v>
      </c>
      <c r="M305" s="138">
        <f>SUMIFS(Валюта!BH:BH,Валюта!$B:$B,'TOП-30'!$B305)/1000</f>
        <v>8151.6412499999997</v>
      </c>
      <c r="N305" s="138">
        <f>SUMIFS(Валюта!BI:BI,Валюта!$B:$B,'TOП-30'!$B305)/1000</f>
        <v>8123.4809100000002</v>
      </c>
      <c r="O305" s="138">
        <f>SUMIFS(Валюта!BJ:BJ,Валюта!$B:$B,'TOП-30'!$B305)/1000</f>
        <v>8987.4503099999984</v>
      </c>
      <c r="P305" s="138">
        <f>SUMIFS(Валюта!BK:BK,Валюта!$B:$B,'TOП-30'!$B305)/1000</f>
        <v>8734.1822700000012</v>
      </c>
      <c r="Q305" s="138">
        <f t="shared" si="183"/>
        <v>7854.8064499999991</v>
      </c>
      <c r="R305" s="138">
        <f t="shared" si="183"/>
        <v>7660.0751000000009</v>
      </c>
      <c r="S305" s="138">
        <f t="shared" si="183"/>
        <v>1193.7715100000005</v>
      </c>
      <c r="T305" s="138">
        <f t="shared" si="183"/>
        <v>1166.3469399999994</v>
      </c>
      <c r="U305" s="138">
        <f t="shared" si="177"/>
        <v>3334.1229500000009</v>
      </c>
      <c r="V305" s="138">
        <f t="shared" si="184"/>
        <v>5691.8770499999991</v>
      </c>
      <c r="W305" s="138">
        <f t="shared" si="184"/>
        <v>6174</v>
      </c>
      <c r="X305" s="138">
        <f t="shared" si="184"/>
        <v>7201</v>
      </c>
      <c r="Y305" s="138">
        <f t="shared" si="184"/>
        <v>6583</v>
      </c>
      <c r="Z305" s="138">
        <f t="shared" si="184"/>
        <v>6406</v>
      </c>
      <c r="AA305" s="138">
        <f t="shared" si="184"/>
        <v>6444</v>
      </c>
      <c r="AB305" s="138">
        <f t="shared" si="184"/>
        <v>4267</v>
      </c>
      <c r="AD305" s="20">
        <f t="shared" si="178"/>
        <v>7.7026044426040151E-3</v>
      </c>
      <c r="AE305" s="20">
        <f t="shared" si="179"/>
        <v>8.2293054717506951E-3</v>
      </c>
      <c r="AF305" s="20">
        <f t="shared" si="180"/>
        <v>8.4992172253852485E-3</v>
      </c>
      <c r="AG305" s="20">
        <f t="shared" si="181"/>
        <v>2.1811534796777258E-3</v>
      </c>
      <c r="AH305" s="20">
        <f t="shared" si="182"/>
        <v>1.9856360225384154E-3</v>
      </c>
      <c r="AJ305" s="421">
        <f>VLOOKUP($B305,'Exp in transoprt category'!$A$118:$G$213,U$5,0)</f>
        <v>8.5033425616800312E-3</v>
      </c>
      <c r="AK305" s="421">
        <f>VLOOKUP($B305,'Exp in transoprt category'!$A$118:$G$213,V$5,0)</f>
        <v>0.98124324753429071</v>
      </c>
      <c r="AL305" s="421">
        <f>VLOOKUP($B305,'Exp in transoprt category'!$A$118:$G$213,W$5,0)</f>
        <v>1.0112450805127926E-3</v>
      </c>
      <c r="AM305" s="421">
        <f>VLOOKUP($B305,'Exp in transoprt category'!$A$118:$G$213,X$5,0)</f>
        <v>9.2421648235163981E-3</v>
      </c>
    </row>
    <row r="306" spans="1:39" hidden="1" outlineLevel="1" x14ac:dyDescent="0.35">
      <c r="B306" t="s">
        <v>1317</v>
      </c>
      <c r="C306">
        <v>5</v>
      </c>
      <c r="D306" s="138">
        <f>VLOOKUP($B306,'Exp in transoprt category'!$A$20:$H$115,D$193,0)/1000</f>
        <v>2672.18</v>
      </c>
      <c r="E306" s="138">
        <f>SUMIFS(Валюта!AZ:AZ,Валюта!$B:$B,'TOП-30'!$B306)/1000</f>
        <v>79.95</v>
      </c>
      <c r="F306" s="138">
        <f>SUMIFS(Валюта!BA:BA,Валюта!$B:$B,'TOП-30'!$B306)/1000</f>
        <v>115.75</v>
      </c>
      <c r="G306" s="138">
        <f>SUMIFS(Валюта!BB:BB,Валюта!$B:$B,'TOП-30'!$B306)/1000</f>
        <v>91.76</v>
      </c>
      <c r="H306" s="138">
        <f>SUMIFS(Валюта!BC:BC,Валюта!$B:$B,'TOП-30'!$B306)/1000</f>
        <v>168.07</v>
      </c>
      <c r="I306" s="138">
        <f>SUMIFS(Валюта!BD:BD,Валюта!$B:$B,'TOП-30'!$B306)/1000</f>
        <v>164.3</v>
      </c>
      <c r="J306" s="138">
        <f>SUMIFS(Валюта!BE:BE,Валюта!$B:$B,'TOП-30'!$B306)/1000</f>
        <v>518.85</v>
      </c>
      <c r="K306" s="138">
        <f>SUMIFS(Валюта!BF:BF,Валюта!$B:$B,'TOП-30'!$B306)/1000</f>
        <v>368.22</v>
      </c>
      <c r="L306" s="138">
        <f>SUMIFS(Валюта!BG:BG,Валюта!$B:$B,'TOП-30'!$B306)/1000</f>
        <v>222.05</v>
      </c>
      <c r="M306" s="138">
        <f>SUMIFS(Валюта!BH:BH,Валюта!$B:$B,'TOП-30'!$B306)/1000</f>
        <v>183.98</v>
      </c>
      <c r="N306" s="138">
        <f>SUMIFS(Валюта!BI:BI,Валюта!$B:$B,'TOП-30'!$B306)/1000</f>
        <v>280.26</v>
      </c>
      <c r="O306" s="138">
        <f>SUMIFS(Валюта!BJ:BJ,Валюта!$B:$B,'TOП-30'!$B306)/1000</f>
        <v>259.57</v>
      </c>
      <c r="P306" s="138">
        <f>SUMIFS(Валюта!BK:BK,Валюта!$B:$B,'TOП-30'!$B306)/1000</f>
        <v>219.42</v>
      </c>
      <c r="Q306" s="138">
        <f t="shared" si="183"/>
        <v>239.75</v>
      </c>
      <c r="R306" s="138">
        <f t="shared" si="183"/>
        <v>174.44</v>
      </c>
      <c r="S306" s="138">
        <f t="shared" si="183"/>
        <v>0</v>
      </c>
      <c r="T306" s="138">
        <f t="shared" si="183"/>
        <v>39.81</v>
      </c>
      <c r="U306" s="138">
        <f t="shared" si="177"/>
        <v>0</v>
      </c>
      <c r="V306" s="138">
        <f t="shared" si="184"/>
        <v>0</v>
      </c>
      <c r="W306" s="138">
        <f t="shared" si="184"/>
        <v>155</v>
      </c>
      <c r="X306" s="138">
        <f t="shared" si="184"/>
        <v>224</v>
      </c>
      <c r="Y306" s="138">
        <f t="shared" si="184"/>
        <v>27</v>
      </c>
      <c r="Z306" s="138">
        <f t="shared" si="184"/>
        <v>47</v>
      </c>
      <c r="AA306" s="138">
        <f t="shared" si="184"/>
        <v>29</v>
      </c>
      <c r="AB306" s="138">
        <f t="shared" si="184"/>
        <v>181</v>
      </c>
      <c r="AD306" s="20">
        <f t="shared" si="178"/>
        <v>2.2387216165284884E-4</v>
      </c>
      <c r="AE306" s="20">
        <f t="shared" si="179"/>
        <v>2.5118072601931893E-4</v>
      </c>
      <c r="AF306" s="20">
        <f t="shared" si="180"/>
        <v>1.9354946700146617E-4</v>
      </c>
      <c r="AG306" s="20">
        <f t="shared" si="181"/>
        <v>0</v>
      </c>
      <c r="AH306" s="20">
        <f t="shared" si="182"/>
        <v>6.7774147936851753E-5</v>
      </c>
      <c r="AJ306" s="421">
        <f>VLOOKUP($B306,'Exp in transoprt category'!$A$118:$G$213,U$5,0)</f>
        <v>0.63238042391469362</v>
      </c>
      <c r="AK306" s="421">
        <f>VLOOKUP($B306,'Exp in transoprt category'!$A$118:$G$213,V$5,0)</f>
        <v>0.36600725544289087</v>
      </c>
      <c r="AL306" s="421">
        <f>VLOOKUP($B306,'Exp in transoprt category'!$A$118:$G$213,W$5,0)</f>
        <v>0</v>
      </c>
      <c r="AM306" s="421">
        <f>VLOOKUP($B306,'Exp in transoprt category'!$A$118:$G$213,X$5,0)</f>
        <v>1.6123206424155496E-3</v>
      </c>
    </row>
    <row r="307" spans="1:39" hidden="1" outlineLevel="1" x14ac:dyDescent="0.35">
      <c r="B307" t="s">
        <v>1318</v>
      </c>
      <c r="C307">
        <v>5</v>
      </c>
      <c r="D307" s="138">
        <f>VLOOKUP($B307,'Exp in transoprt category'!$A$20:$H$115,D$193,0)/1000</f>
        <v>910148.67761999997</v>
      </c>
      <c r="E307" s="138">
        <f>SUMIFS(Валюта!AZ:AZ,Валюта!$B:$B,'TOП-30'!$B307)/1000</f>
        <v>45176.18</v>
      </c>
      <c r="F307" s="138">
        <f>SUMIFS(Валюта!BA:BA,Валюта!$B:$B,'TOП-30'!$B307)/1000</f>
        <v>29449.331989999999</v>
      </c>
      <c r="G307" s="138">
        <f>SUMIFS(Валюта!BB:BB,Валюта!$B:$B,'TOП-30'!$B307)/1000</f>
        <v>101258.77393000001</v>
      </c>
      <c r="H307" s="138">
        <f>SUMIFS(Валюта!BC:BC,Валюта!$B:$B,'TOП-30'!$B307)/1000</f>
        <v>63981.610999999997</v>
      </c>
      <c r="I307" s="138">
        <f>SUMIFS(Валюта!BD:BD,Валюта!$B:$B,'TOП-30'!$B307)/1000</f>
        <v>74674.546739999991</v>
      </c>
      <c r="J307" s="138">
        <f>SUMIFS(Валюта!BE:BE,Валюта!$B:$B,'TOП-30'!$B307)/1000</f>
        <v>103739.42279000001</v>
      </c>
      <c r="K307" s="138">
        <f>SUMIFS(Валюта!BF:BF,Валюта!$B:$B,'TOП-30'!$B307)/1000</f>
        <v>68664.917109999995</v>
      </c>
      <c r="L307" s="138">
        <f>SUMIFS(Валюта!BG:BG,Валюта!$B:$B,'TOП-30'!$B307)/1000</f>
        <v>51060.930789999999</v>
      </c>
      <c r="M307" s="138">
        <f>SUMIFS(Валюта!BH:BH,Валюта!$B:$B,'TOП-30'!$B307)/1000</f>
        <v>77168.646049999996</v>
      </c>
      <c r="N307" s="138">
        <f>SUMIFS(Валюта!BI:BI,Валюта!$B:$B,'TOП-30'!$B307)/1000</f>
        <v>82693.80346000001</v>
      </c>
      <c r="O307" s="138">
        <f>SUMIFS(Валюта!BJ:BJ,Валюта!$B:$B,'TOП-30'!$B307)/1000</f>
        <v>76270.071750000003</v>
      </c>
      <c r="P307" s="138">
        <f>SUMIFS(Валюта!BK:BK,Валюта!$B:$B,'TOП-30'!$B307)/1000</f>
        <v>136010.44201</v>
      </c>
      <c r="Q307" s="138">
        <f t="shared" si="183"/>
        <v>27600.19</v>
      </c>
      <c r="R307" s="138">
        <f t="shared" si="183"/>
        <v>60997.270799999998</v>
      </c>
      <c r="S307" s="138">
        <f t="shared" si="183"/>
        <v>0</v>
      </c>
      <c r="T307" s="138">
        <f t="shared" si="183"/>
        <v>0</v>
      </c>
      <c r="U307" s="138">
        <f t="shared" si="177"/>
        <v>0</v>
      </c>
      <c r="V307" s="138">
        <f t="shared" si="184"/>
        <v>0</v>
      </c>
      <c r="W307" s="138">
        <f t="shared" si="184"/>
        <v>0</v>
      </c>
      <c r="X307" s="138">
        <f t="shared" si="184"/>
        <v>-70309.460800000001</v>
      </c>
      <c r="Y307" s="138">
        <f t="shared" si="184"/>
        <v>277</v>
      </c>
      <c r="Z307" s="138">
        <f t="shared" si="184"/>
        <v>186</v>
      </c>
      <c r="AA307" s="138">
        <f t="shared" si="184"/>
        <v>25</v>
      </c>
      <c r="AB307" s="138">
        <f t="shared" si="184"/>
        <v>851</v>
      </c>
      <c r="AD307" s="20">
        <f t="shared" si="178"/>
        <v>7.6251207584919906E-2</v>
      </c>
      <c r="AE307" s="20">
        <f t="shared" si="179"/>
        <v>2.8916103284551183E-2</v>
      </c>
      <c r="AF307" s="20">
        <f t="shared" si="180"/>
        <v>6.7679369708117956E-2</v>
      </c>
      <c r="AG307" s="20">
        <f t="shared" si="181"/>
        <v>0</v>
      </c>
      <c r="AH307" s="20">
        <f t="shared" si="182"/>
        <v>0</v>
      </c>
      <c r="AJ307" s="421">
        <f>VLOOKUP($B307,'Exp in transoprt category'!$A$118:$G$213,U$5,0)</f>
        <v>0.6945796597726891</v>
      </c>
      <c r="AK307" s="421">
        <f>VLOOKUP($B307,'Exp in transoprt category'!$A$118:$G$213,V$5,0)</f>
        <v>6.8960705926205706E-2</v>
      </c>
      <c r="AL307" s="421">
        <f>VLOOKUP($B307,'Exp in transoprt category'!$A$118:$G$213,W$5,0)</f>
        <v>6.727215169409162E-2</v>
      </c>
      <c r="AM307" s="421">
        <f>VLOOKUP($B307,'Exp in transoprt category'!$A$118:$G$213,X$5,0)</f>
        <v>0.16918748260701358</v>
      </c>
    </row>
    <row r="308" spans="1:39" collapsed="1" x14ac:dyDescent="0.35">
      <c r="A308" s="97" t="s">
        <v>2018</v>
      </c>
      <c r="B308" s="44" t="s">
        <v>1249</v>
      </c>
      <c r="C308">
        <v>5</v>
      </c>
      <c r="D308" s="468">
        <f>VLOOKUP($B308,'Exp in transoprt category'!$A$20:$H$115,D$193,0)/1000</f>
        <v>786544.45594000001</v>
      </c>
      <c r="E308" s="468">
        <f>SUMIFS(Валюта!AZ:AZ,Валюта!$B:$B,'TOП-30'!$B308)/1000</f>
        <v>43137.874840000004</v>
      </c>
      <c r="F308" s="468">
        <f>SUMIFS(Валюта!BA:BA,Валюта!$B:$B,'TOП-30'!$B308)/1000</f>
        <v>42809.591970000001</v>
      </c>
      <c r="G308" s="468">
        <f>SUMIFS(Валюта!BB:BB,Валюта!$B:$B,'TOП-30'!$B308)/1000</f>
        <v>42987.445489999998</v>
      </c>
      <c r="H308" s="468">
        <f>SUMIFS(Валюта!BC:BC,Валюта!$B:$B,'TOП-30'!$B308)/1000</f>
        <v>108550.86721000001</v>
      </c>
      <c r="I308" s="468">
        <f>SUMIFS(Валюта!BD:BD,Валюта!$B:$B,'TOП-30'!$B308)/1000</f>
        <v>62117.84618</v>
      </c>
      <c r="J308" s="468">
        <f>SUMIFS(Валюта!BE:BE,Валюта!$B:$B,'TOП-30'!$B308)/1000</f>
        <v>72618.244129999992</v>
      </c>
      <c r="K308" s="468">
        <f>SUMIFS(Валюта!BF:BF,Валюта!$B:$B,'TOП-30'!$B308)/1000</f>
        <v>70188.826259999987</v>
      </c>
      <c r="L308" s="468">
        <f>SUMIFS(Валюта!BG:BG,Валюта!$B:$B,'TOП-30'!$B308)/1000</f>
        <v>70089.973769999997</v>
      </c>
      <c r="M308" s="468">
        <f>SUMIFS(Валюта!BH:BH,Валюта!$B:$B,'TOП-30'!$B308)/1000</f>
        <v>72356.900730000008</v>
      </c>
      <c r="N308" s="468">
        <f>SUMIFS(Валюта!BI:BI,Валюта!$B:$B,'TOП-30'!$B308)/1000</f>
        <v>66524.694730000003</v>
      </c>
      <c r="O308" s="468">
        <f>SUMIFS(Валюта!BJ:BJ,Валюта!$B:$B,'TOП-30'!$B308)/1000</f>
        <v>74033.026180000001</v>
      </c>
      <c r="P308" s="468">
        <f>SUMIFS(Валюта!BK:BK,Валюта!$B:$B,'TOП-30'!$B308)/1000</f>
        <v>62548.094450000004</v>
      </c>
      <c r="Q308" s="138">
        <f t="shared" si="183"/>
        <v>96544.358960000012</v>
      </c>
      <c r="R308" s="138">
        <f t="shared" si="183"/>
        <v>76049.361539999998</v>
      </c>
      <c r="S308" s="138">
        <f t="shared" si="183"/>
        <v>71434.707750000001</v>
      </c>
      <c r="T308" s="138">
        <f t="shared" si="183"/>
        <v>63161.571750000003</v>
      </c>
      <c r="U308" s="138">
        <f t="shared" si="177"/>
        <v>64048.278159999987</v>
      </c>
      <c r="V308" s="138">
        <f>VLOOKUP($B308,$B$8:$S$103,V$193,0)</f>
        <v>61365.721840000013</v>
      </c>
      <c r="W308" s="138">
        <f t="shared" ref="W308:AB308" si="185">VLOOKUP($B308,$B$8:$S$103,W$193,0)</f>
        <v>78454</v>
      </c>
      <c r="X308" s="138">
        <f t="shared" si="185"/>
        <v>113304</v>
      </c>
      <c r="Y308" s="138">
        <f t="shared" si="185"/>
        <v>183963</v>
      </c>
      <c r="Z308" s="138">
        <f t="shared" si="185"/>
        <v>127665</v>
      </c>
      <c r="AA308" s="138">
        <f t="shared" si="185"/>
        <v>38519</v>
      </c>
      <c r="AB308" s="138">
        <f t="shared" si="185"/>
        <v>67169</v>
      </c>
      <c r="AD308" s="20">
        <f t="shared" si="178"/>
        <v>6.5895788302940572E-2</v>
      </c>
      <c r="AE308" s="20">
        <f t="shared" si="179"/>
        <v>0.10114737091404606</v>
      </c>
      <c r="AF308" s="20">
        <f t="shared" si="180"/>
        <v>8.4380379453501492E-2</v>
      </c>
      <c r="AG308" s="20">
        <f t="shared" si="181"/>
        <v>0.13051916558024898</v>
      </c>
      <c r="AH308" s="20">
        <f t="shared" si="182"/>
        <v>0.10752880451415665</v>
      </c>
      <c r="AJ308" s="421">
        <f>VLOOKUP($B308,'Exp in transoprt category'!$A$118:$G$213,U$5,0)</f>
        <v>0.13098860638673779</v>
      </c>
      <c r="AK308" s="421">
        <f>VLOOKUP($B308,'Exp in transoprt category'!$A$118:$G$213,V$5,0)</f>
        <v>4.6238096580427837E-2</v>
      </c>
      <c r="AL308" s="421">
        <f>VLOOKUP($B308,'Exp in transoprt category'!$A$118:$G$213,W$5,0)</f>
        <v>0.53901680484916126</v>
      </c>
      <c r="AM308" s="421">
        <f>VLOOKUP($B308,'Exp in transoprt category'!$A$118:$G$213,X$5,0)</f>
        <v>0.28375649218367305</v>
      </c>
    </row>
    <row r="314" spans="1:39" x14ac:dyDescent="0.35">
      <c r="U314" s="476">
        <v>1</v>
      </c>
      <c r="V314" s="476">
        <v>1</v>
      </c>
      <c r="W314" s="477">
        <f>V314*$AC314</f>
        <v>1</v>
      </c>
      <c r="X314" s="477">
        <f>W314*$AC314</f>
        <v>1</v>
      </c>
      <c r="Y314" s="477">
        <f>X314*$AC314</f>
        <v>1</v>
      </c>
      <c r="Z314" s="477">
        <f>Y314*$AC314</f>
        <v>1</v>
      </c>
      <c r="AA314" s="477">
        <f>Z314*$AC314</f>
        <v>1</v>
      </c>
      <c r="AB314" s="476">
        <v>1</v>
      </c>
      <c r="AC314">
        <f>(AB314/V314)^(1/6)</f>
        <v>1</v>
      </c>
      <c r="AD314" s="469" t="s">
        <v>1626</v>
      </c>
    </row>
    <row r="315" spans="1:39" x14ac:dyDescent="0.35">
      <c r="U315" s="525">
        <f>U344/T344</f>
        <v>1.3399944350028732</v>
      </c>
      <c r="V315" s="525">
        <f t="shared" ref="V315" si="186">V344/U344</f>
        <v>1.1625364162792313</v>
      </c>
      <c r="W315" s="525">
        <f>W344/V344</f>
        <v>1.1909934171994374</v>
      </c>
      <c r="X315" s="525">
        <f>X344/W344</f>
        <v>1.5438501917565821</v>
      </c>
      <c r="Y315" s="526">
        <v>1.1465313506452401</v>
      </c>
      <c r="Z315" s="525">
        <f t="shared" ref="Y315:AA323" si="187">Y315*$AC315</f>
        <v>1.0954451150103321</v>
      </c>
      <c r="AA315" s="525">
        <f t="shared" si="187"/>
        <v>1.0466351393921054</v>
      </c>
      <c r="AB315" s="525">
        <v>1</v>
      </c>
      <c r="AC315">
        <f>(AB315/Y315)^(1/3)</f>
        <v>0.95544279220436679</v>
      </c>
      <c r="AD315" s="470" t="s">
        <v>1936</v>
      </c>
    </row>
    <row r="316" spans="1:39" x14ac:dyDescent="0.35">
      <c r="U316" s="525">
        <f>U346/T346</f>
        <v>3.1296665655432605</v>
      </c>
      <c r="V316" s="525">
        <f t="shared" ref="V316" si="188">V346/U346</f>
        <v>1.1475511201787294</v>
      </c>
      <c r="W316" s="525">
        <f>W346/V346</f>
        <v>1.0137411179607423</v>
      </c>
      <c r="X316" s="525">
        <f>X346/W346</f>
        <v>1.6582798845641757</v>
      </c>
      <c r="Y316" s="526">
        <v>1.03</v>
      </c>
      <c r="Z316" s="525">
        <f>Y316*$AC316</f>
        <v>1.0224166622294937</v>
      </c>
      <c r="AA316" s="525">
        <f t="shared" ref="AA316" si="189">Z316*$AC316</f>
        <v>1.014889156509222</v>
      </c>
      <c r="AB316" s="525">
        <v>1</v>
      </c>
      <c r="AC316">
        <f>(AB316/Y316)^(1/4)</f>
        <v>0.9926375361451395</v>
      </c>
      <c r="AD316" s="470" t="s">
        <v>1937</v>
      </c>
    </row>
    <row r="317" spans="1:39" x14ac:dyDescent="0.35">
      <c r="U317" s="525">
        <f>U349/T349</f>
        <v>1.34916250478472</v>
      </c>
      <c r="V317" s="525">
        <f t="shared" ref="V317" si="190">V349/U349</f>
        <v>1.3982940686149132</v>
      </c>
      <c r="W317" s="525">
        <f>W349/V349</f>
        <v>1.0013508893232608</v>
      </c>
      <c r="X317" s="525">
        <f>X349/W349</f>
        <v>1.3288358260477033</v>
      </c>
      <c r="Y317" s="526">
        <v>1.0649645661611686</v>
      </c>
      <c r="Z317" s="525">
        <f t="shared" si="187"/>
        <v>1.0483380970379115</v>
      </c>
      <c r="AA317" s="525">
        <f t="shared" si="187"/>
        <v>1.0319712041337046</v>
      </c>
      <c r="AB317" s="525">
        <v>1</v>
      </c>
      <c r="AC317">
        <f>(AB317/Y317)^(1/4)</f>
        <v>0.98438777246534148</v>
      </c>
      <c r="AD317" s="470" t="s">
        <v>1998</v>
      </c>
    </row>
    <row r="318" spans="1:39" x14ac:dyDescent="0.35">
      <c r="U318" s="476">
        <v>1</v>
      </c>
      <c r="V318" s="476">
        <v>1</v>
      </c>
      <c r="W318" s="477">
        <f t="shared" ref="W318:W322" si="191">V318*$AC318</f>
        <v>1</v>
      </c>
      <c r="X318" s="477">
        <f t="shared" ref="X318:X322" si="192">W318*$AC318</f>
        <v>1</v>
      </c>
      <c r="Y318" s="477">
        <f t="shared" si="187"/>
        <v>1</v>
      </c>
      <c r="Z318" s="477">
        <f t="shared" si="187"/>
        <v>1</v>
      </c>
      <c r="AA318" s="477">
        <f t="shared" si="187"/>
        <v>1</v>
      </c>
      <c r="AB318" s="476">
        <v>1</v>
      </c>
      <c r="AC318">
        <f t="shared" ref="AC318:AC322" si="193">(AB318/V318)^(1/6)</f>
        <v>1</v>
      </c>
      <c r="AD318" s="469" t="s">
        <v>1801</v>
      </c>
    </row>
    <row r="319" spans="1:39" x14ac:dyDescent="0.35">
      <c r="U319" s="476">
        <v>1.02</v>
      </c>
      <c r="V319" s="476">
        <v>1.01</v>
      </c>
      <c r="W319" s="477">
        <f t="shared" si="191"/>
        <v>1.01655924570436</v>
      </c>
      <c r="X319" s="477">
        <f t="shared" si="192"/>
        <v>1.0231610891356606</v>
      </c>
      <c r="Y319" s="477">
        <f t="shared" si="187"/>
        <v>1.0298058069364342</v>
      </c>
      <c r="Z319" s="477">
        <f t="shared" si="187"/>
        <v>1.0364936775458131</v>
      </c>
      <c r="AA319" s="477">
        <f t="shared" si="187"/>
        <v>1.043224981211198</v>
      </c>
      <c r="AB319" s="476">
        <v>1.05</v>
      </c>
      <c r="AC319">
        <f t="shared" si="193"/>
        <v>1.0064943026775841</v>
      </c>
      <c r="AD319" s="470" t="s">
        <v>1938</v>
      </c>
    </row>
    <row r="320" spans="1:39" x14ac:dyDescent="0.35">
      <c r="U320" s="476">
        <v>1.3</v>
      </c>
      <c r="V320" s="476">
        <v>1.01</v>
      </c>
      <c r="W320" s="477">
        <f t="shared" si="191"/>
        <v>1.01655924570436</v>
      </c>
      <c r="X320" s="477">
        <f t="shared" si="192"/>
        <v>1.0231610891356606</v>
      </c>
      <c r="Y320" s="477">
        <f t="shared" si="187"/>
        <v>1.0298058069364342</v>
      </c>
      <c r="Z320" s="477">
        <f t="shared" si="187"/>
        <v>1.0364936775458131</v>
      </c>
      <c r="AA320" s="477">
        <f t="shared" si="187"/>
        <v>1.043224981211198</v>
      </c>
      <c r="AB320" s="476">
        <v>1.05</v>
      </c>
      <c r="AC320">
        <f t="shared" si="193"/>
        <v>1.0064943026775841</v>
      </c>
      <c r="AD320" s="470" t="s">
        <v>1939</v>
      </c>
    </row>
    <row r="321" spans="2:40" x14ac:dyDescent="0.35">
      <c r="U321" s="476">
        <f>U352/T352</f>
        <v>2.2745199359089003</v>
      </c>
      <c r="V321" s="476">
        <f t="shared" ref="V321" si="194">V352/U352</f>
        <v>0.98675379443187772</v>
      </c>
      <c r="W321" s="476">
        <f>W352/V352</f>
        <v>1.3023369025981137</v>
      </c>
      <c r="X321" s="510">
        <v>1.05</v>
      </c>
      <c r="Y321" s="477">
        <f t="shared" si="187"/>
        <v>1.0449638836169926</v>
      </c>
      <c r="Z321" s="477">
        <f t="shared" si="187"/>
        <v>1.0399519219656264</v>
      </c>
      <c r="AA321" s="477">
        <f t="shared" si="187"/>
        <v>1.0349639991925301</v>
      </c>
      <c r="AB321" s="476">
        <v>1.03</v>
      </c>
      <c r="AC321">
        <f>(AB321/X321)^(1/4)</f>
        <v>0.99520369868285008</v>
      </c>
      <c r="AD321" s="469" t="s">
        <v>1802</v>
      </c>
    </row>
    <row r="322" spans="2:40" x14ac:dyDescent="0.35">
      <c r="U322" s="476">
        <v>1.01</v>
      </c>
      <c r="V322" s="476">
        <v>1.02</v>
      </c>
      <c r="W322" s="527">
        <f t="shared" si="191"/>
        <v>1.0249398043902698</v>
      </c>
      <c r="X322" s="477">
        <f t="shared" si="192"/>
        <v>1.0299035319838867</v>
      </c>
      <c r="Y322" s="477">
        <f t="shared" si="187"/>
        <v>1.0348912986396204</v>
      </c>
      <c r="Z322" s="477">
        <f t="shared" si="187"/>
        <v>1.039903220777338</v>
      </c>
      <c r="AA322" s="477">
        <f t="shared" si="187"/>
        <v>1.0449394153807219</v>
      </c>
      <c r="AB322" s="476">
        <v>1.05</v>
      </c>
      <c r="AC322">
        <f t="shared" si="193"/>
        <v>1.0048429454806567</v>
      </c>
      <c r="AD322" s="469" t="s">
        <v>1803</v>
      </c>
    </row>
    <row r="323" spans="2:40" x14ac:dyDescent="0.35">
      <c r="U323" s="476">
        <f>U412/T412</f>
        <v>1.1113817990105637</v>
      </c>
      <c r="V323" s="476">
        <f t="shared" ref="V323:W323" si="195">V412/U412</f>
        <v>1.123665119993642</v>
      </c>
      <c r="W323" s="476">
        <f t="shared" si="195"/>
        <v>0.89219677377275786</v>
      </c>
      <c r="X323" s="510">
        <v>1.03</v>
      </c>
      <c r="Y323" s="477">
        <f t="shared" si="187"/>
        <v>1.027490846163442</v>
      </c>
      <c r="Z323" s="477">
        <f t="shared" si="187"/>
        <v>1.024987804805501</v>
      </c>
      <c r="AA323" s="477">
        <f t="shared" si="187"/>
        <v>1.022490861035741</v>
      </c>
      <c r="AB323" s="476">
        <v>1.02</v>
      </c>
      <c r="AC323">
        <f>(AB323/X323)^(1/4)</f>
        <v>0.99756392831402141</v>
      </c>
      <c r="AD323" s="471" t="s">
        <v>1325</v>
      </c>
    </row>
    <row r="326" spans="2:40" x14ac:dyDescent="0.35">
      <c r="Q326">
        <v>9</v>
      </c>
      <c r="R326">
        <v>10</v>
      </c>
      <c r="S326">
        <v>11</v>
      </c>
      <c r="T326">
        <v>12</v>
      </c>
      <c r="U326">
        <v>13</v>
      </c>
      <c r="V326">
        <v>14</v>
      </c>
      <c r="W326">
        <v>15</v>
      </c>
      <c r="X326">
        <v>16</v>
      </c>
      <c r="Y326">
        <v>17</v>
      </c>
      <c r="Z326">
        <v>18</v>
      </c>
      <c r="AA326">
        <v>19</v>
      </c>
      <c r="AB326">
        <v>20</v>
      </c>
    </row>
    <row r="328" spans="2:40" x14ac:dyDescent="0.35">
      <c r="B328">
        <v>1</v>
      </c>
      <c r="C328">
        <v>2</v>
      </c>
      <c r="D328">
        <v>3</v>
      </c>
      <c r="E328">
        <v>4</v>
      </c>
      <c r="F328">
        <v>5</v>
      </c>
      <c r="G328">
        <v>6</v>
      </c>
      <c r="H328">
        <v>7</v>
      </c>
      <c r="I328">
        <v>8</v>
      </c>
      <c r="J328">
        <v>9</v>
      </c>
      <c r="K328">
        <v>10</v>
      </c>
      <c r="L328">
        <v>11</v>
      </c>
      <c r="M328">
        <v>12</v>
      </c>
      <c r="N328">
        <v>13</v>
      </c>
      <c r="O328">
        <v>14</v>
      </c>
      <c r="P328">
        <v>15</v>
      </c>
      <c r="Q328">
        <v>16</v>
      </c>
      <c r="R328">
        <v>17</v>
      </c>
      <c r="S328">
        <v>18</v>
      </c>
      <c r="T328">
        <v>19</v>
      </c>
      <c r="U328">
        <v>20</v>
      </c>
      <c r="V328">
        <v>21</v>
      </c>
      <c r="W328">
        <v>22</v>
      </c>
      <c r="X328">
        <v>23</v>
      </c>
      <c r="Y328">
        <v>24</v>
      </c>
      <c r="Z328">
        <v>25</v>
      </c>
      <c r="AA328">
        <v>26</v>
      </c>
      <c r="AB328">
        <v>27</v>
      </c>
    </row>
    <row r="329" spans="2:40" x14ac:dyDescent="0.35">
      <c r="D329" s="138"/>
      <c r="E329" s="138"/>
      <c r="F329" s="138"/>
      <c r="G329" s="138"/>
      <c r="H329" s="138"/>
      <c r="I329" s="138"/>
      <c r="J329" s="138"/>
      <c r="K329" s="138"/>
      <c r="L329" s="138"/>
      <c r="M329" s="138"/>
      <c r="N329" s="138"/>
      <c r="O329" s="138"/>
      <c r="P329" s="138"/>
    </row>
    <row r="330" spans="2:40" x14ac:dyDescent="0.35">
      <c r="B330">
        <v>8</v>
      </c>
      <c r="C330" s="106" t="s">
        <v>1969</v>
      </c>
      <c r="D330" s="314">
        <f>D334+D352+D364+D403+D412</f>
        <v>162108176.39508998</v>
      </c>
      <c r="E330" s="314">
        <f t="shared" ref="E330:S330" si="196">E334+E352+E364+E403+E412</f>
        <v>10708123.996370001</v>
      </c>
      <c r="F330" s="314">
        <f t="shared" si="196"/>
        <v>11188432.241040003</v>
      </c>
      <c r="G330" s="314">
        <f t="shared" si="196"/>
        <v>12525205.729210004</v>
      </c>
      <c r="H330" s="314">
        <f t="shared" si="196"/>
        <v>12738069.647159997</v>
      </c>
      <c r="I330" s="314">
        <f t="shared" si="196"/>
        <v>13014527.886909999</v>
      </c>
      <c r="J330" s="314">
        <f t="shared" si="196"/>
        <v>11711301.07762</v>
      </c>
      <c r="K330" s="314">
        <f t="shared" si="196"/>
        <v>12216137.626710001</v>
      </c>
      <c r="L330" s="314">
        <f t="shared" si="196"/>
        <v>15577541.078560002</v>
      </c>
      <c r="M330" s="314">
        <f t="shared" si="196"/>
        <v>14895755.28303</v>
      </c>
      <c r="N330" s="314">
        <f t="shared" si="196"/>
        <v>14815535.34918</v>
      </c>
      <c r="O330" s="314">
        <f t="shared" si="196"/>
        <v>16633582.973450001</v>
      </c>
      <c r="P330" s="314">
        <f t="shared" si="196"/>
        <v>15988231.321559999</v>
      </c>
      <c r="Q330" s="314">
        <f t="shared" si="196"/>
        <v>14776087.018359998</v>
      </c>
      <c r="R330" s="314">
        <f t="shared" si="196"/>
        <v>13138182.470009999</v>
      </c>
      <c r="S330" s="314">
        <f t="shared" si="196"/>
        <v>6059962.1585787116</v>
      </c>
      <c r="T330" s="314">
        <f>T334+T352+T364+T403+T412</f>
        <v>4733539.1972516831</v>
      </c>
      <c r="U330" s="314">
        <f>U334+U352+U364+U403+U412</f>
        <v>5558564.7650792329</v>
      </c>
      <c r="V330" s="314">
        <f t="shared" ref="V330" si="197">V334+V352+V364+V403+V412</f>
        <v>5923047.8764459919</v>
      </c>
    </row>
    <row r="331" spans="2:40" x14ac:dyDescent="0.35">
      <c r="D331" s="433" t="s">
        <v>1942</v>
      </c>
      <c r="E331" s="433">
        <v>1</v>
      </c>
      <c r="F331" s="433">
        <v>2</v>
      </c>
      <c r="G331" s="433">
        <v>3</v>
      </c>
      <c r="H331" s="433">
        <v>4</v>
      </c>
      <c r="I331" s="433">
        <v>5</v>
      </c>
      <c r="J331" s="433">
        <v>6</v>
      </c>
      <c r="K331" s="433">
        <v>7</v>
      </c>
      <c r="L331" s="433">
        <v>8</v>
      </c>
      <c r="M331" s="433">
        <v>9</v>
      </c>
      <c r="N331" s="433">
        <v>10</v>
      </c>
      <c r="O331" s="433">
        <v>11</v>
      </c>
      <c r="P331" s="433">
        <v>12</v>
      </c>
      <c r="Q331" s="425" t="s">
        <v>1910</v>
      </c>
      <c r="R331" s="425">
        <v>2</v>
      </c>
      <c r="S331" s="425">
        <v>3</v>
      </c>
      <c r="T331" s="425">
        <v>4</v>
      </c>
      <c r="U331" s="425">
        <v>5</v>
      </c>
      <c r="V331" s="425">
        <v>6</v>
      </c>
      <c r="W331" s="425">
        <v>7</v>
      </c>
      <c r="X331" s="425">
        <v>8</v>
      </c>
      <c r="Y331" s="425">
        <v>9</v>
      </c>
      <c r="Z331" s="425">
        <v>10</v>
      </c>
      <c r="AA331" s="425">
        <v>11</v>
      </c>
      <c r="AB331" s="425">
        <v>12</v>
      </c>
      <c r="AC331" s="609" t="s">
        <v>2087</v>
      </c>
      <c r="AD331" s="609">
        <v>2</v>
      </c>
      <c r="AE331" s="609">
        <v>3</v>
      </c>
      <c r="AF331" s="609">
        <v>4</v>
      </c>
      <c r="AG331" s="609">
        <v>5</v>
      </c>
      <c r="AH331" s="609">
        <v>6</v>
      </c>
      <c r="AI331" s="609">
        <v>7</v>
      </c>
      <c r="AJ331" s="609">
        <v>8</v>
      </c>
      <c r="AK331" s="609">
        <v>9</v>
      </c>
      <c r="AL331" s="609">
        <v>10</v>
      </c>
      <c r="AM331" s="609">
        <v>11</v>
      </c>
      <c r="AN331" s="609">
        <v>12</v>
      </c>
    </row>
    <row r="333" spans="2:40" x14ac:dyDescent="0.35">
      <c r="Q333" s="126"/>
      <c r="R333" s="126"/>
      <c r="S333" s="126"/>
      <c r="T333" s="126"/>
    </row>
    <row r="334" spans="2:40" x14ac:dyDescent="0.35">
      <c r="B334" s="428">
        <v>1</v>
      </c>
      <c r="C334" s="428" t="s">
        <v>1626</v>
      </c>
      <c r="D334" s="314">
        <f>SUM(D335:D349)</f>
        <v>62337024.146269999</v>
      </c>
      <c r="E334" s="314">
        <f>SUM(E335:E349)</f>
        <v>3438837.76443</v>
      </c>
      <c r="F334" s="314">
        <f t="shared" ref="F334:P334" si="198">SUM(F335:F349)</f>
        <v>4047724.7604200002</v>
      </c>
      <c r="G334" s="314">
        <f t="shared" si="198"/>
        <v>4145808.5647299998</v>
      </c>
      <c r="H334" s="314">
        <f t="shared" si="198"/>
        <v>4088777.1780399992</v>
      </c>
      <c r="I334" s="314">
        <f t="shared" si="198"/>
        <v>3867728.8977199998</v>
      </c>
      <c r="J334" s="314">
        <f t="shared" si="198"/>
        <v>2994520.3508199994</v>
      </c>
      <c r="K334" s="314">
        <f t="shared" si="198"/>
        <v>3630400.1718199998</v>
      </c>
      <c r="L334" s="314">
        <f t="shared" si="198"/>
        <v>6840467.4492500024</v>
      </c>
      <c r="M334" s="314">
        <f t="shared" si="198"/>
        <v>7059502.6458700011</v>
      </c>
      <c r="N334" s="314">
        <f t="shared" si="198"/>
        <v>6618474.7078099996</v>
      </c>
      <c r="O334" s="314">
        <f t="shared" si="198"/>
        <v>7999041.0287600011</v>
      </c>
      <c r="P334" s="314">
        <f t="shared" si="198"/>
        <v>7525172.6591999996</v>
      </c>
      <c r="Q334" s="314">
        <f>SUM(Q335:Q349)</f>
        <v>6980333.9410899989</v>
      </c>
      <c r="R334" s="314">
        <f>SUM(R335:R349)</f>
        <v>5816914.1033800002</v>
      </c>
      <c r="S334" s="314">
        <f>SUM(S335:S349)</f>
        <v>1715854.7290574447</v>
      </c>
      <c r="T334" s="314">
        <f>SUM(T335:T349)</f>
        <v>1260955.2264725564</v>
      </c>
      <c r="U334" s="314">
        <f t="shared" ref="U334:V334" si="199">SUM(U335:U349)</f>
        <v>2005834.5110290265</v>
      </c>
      <c r="V334" s="314">
        <f t="shared" si="199"/>
        <v>2364617.4889709745</v>
      </c>
      <c r="W334" s="314">
        <f>SUM(W335:W349)</f>
        <v>2653292</v>
      </c>
      <c r="X334" s="314">
        <f t="shared" ref="X334:Y334" si="200">SUM(X335:X349)</f>
        <v>4060828</v>
      </c>
      <c r="Y334" s="314">
        <f t="shared" si="200"/>
        <v>6352913</v>
      </c>
      <c r="Z334" s="314">
        <f>SUM(Z335:Z349)</f>
        <v>6379051</v>
      </c>
      <c r="AA334" s="314">
        <f>SUM(AA335:AA349)</f>
        <v>6668799</v>
      </c>
      <c r="AB334" s="314">
        <f>SUM(AB335:AB349)</f>
        <v>6362480</v>
      </c>
    </row>
    <row r="335" spans="2:40" outlineLevel="1" x14ac:dyDescent="0.35">
      <c r="B335" t="s">
        <v>1223</v>
      </c>
      <c r="C335" s="277">
        <v>1</v>
      </c>
      <c r="D335" s="138">
        <f>VLOOKUP($B335,'Exp in transoprt category'!$M$20:$T$115,D$193,0)/1000</f>
        <v>17254.740269999998</v>
      </c>
      <c r="E335" s="138">
        <f>SUMIFS(Вага!AZ:AZ,Вага!$B:$B,'TOП-30'!$B335)/1000</f>
        <v>1747.96523</v>
      </c>
      <c r="F335" s="138">
        <f>SUMIFS(Вага!BA:BA,Вага!$B:$B,'TOП-30'!$B335)/1000</f>
        <v>512.56205</v>
      </c>
      <c r="G335" s="138">
        <f>SUMIFS(Вага!BB:BB,Вага!$B:$B,'TOП-30'!$B335)/1000</f>
        <v>841.91836000000001</v>
      </c>
      <c r="H335" s="138">
        <f>SUMIFS(Вага!BC:BC,Вага!$B:$B,'TOП-30'!$B335)/1000</f>
        <v>2647.25243</v>
      </c>
      <c r="I335" s="138">
        <f>SUMIFS(Вага!BD:BD,Вага!$B:$B,'TOП-30'!$B335)/1000</f>
        <v>1739.4416799999999</v>
      </c>
      <c r="J335" s="138">
        <f>SUMIFS(Вага!BE:BE,Вага!$B:$B,'TOП-30'!$B335)/1000</f>
        <v>764.74824000000001</v>
      </c>
      <c r="K335" s="138">
        <f>SUMIFS(Вага!BF:BF,Вага!$B:$B,'TOП-30'!$B335)/1000</f>
        <v>1467.3809799999999</v>
      </c>
      <c r="L335" s="138">
        <f>SUMIFS(Вага!BG:BG,Вага!$B:$B,'TOП-30'!$B335)/1000</f>
        <v>1055.2648300000001</v>
      </c>
      <c r="M335" s="138">
        <f>SUMIFS(Вага!BH:BH,Вага!$B:$B,'TOП-30'!$B335)/1000</f>
        <v>1430.4786100000001</v>
      </c>
      <c r="N335" s="138">
        <f>SUMIFS(Вага!BI:BI,Вага!$B:$B,'TOП-30'!$B335)/1000</f>
        <v>2240.1753000000003</v>
      </c>
      <c r="O335" s="138">
        <f>SUMIFS(Вага!BJ:BJ,Вага!$B:$B,'TOП-30'!$B335)/1000</f>
        <v>1370.1382100000001</v>
      </c>
      <c r="P335" s="138">
        <f>SUMIFS(Вага!BK:BK,Вага!$B:$B,'TOП-30'!$B335)/1000</f>
        <v>1437.41435</v>
      </c>
      <c r="Q335" s="138">
        <f>VLOOKUP($B335,'Групи exp окремо'!$A$110:$N$205,Q$326,0)</f>
        <v>469.43759</v>
      </c>
      <c r="R335" s="138">
        <f>VLOOKUP($B335,'Групи exp окремо'!$A$110:$N$205,R$326,0)</f>
        <v>766.15675999999996</v>
      </c>
      <c r="S335" s="138">
        <f>VLOOKUP($B335,'Групи exp окремо'!$A$110:$N$205,S$326,0)</f>
        <v>454.02131399720002</v>
      </c>
      <c r="T335" s="138">
        <f>VLOOKUP($B335,'Групи exp окремо'!$A$110:$N$205,T$326,0)</f>
        <v>942.38433600280018</v>
      </c>
      <c r="U335" s="138">
        <f>VLOOKUP($B335,'Групи exp окремо'!$A$110:$N$205,U$326,0)</f>
        <v>2584.6189978951998</v>
      </c>
      <c r="V335" s="138">
        <f>VLOOKUP($B335,'Групи exp окремо'!$A$110:$N$205,V$326,0)</f>
        <v>2926.3810021048002</v>
      </c>
      <c r="W335" s="138">
        <f>VLOOKUP($B335,'Групи exp окремо'!$A$110:$T$205,W$326,0)</f>
        <v>1398</v>
      </c>
      <c r="X335" s="138">
        <f>VLOOKUP($B335,'Групи exp окремо'!$A$110:$T$205,X$326,0)</f>
        <v>2621</v>
      </c>
      <c r="Y335" s="138">
        <f>VLOOKUP($B335,'Групи exp окремо'!$A$110:$T$205,Y$326,0)</f>
        <v>1834</v>
      </c>
      <c r="Z335" s="138">
        <f>VLOOKUP($B335,'Групи exp окремо'!$A$110:$T$205,Z$326,0)</f>
        <v>2111</v>
      </c>
      <c r="AA335" s="138">
        <f>VLOOKUP($B335,'Групи exp окремо'!$A$110:$T$205,AA$326,0)</f>
        <v>1843</v>
      </c>
      <c r="AB335" s="138">
        <f>VLOOKUP($B335,'Групи exp окремо'!$A$110:$T$205,AB$326,0)</f>
        <v>2458</v>
      </c>
      <c r="AE335" s="106" t="s">
        <v>1987</v>
      </c>
      <c r="AF335" s="90">
        <v>5</v>
      </c>
      <c r="AG335" s="90">
        <v>6</v>
      </c>
    </row>
    <row r="336" spans="2:40" outlineLevel="1" x14ac:dyDescent="0.35">
      <c r="B336" t="s">
        <v>1224</v>
      </c>
      <c r="C336" s="277">
        <v>1</v>
      </c>
      <c r="D336" s="138">
        <f>VLOOKUP($B336,'Exp in transoprt category'!$M$20:$T$115,D$193,0)/1000</f>
        <v>499021.59536000004</v>
      </c>
      <c r="E336" s="138">
        <f>SUMIFS(Вага!AZ:AZ,Вага!$B:$B,'TOП-30'!$B336)/1000</f>
        <v>31143.504379999998</v>
      </c>
      <c r="F336" s="138">
        <f>SUMIFS(Вага!BA:BA,Вага!$B:$B,'TOП-30'!$B336)/1000</f>
        <v>29395.515879999999</v>
      </c>
      <c r="G336" s="138">
        <f>SUMIFS(Вага!BB:BB,Вага!$B:$B,'TOП-30'!$B336)/1000</f>
        <v>35945.04985000001</v>
      </c>
      <c r="H336" s="138">
        <f>SUMIFS(Вага!BC:BC,Вага!$B:$B,'TOП-30'!$B336)/1000</f>
        <v>50863.147819999991</v>
      </c>
      <c r="I336" s="138">
        <f>SUMIFS(Вага!BD:BD,Вага!$B:$B,'TOП-30'!$B336)/1000</f>
        <v>45019.32104000001</v>
      </c>
      <c r="J336" s="138">
        <f>SUMIFS(Вага!BE:BE,Вага!$B:$B,'TOП-30'!$B336)/1000</f>
        <v>44024.267620000006</v>
      </c>
      <c r="K336" s="138">
        <f>SUMIFS(Вага!BF:BF,Вага!$B:$B,'TOП-30'!$B336)/1000</f>
        <v>43390.116510000007</v>
      </c>
      <c r="L336" s="138">
        <f>SUMIFS(Вага!BG:BG,Вага!$B:$B,'TOП-30'!$B336)/1000</f>
        <v>40497.491740000005</v>
      </c>
      <c r="M336" s="138">
        <f>SUMIFS(Вага!BH:BH,Вага!$B:$B,'TOП-30'!$B336)/1000</f>
        <v>41151.159270000011</v>
      </c>
      <c r="N336" s="138">
        <f>SUMIFS(Вага!BI:BI,Вага!$B:$B,'TOП-30'!$B336)/1000</f>
        <v>46598.774160000001</v>
      </c>
      <c r="O336" s="138">
        <f>SUMIFS(Вага!BJ:BJ,Вага!$B:$B,'TOП-30'!$B336)/1000</f>
        <v>47462.312460000008</v>
      </c>
      <c r="P336" s="138">
        <f>SUMIFS(Вага!BK:BK,Вага!$B:$B,'TOП-30'!$B336)/1000</f>
        <v>43533.860630000003</v>
      </c>
      <c r="Q336" s="138">
        <f>VLOOKUP($B336,'Групи exp окремо'!$A$110:$N$205,Q$326,0)</f>
        <v>44771.933479999992</v>
      </c>
      <c r="R336" s="138">
        <f>VLOOKUP($B336,'Групи exp окремо'!$A$110:$N$205,R$326,0)</f>
        <v>38261.63551</v>
      </c>
      <c r="S336" s="138">
        <f>VLOOKUP($B336,'Групи exp окремо'!$A$110:$N$205,S$326,0)</f>
        <v>9662.0293996800028</v>
      </c>
      <c r="T336" s="138">
        <f>VLOOKUP($B336,'Групи exp окремо'!$A$110:$N$205,T$326,0)</f>
        <v>28297.401610319997</v>
      </c>
      <c r="U336" s="138">
        <f>VLOOKUP($B336,'Групи exp окремо'!$A$110:$N$205,U$326,0)</f>
        <v>35292.896729308006</v>
      </c>
      <c r="V336" s="138">
        <f>VLOOKUP($B336,'Групи exp окремо'!$A$110:$N$205,V$326,0)</f>
        <v>45118.103270691994</v>
      </c>
      <c r="W336" s="138">
        <f>VLOOKUP($B336,'Групи exp окремо'!$A$110:$T$205,W$326,0)</f>
        <v>38332</v>
      </c>
      <c r="X336" s="138">
        <f>VLOOKUP($B336,'Групи exp окремо'!$A$110:$T$205,X$326,0)</f>
        <v>32038</v>
      </c>
      <c r="Y336" s="138">
        <f>VLOOKUP($B336,'Групи exp окремо'!$A$110:$T$205,Y$326,0)</f>
        <v>40172</v>
      </c>
      <c r="Z336" s="138">
        <f>VLOOKUP($B336,'Групи exp окремо'!$A$110:$T$205,Z$326,0)</f>
        <v>35904</v>
      </c>
      <c r="AA336" s="138">
        <f>VLOOKUP($B336,'Групи exp окремо'!$A$110:$T$205,AA$326,0)</f>
        <v>39456</v>
      </c>
      <c r="AB336" s="138">
        <f>VLOOKUP($B336,'Групи exp окремо'!$A$110:$T$205,AB$326,0)</f>
        <v>42744</v>
      </c>
      <c r="AE336" s="265" t="s">
        <v>1232</v>
      </c>
      <c r="AF336" s="138">
        <v>1516176.6061035814</v>
      </c>
      <c r="AG336" s="138">
        <v>1591985.4364087605</v>
      </c>
    </row>
    <row r="337" spans="1:33" outlineLevel="1" x14ac:dyDescent="0.35">
      <c r="B337" t="s">
        <v>1225</v>
      </c>
      <c r="C337" s="277">
        <v>1</v>
      </c>
      <c r="D337" s="138">
        <f>VLOOKUP($B337,'Exp in transoprt category'!$M$20:$T$115,D$193,0)/1000</f>
        <v>8653.5123700000004</v>
      </c>
      <c r="E337" s="138">
        <f>SUMIFS(Вага!AZ:AZ,Вага!$B:$B,'TOП-30'!$B337)/1000</f>
        <v>445.58358999999996</v>
      </c>
      <c r="F337" s="138">
        <f>SUMIFS(Вага!BA:BA,Вага!$B:$B,'TOП-30'!$B337)/1000</f>
        <v>513.67982999999992</v>
      </c>
      <c r="G337" s="138">
        <f>SUMIFS(Вага!BB:BB,Вага!$B:$B,'TOП-30'!$B337)/1000</f>
        <v>661.08537000000001</v>
      </c>
      <c r="H337" s="138">
        <f>SUMIFS(Вага!BC:BC,Вага!$B:$B,'TOП-30'!$B337)/1000</f>
        <v>626.09840999999994</v>
      </c>
      <c r="I337" s="138">
        <f>SUMIFS(Вага!BD:BD,Вага!$B:$B,'TOП-30'!$B337)/1000</f>
        <v>534.06050000000005</v>
      </c>
      <c r="J337" s="138">
        <f>SUMIFS(Вага!BE:BE,Вага!$B:$B,'TOП-30'!$B337)/1000</f>
        <v>415.33688000000006</v>
      </c>
      <c r="K337" s="138">
        <f>SUMIFS(Вага!BF:BF,Вага!$B:$B,'TOП-30'!$B337)/1000</f>
        <v>713.05050000000006</v>
      </c>
      <c r="L337" s="138">
        <f>SUMIFS(Вага!BG:BG,Вага!$B:$B,'TOП-30'!$B337)/1000</f>
        <v>733.40971000000002</v>
      </c>
      <c r="M337" s="138">
        <f>SUMIFS(Вага!BH:BH,Вага!$B:$B,'TOП-30'!$B337)/1000</f>
        <v>866.03895000000023</v>
      </c>
      <c r="N337" s="138">
        <f>SUMIFS(Вага!BI:BI,Вага!$B:$B,'TOП-30'!$B337)/1000</f>
        <v>1179.67562</v>
      </c>
      <c r="O337" s="138">
        <f>SUMIFS(Вага!BJ:BJ,Вага!$B:$B,'TOП-30'!$B337)/1000</f>
        <v>1034.2146399999999</v>
      </c>
      <c r="P337" s="138">
        <f>SUMIFS(Вага!BK:BK,Вага!$B:$B,'TOП-30'!$B337)/1000</f>
        <v>931.27837</v>
      </c>
      <c r="Q337" s="138">
        <f>VLOOKUP($B337,'Групи exp окремо'!$A$110:$N$205,Q$326,0)</f>
        <v>853.31121999999993</v>
      </c>
      <c r="R337" s="138">
        <f>VLOOKUP($B337,'Групи exp окремо'!$A$110:$N$205,R$326,0)</f>
        <v>796.29350000000011</v>
      </c>
      <c r="S337" s="138">
        <f>VLOOKUP($B337,'Групи exp окремо'!$A$110:$N$205,S$326,0)</f>
        <v>286.27640862480001</v>
      </c>
      <c r="T337" s="138">
        <f>VLOOKUP($B337,'Групи exp окремо'!$A$110:$N$205,T$326,0)</f>
        <v>456.11887137519989</v>
      </c>
      <c r="U337" s="138">
        <f>VLOOKUP($B337,'Групи exp окремо'!$A$110:$N$205,U$326,0)</f>
        <v>282.07473428500003</v>
      </c>
      <c r="V337" s="138">
        <f>VLOOKUP($B337,'Групи exp окремо'!$A$110:$N$205,V$326,0)</f>
        <v>231.92526571500002</v>
      </c>
      <c r="W337" s="138">
        <f>VLOOKUP($B337,'Групи exp окремо'!$A$110:$T$205,W$326,0)</f>
        <v>344</v>
      </c>
      <c r="X337" s="138">
        <f>VLOOKUP($B337,'Групи exp окремо'!$A$110:$T$205,X$326,0)</f>
        <v>468</v>
      </c>
      <c r="Y337" s="138">
        <f>VLOOKUP($B337,'Групи exp окремо'!$A$110:$T$205,Y$326,0)</f>
        <v>710</v>
      </c>
      <c r="Z337" s="138">
        <f>VLOOKUP($B337,'Групи exp окремо'!$A$110:$T$205,Z$326,0)</f>
        <v>716</v>
      </c>
      <c r="AA337" s="138">
        <f>VLOOKUP($B337,'Групи exp окремо'!$A$110:$T$205,AA$326,0)</f>
        <v>852</v>
      </c>
      <c r="AB337" s="138">
        <f>VLOOKUP($B337,'Групи exp окремо'!$A$110:$T$205,AB$326,0)</f>
        <v>559</v>
      </c>
      <c r="AE337" s="265" t="s">
        <v>1237</v>
      </c>
      <c r="AF337" s="138">
        <v>164268.98665774692</v>
      </c>
      <c r="AG337" s="138">
        <v>169197.05625747933</v>
      </c>
    </row>
    <row r="338" spans="1:33" outlineLevel="1" x14ac:dyDescent="0.35">
      <c r="B338" t="s">
        <v>1226</v>
      </c>
      <c r="C338" s="277">
        <v>1</v>
      </c>
      <c r="D338" s="138">
        <f>VLOOKUP($B338,'Exp in transoprt category'!$M$20:$T$115,D$193,0)/1000</f>
        <v>186196.24890000001</v>
      </c>
      <c r="E338" s="138">
        <f>SUMIFS(Вага!AZ:AZ,Вага!$B:$B,'TOП-30'!$B338)/1000</f>
        <v>15788.45427</v>
      </c>
      <c r="F338" s="138">
        <f>SUMIFS(Вага!BA:BA,Вага!$B:$B,'TOП-30'!$B338)/1000</f>
        <v>18317.398499999999</v>
      </c>
      <c r="G338" s="138">
        <f>SUMIFS(Вага!BB:BB,Вага!$B:$B,'TOП-30'!$B338)/1000</f>
        <v>18637.022250000002</v>
      </c>
      <c r="H338" s="138">
        <f>SUMIFS(Вага!BC:BC,Вага!$B:$B,'TOП-30'!$B338)/1000</f>
        <v>14269.35081</v>
      </c>
      <c r="I338" s="138">
        <f>SUMIFS(Вага!BD:BD,Вага!$B:$B,'TOП-30'!$B338)/1000</f>
        <v>15164.60117</v>
      </c>
      <c r="J338" s="138">
        <f>SUMIFS(Вага!BE:BE,Вага!$B:$B,'TOП-30'!$B338)/1000</f>
        <v>14911.036340000001</v>
      </c>
      <c r="K338" s="138">
        <f>SUMIFS(Вага!BF:BF,Вага!$B:$B,'TOП-30'!$B338)/1000</f>
        <v>13202.644119999999</v>
      </c>
      <c r="L338" s="138">
        <f>SUMIFS(Вага!BG:BG,Вага!$B:$B,'TOП-30'!$B338)/1000</f>
        <v>10986.932419999999</v>
      </c>
      <c r="M338" s="138">
        <f>SUMIFS(Вага!BH:BH,Вага!$B:$B,'TOП-30'!$B338)/1000</f>
        <v>14583.709540000002</v>
      </c>
      <c r="N338" s="138">
        <f>SUMIFS(Вага!BI:BI,Вага!$B:$B,'TOП-30'!$B338)/1000</f>
        <v>14954.614009999999</v>
      </c>
      <c r="O338" s="138">
        <f>SUMIFS(Вага!BJ:BJ,Вага!$B:$B,'TOП-30'!$B338)/1000</f>
        <v>17230.285649999998</v>
      </c>
      <c r="P338" s="138">
        <f>SUMIFS(Вага!BK:BK,Вага!$B:$B,'TOП-30'!$B338)/1000</f>
        <v>18150.859820000001</v>
      </c>
      <c r="Q338" s="138">
        <f>VLOOKUP($B338,'Групи exp окремо'!$A$110:$N$205,Q$326,0)</f>
        <v>14207.344830000002</v>
      </c>
      <c r="R338" s="138">
        <f>VLOOKUP($B338,'Групи exp окремо'!$A$110:$N$205,R$326,0)</f>
        <v>15163.01072</v>
      </c>
      <c r="S338" s="138">
        <f>VLOOKUP($B338,'Групи exp окремо'!$A$110:$N$205,S$326,0)</f>
        <v>7472.7004413600007</v>
      </c>
      <c r="T338" s="138">
        <f>VLOOKUP($B338,'Групи exp окремо'!$A$110:$N$205,T$326,0)</f>
        <v>10283.944008639999</v>
      </c>
      <c r="U338" s="138">
        <f>VLOOKUP($B338,'Групи exp окремо'!$A$110:$N$205,U$326,0)</f>
        <v>14435.032207711298</v>
      </c>
      <c r="V338" s="138">
        <f>VLOOKUP($B338,'Групи exp окремо'!$A$110:$N$205,V$326,0)</f>
        <v>13352.967792288706</v>
      </c>
      <c r="W338" s="138">
        <f>VLOOKUP($B338,'Групи exp окремо'!$A$110:$T$205,W$326,0)</f>
        <v>16228</v>
      </c>
      <c r="X338" s="138">
        <f>VLOOKUP($B338,'Групи exp окремо'!$A$110:$T$205,X$326,0)</f>
        <v>18634</v>
      </c>
      <c r="Y338" s="138">
        <f>VLOOKUP($B338,'Групи exp окремо'!$A$110:$T$205,Y$326,0)</f>
        <v>19572</v>
      </c>
      <c r="Z338" s="138">
        <f>VLOOKUP($B338,'Групи exp окремо'!$A$110:$T$205,Z$326,0)</f>
        <v>14880</v>
      </c>
      <c r="AA338" s="138">
        <f>VLOOKUP($B338,'Групи exp окремо'!$A$110:$T$205,AA$326,0)</f>
        <v>17699</v>
      </c>
      <c r="AB338" s="138">
        <f>VLOOKUP($B338,'Групи exp окремо'!$A$110:$T$205,AB$326,0)</f>
        <v>15532</v>
      </c>
      <c r="AE338" s="106" t="s">
        <v>1988</v>
      </c>
    </row>
    <row r="339" spans="1:33" outlineLevel="1" x14ac:dyDescent="0.35">
      <c r="B339" t="s">
        <v>1227</v>
      </c>
      <c r="C339" s="277">
        <v>1</v>
      </c>
      <c r="D339" s="138">
        <f>VLOOKUP($B339,'Exp in transoprt category'!$M$20:$T$115,D$193,0)/1000</f>
        <v>16068.40294</v>
      </c>
      <c r="E339" s="138">
        <f>SUMIFS(Вага!AZ:AZ,Вага!$B:$B,'TOП-30'!$B339)/1000</f>
        <v>847.89161999999999</v>
      </c>
      <c r="F339" s="138">
        <f>SUMIFS(Вага!BA:BA,Вага!$B:$B,'TOП-30'!$B339)/1000</f>
        <v>1276.8199100000002</v>
      </c>
      <c r="G339" s="138">
        <f>SUMIFS(Вага!BB:BB,Вага!$B:$B,'TOП-30'!$B339)/1000</f>
        <v>1681.81089</v>
      </c>
      <c r="H339" s="138">
        <f>SUMIFS(Вага!BC:BC,Вага!$B:$B,'TOП-30'!$B339)/1000</f>
        <v>1461.7266000000002</v>
      </c>
      <c r="I339" s="138">
        <f>SUMIFS(Вага!BD:BD,Вага!$B:$B,'TOП-30'!$B339)/1000</f>
        <v>1433.9891699999998</v>
      </c>
      <c r="J339" s="138">
        <f>SUMIFS(Вага!BE:BE,Вага!$B:$B,'TOП-30'!$B339)/1000</f>
        <v>1654.1993599999998</v>
      </c>
      <c r="K339" s="138">
        <f>SUMIFS(Вага!BF:BF,Вага!$B:$B,'TOП-30'!$B339)/1000</f>
        <v>1517.9815100000001</v>
      </c>
      <c r="L339" s="138">
        <f>SUMIFS(Вага!BG:BG,Вага!$B:$B,'TOП-30'!$B339)/1000</f>
        <v>1055.2251699999999</v>
      </c>
      <c r="M339" s="138">
        <f>SUMIFS(Вага!BH:BH,Вага!$B:$B,'TOП-30'!$B339)/1000</f>
        <v>1351.1801</v>
      </c>
      <c r="N339" s="138">
        <f>SUMIFS(Вага!BI:BI,Вага!$B:$B,'TOП-30'!$B339)/1000</f>
        <v>1433.1881400000002</v>
      </c>
      <c r="O339" s="138">
        <f>SUMIFS(Вага!BJ:BJ,Вага!$B:$B,'TOП-30'!$B339)/1000</f>
        <v>1229.9044000000001</v>
      </c>
      <c r="P339" s="138">
        <f>SUMIFS(Вага!BK:BK,Вага!$B:$B,'TOП-30'!$B339)/1000</f>
        <v>1124.4860700000002</v>
      </c>
      <c r="Q339" s="138">
        <f>VLOOKUP($B339,'Групи exp окремо'!$A$110:$N$205,Q$326,0)</f>
        <v>890.77543999999989</v>
      </c>
      <c r="R339" s="138">
        <f>VLOOKUP($B339,'Групи exp окремо'!$A$110:$N$205,R$326,0)</f>
        <v>1250.83665</v>
      </c>
      <c r="S339" s="138">
        <f>VLOOKUP($B339,'Групи exp окремо'!$A$110:$N$205,S$326,0)</f>
        <v>569.71343898750001</v>
      </c>
      <c r="T339" s="138">
        <f>VLOOKUP($B339,'Групи exp окремо'!$A$110:$N$205,T$326,0)</f>
        <v>680.67447101250036</v>
      </c>
      <c r="U339" s="138">
        <f>VLOOKUP($B339,'Групи exp окремо'!$A$110:$N$205,U$326,0)</f>
        <v>450.48769775549994</v>
      </c>
      <c r="V339" s="138">
        <f>VLOOKUP($B339,'Групи exp окремо'!$A$110:$N$205,V$326,0)</f>
        <v>1180.5123022445</v>
      </c>
      <c r="W339" s="138">
        <f>VLOOKUP($B339,'Групи exp окремо'!$A$110:$T$205,W$326,0)</f>
        <v>596</v>
      </c>
      <c r="X339" s="138">
        <f>VLOOKUP($B339,'Групи exp окремо'!$A$110:$T$205,X$326,0)</f>
        <v>576</v>
      </c>
      <c r="Y339" s="138">
        <f>VLOOKUP($B339,'Групи exp окремо'!$A$110:$T$205,Y$326,0)</f>
        <v>629</v>
      </c>
      <c r="Z339" s="138">
        <f>VLOOKUP($B339,'Групи exp окремо'!$A$110:$T$205,Z$326,0)</f>
        <v>632</v>
      </c>
      <c r="AA339" s="138">
        <f>VLOOKUP($B339,'Групи exp окремо'!$A$110:$T$205,AA$326,0)</f>
        <v>685</v>
      </c>
      <c r="AB339" s="138">
        <f>VLOOKUP($B339,'Групи exp окремо'!$A$110:$T$205,AB$326,0)</f>
        <v>553</v>
      </c>
      <c r="AE339" s="265" t="s">
        <v>1232</v>
      </c>
      <c r="AF339" s="162">
        <f>U344</f>
        <v>1195098.9498002015</v>
      </c>
      <c r="AG339" s="162">
        <f>V344</f>
        <v>1389346.0501997992</v>
      </c>
    </row>
    <row r="340" spans="1:33" outlineLevel="1" x14ac:dyDescent="0.35">
      <c r="B340" t="s">
        <v>1228</v>
      </c>
      <c r="C340" s="277">
        <v>1</v>
      </c>
      <c r="D340" s="138">
        <f>VLOOKUP($B340,'Exp in transoprt category'!$M$20:$T$115,D$193,0)/1000</f>
        <v>13931.594560000001</v>
      </c>
      <c r="E340" s="138">
        <f>SUMIFS(Вага!AZ:AZ,Вага!$B:$B,'TOП-30'!$B340)/1000</f>
        <v>1119.2562399999999</v>
      </c>
      <c r="F340" s="138">
        <f>SUMIFS(Вага!BA:BA,Вага!$B:$B,'TOП-30'!$B340)/1000</f>
        <v>1521.93785</v>
      </c>
      <c r="G340" s="138">
        <f>SUMIFS(Вага!BB:BB,Вага!$B:$B,'TOП-30'!$B340)/1000</f>
        <v>1494.3000599999998</v>
      </c>
      <c r="H340" s="138">
        <f>SUMIFS(Вага!BC:BC,Вага!$B:$B,'TOП-30'!$B340)/1000</f>
        <v>1003.95816</v>
      </c>
      <c r="I340" s="138">
        <f>SUMIFS(Вага!BD:BD,Вага!$B:$B,'TOП-30'!$B340)/1000</f>
        <v>822.97113000000002</v>
      </c>
      <c r="J340" s="138">
        <f>SUMIFS(Вага!BE:BE,Вага!$B:$B,'TOП-30'!$B340)/1000</f>
        <v>881.85167000000001</v>
      </c>
      <c r="K340" s="138">
        <f>SUMIFS(Вага!BF:BF,Вага!$B:$B,'TOП-30'!$B340)/1000</f>
        <v>787.41977999999995</v>
      </c>
      <c r="L340" s="138">
        <f>SUMIFS(Вага!BG:BG,Вага!$B:$B,'TOП-30'!$B340)/1000</f>
        <v>806.06974000000002</v>
      </c>
      <c r="M340" s="138">
        <f>SUMIFS(Вага!BH:BH,Вага!$B:$B,'TOП-30'!$B340)/1000</f>
        <v>1223.52107</v>
      </c>
      <c r="N340" s="138">
        <f>SUMIFS(Вага!BI:BI,Вага!$B:$B,'TOП-30'!$B340)/1000</f>
        <v>1315.5607999999997</v>
      </c>
      <c r="O340" s="138">
        <f>SUMIFS(Вага!BJ:BJ,Вага!$B:$B,'TOП-30'!$B340)/1000</f>
        <v>1850.2444800000001</v>
      </c>
      <c r="P340" s="138">
        <f>SUMIFS(Вага!BK:BK,Вага!$B:$B,'TOП-30'!$B340)/1000</f>
        <v>1104.5035800000001</v>
      </c>
      <c r="Q340" s="138">
        <f>VLOOKUP($B340,'Групи exp окремо'!$A$110:$N$205,Q$326,0)</f>
        <v>1436.1800700000001</v>
      </c>
      <c r="R340" s="138">
        <f>VLOOKUP($B340,'Групи exp окремо'!$A$110:$N$205,R$326,0)</f>
        <v>1272.12914</v>
      </c>
      <c r="S340" s="138">
        <f>VLOOKUP($B340,'Групи exp окремо'!$A$110:$N$205,S$326,0)</f>
        <v>1532.8828875491997</v>
      </c>
      <c r="T340" s="138">
        <f>VLOOKUP($B340,'Групи exp окремо'!$A$110:$N$205,T$326,0)</f>
        <v>-409.1920975492003</v>
      </c>
      <c r="U340" s="138">
        <f>VLOOKUP($B340,'Групи exp окремо'!$A$110:$N$205,U$326,0)</f>
        <v>491.60180450550007</v>
      </c>
      <c r="V340" s="138">
        <f>VLOOKUP($B340,'Групи exp окремо'!$A$110:$N$205,V$326,0)</f>
        <v>1055.3981954945002</v>
      </c>
      <c r="W340" s="138">
        <f>VLOOKUP($B340,'Групи exp окремо'!$A$110:$T$205,W$326,0)</f>
        <v>736</v>
      </c>
      <c r="X340" s="138">
        <f>VLOOKUP($B340,'Групи exp окремо'!$A$110:$T$205,X$326,0)</f>
        <v>716</v>
      </c>
      <c r="Y340" s="138">
        <f>VLOOKUP($B340,'Групи exp окремо'!$A$110:$T$205,Y$326,0)</f>
        <v>772</v>
      </c>
      <c r="Z340" s="138">
        <f>VLOOKUP($B340,'Групи exp окремо'!$A$110:$T$205,Z$326,0)</f>
        <v>940</v>
      </c>
      <c r="AA340" s="138">
        <f>VLOOKUP($B340,'Групи exp окремо'!$A$110:$T$205,AA$326,0)</f>
        <v>1111</v>
      </c>
      <c r="AB340" s="138">
        <f>VLOOKUP($B340,'Групи exp окремо'!$A$110:$T$205,AB$326,0)</f>
        <v>571</v>
      </c>
      <c r="AE340" s="265" t="s">
        <v>1237</v>
      </c>
      <c r="AF340" s="162">
        <f>U349</f>
        <v>215170.44417244036</v>
      </c>
      <c r="AG340" s="162">
        <f>V349</f>
        <v>300871.55582755967</v>
      </c>
    </row>
    <row r="341" spans="1:33" outlineLevel="1" x14ac:dyDescent="0.35">
      <c r="B341" t="s">
        <v>1229</v>
      </c>
      <c r="C341" s="277">
        <v>1</v>
      </c>
      <c r="D341" s="138">
        <f>VLOOKUP($B341,'Exp in transoprt category'!$M$20:$T$115,D$193,0)/1000</f>
        <v>501350.42136000004</v>
      </c>
      <c r="E341" s="138">
        <f>SUMIFS(Вага!AZ:AZ,Вага!$B:$B,'TOП-30'!$B341)/1000</f>
        <v>18038.916269999998</v>
      </c>
      <c r="F341" s="138">
        <f>SUMIFS(Вага!BA:BA,Вага!$B:$B,'TOП-30'!$B341)/1000</f>
        <v>18432.787499999999</v>
      </c>
      <c r="G341" s="138">
        <f>SUMIFS(Вага!BB:BB,Вага!$B:$B,'TOП-30'!$B341)/1000</f>
        <v>27078.623150000003</v>
      </c>
      <c r="H341" s="138">
        <f>SUMIFS(Вага!BC:BC,Вага!$B:$B,'TOП-30'!$B341)/1000</f>
        <v>31405.552590000003</v>
      </c>
      <c r="I341" s="138">
        <f>SUMIFS(Вага!BD:BD,Вага!$B:$B,'TOП-30'!$B341)/1000</f>
        <v>26072.418069999996</v>
      </c>
      <c r="J341" s="138">
        <f>SUMIFS(Вага!BE:BE,Вага!$B:$B,'TOП-30'!$B341)/1000</f>
        <v>28045.377279999997</v>
      </c>
      <c r="K341" s="138">
        <f>SUMIFS(Вага!BF:BF,Вага!$B:$B,'TOП-30'!$B341)/1000</f>
        <v>42119.882420000002</v>
      </c>
      <c r="L341" s="138">
        <f>SUMIFS(Вага!BG:BG,Вага!$B:$B,'TOП-30'!$B341)/1000</f>
        <v>87703.710919999998</v>
      </c>
      <c r="M341" s="138">
        <f>SUMIFS(Вага!BH:BH,Вага!$B:$B,'TOП-30'!$B341)/1000</f>
        <v>66246.674500000008</v>
      </c>
      <c r="N341" s="138">
        <f>SUMIFS(Вага!BI:BI,Вага!$B:$B,'TOП-30'!$B341)/1000</f>
        <v>73978.79948999999</v>
      </c>
      <c r="O341" s="138">
        <f>SUMIFS(Вага!BJ:BJ,Вага!$B:$B,'TOП-30'!$B341)/1000</f>
        <v>44908.706399999995</v>
      </c>
      <c r="P341" s="138">
        <f>SUMIFS(Вага!BK:BK,Вага!$B:$B,'TOП-30'!$B341)/1000</f>
        <v>37318.972769999993</v>
      </c>
      <c r="Q341" s="138">
        <f>VLOOKUP($B341,'Групи exp окремо'!$A$110:$N$205,Q$326,0)</f>
        <v>37099.955649999996</v>
      </c>
      <c r="R341" s="138">
        <f>VLOOKUP($B341,'Групи exp окремо'!$A$110:$N$205,R$326,0)</f>
        <v>21266.815710000003</v>
      </c>
      <c r="S341" s="138">
        <f>VLOOKUP($B341,'Групи exp окремо'!$A$110:$N$205,S$326,0)</f>
        <v>8313.9496657444997</v>
      </c>
      <c r="T341" s="138">
        <f>VLOOKUP($B341,'Групи exp окремо'!$A$110:$N$205,T$326,0)</f>
        <v>-4602.7210257444967</v>
      </c>
      <c r="U341" s="138">
        <f>VLOOKUP($B341,'Групи exp окремо'!$A$110:$N$205,U$326,0)</f>
        <v>9321.6716325670986</v>
      </c>
      <c r="V341" s="138">
        <f>VLOOKUP($B341,'Групи exp окремо'!$A$110:$N$205,V$326,0)</f>
        <v>214.32836743289954</v>
      </c>
      <c r="W341" s="138">
        <f>VLOOKUP($B341,'Групи exp окремо'!$A$110:$T$205,W$326,0)</f>
        <v>8090</v>
      </c>
      <c r="X341" s="138">
        <f>VLOOKUP($B341,'Групи exp окремо'!$A$110:$T$205,X$326,0)</f>
        <v>16587</v>
      </c>
      <c r="Y341" s="138">
        <f>VLOOKUP($B341,'Групи exp окремо'!$A$110:$T$205,Y$326,0)</f>
        <v>34553</v>
      </c>
      <c r="Z341" s="138">
        <f>VLOOKUP($B341,'Групи exp окремо'!$A$110:$T$205,Z$326,0)</f>
        <v>44091</v>
      </c>
      <c r="AA341" s="138">
        <f>VLOOKUP($B341,'Групи exp окремо'!$A$110:$T$205,AA$326,0)</f>
        <v>35565</v>
      </c>
      <c r="AB341" s="138">
        <f>VLOOKUP($B341,'Групи exp окремо'!$A$110:$T$205,AB$326,0)</f>
        <v>24943</v>
      </c>
      <c r="AE341" s="106" t="s">
        <v>1989</v>
      </c>
    </row>
    <row r="342" spans="1:33" outlineLevel="1" x14ac:dyDescent="0.35">
      <c r="B342" t="s">
        <v>1230</v>
      </c>
      <c r="C342" s="277">
        <v>1</v>
      </c>
      <c r="D342" s="138">
        <f>VLOOKUP($B342,'Exp in transoprt category'!$M$20:$T$115,D$193,0)/1000</f>
        <v>161180.22119000001</v>
      </c>
      <c r="E342" s="138">
        <f>SUMIFS(Вага!AZ:AZ,Вага!$B:$B,'TOП-30'!$B342)/1000</f>
        <v>9207.763640000001</v>
      </c>
      <c r="F342" s="138">
        <f>SUMIFS(Вага!BA:BA,Вага!$B:$B,'TOП-30'!$B342)/1000</f>
        <v>10852.315989999999</v>
      </c>
      <c r="G342" s="138">
        <f>SUMIFS(Вага!BB:BB,Вага!$B:$B,'TOП-30'!$B342)/1000</f>
        <v>9288.0079300000016</v>
      </c>
      <c r="H342" s="138">
        <f>SUMIFS(Вага!BC:BC,Вага!$B:$B,'TOП-30'!$B342)/1000</f>
        <v>7492.2723100000003</v>
      </c>
      <c r="I342" s="138">
        <f>SUMIFS(Вага!BD:BD,Вага!$B:$B,'TOП-30'!$B342)/1000</f>
        <v>5133.30764</v>
      </c>
      <c r="J342" s="138">
        <f>SUMIFS(Вага!BE:BE,Вага!$B:$B,'TOП-30'!$B342)/1000</f>
        <v>4091.8844799999997</v>
      </c>
      <c r="K342" s="138">
        <f>SUMIFS(Вага!BF:BF,Вага!$B:$B,'TOП-30'!$B342)/1000</f>
        <v>10799.995790000001</v>
      </c>
      <c r="L342" s="138">
        <f>SUMIFS(Вага!BG:BG,Вага!$B:$B,'TOП-30'!$B342)/1000</f>
        <v>20978.955049999997</v>
      </c>
      <c r="M342" s="138">
        <f>SUMIFS(Вага!BH:BH,Вага!$B:$B,'TOП-30'!$B342)/1000</f>
        <v>25329.656460000002</v>
      </c>
      <c r="N342" s="138">
        <f>SUMIFS(Вага!BI:BI,Вага!$B:$B,'TOП-30'!$B342)/1000</f>
        <v>18015.184949999999</v>
      </c>
      <c r="O342" s="138">
        <f>SUMIFS(Вага!BJ:BJ,Вага!$B:$B,'TOП-30'!$B342)/1000</f>
        <v>21577.210709999996</v>
      </c>
      <c r="P342" s="138">
        <f>SUMIFS(Вага!BK:BK,Вага!$B:$B,'TOП-30'!$B342)/1000</f>
        <v>18413.666239999999</v>
      </c>
      <c r="Q342" s="138">
        <f>VLOOKUP($B342,'Групи exp окремо'!$A$110:$N$205,Q$326,0)</f>
        <v>18646.069180000002</v>
      </c>
      <c r="R342" s="138">
        <f>VLOOKUP($B342,'Групи exp окремо'!$A$110:$N$205,R$326,0)</f>
        <v>18935.445929999998</v>
      </c>
      <c r="S342" s="138">
        <f>VLOOKUP($B342,'Групи exp окремо'!$A$110:$N$205,S$326,0)</f>
        <v>10832.417888600401</v>
      </c>
      <c r="T342" s="138">
        <f>VLOOKUP($B342,'Групи exp окремо'!$A$110:$N$205,T$326,0)</f>
        <v>9333.0670013995987</v>
      </c>
      <c r="U342" s="138">
        <f>VLOOKUP($B342,'Групи exp окремо'!$A$110:$N$205,U$326,0)</f>
        <v>4377.5307561628006</v>
      </c>
      <c r="V342" s="138">
        <f>VLOOKUP($B342,'Групи exp окремо'!$A$110:$N$205,V$326,0)</f>
        <v>9862.4692438372003</v>
      </c>
      <c r="W342" s="138">
        <f>VLOOKUP($B342,'Групи exp окремо'!$A$110:$T$205,W$326,0)</f>
        <v>13284</v>
      </c>
      <c r="X342" s="138">
        <f>VLOOKUP($B342,'Групи exp окремо'!$A$110:$T$205,X$326,0)</f>
        <v>17616</v>
      </c>
      <c r="Y342" s="138">
        <f>VLOOKUP($B342,'Групи exp окремо'!$A$110:$T$205,Y$326,0)</f>
        <v>17774</v>
      </c>
      <c r="Z342" s="138">
        <f>VLOOKUP($B342,'Групи exp окремо'!$A$110:$T$205,Z$326,0)</f>
        <v>12926</v>
      </c>
      <c r="AA342" s="138">
        <f>VLOOKUP($B342,'Групи exp окремо'!$A$110:$T$205,AA$326,0)</f>
        <v>15663</v>
      </c>
      <c r="AB342" s="138">
        <f>VLOOKUP($B342,'Групи exp окремо'!$A$110:$T$205,AB$326,0)</f>
        <v>14317</v>
      </c>
      <c r="AE342" s="265" t="s">
        <v>1232</v>
      </c>
      <c r="AF342" s="126">
        <f>AF339/AF336</f>
        <v>0.78823202058992548</v>
      </c>
      <c r="AG342" s="126">
        <f>AG339/AG336</f>
        <v>0.87271278896490401</v>
      </c>
    </row>
    <row r="343" spans="1:33" outlineLevel="1" x14ac:dyDescent="0.35">
      <c r="B343" t="s">
        <v>1231</v>
      </c>
      <c r="C343" s="277">
        <v>1</v>
      </c>
      <c r="D343" s="138">
        <f>VLOOKUP($B343,'Exp in transoprt category'!$M$20:$T$115,D$193,0)/1000</f>
        <v>9458.6389999999992</v>
      </c>
      <c r="E343" s="138">
        <f>SUMIFS(Вага!AZ:AZ,Вага!$B:$B,'TOП-30'!$B343)/1000</f>
        <v>411.71584000000001</v>
      </c>
      <c r="F343" s="138">
        <f>SUMIFS(Вага!BA:BA,Вага!$B:$B,'TOП-30'!$B343)/1000</f>
        <v>535.57940000000019</v>
      </c>
      <c r="G343" s="138">
        <f>SUMIFS(Вага!BB:BB,Вага!$B:$B,'TOП-30'!$B343)/1000</f>
        <v>665.99639999999999</v>
      </c>
      <c r="H343" s="138">
        <f>SUMIFS(Вага!BC:BC,Вага!$B:$B,'TOП-30'!$B343)/1000</f>
        <v>717.77614000000005</v>
      </c>
      <c r="I343" s="138">
        <f>SUMIFS(Вага!BD:BD,Вага!$B:$B,'TOП-30'!$B343)/1000</f>
        <v>349.29778000000005</v>
      </c>
      <c r="J343" s="138">
        <f>SUMIFS(Вага!BE:BE,Вага!$B:$B,'TOП-30'!$B343)/1000</f>
        <v>530.84030000000007</v>
      </c>
      <c r="K343" s="138">
        <f>SUMIFS(Вага!BF:BF,Вага!$B:$B,'TOП-30'!$B343)/1000</f>
        <v>420.97759000000002</v>
      </c>
      <c r="L343" s="138">
        <f>SUMIFS(Вага!BG:BG,Вага!$B:$B,'TOП-30'!$B343)/1000</f>
        <v>525.21794000000011</v>
      </c>
      <c r="M343" s="138">
        <f>SUMIFS(Вага!BH:BH,Вага!$B:$B,'TOП-30'!$B343)/1000</f>
        <v>1504.75035</v>
      </c>
      <c r="N343" s="138">
        <f>SUMIFS(Вага!BI:BI,Вага!$B:$B,'TOП-30'!$B343)/1000</f>
        <v>1257.4610400000001</v>
      </c>
      <c r="O343" s="138">
        <f>SUMIFS(Вага!BJ:BJ,Вага!$B:$B,'TOП-30'!$B343)/1000</f>
        <v>1506.5875699999999</v>
      </c>
      <c r="P343" s="138">
        <f>SUMIFS(Вага!BK:BK,Вага!$B:$B,'TOП-30'!$B343)/1000</f>
        <v>1032.4386500000001</v>
      </c>
      <c r="Q343" s="138">
        <f>VLOOKUP($B343,'Групи exp окремо'!$A$110:$N$205,Q$326,0)</f>
        <v>603.89179000000001</v>
      </c>
      <c r="R343" s="138">
        <f>VLOOKUP($B343,'Групи exp окремо'!$A$110:$N$205,R$326,0)</f>
        <v>1236.5589600000001</v>
      </c>
      <c r="S343" s="138">
        <f>VLOOKUP($B343,'Групи exp окремо'!$A$110:$N$205,S$326,0)</f>
        <v>201.34403164799997</v>
      </c>
      <c r="T343" s="138">
        <f>VLOOKUP($B343,'Групи exp окремо'!$A$110:$N$205,T$326,0)</f>
        <v>1002.205218352</v>
      </c>
      <c r="U343" s="138">
        <f>VLOOKUP($B343,'Групи exp окремо'!$A$110:$N$205,U$326,0)</f>
        <v>441.24692760720001</v>
      </c>
      <c r="V343" s="138">
        <f>VLOOKUP($B343,'Групи exp окремо'!$A$110:$N$205,V$326,0)</f>
        <v>658.75307239279982</v>
      </c>
      <c r="W343" s="138">
        <f>VLOOKUP($B343,'Групи exp окремо'!$A$110:$T$205,W$326,0)</f>
        <v>355</v>
      </c>
      <c r="X343" s="138">
        <f>VLOOKUP($B343,'Групи exp окремо'!$A$110:$T$205,X$326,0)</f>
        <v>338</v>
      </c>
      <c r="Y343" s="138">
        <f>VLOOKUP($B343,'Групи exp окремо'!$A$110:$T$205,Y$326,0)</f>
        <v>245</v>
      </c>
      <c r="Z343" s="138">
        <f>VLOOKUP($B343,'Групи exp окремо'!$A$110:$T$205,Z$326,0)</f>
        <v>198</v>
      </c>
      <c r="AA343" s="138">
        <f>VLOOKUP($B343,'Групи exp окремо'!$A$110:$T$205,AA$326,0)</f>
        <v>149</v>
      </c>
      <c r="AB343" s="138">
        <f>VLOOKUP($B343,'Групи exp окремо'!$A$110:$T$205,AB$326,0)</f>
        <v>158</v>
      </c>
      <c r="AE343" s="265" t="s">
        <v>1237</v>
      </c>
      <c r="AF343" s="126">
        <f>AF340/AF337</f>
        <v>1.3098665094997279</v>
      </c>
      <c r="AG343" s="126">
        <f>AG340/AG337</f>
        <v>1.7782316222434851</v>
      </c>
    </row>
    <row r="344" spans="1:33" x14ac:dyDescent="0.35">
      <c r="A344" t="s">
        <v>1936</v>
      </c>
      <c r="B344" s="265" t="s">
        <v>1232</v>
      </c>
      <c r="C344" s="422">
        <v>1</v>
      </c>
      <c r="D344" s="344">
        <f>VLOOKUP($B344,'Exp in transoprt category'!$M$20:$T$115,D$193,0)/1000</f>
        <v>50806314.453669995</v>
      </c>
      <c r="E344" s="344">
        <f>SUMIFS(Вага!AZ:AZ,Вага!$B:$B,'TOП-30'!$B344)/1000</f>
        <v>2657939.34216</v>
      </c>
      <c r="F344" s="344">
        <f>SUMIFS(Вага!BA:BA,Вага!$B:$B,'TOП-30'!$B344)/1000</f>
        <v>3278078.8486100002</v>
      </c>
      <c r="G344" s="344">
        <f>SUMIFS(Вага!BB:BB,Вага!$B:$B,'TOП-30'!$B344)/1000</f>
        <v>3477106.3265</v>
      </c>
      <c r="H344" s="344">
        <f>SUMIFS(Вага!BC:BC,Вага!$B:$B,'TOП-30'!$B344)/1000</f>
        <v>3385798.1679799999</v>
      </c>
      <c r="I344" s="344">
        <f>SUMIFS(Вага!BD:BD,Вага!$B:$B,'TOП-30'!$B344)/1000</f>
        <v>3155626.7157799997</v>
      </c>
      <c r="J344" s="344">
        <f>SUMIFS(Вага!BE:BE,Вага!$B:$B,'TOП-30'!$B344)/1000</f>
        <v>2453408.6108799996</v>
      </c>
      <c r="K344" s="344">
        <f>SUMIFS(Вага!BF:BF,Вага!$B:$B,'TOП-30'!$B344)/1000</f>
        <v>3034797.1879799999</v>
      </c>
      <c r="L344" s="344">
        <f>SUMIFS(Вага!BG:BG,Вага!$B:$B,'TOП-30'!$B344)/1000</f>
        <v>5588369.4790000012</v>
      </c>
      <c r="M344" s="344">
        <f>SUMIFS(Вага!BH:BH,Вага!$B:$B,'TOП-30'!$B344)/1000</f>
        <v>5596588.2087599998</v>
      </c>
      <c r="N344" s="344">
        <f>SUMIFS(Вага!BI:BI,Вага!$B:$B,'TOП-30'!$B344)/1000</f>
        <v>5080811.7090300005</v>
      </c>
      <c r="O344" s="344">
        <f>SUMIFS(Вага!BJ:BJ,Вага!$B:$B,'TOП-30'!$B344)/1000</f>
        <v>6651084.6665000012</v>
      </c>
      <c r="P344" s="344">
        <f>SUMIFS(Вага!BK:BK,Вага!$B:$B,'TOП-30'!$B344)/1000</f>
        <v>6376640.9764899993</v>
      </c>
      <c r="Q344" s="344">
        <f>VLOOKUP($B344,'Групи exp окремо'!$A$110:$N$205,Q$326,0)</f>
        <v>5996154.8246299997</v>
      </c>
      <c r="R344" s="344">
        <f>VLOOKUP($B344,'Групи exp окремо'!$A$110:$N$205,R$326,0)</f>
        <v>5042536.6317999996</v>
      </c>
      <c r="S344" s="344">
        <f>VLOOKUP($B344,'Групи exp окремо'!$A$110:$N$205,S$326,0)</f>
        <v>1451378.951744365</v>
      </c>
      <c r="T344" s="344">
        <f>VLOOKUP($B344,'Групи exp окремо'!$A$110:$N$205,T$326,0)</f>
        <v>891868.5918256361</v>
      </c>
      <c r="U344" s="344">
        <f>VLOOKUP($B344,'Групи exp окремо'!$A$110:$N$205,U$326,0)</f>
        <v>1195098.9498002015</v>
      </c>
      <c r="V344" s="344">
        <f>VLOOKUP($B344,'Групи exp окремо'!$A$110:$N$205,V$326,0)</f>
        <v>1389346.0501997992</v>
      </c>
      <c r="W344" s="475">
        <f>VLOOKUP($B344,'Групи exp окремо'!$A$110:$T$205,W$326,0)</f>
        <v>1654702</v>
      </c>
      <c r="X344" s="475">
        <f>VLOOKUP($B344,'Групи exp окремо'!$A$110:$T$205,X$326,0)</f>
        <v>2554612</v>
      </c>
      <c r="Y344" s="475">
        <f>VLOOKUP($B344,'Групи exp окремо'!$A$110:$T$205,Y$326,0)</f>
        <v>4336490</v>
      </c>
      <c r="Z344" s="475">
        <f>VLOOKUP($B344,'Групи exp окремо'!$A$110:$T$205,Z$326,0)</f>
        <v>4502555</v>
      </c>
      <c r="AA344" s="475">
        <f>VLOOKUP($B344,'Групи exp окремо'!$A$110:$T$205,AA$326,0)</f>
        <v>4660444</v>
      </c>
      <c r="AB344" s="475">
        <f>VLOOKUP($B344,'Групи exp окремо'!$A$110:$T$205,AB$326,0)</f>
        <v>4863462</v>
      </c>
    </row>
    <row r="345" spans="1:33" outlineLevel="1" x14ac:dyDescent="0.35">
      <c r="B345" t="s">
        <v>1233</v>
      </c>
      <c r="C345" s="277">
        <v>1</v>
      </c>
      <c r="D345" s="138">
        <f>VLOOKUP($B345,'Exp in transoprt category'!$M$20:$T$115,D$193,0)/1000</f>
        <v>317451.16717999999</v>
      </c>
      <c r="E345" s="138">
        <f>SUMIFS(Вага!AZ:AZ,Вага!$B:$B,'TOП-30'!$B345)/1000</f>
        <v>25171.68635</v>
      </c>
      <c r="F345" s="138">
        <f>SUMIFS(Вага!BA:BA,Вага!$B:$B,'TOП-30'!$B345)/1000</f>
        <v>27674.45118</v>
      </c>
      <c r="G345" s="138">
        <f>SUMIFS(Вага!BB:BB,Вага!$B:$B,'TOП-30'!$B345)/1000</f>
        <v>23914.592100000002</v>
      </c>
      <c r="H345" s="138">
        <f>SUMIFS(Вага!BC:BC,Вага!$B:$B,'TOП-30'!$B345)/1000</f>
        <v>26243.039049999999</v>
      </c>
      <c r="I345" s="138">
        <f>SUMIFS(Вага!BD:BD,Вага!$B:$B,'TOП-30'!$B345)/1000</f>
        <v>27803.203419999998</v>
      </c>
      <c r="J345" s="138">
        <f>SUMIFS(Вага!BE:BE,Вага!$B:$B,'TOП-30'!$B345)/1000</f>
        <v>36064.127959999998</v>
      </c>
      <c r="K345" s="138">
        <f>SUMIFS(Вага!BF:BF,Вага!$B:$B,'TOП-30'!$B345)/1000</f>
        <v>27185.369790000001</v>
      </c>
      <c r="L345" s="138">
        <f>SUMIFS(Вага!BG:BG,Вага!$B:$B,'TOП-30'!$B345)/1000</f>
        <v>24982.650670000003</v>
      </c>
      <c r="M345" s="138">
        <f>SUMIFS(Вага!BH:BH,Вага!$B:$B,'TOП-30'!$B345)/1000</f>
        <v>25995.860109999998</v>
      </c>
      <c r="N345" s="138">
        <f>SUMIFS(Вага!BI:BI,Вага!$B:$B,'TOП-30'!$B345)/1000</f>
        <v>22160.283289999999</v>
      </c>
      <c r="O345" s="138">
        <f>SUMIFS(Вага!BJ:BJ,Вага!$B:$B,'TOП-30'!$B345)/1000</f>
        <v>27034.638760000002</v>
      </c>
      <c r="P345" s="138">
        <f>SUMIFS(Вага!BK:BK,Вага!$B:$B,'TOП-30'!$B345)/1000</f>
        <v>23257.9205</v>
      </c>
      <c r="Q345" s="138">
        <f>VLOOKUP($B345,'Групи exp окремо'!$A$110:$N$205,Q$326,0)</f>
        <v>26995.948789999999</v>
      </c>
      <c r="R345" s="138">
        <f>VLOOKUP($B345,'Групи exp окремо'!$A$110:$N$205,R$326,0)</f>
        <v>22368.44268</v>
      </c>
      <c r="S345" s="138">
        <f>VLOOKUP($B345,'Групи exp окремо'!$A$110:$N$205,S$326,0)</f>
        <v>2602.1467664010001</v>
      </c>
      <c r="T345" s="138">
        <f>VLOOKUP($B345,'Групи exp окремо'!$A$110:$N$205,T$326,0)</f>
        <v>-1250.5382364010002</v>
      </c>
      <c r="U345" s="138">
        <f>VLOOKUP($B345,'Групи exp окремо'!$A$110:$N$205,U$326,0)</f>
        <v>10693.112035331998</v>
      </c>
      <c r="V345" s="138">
        <f>VLOOKUP($B345,'Групи exp окремо'!$A$110:$N$205,V$326,0)</f>
        <v>9296.8879646679998</v>
      </c>
      <c r="W345" s="138">
        <f>VLOOKUP($B345,'Групи exp окремо'!$A$110:$T$205,W$326,0)</f>
        <v>15503</v>
      </c>
      <c r="X345" s="138">
        <f>VLOOKUP($B345,'Групи exp окремо'!$A$110:$T$205,X$326,0)</f>
        <v>18504</v>
      </c>
      <c r="Y345" s="138">
        <f>VLOOKUP($B345,'Групи exp окремо'!$A$110:$T$205,Y$326,0)</f>
        <v>26557</v>
      </c>
      <c r="Z345" s="138">
        <f>VLOOKUP($B345,'Групи exp окремо'!$A$110:$T$205,Z$326,0)</f>
        <v>33348</v>
      </c>
      <c r="AA345" s="138">
        <f>VLOOKUP($B345,'Групи exp окремо'!$A$110:$T$205,AA$326,0)</f>
        <v>36649</v>
      </c>
      <c r="AB345" s="138">
        <f>VLOOKUP($B345,'Групи exp окремо'!$A$110:$T$205,AB$326,0)</f>
        <v>33296</v>
      </c>
    </row>
    <row r="346" spans="1:33" outlineLevel="1" x14ac:dyDescent="0.35">
      <c r="A346" t="s">
        <v>1937</v>
      </c>
      <c r="B346" s="265" t="s">
        <v>1234</v>
      </c>
      <c r="C346" s="422">
        <v>1</v>
      </c>
      <c r="D346" s="344">
        <f>VLOOKUP($B346,'Exp in transoprt category'!$M$20:$T$115,D$193,0)/1000</f>
        <v>3931796.7304199999</v>
      </c>
      <c r="E346" s="344">
        <f>SUMIFS(Вага!AZ:AZ,Вага!$B:$B,'TOП-30'!$B346)/1000</f>
        <v>137889.41738999999</v>
      </c>
      <c r="F346" s="344">
        <f>SUMIFS(Вага!BA:BA,Вага!$B:$B,'TOП-30'!$B346)/1000</f>
        <v>119612.64117000002</v>
      </c>
      <c r="G346" s="344">
        <f>SUMIFS(Вага!BB:BB,Вага!$B:$B,'TOП-30'!$B346)/1000</f>
        <v>105342.71503000002</v>
      </c>
      <c r="H346" s="344">
        <f>SUMIFS(Вага!BC:BC,Вага!$B:$B,'TOП-30'!$B346)/1000</f>
        <v>113848.51678999999</v>
      </c>
      <c r="I346" s="344">
        <f>SUMIFS(Вага!BD:BD,Вага!$B:$B,'TOП-30'!$B346)/1000</f>
        <v>44401.711120000007</v>
      </c>
      <c r="J346" s="344">
        <f>SUMIFS(Вага!BE:BE,Вага!$B:$B,'TOП-30'!$B346)/1000</f>
        <v>48876.530400000003</v>
      </c>
      <c r="K346" s="344">
        <f>SUMIFS(Вага!BF:BF,Вага!$B:$B,'TOП-30'!$B346)/1000</f>
        <v>86599.972010000012</v>
      </c>
      <c r="L346" s="344">
        <f>SUMIFS(Вага!BG:BG,Вага!$B:$B,'TOП-30'!$B346)/1000</f>
        <v>784002.59526000009</v>
      </c>
      <c r="M346" s="344">
        <f>SUMIFS(Вага!BH:BH,Вага!$B:$B,'TOП-30'!$B346)/1000</f>
        <v>904786.99508999998</v>
      </c>
      <c r="N346" s="344">
        <f>SUMIFS(Вага!BI:BI,Вага!$B:$B,'TOП-30'!$B346)/1000</f>
        <v>830490.57050999987</v>
      </c>
      <c r="O346" s="344">
        <f>SUMIFS(Вага!BJ:BJ,Вага!$B:$B,'TOП-30'!$B346)/1000</f>
        <v>484443.93885000004</v>
      </c>
      <c r="P346" s="344">
        <f>SUMIFS(Вага!BK:BK,Вага!$B:$B,'TOП-30'!$B346)/1000</f>
        <v>261602.49680000002</v>
      </c>
      <c r="Q346" s="344">
        <f>VLOOKUP($B346,'Групи exp окремо'!$A$110:$N$205,Q$326,0)</f>
        <v>175260.73538999999</v>
      </c>
      <c r="R346" s="344">
        <f>VLOOKUP($B346,'Групи exp окремо'!$A$110:$N$205,R$326,0)</f>
        <v>173846.41834000003</v>
      </c>
      <c r="S346" s="344">
        <f>VLOOKUP($B346,'Групи exp окремо'!$A$110:$N$205,S$326,0)</f>
        <v>79641.199416980613</v>
      </c>
      <c r="T346" s="344">
        <f>VLOOKUP($B346,'Групи exp окремо'!$A$110:$N$205,T$326,0)</f>
        <v>162558.64685301937</v>
      </c>
      <c r="U346" s="344">
        <f>VLOOKUP($B346,'Групи exp окремо'!$A$110:$N$205,U$326,0)</f>
        <v>508754.36199584889</v>
      </c>
      <c r="V346" s="344">
        <f>VLOOKUP($B346,'Групи exp окремо'!$A$110:$N$205,V$326,0)</f>
        <v>583821.63800415117</v>
      </c>
      <c r="W346" s="344">
        <f>VLOOKUP($B346,'Групи exp окремо'!$A$110:$T$205,W$326,0)</f>
        <v>591844</v>
      </c>
      <c r="X346" s="344">
        <f>VLOOKUP($B346,'Групи exp окремо'!$A$110:$T$205,X$326,0)</f>
        <v>981443</v>
      </c>
      <c r="Y346" s="344">
        <f>VLOOKUP($B346,'Групи exp окремо'!$A$110:$T$205,Y$326,0)</f>
        <v>1299479</v>
      </c>
      <c r="Z346" s="344">
        <f>VLOOKUP($B346,'Групи exp окремо'!$A$110:$T$205,Z$326,0)</f>
        <v>1197960</v>
      </c>
      <c r="AA346" s="344">
        <f>VLOOKUP($B346,'Групи exp окремо'!$A$110:$T$205,AA$326,0)</f>
        <v>1310116</v>
      </c>
      <c r="AB346" s="344">
        <f>VLOOKUP($B346,'Групи exp окремо'!$A$110:$T$205,AB$326,0)</f>
        <v>867283</v>
      </c>
    </row>
    <row r="347" spans="1:33" outlineLevel="1" x14ac:dyDescent="0.35">
      <c r="B347" t="s">
        <v>1235</v>
      </c>
      <c r="C347" s="277">
        <v>1</v>
      </c>
      <c r="D347" s="138">
        <f>VLOOKUP($B347,'Exp in transoprt category'!$M$20:$T$115,D$193,0)/1000</f>
        <v>450.7191600000001</v>
      </c>
      <c r="E347" s="138">
        <f>SUMIFS(Вага!AZ:AZ,Вага!$B:$B,'TOП-30'!$B347)/1000</f>
        <v>49.446359999999999</v>
      </c>
      <c r="F347" s="138">
        <f>SUMIFS(Вага!BA:BA,Вага!$B:$B,'TOП-30'!$B347)/1000</f>
        <v>75.58138000000001</v>
      </c>
      <c r="G347" s="138">
        <f>SUMIFS(Вага!BB:BB,Вага!$B:$B,'TOП-30'!$B347)/1000</f>
        <v>26.384599999999999</v>
      </c>
      <c r="H347" s="138">
        <f>SUMIFS(Вага!BC:BC,Вага!$B:$B,'TOП-30'!$B347)/1000</f>
        <v>43.926339999999996</v>
      </c>
      <c r="I347" s="138">
        <f>SUMIFS(Вага!BD:BD,Вага!$B:$B,'TOП-30'!$B347)/1000</f>
        <v>27.07884</v>
      </c>
      <c r="J347" s="138">
        <f>SUMIFS(Вага!BE:BE,Вага!$B:$B,'TOП-30'!$B347)/1000</f>
        <v>39.210529999999999</v>
      </c>
      <c r="K347" s="138">
        <f>SUMIFS(Вага!BF:BF,Вага!$B:$B,'TOП-30'!$B347)/1000</f>
        <v>39.738309999999998</v>
      </c>
      <c r="L347" s="138">
        <f>SUMIFS(Вага!BG:BG,Вага!$B:$B,'TOП-30'!$B347)/1000</f>
        <v>27.231580000000001</v>
      </c>
      <c r="M347" s="138">
        <f>SUMIFS(Вага!BH:BH,Вага!$B:$B,'TOП-30'!$B347)/1000</f>
        <v>34.646749999999997</v>
      </c>
      <c r="N347" s="138">
        <f>SUMIFS(Вага!BI:BI,Вага!$B:$B,'TOП-30'!$B347)/1000</f>
        <v>18.366019999999999</v>
      </c>
      <c r="O347" s="138">
        <f>SUMIFS(Вага!BJ:BJ,Вага!$B:$B,'TOП-30'!$B347)/1000</f>
        <v>14.898909999999999</v>
      </c>
      <c r="P347" s="138">
        <f>SUMIFS(Вага!BK:BK,Вага!$B:$B,'TOП-30'!$B347)/1000</f>
        <v>54.209540000000004</v>
      </c>
      <c r="Q347" s="138">
        <f>VLOOKUP($B347,'Групи exp окремо'!$A$110:$N$205,Q$326,0)</f>
        <v>17.284330000000001</v>
      </c>
      <c r="R347" s="138">
        <f>VLOOKUP($B347,'Групи exp окремо'!$A$110:$N$205,R$326,0)</f>
        <v>10.344469999999999</v>
      </c>
      <c r="S347" s="138">
        <f>VLOOKUP($B347,'Групи exp окремо'!$A$110:$N$205,S$326,0)</f>
        <v>34.355915351999997</v>
      </c>
      <c r="T347" s="138">
        <f>VLOOKUP($B347,'Групи exp окремо'!$A$110:$N$205,T$326,0)</f>
        <v>14.015284648000005</v>
      </c>
      <c r="U347" s="138">
        <f>VLOOKUP($B347,'Групи exp окремо'!$A$110:$N$205,U$326,0)</f>
        <v>44.8116891624</v>
      </c>
      <c r="V347" s="138">
        <f>VLOOKUP($B347,'Групи exp окремо'!$A$110:$N$205,V$326,0)</f>
        <v>38.1883108376</v>
      </c>
      <c r="W347" s="138">
        <f>VLOOKUP($B347,'Групи exp окремо'!$A$110:$T$205,W$326,0)</f>
        <v>30</v>
      </c>
      <c r="X347" s="138">
        <f>VLOOKUP($B347,'Групи exp окремо'!$A$110:$T$205,X$326,0)</f>
        <v>21</v>
      </c>
      <c r="Y347" s="138">
        <f>VLOOKUP($B347,'Групи exp окремо'!$A$110:$T$205,Y$326,0)</f>
        <v>3</v>
      </c>
      <c r="Z347" s="138">
        <f>VLOOKUP($B347,'Групи exp окремо'!$A$110:$T$205,Z$326,0)</f>
        <v>11</v>
      </c>
      <c r="AA347" s="138">
        <f>VLOOKUP($B347,'Групи exp окремо'!$A$110:$T$205,AA$326,0)</f>
        <v>18</v>
      </c>
      <c r="AB347" s="138">
        <f>VLOOKUP($B347,'Групи exp окремо'!$A$110:$T$205,AB$326,0)</f>
        <v>4</v>
      </c>
    </row>
    <row r="348" spans="1:33" outlineLevel="1" x14ac:dyDescent="0.35">
      <c r="B348" t="s">
        <v>1236</v>
      </c>
      <c r="C348" s="277">
        <v>1</v>
      </c>
      <c r="D348" s="138">
        <f>VLOOKUP($B348,'Exp in transoprt category'!$M$20:$T$115,D$193,0)/1000</f>
        <v>230432.86096000002</v>
      </c>
      <c r="E348" s="138">
        <f>SUMIFS(Вага!AZ:AZ,Вага!$B:$B,'TOП-30'!$B348)/1000</f>
        <v>31664.490269999998</v>
      </c>
      <c r="F348" s="138">
        <f>SUMIFS(Вага!BA:BA,Вага!$B:$B,'TOП-30'!$B348)/1000</f>
        <v>28720.531800000001</v>
      </c>
      <c r="G348" s="138">
        <f>SUMIFS(Вага!BB:BB,Вага!$B:$B,'TOП-30'!$B348)/1000</f>
        <v>34172.666700000002</v>
      </c>
      <c r="H348" s="138">
        <f>SUMIFS(Вага!BC:BC,Вага!$B:$B,'TOП-30'!$B348)/1000</f>
        <v>30105.3534</v>
      </c>
      <c r="I348" s="138">
        <f>SUMIFS(Вага!BD:BD,Вага!$B:$B,'TOП-30'!$B348)/1000</f>
        <v>13598.208399999998</v>
      </c>
      <c r="J348" s="138">
        <f>SUMIFS(Вага!BE:BE,Вага!$B:$B,'TOП-30'!$B348)/1000</f>
        <v>14589.360949999998</v>
      </c>
      <c r="K348" s="138">
        <f>SUMIFS(Вага!BF:BF,Вага!$B:$B,'TOП-30'!$B348)/1000</f>
        <v>7242.2318999999998</v>
      </c>
      <c r="L348" s="138">
        <f>SUMIFS(Вага!BG:BG,Вага!$B:$B,'TOП-30'!$B348)/1000</f>
        <v>2551.4899999999998</v>
      </c>
      <c r="M348" s="138">
        <f>SUMIFS(Вага!BH:BH,Вага!$B:$B,'TOП-30'!$B348)/1000</f>
        <v>14954.724839999999</v>
      </c>
      <c r="N348" s="138">
        <f>SUMIFS(Вага!BI:BI,Вага!$B:$B,'TOП-30'!$B348)/1000</f>
        <v>24561.06205</v>
      </c>
      <c r="O348" s="138">
        <f>SUMIFS(Вага!BJ:BJ,Вага!$B:$B,'TOП-30'!$B348)/1000</f>
        <v>10398.018799999998</v>
      </c>
      <c r="P348" s="138">
        <f>SUMIFS(Вага!BK:BK,Вага!$B:$B,'TOП-30'!$B348)/1000</f>
        <v>17874.721850000002</v>
      </c>
      <c r="Q348" s="138">
        <f>VLOOKUP($B348,'Групи exp окремо'!$A$110:$N$205,Q$326,0)</f>
        <v>18917.203000000001</v>
      </c>
      <c r="R348" s="138">
        <f>VLOOKUP($B348,'Групи exp окремо'!$A$110:$N$205,R$326,0)</f>
        <v>22571.448</v>
      </c>
      <c r="S348" s="138">
        <f>VLOOKUP($B348,'Групи exp окремо'!$A$110:$N$205,S$326,0)</f>
        <v>7444.1737139279994</v>
      </c>
      <c r="T348" s="138">
        <f>VLOOKUP($B348,'Групи exp окремо'!$A$110:$N$205,T$326,0)</f>
        <v>2296.1752860720007</v>
      </c>
      <c r="U348" s="138">
        <f>VLOOKUP($B348,'Групи exp окремо'!$A$110:$N$205,U$326,0)</f>
        <v>8395.6698482439988</v>
      </c>
      <c r="V348" s="138">
        <f>VLOOKUP($B348,'Групи exp окремо'!$A$110:$N$205,V$326,0)</f>
        <v>6642.330151756003</v>
      </c>
      <c r="W348" s="138">
        <f>VLOOKUP($B348,'Групи exp окремо'!$A$110:$T$205,W$326,0)</f>
        <v>10572</v>
      </c>
      <c r="X348" s="138">
        <f>VLOOKUP($B348,'Групи exp окремо'!$A$110:$T$205,X$326,0)</f>
        <v>16305</v>
      </c>
      <c r="Y348" s="138">
        <f>VLOOKUP($B348,'Групи exp окремо'!$A$110:$T$205,Y$326,0)</f>
        <v>22898</v>
      </c>
      <c r="Z348" s="138">
        <f>VLOOKUP($B348,'Групи exp окремо'!$A$110:$T$205,Z$326,0)</f>
        <v>29976</v>
      </c>
      <c r="AA348" s="138">
        <f>VLOOKUP($B348,'Групи exp окремо'!$A$110:$T$205,AA$326,0)</f>
        <v>31772</v>
      </c>
      <c r="AB348" s="138">
        <f>VLOOKUP($B348,'Групи exp окремо'!$A$110:$T$205,AB$326,0)</f>
        <v>24628</v>
      </c>
    </row>
    <row r="349" spans="1:33" x14ac:dyDescent="0.35">
      <c r="A349" t="s">
        <v>1997</v>
      </c>
      <c r="B349" s="265" t="s">
        <v>1237</v>
      </c>
      <c r="C349" s="422">
        <v>1</v>
      </c>
      <c r="D349" s="344">
        <f>VLOOKUP($B349,'Exp in transoprt category'!$M$20:$T$115,D$193,0)/1000</f>
        <v>5637462.8389300006</v>
      </c>
      <c r="E349" s="344">
        <f>SUMIFS(Вага!AZ:AZ,Вага!$B:$B,'TOП-30'!$B349)/1000</f>
        <v>507372.33081999997</v>
      </c>
      <c r="F349" s="344">
        <f>SUMIFS(Вага!BA:BA,Вага!$B:$B,'TOП-30'!$B349)/1000</f>
        <v>512204.10937000008</v>
      </c>
      <c r="G349" s="344">
        <f>SUMIFS(Вага!BB:BB,Вага!$B:$B,'TOП-30'!$B349)/1000</f>
        <v>408952.06554000004</v>
      </c>
      <c r="H349" s="344">
        <f>SUMIFS(Вага!BC:BC,Вага!$B:$B,'TOП-30'!$B349)/1000</f>
        <v>422251.03921000002</v>
      </c>
      <c r="I349" s="344">
        <f>SUMIFS(Вага!BD:BD,Вага!$B:$B,'TOП-30'!$B349)/1000</f>
        <v>530002.57197999989</v>
      </c>
      <c r="J349" s="344">
        <f>SUMIFS(Вага!BE:BE,Вага!$B:$B,'TOП-30'!$B349)/1000</f>
        <v>346222.96793000004</v>
      </c>
      <c r="K349" s="344">
        <f>SUMIFS(Вага!BF:BF,Вага!$B:$B,'TOП-30'!$B349)/1000</f>
        <v>360116.22262999992</v>
      </c>
      <c r="L349" s="344">
        <f>SUMIFS(Вага!BG:BG,Вага!$B:$B,'TOП-30'!$B349)/1000</f>
        <v>276191.72521999996</v>
      </c>
      <c r="M349" s="344">
        <f>SUMIFS(Вага!BH:BH,Вага!$B:$B,'TOП-30'!$B349)/1000</f>
        <v>363455.04147000017</v>
      </c>
      <c r="N349" s="344">
        <f>SUMIFS(Вага!BI:BI,Вага!$B:$B,'TOП-30'!$B349)/1000</f>
        <v>499459.28339999996</v>
      </c>
      <c r="O349" s="344">
        <f>SUMIFS(Вага!BJ:BJ,Вага!$B:$B,'TOП-30'!$B349)/1000</f>
        <v>687895.26241999993</v>
      </c>
      <c r="P349" s="344">
        <f>SUMIFS(Вага!BK:BK,Вага!$B:$B,'TOП-30'!$B349)/1000</f>
        <v>722694.85354000004</v>
      </c>
      <c r="Q349" s="344">
        <f>VLOOKUP($B349,'Групи exp окремо'!$A$110:$N$205,Q$326,0)</f>
        <v>644009.04570000002</v>
      </c>
      <c r="R349" s="344">
        <f>VLOOKUP($B349,'Групи exp окремо'!$A$110:$N$205,R$326,0)</f>
        <v>456631.93520999997</v>
      </c>
      <c r="S349" s="344">
        <f>VLOOKUP($B349,'Групи exp окремо'!$A$110:$N$205,S$326,0)</f>
        <v>135428.56602422643</v>
      </c>
      <c r="T349" s="344">
        <f>VLOOKUP($B349,'Групи exp окремо'!$A$110:$N$205,T$326,0)</f>
        <v>159484.45306577371</v>
      </c>
      <c r="U349" s="475">
        <f>VLOOKUP($B349,'Групи exp окремо'!$A$110:$N$205,U$326,0)</f>
        <v>215170.44417244036</v>
      </c>
      <c r="V349" s="475">
        <f>VLOOKUP($B349,'Групи exp окремо'!$A$110:$N$205,V$326,0)</f>
        <v>300871.55582755967</v>
      </c>
      <c r="W349" s="475">
        <f>VLOOKUP($B349,'Групи exp окремо'!$A$110:$T$205,W$326,0)</f>
        <v>301278</v>
      </c>
      <c r="X349" s="475">
        <f>VLOOKUP($B349,'Групи exp окремо'!$A$110:$T$205,X$326,0)</f>
        <v>400349</v>
      </c>
      <c r="Y349" s="475">
        <f>VLOOKUP($B349,'Групи exp окремо'!$A$110:$T$205,Y$326,0)</f>
        <v>551225</v>
      </c>
      <c r="Z349" s="475">
        <f>VLOOKUP($B349,'Групи exp окремо'!$A$110:$T$205,Z$326,0)</f>
        <v>502803</v>
      </c>
      <c r="AA349" s="475">
        <f>VLOOKUP($B349,'Групи exp окремо'!$A$110:$T$205,AA$326,0)</f>
        <v>516777</v>
      </c>
      <c r="AB349" s="475">
        <f>VLOOKUP($B349,'Групи exp окремо'!$A$110:$T$205,AB$326,0)</f>
        <v>471972</v>
      </c>
    </row>
    <row r="350" spans="1:33" x14ac:dyDescent="0.35">
      <c r="B350" s="138"/>
      <c r="C350" s="138"/>
      <c r="D350" s="138"/>
      <c r="E350" s="138"/>
      <c r="F350" s="138"/>
      <c r="G350" s="138"/>
      <c r="H350" s="138"/>
      <c r="I350" s="138"/>
      <c r="J350" s="138"/>
      <c r="K350" s="138"/>
      <c r="L350" s="20">
        <f t="shared" ref="L350:R350" si="201">(L349+L344)/L334</f>
        <v>0.85733339829911759</v>
      </c>
      <c r="M350" s="20">
        <f t="shared" si="201"/>
        <v>0.8442582359136569</v>
      </c>
      <c r="N350" s="20">
        <f t="shared" si="201"/>
        <v>0.84313550157487382</v>
      </c>
      <c r="O350" s="20">
        <f t="shared" si="201"/>
        <v>0.91748247102786495</v>
      </c>
      <c r="P350" s="20">
        <f t="shared" si="201"/>
        <v>0.94341168655454211</v>
      </c>
      <c r="Q350" s="20">
        <f t="shared" si="201"/>
        <v>0.95126736433660064</v>
      </c>
      <c r="R350" s="20">
        <f t="shared" si="201"/>
        <v>0.94537558390532705</v>
      </c>
      <c r="S350" s="20">
        <f t="shared" ref="S350:V350" si="202">(S349+S344+S346)/S334</f>
        <v>0.97120618019975824</v>
      </c>
      <c r="T350" s="20">
        <f t="shared" si="202"/>
        <v>0.96269214501792533</v>
      </c>
      <c r="U350" s="20">
        <f t="shared" si="202"/>
        <v>0.95672087872493505</v>
      </c>
      <c r="V350" s="20">
        <f t="shared" si="202"/>
        <v>0.96169433518869829</v>
      </c>
      <c r="W350" s="20">
        <f>(W349+W344+W346)/W334</f>
        <v>0.96025013454983466</v>
      </c>
      <c r="X350" s="20">
        <f t="shared" ref="X350:Z350" si="203">(X349+X344+X346)/X334</f>
        <v>0.96935994334160425</v>
      </c>
      <c r="Y350" s="20">
        <f t="shared" si="203"/>
        <v>0.97391448615776732</v>
      </c>
      <c r="Z350" s="20">
        <f t="shared" si="203"/>
        <v>0.97245154490848251</v>
      </c>
      <c r="AA350" s="478">
        <f>AVERAGE(T350:Y350)</f>
        <v>0.96410532049679409</v>
      </c>
    </row>
    <row r="351" spans="1:33" x14ac:dyDescent="0.35">
      <c r="S351" s="126"/>
      <c r="T351" s="126"/>
    </row>
    <row r="352" spans="1:33" x14ac:dyDescent="0.35">
      <c r="B352" s="432">
        <v>3</v>
      </c>
      <c r="C352" s="432" t="s">
        <v>1323</v>
      </c>
      <c r="D352" s="314">
        <f>SUM(D353:D361)</f>
        <v>6976616.0612499993</v>
      </c>
      <c r="E352" s="314">
        <f>SUM(E353:E361)</f>
        <v>499904.64599999995</v>
      </c>
      <c r="F352" s="314">
        <f t="shared" ref="F352:P352" si="204">SUM(F353:F361)</f>
        <v>665542.37240999995</v>
      </c>
      <c r="G352" s="314">
        <f t="shared" si="204"/>
        <v>617931.38769</v>
      </c>
      <c r="H352" s="314">
        <f t="shared" si="204"/>
        <v>703288.72704000003</v>
      </c>
      <c r="I352" s="314">
        <f t="shared" si="204"/>
        <v>650831.52468999999</v>
      </c>
      <c r="J352" s="314">
        <f t="shared" si="204"/>
        <v>465671.98104000004</v>
      </c>
      <c r="K352" s="314">
        <f t="shared" si="204"/>
        <v>440823.62267000007</v>
      </c>
      <c r="L352" s="314">
        <f t="shared" si="204"/>
        <v>408609.83009</v>
      </c>
      <c r="M352" s="314">
        <f t="shared" si="204"/>
        <v>330202.93640999997</v>
      </c>
      <c r="N352" s="314">
        <f t="shared" si="204"/>
        <v>688666.49653999985</v>
      </c>
      <c r="O352" s="314">
        <f t="shared" si="204"/>
        <v>809524.49754999997</v>
      </c>
      <c r="P352" s="314">
        <f t="shared" si="204"/>
        <v>693157.35837000003</v>
      </c>
      <c r="Q352" s="314">
        <f>SUM(Q353:Q361)</f>
        <v>863986.71130000008</v>
      </c>
      <c r="R352" s="314">
        <f>SUM(R353:R361)</f>
        <v>691695.85787000007</v>
      </c>
      <c r="S352" s="314">
        <f>SUM(S353:S361)</f>
        <v>153170.31066203731</v>
      </c>
      <c r="T352" s="314">
        <f>SUM(T353:T361)</f>
        <v>93805.120167962552</v>
      </c>
      <c r="U352" s="314">
        <f t="shared" ref="U352:AA352" si="205">SUM(U353:U361)</f>
        <v>213361.6159123609</v>
      </c>
      <c r="V352" s="314">
        <f t="shared" si="205"/>
        <v>210535.38408763902</v>
      </c>
      <c r="W352" s="314">
        <f t="shared" si="205"/>
        <v>274188</v>
      </c>
      <c r="X352" s="314">
        <f t="shared" si="205"/>
        <v>433798</v>
      </c>
      <c r="Y352" s="314">
        <f t="shared" si="205"/>
        <v>507527</v>
      </c>
      <c r="Z352" s="314">
        <f t="shared" si="205"/>
        <v>585333</v>
      </c>
      <c r="AA352" s="314">
        <f t="shared" si="205"/>
        <v>532814</v>
      </c>
      <c r="AB352" s="314">
        <f t="shared" ref="AB352" si="206">SUM(AB353:AB361)</f>
        <v>668469</v>
      </c>
      <c r="AF352" s="138"/>
      <c r="AG352" s="138"/>
    </row>
    <row r="353" spans="2:33" outlineLevel="1" x14ac:dyDescent="0.35">
      <c r="B353" t="s">
        <v>1238</v>
      </c>
      <c r="C353" s="277">
        <v>3</v>
      </c>
      <c r="D353" s="138">
        <f>VLOOKUP($B353,'Exp in transoprt category'!$M$20:$T$115,D$193,0)/1000</f>
        <v>12059.26009</v>
      </c>
      <c r="E353" s="138">
        <f>SUMIFS(Вага!AZ:AZ,Вага!$B:$B,'TOП-30'!$B353)/1000</f>
        <v>726.8301899999999</v>
      </c>
      <c r="F353" s="138">
        <f>SUMIFS(Вага!BA:BA,Вага!$B:$B,'TOП-30'!$B353)/1000</f>
        <v>940.77571999999998</v>
      </c>
      <c r="G353" s="138">
        <f>SUMIFS(Вага!BB:BB,Вага!$B:$B,'TOП-30'!$B353)/1000</f>
        <v>1282.5661399999999</v>
      </c>
      <c r="H353" s="138">
        <f>SUMIFS(Вага!BC:BC,Вага!$B:$B,'TOП-30'!$B353)/1000</f>
        <v>981.22036999999989</v>
      </c>
      <c r="I353" s="138">
        <f>SUMIFS(Вага!BD:BD,Вага!$B:$B,'TOП-30'!$B353)/1000</f>
        <v>788.04627000000005</v>
      </c>
      <c r="J353" s="138">
        <f>SUMIFS(Вага!BE:BE,Вага!$B:$B,'TOП-30'!$B353)/1000</f>
        <v>619.97655000000009</v>
      </c>
      <c r="K353" s="138">
        <f>SUMIFS(Вага!BF:BF,Вага!$B:$B,'TOП-30'!$B353)/1000</f>
        <v>815.94389999999987</v>
      </c>
      <c r="L353" s="138">
        <f>SUMIFS(Вага!BG:BG,Вага!$B:$B,'TOП-30'!$B353)/1000</f>
        <v>983.25807999999995</v>
      </c>
      <c r="M353" s="138">
        <f>SUMIFS(Вага!BH:BH,Вага!$B:$B,'TOП-30'!$B353)/1000</f>
        <v>1055.1050500000001</v>
      </c>
      <c r="N353" s="138">
        <f>SUMIFS(Вага!BI:BI,Вага!$B:$B,'TOП-30'!$B353)/1000</f>
        <v>1050.49567</v>
      </c>
      <c r="O353" s="138">
        <f>SUMIFS(Вага!BJ:BJ,Вага!$B:$B,'TOП-30'!$B353)/1000</f>
        <v>1218.6369300000001</v>
      </c>
      <c r="P353" s="138">
        <f>SUMIFS(Вага!BK:BK,Вага!$B:$B,'TOП-30'!$B353)/1000</f>
        <v>1596.4052199999999</v>
      </c>
      <c r="Q353" s="138">
        <f>VLOOKUP($B353,'Групи exp окремо'!$A$110:$L$205,Q$326,0)</f>
        <v>782.44915000000003</v>
      </c>
      <c r="R353" s="138">
        <f>VLOOKUP($B353,'Групи exp окремо'!$A$110:$L$205,R$326,0)</f>
        <v>848.81141000000002</v>
      </c>
      <c r="S353" s="138">
        <f>VLOOKUP($B353,'Групи exp окремо'!$A$110:$L$205,S$326,0)</f>
        <v>209.91760013379999</v>
      </c>
      <c r="T353" s="138">
        <f>VLOOKUP($B353,'Групи exp окремо'!$A$110:$N$205,T$326,0)</f>
        <v>549.82183986619975</v>
      </c>
      <c r="U353" s="138">
        <f>VLOOKUP($B353,'Групи exp окремо'!$A$110:$N$205,U$326,0)</f>
        <v>1202.3615964525</v>
      </c>
      <c r="V353" s="138">
        <f>VLOOKUP($B353,'Групи exp окремо'!$A$110:$T$205,V$326,0)</f>
        <v>768.63840354750027</v>
      </c>
      <c r="W353" s="138">
        <f>VLOOKUP($B353,'Групи exp окремо'!$A$110:$T$205,W$326,0)</f>
        <v>773</v>
      </c>
      <c r="X353" s="138">
        <f>VLOOKUP($B353,'Групи exp окремо'!$A$110:$T$205,X$326,0)</f>
        <v>750</v>
      </c>
      <c r="Y353" s="138">
        <f>VLOOKUP($B353,'Групи exp окремо'!$A$110:$T$205,Y$326,0)</f>
        <v>793</v>
      </c>
      <c r="Z353" s="138">
        <f>VLOOKUP($B353,'Групи exp окремо'!$A$110:$T$205,Z$326,0)</f>
        <v>889</v>
      </c>
      <c r="AA353" s="138">
        <f>VLOOKUP($B353,'Групи exp окремо'!$A$110:$T$205,AA$326,0)</f>
        <v>763</v>
      </c>
      <c r="AB353" s="138">
        <f>VLOOKUP($B353,'Групи exp окремо'!$A$110:$T$205,AB$326,0)</f>
        <v>1067</v>
      </c>
    </row>
    <row r="354" spans="2:33" outlineLevel="1" x14ac:dyDescent="0.35">
      <c r="B354" t="s">
        <v>1239</v>
      </c>
      <c r="C354" s="277">
        <v>3</v>
      </c>
      <c r="D354" s="138">
        <f>VLOOKUP($B354,'Exp in transoprt category'!$M$20:$T$115,D$193,0)/1000</f>
        <v>187564.01041999998</v>
      </c>
      <c r="E354" s="138">
        <f>SUMIFS(Вага!AZ:AZ,Вага!$B:$B,'TOП-30'!$B354)/1000</f>
        <v>10570.53285</v>
      </c>
      <c r="F354" s="138">
        <f>SUMIFS(Вага!BA:BA,Вага!$B:$B,'TOП-30'!$B354)/1000</f>
        <v>15559.14363</v>
      </c>
      <c r="G354" s="138">
        <f>SUMIFS(Вага!BB:BB,Вага!$B:$B,'TOП-30'!$B354)/1000</f>
        <v>14017.197769999999</v>
      </c>
      <c r="H354" s="138">
        <f>SUMIFS(Вага!BC:BC,Вага!$B:$B,'TOП-30'!$B354)/1000</f>
        <v>13237.99084</v>
      </c>
      <c r="I354" s="138">
        <f>SUMIFS(Вага!BD:BD,Вага!$B:$B,'TOП-30'!$B354)/1000</f>
        <v>10256.77822</v>
      </c>
      <c r="J354" s="138">
        <f>SUMIFS(Вага!BE:BE,Вага!$B:$B,'TOП-30'!$B354)/1000</f>
        <v>16576.10079</v>
      </c>
      <c r="K354" s="138">
        <f>SUMIFS(Вага!BF:BF,Вага!$B:$B,'TOП-30'!$B354)/1000</f>
        <v>12068.080179999999</v>
      </c>
      <c r="L354" s="138">
        <f>SUMIFS(Вага!BG:BG,Вага!$B:$B,'TOП-30'!$B354)/1000</f>
        <v>11869.79205</v>
      </c>
      <c r="M354" s="138">
        <f>SUMIFS(Вага!BH:BH,Вага!$B:$B,'TOП-30'!$B354)/1000</f>
        <v>11170.745940000001</v>
      </c>
      <c r="N354" s="138">
        <f>SUMIFS(Вага!BI:BI,Вага!$B:$B,'TOП-30'!$B354)/1000</f>
        <v>22372.652200000004</v>
      </c>
      <c r="O354" s="138">
        <f>SUMIFS(Вага!BJ:BJ,Вага!$B:$B,'TOП-30'!$B354)/1000</f>
        <v>32456.21328</v>
      </c>
      <c r="P354" s="138">
        <f>SUMIFS(Вага!BK:BK,Вага!$B:$B,'TOП-30'!$B354)/1000</f>
        <v>17408.782669999997</v>
      </c>
      <c r="Q354" s="138">
        <f>VLOOKUP($B354,'Групи exp окремо'!$A$110:$L$205,Q$326,0)</f>
        <v>14477.08223</v>
      </c>
      <c r="R354" s="138">
        <f>VLOOKUP($B354,'Групи exp окремо'!$A$110:$L$205,R$326,0)</f>
        <v>16970.136560000003</v>
      </c>
      <c r="S354" s="138">
        <f>VLOOKUP($B354,'Групи exp окремо'!$A$110:$L$205,S$326,0)</f>
        <v>3630.4542224299998</v>
      </c>
      <c r="T354" s="138">
        <f>VLOOKUP($B354,'Групи exp окремо'!$A$110:$N$205,T$326,0)</f>
        <v>10624.326987569999</v>
      </c>
      <c r="U354" s="138">
        <f>VLOOKUP($B354,'Групи exp окремо'!$A$110:$N$205,U$326,0)</f>
        <v>7041.9962225054005</v>
      </c>
      <c r="V354" s="138">
        <f>VLOOKUP($B354,'Групи exp окремо'!$A$110:$T$205,V$326,0)</f>
        <v>23135.003777494596</v>
      </c>
      <c r="W354" s="138">
        <f>VLOOKUP($B354,'Групи exp окремо'!$A$110:$T$205,W$326,0)</f>
        <v>18439</v>
      </c>
      <c r="X354" s="138">
        <f>VLOOKUP($B354,'Групи exp окремо'!$A$110:$T$205,X$326,0)</f>
        <v>14056</v>
      </c>
      <c r="Y354" s="138">
        <f>VLOOKUP($B354,'Групи exp окремо'!$A$110:$T$205,Y$326,0)</f>
        <v>24035</v>
      </c>
      <c r="Z354" s="138">
        <f>VLOOKUP($B354,'Групи exp окремо'!$A$110:$T$205,Z$326,0)</f>
        <v>49090</v>
      </c>
      <c r="AA354" s="138">
        <f>VLOOKUP($B354,'Групи exp окремо'!$A$110:$T$205,AA$326,0)</f>
        <v>73511</v>
      </c>
      <c r="AB354" s="138">
        <f>VLOOKUP($B354,'Групи exp окремо'!$A$110:$T$205,AB$326,0)</f>
        <v>67979</v>
      </c>
    </row>
    <row r="355" spans="2:33" outlineLevel="1" x14ac:dyDescent="0.35">
      <c r="B355" t="s">
        <v>1240</v>
      </c>
      <c r="C355" s="277">
        <v>3</v>
      </c>
      <c r="D355" s="138">
        <f>VLOOKUP($B355,'Exp in transoprt category'!$M$20:$T$115,D$193,0)/1000</f>
        <v>71713.268370000005</v>
      </c>
      <c r="E355" s="138">
        <f>SUMIFS(Вага!AZ:AZ,Вага!$B:$B,'TOП-30'!$B355)/1000</f>
        <v>5218.2850099999996</v>
      </c>
      <c r="F355" s="138">
        <f>SUMIFS(Вага!BA:BA,Вага!$B:$B,'TOП-30'!$B355)/1000</f>
        <v>6089.3106600000001</v>
      </c>
      <c r="G355" s="138">
        <f>SUMIFS(Вага!BB:BB,Вага!$B:$B,'TOП-30'!$B355)/1000</f>
        <v>6981.6748499999994</v>
      </c>
      <c r="H355" s="138">
        <f>SUMIFS(Вага!BC:BC,Вага!$B:$B,'TOП-30'!$B355)/1000</f>
        <v>6003.4003400000001</v>
      </c>
      <c r="I355" s="138">
        <f>SUMIFS(Вага!BD:BD,Вага!$B:$B,'TOП-30'!$B355)/1000</f>
        <v>4284.8405200000007</v>
      </c>
      <c r="J355" s="138">
        <f>SUMIFS(Вага!BE:BE,Вага!$B:$B,'TOП-30'!$B355)/1000</f>
        <v>4753.3384399999995</v>
      </c>
      <c r="K355" s="138">
        <f>SUMIFS(Вага!BF:BF,Вага!$B:$B,'TOП-30'!$B355)/1000</f>
        <v>4382.75371</v>
      </c>
      <c r="L355" s="138">
        <f>SUMIFS(Вага!BG:BG,Вага!$B:$B,'TOП-30'!$B355)/1000</f>
        <v>5145.9962500000001</v>
      </c>
      <c r="M355" s="138">
        <f>SUMIFS(Вага!BH:BH,Вага!$B:$B,'TOП-30'!$B355)/1000</f>
        <v>7723.4795000000004</v>
      </c>
      <c r="N355" s="138">
        <f>SUMIFS(Вага!BI:BI,Вага!$B:$B,'TOП-30'!$B355)/1000</f>
        <v>7613.6836800000001</v>
      </c>
      <c r="O355" s="138">
        <f>SUMIFS(Вага!BJ:BJ,Вага!$B:$B,'TOП-30'!$B355)/1000</f>
        <v>7660.1251800000009</v>
      </c>
      <c r="P355" s="138">
        <f>SUMIFS(Вага!BK:BK,Вага!$B:$B,'TOП-30'!$B355)/1000</f>
        <v>5855.6842300000008</v>
      </c>
      <c r="Q355" s="138">
        <f>VLOOKUP($B355,'Групи exp окремо'!$A$110:$L$205,Q$326,0)</f>
        <v>5090.9762000000001</v>
      </c>
      <c r="R355" s="138">
        <f>VLOOKUP($B355,'Групи exp окремо'!$A$110:$L$205,R$326,0)</f>
        <v>4605.6840000000002</v>
      </c>
      <c r="S355" s="138">
        <f>VLOOKUP($B355,'Групи exp окремо'!$A$110:$L$205,S$326,0)</f>
        <v>2106.3014854964999</v>
      </c>
      <c r="T355" s="138">
        <f>VLOOKUP($B355,'Групи exp окремо'!$A$110:$N$205,T$326,0)</f>
        <v>2733.0383145034994</v>
      </c>
      <c r="U355" s="138">
        <f>VLOOKUP($B355,'Групи exp окремо'!$A$110:$N$205,U$326,0)</f>
        <v>2019.8309727228004</v>
      </c>
      <c r="V355" s="138">
        <f>VLOOKUP($B355,'Групи exp окремо'!$A$110:$T$205,V$326,0)</f>
        <v>2947.1690272771993</v>
      </c>
      <c r="W355" s="138">
        <f>VLOOKUP($B355,'Групи exp окремо'!$A$110:$T$205,W$326,0)</f>
        <v>2862</v>
      </c>
      <c r="X355" s="138">
        <f>VLOOKUP($B355,'Групи exp окремо'!$A$110:$T$205,X$326,0)</f>
        <v>3585</v>
      </c>
      <c r="Y355" s="138">
        <f>VLOOKUP($B355,'Групи exp окремо'!$A$110:$T$205,Y$326,0)</f>
        <v>4860</v>
      </c>
      <c r="Z355" s="138">
        <f>VLOOKUP($B355,'Групи exp окремо'!$A$110:$T$205,Z$326,0)</f>
        <v>5746</v>
      </c>
      <c r="AA355" s="138">
        <f>VLOOKUP($B355,'Групи exp окремо'!$A$110:$T$205,AA$326,0)</f>
        <v>5600</v>
      </c>
      <c r="AB355" s="138">
        <f>VLOOKUP($B355,'Групи exp окремо'!$A$110:$T$205,AB$326,0)</f>
        <v>4197</v>
      </c>
    </row>
    <row r="356" spans="2:33" outlineLevel="1" x14ac:dyDescent="0.35">
      <c r="B356" t="s">
        <v>1241</v>
      </c>
      <c r="C356" s="277">
        <v>3</v>
      </c>
      <c r="D356" s="138">
        <f>VLOOKUP($B356,'Exp in transoprt category'!$M$20:$T$115,D$193,0)/1000</f>
        <v>202391.24721</v>
      </c>
      <c r="E356" s="138">
        <f>SUMIFS(Вага!AZ:AZ,Вага!$B:$B,'TOП-30'!$B356)/1000</f>
        <v>13158.88291</v>
      </c>
      <c r="F356" s="138">
        <f>SUMIFS(Вага!BA:BA,Вага!$B:$B,'TOП-30'!$B356)/1000</f>
        <v>16271.582050000001</v>
      </c>
      <c r="G356" s="138">
        <f>SUMIFS(Вага!BB:BB,Вага!$B:$B,'TOП-30'!$B356)/1000</f>
        <v>18609.031149999999</v>
      </c>
      <c r="H356" s="138">
        <f>SUMIFS(Вага!BC:BC,Вага!$B:$B,'TOП-30'!$B356)/1000</f>
        <v>17689.311170000001</v>
      </c>
      <c r="I356" s="138">
        <f>SUMIFS(Вага!BD:BD,Вага!$B:$B,'TOП-30'!$B356)/1000</f>
        <v>14173.91864</v>
      </c>
      <c r="J356" s="138">
        <f>SUMIFS(Вага!BE:BE,Вага!$B:$B,'TOП-30'!$B356)/1000</f>
        <v>16492.46788</v>
      </c>
      <c r="K356" s="138">
        <f>SUMIFS(Вага!BF:BF,Вага!$B:$B,'TOП-30'!$B356)/1000</f>
        <v>15936.056839999999</v>
      </c>
      <c r="L356" s="138">
        <f>SUMIFS(Вага!BG:BG,Вага!$B:$B,'TOП-30'!$B356)/1000</f>
        <v>16944.724580000002</v>
      </c>
      <c r="M356" s="138">
        <f>SUMIFS(Вага!BH:BH,Вага!$B:$B,'TOП-30'!$B356)/1000</f>
        <v>18543.74295</v>
      </c>
      <c r="N356" s="138">
        <f>SUMIFS(Вага!BI:BI,Вага!$B:$B,'TOП-30'!$B356)/1000</f>
        <v>18389.262059999997</v>
      </c>
      <c r="O356" s="138">
        <f>SUMIFS(Вага!BJ:BJ,Вага!$B:$B,'TOП-30'!$B356)/1000</f>
        <v>19127.939760000001</v>
      </c>
      <c r="P356" s="138">
        <f>SUMIFS(Вага!BK:BK,Вага!$B:$B,'TOП-30'!$B356)/1000</f>
        <v>17034.624990000004</v>
      </c>
      <c r="Q356" s="138">
        <f>VLOOKUP($B356,'Групи exp окремо'!$A$110:$L$205,Q$326,0)</f>
        <v>14716.9025</v>
      </c>
      <c r="R356" s="138">
        <f>VLOOKUP($B356,'Групи exp окремо'!$A$110:$L$205,R$326,0)</f>
        <v>14337.210370000001</v>
      </c>
      <c r="S356" s="138">
        <f>VLOOKUP($B356,'Групи exp окремо'!$A$110:$L$205,S$326,0)</f>
        <v>2846.9956756384995</v>
      </c>
      <c r="T356" s="138">
        <f>VLOOKUP($B356,'Групи exp окремо'!$A$110:$N$205,T$326,0)</f>
        <v>3620.8914543614992</v>
      </c>
      <c r="U356" s="138">
        <f>VLOOKUP($B356,'Групи exp окремо'!$A$110:$N$205,U$326,0)</f>
        <v>7205.7367582032011</v>
      </c>
      <c r="V356" s="138">
        <f>VLOOKUP($B356,'Групи exp окремо'!$A$110:$T$205,V$326,0)</f>
        <v>7632.263241796798</v>
      </c>
      <c r="W356" s="138">
        <f>VLOOKUP($B356,'Групи exp окремо'!$A$110:$T$205,W$326,0)</f>
        <v>8728</v>
      </c>
      <c r="X356" s="138">
        <f>VLOOKUP($B356,'Групи exp окремо'!$A$110:$T$205,X$326,0)</f>
        <v>9943</v>
      </c>
      <c r="Y356" s="138">
        <f>VLOOKUP($B356,'Групи exp окремо'!$A$110:$T$205,Y$326,0)</f>
        <v>10044</v>
      </c>
      <c r="Z356" s="138">
        <f>VLOOKUP($B356,'Групи exp окремо'!$A$110:$T$205,Z$326,0)</f>
        <v>10973</v>
      </c>
      <c r="AA356" s="138">
        <f>VLOOKUP($B356,'Групи exp окремо'!$A$110:$T$205,AA$326,0)</f>
        <v>11517</v>
      </c>
      <c r="AB356" s="138">
        <f>VLOOKUP($B356,'Групи exp окремо'!$A$110:$T$205,AB$326,0)</f>
        <v>9681</v>
      </c>
    </row>
    <row r="357" spans="2:33" outlineLevel="1" x14ac:dyDescent="0.35">
      <c r="B357" t="s">
        <v>1242</v>
      </c>
      <c r="C357" s="277">
        <v>3</v>
      </c>
      <c r="D357" s="138">
        <f>VLOOKUP($B357,'Exp in transoprt category'!$M$20:$T$115,D$193,0)/1000</f>
        <v>154599.53201</v>
      </c>
      <c r="E357" s="138">
        <f>SUMIFS(Вага!AZ:AZ,Вага!$B:$B,'TOП-30'!$B357)/1000</f>
        <v>8650.8471900000022</v>
      </c>
      <c r="F357" s="138">
        <f>SUMIFS(Вага!BA:BA,Вага!$B:$B,'TOП-30'!$B357)/1000</f>
        <v>12942.774359999999</v>
      </c>
      <c r="G357" s="138">
        <f>SUMIFS(Вага!BB:BB,Вага!$B:$B,'TOП-30'!$B357)/1000</f>
        <v>13044.895859999999</v>
      </c>
      <c r="H357" s="138">
        <f>SUMIFS(Вага!BC:BC,Вага!$B:$B,'TOП-30'!$B357)/1000</f>
        <v>10056.938149999998</v>
      </c>
      <c r="I357" s="138">
        <f>SUMIFS(Вага!BD:BD,Вага!$B:$B,'TOП-30'!$B357)/1000</f>
        <v>9020.2209399999992</v>
      </c>
      <c r="J357" s="138">
        <f>SUMIFS(Вага!BE:BE,Вага!$B:$B,'TOП-30'!$B357)/1000</f>
        <v>9839.656100000002</v>
      </c>
      <c r="K357" s="138">
        <f>SUMIFS(Вага!BF:BF,Вага!$B:$B,'TOП-30'!$B357)/1000</f>
        <v>8973.1477300000006</v>
      </c>
      <c r="L357" s="138">
        <f>SUMIFS(Вага!BG:BG,Вага!$B:$B,'TOП-30'!$B357)/1000</f>
        <v>7039.7424299999993</v>
      </c>
      <c r="M357" s="138">
        <f>SUMIFS(Вага!BH:BH,Вага!$B:$B,'TOП-30'!$B357)/1000</f>
        <v>11306.6378</v>
      </c>
      <c r="N357" s="138">
        <f>SUMIFS(Вага!BI:BI,Вага!$B:$B,'TOП-30'!$B357)/1000</f>
        <v>17491.323649999998</v>
      </c>
      <c r="O357" s="138">
        <f>SUMIFS(Вага!BJ:BJ,Вага!$B:$B,'TOП-30'!$B357)/1000</f>
        <v>24945.156329999998</v>
      </c>
      <c r="P357" s="138">
        <f>SUMIFS(Вага!BK:BK,Вага!$B:$B,'TOП-30'!$B357)/1000</f>
        <v>21288.191469999998</v>
      </c>
      <c r="Q357" s="138">
        <f>VLOOKUP($B357,'Групи exp окремо'!$A$110:$L$205,Q$326,0)</f>
        <v>17418.97234</v>
      </c>
      <c r="R357" s="138">
        <f>VLOOKUP($B357,'Групи exp окремо'!$A$110:$L$205,R$326,0)</f>
        <v>16149.62248</v>
      </c>
      <c r="S357" s="138">
        <f>VLOOKUP($B357,'Групи exp окремо'!$A$110:$L$205,S$326,0)</f>
        <v>9742.9718199167983</v>
      </c>
      <c r="T357" s="138">
        <f>VLOOKUP($B357,'Групи exp окремо'!$A$110:$N$205,T$326,0)</f>
        <v>7770.4333600832033</v>
      </c>
      <c r="U357" s="138">
        <f>VLOOKUP($B357,'Групи exp окремо'!$A$110:$N$205,U$326,0)</f>
        <v>12028.103814652401</v>
      </c>
      <c r="V357" s="138">
        <f>VLOOKUP($B357,'Групи exp окремо'!$A$110:$T$205,V$326,0)</f>
        <v>6440.8961853475994</v>
      </c>
      <c r="W357" s="138">
        <f>VLOOKUP($B357,'Групи exp окремо'!$A$110:$T$205,W$326,0)</f>
        <v>7172</v>
      </c>
      <c r="X357" s="138">
        <f>VLOOKUP($B357,'Групи exp окремо'!$A$110:$T$205,X$326,0)</f>
        <v>8639</v>
      </c>
      <c r="Y357" s="138">
        <f>VLOOKUP($B357,'Групи exp окремо'!$A$110:$T$205,Y$326,0)</f>
        <v>13136</v>
      </c>
      <c r="Z357" s="138">
        <f>VLOOKUP($B357,'Групи exp окремо'!$A$110:$T$205,Z$326,0)</f>
        <v>22347</v>
      </c>
      <c r="AA357" s="138">
        <f>VLOOKUP($B357,'Групи exp окремо'!$A$110:$T$205,AA$326,0)</f>
        <v>21350</v>
      </c>
      <c r="AB357" s="138">
        <f>VLOOKUP($B357,'Групи exp окремо'!$A$110:$T$205,AB$326,0)</f>
        <v>14663</v>
      </c>
    </row>
    <row r="358" spans="2:33" outlineLevel="1" x14ac:dyDescent="0.35">
      <c r="B358" t="s">
        <v>1243</v>
      </c>
      <c r="C358" s="277">
        <v>3</v>
      </c>
      <c r="D358" s="138">
        <f>VLOOKUP($B358,'Exp in transoprt category'!$M$20:$T$115,D$193,0)/1000</f>
        <v>114518.36659999999</v>
      </c>
      <c r="E358" s="138">
        <f>SUMIFS(Вага!AZ:AZ,Вага!$B:$B,'TOП-30'!$B358)/1000</f>
        <v>8362.7766899999988</v>
      </c>
      <c r="F358" s="138">
        <f>SUMIFS(Вага!BA:BA,Вага!$B:$B,'TOП-30'!$B358)/1000</f>
        <v>8747.9023500000003</v>
      </c>
      <c r="G358" s="138">
        <f>SUMIFS(Вага!BB:BB,Вага!$B:$B,'TOП-30'!$B358)/1000</f>
        <v>11435.073139999999</v>
      </c>
      <c r="H358" s="138">
        <f>SUMIFS(Вага!BC:BC,Вага!$B:$B,'TOП-30'!$B358)/1000</f>
        <v>11499.10102</v>
      </c>
      <c r="I358" s="138">
        <f>SUMIFS(Вага!BD:BD,Вага!$B:$B,'TOП-30'!$B358)/1000</f>
        <v>10161.43159</v>
      </c>
      <c r="J358" s="138">
        <f>SUMIFS(Вага!BE:BE,Вага!$B:$B,'TOП-30'!$B358)/1000</f>
        <v>10245.27506</v>
      </c>
      <c r="K358" s="138">
        <f>SUMIFS(Вага!BF:BF,Вага!$B:$B,'TOП-30'!$B358)/1000</f>
        <v>9578.1691300000002</v>
      </c>
      <c r="L358" s="138">
        <f>SUMIFS(Вага!BG:BG,Вага!$B:$B,'TOП-30'!$B358)/1000</f>
        <v>9122.1476200000016</v>
      </c>
      <c r="M358" s="138">
        <f>SUMIFS(Вага!BH:BH,Вага!$B:$B,'TOП-30'!$B358)/1000</f>
        <v>9314.6089000000011</v>
      </c>
      <c r="N358" s="138">
        <f>SUMIFS(Вага!BI:BI,Вага!$B:$B,'TOП-30'!$B358)/1000</f>
        <v>8200.8770499999991</v>
      </c>
      <c r="O358" s="138">
        <f>SUMIFS(Вага!BJ:BJ,Вага!$B:$B,'TOП-30'!$B358)/1000</f>
        <v>9027.0603200000005</v>
      </c>
      <c r="P358" s="138">
        <f>SUMIFS(Вага!BK:BK,Вага!$B:$B,'TOП-30'!$B358)/1000</f>
        <v>8829.9517300000007</v>
      </c>
      <c r="Q358" s="138">
        <f>VLOOKUP($B358,'Групи exp окремо'!$A$110:$L$205,Q$326,0)</f>
        <v>7646.2195899999997</v>
      </c>
      <c r="R358" s="138">
        <f>VLOOKUP($B358,'Групи exp окремо'!$A$110:$L$205,R$326,0)</f>
        <v>7896.2253300000002</v>
      </c>
      <c r="S358" s="138">
        <f>VLOOKUP($B358,'Групи exp окремо'!$A$110:$L$205,S$326,0)</f>
        <v>2972.4329120115999</v>
      </c>
      <c r="T358" s="138">
        <f>VLOOKUP($B358,'Групи exp окремо'!$A$110:$N$205,T$326,0)</f>
        <v>3694.1221679884002</v>
      </c>
      <c r="U358" s="138">
        <f>VLOOKUP($B358,'Групи exp окремо'!$A$110:$N$205,U$326,0)</f>
        <v>6052.7583408994005</v>
      </c>
      <c r="V358" s="138">
        <f>VLOOKUP($B358,'Групи exp окремо'!$A$110:$T$205,V$326,0)</f>
        <v>5637.2416591006004</v>
      </c>
      <c r="W358" s="138">
        <f>VLOOKUP($B358,'Групи exp окремо'!$A$110:$T$205,W$326,0)</f>
        <v>5405</v>
      </c>
      <c r="X358" s="138">
        <f>VLOOKUP($B358,'Групи exp окремо'!$A$110:$T$205,X$326,0)</f>
        <v>5478</v>
      </c>
      <c r="Y358" s="138">
        <f>VLOOKUP($B358,'Групи exp окремо'!$A$110:$T$205,Y$326,0)</f>
        <v>5551</v>
      </c>
      <c r="Z358" s="138">
        <f>VLOOKUP($B358,'Групи exp окремо'!$A$110:$T$205,Z$326,0)</f>
        <v>6027</v>
      </c>
      <c r="AA358" s="138">
        <f>VLOOKUP($B358,'Групи exp окремо'!$A$110:$T$205,AA$326,0)</f>
        <v>5750</v>
      </c>
      <c r="AB358" s="138">
        <f>VLOOKUP($B358,'Групи exp окремо'!$A$110:$T$205,AB$326,0)</f>
        <v>6070</v>
      </c>
    </row>
    <row r="359" spans="2:33" outlineLevel="1" x14ac:dyDescent="0.35">
      <c r="B359" t="s">
        <v>1244</v>
      </c>
      <c r="C359" s="277">
        <v>3</v>
      </c>
      <c r="D359" s="138">
        <f>VLOOKUP($B359,'Exp in transoprt category'!$M$20:$T$115,D$193,0)/1000</f>
        <v>581181.47013000003</v>
      </c>
      <c r="E359" s="138">
        <f>SUMIFS(Вага!AZ:AZ,Вага!$B:$B,'TOП-30'!$B359)/1000</f>
        <v>36756.931080000002</v>
      </c>
      <c r="F359" s="138">
        <f>SUMIFS(Вага!BA:BA,Вага!$B:$B,'TOП-30'!$B359)/1000</f>
        <v>49242.80906</v>
      </c>
      <c r="G359" s="138">
        <f>SUMIFS(Вага!BB:BB,Вага!$B:$B,'TOП-30'!$B359)/1000</f>
        <v>52607.519509999998</v>
      </c>
      <c r="H359" s="138">
        <f>SUMIFS(Вага!BC:BC,Вага!$B:$B,'TOП-30'!$B359)/1000</f>
        <v>53924.454440000009</v>
      </c>
      <c r="I359" s="138">
        <f>SUMIFS(Вага!BD:BD,Вага!$B:$B,'TOП-30'!$B359)/1000</f>
        <v>53427.183320000011</v>
      </c>
      <c r="J359" s="138">
        <f>SUMIFS(Вага!BE:BE,Вага!$B:$B,'TOП-30'!$B359)/1000</f>
        <v>45360.505170000011</v>
      </c>
      <c r="K359" s="138">
        <f>SUMIFS(Вага!BF:BF,Вага!$B:$B,'TOП-30'!$B359)/1000</f>
        <v>56697.524989999991</v>
      </c>
      <c r="L359" s="138">
        <f>SUMIFS(Вага!BG:BG,Вага!$B:$B,'TOП-30'!$B359)/1000</f>
        <v>52716.995690000003</v>
      </c>
      <c r="M359" s="138">
        <f>SUMIFS(Вага!BH:BH,Вага!$B:$B,'TOП-30'!$B359)/1000</f>
        <v>46547.646200000003</v>
      </c>
      <c r="N359" s="138">
        <f>SUMIFS(Вага!BI:BI,Вага!$B:$B,'TOП-30'!$B359)/1000</f>
        <v>43295.50187</v>
      </c>
      <c r="O359" s="138">
        <f>SUMIFS(Вага!BJ:BJ,Вага!$B:$B,'TOП-30'!$B359)/1000</f>
        <v>49208.893670000005</v>
      </c>
      <c r="P359" s="138">
        <f>SUMIFS(Вага!BK:BK,Вага!$B:$B,'TOП-30'!$B359)/1000</f>
        <v>41452.910230000001</v>
      </c>
      <c r="Q359" s="138">
        <f>VLOOKUP($B359,'Групи exp окремо'!$A$110:$L$205,Q$326,0)</f>
        <v>43086.065920000001</v>
      </c>
      <c r="R359" s="138">
        <f>VLOOKUP($B359,'Групи exp окремо'!$A$110:$L$205,R$326,0)</f>
        <v>48804.446230000001</v>
      </c>
      <c r="S359" s="138">
        <f>VLOOKUP($B359,'Групи exp окремо'!$A$110:$L$205,S$326,0)</f>
        <v>15901.674922287699</v>
      </c>
      <c r="T359" s="138">
        <f>VLOOKUP($B359,'Групи exp окремо'!$A$110:$N$205,T$326,0)</f>
        <v>11688.812927712308</v>
      </c>
      <c r="U359" s="138">
        <f>VLOOKUP($B359,'Групи exp окремо'!$A$110:$N$205,U$326,0)</f>
        <v>21470.247888975206</v>
      </c>
      <c r="V359" s="138">
        <f>VLOOKUP($B359,'Групи exp окремо'!$A$110:$T$205,V$326,0)</f>
        <v>16035.752111024805</v>
      </c>
      <c r="W359" s="138">
        <f>VLOOKUP($B359,'Групи exp окремо'!$A$110:$T$205,W$326,0)</f>
        <v>22802</v>
      </c>
      <c r="X359" s="138">
        <f>VLOOKUP($B359,'Групи exp окремо'!$A$110:$T$205,X$326,0)</f>
        <v>33801</v>
      </c>
      <c r="Y359" s="138">
        <f>VLOOKUP($B359,'Групи exp окремо'!$A$110:$T$205,Y$326,0)</f>
        <v>26153</v>
      </c>
      <c r="Z359" s="138">
        <f>VLOOKUP($B359,'Групи exp окремо'!$A$110:$T$205,Z$326,0)</f>
        <v>18106</v>
      </c>
      <c r="AA359" s="138">
        <f>VLOOKUP($B359,'Групи exp окремо'!$A$110:$T$205,AA$326,0)</f>
        <v>26949</v>
      </c>
      <c r="AB359" s="138">
        <f>VLOOKUP($B359,'Групи exp окремо'!$A$110:$T$205,AB$326,0)</f>
        <v>22944</v>
      </c>
    </row>
    <row r="360" spans="2:33" outlineLevel="1" x14ac:dyDescent="0.35">
      <c r="B360" t="s">
        <v>1245</v>
      </c>
      <c r="C360" s="277">
        <v>3</v>
      </c>
      <c r="D360" s="138">
        <f>VLOOKUP($B360,'Exp in transoprt category'!$M$20:$T$115,D$193,0)/1000</f>
        <v>5607963.6912399996</v>
      </c>
      <c r="E360" s="138">
        <f>SUMIFS(Вага!AZ:AZ,Вага!$B:$B,'TOП-30'!$B360)/1000</f>
        <v>414280.95562999998</v>
      </c>
      <c r="F360" s="138">
        <f>SUMIFS(Вага!BA:BA,Вага!$B:$B,'TOП-30'!$B360)/1000</f>
        <v>552301.45229000004</v>
      </c>
      <c r="G360" s="138">
        <f>SUMIFS(Вага!BB:BB,Вага!$B:$B,'TOП-30'!$B360)/1000</f>
        <v>496015.05949000001</v>
      </c>
      <c r="H360" s="138">
        <f>SUMIFS(Вага!BC:BC,Вага!$B:$B,'TOП-30'!$B360)/1000</f>
        <v>586175.38297999999</v>
      </c>
      <c r="I360" s="138">
        <f>SUMIFS(Вага!BD:BD,Вага!$B:$B,'TOП-30'!$B360)/1000</f>
        <v>544906.09428999992</v>
      </c>
      <c r="J360" s="138">
        <f>SUMIFS(Вага!BE:BE,Вага!$B:$B,'TOП-30'!$B360)/1000</f>
        <v>358265.33960000001</v>
      </c>
      <c r="K360" s="138">
        <f>SUMIFS(Вага!BF:BF,Вага!$B:$B,'TOП-30'!$B360)/1000</f>
        <v>328283.84363000002</v>
      </c>
      <c r="L360" s="138">
        <f>SUMIFS(Вага!BG:BG,Вага!$B:$B,'TOП-30'!$B360)/1000</f>
        <v>300722.23365000001</v>
      </c>
      <c r="M360" s="138">
        <f>SUMIFS(Вага!BH:BH,Вага!$B:$B,'TOП-30'!$B360)/1000</f>
        <v>220251.64135999998</v>
      </c>
      <c r="N360" s="138">
        <f>SUMIFS(Вага!BI:BI,Вага!$B:$B,'TOП-30'!$B360)/1000</f>
        <v>566346.88937999995</v>
      </c>
      <c r="O360" s="138">
        <f>SUMIFS(Вага!BJ:BJ,Вага!$B:$B,'TOП-30'!$B360)/1000</f>
        <v>661894.53764</v>
      </c>
      <c r="P360" s="138">
        <f>SUMIFS(Вага!BK:BK,Вага!$B:$B,'TOП-30'!$B360)/1000</f>
        <v>576016.56568000012</v>
      </c>
      <c r="Q360" s="138">
        <f>VLOOKUP($B360,'Групи exp окремо'!$A$110:$L$205,Q$326,0)</f>
        <v>757691.26956000004</v>
      </c>
      <c r="R360" s="138">
        <f>VLOOKUP($B360,'Групи exp окремо'!$A$110:$L$205,R$326,0)</f>
        <v>578452.64436000003</v>
      </c>
      <c r="S360" s="138">
        <f>VLOOKUP($B360,'Групи exp окремо'!$A$110:$L$205,S$326,0)</f>
        <v>115313.58103023522</v>
      </c>
      <c r="T360" s="138">
        <f>VLOOKUP($B360,'Групи exp окремо'!$A$110:$N$205,T$326,0)</f>
        <v>52887.505049764644</v>
      </c>
      <c r="U360" s="138">
        <f>VLOOKUP($B360,'Групи exp окремо'!$A$110:$N$205,U$326,0)</f>
        <v>155679.67113865298</v>
      </c>
      <c r="V360" s="138">
        <f>VLOOKUP($B360,'Групи exp окремо'!$A$110:$T$205,V$326,0)</f>
        <v>147503.32886134693</v>
      </c>
      <c r="W360" s="138">
        <f>VLOOKUP($B360,'Групи exp окремо'!$A$110:$T$205,W$326,0)</f>
        <v>207194</v>
      </c>
      <c r="X360" s="138">
        <f>VLOOKUP($B360,'Групи exp окремо'!$A$110:$T$205,X$326,0)</f>
        <v>356668</v>
      </c>
      <c r="Y360" s="138">
        <f>VLOOKUP($B360,'Групи exp окремо'!$A$110:$T$205,Y$326,0)</f>
        <v>422497</v>
      </c>
      <c r="Z360" s="138">
        <f>VLOOKUP($B360,'Групи exp окремо'!$A$110:$T$205,Z$326,0)</f>
        <v>471777</v>
      </c>
      <c r="AA360" s="138">
        <f>VLOOKUP($B360,'Групи exp окремо'!$A$110:$T$205,AA$326,0)</f>
        <v>386814</v>
      </c>
      <c r="AB360" s="138">
        <f>VLOOKUP($B360,'Групи exp окремо'!$A$110:$T$205,AB$326,0)</f>
        <v>541078</v>
      </c>
    </row>
    <row r="361" spans="2:33" outlineLevel="1" x14ac:dyDescent="0.35">
      <c r="B361" t="s">
        <v>1246</v>
      </c>
      <c r="C361" s="277">
        <v>3</v>
      </c>
      <c r="D361" s="138">
        <f>VLOOKUP($B361,'Exp in transoprt category'!$M$20:$T$115,D$193,0)/1000</f>
        <v>44625.215179999999</v>
      </c>
      <c r="E361" s="138">
        <f>SUMIFS(Вага!AZ:AZ,Вага!$B:$B,'TOП-30'!$B361)/1000</f>
        <v>2178.6044500000003</v>
      </c>
      <c r="F361" s="138">
        <f>SUMIFS(Вага!BA:BA,Вага!$B:$B,'TOП-30'!$B361)/1000</f>
        <v>3446.6222900000002</v>
      </c>
      <c r="G361" s="138">
        <f>SUMIFS(Вага!BB:BB,Вага!$B:$B,'TOП-30'!$B361)/1000</f>
        <v>3938.3697800000004</v>
      </c>
      <c r="H361" s="138">
        <f>SUMIFS(Вага!BC:BC,Вага!$B:$B,'TOП-30'!$B361)/1000</f>
        <v>3720.9277300000003</v>
      </c>
      <c r="I361" s="138">
        <f>SUMIFS(Вага!BD:BD,Вага!$B:$B,'TOП-30'!$B361)/1000</f>
        <v>3813.0108999999998</v>
      </c>
      <c r="J361" s="138">
        <f>SUMIFS(Вага!BE:BE,Вага!$B:$B,'TOП-30'!$B361)/1000</f>
        <v>3519.3214500000004</v>
      </c>
      <c r="K361" s="138">
        <f>SUMIFS(Вага!BF:BF,Вага!$B:$B,'TOП-30'!$B361)/1000</f>
        <v>4088.1025600000003</v>
      </c>
      <c r="L361" s="138">
        <f>SUMIFS(Вага!BG:BG,Вага!$B:$B,'TOП-30'!$B361)/1000</f>
        <v>4064.9397399999998</v>
      </c>
      <c r="M361" s="138">
        <f>SUMIFS(Вага!BH:BH,Вага!$B:$B,'TOП-30'!$B361)/1000</f>
        <v>4289.3287099999998</v>
      </c>
      <c r="N361" s="138">
        <f>SUMIFS(Вага!BI:BI,Вага!$B:$B,'TOП-30'!$B361)/1000</f>
        <v>3905.8109800000007</v>
      </c>
      <c r="O361" s="138">
        <f>SUMIFS(Вага!BJ:BJ,Вага!$B:$B,'TOП-30'!$B361)/1000</f>
        <v>3985.93444</v>
      </c>
      <c r="P361" s="138">
        <f>SUMIFS(Вага!BK:BK,Вага!$B:$B,'TOП-30'!$B361)/1000</f>
        <v>3674.24215</v>
      </c>
      <c r="Q361" s="138">
        <f>VLOOKUP($B361,'Групи exp окремо'!$A$110:$L$205,Q$326,0)</f>
        <v>3076.7738100000001</v>
      </c>
      <c r="R361" s="138">
        <f>VLOOKUP($B361,'Групи exp окремо'!$A$110:$L$205,R$326,0)</f>
        <v>3631.0771299999997</v>
      </c>
      <c r="S361" s="138">
        <f>VLOOKUP($B361,'Групи exp окремо'!$A$110:$L$205,S$326,0)</f>
        <v>445.98099388720004</v>
      </c>
      <c r="T361" s="138">
        <f>VLOOKUP($B361,'Групи exp окремо'!$A$110:$N$205,T$326,0)</f>
        <v>236.16806611279935</v>
      </c>
      <c r="U361" s="138">
        <f>VLOOKUP($B361,'Групи exp окремо'!$A$110:$N$205,U$326,0)</f>
        <v>660.90917929699992</v>
      </c>
      <c r="V361" s="138">
        <f>VLOOKUP($B361,'Групи exp окремо'!$A$110:$T$205,V$326,0)</f>
        <v>435.09082070299974</v>
      </c>
      <c r="W361" s="138">
        <f>VLOOKUP($B361,'Групи exp окремо'!$A$110:$T$205,W$326,0)</f>
        <v>813</v>
      </c>
      <c r="X361" s="138">
        <f>VLOOKUP($B361,'Групи exp окремо'!$A$110:$T$205,X$326,0)</f>
        <v>878</v>
      </c>
      <c r="Y361" s="138">
        <f>VLOOKUP($B361,'Групи exp окремо'!$A$110:$T$205,Y$326,0)</f>
        <v>458</v>
      </c>
      <c r="Z361" s="138">
        <f>VLOOKUP($B361,'Групи exp окремо'!$A$110:$T$205,Z$326,0)</f>
        <v>378</v>
      </c>
      <c r="AA361" s="138">
        <f>VLOOKUP($B361,'Групи exp окремо'!$A$110:$T$205,AA$326,0)</f>
        <v>560</v>
      </c>
      <c r="AB361" s="138">
        <f>VLOOKUP($B361,'Групи exp окремо'!$A$110:$T$205,AB$326,0)</f>
        <v>790</v>
      </c>
    </row>
    <row r="362" spans="2:33" x14ac:dyDescent="0.35">
      <c r="C362" s="277"/>
      <c r="D362" s="277"/>
      <c r="E362" s="277"/>
      <c r="F362" s="277"/>
      <c r="G362" s="277"/>
      <c r="H362" s="277"/>
      <c r="I362" s="277"/>
      <c r="J362" s="277"/>
      <c r="K362" s="277"/>
      <c r="L362" s="277"/>
      <c r="M362" s="277"/>
      <c r="N362" s="277"/>
      <c r="O362" s="277"/>
      <c r="P362" s="277"/>
      <c r="Q362" s="277"/>
      <c r="R362" s="277"/>
      <c r="S362" s="138"/>
      <c r="T362" s="138"/>
    </row>
    <row r="363" spans="2:33" x14ac:dyDescent="0.35">
      <c r="S363" s="393" t="s">
        <v>1810</v>
      </c>
      <c r="AF363" s="138"/>
      <c r="AG363" s="138"/>
    </row>
    <row r="364" spans="2:33" x14ac:dyDescent="0.35">
      <c r="B364" s="431">
        <v>2</v>
      </c>
      <c r="C364" s="431" t="s">
        <v>1321</v>
      </c>
      <c r="D364" s="314">
        <f>SUM(D365:D376)</f>
        <v>65919176.250859991</v>
      </c>
      <c r="E364" s="314">
        <f>SUM(E365:E376)</f>
        <v>5353383.1308300002</v>
      </c>
      <c r="F364" s="314">
        <f t="shared" ref="F364:P364" si="207">SUM(F365:F376)</f>
        <v>4951470.2146700015</v>
      </c>
      <c r="G364" s="314">
        <f t="shared" si="207"/>
        <v>5670430.4147500014</v>
      </c>
      <c r="H364" s="314">
        <f t="shared" si="207"/>
        <v>5361972.8531399993</v>
      </c>
      <c r="I364" s="314">
        <f t="shared" si="207"/>
        <v>6181282.7188299997</v>
      </c>
      <c r="J364" s="314">
        <f t="shared" si="207"/>
        <v>5710629.8288499992</v>
      </c>
      <c r="K364" s="314">
        <f t="shared" si="207"/>
        <v>5559320.934580002</v>
      </c>
      <c r="L364" s="314">
        <f t="shared" si="207"/>
        <v>5431934.0898499992</v>
      </c>
      <c r="M364" s="314">
        <f t="shared" si="207"/>
        <v>5061312.4821600001</v>
      </c>
      <c r="N364" s="314">
        <f t="shared" si="207"/>
        <v>5289275.8506700005</v>
      </c>
      <c r="O364" s="314">
        <f t="shared" si="207"/>
        <v>5509885.2340000011</v>
      </c>
      <c r="P364" s="314">
        <f t="shared" si="207"/>
        <v>5825508.5354299992</v>
      </c>
      <c r="Q364" s="314">
        <f>SUM(Q365:Q376)</f>
        <v>5349123.2564900005</v>
      </c>
      <c r="R364" s="314">
        <f>SUM(R365:R376)</f>
        <v>5260024.8985999981</v>
      </c>
      <c r="S364" s="314">
        <f>SUM(S365:S376)</f>
        <v>3427691.2016814896</v>
      </c>
      <c r="T364" s="314">
        <f>SUM(T365:T376)</f>
        <v>2676862.8235485097</v>
      </c>
      <c r="U364" s="314">
        <f t="shared" ref="U364:AA364" si="208">SUM(U365:U376)</f>
        <v>2548463.592935917</v>
      </c>
      <c r="V364" s="314">
        <f t="shared" si="208"/>
        <v>2466079.4398946483</v>
      </c>
      <c r="W364" s="314">
        <f t="shared" si="208"/>
        <v>2000341</v>
      </c>
      <c r="X364" s="314">
        <f t="shared" si="208"/>
        <v>1860940.7868494345</v>
      </c>
      <c r="Y364" s="314">
        <f t="shared" si="208"/>
        <v>1866244</v>
      </c>
      <c r="Z364" s="314">
        <f t="shared" si="208"/>
        <v>1468419</v>
      </c>
      <c r="AA364" s="314">
        <f t="shared" si="208"/>
        <v>1224255</v>
      </c>
      <c r="AB364" s="314">
        <f t="shared" ref="AB364" si="209">SUM(AB365:AB376)</f>
        <v>1187638</v>
      </c>
    </row>
    <row r="365" spans="2:33" x14ac:dyDescent="0.35">
      <c r="B365" s="326" t="s">
        <v>1248</v>
      </c>
      <c r="C365" s="265">
        <v>2</v>
      </c>
      <c r="D365" s="138">
        <f>VLOOKUP($B365,'Exp in transoprt category'!$M$20:$T$115,D$193,0)/1000</f>
        <v>45254826.632040001</v>
      </c>
      <c r="E365" s="344">
        <f>SUMIFS(Вага!AZ:AZ,Вага!$B:$B,'TOП-30'!$B365)/1000</f>
        <v>3736257.1290000002</v>
      </c>
      <c r="F365" s="344">
        <f>SUMIFS(Вага!BA:BA,Вага!$B:$B,'TOП-30'!$B365)/1000</f>
        <v>3440753.3805</v>
      </c>
      <c r="G365" s="344">
        <f>SUMIFS(Вага!BB:BB,Вага!$B:$B,'TOП-30'!$B365)/1000</f>
        <v>3655077.50985</v>
      </c>
      <c r="H365" s="344">
        <f>SUMIFS(Вага!BC:BC,Вага!$B:$B,'TOП-30'!$B365)/1000</f>
        <v>3649446.2106999997</v>
      </c>
      <c r="I365" s="344">
        <f>SUMIFS(Вага!BD:BD,Вага!$B:$B,'TOП-30'!$B365)/1000</f>
        <v>4397698.9139999999</v>
      </c>
      <c r="J365" s="344">
        <f>SUMIFS(Вага!BE:BE,Вага!$B:$B,'TOП-30'!$B365)/1000</f>
        <v>3973498.5159999998</v>
      </c>
      <c r="K365" s="344">
        <f>SUMIFS(Вага!BF:BF,Вага!$B:$B,'TOП-30'!$B365)/1000</f>
        <v>3749924.1519999998</v>
      </c>
      <c r="L365" s="344">
        <f>SUMIFS(Вага!BG:BG,Вага!$B:$B,'TOП-30'!$B365)/1000</f>
        <v>3717450.7451999998</v>
      </c>
      <c r="M365" s="344">
        <f>SUMIFS(Вага!BH:BH,Вага!$B:$B,'TOП-30'!$B365)/1000</f>
        <v>3330874.7590000001</v>
      </c>
      <c r="N365" s="344">
        <f>SUMIFS(Вага!BI:BI,Вага!$B:$B,'TOП-30'!$B365)/1000</f>
        <v>3730555.6030000001</v>
      </c>
      <c r="O365" s="344">
        <f>SUMIFS(Вага!BJ:BJ,Вага!$B:$B,'TOП-30'!$B365)/1000</f>
        <v>3991660.1579999998</v>
      </c>
      <c r="P365" s="344">
        <f>SUMIFS(Вага!BK:BK,Вага!$B:$B,'TOП-30'!$B365)/1000</f>
        <v>3881645.4347899999</v>
      </c>
      <c r="Q365" s="344">
        <f>SUMIFS(Вага!BL:BL,Вага!$B:$B,'TOП-30'!$B365)/1000</f>
        <v>3894764.4190000002</v>
      </c>
      <c r="R365" s="344">
        <f>SUMIFS(Вага!BM:BM,Вага!$B:$B,'TOП-30'!$B365)/1000</f>
        <v>3795733.4929999998</v>
      </c>
      <c r="S365" s="138">
        <f>VLOOKUP($B365,'Групи exp окремо'!$A$110:$T$205,S$326,0)</f>
        <v>2978741.9674273557</v>
      </c>
      <c r="T365" s="138">
        <f>VLOOKUP($B365,'Групи exp окремо'!$A$110:$T$205,T$326,0)</f>
        <v>2489006.1205726434</v>
      </c>
      <c r="U365" s="138">
        <f>VLOOKUP($B365,'Групи exp окремо'!$A$110:$T$205,U$326,0)</f>
        <v>2162920.25687262</v>
      </c>
      <c r="V365" s="138">
        <f>VLOOKUP($B365,'Групи exp окремо'!$A$110:$T$205,V$326,0)</f>
        <v>1963309.7431273796</v>
      </c>
      <c r="W365" s="138">
        <f>VLOOKUP($B365,'Групи exp окремо'!$A$110:$T$205,W$326,0)</f>
        <v>1616992</v>
      </c>
      <c r="X365" s="138">
        <f>VLOOKUP($B365,'Групи exp окремо'!$A$110:$T$205,X$326,0)</f>
        <v>1489385</v>
      </c>
      <c r="Y365" s="138">
        <f>VLOOKUP($B365,'Групи exp окремо'!$A$110:$T$205,Y$326,0)</f>
        <v>1388210</v>
      </c>
      <c r="Z365" s="138">
        <f>VLOOKUP($B365,'Групи exp окремо'!$A$110:$T$205,Z$326,0)</f>
        <v>1105525</v>
      </c>
      <c r="AA365" s="138">
        <f>VLOOKUP($B365,'Групи exp окремо'!$A$110:$T$205,AA$326,0)</f>
        <v>853698</v>
      </c>
      <c r="AB365" s="138">
        <f>VLOOKUP($B365,'Групи exp окремо'!$A$110:$T$205,AB$326,0)</f>
        <v>848280</v>
      </c>
      <c r="AF365" s="126"/>
      <c r="AG365" s="126"/>
    </row>
    <row r="366" spans="2:33" x14ac:dyDescent="0.35">
      <c r="B366" s="424" t="s">
        <v>1294</v>
      </c>
      <c r="C366" s="265">
        <v>2</v>
      </c>
      <c r="D366" s="138">
        <f>VLOOKUP($B366,'Exp in transoprt category'!$M$20:$T$115,D$193,0)/1000</f>
        <v>19634706.22177</v>
      </c>
      <c r="E366" s="344">
        <f>SUMIFS(Вага!AZ:AZ,Вага!$B:$B,'TOП-30'!$B366)/1000</f>
        <v>1560536.1508800001</v>
      </c>
      <c r="F366" s="344">
        <f>SUMIFS(Вага!BA:BA,Вага!$B:$B,'TOП-30'!$B366)/1000</f>
        <v>1436248.6934100005</v>
      </c>
      <c r="G366" s="344">
        <f>SUMIFS(Вага!BB:BB,Вага!$B:$B,'TOП-30'!$B366)/1000</f>
        <v>1931217.7416999997</v>
      </c>
      <c r="H366" s="344">
        <f>SUMIFS(Вага!BC:BC,Вага!$B:$B,'TOП-30'!$B366)/1000</f>
        <v>1633075.8460500001</v>
      </c>
      <c r="I366" s="344">
        <f>SUMIFS(Вага!BD:BD,Вага!$B:$B,'TOП-30'!$B366)/1000</f>
        <v>1694010.2087299998</v>
      </c>
      <c r="J366" s="344">
        <f>SUMIFS(Вага!BE:BE,Вага!$B:$B,'TOП-30'!$B366)/1000</f>
        <v>1643239.6587099999</v>
      </c>
      <c r="K366" s="344">
        <f>SUMIFS(Вага!BF:BF,Вага!$B:$B,'TOП-30'!$B366)/1000</f>
        <v>1707795.1037399997</v>
      </c>
      <c r="L366" s="344">
        <f>SUMIFS(Вага!BG:BG,Вага!$B:$B,'TOП-30'!$B366)/1000</f>
        <v>1646555.6010199999</v>
      </c>
      <c r="M366" s="344">
        <f>SUMIFS(Вага!BH:BH,Вага!$B:$B,'TOП-30'!$B366)/1000</f>
        <v>1636355.3371700007</v>
      </c>
      <c r="N366" s="344">
        <f>SUMIFS(Вага!BI:BI,Вага!$B:$B,'TOП-30'!$B366)/1000</f>
        <v>1450231.1228399999</v>
      </c>
      <c r="O366" s="344">
        <f>SUMIFS(Вага!BJ:BJ,Вага!$B:$B,'TOП-30'!$B366)/1000</f>
        <v>1424515.7591600004</v>
      </c>
      <c r="P366" s="344">
        <f>SUMIFS(Вага!BK:BK,Вага!$B:$B,'TOП-30'!$B366)/1000</f>
        <v>1858162.8593599999</v>
      </c>
      <c r="Q366" s="344">
        <f>SUMIFS(Вага!BL:BL,Вага!$B:$B,'TOП-30'!$B366)/1000</f>
        <v>1373966.1998699999</v>
      </c>
      <c r="R366" s="344">
        <f>SUMIFS(Вага!BM:BM,Вага!$B:$B,'TOП-30'!$B366)/1000</f>
        <v>1395520.5475300001</v>
      </c>
      <c r="S366" s="138">
        <f>VLOOKUP($B366,'Групи exp окремо'!$A$110:$T$205,S$326,0)</f>
        <v>417645.14882004197</v>
      </c>
      <c r="T366" s="138">
        <f>VLOOKUP($B366,'Групи exp окремо'!$A$110:$T$205,T$326,0)</f>
        <v>156298.1037799581</v>
      </c>
      <c r="U366" s="138">
        <f>VLOOKUP($B366,'Групи exp окремо'!$A$110:$T$205,U$326,0)</f>
        <v>335126.0395930559</v>
      </c>
      <c r="V366" s="138">
        <f>VLOOKUP($B366,'Групи exp окремо'!$A$110:$T$205,V$326,0)</f>
        <v>428856.96040694416</v>
      </c>
      <c r="W366" s="138">
        <f>VLOOKUP($B366,'Групи exp окремо'!$A$110:$T$205,W$326,0)</f>
        <v>331740</v>
      </c>
      <c r="X366" s="138">
        <f>VLOOKUP($B366,'Групи exp окремо'!$A$110:$T$205,X$326,0)</f>
        <v>328059</v>
      </c>
      <c r="Y366" s="138">
        <f>VLOOKUP($B366,'Групи exp окремо'!$A$110:$T$205,Y$326,0)</f>
        <v>415357</v>
      </c>
      <c r="Z366" s="138">
        <f>VLOOKUP($B366,'Групи exp окремо'!$A$110:$T$205,Z$326,0)</f>
        <v>301752</v>
      </c>
      <c r="AA366" s="138">
        <f>VLOOKUP($B366,'Групи exp окремо'!$A$110:$T$205,AA$326,0)</f>
        <v>323800</v>
      </c>
      <c r="AB366" s="138">
        <f>VLOOKUP($B366,'Групи exp окремо'!$A$110:$T$205,AB$326,0)</f>
        <v>298227</v>
      </c>
    </row>
    <row r="367" spans="2:33" outlineLevel="1" x14ac:dyDescent="0.35">
      <c r="B367" s="423" t="s">
        <v>1295</v>
      </c>
      <c r="C367">
        <v>2</v>
      </c>
      <c r="D367" s="138">
        <f>VLOOKUP($B367,'Exp in transoprt category'!$M$20:$T$115,D$193,0)/1000</f>
        <v>861074.58001000003</v>
      </c>
      <c r="E367" s="138">
        <f>SUMIFS(Вага!AZ:AZ,Вага!$B:$B,'TOП-30'!$B367)/1000</f>
        <v>45586.760799999996</v>
      </c>
      <c r="F367" s="138">
        <f>SUMIFS(Вага!BA:BA,Вага!$B:$B,'TOП-30'!$B367)/1000</f>
        <v>60474.335789999997</v>
      </c>
      <c r="G367" s="138">
        <f>SUMIFS(Вага!BB:BB,Вага!$B:$B,'TOП-30'!$B367)/1000</f>
        <v>68267.512240000011</v>
      </c>
      <c r="H367" s="138">
        <f>SUMIFS(Вага!BC:BC,Вага!$B:$B,'TOП-30'!$B367)/1000</f>
        <v>64209.200060000003</v>
      </c>
      <c r="I367" s="138">
        <f>SUMIFS(Вага!BD:BD,Вага!$B:$B,'TOП-30'!$B367)/1000</f>
        <v>75856.540609999996</v>
      </c>
      <c r="J367" s="138">
        <f>SUMIFS(Вага!BE:BE,Вага!$B:$B,'TOП-30'!$B367)/1000</f>
        <v>78648.954939999981</v>
      </c>
      <c r="K367" s="138">
        <f>SUMIFS(Вага!BF:BF,Вага!$B:$B,'TOП-30'!$B367)/1000</f>
        <v>87260.734710000004</v>
      </c>
      <c r="L367" s="138">
        <f>SUMIFS(Вага!BG:BG,Вага!$B:$B,'TOП-30'!$B367)/1000</f>
        <v>53576.571759999992</v>
      </c>
      <c r="M367" s="138">
        <f>SUMIFS(Вага!BH:BH,Вага!$B:$B,'TOП-30'!$B367)/1000</f>
        <v>80134.278579999998</v>
      </c>
      <c r="N367" s="138">
        <f>SUMIFS(Вага!BI:BI,Вага!$B:$B,'TOП-30'!$B367)/1000</f>
        <v>94426.554250000016</v>
      </c>
      <c r="O367" s="138">
        <f>SUMIFS(Вага!BJ:BJ,Вага!$B:$B,'TOП-30'!$B367)/1000</f>
        <v>79203.594629999992</v>
      </c>
      <c r="P367" s="138">
        <f>SUMIFS(Вага!BK:BK,Вага!$B:$B,'TOП-30'!$B367)/1000</f>
        <v>73427.29773999998</v>
      </c>
      <c r="Q367" s="138">
        <f>VLOOKUP($B367,'Групи exp окремо'!$A$110:$T$205,Q$326,0)</f>
        <v>70238.337050000002</v>
      </c>
      <c r="R367" s="138">
        <f>VLOOKUP($B367,'Групи exp окремо'!$A$110:$T$205,R$326,0)</f>
        <v>57701.922009999987</v>
      </c>
      <c r="S367" s="138">
        <f>VLOOKUP($B367,'Групи exp окремо'!$A$110:$T$205,S$326,0)</f>
        <v>26168.302791836802</v>
      </c>
      <c r="T367" s="138">
        <f>VLOOKUP($B367,'Групи exp окремо'!$A$110:$T$205,T$326,0)</f>
        <v>25748.438148163201</v>
      </c>
      <c r="U367" s="138">
        <f>VLOOKUP($B367,'Групи exp окремо'!$A$110:$T$205,U$326,0)</f>
        <v>43779.8438476554</v>
      </c>
      <c r="V367" s="138">
        <f>VLOOKUP($B367,'Групи exp окремо'!$A$110:$T$205,V$326,0)</f>
        <v>66056.1561523446</v>
      </c>
      <c r="W367" s="138">
        <f>VLOOKUP($B367,'Групи exp окремо'!$A$110:$T$205,W$326,0)</f>
        <v>43727</v>
      </c>
      <c r="X367" s="138">
        <f>VLOOKUP($B367,'Групи exp окремо'!$A$110:$T$205,X$326,0)</f>
        <v>36772</v>
      </c>
      <c r="Y367" s="138">
        <f>VLOOKUP($B367,'Групи exp окремо'!$A$110:$T$205,Y$326,0)</f>
        <v>54634</v>
      </c>
      <c r="Z367" s="138">
        <f>VLOOKUP($B367,'Групи exp окремо'!$A$110:$T$205,Z$326,0)</f>
        <v>54609</v>
      </c>
      <c r="AA367" s="138">
        <f>VLOOKUP($B367,'Групи exp окремо'!$A$110:$T$205,AA$326,0)</f>
        <v>39551</v>
      </c>
      <c r="AB367" s="138">
        <f>VLOOKUP($B367,'Групи exp окремо'!$A$110:$T$205,AB$326,0)</f>
        <v>33802</v>
      </c>
    </row>
    <row r="368" spans="2:33" outlineLevel="1" x14ac:dyDescent="0.35">
      <c r="B368" s="423" t="s">
        <v>1296</v>
      </c>
      <c r="C368">
        <v>2</v>
      </c>
      <c r="D368" s="138">
        <f>VLOOKUP($B368,'Exp in transoprt category'!$M$20:$T$115,D$193,0)/1000</f>
        <v>29205.79263</v>
      </c>
      <c r="E368" s="138">
        <f>SUMIFS(Вага!AZ:AZ,Вага!$B:$B,'TOП-30'!$B368)/1000</f>
        <v>1961.5684000000001</v>
      </c>
      <c r="F368" s="138">
        <f>SUMIFS(Вага!BA:BA,Вага!$B:$B,'TOП-30'!$B368)/1000</f>
        <v>2497.5949100000007</v>
      </c>
      <c r="G368" s="138">
        <f>SUMIFS(Вага!BB:BB,Вага!$B:$B,'TOП-30'!$B368)/1000</f>
        <v>2823.6409299999996</v>
      </c>
      <c r="H368" s="138">
        <f>SUMIFS(Вага!BC:BC,Вага!$B:$B,'TOП-30'!$B368)/1000</f>
        <v>3235.0445199999999</v>
      </c>
      <c r="I368" s="138">
        <f>SUMIFS(Вага!BD:BD,Вага!$B:$B,'TOП-30'!$B368)/1000</f>
        <v>2833.0423300000007</v>
      </c>
      <c r="J368" s="138">
        <f>SUMIFS(Вага!BE:BE,Вага!$B:$B,'TOП-30'!$B368)/1000</f>
        <v>2726.0308300000011</v>
      </c>
      <c r="K368" s="138">
        <f>SUMIFS(Вага!BF:BF,Вага!$B:$B,'TOП-30'!$B368)/1000</f>
        <v>2389.8662200000008</v>
      </c>
      <c r="L368" s="138">
        <f>SUMIFS(Вага!BG:BG,Вага!$B:$B,'TOП-30'!$B368)/1000</f>
        <v>2165.4391300000002</v>
      </c>
      <c r="M368" s="138">
        <f>SUMIFS(Вага!BH:BH,Вага!$B:$B,'TOП-30'!$B368)/1000</f>
        <v>2358.27268</v>
      </c>
      <c r="N368" s="138">
        <f>SUMIFS(Вага!BI:BI,Вага!$B:$B,'TOП-30'!$B368)/1000</f>
        <v>2136.5089499999999</v>
      </c>
      <c r="O368" s="138">
        <f>SUMIFS(Вага!BJ:BJ,Вага!$B:$B,'TOП-30'!$B368)/1000</f>
        <v>2205.2816800000001</v>
      </c>
      <c r="P368" s="138">
        <f>SUMIFS(Вага!BK:BK,Вага!$B:$B,'TOП-30'!$B368)/1000</f>
        <v>1873.5020499999998</v>
      </c>
      <c r="Q368" s="138">
        <f>VLOOKUP($B368,'Групи exp окремо'!$A$110:$T$205,Q$326,0)</f>
        <v>2002.8589199999994</v>
      </c>
      <c r="R368" s="138">
        <f>VLOOKUP($B368,'Групи exp окремо'!$A$110:$T$205,R$326,0)</f>
        <v>1540.0034499999999</v>
      </c>
      <c r="S368" s="138">
        <f>VLOOKUP($B368,'Групи exp окремо'!$A$110:$T$205,S$326,0)</f>
        <v>1179.0112703215</v>
      </c>
      <c r="T368" s="138">
        <f>VLOOKUP($B368,'Групи exp окремо'!$A$110:$T$205,T$326,0)</f>
        <v>926.1263596785011</v>
      </c>
      <c r="U368" s="138">
        <f>VLOOKUP($B368,'Групи exp окремо'!$A$110:$T$205,U$326,0)</f>
        <v>725.57047113630017</v>
      </c>
      <c r="V368" s="138">
        <f>VLOOKUP($B368,'Групи exp окремо'!$A$110:$T$205,V$326,0)</f>
        <v>2382.4295288636995</v>
      </c>
      <c r="W368" s="138">
        <f>VLOOKUP($B368,'Групи exp окремо'!$A$110:$T$205,W$326,0)</f>
        <v>1397</v>
      </c>
      <c r="X368" s="138">
        <f>VLOOKUP($B368,'Групи exp окремо'!$A$110:$T$205,X$326,0)</f>
        <v>1194</v>
      </c>
      <c r="Y368" s="138">
        <f>VLOOKUP($B368,'Групи exp окремо'!$A$110:$T$205,Y$326,0)</f>
        <v>1764</v>
      </c>
      <c r="Z368" s="138">
        <f>VLOOKUP($B368,'Групи exp окремо'!$A$110:$T$205,Z$326,0)</f>
        <v>1209</v>
      </c>
      <c r="AA368" s="138">
        <f>VLOOKUP($B368,'Групи exp окремо'!$A$110:$T$205,AA$326,0)</f>
        <v>1601</v>
      </c>
      <c r="AB368" s="138">
        <f>VLOOKUP($B368,'Групи exp окремо'!$A$110:$T$205,AB$326,0)</f>
        <v>1681</v>
      </c>
      <c r="AD368" s="162">
        <f>SUM(G365:M365)</f>
        <v>26473970.80675</v>
      </c>
      <c r="AF368" s="20"/>
    </row>
    <row r="369" spans="2:32" outlineLevel="1" x14ac:dyDescent="0.35">
      <c r="B369" s="423" t="s">
        <v>1297</v>
      </c>
      <c r="C369">
        <v>2</v>
      </c>
      <c r="D369" s="138">
        <f>VLOOKUP($B369,'Exp in transoprt category'!$M$20:$T$115,D$193,0)/1000</f>
        <v>165.59698</v>
      </c>
      <c r="E369" s="138">
        <f>SUMIFS(Вага!AZ:AZ,Вага!$B:$B,'TOП-30'!$B369)/1000</f>
        <v>4.0332400000000002</v>
      </c>
      <c r="F369" s="138">
        <f>SUMIFS(Вага!BA:BA,Вага!$B:$B,'TOП-30'!$B369)/1000</f>
        <v>12.76685</v>
      </c>
      <c r="G369" s="138">
        <f>SUMIFS(Вага!BB:BB,Вага!$B:$B,'TOП-30'!$B369)/1000</f>
        <v>7.3356400000000006</v>
      </c>
      <c r="H369" s="138">
        <f>SUMIFS(Вага!BC:BC,Вага!$B:$B,'TOП-30'!$B369)/1000</f>
        <v>14.44178</v>
      </c>
      <c r="I369" s="138">
        <f>SUMIFS(Вага!BD:BD,Вага!$B:$B,'TOП-30'!$B369)/1000</f>
        <v>21.181009999999997</v>
      </c>
      <c r="J369" s="138">
        <f>SUMIFS(Вага!BE:BE,Вага!$B:$B,'TOП-30'!$B369)/1000</f>
        <v>14.722380000000001</v>
      </c>
      <c r="K369" s="138">
        <f>SUMIFS(Вага!BF:BF,Вага!$B:$B,'TOП-30'!$B369)/1000</f>
        <v>25.543730000000004</v>
      </c>
      <c r="L369" s="138">
        <f>SUMIFS(Вага!BG:BG,Вага!$B:$B,'TOП-30'!$B369)/1000</f>
        <v>12.17751</v>
      </c>
      <c r="M369" s="138">
        <f>SUMIFS(Вага!BH:BH,Вага!$B:$B,'TOП-30'!$B369)/1000</f>
        <v>7.8014999999999999</v>
      </c>
      <c r="N369" s="138">
        <f>SUMIFS(Вага!BI:BI,Вага!$B:$B,'TOП-30'!$B369)/1000</f>
        <v>16.375599999999999</v>
      </c>
      <c r="O369" s="138">
        <f>SUMIFS(Вага!BJ:BJ,Вага!$B:$B,'TOП-30'!$B369)/1000</f>
        <v>11.475839999999998</v>
      </c>
      <c r="P369" s="138">
        <f>SUMIFS(Вага!BK:BK,Вага!$B:$B,'TOП-30'!$B369)/1000</f>
        <v>17.739799999999999</v>
      </c>
      <c r="Q369" s="138">
        <f>VLOOKUP($B369,'Групи exp окремо'!$A$110:$T$205,Q$326,0)</f>
        <v>19.085300000000004</v>
      </c>
      <c r="R369" s="138">
        <f>VLOOKUP($B369,'Групи exp окремо'!$A$110:$T$205,R$326,0)</f>
        <v>24.095020000000002</v>
      </c>
      <c r="S369" s="138">
        <f>VLOOKUP($B369,'Групи exp окремо'!$A$110:$T$205,S$326,0)</f>
        <v>0</v>
      </c>
      <c r="T369" s="138">
        <f>VLOOKUP($B369,'Групи exp окремо'!$A$110:$T$205,T$326,0)</f>
        <v>0</v>
      </c>
      <c r="U369" s="138">
        <f>VLOOKUP($B369,'Групи exp окремо'!$A$110:$T$205,U$326,0)</f>
        <v>3.2830565499999992E-2</v>
      </c>
      <c r="V369" s="138">
        <f>VLOOKUP($B369,'Групи exp окремо'!$A$110:$T$205,V$326,0)</f>
        <v>0</v>
      </c>
      <c r="W369" s="138">
        <f>VLOOKUP($B369,'Групи exp окремо'!$A$110:$T$205,W$326,0)</f>
        <v>0</v>
      </c>
      <c r="X369" s="138">
        <f>VLOOKUP($B369,'Групи exp окремо'!$A$110:$T$205,X$326,0)</f>
        <v>0.78684943449999167</v>
      </c>
      <c r="Y369" s="138">
        <f>VLOOKUP($B369,'Групи exp окремо'!$A$110:$T$205,Y$326,0)</f>
        <v>0</v>
      </c>
      <c r="Z369" s="138">
        <f>VLOOKUP($B369,'Групи exp окремо'!$A$110:$T$205,Z$326,0)</f>
        <v>0</v>
      </c>
      <c r="AA369" s="138">
        <f>VLOOKUP($B369,'Групи exp окремо'!$A$110:$T$205,AA$326,0)</f>
        <v>0</v>
      </c>
      <c r="AB369" s="138">
        <f>VLOOKUP($B369,'Групи exp окремо'!$A$110:$T$205,AB$326,0)</f>
        <v>0</v>
      </c>
      <c r="AD369" s="162">
        <f>SUM(G366:M366)</f>
        <v>11892249.49712</v>
      </c>
      <c r="AF369" s="20"/>
    </row>
    <row r="370" spans="2:32" outlineLevel="1" x14ac:dyDescent="0.35">
      <c r="B370" s="423" t="s">
        <v>1298</v>
      </c>
      <c r="C370">
        <v>2</v>
      </c>
      <c r="D370" s="138">
        <f>VLOOKUP($B370,'Exp in transoprt category'!$M$20:$T$115,D$193,0)/1000</f>
        <v>53555.383750000001</v>
      </c>
      <c r="E370" s="138">
        <f>SUMIFS(Вага!AZ:AZ,Вага!$B:$B,'TOП-30'!$B370)/1000</f>
        <v>3506.5415899999998</v>
      </c>
      <c r="F370" s="138">
        <f>SUMIFS(Вага!BA:BA,Вага!$B:$B,'TOП-30'!$B370)/1000</f>
        <v>4431.31495</v>
      </c>
      <c r="G370" s="138">
        <f>SUMIFS(Вага!BB:BB,Вага!$B:$B,'TOП-30'!$B370)/1000</f>
        <v>4535.1551499999987</v>
      </c>
      <c r="H370" s="138">
        <f>SUMIFS(Вага!BC:BC,Вага!$B:$B,'TOП-30'!$B370)/1000</f>
        <v>4467.1714999999995</v>
      </c>
      <c r="I370" s="138">
        <f>SUMIFS(Вага!BD:BD,Вага!$B:$B,'TOП-30'!$B370)/1000</f>
        <v>4132.8657400000011</v>
      </c>
      <c r="J370" s="138">
        <f>SUMIFS(Вага!BE:BE,Вага!$B:$B,'TOП-30'!$B370)/1000</f>
        <v>4983.4789600000013</v>
      </c>
      <c r="K370" s="138">
        <f>SUMIFS(Вага!BF:BF,Вага!$B:$B,'TOП-30'!$B370)/1000</f>
        <v>4176.8578500000003</v>
      </c>
      <c r="L370" s="138">
        <f>SUMIFS(Вага!BG:BG,Вага!$B:$B,'TOП-30'!$B370)/1000</f>
        <v>4877.7919499999998</v>
      </c>
      <c r="M370" s="138">
        <f>SUMIFS(Вага!BH:BH,Вага!$B:$B,'TOП-30'!$B370)/1000</f>
        <v>4443.183109999999</v>
      </c>
      <c r="N370" s="138">
        <f>SUMIFS(Вага!BI:BI,Вага!$B:$B,'TOП-30'!$B370)/1000</f>
        <v>5348.5378000000019</v>
      </c>
      <c r="O370" s="138">
        <f>SUMIFS(Вага!BJ:BJ,Вага!$B:$B,'TOП-30'!$B370)/1000</f>
        <v>4733.0686999999998</v>
      </c>
      <c r="P370" s="138">
        <f>SUMIFS(Вага!BK:BK,Вага!$B:$B,'TOП-30'!$B370)/1000</f>
        <v>3919.4164499999993</v>
      </c>
      <c r="Q370" s="138">
        <f>VLOOKUP($B370,'Групи exp окремо'!$A$110:$T$205,Q$326,0)</f>
        <v>2907.5801800000004</v>
      </c>
      <c r="R370" s="138">
        <f>VLOOKUP($B370,'Групи exp окремо'!$A$110:$T$205,R$326,0)</f>
        <v>3356.2358799999997</v>
      </c>
      <c r="S370" s="138">
        <f>VLOOKUP($B370,'Групи exp окремо'!$A$110:$T$205,S$326,0)</f>
        <v>639.27546994399984</v>
      </c>
      <c r="T370" s="138">
        <f>VLOOKUP($B370,'Групи exp окремо'!$A$110:$T$205,T$326,0)</f>
        <v>1146.9084700559997</v>
      </c>
      <c r="U370" s="138">
        <f>VLOOKUP($B370,'Групи exp окремо'!$A$110:$T$205,U$326,0)</f>
        <v>2599.7791937470006</v>
      </c>
      <c r="V370" s="138">
        <f>VLOOKUP($B370,'Групи exp окремо'!$A$110:$T$205,V$326,0)</f>
        <v>3356.220806252999</v>
      </c>
      <c r="W370" s="138">
        <f>VLOOKUP($B370,'Групи exp окремо'!$A$110:$T$205,W$326,0)</f>
        <v>3427</v>
      </c>
      <c r="X370" s="138">
        <f>VLOOKUP($B370,'Групи exp окремо'!$A$110:$T$205,X$326,0)</f>
        <v>3132</v>
      </c>
      <c r="Y370" s="138">
        <f>VLOOKUP($B370,'Групи exp окремо'!$A$110:$T$205,Y$326,0)</f>
        <v>3171</v>
      </c>
      <c r="Z370" s="138">
        <f>VLOOKUP($B370,'Групи exp окремо'!$A$110:$T$205,Z$326,0)</f>
        <v>2623</v>
      </c>
      <c r="AA370" s="138">
        <f>VLOOKUP($B370,'Групи exp окремо'!$A$110:$T$205,AA$326,0)</f>
        <v>2483</v>
      </c>
      <c r="AB370" s="138">
        <f>VLOOKUP($B370,'Групи exp окремо'!$A$110:$T$205,AB$326,0)</f>
        <v>2087</v>
      </c>
    </row>
    <row r="371" spans="2:32" outlineLevel="1" x14ac:dyDescent="0.35">
      <c r="B371" s="423" t="s">
        <v>1299</v>
      </c>
      <c r="C371">
        <v>2</v>
      </c>
      <c r="D371" s="138">
        <f>VLOOKUP($B371,'Exp in transoprt category'!$M$20:$T$115,D$193,0)/1000</f>
        <v>16494.722409999998</v>
      </c>
      <c r="E371" s="138">
        <f>SUMIFS(Вага!AZ:AZ,Вага!$B:$B,'TOП-30'!$B371)/1000</f>
        <v>1421.6826999999998</v>
      </c>
      <c r="F371" s="138">
        <f>SUMIFS(Вага!BA:BA,Вага!$B:$B,'TOП-30'!$B371)/1000</f>
        <v>1350.7013399999998</v>
      </c>
      <c r="G371" s="138">
        <f>SUMIFS(Вага!BB:BB,Вага!$B:$B,'TOП-30'!$B371)/1000</f>
        <v>1706.6386</v>
      </c>
      <c r="H371" s="138">
        <f>SUMIFS(Вага!BC:BC,Вага!$B:$B,'TOП-30'!$B371)/1000</f>
        <v>1281.14221</v>
      </c>
      <c r="I371" s="138">
        <f>SUMIFS(Вага!BD:BD,Вага!$B:$B,'TOП-30'!$B371)/1000</f>
        <v>774.30494999999996</v>
      </c>
      <c r="J371" s="138">
        <f>SUMIFS(Вага!BE:BE,Вага!$B:$B,'TOП-30'!$B371)/1000</f>
        <v>1485.6751399999998</v>
      </c>
      <c r="K371" s="138">
        <f>SUMIFS(Вага!BF:BF,Вага!$B:$B,'TOП-30'!$B371)/1000</f>
        <v>1391.12806</v>
      </c>
      <c r="L371" s="138">
        <f>SUMIFS(Вага!BG:BG,Вага!$B:$B,'TOП-30'!$B371)/1000</f>
        <v>1518.7445</v>
      </c>
      <c r="M371" s="138">
        <f>SUMIFS(Вага!BH:BH,Вага!$B:$B,'TOП-30'!$B371)/1000</f>
        <v>1640.6011100000001</v>
      </c>
      <c r="N371" s="138">
        <f>SUMIFS(Вага!BI:BI,Вага!$B:$B,'TOП-30'!$B371)/1000</f>
        <v>1396.34593</v>
      </c>
      <c r="O371" s="138">
        <f>SUMIFS(Вага!BJ:BJ,Вага!$B:$B,'TOП-30'!$B371)/1000</f>
        <v>1424.7194399999998</v>
      </c>
      <c r="P371" s="138">
        <f>SUMIFS(Вага!BK:BK,Вага!$B:$B,'TOП-30'!$B371)/1000</f>
        <v>1103.0384299999998</v>
      </c>
      <c r="Q371" s="138">
        <f>VLOOKUP($B371,'Групи exp окремо'!$A$110:$T$205,Q$326,0)</f>
        <v>1164.08566</v>
      </c>
      <c r="R371" s="138">
        <f>VLOOKUP($B371,'Групи exp окремо'!$A$110:$T$205,R$326,0)</f>
        <v>1266.2931599999999</v>
      </c>
      <c r="S371" s="138">
        <f>VLOOKUP($B371,'Групи exp окремо'!$A$110:$T$205,S$326,0)</f>
        <v>245.73889201399996</v>
      </c>
      <c r="T371" s="138">
        <f>VLOOKUP($B371,'Групи exp окремо'!$A$110:$T$205,T$326,0)</f>
        <v>282.88228798599994</v>
      </c>
      <c r="U371" s="138">
        <f>VLOOKUP($B371,'Групи exp окремо'!$A$110:$T$205,U$326,0)</f>
        <v>291.68841771449996</v>
      </c>
      <c r="V371" s="138">
        <f>VLOOKUP($B371,'Групи exp окремо'!$A$110:$T$205,V$326,0)</f>
        <v>62.311582285500208</v>
      </c>
      <c r="W371" s="138">
        <f>VLOOKUP($B371,'Групи exp окремо'!$A$110:$T$205,W$326,0)</f>
        <v>98</v>
      </c>
      <c r="X371" s="138">
        <f>VLOOKUP($B371,'Групи exp окремо'!$A$110:$T$205,X$326,0)</f>
        <v>92</v>
      </c>
      <c r="Y371" s="138">
        <f>VLOOKUP($B371,'Групи exp окремо'!$A$110:$T$205,Y$326,0)</f>
        <v>317</v>
      </c>
      <c r="Z371" s="138">
        <f>VLOOKUP($B371,'Групи exp окремо'!$A$110:$T$205,Z$326,0)</f>
        <v>200</v>
      </c>
      <c r="AA371" s="138">
        <f>VLOOKUP($B371,'Групи exp окремо'!$A$110:$T$205,AA$326,0)</f>
        <v>397</v>
      </c>
      <c r="AB371" s="138">
        <f>VLOOKUP($B371,'Групи exp окремо'!$A$110:$T$205,AB$326,0)</f>
        <v>655</v>
      </c>
    </row>
    <row r="372" spans="2:32" outlineLevel="1" x14ac:dyDescent="0.35">
      <c r="B372" s="423" t="s">
        <v>1300</v>
      </c>
      <c r="C372">
        <v>2</v>
      </c>
      <c r="D372" s="138">
        <f>VLOOKUP($B372,'Exp in transoprt category'!$M$20:$T$115,D$193,0)/1000</f>
        <v>152.94898999999998</v>
      </c>
      <c r="E372" s="138">
        <f>SUMIFS(Вага!AZ:AZ,Вага!$B:$B,'TOП-30'!$B372)/1000</f>
        <v>9.9339999999999998E-2</v>
      </c>
      <c r="F372" s="138">
        <f>SUMIFS(Вага!BA:BA,Вага!$B:$B,'TOП-30'!$B372)/1000</f>
        <v>3.5299999999999997E-3</v>
      </c>
      <c r="G372" s="138">
        <f>SUMIFS(Вага!BB:BB,Вага!$B:$B,'TOП-30'!$B372)/1000</f>
        <v>1.6664000000000001</v>
      </c>
      <c r="H372" s="138">
        <f>SUMIFS(Вага!BC:BC,Вага!$B:$B,'TOП-30'!$B372)/1000</f>
        <v>2.2823000000000002</v>
      </c>
      <c r="I372" s="138">
        <f>SUMIFS(Вага!BD:BD,Вага!$B:$B,'TOП-30'!$B372)/1000</f>
        <v>3.0299999999999997E-3</v>
      </c>
      <c r="J372" s="138">
        <f>SUMIFS(Вага!BE:BE,Вага!$B:$B,'TOП-30'!$B372)/1000</f>
        <v>0.42645</v>
      </c>
      <c r="K372" s="138">
        <f>SUMIFS(Вага!BF:BF,Вага!$B:$B,'TOП-30'!$B372)/1000</f>
        <v>0.36643999999999999</v>
      </c>
      <c r="L372" s="138">
        <f>SUMIFS(Вага!BG:BG,Вага!$B:$B,'TOП-30'!$B372)/1000</f>
        <v>2.7242500000000001</v>
      </c>
      <c r="M372" s="138">
        <f>SUMIFS(Вага!BH:BH,Вага!$B:$B,'TOП-30'!$B372)/1000</f>
        <v>5.5752899999999999</v>
      </c>
      <c r="N372" s="138">
        <f>SUMIFS(Вага!BI:BI,Вага!$B:$B,'TOП-30'!$B372)/1000</f>
        <v>44.352930000000001</v>
      </c>
      <c r="O372" s="138">
        <f>SUMIFS(Вага!BJ:BJ,Вага!$B:$B,'TOП-30'!$B372)/1000</f>
        <v>54.540050000000001</v>
      </c>
      <c r="P372" s="138">
        <f>SUMIFS(Вага!BK:BK,Вага!$B:$B,'TOП-30'!$B372)/1000</f>
        <v>40.90898</v>
      </c>
      <c r="Q372" s="138">
        <f>VLOOKUP($B372,'Групи exp окремо'!$A$110:$T$205,Q$326,0)</f>
        <v>82.694550000000007</v>
      </c>
      <c r="R372" s="138">
        <f>VLOOKUP($B372,'Групи exp окремо'!$A$110:$T$205,R$326,0)</f>
        <v>44.459580000000003</v>
      </c>
      <c r="S372" s="138">
        <f>VLOOKUP($B372,'Групи exp окремо'!$A$110:$T$205,S$326,0)</f>
        <v>0</v>
      </c>
      <c r="T372" s="138">
        <f>VLOOKUP($B372,'Групи exp окремо'!$A$110:$T$205,T$326,0)</f>
        <v>175.84586999999999</v>
      </c>
      <c r="U372" s="138">
        <f>VLOOKUP($B372,'Групи exp окремо'!$A$110:$T$205,U$326,0)</f>
        <v>0</v>
      </c>
      <c r="V372" s="138">
        <f>VLOOKUP($B372,'Групи exp окремо'!$A$110:$T$205,V$326,0)</f>
        <v>66</v>
      </c>
      <c r="W372" s="138">
        <f>VLOOKUP($B372,'Групи exp окремо'!$A$110:$T$205,W$326,0)</f>
        <v>70</v>
      </c>
      <c r="X372" s="138">
        <f>VLOOKUP($B372,'Групи exp окремо'!$A$110:$T$205,X$326,0)</f>
        <v>0</v>
      </c>
      <c r="Y372" s="138">
        <f>VLOOKUP($B372,'Групи exp окремо'!$A$110:$T$205,Y$326,0)</f>
        <v>0</v>
      </c>
      <c r="Z372" s="138">
        <f>VLOOKUP($B372,'Групи exp окремо'!$A$110:$T$205,Z$326,0)</f>
        <v>0</v>
      </c>
      <c r="AA372" s="138">
        <f>VLOOKUP($B372,'Групи exp окремо'!$A$110:$T$205,AA$326,0)</f>
        <v>0</v>
      </c>
      <c r="AB372" s="138">
        <f>VLOOKUP($B372,'Групи exp окремо'!$A$110:$T$205,AB$326,0)</f>
        <v>1</v>
      </c>
    </row>
    <row r="373" spans="2:32" outlineLevel="1" x14ac:dyDescent="0.35">
      <c r="B373" s="423" t="s">
        <v>1301</v>
      </c>
      <c r="C373">
        <v>2</v>
      </c>
      <c r="D373" s="138">
        <f>VLOOKUP($B373,'Exp in transoprt category'!$M$20:$T$115,D$193,0)/1000</f>
        <v>29.86749</v>
      </c>
      <c r="E373" s="138">
        <f>SUMIFS(Вага!AZ:AZ,Вага!$B:$B,'TOП-30'!$B373)/1000</f>
        <v>3.1310000000000004E-2</v>
      </c>
      <c r="F373" s="138">
        <f>SUMIFS(Вага!BA:BA,Вага!$B:$B,'TOП-30'!$B373)/1000</f>
        <v>0.28179999999999994</v>
      </c>
      <c r="G373" s="138">
        <f>SUMIFS(Вага!BB:BB,Вага!$B:$B,'TOП-30'!$B373)/1000</f>
        <v>0.46761999999999998</v>
      </c>
      <c r="H373" s="138">
        <f>SUMIFS(Вага!BC:BC,Вага!$B:$B,'TOП-30'!$B373)/1000</f>
        <v>0.68196000000000001</v>
      </c>
      <c r="I373" s="138">
        <f>SUMIFS(Вага!BD:BD,Вага!$B:$B,'TOП-30'!$B373)/1000</f>
        <v>8.1180000000000002E-2</v>
      </c>
      <c r="J373" s="138">
        <f>SUMIFS(Вага!BE:BE,Вага!$B:$B,'TOП-30'!$B373)/1000</f>
        <v>4.58E-2</v>
      </c>
      <c r="K373" s="138">
        <f>SUMIFS(Вага!BF:BF,Вага!$B:$B,'TOП-30'!$B373)/1000</f>
        <v>0.16058999999999998</v>
      </c>
      <c r="L373" s="138">
        <f>SUMIFS(Вага!BG:BG,Вага!$B:$B,'TOП-30'!$B373)/1000</f>
        <v>5.4030000000000002E-2</v>
      </c>
      <c r="M373" s="138">
        <f>SUMIFS(Вага!BH:BH,Вага!$B:$B,'TOП-30'!$B373)/1000</f>
        <v>5.0749300000000002</v>
      </c>
      <c r="N373" s="138">
        <f>SUMIFS(Вага!BI:BI,Вага!$B:$B,'TOП-30'!$B373)/1000</f>
        <v>5.4115399999999996</v>
      </c>
      <c r="O373" s="138">
        <f>SUMIFS(Вага!BJ:BJ,Вага!$B:$B,'TOП-30'!$B373)/1000</f>
        <v>5.2118000000000002</v>
      </c>
      <c r="P373" s="138">
        <f>SUMIFS(Вага!BK:BK,Вага!$B:$B,'TOП-30'!$B373)/1000</f>
        <v>12.364930000000001</v>
      </c>
      <c r="Q373" s="138">
        <f>VLOOKUP($B373,'Групи exp окремо'!$A$110:$T$205,Q$326,0)</f>
        <v>6.0300000000000006E-3</v>
      </c>
      <c r="R373" s="138">
        <f>VLOOKUP($B373,'Групи exp окремо'!$A$110:$T$205,R$326,0)</f>
        <v>1.5127699999999999</v>
      </c>
      <c r="S373" s="138">
        <f>VLOOKUP($B373,'Групи exp окремо'!$A$110:$T$205,S$326,0)</f>
        <v>0</v>
      </c>
      <c r="T373" s="138">
        <f>VLOOKUP($B373,'Групи exp окремо'!$A$110:$T$205,T$326,0)</f>
        <v>72.481200000000001</v>
      </c>
      <c r="U373" s="138">
        <f>VLOOKUP($B373,'Групи exp окремо'!$A$110:$T$205,U$326,0)</f>
        <v>6.7161212513999997</v>
      </c>
      <c r="V373" s="138">
        <f>VLOOKUP($B373,'Групи exp окремо'!$A$110:$T$205,V$326,0)</f>
        <v>0.28387874860000295</v>
      </c>
      <c r="W373" s="138">
        <f>VLOOKUP($B373,'Групи exp окремо'!$A$110:$T$205,W$326,0)</f>
        <v>0</v>
      </c>
      <c r="X373" s="138">
        <f>VLOOKUP($B373,'Групи exp окремо'!$A$110:$T$205,X$326,0)</f>
        <v>0</v>
      </c>
      <c r="Y373" s="138">
        <f>VLOOKUP($B373,'Групи exp окремо'!$A$110:$T$205,Y$326,0)</f>
        <v>1</v>
      </c>
      <c r="Z373" s="138">
        <f>VLOOKUP($B373,'Групи exp окремо'!$A$110:$T$205,Z$326,0)</f>
        <v>0</v>
      </c>
      <c r="AA373" s="138">
        <f>VLOOKUP($B373,'Групи exp окремо'!$A$110:$T$205,AA$326,0)</f>
        <v>0</v>
      </c>
      <c r="AB373" s="138">
        <f>VLOOKUP($B373,'Групи exp окремо'!$A$110:$T$205,AB$326,0)</f>
        <v>0</v>
      </c>
    </row>
    <row r="374" spans="2:32" outlineLevel="1" x14ac:dyDescent="0.35">
      <c r="B374" s="423" t="s">
        <v>1302</v>
      </c>
      <c r="C374">
        <v>2</v>
      </c>
      <c r="D374" s="138">
        <f>VLOOKUP($B374,'Exp in transoprt category'!$M$20:$T$115,D$193,0)/1000</f>
        <v>9400.1734800000013</v>
      </c>
      <c r="E374" s="138">
        <f>SUMIFS(Вага!AZ:AZ,Вага!$B:$B,'TOП-30'!$B374)/1000</f>
        <v>781.61158999999998</v>
      </c>
      <c r="F374" s="138">
        <f>SUMIFS(Вага!BA:BA,Вага!$B:$B,'TOП-30'!$B374)/1000</f>
        <v>850.76300999999989</v>
      </c>
      <c r="G374" s="138">
        <f>SUMIFS(Вага!BB:BB,Вага!$B:$B,'TOП-30'!$B374)/1000</f>
        <v>1057.9402499999999</v>
      </c>
      <c r="H374" s="138">
        <f>SUMIFS(Вага!BC:BC,Вага!$B:$B,'TOП-30'!$B374)/1000</f>
        <v>580.67342000000008</v>
      </c>
      <c r="I374" s="138">
        <f>SUMIFS(Вага!BD:BD,Вага!$B:$B,'TOП-30'!$B374)/1000</f>
        <v>746.16152</v>
      </c>
      <c r="J374" s="138">
        <f>SUMIFS(Вага!BE:BE,Вага!$B:$B,'TOП-30'!$B374)/1000</f>
        <v>648.91934000000003</v>
      </c>
      <c r="K374" s="138">
        <f>SUMIFS(Вага!BF:BF,Вага!$B:$B,'TOП-30'!$B374)/1000</f>
        <v>606.18779999999992</v>
      </c>
      <c r="L374" s="138">
        <f>SUMIFS(Вага!BG:BG,Вага!$B:$B,'TOП-30'!$B374)/1000</f>
        <v>965.53962999999999</v>
      </c>
      <c r="M374" s="138">
        <f>SUMIFS(Вага!BH:BH,Вага!$B:$B,'TOП-30'!$B374)/1000</f>
        <v>669.37264000000005</v>
      </c>
      <c r="N374" s="138">
        <f>SUMIFS(Вага!BI:BI,Вага!$B:$B,'TOП-30'!$B374)/1000</f>
        <v>452.25501000000003</v>
      </c>
      <c r="O374" s="138">
        <f>SUMIFS(Вага!BJ:BJ,Вага!$B:$B,'TOП-30'!$B374)/1000</f>
        <v>940.59146999999996</v>
      </c>
      <c r="P374" s="138">
        <f>SUMIFS(Вага!BK:BK,Вага!$B:$B,'TOП-30'!$B374)/1000</f>
        <v>1100.0578</v>
      </c>
      <c r="Q374" s="138">
        <f>VLOOKUP($B374,'Групи exp окремо'!$A$110:$T$205,Q$326,0)</f>
        <v>314.66113000000001</v>
      </c>
      <c r="R374" s="138">
        <f>VLOOKUP($B374,'Групи exp окремо'!$A$110:$T$205,R$326,0)</f>
        <v>307.29495000000003</v>
      </c>
      <c r="S374" s="138">
        <f>VLOOKUP($B374,'Групи exp окремо'!$A$110:$T$205,S$326,0)</f>
        <v>428.50811885999991</v>
      </c>
      <c r="T374" s="138">
        <f>VLOOKUP($B374,'Групи exp окремо'!$A$110:$T$205,T$326,0)</f>
        <v>1006.5358011400001</v>
      </c>
      <c r="U374" s="138">
        <f>VLOOKUP($B374,'Групи exp окремо'!$A$110:$T$205,U$326,0)</f>
        <v>78.317113139200004</v>
      </c>
      <c r="V374" s="138">
        <f>VLOOKUP($B374,'Групи exp окремо'!$A$110:$T$205,V$326,0)</f>
        <v>110.68288686079995</v>
      </c>
      <c r="W374" s="138">
        <f>VLOOKUP($B374,'Групи exp окремо'!$A$110:$T$205,W$326,0)</f>
        <v>104</v>
      </c>
      <c r="X374" s="138">
        <f>VLOOKUP($B374,'Групи exp окремо'!$A$110:$T$205,X$326,0)</f>
        <v>24</v>
      </c>
      <c r="Y374" s="138">
        <f>VLOOKUP($B374,'Групи exp окремо'!$A$110:$T$205,Y$326,0)</f>
        <v>0</v>
      </c>
      <c r="Z374" s="138">
        <f>VLOOKUP($B374,'Групи exp окремо'!$A$110:$T$205,Z$326,0)</f>
        <v>46</v>
      </c>
      <c r="AA374" s="138">
        <f>VLOOKUP($B374,'Групи exp окремо'!$A$110:$T$205,AA$326,0)</f>
        <v>1</v>
      </c>
      <c r="AB374" s="138">
        <f>VLOOKUP($B374,'Групи exp окремо'!$A$110:$T$205,AB$326,0)</f>
        <v>25</v>
      </c>
    </row>
    <row r="375" spans="2:32" outlineLevel="1" x14ac:dyDescent="0.35">
      <c r="B375" s="423" t="s">
        <v>1303</v>
      </c>
      <c r="C375">
        <v>2</v>
      </c>
      <c r="D375" s="138">
        <f>VLOOKUP($B375,'Exp in transoprt category'!$M$20:$T$115,D$193,0)/1000</f>
        <v>4021.3568399999999</v>
      </c>
      <c r="E375" s="138">
        <f>SUMIFS(Вага!AZ:AZ,Вага!$B:$B,'TOП-30'!$B375)/1000</f>
        <v>191.91091000000006</v>
      </c>
      <c r="F375" s="138">
        <f>SUMIFS(Вага!BA:BA,Вага!$B:$B,'TOП-30'!$B375)/1000</f>
        <v>360.62968000000001</v>
      </c>
      <c r="G375" s="138">
        <f>SUMIFS(Вага!BB:BB,Вага!$B:$B,'TOП-30'!$B375)/1000</f>
        <v>509.21127999999999</v>
      </c>
      <c r="H375" s="138">
        <f>SUMIFS(Вага!BC:BC,Вага!$B:$B,'TOП-30'!$B375)/1000</f>
        <v>390.29945000000009</v>
      </c>
      <c r="I375" s="138">
        <f>SUMIFS(Вага!BD:BD,Вага!$B:$B,'TOП-30'!$B375)/1000</f>
        <v>330.64505999999983</v>
      </c>
      <c r="J375" s="138">
        <f>SUMIFS(Вага!BE:BE,Вага!$B:$B,'TOП-30'!$B375)/1000</f>
        <v>332.90669000000008</v>
      </c>
      <c r="K375" s="138">
        <f>SUMIFS(Вага!BF:BF,Вага!$B:$B,'TOП-30'!$B375)/1000</f>
        <v>383.25360000000006</v>
      </c>
      <c r="L375" s="138">
        <f>SUMIFS(Вага!BG:BG,Вага!$B:$B,'TOП-30'!$B375)/1000</f>
        <v>335.12761</v>
      </c>
      <c r="M375" s="138">
        <f>SUMIFS(Вага!BH:BH,Вага!$B:$B,'TOП-30'!$B375)/1000</f>
        <v>346.10950999999994</v>
      </c>
      <c r="N375" s="138">
        <f>SUMIFS(Вага!BI:BI,Вага!$B:$B,'TOП-30'!$B375)/1000</f>
        <v>259.91706999999997</v>
      </c>
      <c r="O375" s="138">
        <f>SUMIFS(Вага!BJ:BJ,Вага!$B:$B,'TOП-30'!$B375)/1000</f>
        <v>316.61568000000005</v>
      </c>
      <c r="P375" s="138">
        <f>SUMIFS(Вага!BK:BK,Вага!$B:$B,'TOП-30'!$B375)/1000</f>
        <v>264.6302</v>
      </c>
      <c r="Q375" s="138">
        <f>VLOOKUP($B375,'Групи exp окремо'!$A$110:$T$205,Q$326,0)</f>
        <v>218.60772999999998</v>
      </c>
      <c r="R375" s="138">
        <f>VLOOKUP($B375,'Групи exp окремо'!$A$110:$T$205,R$326,0)</f>
        <v>253.17485999999997</v>
      </c>
      <c r="S375" s="138">
        <f>VLOOKUP($B375,'Групи exp окремо'!$A$110:$T$205,S$326,0)</f>
        <v>352.97507507040001</v>
      </c>
      <c r="T375" s="138">
        <f>VLOOKUP($B375,'Групи exp окремо'!$A$110:$T$205,T$326,0)</f>
        <v>10.24233492960002</v>
      </c>
      <c r="U375" s="138">
        <f>VLOOKUP($B375,'Групи exp окремо'!$A$110:$T$205,U$326,0)</f>
        <v>147.76527731399992</v>
      </c>
      <c r="V375" s="138">
        <f>VLOOKUP($B375,'Групи exp окремо'!$A$110:$T$205,V$326,0)</f>
        <v>103.23472268600005</v>
      </c>
      <c r="W375" s="138">
        <f>VLOOKUP($B375,'Групи exp окремо'!$A$110:$T$205,W$326,0)</f>
        <v>156</v>
      </c>
      <c r="X375" s="138">
        <f>VLOOKUP($B375,'Групи exp окремо'!$A$110:$T$205,X$326,0)</f>
        <v>154</v>
      </c>
      <c r="Y375" s="138">
        <f>VLOOKUP($B375,'Групи exp окремо'!$A$110:$T$205,Y$326,0)</f>
        <v>189</v>
      </c>
      <c r="Z375" s="138">
        <f>VLOOKUP($B375,'Групи exp окремо'!$A$110:$T$205,Z$326,0)</f>
        <v>188</v>
      </c>
      <c r="AA375" s="138">
        <f>VLOOKUP($B375,'Групи exp окремо'!$A$110:$T$205,AA$326,0)</f>
        <v>150</v>
      </c>
      <c r="AB375" s="138">
        <f>VLOOKUP($B375,'Групи exp окремо'!$A$110:$T$205,AB$326,0)</f>
        <v>147</v>
      </c>
    </row>
    <row r="376" spans="2:32" outlineLevel="1" x14ac:dyDescent="0.35">
      <c r="B376" s="423" t="s">
        <v>1304</v>
      </c>
      <c r="C376">
        <v>2</v>
      </c>
      <c r="D376" s="138">
        <f>VLOOKUP($B376,'Exp in transoprt category'!$M$20:$T$115,D$193,0)/1000</f>
        <v>55542.974470000001</v>
      </c>
      <c r="E376" s="138">
        <f>SUMIFS(Вага!AZ:AZ,Вага!$B:$B,'TOП-30'!$B376)/1000</f>
        <v>3135.6110700000004</v>
      </c>
      <c r="F376" s="138">
        <f>SUMIFS(Вага!BA:BA,Вага!$B:$B,'TOП-30'!$B376)/1000</f>
        <v>4489.7489000000005</v>
      </c>
      <c r="G376" s="138">
        <f>SUMIFS(Вага!BB:BB,Вага!$B:$B,'TOП-30'!$B376)/1000</f>
        <v>5225.5950899999998</v>
      </c>
      <c r="H376" s="138">
        <f>SUMIFS(Вага!BC:BC,Вага!$B:$B,'TOП-30'!$B376)/1000</f>
        <v>5269.8591899999992</v>
      </c>
      <c r="I376" s="138">
        <f>SUMIFS(Вага!BD:BD,Вага!$B:$B,'TOП-30'!$B376)/1000</f>
        <v>4878.7706699999999</v>
      </c>
      <c r="J376" s="138">
        <f>SUMIFS(Вага!BE:BE,Вага!$B:$B,'TOП-30'!$B376)/1000</f>
        <v>5050.4936100000004</v>
      </c>
      <c r="K376" s="138">
        <f>SUMIFS(Вага!BF:BF,Вага!$B:$B,'TOП-30'!$B376)/1000</f>
        <v>5367.5798399999994</v>
      </c>
      <c r="L376" s="138">
        <f>SUMIFS(Вага!BG:BG,Вага!$B:$B,'TOП-30'!$B376)/1000</f>
        <v>4473.5732600000001</v>
      </c>
      <c r="M376" s="138">
        <f>SUMIFS(Вага!BH:BH,Вага!$B:$B,'TOП-30'!$B376)/1000</f>
        <v>4472.1166399999993</v>
      </c>
      <c r="N376" s="138">
        <f>SUMIFS(Вага!BI:BI,Вага!$B:$B,'TOП-30'!$B376)/1000</f>
        <v>4402.8657499999999</v>
      </c>
      <c r="O376" s="138">
        <f>SUMIFS(Вага!BJ:BJ,Вага!$B:$B,'TOП-30'!$B376)/1000</f>
        <v>4814.2175499999994</v>
      </c>
      <c r="P376" s="138">
        <f>SUMIFS(Вага!BK:BK,Вага!$B:$B,'TOП-30'!$B376)/1000</f>
        <v>3941.2848999999997</v>
      </c>
      <c r="Q376" s="138">
        <f>VLOOKUP($B376,'Групи exp окремо'!$A$110:$T$205,Q$326,0)</f>
        <v>3444.7210700000005</v>
      </c>
      <c r="R376" s="138">
        <f>VLOOKUP($B376,'Групи exp окремо'!$A$110:$T$205,R$326,0)</f>
        <v>4275.866390000001</v>
      </c>
      <c r="S376" s="138">
        <f>VLOOKUP($B376,'Групи exp окремо'!$A$110:$T$205,S$326,0)</f>
        <v>2290.2738160452</v>
      </c>
      <c r="T376" s="138">
        <f>VLOOKUP($B376,'Групи exp окремо'!$A$110:$T$205,T$326,0)</f>
        <v>2189.1387239547985</v>
      </c>
      <c r="U376" s="138">
        <f>VLOOKUP($B376,'Групи exp окремо'!$A$110:$T$205,U$326,0)</f>
        <v>2787.5831977179</v>
      </c>
      <c r="V376" s="138">
        <f>VLOOKUP($B376,'Групи exp окремо'!$A$110:$T$205,V$326,0)</f>
        <v>1775.4168022820995</v>
      </c>
      <c r="W376" s="138">
        <f>VLOOKUP($B376,'Групи exp окремо'!$A$110:$T$205,W$326,0)</f>
        <v>2630</v>
      </c>
      <c r="X376" s="138">
        <f>VLOOKUP($B376,'Групи exp окремо'!$A$110:$T$205,X$326,0)</f>
        <v>2128</v>
      </c>
      <c r="Y376" s="138">
        <f>VLOOKUP($B376,'Групи exp окремо'!$A$110:$T$205,Y$326,0)</f>
        <v>2601</v>
      </c>
      <c r="Z376" s="138">
        <f>VLOOKUP($B376,'Групи exp окремо'!$A$110:$T$205,Z$326,0)</f>
        <v>2267</v>
      </c>
      <c r="AA376" s="138">
        <f>VLOOKUP($B376,'Групи exp окремо'!$A$110:$T$205,AA$326,0)</f>
        <v>2574</v>
      </c>
      <c r="AB376" s="138">
        <f>VLOOKUP($B376,'Групи exp окремо'!$A$110:$T$205,AB$326,0)</f>
        <v>2733</v>
      </c>
    </row>
    <row r="377" spans="2:32" outlineLevel="1" x14ac:dyDescent="0.35">
      <c r="B377" s="500"/>
      <c r="D377" s="138"/>
      <c r="E377" s="138"/>
      <c r="F377" s="138"/>
      <c r="G377" s="138"/>
      <c r="H377" s="138"/>
      <c r="I377" s="138"/>
      <c r="J377" s="138"/>
      <c r="K377" s="138"/>
      <c r="L377" s="138"/>
      <c r="M377" s="138"/>
      <c r="N377" s="138"/>
      <c r="O377" s="138"/>
      <c r="P377" s="138"/>
      <c r="Q377" s="138"/>
      <c r="R377" s="138"/>
      <c r="S377" s="138"/>
      <c r="T377" s="138"/>
    </row>
    <row r="379" spans="2:32" x14ac:dyDescent="0.35">
      <c r="S379" s="138"/>
      <c r="T379" s="498" t="s">
        <v>1977</v>
      </c>
    </row>
    <row r="380" spans="2:32" x14ac:dyDescent="0.35">
      <c r="S380" s="157">
        <v>-0.77</v>
      </c>
      <c r="T380" s="20">
        <f>T365/H365-1</f>
        <v>-0.31797703627607998</v>
      </c>
      <c r="U380" s="20">
        <f t="shared" ref="U380:V380" si="210">U365/I365-1</f>
        <v>-0.50817000000000001</v>
      </c>
      <c r="V380" s="20">
        <f t="shared" si="210"/>
        <v>-0.50589896152678482</v>
      </c>
      <c r="W380" s="20">
        <f>W365/K365-1</f>
        <v>-0.56879341169138398</v>
      </c>
      <c r="X380" s="20">
        <f t="shared" ref="X380:Y381" si="211">X365/L365-1</f>
        <v>-0.59935313146432267</v>
      </c>
      <c r="Y380" s="20">
        <f t="shared" si="211"/>
        <v>-0.58322960169875304</v>
      </c>
      <c r="Z380" s="499">
        <f>Y380*$AC380</f>
        <v>-0.61965048215964058</v>
      </c>
      <c r="AA380" s="501">
        <v>-0.7</v>
      </c>
      <c r="AB380" s="501">
        <v>-0.77</v>
      </c>
      <c r="AC380">
        <f>(AB380/W380)^(1/5)</f>
        <v>1.062446899736923</v>
      </c>
    </row>
    <row r="381" spans="2:32" x14ac:dyDescent="0.35">
      <c r="S381" s="157">
        <v>-0.82</v>
      </c>
      <c r="T381" s="20">
        <f>T366/H366-1</f>
        <v>-0.90429219551681939</v>
      </c>
      <c r="U381" s="20">
        <f t="shared" ref="U381:W381" si="212">U366/I366-1</f>
        <v>-0.80216999999999994</v>
      </c>
      <c r="V381" s="20">
        <f t="shared" si="212"/>
        <v>-0.73901739887192619</v>
      </c>
      <c r="W381" s="20">
        <f t="shared" si="212"/>
        <v>-0.8057495309164997</v>
      </c>
      <c r="X381" s="20">
        <f t="shared" si="211"/>
        <v>-0.80076044817631686</v>
      </c>
      <c r="Y381" s="20">
        <f t="shared" si="211"/>
        <v>-0.74616943486227116</v>
      </c>
      <c r="Z381" s="499">
        <f t="shared" ref="Z381" si="213">Y381*$AC381</f>
        <v>-0.74879030615662745</v>
      </c>
      <c r="AA381" s="501">
        <v>-0.7</v>
      </c>
      <c r="AB381" s="501">
        <v>-0.82</v>
      </c>
      <c r="AC381">
        <f>(AB381/W381)^(1/5)</f>
        <v>1.0035124345381958</v>
      </c>
    </row>
    <row r="382" spans="2:32" x14ac:dyDescent="0.35">
      <c r="S382" s="138"/>
      <c r="T382" s="138"/>
    </row>
    <row r="383" spans="2:32" x14ac:dyDescent="0.35">
      <c r="H383" t="s">
        <v>1970</v>
      </c>
      <c r="J383" s="20">
        <f t="shared" ref="J383:S383" si="214">(J365+J366)/J364</f>
        <v>0.983558441546034</v>
      </c>
      <c r="K383" s="20">
        <f t="shared" si="214"/>
        <v>0.98172408464350014</v>
      </c>
      <c r="L383" s="20">
        <f t="shared" si="214"/>
        <v>0.98749474082225563</v>
      </c>
      <c r="M383" s="20">
        <f t="shared" si="214"/>
        <v>0.98141146465040063</v>
      </c>
      <c r="N383" s="20">
        <f t="shared" si="214"/>
        <v>0.97948885104635686</v>
      </c>
      <c r="O383" s="20">
        <f t="shared" si="214"/>
        <v>0.98299251021387057</v>
      </c>
      <c r="P383" s="20">
        <f t="shared" si="214"/>
        <v>0.98528879654732604</v>
      </c>
      <c r="Q383" s="465">
        <f t="shared" si="214"/>
        <v>0.98497087583045295</v>
      </c>
      <c r="R383" s="465">
        <f t="shared" si="214"/>
        <v>0.98692575427004114</v>
      </c>
      <c r="S383" s="465">
        <f t="shared" si="214"/>
        <v>0.99086729708360688</v>
      </c>
      <c r="T383" s="465">
        <f>(T365+T366)/T364</f>
        <v>0.98821060275547723</v>
      </c>
      <c r="U383" s="465">
        <f t="shared" ref="U383:W383" si="215">(U365+U366)/U364</f>
        <v>0.98021659143572115</v>
      </c>
      <c r="V383" s="465">
        <f t="shared" si="215"/>
        <v>0.97002824192740433</v>
      </c>
      <c r="W383" s="465">
        <f t="shared" si="215"/>
        <v>0.97419989891723457</v>
      </c>
      <c r="X383" s="478">
        <f>AVERAGE(T383:W383)</f>
        <v>0.97816383375895932</v>
      </c>
    </row>
    <row r="384" spans="2:32" x14ac:dyDescent="0.35">
      <c r="S384" s="138"/>
      <c r="T384" s="138"/>
    </row>
    <row r="385" spans="19:29" x14ac:dyDescent="0.35">
      <c r="S385" s="393" t="s">
        <v>1978</v>
      </c>
      <c r="T385" s="393" t="s">
        <v>1975</v>
      </c>
    </row>
    <row r="386" spans="19:29" x14ac:dyDescent="0.35">
      <c r="S386" s="138"/>
      <c r="T386" s="359" t="s">
        <v>1801</v>
      </c>
      <c r="U386" s="479">
        <f t="shared" ref="U386:AB386" si="216">(U387+U388)/$X$383</f>
        <v>2553811.7544849324</v>
      </c>
      <c r="V386" s="479">
        <f t="shared" si="216"/>
        <v>2445568.54483316</v>
      </c>
      <c r="W386" s="479">
        <f t="shared" si="216"/>
        <v>1335305.9917392766</v>
      </c>
      <c r="X386" s="479">
        <f t="shared" si="216"/>
        <v>1179954.4065522384</v>
      </c>
      <c r="Y386" s="479">
        <f t="shared" si="216"/>
        <v>946669.14423600654</v>
      </c>
      <c r="Z386" s="479">
        <f t="shared" si="216"/>
        <v>881986.42216326459</v>
      </c>
      <c r="AA386" s="479">
        <f t="shared" si="216"/>
        <v>783237.93773009814</v>
      </c>
      <c r="AB386" s="479">
        <f t="shared" si="216"/>
        <v>614241.11490934272</v>
      </c>
    </row>
    <row r="387" spans="19:29" x14ac:dyDescent="0.35">
      <c r="S387" s="157">
        <v>-0.85</v>
      </c>
      <c r="T387" s="439" t="s">
        <v>1938</v>
      </c>
      <c r="U387" s="475">
        <f>I$365*(1+U390)</f>
        <v>2162920.25687262</v>
      </c>
      <c r="V387" s="475">
        <f t="shared" ref="V387:AB387" si="217">J$365*(1+V390)</f>
        <v>1963309.7431273793</v>
      </c>
      <c r="W387" s="475">
        <f t="shared" si="217"/>
        <v>1049978.7625599999</v>
      </c>
      <c r="X387" s="475">
        <f t="shared" si="217"/>
        <v>950540.92153171741</v>
      </c>
      <c r="Y387" s="475">
        <f t="shared" si="217"/>
        <v>768011.87449582131</v>
      </c>
      <c r="Z387" s="475">
        <f t="shared" si="217"/>
        <v>763280.09834130446</v>
      </c>
      <c r="AA387" s="475">
        <f t="shared" si="217"/>
        <v>709534.53900426032</v>
      </c>
      <c r="AB387" s="475">
        <f t="shared" si="217"/>
        <v>582246.81521850009</v>
      </c>
    </row>
    <row r="388" spans="19:29" x14ac:dyDescent="0.35">
      <c r="S388" s="157">
        <v>-0.99</v>
      </c>
      <c r="T388" s="439" t="s">
        <v>1939</v>
      </c>
      <c r="U388" s="475">
        <f>I$366*(1+U391)</f>
        <v>335126.03959305596</v>
      </c>
      <c r="V388" s="475">
        <f t="shared" ref="V388:AB388" si="218">J$366*(1+V391)</f>
        <v>428856.96040694404</v>
      </c>
      <c r="W388" s="475">
        <f t="shared" si="218"/>
        <v>256169.26556100001</v>
      </c>
      <c r="X388" s="475">
        <f t="shared" si="218"/>
        <v>203647.8044421979</v>
      </c>
      <c r="Y388" s="475">
        <f t="shared" si="218"/>
        <v>157985.6449313841</v>
      </c>
      <c r="Z388" s="475">
        <f t="shared" si="218"/>
        <v>99447.121685262377</v>
      </c>
      <c r="AA388" s="475">
        <f t="shared" si="218"/>
        <v>56600.484911273619</v>
      </c>
      <c r="AB388" s="475">
        <f t="shared" si="218"/>
        <v>18581.628593600017</v>
      </c>
    </row>
    <row r="389" spans="19:29" x14ac:dyDescent="0.35">
      <c r="S389" s="138"/>
      <c r="T389" s="498" t="s">
        <v>1977</v>
      </c>
    </row>
    <row r="390" spans="19:29" x14ac:dyDescent="0.35">
      <c r="T390" s="439" t="s">
        <v>1938</v>
      </c>
      <c r="U390" s="502">
        <f>U380</f>
        <v>-0.50817000000000001</v>
      </c>
      <c r="V390" s="502">
        <f>V380</f>
        <v>-0.50589896152678482</v>
      </c>
      <c r="W390" s="501">
        <v>-0.72</v>
      </c>
      <c r="X390" s="499">
        <f t="shared" ref="X390:AA390" si="219">W390*$AC390</f>
        <v>-0.74430302196765807</v>
      </c>
      <c r="Y390" s="499">
        <f t="shared" si="219"/>
        <v>-0.76942637293081684</v>
      </c>
      <c r="Z390" s="499">
        <f t="shared" si="219"/>
        <v>-0.7953977424361407</v>
      </c>
      <c r="AA390" s="499">
        <f t="shared" si="219"/>
        <v>-0.82224575466871186</v>
      </c>
      <c r="AB390" s="501">
        <v>-0.85</v>
      </c>
      <c r="AC390">
        <f>(AB390/W390)^(1/5)</f>
        <v>1.033754197177303</v>
      </c>
    </row>
    <row r="391" spans="19:29" x14ac:dyDescent="0.35">
      <c r="S391" s="138"/>
      <c r="T391" s="439" t="s">
        <v>1939</v>
      </c>
      <c r="U391" s="502">
        <f>U381</f>
        <v>-0.80216999999999994</v>
      </c>
      <c r="V391" s="502">
        <f>V381</f>
        <v>-0.73901739887192619</v>
      </c>
      <c r="W391" s="501">
        <v>-0.85</v>
      </c>
      <c r="X391" s="499">
        <f t="shared" ref="X391:AA391" si="220">W391*$AC391</f>
        <v>-0.87631890212754238</v>
      </c>
      <c r="Y391" s="499">
        <f t="shared" si="220"/>
        <v>-0.90345272732473081</v>
      </c>
      <c r="Z391" s="499">
        <f t="shared" si="220"/>
        <v>-0.93142670839216701</v>
      </c>
      <c r="AA391" s="499">
        <f t="shared" si="220"/>
        <v>-0.96026685942411094</v>
      </c>
      <c r="AB391" s="501">
        <v>-0.99</v>
      </c>
      <c r="AC391">
        <f>(AB391/W391)^(1/5)</f>
        <v>1.0309634142676969</v>
      </c>
    </row>
    <row r="392" spans="19:29" x14ac:dyDescent="0.35">
      <c r="S392" s="138"/>
    </row>
    <row r="393" spans="19:29" x14ac:dyDescent="0.35">
      <c r="S393" s="138"/>
      <c r="T393" s="393" t="s">
        <v>1976</v>
      </c>
    </row>
    <row r="394" spans="19:29" x14ac:dyDescent="0.35">
      <c r="T394" s="359" t="s">
        <v>1801</v>
      </c>
      <c r="U394" s="479">
        <f t="shared" ref="U394:AB394" si="221">(U395+U396)/$X$383</f>
        <v>2553811.7544849324</v>
      </c>
      <c r="V394" s="479">
        <f t="shared" si="221"/>
        <v>2445568.54483316</v>
      </c>
      <c r="W394" s="479">
        <f t="shared" si="221"/>
        <v>2457683.6940593752</v>
      </c>
      <c r="X394" s="479">
        <f t="shared" si="221"/>
        <v>2521497.1631682403</v>
      </c>
      <c r="Y394" s="479">
        <f t="shared" si="221"/>
        <v>2384637.7570097796</v>
      </c>
      <c r="Z394" s="479">
        <f t="shared" si="221"/>
        <v>2650162.0675053825</v>
      </c>
      <c r="AA394" s="479">
        <f t="shared" si="221"/>
        <v>2879125.4739100593</v>
      </c>
      <c r="AB394" s="479">
        <f t="shared" si="221"/>
        <v>3045854.0367422481</v>
      </c>
    </row>
    <row r="395" spans="19:29" x14ac:dyDescent="0.35">
      <c r="S395" s="157">
        <v>-0.55000000000000004</v>
      </c>
      <c r="T395" s="439" t="s">
        <v>1938</v>
      </c>
      <c r="U395" s="475">
        <f>I$365*(1+U398)</f>
        <v>2162920.25687262</v>
      </c>
      <c r="V395" s="475">
        <f t="shared" ref="V395:AB395" si="222">J$365*(1+V398)</f>
        <v>1963309.7431273793</v>
      </c>
      <c r="W395" s="475">
        <f>K$365*(1+W398)</f>
        <v>2062458.2836</v>
      </c>
      <c r="X395" s="475">
        <f t="shared" si="222"/>
        <v>2083544.1255732819</v>
      </c>
      <c r="Y395" s="475">
        <f t="shared" si="222"/>
        <v>1900961.1210511241</v>
      </c>
      <c r="Z395" s="475">
        <f t="shared" si="222"/>
        <v>2166347.548923003</v>
      </c>
      <c r="AA395" s="475">
        <f t="shared" si="222"/>
        <v>2356937.6021786532</v>
      </c>
      <c r="AB395" s="475">
        <f t="shared" si="222"/>
        <v>2328987.2608739999</v>
      </c>
    </row>
    <row r="396" spans="19:29" x14ac:dyDescent="0.35">
      <c r="S396" s="157">
        <v>-0.6</v>
      </c>
      <c r="T396" s="439" t="s">
        <v>1939</v>
      </c>
      <c r="U396" s="475">
        <f>I$366*(1+U399)</f>
        <v>335126.03959305596</v>
      </c>
      <c r="V396" s="475">
        <f t="shared" ref="V396:AB396" si="223">J$366*(1+V399)</f>
        <v>428856.96040694404</v>
      </c>
      <c r="W396" s="475">
        <f t="shared" si="223"/>
        <v>341559.02074799984</v>
      </c>
      <c r="X396" s="475">
        <f t="shared" si="223"/>
        <v>382893.20636370423</v>
      </c>
      <c r="Y396" s="475">
        <f t="shared" si="223"/>
        <v>431605.28947192774</v>
      </c>
      <c r="Z396" s="475">
        <f t="shared" si="223"/>
        <v>425945.13911063166</v>
      </c>
      <c r="AA396" s="475">
        <f t="shared" si="223"/>
        <v>459318.80925429118</v>
      </c>
      <c r="AB396" s="475">
        <f t="shared" si="223"/>
        <v>650357.00077599997</v>
      </c>
    </row>
    <row r="397" spans="19:29" x14ac:dyDescent="0.35">
      <c r="T397" s="498" t="s">
        <v>1977</v>
      </c>
    </row>
    <row r="398" spans="19:29" x14ac:dyDescent="0.35">
      <c r="S398" s="138"/>
      <c r="T398" s="439" t="s">
        <v>1938</v>
      </c>
      <c r="U398" s="502">
        <f>U380</f>
        <v>-0.50817000000000001</v>
      </c>
      <c r="V398" s="502">
        <f>V380</f>
        <v>-0.50589896152678482</v>
      </c>
      <c r="W398" s="501">
        <v>-0.45</v>
      </c>
      <c r="X398" s="499">
        <f t="shared" ref="X398:AA398" si="224">W398*$AC398</f>
        <v>-0.43952340773752824</v>
      </c>
      <c r="Y398" s="499">
        <f t="shared" si="224"/>
        <v>-0.42929072433157667</v>
      </c>
      <c r="Z398" s="499">
        <f t="shared" si="224"/>
        <v>-0.41929627126294761</v>
      </c>
      <c r="AA398" s="499">
        <f t="shared" si="224"/>
        <v>-0.40953450221584392</v>
      </c>
      <c r="AB398" s="501">
        <v>-0.4</v>
      </c>
      <c r="AC398">
        <f>(AB398/W398)^(1/5)</f>
        <v>0.97671868386117389</v>
      </c>
    </row>
    <row r="399" spans="19:29" x14ac:dyDescent="0.35">
      <c r="S399" s="138"/>
      <c r="T399" s="439" t="s">
        <v>1939</v>
      </c>
      <c r="U399" s="502">
        <f>U381</f>
        <v>-0.80216999999999994</v>
      </c>
      <c r="V399" s="502">
        <f>V381</f>
        <v>-0.73901739887192619</v>
      </c>
      <c r="W399" s="501">
        <v>-0.8</v>
      </c>
      <c r="X399" s="499">
        <f t="shared" ref="X399:AA399" si="225">W399*$AC399</f>
        <v>-0.76745807665012256</v>
      </c>
      <c r="Y399" s="499">
        <f t="shared" si="225"/>
        <v>-0.73623987426938164</v>
      </c>
      <c r="Z399" s="499">
        <f t="shared" si="225"/>
        <v>-0.70629154732488453</v>
      </c>
      <c r="AA399" s="499">
        <f t="shared" si="225"/>
        <v>-0.67756144058024359</v>
      </c>
      <c r="AB399" s="501">
        <v>-0.65</v>
      </c>
      <c r="AC399">
        <f>(AB399/W399)^(1/5)</f>
        <v>0.95932259581265311</v>
      </c>
    </row>
    <row r="400" spans="19:29" x14ac:dyDescent="0.35">
      <c r="S400" s="138"/>
      <c r="T400" s="138"/>
    </row>
    <row r="401" spans="2:33" x14ac:dyDescent="0.35">
      <c r="S401" s="138"/>
      <c r="T401" s="138"/>
    </row>
    <row r="402" spans="2:33" x14ac:dyDescent="0.35">
      <c r="S402" s="126"/>
      <c r="T402" s="126"/>
    </row>
    <row r="403" spans="2:33" x14ac:dyDescent="0.35">
      <c r="B403" s="430">
        <v>4</v>
      </c>
      <c r="C403" s="430" t="s">
        <v>1322</v>
      </c>
      <c r="D403" s="314">
        <f>SUM(D404:D409)</f>
        <v>778732.31801000005</v>
      </c>
      <c r="E403" s="314">
        <f>SUM(E404:E409)</f>
        <v>54815.386180000009</v>
      </c>
      <c r="F403" s="314">
        <f t="shared" ref="F403:P403" si="226">SUM(F404:F409)</f>
        <v>64245.332400000007</v>
      </c>
      <c r="G403" s="314">
        <f t="shared" si="226"/>
        <v>68948.402889999998</v>
      </c>
      <c r="H403" s="314">
        <f t="shared" si="226"/>
        <v>77066.989189999993</v>
      </c>
      <c r="I403" s="314">
        <f t="shared" si="226"/>
        <v>59755.037529999987</v>
      </c>
      <c r="J403" s="314">
        <f t="shared" si="226"/>
        <v>64677.15741</v>
      </c>
      <c r="K403" s="314">
        <f t="shared" si="226"/>
        <v>79025.345059999992</v>
      </c>
      <c r="L403" s="314">
        <f t="shared" si="226"/>
        <v>60544.426789999998</v>
      </c>
      <c r="M403" s="314">
        <f t="shared" si="226"/>
        <v>64396.474730000009</v>
      </c>
      <c r="N403" s="314">
        <f t="shared" si="226"/>
        <v>55464.460220000008</v>
      </c>
      <c r="O403" s="314">
        <f t="shared" si="226"/>
        <v>65663.350680000003</v>
      </c>
      <c r="P403" s="314">
        <f t="shared" si="226"/>
        <v>64157.019580000007</v>
      </c>
      <c r="Q403" s="314">
        <f>SUM(Q404:Q409)</f>
        <v>51542.59433</v>
      </c>
      <c r="R403" s="314">
        <f>SUM(R404:R409)</f>
        <v>53432.469620000003</v>
      </c>
      <c r="S403" s="314">
        <f>SUM(S404:S409)</f>
        <v>29620.663176347007</v>
      </c>
      <c r="T403" s="314">
        <f>SUM(T404:T409)</f>
        <v>20974.272873652986</v>
      </c>
      <c r="U403" s="314">
        <f t="shared" ref="U403:AA403" si="227">SUM(U404:U409)</f>
        <v>34118.773409946589</v>
      </c>
      <c r="V403" s="314">
        <f t="shared" si="227"/>
        <v>31441.226590053415</v>
      </c>
      <c r="W403" s="314">
        <f t="shared" si="227"/>
        <v>32682</v>
      </c>
      <c r="X403" s="314">
        <f t="shared" si="227"/>
        <v>29240</v>
      </c>
      <c r="Y403" s="314">
        <f t="shared" si="227"/>
        <v>32619</v>
      </c>
      <c r="Z403" s="314">
        <f t="shared" si="227"/>
        <v>28227</v>
      </c>
      <c r="AA403" s="314">
        <f t="shared" si="227"/>
        <v>29000</v>
      </c>
      <c r="AB403" s="314">
        <f t="shared" ref="AB403" si="228">SUM(AB404:AB409)</f>
        <v>22010</v>
      </c>
      <c r="AF403" s="138"/>
      <c r="AG403" s="138"/>
    </row>
    <row r="404" spans="2:33" outlineLevel="1" x14ac:dyDescent="0.35">
      <c r="B404" t="s">
        <v>1305</v>
      </c>
      <c r="C404">
        <v>4</v>
      </c>
      <c r="D404" s="138">
        <f>VLOOKUP($B404,'Exp in transoprt category'!$M$20:$T$115,D$193,0)/1000</f>
        <v>270323.37036</v>
      </c>
      <c r="E404" s="138">
        <f>SUMIFS(Вага!AZ:AZ,Вага!$B:$B,'TOП-30'!$B404)/1000</f>
        <v>17566.767230000009</v>
      </c>
      <c r="F404" s="138">
        <f>SUMIFS(Вага!BA:BA,Вага!$B:$B,'TOП-30'!$B404)/1000</f>
        <v>22334.534240000005</v>
      </c>
      <c r="G404" s="138">
        <f>SUMIFS(Вага!BB:BB,Вага!$B:$B,'TOП-30'!$B404)/1000</f>
        <v>25791.440990000003</v>
      </c>
      <c r="H404" s="138">
        <f>SUMIFS(Вага!BC:BC,Вага!$B:$B,'TOП-30'!$B404)/1000</f>
        <v>25766.311829999999</v>
      </c>
      <c r="I404" s="138">
        <f>SUMIFS(Вага!BD:BD,Вага!$B:$B,'TOП-30'!$B404)/1000</f>
        <v>21876.952679999984</v>
      </c>
      <c r="J404" s="138">
        <f>SUMIFS(Вага!BE:BE,Вага!$B:$B,'TOП-30'!$B404)/1000</f>
        <v>23323.124380000001</v>
      </c>
      <c r="K404" s="138">
        <f>SUMIFS(Вага!BF:BF,Вага!$B:$B,'TOП-30'!$B404)/1000</f>
        <v>23728.407049999994</v>
      </c>
      <c r="L404" s="138">
        <f>SUMIFS(Вага!BG:BG,Вага!$B:$B,'TOП-30'!$B404)/1000</f>
        <v>20996.451290000005</v>
      </c>
      <c r="M404" s="138">
        <f>SUMIFS(Вага!BH:BH,Вага!$B:$B,'TOП-30'!$B404)/1000</f>
        <v>22513.453700000002</v>
      </c>
      <c r="N404" s="138">
        <f>SUMIFS(Вага!BI:BI,Вага!$B:$B,'TOП-30'!$B404)/1000</f>
        <v>19997.638130000003</v>
      </c>
      <c r="O404" s="138">
        <f>SUMIFS(Вага!BJ:BJ,Вага!$B:$B,'TOП-30'!$B404)/1000</f>
        <v>24615.051999999996</v>
      </c>
      <c r="P404" s="138">
        <f>SUMIFS(Вага!BK:BK,Вага!$B:$B,'TOП-30'!$B404)/1000</f>
        <v>21842.176650000005</v>
      </c>
      <c r="Q404" s="138">
        <f>VLOOKUP($B404,'Групи exp окремо'!$A$110:$N$205,Q$326,0)</f>
        <v>18179.885030000005</v>
      </c>
      <c r="R404" s="138">
        <f>VLOOKUP($B404,'Групи exp окремо'!$A$110:$N$205,R$326,0)</f>
        <v>18279.666060000007</v>
      </c>
      <c r="S404" s="138">
        <f>VLOOKUP($B404,'Групи exp окремо'!$A$110:$N$205,S$326,0)</f>
        <v>10736.718969727101</v>
      </c>
      <c r="T404" s="138">
        <f>VLOOKUP($B404,'Групи exp окремо'!$A$110:$N$205,T$326,0)</f>
        <v>6545.7299402728895</v>
      </c>
      <c r="U404" s="138">
        <f>VLOOKUP($B404,'Групи exp окремо'!$A$110:$N$205,U$326,0)</f>
        <v>10179.346082003993</v>
      </c>
      <c r="V404" s="138">
        <f>VLOOKUP($B404,'Групи exp окремо'!$A$110:$T$205,V$326,0)</f>
        <v>11147.653917996009</v>
      </c>
      <c r="W404" s="138">
        <f>VLOOKUP($B404,'Групи exp окремо'!$A$110:$T$205,W$326,0)</f>
        <v>10418</v>
      </c>
      <c r="X404" s="138">
        <f>VLOOKUP($B404,'Групи exp окремо'!$A$110:$T$205,X$326,0)</f>
        <v>9765</v>
      </c>
      <c r="Y404" s="138">
        <f>VLOOKUP($B404,'Групи exp окремо'!$A$110:$T$205,Y$326,0)</f>
        <v>9758</v>
      </c>
      <c r="Z404" s="138">
        <f>VLOOKUP($B404,'Групи exp окремо'!$A$110:$T$205,Z$326,0)</f>
        <v>8533</v>
      </c>
      <c r="AA404" s="138">
        <f>VLOOKUP($B404,'Групи exp окремо'!$A$110:$T$205,AA$326,0)</f>
        <v>8370</v>
      </c>
      <c r="AB404" s="138">
        <f>VLOOKUP($B404,'Групи exp окремо'!$A$110:$T$205,AB$326,0)</f>
        <v>7965</v>
      </c>
    </row>
    <row r="405" spans="2:33" outlineLevel="1" x14ac:dyDescent="0.35">
      <c r="B405" t="s">
        <v>1306</v>
      </c>
      <c r="C405">
        <v>4</v>
      </c>
      <c r="D405" s="138">
        <f>VLOOKUP($B405,'Exp in transoprt category'!$M$20:$T$115,D$193,0)/1000</f>
        <v>206312.50669000001</v>
      </c>
      <c r="E405" s="138">
        <f>SUMIFS(Вага!AZ:AZ,Вага!$B:$B,'TOП-30'!$B405)/1000</f>
        <v>14536.53558</v>
      </c>
      <c r="F405" s="138">
        <f>SUMIFS(Вага!BA:BA,Вага!$B:$B,'TOП-30'!$B405)/1000</f>
        <v>17307.702579999997</v>
      </c>
      <c r="G405" s="138">
        <f>SUMIFS(Вага!BB:BB,Вага!$B:$B,'TOП-30'!$B405)/1000</f>
        <v>18918.191110000003</v>
      </c>
      <c r="H405" s="138">
        <f>SUMIFS(Вага!BC:BC,Вага!$B:$B,'TOП-30'!$B405)/1000</f>
        <v>17727.742330000001</v>
      </c>
      <c r="I405" s="138">
        <f>SUMIFS(Вага!BD:BD,Вага!$B:$B,'TOП-30'!$B405)/1000</f>
        <v>15688.758859999998</v>
      </c>
      <c r="J405" s="138">
        <f>SUMIFS(Вага!BE:BE,Вага!$B:$B,'TOП-30'!$B405)/1000</f>
        <v>17297.404569999999</v>
      </c>
      <c r="K405" s="138">
        <f>SUMIFS(Вага!BF:BF,Вага!$B:$B,'TOП-30'!$B405)/1000</f>
        <v>18009.3272</v>
      </c>
      <c r="L405" s="138">
        <f>SUMIFS(Вага!BG:BG,Вага!$B:$B,'TOП-30'!$B405)/1000</f>
        <v>15092.221099999997</v>
      </c>
      <c r="M405" s="138">
        <f>SUMIFS(Вага!BH:BH,Вага!$B:$B,'TOП-30'!$B405)/1000</f>
        <v>18072.697060000002</v>
      </c>
      <c r="N405" s="138">
        <f>SUMIFS(Вага!BI:BI,Вага!$B:$B,'TOП-30'!$B405)/1000</f>
        <v>16349.248340000004</v>
      </c>
      <c r="O405" s="138">
        <f>SUMIFS(Вага!BJ:BJ,Вага!$B:$B,'TOП-30'!$B405)/1000</f>
        <v>19345.830480000004</v>
      </c>
      <c r="P405" s="138">
        <f>SUMIFS(Вага!BK:BK,Вага!$B:$B,'TOП-30'!$B405)/1000</f>
        <v>17956.740569999998</v>
      </c>
      <c r="Q405" s="138">
        <f>VLOOKUP($B405,'Групи exp окремо'!$A$110:$N$205,Q$326,0)</f>
        <v>14884.56774</v>
      </c>
      <c r="R405" s="138">
        <f>VLOOKUP($B405,'Групи exp окремо'!$A$110:$N$205,R$326,0)</f>
        <v>15275.465620000003</v>
      </c>
      <c r="S405" s="138">
        <f>VLOOKUP($B405,'Групи exp окремо'!$A$110:$N$205,S$326,0)</f>
        <v>15600.697116950403</v>
      </c>
      <c r="T405" s="138">
        <f>VLOOKUP($B405,'Групи exp окремо'!$A$110:$N$205,T$326,0)</f>
        <v>7394.2695230495956</v>
      </c>
      <c r="U405" s="138">
        <f>VLOOKUP($B405,'Групи exp окремо'!$A$110:$N$205,U$326,0)</f>
        <v>14861.176830134997</v>
      </c>
      <c r="V405" s="138">
        <f>VLOOKUP($B405,'Групи exp окремо'!$A$110:$T$205,V$326,0)</f>
        <v>7956.8231698650052</v>
      </c>
      <c r="W405" s="138">
        <f>VLOOKUP($B405,'Групи exp окремо'!$A$110:$T$205,W$326,0)</f>
        <v>11490</v>
      </c>
      <c r="X405" s="138">
        <f>VLOOKUP($B405,'Групи exp окремо'!$A$110:$T$205,X$326,0)</f>
        <v>10686</v>
      </c>
      <c r="Y405" s="138">
        <f>VLOOKUP($B405,'Групи exp окремо'!$A$110:$T$205,Y$326,0)</f>
        <v>11555</v>
      </c>
      <c r="Z405" s="138">
        <f>VLOOKUP($B405,'Групи exp окремо'!$A$110:$T$205,Z$326,0)</f>
        <v>9685</v>
      </c>
      <c r="AA405" s="138">
        <f>VLOOKUP($B405,'Групи exp окремо'!$A$110:$T$205,AA$326,0)</f>
        <v>10126</v>
      </c>
      <c r="AB405" s="138">
        <f>VLOOKUP($B405,'Групи exp окремо'!$A$110:$T$205,AB$326,0)</f>
        <v>7430</v>
      </c>
      <c r="AF405" s="138"/>
      <c r="AG405" s="138"/>
    </row>
    <row r="406" spans="2:33" outlineLevel="1" x14ac:dyDescent="0.35">
      <c r="B406" t="s">
        <v>1307</v>
      </c>
      <c r="C406">
        <v>4</v>
      </c>
      <c r="D406" s="138">
        <f>VLOOKUP($B406,'Exp in transoprt category'!$M$20:$T$115,D$193,0)/1000</f>
        <v>184967.40312999999</v>
      </c>
      <c r="E406" s="138">
        <f>SUMIFS(Вага!AZ:AZ,Вага!$B:$B,'TOП-30'!$B406)/1000</f>
        <v>18532.4175</v>
      </c>
      <c r="F406" s="138">
        <f>SUMIFS(Вага!BA:BA,Вага!$B:$B,'TOП-30'!$B406)/1000</f>
        <v>15106.81523</v>
      </c>
      <c r="G406" s="138">
        <f>SUMIFS(Вага!BB:BB,Вага!$B:$B,'TOП-30'!$B406)/1000</f>
        <v>15066.523130000001</v>
      </c>
      <c r="H406" s="138">
        <f>SUMIFS(Вага!BC:BC,Вага!$B:$B,'TOП-30'!$B406)/1000</f>
        <v>16939.968259999998</v>
      </c>
      <c r="I406" s="138">
        <f>SUMIFS(Вага!BD:BD,Вага!$B:$B,'TOП-30'!$B406)/1000</f>
        <v>13973.877269999999</v>
      </c>
      <c r="J406" s="138">
        <f>SUMIFS(Вага!BE:BE,Вага!$B:$B,'TOП-30'!$B406)/1000</f>
        <v>15813.924300000001</v>
      </c>
      <c r="K406" s="138">
        <f>SUMIFS(Вага!BF:BF,Вага!$B:$B,'TOП-30'!$B406)/1000</f>
        <v>16139.15374</v>
      </c>
      <c r="L406" s="138">
        <f>SUMIFS(Вага!BG:BG,Вага!$B:$B,'TOП-30'!$B406)/1000</f>
        <v>16013.03083</v>
      </c>
      <c r="M406" s="138">
        <f>SUMIFS(Вага!BH:BH,Вага!$B:$B,'TOП-30'!$B406)/1000</f>
        <v>15506.21176</v>
      </c>
      <c r="N406" s="138">
        <f>SUMIFS(Вага!BI:BI,Вага!$B:$B,'TOП-30'!$B406)/1000</f>
        <v>12861.876749999999</v>
      </c>
      <c r="O406" s="138">
        <f>SUMIFS(Вага!BJ:BJ,Вага!$B:$B,'TOП-30'!$B406)/1000</f>
        <v>15267.08382</v>
      </c>
      <c r="P406" s="138">
        <f>SUMIFS(Вага!BK:BK,Вага!$B:$B,'TOП-30'!$B406)/1000</f>
        <v>13746.52054</v>
      </c>
      <c r="Q406" s="138">
        <f>VLOOKUP($B406,'Групи exp окремо'!$A$110:$N$205,Q$326,0)</f>
        <v>13298.19706</v>
      </c>
      <c r="R406" s="138">
        <f>VLOOKUP($B406,'Групи exp окремо'!$A$110:$N$205,R$326,0)</f>
        <v>9388.1152199999997</v>
      </c>
      <c r="S406" s="138">
        <f>VLOOKUP($B406,'Групи exp окремо'!$A$110:$N$205,S$326,0)</f>
        <v>1458.4394389840002</v>
      </c>
      <c r="T406" s="138">
        <f>VLOOKUP($B406,'Групи exp окремо'!$A$110:$N$205,T$326,0)</f>
        <v>2377.248281016</v>
      </c>
      <c r="U406" s="138">
        <f>VLOOKUP($B406,'Групи exp окремо'!$A$110:$N$205,U$326,0)</f>
        <v>5065.1112940569001</v>
      </c>
      <c r="V406" s="138">
        <f>VLOOKUP($B406,'Групи exp окремо'!$A$110:$T$205,V$326,0)</f>
        <v>6825.8887059430999</v>
      </c>
      <c r="W406" s="138">
        <f>VLOOKUP($B406,'Групи exp окремо'!$A$110:$T$205,W$326,0)</f>
        <v>8271</v>
      </c>
      <c r="X406" s="138">
        <f>VLOOKUP($B406,'Групи exp окремо'!$A$110:$T$205,X$326,0)</f>
        <v>6752</v>
      </c>
      <c r="Y406" s="138">
        <f>VLOOKUP($B406,'Групи exp окремо'!$A$110:$T$205,Y$326,0)</f>
        <v>8099</v>
      </c>
      <c r="Z406" s="138">
        <f>VLOOKUP($B406,'Групи exp окремо'!$A$110:$T$205,Z$326,0)</f>
        <v>7519</v>
      </c>
      <c r="AA406" s="138">
        <f>VLOOKUP($B406,'Групи exp окремо'!$A$110:$T$205,AA$326,0)</f>
        <v>6248</v>
      </c>
      <c r="AB406" s="138">
        <f>VLOOKUP($B406,'Групи exp окремо'!$A$110:$T$205,AB$326,0)</f>
        <v>3526</v>
      </c>
    </row>
    <row r="407" spans="2:33" outlineLevel="1" x14ac:dyDescent="0.35">
      <c r="B407" t="s">
        <v>1308</v>
      </c>
      <c r="C407">
        <v>4</v>
      </c>
      <c r="D407" s="138">
        <f>VLOOKUP($B407,'Exp in transoprt category'!$M$20:$T$115,D$193,0)/1000</f>
        <v>41249.118929999997</v>
      </c>
      <c r="E407" s="138">
        <f>SUMIFS(Вага!AZ:AZ,Вага!$B:$B,'TOП-30'!$B407)/1000</f>
        <v>2433.93525</v>
      </c>
      <c r="F407" s="138">
        <f>SUMIFS(Вага!BA:BA,Вага!$B:$B,'TOП-30'!$B407)/1000</f>
        <v>3128.9984399999998</v>
      </c>
      <c r="G407" s="138">
        <f>SUMIFS(Вага!BB:BB,Вага!$B:$B,'TOП-30'!$B407)/1000</f>
        <v>4007.7641100000001</v>
      </c>
      <c r="H407" s="138">
        <f>SUMIFS(Вага!BC:BC,Вага!$B:$B,'TOП-30'!$B407)/1000</f>
        <v>3989.9918800000005</v>
      </c>
      <c r="I407" s="138">
        <f>SUMIFS(Вага!BD:BD,Вага!$B:$B,'TOП-30'!$B407)/1000</f>
        <v>3495.4202500000001</v>
      </c>
      <c r="J407" s="138">
        <f>SUMIFS(Вага!BE:BE,Вага!$B:$B,'TOП-30'!$B407)/1000</f>
        <v>3258.0355800000002</v>
      </c>
      <c r="K407" s="138">
        <f>SUMIFS(Вага!BF:BF,Вага!$B:$B,'TOП-30'!$B407)/1000</f>
        <v>3486.0595700000003</v>
      </c>
      <c r="L407" s="138">
        <f>SUMIFS(Вага!BG:BG,Вага!$B:$B,'TOП-30'!$B407)/1000</f>
        <v>3206.2049999999999</v>
      </c>
      <c r="M407" s="138">
        <f>SUMIFS(Вага!BH:BH,Вага!$B:$B,'TOП-30'!$B407)/1000</f>
        <v>3626.3956000000007</v>
      </c>
      <c r="N407" s="138">
        <f>SUMIFS(Вага!BI:BI,Вага!$B:$B,'TOП-30'!$B407)/1000</f>
        <v>3120.7659700000004</v>
      </c>
      <c r="O407" s="138">
        <f>SUMIFS(Вага!BJ:BJ,Вага!$B:$B,'TOП-30'!$B407)/1000</f>
        <v>4089.3366199999996</v>
      </c>
      <c r="P407" s="138">
        <f>SUMIFS(Вага!BK:BK,Вага!$B:$B,'TOП-30'!$B407)/1000</f>
        <v>3414.4424100000001</v>
      </c>
      <c r="Q407" s="138">
        <f>VLOOKUP($B407,'Групи exp окремо'!$A$110:$N$205,Q$326,0)</f>
        <v>3688.5983300000003</v>
      </c>
      <c r="R407" s="138">
        <f>VLOOKUP($B407,'Групи exp окремо'!$A$110:$N$205,R$326,0)</f>
        <v>2999.6979200000005</v>
      </c>
      <c r="S407" s="138">
        <f>VLOOKUP($B407,'Групи exp окремо'!$A$110:$N$205,S$326,0)</f>
        <v>1042.6198332165</v>
      </c>
      <c r="T407" s="138">
        <f>VLOOKUP($B407,'Групи exp окремо'!$A$110:$N$205,T$326,0)</f>
        <v>1757.0839167834984</v>
      </c>
      <c r="U407" s="138">
        <f>VLOOKUP($B407,'Групи exp окремо'!$A$110:$N$205,U$326,0)</f>
        <v>2676.9326442600004</v>
      </c>
      <c r="V407" s="138">
        <f>VLOOKUP($B407,'Групи exp окремо'!$A$110:$T$205,V$326,0)</f>
        <v>617.06735574000049</v>
      </c>
      <c r="W407" s="138">
        <f>VLOOKUP($B407,'Групи exp окремо'!$A$110:$T$205,W$326,0)</f>
        <v>2252</v>
      </c>
      <c r="X407" s="138">
        <f>VLOOKUP($B407,'Групи exp окремо'!$A$110:$T$205,X$326,0)</f>
        <v>1891</v>
      </c>
      <c r="Y407" s="138">
        <f>VLOOKUP($B407,'Групи exp окремо'!$A$110:$T$205,Y$326,0)</f>
        <v>1673</v>
      </c>
      <c r="Z407" s="138">
        <f>VLOOKUP($B407,'Групи exp окремо'!$A$110:$T$205,Z$326,0)</f>
        <v>1699</v>
      </c>
      <c r="AA407" s="138">
        <f>VLOOKUP($B407,'Групи exp окремо'!$A$110:$T$205,AA$326,0)</f>
        <v>1317</v>
      </c>
      <c r="AB407" s="138">
        <f>VLOOKUP($B407,'Групи exp окремо'!$A$110:$T$205,AB$326,0)</f>
        <v>1142</v>
      </c>
      <c r="AF407" s="126"/>
      <c r="AG407" s="126"/>
    </row>
    <row r="408" spans="2:33" outlineLevel="1" x14ac:dyDescent="0.35">
      <c r="B408" t="s">
        <v>1309</v>
      </c>
      <c r="C408">
        <v>4</v>
      </c>
      <c r="D408" s="138">
        <f>VLOOKUP($B408,'Exp in transoprt category'!$M$20:$T$115,D$193,0)/1000</f>
        <v>183.04442</v>
      </c>
      <c r="E408" s="138">
        <f>SUMIFS(Вага!AZ:AZ,Вага!$B:$B,'TOП-30'!$B408)/1000</f>
        <v>3.0897199999999998</v>
      </c>
      <c r="F408" s="138">
        <f>SUMIFS(Вага!BA:BA,Вага!$B:$B,'TOП-30'!$B408)/1000</f>
        <v>11.115930000000001</v>
      </c>
      <c r="G408" s="138">
        <f>SUMIFS(Вага!BB:BB,Вага!$B:$B,'TOП-30'!$B408)/1000</f>
        <v>9.2506800000000009</v>
      </c>
      <c r="H408" s="138">
        <f>SUMIFS(Вага!BC:BC,Вага!$B:$B,'TOП-30'!$B408)/1000</f>
        <v>9.0391399999999997</v>
      </c>
      <c r="I408" s="138">
        <f>SUMIFS(Вага!BD:BD,Вага!$B:$B,'TOП-30'!$B408)/1000</f>
        <v>3.52434</v>
      </c>
      <c r="J408" s="138">
        <f>SUMIFS(Вага!BE:BE,Вага!$B:$B,'TOП-30'!$B408)/1000</f>
        <v>11.744339999999999</v>
      </c>
      <c r="K408" s="138">
        <f>SUMIFS(Вага!BF:BF,Вага!$B:$B,'TOП-30'!$B408)/1000</f>
        <v>11.484109999999999</v>
      </c>
      <c r="L408" s="138">
        <f>SUMIFS(Вага!BG:BG,Вага!$B:$B,'TOП-30'!$B408)/1000</f>
        <v>6.7584999999999997</v>
      </c>
      <c r="M408" s="138">
        <f>SUMIFS(Вага!BH:BH,Вага!$B:$B,'TOП-30'!$B408)/1000</f>
        <v>77.36542</v>
      </c>
      <c r="N408" s="138">
        <f>SUMIFS(Вага!BI:BI,Вага!$B:$B,'TOП-30'!$B408)/1000</f>
        <v>6.9578299999999995</v>
      </c>
      <c r="O408" s="138">
        <f>SUMIFS(Вага!BJ:BJ,Вага!$B:$B,'TOП-30'!$B408)/1000</f>
        <v>25.948420000000002</v>
      </c>
      <c r="P408" s="138">
        <f>SUMIFS(Вага!BK:BK,Вага!$B:$B,'TOП-30'!$B408)/1000</f>
        <v>6.7659899999999995</v>
      </c>
      <c r="Q408" s="138">
        <f>VLOOKUP($B408,'Групи exp окремо'!$A$110:$N$205,Q$326,0)</f>
        <v>5.7467700000000006</v>
      </c>
      <c r="R408" s="138">
        <f>VLOOKUP($B408,'Групи exp окремо'!$A$110:$N$205,R$326,0)</f>
        <v>7.7506000000000004</v>
      </c>
      <c r="S408" s="138">
        <f>VLOOKUP($B408,'Групи exp окремо'!$A$110:$N$205,S$326,0)</f>
        <v>0.96382834920000016</v>
      </c>
      <c r="T408" s="138">
        <f>VLOOKUP($B408,'Групи exp окремо'!$A$110:$N$205,T$326,0)</f>
        <v>15.5388016508</v>
      </c>
      <c r="U408" s="138">
        <f>VLOOKUP($B408,'Групи exp окремо'!$A$110:$N$205,U$326,0)</f>
        <v>0.35109475080000002</v>
      </c>
      <c r="V408" s="138">
        <f>VLOOKUP($B408,'Групи exp окремо'!$A$110:$T$205,V$326,0)</f>
        <v>36.648905249199998</v>
      </c>
      <c r="W408" s="138">
        <f>VLOOKUP($B408,'Групи exp окремо'!$A$110:$T$205,W$326,0)</f>
        <v>8</v>
      </c>
      <c r="X408" s="138">
        <f>VLOOKUP($B408,'Групи exp окремо'!$A$110:$T$205,X$326,0)</f>
        <v>11</v>
      </c>
      <c r="Y408" s="138">
        <f>VLOOKUP($B408,'Групи exp окремо'!$A$110:$T$205,Y$326,0)</f>
        <v>9</v>
      </c>
      <c r="Z408" s="138">
        <f>VLOOKUP($B408,'Групи exp окремо'!$A$110:$T$205,Z$326,0)</f>
        <v>8</v>
      </c>
      <c r="AA408" s="138">
        <f>VLOOKUP($B408,'Групи exp окремо'!$A$110:$T$205,AA$326,0)</f>
        <v>20</v>
      </c>
      <c r="AB408" s="138">
        <f>VLOOKUP($B408,'Групи exp окремо'!$A$110:$T$205,AB$326,0)</f>
        <v>13</v>
      </c>
    </row>
    <row r="409" spans="2:33" outlineLevel="1" x14ac:dyDescent="0.35">
      <c r="B409" t="s">
        <v>1310</v>
      </c>
      <c r="C409">
        <v>4</v>
      </c>
      <c r="D409" s="138">
        <f>VLOOKUP($B409,'Exp in transoprt category'!$M$20:$T$115,D$193,0)/1000</f>
        <v>75696.874479999999</v>
      </c>
      <c r="E409" s="138">
        <f>SUMIFS(Вага!AZ:AZ,Вага!$B:$B,'TOП-30'!$B409)/1000</f>
        <v>1742.6408999999999</v>
      </c>
      <c r="F409" s="138">
        <f>SUMIFS(Вага!BA:BA,Вага!$B:$B,'TOП-30'!$B409)/1000</f>
        <v>6356.1659799999998</v>
      </c>
      <c r="G409" s="138">
        <f>SUMIFS(Вага!BB:BB,Вага!$B:$B,'TOП-30'!$B409)/1000</f>
        <v>5155.2328699999998</v>
      </c>
      <c r="H409" s="138">
        <f>SUMIFS(Вага!BC:BC,Вага!$B:$B,'TOП-30'!$B409)/1000</f>
        <v>12633.935750000001</v>
      </c>
      <c r="I409" s="138">
        <f>SUMIFS(Вага!BD:BD,Вага!$B:$B,'TOП-30'!$B409)/1000</f>
        <v>4716.5041300000003</v>
      </c>
      <c r="J409" s="138">
        <f>SUMIFS(Вага!BE:BE,Вага!$B:$B,'TOП-30'!$B409)/1000</f>
        <v>4972.9242400000003</v>
      </c>
      <c r="K409" s="138">
        <f>SUMIFS(Вага!BF:BF,Вага!$B:$B,'TOП-30'!$B409)/1000</f>
        <v>17650.913390000002</v>
      </c>
      <c r="L409" s="138">
        <f>SUMIFS(Вага!BG:BG,Вага!$B:$B,'TOП-30'!$B409)/1000</f>
        <v>5229.7600700000003</v>
      </c>
      <c r="M409" s="138">
        <f>SUMIFS(Вага!BH:BH,Вага!$B:$B,'TOП-30'!$B409)/1000</f>
        <v>4600.3511899999994</v>
      </c>
      <c r="N409" s="138">
        <f>SUMIFS(Вага!BI:BI,Вага!$B:$B,'TOП-30'!$B409)/1000</f>
        <v>3127.9732000000004</v>
      </c>
      <c r="O409" s="138">
        <f>SUMIFS(Вага!BJ:BJ,Вага!$B:$B,'TOП-30'!$B409)/1000</f>
        <v>2320.0993399999998</v>
      </c>
      <c r="P409" s="138">
        <f>SUMIFS(Вага!BK:BK,Вага!$B:$B,'TOП-30'!$B409)/1000</f>
        <v>7190.3734199999999</v>
      </c>
      <c r="Q409" s="138">
        <f>VLOOKUP($B409,'Групи exp окремо'!$A$110:$N$205,Q$326,0)</f>
        <v>1485.5993999999998</v>
      </c>
      <c r="R409" s="138">
        <f>VLOOKUP($B409,'Групи exp окремо'!$A$110:$N$205,R$326,0)</f>
        <v>7481.7741999999998</v>
      </c>
      <c r="S409" s="138">
        <f>VLOOKUP($B409,'Групи exp окремо'!$A$110:$N$205,S$326,0)</f>
        <v>781.22398911979997</v>
      </c>
      <c r="T409" s="138">
        <f>VLOOKUP($B409,'Групи exp окремо'!$A$110:$N$205,T$326,0)</f>
        <v>2884.4024108802005</v>
      </c>
      <c r="U409" s="138">
        <f>VLOOKUP($B409,'Групи exp окремо'!$A$110:$N$205,U$326,0)</f>
        <v>1335.8554647399001</v>
      </c>
      <c r="V409" s="138">
        <f>VLOOKUP($B409,'Групи exp окремо'!$A$110:$T$205,V$326,0)</f>
        <v>4857.1445352601004</v>
      </c>
      <c r="W409" s="138">
        <f>VLOOKUP($B409,'Групи exp окремо'!$A$110:$T$205,W$326,0)</f>
        <v>243</v>
      </c>
      <c r="X409" s="138">
        <f>VLOOKUP($B409,'Групи exp окремо'!$A$110:$T$205,X$326,0)</f>
        <v>135</v>
      </c>
      <c r="Y409" s="138">
        <f>VLOOKUP($B409,'Групи exp окремо'!$A$110:$T$205,Y$326,0)</f>
        <v>1525</v>
      </c>
      <c r="Z409" s="138">
        <f>VLOOKUP($B409,'Групи exp окремо'!$A$110:$T$205,Z$326,0)</f>
        <v>783</v>
      </c>
      <c r="AA409" s="138">
        <f>VLOOKUP($B409,'Групи exp окремо'!$A$110:$T$205,AA$326,0)</f>
        <v>2919</v>
      </c>
      <c r="AB409" s="138">
        <f>VLOOKUP($B409,'Групи exp окремо'!$A$110:$T$205,AB$326,0)</f>
        <v>1934</v>
      </c>
    </row>
    <row r="410" spans="2:33" x14ac:dyDescent="0.35">
      <c r="S410" s="138"/>
      <c r="T410" s="138"/>
    </row>
    <row r="411" spans="2:33" x14ac:dyDescent="0.35">
      <c r="S411" s="126"/>
      <c r="T411" s="126"/>
    </row>
    <row r="412" spans="2:33" x14ac:dyDescent="0.35">
      <c r="B412" s="429">
        <v>5</v>
      </c>
      <c r="C412" s="429" t="s">
        <v>1325</v>
      </c>
      <c r="D412" s="314">
        <f>SUM(D413:D466)</f>
        <v>26096627.618699994</v>
      </c>
      <c r="E412" s="314">
        <f>SUM(E413:E466)</f>
        <v>1361183.0689300001</v>
      </c>
      <c r="F412" s="314">
        <f t="shared" ref="F412:P412" si="229">SUM(F413:F466)</f>
        <v>1459449.5611400004</v>
      </c>
      <c r="G412" s="314">
        <f t="shared" si="229"/>
        <v>2022086.9591500009</v>
      </c>
      <c r="H412" s="314">
        <f t="shared" si="229"/>
        <v>2506963.8997499994</v>
      </c>
      <c r="I412" s="314">
        <f t="shared" si="229"/>
        <v>2254929.7081399998</v>
      </c>
      <c r="J412" s="314">
        <f t="shared" si="229"/>
        <v>2475801.7594999997</v>
      </c>
      <c r="K412" s="314">
        <f t="shared" si="229"/>
        <v>2506567.552579999</v>
      </c>
      <c r="L412" s="314">
        <f t="shared" si="229"/>
        <v>2835985.2825799994</v>
      </c>
      <c r="M412" s="314">
        <f t="shared" si="229"/>
        <v>2380340.7438599998</v>
      </c>
      <c r="N412" s="314">
        <f t="shared" si="229"/>
        <v>2163653.8339399993</v>
      </c>
      <c r="O412" s="314">
        <f t="shared" si="229"/>
        <v>2249468.8624600009</v>
      </c>
      <c r="P412" s="314">
        <f t="shared" si="229"/>
        <v>1880235.7489799997</v>
      </c>
      <c r="Q412" s="314">
        <f>SUM(Q413:Q466)</f>
        <v>1531100.5151500001</v>
      </c>
      <c r="R412" s="314">
        <f>SUM(R413:R466)</f>
        <v>1316115.1405400007</v>
      </c>
      <c r="S412" s="314">
        <f>SUM(S413:S466)</f>
        <v>733625.25400139322</v>
      </c>
      <c r="T412" s="314">
        <f>SUM(T413:T466)</f>
        <v>680941.75418900116</v>
      </c>
      <c r="U412" s="314">
        <f t="shared" ref="U412:X412" si="230">SUM(U413:U466)</f>
        <v>756786.27179198118</v>
      </c>
      <c r="V412" s="314">
        <f t="shared" si="230"/>
        <v>850374.33690267755</v>
      </c>
      <c r="W412" s="314">
        <f t="shared" si="230"/>
        <v>758701.23988371715</v>
      </c>
      <c r="X412" s="314">
        <f t="shared" si="230"/>
        <v>818251</v>
      </c>
      <c r="Y412" s="314">
        <f>SUM(Y413:Y466)</f>
        <v>825320</v>
      </c>
      <c r="Z412" s="314">
        <f>SUM(Z413:Z466)</f>
        <v>736695</v>
      </c>
      <c r="AA412" s="314">
        <f>SUM(AA413:AA466)</f>
        <v>639087.151421624</v>
      </c>
      <c r="AB412" s="314">
        <f>SUM(AB413:AB466)</f>
        <v>545469</v>
      </c>
    </row>
    <row r="413" spans="2:33" outlineLevel="1" x14ac:dyDescent="0.35">
      <c r="B413" t="s">
        <v>1247</v>
      </c>
      <c r="C413">
        <v>5</v>
      </c>
      <c r="D413" s="138">
        <f>VLOOKUP($B413,'Exp in transoprt category'!$M$20:$T$115,D$193,0)/1000</f>
        <v>12865880.583790001</v>
      </c>
      <c r="E413" s="138">
        <f>SUMIFS(Вага!AZ:AZ,Вага!$B:$B,'TOП-30'!$B413)/1000</f>
        <v>388019.31114000006</v>
      </c>
      <c r="F413" s="138">
        <f>SUMIFS(Вага!BA:BA,Вага!$B:$B,'TOП-30'!$B413)/1000</f>
        <v>437516.95912000007</v>
      </c>
      <c r="G413" s="138">
        <f>SUMIFS(Вага!BB:BB,Вага!$B:$B,'TOП-30'!$B413)/1000</f>
        <v>826321.67921999993</v>
      </c>
      <c r="H413" s="138">
        <f>SUMIFS(Вага!BC:BC,Вага!$B:$B,'TOП-30'!$B413)/1000</f>
        <v>1195487.2959799999</v>
      </c>
      <c r="I413" s="138">
        <f>SUMIFS(Вага!BD:BD,Вага!$B:$B,'TOП-30'!$B413)/1000</f>
        <v>1176437.7247000001</v>
      </c>
      <c r="J413" s="138">
        <f>SUMIFS(Вага!BE:BE,Вага!$B:$B,'TOП-30'!$B413)/1000</f>
        <v>1204395.95909</v>
      </c>
      <c r="K413" s="138">
        <f>SUMIFS(Вага!BF:BF,Вага!$B:$B,'TOП-30'!$B413)/1000</f>
        <v>1350735.2950499998</v>
      </c>
      <c r="L413" s="138">
        <f>SUMIFS(Вага!BG:BG,Вага!$B:$B,'TOП-30'!$B413)/1000</f>
        <v>1557271.20117</v>
      </c>
      <c r="M413" s="138">
        <f>SUMIFS(Вага!BH:BH,Вага!$B:$B,'TOП-30'!$B413)/1000</f>
        <v>1325718.25988</v>
      </c>
      <c r="N413" s="138">
        <f>SUMIFS(Вага!BI:BI,Вага!$B:$B,'TOП-30'!$B413)/1000</f>
        <v>1212252.48166</v>
      </c>
      <c r="O413" s="138">
        <f>SUMIFS(Вага!BJ:BJ,Вага!$B:$B,'TOП-30'!$B413)/1000</f>
        <v>1292452.6226799998</v>
      </c>
      <c r="P413" s="138">
        <f>SUMIFS(Вага!BK:BK,Вага!$B:$B,'TOП-30'!$B413)/1000</f>
        <v>899440.19409999985</v>
      </c>
      <c r="Q413" s="138">
        <f>IF(VLOOKUP($B413,'Групи exp окремо'!$A$110:$N$205,Q$326,0)&lt;0,0,VLOOKUP($B413,'Групи exp окремо'!$A$110:$N$205,Q$326,0))</f>
        <v>712661.29452</v>
      </c>
      <c r="R413" s="138">
        <f>IF(VLOOKUP($B413,'Групи exp окремо'!$A$110:$N$205,R$326,0)&lt;0,0,VLOOKUP($B413,'Групи exp окремо'!$A$110:$N$205,R$326,0))</f>
        <v>601117.72426000016</v>
      </c>
      <c r="S413" s="138">
        <f>IF(VLOOKUP($B413,'Групи exp окремо'!$A$110:$N$205,S$326,0)&lt;0,0,VLOOKUP($B413,'Групи exp окремо'!$A$110:$N$205,S$326,0))</f>
        <v>207241.47714837597</v>
      </c>
      <c r="T413" s="138">
        <f>IF(VLOOKUP($B413,'Групи exp окремо'!$A$110:$N$205,T$326,0)&lt;0,0,VLOOKUP($B413,'Групи exp окремо'!$A$110:$N$205,T$326,0))</f>
        <v>263473.50407162402</v>
      </c>
      <c r="U413" s="138">
        <f>IF(VLOOKUP($B413,'Групи exp окремо'!$A$110:$N$205,U$326,0)&lt;0,0,VLOOKUP($B413,'Групи exp окремо'!$A$110:$N$205,U$326,0))</f>
        <v>199817.94754029502</v>
      </c>
      <c r="V413" s="138">
        <f>IF(VLOOKUP($B413,'Групи exp окремо'!$A$110:$N$205,V$326,0)&lt;0,0,VLOOKUP($B413,'Групи exp окремо'!$A$110:$N$205,V$326,0))</f>
        <v>180110.05245970492</v>
      </c>
      <c r="W413" s="138">
        <f>VLOOKUP($B413,'Групи exp окремо'!$A$110:$T$205,W$326,0)</f>
        <v>194521</v>
      </c>
      <c r="X413" s="138">
        <f>VLOOKUP($B413,'Групи exp окремо'!$A$110:$T$205,X$326,0)</f>
        <v>289350</v>
      </c>
      <c r="Y413" s="138">
        <f>VLOOKUP($B413,'Групи exp окремо'!$A$110:$T$205,Y$326,0)</f>
        <v>249737</v>
      </c>
      <c r="Z413" s="138">
        <f>VLOOKUP($B413,'Групи exp окремо'!$A$110:$T$205,Z$326,0)</f>
        <v>225995</v>
      </c>
      <c r="AA413" s="138">
        <f>VLOOKUP($B413,'Групи exp окремо'!$A$110:$T$205,AA$326,0)</f>
        <v>215261</v>
      </c>
      <c r="AB413" s="138">
        <f>VLOOKUP($B413,'Групи exp окремо'!$A$110:$T$205,AB$326,0)</f>
        <v>145128</v>
      </c>
      <c r="AE413" s="429"/>
      <c r="AF413" s="138"/>
      <c r="AG413" s="138"/>
    </row>
    <row r="414" spans="2:33" outlineLevel="1" x14ac:dyDescent="0.35">
      <c r="B414" t="s">
        <v>1250</v>
      </c>
      <c r="C414">
        <v>5</v>
      </c>
      <c r="D414" s="138">
        <f>VLOOKUP($B414,'Exp in transoprt category'!$M$20:$T$115,D$193,0)/1000</f>
        <v>2369650.0264299996</v>
      </c>
      <c r="E414" s="138">
        <f>SUMIFS(Вага!AZ:AZ,Вага!$B:$B,'TOП-30'!$B414)/1000</f>
        <v>185334.13222</v>
      </c>
      <c r="F414" s="138">
        <f>SUMIFS(Вага!BA:BA,Вага!$B:$B,'TOП-30'!$B414)/1000</f>
        <v>173407.01150999998</v>
      </c>
      <c r="G414" s="138">
        <f>SUMIFS(Вага!BB:BB,Вага!$B:$B,'TOП-30'!$B414)/1000</f>
        <v>193035.50366000005</v>
      </c>
      <c r="H414" s="138">
        <f>SUMIFS(Вага!BC:BC,Вага!$B:$B,'TOП-30'!$B414)/1000</f>
        <v>209309.91564999998</v>
      </c>
      <c r="I414" s="138">
        <f>SUMIFS(Вага!BD:BD,Вага!$B:$B,'TOП-30'!$B414)/1000</f>
        <v>223652.54058999999</v>
      </c>
      <c r="J414" s="138">
        <f>SUMIFS(Вага!BE:BE,Вага!$B:$B,'TOП-30'!$B414)/1000</f>
        <v>201777.06074999998</v>
      </c>
      <c r="K414" s="138">
        <f>SUMIFS(Вага!BF:BF,Вага!$B:$B,'TOП-30'!$B414)/1000</f>
        <v>216575.05531</v>
      </c>
      <c r="L414" s="138">
        <f>SUMIFS(Вага!BG:BG,Вага!$B:$B,'TOП-30'!$B414)/1000</f>
        <v>204150.53326999999</v>
      </c>
      <c r="M414" s="138">
        <f>SUMIFS(Вага!BH:BH,Вага!$B:$B,'TOП-30'!$B414)/1000</f>
        <v>186373.8162</v>
      </c>
      <c r="N414" s="138">
        <f>SUMIFS(Вага!BI:BI,Вага!$B:$B,'TOП-30'!$B414)/1000</f>
        <v>158400.64585999999</v>
      </c>
      <c r="O414" s="138">
        <f>SUMIFS(Вага!BJ:BJ,Вага!$B:$B,'TOП-30'!$B414)/1000</f>
        <v>197571.16608000002</v>
      </c>
      <c r="P414" s="138">
        <f>SUMIFS(Вага!BK:BK,Вага!$B:$B,'TOП-30'!$B414)/1000</f>
        <v>220041.64532999994</v>
      </c>
      <c r="Q414" s="138">
        <f>IF(VLOOKUP($B414,'Групи exp окремо'!$A$110:$N$205,Q$326,0)&lt;0,0,VLOOKUP($B414,'Групи exp окремо'!$A$110:$N$205,Q$326,0))</f>
        <v>193592.53941999996</v>
      </c>
      <c r="R414" s="138">
        <f>IF(VLOOKUP($B414,'Групи exp окремо'!$A$110:$N$205,R$326,0)&lt;0,0,VLOOKUP($B414,'Групи exp окремо'!$A$110:$N$205,R$326,0))</f>
        <v>138889.44276999999</v>
      </c>
      <c r="S414" s="138">
        <f>IF(VLOOKUP($B414,'Групи exp окремо'!$A$110:$N$205,S$326,0)&lt;0,0,VLOOKUP($B414,'Групи exp окремо'!$A$110:$N$205,S$326,0))</f>
        <v>19305.480721036602</v>
      </c>
      <c r="T414" s="138">
        <f>IF(VLOOKUP($B414,'Групи exp окремо'!$A$110:$N$205,T$326,0)&lt;0,0,VLOOKUP($B414,'Групи exp окремо'!$A$110:$N$205,T$326,0))</f>
        <v>0</v>
      </c>
      <c r="U414" s="138">
        <f>IF(VLOOKUP($B414,'Групи exp окремо'!$A$110:$N$205,U$326,0)&lt;0,0,VLOOKUP($B414,'Групи exp окремо'!$A$110:$N$205,U$326,0))</f>
        <v>20636.419920239299</v>
      </c>
      <c r="V414" s="138">
        <f>IF(VLOOKUP($B414,'Групи exp окремо'!$A$110:$N$205,V$326,0)&lt;0,0,VLOOKUP($B414,'Групи exp окремо'!$A$110:$N$205,V$326,0))</f>
        <v>3187.5800797606935</v>
      </c>
      <c r="W414" s="138">
        <f>VLOOKUP($B414,'Групи exp окремо'!$A$110:$T$205,W$326,0)</f>
        <v>5622</v>
      </c>
      <c r="X414" s="138">
        <f>VLOOKUP($B414,'Групи exp окремо'!$A$110:$T$205,X$326,0)</f>
        <v>0</v>
      </c>
      <c r="Y414" s="138">
        <f>VLOOKUP($B414,'Групи exp окремо'!$A$110:$T$205,Y$326,0)</f>
        <v>1195</v>
      </c>
      <c r="Z414" s="138">
        <f>VLOOKUP($B414,'Групи exp окремо'!$A$110:$T$205,Z$326,0)</f>
        <v>4567</v>
      </c>
      <c r="AA414" s="138">
        <f>VLOOKUP($B414,'Групи exp окремо'!$A$110:$T$205,AA$326,0)</f>
        <v>4796</v>
      </c>
      <c r="AB414" s="138">
        <f>VLOOKUP($B414,'Групи exp окремо'!$A$110:$T$205,AB$326,0)</f>
        <v>2706</v>
      </c>
      <c r="AE414" s="106"/>
    </row>
    <row r="415" spans="2:33" outlineLevel="1" x14ac:dyDescent="0.35">
      <c r="B415" t="s">
        <v>1251</v>
      </c>
      <c r="C415">
        <v>5</v>
      </c>
      <c r="D415" s="138">
        <f>VLOOKUP($B415,'Exp in transoprt category'!$M$20:$T$115,D$193,0)/1000</f>
        <v>278835.83439999999</v>
      </c>
      <c r="E415" s="138">
        <f>SUMIFS(Вага!AZ:AZ,Вага!$B:$B,'TOП-30'!$B415)/1000</f>
        <v>20269.546150000002</v>
      </c>
      <c r="F415" s="138">
        <f>SUMIFS(Вага!BA:BA,Вага!$B:$B,'TOП-30'!$B415)/1000</f>
        <v>28712.980359999994</v>
      </c>
      <c r="G415" s="138">
        <f>SUMIFS(Вага!BB:BB,Вага!$B:$B,'TOП-30'!$B415)/1000</f>
        <v>18985.378540000005</v>
      </c>
      <c r="H415" s="138">
        <f>SUMIFS(Вага!BC:BC,Вага!$B:$B,'TOП-30'!$B415)/1000</f>
        <v>27868.813650000004</v>
      </c>
      <c r="I415" s="138">
        <f>SUMIFS(Вага!BD:BD,Вага!$B:$B,'TOП-30'!$B415)/1000</f>
        <v>19306.408150000007</v>
      </c>
      <c r="J415" s="138">
        <f>SUMIFS(Вага!BE:BE,Вага!$B:$B,'TOП-30'!$B415)/1000</f>
        <v>17744.846839999995</v>
      </c>
      <c r="K415" s="138">
        <f>SUMIFS(Вага!BF:BF,Вага!$B:$B,'TOП-30'!$B415)/1000</f>
        <v>27652.237260000013</v>
      </c>
      <c r="L415" s="138">
        <f>SUMIFS(Вага!BG:BG,Вага!$B:$B,'TOП-30'!$B415)/1000</f>
        <v>20343.546180000008</v>
      </c>
      <c r="M415" s="138">
        <f>SUMIFS(Вага!BH:BH,Вага!$B:$B,'TOП-30'!$B415)/1000</f>
        <v>18163.994420000003</v>
      </c>
      <c r="N415" s="138">
        <f>SUMIFS(Вага!BI:BI,Вага!$B:$B,'TOП-30'!$B415)/1000</f>
        <v>25938.943330000009</v>
      </c>
      <c r="O415" s="138">
        <f>SUMIFS(Вага!BJ:BJ,Вага!$B:$B,'TOП-30'!$B415)/1000</f>
        <v>27184.181580000008</v>
      </c>
      <c r="P415" s="138">
        <f>SUMIFS(Вага!BK:BK,Вага!$B:$B,'TOП-30'!$B415)/1000</f>
        <v>26664.957950000011</v>
      </c>
      <c r="Q415" s="138">
        <f>IF(VLOOKUP($B415,'Групи exp окремо'!$A$110:$N$205,Q$326,0)&lt;0,0,VLOOKUP($B415,'Групи exp окремо'!$A$110:$N$205,Q$326,0))</f>
        <v>24331.737049999996</v>
      </c>
      <c r="R415" s="138">
        <f>IF(VLOOKUP($B415,'Групи exp окремо'!$A$110:$N$205,R$326,0)&lt;0,0,VLOOKUP($B415,'Групи exp окремо'!$A$110:$N$205,R$326,0))</f>
        <v>20037.14705</v>
      </c>
      <c r="S415" s="138">
        <f>IF(VLOOKUP($B415,'Групи exp окремо'!$A$110:$N$205,S$326,0)&lt;0,0,VLOOKUP($B415,'Групи exp окремо'!$A$110:$N$205,S$326,0))</f>
        <v>3744.6760632296009</v>
      </c>
      <c r="T415" s="138">
        <f>IF(VLOOKUP($B415,'Групи exp окремо'!$A$110:$N$205,T$326,0)&lt;0,0,VLOOKUP($B415,'Групи exp окремо'!$A$110:$N$205,T$326,0))</f>
        <v>2462.4398367704052</v>
      </c>
      <c r="U415" s="138">
        <f>IF(VLOOKUP($B415,'Групи exp окремо'!$A$110:$N$205,U$326,0)&lt;0,0,VLOOKUP($B415,'Групи exp окремо'!$A$110:$N$205,U$326,0))</f>
        <v>2705.2139099780006</v>
      </c>
      <c r="V415" s="138">
        <f>IF(VLOOKUP($B415,'Групи exp окремо'!$A$110:$N$205,V$326,0)&lt;0,0,VLOOKUP($B415,'Групи exp окремо'!$A$110:$N$205,V$326,0))</f>
        <v>0</v>
      </c>
      <c r="W415" s="138">
        <f>VLOOKUP($B415,'Групи exp окремо'!$A$110:$T$205,W$326,0)</f>
        <v>592.78609002199664</v>
      </c>
      <c r="X415" s="138">
        <f>VLOOKUP($B415,'Групи exp окремо'!$A$110:$T$205,X$326,0)</f>
        <v>1351</v>
      </c>
      <c r="Y415" s="138">
        <f>VLOOKUP($B415,'Групи exp окремо'!$A$110:$T$205,Y$326,0)</f>
        <v>997</v>
      </c>
      <c r="Z415" s="138">
        <f>VLOOKUP($B415,'Групи exp окремо'!$A$110:$T$205,Z$326,0)</f>
        <v>1466</v>
      </c>
      <c r="AA415" s="138">
        <f>VLOOKUP($B415,'Групи exp окремо'!$A$110:$T$205,AA$326,0)</f>
        <v>1741</v>
      </c>
      <c r="AB415" s="138">
        <f>VLOOKUP($B415,'Групи exp окремо'!$A$110:$T$205,AB$326,0)</f>
        <v>1405</v>
      </c>
      <c r="AE415" s="429"/>
      <c r="AF415" s="138"/>
      <c r="AG415" s="138"/>
    </row>
    <row r="416" spans="2:33" outlineLevel="1" x14ac:dyDescent="0.35">
      <c r="B416" t="s">
        <v>1252</v>
      </c>
      <c r="C416">
        <v>5</v>
      </c>
      <c r="D416" s="138">
        <f>VLOOKUP($B416,'Exp in transoprt category'!$M$20:$T$115,D$193,0)/1000</f>
        <v>18223.62688</v>
      </c>
      <c r="E416" s="138">
        <f>SUMIFS(Вага!AZ:AZ,Вага!$B:$B,'TOП-30'!$B416)/1000</f>
        <v>973.46619999999996</v>
      </c>
      <c r="F416" s="138">
        <f>SUMIFS(Вага!BA:BA,Вага!$B:$B,'TOП-30'!$B416)/1000</f>
        <v>1124.3028300000001</v>
      </c>
      <c r="G416" s="138">
        <f>SUMIFS(Вага!BB:BB,Вага!$B:$B,'TOП-30'!$B416)/1000</f>
        <v>1560.6022499999999</v>
      </c>
      <c r="H416" s="138">
        <f>SUMIFS(Вага!BC:BC,Вага!$B:$B,'TOП-30'!$B416)/1000</f>
        <v>1522.7232299999998</v>
      </c>
      <c r="I416" s="138">
        <f>SUMIFS(Вага!BD:BD,Вага!$B:$B,'TOП-30'!$B416)/1000</f>
        <v>1303.4914199999998</v>
      </c>
      <c r="J416" s="138">
        <f>SUMIFS(Вага!BE:BE,Вага!$B:$B,'TOП-30'!$B416)/1000</f>
        <v>1569.2154699999999</v>
      </c>
      <c r="K416" s="138">
        <f>SUMIFS(Вага!BF:BF,Вага!$B:$B,'TOП-30'!$B416)/1000</f>
        <v>1639.3288600000001</v>
      </c>
      <c r="L416" s="138">
        <f>SUMIFS(Вага!BG:BG,Вага!$B:$B,'TOП-30'!$B416)/1000</f>
        <v>1868.9106900000002</v>
      </c>
      <c r="M416" s="138">
        <f>SUMIFS(Вага!BH:BH,Вага!$B:$B,'TOП-30'!$B416)/1000</f>
        <v>1734.8547699999999</v>
      </c>
      <c r="N416" s="138">
        <f>SUMIFS(Вага!BI:BI,Вага!$B:$B,'TOП-30'!$B416)/1000</f>
        <v>1345.5766899999999</v>
      </c>
      <c r="O416" s="138">
        <f>SUMIFS(Вага!BJ:BJ,Вага!$B:$B,'TOП-30'!$B416)/1000</f>
        <v>1529.0955800000002</v>
      </c>
      <c r="P416" s="138">
        <f>SUMIFS(Вага!BK:BK,Вага!$B:$B,'TOП-30'!$B416)/1000</f>
        <v>2045.2519299999999</v>
      </c>
      <c r="Q416" s="138">
        <f>IF(VLOOKUP($B416,'Групи exp окремо'!$A$110:$N$205,Q$326,0)&lt;0,0,VLOOKUP($B416,'Групи exp окремо'!$A$110:$N$205,Q$326,0))</f>
        <v>993.14197000000001</v>
      </c>
      <c r="R416" s="138">
        <f>IF(VLOOKUP($B416,'Групи exp окремо'!$A$110:$N$205,R$326,0)&lt;0,0,VLOOKUP($B416,'Групи exp окремо'!$A$110:$N$205,R$326,0))</f>
        <v>1289.7527200000002</v>
      </c>
      <c r="S416" s="138">
        <f>IF(VLOOKUP($B416,'Групи exp окремо'!$A$110:$N$205,S$326,0)&lt;0,0,VLOOKUP($B416,'Групи exp окремо'!$A$110:$N$205,S$326,0))</f>
        <v>391.94525508749996</v>
      </c>
      <c r="T416" s="138">
        <f>IF(VLOOKUP($B416,'Групи exp окремо'!$A$110:$N$205,T$326,0)&lt;0,0,VLOOKUP($B416,'Групи exp окремо'!$A$110:$N$205,T$326,0))</f>
        <v>1280.1600549125001</v>
      </c>
      <c r="U416" s="138">
        <f>IF(VLOOKUP($B416,'Групи exp окремо'!$A$110:$N$205,U$326,0)&lt;0,0,VLOOKUP($B416,'Групи exp окремо'!$A$110:$N$205,U$326,0))</f>
        <v>950.62325769179984</v>
      </c>
      <c r="V416" s="138">
        <f>IF(VLOOKUP($B416,'Групи exp окремо'!$A$110:$N$205,V$326,0)&lt;0,0,VLOOKUP($B416,'Групи exp окремо'!$A$110:$N$205,V$326,0))</f>
        <v>1047.3767423081999</v>
      </c>
      <c r="W416" s="138">
        <f>VLOOKUP($B416,'Групи exp окремо'!$A$110:$T$205,W$326,0)</f>
        <v>1313</v>
      </c>
      <c r="X416" s="138">
        <f>VLOOKUP($B416,'Групи exp окремо'!$A$110:$T$205,X$326,0)</f>
        <v>1363</v>
      </c>
      <c r="Y416" s="138">
        <f>VLOOKUP($B416,'Групи exp окремо'!$A$110:$T$205,Y$326,0)</f>
        <v>1234</v>
      </c>
      <c r="Z416" s="138">
        <f>VLOOKUP($B416,'Групи exp окремо'!$A$110:$T$205,Z$326,0)</f>
        <v>1175</v>
      </c>
      <c r="AA416" s="138">
        <f>VLOOKUP($B416,'Групи exp окремо'!$A$110:$T$205,AA$326,0)</f>
        <v>1187</v>
      </c>
      <c r="AB416" s="138">
        <f>VLOOKUP($B416,'Групи exp окремо'!$A$110:$T$205,AB$326,0)</f>
        <v>1500</v>
      </c>
      <c r="AE416" s="106"/>
    </row>
    <row r="417" spans="2:33" outlineLevel="1" x14ac:dyDescent="0.35">
      <c r="B417" t="s">
        <v>1253</v>
      </c>
      <c r="C417">
        <v>5</v>
      </c>
      <c r="D417" s="138">
        <f>VLOOKUP($B417,'Exp in transoprt category'!$M$20:$T$115,D$193,0)/1000</f>
        <v>1636342.5162899999</v>
      </c>
      <c r="E417" s="138">
        <f>SUMIFS(Вага!AZ:AZ,Вага!$B:$B,'TOП-30'!$B417)/1000</f>
        <v>148637.86885</v>
      </c>
      <c r="F417" s="138">
        <f>SUMIFS(Вага!BA:BA,Вага!$B:$B,'TOП-30'!$B417)/1000</f>
        <v>108296.81978999999</v>
      </c>
      <c r="G417" s="138">
        <f>SUMIFS(Вага!BB:BB,Вага!$B:$B,'TOП-30'!$B417)/1000</f>
        <v>86837.815550000014</v>
      </c>
      <c r="H417" s="138">
        <f>SUMIFS(Вага!BC:BC,Вага!$B:$B,'TOП-30'!$B417)/1000</f>
        <v>116695.25069</v>
      </c>
      <c r="I417" s="138">
        <f>SUMIFS(Вага!BD:BD,Вага!$B:$B,'TOП-30'!$B417)/1000</f>
        <v>71063.786419999989</v>
      </c>
      <c r="J417" s="138">
        <f>SUMIFS(Вага!BE:BE,Вага!$B:$B,'TOП-30'!$B417)/1000</f>
        <v>209155.44256999998</v>
      </c>
      <c r="K417" s="138">
        <f>SUMIFS(Вага!BF:BF,Вага!$B:$B,'TOП-30'!$B417)/1000</f>
        <v>103285.84759999999</v>
      </c>
      <c r="L417" s="138">
        <f>SUMIFS(Вага!BG:BG,Вага!$B:$B,'TOП-30'!$B417)/1000</f>
        <v>330171.97224999999</v>
      </c>
      <c r="M417" s="138">
        <f>SUMIFS(Вага!BH:BH,Вага!$B:$B,'TOП-30'!$B417)/1000</f>
        <v>69923.59212999999</v>
      </c>
      <c r="N417" s="138">
        <f>SUMIFS(Вага!BI:BI,Вага!$B:$B,'TOП-30'!$B417)/1000</f>
        <v>121504.99981000001</v>
      </c>
      <c r="O417" s="138">
        <f>SUMIFS(Вага!BJ:BJ,Вага!$B:$B,'TOП-30'!$B417)/1000</f>
        <v>105634.94720000001</v>
      </c>
      <c r="P417" s="138">
        <f>SUMIFS(Вага!BK:BK,Вага!$B:$B,'TOП-30'!$B417)/1000</f>
        <v>165134.17343</v>
      </c>
      <c r="Q417" s="138">
        <f>IF(VLOOKUP($B417,'Групи exp окремо'!$A$110:$N$205,Q$326,0)&lt;0,0,VLOOKUP($B417,'Групи exp окремо'!$A$110:$N$205,Q$326,0))</f>
        <v>46285.930310000003</v>
      </c>
      <c r="R417" s="138">
        <f>IF(VLOOKUP($B417,'Групи exp окремо'!$A$110:$N$205,R$326,0)&lt;0,0,VLOOKUP($B417,'Групи exp окремо'!$A$110:$N$205,R$326,0))</f>
        <v>34653.10744</v>
      </c>
      <c r="S417" s="138">
        <f>IF(VLOOKUP($B417,'Групи exp окремо'!$A$110:$N$205,S$326,0)&lt;0,0,VLOOKUP($B417,'Групи exp окремо'!$A$110:$N$205,S$326,0))</f>
        <v>7385.5562125275028</v>
      </c>
      <c r="T417" s="138">
        <f>IF(VLOOKUP($B417,'Групи exp окремо'!$A$110:$N$205,T$326,0)&lt;0,0,VLOOKUP($B417,'Групи exp окремо'!$A$110:$N$205,T$326,0))</f>
        <v>26897.406037472494</v>
      </c>
      <c r="U417" s="138">
        <f>IF(VLOOKUP($B417,'Групи exp окремо'!$A$110:$N$205,U$326,0)&lt;0,0,VLOOKUP($B417,'Групи exp окремо'!$A$110:$N$205,U$326,0))</f>
        <v>9856.547176453998</v>
      </c>
      <c r="V417" s="138">
        <f>IF(VLOOKUP($B417,'Групи exp окремо'!$A$110:$N$205,V$326,0)&lt;0,0,VLOOKUP($B417,'Групи exp окремо'!$A$110:$N$205,V$326,0))</f>
        <v>22215.452823546002</v>
      </c>
      <c r="W417" s="138">
        <f>VLOOKUP($B417,'Групи exp окремо'!$A$110:$T$205,W$326,0)</f>
        <v>3904</v>
      </c>
      <c r="X417" s="138">
        <f>VLOOKUP($B417,'Групи exp окремо'!$A$110:$T$205,X$326,0)</f>
        <v>21418</v>
      </c>
      <c r="Y417" s="138">
        <f>VLOOKUP($B417,'Групи exp окремо'!$A$110:$T$205,Y$326,0)</f>
        <v>35691</v>
      </c>
      <c r="Z417" s="138">
        <f>VLOOKUP($B417,'Групи exp окремо'!$A$110:$T$205,Z$326,0)</f>
        <v>40393</v>
      </c>
      <c r="AA417" s="138">
        <f>VLOOKUP($B417,'Групи exp окремо'!$A$110:$T$205,AA$326,0)</f>
        <v>21936</v>
      </c>
      <c r="AB417" s="138">
        <f>VLOOKUP($B417,'Групи exp окремо'!$A$110:$T$205,AB$326,0)</f>
        <v>19636</v>
      </c>
      <c r="AE417" s="429"/>
      <c r="AF417" s="126"/>
      <c r="AG417" s="126"/>
    </row>
    <row r="418" spans="2:33" outlineLevel="1" x14ac:dyDescent="0.35">
      <c r="B418" t="s">
        <v>1254</v>
      </c>
      <c r="C418">
        <v>5</v>
      </c>
      <c r="D418" s="138">
        <f>VLOOKUP($B418,'Exp in transoprt category'!$M$20:$T$115,D$193,0)/1000</f>
        <v>78284.697060000006</v>
      </c>
      <c r="E418" s="138">
        <f>SUMIFS(Вага!AZ:AZ,Вага!$B:$B,'TOП-30'!$B418)/1000</f>
        <v>4709.0079699999997</v>
      </c>
      <c r="F418" s="138">
        <f>SUMIFS(Вага!BA:BA,Вага!$B:$B,'TOП-30'!$B418)/1000</f>
        <v>6040.3098199999995</v>
      </c>
      <c r="G418" s="138">
        <f>SUMIFS(Вага!BB:BB,Вага!$B:$B,'TOП-30'!$B418)/1000</f>
        <v>7217.5039900000002</v>
      </c>
      <c r="H418" s="138">
        <f>SUMIFS(Вага!BC:BC,Вага!$B:$B,'TOП-30'!$B418)/1000</f>
        <v>6800.1328299999996</v>
      </c>
      <c r="I418" s="138">
        <f>SUMIFS(Вага!BD:BD,Вага!$B:$B,'TOП-30'!$B418)/1000</f>
        <v>5992.6262600000009</v>
      </c>
      <c r="J418" s="138">
        <f>SUMIFS(Вага!BE:BE,Вага!$B:$B,'TOП-30'!$B418)/1000</f>
        <v>7089.434000000002</v>
      </c>
      <c r="K418" s="138">
        <f>SUMIFS(Вага!BF:BF,Вага!$B:$B,'TOП-30'!$B418)/1000</f>
        <v>8587.8507000000009</v>
      </c>
      <c r="L418" s="138">
        <f>SUMIFS(Вага!BG:BG,Вага!$B:$B,'TOП-30'!$B418)/1000</f>
        <v>6289.7924399999993</v>
      </c>
      <c r="M418" s="138">
        <f>SUMIFS(Вага!BH:BH,Вага!$B:$B,'TOП-30'!$B418)/1000</f>
        <v>7172.9924800000008</v>
      </c>
      <c r="N418" s="138">
        <f>SUMIFS(Вага!BI:BI,Вага!$B:$B,'TOП-30'!$B418)/1000</f>
        <v>6317.6195900000002</v>
      </c>
      <c r="O418" s="138">
        <f>SUMIFS(Вага!BJ:BJ,Вага!$B:$B,'TOП-30'!$B418)/1000</f>
        <v>6640.1945700000006</v>
      </c>
      <c r="P418" s="138">
        <f>SUMIFS(Вага!BK:BK,Вага!$B:$B,'TOП-30'!$B418)/1000</f>
        <v>5427.2324100000005</v>
      </c>
      <c r="Q418" s="138">
        <f>IF(VLOOKUP($B418,'Групи exp окремо'!$A$110:$N$205,Q$326,0)&lt;0,0,VLOOKUP($B418,'Групи exp окремо'!$A$110:$N$205,Q$326,0))</f>
        <v>4787.9563500000004</v>
      </c>
      <c r="R418" s="138">
        <f>IF(VLOOKUP($B418,'Групи exp окремо'!$A$110:$N$205,R$326,0)&lt;0,0,VLOOKUP($B418,'Групи exp окремо'!$A$110:$N$205,R$326,0))</f>
        <v>4699.61546</v>
      </c>
      <c r="S418" s="138">
        <f>IF(VLOOKUP($B418,'Групи exp окремо'!$A$110:$N$205,S$326,0)&lt;0,0,VLOOKUP($B418,'Групи exp окремо'!$A$110:$N$205,S$326,0))</f>
        <v>1173.0609234947001</v>
      </c>
      <c r="T418" s="138">
        <f>IF(VLOOKUP($B418,'Групи exp окремо'!$A$110:$N$205,T$326,0)&lt;0,0,VLOOKUP($B418,'Групи exp окремо'!$A$110:$N$205,T$326,0))</f>
        <v>1775.3672665052982</v>
      </c>
      <c r="U418" s="138">
        <f>IF(VLOOKUP($B418,'Групи exp окремо'!$A$110:$N$205,U$326,0)&lt;0,0,VLOOKUP($B418,'Групи exp окремо'!$A$110:$N$205,U$326,0))</f>
        <v>1744.5733568112003</v>
      </c>
      <c r="V418" s="138">
        <f>IF(VLOOKUP($B418,'Групи exp окремо'!$A$110:$N$205,V$326,0)&lt;0,0,VLOOKUP($B418,'Групи exp окремо'!$A$110:$N$205,V$326,0))</f>
        <v>3547.4266431887991</v>
      </c>
      <c r="W418" s="138">
        <f>VLOOKUP($B418,'Групи exp окремо'!$A$110:$T$205,W$326,0)</f>
        <v>3752</v>
      </c>
      <c r="X418" s="138">
        <f>VLOOKUP($B418,'Групи exp окремо'!$A$110:$T$205,X$326,0)</f>
        <v>2896</v>
      </c>
      <c r="Y418" s="138">
        <f>VLOOKUP($B418,'Групи exp окремо'!$A$110:$T$205,Y$326,0)</f>
        <v>2600</v>
      </c>
      <c r="Z418" s="138">
        <f>VLOOKUP($B418,'Групи exp окремо'!$A$110:$T$205,Z$326,0)</f>
        <v>5045</v>
      </c>
      <c r="AA418" s="138">
        <f>VLOOKUP($B418,'Групи exp окремо'!$A$110:$T$205,AA$326,0)</f>
        <v>2898</v>
      </c>
      <c r="AB418" s="138">
        <f>VLOOKUP($B418,'Групи exp окремо'!$A$110:$T$205,AB$326,0)</f>
        <v>1167</v>
      </c>
    </row>
    <row r="419" spans="2:33" outlineLevel="1" x14ac:dyDescent="0.35">
      <c r="B419" t="s">
        <v>1255</v>
      </c>
      <c r="C419">
        <v>5</v>
      </c>
      <c r="D419" s="138">
        <f>VLOOKUP($B419,'Exp in transoprt category'!$M$20:$T$115,D$193,0)/1000</f>
        <v>17508.891370000001</v>
      </c>
      <c r="E419" s="138">
        <f>SUMIFS(Вага!AZ:AZ,Вага!$B:$B,'TOП-30'!$B419)/1000</f>
        <v>1180.53944</v>
      </c>
      <c r="F419" s="138">
        <f>SUMIFS(Вага!BA:BA,Вага!$B:$B,'TOП-30'!$B419)/1000</f>
        <v>1431.0217700000001</v>
      </c>
      <c r="G419" s="138">
        <f>SUMIFS(Вага!BB:BB,Вага!$B:$B,'TOП-30'!$B419)/1000</f>
        <v>1619.1837800000003</v>
      </c>
      <c r="H419" s="138">
        <f>SUMIFS(Вага!BC:BC,Вага!$B:$B,'TOП-30'!$B419)/1000</f>
        <v>1537.70598</v>
      </c>
      <c r="I419" s="138">
        <f>SUMIFS(Вага!BD:BD,Вага!$B:$B,'TOП-30'!$B419)/1000</f>
        <v>1292.6001299999998</v>
      </c>
      <c r="J419" s="138">
        <f>SUMIFS(Вага!BE:BE,Вага!$B:$B,'TOП-30'!$B419)/1000</f>
        <v>1212.26613</v>
      </c>
      <c r="K419" s="138">
        <f>SUMIFS(Вага!BF:BF,Вага!$B:$B,'TOП-30'!$B419)/1000</f>
        <v>1311.2504900000001</v>
      </c>
      <c r="L419" s="138">
        <f>SUMIFS(Вага!BG:BG,Вага!$B:$B,'TOП-30'!$B419)/1000</f>
        <v>1366.3059099999998</v>
      </c>
      <c r="M419" s="138">
        <f>SUMIFS(Вага!BH:BH,Вага!$B:$B,'TOП-30'!$B419)/1000</f>
        <v>1519.6499699999997</v>
      </c>
      <c r="N419" s="138">
        <f>SUMIFS(Вага!BI:BI,Вага!$B:$B,'TOП-30'!$B419)/1000</f>
        <v>1735.6631499999999</v>
      </c>
      <c r="O419" s="138">
        <f>SUMIFS(Вага!BJ:BJ,Вага!$B:$B,'TOП-30'!$B419)/1000</f>
        <v>1754.9412500000001</v>
      </c>
      <c r="P419" s="138">
        <f>SUMIFS(Вага!BK:BK,Вага!$B:$B,'TOП-30'!$B419)/1000</f>
        <v>1546.2209700000003</v>
      </c>
      <c r="Q419" s="138">
        <f>IF(VLOOKUP($B419,'Групи exp окремо'!$A$110:$N$205,Q$326,0)&lt;0,0,VLOOKUP($B419,'Групи exp окремо'!$A$110:$N$205,Q$326,0))</f>
        <v>956.35516999999993</v>
      </c>
      <c r="R419" s="138">
        <f>IF(VLOOKUP($B419,'Групи exp окремо'!$A$110:$N$205,R$326,0)&lt;0,0,VLOOKUP($B419,'Групи exp окремо'!$A$110:$N$205,R$326,0))</f>
        <v>993.97726999999998</v>
      </c>
      <c r="S419" s="138">
        <f>IF(VLOOKUP($B419,'Групи exp окремо'!$A$110:$N$205,S$326,0)&lt;0,0,VLOOKUP($B419,'Групи exp окремо'!$A$110:$N$205,S$326,0))</f>
        <v>579.00392789020009</v>
      </c>
      <c r="T419" s="138">
        <f>IF(VLOOKUP($B419,'Групи exp окремо'!$A$110:$N$205,T$326,0)&lt;0,0,VLOOKUP($B419,'Групи exp окремо'!$A$110:$N$205,T$326,0))</f>
        <v>456.66363210979989</v>
      </c>
      <c r="U419" s="138">
        <f>IF(VLOOKUP($B419,'Групи exp окремо'!$A$110:$N$205,U$326,0)&lt;0,0,VLOOKUP($B419,'Групи exp окремо'!$A$110:$N$205,U$326,0))</f>
        <v>470.50644731999989</v>
      </c>
      <c r="V419" s="138">
        <f>IF(VLOOKUP($B419,'Групи exp окремо'!$A$110:$N$205,V$326,0)&lt;0,0,VLOOKUP($B419,'Групи exp окремо'!$A$110:$N$205,V$326,0))</f>
        <v>635.49355267999999</v>
      </c>
      <c r="W419" s="138">
        <f>VLOOKUP($B419,'Групи exp окремо'!$A$110:$T$205,W$326,0)</f>
        <v>767</v>
      </c>
      <c r="X419" s="138">
        <f>VLOOKUP($B419,'Групи exp окремо'!$A$110:$T$205,X$326,0)</f>
        <v>1016</v>
      </c>
      <c r="Y419" s="138">
        <f>VLOOKUP($B419,'Групи exp окремо'!$A$110:$T$205,Y$326,0)</f>
        <v>1199</v>
      </c>
      <c r="Z419" s="138">
        <f>VLOOKUP($B419,'Групи exp окремо'!$A$110:$T$205,Z$326,0)</f>
        <v>1076</v>
      </c>
      <c r="AA419" s="138">
        <f>VLOOKUP($B419,'Групи exp окремо'!$A$110:$T$205,AA$326,0)</f>
        <v>1097</v>
      </c>
      <c r="AB419" s="138">
        <f>VLOOKUP($B419,'Групи exp окремо'!$A$110:$T$205,AB$326,0)</f>
        <v>865</v>
      </c>
    </row>
    <row r="420" spans="2:33" outlineLevel="1" x14ac:dyDescent="0.35">
      <c r="B420" t="s">
        <v>1256</v>
      </c>
      <c r="C420">
        <v>5</v>
      </c>
      <c r="D420" s="138">
        <f>VLOOKUP($B420,'Exp in transoprt category'!$M$20:$T$115,D$193,0)/1000</f>
        <v>32800.996269999996</v>
      </c>
      <c r="E420" s="138">
        <f>SUMIFS(Вага!AZ:AZ,Вага!$B:$B,'TOП-30'!$B420)/1000</f>
        <v>1774.3091400000001</v>
      </c>
      <c r="F420" s="138">
        <f>SUMIFS(Вага!BA:BA,Вага!$B:$B,'TOП-30'!$B420)/1000</f>
        <v>2221.3563100000001</v>
      </c>
      <c r="G420" s="138">
        <f>SUMIFS(Вага!BB:BB,Вага!$B:$B,'TOП-30'!$B420)/1000</f>
        <v>3207.8625299999999</v>
      </c>
      <c r="H420" s="138">
        <f>SUMIFS(Вага!BC:BC,Вага!$B:$B,'TOП-30'!$B420)/1000</f>
        <v>2769.2773500000003</v>
      </c>
      <c r="I420" s="138">
        <f>SUMIFS(Вага!BD:BD,Вага!$B:$B,'TOП-30'!$B420)/1000</f>
        <v>2272.5401300000003</v>
      </c>
      <c r="J420" s="138">
        <f>SUMIFS(Вага!BE:BE,Вага!$B:$B,'TOП-30'!$B420)/1000</f>
        <v>2678.8052900000002</v>
      </c>
      <c r="K420" s="138">
        <f>SUMIFS(Вага!BF:BF,Вага!$B:$B,'TOП-30'!$B420)/1000</f>
        <v>2621.9083899999996</v>
      </c>
      <c r="L420" s="138">
        <f>SUMIFS(Вага!BG:BG,Вага!$B:$B,'TOП-30'!$B420)/1000</f>
        <v>2527.2828200000008</v>
      </c>
      <c r="M420" s="138">
        <f>SUMIFS(Вага!BH:BH,Вага!$B:$B,'TOП-30'!$B420)/1000</f>
        <v>3028.2773200000001</v>
      </c>
      <c r="N420" s="138">
        <f>SUMIFS(Вага!BI:BI,Вага!$B:$B,'TOП-30'!$B420)/1000</f>
        <v>3137.3454999999999</v>
      </c>
      <c r="O420" s="138">
        <f>SUMIFS(Вага!BJ:BJ,Вага!$B:$B,'TOП-30'!$B420)/1000</f>
        <v>3534.612160000001</v>
      </c>
      <c r="P420" s="138">
        <f>SUMIFS(Вага!BK:BK,Вага!$B:$B,'TOП-30'!$B420)/1000</f>
        <v>3026.8260499999997</v>
      </c>
      <c r="Q420" s="138">
        <f>IF(VLOOKUP($B420,'Групи exp окремо'!$A$110:$N$205,Q$326,0)&lt;0,0,VLOOKUP($B420,'Групи exp окремо'!$A$110:$N$205,Q$326,0))</f>
        <v>2177.5228300000003</v>
      </c>
      <c r="R420" s="138">
        <f>IF(VLOOKUP($B420,'Групи exp окремо'!$A$110:$N$205,R$326,0)&lt;0,0,VLOOKUP($B420,'Групи exp окремо'!$A$110:$N$205,R$326,0))</f>
        <v>2333.2477300000005</v>
      </c>
      <c r="S420" s="138">
        <f>IF(VLOOKUP($B420,'Групи exp окремо'!$A$110:$N$205,S$326,0)&lt;0,0,VLOOKUP($B420,'Групи exp окремо'!$A$110:$N$205,S$326,0))</f>
        <v>1127.8523869226999</v>
      </c>
      <c r="T420" s="138">
        <f>IF(VLOOKUP($B420,'Групи exp окремо'!$A$110:$N$205,T$326,0)&lt;0,0,VLOOKUP($B420,'Групи exp окремо'!$A$110:$N$205,T$326,0))</f>
        <v>1133.377053077299</v>
      </c>
      <c r="U420" s="138">
        <f>IF(VLOOKUP($B420,'Групи exp окремо'!$A$110:$N$205,U$326,0)&lt;0,0,VLOOKUP($B420,'Групи exp окремо'!$A$110:$N$205,U$326,0))</f>
        <v>1416.4742630290002</v>
      </c>
      <c r="V420" s="138">
        <f>IF(VLOOKUP($B420,'Групи exp окремо'!$A$110:$N$205,V$326,0)&lt;0,0,VLOOKUP($B420,'Групи exp окремо'!$A$110:$N$205,V$326,0))</f>
        <v>1695.5257369709998</v>
      </c>
      <c r="W420" s="138">
        <f>VLOOKUP($B420,'Групи exp окремо'!$A$110:$T$205,W$326,0)</f>
        <v>1825</v>
      </c>
      <c r="X420" s="138">
        <f>VLOOKUP($B420,'Групи exp окремо'!$A$110:$T$205,X$326,0)</f>
        <v>1680</v>
      </c>
      <c r="Y420" s="138">
        <f>VLOOKUP($B420,'Групи exp окремо'!$A$110:$T$205,Y$326,0)</f>
        <v>1615</v>
      </c>
      <c r="Z420" s="138">
        <f>VLOOKUP($B420,'Групи exp окремо'!$A$110:$T$205,Z$326,0)</f>
        <v>1909</v>
      </c>
      <c r="AA420" s="138">
        <f>VLOOKUP($B420,'Групи exp окремо'!$A$110:$T$205,AA$326,0)</f>
        <v>1728</v>
      </c>
      <c r="AB420" s="138">
        <f>VLOOKUP($B420,'Групи exp окремо'!$A$110:$T$205,AB$326,0)</f>
        <v>1836</v>
      </c>
    </row>
    <row r="421" spans="2:33" outlineLevel="1" x14ac:dyDescent="0.35">
      <c r="B421" t="s">
        <v>1257</v>
      </c>
      <c r="C421">
        <v>5</v>
      </c>
      <c r="D421" s="138">
        <f>VLOOKUP($B421,'Exp in transoprt category'!$M$20:$T$115,D$193,0)/1000</f>
        <v>27764.389360000001</v>
      </c>
      <c r="E421" s="138">
        <f>SUMIFS(Вага!AZ:AZ,Вага!$B:$B,'TOП-30'!$B421)/1000</f>
        <v>352.59964000000002</v>
      </c>
      <c r="F421" s="138">
        <f>SUMIFS(Вага!BA:BA,Вага!$B:$B,'TOП-30'!$B421)/1000</f>
        <v>455.87055000000004</v>
      </c>
      <c r="G421" s="138">
        <f>SUMIFS(Вага!BB:BB,Вага!$B:$B,'TOП-30'!$B421)/1000</f>
        <v>626.44700999999998</v>
      </c>
      <c r="H421" s="138">
        <f>SUMIFS(Вага!BC:BC,Вага!$B:$B,'TOП-30'!$B421)/1000</f>
        <v>2561.9775300000001</v>
      </c>
      <c r="I421" s="138">
        <f>SUMIFS(Вага!BD:BD,Вага!$B:$B,'TOП-30'!$B421)/1000</f>
        <v>3284.3570499999996</v>
      </c>
      <c r="J421" s="138">
        <f>SUMIFS(Вага!BE:BE,Вага!$B:$B,'TOП-30'!$B421)/1000</f>
        <v>3907.4050499999998</v>
      </c>
      <c r="K421" s="138">
        <f>SUMIFS(Вага!BF:BF,Вага!$B:$B,'TOП-30'!$B421)/1000</f>
        <v>3351.3220000000001</v>
      </c>
      <c r="L421" s="138">
        <f>SUMIFS(Вага!BG:BG,Вага!$B:$B,'TOП-30'!$B421)/1000</f>
        <v>2246.78881</v>
      </c>
      <c r="M421" s="138">
        <f>SUMIFS(Вага!BH:BH,Вага!$B:$B,'TOП-30'!$B421)/1000</f>
        <v>2402.5415500000004</v>
      </c>
      <c r="N421" s="138">
        <f>SUMIFS(Вага!BI:BI,Вага!$B:$B,'TOП-30'!$B421)/1000</f>
        <v>2973.13735</v>
      </c>
      <c r="O421" s="138">
        <f>SUMIFS(Вага!BJ:BJ,Вага!$B:$B,'TOП-30'!$B421)/1000</f>
        <v>3081.5665799999997</v>
      </c>
      <c r="P421" s="138">
        <f>SUMIFS(Вага!BK:BK,Вага!$B:$B,'TOП-30'!$B421)/1000</f>
        <v>2520.3762400000001</v>
      </c>
      <c r="Q421" s="138">
        <f>IF(VLOOKUP($B421,'Групи exp окремо'!$A$110:$N$205,Q$326,0)&lt;0,0,VLOOKUP($B421,'Групи exp окремо'!$A$110:$N$205,Q$326,0))</f>
        <v>3591.8498200000004</v>
      </c>
      <c r="R421" s="138">
        <f>IF(VLOOKUP($B421,'Групи exp окремо'!$A$110:$N$205,R$326,0)&lt;0,0,VLOOKUP($B421,'Групи exp окремо'!$A$110:$N$205,R$326,0))</f>
        <v>3843.2039200000004</v>
      </c>
      <c r="S421" s="138">
        <f>IF(VLOOKUP($B421,'Групи exp окремо'!$A$110:$N$205,S$326,0)&lt;0,0,VLOOKUP($B421,'Групи exp окремо'!$A$110:$N$205,S$326,0))</f>
        <v>1810.9893967389</v>
      </c>
      <c r="T421" s="138">
        <f>IF(VLOOKUP($B421,'Групи exp окремо'!$A$110:$N$205,T$326,0)&lt;0,0,VLOOKUP($B421,'Групи exp окремо'!$A$110:$N$205,T$326,0))</f>
        <v>1248.956863261099</v>
      </c>
      <c r="U421" s="138">
        <f>IF(VLOOKUP($B421,'Групи exp окремо'!$A$110:$N$205,U$326,0)&lt;0,0,VLOOKUP($B421,'Групи exp окремо'!$A$110:$N$205,U$326,0))</f>
        <v>3637.5239635864991</v>
      </c>
      <c r="V421" s="138">
        <f>IF(VLOOKUP($B421,'Групи exp окремо'!$A$110:$N$205,V$326,0)&lt;0,0,VLOOKUP($B421,'Групи exp окремо'!$A$110:$N$205,V$326,0))</f>
        <v>824.47603641349997</v>
      </c>
      <c r="W421" s="138">
        <f>VLOOKUP($B421,'Групи exp окремо'!$A$110:$T$205,W$326,0)</f>
        <v>1555</v>
      </c>
      <c r="X421" s="138">
        <f>VLOOKUP($B421,'Групи exp окремо'!$A$110:$T$205,X$326,0)</f>
        <v>1592</v>
      </c>
      <c r="Y421" s="138">
        <f>VLOOKUP($B421,'Групи exp окремо'!$A$110:$T$205,Y$326,0)</f>
        <v>2390</v>
      </c>
      <c r="Z421" s="138">
        <f>VLOOKUP($B421,'Групи exp окремо'!$A$110:$T$205,Z$326,0)</f>
        <v>1495</v>
      </c>
      <c r="AA421" s="138">
        <f>VLOOKUP($B421,'Групи exp окремо'!$A$110:$T$205,AA$326,0)</f>
        <v>2428</v>
      </c>
      <c r="AB421" s="138">
        <f>VLOOKUP($B421,'Групи exp окремо'!$A$110:$T$205,AB$326,0)</f>
        <v>1566</v>
      </c>
    </row>
    <row r="422" spans="2:33" outlineLevel="1" x14ac:dyDescent="0.35">
      <c r="B422" t="s">
        <v>1258</v>
      </c>
      <c r="C422">
        <v>5</v>
      </c>
      <c r="D422" s="138">
        <f>VLOOKUP($B422,'Exp in transoprt category'!$M$20:$T$115,D$193,0)/1000</f>
        <v>2185.7768799999999</v>
      </c>
      <c r="E422" s="138">
        <f>SUMIFS(Вага!AZ:AZ,Вага!$B:$B,'TOП-30'!$B422)/1000</f>
        <v>172.91562999999999</v>
      </c>
      <c r="F422" s="138">
        <f>SUMIFS(Вага!BA:BA,Вага!$B:$B,'TOП-30'!$B422)/1000</f>
        <v>107.46994000000001</v>
      </c>
      <c r="G422" s="138">
        <f>SUMIFS(Вага!BB:BB,Вага!$B:$B,'TOП-30'!$B422)/1000</f>
        <v>176.17039</v>
      </c>
      <c r="H422" s="138">
        <f>SUMIFS(Вага!BC:BC,Вага!$B:$B,'TOП-30'!$B422)/1000</f>
        <v>136.63163</v>
      </c>
      <c r="I422" s="138">
        <f>SUMIFS(Вага!BD:BD,Вага!$B:$B,'TOП-30'!$B422)/1000</f>
        <v>170.25296</v>
      </c>
      <c r="J422" s="138">
        <f>SUMIFS(Вага!BE:BE,Вага!$B:$B,'TOП-30'!$B422)/1000</f>
        <v>106.13035000000001</v>
      </c>
      <c r="K422" s="138">
        <f>SUMIFS(Вага!BF:BF,Вага!$B:$B,'TOП-30'!$B422)/1000</f>
        <v>146.34533000000002</v>
      </c>
      <c r="L422" s="138">
        <f>SUMIFS(Вага!BG:BG,Вага!$B:$B,'TOП-30'!$B422)/1000</f>
        <v>206.80504000000002</v>
      </c>
      <c r="M422" s="138">
        <f>SUMIFS(Вага!BH:BH,Вага!$B:$B,'TOП-30'!$B422)/1000</f>
        <v>253.55765</v>
      </c>
      <c r="N422" s="138">
        <f>SUMIFS(Вага!BI:BI,Вага!$B:$B,'TOП-30'!$B422)/1000</f>
        <v>203.59119000000001</v>
      </c>
      <c r="O422" s="138">
        <f>SUMIFS(Вага!BJ:BJ,Вага!$B:$B,'TOП-30'!$B422)/1000</f>
        <v>237.11170000000001</v>
      </c>
      <c r="P422" s="138">
        <f>SUMIFS(Вага!BK:BK,Вага!$B:$B,'TOП-30'!$B422)/1000</f>
        <v>268.79507000000001</v>
      </c>
      <c r="Q422" s="138">
        <f>IF(VLOOKUP($B422,'Групи exp окремо'!$A$110:$N$205,Q$326,0)&lt;0,0,VLOOKUP($B422,'Групи exp окремо'!$A$110:$N$205,Q$326,0))</f>
        <v>162.00905</v>
      </c>
      <c r="R422" s="138">
        <f>IF(VLOOKUP($B422,'Групи exp окремо'!$A$110:$N$205,R$326,0)&lt;0,0,VLOOKUP($B422,'Групи exp окремо'!$A$110:$N$205,R$326,0))</f>
        <v>181.52252000000001</v>
      </c>
      <c r="S422" s="138">
        <f>IF(VLOOKUP($B422,'Групи exp окремо'!$A$110:$N$205,S$326,0)&lt;0,0,VLOOKUP($B422,'Групи exp окремо'!$A$110:$N$205,S$326,0))</f>
        <v>93.611660134299996</v>
      </c>
      <c r="T422" s="138">
        <f>IF(VLOOKUP($B422,'Групи exp окремо'!$A$110:$N$205,T$326,0)&lt;0,0,VLOOKUP($B422,'Групи exp окремо'!$A$110:$N$205,T$326,0))</f>
        <v>162.85676986570002</v>
      </c>
      <c r="U422" s="138">
        <f>IF(VLOOKUP($B422,'Групи exp окремо'!$A$110:$N$205,U$326,0)&lt;0,0,VLOOKUP($B422,'Групи exp окремо'!$A$110:$N$205,U$326,0))</f>
        <v>998.84857837599986</v>
      </c>
      <c r="V422" s="138">
        <f>IF(VLOOKUP($B422,'Групи exp окремо'!$A$110:$N$205,V$326,0)&lt;0,0,VLOOKUP($B422,'Групи exp окремо'!$A$110:$N$205,V$326,0))</f>
        <v>0</v>
      </c>
      <c r="W422" s="138">
        <f>VLOOKUP($B422,'Групи exp окремо'!$A$110:$T$205,W$326,0)</f>
        <v>0</v>
      </c>
      <c r="X422" s="138">
        <f>VLOOKUP($B422,'Групи exp окремо'!$A$110:$T$205,X$326,0)</f>
        <v>0</v>
      </c>
      <c r="Y422" s="138">
        <f>VLOOKUP($B422,'Групи exp окремо'!$A$110:$T$205,Y$326,0)</f>
        <v>0</v>
      </c>
      <c r="Z422" s="138">
        <f>VLOOKUP($B422,'Групи exp окремо'!$A$110:$T$205,Z$326,0)</f>
        <v>0</v>
      </c>
      <c r="AA422" s="138">
        <f>VLOOKUP($B422,'Групи exp окремо'!$A$110:$T$205,AA$326,0)</f>
        <v>190.15142162400025</v>
      </c>
      <c r="AB422" s="138">
        <f>VLOOKUP($B422,'Групи exp окремо'!$A$110:$T$205,AB$326,0)</f>
        <v>329</v>
      </c>
    </row>
    <row r="423" spans="2:33" outlineLevel="1" x14ac:dyDescent="0.35">
      <c r="B423" t="s">
        <v>1259</v>
      </c>
      <c r="C423">
        <v>5</v>
      </c>
      <c r="D423" s="138">
        <f>VLOOKUP($B423,'Exp in transoprt category'!$M$20:$T$115,D$193,0)/1000</f>
        <v>48.353160000000003</v>
      </c>
      <c r="E423" s="138">
        <f>SUMIFS(Вага!AZ:AZ,Вага!$B:$B,'TOП-30'!$B423)/1000</f>
        <v>7.5179200000000002</v>
      </c>
      <c r="F423" s="138">
        <f>SUMIFS(Вага!BA:BA,Вага!$B:$B,'TOП-30'!$B423)/1000</f>
        <v>1.34301</v>
      </c>
      <c r="G423" s="138">
        <f>SUMIFS(Вага!BB:BB,Вага!$B:$B,'TOП-30'!$B423)/1000</f>
        <v>4.9488799999999999</v>
      </c>
      <c r="H423" s="138">
        <f>SUMIFS(Вага!BC:BC,Вага!$B:$B,'TOП-30'!$B423)/1000</f>
        <v>6.4998100000000001</v>
      </c>
      <c r="I423" s="138">
        <f>SUMIFS(Вага!BD:BD,Вага!$B:$B,'TOП-30'!$B423)/1000</f>
        <v>0.63790000000000002</v>
      </c>
      <c r="J423" s="138">
        <f>SUMIFS(Вага!BE:BE,Вага!$B:$B,'TOП-30'!$B423)/1000</f>
        <v>6.2640699999999994</v>
      </c>
      <c r="K423" s="138">
        <f>SUMIFS(Вага!BF:BF,Вага!$B:$B,'TOП-30'!$B423)/1000</f>
        <v>0.68101000000000012</v>
      </c>
      <c r="L423" s="138">
        <f>SUMIFS(Вага!BG:BG,Вага!$B:$B,'TOП-30'!$B423)/1000</f>
        <v>0.68894000000000011</v>
      </c>
      <c r="M423" s="138">
        <f>SUMIFS(Вага!BH:BH,Вага!$B:$B,'TOП-30'!$B423)/1000</f>
        <v>6.1945399999999999</v>
      </c>
      <c r="N423" s="138">
        <f>SUMIFS(Вага!BI:BI,Вага!$B:$B,'TOП-30'!$B423)/1000</f>
        <v>6.6882999999999999</v>
      </c>
      <c r="O423" s="138">
        <f>SUMIFS(Вага!BJ:BJ,Вага!$B:$B,'TOП-30'!$B423)/1000</f>
        <v>4.8350499999999998</v>
      </c>
      <c r="P423" s="138">
        <f>SUMIFS(Вага!BK:BK,Вага!$B:$B,'TOП-30'!$B423)/1000</f>
        <v>2.0537299999999998</v>
      </c>
      <c r="Q423" s="138">
        <f>IF(VLOOKUP($B423,'Групи exp окремо'!$A$110:$N$205,Q$326,0)&lt;0,0,VLOOKUP($B423,'Групи exp окремо'!$A$110:$N$205,Q$326,0))</f>
        <v>1.6228499999999999</v>
      </c>
      <c r="R423" s="138">
        <f>IF(VLOOKUP($B423,'Групи exp окремо'!$A$110:$N$205,R$326,0)&lt;0,0,VLOOKUP($B423,'Групи exp окремо'!$A$110:$N$205,R$326,0))</f>
        <v>7.4764300000000006</v>
      </c>
      <c r="S423" s="138">
        <f>IF(VLOOKUP($B423,'Групи exp окремо'!$A$110:$N$205,S$326,0)&lt;0,0,VLOOKUP($B423,'Групи exp окремо'!$A$110:$N$205,S$326,0))</f>
        <v>11.051838816</v>
      </c>
      <c r="T423" s="138">
        <f>IF(VLOOKUP($B423,'Групи exp окремо'!$A$110:$N$205,T$326,0)&lt;0,0,VLOOKUP($B423,'Групи exp окремо'!$A$110:$N$205,T$326,0))</f>
        <v>19.848881184</v>
      </c>
      <c r="U423" s="138">
        <f>IF(VLOOKUP($B423,'Групи exp окремо'!$A$110:$N$205,U$326,0)&lt;0,0,VLOOKUP($B423,'Групи exp окремо'!$A$110:$N$205,U$326,0))</f>
        <v>1.3540703300000001</v>
      </c>
      <c r="V423" s="138">
        <f>IF(VLOOKUP($B423,'Групи exp окремо'!$A$110:$N$205,V$326,0)&lt;0,0,VLOOKUP($B423,'Групи exp окремо'!$A$110:$N$205,V$326,0))</f>
        <v>11.645929670000001</v>
      </c>
      <c r="W423" s="138">
        <f>VLOOKUP($B423,'Групи exp окремо'!$A$110:$T$205,W$326,0)</f>
        <v>1</v>
      </c>
      <c r="X423" s="138">
        <f>VLOOKUP($B423,'Групи exp окремо'!$A$110:$T$205,X$326,0)</f>
        <v>5</v>
      </c>
      <c r="Y423" s="138">
        <f>VLOOKUP($B423,'Групи exp окремо'!$A$110:$T$205,Y$326,0)</f>
        <v>0</v>
      </c>
      <c r="Z423" s="138">
        <f>VLOOKUP($B423,'Групи exp окремо'!$A$110:$T$205,Z$326,0)</f>
        <v>3</v>
      </c>
      <c r="AA423" s="138">
        <f>VLOOKUP($B423,'Групи exp окремо'!$A$110:$T$205,AA$326,0)</f>
        <v>2</v>
      </c>
      <c r="AB423" s="138">
        <f>VLOOKUP($B423,'Групи exp окремо'!$A$110:$T$205,AB$326,0)</f>
        <v>1</v>
      </c>
    </row>
    <row r="424" spans="2:33" outlineLevel="1" x14ac:dyDescent="0.35">
      <c r="B424" t="s">
        <v>1260</v>
      </c>
      <c r="C424">
        <v>5</v>
      </c>
      <c r="D424" s="138">
        <f>VLOOKUP($B424,'Exp in transoprt category'!$M$20:$T$115,D$193,0)/1000</f>
        <v>108814.34864</v>
      </c>
      <c r="E424" s="138">
        <f>SUMIFS(Вага!AZ:AZ,Вага!$B:$B,'TOП-30'!$B424)/1000</f>
        <v>6937.0875199999991</v>
      </c>
      <c r="F424" s="138">
        <f>SUMIFS(Вага!BA:BA,Вага!$B:$B,'TOП-30'!$B424)/1000</f>
        <v>7336.7126899999994</v>
      </c>
      <c r="G424" s="138">
        <f>SUMIFS(Вага!BB:BB,Вага!$B:$B,'TOП-30'!$B424)/1000</f>
        <v>10669.642389999999</v>
      </c>
      <c r="H424" s="138">
        <f>SUMIFS(Вага!BC:BC,Вага!$B:$B,'TOП-30'!$B424)/1000</f>
        <v>10781.470369999999</v>
      </c>
      <c r="I424" s="138">
        <f>SUMIFS(Вага!BD:BD,Вага!$B:$B,'TOП-30'!$B424)/1000</f>
        <v>9559.4273900000007</v>
      </c>
      <c r="J424" s="138">
        <f>SUMIFS(Вага!BE:BE,Вага!$B:$B,'TOП-30'!$B424)/1000</f>
        <v>9498.5482499999998</v>
      </c>
      <c r="K424" s="138">
        <f>SUMIFS(Вага!BF:BF,Вага!$B:$B,'TOП-30'!$B424)/1000</f>
        <v>9137.3074099999994</v>
      </c>
      <c r="L424" s="138">
        <f>SUMIFS(Вага!BG:BG,Вага!$B:$B,'TOП-30'!$B424)/1000</f>
        <v>9533.3676800000012</v>
      </c>
      <c r="M424" s="138">
        <f>SUMIFS(Вага!BH:BH,Вага!$B:$B,'TOП-30'!$B424)/1000</f>
        <v>9148.4018700000015</v>
      </c>
      <c r="N424" s="138">
        <f>SUMIFS(Вага!BI:BI,Вага!$B:$B,'TOП-30'!$B424)/1000</f>
        <v>9296.68498</v>
      </c>
      <c r="O424" s="138">
        <f>SUMIFS(Вага!BJ:BJ,Вага!$B:$B,'TOП-30'!$B424)/1000</f>
        <v>7862.9593100000002</v>
      </c>
      <c r="P424" s="138">
        <f>SUMIFS(Вага!BK:BK,Вага!$B:$B,'TOП-30'!$B424)/1000</f>
        <v>9052.7435800000003</v>
      </c>
      <c r="Q424" s="138">
        <f>IF(VLOOKUP($B424,'Групи exp окремо'!$A$110:$N$205,Q$326,0)&lt;0,0,VLOOKUP($B424,'Групи exp окремо'!$A$110:$N$205,Q$326,0))</f>
        <v>5807.1144299999996</v>
      </c>
      <c r="R424" s="138">
        <f>IF(VLOOKUP($B424,'Групи exp окремо'!$A$110:$N$205,R$326,0)&lt;0,0,VLOOKUP($B424,'Групи exp окремо'!$A$110:$N$205,R$326,0))</f>
        <v>6149.11553</v>
      </c>
      <c r="S424" s="138">
        <f>IF(VLOOKUP($B424,'Групи exp окремо'!$A$110:$N$205,S$326,0)&lt;0,0,VLOOKUP($B424,'Групи exp окремо'!$A$110:$N$205,S$326,0))</f>
        <v>3376.7284235871994</v>
      </c>
      <c r="T424" s="138">
        <f>IF(VLOOKUP($B424,'Групи exp окремо'!$A$110:$N$205,T$326,0)&lt;0,0,VLOOKUP($B424,'Групи exp окремо'!$A$110:$N$205,T$326,0))</f>
        <v>0</v>
      </c>
      <c r="U424" s="138">
        <f>IF(VLOOKUP($B424,'Групи exp окремо'!$A$110:$N$205,U$326,0)&lt;0,0,VLOOKUP($B424,'Групи exp окремо'!$A$110:$N$205,U$326,0))</f>
        <v>2556.2864783599002</v>
      </c>
      <c r="V424" s="138">
        <f>IF(VLOOKUP($B424,'Групи exp окремо'!$A$110:$N$205,V$326,0)&lt;0,0,VLOOKUP($B424,'Групи exp окремо'!$A$110:$N$205,V$326,0))</f>
        <v>2013.7135216401002</v>
      </c>
      <c r="W424" s="138">
        <f>VLOOKUP($B424,'Групи exp окремо'!$A$110:$T$205,W$326,0)</f>
        <v>2320</v>
      </c>
      <c r="X424" s="138">
        <f>VLOOKUP($B424,'Групи exp окремо'!$A$110:$T$205,X$326,0)</f>
        <v>2404</v>
      </c>
      <c r="Y424" s="138">
        <f>VLOOKUP($B424,'Групи exp окремо'!$A$110:$T$205,Y$326,0)</f>
        <v>3871</v>
      </c>
      <c r="Z424" s="138">
        <f>VLOOKUP($B424,'Групи exp окремо'!$A$110:$T$205,Z$326,0)</f>
        <v>4105</v>
      </c>
      <c r="AA424" s="138">
        <f>VLOOKUP($B424,'Групи exp окремо'!$A$110:$T$205,AA$326,0)</f>
        <v>4669</v>
      </c>
      <c r="AB424" s="138">
        <f>VLOOKUP($B424,'Групи exp окремо'!$A$110:$T$205,AB$326,0)</f>
        <v>3282</v>
      </c>
    </row>
    <row r="425" spans="2:33" outlineLevel="1" x14ac:dyDescent="0.35">
      <c r="B425" t="s">
        <v>1261</v>
      </c>
      <c r="C425">
        <v>5</v>
      </c>
      <c r="D425" s="138">
        <f>VLOOKUP($B425,'Exp in transoprt category'!$M$20:$T$115,D$193,0)/1000</f>
        <v>449696.25468000001</v>
      </c>
      <c r="E425" s="138">
        <f>SUMIFS(Вага!AZ:AZ,Вага!$B:$B,'TOП-30'!$B425)/1000</f>
        <v>36677.195560000007</v>
      </c>
      <c r="F425" s="138">
        <f>SUMIFS(Вага!BA:BA,Вага!$B:$B,'TOП-30'!$B425)/1000</f>
        <v>41349.210169999991</v>
      </c>
      <c r="G425" s="138">
        <f>SUMIFS(Вага!BB:BB,Вага!$B:$B,'TOП-30'!$B425)/1000</f>
        <v>40003.165779999996</v>
      </c>
      <c r="H425" s="138">
        <f>SUMIFS(Вага!BC:BC,Вага!$B:$B,'TOП-30'!$B425)/1000</f>
        <v>42410.203020000008</v>
      </c>
      <c r="I425" s="138">
        <f>SUMIFS(Вага!BD:BD,Вага!$B:$B,'TOП-30'!$B425)/1000</f>
        <v>32112.060499999996</v>
      </c>
      <c r="J425" s="138">
        <f>SUMIFS(Вага!BE:BE,Вага!$B:$B,'TOП-30'!$B425)/1000</f>
        <v>37418.316570000003</v>
      </c>
      <c r="K425" s="138">
        <f>SUMIFS(Вага!BF:BF,Вага!$B:$B,'TOП-30'!$B425)/1000</f>
        <v>40039.837399999997</v>
      </c>
      <c r="L425" s="138">
        <f>SUMIFS(Вага!BG:BG,Вага!$B:$B,'TOП-30'!$B425)/1000</f>
        <v>34773.83223</v>
      </c>
      <c r="M425" s="138">
        <f>SUMIFS(Вага!BH:BH,Вага!$B:$B,'TOП-30'!$B425)/1000</f>
        <v>36393.823969999998</v>
      </c>
      <c r="N425" s="138">
        <f>SUMIFS(Вага!BI:BI,Вага!$B:$B,'TOП-30'!$B425)/1000</f>
        <v>33399.934649999996</v>
      </c>
      <c r="O425" s="138">
        <f>SUMIFS(Вага!BJ:BJ,Вага!$B:$B,'TOП-30'!$B425)/1000</f>
        <v>37647.824000000008</v>
      </c>
      <c r="P425" s="138">
        <f>SUMIFS(Вага!BK:BK,Вага!$B:$B,'TOП-30'!$B425)/1000</f>
        <v>37416.164709999997</v>
      </c>
      <c r="Q425" s="138">
        <f>IF(VLOOKUP($B425,'Групи exp окремо'!$A$110:$N$205,Q$326,0)&lt;0,0,VLOOKUP($B425,'Групи exp окремо'!$A$110:$N$205,Q$326,0))</f>
        <v>37965.336380000001</v>
      </c>
      <c r="R425" s="138">
        <f>IF(VLOOKUP($B425,'Групи exp окремо'!$A$110:$N$205,R$326,0)&lt;0,0,VLOOKUP($B425,'Групи exp окремо'!$A$110:$N$205,R$326,0))</f>
        <v>32655.05312</v>
      </c>
      <c r="S425" s="138">
        <f>IF(VLOOKUP($B425,'Групи exp окремо'!$A$110:$N$205,S$326,0)&lt;0,0,VLOOKUP($B425,'Групи exp окремо'!$A$110:$N$205,S$326,0))</f>
        <v>15197.602711479798</v>
      </c>
      <c r="T425" s="138">
        <f>IF(VLOOKUP($B425,'Групи exp окремо'!$A$110:$N$205,T$326,0)&lt;0,0,VLOOKUP($B425,'Групи exp окремо'!$A$110:$N$205,T$326,0))</f>
        <v>9403.0077885201899</v>
      </c>
      <c r="U425" s="138">
        <f>IF(VLOOKUP($B425,'Групи exp окремо'!$A$110:$N$205,U$326,0)&lt;0,0,VLOOKUP($B425,'Групи exp окремо'!$A$110:$N$205,U$326,0))</f>
        <v>10131.355087749998</v>
      </c>
      <c r="V425" s="138">
        <f>IF(VLOOKUP($B425,'Групи exp окремо'!$A$110:$N$205,V$326,0)&lt;0,0,VLOOKUP($B425,'Групи exp окремо'!$A$110:$N$205,V$326,0))</f>
        <v>5396.6449122500053</v>
      </c>
      <c r="W425" s="138">
        <f>VLOOKUP($B425,'Групи exp окремо'!$A$110:$T$205,W$326,0)</f>
        <v>8164</v>
      </c>
      <c r="X425" s="138">
        <f>VLOOKUP($B425,'Групи exp окремо'!$A$110:$T$205,X$326,0)</f>
        <v>7331</v>
      </c>
      <c r="Y425" s="138">
        <f>VLOOKUP($B425,'Групи exp окремо'!$A$110:$T$205,Y$326,0)</f>
        <v>6757</v>
      </c>
      <c r="Z425" s="138">
        <f>VLOOKUP($B425,'Групи exp окремо'!$A$110:$T$205,Z$326,0)</f>
        <v>5745</v>
      </c>
      <c r="AA425" s="138">
        <f>VLOOKUP($B425,'Групи exp окремо'!$A$110:$T$205,AA$326,0)</f>
        <v>6036</v>
      </c>
      <c r="AB425" s="138">
        <f>VLOOKUP($B425,'Групи exp окремо'!$A$110:$T$205,AB$326,0)</f>
        <v>4951</v>
      </c>
    </row>
    <row r="426" spans="2:33" outlineLevel="1" x14ac:dyDescent="0.35">
      <c r="B426" t="s">
        <v>1262</v>
      </c>
      <c r="C426">
        <v>5</v>
      </c>
      <c r="D426" s="138">
        <f>VLOOKUP($B426,'Exp in transoprt category'!$M$20:$T$115,D$193,0)/1000</f>
        <v>39321.491419999998</v>
      </c>
      <c r="E426" s="138">
        <f>SUMIFS(Вага!AZ:AZ,Вага!$B:$B,'TOП-30'!$B426)/1000</f>
        <v>2515.8735099999999</v>
      </c>
      <c r="F426" s="138">
        <f>SUMIFS(Вага!BA:BA,Вага!$B:$B,'TOП-30'!$B426)/1000</f>
        <v>3287.1308100000001</v>
      </c>
      <c r="G426" s="138">
        <f>SUMIFS(Вага!BB:BB,Вага!$B:$B,'TOП-30'!$B426)/1000</f>
        <v>3803.1872999999991</v>
      </c>
      <c r="H426" s="138">
        <f>SUMIFS(Вага!BC:BC,Вага!$B:$B,'TOП-30'!$B426)/1000</f>
        <v>3299.8523699999996</v>
      </c>
      <c r="I426" s="138">
        <f>SUMIFS(Вага!BD:BD,Вага!$B:$B,'TOП-30'!$B426)/1000</f>
        <v>3275.1987300000001</v>
      </c>
      <c r="J426" s="138">
        <f>SUMIFS(Вага!BE:BE,Вага!$B:$B,'TOП-30'!$B426)/1000</f>
        <v>3804.939159999999</v>
      </c>
      <c r="K426" s="138">
        <f>SUMIFS(Вага!BF:BF,Вага!$B:$B,'TOП-30'!$B426)/1000</f>
        <v>4151.7292800000005</v>
      </c>
      <c r="L426" s="138">
        <f>SUMIFS(Вага!BG:BG,Вага!$B:$B,'TOП-30'!$B426)/1000</f>
        <v>3345.1529699999996</v>
      </c>
      <c r="M426" s="138">
        <f>SUMIFS(Вага!BH:BH,Вага!$B:$B,'TOП-30'!$B426)/1000</f>
        <v>3305.2691799999998</v>
      </c>
      <c r="N426" s="138">
        <f>SUMIFS(Вага!BI:BI,Вага!$B:$B,'TOП-30'!$B426)/1000</f>
        <v>2646.5939600000002</v>
      </c>
      <c r="O426" s="138">
        <f>SUMIFS(Вага!BJ:BJ,Вага!$B:$B,'TOП-30'!$B426)/1000</f>
        <v>2925.2987799999996</v>
      </c>
      <c r="P426" s="138">
        <f>SUMIFS(Вага!BK:BK,Вага!$B:$B,'TOП-30'!$B426)/1000</f>
        <v>2961.2653700000005</v>
      </c>
      <c r="Q426" s="138">
        <f>IF(VLOOKUP($B426,'Групи exp окремо'!$A$110:$N$205,Q$326,0)&lt;0,0,VLOOKUP($B426,'Групи exp окремо'!$A$110:$N$205,Q$326,0))</f>
        <v>2464.1601000000001</v>
      </c>
      <c r="R426" s="138">
        <f>IF(VLOOKUP($B426,'Групи exp окремо'!$A$110:$N$205,R$326,0)&lt;0,0,VLOOKUP($B426,'Групи exp окремо'!$A$110:$N$205,R$326,0))</f>
        <v>2534.2226799999999</v>
      </c>
      <c r="S426" s="138">
        <f>IF(VLOOKUP($B426,'Групи exp окремо'!$A$110:$N$205,S$326,0)&lt;0,0,VLOOKUP($B426,'Групи exp окремо'!$A$110:$N$205,S$326,0))</f>
        <v>908.12506349399973</v>
      </c>
      <c r="T426" s="138">
        <f>IF(VLOOKUP($B426,'Групи exp окремо'!$A$110:$N$205,T$326,0)&lt;0,0,VLOOKUP($B426,'Групи exp окремо'!$A$110:$N$205,T$326,0))</f>
        <v>203.49215650600036</v>
      </c>
      <c r="U426" s="138">
        <f>IF(VLOOKUP($B426,'Групи exp окремо'!$A$110:$N$205,U$326,0)&lt;0,0,VLOOKUP($B426,'Групи exp окремо'!$A$110:$N$205,U$326,0))</f>
        <v>844.21522464479995</v>
      </c>
      <c r="V426" s="138">
        <f>IF(VLOOKUP($B426,'Групи exp окремо'!$A$110:$N$205,V$326,0)&lt;0,0,VLOOKUP($B426,'Групи exp окремо'!$A$110:$N$205,V$326,0))</f>
        <v>707.7847753551996</v>
      </c>
      <c r="W426" s="138">
        <f>VLOOKUP($B426,'Групи exp окремо'!$A$110:$T$205,W$326,0)</f>
        <v>786</v>
      </c>
      <c r="X426" s="138">
        <f>VLOOKUP($B426,'Групи exp окремо'!$A$110:$T$205,X$326,0)</f>
        <v>1003</v>
      </c>
      <c r="Y426" s="138">
        <f>VLOOKUP($B426,'Групи exp окремо'!$A$110:$T$205,Y$326,0)</f>
        <v>971</v>
      </c>
      <c r="Z426" s="138">
        <f>VLOOKUP($B426,'Групи exp окремо'!$A$110:$T$205,Z$326,0)</f>
        <v>800</v>
      </c>
      <c r="AA426" s="138">
        <f>VLOOKUP($B426,'Групи exp окремо'!$A$110:$T$205,AA$326,0)</f>
        <v>739</v>
      </c>
      <c r="AB426" s="138">
        <f>VLOOKUP($B426,'Групи exp окремо'!$A$110:$T$205,AB$326,0)</f>
        <v>839</v>
      </c>
    </row>
    <row r="427" spans="2:33" outlineLevel="1" x14ac:dyDescent="0.35">
      <c r="B427" t="s">
        <v>1263</v>
      </c>
      <c r="C427">
        <v>5</v>
      </c>
      <c r="D427" s="138">
        <f>VLOOKUP($B427,'Exp in transoprt category'!$M$20:$T$115,D$193,0)/1000</f>
        <v>13370.976470000001</v>
      </c>
      <c r="E427" s="138">
        <f>SUMIFS(Вага!AZ:AZ,Вага!$B:$B,'TOП-30'!$B427)/1000</f>
        <v>937.89659999999992</v>
      </c>
      <c r="F427" s="138">
        <f>SUMIFS(Вага!BA:BA,Вага!$B:$B,'TOП-30'!$B427)/1000</f>
        <v>1260.8561299999999</v>
      </c>
      <c r="G427" s="138">
        <f>SUMIFS(Вага!BB:BB,Вага!$B:$B,'TOП-30'!$B427)/1000</f>
        <v>1379.3766000000001</v>
      </c>
      <c r="H427" s="138">
        <f>SUMIFS(Вага!BC:BC,Вага!$B:$B,'TOП-30'!$B427)/1000</f>
        <v>1201.2682500000001</v>
      </c>
      <c r="I427" s="138">
        <f>SUMIFS(Вага!BD:BD,Вага!$B:$B,'TOП-30'!$B427)/1000</f>
        <v>1181.97002</v>
      </c>
      <c r="J427" s="138">
        <f>SUMIFS(Вага!BE:BE,Вага!$B:$B,'TOП-30'!$B427)/1000</f>
        <v>1173.2092899999998</v>
      </c>
      <c r="K427" s="138">
        <f>SUMIFS(Вага!BF:BF,Вага!$B:$B,'TOП-30'!$B427)/1000</f>
        <v>1151.0092500000001</v>
      </c>
      <c r="L427" s="138">
        <f>SUMIFS(Вага!BG:BG,Вага!$B:$B,'TOП-30'!$B427)/1000</f>
        <v>643.20076000000006</v>
      </c>
      <c r="M427" s="138">
        <f>SUMIFS(Вага!BH:BH,Вага!$B:$B,'TOП-30'!$B427)/1000</f>
        <v>1052.7093</v>
      </c>
      <c r="N427" s="138">
        <f>SUMIFS(Вага!BI:BI,Вага!$B:$B,'TOП-30'!$B427)/1000</f>
        <v>1215.34654</v>
      </c>
      <c r="O427" s="138">
        <f>SUMIFS(Вага!BJ:BJ,Вага!$B:$B,'TOП-30'!$B427)/1000</f>
        <v>950.45677999999998</v>
      </c>
      <c r="P427" s="138">
        <f>SUMIFS(Вага!BK:BK,Вага!$B:$B,'TOП-30'!$B427)/1000</f>
        <v>1184.2769499999999</v>
      </c>
      <c r="Q427" s="138">
        <f>IF(VLOOKUP($B427,'Групи exp окремо'!$A$110:$N$205,Q$326,0)&lt;0,0,VLOOKUP($B427,'Групи exp окремо'!$A$110:$N$205,Q$326,0))</f>
        <v>822.3759</v>
      </c>
      <c r="R427" s="138">
        <f>IF(VLOOKUP($B427,'Групи exp окремо'!$A$110:$N$205,R$326,0)&lt;0,0,VLOOKUP($B427,'Групи exp окремо'!$A$110:$N$205,R$326,0))</f>
        <v>892.11369999999999</v>
      </c>
      <c r="S427" s="138">
        <f>IF(VLOOKUP($B427,'Групи exp окремо'!$A$110:$N$205,S$326,0)&lt;0,0,VLOOKUP($B427,'Групи exp окремо'!$A$110:$N$205,S$326,0))</f>
        <v>951.0663719339999</v>
      </c>
      <c r="T427" s="138">
        <f>IF(VLOOKUP($B427,'Групи exp окремо'!$A$110:$N$205,T$326,0)&lt;0,0,VLOOKUP($B427,'Групи exp окремо'!$A$110:$N$205,T$326,0))</f>
        <v>1202.4440280660001</v>
      </c>
      <c r="U427" s="138">
        <f>IF(VLOOKUP($B427,'Групи exp окремо'!$A$110:$N$205,U$326,0)&lt;0,0,VLOOKUP($B427,'Групи exp окремо'!$A$110:$N$205,U$326,0))</f>
        <v>747.76151345279993</v>
      </c>
      <c r="V427" s="138">
        <f>IF(VLOOKUP($B427,'Групи exp окремо'!$A$110:$N$205,V$326,0)&lt;0,0,VLOOKUP($B427,'Групи exp окремо'!$A$110:$N$205,V$326,0))</f>
        <v>807.23848654720041</v>
      </c>
      <c r="W427" s="138">
        <f>VLOOKUP($B427,'Групи exp окремо'!$A$110:$T$205,W$326,0)</f>
        <v>545</v>
      </c>
      <c r="X427" s="138">
        <f>VLOOKUP($B427,'Групи exp окремо'!$A$110:$T$205,X$326,0)</f>
        <v>313</v>
      </c>
      <c r="Y427" s="138">
        <f>VLOOKUP($B427,'Групи exp окремо'!$A$110:$T$205,Y$326,0)</f>
        <v>644</v>
      </c>
      <c r="Z427" s="138">
        <f>VLOOKUP($B427,'Групи exp окремо'!$A$110:$T$205,Z$326,0)</f>
        <v>699</v>
      </c>
      <c r="AA427" s="138">
        <f>VLOOKUP($B427,'Групи exp окремо'!$A$110:$T$205,AA$326,0)</f>
        <v>589</v>
      </c>
      <c r="AB427" s="138">
        <f>VLOOKUP($B427,'Групи exp окремо'!$A$110:$T$205,AB$326,0)</f>
        <v>648</v>
      </c>
    </row>
    <row r="428" spans="2:33" outlineLevel="1" x14ac:dyDescent="0.35">
      <c r="B428" t="s">
        <v>1264</v>
      </c>
      <c r="C428">
        <v>5</v>
      </c>
      <c r="D428" s="138">
        <f>VLOOKUP($B428,'Exp in transoprt category'!$M$20:$T$115,D$193,0)/1000</f>
        <v>1342.8875399999999</v>
      </c>
      <c r="E428" s="138">
        <f>SUMIFS(Вага!AZ:AZ,Вага!$B:$B,'TOП-30'!$B428)/1000</f>
        <v>94.870999999999981</v>
      </c>
      <c r="F428" s="138">
        <f>SUMIFS(Вага!BA:BA,Вага!$B:$B,'TOП-30'!$B428)/1000</f>
        <v>95.818439999999995</v>
      </c>
      <c r="G428" s="138">
        <f>SUMIFS(Вага!BB:BB,Вага!$B:$B,'TOП-30'!$B428)/1000</f>
        <v>106.62828</v>
      </c>
      <c r="H428" s="138">
        <f>SUMIFS(Вага!BC:BC,Вага!$B:$B,'TOП-30'!$B428)/1000</f>
        <v>121.29943999999999</v>
      </c>
      <c r="I428" s="138">
        <f>SUMIFS(Вага!BD:BD,Вага!$B:$B,'TOП-30'!$B428)/1000</f>
        <v>110.75210000000001</v>
      </c>
      <c r="J428" s="138">
        <f>SUMIFS(Вага!BE:BE,Вага!$B:$B,'TOП-30'!$B428)/1000</f>
        <v>116.25622</v>
      </c>
      <c r="K428" s="138">
        <f>SUMIFS(Вага!BF:BF,Вага!$B:$B,'TOП-30'!$B428)/1000</f>
        <v>126.96565999999999</v>
      </c>
      <c r="L428" s="138">
        <f>SUMIFS(Вага!BG:BG,Вага!$B:$B,'TOП-30'!$B428)/1000</f>
        <v>107.31312</v>
      </c>
      <c r="M428" s="138">
        <f>SUMIFS(Вага!BH:BH,Вага!$B:$B,'TOП-30'!$B428)/1000</f>
        <v>110.11324</v>
      </c>
      <c r="N428" s="138">
        <f>SUMIFS(Вага!BI:BI,Вага!$B:$B,'TOП-30'!$B428)/1000</f>
        <v>110.21720999999999</v>
      </c>
      <c r="O428" s="138">
        <f>SUMIFS(Вага!BJ:BJ,Вага!$B:$B,'TOП-30'!$B428)/1000</f>
        <v>119.12176999999998</v>
      </c>
      <c r="P428" s="138">
        <f>SUMIFS(Вага!BK:BK,Вага!$B:$B,'TOП-30'!$B428)/1000</f>
        <v>123.52785999999999</v>
      </c>
      <c r="Q428" s="138">
        <f>IF(VLOOKUP($B428,'Групи exp окремо'!$A$110:$N$205,Q$326,0)&lt;0,0,VLOOKUP($B428,'Групи exp окремо'!$A$110:$N$205,Q$326,0))</f>
        <v>91.558279999999996</v>
      </c>
      <c r="R428" s="138">
        <f>IF(VLOOKUP($B428,'Групи exp окремо'!$A$110:$N$205,R$326,0)&lt;0,0,VLOOKUP($B428,'Групи exp окремо'!$A$110:$N$205,R$326,0))</f>
        <v>97.746369999999985</v>
      </c>
      <c r="S428" s="138">
        <f>IF(VLOOKUP($B428,'Групи exp окремо'!$A$110:$N$205,S$326,0)&lt;0,0,VLOOKUP($B428,'Групи exp окремо'!$A$110:$N$205,S$326,0))</f>
        <v>68.443626649199999</v>
      </c>
      <c r="T428" s="138">
        <f>IF(VLOOKUP($B428,'Групи exp окремо'!$A$110:$N$205,T$326,0)&lt;0,0,VLOOKUP($B428,'Групи exp окремо'!$A$110:$N$205,T$326,0))</f>
        <v>101.25172335080003</v>
      </c>
      <c r="U428" s="138">
        <f>IF(VLOOKUP($B428,'Групи exp окремо'!$A$110:$N$205,U$326,0)&lt;0,0,VLOOKUP($B428,'Групи exp окремо'!$A$110:$N$205,U$326,0))</f>
        <v>91.16116103100002</v>
      </c>
      <c r="V428" s="138">
        <f>IF(VLOOKUP($B428,'Групи exp окремо'!$A$110:$N$205,V$326,0)&lt;0,0,VLOOKUP($B428,'Групи exp окремо'!$A$110:$N$205,V$326,0))</f>
        <v>106.83883896899999</v>
      </c>
      <c r="W428" s="138">
        <f>VLOOKUP($B428,'Групи exp окремо'!$A$110:$T$205,W$326,0)</f>
        <v>102</v>
      </c>
      <c r="X428" s="138">
        <f>VLOOKUP($B428,'Групи exp окремо'!$A$110:$T$205,X$326,0)</f>
        <v>82</v>
      </c>
      <c r="Y428" s="138">
        <f>VLOOKUP($B428,'Групи exp окремо'!$A$110:$T$205,Y$326,0)</f>
        <v>74</v>
      </c>
      <c r="Z428" s="138">
        <f>VLOOKUP($B428,'Групи exp окремо'!$A$110:$T$205,Z$326,0)</f>
        <v>80</v>
      </c>
      <c r="AA428" s="138">
        <f>VLOOKUP($B428,'Групи exp окремо'!$A$110:$T$205,AA$326,0)</f>
        <v>76</v>
      </c>
      <c r="AB428" s="138">
        <f>VLOOKUP($B428,'Групи exp окремо'!$A$110:$T$205,AB$326,0)</f>
        <v>74</v>
      </c>
    </row>
    <row r="429" spans="2:33" outlineLevel="1" x14ac:dyDescent="0.35">
      <c r="B429" t="s">
        <v>1265</v>
      </c>
      <c r="C429">
        <v>5</v>
      </c>
      <c r="D429" s="138">
        <f>VLOOKUP($B429,'Exp in transoprt category'!$M$20:$T$115,D$193,0)/1000</f>
        <v>571.34393</v>
      </c>
      <c r="E429" s="138">
        <f>SUMIFS(Вага!AZ:AZ,Вага!$B:$B,'TOП-30'!$B429)/1000</f>
        <v>19.946200000000001</v>
      </c>
      <c r="F429" s="138">
        <f>SUMIFS(Вага!BA:BA,Вага!$B:$B,'TOП-30'!$B429)/1000</f>
        <v>29.6279</v>
      </c>
      <c r="G429" s="138">
        <f>SUMIFS(Вага!BB:BB,Вага!$B:$B,'TOП-30'!$B429)/1000</f>
        <v>51.297669999999989</v>
      </c>
      <c r="H429" s="138">
        <f>SUMIFS(Вага!BC:BC,Вага!$B:$B,'TOП-30'!$B429)/1000</f>
        <v>81.678239999999988</v>
      </c>
      <c r="I429" s="138">
        <f>SUMIFS(Вага!BD:BD,Вага!$B:$B,'TOП-30'!$B429)/1000</f>
        <v>32.728850000000001</v>
      </c>
      <c r="J429" s="138">
        <f>SUMIFS(Вага!BE:BE,Вага!$B:$B,'TOП-30'!$B429)/1000</f>
        <v>38.644829999999992</v>
      </c>
      <c r="K429" s="138">
        <f>SUMIFS(Вага!BF:BF,Вага!$B:$B,'TOП-30'!$B429)/1000</f>
        <v>32.421709999999997</v>
      </c>
      <c r="L429" s="138">
        <f>SUMIFS(Вага!BG:BG,Вага!$B:$B,'TOП-30'!$B429)/1000</f>
        <v>10.712099999999998</v>
      </c>
      <c r="M429" s="138">
        <f>SUMIFS(Вага!BH:BH,Вага!$B:$B,'TOП-30'!$B429)/1000</f>
        <v>38.269800000000004</v>
      </c>
      <c r="N429" s="138">
        <f>SUMIFS(Вага!BI:BI,Вага!$B:$B,'TOП-30'!$B429)/1000</f>
        <v>42.812700000000007</v>
      </c>
      <c r="O429" s="138">
        <f>SUMIFS(Вага!BJ:BJ,Вага!$B:$B,'TOП-30'!$B429)/1000</f>
        <v>75.656960000000012</v>
      </c>
      <c r="P429" s="138">
        <f>SUMIFS(Вага!BK:BK,Вага!$B:$B,'TOП-30'!$B429)/1000</f>
        <v>117.54697</v>
      </c>
      <c r="Q429" s="138">
        <f>IF(VLOOKUP($B429,'Групи exp окремо'!$A$110:$N$205,Q$326,0)&lt;0,0,VLOOKUP($B429,'Групи exp окремо'!$A$110:$N$205,Q$326,0))</f>
        <v>66.415499999999994</v>
      </c>
      <c r="R429" s="138">
        <f>IF(VLOOKUP($B429,'Групи exp окремо'!$A$110:$N$205,R$326,0)&lt;0,0,VLOOKUP($B429,'Групи exp окремо'!$A$110:$N$205,R$326,0))</f>
        <v>52.351599999999998</v>
      </c>
      <c r="S429" s="138">
        <f>IF(VLOOKUP($B429,'Групи exp окремо'!$A$110:$N$205,S$326,0)&lt;0,0,VLOOKUP($B429,'Групи exp окремо'!$A$110:$N$205,S$326,0))</f>
        <v>48.854874954599993</v>
      </c>
      <c r="T429" s="138">
        <f>IF(VLOOKUP($B429,'Групи exp окремо'!$A$110:$N$205,T$326,0)&lt;0,0,VLOOKUP($B429,'Групи exp окремо'!$A$110:$N$205,T$326,0))</f>
        <v>87.378025045400022</v>
      </c>
      <c r="U429" s="138">
        <f>IF(VLOOKUP($B429,'Групи exp окремо'!$A$110:$N$205,U$326,0)&lt;0,0,VLOOKUP($B429,'Групи exp окремо'!$A$110:$N$205,U$326,0))</f>
        <v>3.0113814885000005</v>
      </c>
      <c r="V429" s="138">
        <f>IF(VLOOKUP($B429,'Групи exp окремо'!$A$110:$N$205,V$326,0)&lt;0,0,VLOOKUP($B429,'Групи exp окремо'!$A$110:$N$205,V$326,0))</f>
        <v>27.988618511500022</v>
      </c>
      <c r="W429" s="138">
        <f>VLOOKUP($B429,'Групи exp окремо'!$A$110:$T$205,W$326,0)</f>
        <v>36</v>
      </c>
      <c r="X429" s="138">
        <f>VLOOKUP($B429,'Групи exp окремо'!$A$110:$T$205,X$326,0)</f>
        <v>55</v>
      </c>
      <c r="Y429" s="138">
        <f>VLOOKUP($B429,'Групи exp окремо'!$A$110:$T$205,Y$326,0)</f>
        <v>11</v>
      </c>
      <c r="Z429" s="138">
        <f>VLOOKUP($B429,'Групи exp окремо'!$A$110:$T$205,Z$326,0)</f>
        <v>35</v>
      </c>
      <c r="AA429" s="138">
        <f>VLOOKUP($B429,'Групи exp окремо'!$A$110:$T$205,AA$326,0)</f>
        <v>33</v>
      </c>
      <c r="AB429" s="138">
        <f>VLOOKUP($B429,'Групи exp окремо'!$A$110:$T$205,AB$326,0)</f>
        <v>81</v>
      </c>
    </row>
    <row r="430" spans="2:33" outlineLevel="1" x14ac:dyDescent="0.35">
      <c r="B430" t="s">
        <v>1266</v>
      </c>
      <c r="C430">
        <v>5</v>
      </c>
      <c r="D430" s="138">
        <f>VLOOKUP($B430,'Exp in transoprt category'!$M$20:$T$115,D$193,0)/1000</f>
        <v>4653128.7586599998</v>
      </c>
      <c r="E430" s="138">
        <f>SUMIFS(Вага!AZ:AZ,Вага!$B:$B,'TOП-30'!$B430)/1000</f>
        <v>351827.75164000003</v>
      </c>
      <c r="F430" s="138">
        <f>SUMIFS(Вага!BA:BA,Вага!$B:$B,'TOП-30'!$B430)/1000</f>
        <v>372936.0505400002</v>
      </c>
      <c r="G430" s="138">
        <f>SUMIFS(Вага!BB:BB,Вага!$B:$B,'TOП-30'!$B430)/1000</f>
        <v>504275.13640999998</v>
      </c>
      <c r="H430" s="138">
        <f>SUMIFS(Вага!BC:BC,Вага!$B:$B,'TOП-30'!$B430)/1000</f>
        <v>454880.13695999992</v>
      </c>
      <c r="I430" s="138">
        <f>SUMIFS(Вага!BD:BD,Вага!$B:$B,'TOП-30'!$B430)/1000</f>
        <v>417573.06899</v>
      </c>
      <c r="J430" s="138">
        <f>SUMIFS(Вага!BE:BE,Вага!$B:$B,'TOП-30'!$B430)/1000</f>
        <v>446153.38024000003</v>
      </c>
      <c r="K430" s="138">
        <f>SUMIFS(Вага!BF:BF,Вага!$B:$B,'TOП-30'!$B430)/1000</f>
        <v>419453.35153999995</v>
      </c>
      <c r="L430" s="138">
        <f>SUMIFS(Вага!BG:BG,Вага!$B:$B,'TOП-30'!$B430)/1000</f>
        <v>369136.07610999997</v>
      </c>
      <c r="M430" s="138">
        <f>SUMIFS(Вага!BH:BH,Вага!$B:$B,'TOП-30'!$B430)/1000</f>
        <v>391839.27493000001</v>
      </c>
      <c r="N430" s="138">
        <f>SUMIFS(Вага!BI:BI,Вага!$B:$B,'TOП-30'!$B430)/1000</f>
        <v>330391.95331000007</v>
      </c>
      <c r="O430" s="138">
        <f>SUMIFS(Вага!BJ:BJ,Вага!$B:$B,'TOП-30'!$B430)/1000</f>
        <v>320700.83158999996</v>
      </c>
      <c r="P430" s="138">
        <f>SUMIFS(Вага!BK:BK,Вага!$B:$B,'TOП-30'!$B430)/1000</f>
        <v>273995.70940000005</v>
      </c>
      <c r="Q430" s="138">
        <f>IF(VLOOKUP($B430,'Групи exp окремо'!$A$110:$N$205,Q$326,0)&lt;0,0,VLOOKUP($B430,'Групи exp окремо'!$A$110:$N$205,Q$326,0))</f>
        <v>287120.05097999994</v>
      </c>
      <c r="R430" s="138">
        <f>IF(VLOOKUP($B430,'Групи exp окремо'!$A$110:$N$205,R$326,0)&lt;0,0,VLOOKUP($B430,'Групи exp окремо'!$A$110:$N$205,R$326,0))</f>
        <v>276828.47759999998</v>
      </c>
      <c r="S430" s="138">
        <f>IF(VLOOKUP($B430,'Групи exp окремо'!$A$110:$N$205,S$326,0)&lt;0,0,VLOOKUP($B430,'Групи exp окремо'!$A$110:$N$205,S$326,0))</f>
        <v>294108.38780840428</v>
      </c>
      <c r="T430" s="138">
        <f>IF(VLOOKUP($B430,'Групи exp окремо'!$A$110:$N$205,T$326,0)&lt;0,0,VLOOKUP($B430,'Групи exp окремо'!$A$110:$N$205,T$326,0))</f>
        <v>262895.08361159579</v>
      </c>
      <c r="U430" s="138">
        <f>IF(VLOOKUP($B430,'Групи exp окремо'!$A$110:$N$205,U$326,0)&lt;0,0,VLOOKUP($B430,'Групи exp окремо'!$A$110:$N$205,U$326,0))</f>
        <v>331248.1884376973</v>
      </c>
      <c r="V430" s="138">
        <f>IF(VLOOKUP($B430,'Групи exp окремо'!$A$110:$N$205,V$326,0)&lt;0,0,VLOOKUP($B430,'Групи exp окремо'!$A$110:$N$205,V$326,0))</f>
        <v>329755.81156230276</v>
      </c>
      <c r="W430" s="138">
        <f>VLOOKUP($B430,'Групи exp окремо'!$A$110:$T$205,W$326,0)</f>
        <v>344597</v>
      </c>
      <c r="X430" s="138">
        <f>VLOOKUP($B430,'Групи exp окремо'!$A$110:$T$205,X$326,0)</f>
        <v>319140</v>
      </c>
      <c r="Y430" s="138">
        <f>VLOOKUP($B430,'Групи exp окремо'!$A$110:$T$205,Y$326,0)</f>
        <v>324874</v>
      </c>
      <c r="Z430" s="138">
        <f>VLOOKUP($B430,'Групи exp окремо'!$A$110:$T$205,Z$326,0)</f>
        <v>331604</v>
      </c>
      <c r="AA430" s="138">
        <f>VLOOKUP($B430,'Групи exp окремо'!$A$110:$T$205,AA$326,0)</f>
        <v>276763</v>
      </c>
      <c r="AB430" s="138">
        <f>VLOOKUP($B430,'Групи exp окремо'!$A$110:$T$205,AB$326,0)</f>
        <v>200198</v>
      </c>
    </row>
    <row r="431" spans="2:33" outlineLevel="1" x14ac:dyDescent="0.35">
      <c r="B431" t="s">
        <v>1267</v>
      </c>
      <c r="C431">
        <v>5</v>
      </c>
      <c r="D431" s="138">
        <f>VLOOKUP($B431,'Exp in transoprt category'!$M$20:$T$115,D$193,0)/1000</f>
        <v>185.37437</v>
      </c>
      <c r="E431" s="138">
        <f>SUMIFS(Вага!AZ:AZ,Вага!$B:$B,'TOП-30'!$B431)/1000</f>
        <v>2.16675</v>
      </c>
      <c r="F431" s="138">
        <f>SUMIFS(Вага!BA:BA,Вага!$B:$B,'TOП-30'!$B431)/1000</f>
        <v>4.8763699999999996</v>
      </c>
      <c r="G431" s="138">
        <f>SUMIFS(Вага!BB:BB,Вага!$B:$B,'TOП-30'!$B431)/1000</f>
        <v>19.757470000000001</v>
      </c>
      <c r="H431" s="138">
        <f>SUMIFS(Вага!BC:BC,Вага!$B:$B,'TOП-30'!$B431)/1000</f>
        <v>22.865569999999998</v>
      </c>
      <c r="I431" s="138">
        <f>SUMIFS(Вага!BD:BD,Вага!$B:$B,'TOП-30'!$B431)/1000</f>
        <v>16.090160000000001</v>
      </c>
      <c r="J431" s="138">
        <f>SUMIFS(Вага!BE:BE,Вага!$B:$B,'TOП-30'!$B431)/1000</f>
        <v>8.834340000000001</v>
      </c>
      <c r="K431" s="138">
        <f>SUMIFS(Вага!BF:BF,Вага!$B:$B,'TOП-30'!$B431)/1000</f>
        <v>25.500039999999998</v>
      </c>
      <c r="L431" s="138">
        <f>SUMIFS(Вага!BG:BG,Вага!$B:$B,'TOП-30'!$B431)/1000</f>
        <v>10.45631</v>
      </c>
      <c r="M431" s="138">
        <f>SUMIFS(Вага!BH:BH,Вага!$B:$B,'TOП-30'!$B431)/1000</f>
        <v>10.973270000000001</v>
      </c>
      <c r="N431" s="138">
        <f>SUMIFS(Вага!BI:BI,Вага!$B:$B,'TOП-30'!$B431)/1000</f>
        <v>29.390240000000002</v>
      </c>
      <c r="O431" s="138">
        <f>SUMIFS(Вага!BJ:BJ,Вага!$B:$B,'TOП-30'!$B431)/1000</f>
        <v>18.841450000000002</v>
      </c>
      <c r="P431" s="138">
        <f>SUMIFS(Вага!BK:BK,Вага!$B:$B,'TOП-30'!$B431)/1000</f>
        <v>15.4604</v>
      </c>
      <c r="Q431" s="138">
        <f>IF(VLOOKUP($B431,'Групи exp окремо'!$A$110:$N$205,Q$326,0)&lt;0,0,VLOOKUP($B431,'Групи exp окремо'!$A$110:$N$205,Q$326,0))</f>
        <v>6.6151100000000005</v>
      </c>
      <c r="R431" s="138">
        <f>IF(VLOOKUP($B431,'Групи exp окремо'!$A$110:$N$205,R$326,0)&lt;0,0,VLOOKUP($B431,'Групи exp окремо'!$A$110:$N$205,R$326,0))</f>
        <v>26.531599999999997</v>
      </c>
      <c r="S431" s="138">
        <f>IF(VLOOKUP($B431,'Групи exp окремо'!$A$110:$N$205,S$326,0)&lt;0,0,VLOOKUP($B431,'Групи exp окремо'!$A$110:$N$205,S$326,0))</f>
        <v>4.4760548285000006</v>
      </c>
      <c r="T431" s="138">
        <f>IF(VLOOKUP($B431,'Групи exp окремо'!$A$110:$N$205,T$326,0)&lt;0,0,VLOOKUP($B431,'Групи exp окремо'!$A$110:$N$205,T$326,0))</f>
        <v>5.3772351715000042</v>
      </c>
      <c r="U431" s="138">
        <f>IF(VLOOKUP($B431,'Групи exp окремо'!$A$110:$N$205,U$326,0)&lt;0,0,VLOOKUP($B431,'Групи exp окремо'!$A$110:$N$205,U$326,0))</f>
        <v>3.0691980200000004</v>
      </c>
      <c r="V431" s="138">
        <f>IF(VLOOKUP($B431,'Групи exp окремо'!$A$110:$N$205,V$326,0)&lt;0,0,VLOOKUP($B431,'Групи exp окремо'!$A$110:$N$205,V$326,0))</f>
        <v>9.9308019799999983</v>
      </c>
      <c r="W431" s="138">
        <f>VLOOKUP($B431,'Групи exp окремо'!$A$110:$T$205,W$326,0)</f>
        <v>10</v>
      </c>
      <c r="X431" s="138">
        <f>VLOOKUP($B431,'Групи exp окремо'!$A$110:$T$205,X$326,0)</f>
        <v>16</v>
      </c>
      <c r="Y431" s="138">
        <f>VLOOKUP($B431,'Групи exp окремо'!$A$110:$T$205,Y$326,0)</f>
        <v>15</v>
      </c>
      <c r="Z431" s="138">
        <f>VLOOKUP($B431,'Групи exp окремо'!$A$110:$T$205,Z$326,0)</f>
        <v>5</v>
      </c>
      <c r="AA431" s="138">
        <f>VLOOKUP($B431,'Групи exp окремо'!$A$110:$T$205,AA$326,0)</f>
        <v>25</v>
      </c>
      <c r="AB431" s="138">
        <f>VLOOKUP($B431,'Групи exp окремо'!$A$110:$T$205,AB$326,0)</f>
        <v>3</v>
      </c>
    </row>
    <row r="432" spans="2:33" outlineLevel="1" x14ac:dyDescent="0.35">
      <c r="B432" t="s">
        <v>1268</v>
      </c>
      <c r="C432">
        <v>5</v>
      </c>
      <c r="D432" s="138">
        <f>VLOOKUP($B432,'Exp in transoprt category'!$M$20:$T$115,D$193,0)/1000</f>
        <v>5732.4984899999999</v>
      </c>
      <c r="E432" s="138">
        <f>SUMIFS(Вага!AZ:AZ,Вага!$B:$B,'TOП-30'!$B432)/1000</f>
        <v>180.60035999999999</v>
      </c>
      <c r="F432" s="138">
        <f>SUMIFS(Вага!BA:BA,Вага!$B:$B,'TOП-30'!$B432)/1000</f>
        <v>399.94831999999997</v>
      </c>
      <c r="G432" s="138">
        <f>SUMIFS(Вага!BB:BB,Вага!$B:$B,'TOП-30'!$B432)/1000</f>
        <v>700.23988999999995</v>
      </c>
      <c r="H432" s="138">
        <f>SUMIFS(Вага!BC:BC,Вага!$B:$B,'TOП-30'!$B432)/1000</f>
        <v>826.27185999999995</v>
      </c>
      <c r="I432" s="138">
        <f>SUMIFS(Вага!BD:BD,Вага!$B:$B,'TOП-30'!$B432)/1000</f>
        <v>611.48919999999998</v>
      </c>
      <c r="J432" s="138">
        <f>SUMIFS(Вага!BE:BE,Вага!$B:$B,'TOП-30'!$B432)/1000</f>
        <v>584.72219999999993</v>
      </c>
      <c r="K432" s="138">
        <f>SUMIFS(Вага!BF:BF,Вага!$B:$B,'TOП-30'!$B432)/1000</f>
        <v>367.95939999999996</v>
      </c>
      <c r="L432" s="138">
        <f>SUMIFS(Вага!BG:BG,Вага!$B:$B,'TOП-30'!$B432)/1000</f>
        <v>404.17279000000002</v>
      </c>
      <c r="M432" s="138">
        <f>SUMIFS(Вага!BH:BH,Вага!$B:$B,'TOП-30'!$B432)/1000</f>
        <v>291.78354999999999</v>
      </c>
      <c r="N432" s="138">
        <f>SUMIFS(Вага!BI:BI,Вага!$B:$B,'TOП-30'!$B432)/1000</f>
        <v>295.67229000000003</v>
      </c>
      <c r="O432" s="138">
        <f>SUMIFS(Вага!BJ:BJ,Вага!$B:$B,'TOП-30'!$B432)/1000</f>
        <v>631.9828500000001</v>
      </c>
      <c r="P432" s="138">
        <f>SUMIFS(Вага!BK:BK,Вага!$B:$B,'TOП-30'!$B432)/1000</f>
        <v>437.65577999999999</v>
      </c>
      <c r="Q432" s="138">
        <f>IF(VLOOKUP($B432,'Групи exp окремо'!$A$110:$N$205,Q$326,0)&lt;0,0,VLOOKUP($B432,'Групи exp окремо'!$A$110:$N$205,Q$326,0))</f>
        <v>535.62486000000001</v>
      </c>
      <c r="R432" s="138">
        <f>IF(VLOOKUP($B432,'Групи exp окремо'!$A$110:$N$205,R$326,0)&lt;0,0,VLOOKUP($B432,'Групи exp окремо'!$A$110:$N$205,R$326,0))</f>
        <v>517.94939999999997</v>
      </c>
      <c r="S432" s="138">
        <f>IF(VLOOKUP($B432,'Групи exp окремо'!$A$110:$N$205,S$326,0)&lt;0,0,VLOOKUP($B432,'Групи exp окремо'!$A$110:$N$205,S$326,0))</f>
        <v>706.94818814619987</v>
      </c>
      <c r="T432" s="138">
        <f>IF(VLOOKUP($B432,'Групи exp окремо'!$A$110:$N$205,T$326,0)&lt;0,0,VLOOKUP($B432,'Групи exp окремо'!$A$110:$N$205,T$326,0))</f>
        <v>643.47755185380038</v>
      </c>
      <c r="U432" s="138">
        <f>IF(VLOOKUP($B432,'Групи exp окремо'!$A$110:$N$205,U$326,0)&lt;0,0,VLOOKUP($B432,'Групи exp окремо'!$A$110:$N$205,U$326,0))</f>
        <v>825.644947624</v>
      </c>
      <c r="V432" s="138">
        <f>IF(VLOOKUP($B432,'Групи exp окремо'!$A$110:$N$205,V$326,0)&lt;0,0,VLOOKUP($B432,'Групи exp окремо'!$A$110:$N$205,V$326,0))</f>
        <v>350.355052376</v>
      </c>
      <c r="W432" s="138">
        <f>VLOOKUP($B432,'Групи exp окремо'!$A$110:$T$205,W$326,0)</f>
        <v>155</v>
      </c>
      <c r="X432" s="138">
        <f>VLOOKUP($B432,'Групи exp окремо'!$A$110:$T$205,X$326,0)</f>
        <v>130</v>
      </c>
      <c r="Y432" s="138">
        <f>VLOOKUP($B432,'Групи exp окремо'!$A$110:$T$205,Y$326,0)</f>
        <v>84</v>
      </c>
      <c r="Z432" s="138">
        <f>VLOOKUP($B432,'Групи exp окремо'!$A$110:$T$205,Z$326,0)</f>
        <v>92</v>
      </c>
      <c r="AA432" s="138">
        <f>VLOOKUP($B432,'Групи exp окремо'!$A$110:$T$205,AA$326,0)</f>
        <v>158</v>
      </c>
      <c r="AB432" s="138">
        <f>VLOOKUP($B432,'Групи exp окремо'!$A$110:$T$205,AB$326,0)</f>
        <v>80</v>
      </c>
    </row>
    <row r="433" spans="2:28" outlineLevel="1" x14ac:dyDescent="0.35">
      <c r="B433" t="s">
        <v>1269</v>
      </c>
      <c r="C433">
        <v>5</v>
      </c>
      <c r="D433" s="138">
        <f>VLOOKUP($B433,'Exp in transoprt category'!$M$20:$T$115,D$193,0)/1000</f>
        <v>11206.8789</v>
      </c>
      <c r="E433" s="138">
        <f>SUMIFS(Вага!AZ:AZ,Вага!$B:$B,'TOП-30'!$B433)/1000</f>
        <v>624.19759999999997</v>
      </c>
      <c r="F433" s="138">
        <f>SUMIFS(Вага!BA:BA,Вага!$B:$B,'TOП-30'!$B433)/1000</f>
        <v>1130.7639999999999</v>
      </c>
      <c r="G433" s="138">
        <f>SUMIFS(Вага!BB:BB,Вага!$B:$B,'TOП-30'!$B433)/1000</f>
        <v>2589.0247000000004</v>
      </c>
      <c r="H433" s="138">
        <f>SUMIFS(Вага!BC:BC,Вага!$B:$B,'TOП-30'!$B433)/1000</f>
        <v>1745.6556</v>
      </c>
      <c r="I433" s="138">
        <f>SUMIFS(Вага!BD:BD,Вага!$B:$B,'TOП-30'!$B433)/1000</f>
        <v>794.00900000000001</v>
      </c>
      <c r="J433" s="138">
        <f>SUMIFS(Вага!BE:BE,Вага!$B:$B,'TOП-30'!$B433)/1000</f>
        <v>1099.1253000000002</v>
      </c>
      <c r="K433" s="138">
        <f>SUMIFS(Вага!BF:BF,Вага!$B:$B,'TOП-30'!$B433)/1000</f>
        <v>778.57889999999998</v>
      </c>
      <c r="L433" s="138">
        <f>SUMIFS(Вага!BG:BG,Вага!$B:$B,'TOП-30'!$B433)/1000</f>
        <v>984.41200000000003</v>
      </c>
      <c r="M433" s="138">
        <f>SUMIFS(Вага!BH:BH,Вага!$B:$B,'TOП-30'!$B433)/1000</f>
        <v>762.67610000000002</v>
      </c>
      <c r="N433" s="138">
        <f>SUMIFS(Вага!BI:BI,Вага!$B:$B,'TOП-30'!$B433)/1000</f>
        <v>214.46</v>
      </c>
      <c r="O433" s="138">
        <f>SUMIFS(Вага!BJ:BJ,Вага!$B:$B,'TOП-30'!$B433)/1000</f>
        <v>165.56</v>
      </c>
      <c r="P433" s="138">
        <f>SUMIFS(Вага!BK:BK,Вага!$B:$B,'TOП-30'!$B433)/1000</f>
        <v>318.41570000000002</v>
      </c>
      <c r="Q433" s="138">
        <f>IF(VLOOKUP($B433,'Групи exp окремо'!$A$110:$N$205,Q$326,0)&lt;0,0,VLOOKUP($B433,'Групи exp окремо'!$A$110:$N$205,Q$326,0))</f>
        <v>792.30029999999999</v>
      </c>
      <c r="R433" s="138">
        <f>IF(VLOOKUP($B433,'Групи exp окремо'!$A$110:$N$205,R$326,0)&lt;0,0,VLOOKUP($B433,'Групи exp окремо'!$A$110:$N$205,R$326,0))</f>
        <v>762.76440000000002</v>
      </c>
      <c r="S433" s="138">
        <f>IF(VLOOKUP($B433,'Групи exp окремо'!$A$110:$N$205,S$326,0)&lt;0,0,VLOOKUP($B433,'Групи exp окремо'!$A$110:$N$205,S$326,0))</f>
        <v>225.37460013500004</v>
      </c>
      <c r="T433" s="138">
        <f>IF(VLOOKUP($B433,'Групи exp окремо'!$A$110:$N$205,T$326,0)&lt;0,0,VLOOKUP($B433,'Групи exp окремо'!$A$110:$N$205,T$326,0))</f>
        <v>219.56069986500006</v>
      </c>
      <c r="U433" s="138">
        <f>IF(VLOOKUP($B433,'Групи exp окремо'!$A$110:$N$205,U$326,0)&lt;0,0,VLOOKUP($B433,'Групи exp окремо'!$A$110:$N$205,U$326,0))</f>
        <v>243.35581840999998</v>
      </c>
      <c r="V433" s="138">
        <f>IF(VLOOKUP($B433,'Групи exp окремо'!$A$110:$N$205,V$326,0)&lt;0,0,VLOOKUP($B433,'Групи exp окремо'!$A$110:$N$205,V$326,0))</f>
        <v>464.64418158999979</v>
      </c>
      <c r="W433" s="138">
        <f>VLOOKUP($B433,'Групи exp окремо'!$A$110:$T$205,W$326,0)</f>
        <v>433</v>
      </c>
      <c r="X433" s="138">
        <f>VLOOKUP($B433,'Групи exp окремо'!$A$110:$T$205,X$326,0)</f>
        <v>549</v>
      </c>
      <c r="Y433" s="138">
        <f>VLOOKUP($B433,'Групи exp окремо'!$A$110:$T$205,Y$326,0)</f>
        <v>480</v>
      </c>
      <c r="Z433" s="138">
        <f>VLOOKUP($B433,'Групи exp окремо'!$A$110:$T$205,Z$326,0)</f>
        <v>411</v>
      </c>
      <c r="AA433" s="138">
        <f>VLOOKUP($B433,'Групи exp окремо'!$A$110:$T$205,AA$326,0)</f>
        <v>454</v>
      </c>
      <c r="AB433" s="138">
        <f>VLOOKUP($B433,'Групи exp окремо'!$A$110:$T$205,AB$326,0)</f>
        <v>416</v>
      </c>
    </row>
    <row r="434" spans="2:28" outlineLevel="1" x14ac:dyDescent="0.35">
      <c r="B434" t="s">
        <v>1270</v>
      </c>
      <c r="C434">
        <v>5</v>
      </c>
      <c r="D434" s="138">
        <f>VLOOKUP($B434,'Exp in transoprt category'!$M$20:$T$115,D$193,0)/1000</f>
        <v>365062.57709999999</v>
      </c>
      <c r="E434" s="138">
        <f>SUMIFS(Вага!AZ:AZ,Вага!$B:$B,'TOП-30'!$B434)/1000</f>
        <v>23181.546780000001</v>
      </c>
      <c r="F434" s="138">
        <f>SUMIFS(Вага!BA:BA,Вага!$B:$B,'TOП-30'!$B434)/1000</f>
        <v>29179.409500000002</v>
      </c>
      <c r="G434" s="138">
        <f>SUMIFS(Вага!BB:BB,Вага!$B:$B,'TOП-30'!$B434)/1000</f>
        <v>33349.715629999999</v>
      </c>
      <c r="H434" s="138">
        <f>SUMIFS(Вага!BC:BC,Вага!$B:$B,'TOП-30'!$B434)/1000</f>
        <v>30581.153790000004</v>
      </c>
      <c r="I434" s="138">
        <f>SUMIFS(Вага!BD:BD,Вага!$B:$B,'TOП-30'!$B434)/1000</f>
        <v>26684.737659999999</v>
      </c>
      <c r="J434" s="138">
        <f>SUMIFS(Вага!BE:BE,Вага!$B:$B,'TOП-30'!$B434)/1000</f>
        <v>33842.401619999997</v>
      </c>
      <c r="K434" s="138">
        <f>SUMIFS(Вага!BF:BF,Вага!$B:$B,'TOП-30'!$B434)/1000</f>
        <v>35384.8989</v>
      </c>
      <c r="L434" s="138">
        <f>SUMIFS(Вага!BG:BG,Вага!$B:$B,'TOП-30'!$B434)/1000</f>
        <v>35822.592589999993</v>
      </c>
      <c r="M434" s="138">
        <f>SUMIFS(Вага!BH:BH,Вага!$B:$B,'TOП-30'!$B434)/1000</f>
        <v>35416.197929999995</v>
      </c>
      <c r="N434" s="138">
        <f>SUMIFS(Вага!BI:BI,Вага!$B:$B,'TOП-30'!$B434)/1000</f>
        <v>27964.786260000001</v>
      </c>
      <c r="O434" s="138">
        <f>SUMIFS(Вага!BJ:BJ,Вага!$B:$B,'TOП-30'!$B434)/1000</f>
        <v>27114.834630000001</v>
      </c>
      <c r="P434" s="138">
        <f>SUMIFS(Вага!BK:BK,Вага!$B:$B,'TOП-30'!$B434)/1000</f>
        <v>26539.413089999995</v>
      </c>
      <c r="Q434" s="138">
        <f>IF(VLOOKUP($B434,'Групи exp окремо'!$A$110:$N$205,Q$326,0)&lt;0,0,VLOOKUP($B434,'Групи exp окремо'!$A$110:$N$205,Q$326,0))</f>
        <v>25203.876689999997</v>
      </c>
      <c r="R434" s="138">
        <f>IF(VLOOKUP($B434,'Групи exp окремо'!$A$110:$N$205,R$326,0)&lt;0,0,VLOOKUP($B434,'Групи exp окремо'!$A$110:$N$205,R$326,0))</f>
        <v>20374.127060000003</v>
      </c>
      <c r="S434" s="138">
        <f>IF(VLOOKUP($B434,'Групи exp окремо'!$A$110:$N$205,S$326,0)&lt;0,0,VLOOKUP($B434,'Групи exp окремо'!$A$110:$N$205,S$326,0))</f>
        <v>8954.3986466549995</v>
      </c>
      <c r="T434" s="138">
        <f>IF(VLOOKUP($B434,'Групи exp окремо'!$A$110:$N$205,T$326,0)&lt;0,0,VLOOKUP($B434,'Групи exp окремо'!$A$110:$N$205,T$326,0))</f>
        <v>12927.597603344999</v>
      </c>
      <c r="U434" s="138">
        <f>IF(VLOOKUP($B434,'Групи exp окремо'!$A$110:$N$205,U$326,0)&lt;0,0,VLOOKUP($B434,'Групи exp окремо'!$A$110:$N$205,U$326,0))</f>
        <v>13150.772413601198</v>
      </c>
      <c r="V434" s="138">
        <f>IF(VLOOKUP($B434,'Групи exp окремо'!$A$110:$N$205,V$326,0)&lt;0,0,VLOOKUP($B434,'Групи exp окремо'!$A$110:$N$205,V$326,0))</f>
        <v>11530.227586398803</v>
      </c>
      <c r="W434" s="138">
        <f>VLOOKUP($B434,'Групи exp окремо'!$A$110:$T$205,W$326,0)</f>
        <v>10088</v>
      </c>
      <c r="X434" s="138">
        <f>VLOOKUP($B434,'Групи exp окремо'!$A$110:$T$205,X$326,0)</f>
        <v>11652</v>
      </c>
      <c r="Y434" s="138">
        <f>VLOOKUP($B434,'Групи exp окремо'!$A$110:$T$205,Y$326,0)</f>
        <v>10553</v>
      </c>
      <c r="Z434" s="138">
        <f>VLOOKUP($B434,'Групи exp окремо'!$A$110:$T$205,Z$326,0)</f>
        <v>11331</v>
      </c>
      <c r="AA434" s="138">
        <f>VLOOKUP($B434,'Групи exp окремо'!$A$110:$T$205,AA$326,0)</f>
        <v>11099</v>
      </c>
      <c r="AB434" s="138">
        <f>VLOOKUP($B434,'Групи exp окремо'!$A$110:$T$205,AB$326,0)</f>
        <v>8991</v>
      </c>
    </row>
    <row r="435" spans="2:28" outlineLevel="1" x14ac:dyDescent="0.35">
      <c r="B435" t="s">
        <v>1271</v>
      </c>
      <c r="C435">
        <v>5</v>
      </c>
      <c r="D435" s="138">
        <f>VLOOKUP($B435,'Exp in transoprt category'!$M$20:$T$115,D$193,0)/1000</f>
        <v>11088.020779999999</v>
      </c>
      <c r="E435" s="138">
        <f>SUMIFS(Вага!AZ:AZ,Вага!$B:$B,'TOП-30'!$B435)/1000</f>
        <v>1020.51454</v>
      </c>
      <c r="F435" s="138">
        <f>SUMIFS(Вага!BA:BA,Вага!$B:$B,'TOП-30'!$B435)/1000</f>
        <v>1058.6915800000002</v>
      </c>
      <c r="G435" s="138">
        <f>SUMIFS(Вага!BB:BB,Вага!$B:$B,'TOП-30'!$B435)/1000</f>
        <v>957.10286999999983</v>
      </c>
      <c r="H435" s="138">
        <f>SUMIFS(Вага!BC:BC,Вага!$B:$B,'TOП-30'!$B435)/1000</f>
        <v>887.37100999999996</v>
      </c>
      <c r="I435" s="138">
        <f>SUMIFS(Вага!BD:BD,Вага!$B:$B,'TOП-30'!$B435)/1000</f>
        <v>718.39241000000004</v>
      </c>
      <c r="J435" s="138">
        <f>SUMIFS(Вага!BE:BE,Вага!$B:$B,'TOП-30'!$B435)/1000</f>
        <v>779.99414999999999</v>
      </c>
      <c r="K435" s="138">
        <f>SUMIFS(Вага!BF:BF,Вага!$B:$B,'TOП-30'!$B435)/1000</f>
        <v>769.20994999999994</v>
      </c>
      <c r="L435" s="138">
        <f>SUMIFS(Вага!BG:BG,Вага!$B:$B,'TOП-30'!$B435)/1000</f>
        <v>630.43085999999994</v>
      </c>
      <c r="M435" s="138">
        <f>SUMIFS(Вага!BH:BH,Вага!$B:$B,'TOП-30'!$B435)/1000</f>
        <v>1199.5715899999998</v>
      </c>
      <c r="N435" s="138">
        <f>SUMIFS(Вага!BI:BI,Вага!$B:$B,'TOП-30'!$B435)/1000</f>
        <v>995.24031000000002</v>
      </c>
      <c r="O435" s="138">
        <f>SUMIFS(Вага!BJ:BJ,Вага!$B:$B,'TOП-30'!$B435)/1000</f>
        <v>1100.1770699999997</v>
      </c>
      <c r="P435" s="138">
        <f>SUMIFS(Вага!BK:BK,Вага!$B:$B,'TOП-30'!$B435)/1000</f>
        <v>971.30935000000011</v>
      </c>
      <c r="Q435" s="138">
        <f>IF(VLOOKUP($B435,'Групи exp окремо'!$A$110:$N$205,Q$326,0)&lt;0,0,VLOOKUP($B435,'Групи exp окремо'!$A$110:$N$205,Q$326,0))</f>
        <v>952.17509000000007</v>
      </c>
      <c r="R435" s="138">
        <f>IF(VLOOKUP($B435,'Групи exp окремо'!$A$110:$N$205,R$326,0)&lt;0,0,VLOOKUP($B435,'Групи exp окремо'!$A$110:$N$205,R$326,0))</f>
        <v>447.18789000000004</v>
      </c>
      <c r="S435" s="138">
        <f>IF(VLOOKUP($B435,'Групи exp окремо'!$A$110:$N$205,S$326,0)&lt;0,0,VLOOKUP($B435,'Групи exp окремо'!$A$110:$N$205,S$326,0))</f>
        <v>661.12837848119977</v>
      </c>
      <c r="T435" s="138">
        <f>IF(VLOOKUP($B435,'Групи exp окремо'!$A$110:$N$205,T$326,0)&lt;0,0,VLOOKUP($B435,'Групи exp окремо'!$A$110:$N$205,T$326,0))</f>
        <v>0</v>
      </c>
      <c r="U435" s="138">
        <f>IF(VLOOKUP($B435,'Групи exp окремо'!$A$110:$N$205,U$326,0)&lt;0,0,VLOOKUP($B435,'Групи exp окремо'!$A$110:$N$205,U$326,0))</f>
        <v>110.48875265800002</v>
      </c>
      <c r="V435" s="138">
        <f>IF(VLOOKUP($B435,'Групи exp окремо'!$A$110:$N$205,V$326,0)&lt;0,0,VLOOKUP($B435,'Групи exp окремо'!$A$110:$N$205,V$326,0))</f>
        <v>137.51124734199993</v>
      </c>
      <c r="W435" s="138">
        <f>VLOOKUP($B435,'Групи exp окремо'!$A$110:$T$205,W$326,0)</f>
        <v>102</v>
      </c>
      <c r="X435" s="138">
        <f>VLOOKUP($B435,'Групи exp окремо'!$A$110:$T$205,X$326,0)</f>
        <v>96</v>
      </c>
      <c r="Y435" s="138">
        <f>VLOOKUP($B435,'Групи exp окремо'!$A$110:$T$205,Y$326,0)</f>
        <v>132</v>
      </c>
      <c r="Z435" s="138">
        <f>VLOOKUP($B435,'Групи exp окремо'!$A$110:$T$205,Z$326,0)</f>
        <v>161</v>
      </c>
      <c r="AA435" s="138">
        <f>VLOOKUP($B435,'Групи exp окремо'!$A$110:$T$205,AA$326,0)</f>
        <v>225</v>
      </c>
      <c r="AB435" s="138">
        <f>VLOOKUP($B435,'Групи exp окремо'!$A$110:$T$205,AB$326,0)</f>
        <v>153</v>
      </c>
    </row>
    <row r="436" spans="2:28" outlineLevel="1" x14ac:dyDescent="0.35">
      <c r="B436" t="s">
        <v>1272</v>
      </c>
      <c r="C436">
        <v>5</v>
      </c>
      <c r="D436" s="138">
        <f>VLOOKUP($B436,'Exp in transoprt category'!$M$20:$T$115,D$193,0)/1000</f>
        <v>1.1429999999999999E-2</v>
      </c>
      <c r="E436" s="138">
        <f>SUMIFS(Вага!AZ:AZ,Вага!$B:$B,'TOП-30'!$B436)/1000</f>
        <v>1.6999999999999999E-3</v>
      </c>
      <c r="F436" s="138">
        <f>SUMIFS(Вага!BA:BA,Вага!$B:$B,'TOП-30'!$B436)/1000</f>
        <v>0</v>
      </c>
      <c r="G436" s="138">
        <f>SUMIFS(Вага!BB:BB,Вага!$B:$B,'TOП-30'!$B436)/1000</f>
        <v>0</v>
      </c>
      <c r="H436" s="138">
        <f>SUMIFS(Вага!BC:BC,Вага!$B:$B,'TOП-30'!$B436)/1000</f>
        <v>4.2300000000000003E-3</v>
      </c>
      <c r="I436" s="138">
        <f>SUMIFS(Вага!BD:BD,Вага!$B:$B,'TOП-30'!$B436)/1000</f>
        <v>5.4999999999999997E-3</v>
      </c>
      <c r="J436" s="138">
        <f>SUMIFS(Вага!BE:BE,Вага!$B:$B,'TOП-30'!$B436)/1000</f>
        <v>0</v>
      </c>
      <c r="K436" s="138">
        <f>SUMIFS(Вага!BF:BF,Вага!$B:$B,'TOП-30'!$B436)/1000</f>
        <v>0</v>
      </c>
      <c r="L436" s="138">
        <f>SUMIFS(Вага!BG:BG,Вага!$B:$B,'TOП-30'!$B436)/1000</f>
        <v>0</v>
      </c>
      <c r="M436" s="138">
        <f>SUMIFS(Вага!BH:BH,Вага!$B:$B,'TOП-30'!$B436)/1000</f>
        <v>0</v>
      </c>
      <c r="N436" s="138">
        <f>SUMIFS(Вага!BI:BI,Вага!$B:$B,'TOП-30'!$B436)/1000</f>
        <v>0</v>
      </c>
      <c r="O436" s="138">
        <f>SUMIFS(Вага!BJ:BJ,Вага!$B:$B,'TOП-30'!$B436)/1000</f>
        <v>0</v>
      </c>
      <c r="P436" s="138">
        <f>SUMIFS(Вага!BK:BK,Вага!$B:$B,'TOП-30'!$B436)/1000</f>
        <v>0</v>
      </c>
      <c r="Q436" s="138">
        <f>IF(VLOOKUP($B436,'Групи exp окремо'!$A$110:$N$205,Q$326,0)&lt;0,0,VLOOKUP($B436,'Групи exp окремо'!$A$110:$N$205,Q$326,0))</f>
        <v>0</v>
      </c>
      <c r="R436" s="138">
        <f>IF(VLOOKUP($B436,'Групи exp окремо'!$A$110:$N$205,R$326,0)&lt;0,0,VLOOKUP($B436,'Групи exp окремо'!$A$110:$N$205,R$326,0))</f>
        <v>4.8399999999999997E-3</v>
      </c>
      <c r="S436" s="138">
        <f>IF(VLOOKUP($B436,'Групи exp окремо'!$A$110:$N$205,S$326,0)&lt;0,0,VLOOKUP($B436,'Групи exp окремо'!$A$110:$N$205,S$326,0))</f>
        <v>0</v>
      </c>
      <c r="T436" s="138">
        <f>IF(VLOOKUP($B436,'Групи exp окремо'!$A$110:$N$205,T$326,0)&lt;0,0,VLOOKUP($B436,'Групи exp окремо'!$A$110:$N$205,T$326,0))</f>
        <v>0</v>
      </c>
      <c r="U436" s="138">
        <f>IF(VLOOKUP($B436,'Групи exp окремо'!$A$110:$N$205,U$326,0)&lt;0,0,VLOOKUP($B436,'Групи exp окремо'!$A$110:$N$205,U$326,0))</f>
        <v>0</v>
      </c>
      <c r="V436" s="138">
        <f>IF(VLOOKUP($B436,'Групи exp окремо'!$A$110:$N$205,V$326,0)&lt;0,0,VLOOKUP($B436,'Групи exp окремо'!$A$110:$N$205,V$326,0))</f>
        <v>0</v>
      </c>
      <c r="W436" s="138">
        <f>VLOOKUP($B436,'Групи exp окремо'!$A$110:$T$205,W$326,0)</f>
        <v>1</v>
      </c>
      <c r="X436" s="138">
        <f>VLOOKUP($B436,'Групи exp окремо'!$A$110:$T$205,X$326,0)</f>
        <v>0</v>
      </c>
      <c r="Y436" s="138">
        <f>VLOOKUP($B436,'Групи exp окремо'!$A$110:$T$205,Y$326,0)</f>
        <v>0</v>
      </c>
      <c r="Z436" s="138">
        <f>VLOOKUP($B436,'Групи exp окремо'!$A$110:$T$205,Z$326,0)</f>
        <v>0</v>
      </c>
      <c r="AA436" s="138">
        <f>VLOOKUP($B436,'Групи exp окремо'!$A$110:$T$205,AA$326,0)</f>
        <v>0</v>
      </c>
      <c r="AB436" s="138">
        <f>VLOOKUP($B436,'Групи exp окремо'!$A$110:$T$205,AB$326,0)</f>
        <v>0</v>
      </c>
    </row>
    <row r="437" spans="2:28" outlineLevel="1" x14ac:dyDescent="0.35">
      <c r="B437" t="s">
        <v>1273</v>
      </c>
      <c r="C437">
        <v>5</v>
      </c>
      <c r="D437" s="138">
        <f>VLOOKUP($B437,'Exp in transoprt category'!$M$20:$T$115,D$193,0)/1000</f>
        <v>379.33533</v>
      </c>
      <c r="E437" s="138">
        <f>SUMIFS(Вага!AZ:AZ,Вага!$B:$B,'TOП-30'!$B437)/1000</f>
        <v>6.3794000000000004</v>
      </c>
      <c r="F437" s="138">
        <f>SUMIFS(Вага!BA:BA,Вага!$B:$B,'TOП-30'!$B437)/1000</f>
        <v>13.937419999999999</v>
      </c>
      <c r="G437" s="138">
        <f>SUMIFS(Вага!BB:BB,Вага!$B:$B,'TOП-30'!$B437)/1000</f>
        <v>34.431699999999999</v>
      </c>
      <c r="H437" s="138">
        <f>SUMIFS(Вага!BC:BC,Вага!$B:$B,'TOП-30'!$B437)/1000</f>
        <v>21.726140000000004</v>
      </c>
      <c r="I437" s="138">
        <f>SUMIFS(Вага!BD:BD,Вага!$B:$B,'TOП-30'!$B437)/1000</f>
        <v>12.871150000000002</v>
      </c>
      <c r="J437" s="138">
        <f>SUMIFS(Вага!BE:BE,Вага!$B:$B,'TOП-30'!$B437)/1000</f>
        <v>54.502200000000002</v>
      </c>
      <c r="K437" s="138">
        <f>SUMIFS(Вага!BF:BF,Вага!$B:$B,'TOП-30'!$B437)/1000</f>
        <v>31.268330000000002</v>
      </c>
      <c r="L437" s="138">
        <f>SUMIFS(Вага!BG:BG,Вага!$B:$B,'TOП-30'!$B437)/1000</f>
        <v>48.874519999999997</v>
      </c>
      <c r="M437" s="138">
        <f>SUMIFS(Вага!BH:BH,Вага!$B:$B,'TOП-30'!$B437)/1000</f>
        <v>42.589000000000006</v>
      </c>
      <c r="N437" s="138">
        <f>SUMIFS(Вага!BI:BI,Вага!$B:$B,'TOП-30'!$B437)/1000</f>
        <v>35.933579999999999</v>
      </c>
      <c r="O437" s="138">
        <f>SUMIFS(Вага!BJ:BJ,Вага!$B:$B,'TOП-30'!$B437)/1000</f>
        <v>60.347110000000001</v>
      </c>
      <c r="P437" s="138">
        <f>SUMIFS(Вага!BK:BK,Вага!$B:$B,'TOП-30'!$B437)/1000</f>
        <v>16.474779999999999</v>
      </c>
      <c r="Q437" s="138">
        <f>IF(VLOOKUP($B437,'Групи exp окремо'!$A$110:$N$205,Q$326,0)&lt;0,0,VLOOKUP($B437,'Групи exp окремо'!$A$110:$N$205,Q$326,0))</f>
        <v>28.717590000000001</v>
      </c>
      <c r="R437" s="138">
        <f>IF(VLOOKUP($B437,'Групи exp окремо'!$A$110:$N$205,R$326,0)&lt;0,0,VLOOKUP($B437,'Групи exp окремо'!$A$110:$N$205,R$326,0))</f>
        <v>65.749790000000004</v>
      </c>
      <c r="S437" s="138">
        <f>IF(VLOOKUP($B437,'Групи exp окремо'!$A$110:$N$205,S$326,0)&lt;0,0,VLOOKUP($B437,'Групи exp окремо'!$A$110:$N$205,S$326,0))</f>
        <v>21.719860677</v>
      </c>
      <c r="T437" s="138">
        <f>IF(VLOOKUP($B437,'Групи exp окремо'!$A$110:$N$205,T$326,0)&lt;0,0,VLOOKUP($B437,'Групи exp окремо'!$A$110:$N$205,T$326,0))</f>
        <v>8.8127593229999945</v>
      </c>
      <c r="U437" s="138">
        <f>IF(VLOOKUP($B437,'Групи exp окремо'!$A$110:$N$205,U$326,0)&lt;0,0,VLOOKUP($B437,'Групи exp окремо'!$A$110:$N$205,U$326,0))</f>
        <v>6.2918042545000015</v>
      </c>
      <c r="V437" s="138">
        <f>IF(VLOOKUP($B437,'Групи exp окремо'!$A$110:$N$205,V$326,0)&lt;0,0,VLOOKUP($B437,'Групи exp окремо'!$A$110:$N$205,V$326,0))</f>
        <v>19.708195745500007</v>
      </c>
      <c r="W437" s="138">
        <f>VLOOKUP($B437,'Групи exp окремо'!$A$110:$T$205,W$326,0)</f>
        <v>3</v>
      </c>
      <c r="X437" s="138">
        <f>VLOOKUP($B437,'Групи exp окремо'!$A$110:$T$205,X$326,0)</f>
        <v>17</v>
      </c>
      <c r="Y437" s="138">
        <f>VLOOKUP($B437,'Групи exp окремо'!$A$110:$T$205,Y$326,0)</f>
        <v>15</v>
      </c>
      <c r="Z437" s="138">
        <f>VLOOKUP($B437,'Групи exp окремо'!$A$110:$T$205,Z$326,0)</f>
        <v>25</v>
      </c>
      <c r="AA437" s="138">
        <f>VLOOKUP($B437,'Групи exp окремо'!$A$110:$T$205,AA$326,0)</f>
        <v>39</v>
      </c>
      <c r="AB437" s="138">
        <f>VLOOKUP($B437,'Групи exp окремо'!$A$110:$T$205,AB$326,0)</f>
        <v>2</v>
      </c>
    </row>
    <row r="438" spans="2:28" outlineLevel="1" x14ac:dyDescent="0.35">
      <c r="B438" t="s">
        <v>1274</v>
      </c>
      <c r="C438">
        <v>5</v>
      </c>
      <c r="D438" s="138">
        <f>VLOOKUP($B438,'Exp in transoprt category'!$M$20:$T$115,D$193,0)/1000</f>
        <v>511.16494</v>
      </c>
      <c r="E438" s="138">
        <f>SUMIFS(Вага!AZ:AZ,Вага!$B:$B,'TOП-30'!$B438)/1000</f>
        <v>43.446059999999996</v>
      </c>
      <c r="F438" s="138">
        <f>SUMIFS(Вага!BA:BA,Вага!$B:$B,'TOП-30'!$B438)/1000</f>
        <v>44.608930000000001</v>
      </c>
      <c r="G438" s="138">
        <f>SUMIFS(Вага!BB:BB,Вага!$B:$B,'TOП-30'!$B438)/1000</f>
        <v>29.806090000000001</v>
      </c>
      <c r="H438" s="138">
        <f>SUMIFS(Вага!BC:BC,Вага!$B:$B,'TOП-30'!$B438)/1000</f>
        <v>38.199390000000001</v>
      </c>
      <c r="I438" s="138">
        <f>SUMIFS(Вага!BD:BD,Вага!$B:$B,'TOП-30'!$B438)/1000</f>
        <v>38.149799999999999</v>
      </c>
      <c r="J438" s="138">
        <f>SUMIFS(Вага!BE:BE,Вага!$B:$B,'TOП-30'!$B438)/1000</f>
        <v>44.492179999999998</v>
      </c>
      <c r="K438" s="138">
        <f>SUMIFS(Вага!BF:BF,Вага!$B:$B,'TOП-30'!$B438)/1000</f>
        <v>42.26444</v>
      </c>
      <c r="L438" s="138">
        <f>SUMIFS(Вага!BG:BG,Вага!$B:$B,'TOП-30'!$B438)/1000</f>
        <v>62.663160000000005</v>
      </c>
      <c r="M438" s="138">
        <f>SUMIFS(Вага!BH:BH,Вага!$B:$B,'TOП-30'!$B438)/1000</f>
        <v>52.909080000000003</v>
      </c>
      <c r="N438" s="138">
        <f>SUMIFS(Вага!BI:BI,Вага!$B:$B,'TOП-30'!$B438)/1000</f>
        <v>36.851849999999999</v>
      </c>
      <c r="O438" s="138">
        <f>SUMIFS(Вага!BJ:BJ,Вага!$B:$B,'TOП-30'!$B438)/1000</f>
        <v>54.218730000000001</v>
      </c>
      <c r="P438" s="138">
        <f>SUMIFS(Вага!BK:BK,Вага!$B:$B,'TOП-30'!$B438)/1000</f>
        <v>23.555229999999998</v>
      </c>
      <c r="Q438" s="138">
        <f>IF(VLOOKUP($B438,'Групи exp окремо'!$A$110:$N$205,Q$326,0)&lt;0,0,VLOOKUP($B438,'Групи exp окремо'!$A$110:$N$205,Q$326,0))</f>
        <v>61.293669999999999</v>
      </c>
      <c r="R438" s="138">
        <f>IF(VLOOKUP($B438,'Групи exp окремо'!$A$110:$N$205,R$326,0)&lt;0,0,VLOOKUP($B438,'Групи exp окремо'!$A$110:$N$205,R$326,0))</f>
        <v>59.656870000000005</v>
      </c>
      <c r="S438" s="138">
        <f>IF(VLOOKUP($B438,'Групи exp окремо'!$A$110:$N$205,S$326,0)&lt;0,0,VLOOKUP($B438,'Групи exp окремо'!$A$110:$N$205,S$326,0))</f>
        <v>185.1086355187</v>
      </c>
      <c r="T438" s="138">
        <f>IF(VLOOKUP($B438,'Групи exp окремо'!$A$110:$N$205,T$326,0)&lt;0,0,VLOOKUP($B438,'Групи exp окремо'!$A$110:$N$205,T$326,0))</f>
        <v>0</v>
      </c>
      <c r="U438" s="138">
        <f>IF(VLOOKUP($B438,'Групи exp окремо'!$A$110:$N$205,U$326,0)&lt;0,0,VLOOKUP($B438,'Групи exp окремо'!$A$110:$N$205,U$326,0))</f>
        <v>30.735386369999997</v>
      </c>
      <c r="V438" s="138">
        <f>IF(VLOOKUP($B438,'Групи exp окремо'!$A$110:$N$205,V$326,0)&lt;0,0,VLOOKUP($B438,'Групи exp окремо'!$A$110:$N$205,V$326,0))</f>
        <v>8.2646136300000137</v>
      </c>
      <c r="W438" s="138">
        <f>VLOOKUP($B438,'Групи exp окремо'!$A$110:$T$205,W$326,0)</f>
        <v>8</v>
      </c>
      <c r="X438" s="138">
        <f>VLOOKUP($B438,'Групи exp окремо'!$A$110:$T$205,X$326,0)</f>
        <v>4</v>
      </c>
      <c r="Y438" s="138">
        <f>VLOOKUP($B438,'Групи exp окремо'!$A$110:$T$205,Y$326,0)</f>
        <v>9</v>
      </c>
      <c r="Z438" s="138">
        <f>VLOOKUP($B438,'Групи exp окремо'!$A$110:$T$205,Z$326,0)</f>
        <v>4</v>
      </c>
      <c r="AA438" s="138">
        <f>VLOOKUP($B438,'Групи exp окремо'!$A$110:$T$205,AA$326,0)</f>
        <v>20</v>
      </c>
      <c r="AB438" s="138">
        <f>VLOOKUP($B438,'Групи exp окремо'!$A$110:$T$205,AB$326,0)</f>
        <v>7</v>
      </c>
    </row>
    <row r="439" spans="2:28" outlineLevel="1" x14ac:dyDescent="0.35">
      <c r="B439" t="s">
        <v>1275</v>
      </c>
      <c r="C439">
        <v>5</v>
      </c>
      <c r="D439" s="138">
        <f>VLOOKUP($B439,'Exp in transoprt category'!$M$20:$T$115,D$193,0)/1000</f>
        <v>240.12285999999997</v>
      </c>
      <c r="E439" s="138">
        <f>SUMIFS(Вага!AZ:AZ,Вага!$B:$B,'TOП-30'!$B439)/1000</f>
        <v>6.8791799999999999</v>
      </c>
      <c r="F439" s="138">
        <f>SUMIFS(Вага!BA:BA,Вага!$B:$B,'TOП-30'!$B439)/1000</f>
        <v>7.1129999999999999E-2</v>
      </c>
      <c r="G439" s="138">
        <f>SUMIFS(Вага!BB:BB,Вага!$B:$B,'TOП-30'!$B439)/1000</f>
        <v>1.4906199999999998</v>
      </c>
      <c r="H439" s="138">
        <f>SUMIFS(Вага!BC:BC,Вага!$B:$B,'TOП-30'!$B439)/1000</f>
        <v>1.18208</v>
      </c>
      <c r="I439" s="138">
        <f>SUMIFS(Вага!BD:BD,Вага!$B:$B,'TOП-30'!$B439)/1000</f>
        <v>2.2890700000000002</v>
      </c>
      <c r="J439" s="138">
        <f>SUMIFS(Вага!BE:BE,Вага!$B:$B,'TOП-30'!$B439)/1000</f>
        <v>7.5620000000000007E-2</v>
      </c>
      <c r="K439" s="138">
        <f>SUMIFS(Вага!BF:BF,Вага!$B:$B,'TOП-30'!$B439)/1000</f>
        <v>0.25714999999999999</v>
      </c>
      <c r="L439" s="138">
        <f>SUMIFS(Вага!BG:BG,Вага!$B:$B,'TOП-30'!$B439)/1000</f>
        <v>0.4190100000000001</v>
      </c>
      <c r="M439" s="138">
        <f>SUMIFS(Вага!BH:BH,Вага!$B:$B,'TOП-30'!$B439)/1000</f>
        <v>31.241029999999999</v>
      </c>
      <c r="N439" s="138">
        <f>SUMIFS(Вага!BI:BI,Вага!$B:$B,'TOП-30'!$B439)/1000</f>
        <v>115.6268</v>
      </c>
      <c r="O439" s="138">
        <f>SUMIFS(Вага!BJ:BJ,Вага!$B:$B,'TOП-30'!$B439)/1000</f>
        <v>20.945450000000001</v>
      </c>
      <c r="P439" s="138">
        <f>SUMIFS(Вага!BK:BK,Вага!$B:$B,'TOП-30'!$B439)/1000</f>
        <v>59.645720000000004</v>
      </c>
      <c r="Q439" s="138">
        <f>IF(VLOOKUP($B439,'Групи exp окремо'!$A$110:$N$205,Q$326,0)&lt;0,0,VLOOKUP($B439,'Групи exp окремо'!$A$110:$N$205,Q$326,0))</f>
        <v>21.616569999999999</v>
      </c>
      <c r="R439" s="138">
        <f>IF(VLOOKUP($B439,'Групи exp окремо'!$A$110:$N$205,R$326,0)&lt;0,0,VLOOKUP($B439,'Групи exp окремо'!$A$110:$N$205,R$326,0))</f>
        <v>109.55697000000001</v>
      </c>
      <c r="S439" s="138">
        <f>IF(VLOOKUP($B439,'Групи exp окремо'!$A$110:$N$205,S$326,0)&lt;0,0,VLOOKUP($B439,'Групи exp окремо'!$A$110:$N$205,S$326,0))</f>
        <v>0</v>
      </c>
      <c r="T439" s="138">
        <f>IF(VLOOKUP($B439,'Групи exp окремо'!$A$110:$N$205,T$326,0)&lt;0,0,VLOOKUP($B439,'Групи exp окремо'!$A$110:$N$205,T$326,0))</f>
        <v>133.82646</v>
      </c>
      <c r="U439" s="138">
        <f>IF(VLOOKUP($B439,'Групи exp окремо'!$A$110:$N$205,U$326,0)&lt;0,0,VLOOKUP($B439,'Групи exp окремо'!$A$110:$N$205,U$326,0))</f>
        <v>59.277230233900006</v>
      </c>
      <c r="V439" s="138">
        <f>IF(VLOOKUP($B439,'Групи exp окремо'!$A$110:$N$205,V$326,0)&lt;0,0,VLOOKUP($B439,'Групи exp окремо'!$A$110:$N$205,V$326,0))</f>
        <v>129.72276976609999</v>
      </c>
      <c r="W439" s="138">
        <f>VLOOKUP($B439,'Групи exp окремо'!$A$110:$T$205,W$326,0)</f>
        <v>63</v>
      </c>
      <c r="X439" s="138">
        <f>VLOOKUP($B439,'Групи exp окремо'!$A$110:$T$205,X$326,0)</f>
        <v>125</v>
      </c>
      <c r="Y439" s="138">
        <f>VLOOKUP($B439,'Групи exp окремо'!$A$110:$T$205,Y$326,0)</f>
        <v>44</v>
      </c>
      <c r="Z439" s="138">
        <f>VLOOKUP($B439,'Групи exp окремо'!$A$110:$T$205,Z$326,0)</f>
        <v>57</v>
      </c>
      <c r="AA439" s="138">
        <f>VLOOKUP($B439,'Групи exp окремо'!$A$110:$T$205,AA$326,0)</f>
        <v>13</v>
      </c>
      <c r="AB439" s="138">
        <f>VLOOKUP($B439,'Групи exp окремо'!$A$110:$T$205,AB$326,0)</f>
        <v>46</v>
      </c>
    </row>
    <row r="440" spans="2:28" outlineLevel="1" x14ac:dyDescent="0.35">
      <c r="B440" t="s">
        <v>1276</v>
      </c>
      <c r="C440">
        <v>5</v>
      </c>
      <c r="D440" s="138">
        <f>VLOOKUP($B440,'Exp in transoprt category'!$M$20:$T$115,D$193,0)/1000</f>
        <v>3034.55906</v>
      </c>
      <c r="E440" s="138">
        <f>SUMIFS(Вага!AZ:AZ,Вага!$B:$B,'TOП-30'!$B440)/1000</f>
        <v>307.29208999999992</v>
      </c>
      <c r="F440" s="138">
        <f>SUMIFS(Вага!BA:BA,Вага!$B:$B,'TOП-30'!$B440)/1000</f>
        <v>277.80414000000002</v>
      </c>
      <c r="G440" s="138">
        <f>SUMIFS(Вага!BB:BB,Вага!$B:$B,'TOП-30'!$B440)/1000</f>
        <v>427.04023000000007</v>
      </c>
      <c r="H440" s="138">
        <f>SUMIFS(Вага!BC:BC,Вага!$B:$B,'TOП-30'!$B440)/1000</f>
        <v>299.00187</v>
      </c>
      <c r="I440" s="138">
        <f>SUMIFS(Вага!BD:BD,Вага!$B:$B,'TOП-30'!$B440)/1000</f>
        <v>165.15306000000001</v>
      </c>
      <c r="J440" s="138">
        <f>SUMIFS(Вага!BE:BE,Вага!$B:$B,'TOП-30'!$B440)/1000</f>
        <v>226.25501</v>
      </c>
      <c r="K440" s="138">
        <f>SUMIFS(Вага!BF:BF,Вага!$B:$B,'TOП-30'!$B440)/1000</f>
        <v>195.09605999999999</v>
      </c>
      <c r="L440" s="138">
        <f>SUMIFS(Вага!BG:BG,Вага!$B:$B,'TOП-30'!$B440)/1000</f>
        <v>315.21965999999998</v>
      </c>
      <c r="M440" s="138">
        <f>SUMIFS(Вага!BH:BH,Вага!$B:$B,'TOП-30'!$B440)/1000</f>
        <v>298.97217999999998</v>
      </c>
      <c r="N440" s="138">
        <f>SUMIFS(Вага!BI:BI,Вага!$B:$B,'TOП-30'!$B440)/1000</f>
        <v>187.18113</v>
      </c>
      <c r="O440" s="138">
        <f>SUMIFS(Вага!BJ:BJ,Вага!$B:$B,'TOП-30'!$B440)/1000</f>
        <v>147.32468</v>
      </c>
      <c r="P440" s="138">
        <f>SUMIFS(Вага!BK:BK,Вага!$B:$B,'TOП-30'!$B440)/1000</f>
        <v>188.21894999999998</v>
      </c>
      <c r="Q440" s="138">
        <f>IF(VLOOKUP($B440,'Групи exp окремо'!$A$110:$N$205,Q$326,0)&lt;0,0,VLOOKUP($B440,'Групи exp окремо'!$A$110:$N$205,Q$326,0))</f>
        <v>111.65254999999998</v>
      </c>
      <c r="R440" s="138">
        <f>IF(VLOOKUP($B440,'Групи exp окремо'!$A$110:$N$205,R$326,0)&lt;0,0,VLOOKUP($B440,'Групи exp окремо'!$A$110:$N$205,R$326,0))</f>
        <v>160.59299000000001</v>
      </c>
      <c r="S440" s="138">
        <f>IF(VLOOKUP($B440,'Групи exp окремо'!$A$110:$N$205,S$326,0)&lt;0,0,VLOOKUP($B440,'Групи exp окремо'!$A$110:$N$205,S$326,0))</f>
        <v>279.070790305</v>
      </c>
      <c r="T440" s="138">
        <f>IF(VLOOKUP($B440,'Групи exp окремо'!$A$110:$N$205,T$326,0)&lt;0,0,VLOOKUP($B440,'Групи exp окремо'!$A$110:$N$205,T$326,0))</f>
        <v>0</v>
      </c>
      <c r="U440" s="138">
        <f>IF(VLOOKUP($B440,'Групи exp окремо'!$A$110:$N$205,U$326,0)&lt;0,0,VLOOKUP($B440,'Групи exp окремо'!$A$110:$N$205,U$326,0))</f>
        <v>69.725970401400005</v>
      </c>
      <c r="V440" s="138">
        <f>IF(VLOOKUP($B440,'Групи exp окремо'!$A$110:$N$205,V$326,0)&lt;0,0,VLOOKUP($B440,'Групи exp окремо'!$A$110:$N$205,V$326,0))</f>
        <v>88.274029598600009</v>
      </c>
      <c r="W440" s="138">
        <f>VLOOKUP($B440,'Групи exp окремо'!$A$110:$T$205,W$326,0)</f>
        <v>76</v>
      </c>
      <c r="X440" s="138">
        <f>VLOOKUP($B440,'Групи exp окремо'!$A$110:$T$205,X$326,0)</f>
        <v>47</v>
      </c>
      <c r="Y440" s="138">
        <f>VLOOKUP($B440,'Групи exp окремо'!$A$110:$T$205,Y$326,0)</f>
        <v>37</v>
      </c>
      <c r="Z440" s="138">
        <f>VLOOKUP($B440,'Групи exp окремо'!$A$110:$T$205,Z$326,0)</f>
        <v>40</v>
      </c>
      <c r="AA440" s="138">
        <f>VLOOKUP($B440,'Групи exp окремо'!$A$110:$T$205,AA$326,0)</f>
        <v>46</v>
      </c>
      <c r="AB440" s="138">
        <f>VLOOKUP($B440,'Групи exp окремо'!$A$110:$T$205,AB$326,0)</f>
        <v>86</v>
      </c>
    </row>
    <row r="441" spans="2:28" outlineLevel="1" x14ac:dyDescent="0.35">
      <c r="B441" t="s">
        <v>1277</v>
      </c>
      <c r="C441">
        <v>5</v>
      </c>
      <c r="D441" s="138">
        <f>VLOOKUP($B441,'Exp in transoprt category'!$M$20:$T$115,D$193,0)/1000</f>
        <v>18944.404079999997</v>
      </c>
      <c r="E441" s="138">
        <f>SUMIFS(Вага!AZ:AZ,Вага!$B:$B,'TOП-30'!$B441)/1000</f>
        <v>1985.1286299999999</v>
      </c>
      <c r="F441" s="138">
        <f>SUMIFS(Вага!BA:BA,Вага!$B:$B,'TOП-30'!$B441)/1000</f>
        <v>1660.3683800000003</v>
      </c>
      <c r="G441" s="138">
        <f>SUMIFS(Вага!BB:BB,Вага!$B:$B,'TOП-30'!$B441)/1000</f>
        <v>2070.2099000000003</v>
      </c>
      <c r="H441" s="138">
        <f>SUMIFS(Вага!BC:BC,Вага!$B:$B,'TOП-30'!$B441)/1000</f>
        <v>1570.9231499999996</v>
      </c>
      <c r="I441" s="138">
        <f>SUMIFS(Вага!BD:BD,Вага!$B:$B,'TOП-30'!$B441)/1000</f>
        <v>1492.5966099999996</v>
      </c>
      <c r="J441" s="138">
        <f>SUMIFS(Вага!BE:BE,Вага!$B:$B,'TOП-30'!$B441)/1000</f>
        <v>1965.70219</v>
      </c>
      <c r="K441" s="138">
        <f>SUMIFS(Вага!BF:BF,Вага!$B:$B,'TOП-30'!$B441)/1000</f>
        <v>2213.1022600000006</v>
      </c>
      <c r="L441" s="138">
        <f>SUMIFS(Вага!BG:BG,Вага!$B:$B,'TOП-30'!$B441)/1000</f>
        <v>978.39540999999997</v>
      </c>
      <c r="M441" s="138">
        <f>SUMIFS(Вага!BH:BH,Вага!$B:$B,'TOП-30'!$B441)/1000</f>
        <v>1749.43316</v>
      </c>
      <c r="N441" s="138">
        <f>SUMIFS(Вага!BI:BI,Вага!$B:$B,'TOП-30'!$B441)/1000</f>
        <v>640.63449000000003</v>
      </c>
      <c r="O441" s="138">
        <f>SUMIFS(Вага!BJ:BJ,Вага!$B:$B,'TOП-30'!$B441)/1000</f>
        <v>1306.9704800000004</v>
      </c>
      <c r="P441" s="138">
        <f>SUMIFS(Вага!BK:BK,Вага!$B:$B,'TOП-30'!$B441)/1000</f>
        <v>1310.9574200000002</v>
      </c>
      <c r="Q441" s="138">
        <f>IF(VLOOKUP($B441,'Групи exp окремо'!$A$110:$N$205,Q$326,0)&lt;0,0,VLOOKUP($B441,'Групи exp окремо'!$A$110:$N$205,Q$326,0))</f>
        <v>1299.7192600000001</v>
      </c>
      <c r="R441" s="138">
        <f>IF(VLOOKUP($B441,'Групи exp окремо'!$A$110:$N$205,R$326,0)&lt;0,0,VLOOKUP($B441,'Групи exp окремо'!$A$110:$N$205,R$326,0))</f>
        <v>1123.8726199999999</v>
      </c>
      <c r="S441" s="138">
        <f>IF(VLOOKUP($B441,'Групи exp окремо'!$A$110:$N$205,S$326,0)&lt;0,0,VLOOKUP($B441,'Групи exp окремо'!$A$110:$N$205,S$326,0))</f>
        <v>782.00108762600019</v>
      </c>
      <c r="T441" s="138">
        <f>IF(VLOOKUP($B441,'Групи exp окремо'!$A$110:$N$205,T$326,0)&lt;0,0,VLOOKUP($B441,'Групи exp окремо'!$A$110:$N$205,T$326,0))</f>
        <v>0</v>
      </c>
      <c r="U441" s="138">
        <f>IF(VLOOKUP($B441,'Групи exp окремо'!$A$110:$N$205,U$326,0)&lt;0,0,VLOOKUP($B441,'Групи exp окремо'!$A$110:$N$205,U$326,0))</f>
        <v>599.54620630479985</v>
      </c>
      <c r="V441" s="138">
        <f>IF(VLOOKUP($B441,'Групи exp окремо'!$A$110:$N$205,V$326,0)&lt;0,0,VLOOKUP($B441,'Групи exp окремо'!$A$110:$N$205,V$326,0))</f>
        <v>0</v>
      </c>
      <c r="W441" s="138">
        <f>VLOOKUP($B441,'Групи exp окремо'!$A$110:$T$205,W$326,0)</f>
        <v>66.453793695200147</v>
      </c>
      <c r="X441" s="138">
        <f>VLOOKUP($B441,'Групи exp окремо'!$A$110:$T$205,X$326,0)</f>
        <v>163</v>
      </c>
      <c r="Y441" s="138">
        <f>VLOOKUP($B441,'Групи exp окремо'!$A$110:$T$205,Y$326,0)</f>
        <v>126</v>
      </c>
      <c r="Z441" s="138">
        <f>VLOOKUP($B441,'Групи exp окремо'!$A$110:$T$205,Z$326,0)</f>
        <v>120</v>
      </c>
      <c r="AA441" s="138">
        <f>VLOOKUP($B441,'Групи exp окремо'!$A$110:$T$205,AA$326,0)</f>
        <v>460</v>
      </c>
      <c r="AB441" s="138">
        <f>VLOOKUP($B441,'Групи exp окремо'!$A$110:$T$205,AB$326,0)</f>
        <v>67</v>
      </c>
    </row>
    <row r="442" spans="2:28" outlineLevel="1" x14ac:dyDescent="0.35">
      <c r="B442" t="s">
        <v>1278</v>
      </c>
      <c r="C442">
        <v>5</v>
      </c>
      <c r="D442" s="138">
        <f>VLOOKUP($B442,'Exp in transoprt category'!$M$20:$T$115,D$193,0)/1000</f>
        <v>14253.56617</v>
      </c>
      <c r="E442" s="138">
        <f>SUMIFS(Вага!AZ:AZ,Вага!$B:$B,'TOП-30'!$B442)/1000</f>
        <v>1095.7022500000003</v>
      </c>
      <c r="F442" s="138">
        <f>SUMIFS(Вага!BA:BA,Вага!$B:$B,'TOП-30'!$B442)/1000</f>
        <v>1194.10088</v>
      </c>
      <c r="G442" s="138">
        <f>SUMIFS(Вага!BB:BB,Вага!$B:$B,'TOП-30'!$B442)/1000</f>
        <v>1323.47002</v>
      </c>
      <c r="H442" s="138">
        <f>SUMIFS(Вага!BC:BC,Вага!$B:$B,'TOП-30'!$B442)/1000</f>
        <v>1376.6798699999999</v>
      </c>
      <c r="I442" s="138">
        <f>SUMIFS(Вага!BD:BD,Вага!$B:$B,'TOП-30'!$B442)/1000</f>
        <v>1220.5096099999998</v>
      </c>
      <c r="J442" s="138">
        <f>SUMIFS(Вага!BE:BE,Вага!$B:$B,'TOП-30'!$B442)/1000</f>
        <v>1130.9402100000002</v>
      </c>
      <c r="K442" s="138">
        <f>SUMIFS(Вага!BF:BF,Вага!$B:$B,'TOП-30'!$B442)/1000</f>
        <v>1236.3583599999999</v>
      </c>
      <c r="L442" s="138">
        <f>SUMIFS(Вага!BG:BG,Вага!$B:$B,'TOП-30'!$B442)/1000</f>
        <v>1166.7143800000001</v>
      </c>
      <c r="M442" s="138">
        <f>SUMIFS(Вага!BH:BH,Вага!$B:$B,'TOП-30'!$B442)/1000</f>
        <v>1090.6843699999999</v>
      </c>
      <c r="N442" s="138">
        <f>SUMIFS(Вага!BI:BI,Вага!$B:$B,'TOП-30'!$B442)/1000</f>
        <v>1094.5116499999999</v>
      </c>
      <c r="O442" s="138">
        <f>SUMIFS(Вага!BJ:BJ,Вага!$B:$B,'TOП-30'!$B442)/1000</f>
        <v>1186.4505100000001</v>
      </c>
      <c r="P442" s="138">
        <f>SUMIFS(Вага!BK:BK,Вага!$B:$B,'TOП-30'!$B442)/1000</f>
        <v>1137.42806</v>
      </c>
      <c r="Q442" s="138">
        <f>IF(VLOOKUP($B442,'Групи exp окремо'!$A$110:$N$205,Q$326,0)&lt;0,0,VLOOKUP($B442,'Групи exp окремо'!$A$110:$N$205,Q$326,0))</f>
        <v>1064.5962299999999</v>
      </c>
      <c r="R442" s="138">
        <f>IF(VLOOKUP($B442,'Групи exp окремо'!$A$110:$N$205,R$326,0)&lt;0,0,VLOOKUP($B442,'Групи exp окремо'!$A$110:$N$205,R$326,0))</f>
        <v>1124.05261</v>
      </c>
      <c r="S442" s="138">
        <f>IF(VLOOKUP($B442,'Групи exp окремо'!$A$110:$N$205,S$326,0)&lt;0,0,VLOOKUP($B442,'Групи exp окремо'!$A$110:$N$205,S$326,0))</f>
        <v>280.94621584560002</v>
      </c>
      <c r="T442" s="138">
        <f>IF(VLOOKUP($B442,'Групи exp окремо'!$A$110:$N$205,T$326,0)&lt;0,0,VLOOKUP($B442,'Групи exp окремо'!$A$110:$N$205,T$326,0))</f>
        <v>376.40494415440025</v>
      </c>
      <c r="U442" s="138">
        <f>IF(VLOOKUP($B442,'Групи exp окремо'!$A$110:$N$205,U$326,0)&lt;0,0,VLOOKUP($B442,'Групи exp окремо'!$A$110:$N$205,U$326,0))</f>
        <v>299.65951944719995</v>
      </c>
      <c r="V442" s="138">
        <f>IF(VLOOKUP($B442,'Групи exp окремо'!$A$110:$N$205,V$326,0)&lt;0,0,VLOOKUP($B442,'Групи exp окремо'!$A$110:$N$205,V$326,0))</f>
        <v>657.34048055279982</v>
      </c>
      <c r="W442" s="138">
        <f>VLOOKUP($B442,'Групи exp окремо'!$A$110:$T$205,W$326,0)</f>
        <v>496</v>
      </c>
      <c r="X442" s="138">
        <f>VLOOKUP($B442,'Групи exp окремо'!$A$110:$T$205,X$326,0)</f>
        <v>538</v>
      </c>
      <c r="Y442" s="138">
        <f>VLOOKUP($B442,'Групи exp окремо'!$A$110:$T$205,Y$326,0)</f>
        <v>639</v>
      </c>
      <c r="Z442" s="138">
        <f>VLOOKUP($B442,'Групи exp окремо'!$A$110:$T$205,Z$326,0)</f>
        <v>595</v>
      </c>
      <c r="AA442" s="138">
        <f>VLOOKUP($B442,'Групи exp окремо'!$A$110:$T$205,AA$326,0)</f>
        <v>913</v>
      </c>
      <c r="AB442" s="138">
        <f>VLOOKUP($B442,'Групи exp окремо'!$A$110:$T$205,AB$326,0)</f>
        <v>460</v>
      </c>
    </row>
    <row r="443" spans="2:28" outlineLevel="1" x14ac:dyDescent="0.35">
      <c r="B443" t="s">
        <v>1279</v>
      </c>
      <c r="C443">
        <v>5</v>
      </c>
      <c r="D443" s="138">
        <f>VLOOKUP($B443,'Exp in transoprt category'!$M$20:$T$115,D$193,0)/1000</f>
        <v>7993.2526500000004</v>
      </c>
      <c r="E443" s="138">
        <f>SUMIFS(Вага!AZ:AZ,Вага!$B:$B,'TOП-30'!$B443)/1000</f>
        <v>636.07611999999995</v>
      </c>
      <c r="F443" s="138">
        <f>SUMIFS(Вага!BA:BA,Вага!$B:$B,'TOП-30'!$B443)/1000</f>
        <v>624.47566999999992</v>
      </c>
      <c r="G443" s="138">
        <f>SUMIFS(Вага!BB:BB,Вага!$B:$B,'TOП-30'!$B443)/1000</f>
        <v>612.07614000000024</v>
      </c>
      <c r="H443" s="138">
        <f>SUMIFS(Вага!BC:BC,Вага!$B:$B,'TOП-30'!$B443)/1000</f>
        <v>590.72140000000002</v>
      </c>
      <c r="I443" s="138">
        <f>SUMIFS(Вага!BD:BD,Вага!$B:$B,'TOП-30'!$B443)/1000</f>
        <v>516.41041999999993</v>
      </c>
      <c r="J443" s="138">
        <f>SUMIFS(Вага!BE:BE,Вага!$B:$B,'TOП-30'!$B443)/1000</f>
        <v>590.26870000000008</v>
      </c>
      <c r="K443" s="138">
        <f>SUMIFS(Вага!BF:BF,Вага!$B:$B,'TOП-30'!$B443)/1000</f>
        <v>688.66147999999998</v>
      </c>
      <c r="L443" s="138">
        <f>SUMIFS(Вага!BG:BG,Вага!$B:$B,'TOП-30'!$B443)/1000</f>
        <v>690.85442</v>
      </c>
      <c r="M443" s="138">
        <f>SUMIFS(Вага!BH:BH,Вага!$B:$B,'TOП-30'!$B443)/1000</f>
        <v>778.80611999999985</v>
      </c>
      <c r="N443" s="138">
        <f>SUMIFS(Вага!BI:BI,Вага!$B:$B,'TOП-30'!$B443)/1000</f>
        <v>698.62755000000004</v>
      </c>
      <c r="O443" s="138">
        <f>SUMIFS(Вага!BJ:BJ,Вага!$B:$B,'TOП-30'!$B443)/1000</f>
        <v>855.44961000000001</v>
      </c>
      <c r="P443" s="138">
        <f>SUMIFS(Вага!BK:BK,Вага!$B:$B,'TOП-30'!$B443)/1000</f>
        <v>710.82501999999999</v>
      </c>
      <c r="Q443" s="138">
        <f>IF(VLOOKUP($B443,'Групи exp окремо'!$A$110:$N$205,Q$326,0)&lt;0,0,VLOOKUP($B443,'Групи exp окремо'!$A$110:$N$205,Q$326,0))</f>
        <v>649.65259000000003</v>
      </c>
      <c r="R443" s="138">
        <f>IF(VLOOKUP($B443,'Групи exp окремо'!$A$110:$N$205,R$326,0)&lt;0,0,VLOOKUP($B443,'Групи exp окремо'!$A$110:$N$205,R$326,0))</f>
        <v>621.31031000000007</v>
      </c>
      <c r="S443" s="138">
        <f>IF(VLOOKUP($B443,'Групи exp окремо'!$A$110:$N$205,S$326,0)&lt;0,0,VLOOKUP($B443,'Групи exp окремо'!$A$110:$N$205,S$326,0))</f>
        <v>667.61592894360024</v>
      </c>
      <c r="T443" s="138">
        <f>IF(VLOOKUP($B443,'Групи exp окремо'!$A$110:$N$205,T$326,0)&lt;0,0,VLOOKUP($B443,'Групи exp окремо'!$A$110:$N$205,T$326,0))</f>
        <v>500.42117105639977</v>
      </c>
      <c r="U443" s="138">
        <f>IF(VLOOKUP($B443,'Групи exp окремо'!$A$110:$N$205,U$326,0)&lt;0,0,VLOOKUP($B443,'Групи exp окремо'!$A$110:$N$205,U$326,0))</f>
        <v>460.10619190739988</v>
      </c>
      <c r="V443" s="138">
        <f>IF(VLOOKUP($B443,'Групи exp окремо'!$A$110:$N$205,V$326,0)&lt;0,0,VLOOKUP($B443,'Групи exp окремо'!$A$110:$N$205,V$326,0))</f>
        <v>267.89380809260001</v>
      </c>
      <c r="W443" s="138">
        <f>VLOOKUP($B443,'Групи exp окремо'!$A$110:$T$205,W$326,0)</f>
        <v>117</v>
      </c>
      <c r="X443" s="138">
        <f>VLOOKUP($B443,'Групи exp окремо'!$A$110:$T$205,X$326,0)</f>
        <v>254</v>
      </c>
      <c r="Y443" s="138">
        <f>VLOOKUP($B443,'Групи exp окремо'!$A$110:$T$205,Y$326,0)</f>
        <v>296</v>
      </c>
      <c r="Z443" s="138">
        <f>VLOOKUP($B443,'Групи exp окремо'!$A$110:$T$205,Z$326,0)</f>
        <v>324</v>
      </c>
      <c r="AA443" s="138">
        <f>VLOOKUP($B443,'Групи exp окремо'!$A$110:$T$205,AA$326,0)</f>
        <v>299</v>
      </c>
      <c r="AB443" s="138">
        <f>VLOOKUP($B443,'Групи exp окремо'!$A$110:$T$205,AB$326,0)</f>
        <v>235</v>
      </c>
    </row>
    <row r="444" spans="2:28" outlineLevel="1" x14ac:dyDescent="0.35">
      <c r="B444" t="s">
        <v>1280</v>
      </c>
      <c r="C444">
        <v>5</v>
      </c>
      <c r="D444" s="138">
        <f>VLOOKUP($B444,'Exp in transoprt category'!$M$20:$T$115,D$193,0)/1000</f>
        <v>420.30046999999996</v>
      </c>
      <c r="E444" s="138">
        <f>SUMIFS(Вага!AZ:AZ,Вага!$B:$B,'TOП-30'!$B444)/1000</f>
        <v>41.28931</v>
      </c>
      <c r="F444" s="138">
        <f>SUMIFS(Вага!BA:BA,Вага!$B:$B,'TOП-30'!$B444)/1000</f>
        <v>35.793860000000009</v>
      </c>
      <c r="G444" s="138">
        <f>SUMIFS(Вага!BB:BB,Вага!$B:$B,'TOП-30'!$B444)/1000</f>
        <v>39.319859999999998</v>
      </c>
      <c r="H444" s="138">
        <f>SUMIFS(Вага!BC:BC,Вага!$B:$B,'TOП-30'!$B444)/1000</f>
        <v>36.953890000000001</v>
      </c>
      <c r="I444" s="138">
        <f>SUMIFS(Вага!BD:BD,Вага!$B:$B,'TOП-30'!$B444)/1000</f>
        <v>42.487939999999995</v>
      </c>
      <c r="J444" s="138">
        <f>SUMIFS(Вага!BE:BE,Вага!$B:$B,'TOП-30'!$B444)/1000</f>
        <v>34.347719999999995</v>
      </c>
      <c r="K444" s="138">
        <f>SUMIFS(Вага!BF:BF,Вага!$B:$B,'TOП-30'!$B444)/1000</f>
        <v>34.336460000000002</v>
      </c>
      <c r="L444" s="138">
        <f>SUMIFS(Вага!BG:BG,Вага!$B:$B,'TOП-30'!$B444)/1000</f>
        <v>33.283499999999997</v>
      </c>
      <c r="M444" s="138">
        <f>SUMIFS(Вага!BH:BH,Вага!$B:$B,'TOП-30'!$B444)/1000</f>
        <v>29.799959999999999</v>
      </c>
      <c r="N444" s="138">
        <f>SUMIFS(Вага!BI:BI,Вага!$B:$B,'TOП-30'!$B444)/1000</f>
        <v>27.876560000000001</v>
      </c>
      <c r="O444" s="138">
        <f>SUMIFS(Вага!BJ:BJ,Вага!$B:$B,'TOП-30'!$B444)/1000</f>
        <v>32.196339999999999</v>
      </c>
      <c r="P444" s="138">
        <f>SUMIFS(Вага!BK:BK,Вага!$B:$B,'TOП-30'!$B444)/1000</f>
        <v>32.615069999999996</v>
      </c>
      <c r="Q444" s="138">
        <f>IF(VLOOKUP($B444,'Групи exp окремо'!$A$110:$N$205,Q$326,0)&lt;0,0,VLOOKUP($B444,'Групи exp окремо'!$A$110:$N$205,Q$326,0))</f>
        <v>33.164749999999998</v>
      </c>
      <c r="R444" s="138">
        <f>IF(VLOOKUP($B444,'Групи exp окремо'!$A$110:$N$205,R$326,0)&lt;0,0,VLOOKUP($B444,'Групи exp окремо'!$A$110:$N$205,R$326,0))</f>
        <v>55.733829999999998</v>
      </c>
      <c r="S444" s="138">
        <f>IF(VLOOKUP($B444,'Групи exp окремо'!$A$110:$N$205,S$326,0)&lt;0,0,VLOOKUP($B444,'Групи exp окремо'!$A$110:$N$205,S$326,0))</f>
        <v>94.882754165999998</v>
      </c>
      <c r="T444" s="138">
        <f>IF(VLOOKUP($B444,'Групи exp окремо'!$A$110:$N$205,T$326,0)&lt;0,0,VLOOKUP($B444,'Групи exp окремо'!$A$110:$N$205,T$326,0))</f>
        <v>0</v>
      </c>
      <c r="U444" s="138">
        <f>IF(VLOOKUP($B444,'Групи exp окремо'!$A$110:$N$205,U$326,0)&lt;0,0,VLOOKUP($B444,'Групи exp окремо'!$A$110:$N$205,U$326,0))</f>
        <v>32.401727923399996</v>
      </c>
      <c r="V444" s="138">
        <f>IF(VLOOKUP($B444,'Групи exp окремо'!$A$110:$N$205,V$326,0)&lt;0,0,VLOOKUP($B444,'Групи exp окремо'!$A$110:$N$205,V$326,0))</f>
        <v>15.598272076600011</v>
      </c>
      <c r="W444" s="138">
        <f>VLOOKUP($B444,'Групи exp окремо'!$A$110:$T$205,W$326,0)</f>
        <v>25</v>
      </c>
      <c r="X444" s="138">
        <f>VLOOKUP($B444,'Групи exp окремо'!$A$110:$T$205,X$326,0)</f>
        <v>25</v>
      </c>
      <c r="Y444" s="138">
        <f>VLOOKUP($B444,'Групи exp окремо'!$A$110:$T$205,Y$326,0)</f>
        <v>26</v>
      </c>
      <c r="Z444" s="138">
        <f>VLOOKUP($B444,'Групи exp окремо'!$A$110:$T$205,Z$326,0)</f>
        <v>21</v>
      </c>
      <c r="AA444" s="138">
        <f>VLOOKUP($B444,'Групи exp окремо'!$A$110:$T$205,AA$326,0)</f>
        <v>20</v>
      </c>
      <c r="AB444" s="138">
        <f>VLOOKUP($B444,'Групи exp окремо'!$A$110:$T$205,AB$326,0)</f>
        <v>47</v>
      </c>
    </row>
    <row r="445" spans="2:28" outlineLevel="1" x14ac:dyDescent="0.35">
      <c r="B445" t="s">
        <v>1281</v>
      </c>
      <c r="C445">
        <v>5</v>
      </c>
      <c r="D445" s="138">
        <f>VLOOKUP($B445,'Exp in transoprt category'!$M$20:$T$115,D$193,0)/1000</f>
        <v>3063.7865000000002</v>
      </c>
      <c r="E445" s="138">
        <f>SUMIFS(Вага!AZ:AZ,Вага!$B:$B,'TOП-30'!$B445)/1000</f>
        <v>102.94985000000003</v>
      </c>
      <c r="F445" s="138">
        <f>SUMIFS(Вага!BA:BA,Вага!$B:$B,'TOП-30'!$B445)/1000</f>
        <v>53.648939999999996</v>
      </c>
      <c r="G445" s="138">
        <f>SUMIFS(Вага!BB:BB,Вага!$B:$B,'TOП-30'!$B445)/1000</f>
        <v>168.52270999999996</v>
      </c>
      <c r="H445" s="138">
        <f>SUMIFS(Вага!BC:BC,Вага!$B:$B,'TOП-30'!$B445)/1000</f>
        <v>120.0241</v>
      </c>
      <c r="I445" s="138">
        <f>SUMIFS(Вага!BD:BD,Вага!$B:$B,'TOП-30'!$B445)/1000</f>
        <v>153.81733000000003</v>
      </c>
      <c r="J445" s="138">
        <f>SUMIFS(Вага!BE:BE,Вага!$B:$B,'TOП-30'!$B445)/1000</f>
        <v>230.43262999999999</v>
      </c>
      <c r="K445" s="138">
        <f>SUMIFS(Вага!BF:BF,Вага!$B:$B,'TOП-30'!$B445)/1000</f>
        <v>517.78197999999998</v>
      </c>
      <c r="L445" s="138">
        <f>SUMIFS(Вага!BG:BG,Вага!$B:$B,'TOП-30'!$B445)/1000</f>
        <v>304.57047999999998</v>
      </c>
      <c r="M445" s="138">
        <f>SUMIFS(Вага!BH:BH,Вага!$B:$B,'TOП-30'!$B445)/1000</f>
        <v>393.97875000000005</v>
      </c>
      <c r="N445" s="138">
        <f>SUMIFS(Вага!BI:BI,Вага!$B:$B,'TOП-30'!$B445)/1000</f>
        <v>311.02262000000002</v>
      </c>
      <c r="O445" s="138">
        <f>SUMIFS(Вага!BJ:BJ,Вага!$B:$B,'TOП-30'!$B445)/1000</f>
        <v>446.41796999999997</v>
      </c>
      <c r="P445" s="138">
        <f>SUMIFS(Вага!BK:BK,Вага!$B:$B,'TOП-30'!$B445)/1000</f>
        <v>260.61913999999996</v>
      </c>
      <c r="Q445" s="138">
        <f>IF(VLOOKUP($B445,'Групи exp окремо'!$A$110:$N$205,Q$326,0)&lt;0,0,VLOOKUP($B445,'Групи exp окремо'!$A$110:$N$205,Q$326,0))</f>
        <v>259.73801000000003</v>
      </c>
      <c r="R445" s="138">
        <f>IF(VLOOKUP($B445,'Групи exp окремо'!$A$110:$N$205,R$326,0)&lt;0,0,VLOOKUP($B445,'Групи exp окремо'!$A$110:$N$205,R$326,0))</f>
        <v>223.89402999999996</v>
      </c>
      <c r="S445" s="138">
        <f>IF(VLOOKUP($B445,'Групи exp окремо'!$A$110:$N$205,S$326,0)&lt;0,0,VLOOKUP($B445,'Групи exp окремо'!$A$110:$N$205,S$326,0))</f>
        <v>238.0939403692999</v>
      </c>
      <c r="T445" s="138">
        <f>IF(VLOOKUP($B445,'Групи exp окремо'!$A$110:$N$205,T$326,0)&lt;0,0,VLOOKUP($B445,'Групи exp окремо'!$A$110:$N$205,T$326,0))</f>
        <v>0</v>
      </c>
      <c r="U445" s="138">
        <f>IF(VLOOKUP($B445,'Групи exp окремо'!$A$110:$N$205,U$326,0)&lt;0,0,VLOOKUP($B445,'Групи exp окремо'!$A$110:$N$205,U$326,0))</f>
        <v>115.13842419820001</v>
      </c>
      <c r="V445" s="138">
        <f>IF(VLOOKUP($B445,'Групи exp окремо'!$A$110:$N$205,V$326,0)&lt;0,0,VLOOKUP($B445,'Групи exp окремо'!$A$110:$N$205,V$326,0))</f>
        <v>114.86157580179997</v>
      </c>
      <c r="W445" s="138">
        <f>VLOOKUP($B445,'Групи exp окремо'!$A$110:$T$205,W$326,0)</f>
        <v>154</v>
      </c>
      <c r="X445" s="138">
        <f>VLOOKUP($B445,'Групи exp окремо'!$A$110:$T$205,X$326,0)</f>
        <v>177</v>
      </c>
      <c r="Y445" s="138">
        <f>VLOOKUP($B445,'Групи exp окремо'!$A$110:$T$205,Y$326,0)</f>
        <v>83</v>
      </c>
      <c r="Z445" s="138">
        <f>VLOOKUP($B445,'Групи exp окремо'!$A$110:$T$205,Z$326,0)</f>
        <v>50</v>
      </c>
      <c r="AA445" s="138">
        <f>VLOOKUP($B445,'Групи exp окремо'!$A$110:$T$205,AA$326,0)</f>
        <v>116</v>
      </c>
      <c r="AB445" s="138">
        <f>VLOOKUP($B445,'Групи exp окремо'!$A$110:$T$205,AB$326,0)</f>
        <v>79</v>
      </c>
    </row>
    <row r="446" spans="2:28" outlineLevel="1" x14ac:dyDescent="0.35">
      <c r="B446" t="s">
        <v>1282</v>
      </c>
      <c r="C446">
        <v>5</v>
      </c>
      <c r="D446" s="138">
        <f>VLOOKUP($B446,'Exp in transoprt category'!$M$20:$T$115,D$193,0)/1000</f>
        <v>1036.34601</v>
      </c>
      <c r="E446" s="138">
        <f>SUMIFS(Вага!AZ:AZ,Вага!$B:$B,'TOП-30'!$B446)/1000</f>
        <v>39.685509999999994</v>
      </c>
      <c r="F446" s="138">
        <f>SUMIFS(Вага!BA:BA,Вага!$B:$B,'TOП-30'!$B446)/1000</f>
        <v>61.580759999999998</v>
      </c>
      <c r="G446" s="138">
        <f>SUMIFS(Вага!BB:BB,Вага!$B:$B,'TOП-30'!$B446)/1000</f>
        <v>79.615959999999987</v>
      </c>
      <c r="H446" s="138">
        <f>SUMIFS(Вага!BC:BC,Вага!$B:$B,'TOП-30'!$B446)/1000</f>
        <v>76.022630000000007</v>
      </c>
      <c r="I446" s="138">
        <f>SUMIFS(Вага!BD:BD,Вага!$B:$B,'TOП-30'!$B446)/1000</f>
        <v>71.985619999999997</v>
      </c>
      <c r="J446" s="138">
        <f>SUMIFS(Вага!BE:BE,Вага!$B:$B,'TOП-30'!$B446)/1000</f>
        <v>102.59631000000002</v>
      </c>
      <c r="K446" s="138">
        <f>SUMIFS(Вага!BF:BF,Вага!$B:$B,'TOП-30'!$B446)/1000</f>
        <v>61.182049999999997</v>
      </c>
      <c r="L446" s="138">
        <f>SUMIFS(Вага!BG:BG,Вага!$B:$B,'TOП-30'!$B446)/1000</f>
        <v>88.412459999999996</v>
      </c>
      <c r="M446" s="138">
        <f>SUMIFS(Вага!BH:BH,Вага!$B:$B,'TOП-30'!$B446)/1000</f>
        <v>74.383630000000011</v>
      </c>
      <c r="N446" s="138">
        <f>SUMIFS(Вага!BI:BI,Вага!$B:$B,'TOП-30'!$B446)/1000</f>
        <v>139.75758999999999</v>
      </c>
      <c r="O446" s="138">
        <f>SUMIFS(Вага!BJ:BJ,Вага!$B:$B,'TOП-30'!$B446)/1000</f>
        <v>119.17449999999999</v>
      </c>
      <c r="P446" s="138">
        <f>SUMIFS(Вага!BK:BK,Вага!$B:$B,'TOП-30'!$B446)/1000</f>
        <v>121.94899000000001</v>
      </c>
      <c r="Q446" s="138">
        <f>IF(VLOOKUP($B446,'Групи exp окремо'!$A$110:$N$205,Q$326,0)&lt;0,0,VLOOKUP($B446,'Групи exp окремо'!$A$110:$N$205,Q$326,0))</f>
        <v>78.332260000000005</v>
      </c>
      <c r="R446" s="138">
        <f>IF(VLOOKUP($B446,'Групи exp окремо'!$A$110:$N$205,R$326,0)&lt;0,0,VLOOKUP($B446,'Групи exp окремо'!$A$110:$N$205,R$326,0))</f>
        <v>85.681230000000014</v>
      </c>
      <c r="S446" s="138">
        <f>IF(VLOOKUP($B446,'Групи exp окремо'!$A$110:$N$205,S$326,0)&lt;0,0,VLOOKUP($B446,'Групи exp окремо'!$A$110:$N$205,S$326,0))</f>
        <v>109.63595387759997</v>
      </c>
      <c r="T446" s="138">
        <f>IF(VLOOKUP($B446,'Групи exp окремо'!$A$110:$N$205,T$326,0)&lt;0,0,VLOOKUP($B446,'Групи exp окремо'!$A$110:$N$205,T$326,0))</f>
        <v>134.35055612240001</v>
      </c>
      <c r="U446" s="138">
        <f>IF(VLOOKUP($B446,'Групи exp окремо'!$A$110:$N$205,U$326,0)&lt;0,0,VLOOKUP($B446,'Групи exp окремо'!$A$110:$N$205,U$326,0))</f>
        <v>96.963190427599997</v>
      </c>
      <c r="V446" s="138">
        <f>IF(VLOOKUP($B446,'Групи exp окремо'!$A$110:$N$205,V$326,0)&lt;0,0,VLOOKUP($B446,'Групи exp окремо'!$A$110:$N$205,V$326,0))</f>
        <v>175.03680957239999</v>
      </c>
      <c r="W446" s="138">
        <f>VLOOKUP($B446,'Групи exp окремо'!$A$110:$T$205,W$326,0)</f>
        <v>55</v>
      </c>
      <c r="X446" s="138">
        <f>VLOOKUP($B446,'Групи exp окремо'!$A$110:$T$205,X$326,0)</f>
        <v>70</v>
      </c>
      <c r="Y446" s="138">
        <f>VLOOKUP($B446,'Групи exp окремо'!$A$110:$T$205,Y$326,0)</f>
        <v>116</v>
      </c>
      <c r="Z446" s="138">
        <f>VLOOKUP($B446,'Групи exp окремо'!$A$110:$T$205,Z$326,0)</f>
        <v>70</v>
      </c>
      <c r="AA446" s="138">
        <f>VLOOKUP($B446,'Групи exp окремо'!$A$110:$T$205,AA$326,0)</f>
        <v>80</v>
      </c>
      <c r="AB446" s="138">
        <f>VLOOKUP($B446,'Групи exp окремо'!$A$110:$T$205,AB$326,0)</f>
        <v>100</v>
      </c>
    </row>
    <row r="447" spans="2:28" outlineLevel="1" x14ac:dyDescent="0.35">
      <c r="B447" t="s">
        <v>1283</v>
      </c>
      <c r="C447">
        <v>5</v>
      </c>
      <c r="D447" s="138">
        <f>VLOOKUP($B447,'Exp in transoprt category'!$M$20:$T$115,D$193,0)/1000</f>
        <v>5211.4601600000005</v>
      </c>
      <c r="E447" s="138">
        <f>SUMIFS(Вага!AZ:AZ,Вага!$B:$B,'TOП-30'!$B447)/1000</f>
        <v>352.28637999999995</v>
      </c>
      <c r="F447" s="138">
        <f>SUMIFS(Вага!BA:BA,Вага!$B:$B,'TOП-30'!$B447)/1000</f>
        <v>376.38570000000004</v>
      </c>
      <c r="G447" s="138">
        <f>SUMIFS(Вага!BB:BB,Вага!$B:$B,'TOП-30'!$B447)/1000</f>
        <v>379.77521000000007</v>
      </c>
      <c r="H447" s="138">
        <f>SUMIFS(Вага!BC:BC,Вага!$B:$B,'TOП-30'!$B447)/1000</f>
        <v>410.75956000000014</v>
      </c>
      <c r="I447" s="138">
        <f>SUMIFS(Вага!BD:BD,Вага!$B:$B,'TOП-30'!$B447)/1000</f>
        <v>345.23572000000001</v>
      </c>
      <c r="J447" s="138">
        <f>SUMIFS(Вага!BE:BE,Вага!$B:$B,'TOП-30'!$B447)/1000</f>
        <v>439.81321000000003</v>
      </c>
      <c r="K447" s="138">
        <f>SUMIFS(Вага!BF:BF,Вага!$B:$B,'TOП-30'!$B447)/1000</f>
        <v>524.22798</v>
      </c>
      <c r="L447" s="138">
        <f>SUMIFS(Вага!BG:BG,Вага!$B:$B,'TOП-30'!$B447)/1000</f>
        <v>428.24196999999998</v>
      </c>
      <c r="M447" s="138">
        <f>SUMIFS(Вага!BH:BH,Вага!$B:$B,'TOП-30'!$B447)/1000</f>
        <v>477.62909000000002</v>
      </c>
      <c r="N447" s="138">
        <f>SUMIFS(Вага!BI:BI,Вага!$B:$B,'TOП-30'!$B447)/1000</f>
        <v>493.49587000000008</v>
      </c>
      <c r="O447" s="138">
        <f>SUMIFS(Вага!BJ:BJ,Вага!$B:$B,'TOП-30'!$B447)/1000</f>
        <v>477.45214999999996</v>
      </c>
      <c r="P447" s="138">
        <f>SUMIFS(Вага!BK:BK,Вага!$B:$B,'TOП-30'!$B447)/1000</f>
        <v>506.15731999999997</v>
      </c>
      <c r="Q447" s="138">
        <f>IF(VLOOKUP($B447,'Групи exp окремо'!$A$110:$N$205,Q$326,0)&lt;0,0,VLOOKUP($B447,'Групи exp окремо'!$A$110:$N$205,Q$326,0))</f>
        <v>460.39926000000003</v>
      </c>
      <c r="R447" s="138">
        <f>IF(VLOOKUP($B447,'Групи exp окремо'!$A$110:$N$205,R$326,0)&lt;0,0,VLOOKUP($B447,'Групи exp окремо'!$A$110:$N$205,R$326,0))</f>
        <v>416.02294000000006</v>
      </c>
      <c r="S447" s="138">
        <f>IF(VLOOKUP($B447,'Групи exp окремо'!$A$110:$N$205,S$326,0)&lt;0,0,VLOOKUP($B447,'Групи exp окремо'!$A$110:$N$205,S$326,0))</f>
        <v>370.03017811140006</v>
      </c>
      <c r="T447" s="138">
        <f>IF(VLOOKUP($B447,'Групи exp окремо'!$A$110:$N$205,T$326,0)&lt;0,0,VLOOKUP($B447,'Групи exp окремо'!$A$110:$N$205,T$326,0))</f>
        <v>368.54762188859991</v>
      </c>
      <c r="U447" s="138">
        <f>IF(VLOOKUP($B447,'Групи exp окремо'!$A$110:$N$205,U$326,0)&lt;0,0,VLOOKUP($B447,'Групи exp окремо'!$A$110:$N$205,U$326,0))</f>
        <v>339.9777799844</v>
      </c>
      <c r="V447" s="138">
        <f>IF(VLOOKUP($B447,'Групи exp окремо'!$A$110:$N$205,V$326,0)&lt;0,0,VLOOKUP($B447,'Групи exp окремо'!$A$110:$N$205,V$326,0))</f>
        <v>474.02222001559994</v>
      </c>
      <c r="W447" s="138">
        <f>VLOOKUP($B447,'Групи exp окремо'!$A$110:$T$205,W$326,0)</f>
        <v>429</v>
      </c>
      <c r="X447" s="138">
        <f>VLOOKUP($B447,'Групи exp окремо'!$A$110:$T$205,X$326,0)</f>
        <v>382</v>
      </c>
      <c r="Y447" s="138">
        <f>VLOOKUP($B447,'Групи exp окремо'!$A$110:$T$205,Y$326,0)</f>
        <v>437</v>
      </c>
      <c r="Z447" s="138">
        <f>VLOOKUP($B447,'Групи exp окремо'!$A$110:$T$205,Z$326,0)</f>
        <v>412</v>
      </c>
      <c r="AA447" s="138">
        <f>VLOOKUP($B447,'Групи exp окремо'!$A$110:$T$205,AA$326,0)</f>
        <v>421</v>
      </c>
      <c r="AB447" s="138">
        <f>VLOOKUP($B447,'Групи exp окремо'!$A$110:$T$205,AB$326,0)</f>
        <v>336</v>
      </c>
    </row>
    <row r="448" spans="2:28" outlineLevel="1" x14ac:dyDescent="0.35">
      <c r="B448" t="s">
        <v>1284</v>
      </c>
      <c r="C448">
        <v>5</v>
      </c>
      <c r="D448" s="138">
        <f>VLOOKUP($B448,'Exp in transoprt category'!$M$20:$T$115,D$193,0)/1000</f>
        <v>9421.0475400000014</v>
      </c>
      <c r="E448" s="138">
        <f>SUMIFS(Вага!AZ:AZ,Вага!$B:$B,'TOП-30'!$B448)/1000</f>
        <v>722.21720999999991</v>
      </c>
      <c r="F448" s="138">
        <f>SUMIFS(Вага!BA:BA,Вага!$B:$B,'TOП-30'!$B448)/1000</f>
        <v>718.69238999999993</v>
      </c>
      <c r="G448" s="138">
        <f>SUMIFS(Вага!BB:BB,Вага!$B:$B,'TOП-30'!$B448)/1000</f>
        <v>777.63099</v>
      </c>
      <c r="H448" s="138">
        <f>SUMIFS(Вага!BC:BC,Вага!$B:$B,'TOП-30'!$B448)/1000</f>
        <v>734.22249000000011</v>
      </c>
      <c r="I448" s="138">
        <f>SUMIFS(Вага!BD:BD,Вага!$B:$B,'TOП-30'!$B448)/1000</f>
        <v>609.91761999999972</v>
      </c>
      <c r="J448" s="138">
        <f>SUMIFS(Вага!BE:BE,Вага!$B:$B,'TOП-30'!$B448)/1000</f>
        <v>821.47302999999988</v>
      </c>
      <c r="K448" s="138">
        <f>SUMIFS(Вага!BF:BF,Вага!$B:$B,'TOП-30'!$B448)/1000</f>
        <v>916.74376000000007</v>
      </c>
      <c r="L448" s="138">
        <f>SUMIFS(Вага!BG:BG,Вага!$B:$B,'TOП-30'!$B448)/1000</f>
        <v>828.64891000000011</v>
      </c>
      <c r="M448" s="138">
        <f>SUMIFS(Вага!BH:BH,Вага!$B:$B,'TOП-30'!$B448)/1000</f>
        <v>853.86026000000027</v>
      </c>
      <c r="N448" s="138">
        <f>SUMIFS(Вага!BI:BI,Вага!$B:$B,'TOП-30'!$B448)/1000</f>
        <v>782.00511000000017</v>
      </c>
      <c r="O448" s="138">
        <f>SUMIFS(Вага!BJ:BJ,Вага!$B:$B,'TOП-30'!$B448)/1000</f>
        <v>780.60141999999973</v>
      </c>
      <c r="P448" s="138">
        <f>SUMIFS(Вага!BK:BK,Вага!$B:$B,'TOП-30'!$B448)/1000</f>
        <v>874.16665999999998</v>
      </c>
      <c r="Q448" s="138">
        <f>IF(VLOOKUP($B448,'Групи exp окремо'!$A$110:$N$205,Q$326,0)&lt;0,0,VLOOKUP($B448,'Групи exp окремо'!$A$110:$N$205,Q$326,0))</f>
        <v>739.61802999999986</v>
      </c>
      <c r="R448" s="138">
        <f>IF(VLOOKUP($B448,'Групи exp окремо'!$A$110:$N$205,R$326,0)&lt;0,0,VLOOKUP($B448,'Групи exp окремо'!$A$110:$N$205,R$326,0))</f>
        <v>695.81559999999979</v>
      </c>
      <c r="S448" s="138">
        <f>IF(VLOOKUP($B448,'Групи exp окремо'!$A$110:$N$205,S$326,0)&lt;0,0,VLOOKUP($B448,'Групи exp окремо'!$A$110:$N$205,S$326,0))</f>
        <v>767.22628735379999</v>
      </c>
      <c r="T448" s="138">
        <f>IF(VLOOKUP($B448,'Групи exp окремо'!$A$110:$N$205,T$326,0)&lt;0,0,VLOOKUP($B448,'Групи exp окремо'!$A$110:$N$205,T$326,0))</f>
        <v>579.34008264620024</v>
      </c>
      <c r="U448" s="138">
        <f>IF(VLOOKUP($B448,'Групи exp окремо'!$A$110:$N$205,U$326,0)&lt;0,0,VLOOKUP($B448,'Групи exp окремо'!$A$110:$N$205,U$326,0))</f>
        <v>644.92079221179972</v>
      </c>
      <c r="V448" s="138">
        <f>IF(VLOOKUP($B448,'Групи exp окремо'!$A$110:$N$205,V$326,0)&lt;0,0,VLOOKUP($B448,'Групи exp окремо'!$A$110:$N$205,V$326,0))</f>
        <v>803.07920778820016</v>
      </c>
      <c r="W448" s="138">
        <f>VLOOKUP($B448,'Групи exp окремо'!$A$110:$T$205,W$326,0)</f>
        <v>703</v>
      </c>
      <c r="X448" s="138">
        <f>VLOOKUP($B448,'Групи exp окремо'!$A$110:$T$205,X$326,0)</f>
        <v>707</v>
      </c>
      <c r="Y448" s="138">
        <f>VLOOKUP($B448,'Групи exp окремо'!$A$110:$T$205,Y$326,0)</f>
        <v>708</v>
      </c>
      <c r="Z448" s="138">
        <f>VLOOKUP($B448,'Групи exp окремо'!$A$110:$T$205,Z$326,0)</f>
        <v>712</v>
      </c>
      <c r="AA448" s="138">
        <f>VLOOKUP($B448,'Групи exp окремо'!$A$110:$T$205,AA$326,0)</f>
        <v>644</v>
      </c>
      <c r="AB448" s="138">
        <f>VLOOKUP($B448,'Групи exp окремо'!$A$110:$T$205,AB$326,0)</f>
        <v>502</v>
      </c>
    </row>
    <row r="449" spans="2:28" outlineLevel="1" x14ac:dyDescent="0.35">
      <c r="B449" t="s">
        <v>1285</v>
      </c>
      <c r="C449">
        <v>5</v>
      </c>
      <c r="D449" s="138">
        <f>VLOOKUP($B449,'Exp in transoprt category'!$M$20:$T$115,D$193,0)/1000</f>
        <v>34677.055850000004</v>
      </c>
      <c r="E449" s="138">
        <f>SUMIFS(Вага!AZ:AZ,Вага!$B:$B,'TOП-30'!$B449)/1000</f>
        <v>2087.3844899999999</v>
      </c>
      <c r="F449" s="138">
        <f>SUMIFS(Вага!BA:BA,Вага!$B:$B,'TOП-30'!$B449)/1000</f>
        <v>2707.4882499999999</v>
      </c>
      <c r="G449" s="138">
        <f>SUMIFS(Вага!BB:BB,Вага!$B:$B,'TOП-30'!$B449)/1000</f>
        <v>3080.8691399999998</v>
      </c>
      <c r="H449" s="138">
        <f>SUMIFS(Вага!BC:BC,Вага!$B:$B,'TOП-30'!$B449)/1000</f>
        <v>2903.6386400000001</v>
      </c>
      <c r="I449" s="138">
        <f>SUMIFS(Вага!BD:BD,Вага!$B:$B,'TOП-30'!$B449)/1000</f>
        <v>2620.8956199999998</v>
      </c>
      <c r="J449" s="138">
        <f>SUMIFS(Вага!BE:BE,Вага!$B:$B,'TOП-30'!$B449)/1000</f>
        <v>2692.6561300000003</v>
      </c>
      <c r="K449" s="138">
        <f>SUMIFS(Вага!BF:BF,Вага!$B:$B,'TOП-30'!$B449)/1000</f>
        <v>2935.8654899999997</v>
      </c>
      <c r="L449" s="138">
        <f>SUMIFS(Вага!BG:BG,Вага!$B:$B,'TOП-30'!$B449)/1000</f>
        <v>2681.4474300000002</v>
      </c>
      <c r="M449" s="138">
        <f>SUMIFS(Вага!BH:BH,Вага!$B:$B,'TOП-30'!$B449)/1000</f>
        <v>3023.1927299999998</v>
      </c>
      <c r="N449" s="138">
        <f>SUMIFS(Вага!BI:BI,Вага!$B:$B,'TOП-30'!$B449)/1000</f>
        <v>3495.4763599999997</v>
      </c>
      <c r="O449" s="138">
        <f>SUMIFS(Вага!BJ:BJ,Вага!$B:$B,'TOП-30'!$B449)/1000</f>
        <v>3123.2355200000002</v>
      </c>
      <c r="P449" s="138">
        <f>SUMIFS(Вага!BK:BK,Вага!$B:$B,'TOП-30'!$B449)/1000</f>
        <v>3326.03042</v>
      </c>
      <c r="Q449" s="138">
        <f>IF(VLOOKUP($B449,'Групи exp окремо'!$A$110:$N$205,Q$326,0)&lt;0,0,VLOOKUP($B449,'Групи exp окремо'!$A$110:$N$205,Q$326,0))</f>
        <v>2754.1230200000005</v>
      </c>
      <c r="R449" s="138">
        <f>IF(VLOOKUP($B449,'Групи exp окремо'!$A$110:$N$205,R$326,0)&lt;0,0,VLOOKUP($B449,'Групи exp окремо'!$A$110:$N$205,R$326,0))</f>
        <v>2957.4330399999999</v>
      </c>
      <c r="S449" s="138">
        <f>IF(VLOOKUP($B449,'Групи exp окремо'!$A$110:$N$205,S$326,0)&lt;0,0,VLOOKUP($B449,'Групи exp окремо'!$A$110:$N$205,S$326,0))</f>
        <v>2047.8845260493999</v>
      </c>
      <c r="T449" s="138">
        <f>IF(VLOOKUP($B449,'Групи exp окремо'!$A$110:$N$205,T$326,0)&lt;0,0,VLOOKUP($B449,'Групи exp окремо'!$A$110:$N$205,T$326,0))</f>
        <v>160.55941395059926</v>
      </c>
      <c r="U449" s="138">
        <f>IF(VLOOKUP($B449,'Групи exp окремо'!$A$110:$N$205,U$326,0)&lt;0,0,VLOOKUP($B449,'Групи exp окремо'!$A$110:$N$205,U$326,0))</f>
        <v>1816.6213810905999</v>
      </c>
      <c r="V449" s="138">
        <f>IF(VLOOKUP($B449,'Групи exp окремо'!$A$110:$N$205,V$326,0)&lt;0,0,VLOOKUP($B449,'Групи exp окремо'!$A$110:$N$205,V$326,0))</f>
        <v>1332.3786189094008</v>
      </c>
      <c r="W449" s="138">
        <f>VLOOKUP($B449,'Групи exp окремо'!$A$110:$T$205,W$326,0)</f>
        <v>1760</v>
      </c>
      <c r="X449" s="138">
        <f>VLOOKUP($B449,'Групи exp окремо'!$A$110:$T$205,X$326,0)</f>
        <v>2056</v>
      </c>
      <c r="Y449" s="138">
        <f>VLOOKUP($B449,'Групи exp окремо'!$A$110:$T$205,Y$326,0)</f>
        <v>2275</v>
      </c>
      <c r="Z449" s="138">
        <f>VLOOKUP($B449,'Групи exp окремо'!$A$110:$T$205,Z$326,0)</f>
        <v>2258</v>
      </c>
      <c r="AA449" s="138">
        <f>VLOOKUP($B449,'Групи exp окремо'!$A$110:$T$205,AA$326,0)</f>
        <v>2088</v>
      </c>
      <c r="AB449" s="138">
        <f>VLOOKUP($B449,'Групи exp окремо'!$A$110:$T$205,AB$326,0)</f>
        <v>2125</v>
      </c>
    </row>
    <row r="450" spans="2:28" outlineLevel="1" x14ac:dyDescent="0.35">
      <c r="B450" t="s">
        <v>1286</v>
      </c>
      <c r="C450">
        <v>5</v>
      </c>
      <c r="D450" s="138">
        <f>VLOOKUP($B450,'Exp in transoprt category'!$M$20:$T$115,D$193,0)/1000</f>
        <v>11572.15083</v>
      </c>
      <c r="E450" s="138">
        <f>SUMIFS(Вага!AZ:AZ,Вага!$B:$B,'TOП-30'!$B450)/1000</f>
        <v>678.19808000000012</v>
      </c>
      <c r="F450" s="138">
        <f>SUMIFS(Вага!BA:BA,Вага!$B:$B,'TOП-30'!$B450)/1000</f>
        <v>979.80716999999993</v>
      </c>
      <c r="G450" s="138">
        <f>SUMIFS(Вага!BB:BB,Вага!$B:$B,'TOП-30'!$B450)/1000</f>
        <v>1080.81495</v>
      </c>
      <c r="H450" s="138">
        <f>SUMIFS(Вага!BC:BC,Вага!$B:$B,'TOП-30'!$B450)/1000</f>
        <v>1146.8067000000001</v>
      </c>
      <c r="I450" s="138">
        <f>SUMIFS(Вага!BD:BD,Вага!$B:$B,'TOП-30'!$B450)/1000</f>
        <v>797.71810000000005</v>
      </c>
      <c r="J450" s="138">
        <f>SUMIFS(Вага!BE:BE,Вага!$B:$B,'TOП-30'!$B450)/1000</f>
        <v>933.09397000000001</v>
      </c>
      <c r="K450" s="138">
        <f>SUMIFS(Вага!BF:BF,Вага!$B:$B,'TOП-30'!$B450)/1000</f>
        <v>906.15694999999994</v>
      </c>
      <c r="L450" s="138">
        <f>SUMIFS(Вага!BG:BG,Вага!$B:$B,'TOП-30'!$B450)/1000</f>
        <v>796.35764999999992</v>
      </c>
      <c r="M450" s="138">
        <f>SUMIFS(Вага!BH:BH,Вага!$B:$B,'TOП-30'!$B450)/1000</f>
        <v>1209.1263700000002</v>
      </c>
      <c r="N450" s="138">
        <f>SUMIFS(Вага!BI:BI,Вага!$B:$B,'TOП-30'!$B450)/1000</f>
        <v>1079.27637</v>
      </c>
      <c r="O450" s="138">
        <f>SUMIFS(Вага!BJ:BJ,Вага!$B:$B,'TOП-30'!$B450)/1000</f>
        <v>960.46252000000004</v>
      </c>
      <c r="P450" s="138">
        <f>SUMIFS(Вага!BK:BK,Вага!$B:$B,'TOП-30'!$B450)/1000</f>
        <v>1004.332</v>
      </c>
      <c r="Q450" s="138">
        <f>IF(VLOOKUP($B450,'Групи exp окремо'!$A$110:$N$205,Q$326,0)&lt;0,0,VLOOKUP($B450,'Групи exp окремо'!$A$110:$N$205,Q$326,0))</f>
        <v>859.47555</v>
      </c>
      <c r="R450" s="138">
        <f>IF(VLOOKUP($B450,'Групи exp окремо'!$A$110:$N$205,R$326,0)&lt;0,0,VLOOKUP($B450,'Групи exp окремо'!$A$110:$N$205,R$326,0))</f>
        <v>975.11059000000012</v>
      </c>
      <c r="S450" s="138">
        <f>IF(VLOOKUP($B450,'Групи exp окремо'!$A$110:$N$205,S$326,0)&lt;0,0,VLOOKUP($B450,'Групи exp окремо'!$A$110:$N$205,S$326,0))</f>
        <v>599.549669064</v>
      </c>
      <c r="T450" s="138">
        <f>IF(VLOOKUP($B450,'Групи exp окремо'!$A$110:$N$205,T$326,0)&lt;0,0,VLOOKUP($B450,'Групи exp окремо'!$A$110:$N$205,T$326,0))</f>
        <v>843.86419093599989</v>
      </c>
      <c r="U450" s="138">
        <f>IF(VLOOKUP($B450,'Групи exp окремо'!$A$110:$N$205,U$326,0)&lt;0,0,VLOOKUP($B450,'Групи exp окремо'!$A$110:$N$205,U$326,0))</f>
        <v>802.84742738299997</v>
      </c>
      <c r="V450" s="138">
        <f>IF(VLOOKUP($B450,'Групи exp окремо'!$A$110:$N$205,V$326,0)&lt;0,0,VLOOKUP($B450,'Групи exp окремо'!$A$110:$N$205,V$326,0))</f>
        <v>960.15257261700026</v>
      </c>
      <c r="W450" s="138">
        <f>VLOOKUP($B450,'Групи exp окремо'!$A$110:$T$205,W$326,0)</f>
        <v>831</v>
      </c>
      <c r="X450" s="138">
        <f>VLOOKUP($B450,'Групи exp окремо'!$A$110:$T$205,X$326,0)</f>
        <v>817</v>
      </c>
      <c r="Y450" s="138">
        <f>VLOOKUP($B450,'Групи exp окремо'!$A$110:$T$205,Y$326,0)</f>
        <v>966</v>
      </c>
      <c r="Z450" s="138">
        <f>VLOOKUP($B450,'Групи exp окремо'!$A$110:$T$205,Z$326,0)</f>
        <v>759</v>
      </c>
      <c r="AA450" s="138">
        <f>VLOOKUP($B450,'Групи exp окремо'!$A$110:$T$205,AA$326,0)</f>
        <v>659</v>
      </c>
      <c r="AB450" s="138">
        <f>VLOOKUP($B450,'Групи exp окремо'!$A$110:$T$205,AB$326,0)</f>
        <v>528</v>
      </c>
    </row>
    <row r="451" spans="2:28" outlineLevel="1" x14ac:dyDescent="0.35">
      <c r="B451" t="s">
        <v>1287</v>
      </c>
      <c r="C451">
        <v>5</v>
      </c>
      <c r="D451" s="138">
        <f>VLOOKUP($B451,'Exp in transoprt category'!$M$20:$T$115,D$193,0)/1000</f>
        <v>200.53357</v>
      </c>
      <c r="E451" s="138">
        <f>SUMIFS(Вага!AZ:AZ,Вага!$B:$B,'TOП-30'!$B451)/1000</f>
        <v>7.4884700000000004</v>
      </c>
      <c r="F451" s="138">
        <f>SUMIFS(Вага!BA:BA,Вага!$B:$B,'TOП-30'!$B451)/1000</f>
        <v>10.535459999999999</v>
      </c>
      <c r="G451" s="138">
        <f>SUMIFS(Вага!BB:BB,Вага!$B:$B,'TOП-30'!$B451)/1000</f>
        <v>11.709730000000002</v>
      </c>
      <c r="H451" s="138">
        <f>SUMIFS(Вага!BC:BC,Вага!$B:$B,'TOП-30'!$B451)/1000</f>
        <v>16.415350000000004</v>
      </c>
      <c r="I451" s="138">
        <f>SUMIFS(Вага!BD:BD,Вага!$B:$B,'TOП-30'!$B451)/1000</f>
        <v>12.949549999999999</v>
      </c>
      <c r="J451" s="138">
        <f>SUMIFS(Вага!BE:BE,Вага!$B:$B,'TOП-30'!$B451)/1000</f>
        <v>16.979620000000001</v>
      </c>
      <c r="K451" s="138">
        <f>SUMIFS(Вага!BF:BF,Вага!$B:$B,'TOП-30'!$B451)/1000</f>
        <v>30.679389999999994</v>
      </c>
      <c r="L451" s="138">
        <f>SUMIFS(Вага!BG:BG,Вага!$B:$B,'TOП-30'!$B451)/1000</f>
        <v>22.347219999999997</v>
      </c>
      <c r="M451" s="138">
        <f>SUMIFS(Вага!BH:BH,Вага!$B:$B,'TOП-30'!$B451)/1000</f>
        <v>12.836560000000002</v>
      </c>
      <c r="N451" s="138">
        <f>SUMIFS(Вага!BI:BI,Вага!$B:$B,'TOП-30'!$B451)/1000</f>
        <v>24.114509999999996</v>
      </c>
      <c r="O451" s="138">
        <f>SUMIFS(Вага!BJ:BJ,Вага!$B:$B,'TOП-30'!$B451)/1000</f>
        <v>19.677969999999998</v>
      </c>
      <c r="P451" s="138">
        <f>SUMIFS(Вага!BK:BK,Вага!$B:$B,'TOП-30'!$B451)/1000</f>
        <v>14.799740000000002</v>
      </c>
      <c r="Q451" s="138">
        <f>IF(VLOOKUP($B451,'Групи exp окремо'!$A$110:$N$205,Q$326,0)&lt;0,0,VLOOKUP($B451,'Групи exp окремо'!$A$110:$N$205,Q$326,0))</f>
        <v>13.878039999999999</v>
      </c>
      <c r="R451" s="138">
        <f>IF(VLOOKUP($B451,'Групи exp окремо'!$A$110:$N$205,R$326,0)&lt;0,0,VLOOKUP($B451,'Групи exp окремо'!$A$110:$N$205,R$326,0))</f>
        <v>9.6667699999999996</v>
      </c>
      <c r="S451" s="138">
        <f>IF(VLOOKUP($B451,'Групи exp окремо'!$A$110:$N$205,S$326,0)&lt;0,0,VLOOKUP($B451,'Групи exp окремо'!$A$110:$N$205,S$326,0))</f>
        <v>7.5845092183000018</v>
      </c>
      <c r="T451" s="138">
        <f>IF(VLOOKUP($B451,'Групи exp окремо'!$A$110:$N$205,T$326,0)&lt;0,0,VLOOKUP($B451,'Групи exp окремо'!$A$110:$N$205,T$326,0))</f>
        <v>5.8706807816999991</v>
      </c>
      <c r="U451" s="138">
        <f>IF(VLOOKUP($B451,'Групи exp окремо'!$A$110:$N$205,U$326,0)&lt;0,0,VLOOKUP($B451,'Групи exp окремо'!$A$110:$N$205,U$326,0))</f>
        <v>13.616969806999997</v>
      </c>
      <c r="V451" s="138">
        <f>IF(VLOOKUP($B451,'Групи exp окремо'!$A$110:$N$205,V$326,0)&lt;0,0,VLOOKUP($B451,'Групи exp окремо'!$A$110:$N$205,V$326,0))</f>
        <v>15.383030193000003</v>
      </c>
      <c r="W451" s="138">
        <f>VLOOKUP($B451,'Групи exp окремо'!$A$110:$T$205,W$326,0)</f>
        <v>24</v>
      </c>
      <c r="X451" s="138">
        <f>VLOOKUP($B451,'Групи exp окремо'!$A$110:$T$205,X$326,0)</f>
        <v>22</v>
      </c>
      <c r="Y451" s="138">
        <f>VLOOKUP($B451,'Групи exp окремо'!$A$110:$T$205,Y$326,0)</f>
        <v>24</v>
      </c>
      <c r="Z451" s="138">
        <f>VLOOKUP($B451,'Групи exp окремо'!$A$110:$T$205,Z$326,0)</f>
        <v>46</v>
      </c>
      <c r="AA451" s="138">
        <f>VLOOKUP($B451,'Групи exp окремо'!$A$110:$T$205,AA$326,0)</f>
        <v>20</v>
      </c>
      <c r="AB451" s="138">
        <f>VLOOKUP($B451,'Групи exp окремо'!$A$110:$T$205,AB$326,0)</f>
        <v>36</v>
      </c>
    </row>
    <row r="452" spans="2:28" outlineLevel="1" x14ac:dyDescent="0.35">
      <c r="B452" t="s">
        <v>1288</v>
      </c>
      <c r="C452">
        <v>5</v>
      </c>
      <c r="D452" s="138">
        <f>VLOOKUP($B452,'Exp in transoprt category'!$M$20:$T$115,D$193,0)/1000</f>
        <v>1414.8599099999999</v>
      </c>
      <c r="E452" s="138">
        <f>SUMIFS(Вага!AZ:AZ,Вага!$B:$B,'TOП-30'!$B452)/1000</f>
        <v>103.41335000000001</v>
      </c>
      <c r="F452" s="138">
        <f>SUMIFS(Вага!BA:BA,Вага!$B:$B,'TOП-30'!$B452)/1000</f>
        <v>181.74039000000002</v>
      </c>
      <c r="G452" s="138">
        <f>SUMIFS(Вага!BB:BB,Вага!$B:$B,'TOП-30'!$B452)/1000</f>
        <v>288.46731</v>
      </c>
      <c r="H452" s="138">
        <f>SUMIFS(Вага!BC:BC,Вага!$B:$B,'TOП-30'!$B452)/1000</f>
        <v>284.70776000000001</v>
      </c>
      <c r="I452" s="138">
        <f>SUMIFS(Вага!BD:BD,Вага!$B:$B,'TOП-30'!$B452)/1000</f>
        <v>191.12089</v>
      </c>
      <c r="J452" s="138">
        <f>SUMIFS(Вага!BE:BE,Вага!$B:$B,'TOП-30'!$B452)/1000</f>
        <v>51.895729999999993</v>
      </c>
      <c r="K452" s="138">
        <f>SUMIFS(Вага!BF:BF,Вага!$B:$B,'TOП-30'!$B452)/1000</f>
        <v>48.678910000000002</v>
      </c>
      <c r="L452" s="138">
        <f>SUMIFS(Вага!BG:BG,Вага!$B:$B,'TOП-30'!$B452)/1000</f>
        <v>58.787169999999996</v>
      </c>
      <c r="M452" s="138">
        <f>SUMIFS(Вага!BH:BH,Вага!$B:$B,'TOП-30'!$B452)/1000</f>
        <v>59.127839999999999</v>
      </c>
      <c r="N452" s="138">
        <f>SUMIFS(Вага!BI:BI,Вага!$B:$B,'TOП-30'!$B452)/1000</f>
        <v>37.71219</v>
      </c>
      <c r="O452" s="138">
        <f>SUMIFS(Вага!BJ:BJ,Вага!$B:$B,'TOП-30'!$B452)/1000</f>
        <v>22.344019999999997</v>
      </c>
      <c r="P452" s="138">
        <f>SUMIFS(Вага!BK:BK,Вага!$B:$B,'TOП-30'!$B452)/1000</f>
        <v>86.864350000000002</v>
      </c>
      <c r="Q452" s="138">
        <f>IF(VLOOKUP($B452,'Групи exp окремо'!$A$110:$N$205,Q$326,0)&lt;0,0,VLOOKUP($B452,'Групи exp окремо'!$A$110:$N$205,Q$326,0))</f>
        <v>69.619</v>
      </c>
      <c r="R452" s="138">
        <f>IF(VLOOKUP($B452,'Групи exp окремо'!$A$110:$N$205,R$326,0)&lt;0,0,VLOOKUP($B452,'Групи exp окремо'!$A$110:$N$205,R$326,0))</f>
        <v>110.32608999999999</v>
      </c>
      <c r="S452" s="138">
        <f>IF(VLOOKUP($B452,'Групи exp окремо'!$A$110:$N$205,S$326,0)&lt;0,0,VLOOKUP($B452,'Групи exp окремо'!$A$110:$N$205,S$326,0))</f>
        <v>7.7684246582999998</v>
      </c>
      <c r="T452" s="138">
        <f>IF(VLOOKUP($B452,'Групи exp окремо'!$A$110:$N$205,T$326,0)&lt;0,0,VLOOKUP($B452,'Групи exp окремо'!$A$110:$N$205,T$326,0))</f>
        <v>140.2864853417</v>
      </c>
      <c r="U452" s="138">
        <f>IF(VLOOKUP($B452,'Групи exp окремо'!$A$110:$N$205,U$326,0)&lt;0,0,VLOOKUP($B452,'Групи exp окремо'!$A$110:$N$205,U$326,0))</f>
        <v>71.78118386620001</v>
      </c>
      <c r="V452" s="138">
        <f>IF(VLOOKUP($B452,'Групи exp окремо'!$A$110:$N$205,V$326,0)&lt;0,0,VLOOKUP($B452,'Групи exp окремо'!$A$110:$N$205,V$326,0))</f>
        <v>60.218816133799976</v>
      </c>
      <c r="W452" s="138">
        <f>VLOOKUP($B452,'Групи exp окремо'!$A$110:$T$205,W$326,0)</f>
        <v>53</v>
      </c>
      <c r="X452" s="138">
        <f>VLOOKUP($B452,'Групи exp окремо'!$A$110:$T$205,X$326,0)</f>
        <v>69</v>
      </c>
      <c r="Y452" s="138">
        <f>VLOOKUP($B452,'Групи exp окремо'!$A$110:$T$205,Y$326,0)</f>
        <v>19</v>
      </c>
      <c r="Z452" s="138">
        <f>VLOOKUP($B452,'Групи exp окремо'!$A$110:$T$205,Z$326,0)</f>
        <v>11</v>
      </c>
      <c r="AA452" s="138">
        <f>VLOOKUP($B452,'Групи exp окремо'!$A$110:$T$205,AA$326,0)</f>
        <v>10</v>
      </c>
      <c r="AB452" s="138">
        <f>VLOOKUP($B452,'Групи exp окремо'!$A$110:$T$205,AB$326,0)</f>
        <v>66</v>
      </c>
    </row>
    <row r="453" spans="2:28" outlineLevel="1" x14ac:dyDescent="0.35">
      <c r="B453" t="s">
        <v>1289</v>
      </c>
      <c r="C453">
        <v>5</v>
      </c>
      <c r="D453" s="138">
        <f>VLOOKUP($B453,'Exp in transoprt category'!$M$20:$T$115,D$193,0)/1000</f>
        <v>65.623430000000013</v>
      </c>
      <c r="E453" s="138">
        <f>SUMIFS(Вага!AZ:AZ,Вага!$B:$B,'TOП-30'!$B453)/1000</f>
        <v>0.56407000000000007</v>
      </c>
      <c r="F453" s="138">
        <f>SUMIFS(Вага!BA:BA,Вага!$B:$B,'TOП-30'!$B453)/1000</f>
        <v>5.7756699999999999</v>
      </c>
      <c r="G453" s="138">
        <f>SUMIFS(Вага!BB:BB,Вага!$B:$B,'TOП-30'!$B453)/1000</f>
        <v>4.0156299999999998</v>
      </c>
      <c r="H453" s="138">
        <f>SUMIFS(Вага!BC:BC,Вага!$B:$B,'TOП-30'!$B453)/1000</f>
        <v>10.654170000000002</v>
      </c>
      <c r="I453" s="138">
        <f>SUMIFS(Вага!BD:BD,Вага!$B:$B,'TOП-30'!$B453)/1000</f>
        <v>3.0777700000000001</v>
      </c>
      <c r="J453" s="138">
        <f>SUMIFS(Вага!BE:BE,Вага!$B:$B,'TOП-30'!$B453)/1000</f>
        <v>6.7184500000000007</v>
      </c>
      <c r="K453" s="138">
        <f>SUMIFS(Вага!BF:BF,Вага!$B:$B,'TOП-30'!$B453)/1000</f>
        <v>1.67032</v>
      </c>
      <c r="L453" s="138">
        <f>SUMIFS(Вага!BG:BG,Вага!$B:$B,'TOП-30'!$B453)/1000</f>
        <v>3.8460599999999996</v>
      </c>
      <c r="M453" s="138">
        <f>SUMIFS(Вага!BH:BH,Вага!$B:$B,'TOП-30'!$B453)/1000</f>
        <v>8.8297899999999991</v>
      </c>
      <c r="N453" s="138">
        <f>SUMIFS(Вага!BI:BI,Вага!$B:$B,'TOП-30'!$B453)/1000</f>
        <v>4.0916300000000003</v>
      </c>
      <c r="O453" s="138">
        <f>SUMIFS(Вага!BJ:BJ,Вага!$B:$B,'TOП-30'!$B453)/1000</f>
        <v>12.44773</v>
      </c>
      <c r="P453" s="138">
        <f>SUMIFS(Вага!BK:BK,Вага!$B:$B,'TOП-30'!$B453)/1000</f>
        <v>3.93214</v>
      </c>
      <c r="Q453" s="138">
        <f>IF(VLOOKUP($B453,'Групи exp окремо'!$A$110:$N$205,Q$326,0)&lt;0,0,VLOOKUP($B453,'Групи exp окремо'!$A$110:$N$205,Q$326,0))</f>
        <v>7.6119599999999998</v>
      </c>
      <c r="R453" s="138">
        <f>IF(VLOOKUP($B453,'Групи exp окремо'!$A$110:$N$205,R$326,0)&lt;0,0,VLOOKUP($B453,'Групи exp окремо'!$A$110:$N$205,R$326,0))</f>
        <v>6.15707</v>
      </c>
      <c r="S453" s="138">
        <f>IF(VLOOKUP($B453,'Групи exp окремо'!$A$110:$N$205,S$326,0)&lt;0,0,VLOOKUP($B453,'Групи exp окремо'!$A$110:$N$205,S$326,0))</f>
        <v>3.4277417679999997</v>
      </c>
      <c r="T453" s="138">
        <f>IF(VLOOKUP($B453,'Групи exp окремо'!$A$110:$N$205,T$326,0)&lt;0,0,VLOOKUP($B453,'Групи exp окремо'!$A$110:$N$205,T$326,0))</f>
        <v>18.803228231999999</v>
      </c>
      <c r="U453" s="138">
        <f>IF(VLOOKUP($B453,'Групи exp окремо'!$A$110:$N$205,U$326,0)&lt;0,0,VLOOKUP($B453,'Групи exp окремо'!$A$110:$N$205,U$326,0))</f>
        <v>0.37136372820000002</v>
      </c>
      <c r="V453" s="138">
        <f>IF(VLOOKUP($B453,'Групи exp окремо'!$A$110:$N$205,V$326,0)&lt;0,0,VLOOKUP($B453,'Групи exp окремо'!$A$110:$N$205,V$326,0))</f>
        <v>3.6286362717999978</v>
      </c>
      <c r="W453" s="138">
        <f>VLOOKUP($B453,'Групи exp окремо'!$A$110:$T$205,W$326,0)</f>
        <v>4</v>
      </c>
      <c r="X453" s="138">
        <f>VLOOKUP($B453,'Групи exp окремо'!$A$110:$T$205,X$326,0)</f>
        <v>19</v>
      </c>
      <c r="Y453" s="138">
        <f>VLOOKUP($B453,'Групи exp окремо'!$A$110:$T$205,Y$326,0)</f>
        <v>12</v>
      </c>
      <c r="Z453" s="138">
        <f>VLOOKUP($B453,'Групи exp окремо'!$A$110:$T$205,Z$326,0)</f>
        <v>8</v>
      </c>
      <c r="AA453" s="138">
        <f>VLOOKUP($B453,'Групи exp окремо'!$A$110:$T$205,AA$326,0)</f>
        <v>4</v>
      </c>
      <c r="AB453" s="138">
        <f>VLOOKUP($B453,'Групи exp окремо'!$A$110:$T$205,AB$326,0)</f>
        <v>4</v>
      </c>
    </row>
    <row r="454" spans="2:28" outlineLevel="1" x14ac:dyDescent="0.35">
      <c r="B454" t="s">
        <v>1290</v>
      </c>
      <c r="C454">
        <v>5</v>
      </c>
      <c r="D454" s="138">
        <f>VLOOKUP($B454,'Exp in transoprt category'!$M$20:$T$115,D$193,0)/1000</f>
        <v>333738.15760000004</v>
      </c>
      <c r="E454" s="138">
        <f>SUMIFS(Вага!AZ:AZ,Вага!$B:$B,'TOП-30'!$B454)/1000</f>
        <v>13189.713249999999</v>
      </c>
      <c r="F454" s="138">
        <f>SUMIFS(Вага!BA:BA,Вага!$B:$B,'TOП-30'!$B454)/1000</f>
        <v>17622.445040000002</v>
      </c>
      <c r="G454" s="138">
        <f>SUMIFS(Вага!BB:BB,Вага!$B:$B,'TOП-30'!$B454)/1000</f>
        <v>26879.442569999999</v>
      </c>
      <c r="H454" s="138">
        <f>SUMIFS(Вага!BC:BC,Вага!$B:$B,'TOП-30'!$B454)/1000</f>
        <v>32032.150109999999</v>
      </c>
      <c r="I454" s="138">
        <f>SUMIFS(Вага!BD:BD,Вага!$B:$B,'TOП-30'!$B454)/1000</f>
        <v>29884.637060000001</v>
      </c>
      <c r="J454" s="138">
        <f>SUMIFS(Вага!BE:BE,Вага!$B:$B,'TOП-30'!$B454)/1000</f>
        <v>34455.910620000002</v>
      </c>
      <c r="K454" s="138">
        <f>SUMIFS(Вага!BF:BF,Вага!$B:$B,'TOП-30'!$B454)/1000</f>
        <v>36460.783169999995</v>
      </c>
      <c r="L454" s="138">
        <f>SUMIFS(Вага!BG:BG,Вага!$B:$B,'TOП-30'!$B454)/1000</f>
        <v>30697.786079999998</v>
      </c>
      <c r="M454" s="138">
        <f>SUMIFS(Вага!BH:BH,Вага!$B:$B,'TOП-30'!$B454)/1000</f>
        <v>32577.999459999999</v>
      </c>
      <c r="N454" s="138">
        <f>SUMIFS(Вага!BI:BI,Вага!$B:$B,'TOП-30'!$B454)/1000</f>
        <v>27118.296929999997</v>
      </c>
      <c r="O454" s="138">
        <f>SUMIFS(Вага!BJ:BJ,Вага!$B:$B,'TOП-30'!$B454)/1000</f>
        <v>26978.97696</v>
      </c>
      <c r="P454" s="138">
        <f>SUMIFS(Вага!BK:BK,Вага!$B:$B,'TOП-30'!$B454)/1000</f>
        <v>25839.004850000001</v>
      </c>
      <c r="Q454" s="138">
        <f>IF(VLOOKUP($B454,'Групи exp окремо'!$A$110:$N$205,Q$326,0)&lt;0,0,VLOOKUP($B454,'Групи exp окремо'!$A$110:$N$205,Q$326,0))</f>
        <v>16094.711049999996</v>
      </c>
      <c r="R454" s="138">
        <f>IF(VLOOKUP($B454,'Групи exp окремо'!$A$110:$N$205,R$326,0)&lt;0,0,VLOOKUP($B454,'Групи exp окремо'!$A$110:$N$205,R$326,0))</f>
        <v>19341.133860000002</v>
      </c>
      <c r="S454" s="138">
        <f>IF(VLOOKUP($B454,'Групи exp окремо'!$A$110:$N$205,S$326,0)&lt;0,0,VLOOKUP($B454,'Групи exp окремо'!$A$110:$N$205,S$326,0))</f>
        <v>10247.5186853868</v>
      </c>
      <c r="T454" s="138">
        <f>IF(VLOOKUP($B454,'Групи exp окремо'!$A$110:$N$205,T$326,0)&lt;0,0,VLOOKUP($B454,'Групи exp окремо'!$A$110:$N$205,T$326,0))</f>
        <v>5859.6364046132003</v>
      </c>
      <c r="U454" s="138">
        <f>IF(VLOOKUP($B454,'Групи exp окремо'!$A$110:$N$205,U$326,0)&lt;0,0,VLOOKUP($B454,'Групи exp окремо'!$A$110:$N$205,U$326,0))</f>
        <v>17767.313271281801</v>
      </c>
      <c r="V454" s="138">
        <f>IF(VLOOKUP($B454,'Групи exp окремо'!$A$110:$N$205,V$326,0)&lt;0,0,VLOOKUP($B454,'Групи exp окремо'!$A$110:$N$205,V$326,0))</f>
        <v>12403.686728718196</v>
      </c>
      <c r="W454" s="138">
        <f>VLOOKUP($B454,'Групи exp окремо'!$A$110:$T$205,W$326,0)</f>
        <v>16379</v>
      </c>
      <c r="X454" s="138">
        <f>VLOOKUP($B454,'Групи exp окремо'!$A$110:$T$205,X$326,0)</f>
        <v>15047</v>
      </c>
      <c r="Y454" s="138">
        <f>VLOOKUP($B454,'Групи exp окремо'!$A$110:$T$205,Y$326,0)</f>
        <v>16552</v>
      </c>
      <c r="Z454" s="138">
        <f>VLOOKUP($B454,'Групи exp окремо'!$A$110:$T$205,Z$326,0)</f>
        <v>15925</v>
      </c>
      <c r="AA454" s="138">
        <f>VLOOKUP($B454,'Групи exp окремо'!$A$110:$T$205,AA$326,0)</f>
        <v>14629</v>
      </c>
      <c r="AB454" s="138">
        <f>VLOOKUP($B454,'Групи exp окремо'!$A$110:$T$205,AB$326,0)</f>
        <v>10197</v>
      </c>
    </row>
    <row r="455" spans="2:28" outlineLevel="1" x14ac:dyDescent="0.35">
      <c r="B455" t="s">
        <v>1291</v>
      </c>
      <c r="C455">
        <v>5</v>
      </c>
      <c r="D455" s="138">
        <f>VLOOKUP($B455,'Exp in transoprt category'!$M$20:$T$115,D$193,0)/1000</f>
        <v>587612.66727999994</v>
      </c>
      <c r="E455" s="138">
        <f>SUMIFS(Вага!AZ:AZ,Вага!$B:$B,'TOП-30'!$B455)/1000</f>
        <v>31250.945610000002</v>
      </c>
      <c r="F455" s="138">
        <f>SUMIFS(Вага!BA:BA,Вага!$B:$B,'TOП-30'!$B455)/1000</f>
        <v>40933.492019999991</v>
      </c>
      <c r="G455" s="138">
        <f>SUMIFS(Вага!BB:BB,Вага!$B:$B,'TOП-30'!$B455)/1000</f>
        <v>51434.377860000001</v>
      </c>
      <c r="H455" s="138">
        <f>SUMIFS(Вага!BC:BC,Вага!$B:$B,'TOП-30'!$B455)/1000</f>
        <v>53924.995519999997</v>
      </c>
      <c r="I455" s="138">
        <f>SUMIFS(Вага!BD:BD,Вага!$B:$B,'TOП-30'!$B455)/1000</f>
        <v>54706.478090000004</v>
      </c>
      <c r="J455" s="138">
        <f>SUMIFS(Вага!BE:BE,Вага!$B:$B,'TOП-30'!$B455)/1000</f>
        <v>53895.952700000002</v>
      </c>
      <c r="K455" s="138">
        <f>SUMIFS(Вага!BF:BF,Вага!$B:$B,'TOП-30'!$B455)/1000</f>
        <v>61237.809299999986</v>
      </c>
      <c r="L455" s="138">
        <f>SUMIFS(Вага!BG:BG,Вага!$B:$B,'TOП-30'!$B455)/1000</f>
        <v>58567.757950000007</v>
      </c>
      <c r="M455" s="138">
        <f>SUMIFS(Вага!BH:BH,Вага!$B:$B,'TOП-30'!$B455)/1000</f>
        <v>61868.037240000005</v>
      </c>
      <c r="N455" s="138">
        <f>SUMIFS(Вага!BI:BI,Вага!$B:$B,'TOП-30'!$B455)/1000</f>
        <v>45242.694930000012</v>
      </c>
      <c r="O455" s="138">
        <f>SUMIFS(Вага!BJ:BJ,Вага!$B:$B,'TOП-30'!$B455)/1000</f>
        <v>40269.826440000004</v>
      </c>
      <c r="P455" s="138">
        <f>SUMIFS(Вага!BK:BK,Вага!$B:$B,'TOП-30'!$B455)/1000</f>
        <v>34280.263120000003</v>
      </c>
      <c r="Q455" s="138">
        <f>IF(VLOOKUP($B455,'Групи exp окремо'!$A$110:$N$205,Q$326,0)&lt;0,0,VLOOKUP($B455,'Групи exp окремо'!$A$110:$N$205,Q$326,0))</f>
        <v>31651.097890000005</v>
      </c>
      <c r="R455" s="138">
        <f>IF(VLOOKUP($B455,'Групи exp окремо'!$A$110:$N$205,R$326,0)&lt;0,0,VLOOKUP($B455,'Групи exp окремо'!$A$110:$N$205,R$326,0))</f>
        <v>30910.475759999994</v>
      </c>
      <c r="S455" s="138">
        <f>IF(VLOOKUP($B455,'Групи exp окремо'!$A$110:$N$205,S$326,0)&lt;0,0,VLOOKUP($B455,'Групи exp окремо'!$A$110:$N$205,S$326,0))</f>
        <v>7741.3882117086005</v>
      </c>
      <c r="T455" s="138">
        <f>IF(VLOOKUP($B455,'Групи exp окремо'!$A$110:$N$205,T$326,0)&lt;0,0,VLOOKUP($B455,'Групи exp окремо'!$A$110:$N$205,T$326,0))</f>
        <v>5019.0381382914056</v>
      </c>
      <c r="U455" s="138">
        <f>IF(VLOOKUP($B455,'Групи exp окремо'!$A$110:$N$205,U$326,0)&lt;0,0,VLOOKUP($B455,'Групи exp окремо'!$A$110:$N$205,U$326,0))</f>
        <v>8823.0607863552013</v>
      </c>
      <c r="V455" s="138">
        <f>IF(VLOOKUP($B455,'Групи exp окремо'!$A$110:$N$205,V$326,0)&lt;0,0,VLOOKUP($B455,'Групи exp окремо'!$A$110:$N$205,V$326,0))</f>
        <v>3403.9392136448005</v>
      </c>
      <c r="W455" s="138">
        <f>VLOOKUP($B455,'Групи exp окремо'!$A$110:$T$205,W$326,0)</f>
        <v>5564</v>
      </c>
      <c r="X455" s="138">
        <f>VLOOKUP($B455,'Групи exp окремо'!$A$110:$T$205,X$326,0)</f>
        <v>4944</v>
      </c>
      <c r="Y455" s="138">
        <f>VLOOKUP($B455,'Групи exp окремо'!$A$110:$T$205,Y$326,0)</f>
        <v>6241</v>
      </c>
      <c r="Z455" s="138">
        <f>VLOOKUP($B455,'Групи exp окремо'!$A$110:$T$205,Z$326,0)</f>
        <v>5251</v>
      </c>
      <c r="AA455" s="138">
        <f>VLOOKUP($B455,'Групи exp окремо'!$A$110:$T$205,AA$326,0)</f>
        <v>5630</v>
      </c>
      <c r="AB455" s="138">
        <f>VLOOKUP($B455,'Групи exp окремо'!$A$110:$T$205,AB$326,0)</f>
        <v>5470</v>
      </c>
    </row>
    <row r="456" spans="2:28" outlineLevel="1" x14ac:dyDescent="0.35">
      <c r="B456" t="s">
        <v>1292</v>
      </c>
      <c r="C456">
        <v>5</v>
      </c>
      <c r="D456" s="138">
        <f>VLOOKUP($B456,'Exp in transoprt category'!$M$20:$T$115,D$193,0)/1000</f>
        <v>471595.84250999999</v>
      </c>
      <c r="E456" s="138">
        <f>SUMIFS(Вага!AZ:AZ,Вага!$B:$B,'TOП-30'!$B456)/1000</f>
        <v>28629.906050000001</v>
      </c>
      <c r="F456" s="138">
        <f>SUMIFS(Вага!BA:BA,Вага!$B:$B,'TOП-30'!$B456)/1000</f>
        <v>33634.216740000003</v>
      </c>
      <c r="G456" s="138">
        <f>SUMIFS(Вага!BB:BB,Вага!$B:$B,'TOП-30'!$B456)/1000</f>
        <v>42842.953869999998</v>
      </c>
      <c r="H456" s="138">
        <f>SUMIFS(Вага!BC:BC,Вага!$B:$B,'TOП-30'!$B456)/1000</f>
        <v>43064.832029999998</v>
      </c>
      <c r="I456" s="138">
        <f>SUMIFS(Вага!BD:BD,Вага!$B:$B,'TOП-30'!$B456)/1000</f>
        <v>41066.93793</v>
      </c>
      <c r="J456" s="138">
        <f>SUMIFS(Вага!BE:BE,Вага!$B:$B,'TOП-30'!$B456)/1000</f>
        <v>47946.987269999998</v>
      </c>
      <c r="K456" s="138">
        <f>SUMIFS(Вага!BF:BF,Вага!$B:$B,'TOП-30'!$B456)/1000</f>
        <v>47996.704330000008</v>
      </c>
      <c r="L456" s="138">
        <f>SUMIFS(Вага!BG:BG,Вага!$B:$B,'TOП-30'!$B456)/1000</f>
        <v>38611.491839999988</v>
      </c>
      <c r="M456" s="138">
        <f>SUMIFS(Вага!BH:BH,Вага!$B:$B,'TOП-30'!$B456)/1000</f>
        <v>43091.93278000001</v>
      </c>
      <c r="N456" s="138">
        <f>SUMIFS(Вага!BI:BI,Вага!$B:$B,'TOП-30'!$B456)/1000</f>
        <v>34444.423600000002</v>
      </c>
      <c r="O456" s="138">
        <f>SUMIFS(Вага!BJ:BJ,Вага!$B:$B,'TOП-30'!$B456)/1000</f>
        <v>39901.298179999998</v>
      </c>
      <c r="P456" s="138">
        <f>SUMIFS(Вага!BK:BK,Вага!$B:$B,'TOП-30'!$B456)/1000</f>
        <v>30350.462740000003</v>
      </c>
      <c r="Q456" s="138">
        <f>IF(VLOOKUP($B456,'Групи exp окремо'!$A$110:$N$205,Q$326,0)&lt;0,0,VLOOKUP($B456,'Групи exp окремо'!$A$110:$N$205,Q$326,0))</f>
        <v>26778.608940000002</v>
      </c>
      <c r="R456" s="138">
        <f>IF(VLOOKUP($B456,'Групи exp окремо'!$A$110:$N$205,R$326,0)&lt;0,0,VLOOKUP($B456,'Групи exp окремо'!$A$110:$N$205,R$326,0))</f>
        <v>34128.078999999983</v>
      </c>
      <c r="S456" s="138">
        <f>IF(VLOOKUP($B456,'Групи exp окремо'!$A$110:$N$205,S$326,0)&lt;0,0,VLOOKUP($B456,'Групи exp окремо'!$A$110:$N$205,S$326,0))</f>
        <v>18707.375807335498</v>
      </c>
      <c r="T456" s="138">
        <f>IF(VLOOKUP($B456,'Групи exp окремо'!$A$110:$N$205,T$326,0)&lt;0,0,VLOOKUP($B456,'Групи exp окремо'!$A$110:$N$205,T$326,0))</f>
        <v>21138.936252664513</v>
      </c>
      <c r="U456" s="138">
        <f>IF(VLOOKUP($B456,'Групи exp окремо'!$A$110:$N$205,U$326,0)&lt;0,0,VLOOKUP($B456,'Групи exp окремо'!$A$110:$N$205,U$326,0))</f>
        <v>20924.015544714301</v>
      </c>
      <c r="V456" s="138">
        <f>IF(VLOOKUP($B456,'Групи exp окремо'!$A$110:$N$205,V$326,0)&lt;0,0,VLOOKUP($B456,'Групи exp окремо'!$A$110:$N$205,V$326,0))</f>
        <v>15862.984455285696</v>
      </c>
      <c r="W456" s="138">
        <f>VLOOKUP($B456,'Групи exp окремо'!$A$110:$T$205,W$326,0)</f>
        <v>16828</v>
      </c>
      <c r="X456" s="138">
        <f>VLOOKUP($B456,'Групи exp окремо'!$A$110:$T$205,X$326,0)</f>
        <v>15790</v>
      </c>
      <c r="Y456" s="138">
        <f>VLOOKUP($B456,'Групи exp окремо'!$A$110:$T$205,Y$326,0)</f>
        <v>15480</v>
      </c>
      <c r="Z456" s="138">
        <f>VLOOKUP($B456,'Групи exp окремо'!$A$110:$T$205,Z$326,0)</f>
        <v>17063</v>
      </c>
      <c r="AA456" s="138">
        <f>VLOOKUP($B456,'Групи exp окремо'!$A$110:$T$205,AA$326,0)</f>
        <v>12989</v>
      </c>
      <c r="AB456" s="138">
        <f>VLOOKUP($B456,'Групи exp окремо'!$A$110:$T$205,AB$326,0)</f>
        <v>10250</v>
      </c>
    </row>
    <row r="457" spans="2:28" outlineLevel="1" x14ac:dyDescent="0.35">
      <c r="B457" t="s">
        <v>1293</v>
      </c>
      <c r="C457">
        <v>5</v>
      </c>
      <c r="D457" s="138">
        <f>VLOOKUP($B457,'Exp in transoprt category'!$M$20:$T$115,D$193,0)/1000</f>
        <v>135.05595000000002</v>
      </c>
      <c r="E457" s="138">
        <f>SUMIFS(Вага!AZ:AZ,Вага!$B:$B,'TOП-30'!$B457)/1000</f>
        <v>0.76833000000000007</v>
      </c>
      <c r="F457" s="138">
        <f>SUMIFS(Вага!BA:BA,Вага!$B:$B,'TOП-30'!$B457)/1000</f>
        <v>1.0948800000000001</v>
      </c>
      <c r="G457" s="138">
        <f>SUMIFS(Вага!BB:BB,Вага!$B:$B,'TOП-30'!$B457)/1000</f>
        <v>30.530149999999999</v>
      </c>
      <c r="H457" s="138">
        <f>SUMIFS(Вага!BC:BC,Вага!$B:$B,'TOП-30'!$B457)/1000</f>
        <v>0.7117</v>
      </c>
      <c r="I457" s="138">
        <f>SUMIFS(Вага!BD:BD,Вага!$B:$B,'TOП-30'!$B457)/1000</f>
        <v>3.694</v>
      </c>
      <c r="J457" s="138">
        <f>SUMIFS(Вага!BE:BE,Вага!$B:$B,'TOП-30'!$B457)/1000</f>
        <v>0.95299</v>
      </c>
      <c r="K457" s="138">
        <f>SUMIFS(Вага!BF:BF,Вага!$B:$B,'TOП-30'!$B457)/1000</f>
        <v>1.3538400000000002</v>
      </c>
      <c r="L457" s="138">
        <f>SUMIFS(Вага!BG:BG,Вага!$B:$B,'TOП-30'!$B457)/1000</f>
        <v>2.8021500000000001</v>
      </c>
      <c r="M457" s="138">
        <f>SUMIFS(Вага!BH:BH,Вага!$B:$B,'TOП-30'!$B457)/1000</f>
        <v>2.9612300000000005</v>
      </c>
      <c r="N457" s="138">
        <f>SUMIFS(Вага!BI:BI,Вага!$B:$B,'TOП-30'!$B457)/1000</f>
        <v>2.9278599999999995</v>
      </c>
      <c r="O457" s="138">
        <f>SUMIFS(Вага!BJ:BJ,Вага!$B:$B,'TOП-30'!$B457)/1000</f>
        <v>6.1280599999999996</v>
      </c>
      <c r="P457" s="138">
        <f>SUMIFS(Вага!BK:BK,Вага!$B:$B,'TOП-30'!$B457)/1000</f>
        <v>81.130759999999981</v>
      </c>
      <c r="Q457" s="138">
        <f>IF(VLOOKUP($B457,'Групи exp окремо'!$A$110:$N$205,Q$326,0)&lt;0,0,VLOOKUP($B457,'Групи exp окремо'!$A$110:$N$205,Q$326,0))</f>
        <v>4.4115600000000006</v>
      </c>
      <c r="R457" s="138">
        <f>IF(VLOOKUP($B457,'Групи exp окремо'!$A$110:$N$205,R$326,0)&lt;0,0,VLOOKUP($B457,'Групи exp окремо'!$A$110:$N$205,R$326,0))</f>
        <v>85.434620000000024</v>
      </c>
      <c r="S457" s="138">
        <f>IF(VLOOKUP($B457,'Групи exp окремо'!$A$110:$N$205,S$326,0)&lt;0,0,VLOOKUP($B457,'Групи exp окремо'!$A$110:$N$205,S$326,0))</f>
        <v>19.606462329999999</v>
      </c>
      <c r="T457" s="138">
        <f>IF(VLOOKUP($B457,'Групи exp окремо'!$A$110:$N$205,T$326,0)&lt;0,0,VLOOKUP($B457,'Групи exp окремо'!$A$110:$N$205,T$326,0))</f>
        <v>0</v>
      </c>
      <c r="U457" s="138">
        <f>IF(VLOOKUP($B457,'Групи exp окремо'!$A$110:$N$205,U$326,0)&lt;0,0,VLOOKUP($B457,'Групи exp окремо'!$A$110:$N$205,U$326,0))</f>
        <v>0.77444710000000005</v>
      </c>
      <c r="V457" s="138">
        <f>IF(VLOOKUP($B457,'Групи exp окремо'!$A$110:$N$205,V$326,0)&lt;0,0,VLOOKUP($B457,'Групи exp окремо'!$A$110:$N$205,V$326,0))</f>
        <v>8.2255528999999967</v>
      </c>
      <c r="W457" s="138">
        <f>VLOOKUP($B457,'Групи exp окремо'!$A$110:$T$205,W$326,0)</f>
        <v>3</v>
      </c>
      <c r="X457" s="138">
        <f>VLOOKUP($B457,'Групи exp окремо'!$A$110:$T$205,X$326,0)</f>
        <v>6</v>
      </c>
      <c r="Y457" s="138">
        <f>VLOOKUP($B457,'Групи exp окремо'!$A$110:$T$205,Y$326,0)</f>
        <v>3</v>
      </c>
      <c r="Z457" s="138">
        <f>VLOOKUP($B457,'Групи exp окремо'!$A$110:$T$205,Z$326,0)</f>
        <v>3</v>
      </c>
      <c r="AA457" s="138">
        <f>VLOOKUP($B457,'Групи exp окремо'!$A$110:$T$205,AA$326,0)</f>
        <v>4</v>
      </c>
      <c r="AB457" s="138">
        <f>VLOOKUP($B457,'Групи exp окремо'!$A$110:$T$205,AB$326,0)</f>
        <v>2</v>
      </c>
    </row>
    <row r="458" spans="2:28" outlineLevel="1" x14ac:dyDescent="0.35">
      <c r="B458" t="s">
        <v>1311</v>
      </c>
      <c r="C458">
        <v>5</v>
      </c>
      <c r="D458" s="138">
        <f>VLOOKUP($B458,'Exp in transoprt category'!$M$20:$T$115,D$193,0)/1000</f>
        <v>3281.5731800000003</v>
      </c>
      <c r="E458" s="138">
        <f>SUMIFS(Вага!AZ:AZ,Вага!$B:$B,'TOП-30'!$B458)/1000</f>
        <v>130.06933000000001</v>
      </c>
      <c r="F458" s="138">
        <f>SUMIFS(Вага!BA:BA,Вага!$B:$B,'TOП-30'!$B458)/1000</f>
        <v>268.91759999999999</v>
      </c>
      <c r="G458" s="138">
        <f>SUMIFS(Вага!BB:BB,Вага!$B:$B,'TOП-30'!$B458)/1000</f>
        <v>329.97964000000002</v>
      </c>
      <c r="H458" s="138">
        <f>SUMIFS(Вага!BC:BC,Вага!$B:$B,'TOП-30'!$B458)/1000</f>
        <v>300.29349999999999</v>
      </c>
      <c r="I458" s="138">
        <f>SUMIFS(Вага!BD:BD,Вага!$B:$B,'TOП-30'!$B458)/1000</f>
        <v>338.17316999999997</v>
      </c>
      <c r="J458" s="138">
        <f>SUMIFS(Вага!BE:BE,Вага!$B:$B,'TOП-30'!$B458)/1000</f>
        <v>262.46617000000003</v>
      </c>
      <c r="K458" s="138">
        <f>SUMIFS(Вага!BF:BF,Вага!$B:$B,'TOП-30'!$B458)/1000</f>
        <v>239.54819999999998</v>
      </c>
      <c r="L458" s="138">
        <f>SUMIFS(Вага!BG:BG,Вага!$B:$B,'TOП-30'!$B458)/1000</f>
        <v>263.21995000000004</v>
      </c>
      <c r="M458" s="138">
        <f>SUMIFS(Вага!BH:BH,Вага!$B:$B,'TOП-30'!$B458)/1000</f>
        <v>309.08987000000002</v>
      </c>
      <c r="N458" s="138">
        <f>SUMIFS(Вага!BI:BI,Вага!$B:$B,'TOП-30'!$B458)/1000</f>
        <v>306.01115000000004</v>
      </c>
      <c r="O458" s="138">
        <f>SUMIFS(Вага!BJ:BJ,Вага!$B:$B,'TOП-30'!$B458)/1000</f>
        <v>243.86418</v>
      </c>
      <c r="P458" s="138">
        <f>SUMIFS(Вага!BK:BK,Вага!$B:$B,'TOП-30'!$B458)/1000</f>
        <v>289.97487999999998</v>
      </c>
      <c r="Q458" s="138">
        <f>IF(VLOOKUP($B458,'Групи exp окремо'!$A$110:$N$205,Q$326,0)&lt;0,0,VLOOKUP($B458,'Групи exp окремо'!$A$110:$N$205,Q$326,0))</f>
        <v>221.94560000000001</v>
      </c>
      <c r="R458" s="138">
        <f>IF(VLOOKUP($B458,'Групи exp окремо'!$A$110:$N$205,R$326,0)&lt;0,0,VLOOKUP($B458,'Групи exp окремо'!$A$110:$N$205,R$326,0))</f>
        <v>193.60008999999999</v>
      </c>
      <c r="S458" s="138">
        <f>IF(VLOOKUP($B458,'Групи exp окремо'!$A$110:$N$205,S$326,0)&lt;0,0,VLOOKUP($B458,'Групи exp окремо'!$A$110:$N$205,S$326,0))</f>
        <v>296.20292404960003</v>
      </c>
      <c r="T458" s="138">
        <f>IF(VLOOKUP($B458,'Групи exp окремо'!$A$110:$N$205,T$326,0)&lt;0,0,VLOOKUP($B458,'Групи exp окремо'!$A$110:$N$205,T$326,0))</f>
        <v>0.25138595039993561</v>
      </c>
      <c r="U458" s="138">
        <f>IF(VLOOKUP($B458,'Групи exp окремо'!$A$110:$N$205,U$326,0)&lt;0,0,VLOOKUP($B458,'Групи exp окремо'!$A$110:$N$205,U$326,0))</f>
        <v>167.78123656379998</v>
      </c>
      <c r="V458" s="138">
        <f>IF(VLOOKUP($B458,'Групи exp окремо'!$A$110:$N$205,V$326,0)&lt;0,0,VLOOKUP($B458,'Групи exp окремо'!$A$110:$N$205,V$326,0))</f>
        <v>104.21876343619999</v>
      </c>
      <c r="W458" s="138">
        <f>VLOOKUP($B458,'Групи exp окремо'!$A$110:$T$205,W$326,0)</f>
        <v>108</v>
      </c>
      <c r="X458" s="138">
        <f>VLOOKUP($B458,'Групи exp окремо'!$A$110:$T$205,X$326,0)</f>
        <v>205</v>
      </c>
      <c r="Y458" s="138">
        <f>VLOOKUP($B458,'Групи exp окремо'!$A$110:$T$205,Y$326,0)</f>
        <v>174</v>
      </c>
      <c r="Z458" s="138">
        <f>VLOOKUP($B458,'Групи exp окремо'!$A$110:$T$205,Z$326,0)</f>
        <v>182</v>
      </c>
      <c r="AA458" s="138">
        <f>VLOOKUP($B458,'Групи exp окремо'!$A$110:$T$205,AA$326,0)</f>
        <v>190</v>
      </c>
      <c r="AB458" s="138">
        <f>VLOOKUP($B458,'Групи exp окремо'!$A$110:$T$205,AB$326,0)</f>
        <v>106</v>
      </c>
    </row>
    <row r="459" spans="2:28" outlineLevel="1" x14ac:dyDescent="0.35">
      <c r="B459" t="s">
        <v>1312</v>
      </c>
      <c r="C459">
        <v>5</v>
      </c>
      <c r="D459" s="138">
        <f>VLOOKUP($B459,'Exp in transoprt category'!$M$20:$T$115,D$193,0)/1000</f>
        <v>15.55199</v>
      </c>
      <c r="E459" s="138">
        <f>SUMIFS(Вага!AZ:AZ,Вага!$B:$B,'TOП-30'!$B459)/1000</f>
        <v>0.36603999999999998</v>
      </c>
      <c r="F459" s="138">
        <f>SUMIFS(Вага!BA:BA,Вага!$B:$B,'TOП-30'!$B459)/1000</f>
        <v>1.7672300000000003</v>
      </c>
      <c r="G459" s="138">
        <f>SUMIFS(Вага!BB:BB,Вага!$B:$B,'TOП-30'!$B459)/1000</f>
        <v>2.0615600000000001</v>
      </c>
      <c r="H459" s="138">
        <f>SUMIFS(Вага!BC:BC,Вага!$B:$B,'TOП-30'!$B459)/1000</f>
        <v>1.8687700000000003</v>
      </c>
      <c r="I459" s="138">
        <f>SUMIFS(Вага!BD:BD,Вага!$B:$B,'TOП-30'!$B459)/1000</f>
        <v>0.85475000000000001</v>
      </c>
      <c r="J459" s="138">
        <f>SUMIFS(Вага!BE:BE,Вага!$B:$B,'TOП-30'!$B459)/1000</f>
        <v>1.2075300000000002</v>
      </c>
      <c r="K459" s="138">
        <f>SUMIFS(Вага!BF:BF,Вага!$B:$B,'TOП-30'!$B459)/1000</f>
        <v>1.23926</v>
      </c>
      <c r="L459" s="138">
        <f>SUMIFS(Вага!BG:BG,Вага!$B:$B,'TOП-30'!$B459)/1000</f>
        <v>1.0983499999999999</v>
      </c>
      <c r="M459" s="138">
        <f>SUMIFS(Вага!BH:BH,Вага!$B:$B,'TOП-30'!$B459)/1000</f>
        <v>1.0969700000000002</v>
      </c>
      <c r="N459" s="138">
        <f>SUMIFS(Вага!BI:BI,Вага!$B:$B,'TOП-30'!$B459)/1000</f>
        <v>1.09897</v>
      </c>
      <c r="O459" s="138">
        <f>SUMIFS(Вага!BJ:BJ,Вага!$B:$B,'TOП-30'!$B459)/1000</f>
        <v>1.6595700000000002</v>
      </c>
      <c r="P459" s="138">
        <f>SUMIFS(Вага!BK:BK,Вага!$B:$B,'TOП-30'!$B459)/1000</f>
        <v>1.22068</v>
      </c>
      <c r="Q459" s="138">
        <f>IF(VLOOKUP($B459,'Групи exp окремо'!$A$110:$N$205,Q$326,0)&lt;0,0,VLOOKUP($B459,'Групи exp окремо'!$A$110:$N$205,Q$326,0))</f>
        <v>1.1297700000000002</v>
      </c>
      <c r="R459" s="138">
        <f>IF(VLOOKUP($B459,'Групи exp окремо'!$A$110:$N$205,R$326,0)&lt;0,0,VLOOKUP($B459,'Групи exp окремо'!$A$110:$N$205,R$326,0))</f>
        <v>0.54148000000000007</v>
      </c>
      <c r="S459" s="138">
        <f>IF(VLOOKUP($B459,'Групи exp окремо'!$A$110:$N$205,S$326,0)&lt;0,0,VLOOKUP($B459,'Групи exp окремо'!$A$110:$N$205,S$326,0))</f>
        <v>7.1467069740000007</v>
      </c>
      <c r="T459" s="138">
        <f>IF(VLOOKUP($B459,'Групи exp окремо'!$A$110:$N$205,T$326,0)&lt;0,0,VLOOKUP($B459,'Групи exp окремо'!$A$110:$N$205,T$326,0))</f>
        <v>0</v>
      </c>
      <c r="U459" s="138">
        <f>IF(VLOOKUP($B459,'Групи exp окремо'!$A$110:$N$205,U$326,0)&lt;0,0,VLOOKUP($B459,'Групи exp окремо'!$A$110:$N$205,U$326,0))</f>
        <v>1.2739450425000001</v>
      </c>
      <c r="V459" s="138">
        <f>IF(VLOOKUP($B459,'Групи exp окремо'!$A$110:$N$205,V$326,0)&lt;0,0,VLOOKUP($B459,'Групи exp окремо'!$A$110:$N$205,V$326,0))</f>
        <v>2.7260549574999997</v>
      </c>
      <c r="W459" s="138">
        <f>VLOOKUP($B459,'Групи exp окремо'!$A$110:$T$205,W$326,0)</f>
        <v>0</v>
      </c>
      <c r="X459" s="138">
        <f>VLOOKUP($B459,'Групи exp окремо'!$A$110:$T$205,X$326,0)</f>
        <v>1</v>
      </c>
      <c r="Y459" s="138">
        <f>VLOOKUP($B459,'Групи exp окремо'!$A$110:$T$205,Y$326,0)</f>
        <v>1</v>
      </c>
      <c r="Z459" s="138">
        <f>VLOOKUP($B459,'Групи exp окремо'!$A$110:$T$205,Z$326,0)</f>
        <v>1</v>
      </c>
      <c r="AA459" s="138">
        <f>VLOOKUP($B459,'Групи exp окремо'!$A$110:$T$205,AA$326,0)</f>
        <v>0</v>
      </c>
      <c r="AB459" s="138">
        <f>VLOOKUP($B459,'Групи exp окремо'!$A$110:$T$205,AB$326,0)</f>
        <v>2</v>
      </c>
    </row>
    <row r="460" spans="2:28" outlineLevel="1" x14ac:dyDescent="0.35">
      <c r="B460" t="s">
        <v>1313</v>
      </c>
      <c r="C460">
        <v>5</v>
      </c>
      <c r="D460" s="138">
        <f>VLOOKUP($B460,'Exp in transoprt category'!$M$20:$T$115,D$193,0)/1000</f>
        <v>5.0495000000000001</v>
      </c>
      <c r="E460" s="138">
        <f>SUMIFS(Вага!AZ:AZ,Вага!$B:$B,'TOП-30'!$B460)/1000</f>
        <v>0.41968999999999995</v>
      </c>
      <c r="F460" s="138">
        <f>SUMIFS(Вага!BA:BA,Вага!$B:$B,'TOП-30'!$B460)/1000</f>
        <v>0.36909999999999998</v>
      </c>
      <c r="G460" s="138">
        <f>SUMIFS(Вага!BB:BB,Вага!$B:$B,'TOП-30'!$B460)/1000</f>
        <v>1.1135699999999999</v>
      </c>
      <c r="H460" s="138">
        <f>SUMIFS(Вага!BC:BC,Вага!$B:$B,'TOП-30'!$B460)/1000</f>
        <v>6.0729999999999992E-2</v>
      </c>
      <c r="I460" s="138">
        <f>SUMIFS(Вага!BD:BD,Вага!$B:$B,'TOП-30'!$B460)/1000</f>
        <v>0.6782999999999999</v>
      </c>
      <c r="J460" s="138">
        <f>SUMIFS(Вага!BE:BE,Вага!$B:$B,'TOП-30'!$B460)/1000</f>
        <v>0.15480000000000002</v>
      </c>
      <c r="K460" s="138">
        <f>SUMIFS(Вага!BF:BF,Вага!$B:$B,'TOП-30'!$B460)/1000</f>
        <v>0.17945999999999998</v>
      </c>
      <c r="L460" s="138">
        <f>SUMIFS(Вага!BG:BG,Вага!$B:$B,'TOП-30'!$B460)/1000</f>
        <v>0.40670999999999996</v>
      </c>
      <c r="M460" s="138">
        <f>SUMIFS(Вага!BH:BH,Вага!$B:$B,'TOП-30'!$B460)/1000</f>
        <v>5.7949999999999995E-2</v>
      </c>
      <c r="N460" s="138">
        <f>SUMIFS(Вага!BI:BI,Вага!$B:$B,'TOП-30'!$B460)/1000</f>
        <v>0.5325200000000001</v>
      </c>
      <c r="O460" s="138">
        <f>SUMIFS(Вага!BJ:BJ,Вага!$B:$B,'TOП-30'!$B460)/1000</f>
        <v>0.88773000000000002</v>
      </c>
      <c r="P460" s="138">
        <f>SUMIFS(Вага!BK:BK,Вага!$B:$B,'TOП-30'!$B460)/1000</f>
        <v>0.18894</v>
      </c>
      <c r="Q460" s="138">
        <f>IF(VLOOKUP($B460,'Групи exp окремо'!$A$110:$N$205,Q$326,0)&lt;0,0,VLOOKUP($B460,'Групи exp окремо'!$A$110:$N$205,Q$326,0))</f>
        <v>0.1368</v>
      </c>
      <c r="R460" s="138">
        <f>IF(VLOOKUP($B460,'Групи exp окремо'!$A$110:$N$205,R$326,0)&lt;0,0,VLOOKUP($B460,'Групи exp окремо'!$A$110:$N$205,R$326,0))</f>
        <v>0.58020000000000005</v>
      </c>
      <c r="S460" s="138">
        <f>IF(VLOOKUP($B460,'Групи exp окремо'!$A$110:$N$205,S$326,0)&lt;0,0,VLOOKUP($B460,'Групи exp окремо'!$A$110:$N$205,S$326,0))</f>
        <v>1.1167659459000001</v>
      </c>
      <c r="T460" s="138">
        <f>IF(VLOOKUP($B460,'Групи exp окремо'!$A$110:$N$205,T$326,0)&lt;0,0,VLOOKUP($B460,'Групи exp окремо'!$A$110:$N$205,T$326,0))</f>
        <v>0.16623405409999981</v>
      </c>
      <c r="U460" s="138">
        <f>IF(VLOOKUP($B460,'Групи exp окремо'!$A$110:$N$205,U$326,0)&lt;0,0,VLOOKUP($B460,'Групи exp окремо'!$A$110:$N$205,U$326,0))</f>
        <v>0.48273254399999999</v>
      </c>
      <c r="V460" s="138">
        <f>IF(VLOOKUP($B460,'Групи exp окремо'!$A$110:$N$205,V$326,0)&lt;0,0,VLOOKUP($B460,'Групи exp окремо'!$A$110:$N$205,V$326,0))</f>
        <v>0.5172674559999999</v>
      </c>
      <c r="W460" s="138">
        <f>VLOOKUP($B460,'Групи exp окремо'!$A$110:$T$205,W$326,0)</f>
        <v>1</v>
      </c>
      <c r="X460" s="138">
        <f>VLOOKUP($B460,'Групи exp окремо'!$A$110:$T$205,X$326,0)</f>
        <v>1</v>
      </c>
      <c r="Y460" s="138">
        <f>VLOOKUP($B460,'Групи exp окремо'!$A$110:$T$205,Y$326,0)</f>
        <v>3</v>
      </c>
      <c r="Z460" s="138">
        <f>VLOOKUP($B460,'Групи exp окремо'!$A$110:$T$205,Z$326,0)</f>
        <v>0</v>
      </c>
      <c r="AA460" s="138">
        <f>VLOOKUP($B460,'Групи exp окремо'!$A$110:$T$205,AA$326,0)</f>
        <v>5</v>
      </c>
      <c r="AB460" s="138">
        <f>VLOOKUP($B460,'Групи exp окремо'!$A$110:$T$205,AB$326,0)</f>
        <v>0</v>
      </c>
    </row>
    <row r="461" spans="2:28" outlineLevel="1" x14ac:dyDescent="0.35">
      <c r="B461" t="s">
        <v>1314</v>
      </c>
      <c r="C461">
        <v>5</v>
      </c>
      <c r="D461" s="138">
        <f>VLOOKUP($B461,'Exp in transoprt category'!$M$20:$T$115,D$193,0)/1000</f>
        <v>387225.48693000001</v>
      </c>
      <c r="E461" s="138">
        <f>SUMIFS(Вага!AZ:AZ,Вага!$B:$B,'TOП-30'!$B461)/1000</f>
        <v>27727.608059999999</v>
      </c>
      <c r="F461" s="138">
        <f>SUMIFS(Вага!BA:BA,Вага!$B:$B,'TOП-30'!$B461)/1000</f>
        <v>31595.778579999998</v>
      </c>
      <c r="G461" s="138">
        <f>SUMIFS(Вага!BB:BB,Вага!$B:$B,'TOП-30'!$B461)/1000</f>
        <v>36068.005840000005</v>
      </c>
      <c r="H461" s="138">
        <f>SUMIFS(Вага!BC:BC,Вага!$B:$B,'TOП-30'!$B461)/1000</f>
        <v>35598.202589999994</v>
      </c>
      <c r="I461" s="138">
        <f>SUMIFS(Вага!BD:BD,Вага!$B:$B,'TOП-30'!$B461)/1000</f>
        <v>31420.795750000001</v>
      </c>
      <c r="J461" s="138">
        <f>SUMIFS(Вага!BE:BE,Вага!$B:$B,'TOП-30'!$B461)/1000</f>
        <v>32396.452799999995</v>
      </c>
      <c r="K461" s="138">
        <f>SUMIFS(Вага!BF:BF,Вага!$B:$B,'TOП-30'!$B461)/1000</f>
        <v>29498.098729999998</v>
      </c>
      <c r="L461" s="138">
        <f>SUMIFS(Вага!BG:BG,Вага!$B:$B,'TOП-30'!$B461)/1000</f>
        <v>29851.35601</v>
      </c>
      <c r="M461" s="138">
        <f>SUMIFS(Вага!BH:BH,Вага!$B:$B,'TOП-30'!$B461)/1000</f>
        <v>34615.031210000001</v>
      </c>
      <c r="N461" s="138">
        <f>SUMIFS(Вага!BI:BI,Вага!$B:$B,'TOП-30'!$B461)/1000</f>
        <v>31997.973330000001</v>
      </c>
      <c r="O461" s="138">
        <f>SUMIFS(Вага!BJ:BJ,Вага!$B:$B,'TOП-30'!$B461)/1000</f>
        <v>34929.757589999994</v>
      </c>
      <c r="P461" s="138">
        <f>SUMIFS(Вага!BK:BK,Вага!$B:$B,'TOП-30'!$B461)/1000</f>
        <v>31505.222939999996</v>
      </c>
      <c r="Q461" s="138">
        <f>IF(VLOOKUP($B461,'Групи exp окремо'!$A$110:$N$205,Q$326,0)&lt;0,0,VLOOKUP($B461,'Групи exp окремо'!$A$110:$N$205,Q$326,0))</f>
        <v>29785.901070000004</v>
      </c>
      <c r="R461" s="138">
        <f>IF(VLOOKUP($B461,'Групи exp окремо'!$A$110:$N$205,R$326,0)&lt;0,0,VLOOKUP($B461,'Групи exp окремо'!$A$110:$N$205,R$326,0))</f>
        <v>26920.979650000001</v>
      </c>
      <c r="S461" s="138">
        <f>IF(VLOOKUP($B461,'Групи exp окремо'!$A$110:$N$205,S$326,0)&lt;0,0,VLOOKUP($B461,'Групи exp окремо'!$A$110:$N$205,S$326,0))</f>
        <v>19626.405377836003</v>
      </c>
      <c r="T461" s="138">
        <f>IF(VLOOKUP($B461,'Групи exp окремо'!$A$110:$N$205,T$326,0)&lt;0,0,VLOOKUP($B461,'Групи exp окремо'!$A$110:$N$205,T$326,0))</f>
        <v>25753.713902163989</v>
      </c>
      <c r="U461" s="138">
        <f>IF(VLOOKUP($B461,'Групи exp окремо'!$A$110:$N$205,U$326,0)&lt;0,0,VLOOKUP($B461,'Групи exp окремо'!$A$110:$N$205,U$326,0))</f>
        <v>20057.150759055003</v>
      </c>
      <c r="V461" s="138">
        <f>IF(VLOOKUP($B461,'Групи exp окремо'!$A$110:$N$205,V$326,0)&lt;0,0,VLOOKUP($B461,'Групи exp окремо'!$A$110:$N$205,V$326,0))</f>
        <v>22544.849240944997</v>
      </c>
      <c r="W461" s="138">
        <f>VLOOKUP($B461,'Групи exp окремо'!$A$110:$T$205,W$326,0)</f>
        <v>20645</v>
      </c>
      <c r="X461" s="138">
        <f>VLOOKUP($B461,'Групи exp окремо'!$A$110:$T$205,X$326,0)</f>
        <v>19634</v>
      </c>
      <c r="Y461" s="138">
        <f>VLOOKUP($B461,'Групи exp окремо'!$A$110:$T$205,Y$326,0)</f>
        <v>21040</v>
      </c>
      <c r="Z461" s="138">
        <f>VLOOKUP($B461,'Групи exp окремо'!$A$110:$T$205,Z$326,0)</f>
        <v>23626</v>
      </c>
      <c r="AA461" s="138">
        <f>VLOOKUP($B461,'Групи exp окремо'!$A$110:$T$205,AA$326,0)</f>
        <v>23733</v>
      </c>
      <c r="AB461" s="138">
        <f>VLOOKUP($B461,'Групи exp окремо'!$A$110:$T$205,AB$326,0)</f>
        <v>21235</v>
      </c>
    </row>
    <row r="462" spans="2:28" outlineLevel="1" x14ac:dyDescent="0.35">
      <c r="B462" t="s">
        <v>1315</v>
      </c>
      <c r="C462">
        <v>5</v>
      </c>
      <c r="D462" s="138">
        <f>VLOOKUP($B462,'Exp in transoprt category'!$M$20:$T$115,D$193,0)/1000</f>
        <v>14865.67008</v>
      </c>
      <c r="E462" s="138">
        <f>SUMIFS(Вага!AZ:AZ,Вага!$B:$B,'TOП-30'!$B462)/1000</f>
        <v>791.93220999999994</v>
      </c>
      <c r="F462" s="138">
        <f>SUMIFS(Вага!BA:BA,Вага!$B:$B,'TOП-30'!$B462)/1000</f>
        <v>1271.3983900000001</v>
      </c>
      <c r="G462" s="138">
        <f>SUMIFS(Вага!BB:BB,Вага!$B:$B,'TOП-30'!$B462)/1000</f>
        <v>1277.7574099999999</v>
      </c>
      <c r="H462" s="138">
        <f>SUMIFS(Вага!BC:BC,Вага!$B:$B,'TOП-30'!$B462)/1000</f>
        <v>1339.2300500000003</v>
      </c>
      <c r="I462" s="138">
        <f>SUMIFS(Вага!BD:BD,Вага!$B:$B,'TOП-30'!$B462)/1000</f>
        <v>1013.3198100000001</v>
      </c>
      <c r="J462" s="138">
        <f>SUMIFS(Вага!BE:BE,Вага!$B:$B,'TOП-30'!$B462)/1000</f>
        <v>1154.89031</v>
      </c>
      <c r="K462" s="138">
        <f>SUMIFS(Вага!BF:BF,Вага!$B:$B,'TOП-30'!$B462)/1000</f>
        <v>1213.7151800000001</v>
      </c>
      <c r="L462" s="138">
        <f>SUMIFS(Вага!BG:BG,Вага!$B:$B,'TOП-30'!$B462)/1000</f>
        <v>1078.19804</v>
      </c>
      <c r="M462" s="138">
        <f>SUMIFS(Вага!BH:BH,Вага!$B:$B,'TOП-30'!$B462)/1000</f>
        <v>1364.2786199999996</v>
      </c>
      <c r="N462" s="138">
        <f>SUMIFS(Вага!BI:BI,Вага!$B:$B,'TOП-30'!$B462)/1000</f>
        <v>1500.6393999999998</v>
      </c>
      <c r="O462" s="138">
        <f>SUMIFS(Вага!BJ:BJ,Вага!$B:$B,'TOП-30'!$B462)/1000</f>
        <v>1658.2426799999998</v>
      </c>
      <c r="P462" s="138">
        <f>SUMIFS(Вага!BK:BK,Вага!$B:$B,'TOП-30'!$B462)/1000</f>
        <v>1202.0605800000003</v>
      </c>
      <c r="Q462" s="138">
        <f>IF(VLOOKUP($B462,'Групи exp окремо'!$A$110:$N$205,Q$326,0)&lt;0,0,VLOOKUP($B462,'Групи exp окремо'!$A$110:$N$205,Q$326,0))</f>
        <v>681.83690000000001</v>
      </c>
      <c r="R462" s="138">
        <f>IF(VLOOKUP($B462,'Групи exp окремо'!$A$110:$N$205,R$326,0)&lt;0,0,VLOOKUP($B462,'Групи exp окремо'!$A$110:$N$205,R$326,0))</f>
        <v>806.24541999999997</v>
      </c>
      <c r="S462" s="138">
        <f>IF(VLOOKUP($B462,'Групи exp окремо'!$A$110:$N$205,S$326,0)&lt;0,0,VLOOKUP($B462,'Групи exp окремо'!$A$110:$N$205,S$326,0))</f>
        <v>1070.3134944864998</v>
      </c>
      <c r="T462" s="138">
        <f>IF(VLOOKUP($B462,'Групи exp окремо'!$A$110:$N$205,T$326,0)&lt;0,0,VLOOKUP($B462,'Групи exp окремо'!$A$110:$N$205,T$326,0))</f>
        <v>366.60418551349994</v>
      </c>
      <c r="U462" s="138">
        <f>IF(VLOOKUP($B462,'Групи exp окремо'!$A$110:$N$205,U$326,0)&lt;0,0,VLOOKUP($B462,'Групи exp окремо'!$A$110:$N$205,U$326,0))</f>
        <v>943.74527184540011</v>
      </c>
      <c r="V462" s="138">
        <f>IF(VLOOKUP($B462,'Групи exp окремо'!$A$110:$N$205,V$326,0)&lt;0,0,VLOOKUP($B462,'Групи exp окремо'!$A$110:$N$205,V$326,0))</f>
        <v>656.25472815459989</v>
      </c>
      <c r="W462" s="138">
        <f>VLOOKUP($B462,'Групи exp окремо'!$A$110:$T$205,W$326,0)</f>
        <v>848</v>
      </c>
      <c r="X462" s="138">
        <f>VLOOKUP($B462,'Групи exp окремо'!$A$110:$T$205,X$326,0)</f>
        <v>648</v>
      </c>
      <c r="Y462" s="138">
        <f>VLOOKUP($B462,'Групи exp окремо'!$A$110:$T$205,Y$326,0)</f>
        <v>992</v>
      </c>
      <c r="Z462" s="138">
        <f>VLOOKUP($B462,'Групи exp окремо'!$A$110:$T$205,Z$326,0)</f>
        <v>1028</v>
      </c>
      <c r="AA462" s="138">
        <f>VLOOKUP($B462,'Групи exp окремо'!$A$110:$T$205,AA$326,0)</f>
        <v>824</v>
      </c>
      <c r="AB462" s="138">
        <f>VLOOKUP($B462,'Групи exp окремо'!$A$110:$T$205,AB$326,0)</f>
        <v>598</v>
      </c>
    </row>
    <row r="463" spans="2:28" outlineLevel="1" x14ac:dyDescent="0.35">
      <c r="B463" t="s">
        <v>1316</v>
      </c>
      <c r="C463">
        <v>5</v>
      </c>
      <c r="D463" s="138">
        <f>VLOOKUP($B463,'Exp in transoprt category'!$M$20:$T$115,D$193,0)/1000</f>
        <v>13851.457550000001</v>
      </c>
      <c r="E463" s="138">
        <f>SUMIFS(Вага!AZ:AZ,Вага!$B:$B,'TOП-30'!$B463)/1000</f>
        <v>1021.7335299999999</v>
      </c>
      <c r="F463" s="138">
        <f>SUMIFS(Вага!BA:BA,Вага!$B:$B,'TOП-30'!$B463)/1000</f>
        <v>1060.3177100000003</v>
      </c>
      <c r="G463" s="138">
        <f>SUMIFS(Вага!BB:BB,Вага!$B:$B,'TOП-30'!$B463)/1000</f>
        <v>1131.0012199999999</v>
      </c>
      <c r="H463" s="138">
        <f>SUMIFS(Вага!BC:BC,Вага!$B:$B,'TOП-30'!$B463)/1000</f>
        <v>1135.1325000000002</v>
      </c>
      <c r="I463" s="138">
        <f>SUMIFS(Вага!BD:BD,Вага!$B:$B,'TOП-30'!$B463)/1000</f>
        <v>1092.32196</v>
      </c>
      <c r="J463" s="138">
        <f>SUMIFS(Вага!BE:BE,Вага!$B:$B,'TOП-30'!$B463)/1000</f>
        <v>1180.6312999999998</v>
      </c>
      <c r="K463" s="138">
        <f>SUMIFS(Вага!BF:BF,Вага!$B:$B,'TOП-30'!$B463)/1000</f>
        <v>1190.87583</v>
      </c>
      <c r="L463" s="138">
        <f>SUMIFS(Вага!BG:BG,Вага!$B:$B,'TOП-30'!$B463)/1000</f>
        <v>1168.95676</v>
      </c>
      <c r="M463" s="138">
        <f>SUMIFS(Вага!BH:BH,Вага!$B:$B,'TOП-30'!$B463)/1000</f>
        <v>1213.7196199999998</v>
      </c>
      <c r="N463" s="138">
        <f>SUMIFS(Вага!BI:BI,Вага!$B:$B,'TOП-30'!$B463)/1000</f>
        <v>1220.01739</v>
      </c>
      <c r="O463" s="138">
        <f>SUMIFS(Вага!BJ:BJ,Вага!$B:$B,'TOП-30'!$B463)/1000</f>
        <v>1234.5730299999998</v>
      </c>
      <c r="P463" s="138">
        <f>SUMIFS(Вага!BK:BK,Вага!$B:$B,'TOП-30'!$B463)/1000</f>
        <v>1199.94219</v>
      </c>
      <c r="Q463" s="138">
        <f>IF(VLOOKUP($B463,'Групи exp окремо'!$A$110:$N$205,Q$326,0)&lt;0,0,VLOOKUP($B463,'Групи exp окремо'!$A$110:$N$205,Q$326,0))</f>
        <v>1144.4773399999999</v>
      </c>
      <c r="R463" s="138">
        <f>IF(VLOOKUP($B463,'Групи exp окремо'!$A$110:$N$205,R$326,0)&lt;0,0,VLOOKUP($B463,'Групи exp окремо'!$A$110:$N$205,R$326,0))</f>
        <v>1148.01243</v>
      </c>
      <c r="S463" s="138">
        <f>IF(VLOOKUP($B463,'Групи exp окремо'!$A$110:$N$205,S$326,0)&lt;0,0,VLOOKUP($B463,'Групи exp окремо'!$A$110:$N$205,S$326,0))</f>
        <v>130.28003053179998</v>
      </c>
      <c r="T463" s="138">
        <f>IF(VLOOKUP($B463,'Групи exp окремо'!$A$110:$N$205,T$326,0)&lt;0,0,VLOOKUP($B463,'Групи exp окремо'!$A$110:$N$205,T$326,0))</f>
        <v>187.23019946819977</v>
      </c>
      <c r="U463" s="138">
        <f>IF(VLOOKUP($B463,'Групи exp окремо'!$A$110:$N$205,U$326,0)&lt;0,0,VLOOKUP($B463,'Групи exp окремо'!$A$110:$N$205,U$326,0))</f>
        <v>459.212151984</v>
      </c>
      <c r="V463" s="138">
        <f>IF(VLOOKUP($B463,'Групи exp окремо'!$A$110:$N$205,V$326,0)&lt;0,0,VLOOKUP($B463,'Групи exp окремо'!$A$110:$N$205,V$326,0))</f>
        <v>779.78784801599977</v>
      </c>
      <c r="W463" s="138">
        <f>VLOOKUP($B463,'Групи exp окремо'!$A$110:$T$205,W$326,0)</f>
        <v>832</v>
      </c>
      <c r="X463" s="138">
        <f>VLOOKUP($B463,'Групи exp окремо'!$A$110:$T$205,X$326,0)</f>
        <v>1006</v>
      </c>
      <c r="Y463" s="138">
        <f>VLOOKUP($B463,'Групи exp окремо'!$A$110:$T$205,Y$326,0)</f>
        <v>1036</v>
      </c>
      <c r="Z463" s="138">
        <f>VLOOKUP($B463,'Групи exp окремо'!$A$110:$T$205,Z$326,0)</f>
        <v>946</v>
      </c>
      <c r="AA463" s="138">
        <f>VLOOKUP($B463,'Групи exp окремо'!$A$110:$T$205,AA$326,0)</f>
        <v>871</v>
      </c>
      <c r="AB463" s="138">
        <f>VLOOKUP($B463,'Групи exp окремо'!$A$110:$T$205,AB$326,0)</f>
        <v>579</v>
      </c>
    </row>
    <row r="464" spans="2:28" outlineLevel="1" x14ac:dyDescent="0.35">
      <c r="B464" t="s">
        <v>1317</v>
      </c>
      <c r="C464">
        <v>5</v>
      </c>
      <c r="D464" s="138">
        <f>VLOOKUP($B464,'Exp in transoprt category'!$M$20:$T$115,D$193,0)/1000</f>
        <v>42.910809999999998</v>
      </c>
      <c r="E464" s="138">
        <f>SUMIFS(Вага!AZ:AZ,Вага!$B:$B,'TOП-30'!$B464)/1000</f>
        <v>2.2193499999999999</v>
      </c>
      <c r="F464" s="138">
        <f>SUMIFS(Вага!BA:BA,Вага!$B:$B,'TOП-30'!$B464)/1000</f>
        <v>6.2755000000000001</v>
      </c>
      <c r="G464" s="138">
        <f>SUMIFS(Вага!BB:BB,Вага!$B:$B,'TOП-30'!$B464)/1000</f>
        <v>3.8954</v>
      </c>
      <c r="H464" s="138">
        <f>SUMIFS(Вага!BC:BC,Вага!$B:$B,'TOП-30'!$B464)/1000</f>
        <v>1.8692</v>
      </c>
      <c r="I464" s="138">
        <f>SUMIFS(Вага!BD:BD,Вага!$B:$B,'TOП-30'!$B464)/1000</f>
        <v>4.0930999999999997</v>
      </c>
      <c r="J464" s="138">
        <f>SUMIFS(Вага!BE:BE,Вага!$B:$B,'TOП-30'!$B464)/1000</f>
        <v>2.49993</v>
      </c>
      <c r="K464" s="138">
        <f>SUMIFS(Вага!BF:BF,Вага!$B:$B,'TOП-30'!$B464)/1000</f>
        <v>3.4791399999999997</v>
      </c>
      <c r="L464" s="138">
        <f>SUMIFS(Вага!BG:BG,Вага!$B:$B,'TOП-30'!$B464)/1000</f>
        <v>3.1007899999999999</v>
      </c>
      <c r="M464" s="138">
        <f>SUMIFS(Вага!BH:BH,Вага!$B:$B,'TOП-30'!$B464)/1000</f>
        <v>3.15394</v>
      </c>
      <c r="N464" s="138">
        <f>SUMIFS(Вага!BI:BI,Вага!$B:$B,'TOП-30'!$B464)/1000</f>
        <v>4.7946200000000001</v>
      </c>
      <c r="O464" s="138">
        <f>SUMIFS(Вага!BJ:BJ,Вага!$B:$B,'TOП-30'!$B464)/1000</f>
        <v>5.3517700000000001</v>
      </c>
      <c r="P464" s="138">
        <f>SUMIFS(Вага!BK:BK,Вага!$B:$B,'TOП-30'!$B464)/1000</f>
        <v>2.17807</v>
      </c>
      <c r="Q464" s="138">
        <f>IF(VLOOKUP($B464,'Групи exp окремо'!$A$110:$N$205,Q$326,0)&lt;0,0,VLOOKUP($B464,'Групи exp окремо'!$A$110:$N$205,Q$326,0))</f>
        <v>3.5878299999999999</v>
      </c>
      <c r="R464" s="138">
        <f>IF(VLOOKUP($B464,'Групи exp окремо'!$A$110:$N$205,R$326,0)&lt;0,0,VLOOKUP($B464,'Групи exp окремо'!$A$110:$N$205,R$326,0))</f>
        <v>2.3831499999999997</v>
      </c>
      <c r="S464" s="138">
        <f>IF(VLOOKUP($B464,'Групи exp окремо'!$A$110:$N$205,S$326,0)&lt;0,0,VLOOKUP($B464,'Групи exp окремо'!$A$110:$N$205,S$326,0))</f>
        <v>1.546551708</v>
      </c>
      <c r="T464" s="138">
        <f>IF(VLOOKUP($B464,'Групи exp окремо'!$A$110:$N$205,T$326,0)&lt;0,0,VLOOKUP($B464,'Групи exp окремо'!$A$110:$N$205,T$326,0))</f>
        <v>0.48246829200000096</v>
      </c>
      <c r="U464" s="138">
        <f>IF(VLOOKUP($B464,'Групи exp окремо'!$A$110:$N$205,U$326,0)&lt;0,0,VLOOKUP($B464,'Групи exp окремо'!$A$110:$N$205,U$326,0))</f>
        <v>0</v>
      </c>
      <c r="V464" s="138">
        <f>IF(VLOOKUP($B464,'Групи exp окремо'!$A$110:$N$205,V$326,0)&lt;0,0,VLOOKUP($B464,'Групи exp окремо'!$A$110:$N$205,V$326,0))</f>
        <v>2</v>
      </c>
      <c r="W464" s="138">
        <f>VLOOKUP($B464,'Групи exp окремо'!$A$110:$T$205,W$326,0)</f>
        <v>3</v>
      </c>
      <c r="X464" s="138">
        <f>VLOOKUP($B464,'Групи exp окремо'!$A$110:$T$205,X$326,0)</f>
        <v>4</v>
      </c>
      <c r="Y464" s="138">
        <f>VLOOKUP($B464,'Групи exp окремо'!$A$110:$T$205,Y$326,0)</f>
        <v>0</v>
      </c>
      <c r="Z464" s="138">
        <f>VLOOKUP($B464,'Групи exp окремо'!$A$110:$T$205,Z$326,0)</f>
        <v>4</v>
      </c>
      <c r="AA464" s="138">
        <f>VLOOKUP($B464,'Групи exp окремо'!$A$110:$T$205,AA$326,0)</f>
        <v>2</v>
      </c>
      <c r="AB464" s="138">
        <f>VLOOKUP($B464,'Групи exp окремо'!$A$110:$T$205,AB$326,0)</f>
        <v>2</v>
      </c>
    </row>
    <row r="465" spans="1:28" outlineLevel="1" x14ac:dyDescent="0.35">
      <c r="B465" t="s">
        <v>1318</v>
      </c>
      <c r="C465">
        <v>5</v>
      </c>
      <c r="D465" s="138">
        <f>VLOOKUP($B465,'Exp in transoprt category'!$M$20:$T$115,D$193,0)/1000</f>
        <v>14622.104960000001</v>
      </c>
      <c r="E465" s="138">
        <f>SUMIFS(Вага!AZ:AZ,Вага!$B:$B,'TOП-30'!$B465)/1000</f>
        <v>868.41347999999994</v>
      </c>
      <c r="F465" s="138">
        <f>SUMIFS(Вага!BA:BA,Вага!$B:$B,'TOП-30'!$B465)/1000</f>
        <v>352.48240000000004</v>
      </c>
      <c r="G465" s="138">
        <f>SUMIFS(Вага!BB:BB,Вага!$B:$B,'TOП-30'!$B465)/1000</f>
        <v>1304.51475</v>
      </c>
      <c r="H465" s="138">
        <f>SUMIFS(Вага!BC:BC,Вага!$B:$B,'TOП-30'!$B465)/1000</f>
        <v>886.74251000000004</v>
      </c>
      <c r="I465" s="138">
        <f>SUMIFS(Вага!BD:BD,Вага!$B:$B,'TOП-30'!$B465)/1000</f>
        <v>1515.0974699999999</v>
      </c>
      <c r="J465" s="138">
        <f>SUMIFS(Вага!BE:BE,Вага!$B:$B,'TOП-30'!$B465)/1000</f>
        <v>1684.6311799999999</v>
      </c>
      <c r="K465" s="138">
        <f>SUMIFS(Вага!BF:BF,Вага!$B:$B,'TOП-30'!$B465)/1000</f>
        <v>1438.8697199999999</v>
      </c>
      <c r="L465" s="138">
        <f>SUMIFS(Вага!BG:BG,Вага!$B:$B,'TOП-30'!$B465)/1000</f>
        <v>1823.0988200000002</v>
      </c>
      <c r="M465" s="138">
        <f>SUMIFS(Вага!BH:BH,Вага!$B:$B,'TOП-30'!$B465)/1000</f>
        <v>1214.70219</v>
      </c>
      <c r="N465" s="138">
        <f>SUMIFS(Вага!BI:BI,Вага!$B:$B,'TOП-30'!$B465)/1000</f>
        <v>623.93939</v>
      </c>
      <c r="O465" s="138">
        <f>SUMIFS(Вага!BJ:BJ,Вага!$B:$B,'TOП-30'!$B465)/1000</f>
        <v>1544.9443899999999</v>
      </c>
      <c r="P465" s="138">
        <f>SUMIFS(Вага!BK:BK,Вага!$B:$B,'TOП-30'!$B465)/1000</f>
        <v>1364.6686599999998</v>
      </c>
      <c r="Q465" s="138">
        <f>IF(VLOOKUP($B465,'Групи exp окремо'!$A$110:$N$205,Q$326,0)&lt;0,0,VLOOKUP($B465,'Групи exp окремо'!$A$110:$N$205,Q$326,0))</f>
        <v>249.96602999999999</v>
      </c>
      <c r="R465" s="138">
        <f>IF(VLOOKUP($B465,'Групи exp окремо'!$A$110:$N$205,R$326,0)&lt;0,0,VLOOKUP($B465,'Групи exp окремо'!$A$110:$N$205,R$326,0))</f>
        <v>723.24995999999999</v>
      </c>
      <c r="S465" s="138">
        <f>IF(VLOOKUP($B465,'Групи exp окремо'!$A$110:$N$205,S$326,0)&lt;0,0,VLOOKUP($B465,'Групи exp окремо'!$A$110:$N$205,S$326,0))</f>
        <v>52.180590000000002</v>
      </c>
      <c r="T465" s="138">
        <f>IF(VLOOKUP($B465,'Групи exp окремо'!$A$110:$N$205,T$326,0)&lt;0,0,VLOOKUP($B465,'Групи exp окремо'!$A$110:$N$205,T$326,0))</f>
        <v>183.60342000000014</v>
      </c>
      <c r="U465" s="138">
        <f>IF(VLOOKUP($B465,'Групи exp окремо'!$A$110:$N$205,U$326,0)&lt;0,0,VLOOKUP($B465,'Групи exp окремо'!$A$110:$N$205,U$326,0))</f>
        <v>0</v>
      </c>
      <c r="V465" s="138">
        <f>IF(VLOOKUP($B465,'Групи exp окремо'!$A$110:$N$205,V$326,0)&lt;0,0,VLOOKUP($B465,'Групи exp окремо'!$A$110:$N$205,V$326,0))</f>
        <v>1</v>
      </c>
      <c r="W465" s="138">
        <f>VLOOKUP($B465,'Групи exp окремо'!$A$110:$T$205,W$326,0)</f>
        <v>1</v>
      </c>
      <c r="X465" s="138">
        <f>VLOOKUP($B465,'Групи exp окремо'!$A$110:$T$205,X$326,0)</f>
        <v>0</v>
      </c>
      <c r="Y465" s="138">
        <f>VLOOKUP($B465,'Групи exp окремо'!$A$110:$T$205,Y$326,0)</f>
        <v>0</v>
      </c>
      <c r="Z465" s="138">
        <f>VLOOKUP($B465,'Групи exp окремо'!$A$110:$T$205,Z$326,0)</f>
        <v>1</v>
      </c>
      <c r="AA465" s="138">
        <f>VLOOKUP($B465,'Групи exp окремо'!$A$110:$T$205,AA$326,0)</f>
        <v>3</v>
      </c>
      <c r="AB465" s="138">
        <f>VLOOKUP($B465,'Групи exp окремо'!$A$110:$T$205,AB$326,0)</f>
        <v>3</v>
      </c>
    </row>
    <row r="466" spans="1:28" x14ac:dyDescent="0.35">
      <c r="A466" s="97" t="s">
        <v>1222</v>
      </c>
      <c r="B466" s="44" t="s">
        <v>1249</v>
      </c>
      <c r="C466">
        <v>5</v>
      </c>
      <c r="D466" s="138">
        <f>VLOOKUP($B466,'Exp in transoprt category'!$M$20:$T$115,D$193,0)/1000</f>
        <v>1170149.4066999999</v>
      </c>
      <c r="E466" s="138">
        <f>SUMIFS(Вага!AZ:AZ,Вага!$B:$B,'TOП-30'!$B466)/1000</f>
        <v>73901.729489999998</v>
      </c>
      <c r="F466" s="138">
        <f>SUMIFS(Вага!BA:BA,Вага!$B:$B,'TOП-30'!$B466)/1000</f>
        <v>106369.64935000001</v>
      </c>
      <c r="G466" s="138">
        <f>SUMIFS(Вага!BB:BB,Вага!$B:$B,'TOП-30'!$B466)/1000</f>
        <v>112874.68833</v>
      </c>
      <c r="H466" s="138">
        <f>SUMIFS(Вага!BC:BC,Вага!$B:$B,'TOП-30'!$B466)/1000</f>
        <v>217503.71630999999</v>
      </c>
      <c r="I466" s="138">
        <f>SUMIFS(Вага!BD:BD,Вага!$B:$B,'TOП-30'!$B466)/1000</f>
        <v>88138.544650000011</v>
      </c>
      <c r="J466" s="138">
        <f>SUMIFS(Вага!BE:BE,Вага!$B:$B,'TOП-30'!$B466)/1000</f>
        <v>109315.57720999999</v>
      </c>
      <c r="K466" s="138">
        <f>SUMIFS(Вага!BF:BF,Вага!$B:$B,'TOП-30'!$B466)/1000</f>
        <v>89574.673609999983</v>
      </c>
      <c r="L466" s="138">
        <f>SUMIFS(Вага!BG:BG,Вага!$B:$B,'TOП-30'!$B466)/1000</f>
        <v>83561.378679999994</v>
      </c>
      <c r="M466" s="138">
        <f>SUMIFS(Вага!BH:BH,Вага!$B:$B,'TOП-30'!$B466)/1000</f>
        <v>98024.48722000001</v>
      </c>
      <c r="N466" s="138">
        <f>SUMIFS(Вага!BI:BI,Вага!$B:$B,'TOП-30'!$B466)/1000</f>
        <v>71566.503110000005</v>
      </c>
      <c r="O466" s="138">
        <f>SUMIFS(Вага!BJ:BJ,Вага!$B:$B,'TOП-30'!$B466)/1000</f>
        <v>54128.815549999999</v>
      </c>
      <c r="P466" s="138">
        <f>SUMIFS(Вага!BK:BK,Вага!$B:$B,'TOП-30'!$B466)/1000</f>
        <v>65189.643189999988</v>
      </c>
      <c r="Q466" s="138">
        <f>IF(VLOOKUP($B466,'Групи exp окремо'!$A$110:$N$205,Q$326,0)&lt;0,0,VLOOKUP($B466,'Групи exp окремо'!$A$110:$N$205,Q$326,0))</f>
        <v>64599.933069999999</v>
      </c>
      <c r="R466" s="138">
        <f>IF(VLOOKUP($B466,'Групи exp окремо'!$A$110:$N$205,R$326,0)&lt;0,0,VLOOKUP($B466,'Групи exp окремо'!$A$110:$N$205,R$326,0))</f>
        <v>43669.928209999998</v>
      </c>
      <c r="S466" s="138">
        <f>IF(VLOOKUP($B466,'Групи exp окремо'!$A$110:$N$205,S$326,0)&lt;0,0,VLOOKUP($B466,'Групи exp окремо'!$A$110:$N$205,S$326,0))</f>
        <v>101185.38560654521</v>
      </c>
      <c r="T466" s="138">
        <f>IF(VLOOKUP($B466,'Групи exp окремо'!$A$110:$N$205,T$326,0)&lt;0,0,VLOOKUP($B466,'Групи exp окремо'!$A$110:$N$205,T$326,0))</f>
        <v>32561.75311345479</v>
      </c>
      <c r="U466" s="138">
        <f>IF(VLOOKUP($B466,'Групи exp окремо'!$A$110:$N$205,U$326,0)&lt;0,0,VLOOKUP($B466,'Групи exp окремо'!$A$110:$N$205,U$326,0))</f>
        <v>79990.136197107509</v>
      </c>
      <c r="V466" s="138">
        <f>IF(VLOOKUP($B466,'Групи exp окремо'!$A$110:$N$205,V$326,0)&lt;0,0,VLOOKUP($B466,'Групи exp окремо'!$A$110:$N$205,V$326,0))</f>
        <v>224894.86380289251</v>
      </c>
      <c r="W466" s="138">
        <f>VLOOKUP($B466,'Групи exp окремо'!$A$110:$T$205,W$326,0)</f>
        <v>111430</v>
      </c>
      <c r="X466" s="138">
        <f>VLOOKUP($B466,'Групи exp окремо'!$A$110:$T$205,X$326,0)</f>
        <v>92031</v>
      </c>
      <c r="Y466" s="138">
        <f>VLOOKUP($B466,'Групи exp окремо'!$A$110:$T$205,Y$326,0)</f>
        <v>112842</v>
      </c>
      <c r="Z466" s="138">
        <f>VLOOKUP($B466,'Групи exp окремо'!$A$110:$T$205,Z$326,0)</f>
        <v>28961</v>
      </c>
      <c r="AA466" s="138">
        <f>VLOOKUP($B466,'Групи exp окремо'!$A$110:$T$205,AA$326,0)</f>
        <v>20225</v>
      </c>
      <c r="AB466" s="138">
        <f>VLOOKUP($B466,'Групи exp окремо'!$A$110:$T$205,AB$326,0)</f>
        <v>96444</v>
      </c>
    </row>
    <row r="472" spans="1:28" x14ac:dyDescent="0.35">
      <c r="C472" s="343" t="s">
        <v>1972</v>
      </c>
      <c r="D472" s="343">
        <v>2021</v>
      </c>
      <c r="E472" s="343"/>
      <c r="F472" s="343"/>
      <c r="G472" s="343"/>
      <c r="H472" s="343"/>
      <c r="I472" s="343"/>
      <c r="J472" s="343"/>
      <c r="K472" s="343"/>
      <c r="L472" s="343"/>
      <c r="M472" s="343"/>
      <c r="N472" s="343"/>
      <c r="O472" s="343"/>
      <c r="P472" s="343">
        <v>2022</v>
      </c>
      <c r="Q472" s="343"/>
      <c r="R472" s="343"/>
      <c r="S472" s="343"/>
      <c r="T472" s="343"/>
      <c r="U472" s="343"/>
      <c r="V472" s="343"/>
      <c r="W472" s="343"/>
      <c r="X472" s="343"/>
      <c r="Y472" s="343"/>
      <c r="Z472" s="343"/>
      <c r="AA472" s="343"/>
    </row>
    <row r="473" spans="1:28" x14ac:dyDescent="0.35">
      <c r="D473" s="486">
        <v>1</v>
      </c>
      <c r="E473" s="486">
        <v>2</v>
      </c>
      <c r="F473" s="486">
        <v>3</v>
      </c>
      <c r="G473" s="486">
        <v>4</v>
      </c>
      <c r="H473" s="486">
        <v>5</v>
      </c>
      <c r="I473" s="486">
        <v>6</v>
      </c>
      <c r="J473" s="486">
        <v>7</v>
      </c>
      <c r="K473" s="486">
        <v>8</v>
      </c>
      <c r="L473" s="486">
        <v>9</v>
      </c>
      <c r="M473" s="486">
        <v>10</v>
      </c>
      <c r="N473" s="486">
        <v>11</v>
      </c>
      <c r="O473" s="486">
        <v>12</v>
      </c>
      <c r="P473" s="486">
        <v>1</v>
      </c>
      <c r="Q473" s="486">
        <v>2</v>
      </c>
      <c r="R473" s="486">
        <v>3</v>
      </c>
      <c r="S473" s="486">
        <v>4</v>
      </c>
      <c r="T473" s="486">
        <v>5</v>
      </c>
      <c r="U473" s="486">
        <v>6</v>
      </c>
      <c r="V473" s="486">
        <v>7</v>
      </c>
      <c r="W473" s="486">
        <v>8</v>
      </c>
      <c r="X473" s="486">
        <v>9</v>
      </c>
      <c r="Y473" s="486">
        <v>10</v>
      </c>
      <c r="Z473" s="486">
        <v>11</v>
      </c>
      <c r="AA473" s="486">
        <v>12</v>
      </c>
    </row>
    <row r="474" spans="1:28" x14ac:dyDescent="0.35">
      <c r="B474" s="326" t="s">
        <v>1232</v>
      </c>
      <c r="C474" s="439" t="s">
        <v>1936</v>
      </c>
      <c r="D474" s="490">
        <f>VLOOKUP($B474,$B$334:$AB$466,E$328,0)/10^6</f>
        <v>2.6579393421600002</v>
      </c>
      <c r="E474" s="490">
        <f t="shared" ref="E474:R474" si="231">VLOOKUP($B474,$B$334:$AB$466,F$328,0)/10^6</f>
        <v>3.2780788486100003</v>
      </c>
      <c r="F474" s="490">
        <f t="shared" si="231"/>
        <v>3.4771063265</v>
      </c>
      <c r="G474" s="490">
        <f t="shared" si="231"/>
        <v>3.38579816798</v>
      </c>
      <c r="H474" s="490">
        <f t="shared" si="231"/>
        <v>3.1556267157799995</v>
      </c>
      <c r="I474" s="490">
        <f t="shared" si="231"/>
        <v>2.4534086108799995</v>
      </c>
      <c r="J474" s="490">
        <f t="shared" si="231"/>
        <v>3.0347971879799998</v>
      </c>
      <c r="K474" s="490">
        <f t="shared" si="231"/>
        <v>5.5883694790000016</v>
      </c>
      <c r="L474" s="490">
        <f t="shared" si="231"/>
        <v>5.5965882087600001</v>
      </c>
      <c r="M474" s="490">
        <f t="shared" si="231"/>
        <v>5.0808117090300007</v>
      </c>
      <c r="N474" s="490">
        <f t="shared" si="231"/>
        <v>6.651084666500001</v>
      </c>
      <c r="O474" s="490">
        <f t="shared" si="231"/>
        <v>6.3766409764899992</v>
      </c>
      <c r="P474" s="490">
        <f t="shared" si="231"/>
        <v>5.9961548246299996</v>
      </c>
      <c r="Q474" s="490">
        <f t="shared" si="231"/>
        <v>5.0425366318</v>
      </c>
      <c r="R474" s="490">
        <f t="shared" si="231"/>
        <v>1.4513789517443649</v>
      </c>
      <c r="S474" s="490">
        <f>VLOOKUP($B474,$B$334:$AB$466,T$328,0)/10^6</f>
        <v>0.89186859182563616</v>
      </c>
      <c r="T474" s="490">
        <f t="shared" ref="T474:U477" si="232">VLOOKUP($B474,$B$334:$AB$466,U$328,0)/10^6</f>
        <v>1.1950989498002014</v>
      </c>
      <c r="U474" s="490">
        <f>VLOOKUP($B474,$B$334:$AB$466,V$328,0)/10^6</f>
        <v>1.3893460501997992</v>
      </c>
      <c r="V474" s="491">
        <f t="shared" ref="V474:Z474" si="233">VLOOKUP($B474,$B$334:$AB$466,W$328,0)/10^6</f>
        <v>1.6547019999999999</v>
      </c>
      <c r="W474" s="491">
        <f t="shared" si="233"/>
        <v>2.5546120000000001</v>
      </c>
      <c r="X474" s="491">
        <f t="shared" si="233"/>
        <v>4.3364900000000004</v>
      </c>
      <c r="Y474" s="491">
        <f t="shared" si="233"/>
        <v>4.5025550000000001</v>
      </c>
      <c r="Z474" s="491">
        <f t="shared" si="233"/>
        <v>4.660444</v>
      </c>
      <c r="AA474" s="491">
        <f>VLOOKUP($B474,$B$334:$AB$466,AB$328,0)/10^6</f>
        <v>4.8634620000000002</v>
      </c>
    </row>
    <row r="475" spans="1:28" x14ac:dyDescent="0.35">
      <c r="B475" s="326" t="s">
        <v>1237</v>
      </c>
      <c r="C475" s="439" t="s">
        <v>1937</v>
      </c>
      <c r="D475" s="490">
        <f>VLOOKUP($B475,$B$334:$AB$466,E$328,0)/10^6</f>
        <v>0.50737233081999999</v>
      </c>
      <c r="E475" s="490">
        <f t="shared" ref="E475:S475" si="234">VLOOKUP($B475,$B$334:$AB$466,F$328,0)/10^6</f>
        <v>0.51220410937000005</v>
      </c>
      <c r="F475" s="490">
        <f t="shared" si="234"/>
        <v>0.40895206554000002</v>
      </c>
      <c r="G475" s="490">
        <f t="shared" si="234"/>
        <v>0.42225103921000001</v>
      </c>
      <c r="H475" s="490">
        <f t="shared" si="234"/>
        <v>0.53000257197999989</v>
      </c>
      <c r="I475" s="490">
        <f t="shared" si="234"/>
        <v>0.34622296793000007</v>
      </c>
      <c r="J475" s="490">
        <f t="shared" si="234"/>
        <v>0.36011622262999993</v>
      </c>
      <c r="K475" s="490">
        <f t="shared" si="234"/>
        <v>0.27619172521999996</v>
      </c>
      <c r="L475" s="490">
        <f t="shared" si="234"/>
        <v>0.36345504147000018</v>
      </c>
      <c r="M475" s="490">
        <f t="shared" si="234"/>
        <v>0.49945928339999995</v>
      </c>
      <c r="N475" s="490">
        <f t="shared" si="234"/>
        <v>0.68789526241999988</v>
      </c>
      <c r="O475" s="490">
        <f t="shared" si="234"/>
        <v>0.72269485354000007</v>
      </c>
      <c r="P475" s="490">
        <f t="shared" si="234"/>
        <v>0.64400904570000006</v>
      </c>
      <c r="Q475" s="490">
        <f t="shared" si="234"/>
        <v>0.45663193520999995</v>
      </c>
      <c r="R475" s="490">
        <f t="shared" si="234"/>
        <v>0.13542856602422643</v>
      </c>
      <c r="S475" s="490">
        <f t="shared" si="234"/>
        <v>0.15948445306577372</v>
      </c>
      <c r="T475" s="490">
        <f t="shared" si="232"/>
        <v>0.21517044417244036</v>
      </c>
      <c r="U475" s="490">
        <f t="shared" si="232"/>
        <v>0.30087155582755964</v>
      </c>
      <c r="V475" s="491">
        <f t="shared" ref="V475:AA475" si="235">VLOOKUP($B475,$B$334:$AB$466,W$328,0)/10^6</f>
        <v>0.30127799999999999</v>
      </c>
      <c r="W475" s="491">
        <f t="shared" si="235"/>
        <v>0.40034900000000001</v>
      </c>
      <c r="X475" s="491">
        <f t="shared" si="235"/>
        <v>0.55122499999999997</v>
      </c>
      <c r="Y475" s="491">
        <f t="shared" si="235"/>
        <v>0.502803</v>
      </c>
      <c r="Z475" s="491">
        <f t="shared" si="235"/>
        <v>0.51677700000000004</v>
      </c>
      <c r="AA475" s="491">
        <f t="shared" si="235"/>
        <v>0.471972</v>
      </c>
    </row>
    <row r="476" spans="1:28" x14ac:dyDescent="0.35">
      <c r="B476" s="326" t="s">
        <v>1248</v>
      </c>
      <c r="C476" s="439" t="s">
        <v>1938</v>
      </c>
      <c r="D476" s="490">
        <f>VLOOKUP($B476,$B$334:$AB$466,E$328,0)/10^6</f>
        <v>3.7362571290000002</v>
      </c>
      <c r="E476" s="490">
        <f t="shared" ref="E476:S476" si="236">VLOOKUP($B476,$B$334:$AB$466,F$328,0)/10^6</f>
        <v>3.4407533804999999</v>
      </c>
      <c r="F476" s="490">
        <f t="shared" si="236"/>
        <v>3.6550775098499999</v>
      </c>
      <c r="G476" s="490">
        <f t="shared" si="236"/>
        <v>3.6494462106999999</v>
      </c>
      <c r="H476" s="490">
        <f t="shared" si="236"/>
        <v>4.3976989140000002</v>
      </c>
      <c r="I476" s="490">
        <f t="shared" si="236"/>
        <v>3.9734985159999998</v>
      </c>
      <c r="J476" s="490">
        <f t="shared" si="236"/>
        <v>3.7499241519999997</v>
      </c>
      <c r="K476" s="490">
        <f t="shared" si="236"/>
        <v>3.7174507451999999</v>
      </c>
      <c r="L476" s="490">
        <f t="shared" si="236"/>
        <v>3.3308747590000003</v>
      </c>
      <c r="M476" s="490">
        <f t="shared" si="236"/>
        <v>3.730555603</v>
      </c>
      <c r="N476" s="490">
        <f t="shared" si="236"/>
        <v>3.9916601579999997</v>
      </c>
      <c r="O476" s="490">
        <f t="shared" si="236"/>
        <v>3.8816454347899998</v>
      </c>
      <c r="P476" s="490">
        <f t="shared" si="236"/>
        <v>3.8947644190000004</v>
      </c>
      <c r="Q476" s="490">
        <f t="shared" si="236"/>
        <v>3.7957334929999997</v>
      </c>
      <c r="R476" s="490">
        <f t="shared" si="236"/>
        <v>2.9787419674273559</v>
      </c>
      <c r="S476" s="490">
        <f t="shared" si="236"/>
        <v>2.4890061205726433</v>
      </c>
      <c r="T476" s="490">
        <f t="shared" si="232"/>
        <v>2.1629202568726198</v>
      </c>
      <c r="U476" s="490">
        <f t="shared" si="232"/>
        <v>1.9633097431273796</v>
      </c>
      <c r="V476" s="491">
        <f t="shared" ref="V476:AA476" si="237">VLOOKUP($B476,$B$334:$AB$466,W$328,0)/10^6</f>
        <v>1.616992</v>
      </c>
      <c r="W476" s="491">
        <f t="shared" si="237"/>
        <v>1.489385</v>
      </c>
      <c r="X476" s="491">
        <f t="shared" si="237"/>
        <v>1.3882099999999999</v>
      </c>
      <c r="Y476" s="491">
        <f t="shared" si="237"/>
        <v>1.1055250000000001</v>
      </c>
      <c r="Z476" s="491">
        <f t="shared" si="237"/>
        <v>0.85369799999999996</v>
      </c>
      <c r="AA476" s="491">
        <f t="shared" si="237"/>
        <v>0.84828000000000003</v>
      </c>
    </row>
    <row r="477" spans="1:28" x14ac:dyDescent="0.35">
      <c r="B477" s="424" t="s">
        <v>1294</v>
      </c>
      <c r="C477" s="439" t="s">
        <v>1939</v>
      </c>
      <c r="D477" s="490">
        <f>VLOOKUP($B477,$B$334:$AB$466,E$328,0)/10^6</f>
        <v>1.5605361508800002</v>
      </c>
      <c r="E477" s="490">
        <f t="shared" ref="E477:S477" si="238">VLOOKUP($B477,$B$334:$AB$466,F$328,0)/10^6</f>
        <v>1.4362486934100005</v>
      </c>
      <c r="F477" s="490">
        <f t="shared" si="238"/>
        <v>1.9312177416999996</v>
      </c>
      <c r="G477" s="490">
        <f t="shared" si="238"/>
        <v>1.6330758460500001</v>
      </c>
      <c r="H477" s="490">
        <f t="shared" si="238"/>
        <v>1.6940102087299997</v>
      </c>
      <c r="I477" s="490">
        <f t="shared" si="238"/>
        <v>1.6432396587099998</v>
      </c>
      <c r="J477" s="490">
        <f t="shared" si="238"/>
        <v>1.7077951037399997</v>
      </c>
      <c r="K477" s="490">
        <f t="shared" si="238"/>
        <v>1.64655560102</v>
      </c>
      <c r="L477" s="490">
        <f t="shared" si="238"/>
        <v>1.6363553371700006</v>
      </c>
      <c r="M477" s="490">
        <f t="shared" si="238"/>
        <v>1.4502311228399998</v>
      </c>
      <c r="N477" s="490">
        <f t="shared" si="238"/>
        <v>1.4245157591600004</v>
      </c>
      <c r="O477" s="490">
        <f t="shared" si="238"/>
        <v>1.8581628593599999</v>
      </c>
      <c r="P477" s="490">
        <f t="shared" si="238"/>
        <v>1.3739661998699999</v>
      </c>
      <c r="Q477" s="490">
        <f t="shared" si="238"/>
        <v>1.3955205475300001</v>
      </c>
      <c r="R477" s="490">
        <f t="shared" si="238"/>
        <v>0.41764514882004194</v>
      </c>
      <c r="S477" s="490">
        <f t="shared" si="238"/>
        <v>0.15629810377995809</v>
      </c>
      <c r="T477" s="490">
        <f t="shared" si="232"/>
        <v>0.33512603959305592</v>
      </c>
      <c r="U477" s="490">
        <f t="shared" si="232"/>
        <v>0.42885696040694415</v>
      </c>
      <c r="V477" s="491">
        <f t="shared" ref="V477:AA477" si="239">VLOOKUP($B477,$B$334:$AB$466,W$328,0)/10^6</f>
        <v>0.33173999999999998</v>
      </c>
      <c r="W477" s="491">
        <f t="shared" si="239"/>
        <v>0.32805899999999999</v>
      </c>
      <c r="X477" s="491">
        <f t="shared" si="239"/>
        <v>0.41535699999999998</v>
      </c>
      <c r="Y477" s="491">
        <f t="shared" si="239"/>
        <v>0.30175200000000002</v>
      </c>
      <c r="Z477" s="491">
        <f t="shared" si="239"/>
        <v>0.32379999999999998</v>
      </c>
      <c r="AA477" s="491">
        <f t="shared" si="239"/>
        <v>0.29822700000000002</v>
      </c>
    </row>
    <row r="479" spans="1:28" x14ac:dyDescent="0.35">
      <c r="C479" s="343" t="s">
        <v>1320</v>
      </c>
    </row>
    <row r="480" spans="1:28" x14ac:dyDescent="0.35">
      <c r="B480" s="326" t="s">
        <v>1232</v>
      </c>
      <c r="C480" s="439" t="s">
        <v>1936</v>
      </c>
      <c r="D480" s="492">
        <f>VLOOKUP($B480,$B$200:$T$308,E$194,0)/10^3</f>
        <v>562.36760687000015</v>
      </c>
      <c r="E480" s="492">
        <f t="shared" ref="E480:R480" si="240">VLOOKUP($B480,$B$200:$T$308,F$194,0)/10^3</f>
        <v>759.46679826000002</v>
      </c>
      <c r="F480" s="492">
        <f t="shared" si="240"/>
        <v>846.16106233000016</v>
      </c>
      <c r="G480" s="492">
        <f t="shared" si="240"/>
        <v>848.67428714000005</v>
      </c>
      <c r="H480" s="492">
        <f t="shared" si="240"/>
        <v>795.92407877000005</v>
      </c>
      <c r="I480" s="492">
        <f t="shared" si="240"/>
        <v>634.62353303999998</v>
      </c>
      <c r="J480" s="492">
        <f t="shared" si="240"/>
        <v>712.46581522999998</v>
      </c>
      <c r="K480" s="492">
        <f t="shared" si="240"/>
        <v>1241.0383928000006</v>
      </c>
      <c r="L480" s="492">
        <f t="shared" si="240"/>
        <v>1347.78462309</v>
      </c>
      <c r="M480" s="492">
        <f t="shared" si="240"/>
        <v>1303.2545392300001</v>
      </c>
      <c r="N480" s="492">
        <f t="shared" si="240"/>
        <v>1678.2934768099999</v>
      </c>
      <c r="O480" s="492">
        <f t="shared" si="240"/>
        <v>1605.5112015700001</v>
      </c>
      <c r="P480" s="492">
        <f t="shared" si="240"/>
        <v>1561.7001739</v>
      </c>
      <c r="Q480" s="492">
        <f t="shared" si="240"/>
        <v>1336.19930221</v>
      </c>
      <c r="R480" s="492">
        <f t="shared" si="240"/>
        <v>393.59731661000012</v>
      </c>
      <c r="S480" s="492">
        <f>VLOOKUP($B480,$B$200:$V$308,T$194,0)/10^3</f>
        <v>264.58020727999974</v>
      </c>
      <c r="T480" s="492">
        <f t="shared" ref="T480:U480" si="241">VLOOKUP($B480,$B$200:$V$308,U$194,0)/10^3</f>
        <v>317.82102323000038</v>
      </c>
      <c r="U480" s="492">
        <f t="shared" si="241"/>
        <v>360.91397676999958</v>
      </c>
      <c r="V480" s="493">
        <f t="shared" ref="V480:AA480" si="242">VLOOKUP($B480,$A$149:$N$158,I$145,0)</f>
        <v>400.06200000000001</v>
      </c>
      <c r="W480" s="493">
        <f t="shared" si="242"/>
        <v>581.68499999999995</v>
      </c>
      <c r="X480" s="493">
        <f t="shared" si="242"/>
        <v>936.39499999999998</v>
      </c>
      <c r="Y480" s="493">
        <f t="shared" si="242"/>
        <v>941.35599999999999</v>
      </c>
      <c r="Z480" s="493">
        <f t="shared" si="242"/>
        <v>988.63300000000004</v>
      </c>
      <c r="AA480" s="493">
        <f t="shared" si="242"/>
        <v>1032.771</v>
      </c>
    </row>
    <row r="481" spans="2:27" x14ac:dyDescent="0.35">
      <c r="B481" s="326" t="s">
        <v>1237</v>
      </c>
      <c r="C481" s="439" t="s">
        <v>1937</v>
      </c>
      <c r="D481" s="492">
        <f t="shared" ref="D481:R483" si="243">VLOOKUP($B481,$B$200:$T$308,E$194,0)/10^3</f>
        <v>513.55633698999998</v>
      </c>
      <c r="E481" s="492">
        <f t="shared" si="243"/>
        <v>554.34342785000001</v>
      </c>
      <c r="F481" s="492">
        <f t="shared" si="243"/>
        <v>479.26188126</v>
      </c>
      <c r="G481" s="492">
        <f t="shared" si="243"/>
        <v>535.36072101000002</v>
      </c>
      <c r="H481" s="492">
        <f t="shared" si="243"/>
        <v>735.79529762000004</v>
      </c>
      <c r="I481" s="492">
        <f t="shared" si="243"/>
        <v>484.65915889000001</v>
      </c>
      <c r="J481" s="492">
        <f t="shared" si="243"/>
        <v>473.37944296000001</v>
      </c>
      <c r="K481" s="492">
        <f t="shared" si="243"/>
        <v>344.60412624999998</v>
      </c>
      <c r="L481" s="492">
        <f t="shared" si="243"/>
        <v>461.40886294999996</v>
      </c>
      <c r="M481" s="492">
        <f t="shared" si="243"/>
        <v>620.83113378999997</v>
      </c>
      <c r="N481" s="492">
        <f t="shared" si="243"/>
        <v>887.78943513999991</v>
      </c>
      <c r="O481" s="492">
        <f t="shared" si="243"/>
        <v>956.57040546000007</v>
      </c>
      <c r="P481" s="492">
        <f t="shared" si="243"/>
        <v>874.72327947000008</v>
      </c>
      <c r="Q481" s="492">
        <f t="shared" si="243"/>
        <v>609.5060486399999</v>
      </c>
      <c r="R481" s="492">
        <f t="shared" si="243"/>
        <v>199.90023739999998</v>
      </c>
      <c r="S481" s="492">
        <f t="shared" ref="S481:U481" si="244">VLOOKUP($B481,$B$200:$V$308,T$194,0)/10^3</f>
        <v>247.7884344899999</v>
      </c>
      <c r="T481" s="492">
        <f t="shared" si="244"/>
        <v>352.95450170999999</v>
      </c>
      <c r="U481" s="492">
        <f t="shared" si="244"/>
        <v>468.89449829</v>
      </c>
      <c r="V481" s="493">
        <f t="shared" ref="V481:AA483" si="245">VLOOKUP($B481,$A$149:$N$158,I$145,0)</f>
        <v>412.15100000000001</v>
      </c>
      <c r="W481" s="493">
        <f t="shared" si="245"/>
        <v>485.97800000000001</v>
      </c>
      <c r="X481" s="493">
        <f t="shared" si="245"/>
        <v>646.56200000000001</v>
      </c>
      <c r="Y481" s="493">
        <f t="shared" si="245"/>
        <v>560.92399999999998</v>
      </c>
      <c r="Z481" s="493">
        <f t="shared" si="245"/>
        <v>578.28300000000002</v>
      </c>
      <c r="AA481" s="493">
        <f t="shared" si="245"/>
        <v>515.17700000000002</v>
      </c>
    </row>
    <row r="482" spans="2:27" x14ac:dyDescent="0.35">
      <c r="B482" s="326" t="s">
        <v>1248</v>
      </c>
      <c r="C482" s="439" t="s">
        <v>1938</v>
      </c>
      <c r="D482" s="492">
        <f t="shared" si="243"/>
        <v>517.04925500000002</v>
      </c>
      <c r="E482" s="492">
        <f t="shared" si="243"/>
        <v>584.88713010000004</v>
      </c>
      <c r="F482" s="492">
        <f t="shared" si="243"/>
        <v>670.82282999999995</v>
      </c>
      <c r="G482" s="492">
        <f t="shared" si="243"/>
        <v>651.21405230000005</v>
      </c>
      <c r="H482" s="492">
        <f t="shared" si="243"/>
        <v>802.23146999999994</v>
      </c>
      <c r="I482" s="492">
        <f t="shared" si="243"/>
        <v>795.60930000000008</v>
      </c>
      <c r="J482" s="492">
        <f t="shared" si="243"/>
        <v>801.69821999999999</v>
      </c>
      <c r="K482" s="492">
        <f t="shared" si="243"/>
        <v>786.79765199999997</v>
      </c>
      <c r="L482" s="492">
        <f t="shared" si="243"/>
        <v>489.66356999999999</v>
      </c>
      <c r="M482" s="492">
        <f t="shared" si="243"/>
        <v>390.05884999999995</v>
      </c>
      <c r="N482" s="492">
        <f t="shared" si="243"/>
        <v>324.48685999999998</v>
      </c>
      <c r="O482" s="492">
        <f t="shared" si="243"/>
        <v>311.62607000000003</v>
      </c>
      <c r="P482" s="492">
        <f t="shared" si="243"/>
        <v>352.18752000000001</v>
      </c>
      <c r="Q482" s="492">
        <f t="shared" si="243"/>
        <v>455.12041999999997</v>
      </c>
      <c r="R482" s="492">
        <f t="shared" si="243"/>
        <v>450.56521845999998</v>
      </c>
      <c r="S482" s="492">
        <f t="shared" ref="S482:U482" si="246">VLOOKUP($B482,$B$200:$V$308,T$194,0)/10^3</f>
        <v>375.88684153999992</v>
      </c>
      <c r="T482" s="492">
        <f t="shared" si="246"/>
        <v>341.58901434000001</v>
      </c>
      <c r="U482" s="492">
        <f t="shared" si="246"/>
        <v>263.46798566000001</v>
      </c>
      <c r="V482" s="493">
        <f t="shared" si="245"/>
        <v>213.994</v>
      </c>
      <c r="W482" s="493">
        <f t="shared" si="245"/>
        <v>190.74600000000001</v>
      </c>
      <c r="X482" s="493">
        <f t="shared" si="245"/>
        <v>150.87899999999999</v>
      </c>
      <c r="Y482" s="493">
        <f t="shared" si="245"/>
        <v>118.136</v>
      </c>
      <c r="Z482" s="493">
        <f t="shared" si="245"/>
        <v>83.174000000000007</v>
      </c>
      <c r="AA482" s="493">
        <f t="shared" si="245"/>
        <v>85.111000000000004</v>
      </c>
    </row>
    <row r="483" spans="2:27" x14ac:dyDescent="0.35">
      <c r="B483" s="424" t="s">
        <v>1294</v>
      </c>
      <c r="C483" s="439" t="s">
        <v>1939</v>
      </c>
      <c r="D483" s="492">
        <f t="shared" si="243"/>
        <v>745.87561257999994</v>
      </c>
      <c r="E483" s="492">
        <f t="shared" si="243"/>
        <v>764.82096614000011</v>
      </c>
      <c r="F483" s="492">
        <f t="shared" si="243"/>
        <v>1160.47573134</v>
      </c>
      <c r="G483" s="492">
        <f t="shared" si="243"/>
        <v>1053.5873311099999</v>
      </c>
      <c r="H483" s="492">
        <f t="shared" si="243"/>
        <v>1191.7886495699997</v>
      </c>
      <c r="I483" s="492">
        <f t="shared" si="243"/>
        <v>1229.0658092600002</v>
      </c>
      <c r="J483" s="492">
        <f t="shared" si="243"/>
        <v>1400.0087155499998</v>
      </c>
      <c r="K483" s="492">
        <f t="shared" si="243"/>
        <v>1380.7460058199997</v>
      </c>
      <c r="L483" s="492">
        <f t="shared" si="243"/>
        <v>1393.8110171600001</v>
      </c>
      <c r="M483" s="492">
        <f t="shared" si="243"/>
        <v>1207.5514919300001</v>
      </c>
      <c r="N483" s="492">
        <f t="shared" si="243"/>
        <v>1087.46177928</v>
      </c>
      <c r="O483" s="492">
        <f t="shared" si="243"/>
        <v>1340.1667954499999</v>
      </c>
      <c r="P483" s="492">
        <f t="shared" si="243"/>
        <v>1023.54354492</v>
      </c>
      <c r="Q483" s="492">
        <f t="shared" si="243"/>
        <v>1013.3283030800001</v>
      </c>
      <c r="R483" s="492">
        <f t="shared" si="243"/>
        <v>355.60784382000008</v>
      </c>
      <c r="S483" s="492">
        <f t="shared" ref="S483:U483" si="247">VLOOKUP($B483,$B$200:$V$308,T$194,0)/10^3</f>
        <v>223.9933081799997</v>
      </c>
      <c r="T483" s="492">
        <f t="shared" si="247"/>
        <v>273.84526665999971</v>
      </c>
      <c r="U483" s="492">
        <f t="shared" si="247"/>
        <v>335.02673334000025</v>
      </c>
      <c r="V483" s="493">
        <f t="shared" si="245"/>
        <v>265.01499999999999</v>
      </c>
      <c r="W483" s="493">
        <f t="shared" si="245"/>
        <v>234.11799999999999</v>
      </c>
      <c r="X483" s="493">
        <f t="shared" si="245"/>
        <v>241.33699999999999</v>
      </c>
      <c r="Y483" s="493">
        <f t="shared" si="245"/>
        <v>189.011</v>
      </c>
      <c r="Z483" s="493">
        <f t="shared" si="245"/>
        <v>204.47900000000001</v>
      </c>
      <c r="AA483" s="493">
        <f t="shared" si="245"/>
        <v>173.78399999999999</v>
      </c>
    </row>
    <row r="485" spans="2:27" x14ac:dyDescent="0.35">
      <c r="C485" s="439" t="s">
        <v>1936</v>
      </c>
      <c r="P485" s="494">
        <f>P474/D474-1</f>
        <v>1.2559411832766529</v>
      </c>
      <c r="Q485" s="494">
        <f t="shared" ref="Q485:AA488" si="248">Q474/E474-1</f>
        <v>0.53825971389863936</v>
      </c>
      <c r="R485" s="494">
        <f t="shared" si="248"/>
        <v>-0.58258999999999994</v>
      </c>
      <c r="S485" s="494">
        <f t="shared" si="248"/>
        <v>-0.73658542311819675</v>
      </c>
      <c r="T485" s="494">
        <f t="shared" si="248"/>
        <v>-0.62128000000000005</v>
      </c>
      <c r="U485" s="494">
        <f t="shared" si="248"/>
        <v>-0.43370784465394763</v>
      </c>
      <c r="V485" s="494">
        <f t="shared" si="248"/>
        <v>-0.45475697468225518</v>
      </c>
      <c r="W485" s="494">
        <f t="shared" si="248"/>
        <v>-0.54286988188598984</v>
      </c>
      <c r="X485" s="494">
        <f t="shared" si="248"/>
        <v>-0.22515471243491603</v>
      </c>
      <c r="Y485" s="494">
        <f t="shared" si="248"/>
        <v>-0.11381187537461368</v>
      </c>
      <c r="Z485" s="494">
        <f t="shared" si="248"/>
        <v>-0.29929564369048023</v>
      </c>
      <c r="AA485" s="494">
        <f t="shared" si="248"/>
        <v>-0.23730032505655085</v>
      </c>
    </row>
    <row r="486" spans="2:27" x14ac:dyDescent="0.35">
      <c r="C486" s="439" t="s">
        <v>1937</v>
      </c>
      <c r="P486" s="494">
        <f t="shared" ref="P486:P488" si="249">P475/D475-1</f>
        <v>0.26930265325894287</v>
      </c>
      <c r="Q486" s="494">
        <f t="shared" si="248"/>
        <v>-0.10849615054504869</v>
      </c>
      <c r="R486" s="494">
        <f t="shared" si="248"/>
        <v>-0.66883999999999988</v>
      </c>
      <c r="S486" s="494">
        <f t="shared" si="248"/>
        <v>-0.62229944214191368</v>
      </c>
      <c r="T486" s="494">
        <f t="shared" si="248"/>
        <v>-0.59401999999999999</v>
      </c>
      <c r="U486" s="494">
        <f t="shared" si="248"/>
        <v>-0.13098903395574168</v>
      </c>
      <c r="V486" s="494">
        <f t="shared" si="248"/>
        <v>-0.16338675941975833</v>
      </c>
      <c r="W486" s="494">
        <f t="shared" si="248"/>
        <v>0.44953292746588569</v>
      </c>
      <c r="X486" s="494">
        <f t="shared" si="248"/>
        <v>0.51662499375592907</v>
      </c>
      <c r="Y486" s="494">
        <f t="shared" si="248"/>
        <v>6.6946730416905798E-3</v>
      </c>
      <c r="Z486" s="494">
        <f t="shared" si="248"/>
        <v>-0.24875627405545675</v>
      </c>
      <c r="AA486" s="494">
        <f t="shared" si="248"/>
        <v>-0.3469276864389943</v>
      </c>
    </row>
    <row r="487" spans="2:27" x14ac:dyDescent="0.35">
      <c r="C487" s="439" t="s">
        <v>1938</v>
      </c>
      <c r="P487" s="494">
        <f t="shared" si="249"/>
        <v>4.2424084993964106E-2</v>
      </c>
      <c r="Q487" s="494">
        <f t="shared" si="248"/>
        <v>0.10316929847742107</v>
      </c>
      <c r="R487" s="494">
        <f t="shared" si="248"/>
        <v>-0.18503999999999998</v>
      </c>
      <c r="S487" s="494">
        <f t="shared" si="248"/>
        <v>-0.31797703627607998</v>
      </c>
      <c r="T487" s="494">
        <f t="shared" si="248"/>
        <v>-0.50817000000000001</v>
      </c>
      <c r="U487" s="494">
        <f t="shared" si="248"/>
        <v>-0.50589896152678482</v>
      </c>
      <c r="V487" s="494">
        <f t="shared" si="248"/>
        <v>-0.56879341169138398</v>
      </c>
      <c r="W487" s="494">
        <f t="shared" si="248"/>
        <v>-0.59935313146432267</v>
      </c>
      <c r="X487" s="494">
        <f t="shared" si="248"/>
        <v>-0.58322960169875304</v>
      </c>
      <c r="Y487" s="494">
        <f t="shared" si="248"/>
        <v>-0.70365674241365816</v>
      </c>
      <c r="Z487" s="494">
        <f t="shared" si="248"/>
        <v>-0.786129588640196</v>
      </c>
      <c r="AA487" s="494">
        <f t="shared" si="248"/>
        <v>-0.78146381109487073</v>
      </c>
    </row>
    <row r="488" spans="2:27" x14ac:dyDescent="0.35">
      <c r="C488" s="439" t="s">
        <v>1939</v>
      </c>
      <c r="P488" s="494">
        <f t="shared" si="249"/>
        <v>-0.1195550329960583</v>
      </c>
      <c r="Q488" s="494">
        <f t="shared" si="248"/>
        <v>-2.8357307524020769E-2</v>
      </c>
      <c r="R488" s="494">
        <f t="shared" si="248"/>
        <v>-0.78373999999999999</v>
      </c>
      <c r="S488" s="494">
        <f t="shared" si="248"/>
        <v>-0.9042921955168195</v>
      </c>
      <c r="T488" s="494">
        <f t="shared" si="248"/>
        <v>-0.80216999999999994</v>
      </c>
      <c r="U488" s="494">
        <f t="shared" si="248"/>
        <v>-0.73901739887192608</v>
      </c>
      <c r="V488" s="494">
        <f t="shared" si="248"/>
        <v>-0.8057495309164997</v>
      </c>
      <c r="W488" s="494">
        <f t="shared" si="248"/>
        <v>-0.80076044817631686</v>
      </c>
      <c r="X488" s="494">
        <f t="shared" si="248"/>
        <v>-0.74616943486227116</v>
      </c>
      <c r="Y488" s="494">
        <f t="shared" si="248"/>
        <v>-0.79192833800927087</v>
      </c>
      <c r="Z488" s="494">
        <f t="shared" si="248"/>
        <v>-0.77269468735752256</v>
      </c>
      <c r="AA488" s="494">
        <f t="shared" si="248"/>
        <v>-0.83950438009361716</v>
      </c>
    </row>
    <row r="490" spans="2:27" x14ac:dyDescent="0.35">
      <c r="C490" s="439" t="s">
        <v>1936</v>
      </c>
      <c r="P490" s="494">
        <f>P480/D480-1</f>
        <v>1.7770094771141589</v>
      </c>
      <c r="Q490" s="494">
        <f t="shared" ref="Q490:AA493" si="250">Q480/E480-1</f>
        <v>0.75939133253927737</v>
      </c>
      <c r="R490" s="494">
        <f t="shared" si="250"/>
        <v>-0.53484350186690777</v>
      </c>
      <c r="S490" s="494">
        <f t="shared" si="250"/>
        <v>-0.68824293219531252</v>
      </c>
      <c r="T490" s="494">
        <f t="shared" si="250"/>
        <v>-0.60068927212108902</v>
      </c>
      <c r="U490" s="494">
        <f t="shared" si="250"/>
        <v>-0.43129436905509244</v>
      </c>
      <c r="V490" s="494">
        <f t="shared" si="250"/>
        <v>-0.43848253284846939</v>
      </c>
      <c r="W490" s="494">
        <f t="shared" si="250"/>
        <v>-0.53129169623220407</v>
      </c>
      <c r="X490" s="494">
        <f t="shared" si="250"/>
        <v>-0.30523394913560231</v>
      </c>
      <c r="Y490" s="494">
        <f t="shared" si="250"/>
        <v>-0.27768830135348699</v>
      </c>
      <c r="Z490" s="494">
        <f t="shared" si="250"/>
        <v>-0.41092960578078708</v>
      </c>
      <c r="AA490" s="494">
        <f t="shared" si="250"/>
        <v>-0.35673385586467909</v>
      </c>
    </row>
    <row r="491" spans="2:27" x14ac:dyDescent="0.35">
      <c r="C491" s="439" t="s">
        <v>1937</v>
      </c>
      <c r="P491" s="494">
        <f t="shared" ref="P491:P493" si="251">P481/D481-1</f>
        <v>0.70326645095420726</v>
      </c>
      <c r="Q491" s="494">
        <f t="shared" si="250"/>
        <v>9.9509830943510957E-2</v>
      </c>
      <c r="R491" s="494">
        <f t="shared" si="250"/>
        <v>-0.58289977731078113</v>
      </c>
      <c r="S491" s="494">
        <f t="shared" si="250"/>
        <v>-0.53715611779936423</v>
      </c>
      <c r="T491" s="494">
        <f t="shared" si="250"/>
        <v>-0.52030883745565526</v>
      </c>
      <c r="U491" s="494">
        <f t="shared" si="250"/>
        <v>-3.2527313908820688E-2</v>
      </c>
      <c r="V491" s="494">
        <f t="shared" si="250"/>
        <v>-0.12934326547250119</v>
      </c>
      <c r="W491" s="494">
        <f t="shared" si="250"/>
        <v>0.41025008983043199</v>
      </c>
      <c r="X491" s="494">
        <f t="shared" si="250"/>
        <v>0.40127780785620493</v>
      </c>
      <c r="Y491" s="494">
        <f t="shared" si="250"/>
        <v>-9.6495054016192405E-2</v>
      </c>
      <c r="Z491" s="494">
        <f t="shared" si="250"/>
        <v>-0.34862594990352902</v>
      </c>
      <c r="AA491" s="494">
        <f t="shared" si="250"/>
        <v>-0.46143326506922477</v>
      </c>
    </row>
    <row r="492" spans="2:27" x14ac:dyDescent="0.35">
      <c r="C492" s="439" t="s">
        <v>1938</v>
      </c>
      <c r="P492" s="494">
        <f t="shared" si="251"/>
        <v>-0.31885112183364428</v>
      </c>
      <c r="Q492" s="494">
        <f t="shared" si="250"/>
        <v>-0.22186624294128932</v>
      </c>
      <c r="R492" s="494">
        <f t="shared" si="250"/>
        <v>-0.32833946861945651</v>
      </c>
      <c r="S492" s="494">
        <f t="shared" si="250"/>
        <v>-0.42279064738787753</v>
      </c>
      <c r="T492" s="494">
        <f t="shared" si="250"/>
        <v>-0.57420142799932794</v>
      </c>
      <c r="U492" s="494">
        <f t="shared" si="250"/>
        <v>-0.66884752898187594</v>
      </c>
      <c r="V492" s="494">
        <f t="shared" si="250"/>
        <v>-0.73307412357732316</v>
      </c>
      <c r="W492" s="494">
        <f t="shared" si="250"/>
        <v>-0.75756663798483226</v>
      </c>
      <c r="X492" s="494">
        <f t="shared" si="250"/>
        <v>-0.69187211537913673</v>
      </c>
      <c r="Y492" s="494">
        <f t="shared" si="250"/>
        <v>-0.69713288135880003</v>
      </c>
      <c r="Z492" s="494">
        <f t="shared" si="250"/>
        <v>-0.74367529088851236</v>
      </c>
      <c r="AA492" s="494">
        <f t="shared" si="250"/>
        <v>-0.7268810019649512</v>
      </c>
    </row>
    <row r="493" spans="2:27" x14ac:dyDescent="0.35">
      <c r="C493" s="439" t="s">
        <v>1939</v>
      </c>
      <c r="P493" s="494">
        <f t="shared" si="251"/>
        <v>0.37227109675772985</v>
      </c>
      <c r="Q493" s="494">
        <f t="shared" si="250"/>
        <v>0.3249222340153668</v>
      </c>
      <c r="R493" s="494">
        <f t="shared" si="250"/>
        <v>-0.69356718609756696</v>
      </c>
      <c r="S493" s="494">
        <f t="shared" si="250"/>
        <v>-0.78739939104619538</v>
      </c>
      <c r="T493" s="494">
        <f t="shared" si="250"/>
        <v>-0.77022329692533675</v>
      </c>
      <c r="U493" s="494">
        <f t="shared" si="250"/>
        <v>-0.72741351128975418</v>
      </c>
      <c r="V493" s="494">
        <f t="shared" si="250"/>
        <v>-0.81070474986586949</v>
      </c>
      <c r="W493" s="494">
        <f t="shared" si="250"/>
        <v>-0.83044093626694093</v>
      </c>
      <c r="X493" s="494">
        <f t="shared" si="250"/>
        <v>-0.82685098838453497</v>
      </c>
      <c r="Y493" s="494">
        <f t="shared" si="250"/>
        <v>-0.84347582586485959</v>
      </c>
      <c r="Z493" s="494">
        <f t="shared" si="250"/>
        <v>-0.81196672481180543</v>
      </c>
      <c r="AA493" s="494">
        <f t="shared" si="250"/>
        <v>-0.87032658875744873</v>
      </c>
    </row>
  </sheetData>
  <mergeCells count="29">
    <mergeCell ref="BQ185:BS185"/>
    <mergeCell ref="BQ149:BS149"/>
    <mergeCell ref="BR147:BS147"/>
    <mergeCell ref="BQ147:BQ148"/>
    <mergeCell ref="BQ161:BS161"/>
    <mergeCell ref="BQ172:BQ173"/>
    <mergeCell ref="BR172:BS172"/>
    <mergeCell ref="I129:I131"/>
    <mergeCell ref="I126:I128"/>
    <mergeCell ref="I124:I125"/>
    <mergeCell ref="I120:J120"/>
    <mergeCell ref="BQ174:BS174"/>
    <mergeCell ref="N129:N131"/>
    <mergeCell ref="B119:B121"/>
    <mergeCell ref="E147:H147"/>
    <mergeCell ref="BM147:BM148"/>
    <mergeCell ref="BN147:BN148"/>
    <mergeCell ref="BO147:BO148"/>
    <mergeCell ref="BM146:BO146"/>
    <mergeCell ref="C119:G119"/>
    <mergeCell ref="C120:C121"/>
    <mergeCell ref="D120:G120"/>
    <mergeCell ref="BJ146:BL146"/>
    <mergeCell ref="BJ147:BJ148"/>
    <mergeCell ref="BK147:BK148"/>
    <mergeCell ref="BL147:BL148"/>
    <mergeCell ref="I121:I123"/>
    <mergeCell ref="I132:J132"/>
    <mergeCell ref="I133:I135"/>
  </mergeCells>
  <phoneticPr fontId="38" type="noConversion"/>
  <conditionalFormatting sqref="C122 C126 C129:C131">
    <cfRule type="dataBar" priority="13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626CECFA-6528-4C4B-A860-21A46BEADC6A}</x14:id>
        </ext>
      </extLst>
    </cfRule>
  </conditionalFormatting>
  <conditionalFormatting sqref="D122:G132">
    <cfRule type="colorScale" priority="12">
      <colorScale>
        <cfvo type="min"/>
        <cfvo type="percentile" val="50"/>
        <cfvo type="max"/>
        <color rgb="FFF8696B"/>
        <color rgb="FFFCFCFF"/>
        <color rgb="FF5A8AC6"/>
      </colorScale>
    </cfRule>
  </conditionalFormatting>
  <conditionalFormatting sqref="O121:O131">
    <cfRule type="colorScale" priority="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O133:O135">
    <cfRule type="colorScale" priority="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T149:T159">
    <cfRule type="colorScale" priority="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U8:X103">
    <cfRule type="colorScale" priority="2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E120:AP126">
    <cfRule type="colorScale" priority="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J201:AM215">
    <cfRule type="colorScale" priority="2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J219:AM227">
    <cfRule type="colorScale" priority="2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J231:AM242">
    <cfRule type="colorScale" priority="5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J246:AM251">
    <cfRule type="colorScale" priority="1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J255:AM308">
    <cfRule type="colorScale" priority="1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L149:BL159">
    <cfRule type="colorScale" priority="1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O149:BO158">
    <cfRule type="colorScale" priority="1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S150:BS160">
    <cfRule type="colorScale" priority="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S162:BS166">
    <cfRule type="colorScale" priority="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S175:BS184">
    <cfRule type="colorScale" priority="5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S186:BS190">
    <cfRule type="colorScale" priority="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626CECFA-6528-4C4B-A860-21A46BEADC6A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C122 C126 C129:C131</xm:sqref>
        </x14:conditionalFormatting>
      </x14:conditionalFormatting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886853-86C8-4073-8DAD-EE550CFEAF06}">
  <sheetPr codeName="Аркуш4">
    <tabColor theme="9"/>
  </sheetPr>
  <dimension ref="A1:EG2810"/>
  <sheetViews>
    <sheetView zoomScale="70" zoomScaleNormal="70" workbookViewId="0">
      <pane xSplit="3" ySplit="2" topLeftCell="BR2703" activePane="bottomRight" state="frozen"/>
      <selection pane="topRight" activeCell="D1" sqref="D1"/>
      <selection pane="bottomLeft" activeCell="A3" sqref="A3"/>
      <selection pane="bottomRight" activeCell="CE2702" sqref="CE2702"/>
    </sheetView>
  </sheetViews>
  <sheetFormatPr defaultRowHeight="18" x14ac:dyDescent="0.35"/>
  <cols>
    <col min="1" max="1" width="25.296875" customWidth="1"/>
    <col min="2" max="2" width="13.3984375" customWidth="1"/>
    <col min="3" max="3" width="44.69921875" customWidth="1"/>
    <col min="4" max="4" width="13.59765625" bestFit="1" customWidth="1"/>
    <col min="5" max="5" width="14" bestFit="1" customWidth="1"/>
    <col min="6" max="7" width="13.5" bestFit="1" customWidth="1"/>
    <col min="8" max="8" width="13.3984375" bestFit="1" customWidth="1"/>
    <col min="9" max="9" width="12.796875" bestFit="1" customWidth="1"/>
    <col min="10" max="10" width="13.296875" bestFit="1" customWidth="1"/>
    <col min="11" max="11" width="13.59765625" bestFit="1" customWidth="1"/>
    <col min="12" max="12" width="14" bestFit="1" customWidth="1"/>
    <col min="13" max="13" width="13.8984375" bestFit="1" customWidth="1"/>
    <col min="14" max="14" width="13.296875" bestFit="1" customWidth="1"/>
    <col min="15" max="15" width="14.8984375" bestFit="1" customWidth="1"/>
    <col min="16" max="16" width="13.5" bestFit="1" customWidth="1"/>
    <col min="17" max="17" width="13.296875" bestFit="1" customWidth="1"/>
    <col min="18" max="18" width="13.59765625" bestFit="1" customWidth="1"/>
    <col min="19" max="19" width="13.69921875" bestFit="1" customWidth="1"/>
    <col min="20" max="20" width="13.296875" bestFit="1" customWidth="1"/>
    <col min="21" max="22" width="13.5" bestFit="1" customWidth="1"/>
    <col min="23" max="23" width="14.3984375" bestFit="1" customWidth="1"/>
    <col min="24" max="25" width="13.59765625" bestFit="1" customWidth="1"/>
    <col min="26" max="26" width="13.296875" bestFit="1" customWidth="1"/>
    <col min="27" max="27" width="13.3984375" bestFit="1" customWidth="1"/>
    <col min="28" max="28" width="14.09765625" bestFit="1" customWidth="1"/>
    <col min="29" max="29" width="13.3984375" bestFit="1" customWidth="1"/>
    <col min="30" max="30" width="13.59765625" bestFit="1" customWidth="1"/>
    <col min="31" max="31" width="13.69921875" bestFit="1" customWidth="1"/>
    <col min="32" max="32" width="14.3984375" bestFit="1" customWidth="1"/>
    <col min="33" max="33" width="12.59765625" bestFit="1" customWidth="1"/>
    <col min="34" max="34" width="14" bestFit="1" customWidth="1"/>
    <col min="35" max="35" width="13.3984375" bestFit="1" customWidth="1"/>
    <col min="36" max="36" width="13.8984375" bestFit="1" customWidth="1"/>
    <col min="37" max="37" width="13.296875" bestFit="1" customWidth="1"/>
    <col min="38" max="38" width="13.09765625" bestFit="1" customWidth="1"/>
    <col min="39" max="40" width="14.09765625" bestFit="1" customWidth="1"/>
    <col min="41" max="41" width="14.8984375" bestFit="1" customWidth="1"/>
    <col min="42" max="43" width="14.09765625" bestFit="1" customWidth="1"/>
    <col min="44" max="44" width="14.59765625" bestFit="1" customWidth="1"/>
    <col min="45" max="45" width="13.3984375" bestFit="1" customWidth="1"/>
    <col min="46" max="46" width="13.8984375" bestFit="1" customWidth="1"/>
    <col min="47" max="47" width="13.19921875" bestFit="1" customWidth="1"/>
    <col min="48" max="48" width="14.8984375" bestFit="1" customWidth="1"/>
    <col min="49" max="49" width="13.59765625" bestFit="1" customWidth="1"/>
    <col min="50" max="50" width="14.8984375" bestFit="1" customWidth="1"/>
    <col min="51" max="51" width="13.19921875" bestFit="1" customWidth="1"/>
    <col min="52" max="52" width="14.59765625" bestFit="1" customWidth="1"/>
    <col min="53" max="53" width="14.19921875" bestFit="1" customWidth="1"/>
    <col min="54" max="54" width="13.69921875" bestFit="1" customWidth="1"/>
    <col min="55" max="55" width="14.09765625" bestFit="1" customWidth="1"/>
    <col min="56" max="56" width="13.59765625" bestFit="1" customWidth="1"/>
    <col min="57" max="57" width="14.09765625" bestFit="1" customWidth="1"/>
    <col min="58" max="58" width="13.59765625" bestFit="1" customWidth="1"/>
    <col min="59" max="59" width="14.69921875" customWidth="1"/>
    <col min="60" max="60" width="15.296875" customWidth="1"/>
    <col min="61" max="61" width="12.3984375" bestFit="1" customWidth="1"/>
    <col min="62" max="62" width="14" customWidth="1"/>
    <col min="63" max="63" width="12.3984375" bestFit="1" customWidth="1"/>
    <col min="64" max="64" width="17.8984375" customWidth="1"/>
    <col min="79" max="79" width="9.3984375" bestFit="1" customWidth="1"/>
    <col min="80" max="81" width="9.09765625" bestFit="1" customWidth="1"/>
    <col min="82" max="82" width="9.59765625" bestFit="1" customWidth="1"/>
    <col min="83" max="83" width="11.296875" bestFit="1" customWidth="1"/>
    <col min="84" max="84" width="19.8984375" customWidth="1"/>
    <col min="85" max="85" width="10" bestFit="1" customWidth="1"/>
    <col min="92" max="92" width="9.19921875" bestFit="1" customWidth="1"/>
    <col min="95" max="95" width="20.69921875" customWidth="1"/>
    <col min="96" max="96" width="11.19921875" customWidth="1"/>
    <col min="98" max="98" width="9.69921875" bestFit="1" customWidth="1"/>
    <col min="108" max="108" width="21.09765625" customWidth="1"/>
    <col min="127" max="127" width="15.59765625" customWidth="1"/>
  </cols>
  <sheetData>
    <row r="1" spans="1:75" x14ac:dyDescent="0.35">
      <c r="B1" s="1"/>
      <c r="C1" s="1"/>
      <c r="D1" s="1">
        <v>2017</v>
      </c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>
        <v>2018</v>
      </c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>
        <v>2019</v>
      </c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>
        <v>2020</v>
      </c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46">
        <v>2021</v>
      </c>
      <c r="BA1" s="46"/>
      <c r="BB1" s="46"/>
      <c r="BC1" s="46"/>
      <c r="BD1" s="46"/>
      <c r="BE1" s="46"/>
      <c r="BF1" s="46"/>
      <c r="BG1" s="46"/>
      <c r="BH1" s="46"/>
      <c r="BI1" s="46"/>
      <c r="BJ1" s="46"/>
      <c r="BK1" s="46"/>
      <c r="BL1" s="89">
        <v>2022</v>
      </c>
      <c r="BM1" s="89"/>
      <c r="BN1" s="89"/>
      <c r="BO1" s="89"/>
      <c r="BP1" s="89"/>
      <c r="BQ1" s="89"/>
      <c r="BR1" s="89"/>
      <c r="BS1" s="89"/>
      <c r="BT1" s="89"/>
      <c r="BU1" s="89"/>
      <c r="BV1" s="89"/>
      <c r="BW1" s="89"/>
    </row>
    <row r="2" spans="1:75" x14ac:dyDescent="0.35">
      <c r="A2" t="s">
        <v>1170</v>
      </c>
      <c r="B2" s="2" t="s">
        <v>0</v>
      </c>
      <c r="C2" s="2" t="s">
        <v>1192</v>
      </c>
      <c r="D2" s="1">
        <v>1</v>
      </c>
      <c r="E2" s="1">
        <v>2</v>
      </c>
      <c r="F2" s="1">
        <v>3</v>
      </c>
      <c r="G2" s="1">
        <v>4</v>
      </c>
      <c r="H2" s="1">
        <v>5</v>
      </c>
      <c r="I2" s="1">
        <v>6</v>
      </c>
      <c r="J2" s="1">
        <v>7</v>
      </c>
      <c r="K2" s="1">
        <v>8</v>
      </c>
      <c r="L2" s="1">
        <v>9</v>
      </c>
      <c r="M2" s="1">
        <v>10</v>
      </c>
      <c r="N2" s="1">
        <v>11</v>
      </c>
      <c r="O2" s="1">
        <v>12</v>
      </c>
      <c r="P2" s="1">
        <v>1</v>
      </c>
      <c r="Q2" s="1">
        <v>2</v>
      </c>
      <c r="R2" s="1">
        <v>3</v>
      </c>
      <c r="S2" s="1">
        <v>4</v>
      </c>
      <c r="T2" s="1">
        <v>5</v>
      </c>
      <c r="U2" s="1">
        <v>6</v>
      </c>
      <c r="V2" s="1">
        <v>7</v>
      </c>
      <c r="W2" s="1">
        <v>8</v>
      </c>
      <c r="X2" s="1">
        <v>9</v>
      </c>
      <c r="Y2" s="1">
        <v>10</v>
      </c>
      <c r="Z2" s="1">
        <v>11</v>
      </c>
      <c r="AA2" s="1">
        <v>12</v>
      </c>
      <c r="AB2" s="1">
        <v>1</v>
      </c>
      <c r="AC2" s="1">
        <v>2</v>
      </c>
      <c r="AD2" s="1">
        <v>3</v>
      </c>
      <c r="AE2" s="1">
        <v>4</v>
      </c>
      <c r="AF2" s="1">
        <v>5</v>
      </c>
      <c r="AG2" s="1">
        <v>6</v>
      </c>
      <c r="AH2" s="1">
        <v>7</v>
      </c>
      <c r="AI2" s="1">
        <v>8</v>
      </c>
      <c r="AJ2" s="1">
        <v>9</v>
      </c>
      <c r="AK2" s="1">
        <v>10</v>
      </c>
      <c r="AL2" s="1">
        <v>11</v>
      </c>
      <c r="AM2" s="1">
        <v>12</v>
      </c>
      <c r="AN2" s="1">
        <v>1</v>
      </c>
      <c r="AO2" s="1">
        <v>2</v>
      </c>
      <c r="AP2" s="1">
        <v>3</v>
      </c>
      <c r="AQ2" s="1">
        <v>4</v>
      </c>
      <c r="AR2" s="1">
        <v>5</v>
      </c>
      <c r="AS2" s="1">
        <v>6</v>
      </c>
      <c r="AT2" s="1">
        <v>7</v>
      </c>
      <c r="AU2" s="1">
        <v>8</v>
      </c>
      <c r="AV2" s="1">
        <v>9</v>
      </c>
      <c r="AW2" s="1">
        <v>10</v>
      </c>
      <c r="AX2" s="1">
        <v>11</v>
      </c>
      <c r="AY2" s="1">
        <v>12</v>
      </c>
      <c r="AZ2" s="46">
        <v>1</v>
      </c>
      <c r="BA2" s="46">
        <v>2</v>
      </c>
      <c r="BB2" s="46">
        <v>3</v>
      </c>
      <c r="BC2" s="46">
        <v>4</v>
      </c>
      <c r="BD2" s="46">
        <v>5</v>
      </c>
      <c r="BE2" s="46">
        <v>6</v>
      </c>
      <c r="BF2" s="46">
        <v>7</v>
      </c>
      <c r="BG2" s="46">
        <v>8</v>
      </c>
      <c r="BH2" s="46">
        <v>9</v>
      </c>
      <c r="BI2" s="46">
        <v>10</v>
      </c>
      <c r="BJ2" s="46">
        <v>11</v>
      </c>
      <c r="BK2" s="46">
        <v>12</v>
      </c>
      <c r="BL2" s="89">
        <v>1</v>
      </c>
      <c r="BM2" s="89">
        <v>2</v>
      </c>
      <c r="BN2" s="89">
        <v>3</v>
      </c>
      <c r="BO2" s="89">
        <v>4</v>
      </c>
      <c r="BP2" s="89">
        <v>5</v>
      </c>
      <c r="BQ2" s="89">
        <v>6</v>
      </c>
      <c r="BR2" s="89">
        <v>7</v>
      </c>
      <c r="BS2" s="322">
        <v>8</v>
      </c>
      <c r="BT2" s="322">
        <v>9</v>
      </c>
      <c r="BU2" s="322">
        <v>10</v>
      </c>
      <c r="BV2" s="322">
        <v>11</v>
      </c>
      <c r="BW2" s="322">
        <v>12</v>
      </c>
    </row>
    <row r="3" spans="1:75" x14ac:dyDescent="0.35">
      <c r="A3" t="s">
        <v>1194</v>
      </c>
      <c r="B3" t="s">
        <v>1194</v>
      </c>
      <c r="D3">
        <v>4</v>
      </c>
      <c r="E3">
        <v>5</v>
      </c>
      <c r="F3">
        <v>6</v>
      </c>
      <c r="G3">
        <v>7</v>
      </c>
      <c r="H3">
        <v>8</v>
      </c>
      <c r="I3">
        <v>9</v>
      </c>
      <c r="J3">
        <v>10</v>
      </c>
      <c r="K3">
        <v>11</v>
      </c>
      <c r="L3">
        <v>12</v>
      </c>
      <c r="M3">
        <v>13</v>
      </c>
      <c r="N3">
        <v>14</v>
      </c>
      <c r="O3">
        <v>15</v>
      </c>
      <c r="P3">
        <v>16</v>
      </c>
      <c r="Q3">
        <v>17</v>
      </c>
      <c r="R3">
        <v>18</v>
      </c>
      <c r="S3">
        <v>19</v>
      </c>
      <c r="T3">
        <v>20</v>
      </c>
      <c r="U3">
        <v>21</v>
      </c>
      <c r="V3">
        <v>22</v>
      </c>
      <c r="W3">
        <v>23</v>
      </c>
      <c r="X3">
        <v>24</v>
      </c>
      <c r="Y3">
        <v>25</v>
      </c>
      <c r="Z3">
        <v>26</v>
      </c>
      <c r="AA3">
        <v>27</v>
      </c>
      <c r="AB3">
        <v>28</v>
      </c>
      <c r="AC3">
        <v>29</v>
      </c>
      <c r="AD3">
        <v>30</v>
      </c>
      <c r="AE3">
        <v>31</v>
      </c>
      <c r="AF3">
        <v>32</v>
      </c>
      <c r="AG3">
        <v>33</v>
      </c>
      <c r="AH3">
        <v>34</v>
      </c>
      <c r="AI3">
        <v>35</v>
      </c>
      <c r="AJ3">
        <v>36</v>
      </c>
      <c r="AK3">
        <v>37</v>
      </c>
      <c r="AL3">
        <v>38</v>
      </c>
      <c r="AM3">
        <v>39</v>
      </c>
      <c r="AN3">
        <v>40</v>
      </c>
      <c r="AO3">
        <v>41</v>
      </c>
      <c r="AP3">
        <v>42</v>
      </c>
      <c r="AQ3">
        <v>43</v>
      </c>
      <c r="AR3">
        <v>44</v>
      </c>
      <c r="AS3">
        <v>45</v>
      </c>
      <c r="AT3">
        <v>46</v>
      </c>
      <c r="AU3">
        <v>47</v>
      </c>
      <c r="AV3">
        <v>48</v>
      </c>
      <c r="AW3">
        <v>49</v>
      </c>
      <c r="AX3">
        <v>50</v>
      </c>
      <c r="AY3">
        <v>51</v>
      </c>
      <c r="AZ3">
        <v>52</v>
      </c>
      <c r="BA3">
        <v>53</v>
      </c>
      <c r="BB3">
        <v>54</v>
      </c>
      <c r="BC3">
        <v>55</v>
      </c>
      <c r="BD3">
        <v>56</v>
      </c>
      <c r="BE3">
        <v>57</v>
      </c>
      <c r="BF3">
        <v>58</v>
      </c>
      <c r="BG3">
        <v>59</v>
      </c>
      <c r="BH3">
        <v>60</v>
      </c>
      <c r="BI3">
        <v>61</v>
      </c>
      <c r="BJ3">
        <v>62</v>
      </c>
      <c r="BK3">
        <v>63</v>
      </c>
    </row>
    <row r="4" spans="1:75" x14ac:dyDescent="0.35">
      <c r="B4" t="s">
        <v>1172</v>
      </c>
    </row>
    <row r="5" spans="1:75" x14ac:dyDescent="0.35">
      <c r="A5">
        <v>1</v>
      </c>
      <c r="B5" s="22" t="s">
        <v>3</v>
      </c>
      <c r="C5" s="22" t="str">
        <f t="shared" ref="C5:C46" si="0">LEFT(B5,4)</f>
        <v>0101</v>
      </c>
      <c r="D5">
        <f>INDEX(Валюта!$A$4:$BK$1170,MATCH(Позиція!$C5,Валюта!$C$4:$C$1170,0),D$3)</f>
        <v>0</v>
      </c>
      <c r="E5">
        <f>INDEX(Валюта!$A$4:$BK$1170,MATCH(Позиція!$C5,Валюта!$C$4:$C$1170,0),E$3)</f>
        <v>5360</v>
      </c>
      <c r="F5">
        <f>INDEX(Валюта!$A$4:$BK$1170,MATCH(Позиція!$C5,Валюта!$C$4:$C$1170,0),F$3)</f>
        <v>112810</v>
      </c>
      <c r="G5">
        <f>INDEX(Валюта!$A$4:$BK$1170,MATCH(Позиція!$C5,Валюта!$C$4:$C$1170,0),G$3)</f>
        <v>0</v>
      </c>
      <c r="H5">
        <f>INDEX(Валюта!$A$4:$BK$1170,MATCH(Позиція!$C5,Валюта!$C$4:$C$1170,0),H$3)</f>
        <v>0</v>
      </c>
      <c r="I5">
        <f>INDEX(Валюта!$A$4:$BK$1170,MATCH(Позиція!$C5,Валюта!$C$4:$C$1170,0),I$3)</f>
        <v>4510</v>
      </c>
      <c r="J5">
        <f>INDEX(Валюта!$A$4:$BK$1170,MATCH(Позиція!$C5,Валюта!$C$4:$C$1170,0),J$3)</f>
        <v>0</v>
      </c>
      <c r="K5">
        <f>INDEX(Валюта!$A$4:$BK$1170,MATCH(Позиція!$C5,Валюта!$C$4:$C$1170,0),K$3)</f>
        <v>0</v>
      </c>
      <c r="L5">
        <f>INDEX(Валюта!$A$4:$BK$1170,MATCH(Позиція!$C5,Валюта!$C$4:$C$1170,0),L$3)</f>
        <v>4780</v>
      </c>
      <c r="M5">
        <f>INDEX(Валюта!$A$4:$BK$1170,MATCH(Позиція!$C5,Валюта!$C$4:$C$1170,0),M$3)</f>
        <v>43670</v>
      </c>
      <c r="N5">
        <f>INDEX(Валюта!$A$4:$BK$1170,MATCH(Позиція!$C5,Валюта!$C$4:$C$1170,0),N$3)</f>
        <v>81040</v>
      </c>
      <c r="O5">
        <f>INDEX(Валюта!$A$4:$BK$1170,MATCH(Позиція!$C5,Валюта!$C$4:$C$1170,0),O$3)</f>
        <v>18990</v>
      </c>
      <c r="P5">
        <f>INDEX(Валюта!$A$4:$BK$1170,MATCH(Позиція!$C5,Валюта!$C$4:$C$1170,0),P$3)</f>
        <v>0</v>
      </c>
      <c r="Q5">
        <f>INDEX(Валюта!$A$4:$BK$1170,MATCH(Позиція!$C5,Валюта!$C$4:$C$1170,0),Q$3)</f>
        <v>4230</v>
      </c>
      <c r="R5">
        <f>INDEX(Валюта!$A$4:$BK$1170,MATCH(Позиція!$C5,Валюта!$C$4:$C$1170,0),R$3)</f>
        <v>2460</v>
      </c>
      <c r="S5">
        <f>INDEX(Валюта!$A$4:$BK$1170,MATCH(Позиція!$C5,Валюта!$C$4:$C$1170,0),S$3)</f>
        <v>0</v>
      </c>
      <c r="T5">
        <f>INDEX(Валюта!$A$4:$BK$1170,MATCH(Позиція!$C5,Валюта!$C$4:$C$1170,0),T$3)</f>
        <v>0</v>
      </c>
      <c r="U5">
        <f>INDEX(Валюта!$A$4:$BK$1170,MATCH(Позиція!$C5,Валюта!$C$4:$C$1170,0),U$3)</f>
        <v>0</v>
      </c>
      <c r="V5">
        <f>INDEX(Валюта!$A$4:$BK$1170,MATCH(Позиція!$C5,Валюта!$C$4:$C$1170,0),V$3)</f>
        <v>11710</v>
      </c>
      <c r="W5">
        <f>INDEX(Валюта!$A$4:$BK$1170,MATCH(Позиція!$C5,Валюта!$C$4:$C$1170,0),W$3)</f>
        <v>4560</v>
      </c>
      <c r="X5">
        <f>INDEX(Валюта!$A$4:$BK$1170,MATCH(Позиція!$C5,Валюта!$C$4:$C$1170,0),X$3)</f>
        <v>36110</v>
      </c>
      <c r="Y5">
        <f>INDEX(Валюта!$A$4:$BK$1170,MATCH(Позиція!$C5,Валюта!$C$4:$C$1170,0),Y$3)</f>
        <v>2290</v>
      </c>
      <c r="Z5">
        <f>INDEX(Валюта!$A$4:$BK$1170,MATCH(Позиція!$C5,Валюта!$C$4:$C$1170,0),Z$3)</f>
        <v>36920</v>
      </c>
      <c r="AA5">
        <f>INDEX(Валюта!$A$4:$BK$1170,MATCH(Позиція!$C5,Валюта!$C$4:$C$1170,0),AA$3)</f>
        <v>0</v>
      </c>
      <c r="AB5">
        <f>INDEX(Валюта!$A$4:$BK$1170,MATCH(Позиція!$C5,Валюта!$C$4:$C$1170,0),AB$3)</f>
        <v>4540</v>
      </c>
      <c r="AC5">
        <f>INDEX(Валюта!$A$4:$BK$1170,MATCH(Позиція!$C5,Валюта!$C$4:$C$1170,0),AC$3)</f>
        <v>157970</v>
      </c>
      <c r="AD5">
        <f>INDEX(Валюта!$A$4:$BK$1170,MATCH(Позиція!$C5,Валюта!$C$4:$C$1170,0),AD$3)</f>
        <v>64440</v>
      </c>
      <c r="AE5">
        <f>INDEX(Валюта!$A$4:$BK$1170,MATCH(Позиція!$C5,Валюта!$C$4:$C$1170,0),AE$3)</f>
        <v>0</v>
      </c>
      <c r="AF5">
        <f>INDEX(Валюта!$A$4:$BK$1170,MATCH(Позиція!$C5,Валюта!$C$4:$C$1170,0),AF$3)</f>
        <v>21790</v>
      </c>
      <c r="AG5">
        <f>INDEX(Валюта!$A$4:$BK$1170,MATCH(Позиція!$C5,Валюта!$C$4:$C$1170,0),AG$3)</f>
        <v>65410</v>
      </c>
      <c r="AH5">
        <f>INDEX(Валюта!$A$4:$BK$1170,MATCH(Позиція!$C5,Валюта!$C$4:$C$1170,0),AH$3)</f>
        <v>0</v>
      </c>
      <c r="AI5">
        <f>INDEX(Валюта!$A$4:$BK$1170,MATCH(Позиція!$C5,Валюта!$C$4:$C$1170,0),AI$3)</f>
        <v>0</v>
      </c>
      <c r="AJ5">
        <f>INDEX(Валюта!$A$4:$BK$1170,MATCH(Позиція!$C5,Валюта!$C$4:$C$1170,0),AJ$3)</f>
        <v>0</v>
      </c>
      <c r="AK5">
        <f>INDEX(Валюта!$A$4:$BK$1170,MATCH(Позиція!$C5,Валюта!$C$4:$C$1170,0),AK$3)</f>
        <v>34770</v>
      </c>
      <c r="AL5">
        <f>INDEX(Валюта!$A$4:$BK$1170,MATCH(Позиція!$C5,Валюта!$C$4:$C$1170,0),AL$3)</f>
        <v>42220</v>
      </c>
      <c r="AM5">
        <f>INDEX(Валюта!$A$4:$BK$1170,MATCH(Позиція!$C5,Валюта!$C$4:$C$1170,0),AM$3)</f>
        <v>0</v>
      </c>
      <c r="AN5">
        <f>INDEX(Валюта!$A$4:$BK$1170,MATCH(Позиція!$C5,Валюта!$C$4:$C$1170,0),AN$3)</f>
        <v>6110</v>
      </c>
      <c r="AO5">
        <f>INDEX(Валюта!$A$4:$BK$1170,MATCH(Позиція!$C5,Валюта!$C$4:$C$1170,0),AO$3)</f>
        <v>6180</v>
      </c>
      <c r="AP5">
        <f>INDEX(Валюта!$A$4:$BK$1170,MATCH(Позиція!$C5,Валюта!$C$4:$C$1170,0),AP$3)</f>
        <v>0</v>
      </c>
      <c r="AQ5">
        <f>INDEX(Валюта!$A$4:$BK$1170,MATCH(Позиція!$C5,Валюта!$C$4:$C$1170,0),AQ$3)</f>
        <v>0</v>
      </c>
      <c r="AR5">
        <f>INDEX(Валюта!$A$4:$BK$1170,MATCH(Позиція!$C5,Валюта!$C$4:$C$1170,0),AR$3)</f>
        <v>6510</v>
      </c>
      <c r="AS5">
        <f>INDEX(Валюта!$A$4:$BK$1170,MATCH(Позиція!$C5,Валюта!$C$4:$C$1170,0),AS$3)</f>
        <v>570130</v>
      </c>
      <c r="AT5">
        <f>INDEX(Валюта!$A$4:$BK$1170,MATCH(Позиція!$C5,Валюта!$C$4:$C$1170,0),AT$3)</f>
        <v>11220</v>
      </c>
      <c r="AU5">
        <f>INDEX(Валюта!$A$4:$BK$1170,MATCH(Позиція!$C5,Валюта!$C$4:$C$1170,0),AU$3)</f>
        <v>49770</v>
      </c>
      <c r="AV5">
        <f>INDEX(Валюта!$A$4:$BK$1170,MATCH(Позиція!$C5,Валюта!$C$4:$C$1170,0),AV$3)</f>
        <v>79370</v>
      </c>
      <c r="AW5">
        <f>INDEX(Валюта!$A$4:$BK$1170,MATCH(Позиція!$C5,Валюта!$C$4:$C$1170,0),AW$3)</f>
        <v>171870</v>
      </c>
      <c r="AX5">
        <f>INDEX(Валюта!$A$4:$BK$1170,MATCH(Позиція!$C5,Валюта!$C$4:$C$1170,0),AX$3)</f>
        <v>332150</v>
      </c>
      <c r="AY5">
        <f>INDEX(Валюта!$A$4:$BK$1170,MATCH(Позиція!$C5,Валюта!$C$4:$C$1170,0),AY$3)</f>
        <v>27300</v>
      </c>
      <c r="AZ5">
        <f>INDEX(Валюта!$A$4:$BK$1170,MATCH(Позиція!$C5,Валюта!$C$4:$C$1170,0),AZ$3)</f>
        <v>550</v>
      </c>
      <c r="BA5">
        <f>INDEX(Валюта!$A$4:$BK$1170,MATCH(Позиція!$C5,Валюта!$C$4:$C$1170,0),BA$3)</f>
        <v>22960</v>
      </c>
      <c r="BB5">
        <f>INDEX(Валюта!$A$4:$BK$1170,MATCH(Позиція!$C5,Валюта!$C$4:$C$1170,0),BB$3)</f>
        <v>22490</v>
      </c>
      <c r="BC5">
        <f>INDEX(Валюта!$A$4:$BK$1170,MATCH(Позиція!$C5,Валюта!$C$4:$C$1170,0),BC$3)</f>
        <v>1010</v>
      </c>
      <c r="BD5">
        <f>INDEX(Валюта!$A$4:$BK$1170,MATCH(Позиція!$C5,Валюта!$C$4:$C$1170,0),BD$3)</f>
        <v>6900</v>
      </c>
      <c r="BE5">
        <f>INDEX(Валюта!$A$4:$BK$1170,MATCH(Позиція!$C5,Валюта!$C$4:$C$1170,0),BE$3)</f>
        <v>39230</v>
      </c>
      <c r="BF5">
        <f>INDEX(Валюта!$A$4:$BK$1170,MATCH(Позиція!$C5,Валюта!$C$4:$C$1170,0),BF$3)</f>
        <v>5270</v>
      </c>
      <c r="BG5">
        <f>INDEX(Валюта!$A$4:$BK$1170,MATCH(Позиція!$C5,Валюта!$C$4:$C$1170,0),BG$3)</f>
        <v>69980</v>
      </c>
      <c r="BH5">
        <f>INDEX(Валюта!$A$4:$BK$1170,MATCH(Позиція!$C5,Валюта!$C$4:$C$1170,0),BH$3)</f>
        <v>4110</v>
      </c>
      <c r="BI5">
        <f>INDEX(Валюта!$A$4:$BK$1170,MATCH(Позиція!$C5,Валюта!$C$4:$C$1170,0),BI$3)</f>
        <v>16080</v>
      </c>
      <c r="BJ5">
        <f>INDEX(Валюта!$A$4:$BK$1170,MATCH(Позиція!$C5,Валюта!$C$4:$C$1170,0),BJ$3)</f>
        <v>154360</v>
      </c>
      <c r="BK5">
        <f>INDEX(Валюта!$A$4:$BK$1170,MATCH(Позиція!$C5,Валюта!$C$4:$C$1170,0),BK$3)</f>
        <v>157230</v>
      </c>
    </row>
    <row r="6" spans="1:75" x14ac:dyDescent="0.35">
      <c r="A6">
        <v>1</v>
      </c>
      <c r="B6" s="22" t="s">
        <v>4</v>
      </c>
      <c r="C6" s="22" t="str">
        <f t="shared" si="0"/>
        <v>0102</v>
      </c>
      <c r="D6">
        <f>INDEX(Валюта!$A$4:$BK$1170,MATCH(Позиція!$C6,Валюта!$C$4:$C$1170,0),D$3)</f>
        <v>871907.4</v>
      </c>
      <c r="E6">
        <f>INDEX(Валюта!$A$4:$BK$1170,MATCH(Позиція!$C6,Валюта!$C$4:$C$1170,0),E$3)</f>
        <v>3065010.75</v>
      </c>
      <c r="F6">
        <f>INDEX(Валюта!$A$4:$BK$1170,MATCH(Позиція!$C6,Валюта!$C$4:$C$1170,0),F$3)</f>
        <v>2050919.03</v>
      </c>
      <c r="G6">
        <f>INDEX(Валюта!$A$4:$BK$1170,MATCH(Позиція!$C6,Валюта!$C$4:$C$1170,0),G$3)</f>
        <v>2487491.5499999998</v>
      </c>
      <c r="H6">
        <f>INDEX(Валюта!$A$4:$BK$1170,MATCH(Позиція!$C6,Валюта!$C$4:$C$1170,0),H$3)</f>
        <v>2288821.2000000002</v>
      </c>
      <c r="I6">
        <f>INDEX(Валюта!$A$4:$BK$1170,MATCH(Позиція!$C6,Валюта!$C$4:$C$1170,0),I$3)</f>
        <v>3315507.37</v>
      </c>
      <c r="J6">
        <f>INDEX(Валюта!$A$4:$BK$1170,MATCH(Позиція!$C6,Валюта!$C$4:$C$1170,0),J$3)</f>
        <v>3899464.5</v>
      </c>
      <c r="K6">
        <f>INDEX(Валюта!$A$4:$BK$1170,MATCH(Позиція!$C6,Валюта!$C$4:$C$1170,0),K$3)</f>
        <v>3313183.9</v>
      </c>
      <c r="L6">
        <f>INDEX(Валюта!$A$4:$BK$1170,MATCH(Позиція!$C6,Валюта!$C$4:$C$1170,0),L$3)</f>
        <v>3792846.15</v>
      </c>
      <c r="M6">
        <f>INDEX(Валюта!$A$4:$BK$1170,MATCH(Позиція!$C6,Валюта!$C$4:$C$1170,0),M$3)</f>
        <v>4189511.8</v>
      </c>
      <c r="N6">
        <f>INDEX(Валюта!$A$4:$BK$1170,MATCH(Позиція!$C6,Валюта!$C$4:$C$1170,0),N$3)</f>
        <v>2441061.69</v>
      </c>
      <c r="O6">
        <f>INDEX(Валюта!$A$4:$BK$1170,MATCH(Позиція!$C6,Валюта!$C$4:$C$1170,0),O$3)</f>
        <v>6172712.75</v>
      </c>
      <c r="P6">
        <f>INDEX(Валюта!$A$4:$BK$1170,MATCH(Позиція!$C6,Валюта!$C$4:$C$1170,0),P$3)</f>
        <v>2284781.89</v>
      </c>
      <c r="Q6">
        <f>INDEX(Валюта!$A$4:$BK$1170,MATCH(Позиція!$C6,Валюта!$C$4:$C$1170,0),Q$3)</f>
        <v>1983573.8</v>
      </c>
      <c r="R6">
        <f>INDEX(Валюта!$A$4:$BK$1170,MATCH(Позиція!$C6,Валюта!$C$4:$C$1170,0),R$3)</f>
        <v>4008972.2</v>
      </c>
      <c r="S6">
        <f>INDEX(Валюта!$A$4:$BK$1170,MATCH(Позиція!$C6,Валюта!$C$4:$C$1170,0),S$3)</f>
        <v>3254559.7</v>
      </c>
      <c r="T6">
        <f>INDEX(Валюта!$A$4:$BK$1170,MATCH(Позиція!$C6,Валюта!$C$4:$C$1170,0),T$3)</f>
        <v>2510208.09</v>
      </c>
      <c r="U6">
        <f>INDEX(Валюта!$A$4:$BK$1170,MATCH(Позиція!$C6,Валюта!$C$4:$C$1170,0),U$3)</f>
        <v>4507822.7</v>
      </c>
      <c r="V6">
        <f>INDEX(Валюта!$A$4:$BK$1170,MATCH(Позиція!$C6,Валюта!$C$4:$C$1170,0),V$3)</f>
        <v>1203845.49</v>
      </c>
      <c r="W6">
        <f>INDEX(Валюта!$A$4:$BK$1170,MATCH(Позиція!$C6,Валюта!$C$4:$C$1170,0),W$3)</f>
        <v>4665519.1000000006</v>
      </c>
      <c r="X6">
        <f>INDEX(Валюта!$A$4:$BK$1170,MATCH(Позиція!$C6,Валюта!$C$4:$C$1170,0),X$3)</f>
        <v>4584039.8</v>
      </c>
      <c r="Y6">
        <f>INDEX(Валюта!$A$4:$BK$1170,MATCH(Позиція!$C6,Валюта!$C$4:$C$1170,0),Y$3)</f>
        <v>2725403</v>
      </c>
      <c r="Z6">
        <f>INDEX(Валюта!$A$4:$BK$1170,MATCH(Позиція!$C6,Валюта!$C$4:$C$1170,0),Z$3)</f>
        <v>4788061.43</v>
      </c>
      <c r="AA6">
        <f>INDEX(Валюта!$A$4:$BK$1170,MATCH(Позиція!$C6,Валюта!$C$4:$C$1170,0),AA$3)</f>
        <v>3073841.82</v>
      </c>
      <c r="AB6">
        <f>INDEX(Валюта!$A$4:$BK$1170,MATCH(Позиція!$C6,Валюта!$C$4:$C$1170,0),AB$3)</f>
        <v>1245994.75</v>
      </c>
      <c r="AC6">
        <f>INDEX(Валюта!$A$4:$BK$1170,MATCH(Позиція!$C6,Валюта!$C$4:$C$1170,0),AC$3)</f>
        <v>4507956.7</v>
      </c>
      <c r="AD6">
        <f>INDEX(Валюта!$A$4:$BK$1170,MATCH(Позиція!$C6,Валюта!$C$4:$C$1170,0),AD$3)</f>
        <v>5765515.5199999996</v>
      </c>
      <c r="AE6">
        <f>INDEX(Валюта!$A$4:$BK$1170,MATCH(Позиція!$C6,Валюта!$C$4:$C$1170,0),AE$3)</f>
        <v>4656607.82</v>
      </c>
      <c r="AF6">
        <f>INDEX(Валюта!$A$4:$BK$1170,MATCH(Позиція!$C6,Валюта!$C$4:$C$1170,0),AF$3)</f>
        <v>5581569.8500000006</v>
      </c>
      <c r="AG6">
        <f>INDEX(Валюта!$A$4:$BK$1170,MATCH(Позиція!$C6,Валюта!$C$4:$C$1170,0),AG$3)</f>
        <v>5056299.3899999997</v>
      </c>
      <c r="AH6">
        <f>INDEX(Валюта!$A$4:$BK$1170,MATCH(Позиція!$C6,Валюта!$C$4:$C$1170,0),AH$3)</f>
        <v>4207671.8499999996</v>
      </c>
      <c r="AI6">
        <f>INDEX(Валюта!$A$4:$BK$1170,MATCH(Позиція!$C6,Валюта!$C$4:$C$1170,0),AI$3)</f>
        <v>3664301.9</v>
      </c>
      <c r="AJ6">
        <f>INDEX(Валюта!$A$4:$BK$1170,MATCH(Позиція!$C6,Валюта!$C$4:$C$1170,0),AJ$3)</f>
        <v>4263086.55</v>
      </c>
      <c r="AK6">
        <f>INDEX(Валюта!$A$4:$BK$1170,MATCH(Позиція!$C6,Валюта!$C$4:$C$1170,0),AK$3)</f>
        <v>6605639.7699999996</v>
      </c>
      <c r="AL6">
        <f>INDEX(Валюта!$A$4:$BK$1170,MATCH(Позиція!$C6,Валюта!$C$4:$C$1170,0),AL$3)</f>
        <v>3738047.24</v>
      </c>
      <c r="AM6">
        <f>INDEX(Валюта!$A$4:$BK$1170,MATCH(Позиція!$C6,Валюта!$C$4:$C$1170,0),AM$3)</f>
        <v>5241111.43</v>
      </c>
      <c r="AN6">
        <f>INDEX(Валюта!$A$4:$BK$1170,MATCH(Позиція!$C6,Валюта!$C$4:$C$1170,0),AN$3)</f>
        <v>1005659.6</v>
      </c>
      <c r="AO6">
        <f>INDEX(Валюта!$A$4:$BK$1170,MATCH(Позиція!$C6,Валюта!$C$4:$C$1170,0),AO$3)</f>
        <v>1880181.29</v>
      </c>
      <c r="AP6">
        <f>INDEX(Валюта!$A$4:$BK$1170,MATCH(Позиція!$C6,Валюта!$C$4:$C$1170,0),AP$3)</f>
        <v>3822664.7</v>
      </c>
      <c r="AQ6">
        <f>INDEX(Валюта!$A$4:$BK$1170,MATCH(Позиція!$C6,Валюта!$C$4:$C$1170,0),AQ$3)</f>
        <v>4068696.2</v>
      </c>
      <c r="AR6">
        <f>INDEX(Валюта!$A$4:$BK$1170,MATCH(Позиція!$C6,Валюта!$C$4:$C$1170,0),AR$3)</f>
        <v>4921621.46</v>
      </c>
      <c r="AS6">
        <f>INDEX(Валюта!$A$4:$BK$1170,MATCH(Позиція!$C6,Валюта!$C$4:$C$1170,0),AS$3)</f>
        <v>2971835.05</v>
      </c>
      <c r="AT6">
        <f>INDEX(Валюта!$A$4:$BK$1170,MATCH(Позиція!$C6,Валюта!$C$4:$C$1170,0),AT$3)</f>
        <v>4024241.77</v>
      </c>
      <c r="AU6">
        <f>INDEX(Валюта!$A$4:$BK$1170,MATCH(Позиція!$C6,Валюта!$C$4:$C$1170,0),AU$3)</f>
        <v>3106944.88</v>
      </c>
      <c r="AV6">
        <f>INDEX(Валюта!$A$4:$BK$1170,MATCH(Позиція!$C6,Валюта!$C$4:$C$1170,0),AV$3)</f>
        <v>3895886.4</v>
      </c>
      <c r="AW6">
        <f>INDEX(Валюта!$A$4:$BK$1170,MATCH(Позиція!$C6,Валюта!$C$4:$C$1170,0),AW$3)</f>
        <v>4682855.83</v>
      </c>
      <c r="AX6">
        <f>INDEX(Валюта!$A$4:$BK$1170,MATCH(Позиція!$C6,Валюта!$C$4:$C$1170,0),AX$3)</f>
        <v>3749005.55</v>
      </c>
      <c r="AY6">
        <f>INDEX(Валюта!$A$4:$BK$1170,MATCH(Позиція!$C6,Валюта!$C$4:$C$1170,0),AY$3)</f>
        <v>3454182.84</v>
      </c>
      <c r="AZ6">
        <f>INDEX(Валюта!$A$4:$BK$1170,MATCH(Позиція!$C6,Валюта!$C$4:$C$1170,0),AZ$3)</f>
        <v>2522888.4300000002</v>
      </c>
      <c r="BA6">
        <f>INDEX(Валюта!$A$4:$BK$1170,MATCH(Позиція!$C6,Валюта!$C$4:$C$1170,0),BA$3)</f>
        <v>1056186.8</v>
      </c>
      <c r="BB6">
        <f>INDEX(Валюта!$A$4:$BK$1170,MATCH(Позиція!$C6,Валюта!$C$4:$C$1170,0),BB$3)</f>
        <v>1478428.92</v>
      </c>
      <c r="BC6">
        <f>INDEX(Валюта!$A$4:$BK$1170,MATCH(Позиція!$C6,Валюта!$C$4:$C$1170,0),BC$3)</f>
        <v>5143928.3</v>
      </c>
      <c r="BD6">
        <f>INDEX(Валюта!$A$4:$BK$1170,MATCH(Позиція!$C6,Валюта!$C$4:$C$1170,0),BD$3)</f>
        <v>2765294</v>
      </c>
      <c r="BE6">
        <f>INDEX(Валюта!$A$4:$BK$1170,MATCH(Позиція!$C6,Валюта!$C$4:$C$1170,0),BE$3)</f>
        <v>1410455.08</v>
      </c>
      <c r="BF6">
        <f>INDEX(Валюта!$A$4:$BK$1170,MATCH(Позиція!$C6,Валюта!$C$4:$C$1170,0),BF$3)</f>
        <v>2821182.55</v>
      </c>
      <c r="BG6">
        <f>INDEX(Валюта!$A$4:$BK$1170,MATCH(Позиція!$C6,Валюта!$C$4:$C$1170,0),BG$3)</f>
        <v>1732059</v>
      </c>
      <c r="BH6">
        <f>INDEX(Валюта!$A$4:$BK$1170,MATCH(Позиція!$C6,Валюта!$C$4:$C$1170,0),BH$3)</f>
        <v>1385260.66</v>
      </c>
      <c r="BI6">
        <f>INDEX(Валюта!$A$4:$BK$1170,MATCH(Позиція!$C6,Валюта!$C$4:$C$1170,0),BI$3)</f>
        <v>4241220</v>
      </c>
      <c r="BJ6">
        <f>INDEX(Валюта!$A$4:$BK$1170,MATCH(Позиція!$C6,Валюта!$C$4:$C$1170,0),BJ$3)</f>
        <v>2451286.54</v>
      </c>
      <c r="BK6">
        <f>INDEX(Валюта!$A$4:$BK$1170,MATCH(Позиція!$C6,Валюта!$C$4:$C$1170,0),BK$3)</f>
        <v>3072234.1</v>
      </c>
    </row>
    <row r="7" spans="1:75" x14ac:dyDescent="0.35">
      <c r="A7">
        <v>1</v>
      </c>
      <c r="B7" s="22" t="s">
        <v>5</v>
      </c>
      <c r="C7" s="22" t="str">
        <f t="shared" si="0"/>
        <v>0103</v>
      </c>
      <c r="D7">
        <f>INDEX(Валюта!$A$4:$BK$1170,MATCH(Позиція!$C7,Валюта!$C$4:$C$1170,0),D$3)</f>
        <v>335160</v>
      </c>
      <c r="E7">
        <f>INDEX(Валюта!$A$4:$BK$1170,MATCH(Позиція!$C7,Валюта!$C$4:$C$1170,0),E$3)</f>
        <v>220160</v>
      </c>
      <c r="F7">
        <f>INDEX(Валюта!$A$4:$BK$1170,MATCH(Позиція!$C7,Валюта!$C$4:$C$1170,0),F$3)</f>
        <v>351010</v>
      </c>
      <c r="G7">
        <f>INDEX(Валюта!$A$4:$BK$1170,MATCH(Позиція!$C7,Валюта!$C$4:$C$1170,0),G$3)</f>
        <v>336560</v>
      </c>
      <c r="H7">
        <f>INDEX(Валюта!$A$4:$BK$1170,MATCH(Позиція!$C7,Валюта!$C$4:$C$1170,0),H$3)</f>
        <v>464790</v>
      </c>
      <c r="I7">
        <f>INDEX(Валюта!$A$4:$BK$1170,MATCH(Позиція!$C7,Валюта!$C$4:$C$1170,0),I$3)</f>
        <v>546110</v>
      </c>
      <c r="J7">
        <f>INDEX(Валюта!$A$4:$BK$1170,MATCH(Позиція!$C7,Валюта!$C$4:$C$1170,0),J$3)</f>
        <v>483680</v>
      </c>
      <c r="K7">
        <f>INDEX(Валюта!$A$4:$BK$1170,MATCH(Позиція!$C7,Валюта!$C$4:$C$1170,0),K$3)</f>
        <v>389180</v>
      </c>
      <c r="L7">
        <f>INDEX(Валюта!$A$4:$BK$1170,MATCH(Позиція!$C7,Валюта!$C$4:$C$1170,0),L$3)</f>
        <v>603780</v>
      </c>
      <c r="M7">
        <f>INDEX(Валюта!$A$4:$BK$1170,MATCH(Позиція!$C7,Валюта!$C$4:$C$1170,0),M$3)</f>
        <v>414240</v>
      </c>
      <c r="N7">
        <f>INDEX(Валюта!$A$4:$BK$1170,MATCH(Позиція!$C7,Валюта!$C$4:$C$1170,0),N$3)</f>
        <v>321520</v>
      </c>
      <c r="O7">
        <f>INDEX(Валюта!$A$4:$BK$1170,MATCH(Позиція!$C7,Валюта!$C$4:$C$1170,0),O$3)</f>
        <v>197510</v>
      </c>
      <c r="P7">
        <f>INDEX(Валюта!$A$4:$BK$1170,MATCH(Позиція!$C7,Валюта!$C$4:$C$1170,0),P$3)</f>
        <v>211560</v>
      </c>
      <c r="Q7">
        <f>INDEX(Валюта!$A$4:$BK$1170,MATCH(Позиція!$C7,Валюта!$C$4:$C$1170,0),Q$3)</f>
        <v>99740</v>
      </c>
      <c r="R7">
        <f>INDEX(Валюта!$A$4:$BK$1170,MATCH(Позиція!$C7,Валюта!$C$4:$C$1170,0),R$3)</f>
        <v>118420</v>
      </c>
      <c r="S7">
        <f>INDEX(Валюта!$A$4:$BK$1170,MATCH(Позиція!$C7,Валюта!$C$4:$C$1170,0),S$3)</f>
        <v>152410</v>
      </c>
      <c r="T7">
        <f>INDEX(Валюта!$A$4:$BK$1170,MATCH(Позиція!$C7,Валюта!$C$4:$C$1170,0),T$3)</f>
        <v>326860</v>
      </c>
      <c r="U7">
        <f>INDEX(Валюта!$A$4:$BK$1170,MATCH(Позиція!$C7,Валюта!$C$4:$C$1170,0),U$3)</f>
        <v>30400</v>
      </c>
      <c r="V7">
        <f>INDEX(Валюта!$A$4:$BK$1170,MATCH(Позиція!$C7,Валюта!$C$4:$C$1170,0),V$3)</f>
        <v>184740</v>
      </c>
      <c r="W7">
        <f>INDEX(Валюта!$A$4:$BK$1170,MATCH(Позиція!$C7,Валюта!$C$4:$C$1170,0),W$3)</f>
        <v>214590</v>
      </c>
      <c r="X7">
        <f>INDEX(Валюта!$A$4:$BK$1170,MATCH(Позиція!$C7,Валюта!$C$4:$C$1170,0),X$3)</f>
        <v>54080</v>
      </c>
      <c r="Y7">
        <f>INDEX(Валюта!$A$4:$BK$1170,MATCH(Позиція!$C7,Валюта!$C$4:$C$1170,0),Y$3)</f>
        <v>0</v>
      </c>
      <c r="Z7">
        <f>INDEX(Валюта!$A$4:$BK$1170,MATCH(Позиція!$C7,Валюта!$C$4:$C$1170,0),Z$3)</f>
        <v>0</v>
      </c>
      <c r="AA7">
        <f>INDEX(Валюта!$A$4:$BK$1170,MATCH(Позиція!$C7,Валюта!$C$4:$C$1170,0),AA$3)</f>
        <v>0</v>
      </c>
      <c r="AB7">
        <f>INDEX(Валюта!$A$4:$BK$1170,MATCH(Позиція!$C7,Валюта!$C$4:$C$1170,0),AB$3)</f>
        <v>0</v>
      </c>
      <c r="AC7">
        <f>INDEX(Валюта!$A$4:$BK$1170,MATCH(Позиція!$C7,Валюта!$C$4:$C$1170,0),AC$3)</f>
        <v>0</v>
      </c>
      <c r="AD7">
        <f>INDEX(Валюта!$A$4:$BK$1170,MATCH(Позиція!$C7,Валюта!$C$4:$C$1170,0),AD$3)</f>
        <v>73780</v>
      </c>
      <c r="AE7">
        <f>INDEX(Валюта!$A$4:$BK$1170,MATCH(Позиція!$C7,Валюта!$C$4:$C$1170,0),AE$3)</f>
        <v>54210</v>
      </c>
      <c r="AF7">
        <f>INDEX(Валюта!$A$4:$BK$1170,MATCH(Позиція!$C7,Валюта!$C$4:$C$1170,0),AF$3)</f>
        <v>85330</v>
      </c>
      <c r="AG7">
        <f>INDEX(Валюта!$A$4:$BK$1170,MATCH(Позиція!$C7,Валюта!$C$4:$C$1170,0),AG$3)</f>
        <v>178120</v>
      </c>
      <c r="AH7">
        <f>INDEX(Валюта!$A$4:$BK$1170,MATCH(Позиція!$C7,Валюта!$C$4:$C$1170,0),AH$3)</f>
        <v>311950</v>
      </c>
      <c r="AI7">
        <f>INDEX(Валюта!$A$4:$BK$1170,MATCH(Позиція!$C7,Валюта!$C$4:$C$1170,0),AI$3)</f>
        <v>364100</v>
      </c>
      <c r="AJ7">
        <f>INDEX(Валюта!$A$4:$BK$1170,MATCH(Позиція!$C7,Валюта!$C$4:$C$1170,0),AJ$3)</f>
        <v>361570</v>
      </c>
      <c r="AK7">
        <f>INDEX(Валюта!$A$4:$BK$1170,MATCH(Позиція!$C7,Валюта!$C$4:$C$1170,0),AK$3)</f>
        <v>148490</v>
      </c>
      <c r="AL7">
        <f>INDEX(Валюта!$A$4:$BK$1170,MATCH(Позиція!$C7,Валюта!$C$4:$C$1170,0),AL$3)</f>
        <v>122060</v>
      </c>
      <c r="AM7">
        <f>INDEX(Валюта!$A$4:$BK$1170,MATCH(Позиція!$C7,Валюта!$C$4:$C$1170,0),AM$3)</f>
        <v>0</v>
      </c>
      <c r="AN7">
        <f>INDEX(Валюта!$A$4:$BK$1170,MATCH(Позиція!$C7,Валюта!$C$4:$C$1170,0),AN$3)</f>
        <v>95120</v>
      </c>
      <c r="AO7">
        <f>INDEX(Валюта!$A$4:$BK$1170,MATCH(Позиція!$C7,Валюта!$C$4:$C$1170,0),AO$3)</f>
        <v>30700</v>
      </c>
      <c r="AP7">
        <f>INDEX(Валюта!$A$4:$BK$1170,MATCH(Позиція!$C7,Валюта!$C$4:$C$1170,0),AP$3)</f>
        <v>32370</v>
      </c>
      <c r="AQ7">
        <f>INDEX(Валюта!$A$4:$BK$1170,MATCH(Позиція!$C7,Валюта!$C$4:$C$1170,0),AQ$3)</f>
        <v>0</v>
      </c>
      <c r="AR7">
        <f>INDEX(Валюта!$A$4:$BK$1170,MATCH(Позиція!$C7,Валюта!$C$4:$C$1170,0),AR$3)</f>
        <v>0</v>
      </c>
      <c r="AS7">
        <f>INDEX(Валюта!$A$4:$BK$1170,MATCH(Позиція!$C7,Валюта!$C$4:$C$1170,0),AS$3)</f>
        <v>0</v>
      </c>
      <c r="AT7">
        <f>INDEX(Валюта!$A$4:$BK$1170,MATCH(Позиція!$C7,Валюта!$C$4:$C$1170,0),AT$3)</f>
        <v>218010</v>
      </c>
      <c r="AU7">
        <f>INDEX(Валюта!$A$4:$BK$1170,MATCH(Позиція!$C7,Валюта!$C$4:$C$1170,0),AU$3)</f>
        <v>90800</v>
      </c>
      <c r="AV7">
        <f>INDEX(Валюта!$A$4:$BK$1170,MATCH(Позиція!$C7,Валюта!$C$4:$C$1170,0),AV$3)</f>
        <v>56770</v>
      </c>
      <c r="AW7">
        <f>INDEX(Валюта!$A$4:$BK$1170,MATCH(Позиція!$C7,Валюта!$C$4:$C$1170,0),AW$3)</f>
        <v>0</v>
      </c>
      <c r="AX7">
        <f>INDEX(Валюта!$A$4:$BK$1170,MATCH(Позиція!$C7,Валюта!$C$4:$C$1170,0),AX$3)</f>
        <v>26700</v>
      </c>
      <c r="AY7">
        <f>INDEX(Валюта!$A$4:$BK$1170,MATCH(Позиція!$C7,Валюта!$C$4:$C$1170,0),AY$3)</f>
        <v>114490</v>
      </c>
      <c r="AZ7">
        <f>INDEX(Валюта!$A$4:$BK$1170,MATCH(Позиція!$C7,Валюта!$C$4:$C$1170,0),AZ$3)</f>
        <v>491380</v>
      </c>
      <c r="BA7">
        <f>INDEX(Валюта!$A$4:$BK$1170,MATCH(Позиція!$C7,Валюта!$C$4:$C$1170,0),BA$3)</f>
        <v>68000</v>
      </c>
      <c r="BB7">
        <f>INDEX(Валюта!$A$4:$BK$1170,MATCH(Позиція!$C7,Валюта!$C$4:$C$1170,0),BB$3)</f>
        <v>272290</v>
      </c>
      <c r="BC7">
        <f>INDEX(Валюта!$A$4:$BK$1170,MATCH(Позиція!$C7,Валюта!$C$4:$C$1170,0),BC$3)</f>
        <v>124960</v>
      </c>
      <c r="BD7">
        <f>INDEX(Валюта!$A$4:$BK$1170,MATCH(Позиція!$C7,Валюта!$C$4:$C$1170,0),BD$3)</f>
        <v>326920</v>
      </c>
      <c r="BE7">
        <f>INDEX(Валюта!$A$4:$BK$1170,MATCH(Позиція!$C7,Валюта!$C$4:$C$1170,0),BE$3)</f>
        <v>225570</v>
      </c>
      <c r="BF7">
        <f>INDEX(Валюта!$A$4:$BK$1170,MATCH(Позиція!$C7,Валюта!$C$4:$C$1170,0),BF$3)</f>
        <v>242080</v>
      </c>
      <c r="BG7">
        <f>INDEX(Валюта!$A$4:$BK$1170,MATCH(Позиція!$C7,Валюта!$C$4:$C$1170,0),BG$3)</f>
        <v>339400</v>
      </c>
      <c r="BH7">
        <f>INDEX(Валюта!$A$4:$BK$1170,MATCH(Позиція!$C7,Валюта!$C$4:$C$1170,0),BH$3)</f>
        <v>335720</v>
      </c>
      <c r="BI7">
        <f>INDEX(Валюта!$A$4:$BK$1170,MATCH(Позиція!$C7,Валюта!$C$4:$C$1170,0),BI$3)</f>
        <v>274960</v>
      </c>
      <c r="BJ7">
        <f>INDEX(Валюта!$A$4:$BK$1170,MATCH(Позиція!$C7,Валюта!$C$4:$C$1170,0),BJ$3)</f>
        <v>205010</v>
      </c>
      <c r="BK7">
        <f>INDEX(Валюта!$A$4:$BK$1170,MATCH(Позиція!$C7,Валюта!$C$4:$C$1170,0),BK$3)</f>
        <v>285280</v>
      </c>
    </row>
    <row r="8" spans="1:75" x14ac:dyDescent="0.35">
      <c r="A8">
        <v>1</v>
      </c>
      <c r="B8" s="22" t="s">
        <v>6</v>
      </c>
      <c r="C8" s="22" t="str">
        <f t="shared" si="0"/>
        <v>0104</v>
      </c>
      <c r="D8">
        <f>INDEX(Валюта!$A$4:$BK$1170,MATCH(Позиція!$C8,Валюта!$C$4:$C$1170,0),D$3)</f>
        <v>137470.72</v>
      </c>
      <c r="E8">
        <f>INDEX(Валюта!$A$4:$BK$1170,MATCH(Позиція!$C8,Валюта!$C$4:$C$1170,0),E$3)</f>
        <v>38470</v>
      </c>
      <c r="F8">
        <f>INDEX(Валюта!$A$4:$BK$1170,MATCH(Позиція!$C8,Валюта!$C$4:$C$1170,0),F$3)</f>
        <v>24360</v>
      </c>
      <c r="G8">
        <f>INDEX(Валюта!$A$4:$BK$1170,MATCH(Позиція!$C8,Валюта!$C$4:$C$1170,0),G$3)</f>
        <v>33946</v>
      </c>
      <c r="H8">
        <f>INDEX(Валюта!$A$4:$BK$1170,MATCH(Позиція!$C8,Валюта!$C$4:$C$1170,0),H$3)</f>
        <v>63000</v>
      </c>
      <c r="I8">
        <f>INDEX(Валюта!$A$4:$BK$1170,MATCH(Позиція!$C8,Валюта!$C$4:$C$1170,0),I$3)</f>
        <v>133304.85</v>
      </c>
      <c r="J8">
        <f>INDEX(Валюта!$A$4:$BK$1170,MATCH(Позиція!$C8,Валюта!$C$4:$C$1170,0),J$3)</f>
        <v>301949.5</v>
      </c>
      <c r="K8">
        <f>INDEX(Валюта!$A$4:$BK$1170,MATCH(Позиція!$C8,Валюта!$C$4:$C$1170,0),K$3)</f>
        <v>184044</v>
      </c>
      <c r="L8">
        <f>INDEX(Валюта!$A$4:$BK$1170,MATCH(Позиція!$C8,Валюта!$C$4:$C$1170,0),L$3)</f>
        <v>209457.2</v>
      </c>
      <c r="M8">
        <f>INDEX(Валюта!$A$4:$BK$1170,MATCH(Позиція!$C8,Валюта!$C$4:$C$1170,0),M$3)</f>
        <v>161648.5</v>
      </c>
      <c r="N8">
        <f>INDEX(Валюта!$A$4:$BK$1170,MATCH(Позиція!$C8,Валюта!$C$4:$C$1170,0),N$3)</f>
        <v>88120</v>
      </c>
      <c r="O8">
        <f>INDEX(Валюта!$A$4:$BK$1170,MATCH(Позиція!$C8,Валюта!$C$4:$C$1170,0),O$3)</f>
        <v>219610.85</v>
      </c>
      <c r="P8">
        <f>INDEX(Валюта!$A$4:$BK$1170,MATCH(Позиція!$C8,Валюта!$C$4:$C$1170,0),P$3)</f>
        <v>129340</v>
      </c>
      <c r="Q8">
        <f>INDEX(Валюта!$A$4:$BK$1170,MATCH(Позиція!$C8,Валюта!$C$4:$C$1170,0),Q$3)</f>
        <v>176627.6</v>
      </c>
      <c r="R8">
        <f>INDEX(Валюта!$A$4:$BK$1170,MATCH(Позиція!$C8,Валюта!$C$4:$C$1170,0),R$3)</f>
        <v>161581</v>
      </c>
      <c r="S8">
        <f>INDEX(Валюта!$A$4:$BK$1170,MATCH(Позиція!$C8,Валюта!$C$4:$C$1170,0),S$3)</f>
        <v>201527.79</v>
      </c>
      <c r="T8">
        <f>INDEX(Валюта!$A$4:$BK$1170,MATCH(Позиція!$C8,Валюта!$C$4:$C$1170,0),T$3)</f>
        <v>233019</v>
      </c>
      <c r="U8">
        <f>INDEX(Валюта!$A$4:$BK$1170,MATCH(Позиція!$C8,Валюта!$C$4:$C$1170,0),U$3)</f>
        <v>287242.62</v>
      </c>
      <c r="V8">
        <f>INDEX(Валюта!$A$4:$BK$1170,MATCH(Позиція!$C8,Валюта!$C$4:$C$1170,0),V$3)</f>
        <v>263554</v>
      </c>
      <c r="W8">
        <f>INDEX(Валюта!$A$4:$BK$1170,MATCH(Позиція!$C8,Валюта!$C$4:$C$1170,0),W$3)</f>
        <v>201660</v>
      </c>
      <c r="X8">
        <f>INDEX(Валюта!$A$4:$BK$1170,MATCH(Позиція!$C8,Валюта!$C$4:$C$1170,0),X$3)</f>
        <v>185555</v>
      </c>
      <c r="Y8">
        <f>INDEX(Валюта!$A$4:$BK$1170,MATCH(Позиція!$C8,Валюта!$C$4:$C$1170,0),Y$3)</f>
        <v>121508</v>
      </c>
      <c r="Z8">
        <f>INDEX(Валюта!$A$4:$BK$1170,MATCH(Позиція!$C8,Валюта!$C$4:$C$1170,0),Z$3)</f>
        <v>25910</v>
      </c>
      <c r="AA8">
        <f>INDEX(Валюта!$A$4:$BK$1170,MATCH(Позиція!$C8,Валюта!$C$4:$C$1170,0),AA$3)</f>
        <v>152435</v>
      </c>
      <c r="AB8">
        <f>INDEX(Валюта!$A$4:$BK$1170,MATCH(Позиція!$C8,Валюта!$C$4:$C$1170,0),AB$3)</f>
        <v>35400</v>
      </c>
      <c r="AC8">
        <f>INDEX(Валюта!$A$4:$BK$1170,MATCH(Позиція!$C8,Валюта!$C$4:$C$1170,0),AC$3)</f>
        <v>91365</v>
      </c>
      <c r="AD8">
        <f>INDEX(Валюта!$A$4:$BK$1170,MATCH(Позиція!$C8,Валюта!$C$4:$C$1170,0),AD$3)</f>
        <v>129750.54</v>
      </c>
      <c r="AE8">
        <f>INDEX(Валюта!$A$4:$BK$1170,MATCH(Позиція!$C8,Валюта!$C$4:$C$1170,0),AE$3)</f>
        <v>146729.29999999999</v>
      </c>
      <c r="AF8">
        <f>INDEX(Валюта!$A$4:$BK$1170,MATCH(Позиція!$C8,Валюта!$C$4:$C$1170,0),AF$3)</f>
        <v>81310</v>
      </c>
      <c r="AG8">
        <f>INDEX(Валюта!$A$4:$BK$1170,MATCH(Позиція!$C8,Валюта!$C$4:$C$1170,0),AG$3)</f>
        <v>174698.55</v>
      </c>
      <c r="AH8">
        <f>INDEX(Валюта!$A$4:$BK$1170,MATCH(Позиція!$C8,Валюта!$C$4:$C$1170,0),AH$3)</f>
        <v>176151.85</v>
      </c>
      <c r="AI8">
        <f>INDEX(Валюта!$A$4:$BK$1170,MATCH(Позиція!$C8,Валюта!$C$4:$C$1170,0),AI$3)</f>
        <v>77496.75</v>
      </c>
      <c r="AJ8">
        <f>INDEX(Валюта!$A$4:$BK$1170,MATCH(Позиція!$C8,Валюта!$C$4:$C$1170,0),AJ$3)</f>
        <v>81845</v>
      </c>
      <c r="AK8">
        <f>INDEX(Валюта!$A$4:$BK$1170,MATCH(Позиція!$C8,Валюта!$C$4:$C$1170,0),AK$3)</f>
        <v>271181</v>
      </c>
      <c r="AL8">
        <f>INDEX(Валюта!$A$4:$BK$1170,MATCH(Позиція!$C8,Валюта!$C$4:$C$1170,0),AL$3)</f>
        <v>47675</v>
      </c>
      <c r="AM8">
        <f>INDEX(Валюта!$A$4:$BK$1170,MATCH(Позиція!$C8,Валюта!$C$4:$C$1170,0),AM$3)</f>
        <v>82513.2</v>
      </c>
      <c r="AN8">
        <f>INDEX(Валюта!$A$4:$BK$1170,MATCH(Позиція!$C8,Валюта!$C$4:$C$1170,0),AN$3)</f>
        <v>70531</v>
      </c>
      <c r="AO8">
        <f>INDEX(Валюта!$A$4:$BK$1170,MATCH(Позиція!$C8,Валюта!$C$4:$C$1170,0),AO$3)</f>
        <v>93840</v>
      </c>
      <c r="AP8">
        <f>INDEX(Валюта!$A$4:$BK$1170,MATCH(Позиція!$C8,Валюта!$C$4:$C$1170,0),AP$3)</f>
        <v>535230</v>
      </c>
      <c r="AQ8">
        <f>INDEX(Валюта!$A$4:$BK$1170,MATCH(Позиція!$C8,Валюта!$C$4:$C$1170,0),AQ$3)</f>
        <v>345046.6</v>
      </c>
      <c r="AR8">
        <f>INDEX(Валюта!$A$4:$BK$1170,MATCH(Позиція!$C8,Валюта!$C$4:$C$1170,0),AR$3)</f>
        <v>102558</v>
      </c>
      <c r="AS8">
        <f>INDEX(Валюта!$A$4:$BK$1170,MATCH(Позиція!$C8,Валюта!$C$4:$C$1170,0),AS$3)</f>
        <v>196129.5</v>
      </c>
      <c r="AT8">
        <f>INDEX(Валюта!$A$4:$BK$1170,MATCH(Позиція!$C8,Валюта!$C$4:$C$1170,0),AT$3)</f>
        <v>36217.9</v>
      </c>
      <c r="AU8">
        <f>INDEX(Валюта!$A$4:$BK$1170,MATCH(Позиція!$C8,Валюта!$C$4:$C$1170,0),AU$3)</f>
        <v>25725</v>
      </c>
      <c r="AV8">
        <f>INDEX(Валюта!$A$4:$BK$1170,MATCH(Позиція!$C8,Валюта!$C$4:$C$1170,0),AV$3)</f>
        <v>808955</v>
      </c>
      <c r="AW8">
        <f>INDEX(Валюта!$A$4:$BK$1170,MATCH(Позиція!$C8,Валюта!$C$4:$C$1170,0),AW$3)</f>
        <v>362702.3</v>
      </c>
      <c r="AX8">
        <f>INDEX(Валюта!$A$4:$BK$1170,MATCH(Позиція!$C8,Валюта!$C$4:$C$1170,0),AX$3)</f>
        <v>605142.1</v>
      </c>
      <c r="AY8">
        <f>INDEX(Валюта!$A$4:$BK$1170,MATCH(Позиція!$C8,Валюта!$C$4:$C$1170,0),AY$3)</f>
        <v>591735.80000000005</v>
      </c>
      <c r="AZ8">
        <f>INDEX(Валюта!$A$4:$BK$1170,MATCH(Позиція!$C8,Валюта!$C$4:$C$1170,0),AZ$3)</f>
        <v>118660.5</v>
      </c>
      <c r="BA8">
        <f>INDEX(Валюта!$A$4:$BK$1170,MATCH(Позиція!$C8,Валюта!$C$4:$C$1170,0),BA$3)</f>
        <v>14001</v>
      </c>
      <c r="BB8">
        <f>INDEX(Валюта!$A$4:$BK$1170,MATCH(Позиція!$C8,Валюта!$C$4:$C$1170,0),BB$3)</f>
        <v>0</v>
      </c>
      <c r="BC8">
        <f>INDEX(Валюта!$A$4:$BK$1170,MATCH(Позиція!$C8,Валюта!$C$4:$C$1170,0),BC$3)</f>
        <v>26723</v>
      </c>
      <c r="BD8">
        <f>INDEX(Валюта!$A$4:$BK$1170,MATCH(Позиція!$C8,Валюта!$C$4:$C$1170,0),BD$3)</f>
        <v>15150</v>
      </c>
      <c r="BE8">
        <f>INDEX(Валюта!$A$4:$BK$1170,MATCH(Позиція!$C8,Валюта!$C$4:$C$1170,0),BE$3)</f>
        <v>0</v>
      </c>
      <c r="BF8">
        <f>INDEX(Валюта!$A$4:$BK$1170,MATCH(Позиція!$C8,Валюта!$C$4:$C$1170,0),BF$3)</f>
        <v>0</v>
      </c>
      <c r="BG8">
        <f>INDEX(Валюта!$A$4:$BK$1170,MATCH(Позиція!$C8,Валюта!$C$4:$C$1170,0),BG$3)</f>
        <v>266109</v>
      </c>
      <c r="BH8">
        <f>INDEX(Валюта!$A$4:$BK$1170,MATCH(Позиція!$C8,Валюта!$C$4:$C$1170,0),BH$3)</f>
        <v>808806</v>
      </c>
      <c r="BI8">
        <f>INDEX(Валюта!$A$4:$BK$1170,MATCH(Позиція!$C8,Валюта!$C$4:$C$1170,0),BI$3)</f>
        <v>0</v>
      </c>
      <c r="BJ8">
        <f>INDEX(Валюта!$A$4:$BK$1170,MATCH(Позиція!$C8,Валюта!$C$4:$C$1170,0),BJ$3)</f>
        <v>10560</v>
      </c>
      <c r="BK8">
        <f>INDEX(Валюта!$A$4:$BK$1170,MATCH(Позиція!$C8,Валюта!$C$4:$C$1170,0),BK$3)</f>
        <v>66700</v>
      </c>
    </row>
    <row r="9" spans="1:75" x14ac:dyDescent="0.35">
      <c r="A9">
        <v>1</v>
      </c>
      <c r="B9" s="22" t="s">
        <v>7</v>
      </c>
      <c r="C9" s="22" t="str">
        <f t="shared" si="0"/>
        <v>0105</v>
      </c>
      <c r="D9">
        <f>INDEX(Валюта!$A$4:$BK$1170,MATCH(Позиція!$C9,Валюта!$C$4:$C$1170,0),D$3)</f>
        <v>0</v>
      </c>
      <c r="E9">
        <f>INDEX(Валюта!$A$4:$BK$1170,MATCH(Позиція!$C9,Валюта!$C$4:$C$1170,0),E$3)</f>
        <v>0</v>
      </c>
      <c r="F9">
        <f>INDEX(Валюта!$A$4:$BK$1170,MATCH(Позиція!$C9,Валюта!$C$4:$C$1170,0),F$3)</f>
        <v>0</v>
      </c>
      <c r="G9">
        <f>INDEX(Валюта!$A$4:$BK$1170,MATCH(Позиція!$C9,Валюта!$C$4:$C$1170,0),G$3)</f>
        <v>0</v>
      </c>
      <c r="H9">
        <f>INDEX(Валюта!$A$4:$BK$1170,MATCH(Позиція!$C9,Валюта!$C$4:$C$1170,0),H$3)</f>
        <v>51890</v>
      </c>
      <c r="I9">
        <f>INDEX(Валюта!$A$4:$BK$1170,MATCH(Позиція!$C9,Валюта!$C$4:$C$1170,0),I$3)</f>
        <v>0</v>
      </c>
      <c r="J9">
        <f>INDEX(Валюта!$A$4:$BK$1170,MATCH(Позиція!$C9,Валюта!$C$4:$C$1170,0),J$3)</f>
        <v>0</v>
      </c>
      <c r="K9">
        <f>INDEX(Валюта!$A$4:$BK$1170,MATCH(Позиція!$C9,Валюта!$C$4:$C$1170,0),K$3)</f>
        <v>0</v>
      </c>
      <c r="L9">
        <f>INDEX(Валюта!$A$4:$BK$1170,MATCH(Позиція!$C9,Валюта!$C$4:$C$1170,0),L$3)</f>
        <v>0</v>
      </c>
      <c r="M9">
        <f>INDEX(Валюта!$A$4:$BK$1170,MATCH(Позиція!$C9,Валюта!$C$4:$C$1170,0),M$3)</f>
        <v>0</v>
      </c>
      <c r="N9">
        <f>INDEX(Валюта!$A$4:$BK$1170,MATCH(Позиція!$C9,Валюта!$C$4:$C$1170,0),N$3)</f>
        <v>0</v>
      </c>
      <c r="O9">
        <f>INDEX(Валюта!$A$4:$BK$1170,MATCH(Позиція!$C9,Валюта!$C$4:$C$1170,0),O$3)</f>
        <v>0</v>
      </c>
      <c r="P9">
        <f>INDEX(Валюта!$A$4:$BK$1170,MATCH(Позиція!$C9,Валюта!$C$4:$C$1170,0),P$3)</f>
        <v>0</v>
      </c>
      <c r="Q9">
        <f>INDEX(Валюта!$A$4:$BK$1170,MATCH(Позиція!$C9,Валюта!$C$4:$C$1170,0),Q$3)</f>
        <v>0</v>
      </c>
      <c r="R9">
        <f>INDEX(Валюта!$A$4:$BK$1170,MATCH(Позиція!$C9,Валюта!$C$4:$C$1170,0),R$3)</f>
        <v>0</v>
      </c>
      <c r="S9">
        <f>INDEX(Валюта!$A$4:$BK$1170,MATCH(Позиція!$C9,Валюта!$C$4:$C$1170,0),S$3)</f>
        <v>0</v>
      </c>
      <c r="T9">
        <f>INDEX(Валюта!$A$4:$BK$1170,MATCH(Позиція!$C9,Валюта!$C$4:$C$1170,0),T$3)</f>
        <v>0</v>
      </c>
      <c r="U9">
        <f>INDEX(Валюта!$A$4:$BK$1170,MATCH(Позиція!$C9,Валюта!$C$4:$C$1170,0),U$3)</f>
        <v>0</v>
      </c>
      <c r="V9">
        <f>INDEX(Валюта!$A$4:$BK$1170,MATCH(Позиція!$C9,Валюта!$C$4:$C$1170,0),V$3)</f>
        <v>0</v>
      </c>
      <c r="W9">
        <f>INDEX(Валюта!$A$4:$BK$1170,MATCH(Позиція!$C9,Валюта!$C$4:$C$1170,0),W$3)</f>
        <v>0</v>
      </c>
      <c r="X9">
        <f>INDEX(Валюта!$A$4:$BK$1170,MATCH(Позиція!$C9,Валюта!$C$4:$C$1170,0),X$3)</f>
        <v>0</v>
      </c>
      <c r="Y9">
        <f>INDEX(Валюта!$A$4:$BK$1170,MATCH(Позиція!$C9,Валюта!$C$4:$C$1170,0),Y$3)</f>
        <v>0</v>
      </c>
      <c r="Z9">
        <f>INDEX(Валюта!$A$4:$BK$1170,MATCH(Позиція!$C9,Валюта!$C$4:$C$1170,0),Z$3)</f>
        <v>0</v>
      </c>
      <c r="AA9">
        <f>INDEX(Валюта!$A$4:$BK$1170,MATCH(Позиція!$C9,Валюта!$C$4:$C$1170,0),AA$3)</f>
        <v>0</v>
      </c>
      <c r="AB9">
        <f>INDEX(Валюта!$A$4:$BK$1170,MATCH(Позиція!$C9,Валюта!$C$4:$C$1170,0),AB$3)</f>
        <v>0</v>
      </c>
      <c r="AC9">
        <f>INDEX(Валюта!$A$4:$BK$1170,MATCH(Позиція!$C9,Валюта!$C$4:$C$1170,0),AC$3)</f>
        <v>0</v>
      </c>
      <c r="AD9">
        <f>INDEX(Валюта!$A$4:$BK$1170,MATCH(Позиція!$C9,Валюта!$C$4:$C$1170,0),AD$3)</f>
        <v>70</v>
      </c>
      <c r="AE9">
        <f>INDEX(Валюта!$A$4:$BK$1170,MATCH(Позиція!$C9,Валюта!$C$4:$C$1170,0),AE$3)</f>
        <v>120</v>
      </c>
      <c r="AF9">
        <f>INDEX(Валюта!$A$4:$BK$1170,MATCH(Позиція!$C9,Валюта!$C$4:$C$1170,0),AF$3)</f>
        <v>0</v>
      </c>
      <c r="AG9">
        <f>INDEX(Валюта!$A$4:$BK$1170,MATCH(Позиція!$C9,Валюта!$C$4:$C$1170,0),AG$3)</f>
        <v>0</v>
      </c>
      <c r="AH9">
        <f>INDEX(Валюта!$A$4:$BK$1170,MATCH(Позиція!$C9,Валюта!$C$4:$C$1170,0),AH$3)</f>
        <v>0</v>
      </c>
      <c r="AI9">
        <f>INDEX(Валюта!$A$4:$BK$1170,MATCH(Позиція!$C9,Валюта!$C$4:$C$1170,0),AI$3)</f>
        <v>0</v>
      </c>
      <c r="AJ9">
        <f>INDEX(Валюта!$A$4:$BK$1170,MATCH(Позиція!$C9,Валюта!$C$4:$C$1170,0),AJ$3)</f>
        <v>440</v>
      </c>
      <c r="AK9">
        <f>INDEX(Валюта!$A$4:$BK$1170,MATCH(Позиція!$C9,Валюта!$C$4:$C$1170,0),AK$3)</f>
        <v>20</v>
      </c>
      <c r="AL9">
        <f>INDEX(Валюта!$A$4:$BK$1170,MATCH(Позиція!$C9,Валюта!$C$4:$C$1170,0),AL$3)</f>
        <v>0</v>
      </c>
      <c r="AM9">
        <f>INDEX(Валюта!$A$4:$BK$1170,MATCH(Позиція!$C9,Валюта!$C$4:$C$1170,0),AM$3)</f>
        <v>150</v>
      </c>
      <c r="AN9">
        <f>INDEX(Валюта!$A$4:$BK$1170,MATCH(Позиція!$C9,Валюта!$C$4:$C$1170,0),AN$3)</f>
        <v>350</v>
      </c>
      <c r="AO9">
        <f>INDEX(Валюта!$A$4:$BK$1170,MATCH(Позиція!$C9,Валюта!$C$4:$C$1170,0),AO$3)</f>
        <v>0</v>
      </c>
      <c r="AP9">
        <f>INDEX(Валюта!$A$4:$BK$1170,MATCH(Позиція!$C9,Валюта!$C$4:$C$1170,0),AP$3)</f>
        <v>0</v>
      </c>
      <c r="AQ9">
        <f>INDEX(Валюта!$A$4:$BK$1170,MATCH(Позиція!$C9,Валюта!$C$4:$C$1170,0),AQ$3)</f>
        <v>0</v>
      </c>
      <c r="AR9">
        <f>INDEX(Валюта!$A$4:$BK$1170,MATCH(Позиція!$C9,Валюта!$C$4:$C$1170,0),AR$3)</f>
        <v>0</v>
      </c>
      <c r="AS9">
        <f>INDEX(Валюта!$A$4:$BK$1170,MATCH(Позиція!$C9,Валюта!$C$4:$C$1170,0),AS$3)</f>
        <v>0</v>
      </c>
      <c r="AT9">
        <f>INDEX(Валюта!$A$4:$BK$1170,MATCH(Позиція!$C9,Валюта!$C$4:$C$1170,0),AT$3)</f>
        <v>0</v>
      </c>
      <c r="AU9">
        <f>INDEX(Валюта!$A$4:$BK$1170,MATCH(Позиція!$C9,Валюта!$C$4:$C$1170,0),AU$3)</f>
        <v>0</v>
      </c>
      <c r="AV9">
        <f>INDEX(Валюта!$A$4:$BK$1170,MATCH(Позиція!$C9,Валюта!$C$4:$C$1170,0),AV$3)</f>
        <v>1000</v>
      </c>
      <c r="AW9">
        <f>INDEX(Валюта!$A$4:$BK$1170,MATCH(Позиція!$C9,Валюта!$C$4:$C$1170,0),AW$3)</f>
        <v>0</v>
      </c>
      <c r="AX9">
        <f>INDEX(Валюта!$A$4:$BK$1170,MATCH(Позиція!$C9,Валюта!$C$4:$C$1170,0),AX$3)</f>
        <v>370</v>
      </c>
      <c r="AY9">
        <f>INDEX(Валюта!$A$4:$BK$1170,MATCH(Позиція!$C9,Валюта!$C$4:$C$1170,0),AY$3)</f>
        <v>0</v>
      </c>
      <c r="AZ9">
        <f>INDEX(Валюта!$A$4:$BK$1170,MATCH(Позиція!$C9,Валюта!$C$4:$C$1170,0),AZ$3)</f>
        <v>40</v>
      </c>
      <c r="BA9">
        <f>INDEX(Валюта!$A$4:$BK$1170,MATCH(Позиція!$C9,Валюта!$C$4:$C$1170,0),BA$3)</f>
        <v>180</v>
      </c>
      <c r="BB9">
        <f>INDEX(Валюта!$A$4:$BK$1170,MATCH(Позиція!$C9,Валюта!$C$4:$C$1170,0),BB$3)</f>
        <v>0</v>
      </c>
      <c r="BC9">
        <f>INDEX(Валюта!$A$4:$BK$1170,MATCH(Позиція!$C9,Валюта!$C$4:$C$1170,0),BC$3)</f>
        <v>0</v>
      </c>
      <c r="BD9">
        <f>INDEX(Валюта!$A$4:$BK$1170,MATCH(Позиція!$C9,Валюта!$C$4:$C$1170,0),BD$3)</f>
        <v>0</v>
      </c>
      <c r="BE9">
        <f>INDEX(Валюта!$A$4:$BK$1170,MATCH(Позиція!$C9,Валюта!$C$4:$C$1170,0),BE$3)</f>
        <v>0</v>
      </c>
      <c r="BF9">
        <f>INDEX(Валюта!$A$4:$BK$1170,MATCH(Позиція!$C9,Валюта!$C$4:$C$1170,0),BF$3)</f>
        <v>0</v>
      </c>
      <c r="BG9">
        <f>INDEX(Валюта!$A$4:$BK$1170,MATCH(Позиція!$C9,Валюта!$C$4:$C$1170,0),BG$3)</f>
        <v>0</v>
      </c>
      <c r="BH9">
        <f>INDEX(Валюта!$A$4:$BK$1170,MATCH(Позиція!$C9,Валюта!$C$4:$C$1170,0),BH$3)</f>
        <v>0</v>
      </c>
      <c r="BI9">
        <f>INDEX(Валюта!$A$4:$BK$1170,MATCH(Позиція!$C9,Валюта!$C$4:$C$1170,0),BI$3)</f>
        <v>0</v>
      </c>
      <c r="BJ9">
        <f>INDEX(Валюта!$A$4:$BK$1170,MATCH(Позиція!$C9,Валюта!$C$4:$C$1170,0),BJ$3)</f>
        <v>0</v>
      </c>
      <c r="BK9">
        <f>INDEX(Валюта!$A$4:$BK$1170,MATCH(Позиція!$C9,Валюта!$C$4:$C$1170,0),BK$3)</f>
        <v>0</v>
      </c>
    </row>
    <row r="10" spans="1:75" x14ac:dyDescent="0.35">
      <c r="A10">
        <v>1</v>
      </c>
      <c r="B10" s="22" t="s">
        <v>8</v>
      </c>
      <c r="C10" s="22" t="str">
        <f t="shared" si="0"/>
        <v>0106</v>
      </c>
      <c r="D10">
        <f>INDEX(Валюта!$A$4:$BK$1170,MATCH(Позиція!$C10,Валюта!$C$4:$C$1170,0),D$3)</f>
        <v>50450</v>
      </c>
      <c r="E10">
        <f>INDEX(Валюта!$A$4:$BK$1170,MATCH(Позиція!$C10,Валюта!$C$4:$C$1170,0),E$3)</f>
        <v>60540</v>
      </c>
      <c r="F10">
        <f>INDEX(Валюта!$A$4:$BK$1170,MATCH(Позиція!$C10,Валюта!$C$4:$C$1170,0),F$3)</f>
        <v>100070</v>
      </c>
      <c r="G10">
        <f>INDEX(Валюта!$A$4:$BK$1170,MATCH(Позиція!$C10,Валюта!$C$4:$C$1170,0),G$3)</f>
        <v>131610</v>
      </c>
      <c r="H10">
        <f>INDEX(Валюта!$A$4:$BK$1170,MATCH(Позиція!$C10,Валюта!$C$4:$C$1170,0),H$3)</f>
        <v>285830</v>
      </c>
      <c r="I10">
        <f>INDEX(Валюта!$A$4:$BK$1170,MATCH(Позиція!$C10,Валюта!$C$4:$C$1170,0),I$3)</f>
        <v>104260</v>
      </c>
      <c r="J10">
        <f>INDEX(Валюта!$A$4:$BK$1170,MATCH(Позиція!$C10,Валюта!$C$4:$C$1170,0),J$3)</f>
        <v>133967.39000000001</v>
      </c>
      <c r="K10">
        <f>INDEX(Валюта!$A$4:$BK$1170,MATCH(Позиція!$C10,Валюта!$C$4:$C$1170,0),K$3)</f>
        <v>100365</v>
      </c>
      <c r="L10">
        <f>INDEX(Валюта!$A$4:$BK$1170,MATCH(Позиція!$C10,Валюта!$C$4:$C$1170,0),L$3)</f>
        <v>166519.63</v>
      </c>
      <c r="M10">
        <f>INDEX(Валюта!$A$4:$BK$1170,MATCH(Позиція!$C10,Валюта!$C$4:$C$1170,0),M$3)</f>
        <v>89956.63</v>
      </c>
      <c r="N10">
        <f>INDEX(Валюта!$A$4:$BK$1170,MATCH(Позиція!$C10,Валюта!$C$4:$C$1170,0),N$3)</f>
        <v>115908.4</v>
      </c>
      <c r="O10">
        <f>INDEX(Валюта!$A$4:$BK$1170,MATCH(Позиція!$C10,Валюта!$C$4:$C$1170,0),O$3)</f>
        <v>178700.12</v>
      </c>
      <c r="P10">
        <f>INDEX(Валюта!$A$4:$BK$1170,MATCH(Позиція!$C10,Валюта!$C$4:$C$1170,0),P$3)</f>
        <v>97830</v>
      </c>
      <c r="Q10">
        <f>INDEX(Валюта!$A$4:$BK$1170,MATCH(Позиція!$C10,Валюта!$C$4:$C$1170,0),Q$3)</f>
        <v>163236.88</v>
      </c>
      <c r="R10">
        <f>INDEX(Валюта!$A$4:$BK$1170,MATCH(Позиція!$C10,Валюта!$C$4:$C$1170,0),R$3)</f>
        <v>219616.03</v>
      </c>
      <c r="S10">
        <f>INDEX(Валюта!$A$4:$BK$1170,MATCH(Позиція!$C10,Валюта!$C$4:$C$1170,0),S$3)</f>
        <v>233938.83</v>
      </c>
      <c r="T10">
        <f>INDEX(Валюта!$A$4:$BK$1170,MATCH(Позиція!$C10,Валюта!$C$4:$C$1170,0),T$3)</f>
        <v>393383.39</v>
      </c>
      <c r="U10">
        <f>INDEX(Валюта!$A$4:$BK$1170,MATCH(Позиція!$C10,Валюта!$C$4:$C$1170,0),U$3)</f>
        <v>197199.5</v>
      </c>
      <c r="V10">
        <f>INDEX(Валюта!$A$4:$BK$1170,MATCH(Позиція!$C10,Валюта!$C$4:$C$1170,0),V$3)</f>
        <v>240889.73</v>
      </c>
      <c r="W10">
        <f>INDEX(Валюта!$A$4:$BK$1170,MATCH(Позиція!$C10,Валюта!$C$4:$C$1170,0),W$3)</f>
        <v>314272.36</v>
      </c>
      <c r="X10">
        <f>INDEX(Валюта!$A$4:$BK$1170,MATCH(Позиція!$C10,Валюта!$C$4:$C$1170,0),X$3)</f>
        <v>293751.03999999998</v>
      </c>
      <c r="Y10">
        <f>INDEX(Валюта!$A$4:$BK$1170,MATCH(Позиція!$C10,Валюта!$C$4:$C$1170,0),Y$3)</f>
        <v>263576.59999999998</v>
      </c>
      <c r="Z10">
        <f>INDEX(Валюта!$A$4:$BK$1170,MATCH(Позиція!$C10,Валюта!$C$4:$C$1170,0),Z$3)</f>
        <v>243068.23</v>
      </c>
      <c r="AA10">
        <f>INDEX(Валюта!$A$4:$BK$1170,MATCH(Позиція!$C10,Валюта!$C$4:$C$1170,0),AA$3)</f>
        <v>285158.32</v>
      </c>
      <c r="AB10">
        <f>INDEX(Валюта!$A$4:$BK$1170,MATCH(Позиція!$C10,Валюта!$C$4:$C$1170,0),AB$3)</f>
        <v>261991.18</v>
      </c>
      <c r="AC10">
        <f>INDEX(Валюта!$A$4:$BK$1170,MATCH(Позиція!$C10,Валюта!$C$4:$C$1170,0),AC$3)</f>
        <v>346380.87</v>
      </c>
      <c r="AD10">
        <f>INDEX(Валюта!$A$4:$BK$1170,MATCH(Позиція!$C10,Валюта!$C$4:$C$1170,0),AD$3)</f>
        <v>522904.4</v>
      </c>
      <c r="AE10">
        <f>INDEX(Валюта!$A$4:$BK$1170,MATCH(Позиція!$C10,Валюта!$C$4:$C$1170,0),AE$3)</f>
        <v>572228.69000000006</v>
      </c>
      <c r="AF10">
        <f>INDEX(Валюта!$A$4:$BK$1170,MATCH(Позиція!$C10,Валюта!$C$4:$C$1170,0),AF$3)</f>
        <v>534510.94999999995</v>
      </c>
      <c r="AG10">
        <f>INDEX(Валюта!$A$4:$BK$1170,MATCH(Позиція!$C10,Валюта!$C$4:$C$1170,0),AG$3)</f>
        <v>218217.11</v>
      </c>
      <c r="AH10">
        <f>INDEX(Валюта!$A$4:$BK$1170,MATCH(Позиція!$C10,Валюта!$C$4:$C$1170,0),AH$3)</f>
        <v>252823.93</v>
      </c>
      <c r="AI10">
        <f>INDEX(Валюта!$A$4:$BK$1170,MATCH(Позиція!$C10,Валюта!$C$4:$C$1170,0),AI$3)</f>
        <v>316753.58</v>
      </c>
      <c r="AJ10">
        <f>INDEX(Валюта!$A$4:$BK$1170,MATCH(Позиція!$C10,Валюта!$C$4:$C$1170,0),AJ$3)</f>
        <v>357299.55</v>
      </c>
      <c r="AK10">
        <f>INDEX(Валюта!$A$4:$BK$1170,MATCH(Позиція!$C10,Валюта!$C$4:$C$1170,0),AK$3)</f>
        <v>481650.15</v>
      </c>
      <c r="AL10">
        <f>INDEX(Валюта!$A$4:$BK$1170,MATCH(Позиція!$C10,Валюта!$C$4:$C$1170,0),AL$3)</f>
        <v>424635.02</v>
      </c>
      <c r="AM10">
        <f>INDEX(Валюта!$A$4:$BK$1170,MATCH(Позиція!$C10,Валюта!$C$4:$C$1170,0),AM$3)</f>
        <v>542511.78</v>
      </c>
      <c r="AN10">
        <f>INDEX(Валюта!$A$4:$BK$1170,MATCH(Позиція!$C10,Валюта!$C$4:$C$1170,0),AN$3)</f>
        <v>345308.46</v>
      </c>
      <c r="AO10">
        <f>INDEX(Валюта!$A$4:$BK$1170,MATCH(Позиція!$C10,Валюта!$C$4:$C$1170,0),AO$3)</f>
        <v>377891.64</v>
      </c>
      <c r="AP10">
        <f>INDEX(Валюта!$A$4:$BK$1170,MATCH(Позиція!$C10,Валюта!$C$4:$C$1170,0),AP$3)</f>
        <v>487962.37</v>
      </c>
      <c r="AQ10">
        <f>INDEX(Валюта!$A$4:$BK$1170,MATCH(Позиція!$C10,Валюта!$C$4:$C$1170,0),AQ$3)</f>
        <v>340201.79</v>
      </c>
      <c r="AR10">
        <f>INDEX(Валюта!$A$4:$BK$1170,MATCH(Позиція!$C10,Валюта!$C$4:$C$1170,0),AR$3)</f>
        <v>345472.01</v>
      </c>
      <c r="AS10">
        <f>INDEX(Валюта!$A$4:$BK$1170,MATCH(Позиція!$C10,Валюта!$C$4:$C$1170,0),AS$3)</f>
        <v>686633.29</v>
      </c>
      <c r="AT10">
        <f>INDEX(Валюта!$A$4:$BK$1170,MATCH(Позиція!$C10,Валюта!$C$4:$C$1170,0),AT$3)</f>
        <v>302843.84000000003</v>
      </c>
      <c r="AU10">
        <f>INDEX(Валюта!$A$4:$BK$1170,MATCH(Позиція!$C10,Валюта!$C$4:$C$1170,0),AU$3)</f>
        <v>415470</v>
      </c>
      <c r="AV10">
        <f>INDEX(Валюта!$A$4:$BK$1170,MATCH(Позиція!$C10,Валюта!$C$4:$C$1170,0),AV$3)</f>
        <v>366600</v>
      </c>
      <c r="AW10">
        <f>INDEX(Валюта!$A$4:$BK$1170,MATCH(Позиція!$C10,Валюта!$C$4:$C$1170,0),AW$3)</f>
        <v>424402.78</v>
      </c>
      <c r="AX10">
        <f>INDEX(Валюта!$A$4:$BK$1170,MATCH(Позиція!$C10,Валюта!$C$4:$C$1170,0),AX$3)</f>
        <v>299762.3</v>
      </c>
      <c r="AY10">
        <f>INDEX(Валюта!$A$4:$BK$1170,MATCH(Позиція!$C10,Валюта!$C$4:$C$1170,0),AY$3)</f>
        <v>398986.37</v>
      </c>
      <c r="AZ10">
        <f>INDEX(Валюта!$A$4:$BK$1170,MATCH(Позиція!$C10,Валюта!$C$4:$C$1170,0),AZ$3)</f>
        <v>469393.12</v>
      </c>
      <c r="BA10">
        <f>INDEX(Валюта!$A$4:$BK$1170,MATCH(Позиція!$C10,Валюта!$C$4:$C$1170,0),BA$3)</f>
        <v>483599.06</v>
      </c>
      <c r="BB10">
        <f>INDEX(Валюта!$A$4:$BK$1170,MATCH(Позиція!$C10,Валюта!$C$4:$C$1170,0),BB$3)</f>
        <v>490651.41000000009</v>
      </c>
      <c r="BC10">
        <f>INDEX(Валюта!$A$4:$BK$1170,MATCH(Позиція!$C10,Валюта!$C$4:$C$1170,0),BC$3)</f>
        <v>507685.51</v>
      </c>
      <c r="BD10">
        <f>INDEX(Валюта!$A$4:$BK$1170,MATCH(Позиція!$C10,Валюта!$C$4:$C$1170,0),BD$3)</f>
        <v>641332.18999999994</v>
      </c>
      <c r="BE10">
        <f>INDEX(Валюта!$A$4:$BK$1170,MATCH(Позиція!$C10,Валюта!$C$4:$C$1170,0),BE$3)</f>
        <v>430590</v>
      </c>
      <c r="BF10">
        <f>INDEX(Валюта!$A$4:$BK$1170,MATCH(Позиція!$C10,Валюта!$C$4:$C$1170,0),BF$3)</f>
        <v>510703.79</v>
      </c>
      <c r="BG10">
        <f>INDEX(Валюта!$A$4:$BK$1170,MATCH(Позиція!$C10,Валюта!$C$4:$C$1170,0),BG$3)</f>
        <v>432610</v>
      </c>
      <c r="BH10">
        <f>INDEX(Валюта!$A$4:$BK$1170,MATCH(Позиція!$C10,Валюта!$C$4:$C$1170,0),BH$3)</f>
        <v>435706.49</v>
      </c>
      <c r="BI10">
        <f>INDEX(Валюта!$A$4:$BK$1170,MATCH(Позиція!$C10,Валюта!$C$4:$C$1170,0),BI$3)</f>
        <v>578188.37</v>
      </c>
      <c r="BJ10">
        <f>INDEX(Валюта!$A$4:$BK$1170,MATCH(Позиція!$C10,Валюта!$C$4:$C$1170,0),BJ$3)</f>
        <v>470078.56</v>
      </c>
      <c r="BK10">
        <f>INDEX(Валюта!$A$4:$BK$1170,MATCH(Позиція!$C10,Валюта!$C$4:$C$1170,0),BK$3)</f>
        <v>528893.73</v>
      </c>
    </row>
    <row r="11" spans="1:75" x14ac:dyDescent="0.35">
      <c r="A11">
        <v>1</v>
      </c>
      <c r="B11" s="22" t="s">
        <v>9</v>
      </c>
      <c r="C11" s="22" t="str">
        <f t="shared" si="0"/>
        <v>0201</v>
      </c>
      <c r="D11">
        <f>INDEX(Валюта!$A$4:$BK$1170,MATCH(Позиція!$C11,Валюта!$C$4:$C$1170,0),D$3)</f>
        <v>2961920</v>
      </c>
      <c r="E11">
        <f>INDEX(Валюта!$A$4:$BK$1170,MATCH(Позиція!$C11,Валюта!$C$4:$C$1170,0),E$3)</f>
        <v>1587780</v>
      </c>
      <c r="F11">
        <f>INDEX(Валюта!$A$4:$BK$1170,MATCH(Позиція!$C11,Валюта!$C$4:$C$1170,0),F$3)</f>
        <v>2482450</v>
      </c>
      <c r="G11">
        <f>INDEX(Валюта!$A$4:$BK$1170,MATCH(Позиція!$C11,Валюта!$C$4:$C$1170,0),G$3)</f>
        <v>2694510</v>
      </c>
      <c r="H11">
        <f>INDEX(Валюта!$A$4:$BK$1170,MATCH(Позиція!$C11,Валюта!$C$4:$C$1170,0),H$3)</f>
        <v>3339180</v>
      </c>
      <c r="I11">
        <f>INDEX(Валюта!$A$4:$BK$1170,MATCH(Позиція!$C11,Валюта!$C$4:$C$1170,0),I$3)</f>
        <v>1845851.6</v>
      </c>
      <c r="J11">
        <f>INDEX(Валюта!$A$4:$BK$1170,MATCH(Позиція!$C11,Валюта!$C$4:$C$1170,0),J$3)</f>
        <v>1902595.1</v>
      </c>
      <c r="K11">
        <f>INDEX(Валюта!$A$4:$BK$1170,MATCH(Позиція!$C11,Валюта!$C$4:$C$1170,0),K$3)</f>
        <v>2051500.2</v>
      </c>
      <c r="L11">
        <f>INDEX(Валюта!$A$4:$BK$1170,MATCH(Позиція!$C11,Валюта!$C$4:$C$1170,0),L$3)</f>
        <v>2971562.5</v>
      </c>
      <c r="M11">
        <f>INDEX(Валюта!$A$4:$BK$1170,MATCH(Позиція!$C11,Валюта!$C$4:$C$1170,0),M$3)</f>
        <v>3354940.6</v>
      </c>
      <c r="N11">
        <f>INDEX(Валюта!$A$4:$BK$1170,MATCH(Позиція!$C11,Валюта!$C$4:$C$1170,0),N$3)</f>
        <v>3362913.13</v>
      </c>
      <c r="O11">
        <f>INDEX(Валюта!$A$4:$BK$1170,MATCH(Позиція!$C11,Валюта!$C$4:$C$1170,0),O$3)</f>
        <v>3757462.5</v>
      </c>
      <c r="P11">
        <f>INDEX(Валюта!$A$4:$BK$1170,MATCH(Позиція!$C11,Валюта!$C$4:$C$1170,0),P$3)</f>
        <v>1980071.24</v>
      </c>
      <c r="Q11">
        <f>INDEX(Валюта!$A$4:$BK$1170,MATCH(Позиція!$C11,Валюта!$C$4:$C$1170,0),Q$3)</f>
        <v>3140218.32</v>
      </c>
      <c r="R11">
        <f>INDEX(Валюта!$A$4:$BK$1170,MATCH(Позиція!$C11,Валюта!$C$4:$C$1170,0),R$3)</f>
        <v>3206143.2</v>
      </c>
      <c r="S11">
        <f>INDEX(Валюта!$A$4:$BK$1170,MATCH(Позиція!$C11,Валюта!$C$4:$C$1170,0),S$3)</f>
        <v>2235514</v>
      </c>
      <c r="T11">
        <f>INDEX(Валюта!$A$4:$BK$1170,MATCH(Позиція!$C11,Валюта!$C$4:$C$1170,0),T$3)</f>
        <v>2780520.03</v>
      </c>
      <c r="U11">
        <f>INDEX(Валюта!$A$4:$BK$1170,MATCH(Позиція!$C11,Валюта!$C$4:$C$1170,0),U$3)</f>
        <v>3420870</v>
      </c>
      <c r="V11">
        <f>INDEX(Валюта!$A$4:$BK$1170,MATCH(Позиція!$C11,Валюта!$C$4:$C$1170,0),V$3)</f>
        <v>3178380.5</v>
      </c>
      <c r="W11">
        <f>INDEX(Валюта!$A$4:$BK$1170,MATCH(Позиція!$C11,Валюта!$C$4:$C$1170,0),W$3)</f>
        <v>4017254</v>
      </c>
      <c r="X11">
        <f>INDEX(Валюта!$A$4:$BK$1170,MATCH(Позиція!$C11,Валюта!$C$4:$C$1170,0),X$3)</f>
        <v>4477550</v>
      </c>
      <c r="Y11">
        <f>INDEX(Валюта!$A$4:$BK$1170,MATCH(Позиція!$C11,Валюта!$C$4:$C$1170,0),Y$3)</f>
        <v>5322200</v>
      </c>
      <c r="Z11">
        <f>INDEX(Валюта!$A$4:$BK$1170,MATCH(Позиція!$C11,Валюта!$C$4:$C$1170,0),Z$3)</f>
        <v>7519800</v>
      </c>
      <c r="AA11">
        <f>INDEX(Валюта!$A$4:$BK$1170,MATCH(Позиція!$C11,Валюта!$C$4:$C$1170,0),AA$3)</f>
        <v>4258600</v>
      </c>
      <c r="AB11">
        <f>INDEX(Валюта!$A$4:$BK$1170,MATCH(Позиція!$C11,Валюта!$C$4:$C$1170,0),AB$3)</f>
        <v>2804530</v>
      </c>
      <c r="AC11">
        <f>INDEX(Валюта!$A$4:$BK$1170,MATCH(Позиція!$C11,Валюта!$C$4:$C$1170,0),AC$3)</f>
        <v>3925670</v>
      </c>
      <c r="AD11">
        <f>INDEX(Валюта!$A$4:$BK$1170,MATCH(Позиція!$C11,Валюта!$C$4:$C$1170,0),AD$3)</f>
        <v>4511580</v>
      </c>
      <c r="AE11">
        <f>INDEX(Валюта!$A$4:$BK$1170,MATCH(Позиція!$C11,Валюта!$C$4:$C$1170,0),AE$3)</f>
        <v>4954040</v>
      </c>
      <c r="AF11">
        <f>INDEX(Валюта!$A$4:$BK$1170,MATCH(Позиція!$C11,Валюта!$C$4:$C$1170,0),AF$3)</f>
        <v>3185950</v>
      </c>
      <c r="AG11">
        <f>INDEX(Валюта!$A$4:$BK$1170,MATCH(Позиція!$C11,Валюта!$C$4:$C$1170,0),AG$3)</f>
        <v>2810930</v>
      </c>
      <c r="AH11">
        <f>INDEX(Валюта!$A$4:$BK$1170,MATCH(Позиція!$C11,Валюта!$C$4:$C$1170,0),AH$3)</f>
        <v>3440135.05</v>
      </c>
      <c r="AI11">
        <f>INDEX(Валюта!$A$4:$BK$1170,MATCH(Позиція!$C11,Валюта!$C$4:$C$1170,0),AI$3)</f>
        <v>3630050</v>
      </c>
      <c r="AJ11">
        <f>INDEX(Валюта!$A$4:$BK$1170,MATCH(Позиція!$C11,Валюта!$C$4:$C$1170,0),AJ$3)</f>
        <v>4591370</v>
      </c>
      <c r="AK11">
        <f>INDEX(Валюта!$A$4:$BK$1170,MATCH(Позиція!$C11,Валюта!$C$4:$C$1170,0),AK$3)</f>
        <v>4408010</v>
      </c>
      <c r="AL11">
        <f>INDEX(Валюта!$A$4:$BK$1170,MATCH(Позиція!$C11,Валюта!$C$4:$C$1170,0),AL$3)</f>
        <v>2883060</v>
      </c>
      <c r="AM11">
        <f>INDEX(Валюта!$A$4:$BK$1170,MATCH(Позиція!$C11,Валюта!$C$4:$C$1170,0),AM$3)</f>
        <v>2892790</v>
      </c>
      <c r="AN11">
        <f>INDEX(Валюта!$A$4:$BK$1170,MATCH(Позиція!$C11,Валюта!$C$4:$C$1170,0),AN$3)</f>
        <v>1427540</v>
      </c>
      <c r="AO11">
        <f>INDEX(Валюта!$A$4:$BK$1170,MATCH(Позиція!$C11,Валюта!$C$4:$C$1170,0),AO$3)</f>
        <v>601150</v>
      </c>
      <c r="AP11">
        <f>INDEX(Валюта!$A$4:$BK$1170,MATCH(Позиція!$C11,Валюта!$C$4:$C$1170,0),AP$3)</f>
        <v>96430</v>
      </c>
      <c r="AQ11">
        <f>INDEX(Валюта!$A$4:$BK$1170,MATCH(Позиція!$C11,Валюта!$C$4:$C$1170,0),AQ$3)</f>
        <v>58290</v>
      </c>
      <c r="AR11">
        <f>INDEX(Валюта!$A$4:$BK$1170,MATCH(Позиція!$C11,Валюта!$C$4:$C$1170,0),AR$3)</f>
        <v>239980</v>
      </c>
      <c r="AS11">
        <f>INDEX(Валюта!$A$4:$BK$1170,MATCH(Позиція!$C11,Валюта!$C$4:$C$1170,0),AS$3)</f>
        <v>1163540</v>
      </c>
      <c r="AT11">
        <f>INDEX(Валюта!$A$4:$BK$1170,MATCH(Позиція!$C11,Валюта!$C$4:$C$1170,0),AT$3)</f>
        <v>731800</v>
      </c>
      <c r="AU11">
        <f>INDEX(Валюта!$A$4:$BK$1170,MATCH(Позиція!$C11,Валюта!$C$4:$C$1170,0),AU$3)</f>
        <v>366290</v>
      </c>
      <c r="AV11">
        <f>INDEX(Валюта!$A$4:$BK$1170,MATCH(Позиція!$C11,Валюта!$C$4:$C$1170,0),AV$3)</f>
        <v>438940</v>
      </c>
      <c r="AW11">
        <f>INDEX(Валюта!$A$4:$BK$1170,MATCH(Позиція!$C11,Валюта!$C$4:$C$1170,0),AW$3)</f>
        <v>268530</v>
      </c>
      <c r="AX11">
        <f>INDEX(Валюта!$A$4:$BK$1170,MATCH(Позиція!$C11,Валюта!$C$4:$C$1170,0),AX$3)</f>
        <v>103720</v>
      </c>
      <c r="AY11">
        <f>INDEX(Валюта!$A$4:$BK$1170,MATCH(Позиція!$C11,Валюта!$C$4:$C$1170,0),AY$3)</f>
        <v>415170</v>
      </c>
      <c r="AZ11">
        <f>INDEX(Валюта!$A$4:$BK$1170,MATCH(Позиція!$C11,Валюта!$C$4:$C$1170,0),AZ$3)</f>
        <v>59100</v>
      </c>
      <c r="BA11">
        <f>INDEX(Валюта!$A$4:$BK$1170,MATCH(Позиція!$C11,Валюта!$C$4:$C$1170,0),BA$3)</f>
        <v>11550</v>
      </c>
      <c r="BB11">
        <f>INDEX(Валюта!$A$4:$BK$1170,MATCH(Позиція!$C11,Валюта!$C$4:$C$1170,0),BB$3)</f>
        <v>15660</v>
      </c>
      <c r="BC11">
        <f>INDEX(Валюта!$A$4:$BK$1170,MATCH(Позиція!$C11,Валюта!$C$4:$C$1170,0),BC$3)</f>
        <v>13674.22</v>
      </c>
      <c r="BD11">
        <f>INDEX(Валюта!$A$4:$BK$1170,MATCH(Позиція!$C11,Валюта!$C$4:$C$1170,0),BD$3)</f>
        <v>410584.16000000009</v>
      </c>
      <c r="BE11">
        <f>INDEX(Валюта!$A$4:$BK$1170,MATCH(Позиція!$C11,Валюта!$C$4:$C$1170,0),BE$3)</f>
        <v>146660</v>
      </c>
      <c r="BF11">
        <f>INDEX(Валюта!$A$4:$BK$1170,MATCH(Позиція!$C11,Валюта!$C$4:$C$1170,0),BF$3)</f>
        <v>16680</v>
      </c>
      <c r="BG11">
        <f>INDEX(Валюта!$A$4:$BK$1170,MATCH(Позиція!$C11,Валюта!$C$4:$C$1170,0),BG$3)</f>
        <v>10820</v>
      </c>
      <c r="BH11">
        <f>INDEX(Валюта!$A$4:$BK$1170,MATCH(Позиція!$C11,Валюта!$C$4:$C$1170,0),BH$3)</f>
        <v>3040</v>
      </c>
      <c r="BI11">
        <f>INDEX(Валюта!$A$4:$BK$1170,MATCH(Позиція!$C11,Валюта!$C$4:$C$1170,0),BI$3)</f>
        <v>29234.3</v>
      </c>
      <c r="BJ11">
        <f>INDEX(Валюта!$A$4:$BK$1170,MATCH(Позиція!$C11,Валюта!$C$4:$C$1170,0),BJ$3)</f>
        <v>41890</v>
      </c>
      <c r="BK11">
        <f>INDEX(Валюта!$A$4:$BK$1170,MATCH(Позиція!$C11,Валюта!$C$4:$C$1170,0),BK$3)</f>
        <v>36460</v>
      </c>
    </row>
    <row r="12" spans="1:75" x14ac:dyDescent="0.35">
      <c r="A12">
        <v>1</v>
      </c>
      <c r="B12" s="22" t="s">
        <v>10</v>
      </c>
      <c r="C12" s="22" t="str">
        <f t="shared" si="0"/>
        <v>0202</v>
      </c>
      <c r="D12">
        <f>INDEX(Валюта!$A$4:$BK$1170,MATCH(Позиція!$C12,Валюта!$C$4:$C$1170,0),D$3)</f>
        <v>4757090</v>
      </c>
      <c r="E12">
        <f>INDEX(Валюта!$A$4:$BK$1170,MATCH(Позиція!$C12,Валюта!$C$4:$C$1170,0),E$3)</f>
        <v>6298522.5899999999</v>
      </c>
      <c r="F12">
        <f>INDEX(Валюта!$A$4:$BK$1170,MATCH(Позиція!$C12,Валюта!$C$4:$C$1170,0),F$3)</f>
        <v>8818900</v>
      </c>
      <c r="G12">
        <f>INDEX(Валюта!$A$4:$BK$1170,MATCH(Позиція!$C12,Валюта!$C$4:$C$1170,0),G$3)</f>
        <v>6248940</v>
      </c>
      <c r="H12">
        <f>INDEX(Валюта!$A$4:$BK$1170,MATCH(Позиція!$C12,Валюта!$C$4:$C$1170,0),H$3)</f>
        <v>6957950</v>
      </c>
      <c r="I12">
        <f>INDEX(Валюта!$A$4:$BK$1170,MATCH(Позиція!$C12,Валюта!$C$4:$C$1170,0),I$3)</f>
        <v>7497260</v>
      </c>
      <c r="J12">
        <f>INDEX(Валюта!$A$4:$BK$1170,MATCH(Позиція!$C12,Валюта!$C$4:$C$1170,0),J$3)</f>
        <v>7067820</v>
      </c>
      <c r="K12">
        <f>INDEX(Валюта!$A$4:$BK$1170,MATCH(Позиція!$C12,Валюта!$C$4:$C$1170,0),K$3)</f>
        <v>7396650</v>
      </c>
      <c r="L12">
        <f>INDEX(Валюта!$A$4:$BK$1170,MATCH(Позиція!$C12,Валюта!$C$4:$C$1170,0),L$3)</f>
        <v>6900604.4199999999</v>
      </c>
      <c r="M12">
        <f>INDEX(Валюта!$A$4:$BK$1170,MATCH(Позиція!$C12,Валюта!$C$4:$C$1170,0),M$3)</f>
        <v>7336920</v>
      </c>
      <c r="N12">
        <f>INDEX(Валюта!$A$4:$BK$1170,MATCH(Позиція!$C12,Валюта!$C$4:$C$1170,0),N$3)</f>
        <v>8630740</v>
      </c>
      <c r="O12">
        <f>INDEX(Валюта!$A$4:$BK$1170,MATCH(Позиція!$C12,Валюта!$C$4:$C$1170,0),O$3)</f>
        <v>8191610</v>
      </c>
      <c r="P12">
        <f>INDEX(Валюта!$A$4:$BK$1170,MATCH(Позиція!$C12,Валюта!$C$4:$C$1170,0),P$3)</f>
        <v>4998760</v>
      </c>
      <c r="Q12">
        <f>INDEX(Валюта!$A$4:$BK$1170,MATCH(Позиція!$C12,Валюта!$C$4:$C$1170,0),Q$3)</f>
        <v>6063890</v>
      </c>
      <c r="R12">
        <f>INDEX(Валюта!$A$4:$BK$1170,MATCH(Позиція!$C12,Валюта!$C$4:$C$1170,0),R$3)</f>
        <v>5403130</v>
      </c>
      <c r="S12">
        <f>INDEX(Валюта!$A$4:$BK$1170,MATCH(Позиція!$C12,Валюта!$C$4:$C$1170,0),S$3)</f>
        <v>7177870</v>
      </c>
      <c r="T12">
        <f>INDEX(Валюта!$A$4:$BK$1170,MATCH(Позиція!$C12,Валюта!$C$4:$C$1170,0),T$3)</f>
        <v>8383047.5</v>
      </c>
      <c r="U12">
        <f>INDEX(Валюта!$A$4:$BK$1170,MATCH(Позиція!$C12,Валюта!$C$4:$C$1170,0),U$3)</f>
        <v>5706840</v>
      </c>
      <c r="V12">
        <f>INDEX(Валюта!$A$4:$BK$1170,MATCH(Позиція!$C12,Валюта!$C$4:$C$1170,0),V$3)</f>
        <v>6259510</v>
      </c>
      <c r="W12">
        <f>INDEX(Валюта!$A$4:$BK$1170,MATCH(Позиція!$C12,Валюта!$C$4:$C$1170,0),W$3)</f>
        <v>7585640</v>
      </c>
      <c r="X12">
        <f>INDEX(Валюта!$A$4:$BK$1170,MATCH(Позиція!$C12,Валюта!$C$4:$C$1170,0),X$3)</f>
        <v>6225800</v>
      </c>
      <c r="Y12">
        <f>INDEX(Валюта!$A$4:$BK$1170,MATCH(Позиція!$C12,Валюта!$C$4:$C$1170,0),Y$3)</f>
        <v>7276460</v>
      </c>
      <c r="Z12">
        <f>INDEX(Валюта!$A$4:$BK$1170,MATCH(Позиція!$C12,Валюта!$C$4:$C$1170,0),Z$3)</f>
        <v>8429140</v>
      </c>
      <c r="AA12">
        <f>INDEX(Валюта!$A$4:$BK$1170,MATCH(Позиція!$C12,Валюта!$C$4:$C$1170,0),AA$3)</f>
        <v>6811240</v>
      </c>
      <c r="AB12">
        <f>INDEX(Валюта!$A$4:$BK$1170,MATCH(Позиція!$C12,Валюта!$C$4:$C$1170,0),AB$3)</f>
        <v>3618490</v>
      </c>
      <c r="AC12">
        <f>INDEX(Валюта!$A$4:$BK$1170,MATCH(Позиція!$C12,Валюта!$C$4:$C$1170,0),AC$3)</f>
        <v>3830420</v>
      </c>
      <c r="AD12">
        <f>INDEX(Валюта!$A$4:$BK$1170,MATCH(Позиція!$C12,Валюта!$C$4:$C$1170,0),AD$3)</f>
        <v>4656790</v>
      </c>
      <c r="AE12">
        <f>INDEX(Валюта!$A$4:$BK$1170,MATCH(Позиція!$C12,Валюта!$C$4:$C$1170,0),AE$3)</f>
        <v>4871830</v>
      </c>
      <c r="AF12">
        <f>INDEX(Валюта!$A$4:$BK$1170,MATCH(Позиція!$C12,Валюта!$C$4:$C$1170,0),AF$3)</f>
        <v>5943810</v>
      </c>
      <c r="AG12">
        <f>INDEX(Валюта!$A$4:$BK$1170,MATCH(Позиція!$C12,Валюта!$C$4:$C$1170,0),AG$3)</f>
        <v>5675460</v>
      </c>
      <c r="AH12">
        <f>INDEX(Валюта!$A$4:$BK$1170,MATCH(Позиція!$C12,Валюта!$C$4:$C$1170,0),AH$3)</f>
        <v>6691300</v>
      </c>
      <c r="AI12">
        <f>INDEX(Валюта!$A$4:$BK$1170,MATCH(Позиція!$C12,Валюта!$C$4:$C$1170,0),AI$3)</f>
        <v>6433700</v>
      </c>
      <c r="AJ12">
        <f>INDEX(Валюта!$A$4:$BK$1170,MATCH(Позиція!$C12,Валюта!$C$4:$C$1170,0),AJ$3)</f>
        <v>6036100</v>
      </c>
      <c r="AK12">
        <f>INDEX(Валюта!$A$4:$BK$1170,MATCH(Позиція!$C12,Валюта!$C$4:$C$1170,0),AK$3)</f>
        <v>8527060</v>
      </c>
      <c r="AL12">
        <f>INDEX(Валюта!$A$4:$BK$1170,MATCH(Позиція!$C12,Валюта!$C$4:$C$1170,0),AL$3)</f>
        <v>10191000</v>
      </c>
      <c r="AM12">
        <f>INDEX(Валюта!$A$4:$BK$1170,MATCH(Позиція!$C12,Валюта!$C$4:$C$1170,0),AM$3)</f>
        <v>9604990</v>
      </c>
      <c r="AN12">
        <f>INDEX(Валюта!$A$4:$BK$1170,MATCH(Позиція!$C12,Валюта!$C$4:$C$1170,0),AN$3)</f>
        <v>6053040</v>
      </c>
      <c r="AO12">
        <f>INDEX(Валюта!$A$4:$BK$1170,MATCH(Позиція!$C12,Валюта!$C$4:$C$1170,0),AO$3)</f>
        <v>5615890</v>
      </c>
      <c r="AP12">
        <f>INDEX(Валюта!$A$4:$BK$1170,MATCH(Позиція!$C12,Валюта!$C$4:$C$1170,0),AP$3)</f>
        <v>5391480</v>
      </c>
      <c r="AQ12">
        <f>INDEX(Валюта!$A$4:$BK$1170,MATCH(Позиція!$C12,Валюта!$C$4:$C$1170,0),AQ$3)</f>
        <v>8180960</v>
      </c>
      <c r="AR12">
        <f>INDEX(Валюта!$A$4:$BK$1170,MATCH(Позиція!$C12,Валюта!$C$4:$C$1170,0),AR$3)</f>
        <v>8642900</v>
      </c>
      <c r="AS12">
        <f>INDEX(Валюта!$A$4:$BK$1170,MATCH(Позиція!$C12,Валюта!$C$4:$C$1170,0),AS$3)</f>
        <v>4999540</v>
      </c>
      <c r="AT12">
        <f>INDEX(Валюта!$A$4:$BK$1170,MATCH(Позиція!$C12,Валюта!$C$4:$C$1170,0),AT$3)</f>
        <v>5016830</v>
      </c>
      <c r="AU12">
        <f>INDEX(Валюта!$A$4:$BK$1170,MATCH(Позиція!$C12,Валюта!$C$4:$C$1170,0),AU$3)</f>
        <v>4092320</v>
      </c>
      <c r="AV12">
        <f>INDEX(Валюта!$A$4:$BK$1170,MATCH(Позиція!$C12,Валюта!$C$4:$C$1170,0),AV$3)</f>
        <v>6936120</v>
      </c>
      <c r="AW12">
        <f>INDEX(Валюта!$A$4:$BK$1170,MATCH(Позиція!$C12,Валюта!$C$4:$C$1170,0),AW$3)</f>
        <v>8848170</v>
      </c>
      <c r="AX12">
        <f>INDEX(Валюта!$A$4:$BK$1170,MATCH(Позиція!$C12,Валюта!$C$4:$C$1170,0),AX$3)</f>
        <v>8529220</v>
      </c>
      <c r="AY12">
        <f>INDEX(Валюта!$A$4:$BK$1170,MATCH(Позиція!$C12,Валюта!$C$4:$C$1170,0),AY$3)</f>
        <v>7188800</v>
      </c>
      <c r="AZ12">
        <f>INDEX(Валюта!$A$4:$BK$1170,MATCH(Позиція!$C12,Валюта!$C$4:$C$1170,0),AZ$3)</f>
        <v>4494609.96</v>
      </c>
      <c r="BA12">
        <f>INDEX(Валюта!$A$4:$BK$1170,MATCH(Позиція!$C12,Валюта!$C$4:$C$1170,0),BA$3)</f>
        <v>4971024.96</v>
      </c>
      <c r="BB12">
        <f>INDEX(Валюта!$A$4:$BK$1170,MATCH(Позиція!$C12,Валюта!$C$4:$C$1170,0),BB$3)</f>
        <v>5896569.8499999996</v>
      </c>
      <c r="BC12">
        <f>INDEX(Валюта!$A$4:$BK$1170,MATCH(Позиція!$C12,Валюта!$C$4:$C$1170,0),BC$3)</f>
        <v>10263601.01</v>
      </c>
      <c r="BD12">
        <f>INDEX(Валюта!$A$4:$BK$1170,MATCH(Позиція!$C12,Валюта!$C$4:$C$1170,0),BD$3)</f>
        <v>9481365.1699999999</v>
      </c>
      <c r="BE12">
        <f>INDEX(Валюта!$A$4:$BK$1170,MATCH(Позиція!$C12,Валюта!$C$4:$C$1170,0),BE$3)</f>
        <v>10245713.08</v>
      </c>
      <c r="BF12">
        <f>INDEX(Валюта!$A$4:$BK$1170,MATCH(Позиція!$C12,Валюта!$C$4:$C$1170,0),BF$3)</f>
        <v>10600620</v>
      </c>
      <c r="BG12">
        <f>INDEX(Валюта!$A$4:$BK$1170,MATCH(Позиція!$C12,Валюта!$C$4:$C$1170,0),BG$3)</f>
        <v>10854030</v>
      </c>
      <c r="BH12">
        <f>INDEX(Валюта!$A$4:$BK$1170,MATCH(Позиція!$C12,Валюта!$C$4:$C$1170,0),BH$3)</f>
        <v>11647360</v>
      </c>
      <c r="BI12">
        <f>INDEX(Валюта!$A$4:$BK$1170,MATCH(Позиція!$C12,Валюта!$C$4:$C$1170,0),BI$3)</f>
        <v>10646230</v>
      </c>
      <c r="BJ12">
        <f>INDEX(Валюта!$A$4:$BK$1170,MATCH(Позиція!$C12,Валюта!$C$4:$C$1170,0),BJ$3)</f>
        <v>12895630</v>
      </c>
      <c r="BK12">
        <f>INDEX(Валюта!$A$4:$BK$1170,MATCH(Позиція!$C12,Валюта!$C$4:$C$1170,0),BK$3)</f>
        <v>14126880</v>
      </c>
    </row>
    <row r="13" spans="1:75" x14ac:dyDescent="0.35">
      <c r="A13">
        <v>1</v>
      </c>
      <c r="B13" s="22" t="s">
        <v>11</v>
      </c>
      <c r="C13" s="22" t="str">
        <f t="shared" si="0"/>
        <v>0203</v>
      </c>
      <c r="D13">
        <f>INDEX(Валюта!$A$4:$BK$1170,MATCH(Позиція!$C13,Валюта!$C$4:$C$1170,0),D$3)</f>
        <v>689994.12</v>
      </c>
      <c r="E13">
        <f>INDEX(Валюта!$A$4:$BK$1170,MATCH(Позиція!$C13,Валюта!$C$4:$C$1170,0),E$3)</f>
        <v>1422659.58</v>
      </c>
      <c r="F13">
        <f>INDEX(Валюта!$A$4:$BK$1170,MATCH(Позиція!$C13,Валюта!$C$4:$C$1170,0),F$3)</f>
        <v>1495650.53</v>
      </c>
      <c r="G13">
        <f>INDEX(Валюта!$A$4:$BK$1170,MATCH(Позиція!$C13,Валюта!$C$4:$C$1170,0),G$3)</f>
        <v>1089985.6200000001</v>
      </c>
      <c r="H13">
        <f>INDEX(Валюта!$A$4:$BK$1170,MATCH(Позиція!$C13,Валюта!$C$4:$C$1170,0),H$3)</f>
        <v>1650165.88</v>
      </c>
      <c r="I13">
        <f>INDEX(Валюта!$A$4:$BK$1170,MATCH(Позиція!$C13,Валюта!$C$4:$C$1170,0),I$3)</f>
        <v>1164123</v>
      </c>
      <c r="J13">
        <f>INDEX(Валюта!$A$4:$BK$1170,MATCH(Позиція!$C13,Валюта!$C$4:$C$1170,0),J$3)</f>
        <v>803550</v>
      </c>
      <c r="K13">
        <f>INDEX(Валюта!$A$4:$BK$1170,MATCH(Позиція!$C13,Валюта!$C$4:$C$1170,0),K$3)</f>
        <v>726080</v>
      </c>
      <c r="L13">
        <f>INDEX(Валюта!$A$4:$BK$1170,MATCH(Позиція!$C13,Валюта!$C$4:$C$1170,0),L$3)</f>
        <v>213450</v>
      </c>
      <c r="M13">
        <f>INDEX(Валюта!$A$4:$BK$1170,MATCH(Позиція!$C13,Валюта!$C$4:$C$1170,0),M$3)</f>
        <v>446190</v>
      </c>
      <c r="N13">
        <f>INDEX(Валюта!$A$4:$BK$1170,MATCH(Позиція!$C13,Валюта!$C$4:$C$1170,0),N$3)</f>
        <v>328540</v>
      </c>
      <c r="O13">
        <f>INDEX(Валюта!$A$4:$BK$1170,MATCH(Позиція!$C13,Валюта!$C$4:$C$1170,0),O$3)</f>
        <v>525220</v>
      </c>
      <c r="P13">
        <f>INDEX(Валюта!$A$4:$BK$1170,MATCH(Позиція!$C13,Валюта!$C$4:$C$1170,0),P$3)</f>
        <v>378070</v>
      </c>
      <c r="Q13">
        <f>INDEX(Валюта!$A$4:$BK$1170,MATCH(Позиція!$C13,Валюта!$C$4:$C$1170,0),Q$3)</f>
        <v>533012.04</v>
      </c>
      <c r="R13">
        <f>INDEX(Валюта!$A$4:$BK$1170,MATCH(Позиція!$C13,Валюта!$C$4:$C$1170,0),R$3)</f>
        <v>504910</v>
      </c>
      <c r="S13">
        <f>INDEX(Валюта!$A$4:$BK$1170,MATCH(Позиція!$C13,Валюта!$C$4:$C$1170,0),S$3)</f>
        <v>505161.4</v>
      </c>
      <c r="T13">
        <f>INDEX(Валюта!$A$4:$BK$1170,MATCH(Позиція!$C13,Валюта!$C$4:$C$1170,0),T$3)</f>
        <v>254591.26</v>
      </c>
      <c r="U13">
        <f>INDEX(Валюта!$A$4:$BK$1170,MATCH(Позиція!$C13,Валюта!$C$4:$C$1170,0),U$3)</f>
        <v>351430</v>
      </c>
      <c r="V13">
        <f>INDEX(Валюта!$A$4:$BK$1170,MATCH(Позиція!$C13,Валюта!$C$4:$C$1170,0),V$3)</f>
        <v>137330</v>
      </c>
      <c r="W13">
        <f>INDEX(Валюта!$A$4:$BK$1170,MATCH(Позиція!$C13,Валюта!$C$4:$C$1170,0),W$3)</f>
        <v>337052.1</v>
      </c>
      <c r="X13">
        <f>INDEX(Валюта!$A$4:$BK$1170,MATCH(Позиція!$C13,Валюта!$C$4:$C$1170,0),X$3)</f>
        <v>278420</v>
      </c>
      <c r="Y13">
        <f>INDEX(Валюта!$A$4:$BK$1170,MATCH(Позиція!$C13,Валюта!$C$4:$C$1170,0),Y$3)</f>
        <v>103330</v>
      </c>
      <c r="Z13">
        <f>INDEX(Валюта!$A$4:$BK$1170,MATCH(Позиція!$C13,Валюта!$C$4:$C$1170,0),Z$3)</f>
        <v>210980</v>
      </c>
      <c r="AA13">
        <f>INDEX(Валюта!$A$4:$BK$1170,MATCH(Позиція!$C13,Валюта!$C$4:$C$1170,0),AA$3)</f>
        <v>225690</v>
      </c>
      <c r="AB13">
        <f>INDEX(Валюта!$A$4:$BK$1170,MATCH(Позиція!$C13,Валюта!$C$4:$C$1170,0),AB$3)</f>
        <v>180423.83</v>
      </c>
      <c r="AC13">
        <f>INDEX(Валюта!$A$4:$BK$1170,MATCH(Позиція!$C13,Валюта!$C$4:$C$1170,0),AC$3)</f>
        <v>49240</v>
      </c>
      <c r="AD13">
        <f>INDEX(Валюта!$A$4:$BK$1170,MATCH(Позиція!$C13,Валюта!$C$4:$C$1170,0),AD$3)</f>
        <v>529630</v>
      </c>
      <c r="AE13">
        <f>INDEX(Валюта!$A$4:$BK$1170,MATCH(Позиція!$C13,Валюта!$C$4:$C$1170,0),AE$3)</f>
        <v>352980</v>
      </c>
      <c r="AF13">
        <f>INDEX(Валюта!$A$4:$BK$1170,MATCH(Позиція!$C13,Валюта!$C$4:$C$1170,0),AF$3)</f>
        <v>694140</v>
      </c>
      <c r="AG13">
        <f>INDEX(Валюта!$A$4:$BK$1170,MATCH(Позиція!$C13,Валюта!$C$4:$C$1170,0),AG$3)</f>
        <v>616550</v>
      </c>
      <c r="AH13">
        <f>INDEX(Валюта!$A$4:$BK$1170,MATCH(Позиція!$C13,Валюта!$C$4:$C$1170,0),AH$3)</f>
        <v>286050</v>
      </c>
      <c r="AI13">
        <f>INDEX(Валюта!$A$4:$BK$1170,MATCH(Позиція!$C13,Валюта!$C$4:$C$1170,0),AI$3)</f>
        <v>479880</v>
      </c>
      <c r="AJ13">
        <f>INDEX(Валюта!$A$4:$BK$1170,MATCH(Позиція!$C13,Валюта!$C$4:$C$1170,0),AJ$3)</f>
        <v>418660</v>
      </c>
      <c r="AK13">
        <f>INDEX(Валюта!$A$4:$BK$1170,MATCH(Позиція!$C13,Валюта!$C$4:$C$1170,0),AK$3)</f>
        <v>401533</v>
      </c>
      <c r="AL13">
        <f>INDEX(Валюта!$A$4:$BK$1170,MATCH(Позиція!$C13,Валюта!$C$4:$C$1170,0),AL$3)</f>
        <v>734270</v>
      </c>
      <c r="AM13">
        <f>INDEX(Валюта!$A$4:$BK$1170,MATCH(Позиція!$C13,Валюта!$C$4:$C$1170,0),AM$3)</f>
        <v>584040</v>
      </c>
      <c r="AN13">
        <f>INDEX(Валюта!$A$4:$BK$1170,MATCH(Позиція!$C13,Валюта!$C$4:$C$1170,0),AN$3)</f>
        <v>296880</v>
      </c>
      <c r="AO13">
        <f>INDEX(Валюта!$A$4:$BK$1170,MATCH(Позиція!$C13,Валюта!$C$4:$C$1170,0),AO$3)</f>
        <v>768160</v>
      </c>
      <c r="AP13">
        <f>INDEX(Валюта!$A$4:$BK$1170,MATCH(Позиція!$C13,Валюта!$C$4:$C$1170,0),AP$3)</f>
        <v>752030</v>
      </c>
      <c r="AQ13">
        <f>INDEX(Валюта!$A$4:$BK$1170,MATCH(Позиція!$C13,Валюта!$C$4:$C$1170,0),AQ$3)</f>
        <v>799740</v>
      </c>
      <c r="AR13">
        <f>INDEX(Валюта!$A$4:$BK$1170,MATCH(Позиція!$C13,Валюта!$C$4:$C$1170,0),AR$3)</f>
        <v>657570</v>
      </c>
      <c r="AS13">
        <f>INDEX(Валюта!$A$4:$BK$1170,MATCH(Позиція!$C13,Валюта!$C$4:$C$1170,0),AS$3)</f>
        <v>283820</v>
      </c>
      <c r="AT13">
        <f>INDEX(Валюта!$A$4:$BK$1170,MATCH(Позиція!$C13,Валюта!$C$4:$C$1170,0),AT$3)</f>
        <v>419070</v>
      </c>
      <c r="AU13">
        <f>INDEX(Валюта!$A$4:$BK$1170,MATCH(Позиція!$C13,Валюта!$C$4:$C$1170,0),AU$3)</f>
        <v>252630</v>
      </c>
      <c r="AV13">
        <f>INDEX(Валюта!$A$4:$BK$1170,MATCH(Позиція!$C13,Валюта!$C$4:$C$1170,0),AV$3)</f>
        <v>391390</v>
      </c>
      <c r="AW13">
        <f>INDEX(Валюта!$A$4:$BK$1170,MATCH(Позиція!$C13,Валюта!$C$4:$C$1170,0),AW$3)</f>
        <v>466320</v>
      </c>
      <c r="AX13">
        <f>INDEX(Валюта!$A$4:$BK$1170,MATCH(Позиція!$C13,Валюта!$C$4:$C$1170,0),AX$3)</f>
        <v>715910</v>
      </c>
      <c r="AY13">
        <f>INDEX(Валюта!$A$4:$BK$1170,MATCH(Позиція!$C13,Валюта!$C$4:$C$1170,0),AY$3)</f>
        <v>495080</v>
      </c>
      <c r="AZ13">
        <f>INDEX(Валюта!$A$4:$BK$1170,MATCH(Позиція!$C13,Валюта!$C$4:$C$1170,0),AZ$3)</f>
        <v>404111.05</v>
      </c>
      <c r="BA13">
        <f>INDEX(Валюта!$A$4:$BK$1170,MATCH(Позиція!$C13,Валюта!$C$4:$C$1170,0),BA$3)</f>
        <v>539443.44999999995</v>
      </c>
      <c r="BB13">
        <f>INDEX(Валюта!$A$4:$BK$1170,MATCH(Позиція!$C13,Валюта!$C$4:$C$1170,0),BB$3)</f>
        <v>1128579.56</v>
      </c>
      <c r="BC13">
        <f>INDEX(Валюта!$A$4:$BK$1170,MATCH(Позиція!$C13,Валюта!$C$4:$C$1170,0),BC$3)</f>
        <v>995807.16</v>
      </c>
      <c r="BD13">
        <f>INDEX(Валюта!$A$4:$BK$1170,MATCH(Позиція!$C13,Валюта!$C$4:$C$1170,0),BD$3)</f>
        <v>717483.06</v>
      </c>
      <c r="BE13">
        <f>INDEX(Валюта!$A$4:$BK$1170,MATCH(Позиція!$C13,Валюта!$C$4:$C$1170,0),BE$3)</f>
        <v>713040.55</v>
      </c>
      <c r="BF13">
        <f>INDEX(Валюта!$A$4:$BK$1170,MATCH(Позиція!$C13,Валюта!$C$4:$C$1170,0),BF$3)</f>
        <v>923361.44</v>
      </c>
      <c r="BG13">
        <f>INDEX(Валюта!$A$4:$BK$1170,MATCH(Позиція!$C13,Валюта!$C$4:$C$1170,0),BG$3)</f>
        <v>334110</v>
      </c>
      <c r="BH13">
        <f>INDEX(Валюта!$A$4:$BK$1170,MATCH(Позиція!$C13,Валюта!$C$4:$C$1170,0),BH$3)</f>
        <v>257250</v>
      </c>
      <c r="BI13">
        <f>INDEX(Валюта!$A$4:$BK$1170,MATCH(Позиція!$C13,Валюта!$C$4:$C$1170,0),BI$3)</f>
        <v>434260</v>
      </c>
      <c r="BJ13">
        <f>INDEX(Валюта!$A$4:$BK$1170,MATCH(Позиція!$C13,Валюта!$C$4:$C$1170,0),BJ$3)</f>
        <v>440250</v>
      </c>
      <c r="BK13">
        <f>INDEX(Валюта!$A$4:$BK$1170,MATCH(Позиція!$C13,Валюта!$C$4:$C$1170,0),BK$3)</f>
        <v>368740</v>
      </c>
    </row>
    <row r="14" spans="1:75" x14ac:dyDescent="0.35">
      <c r="A14">
        <v>1</v>
      </c>
      <c r="B14" s="22" t="s">
        <v>12</v>
      </c>
      <c r="C14" s="22" t="str">
        <f t="shared" si="0"/>
        <v>0204</v>
      </c>
      <c r="D14">
        <f>INDEX(Валюта!$A$4:$BK$1170,MATCH(Позиція!$C14,Валюта!$C$4:$C$1170,0),D$3)</f>
        <v>1230</v>
      </c>
      <c r="E14">
        <f>INDEX(Валюта!$A$4:$BK$1170,MATCH(Позиція!$C14,Валюта!$C$4:$C$1170,0),E$3)</f>
        <v>1840</v>
      </c>
      <c r="F14">
        <f>INDEX(Валюта!$A$4:$BK$1170,MATCH(Позиція!$C14,Валюта!$C$4:$C$1170,0),F$3)</f>
        <v>1300</v>
      </c>
      <c r="G14">
        <f>INDEX(Валюта!$A$4:$BK$1170,MATCH(Позиція!$C14,Валюта!$C$4:$C$1170,0),G$3)</f>
        <v>34990</v>
      </c>
      <c r="H14">
        <f>INDEX(Валюта!$A$4:$BK$1170,MATCH(Позиція!$C14,Валюта!$C$4:$C$1170,0),H$3)</f>
        <v>3760</v>
      </c>
      <c r="I14">
        <f>INDEX(Валюта!$A$4:$BK$1170,MATCH(Позиція!$C14,Валюта!$C$4:$C$1170,0),I$3)</f>
        <v>1998.6</v>
      </c>
      <c r="J14">
        <f>INDEX(Валюта!$A$4:$BK$1170,MATCH(Позиція!$C14,Валюта!$C$4:$C$1170,0),J$3)</f>
        <v>2195.5</v>
      </c>
      <c r="K14">
        <f>INDEX(Валюта!$A$4:$BK$1170,MATCH(Позиція!$C14,Валюта!$C$4:$C$1170,0),K$3)</f>
        <v>1777.8</v>
      </c>
      <c r="L14">
        <f>INDEX(Валюта!$A$4:$BK$1170,MATCH(Позиція!$C14,Валюта!$C$4:$C$1170,0),L$3)</f>
        <v>1466.4</v>
      </c>
      <c r="M14">
        <f>INDEX(Валюта!$A$4:$BK$1170,MATCH(Позиція!$C14,Валюта!$C$4:$C$1170,0),M$3)</f>
        <v>94646.8</v>
      </c>
      <c r="N14">
        <f>INDEX(Валюта!$A$4:$BK$1170,MATCH(Позиція!$C14,Валюта!$C$4:$C$1170,0),N$3)</f>
        <v>220775.6</v>
      </c>
      <c r="O14">
        <f>INDEX(Валюта!$A$4:$BK$1170,MATCH(Позиція!$C14,Валюта!$C$4:$C$1170,0),O$3)</f>
        <v>124554.25</v>
      </c>
      <c r="P14">
        <f>INDEX(Валюта!$A$4:$BK$1170,MATCH(Позиція!$C14,Валюта!$C$4:$C$1170,0),P$3)</f>
        <v>2363.5</v>
      </c>
      <c r="Q14">
        <f>INDEX(Валюта!$A$4:$BK$1170,MATCH(Позиція!$C14,Валюта!$C$4:$C$1170,0),Q$3)</f>
        <v>2100.8000000000002</v>
      </c>
      <c r="R14">
        <f>INDEX(Валюта!$A$4:$BK$1170,MATCH(Позиція!$C14,Валюта!$C$4:$C$1170,0),R$3)</f>
        <v>33912.6</v>
      </c>
      <c r="S14">
        <f>INDEX(Валюта!$A$4:$BK$1170,MATCH(Позиція!$C14,Валюта!$C$4:$C$1170,0),S$3)</f>
        <v>2280</v>
      </c>
      <c r="T14">
        <f>INDEX(Валюта!$A$4:$BK$1170,MATCH(Позиція!$C14,Валюта!$C$4:$C$1170,0),T$3)</f>
        <v>2291.6</v>
      </c>
      <c r="U14">
        <f>INDEX(Валюта!$A$4:$BK$1170,MATCH(Позиція!$C14,Валюта!$C$4:$C$1170,0),U$3)</f>
        <v>2590</v>
      </c>
      <c r="V14">
        <f>INDEX(Валюта!$A$4:$BK$1170,MATCH(Позиція!$C14,Валюта!$C$4:$C$1170,0),V$3)</f>
        <v>2725.2</v>
      </c>
      <c r="W14">
        <f>INDEX(Валюта!$A$4:$BK$1170,MATCH(Позиція!$C14,Валюта!$C$4:$C$1170,0),W$3)</f>
        <v>92530</v>
      </c>
      <c r="X14">
        <f>INDEX(Валюта!$A$4:$BK$1170,MATCH(Позиція!$C14,Валюта!$C$4:$C$1170,0),X$3)</f>
        <v>41180</v>
      </c>
      <c r="Y14">
        <f>INDEX(Валюта!$A$4:$BK$1170,MATCH(Позиція!$C14,Валюта!$C$4:$C$1170,0),Y$3)</f>
        <v>15240</v>
      </c>
      <c r="Z14">
        <f>INDEX(Валюта!$A$4:$BK$1170,MATCH(Позиція!$C14,Валюта!$C$4:$C$1170,0),Z$3)</f>
        <v>203950</v>
      </c>
      <c r="AA14">
        <f>INDEX(Валюта!$A$4:$BK$1170,MATCH(Позиція!$C14,Валюта!$C$4:$C$1170,0),AA$3)</f>
        <v>5030</v>
      </c>
      <c r="AB14">
        <f>INDEX(Валюта!$A$4:$BK$1170,MATCH(Позиція!$C14,Валюта!$C$4:$C$1170,0),AB$3)</f>
        <v>74150</v>
      </c>
      <c r="AC14">
        <f>INDEX(Валюта!$A$4:$BK$1170,MATCH(Позиція!$C14,Валюта!$C$4:$C$1170,0),AC$3)</f>
        <v>3380</v>
      </c>
      <c r="AD14">
        <f>INDEX(Валюта!$A$4:$BK$1170,MATCH(Позиція!$C14,Валюта!$C$4:$C$1170,0),AD$3)</f>
        <v>2440</v>
      </c>
      <c r="AE14">
        <f>INDEX(Валюта!$A$4:$BK$1170,MATCH(Позиція!$C14,Валюта!$C$4:$C$1170,0),AE$3)</f>
        <v>5830</v>
      </c>
      <c r="AF14">
        <f>INDEX(Валюта!$A$4:$BK$1170,MATCH(Позиція!$C14,Валюта!$C$4:$C$1170,0),AF$3)</f>
        <v>3440</v>
      </c>
      <c r="AG14">
        <f>INDEX(Валюта!$A$4:$BK$1170,MATCH(Позиція!$C14,Валюта!$C$4:$C$1170,0),AG$3)</f>
        <v>2260</v>
      </c>
      <c r="AH14">
        <f>INDEX(Валюта!$A$4:$BK$1170,MATCH(Позиція!$C14,Валюта!$C$4:$C$1170,0),AH$3)</f>
        <v>48440</v>
      </c>
      <c r="AI14">
        <f>INDEX(Валюта!$A$4:$BK$1170,MATCH(Позиція!$C14,Валюта!$C$4:$C$1170,0),AI$3)</f>
        <v>44240</v>
      </c>
      <c r="AJ14">
        <f>INDEX(Валюта!$A$4:$BK$1170,MATCH(Позиція!$C14,Валюта!$C$4:$C$1170,0),AJ$3)</f>
        <v>38470</v>
      </c>
      <c r="AK14">
        <f>INDEX(Валюта!$A$4:$BK$1170,MATCH(Позиція!$C14,Валюта!$C$4:$C$1170,0),AK$3)</f>
        <v>114430</v>
      </c>
      <c r="AL14">
        <f>INDEX(Валюта!$A$4:$BK$1170,MATCH(Позиція!$C14,Валюта!$C$4:$C$1170,0),AL$3)</f>
        <v>280410</v>
      </c>
      <c r="AM14">
        <f>INDEX(Валюта!$A$4:$BK$1170,MATCH(Позиція!$C14,Валюта!$C$4:$C$1170,0),AM$3)</f>
        <v>63290</v>
      </c>
      <c r="AN14">
        <f>INDEX(Валюта!$A$4:$BK$1170,MATCH(Позиція!$C14,Валюта!$C$4:$C$1170,0),AN$3)</f>
        <v>64520</v>
      </c>
      <c r="AO14">
        <f>INDEX(Валюта!$A$4:$BK$1170,MATCH(Позиція!$C14,Валюта!$C$4:$C$1170,0),AO$3)</f>
        <v>3210</v>
      </c>
      <c r="AP14">
        <f>INDEX(Валюта!$A$4:$BK$1170,MATCH(Позиція!$C14,Валюта!$C$4:$C$1170,0),AP$3)</f>
        <v>2570</v>
      </c>
      <c r="AQ14">
        <f>INDEX(Валюта!$A$4:$BK$1170,MATCH(Позиція!$C14,Валюта!$C$4:$C$1170,0),AQ$3)</f>
        <v>62400</v>
      </c>
      <c r="AR14">
        <f>INDEX(Валюта!$A$4:$BK$1170,MATCH(Позиція!$C14,Валюта!$C$4:$C$1170,0),AR$3)</f>
        <v>176450</v>
      </c>
      <c r="AS14">
        <f>INDEX(Валюта!$A$4:$BK$1170,MATCH(Позиція!$C14,Валюта!$C$4:$C$1170,0),AS$3)</f>
        <v>243460</v>
      </c>
      <c r="AT14">
        <f>INDEX(Валюта!$A$4:$BK$1170,MATCH(Позиція!$C14,Валюта!$C$4:$C$1170,0),AT$3)</f>
        <v>49850</v>
      </c>
      <c r="AU14">
        <f>INDEX(Валюта!$A$4:$BK$1170,MATCH(Позиція!$C14,Валюта!$C$4:$C$1170,0),AU$3)</f>
        <v>5270</v>
      </c>
      <c r="AV14">
        <f>INDEX(Валюта!$A$4:$BK$1170,MATCH(Позиція!$C14,Валюта!$C$4:$C$1170,0),AV$3)</f>
        <v>44600</v>
      </c>
      <c r="AW14">
        <f>INDEX(Валюта!$A$4:$BK$1170,MATCH(Позиція!$C14,Валюта!$C$4:$C$1170,0),AW$3)</f>
        <v>157050</v>
      </c>
      <c r="AX14">
        <f>INDEX(Валюта!$A$4:$BK$1170,MATCH(Позиція!$C14,Валюта!$C$4:$C$1170,0),AX$3)</f>
        <v>123900</v>
      </c>
      <c r="AY14">
        <f>INDEX(Валюта!$A$4:$BK$1170,MATCH(Позиція!$C14,Валюта!$C$4:$C$1170,0),AY$3)</f>
        <v>9590</v>
      </c>
      <c r="AZ14">
        <f>INDEX(Валюта!$A$4:$BK$1170,MATCH(Позиція!$C14,Валюта!$C$4:$C$1170,0),AZ$3)</f>
        <v>1878.03</v>
      </c>
      <c r="BA14">
        <f>INDEX(Валюта!$A$4:$BK$1170,MATCH(Позиція!$C14,Валюта!$C$4:$C$1170,0),BA$3)</f>
        <v>9707.5400000000009</v>
      </c>
      <c r="BB14">
        <f>INDEX(Валюта!$A$4:$BK$1170,MATCH(Позиція!$C14,Валюта!$C$4:$C$1170,0),BB$3)</f>
        <v>2493.21</v>
      </c>
      <c r="BC14">
        <f>INDEX(Валюта!$A$4:$BK$1170,MATCH(Позиція!$C14,Валюта!$C$4:$C$1170,0),BC$3)</f>
        <v>5938.19</v>
      </c>
      <c r="BD14">
        <f>INDEX(Валюта!$A$4:$BK$1170,MATCH(Позиція!$C14,Валюта!$C$4:$C$1170,0),BD$3)</f>
        <v>2467.4</v>
      </c>
      <c r="BE14">
        <f>INDEX(Валюта!$A$4:$BK$1170,MATCH(Позиція!$C14,Валюта!$C$4:$C$1170,0),BE$3)</f>
        <v>2217.75</v>
      </c>
      <c r="BF14">
        <f>INDEX(Валюта!$A$4:$BK$1170,MATCH(Позиція!$C14,Валюта!$C$4:$C$1170,0),BF$3)</f>
        <v>2570</v>
      </c>
      <c r="BG14">
        <f>INDEX(Валюта!$A$4:$BK$1170,MATCH(Позиція!$C14,Валюта!$C$4:$C$1170,0),BG$3)</f>
        <v>101110</v>
      </c>
      <c r="BH14">
        <f>INDEX(Валюта!$A$4:$BK$1170,MATCH(Позиція!$C14,Валюта!$C$4:$C$1170,0),BH$3)</f>
        <v>41900</v>
      </c>
      <c r="BI14">
        <f>INDEX(Валюта!$A$4:$BK$1170,MATCH(Позиція!$C14,Валюта!$C$4:$C$1170,0),BI$3)</f>
        <v>104290</v>
      </c>
      <c r="BJ14">
        <f>INDEX(Валюта!$A$4:$BK$1170,MATCH(Позиція!$C14,Валюта!$C$4:$C$1170,0),BJ$3)</f>
        <v>69330</v>
      </c>
      <c r="BK14">
        <f>INDEX(Валюта!$A$4:$BK$1170,MATCH(Позиція!$C14,Валюта!$C$4:$C$1170,0),BK$3)</f>
        <v>180590</v>
      </c>
    </row>
    <row r="15" spans="1:75" x14ac:dyDescent="0.35">
      <c r="A15">
        <v>1</v>
      </c>
      <c r="B15" s="22" t="s">
        <v>13</v>
      </c>
      <c r="C15" s="22" t="str">
        <f t="shared" si="0"/>
        <v>0206</v>
      </c>
      <c r="D15">
        <f>INDEX(Валюта!$A$4:$BK$1170,MATCH(Позиція!$C15,Валюта!$C$4:$C$1170,0),D$3)</f>
        <v>594280</v>
      </c>
      <c r="E15">
        <f>INDEX(Валюта!$A$4:$BK$1170,MATCH(Позиція!$C15,Валюта!$C$4:$C$1170,0),E$3)</f>
        <v>805690</v>
      </c>
      <c r="F15">
        <f>INDEX(Валюта!$A$4:$BK$1170,MATCH(Позиція!$C15,Валюта!$C$4:$C$1170,0),F$3)</f>
        <v>877850</v>
      </c>
      <c r="G15">
        <f>INDEX(Валюта!$A$4:$BK$1170,MATCH(Позиція!$C15,Валюта!$C$4:$C$1170,0),G$3)</f>
        <v>818303.23</v>
      </c>
      <c r="H15">
        <f>INDEX(Валюта!$A$4:$BK$1170,MATCH(Позиція!$C15,Валюта!$C$4:$C$1170,0),H$3)</f>
        <v>783604</v>
      </c>
      <c r="I15">
        <f>INDEX(Валюта!$A$4:$BK$1170,MATCH(Позиція!$C15,Валюта!$C$4:$C$1170,0),I$3)</f>
        <v>784628.1</v>
      </c>
      <c r="J15">
        <f>INDEX(Валюта!$A$4:$BK$1170,MATCH(Позиція!$C15,Валюта!$C$4:$C$1170,0),J$3)</f>
        <v>900688.16</v>
      </c>
      <c r="K15">
        <f>INDEX(Валюта!$A$4:$BK$1170,MATCH(Позиція!$C15,Валюта!$C$4:$C$1170,0),K$3)</f>
        <v>913426.5</v>
      </c>
      <c r="L15">
        <f>INDEX(Валюта!$A$4:$BK$1170,MATCH(Позиція!$C15,Валюта!$C$4:$C$1170,0),L$3)</f>
        <v>837126.3</v>
      </c>
      <c r="M15">
        <f>INDEX(Валюта!$A$4:$BK$1170,MATCH(Позиція!$C15,Валюта!$C$4:$C$1170,0),M$3)</f>
        <v>1026326.9</v>
      </c>
      <c r="N15">
        <f>INDEX(Валюта!$A$4:$BK$1170,MATCH(Позиція!$C15,Валюта!$C$4:$C$1170,0),N$3)</f>
        <v>1040611.8</v>
      </c>
      <c r="O15">
        <f>INDEX(Валюта!$A$4:$BK$1170,MATCH(Позиція!$C15,Валюта!$C$4:$C$1170,0),O$3)</f>
        <v>669484.70000000007</v>
      </c>
      <c r="P15">
        <f>INDEX(Валюта!$A$4:$BK$1170,MATCH(Позиція!$C15,Валюта!$C$4:$C$1170,0),P$3)</f>
        <v>511278.9</v>
      </c>
      <c r="Q15">
        <f>INDEX(Валюта!$A$4:$BK$1170,MATCH(Позиція!$C15,Валюта!$C$4:$C$1170,0),Q$3)</f>
        <v>561915.23</v>
      </c>
      <c r="R15">
        <f>INDEX(Валюта!$A$4:$BK$1170,MATCH(Позиція!$C15,Валюта!$C$4:$C$1170,0),R$3)</f>
        <v>1121460</v>
      </c>
      <c r="S15">
        <f>INDEX(Валюта!$A$4:$BK$1170,MATCH(Позиція!$C15,Валюта!$C$4:$C$1170,0),S$3)</f>
        <v>397345.27</v>
      </c>
      <c r="T15">
        <f>INDEX(Валюта!$A$4:$BK$1170,MATCH(Позиція!$C15,Валюта!$C$4:$C$1170,0),T$3)</f>
        <v>906210</v>
      </c>
      <c r="U15">
        <f>INDEX(Валюта!$A$4:$BK$1170,MATCH(Позиція!$C15,Валюта!$C$4:$C$1170,0),U$3)</f>
        <v>480467.1</v>
      </c>
      <c r="V15">
        <f>INDEX(Валюта!$A$4:$BK$1170,MATCH(Позиція!$C15,Валюта!$C$4:$C$1170,0),V$3)</f>
        <v>252588.2</v>
      </c>
      <c r="W15">
        <f>INDEX(Валюта!$A$4:$BK$1170,MATCH(Позиція!$C15,Валюта!$C$4:$C$1170,0),W$3)</f>
        <v>626214.64</v>
      </c>
      <c r="X15">
        <f>INDEX(Валюта!$A$4:$BK$1170,MATCH(Позиція!$C15,Валюта!$C$4:$C$1170,0),X$3)</f>
        <v>531580</v>
      </c>
      <c r="Y15">
        <f>INDEX(Валюта!$A$4:$BK$1170,MATCH(Позиція!$C15,Валюта!$C$4:$C$1170,0),Y$3)</f>
        <v>573110.70000000007</v>
      </c>
      <c r="Z15">
        <f>INDEX(Валюта!$A$4:$BK$1170,MATCH(Позиція!$C15,Валюта!$C$4:$C$1170,0),Z$3)</f>
        <v>499270</v>
      </c>
      <c r="AA15">
        <f>INDEX(Валюта!$A$4:$BK$1170,MATCH(Позиція!$C15,Валюта!$C$4:$C$1170,0),AA$3)</f>
        <v>376205.1</v>
      </c>
      <c r="AB15">
        <f>INDEX(Валюта!$A$4:$BK$1170,MATCH(Позиція!$C15,Валюта!$C$4:$C$1170,0),AB$3)</f>
        <v>117773.55</v>
      </c>
      <c r="AC15">
        <f>INDEX(Валюта!$A$4:$BK$1170,MATCH(Позиція!$C15,Валюта!$C$4:$C$1170,0),AC$3)</f>
        <v>123640</v>
      </c>
      <c r="AD15">
        <f>INDEX(Валюта!$A$4:$BK$1170,MATCH(Позиція!$C15,Валюта!$C$4:$C$1170,0),AD$3)</f>
        <v>590670</v>
      </c>
      <c r="AE15">
        <f>INDEX(Валюта!$A$4:$BK$1170,MATCH(Позиція!$C15,Валюта!$C$4:$C$1170,0),AE$3)</f>
        <v>711383.35</v>
      </c>
      <c r="AF15">
        <f>INDEX(Валюта!$A$4:$BK$1170,MATCH(Позиція!$C15,Валюта!$C$4:$C$1170,0),AF$3)</f>
        <v>297170</v>
      </c>
      <c r="AG15">
        <f>INDEX(Валюта!$A$4:$BK$1170,MATCH(Позиція!$C15,Валюта!$C$4:$C$1170,0),AG$3)</f>
        <v>368660</v>
      </c>
      <c r="AH15">
        <f>INDEX(Валюта!$A$4:$BK$1170,MATCH(Позиція!$C15,Валюта!$C$4:$C$1170,0),AH$3)</f>
        <v>194920</v>
      </c>
      <c r="AI15">
        <f>INDEX(Валюта!$A$4:$BK$1170,MATCH(Позиція!$C15,Валюта!$C$4:$C$1170,0),AI$3)</f>
        <v>227020</v>
      </c>
      <c r="AJ15">
        <f>INDEX(Валюта!$A$4:$BK$1170,MATCH(Позиція!$C15,Валюта!$C$4:$C$1170,0),AJ$3)</f>
        <v>424390</v>
      </c>
      <c r="AK15">
        <f>INDEX(Валюта!$A$4:$BK$1170,MATCH(Позиція!$C15,Валюта!$C$4:$C$1170,0),AK$3)</f>
        <v>427766.48</v>
      </c>
      <c r="AL15">
        <f>INDEX(Валюта!$A$4:$BK$1170,MATCH(Позиція!$C15,Валюта!$C$4:$C$1170,0),AL$3)</f>
        <v>574830</v>
      </c>
      <c r="AM15">
        <f>INDEX(Валюта!$A$4:$BK$1170,MATCH(Позиція!$C15,Валюта!$C$4:$C$1170,0),AM$3)</f>
        <v>312220</v>
      </c>
      <c r="AN15">
        <f>INDEX(Валюта!$A$4:$BK$1170,MATCH(Позиція!$C15,Валюта!$C$4:$C$1170,0),AN$3)</f>
        <v>492550</v>
      </c>
      <c r="AO15">
        <f>INDEX(Валюта!$A$4:$BK$1170,MATCH(Позиція!$C15,Валюта!$C$4:$C$1170,0),AO$3)</f>
        <v>268210</v>
      </c>
      <c r="AP15">
        <f>INDEX(Валюта!$A$4:$BK$1170,MATCH(Позиція!$C15,Валюта!$C$4:$C$1170,0),AP$3)</f>
        <v>418500</v>
      </c>
      <c r="AQ15">
        <f>INDEX(Валюта!$A$4:$BK$1170,MATCH(Позиція!$C15,Валюта!$C$4:$C$1170,0),AQ$3)</f>
        <v>398400</v>
      </c>
      <c r="AR15">
        <f>INDEX(Валюта!$A$4:$BK$1170,MATCH(Позиція!$C15,Валюта!$C$4:$C$1170,0),AR$3)</f>
        <v>465900</v>
      </c>
      <c r="AS15">
        <f>INDEX(Валюта!$A$4:$BK$1170,MATCH(Позиція!$C15,Валюта!$C$4:$C$1170,0),AS$3)</f>
        <v>421070</v>
      </c>
      <c r="AT15">
        <f>INDEX(Валюта!$A$4:$BK$1170,MATCH(Позиція!$C15,Валюта!$C$4:$C$1170,0),AT$3)</f>
        <v>582490</v>
      </c>
      <c r="AU15">
        <f>INDEX(Валюта!$A$4:$BK$1170,MATCH(Позиція!$C15,Валюта!$C$4:$C$1170,0),AU$3)</f>
        <v>396050</v>
      </c>
      <c r="AV15">
        <f>INDEX(Валюта!$A$4:$BK$1170,MATCH(Позиція!$C15,Валюта!$C$4:$C$1170,0),AV$3)</f>
        <v>436420</v>
      </c>
      <c r="AW15">
        <f>INDEX(Валюта!$A$4:$BK$1170,MATCH(Позиція!$C15,Валюта!$C$4:$C$1170,0),AW$3)</f>
        <v>616470</v>
      </c>
      <c r="AX15">
        <f>INDEX(Валюта!$A$4:$BK$1170,MATCH(Позиція!$C15,Валюта!$C$4:$C$1170,0),AX$3)</f>
        <v>653940</v>
      </c>
      <c r="AY15">
        <f>INDEX(Валюта!$A$4:$BK$1170,MATCH(Позиція!$C15,Валюта!$C$4:$C$1170,0),AY$3)</f>
        <v>579110</v>
      </c>
      <c r="AZ15">
        <f>INDEX(Валюта!$A$4:$BK$1170,MATCH(Позиція!$C15,Валюта!$C$4:$C$1170,0),AZ$3)</f>
        <v>311436.88</v>
      </c>
      <c r="BA15">
        <f>INDEX(Валюта!$A$4:$BK$1170,MATCH(Позиція!$C15,Валюта!$C$4:$C$1170,0),BA$3)</f>
        <v>592017.64</v>
      </c>
      <c r="BB15">
        <f>INDEX(Валюта!$A$4:$BK$1170,MATCH(Позиція!$C15,Валюта!$C$4:$C$1170,0),BB$3)</f>
        <v>646671.93999999994</v>
      </c>
      <c r="BC15">
        <f>INDEX(Валюта!$A$4:$BK$1170,MATCH(Позиція!$C15,Валюта!$C$4:$C$1170,0),BC$3)</f>
        <v>649082.21</v>
      </c>
      <c r="BD15">
        <f>INDEX(Валюта!$A$4:$BK$1170,MATCH(Позиція!$C15,Валюта!$C$4:$C$1170,0),BD$3)</f>
        <v>385913.68</v>
      </c>
      <c r="BE15">
        <f>INDEX(Валюта!$A$4:$BK$1170,MATCH(Позиція!$C15,Валюта!$C$4:$C$1170,0),BE$3)</f>
        <v>554919.07999999996</v>
      </c>
      <c r="BF15">
        <f>INDEX(Валюта!$A$4:$BK$1170,MATCH(Позиція!$C15,Валюта!$C$4:$C$1170,0),BF$3)</f>
        <v>684510</v>
      </c>
      <c r="BG15">
        <f>INDEX(Валюта!$A$4:$BK$1170,MATCH(Позиція!$C15,Валюта!$C$4:$C$1170,0),BG$3)</f>
        <v>430990</v>
      </c>
      <c r="BH15">
        <f>INDEX(Валюта!$A$4:$BK$1170,MATCH(Позиція!$C15,Валюта!$C$4:$C$1170,0),BH$3)</f>
        <v>390530</v>
      </c>
      <c r="BI15">
        <f>INDEX(Валюта!$A$4:$BK$1170,MATCH(Позиція!$C15,Валюта!$C$4:$C$1170,0),BI$3)</f>
        <v>306260</v>
      </c>
      <c r="BJ15">
        <f>INDEX(Валюта!$A$4:$BK$1170,MATCH(Позиція!$C15,Валюта!$C$4:$C$1170,0),BJ$3)</f>
        <v>313895.2</v>
      </c>
      <c r="BK15">
        <f>INDEX(Валюта!$A$4:$BK$1170,MATCH(Позиція!$C15,Валюта!$C$4:$C$1170,0),BK$3)</f>
        <v>330916.90000000002</v>
      </c>
    </row>
    <row r="16" spans="1:75" x14ac:dyDescent="0.35">
      <c r="A16">
        <v>1</v>
      </c>
      <c r="B16" s="22" t="s">
        <v>14</v>
      </c>
      <c r="C16" s="22" t="str">
        <f t="shared" si="0"/>
        <v>0207</v>
      </c>
      <c r="D16">
        <f>INDEX(Валюта!$A$4:$BK$1170,MATCH(Позиція!$C16,Валюта!$C$4:$C$1170,0),D$3)</f>
        <v>14002100</v>
      </c>
      <c r="E16">
        <f>INDEX(Валюта!$A$4:$BK$1170,MATCH(Позиція!$C16,Валюта!$C$4:$C$1170,0),E$3)</f>
        <v>26772894.5</v>
      </c>
      <c r="F16">
        <f>INDEX(Валюта!$A$4:$BK$1170,MATCH(Позиція!$C16,Валюта!$C$4:$C$1170,0),F$3)</f>
        <v>44626757.659999996</v>
      </c>
      <c r="G16">
        <f>INDEX(Валюта!$A$4:$BK$1170,MATCH(Позиція!$C16,Валюта!$C$4:$C$1170,0),G$3)</f>
        <v>40075232.310000002</v>
      </c>
      <c r="H16">
        <f>INDEX(Валюта!$A$4:$BK$1170,MATCH(Позиція!$C16,Валюта!$C$4:$C$1170,0),H$3)</f>
        <v>37440897.68</v>
      </c>
      <c r="I16">
        <f>INDEX(Валюта!$A$4:$BK$1170,MATCH(Позиція!$C16,Валюта!$C$4:$C$1170,0),I$3)</f>
        <v>34185098.25</v>
      </c>
      <c r="J16">
        <f>INDEX(Валюта!$A$4:$BK$1170,MATCH(Позиція!$C16,Валюта!$C$4:$C$1170,0),J$3)</f>
        <v>32525525.370000001</v>
      </c>
      <c r="K16">
        <f>INDEX(Валюта!$A$4:$BK$1170,MATCH(Позиція!$C16,Валюта!$C$4:$C$1170,0),K$3)</f>
        <v>34636458.200000003</v>
      </c>
      <c r="L16">
        <f>INDEX(Валюта!$A$4:$BK$1170,MATCH(Позиція!$C16,Валюта!$C$4:$C$1170,0),L$3)</f>
        <v>32029428.27</v>
      </c>
      <c r="M16">
        <f>INDEX(Валюта!$A$4:$BK$1170,MATCH(Позиція!$C16,Валюта!$C$4:$C$1170,0),M$3)</f>
        <v>28271910.57</v>
      </c>
      <c r="N16">
        <f>INDEX(Валюта!$A$4:$BK$1170,MATCH(Позиція!$C16,Валюта!$C$4:$C$1170,0),N$3)</f>
        <v>32462613.5</v>
      </c>
      <c r="O16">
        <f>INDEX(Валюта!$A$4:$BK$1170,MATCH(Позиція!$C16,Валюта!$C$4:$C$1170,0),O$3)</f>
        <v>34398072.229999997</v>
      </c>
      <c r="P16">
        <f>INDEX(Валюта!$A$4:$BK$1170,MATCH(Позиція!$C16,Валюта!$C$4:$C$1170,0),P$3)</f>
        <v>30393133.870000001</v>
      </c>
      <c r="Q16">
        <f>INDEX(Валюта!$A$4:$BK$1170,MATCH(Позиція!$C16,Валюта!$C$4:$C$1170,0),Q$3)</f>
        <v>38521280</v>
      </c>
      <c r="R16">
        <f>INDEX(Валюта!$A$4:$BK$1170,MATCH(Позиція!$C16,Валюта!$C$4:$C$1170,0),R$3)</f>
        <v>43131013</v>
      </c>
      <c r="S16">
        <f>INDEX(Валюта!$A$4:$BK$1170,MATCH(Позиція!$C16,Валюта!$C$4:$C$1170,0),S$3)</f>
        <v>38195245</v>
      </c>
      <c r="T16">
        <f>INDEX(Валюта!$A$4:$BK$1170,MATCH(Позиція!$C16,Валюта!$C$4:$C$1170,0),T$3)</f>
        <v>44143173.299999997</v>
      </c>
      <c r="U16">
        <f>INDEX(Валюта!$A$4:$BK$1170,MATCH(Позиція!$C16,Валюта!$C$4:$C$1170,0),U$3)</f>
        <v>46677860</v>
      </c>
      <c r="V16">
        <f>INDEX(Валюта!$A$4:$BK$1170,MATCH(Позиція!$C16,Валюта!$C$4:$C$1170,0),V$3)</f>
        <v>49176310</v>
      </c>
      <c r="W16">
        <f>INDEX(Валюта!$A$4:$BK$1170,MATCH(Позиція!$C16,Валюта!$C$4:$C$1170,0),W$3)</f>
        <v>43800181.149999999</v>
      </c>
      <c r="X16">
        <f>INDEX(Валюта!$A$4:$BK$1170,MATCH(Позиція!$C16,Валюта!$C$4:$C$1170,0),X$3)</f>
        <v>47661614.310000002</v>
      </c>
      <c r="Y16">
        <f>INDEX(Валюта!$A$4:$BK$1170,MATCH(Позиція!$C16,Валюта!$C$4:$C$1170,0),Y$3)</f>
        <v>44141260</v>
      </c>
      <c r="Z16">
        <f>INDEX(Валюта!$A$4:$BK$1170,MATCH(Позиція!$C16,Валюта!$C$4:$C$1170,0),Z$3)</f>
        <v>46780516.280000001</v>
      </c>
      <c r="AA16">
        <f>INDEX(Валюта!$A$4:$BK$1170,MATCH(Позиція!$C16,Валюта!$C$4:$C$1170,0),AA$3)</f>
        <v>34669710.799999997</v>
      </c>
      <c r="AB16">
        <f>INDEX(Валюта!$A$4:$BK$1170,MATCH(Позиція!$C16,Валюта!$C$4:$C$1170,0),AB$3)</f>
        <v>38870910.399999999</v>
      </c>
      <c r="AC16">
        <f>INDEX(Валюта!$A$4:$BK$1170,MATCH(Позиція!$C16,Валюта!$C$4:$C$1170,0),AC$3)</f>
        <v>49363870.359999999</v>
      </c>
      <c r="AD16">
        <f>INDEX(Валюта!$A$4:$BK$1170,MATCH(Позиція!$C16,Валюта!$C$4:$C$1170,0),AD$3)</f>
        <v>58882570</v>
      </c>
      <c r="AE16">
        <f>INDEX(Валюта!$A$4:$BK$1170,MATCH(Позиція!$C16,Валюта!$C$4:$C$1170,0),AE$3)</f>
        <v>52417865.890000001</v>
      </c>
      <c r="AF16">
        <f>INDEX(Валюта!$A$4:$BK$1170,MATCH(Позиція!$C16,Валюта!$C$4:$C$1170,0),AF$3)</f>
        <v>56969337.899999999</v>
      </c>
      <c r="AG16">
        <f>INDEX(Валюта!$A$4:$BK$1170,MATCH(Позиція!$C16,Валюта!$C$4:$C$1170,0),AG$3)</f>
        <v>51229900</v>
      </c>
      <c r="AH16">
        <f>INDEX(Валюта!$A$4:$BK$1170,MATCH(Позиція!$C16,Валюта!$C$4:$C$1170,0),AH$3)</f>
        <v>49422201.5</v>
      </c>
      <c r="AI16">
        <f>INDEX(Валюта!$A$4:$BK$1170,MATCH(Позиція!$C16,Валюта!$C$4:$C$1170,0),AI$3)</f>
        <v>45300012.75</v>
      </c>
      <c r="AJ16">
        <f>INDEX(Валюта!$A$4:$BK$1170,MATCH(Позиція!$C16,Валюта!$C$4:$C$1170,0),AJ$3)</f>
        <v>38080390.130000003</v>
      </c>
      <c r="AK16">
        <f>INDEX(Валюта!$A$4:$BK$1170,MATCH(Позиція!$C16,Валюта!$C$4:$C$1170,0),AK$3)</f>
        <v>40423710.740000002</v>
      </c>
      <c r="AL16">
        <f>INDEX(Валюта!$A$4:$BK$1170,MATCH(Позиція!$C16,Валюта!$C$4:$C$1170,0),AL$3)</f>
        <v>52059890</v>
      </c>
      <c r="AM16">
        <f>INDEX(Валюта!$A$4:$BK$1170,MATCH(Позиція!$C16,Валюта!$C$4:$C$1170,0),AM$3)</f>
        <v>46876940</v>
      </c>
      <c r="AN16">
        <f>INDEX(Валюта!$A$4:$BK$1170,MATCH(Позиція!$C16,Валюта!$C$4:$C$1170,0),AN$3)</f>
        <v>46645740</v>
      </c>
      <c r="AO16">
        <f>INDEX(Валюта!$A$4:$BK$1170,MATCH(Позиція!$C16,Валюта!$C$4:$C$1170,0),AO$3)</f>
        <v>36951430</v>
      </c>
      <c r="AP16">
        <f>INDEX(Валюта!$A$4:$BK$1170,MATCH(Позиція!$C16,Валюта!$C$4:$C$1170,0),AP$3)</f>
        <v>54583710</v>
      </c>
      <c r="AQ16">
        <f>INDEX(Валюта!$A$4:$BK$1170,MATCH(Позиція!$C16,Валюта!$C$4:$C$1170,0),AQ$3)</f>
        <v>42356210</v>
      </c>
      <c r="AR16">
        <f>INDEX(Валюта!$A$4:$BK$1170,MATCH(Позиція!$C16,Валюта!$C$4:$C$1170,0),AR$3)</f>
        <v>45129810</v>
      </c>
      <c r="AS16">
        <f>INDEX(Валюта!$A$4:$BK$1170,MATCH(Позиція!$C16,Валюта!$C$4:$C$1170,0),AS$3)</f>
        <v>47469330</v>
      </c>
      <c r="AT16">
        <f>INDEX(Валюта!$A$4:$BK$1170,MATCH(Позиція!$C16,Валюта!$C$4:$C$1170,0),AT$3)</f>
        <v>53194634.32</v>
      </c>
      <c r="AU16">
        <f>INDEX(Валюта!$A$4:$BK$1170,MATCH(Позиція!$C16,Валюта!$C$4:$C$1170,0),AU$3)</f>
        <v>48169920</v>
      </c>
      <c r="AV16">
        <f>INDEX(Валюта!$A$4:$BK$1170,MATCH(Позиція!$C16,Валюта!$C$4:$C$1170,0),AV$3)</f>
        <v>48521690</v>
      </c>
      <c r="AW16">
        <f>INDEX(Валюта!$A$4:$BK$1170,MATCH(Позиція!$C16,Валюта!$C$4:$C$1170,0),AW$3)</f>
        <v>48524553</v>
      </c>
      <c r="AX16">
        <f>INDEX(Валюта!$A$4:$BK$1170,MATCH(Позиція!$C16,Валюта!$C$4:$C$1170,0),AX$3)</f>
        <v>46247170</v>
      </c>
      <c r="AY16">
        <f>INDEX(Валюта!$A$4:$BK$1170,MATCH(Позиція!$C16,Валюта!$C$4:$C$1170,0),AY$3)</f>
        <v>42900810</v>
      </c>
      <c r="AZ16">
        <f>INDEX(Валюта!$A$4:$BK$1170,MATCH(Позиція!$C16,Валюта!$C$4:$C$1170,0),AZ$3)</f>
        <v>36259521.539999999</v>
      </c>
      <c r="BA16">
        <f>INDEX(Валюта!$A$4:$BK$1170,MATCH(Позиція!$C16,Валюта!$C$4:$C$1170,0),BA$3)</f>
        <v>34726814.57</v>
      </c>
      <c r="BB16">
        <f>INDEX(Валюта!$A$4:$BK$1170,MATCH(Позиція!$C16,Валюта!$C$4:$C$1170,0),BB$3)</f>
        <v>46747223.530000001</v>
      </c>
      <c r="BC16">
        <f>INDEX(Валюта!$A$4:$BK$1170,MATCH(Позиція!$C16,Валюта!$C$4:$C$1170,0),BC$3)</f>
        <v>75066568.790000007</v>
      </c>
      <c r="BD16">
        <f>INDEX(Валюта!$A$4:$BK$1170,MATCH(Позиція!$C16,Валюта!$C$4:$C$1170,0),BD$3)</f>
        <v>63059207.210000001</v>
      </c>
      <c r="BE16">
        <f>INDEX(Валюта!$A$4:$BK$1170,MATCH(Позиція!$C16,Валюта!$C$4:$C$1170,0),BE$3)</f>
        <v>64752366.740000002</v>
      </c>
      <c r="BF16">
        <f>INDEX(Валюта!$A$4:$BK$1170,MATCH(Позиція!$C16,Валюта!$C$4:$C$1170,0),BF$3)</f>
        <v>62012363.68</v>
      </c>
      <c r="BG16">
        <f>INDEX(Валюта!$A$4:$BK$1170,MATCH(Позиція!$C16,Валюта!$C$4:$C$1170,0),BG$3)</f>
        <v>60980000</v>
      </c>
      <c r="BH16">
        <f>INDEX(Валюта!$A$4:$BK$1170,MATCH(Позиція!$C16,Валюта!$C$4:$C$1170,0),BH$3)</f>
        <v>62198170</v>
      </c>
      <c r="BI16">
        <f>INDEX(Валюта!$A$4:$BK$1170,MATCH(Позиція!$C16,Валюта!$C$4:$C$1170,0),BI$3)</f>
        <v>72547684.049999997</v>
      </c>
      <c r="BJ16">
        <f>INDEX(Валюта!$A$4:$BK$1170,MATCH(Позиція!$C16,Валюта!$C$4:$C$1170,0),BJ$3)</f>
        <v>75715544.140000001</v>
      </c>
      <c r="BK16">
        <f>INDEX(Валюта!$A$4:$BK$1170,MATCH(Позиція!$C16,Валюта!$C$4:$C$1170,0),BK$3)</f>
        <v>65123740</v>
      </c>
    </row>
    <row r="17" spans="1:63" x14ac:dyDescent="0.35">
      <c r="A17">
        <v>1</v>
      </c>
      <c r="B17" s="22" t="s">
        <v>15</v>
      </c>
      <c r="C17" s="22" t="str">
        <f t="shared" si="0"/>
        <v>0208</v>
      </c>
      <c r="D17">
        <f>INDEX(Валюта!$A$4:$BK$1170,MATCH(Позиція!$C17,Валюта!$C$4:$C$1170,0),D$3)</f>
        <v>410</v>
      </c>
      <c r="E17">
        <f>INDEX(Валюта!$A$4:$BK$1170,MATCH(Позиція!$C17,Валюта!$C$4:$C$1170,0),E$3)</f>
        <v>280</v>
      </c>
      <c r="F17">
        <f>INDEX(Валюта!$A$4:$BK$1170,MATCH(Позиція!$C17,Валюта!$C$4:$C$1170,0),F$3)</f>
        <v>590</v>
      </c>
      <c r="G17">
        <f>INDEX(Валюта!$A$4:$BK$1170,MATCH(Позиція!$C17,Валюта!$C$4:$C$1170,0),G$3)</f>
        <v>490</v>
      </c>
      <c r="H17">
        <f>INDEX(Валюта!$A$4:$BK$1170,MATCH(Позиція!$C17,Валюта!$C$4:$C$1170,0),H$3)</f>
        <v>330</v>
      </c>
      <c r="I17">
        <f>INDEX(Валюта!$A$4:$BK$1170,MATCH(Позиція!$C17,Валюта!$C$4:$C$1170,0),I$3)</f>
        <v>190</v>
      </c>
      <c r="J17">
        <f>INDEX(Валюта!$A$4:$BK$1170,MATCH(Позиція!$C17,Валюта!$C$4:$C$1170,0),J$3)</f>
        <v>680</v>
      </c>
      <c r="K17">
        <f>INDEX(Валюта!$A$4:$BK$1170,MATCH(Позиція!$C17,Валюта!$C$4:$C$1170,0),K$3)</f>
        <v>80</v>
      </c>
      <c r="L17">
        <f>INDEX(Валюта!$A$4:$BK$1170,MATCH(Позиція!$C17,Валюта!$C$4:$C$1170,0),L$3)</f>
        <v>650</v>
      </c>
      <c r="M17">
        <f>INDEX(Валюта!$A$4:$BK$1170,MATCH(Позиція!$C17,Валюта!$C$4:$C$1170,0),M$3)</f>
        <v>920</v>
      </c>
      <c r="N17">
        <f>INDEX(Валюта!$A$4:$BK$1170,MATCH(Позиція!$C17,Валюта!$C$4:$C$1170,0),N$3)</f>
        <v>420</v>
      </c>
      <c r="O17">
        <f>INDEX(Валюта!$A$4:$BK$1170,MATCH(Позиція!$C17,Валюта!$C$4:$C$1170,0),O$3)</f>
        <v>450</v>
      </c>
      <c r="P17">
        <f>INDEX(Валюта!$A$4:$BK$1170,MATCH(Позиція!$C17,Валюта!$C$4:$C$1170,0),P$3)</f>
        <v>280</v>
      </c>
      <c r="Q17">
        <f>INDEX(Валюта!$A$4:$BK$1170,MATCH(Позиція!$C17,Валюта!$C$4:$C$1170,0),Q$3)</f>
        <v>180</v>
      </c>
      <c r="R17">
        <f>INDEX(Валюта!$A$4:$BK$1170,MATCH(Позиція!$C17,Валюта!$C$4:$C$1170,0),R$3)</f>
        <v>330</v>
      </c>
      <c r="S17">
        <f>INDEX(Валюта!$A$4:$BK$1170,MATCH(Позиція!$C17,Валюта!$C$4:$C$1170,0),S$3)</f>
        <v>390</v>
      </c>
      <c r="T17">
        <f>INDEX(Валюта!$A$4:$BK$1170,MATCH(Позиція!$C17,Валюта!$C$4:$C$1170,0),T$3)</f>
        <v>650</v>
      </c>
      <c r="U17">
        <f>INDEX(Валюта!$A$4:$BK$1170,MATCH(Позиція!$C17,Валюта!$C$4:$C$1170,0),U$3)</f>
        <v>190</v>
      </c>
      <c r="V17">
        <f>INDEX(Валюта!$A$4:$BK$1170,MATCH(Позиція!$C17,Валюта!$C$4:$C$1170,0),V$3)</f>
        <v>850</v>
      </c>
      <c r="W17">
        <f>INDEX(Валюта!$A$4:$BK$1170,MATCH(Позиція!$C17,Валюта!$C$4:$C$1170,0),W$3)</f>
        <v>480</v>
      </c>
      <c r="X17">
        <f>INDEX(Валюта!$A$4:$BK$1170,MATCH(Позиція!$C17,Валюта!$C$4:$C$1170,0),X$3)</f>
        <v>570</v>
      </c>
      <c r="Y17">
        <f>INDEX(Валюта!$A$4:$BK$1170,MATCH(Позиція!$C17,Валюта!$C$4:$C$1170,0),Y$3)</f>
        <v>644</v>
      </c>
      <c r="Z17">
        <f>INDEX(Валюта!$A$4:$BK$1170,MATCH(Позиція!$C17,Валюта!$C$4:$C$1170,0),Z$3)</f>
        <v>374</v>
      </c>
      <c r="AA17">
        <f>INDEX(Валюта!$A$4:$BK$1170,MATCH(Позиція!$C17,Валюта!$C$4:$C$1170,0),AA$3)</f>
        <v>870</v>
      </c>
      <c r="AB17">
        <f>INDEX(Валюта!$A$4:$BK$1170,MATCH(Позиція!$C17,Валюта!$C$4:$C$1170,0),AB$3)</f>
        <v>380</v>
      </c>
      <c r="AC17">
        <f>INDEX(Валюта!$A$4:$BK$1170,MATCH(Позиція!$C17,Валюта!$C$4:$C$1170,0),AC$3)</f>
        <v>490</v>
      </c>
      <c r="AD17">
        <f>INDEX(Валюта!$A$4:$BK$1170,MATCH(Позиція!$C17,Валюта!$C$4:$C$1170,0),AD$3)</f>
        <v>570</v>
      </c>
      <c r="AE17">
        <f>INDEX(Валюта!$A$4:$BK$1170,MATCH(Позиція!$C17,Валюта!$C$4:$C$1170,0),AE$3)</f>
        <v>340</v>
      </c>
      <c r="AF17">
        <f>INDEX(Валюта!$A$4:$BK$1170,MATCH(Позиція!$C17,Валюта!$C$4:$C$1170,0),AF$3)</f>
        <v>680</v>
      </c>
      <c r="AG17">
        <f>INDEX(Валюта!$A$4:$BK$1170,MATCH(Позиція!$C17,Валюта!$C$4:$C$1170,0),AG$3)</f>
        <v>160</v>
      </c>
      <c r="AH17">
        <f>INDEX(Валюта!$A$4:$BK$1170,MATCH(Позиція!$C17,Валюта!$C$4:$C$1170,0),AH$3)</f>
        <v>620</v>
      </c>
      <c r="AI17">
        <f>INDEX(Валюта!$A$4:$BK$1170,MATCH(Позиція!$C17,Валюта!$C$4:$C$1170,0),AI$3)</f>
        <v>800</v>
      </c>
      <c r="AJ17">
        <f>INDEX(Валюта!$A$4:$BK$1170,MATCH(Позиція!$C17,Валюта!$C$4:$C$1170,0),AJ$3)</f>
        <v>370</v>
      </c>
      <c r="AK17">
        <f>INDEX(Валюта!$A$4:$BK$1170,MATCH(Позиція!$C17,Валюта!$C$4:$C$1170,0),AK$3)</f>
        <v>590</v>
      </c>
      <c r="AL17">
        <f>INDEX(Валюта!$A$4:$BK$1170,MATCH(Позиція!$C17,Валюта!$C$4:$C$1170,0),AL$3)</f>
        <v>250</v>
      </c>
      <c r="AM17">
        <f>INDEX(Валюта!$A$4:$BK$1170,MATCH(Позиція!$C17,Валюта!$C$4:$C$1170,0),AM$3)</f>
        <v>480</v>
      </c>
      <c r="AN17">
        <f>INDEX(Валюта!$A$4:$BK$1170,MATCH(Позиція!$C17,Валюта!$C$4:$C$1170,0),AN$3)</f>
        <v>100</v>
      </c>
      <c r="AO17">
        <f>INDEX(Валюта!$A$4:$BK$1170,MATCH(Позиція!$C17,Валюта!$C$4:$C$1170,0),AO$3)</f>
        <v>640</v>
      </c>
      <c r="AP17">
        <f>INDEX(Валюта!$A$4:$BK$1170,MATCH(Позиція!$C17,Валюта!$C$4:$C$1170,0),AP$3)</f>
        <v>300</v>
      </c>
      <c r="AQ17">
        <f>INDEX(Валюта!$A$4:$BK$1170,MATCH(Позиція!$C17,Валюта!$C$4:$C$1170,0),AQ$3)</f>
        <v>450</v>
      </c>
      <c r="AR17">
        <f>INDEX(Валюта!$A$4:$BK$1170,MATCH(Позиція!$C17,Валюта!$C$4:$C$1170,0),AR$3)</f>
        <v>390</v>
      </c>
      <c r="AS17">
        <f>INDEX(Валюта!$A$4:$BK$1170,MATCH(Позиція!$C17,Валюта!$C$4:$C$1170,0),AS$3)</f>
        <v>470</v>
      </c>
      <c r="AT17">
        <f>INDEX(Валюта!$A$4:$BK$1170,MATCH(Позиція!$C17,Валюта!$C$4:$C$1170,0),AT$3)</f>
        <v>0</v>
      </c>
      <c r="AU17">
        <f>INDEX(Валюта!$A$4:$BK$1170,MATCH(Позиція!$C17,Валюта!$C$4:$C$1170,0),AU$3)</f>
        <v>820</v>
      </c>
      <c r="AV17">
        <f>INDEX(Валюта!$A$4:$BK$1170,MATCH(Позиція!$C17,Валюта!$C$4:$C$1170,0),AV$3)</f>
        <v>340</v>
      </c>
      <c r="AW17">
        <f>INDEX(Валюта!$A$4:$BK$1170,MATCH(Позиція!$C17,Валюта!$C$4:$C$1170,0),AW$3)</f>
        <v>530</v>
      </c>
      <c r="AX17">
        <f>INDEX(Валюта!$A$4:$BK$1170,MATCH(Позиція!$C17,Валюта!$C$4:$C$1170,0),AX$3)</f>
        <v>220</v>
      </c>
      <c r="AY17">
        <f>INDEX(Валюта!$A$4:$BK$1170,MATCH(Позиція!$C17,Валюта!$C$4:$C$1170,0),AY$3)</f>
        <v>570</v>
      </c>
      <c r="AZ17">
        <f>INDEX(Валюта!$A$4:$BK$1170,MATCH(Позиція!$C17,Валюта!$C$4:$C$1170,0),AZ$3)</f>
        <v>470</v>
      </c>
      <c r="BA17">
        <f>INDEX(Валюта!$A$4:$BK$1170,MATCH(Позиція!$C17,Валюта!$C$4:$C$1170,0),BA$3)</f>
        <v>490</v>
      </c>
      <c r="BB17">
        <f>INDEX(Валюта!$A$4:$BK$1170,MATCH(Позиція!$C17,Валюта!$C$4:$C$1170,0),BB$3)</f>
        <v>230</v>
      </c>
      <c r="BC17">
        <f>INDEX(Валюта!$A$4:$BK$1170,MATCH(Позиція!$C17,Валюта!$C$4:$C$1170,0),BC$3)</f>
        <v>560</v>
      </c>
      <c r="BD17">
        <f>INDEX(Валюта!$A$4:$BK$1170,MATCH(Позиція!$C17,Валюта!$C$4:$C$1170,0),BD$3)</f>
        <v>300</v>
      </c>
      <c r="BE17">
        <f>INDEX(Валюта!$A$4:$BK$1170,MATCH(Позиція!$C17,Валюта!$C$4:$C$1170,0),BE$3)</f>
        <v>380</v>
      </c>
      <c r="BF17">
        <f>INDEX(Валюта!$A$4:$BK$1170,MATCH(Позиція!$C17,Валюта!$C$4:$C$1170,0),BF$3)</f>
        <v>520</v>
      </c>
      <c r="BG17">
        <f>INDEX(Валюта!$A$4:$BK$1170,MATCH(Позиція!$C17,Валюта!$C$4:$C$1170,0),BG$3)</f>
        <v>490</v>
      </c>
      <c r="BH17">
        <f>INDEX(Валюта!$A$4:$BK$1170,MATCH(Позиція!$C17,Валюта!$C$4:$C$1170,0),BH$3)</f>
        <v>240</v>
      </c>
      <c r="BI17">
        <f>INDEX(Валюта!$A$4:$BK$1170,MATCH(Позиція!$C17,Валюта!$C$4:$C$1170,0),BI$3)</f>
        <v>310</v>
      </c>
      <c r="BJ17">
        <f>INDEX(Валюта!$A$4:$BK$1170,MATCH(Позиція!$C17,Валюта!$C$4:$C$1170,0),BJ$3)</f>
        <v>250</v>
      </c>
      <c r="BK17">
        <f>INDEX(Валюта!$A$4:$BK$1170,MATCH(Позиція!$C17,Валюта!$C$4:$C$1170,0),BK$3)</f>
        <v>550</v>
      </c>
    </row>
    <row r="18" spans="1:63" x14ac:dyDescent="0.35">
      <c r="A18">
        <v>1</v>
      </c>
      <c r="B18" s="22" t="s">
        <v>16</v>
      </c>
      <c r="C18" s="22" t="str">
        <f t="shared" si="0"/>
        <v>0209</v>
      </c>
      <c r="D18">
        <f>INDEX(Валюта!$A$4:$BK$1170,MATCH(Позиція!$C18,Валюта!$C$4:$C$1170,0),D$3)</f>
        <v>620</v>
      </c>
      <c r="E18">
        <f>INDEX(Валюта!$A$4:$BK$1170,MATCH(Позиція!$C18,Валюта!$C$4:$C$1170,0),E$3)</f>
        <v>1330</v>
      </c>
      <c r="F18">
        <f>INDEX(Валюта!$A$4:$BK$1170,MATCH(Позиція!$C18,Валюта!$C$4:$C$1170,0),F$3)</f>
        <v>2120</v>
      </c>
      <c r="G18">
        <f>INDEX(Валюта!$A$4:$BK$1170,MATCH(Позиція!$C18,Валюта!$C$4:$C$1170,0),G$3)</f>
        <v>11584.12</v>
      </c>
      <c r="H18">
        <f>INDEX(Валюта!$A$4:$BK$1170,MATCH(Позиція!$C18,Валюта!$C$4:$C$1170,0),H$3)</f>
        <v>692</v>
      </c>
      <c r="I18">
        <f>INDEX(Валюта!$A$4:$BK$1170,MATCH(Позиція!$C18,Валюта!$C$4:$C$1170,0),I$3)</f>
        <v>9994</v>
      </c>
      <c r="J18">
        <f>INDEX(Валюта!$A$4:$BK$1170,MATCH(Позиція!$C18,Валюта!$C$4:$C$1170,0),J$3)</f>
        <v>12390</v>
      </c>
      <c r="K18">
        <f>INDEX(Валюта!$A$4:$BK$1170,MATCH(Позиція!$C18,Валюта!$C$4:$C$1170,0),K$3)</f>
        <v>2883.79</v>
      </c>
      <c r="L18">
        <f>INDEX(Валюта!$A$4:$BK$1170,MATCH(Позиція!$C18,Валюта!$C$4:$C$1170,0),L$3)</f>
        <v>3580</v>
      </c>
      <c r="M18">
        <f>INDEX(Валюта!$A$4:$BK$1170,MATCH(Позиція!$C18,Валюта!$C$4:$C$1170,0),M$3)</f>
        <v>2970</v>
      </c>
      <c r="N18">
        <f>INDEX(Валюта!$A$4:$BK$1170,MATCH(Позиція!$C18,Валюта!$C$4:$C$1170,0),N$3)</f>
        <v>4483.0600000000004</v>
      </c>
      <c r="O18">
        <f>INDEX(Валюта!$A$4:$BK$1170,MATCH(Позиція!$C18,Валюта!$C$4:$C$1170,0),O$3)</f>
        <v>2890</v>
      </c>
      <c r="P18">
        <f>INDEX(Валюта!$A$4:$BK$1170,MATCH(Позиція!$C18,Валюта!$C$4:$C$1170,0),P$3)</f>
        <v>3373.11</v>
      </c>
      <c r="Q18">
        <f>INDEX(Валюта!$A$4:$BK$1170,MATCH(Позиція!$C18,Валюта!$C$4:$C$1170,0),Q$3)</f>
        <v>2580</v>
      </c>
      <c r="R18">
        <f>INDEX(Валюта!$A$4:$BK$1170,MATCH(Позиція!$C18,Валюта!$C$4:$C$1170,0),R$3)</f>
        <v>2810</v>
      </c>
      <c r="S18">
        <f>INDEX(Валюта!$A$4:$BK$1170,MATCH(Позиція!$C18,Валюта!$C$4:$C$1170,0),S$3)</f>
        <v>2210</v>
      </c>
      <c r="T18">
        <f>INDEX(Валюта!$A$4:$BK$1170,MATCH(Позиція!$C18,Валюта!$C$4:$C$1170,0),T$3)</f>
        <v>2410</v>
      </c>
      <c r="U18">
        <f>INDEX(Валюта!$A$4:$BK$1170,MATCH(Позиція!$C18,Валюта!$C$4:$C$1170,0),U$3)</f>
        <v>2690</v>
      </c>
      <c r="V18">
        <f>INDEX(Валюта!$A$4:$BK$1170,MATCH(Позиція!$C18,Валюта!$C$4:$C$1170,0),V$3)</f>
        <v>3160</v>
      </c>
      <c r="W18">
        <f>INDEX(Валюта!$A$4:$BK$1170,MATCH(Позиція!$C18,Валюта!$C$4:$C$1170,0),W$3)</f>
        <v>2420</v>
      </c>
      <c r="X18">
        <f>INDEX(Валюта!$A$4:$BK$1170,MATCH(Позиція!$C18,Валюта!$C$4:$C$1170,0),X$3)</f>
        <v>3140</v>
      </c>
      <c r="Y18">
        <f>INDEX(Валюта!$A$4:$BK$1170,MATCH(Позиція!$C18,Валюта!$C$4:$C$1170,0),Y$3)</f>
        <v>3110</v>
      </c>
      <c r="Z18">
        <f>INDEX(Валюта!$A$4:$BK$1170,MATCH(Позиція!$C18,Валюта!$C$4:$C$1170,0),Z$3)</f>
        <v>3300</v>
      </c>
      <c r="AA18">
        <f>INDEX(Валюта!$A$4:$BK$1170,MATCH(Позиція!$C18,Валюта!$C$4:$C$1170,0),AA$3)</f>
        <v>3050</v>
      </c>
      <c r="AB18">
        <f>INDEX(Валюта!$A$4:$BK$1170,MATCH(Позиція!$C18,Валюта!$C$4:$C$1170,0),AB$3)</f>
        <v>2170</v>
      </c>
      <c r="AC18">
        <f>INDEX(Валюта!$A$4:$BK$1170,MATCH(Позиція!$C18,Валюта!$C$4:$C$1170,0),AC$3)</f>
        <v>800</v>
      </c>
      <c r="AD18">
        <f>INDEX(Валюта!$A$4:$BK$1170,MATCH(Позиція!$C18,Валюта!$C$4:$C$1170,0),AD$3)</f>
        <v>420</v>
      </c>
      <c r="AE18">
        <f>INDEX(Валюта!$A$4:$BK$1170,MATCH(Позиція!$C18,Валюта!$C$4:$C$1170,0),AE$3)</f>
        <v>220</v>
      </c>
      <c r="AF18">
        <f>INDEX(Валюта!$A$4:$BK$1170,MATCH(Позиція!$C18,Валюта!$C$4:$C$1170,0),AF$3)</f>
        <v>11430</v>
      </c>
      <c r="AG18">
        <f>INDEX(Валюта!$A$4:$BK$1170,MATCH(Позиція!$C18,Валюта!$C$4:$C$1170,0),AG$3)</f>
        <v>17140</v>
      </c>
      <c r="AH18">
        <f>INDEX(Валюта!$A$4:$BK$1170,MATCH(Позиція!$C18,Валюта!$C$4:$C$1170,0),AH$3)</f>
        <v>220</v>
      </c>
      <c r="AI18">
        <f>INDEX(Валюта!$A$4:$BK$1170,MATCH(Позиція!$C18,Валюта!$C$4:$C$1170,0),AI$3)</f>
        <v>150</v>
      </c>
      <c r="AJ18">
        <f>INDEX(Валюта!$A$4:$BK$1170,MATCH(Позиція!$C18,Валюта!$C$4:$C$1170,0),AJ$3)</f>
        <v>380</v>
      </c>
      <c r="AK18">
        <f>INDEX(Валюта!$A$4:$BK$1170,MATCH(Позиція!$C18,Валюта!$C$4:$C$1170,0),AK$3)</f>
        <v>18170</v>
      </c>
      <c r="AL18">
        <f>INDEX(Валюта!$A$4:$BK$1170,MATCH(Позиція!$C18,Валюта!$C$4:$C$1170,0),AL$3)</f>
        <v>200</v>
      </c>
      <c r="AM18">
        <f>INDEX(Валюта!$A$4:$BK$1170,MATCH(Позиція!$C18,Валюта!$C$4:$C$1170,0),AM$3)</f>
        <v>140</v>
      </c>
      <c r="AN18">
        <f>INDEX(Валюта!$A$4:$BK$1170,MATCH(Позиція!$C18,Валюта!$C$4:$C$1170,0),AN$3)</f>
        <v>20630</v>
      </c>
      <c r="AO18">
        <f>INDEX(Валюта!$A$4:$BK$1170,MATCH(Позиція!$C18,Валюта!$C$4:$C$1170,0),AO$3)</f>
        <v>320</v>
      </c>
      <c r="AP18">
        <f>INDEX(Валюта!$A$4:$BK$1170,MATCH(Позиція!$C18,Валюта!$C$4:$C$1170,0),AP$3)</f>
        <v>260</v>
      </c>
      <c r="AQ18">
        <f>INDEX(Валюта!$A$4:$BK$1170,MATCH(Позиція!$C18,Валюта!$C$4:$C$1170,0),AQ$3)</f>
        <v>290</v>
      </c>
      <c r="AR18">
        <f>INDEX(Валюта!$A$4:$BK$1170,MATCH(Позиція!$C18,Валюта!$C$4:$C$1170,0),AR$3)</f>
        <v>25220</v>
      </c>
      <c r="AS18">
        <f>INDEX(Валюта!$A$4:$BK$1170,MATCH(Позиція!$C18,Валюта!$C$4:$C$1170,0),AS$3)</f>
        <v>240</v>
      </c>
      <c r="AT18">
        <f>INDEX(Валюта!$A$4:$BK$1170,MATCH(Позиція!$C18,Валюта!$C$4:$C$1170,0),AT$3)</f>
        <v>400</v>
      </c>
      <c r="AU18">
        <f>INDEX(Валюта!$A$4:$BK$1170,MATCH(Позиція!$C18,Валюта!$C$4:$C$1170,0),AU$3)</f>
        <v>12330</v>
      </c>
      <c r="AV18">
        <f>INDEX(Валюта!$A$4:$BK$1170,MATCH(Позиція!$C18,Валюта!$C$4:$C$1170,0),AV$3)</f>
        <v>210</v>
      </c>
      <c r="AW18">
        <f>INDEX(Валюта!$A$4:$BK$1170,MATCH(Позиція!$C18,Валюта!$C$4:$C$1170,0),AW$3)</f>
        <v>20130</v>
      </c>
      <c r="AX18">
        <f>INDEX(Валюта!$A$4:$BK$1170,MATCH(Позиція!$C18,Валюта!$C$4:$C$1170,0),AX$3)</f>
        <v>1080.97</v>
      </c>
      <c r="AY18">
        <f>INDEX(Валюта!$A$4:$BK$1170,MATCH(Позиція!$C18,Валюта!$C$4:$C$1170,0),AY$3)</f>
        <v>16377.67</v>
      </c>
      <c r="AZ18">
        <f>INDEX(Валюта!$A$4:$BK$1170,MATCH(Позиція!$C18,Валюта!$C$4:$C$1170,0),AZ$3)</f>
        <v>3722.61</v>
      </c>
      <c r="BA18">
        <f>INDEX(Валюта!$A$4:$BK$1170,MATCH(Позиція!$C18,Валюта!$C$4:$C$1170,0),BA$3)</f>
        <v>4699.4799999999996</v>
      </c>
      <c r="BB18">
        <f>INDEX(Валюта!$A$4:$BK$1170,MATCH(Позиція!$C18,Валюта!$C$4:$C$1170,0),BB$3)</f>
        <v>3496.74</v>
      </c>
      <c r="BC18">
        <f>INDEX(Валюта!$A$4:$BK$1170,MATCH(Позиція!$C18,Валюта!$C$4:$C$1170,0),BC$3)</f>
        <v>7581.8</v>
      </c>
      <c r="BD18">
        <f>INDEX(Валюта!$A$4:$BK$1170,MATCH(Позиція!$C18,Валюта!$C$4:$C$1170,0),BD$3)</f>
        <v>5630</v>
      </c>
      <c r="BE18">
        <f>INDEX(Валюта!$A$4:$BK$1170,MATCH(Позиція!$C18,Валюта!$C$4:$C$1170,0),BE$3)</f>
        <v>10886.29</v>
      </c>
      <c r="BF18">
        <f>INDEX(Валюта!$A$4:$BK$1170,MATCH(Позиція!$C18,Валюта!$C$4:$C$1170,0),BF$3)</f>
        <v>8010</v>
      </c>
      <c r="BG18">
        <f>INDEX(Валюта!$A$4:$BK$1170,MATCH(Позиція!$C18,Валюта!$C$4:$C$1170,0),BG$3)</f>
        <v>2920</v>
      </c>
      <c r="BH18">
        <f>INDEX(Валюта!$A$4:$BK$1170,MATCH(Позиція!$C18,Валюта!$C$4:$C$1170,0),BH$3)</f>
        <v>5530</v>
      </c>
      <c r="BI18">
        <f>INDEX(Валюта!$A$4:$BK$1170,MATCH(Позиція!$C18,Валюта!$C$4:$C$1170,0),BI$3)</f>
        <v>7530</v>
      </c>
      <c r="BJ18">
        <f>INDEX(Валюта!$A$4:$BK$1170,MATCH(Позиція!$C18,Валюта!$C$4:$C$1170,0),BJ$3)</f>
        <v>10980</v>
      </c>
      <c r="BK18">
        <f>INDEX(Валюта!$A$4:$BK$1170,MATCH(Позиція!$C18,Валюта!$C$4:$C$1170,0),BK$3)</f>
        <v>2350</v>
      </c>
    </row>
    <row r="19" spans="1:63" x14ac:dyDescent="0.35">
      <c r="A19">
        <v>1</v>
      </c>
      <c r="B19" s="22" t="s">
        <v>17</v>
      </c>
      <c r="C19" s="22" t="str">
        <f t="shared" si="0"/>
        <v>0210</v>
      </c>
      <c r="D19">
        <f>INDEX(Валюта!$A$4:$BK$1170,MATCH(Позиція!$C19,Валюта!$C$4:$C$1170,0),D$3)</f>
        <v>3733.94</v>
      </c>
      <c r="E19">
        <f>INDEX(Валюта!$A$4:$BK$1170,MATCH(Позиція!$C19,Валюта!$C$4:$C$1170,0),E$3)</f>
        <v>18010.82</v>
      </c>
      <c r="F19">
        <f>INDEX(Валюта!$A$4:$BK$1170,MATCH(Позиція!$C19,Валюта!$C$4:$C$1170,0),F$3)</f>
        <v>57970</v>
      </c>
      <c r="G19">
        <f>INDEX(Валюта!$A$4:$BK$1170,MATCH(Позиція!$C19,Валюта!$C$4:$C$1170,0),G$3)</f>
        <v>63180.77</v>
      </c>
      <c r="H19">
        <f>INDEX(Валюта!$A$4:$BK$1170,MATCH(Позиція!$C19,Валюта!$C$4:$C$1170,0),H$3)</f>
        <v>866332.44</v>
      </c>
      <c r="I19">
        <f>INDEX(Валюта!$A$4:$BK$1170,MATCH(Позиція!$C19,Валюта!$C$4:$C$1170,0),I$3)</f>
        <v>1356099.72</v>
      </c>
      <c r="J19">
        <f>INDEX(Валюта!$A$4:$BK$1170,MATCH(Позиція!$C19,Валюта!$C$4:$C$1170,0),J$3)</f>
        <v>2380</v>
      </c>
      <c r="K19">
        <f>INDEX(Валюта!$A$4:$BK$1170,MATCH(Позиція!$C19,Валюта!$C$4:$C$1170,0),K$3)</f>
        <v>60942.06</v>
      </c>
      <c r="L19">
        <f>INDEX(Валюта!$A$4:$BK$1170,MATCH(Позиція!$C19,Валюта!$C$4:$C$1170,0),L$3)</f>
        <v>2210</v>
      </c>
      <c r="M19">
        <f>INDEX(Валюта!$A$4:$BK$1170,MATCH(Позиція!$C19,Валюта!$C$4:$C$1170,0),M$3)</f>
        <v>2604.88</v>
      </c>
      <c r="N19">
        <f>INDEX(Валюта!$A$4:$BK$1170,MATCH(Позиція!$C19,Валюта!$C$4:$C$1170,0),N$3)</f>
        <v>2534.7800000000002</v>
      </c>
      <c r="O19">
        <f>INDEX(Валюта!$A$4:$BK$1170,MATCH(Позиція!$C19,Валюта!$C$4:$C$1170,0),O$3)</f>
        <v>420750</v>
      </c>
      <c r="P19">
        <f>INDEX(Валюта!$A$4:$BK$1170,MATCH(Позиція!$C19,Валюта!$C$4:$C$1170,0),P$3)</f>
        <v>576538.25</v>
      </c>
      <c r="Q19">
        <f>INDEX(Валюта!$A$4:$BK$1170,MATCH(Позиція!$C19,Валюта!$C$4:$C$1170,0),Q$3)</f>
        <v>847441.52</v>
      </c>
      <c r="R19">
        <f>INDEX(Валюта!$A$4:$BK$1170,MATCH(Позиція!$C19,Валюта!$C$4:$C$1170,0),R$3)</f>
        <v>284434.59000000003</v>
      </c>
      <c r="S19">
        <f>INDEX(Валюта!$A$4:$BK$1170,MATCH(Позиція!$C19,Валюта!$C$4:$C$1170,0),S$3)</f>
        <v>643025.71</v>
      </c>
      <c r="T19">
        <f>INDEX(Валюта!$A$4:$BK$1170,MATCH(Позиція!$C19,Валюта!$C$4:$C$1170,0),T$3)</f>
        <v>546121.91</v>
      </c>
      <c r="U19">
        <f>INDEX(Валюта!$A$4:$BK$1170,MATCH(Позиція!$C19,Валюта!$C$4:$C$1170,0),U$3)</f>
        <v>337220</v>
      </c>
      <c r="V19">
        <f>INDEX(Валюта!$A$4:$BK$1170,MATCH(Позиція!$C19,Валюта!$C$4:$C$1170,0),V$3)</f>
        <v>141263.03</v>
      </c>
      <c r="W19">
        <f>INDEX(Валюта!$A$4:$BK$1170,MATCH(Позиція!$C19,Валюта!$C$4:$C$1170,0),W$3)</f>
        <v>131161.82999999999</v>
      </c>
      <c r="X19">
        <f>INDEX(Валюта!$A$4:$BK$1170,MATCH(Позиція!$C19,Валюта!$C$4:$C$1170,0),X$3)</f>
        <v>123703.56</v>
      </c>
      <c r="Y19">
        <f>INDEX(Валюта!$A$4:$BK$1170,MATCH(Позиція!$C19,Валюта!$C$4:$C$1170,0),Y$3)</f>
        <v>3820</v>
      </c>
      <c r="Z19">
        <f>INDEX(Валюта!$A$4:$BK$1170,MATCH(Позиція!$C19,Валюта!$C$4:$C$1170,0),Z$3)</f>
        <v>3413.94</v>
      </c>
      <c r="AA19">
        <f>INDEX(Валюта!$A$4:$BK$1170,MATCH(Позиція!$C19,Валюта!$C$4:$C$1170,0),AA$3)</f>
        <v>5000.96</v>
      </c>
      <c r="AB19">
        <f>INDEX(Валюта!$A$4:$BK$1170,MATCH(Позиція!$C19,Валюта!$C$4:$C$1170,0),AB$3)</f>
        <v>2722.85</v>
      </c>
      <c r="AC19">
        <f>INDEX(Валюта!$A$4:$BK$1170,MATCH(Позиція!$C19,Валюта!$C$4:$C$1170,0),AC$3)</f>
        <v>2541.85</v>
      </c>
      <c r="AD19">
        <f>INDEX(Валюта!$A$4:$BK$1170,MATCH(Позиція!$C19,Валюта!$C$4:$C$1170,0),AD$3)</f>
        <v>200430</v>
      </c>
      <c r="AE19">
        <f>INDEX(Валюта!$A$4:$BK$1170,MATCH(Позиція!$C19,Валюта!$C$4:$C$1170,0),AE$3)</f>
        <v>154712.95999999999</v>
      </c>
      <c r="AF19">
        <f>INDEX(Валюта!$A$4:$BK$1170,MATCH(Позиція!$C19,Валюта!$C$4:$C$1170,0),AF$3)</f>
        <v>405630</v>
      </c>
      <c r="AG19">
        <f>INDEX(Валюта!$A$4:$BK$1170,MATCH(Позиція!$C19,Валюта!$C$4:$C$1170,0),AG$3)</f>
        <v>501950</v>
      </c>
      <c r="AH19">
        <f>INDEX(Валюта!$A$4:$BK$1170,MATCH(Позиція!$C19,Валюта!$C$4:$C$1170,0),AH$3)</f>
        <v>569950</v>
      </c>
      <c r="AI19">
        <f>INDEX(Валюта!$A$4:$BK$1170,MATCH(Позиція!$C19,Валюта!$C$4:$C$1170,0),AI$3)</f>
        <v>567210</v>
      </c>
      <c r="AJ19">
        <f>INDEX(Валюта!$A$4:$BK$1170,MATCH(Позиція!$C19,Валюта!$C$4:$C$1170,0),AJ$3)</f>
        <v>717160</v>
      </c>
      <c r="AK19">
        <f>INDEX(Валюта!$A$4:$BK$1170,MATCH(Позиція!$C19,Валюта!$C$4:$C$1170,0),AK$3)</f>
        <v>82340</v>
      </c>
      <c r="AL19">
        <f>INDEX(Валюта!$A$4:$BK$1170,MATCH(Позиція!$C19,Валюта!$C$4:$C$1170,0),AL$3)</f>
        <v>380971.88</v>
      </c>
      <c r="AM19">
        <f>INDEX(Валюта!$A$4:$BK$1170,MATCH(Позиція!$C19,Валюта!$C$4:$C$1170,0),AM$3)</f>
        <v>251830</v>
      </c>
      <c r="AN19">
        <f>INDEX(Валюта!$A$4:$BK$1170,MATCH(Позиція!$C19,Валюта!$C$4:$C$1170,0),AN$3)</f>
        <v>3002.11</v>
      </c>
      <c r="AO19">
        <f>INDEX(Валюта!$A$4:$BK$1170,MATCH(Позиція!$C19,Валюта!$C$4:$C$1170,0),AO$3)</f>
        <v>3612.49</v>
      </c>
      <c r="AP19">
        <f>INDEX(Валюта!$A$4:$BK$1170,MATCH(Позиція!$C19,Валюта!$C$4:$C$1170,0),AP$3)</f>
        <v>51270</v>
      </c>
      <c r="AQ19">
        <f>INDEX(Валюта!$A$4:$BK$1170,MATCH(Позиція!$C19,Валюта!$C$4:$C$1170,0),AQ$3)</f>
        <v>1630</v>
      </c>
      <c r="AR19">
        <f>INDEX(Валюта!$A$4:$BK$1170,MATCH(Позиція!$C19,Валюта!$C$4:$C$1170,0),AR$3)</f>
        <v>1330</v>
      </c>
      <c r="AS19">
        <f>INDEX(Валюта!$A$4:$BK$1170,MATCH(Позиція!$C19,Валюта!$C$4:$C$1170,0),AS$3)</f>
        <v>37310</v>
      </c>
      <c r="AT19">
        <f>INDEX(Валюта!$A$4:$BK$1170,MATCH(Позиція!$C19,Валюта!$C$4:$C$1170,0),AT$3)</f>
        <v>8080</v>
      </c>
      <c r="AU19">
        <f>INDEX(Валюта!$A$4:$BK$1170,MATCH(Позиція!$C19,Валюта!$C$4:$C$1170,0),AU$3)</f>
        <v>4170</v>
      </c>
      <c r="AV19">
        <f>INDEX(Валюта!$A$4:$BK$1170,MATCH(Позиція!$C19,Валюта!$C$4:$C$1170,0),AV$3)</f>
        <v>3600</v>
      </c>
      <c r="AW19">
        <f>INDEX(Валюта!$A$4:$BK$1170,MATCH(Позиція!$C19,Валюта!$C$4:$C$1170,0),AW$3)</f>
        <v>3860</v>
      </c>
      <c r="AX19">
        <f>INDEX(Валюта!$A$4:$BK$1170,MATCH(Позиція!$C19,Валюта!$C$4:$C$1170,0),AX$3)</f>
        <v>3410</v>
      </c>
      <c r="AY19">
        <f>INDEX(Валюта!$A$4:$BK$1170,MATCH(Позиція!$C19,Валюта!$C$4:$C$1170,0),AY$3)</f>
        <v>6490</v>
      </c>
      <c r="AZ19">
        <f>INDEX(Валюта!$A$4:$BK$1170,MATCH(Позиція!$C19,Валюта!$C$4:$C$1170,0),AZ$3)</f>
        <v>28420</v>
      </c>
      <c r="BA19">
        <f>INDEX(Валюта!$A$4:$BK$1170,MATCH(Позиція!$C19,Валюта!$C$4:$C$1170,0),BA$3)</f>
        <v>3080</v>
      </c>
      <c r="BB19">
        <f>INDEX(Валюта!$A$4:$BK$1170,MATCH(Позиція!$C19,Валюта!$C$4:$C$1170,0),BB$3)</f>
        <v>2860</v>
      </c>
      <c r="BC19">
        <f>INDEX(Валюта!$A$4:$BK$1170,MATCH(Позиція!$C19,Валюта!$C$4:$C$1170,0),BC$3)</f>
        <v>55180</v>
      </c>
      <c r="BD19">
        <f>INDEX(Валюта!$A$4:$BK$1170,MATCH(Позиція!$C19,Валюта!$C$4:$C$1170,0),BD$3)</f>
        <v>3420</v>
      </c>
      <c r="BE19">
        <f>INDEX(Валюта!$A$4:$BK$1170,MATCH(Позиція!$C19,Валюта!$C$4:$C$1170,0),BE$3)</f>
        <v>3810</v>
      </c>
      <c r="BF19">
        <f>INDEX(Валюта!$A$4:$BK$1170,MATCH(Позиція!$C19,Валюта!$C$4:$C$1170,0),BF$3)</f>
        <v>3130</v>
      </c>
      <c r="BG19">
        <f>INDEX(Валюта!$A$4:$BK$1170,MATCH(Позиція!$C19,Валюта!$C$4:$C$1170,0),BG$3)</f>
        <v>42480</v>
      </c>
      <c r="BH19">
        <f>INDEX(Валюта!$A$4:$BK$1170,MATCH(Позиція!$C19,Валюта!$C$4:$C$1170,0),BH$3)</f>
        <v>107740</v>
      </c>
      <c r="BI19">
        <f>INDEX(Валюта!$A$4:$BK$1170,MATCH(Позиція!$C19,Валюта!$C$4:$C$1170,0),BI$3)</f>
        <v>16980</v>
      </c>
      <c r="BJ19">
        <f>INDEX(Валюта!$A$4:$BK$1170,MATCH(Позиція!$C19,Валюта!$C$4:$C$1170,0),BJ$3)</f>
        <v>2950</v>
      </c>
      <c r="BK19">
        <f>INDEX(Валюта!$A$4:$BK$1170,MATCH(Позиція!$C19,Валюта!$C$4:$C$1170,0),BK$3)</f>
        <v>3240</v>
      </c>
    </row>
    <row r="20" spans="1:63" x14ac:dyDescent="0.35">
      <c r="A20">
        <v>1</v>
      </c>
      <c r="B20" s="22" t="s">
        <v>18</v>
      </c>
      <c r="C20" s="22" t="str">
        <f t="shared" si="0"/>
        <v>0301</v>
      </c>
      <c r="D20">
        <f>INDEX(Валюта!$A$4:$BK$1170,MATCH(Позиція!$C20,Валюта!$C$4:$C$1170,0),D$3)</f>
        <v>1180</v>
      </c>
      <c r="E20">
        <f>INDEX(Валюта!$A$4:$BK$1170,MATCH(Позиція!$C20,Валюта!$C$4:$C$1170,0),E$3)</f>
        <v>40950</v>
      </c>
      <c r="F20">
        <f>INDEX(Валюта!$A$4:$BK$1170,MATCH(Позиція!$C20,Валюта!$C$4:$C$1170,0),F$3)</f>
        <v>40960</v>
      </c>
      <c r="G20">
        <f>INDEX(Валюта!$A$4:$BK$1170,MATCH(Позиція!$C20,Валюта!$C$4:$C$1170,0),G$3)</f>
        <v>20400</v>
      </c>
      <c r="H20">
        <f>INDEX(Валюта!$A$4:$BK$1170,MATCH(Позиція!$C20,Валюта!$C$4:$C$1170,0),H$3)</f>
        <v>20300</v>
      </c>
      <c r="I20">
        <f>INDEX(Валюта!$A$4:$BK$1170,MATCH(Позиція!$C20,Валюта!$C$4:$C$1170,0),I$3)</f>
        <v>0</v>
      </c>
      <c r="J20">
        <f>INDEX(Валюта!$A$4:$BK$1170,MATCH(Позиція!$C20,Валюта!$C$4:$C$1170,0),J$3)</f>
        <v>5820</v>
      </c>
      <c r="K20">
        <f>INDEX(Валюта!$A$4:$BK$1170,MATCH(Позиція!$C20,Валюта!$C$4:$C$1170,0),K$3)</f>
        <v>600</v>
      </c>
      <c r="L20">
        <f>INDEX(Валюта!$A$4:$BK$1170,MATCH(Позиція!$C20,Валюта!$C$4:$C$1170,0),L$3)</f>
        <v>9540</v>
      </c>
      <c r="M20">
        <f>INDEX(Валюта!$A$4:$BK$1170,MATCH(Позиція!$C20,Валюта!$C$4:$C$1170,0),M$3)</f>
        <v>34850</v>
      </c>
      <c r="N20">
        <f>INDEX(Валюта!$A$4:$BK$1170,MATCH(Позиція!$C20,Валюта!$C$4:$C$1170,0),N$3)</f>
        <v>23520</v>
      </c>
      <c r="O20">
        <f>INDEX(Валюта!$A$4:$BK$1170,MATCH(Позиція!$C20,Валюта!$C$4:$C$1170,0),O$3)</f>
        <v>65340</v>
      </c>
      <c r="P20">
        <f>INDEX(Валюта!$A$4:$BK$1170,MATCH(Позиція!$C20,Валюта!$C$4:$C$1170,0),P$3)</f>
        <v>58700</v>
      </c>
      <c r="Q20">
        <f>INDEX(Валюта!$A$4:$BK$1170,MATCH(Позиція!$C20,Валюта!$C$4:$C$1170,0),Q$3)</f>
        <v>92720</v>
      </c>
      <c r="R20">
        <f>INDEX(Валюта!$A$4:$BK$1170,MATCH(Позиція!$C20,Валюта!$C$4:$C$1170,0),R$3)</f>
        <v>72560</v>
      </c>
      <c r="S20">
        <f>INDEX(Валюта!$A$4:$BK$1170,MATCH(Позиція!$C20,Валюта!$C$4:$C$1170,0),S$3)</f>
        <v>32710</v>
      </c>
      <c r="T20">
        <f>INDEX(Валюта!$A$4:$BK$1170,MATCH(Позиція!$C20,Валюта!$C$4:$C$1170,0),T$3)</f>
        <v>1660</v>
      </c>
      <c r="U20">
        <f>INDEX(Валюта!$A$4:$BK$1170,MATCH(Позиція!$C20,Валюта!$C$4:$C$1170,0),U$3)</f>
        <v>0</v>
      </c>
      <c r="V20">
        <f>INDEX(Валюта!$A$4:$BK$1170,MATCH(Позиція!$C20,Валюта!$C$4:$C$1170,0),V$3)</f>
        <v>0</v>
      </c>
      <c r="W20">
        <f>INDEX(Валюта!$A$4:$BK$1170,MATCH(Позиція!$C20,Валюта!$C$4:$C$1170,0),W$3)</f>
        <v>1750</v>
      </c>
      <c r="X20">
        <f>INDEX(Валюта!$A$4:$BK$1170,MATCH(Позиція!$C20,Валюта!$C$4:$C$1170,0),X$3)</f>
        <v>0</v>
      </c>
      <c r="Y20">
        <f>INDEX(Валюта!$A$4:$BK$1170,MATCH(Позиція!$C20,Валюта!$C$4:$C$1170,0),Y$3)</f>
        <v>43740</v>
      </c>
      <c r="Z20">
        <f>INDEX(Валюта!$A$4:$BK$1170,MATCH(Позиція!$C20,Валюта!$C$4:$C$1170,0),Z$3)</f>
        <v>101640</v>
      </c>
      <c r="AA20">
        <f>INDEX(Валюта!$A$4:$BK$1170,MATCH(Позиція!$C20,Валюта!$C$4:$C$1170,0),AA$3)</f>
        <v>62560</v>
      </c>
      <c r="AB20">
        <f>INDEX(Валюта!$A$4:$BK$1170,MATCH(Позиція!$C20,Валюта!$C$4:$C$1170,0),AB$3)</f>
        <v>62370</v>
      </c>
      <c r="AC20">
        <f>INDEX(Валюта!$A$4:$BK$1170,MATCH(Позиція!$C20,Валюта!$C$4:$C$1170,0),AC$3)</f>
        <v>70420</v>
      </c>
      <c r="AD20">
        <f>INDEX(Валюта!$A$4:$BK$1170,MATCH(Позиція!$C20,Валюта!$C$4:$C$1170,0),AD$3)</f>
        <v>34280</v>
      </c>
      <c r="AE20">
        <f>INDEX(Валюта!$A$4:$BK$1170,MATCH(Позиція!$C20,Валюта!$C$4:$C$1170,0),AE$3)</f>
        <v>53770</v>
      </c>
      <c r="AF20">
        <f>INDEX(Валюта!$A$4:$BK$1170,MATCH(Позиція!$C20,Валюта!$C$4:$C$1170,0),AF$3)</f>
        <v>10450</v>
      </c>
      <c r="AG20">
        <f>INDEX(Валюта!$A$4:$BK$1170,MATCH(Позиція!$C20,Валюта!$C$4:$C$1170,0),AG$3)</f>
        <v>13230</v>
      </c>
      <c r="AH20">
        <f>INDEX(Валюта!$A$4:$BK$1170,MATCH(Позиція!$C20,Валюта!$C$4:$C$1170,0),AH$3)</f>
        <v>1540</v>
      </c>
      <c r="AI20">
        <f>INDEX(Валюта!$A$4:$BK$1170,MATCH(Позиція!$C20,Валюта!$C$4:$C$1170,0),AI$3)</f>
        <v>7510</v>
      </c>
      <c r="AJ20">
        <f>INDEX(Валюта!$A$4:$BK$1170,MATCH(Позиція!$C20,Валюта!$C$4:$C$1170,0),AJ$3)</f>
        <v>0</v>
      </c>
      <c r="AK20">
        <f>INDEX(Валюта!$A$4:$BK$1170,MATCH(Позиція!$C20,Валюта!$C$4:$C$1170,0),AK$3)</f>
        <v>41880</v>
      </c>
      <c r="AL20">
        <f>INDEX(Валюта!$A$4:$BK$1170,MATCH(Позиція!$C20,Валюта!$C$4:$C$1170,0),AL$3)</f>
        <v>36350</v>
      </c>
      <c r="AM20">
        <f>INDEX(Валюта!$A$4:$BK$1170,MATCH(Позиція!$C20,Валюта!$C$4:$C$1170,0),AM$3)</f>
        <v>89720</v>
      </c>
      <c r="AN20">
        <f>INDEX(Валюта!$A$4:$BK$1170,MATCH(Позиція!$C20,Валюта!$C$4:$C$1170,0),AN$3)</f>
        <v>81540</v>
      </c>
      <c r="AO20">
        <f>INDEX(Валюта!$A$4:$BK$1170,MATCH(Позиція!$C20,Валюта!$C$4:$C$1170,0),AO$3)</f>
        <v>55750</v>
      </c>
      <c r="AP20">
        <f>INDEX(Валюта!$A$4:$BK$1170,MATCH(Позиція!$C20,Валюта!$C$4:$C$1170,0),AP$3)</f>
        <v>49640</v>
      </c>
      <c r="AQ20">
        <f>INDEX(Валюта!$A$4:$BK$1170,MATCH(Позиція!$C20,Валюта!$C$4:$C$1170,0),AQ$3)</f>
        <v>40350</v>
      </c>
      <c r="AR20">
        <f>INDEX(Валюта!$A$4:$BK$1170,MATCH(Позиція!$C20,Валюта!$C$4:$C$1170,0),AR$3)</f>
        <v>10310</v>
      </c>
      <c r="AS20">
        <f>INDEX(Валюта!$A$4:$BK$1170,MATCH(Позиція!$C20,Валюта!$C$4:$C$1170,0),AS$3)</f>
        <v>17820</v>
      </c>
      <c r="AT20">
        <f>INDEX(Валюта!$A$4:$BK$1170,MATCH(Позиція!$C20,Валюта!$C$4:$C$1170,0),AT$3)</f>
        <v>20860</v>
      </c>
      <c r="AU20">
        <f>INDEX(Валюта!$A$4:$BK$1170,MATCH(Позиція!$C20,Валюта!$C$4:$C$1170,0),AU$3)</f>
        <v>23700</v>
      </c>
      <c r="AV20">
        <f>INDEX(Валюта!$A$4:$BK$1170,MATCH(Позиція!$C20,Валюта!$C$4:$C$1170,0),AV$3)</f>
        <v>42900</v>
      </c>
      <c r="AW20">
        <f>INDEX(Валюта!$A$4:$BK$1170,MATCH(Позиція!$C20,Валюта!$C$4:$C$1170,0),AW$3)</f>
        <v>38330</v>
      </c>
      <c r="AX20">
        <f>INDEX(Валюта!$A$4:$BK$1170,MATCH(Позиція!$C20,Валюта!$C$4:$C$1170,0),AX$3)</f>
        <v>69540</v>
      </c>
      <c r="AY20">
        <f>INDEX(Валюта!$A$4:$BK$1170,MATCH(Позиція!$C20,Валюта!$C$4:$C$1170,0),AY$3)</f>
        <v>153090</v>
      </c>
      <c r="AZ20">
        <f>INDEX(Валюта!$A$4:$BK$1170,MATCH(Позиція!$C20,Валюта!$C$4:$C$1170,0),AZ$3)</f>
        <v>132820</v>
      </c>
      <c r="BA20">
        <f>INDEX(Валюта!$A$4:$BK$1170,MATCH(Позиція!$C20,Валюта!$C$4:$C$1170,0),BA$3)</f>
        <v>88750</v>
      </c>
      <c r="BB20">
        <f>INDEX(Валюта!$A$4:$BK$1170,MATCH(Позиція!$C20,Валюта!$C$4:$C$1170,0),BB$3)</f>
        <v>126870</v>
      </c>
      <c r="BC20">
        <f>INDEX(Валюта!$A$4:$BK$1170,MATCH(Позиція!$C20,Валюта!$C$4:$C$1170,0),BC$3)</f>
        <v>48690</v>
      </c>
      <c r="BD20">
        <f>INDEX(Валюта!$A$4:$BK$1170,MATCH(Позиція!$C20,Валюта!$C$4:$C$1170,0),BD$3)</f>
        <v>3090</v>
      </c>
      <c r="BE20">
        <f>INDEX(Валюта!$A$4:$BK$1170,MATCH(Позиція!$C20,Валюта!$C$4:$C$1170,0),BE$3)</f>
        <v>8690</v>
      </c>
      <c r="BF20">
        <f>INDEX(Валюта!$A$4:$BK$1170,MATCH(Позиція!$C20,Валюта!$C$4:$C$1170,0),BF$3)</f>
        <v>33200</v>
      </c>
      <c r="BG20">
        <f>INDEX(Валюта!$A$4:$BK$1170,MATCH(Позиція!$C20,Валюта!$C$4:$C$1170,0),BG$3)</f>
        <v>12520</v>
      </c>
      <c r="BH20">
        <f>INDEX(Валюта!$A$4:$BK$1170,MATCH(Позиція!$C20,Валюта!$C$4:$C$1170,0),BH$3)</f>
        <v>29680</v>
      </c>
      <c r="BI20">
        <f>INDEX(Валюта!$A$4:$BK$1170,MATCH(Позиція!$C20,Валюта!$C$4:$C$1170,0),BI$3)</f>
        <v>47400</v>
      </c>
      <c r="BJ20">
        <f>INDEX(Валюта!$A$4:$BK$1170,MATCH(Позиція!$C20,Валюта!$C$4:$C$1170,0),BJ$3)</f>
        <v>92650</v>
      </c>
      <c r="BK20">
        <f>INDEX(Валюта!$A$4:$BK$1170,MATCH(Позиція!$C20,Валюта!$C$4:$C$1170,0),BK$3)</f>
        <v>203140</v>
      </c>
    </row>
    <row r="21" spans="1:63" x14ac:dyDescent="0.35">
      <c r="A21">
        <v>1</v>
      </c>
      <c r="B21" s="22" t="s">
        <v>19</v>
      </c>
      <c r="C21" s="22" t="str">
        <f t="shared" si="0"/>
        <v>0302</v>
      </c>
      <c r="D21">
        <f>INDEX(Валюта!$A$4:$BK$1170,MATCH(Позиція!$C21,Валюта!$C$4:$C$1170,0),D$3)</f>
        <v>98830</v>
      </c>
      <c r="E21">
        <f>INDEX(Валюта!$A$4:$BK$1170,MATCH(Позиція!$C21,Валюта!$C$4:$C$1170,0),E$3)</f>
        <v>202730</v>
      </c>
      <c r="F21">
        <f>INDEX(Валюта!$A$4:$BK$1170,MATCH(Позиція!$C21,Валюта!$C$4:$C$1170,0),F$3)</f>
        <v>115200</v>
      </c>
      <c r="G21">
        <f>INDEX(Валюта!$A$4:$BK$1170,MATCH(Позиція!$C21,Валюта!$C$4:$C$1170,0),G$3)</f>
        <v>195097</v>
      </c>
      <c r="H21">
        <f>INDEX(Валюта!$A$4:$BK$1170,MATCH(Позиція!$C21,Валюта!$C$4:$C$1170,0),H$3)</f>
        <v>150220.4</v>
      </c>
      <c r="I21">
        <f>INDEX(Валюта!$A$4:$BK$1170,MATCH(Позиція!$C21,Валюта!$C$4:$C$1170,0),I$3)</f>
        <v>38830</v>
      </c>
      <c r="J21">
        <f>INDEX(Валюта!$A$4:$BK$1170,MATCH(Позиція!$C21,Валюта!$C$4:$C$1170,0),J$3)</f>
        <v>2000</v>
      </c>
      <c r="K21">
        <f>INDEX(Валюта!$A$4:$BK$1170,MATCH(Позиція!$C21,Валюта!$C$4:$C$1170,0),K$3)</f>
        <v>390</v>
      </c>
      <c r="L21">
        <f>INDEX(Валюта!$A$4:$BK$1170,MATCH(Позиція!$C21,Валюта!$C$4:$C$1170,0),L$3)</f>
        <v>460</v>
      </c>
      <c r="M21">
        <f>INDEX(Валюта!$A$4:$BK$1170,MATCH(Позиція!$C21,Валюта!$C$4:$C$1170,0),M$3)</f>
        <v>4030</v>
      </c>
      <c r="N21">
        <f>INDEX(Валюта!$A$4:$BK$1170,MATCH(Позиція!$C21,Валюта!$C$4:$C$1170,0),N$3)</f>
        <v>38190</v>
      </c>
      <c r="O21">
        <f>INDEX(Валюта!$A$4:$BK$1170,MATCH(Позиція!$C21,Валюта!$C$4:$C$1170,0),O$3)</f>
        <v>25190</v>
      </c>
      <c r="P21">
        <f>INDEX(Валюта!$A$4:$BK$1170,MATCH(Позиція!$C21,Валюта!$C$4:$C$1170,0),P$3)</f>
        <v>36800</v>
      </c>
      <c r="Q21">
        <f>INDEX(Валюта!$A$4:$BK$1170,MATCH(Позиція!$C21,Валюта!$C$4:$C$1170,0),Q$3)</f>
        <v>52780</v>
      </c>
      <c r="R21">
        <f>INDEX(Валюта!$A$4:$BK$1170,MATCH(Позиція!$C21,Валюта!$C$4:$C$1170,0),R$3)</f>
        <v>48710</v>
      </c>
      <c r="S21">
        <f>INDEX(Валюта!$A$4:$BK$1170,MATCH(Позиція!$C21,Валюта!$C$4:$C$1170,0),S$3)</f>
        <v>92910</v>
      </c>
      <c r="T21">
        <f>INDEX(Валюта!$A$4:$BK$1170,MATCH(Позиція!$C21,Валюта!$C$4:$C$1170,0),T$3)</f>
        <v>21960</v>
      </c>
      <c r="U21">
        <f>INDEX(Валюта!$A$4:$BK$1170,MATCH(Позиція!$C21,Валюта!$C$4:$C$1170,0),U$3)</f>
        <v>7600</v>
      </c>
      <c r="V21">
        <f>INDEX(Валюта!$A$4:$BK$1170,MATCH(Позиція!$C21,Валюта!$C$4:$C$1170,0),V$3)</f>
        <v>0</v>
      </c>
      <c r="W21">
        <f>INDEX(Валюта!$A$4:$BK$1170,MATCH(Позиція!$C21,Валюта!$C$4:$C$1170,0),W$3)</f>
        <v>1090</v>
      </c>
      <c r="X21">
        <f>INDEX(Валюта!$A$4:$BK$1170,MATCH(Позиція!$C21,Валюта!$C$4:$C$1170,0),X$3)</f>
        <v>1720</v>
      </c>
      <c r="Y21">
        <f>INDEX(Валюта!$A$4:$BK$1170,MATCH(Позиція!$C21,Валюта!$C$4:$C$1170,0),Y$3)</f>
        <v>1610</v>
      </c>
      <c r="Z21">
        <f>INDEX(Валюта!$A$4:$BK$1170,MATCH(Позиція!$C21,Валюта!$C$4:$C$1170,0),Z$3)</f>
        <v>10850</v>
      </c>
      <c r="AA21">
        <f>INDEX(Валюта!$A$4:$BK$1170,MATCH(Позиція!$C21,Валюта!$C$4:$C$1170,0),AA$3)</f>
        <v>6040</v>
      </c>
      <c r="AB21">
        <f>INDEX(Валюта!$A$4:$BK$1170,MATCH(Позиція!$C21,Валюта!$C$4:$C$1170,0),AB$3)</f>
        <v>540</v>
      </c>
      <c r="AC21">
        <f>INDEX(Валюта!$A$4:$BK$1170,MATCH(Позиція!$C21,Валюта!$C$4:$C$1170,0),AC$3)</f>
        <v>7340</v>
      </c>
      <c r="AD21">
        <f>INDEX(Валюта!$A$4:$BK$1170,MATCH(Позиція!$C21,Валюта!$C$4:$C$1170,0),AD$3)</f>
        <v>68961.25</v>
      </c>
      <c r="AE21">
        <f>INDEX(Валюта!$A$4:$BK$1170,MATCH(Позиція!$C21,Валюта!$C$4:$C$1170,0),AE$3)</f>
        <v>273171.25</v>
      </c>
      <c r="AF21">
        <f>INDEX(Валюта!$A$4:$BK$1170,MATCH(Позиція!$C21,Валюта!$C$4:$C$1170,0),AF$3)</f>
        <v>8910</v>
      </c>
      <c r="AG21">
        <f>INDEX(Валюта!$A$4:$BK$1170,MATCH(Позиція!$C21,Валюта!$C$4:$C$1170,0),AG$3)</f>
        <v>3380</v>
      </c>
      <c r="AH21">
        <f>INDEX(Валюта!$A$4:$BK$1170,MATCH(Позиція!$C21,Валюта!$C$4:$C$1170,0),AH$3)</f>
        <v>3900</v>
      </c>
      <c r="AI21">
        <f>INDEX(Валюта!$A$4:$BK$1170,MATCH(Позиція!$C21,Валюта!$C$4:$C$1170,0),AI$3)</f>
        <v>1040</v>
      </c>
      <c r="AJ21">
        <f>INDEX(Валюта!$A$4:$BK$1170,MATCH(Позиція!$C21,Валюта!$C$4:$C$1170,0),AJ$3)</f>
        <v>6050</v>
      </c>
      <c r="AK21">
        <f>INDEX(Валюта!$A$4:$BK$1170,MATCH(Позиція!$C21,Валюта!$C$4:$C$1170,0),AK$3)</f>
        <v>660</v>
      </c>
      <c r="AL21">
        <f>INDEX(Валюта!$A$4:$BK$1170,MATCH(Позиція!$C21,Валюта!$C$4:$C$1170,0),AL$3)</f>
        <v>10850</v>
      </c>
      <c r="AM21">
        <f>INDEX(Валюта!$A$4:$BK$1170,MATCH(Позиція!$C21,Валюта!$C$4:$C$1170,0),AM$3)</f>
        <v>14410</v>
      </c>
      <c r="AN21">
        <f>INDEX(Валюта!$A$4:$BK$1170,MATCH(Позиція!$C21,Валюта!$C$4:$C$1170,0),AN$3)</f>
        <v>9320</v>
      </c>
      <c r="AO21">
        <f>INDEX(Валюта!$A$4:$BK$1170,MATCH(Позиція!$C21,Валюта!$C$4:$C$1170,0),AO$3)</f>
        <v>950</v>
      </c>
      <c r="AP21">
        <f>INDEX(Валюта!$A$4:$BK$1170,MATCH(Позиція!$C21,Валюта!$C$4:$C$1170,0),AP$3)</f>
        <v>760</v>
      </c>
      <c r="AQ21">
        <f>INDEX(Валюта!$A$4:$BK$1170,MATCH(Позиція!$C21,Валюта!$C$4:$C$1170,0),AQ$3)</f>
        <v>670</v>
      </c>
      <c r="AR21">
        <f>INDEX(Валюта!$A$4:$BK$1170,MATCH(Позиція!$C21,Валюта!$C$4:$C$1170,0),AR$3)</f>
        <v>1280</v>
      </c>
      <c r="AS21">
        <f>INDEX(Валюта!$A$4:$BK$1170,MATCH(Позиція!$C21,Валюта!$C$4:$C$1170,0),AS$3)</f>
        <v>680</v>
      </c>
      <c r="AT21">
        <f>INDEX(Валюта!$A$4:$BK$1170,MATCH(Позиція!$C21,Валюта!$C$4:$C$1170,0),AT$3)</f>
        <v>1240</v>
      </c>
      <c r="AU21">
        <f>INDEX(Валюта!$A$4:$BK$1170,MATCH(Позиція!$C21,Валюта!$C$4:$C$1170,0),AU$3)</f>
        <v>1290</v>
      </c>
      <c r="AV21">
        <f>INDEX(Валюта!$A$4:$BK$1170,MATCH(Позиція!$C21,Валюта!$C$4:$C$1170,0),AV$3)</f>
        <v>1760</v>
      </c>
      <c r="AW21">
        <f>INDEX(Валюта!$A$4:$BK$1170,MATCH(Позиція!$C21,Валюта!$C$4:$C$1170,0),AW$3)</f>
        <v>2320</v>
      </c>
      <c r="AX21">
        <f>INDEX(Валюта!$A$4:$BK$1170,MATCH(Позиція!$C21,Валюта!$C$4:$C$1170,0),AX$3)</f>
        <v>2600</v>
      </c>
      <c r="AY21">
        <f>INDEX(Валюта!$A$4:$BK$1170,MATCH(Позиція!$C21,Валюта!$C$4:$C$1170,0),AY$3)</f>
        <v>3850</v>
      </c>
      <c r="AZ21">
        <f>INDEX(Валюта!$A$4:$BK$1170,MATCH(Позиція!$C21,Валюта!$C$4:$C$1170,0),AZ$3)</f>
        <v>2214.35</v>
      </c>
      <c r="BA21">
        <f>INDEX(Валюта!$A$4:$BK$1170,MATCH(Позиція!$C21,Валюта!$C$4:$C$1170,0),BA$3)</f>
        <v>3610</v>
      </c>
      <c r="BB21">
        <f>INDEX(Валюта!$A$4:$BK$1170,MATCH(Позиція!$C21,Валюта!$C$4:$C$1170,0),BB$3)</f>
        <v>12410</v>
      </c>
      <c r="BC21">
        <f>INDEX(Валюта!$A$4:$BK$1170,MATCH(Позиція!$C21,Валюта!$C$4:$C$1170,0),BC$3)</f>
        <v>23573.919999999998</v>
      </c>
      <c r="BD21">
        <f>INDEX(Валюта!$A$4:$BK$1170,MATCH(Позиція!$C21,Валюта!$C$4:$C$1170,0),BD$3)</f>
        <v>15740</v>
      </c>
      <c r="BE21">
        <f>INDEX(Валюта!$A$4:$BK$1170,MATCH(Позиція!$C21,Валюта!$C$4:$C$1170,0),BE$3)</f>
        <v>7810</v>
      </c>
      <c r="BF21">
        <f>INDEX(Валюта!$A$4:$BK$1170,MATCH(Позиція!$C21,Валюта!$C$4:$C$1170,0),BF$3)</f>
        <v>11620</v>
      </c>
      <c r="BG21">
        <f>INDEX(Валюта!$A$4:$BK$1170,MATCH(Позиція!$C21,Валюта!$C$4:$C$1170,0),BG$3)</f>
        <v>5050</v>
      </c>
      <c r="BH21">
        <f>INDEX(Валюта!$A$4:$BK$1170,MATCH(Позиція!$C21,Валюта!$C$4:$C$1170,0),BH$3)</f>
        <v>17400</v>
      </c>
      <c r="BI21">
        <f>INDEX(Валюта!$A$4:$BK$1170,MATCH(Позиція!$C21,Валюта!$C$4:$C$1170,0),BI$3)</f>
        <v>14320</v>
      </c>
      <c r="BJ21">
        <f>INDEX(Валюта!$A$4:$BK$1170,MATCH(Позиція!$C21,Валюта!$C$4:$C$1170,0),BJ$3)</f>
        <v>16220</v>
      </c>
      <c r="BK21">
        <f>INDEX(Валюта!$A$4:$BK$1170,MATCH(Позиція!$C21,Валюта!$C$4:$C$1170,0),BK$3)</f>
        <v>20220</v>
      </c>
    </row>
    <row r="22" spans="1:63" x14ac:dyDescent="0.35">
      <c r="A22">
        <v>1</v>
      </c>
      <c r="B22" s="22" t="s">
        <v>20</v>
      </c>
      <c r="C22" s="22" t="str">
        <f t="shared" si="0"/>
        <v>0303</v>
      </c>
      <c r="D22">
        <f>INDEX(Валюта!$A$4:$BK$1170,MATCH(Позиція!$C22,Валюта!$C$4:$C$1170,0),D$3)</f>
        <v>35434.269999999997</v>
      </c>
      <c r="E22">
        <f>INDEX(Валюта!$A$4:$BK$1170,MATCH(Позиція!$C22,Валюта!$C$4:$C$1170,0),E$3)</f>
        <v>50124.08</v>
      </c>
      <c r="F22">
        <f>INDEX(Валюта!$A$4:$BK$1170,MATCH(Позиція!$C22,Валюта!$C$4:$C$1170,0),F$3)</f>
        <v>23570</v>
      </c>
      <c r="G22">
        <f>INDEX(Валюта!$A$4:$BK$1170,MATCH(Позиція!$C22,Валюта!$C$4:$C$1170,0),G$3)</f>
        <v>4300</v>
      </c>
      <c r="H22">
        <f>INDEX(Валюта!$A$4:$BK$1170,MATCH(Позиція!$C22,Валюта!$C$4:$C$1170,0),H$3)</f>
        <v>89400</v>
      </c>
      <c r="I22">
        <f>INDEX(Валюта!$A$4:$BK$1170,MATCH(Позиція!$C22,Валюта!$C$4:$C$1170,0),I$3)</f>
        <v>22250</v>
      </c>
      <c r="J22">
        <f>INDEX(Валюта!$A$4:$BK$1170,MATCH(Позиція!$C22,Валюта!$C$4:$C$1170,0),J$3)</f>
        <v>221710</v>
      </c>
      <c r="K22">
        <f>INDEX(Валюта!$A$4:$BK$1170,MATCH(Позиція!$C22,Валюта!$C$4:$C$1170,0),K$3)</f>
        <v>52114.06</v>
      </c>
      <c r="L22">
        <f>INDEX(Валюта!$A$4:$BK$1170,MATCH(Позиція!$C22,Валюта!$C$4:$C$1170,0),L$3)</f>
        <v>108840</v>
      </c>
      <c r="M22">
        <f>INDEX(Валюта!$A$4:$BK$1170,MATCH(Позиція!$C22,Валюта!$C$4:$C$1170,0),M$3)</f>
        <v>162230</v>
      </c>
      <c r="N22">
        <f>INDEX(Валюта!$A$4:$BK$1170,MATCH(Позиція!$C22,Валюта!$C$4:$C$1170,0),N$3)</f>
        <v>50570</v>
      </c>
      <c r="O22">
        <f>INDEX(Валюта!$A$4:$BK$1170,MATCH(Позиція!$C22,Валюта!$C$4:$C$1170,0),O$3)</f>
        <v>256300</v>
      </c>
      <c r="P22">
        <f>INDEX(Валюта!$A$4:$BK$1170,MATCH(Позиція!$C22,Валюта!$C$4:$C$1170,0),P$3)</f>
        <v>20280</v>
      </c>
      <c r="Q22">
        <f>INDEX(Валюта!$A$4:$BK$1170,MATCH(Позиція!$C22,Валюта!$C$4:$C$1170,0),Q$3)</f>
        <v>158221.10999999999</v>
      </c>
      <c r="R22">
        <f>INDEX(Валюта!$A$4:$BK$1170,MATCH(Позиція!$C22,Валюта!$C$4:$C$1170,0),R$3)</f>
        <v>176493.71</v>
      </c>
      <c r="S22">
        <f>INDEX(Валюта!$A$4:$BK$1170,MATCH(Позиція!$C22,Валюта!$C$4:$C$1170,0),S$3)</f>
        <v>108369.43</v>
      </c>
      <c r="T22">
        <f>INDEX(Валюта!$A$4:$BK$1170,MATCH(Позиція!$C22,Валюта!$C$4:$C$1170,0),T$3)</f>
        <v>134030</v>
      </c>
      <c r="U22">
        <f>INDEX(Валюта!$A$4:$BK$1170,MATCH(Позиція!$C22,Валюта!$C$4:$C$1170,0),U$3)</f>
        <v>69019.210000000006</v>
      </c>
      <c r="V22">
        <f>INDEX(Валюта!$A$4:$BK$1170,MATCH(Позиція!$C22,Валюта!$C$4:$C$1170,0),V$3)</f>
        <v>84120</v>
      </c>
      <c r="W22">
        <f>INDEX(Валюта!$A$4:$BK$1170,MATCH(Позиція!$C22,Валюта!$C$4:$C$1170,0),W$3)</f>
        <v>168665.96</v>
      </c>
      <c r="X22">
        <f>INDEX(Валюта!$A$4:$BK$1170,MATCH(Позиція!$C22,Валюта!$C$4:$C$1170,0),X$3)</f>
        <v>92690</v>
      </c>
      <c r="Y22">
        <f>INDEX(Валюта!$A$4:$BK$1170,MATCH(Позиція!$C22,Валюта!$C$4:$C$1170,0),Y$3)</f>
        <v>120420</v>
      </c>
      <c r="Z22">
        <f>INDEX(Валюта!$A$4:$BK$1170,MATCH(Позиція!$C22,Валюта!$C$4:$C$1170,0),Z$3)</f>
        <v>238640</v>
      </c>
      <c r="AA22">
        <f>INDEX(Валюта!$A$4:$BK$1170,MATCH(Позиція!$C22,Валюта!$C$4:$C$1170,0),AA$3)</f>
        <v>151780</v>
      </c>
      <c r="AB22">
        <f>INDEX(Валюта!$A$4:$BK$1170,MATCH(Позиція!$C22,Валюта!$C$4:$C$1170,0),AB$3)</f>
        <v>119470</v>
      </c>
      <c r="AC22">
        <f>INDEX(Валюта!$A$4:$BK$1170,MATCH(Позиція!$C22,Валюта!$C$4:$C$1170,0),AC$3)</f>
        <v>32280</v>
      </c>
      <c r="AD22">
        <f>INDEX(Валюта!$A$4:$BK$1170,MATCH(Позиція!$C22,Валюта!$C$4:$C$1170,0),AD$3)</f>
        <v>169270</v>
      </c>
      <c r="AE22">
        <f>INDEX(Валюта!$A$4:$BK$1170,MATCH(Позиція!$C22,Валюта!$C$4:$C$1170,0),AE$3)</f>
        <v>124180</v>
      </c>
      <c r="AF22">
        <f>INDEX(Валюта!$A$4:$BK$1170,MATCH(Позиція!$C22,Валюта!$C$4:$C$1170,0),AF$3)</f>
        <v>52810</v>
      </c>
      <c r="AG22">
        <f>INDEX(Валюта!$A$4:$BK$1170,MATCH(Позиція!$C22,Валюта!$C$4:$C$1170,0),AG$3)</f>
        <v>75760</v>
      </c>
      <c r="AH22">
        <f>INDEX(Валюта!$A$4:$BK$1170,MATCH(Позиція!$C22,Валюта!$C$4:$C$1170,0),AH$3)</f>
        <v>103820</v>
      </c>
      <c r="AI22">
        <f>INDEX(Валюта!$A$4:$BK$1170,MATCH(Позиція!$C22,Валюта!$C$4:$C$1170,0),AI$3)</f>
        <v>108482.17</v>
      </c>
      <c r="AJ22">
        <f>INDEX(Валюта!$A$4:$BK$1170,MATCH(Позиція!$C22,Валюта!$C$4:$C$1170,0),AJ$3)</f>
        <v>73521.210000000006</v>
      </c>
      <c r="AK22">
        <f>INDEX(Валюта!$A$4:$BK$1170,MATCH(Позиція!$C22,Валюта!$C$4:$C$1170,0),AK$3)</f>
        <v>95653.07</v>
      </c>
      <c r="AL22">
        <f>INDEX(Валюта!$A$4:$BK$1170,MATCH(Позиція!$C22,Валюта!$C$4:$C$1170,0),AL$3)</f>
        <v>55560</v>
      </c>
      <c r="AM22">
        <f>INDEX(Валюта!$A$4:$BK$1170,MATCH(Позиція!$C22,Валюта!$C$4:$C$1170,0),AM$3)</f>
        <v>67400</v>
      </c>
      <c r="AN22">
        <f>INDEX(Валюта!$A$4:$BK$1170,MATCH(Позиція!$C22,Валюта!$C$4:$C$1170,0),AN$3)</f>
        <v>141540</v>
      </c>
      <c r="AO22">
        <f>INDEX(Валюта!$A$4:$BK$1170,MATCH(Позиція!$C22,Валюта!$C$4:$C$1170,0),AO$3)</f>
        <v>110590</v>
      </c>
      <c r="AP22">
        <f>INDEX(Валюта!$A$4:$BK$1170,MATCH(Позиція!$C22,Валюта!$C$4:$C$1170,0),AP$3)</f>
        <v>140092.13</v>
      </c>
      <c r="AQ22">
        <f>INDEX(Валюта!$A$4:$BK$1170,MATCH(Позиція!$C22,Валюта!$C$4:$C$1170,0),AQ$3)</f>
        <v>33430</v>
      </c>
      <c r="AR22">
        <f>INDEX(Валюта!$A$4:$BK$1170,MATCH(Позиція!$C22,Валюта!$C$4:$C$1170,0),AR$3)</f>
        <v>3040</v>
      </c>
      <c r="AS22">
        <f>INDEX(Валюта!$A$4:$BK$1170,MATCH(Позиція!$C22,Валюта!$C$4:$C$1170,0),AS$3)</f>
        <v>104360</v>
      </c>
      <c r="AT22">
        <f>INDEX(Валюта!$A$4:$BK$1170,MATCH(Позиція!$C22,Валюта!$C$4:$C$1170,0),AT$3)</f>
        <v>119410</v>
      </c>
      <c r="AU22">
        <f>INDEX(Валюта!$A$4:$BK$1170,MATCH(Позиція!$C22,Валюта!$C$4:$C$1170,0),AU$3)</f>
        <v>46120</v>
      </c>
      <c r="AV22">
        <f>INDEX(Валюта!$A$4:$BK$1170,MATCH(Позиція!$C22,Валюта!$C$4:$C$1170,0),AV$3)</f>
        <v>45490</v>
      </c>
      <c r="AW22">
        <f>INDEX(Валюта!$A$4:$BK$1170,MATCH(Позиція!$C22,Валюта!$C$4:$C$1170,0),AW$3)</f>
        <v>76290</v>
      </c>
      <c r="AX22">
        <f>INDEX(Валюта!$A$4:$BK$1170,MATCH(Позиція!$C22,Валюта!$C$4:$C$1170,0),AX$3)</f>
        <v>220300</v>
      </c>
      <c r="AY22">
        <f>INDEX(Валюта!$A$4:$BK$1170,MATCH(Позиція!$C22,Валюта!$C$4:$C$1170,0),AY$3)</f>
        <v>68440</v>
      </c>
      <c r="AZ22">
        <f>INDEX(Валюта!$A$4:$BK$1170,MATCH(Позиція!$C22,Валюта!$C$4:$C$1170,0),AZ$3)</f>
        <v>84503.87</v>
      </c>
      <c r="BA22">
        <f>INDEX(Валюта!$A$4:$BK$1170,MATCH(Позиція!$C22,Валюта!$C$4:$C$1170,0),BA$3)</f>
        <v>213314.33</v>
      </c>
      <c r="BB22">
        <f>INDEX(Валюта!$A$4:$BK$1170,MATCH(Позиція!$C22,Валюта!$C$4:$C$1170,0),BB$3)</f>
        <v>239051.85</v>
      </c>
      <c r="BC22">
        <f>INDEX(Валюта!$A$4:$BK$1170,MATCH(Позиція!$C22,Валюта!$C$4:$C$1170,0),BC$3)</f>
        <v>155673.9</v>
      </c>
      <c r="BD22">
        <f>INDEX(Валюта!$A$4:$BK$1170,MATCH(Позиція!$C22,Валюта!$C$4:$C$1170,0),BD$3)</f>
        <v>711726.17</v>
      </c>
      <c r="BE22">
        <f>INDEX(Валюта!$A$4:$BK$1170,MATCH(Позиція!$C22,Валюта!$C$4:$C$1170,0),BE$3)</f>
        <v>151855.81</v>
      </c>
      <c r="BF22">
        <f>INDEX(Валюта!$A$4:$BK$1170,MATCH(Позиція!$C22,Валюта!$C$4:$C$1170,0),BF$3)</f>
        <v>135633.07999999999</v>
      </c>
      <c r="BG22">
        <f>INDEX(Валюта!$A$4:$BK$1170,MATCH(Позиція!$C22,Валюта!$C$4:$C$1170,0),BG$3)</f>
        <v>136592.95999999999</v>
      </c>
      <c r="BH22">
        <f>INDEX(Валюта!$A$4:$BK$1170,MATCH(Позиція!$C22,Валюта!$C$4:$C$1170,0),BH$3)</f>
        <v>117296.73</v>
      </c>
      <c r="BI22">
        <f>INDEX(Валюта!$A$4:$BK$1170,MATCH(Позиція!$C22,Валюта!$C$4:$C$1170,0),BI$3)</f>
        <v>183360</v>
      </c>
      <c r="BJ22">
        <f>INDEX(Валюта!$A$4:$BK$1170,MATCH(Позиція!$C22,Валюта!$C$4:$C$1170,0),BJ$3)</f>
        <v>216691.83</v>
      </c>
      <c r="BK22">
        <f>INDEX(Валюта!$A$4:$BK$1170,MATCH(Позиція!$C22,Валюта!$C$4:$C$1170,0),BK$3)</f>
        <v>99671.88</v>
      </c>
    </row>
    <row r="23" spans="1:63" x14ac:dyDescent="0.35">
      <c r="A23">
        <v>1</v>
      </c>
      <c r="B23" s="22" t="s">
        <v>21</v>
      </c>
      <c r="C23" s="22" t="str">
        <f t="shared" si="0"/>
        <v>0304</v>
      </c>
      <c r="D23">
        <f>INDEX(Валюта!$A$4:$BK$1170,MATCH(Позиція!$C23,Валюта!$C$4:$C$1170,0),D$3)</f>
        <v>738498.53</v>
      </c>
      <c r="E23">
        <f>INDEX(Валюта!$A$4:$BK$1170,MATCH(Позиція!$C23,Валюта!$C$4:$C$1170,0),E$3)</f>
        <v>1175109.32</v>
      </c>
      <c r="F23">
        <f>INDEX(Валюта!$A$4:$BK$1170,MATCH(Позиція!$C23,Валюта!$C$4:$C$1170,0),F$3)</f>
        <v>1104435.02</v>
      </c>
      <c r="G23">
        <f>INDEX(Валюта!$A$4:$BK$1170,MATCH(Позиція!$C23,Валюта!$C$4:$C$1170,0),G$3)</f>
        <v>1579042.74</v>
      </c>
      <c r="H23">
        <f>INDEX(Валюта!$A$4:$BK$1170,MATCH(Позиція!$C23,Валюта!$C$4:$C$1170,0),H$3)</f>
        <v>1644020.97</v>
      </c>
      <c r="I23">
        <f>INDEX(Валюта!$A$4:$BK$1170,MATCH(Позиція!$C23,Валюта!$C$4:$C$1170,0),I$3)</f>
        <v>1027936.88</v>
      </c>
      <c r="J23">
        <f>INDEX(Валюта!$A$4:$BK$1170,MATCH(Позиція!$C23,Валюта!$C$4:$C$1170,0),J$3)</f>
        <v>1804502.46</v>
      </c>
      <c r="K23">
        <f>INDEX(Валюта!$A$4:$BK$1170,MATCH(Позиція!$C23,Валюта!$C$4:$C$1170,0),K$3)</f>
        <v>2677244.75</v>
      </c>
      <c r="L23">
        <f>INDEX(Валюта!$A$4:$BK$1170,MATCH(Позиція!$C23,Валюта!$C$4:$C$1170,0),L$3)</f>
        <v>2239438.88</v>
      </c>
      <c r="M23">
        <f>INDEX(Валюта!$A$4:$BK$1170,MATCH(Позиція!$C23,Валюта!$C$4:$C$1170,0),M$3)</f>
        <v>1435606.68</v>
      </c>
      <c r="N23">
        <f>INDEX(Валюта!$A$4:$BK$1170,MATCH(Позиція!$C23,Валюта!$C$4:$C$1170,0),N$3)</f>
        <v>2379579.7599999998</v>
      </c>
      <c r="O23">
        <f>INDEX(Валюта!$A$4:$BK$1170,MATCH(Позиція!$C23,Валюта!$C$4:$C$1170,0),O$3)</f>
        <v>2284695.1</v>
      </c>
      <c r="P23">
        <f>INDEX(Валюта!$A$4:$BK$1170,MATCH(Позиція!$C23,Валюта!$C$4:$C$1170,0),P$3)</f>
        <v>874263.82000000018</v>
      </c>
      <c r="Q23">
        <f>INDEX(Валюта!$A$4:$BK$1170,MATCH(Позиція!$C23,Валюта!$C$4:$C$1170,0),Q$3)</f>
        <v>1811634.67</v>
      </c>
      <c r="R23">
        <f>INDEX(Валюта!$A$4:$BK$1170,MATCH(Позиція!$C23,Валюта!$C$4:$C$1170,0),R$3)</f>
        <v>1806051.98</v>
      </c>
      <c r="S23">
        <f>INDEX(Валюта!$A$4:$BK$1170,MATCH(Позиція!$C23,Валюта!$C$4:$C$1170,0),S$3)</f>
        <v>1205624.83</v>
      </c>
      <c r="T23">
        <f>INDEX(Валюта!$A$4:$BK$1170,MATCH(Позиція!$C23,Валюта!$C$4:$C$1170,0),T$3)</f>
        <v>985441.96</v>
      </c>
      <c r="U23">
        <f>INDEX(Валюта!$A$4:$BK$1170,MATCH(Позиція!$C23,Валюта!$C$4:$C$1170,0),U$3)</f>
        <v>2065106.19</v>
      </c>
      <c r="V23">
        <f>INDEX(Валюта!$A$4:$BK$1170,MATCH(Позиція!$C23,Валюта!$C$4:$C$1170,0),V$3)</f>
        <v>832519.95000000007</v>
      </c>
      <c r="W23">
        <f>INDEX(Валюта!$A$4:$BK$1170,MATCH(Позиція!$C23,Валюта!$C$4:$C$1170,0),W$3)</f>
        <v>1507468.61</v>
      </c>
      <c r="X23">
        <f>INDEX(Валюта!$A$4:$BK$1170,MATCH(Позиція!$C23,Валюта!$C$4:$C$1170,0),X$3)</f>
        <v>1750357.17</v>
      </c>
      <c r="Y23">
        <f>INDEX(Валюта!$A$4:$BK$1170,MATCH(Позиція!$C23,Валюта!$C$4:$C$1170,0),Y$3)</f>
        <v>2103586.64</v>
      </c>
      <c r="Z23">
        <f>INDEX(Валюта!$A$4:$BK$1170,MATCH(Позиція!$C23,Валюта!$C$4:$C$1170,0),Z$3)</f>
        <v>1181148.8400000001</v>
      </c>
      <c r="AA23">
        <f>INDEX(Валюта!$A$4:$BK$1170,MATCH(Позиція!$C23,Валюта!$C$4:$C$1170,0),AA$3)</f>
        <v>1212751.6000000001</v>
      </c>
      <c r="AB23">
        <f>INDEX(Валюта!$A$4:$BK$1170,MATCH(Позиція!$C23,Валюта!$C$4:$C$1170,0),AB$3)</f>
        <v>1167465.53</v>
      </c>
      <c r="AC23">
        <f>INDEX(Валюта!$A$4:$BK$1170,MATCH(Позиція!$C23,Валюта!$C$4:$C$1170,0),AC$3)</f>
        <v>1130512.26</v>
      </c>
      <c r="AD23">
        <f>INDEX(Валюта!$A$4:$BK$1170,MATCH(Позиція!$C23,Валюта!$C$4:$C$1170,0),AD$3)</f>
        <v>1401754.01</v>
      </c>
      <c r="AE23">
        <f>INDEX(Валюта!$A$4:$BK$1170,MATCH(Позиція!$C23,Валюта!$C$4:$C$1170,0),AE$3)</f>
        <v>1243859.04</v>
      </c>
      <c r="AF23">
        <f>INDEX(Валюта!$A$4:$BK$1170,MATCH(Позиція!$C23,Валюта!$C$4:$C$1170,0),AF$3)</f>
        <v>1699654.92</v>
      </c>
      <c r="AG23">
        <f>INDEX(Валюта!$A$4:$BK$1170,MATCH(Позиція!$C23,Валюта!$C$4:$C$1170,0),AG$3)</f>
        <v>1047617.69</v>
      </c>
      <c r="AH23">
        <f>INDEX(Валюта!$A$4:$BK$1170,MATCH(Позиція!$C23,Валюта!$C$4:$C$1170,0),AH$3)</f>
        <v>1623977.46</v>
      </c>
      <c r="AI23">
        <f>INDEX(Валюта!$A$4:$BK$1170,MATCH(Позиція!$C23,Валюта!$C$4:$C$1170,0),AI$3)</f>
        <v>3513305.99</v>
      </c>
      <c r="AJ23">
        <f>INDEX(Валюта!$A$4:$BK$1170,MATCH(Позиція!$C23,Валюта!$C$4:$C$1170,0),AJ$3)</f>
        <v>2957094.08</v>
      </c>
      <c r="AK23">
        <f>INDEX(Валюта!$A$4:$BK$1170,MATCH(Позиція!$C23,Валюта!$C$4:$C$1170,0),AK$3)</f>
        <v>3021141.36</v>
      </c>
      <c r="AL23">
        <f>INDEX(Валюта!$A$4:$BK$1170,MATCH(Позиція!$C23,Валюта!$C$4:$C$1170,0),AL$3)</f>
        <v>3069378.73</v>
      </c>
      <c r="AM23">
        <f>INDEX(Валюта!$A$4:$BK$1170,MATCH(Позиція!$C23,Валюта!$C$4:$C$1170,0),AM$3)</f>
        <v>1289034.95</v>
      </c>
      <c r="AN23">
        <f>INDEX(Валюта!$A$4:$BK$1170,MATCH(Позиція!$C23,Валюта!$C$4:$C$1170,0),AN$3)</f>
        <v>844704.27</v>
      </c>
      <c r="AO23">
        <f>INDEX(Валюта!$A$4:$BK$1170,MATCH(Позиція!$C23,Валюта!$C$4:$C$1170,0),AO$3)</f>
        <v>1644806.79</v>
      </c>
      <c r="AP23">
        <f>INDEX(Валюта!$A$4:$BK$1170,MATCH(Позиція!$C23,Валюта!$C$4:$C$1170,0),AP$3)</f>
        <v>1693030.51</v>
      </c>
      <c r="AQ23">
        <f>INDEX(Валюта!$A$4:$BK$1170,MATCH(Позиція!$C23,Валюта!$C$4:$C$1170,0),AQ$3)</f>
        <v>1191903.3500000001</v>
      </c>
      <c r="AR23">
        <f>INDEX(Валюта!$A$4:$BK$1170,MATCH(Позиція!$C23,Валюта!$C$4:$C$1170,0),AR$3)</f>
        <v>1762731.22</v>
      </c>
      <c r="AS23">
        <f>INDEX(Валюта!$A$4:$BK$1170,MATCH(Позиція!$C23,Валюта!$C$4:$C$1170,0),AS$3)</f>
        <v>2092635.17</v>
      </c>
      <c r="AT23">
        <f>INDEX(Валюта!$A$4:$BK$1170,MATCH(Позиція!$C23,Валюта!$C$4:$C$1170,0),AT$3)</f>
        <v>2816220.75</v>
      </c>
      <c r="AU23">
        <f>INDEX(Валюта!$A$4:$BK$1170,MATCH(Позиція!$C23,Валюта!$C$4:$C$1170,0),AU$3)</f>
        <v>2106539.7000000002</v>
      </c>
      <c r="AV23">
        <f>INDEX(Валюта!$A$4:$BK$1170,MATCH(Позиція!$C23,Валюта!$C$4:$C$1170,0),AV$3)</f>
        <v>2078983.16</v>
      </c>
      <c r="AW23">
        <f>INDEX(Валюта!$A$4:$BK$1170,MATCH(Позиція!$C23,Валюта!$C$4:$C$1170,0),AW$3)</f>
        <v>4515317.7300000004</v>
      </c>
      <c r="AX23">
        <f>INDEX(Валюта!$A$4:$BK$1170,MATCH(Позиція!$C23,Валюта!$C$4:$C$1170,0),AX$3)</f>
        <v>3728331.08</v>
      </c>
      <c r="AY23">
        <f>INDEX(Валюта!$A$4:$BK$1170,MATCH(Позиція!$C23,Валюта!$C$4:$C$1170,0),AY$3)</f>
        <v>1934578.28</v>
      </c>
      <c r="AZ23">
        <f>INDEX(Валюта!$A$4:$BK$1170,MATCH(Позиція!$C23,Валюта!$C$4:$C$1170,0),AZ$3)</f>
        <v>1272966.23</v>
      </c>
      <c r="BA23">
        <f>INDEX(Валюта!$A$4:$BK$1170,MATCH(Позиція!$C23,Валюта!$C$4:$C$1170,0),BA$3)</f>
        <v>1666202.51</v>
      </c>
      <c r="BB23">
        <f>INDEX(Валюта!$A$4:$BK$1170,MATCH(Позиція!$C23,Валюта!$C$4:$C$1170,0),BB$3)</f>
        <v>1859790.25</v>
      </c>
      <c r="BC23">
        <f>INDEX(Валюта!$A$4:$BK$1170,MATCH(Позиція!$C23,Валюта!$C$4:$C$1170,0),BC$3)</f>
        <v>1672805.71</v>
      </c>
      <c r="BD23">
        <f>INDEX(Валюта!$A$4:$BK$1170,MATCH(Позиція!$C23,Валюта!$C$4:$C$1170,0),BD$3)</f>
        <v>1333559.8500000001</v>
      </c>
      <c r="BE23">
        <f>INDEX(Валюта!$A$4:$BK$1170,MATCH(Позиція!$C23,Валюта!$C$4:$C$1170,0),BE$3)</f>
        <v>1576811.96</v>
      </c>
      <c r="BF23">
        <f>INDEX(Валюта!$A$4:$BK$1170,MATCH(Позиція!$C23,Валюта!$C$4:$C$1170,0),BF$3)</f>
        <v>3341237.35</v>
      </c>
      <c r="BG23">
        <f>INDEX(Валюта!$A$4:$BK$1170,MATCH(Позиція!$C23,Валюта!$C$4:$C$1170,0),BG$3)</f>
        <v>3377408.84</v>
      </c>
      <c r="BH23">
        <f>INDEX(Валюта!$A$4:$BK$1170,MATCH(Позиція!$C23,Валюта!$C$4:$C$1170,0),BH$3)</f>
        <v>5824756.3799999999</v>
      </c>
      <c r="BI23">
        <f>INDEX(Валюта!$A$4:$BK$1170,MATCH(Позиція!$C23,Валюта!$C$4:$C$1170,0),BI$3)</f>
        <v>8217843.6100000003</v>
      </c>
      <c r="BJ23">
        <f>INDEX(Валюта!$A$4:$BK$1170,MATCH(Позиція!$C23,Валюта!$C$4:$C$1170,0),BJ$3)</f>
        <v>7212740.5099999998</v>
      </c>
      <c r="BK23">
        <f>INDEX(Валюта!$A$4:$BK$1170,MATCH(Позиція!$C23,Валюта!$C$4:$C$1170,0),BK$3)</f>
        <v>4410662.42</v>
      </c>
    </row>
    <row r="24" spans="1:63" x14ac:dyDescent="0.35">
      <c r="A24">
        <v>1</v>
      </c>
      <c r="B24" s="22" t="s">
        <v>22</v>
      </c>
      <c r="C24" s="22" t="str">
        <f t="shared" si="0"/>
        <v>0305</v>
      </c>
      <c r="D24">
        <f>INDEX(Валюта!$A$4:$BK$1170,MATCH(Позиція!$C24,Валюта!$C$4:$C$1170,0),D$3)</f>
        <v>303002.91000000009</v>
      </c>
      <c r="E24">
        <f>INDEX(Валюта!$A$4:$BK$1170,MATCH(Позиція!$C24,Валюта!$C$4:$C$1170,0),E$3)</f>
        <v>140600.87</v>
      </c>
      <c r="F24">
        <f>INDEX(Валюта!$A$4:$BK$1170,MATCH(Позиція!$C24,Валюта!$C$4:$C$1170,0),F$3)</f>
        <v>200538.74</v>
      </c>
      <c r="G24">
        <f>INDEX(Валюта!$A$4:$BK$1170,MATCH(Позиція!$C24,Валюта!$C$4:$C$1170,0),G$3)</f>
        <v>208493.63</v>
      </c>
      <c r="H24">
        <f>INDEX(Валюта!$A$4:$BK$1170,MATCH(Позиція!$C24,Валюта!$C$4:$C$1170,0),H$3)</f>
        <v>305864.92</v>
      </c>
      <c r="I24">
        <f>INDEX(Валюта!$A$4:$BK$1170,MATCH(Позиція!$C24,Валюта!$C$4:$C$1170,0),I$3)</f>
        <v>183380</v>
      </c>
      <c r="J24">
        <f>INDEX(Валюта!$A$4:$BK$1170,MATCH(Позиція!$C24,Валюта!$C$4:$C$1170,0),J$3)</f>
        <v>239847.42</v>
      </c>
      <c r="K24">
        <f>INDEX(Валюта!$A$4:$BK$1170,MATCH(Позиція!$C24,Валюта!$C$4:$C$1170,0),K$3)</f>
        <v>203488.12</v>
      </c>
      <c r="L24">
        <f>INDEX(Валюта!$A$4:$BK$1170,MATCH(Позиція!$C24,Валюта!$C$4:$C$1170,0),L$3)</f>
        <v>318483.71999999997</v>
      </c>
      <c r="M24">
        <f>INDEX(Валюта!$A$4:$BK$1170,MATCH(Позиція!$C24,Валюта!$C$4:$C$1170,0),M$3)</f>
        <v>298590</v>
      </c>
      <c r="N24">
        <f>INDEX(Валюта!$A$4:$BK$1170,MATCH(Позиція!$C24,Валюта!$C$4:$C$1170,0),N$3)</f>
        <v>334525.18</v>
      </c>
      <c r="O24">
        <f>INDEX(Валюта!$A$4:$BK$1170,MATCH(Позиція!$C24,Валюта!$C$4:$C$1170,0),O$3)</f>
        <v>452473.26</v>
      </c>
      <c r="P24">
        <f>INDEX(Валюта!$A$4:$BK$1170,MATCH(Позиція!$C24,Валюта!$C$4:$C$1170,0),P$3)</f>
        <v>176500.44</v>
      </c>
      <c r="Q24">
        <f>INDEX(Валюта!$A$4:$BK$1170,MATCH(Позиція!$C24,Валюта!$C$4:$C$1170,0),Q$3)</f>
        <v>336970.52</v>
      </c>
      <c r="R24">
        <f>INDEX(Валюта!$A$4:$BK$1170,MATCH(Позиція!$C24,Валюта!$C$4:$C$1170,0),R$3)</f>
        <v>145326.23000000001</v>
      </c>
      <c r="S24">
        <f>INDEX(Валюта!$A$4:$BK$1170,MATCH(Позиція!$C24,Валюта!$C$4:$C$1170,0),S$3)</f>
        <v>437579.37</v>
      </c>
      <c r="T24">
        <f>INDEX(Валюта!$A$4:$BK$1170,MATCH(Позиція!$C24,Валюта!$C$4:$C$1170,0),T$3)</f>
        <v>213918.66</v>
      </c>
      <c r="U24">
        <f>INDEX(Валюта!$A$4:$BK$1170,MATCH(Позиція!$C24,Валюта!$C$4:$C$1170,0),U$3)</f>
        <v>322001.90000000002</v>
      </c>
      <c r="V24">
        <f>INDEX(Валюта!$A$4:$BK$1170,MATCH(Позиція!$C24,Валюта!$C$4:$C$1170,0),V$3)</f>
        <v>189688.56</v>
      </c>
      <c r="W24">
        <f>INDEX(Валюта!$A$4:$BK$1170,MATCH(Позиція!$C24,Валюта!$C$4:$C$1170,0),W$3)</f>
        <v>467982.81</v>
      </c>
      <c r="X24">
        <f>INDEX(Валюта!$A$4:$BK$1170,MATCH(Позиція!$C24,Валюта!$C$4:$C$1170,0),X$3)</f>
        <v>250972.44</v>
      </c>
      <c r="Y24">
        <f>INDEX(Валюта!$A$4:$BK$1170,MATCH(Позиція!$C24,Валюта!$C$4:$C$1170,0),Y$3)</f>
        <v>435656.07</v>
      </c>
      <c r="Z24">
        <f>INDEX(Валюта!$A$4:$BK$1170,MATCH(Позиція!$C24,Валюта!$C$4:$C$1170,0),Z$3)</f>
        <v>398460.88</v>
      </c>
      <c r="AA24">
        <f>INDEX(Валюта!$A$4:$BK$1170,MATCH(Позиція!$C24,Валюта!$C$4:$C$1170,0),AA$3)</f>
        <v>303047.02</v>
      </c>
      <c r="AB24">
        <f>INDEX(Валюта!$A$4:$BK$1170,MATCH(Позиція!$C24,Валюта!$C$4:$C$1170,0),AB$3)</f>
        <v>249666.62</v>
      </c>
      <c r="AC24">
        <f>INDEX(Валюта!$A$4:$BK$1170,MATCH(Позиція!$C24,Валюта!$C$4:$C$1170,0),AC$3)</f>
        <v>326890</v>
      </c>
      <c r="AD24">
        <f>INDEX(Валюта!$A$4:$BK$1170,MATCH(Позиція!$C24,Валюта!$C$4:$C$1170,0),AD$3)</f>
        <v>110713.32</v>
      </c>
      <c r="AE24">
        <f>INDEX(Валюта!$A$4:$BK$1170,MATCH(Позиція!$C24,Валюта!$C$4:$C$1170,0),AE$3)</f>
        <v>261785.99</v>
      </c>
      <c r="AF24">
        <f>INDEX(Валюта!$A$4:$BK$1170,MATCH(Позиція!$C24,Валюта!$C$4:$C$1170,0),AF$3)</f>
        <v>347242.18</v>
      </c>
      <c r="AG24">
        <f>INDEX(Валюта!$A$4:$BK$1170,MATCH(Позиція!$C24,Валюта!$C$4:$C$1170,0),AG$3)</f>
        <v>307535.55</v>
      </c>
      <c r="AH24">
        <f>INDEX(Валюта!$A$4:$BK$1170,MATCH(Позиція!$C24,Валюта!$C$4:$C$1170,0),AH$3)</f>
        <v>447661.65</v>
      </c>
      <c r="AI24">
        <f>INDEX(Валюта!$A$4:$BK$1170,MATCH(Позиція!$C24,Валюта!$C$4:$C$1170,0),AI$3)</f>
        <v>307684.78000000003</v>
      </c>
      <c r="AJ24">
        <f>INDEX(Валюта!$A$4:$BK$1170,MATCH(Позиція!$C24,Валюта!$C$4:$C$1170,0),AJ$3)</f>
        <v>399747.53</v>
      </c>
      <c r="AK24">
        <f>INDEX(Валюта!$A$4:$BK$1170,MATCH(Позиція!$C24,Валюта!$C$4:$C$1170,0),AK$3)</f>
        <v>595101.84</v>
      </c>
      <c r="AL24">
        <f>INDEX(Валюта!$A$4:$BK$1170,MATCH(Позиція!$C24,Валюта!$C$4:$C$1170,0),AL$3)</f>
        <v>369741.03</v>
      </c>
      <c r="AM24">
        <f>INDEX(Валюта!$A$4:$BK$1170,MATCH(Позиція!$C24,Валюта!$C$4:$C$1170,0),AM$3)</f>
        <v>510413.22</v>
      </c>
      <c r="AN24">
        <f>INDEX(Валюта!$A$4:$BK$1170,MATCH(Позиція!$C24,Валюта!$C$4:$C$1170,0),AN$3)</f>
        <v>138857.13</v>
      </c>
      <c r="AO24">
        <f>INDEX(Валюта!$A$4:$BK$1170,MATCH(Позиція!$C24,Валюта!$C$4:$C$1170,0),AO$3)</f>
        <v>191891.65</v>
      </c>
      <c r="AP24">
        <f>INDEX(Валюта!$A$4:$BK$1170,MATCH(Позиція!$C24,Валюта!$C$4:$C$1170,0),AP$3)</f>
        <v>368140.19</v>
      </c>
      <c r="AQ24">
        <f>INDEX(Валюта!$A$4:$BK$1170,MATCH(Позиція!$C24,Валюта!$C$4:$C$1170,0),AQ$3)</f>
        <v>393900</v>
      </c>
      <c r="AR24">
        <f>INDEX(Валюта!$A$4:$BK$1170,MATCH(Позиція!$C24,Валюта!$C$4:$C$1170,0),AR$3)</f>
        <v>318246.34000000003</v>
      </c>
      <c r="AS24">
        <f>INDEX(Валюта!$A$4:$BK$1170,MATCH(Позиція!$C24,Валюта!$C$4:$C$1170,0),AS$3)</f>
        <v>156454.07</v>
      </c>
      <c r="AT24">
        <f>INDEX(Валюта!$A$4:$BK$1170,MATCH(Позиція!$C24,Валюта!$C$4:$C$1170,0),AT$3)</f>
        <v>381291.87</v>
      </c>
      <c r="AU24">
        <f>INDEX(Валюта!$A$4:$BK$1170,MATCH(Позиція!$C24,Валюта!$C$4:$C$1170,0),AU$3)</f>
        <v>754627.76</v>
      </c>
      <c r="AV24">
        <f>INDEX(Валюта!$A$4:$BK$1170,MATCH(Позиція!$C24,Валюта!$C$4:$C$1170,0),AV$3)</f>
        <v>368022.01</v>
      </c>
      <c r="AW24">
        <f>INDEX(Валюта!$A$4:$BK$1170,MATCH(Позиція!$C24,Валюта!$C$4:$C$1170,0),AW$3)</f>
        <v>651415.76</v>
      </c>
      <c r="AX24">
        <f>INDEX(Валюта!$A$4:$BK$1170,MATCH(Позиція!$C24,Валюта!$C$4:$C$1170,0),AX$3)</f>
        <v>505131.17</v>
      </c>
      <c r="AY24">
        <f>INDEX(Валюта!$A$4:$BK$1170,MATCH(Позиція!$C24,Валюта!$C$4:$C$1170,0),AY$3)</f>
        <v>355277.17</v>
      </c>
      <c r="AZ24">
        <f>INDEX(Валюта!$A$4:$BK$1170,MATCH(Позиція!$C24,Валюта!$C$4:$C$1170,0),AZ$3)</f>
        <v>407339.64</v>
      </c>
      <c r="BA24">
        <f>INDEX(Валюта!$A$4:$BK$1170,MATCH(Позиція!$C24,Валюта!$C$4:$C$1170,0),BA$3)</f>
        <v>357206.74</v>
      </c>
      <c r="BB24">
        <f>INDEX(Валюта!$A$4:$BK$1170,MATCH(Позиція!$C24,Валюта!$C$4:$C$1170,0),BB$3)</f>
        <v>226708.13</v>
      </c>
      <c r="BC24">
        <f>INDEX(Валюта!$A$4:$BK$1170,MATCH(Позиція!$C24,Валюта!$C$4:$C$1170,0),BC$3)</f>
        <v>594154.14</v>
      </c>
      <c r="BD24">
        <f>INDEX(Валюта!$A$4:$BK$1170,MATCH(Позиція!$C24,Валюта!$C$4:$C$1170,0),BD$3)</f>
        <v>398583.03</v>
      </c>
      <c r="BE24">
        <f>INDEX(Валюта!$A$4:$BK$1170,MATCH(Позиція!$C24,Валюта!$C$4:$C$1170,0),BE$3)</f>
        <v>103346.76</v>
      </c>
      <c r="BF24">
        <f>INDEX(Валюта!$A$4:$BK$1170,MATCH(Позиція!$C24,Валюта!$C$4:$C$1170,0),BF$3)</f>
        <v>651585.45000000007</v>
      </c>
      <c r="BG24">
        <f>INDEX(Валюта!$A$4:$BK$1170,MATCH(Позиція!$C24,Валюта!$C$4:$C$1170,0),BG$3)</f>
        <v>398588.68</v>
      </c>
      <c r="BH24">
        <f>INDEX(Валюта!$A$4:$BK$1170,MATCH(Позиція!$C24,Валюта!$C$4:$C$1170,0),BH$3)</f>
        <v>681374.51</v>
      </c>
      <c r="BI24">
        <f>INDEX(Валюта!$A$4:$BK$1170,MATCH(Позиція!$C24,Валюта!$C$4:$C$1170,0),BI$3)</f>
        <v>702833.87</v>
      </c>
      <c r="BJ24">
        <f>INDEX(Валюта!$A$4:$BK$1170,MATCH(Позиція!$C24,Валюта!$C$4:$C$1170,0),BJ$3)</f>
        <v>413122.68</v>
      </c>
      <c r="BK24">
        <f>INDEX(Валюта!$A$4:$BK$1170,MATCH(Позиція!$C24,Валюта!$C$4:$C$1170,0),BK$3)</f>
        <v>1098287.78</v>
      </c>
    </row>
    <row r="25" spans="1:63" x14ac:dyDescent="0.35">
      <c r="A25">
        <v>1</v>
      </c>
      <c r="B25" s="22" t="s">
        <v>23</v>
      </c>
      <c r="C25" s="22" t="str">
        <f t="shared" si="0"/>
        <v>0306</v>
      </c>
      <c r="D25">
        <f>INDEX(Валюта!$A$4:$BK$1170,MATCH(Позиція!$C25,Валюта!$C$4:$C$1170,0),D$3)</f>
        <v>860</v>
      </c>
      <c r="E25">
        <f>INDEX(Валюта!$A$4:$BK$1170,MATCH(Позиція!$C25,Валюта!$C$4:$C$1170,0),E$3)</f>
        <v>220</v>
      </c>
      <c r="F25">
        <f>INDEX(Валюта!$A$4:$BK$1170,MATCH(Позиція!$C25,Валюта!$C$4:$C$1170,0),F$3)</f>
        <v>390</v>
      </c>
      <c r="G25">
        <f>INDEX(Валюта!$A$4:$BK$1170,MATCH(Позиція!$C25,Валюта!$C$4:$C$1170,0),G$3)</f>
        <v>470</v>
      </c>
      <c r="H25">
        <f>INDEX(Валюта!$A$4:$BK$1170,MATCH(Позиція!$C25,Валюта!$C$4:$C$1170,0),H$3)</f>
        <v>3460</v>
      </c>
      <c r="I25">
        <f>INDEX(Валюта!$A$4:$BK$1170,MATCH(Позиція!$C25,Валюта!$C$4:$C$1170,0),I$3)</f>
        <v>390</v>
      </c>
      <c r="J25">
        <f>INDEX(Валюта!$A$4:$BK$1170,MATCH(Позиція!$C25,Валюта!$C$4:$C$1170,0),J$3)</f>
        <v>55800</v>
      </c>
      <c r="K25">
        <f>INDEX(Валюта!$A$4:$BK$1170,MATCH(Позиція!$C25,Валюта!$C$4:$C$1170,0),K$3)</f>
        <v>580</v>
      </c>
      <c r="L25">
        <f>INDEX(Валюта!$A$4:$BK$1170,MATCH(Позиція!$C25,Валюта!$C$4:$C$1170,0),L$3)</f>
        <v>360</v>
      </c>
      <c r="M25">
        <f>INDEX(Валюта!$A$4:$BK$1170,MATCH(Позиція!$C25,Валюта!$C$4:$C$1170,0),M$3)</f>
        <v>510</v>
      </c>
      <c r="N25">
        <f>INDEX(Валюта!$A$4:$BK$1170,MATCH(Позиція!$C25,Валюта!$C$4:$C$1170,0),N$3)</f>
        <v>194650</v>
      </c>
      <c r="O25">
        <f>INDEX(Валюта!$A$4:$BK$1170,MATCH(Позиція!$C25,Валюта!$C$4:$C$1170,0),O$3)</f>
        <v>980</v>
      </c>
      <c r="P25">
        <f>INDEX(Валюта!$A$4:$BK$1170,MATCH(Позиція!$C25,Валюта!$C$4:$C$1170,0),P$3)</f>
        <v>130</v>
      </c>
      <c r="Q25">
        <f>INDEX(Валюта!$A$4:$BK$1170,MATCH(Позиція!$C25,Валюта!$C$4:$C$1170,0),Q$3)</f>
        <v>8010</v>
      </c>
      <c r="R25">
        <f>INDEX(Валюта!$A$4:$BK$1170,MATCH(Позиція!$C25,Валюта!$C$4:$C$1170,0),R$3)</f>
        <v>140</v>
      </c>
      <c r="S25">
        <f>INDEX(Валюта!$A$4:$BK$1170,MATCH(Позиція!$C25,Валюта!$C$4:$C$1170,0),S$3)</f>
        <v>21670</v>
      </c>
      <c r="T25">
        <f>INDEX(Валюта!$A$4:$BK$1170,MATCH(Позиція!$C25,Валюта!$C$4:$C$1170,0),T$3)</f>
        <v>47360</v>
      </c>
      <c r="U25">
        <f>INDEX(Валюта!$A$4:$BK$1170,MATCH(Позиція!$C25,Валюта!$C$4:$C$1170,0),U$3)</f>
        <v>7510</v>
      </c>
      <c r="V25">
        <f>INDEX(Валюта!$A$4:$BK$1170,MATCH(Позиція!$C25,Валюта!$C$4:$C$1170,0),V$3)</f>
        <v>4800</v>
      </c>
      <c r="W25">
        <f>INDEX(Валюта!$A$4:$BK$1170,MATCH(Позиція!$C25,Валюта!$C$4:$C$1170,0),W$3)</f>
        <v>7260</v>
      </c>
      <c r="X25">
        <f>INDEX(Валюта!$A$4:$BK$1170,MATCH(Позиція!$C25,Валюта!$C$4:$C$1170,0),X$3)</f>
        <v>790</v>
      </c>
      <c r="Y25">
        <f>INDEX(Валюта!$A$4:$BK$1170,MATCH(Позиція!$C25,Валюта!$C$4:$C$1170,0),Y$3)</f>
        <v>45630</v>
      </c>
      <c r="Z25">
        <f>INDEX(Валюта!$A$4:$BK$1170,MATCH(Позиція!$C25,Валюта!$C$4:$C$1170,0),Z$3)</f>
        <v>350</v>
      </c>
      <c r="AA25">
        <f>INDEX(Валюта!$A$4:$BK$1170,MATCH(Позиція!$C25,Валюта!$C$4:$C$1170,0),AA$3)</f>
        <v>12270</v>
      </c>
      <c r="AB25">
        <f>INDEX(Валюта!$A$4:$BK$1170,MATCH(Позиція!$C25,Валюта!$C$4:$C$1170,0),AB$3)</f>
        <v>349220</v>
      </c>
      <c r="AC25">
        <f>INDEX(Валюта!$A$4:$BK$1170,MATCH(Позиція!$C25,Валюта!$C$4:$C$1170,0),AC$3)</f>
        <v>25960</v>
      </c>
      <c r="AD25">
        <f>INDEX(Валюта!$A$4:$BK$1170,MATCH(Позиція!$C25,Валюта!$C$4:$C$1170,0),AD$3)</f>
        <v>120</v>
      </c>
      <c r="AE25">
        <f>INDEX(Валюта!$A$4:$BK$1170,MATCH(Позиція!$C25,Валюта!$C$4:$C$1170,0),AE$3)</f>
        <v>40130</v>
      </c>
      <c r="AF25">
        <f>INDEX(Валюта!$A$4:$BK$1170,MATCH(Позиція!$C25,Валюта!$C$4:$C$1170,0),AF$3)</f>
        <v>280</v>
      </c>
      <c r="AG25">
        <f>INDEX(Валюта!$A$4:$BK$1170,MATCH(Позиція!$C25,Валюта!$C$4:$C$1170,0),AG$3)</f>
        <v>960</v>
      </c>
      <c r="AH25">
        <f>INDEX(Валюта!$A$4:$BK$1170,MATCH(Позиція!$C25,Валюта!$C$4:$C$1170,0),AH$3)</f>
        <v>21680</v>
      </c>
      <c r="AI25">
        <f>INDEX(Валюта!$A$4:$BK$1170,MATCH(Позиція!$C25,Валюта!$C$4:$C$1170,0),AI$3)</f>
        <v>3360</v>
      </c>
      <c r="AJ25">
        <f>INDEX(Валюта!$A$4:$BK$1170,MATCH(Позиція!$C25,Валюта!$C$4:$C$1170,0),AJ$3)</f>
        <v>17060</v>
      </c>
      <c r="AK25">
        <f>INDEX(Валюта!$A$4:$BK$1170,MATCH(Позиція!$C25,Валюта!$C$4:$C$1170,0),AK$3)</f>
        <v>13550</v>
      </c>
      <c r="AL25">
        <f>INDEX(Валюта!$A$4:$BK$1170,MATCH(Позиція!$C25,Валюта!$C$4:$C$1170,0),AL$3)</f>
        <v>27750</v>
      </c>
      <c r="AM25">
        <f>INDEX(Валюта!$A$4:$BK$1170,MATCH(Позиція!$C25,Валюта!$C$4:$C$1170,0),AM$3)</f>
        <v>340030</v>
      </c>
      <c r="AN25">
        <f>INDEX(Валюта!$A$4:$BK$1170,MATCH(Позиція!$C25,Валюта!$C$4:$C$1170,0),AN$3)</f>
        <v>5200</v>
      </c>
      <c r="AO25">
        <f>INDEX(Валюта!$A$4:$BK$1170,MATCH(Позиція!$C25,Валюта!$C$4:$C$1170,0),AO$3)</f>
        <v>2190</v>
      </c>
      <c r="AP25">
        <f>INDEX(Валюта!$A$4:$BK$1170,MATCH(Позиція!$C25,Валюта!$C$4:$C$1170,0),AP$3)</f>
        <v>21470</v>
      </c>
      <c r="AQ25">
        <f>INDEX(Валюта!$A$4:$BK$1170,MATCH(Позиція!$C25,Валюта!$C$4:$C$1170,0),AQ$3)</f>
        <v>287440</v>
      </c>
      <c r="AR25">
        <f>INDEX(Валюта!$A$4:$BK$1170,MATCH(Позиція!$C25,Валюта!$C$4:$C$1170,0),AR$3)</f>
        <v>248597.99</v>
      </c>
      <c r="AS25">
        <f>INDEX(Валюта!$A$4:$BK$1170,MATCH(Позиція!$C25,Валюта!$C$4:$C$1170,0),AS$3)</f>
        <v>250135.96</v>
      </c>
      <c r="AT25">
        <f>INDEX(Валюта!$A$4:$BK$1170,MATCH(Позиція!$C25,Валюта!$C$4:$C$1170,0),AT$3)</f>
        <v>662179.61</v>
      </c>
      <c r="AU25">
        <f>INDEX(Валюта!$A$4:$BK$1170,MATCH(Позиція!$C25,Валюта!$C$4:$C$1170,0),AU$3)</f>
        <v>1714881.68</v>
      </c>
      <c r="AV25">
        <f>INDEX(Валюта!$A$4:$BK$1170,MATCH(Позиція!$C25,Валюта!$C$4:$C$1170,0),AV$3)</f>
        <v>1366988.84</v>
      </c>
      <c r="AW25">
        <f>INDEX(Валюта!$A$4:$BK$1170,MATCH(Позиція!$C25,Валюта!$C$4:$C$1170,0),AW$3)</f>
        <v>96399.2</v>
      </c>
      <c r="AX25">
        <f>INDEX(Валюта!$A$4:$BK$1170,MATCH(Позиція!$C25,Валюта!$C$4:$C$1170,0),AX$3)</f>
        <v>209419.66</v>
      </c>
      <c r="AY25">
        <f>INDEX(Валюта!$A$4:$BK$1170,MATCH(Позиція!$C25,Валюта!$C$4:$C$1170,0),AY$3)</f>
        <v>317818.78999999998</v>
      </c>
      <c r="AZ25">
        <f>INDEX(Валюта!$A$4:$BK$1170,MATCH(Позиція!$C25,Валюта!$C$4:$C$1170,0),AZ$3)</f>
        <v>148360</v>
      </c>
      <c r="BA25">
        <f>INDEX(Валюта!$A$4:$BK$1170,MATCH(Позиція!$C25,Валюта!$C$4:$C$1170,0),BA$3)</f>
        <v>181838.83</v>
      </c>
      <c r="BB25">
        <f>INDEX(Валюта!$A$4:$BK$1170,MATCH(Позиція!$C25,Валюта!$C$4:$C$1170,0),BB$3)</f>
        <v>506737.75</v>
      </c>
      <c r="BC25">
        <f>INDEX(Валюта!$A$4:$BK$1170,MATCH(Позиція!$C25,Валюта!$C$4:$C$1170,0),BC$3)</f>
        <v>216905.28</v>
      </c>
      <c r="BD25">
        <f>INDEX(Валюта!$A$4:$BK$1170,MATCH(Позиція!$C25,Валюта!$C$4:$C$1170,0),BD$3)</f>
        <v>145906.19</v>
      </c>
      <c r="BE25">
        <f>INDEX(Валюта!$A$4:$BK$1170,MATCH(Позиція!$C25,Валюта!$C$4:$C$1170,0),BE$3)</f>
        <v>148182.26999999999</v>
      </c>
      <c r="BF25">
        <f>INDEX(Валюта!$A$4:$BK$1170,MATCH(Позиція!$C25,Валюта!$C$4:$C$1170,0),BF$3)</f>
        <v>281116.02</v>
      </c>
      <c r="BG25">
        <f>INDEX(Валюта!$A$4:$BK$1170,MATCH(Позиція!$C25,Валюта!$C$4:$C$1170,0),BG$3)</f>
        <v>109590.5</v>
      </c>
      <c r="BH25">
        <f>INDEX(Валюта!$A$4:$BK$1170,MATCH(Позиція!$C25,Валюта!$C$4:$C$1170,0),BH$3)</f>
        <v>253890.31</v>
      </c>
      <c r="BI25">
        <f>INDEX(Валюта!$A$4:$BK$1170,MATCH(Позиція!$C25,Валюта!$C$4:$C$1170,0),BI$3)</f>
        <v>429709.75</v>
      </c>
      <c r="BJ25">
        <f>INDEX(Валюта!$A$4:$BK$1170,MATCH(Позиція!$C25,Валюта!$C$4:$C$1170,0),BJ$3)</f>
        <v>412066.98</v>
      </c>
      <c r="BK25">
        <f>INDEX(Валюта!$A$4:$BK$1170,MATCH(Позиція!$C25,Валюта!$C$4:$C$1170,0),BK$3)</f>
        <v>283235.09999999998</v>
      </c>
    </row>
    <row r="26" spans="1:63" x14ac:dyDescent="0.35">
      <c r="A26">
        <v>1</v>
      </c>
      <c r="B26" s="22" t="s">
        <v>24</v>
      </c>
      <c r="C26" s="22" t="str">
        <f t="shared" si="0"/>
        <v>0307</v>
      </c>
      <c r="D26">
        <f>INDEX(Валюта!$A$4:$BK$1170,MATCH(Позиція!$C26,Валюта!$C$4:$C$1170,0),D$3)</f>
        <v>640</v>
      </c>
      <c r="E26">
        <f>INDEX(Валюта!$A$4:$BK$1170,MATCH(Позиція!$C26,Валюта!$C$4:$C$1170,0),E$3)</f>
        <v>970</v>
      </c>
      <c r="F26">
        <f>INDEX(Валюта!$A$4:$BK$1170,MATCH(Позиція!$C26,Валюта!$C$4:$C$1170,0),F$3)</f>
        <v>800</v>
      </c>
      <c r="G26">
        <f>INDEX(Валюта!$A$4:$BK$1170,MATCH(Позиція!$C26,Валюта!$C$4:$C$1170,0),G$3)</f>
        <v>950</v>
      </c>
      <c r="H26">
        <f>INDEX(Валюта!$A$4:$BK$1170,MATCH(Позиція!$C26,Валюта!$C$4:$C$1170,0),H$3)</f>
        <v>312000</v>
      </c>
      <c r="I26">
        <f>INDEX(Валюта!$A$4:$BK$1170,MATCH(Позиція!$C26,Валюта!$C$4:$C$1170,0),I$3)</f>
        <v>33410</v>
      </c>
      <c r="J26">
        <f>INDEX(Валюта!$A$4:$BK$1170,MATCH(Позиція!$C26,Валюта!$C$4:$C$1170,0),J$3)</f>
        <v>11370</v>
      </c>
      <c r="K26">
        <f>INDEX(Валюта!$A$4:$BK$1170,MATCH(Позиція!$C26,Валюта!$C$4:$C$1170,0),K$3)</f>
        <v>164050</v>
      </c>
      <c r="L26">
        <f>INDEX(Валюта!$A$4:$BK$1170,MATCH(Позиція!$C26,Валюта!$C$4:$C$1170,0),L$3)</f>
        <v>61720</v>
      </c>
      <c r="M26">
        <f>INDEX(Валюта!$A$4:$BK$1170,MATCH(Позиція!$C26,Валюта!$C$4:$C$1170,0),M$3)</f>
        <v>4390</v>
      </c>
      <c r="N26">
        <f>INDEX(Валюта!$A$4:$BK$1170,MATCH(Позиція!$C26,Валюта!$C$4:$C$1170,0),N$3)</f>
        <v>38660</v>
      </c>
      <c r="O26">
        <f>INDEX(Валюта!$A$4:$BK$1170,MATCH(Позиція!$C26,Валюта!$C$4:$C$1170,0),O$3)</f>
        <v>5300</v>
      </c>
      <c r="P26">
        <f>INDEX(Валюта!$A$4:$BK$1170,MATCH(Позиція!$C26,Валюта!$C$4:$C$1170,0),P$3)</f>
        <v>290</v>
      </c>
      <c r="Q26">
        <f>INDEX(Валюта!$A$4:$BK$1170,MATCH(Позиція!$C26,Валюта!$C$4:$C$1170,0),Q$3)</f>
        <v>34780</v>
      </c>
      <c r="R26">
        <f>INDEX(Валюта!$A$4:$BK$1170,MATCH(Позиція!$C26,Валюта!$C$4:$C$1170,0),R$3)</f>
        <v>560</v>
      </c>
      <c r="S26">
        <f>INDEX(Валюта!$A$4:$BK$1170,MATCH(Позиція!$C26,Валюта!$C$4:$C$1170,0),S$3)</f>
        <v>13610</v>
      </c>
      <c r="T26">
        <f>INDEX(Валюта!$A$4:$BK$1170,MATCH(Позиція!$C26,Валюта!$C$4:$C$1170,0),T$3)</f>
        <v>48690</v>
      </c>
      <c r="U26">
        <f>INDEX(Валюта!$A$4:$BK$1170,MATCH(Позиція!$C26,Валюта!$C$4:$C$1170,0),U$3)</f>
        <v>105500</v>
      </c>
      <c r="V26">
        <f>INDEX(Валюта!$A$4:$BK$1170,MATCH(Позиція!$C26,Валюта!$C$4:$C$1170,0),V$3)</f>
        <v>104390</v>
      </c>
      <c r="W26">
        <f>INDEX(Валюта!$A$4:$BK$1170,MATCH(Позиція!$C26,Валюта!$C$4:$C$1170,0),W$3)</f>
        <v>183240</v>
      </c>
      <c r="X26">
        <f>INDEX(Валюта!$A$4:$BK$1170,MATCH(Позиція!$C26,Валюта!$C$4:$C$1170,0),X$3)</f>
        <v>125410</v>
      </c>
      <c r="Y26">
        <f>INDEX(Валюта!$A$4:$BK$1170,MATCH(Позиція!$C26,Валюта!$C$4:$C$1170,0),Y$3)</f>
        <v>194080</v>
      </c>
      <c r="Z26">
        <f>INDEX(Валюта!$A$4:$BK$1170,MATCH(Позиція!$C26,Валюта!$C$4:$C$1170,0),Z$3)</f>
        <v>662290</v>
      </c>
      <c r="AA26">
        <f>INDEX(Валюта!$A$4:$BK$1170,MATCH(Позиція!$C26,Валюта!$C$4:$C$1170,0),AA$3)</f>
        <v>126155.5</v>
      </c>
      <c r="AB26">
        <f>INDEX(Валюта!$A$4:$BK$1170,MATCH(Позиція!$C26,Валюта!$C$4:$C$1170,0),AB$3)</f>
        <v>64550</v>
      </c>
      <c r="AC26">
        <f>INDEX(Валюта!$A$4:$BK$1170,MATCH(Позиція!$C26,Валюта!$C$4:$C$1170,0),AC$3)</f>
        <v>103900</v>
      </c>
      <c r="AD26">
        <f>INDEX(Валюта!$A$4:$BK$1170,MATCH(Позиція!$C26,Валюта!$C$4:$C$1170,0),AD$3)</f>
        <v>470</v>
      </c>
      <c r="AE26">
        <f>INDEX(Валюта!$A$4:$BK$1170,MATCH(Позиція!$C26,Валюта!$C$4:$C$1170,0),AE$3)</f>
        <v>25730</v>
      </c>
      <c r="AF26">
        <f>INDEX(Валюта!$A$4:$BK$1170,MATCH(Позиція!$C26,Валюта!$C$4:$C$1170,0),AF$3)</f>
        <v>229035.45</v>
      </c>
      <c r="AG26">
        <f>INDEX(Валюта!$A$4:$BK$1170,MATCH(Позиція!$C26,Валюта!$C$4:$C$1170,0),AG$3)</f>
        <v>900690</v>
      </c>
      <c r="AH26">
        <f>INDEX(Валюта!$A$4:$BK$1170,MATCH(Позиція!$C26,Валюта!$C$4:$C$1170,0),AH$3)</f>
        <v>834537.84</v>
      </c>
      <c r="AI26">
        <f>INDEX(Валюта!$A$4:$BK$1170,MATCH(Позиція!$C26,Валюта!$C$4:$C$1170,0),AI$3)</f>
        <v>306364.39</v>
      </c>
      <c r="AJ26">
        <f>INDEX(Валюта!$A$4:$BK$1170,MATCH(Позиція!$C26,Валюта!$C$4:$C$1170,0),AJ$3)</f>
        <v>343424.56</v>
      </c>
      <c r="AK26">
        <f>INDEX(Валюта!$A$4:$BK$1170,MATCH(Позиція!$C26,Валюта!$C$4:$C$1170,0),AK$3)</f>
        <v>351440</v>
      </c>
      <c r="AL26">
        <f>INDEX(Валюта!$A$4:$BK$1170,MATCH(Позиція!$C26,Валюта!$C$4:$C$1170,0),AL$3)</f>
        <v>241660</v>
      </c>
      <c r="AM26">
        <f>INDEX(Валюта!$A$4:$BK$1170,MATCH(Позиція!$C26,Валюта!$C$4:$C$1170,0),AM$3)</f>
        <v>179430</v>
      </c>
      <c r="AN26">
        <f>INDEX(Валюта!$A$4:$BK$1170,MATCH(Позиція!$C26,Валюта!$C$4:$C$1170,0),AN$3)</f>
        <v>82380</v>
      </c>
      <c r="AO26">
        <f>INDEX(Валюта!$A$4:$BK$1170,MATCH(Позиція!$C26,Валюта!$C$4:$C$1170,0),AO$3)</f>
        <v>293943.96999999997</v>
      </c>
      <c r="AP26">
        <f>INDEX(Валюта!$A$4:$BK$1170,MATCH(Позиція!$C26,Валюта!$C$4:$C$1170,0),AP$3)</f>
        <v>102560</v>
      </c>
      <c r="AQ26">
        <f>INDEX(Валюта!$A$4:$BK$1170,MATCH(Позиція!$C26,Валюта!$C$4:$C$1170,0),AQ$3)</f>
        <v>175393.98</v>
      </c>
      <c r="AR26">
        <f>INDEX(Валюта!$A$4:$BK$1170,MATCH(Позиція!$C26,Валюта!$C$4:$C$1170,0),AR$3)</f>
        <v>347875.43</v>
      </c>
      <c r="AS26">
        <f>INDEX(Валюта!$A$4:$BK$1170,MATCH(Позиція!$C26,Валюта!$C$4:$C$1170,0),AS$3)</f>
        <v>716791.99</v>
      </c>
      <c r="AT26">
        <f>INDEX(Валюта!$A$4:$BK$1170,MATCH(Позиція!$C26,Валюта!$C$4:$C$1170,0),AT$3)</f>
        <v>682337.16</v>
      </c>
      <c r="AU26">
        <f>INDEX(Валюта!$A$4:$BK$1170,MATCH(Позиція!$C26,Валюта!$C$4:$C$1170,0),AU$3)</f>
        <v>699269.67</v>
      </c>
      <c r="AV26">
        <f>INDEX(Валюта!$A$4:$BK$1170,MATCH(Позиція!$C26,Валюта!$C$4:$C$1170,0),AV$3)</f>
        <v>530557.88</v>
      </c>
      <c r="AW26">
        <f>INDEX(Валюта!$A$4:$BK$1170,MATCH(Позиція!$C26,Валюта!$C$4:$C$1170,0),AW$3)</f>
        <v>407430</v>
      </c>
      <c r="AX26">
        <f>INDEX(Валюта!$A$4:$BK$1170,MATCH(Позиція!$C26,Валюта!$C$4:$C$1170,0),AX$3)</f>
        <v>255260</v>
      </c>
      <c r="AY26">
        <f>INDEX(Валюта!$A$4:$BK$1170,MATCH(Позиція!$C26,Валюта!$C$4:$C$1170,0),AY$3)</f>
        <v>205229.56</v>
      </c>
      <c r="AZ26">
        <f>INDEX(Валюта!$A$4:$BK$1170,MATCH(Позиція!$C26,Валюта!$C$4:$C$1170,0),AZ$3)</f>
        <v>51836.55</v>
      </c>
      <c r="BA26">
        <f>INDEX(Валюта!$A$4:$BK$1170,MATCH(Позиція!$C26,Валюта!$C$4:$C$1170,0),BA$3)</f>
        <v>59745.68</v>
      </c>
      <c r="BB26">
        <f>INDEX(Валюта!$A$4:$BK$1170,MATCH(Позиція!$C26,Валюта!$C$4:$C$1170,0),BB$3)</f>
        <v>178848</v>
      </c>
      <c r="BC26">
        <f>INDEX(Валюта!$A$4:$BK$1170,MATCH(Позиція!$C26,Валюта!$C$4:$C$1170,0),BC$3)</f>
        <v>179148.86</v>
      </c>
      <c r="BD26">
        <f>INDEX(Валюта!$A$4:$BK$1170,MATCH(Позиція!$C26,Валюта!$C$4:$C$1170,0),BD$3)</f>
        <v>300992.73</v>
      </c>
      <c r="BE26">
        <f>INDEX(Валюта!$A$4:$BK$1170,MATCH(Позиція!$C26,Валюта!$C$4:$C$1170,0),BE$3)</f>
        <v>543935.78</v>
      </c>
      <c r="BF26">
        <f>INDEX(Валюта!$A$4:$BK$1170,MATCH(Позиція!$C26,Валюта!$C$4:$C$1170,0),BF$3)</f>
        <v>449859.72</v>
      </c>
      <c r="BG26">
        <f>INDEX(Валюта!$A$4:$BK$1170,MATCH(Позиція!$C26,Валюта!$C$4:$C$1170,0),BG$3)</f>
        <v>445171.64</v>
      </c>
      <c r="BH26">
        <f>INDEX(Валюта!$A$4:$BK$1170,MATCH(Позиція!$C26,Валюта!$C$4:$C$1170,0),BH$3)</f>
        <v>91920</v>
      </c>
      <c r="BI26">
        <f>INDEX(Валюта!$A$4:$BK$1170,MATCH(Позиція!$C26,Валюта!$C$4:$C$1170,0),BI$3)</f>
        <v>327560</v>
      </c>
      <c r="BJ26">
        <f>INDEX(Валюта!$A$4:$BK$1170,MATCH(Позиція!$C26,Валюта!$C$4:$C$1170,0),BJ$3)</f>
        <v>237860</v>
      </c>
      <c r="BK26">
        <f>INDEX(Валюта!$A$4:$BK$1170,MATCH(Позиція!$C26,Валюта!$C$4:$C$1170,0),BK$3)</f>
        <v>233770</v>
      </c>
    </row>
    <row r="27" spans="1:63" x14ac:dyDescent="0.35">
      <c r="A27">
        <v>1</v>
      </c>
      <c r="B27" s="22" t="s">
        <v>25</v>
      </c>
      <c r="C27" s="22" t="str">
        <f t="shared" si="0"/>
        <v>0308</v>
      </c>
      <c r="D27">
        <f>INDEX(Валюта!$A$4:$BK$1170,MATCH(Позиція!$C27,Валюта!$C$4:$C$1170,0),D$3)</f>
        <v>0</v>
      </c>
      <c r="E27">
        <f>INDEX(Валюта!$A$4:$BK$1170,MATCH(Позиція!$C27,Валюта!$C$4:$C$1170,0),E$3)</f>
        <v>50</v>
      </c>
      <c r="F27">
        <f>INDEX(Валюта!$A$4:$BK$1170,MATCH(Позиція!$C27,Валюта!$C$4:$C$1170,0),F$3)</f>
        <v>40</v>
      </c>
      <c r="G27">
        <f>INDEX(Валюта!$A$4:$BK$1170,MATCH(Позиція!$C27,Валюта!$C$4:$C$1170,0),G$3)</f>
        <v>100</v>
      </c>
      <c r="H27">
        <f>INDEX(Валюта!$A$4:$BK$1170,MATCH(Позиція!$C27,Валюта!$C$4:$C$1170,0),H$3)</f>
        <v>100</v>
      </c>
      <c r="I27">
        <f>INDEX(Валюта!$A$4:$BK$1170,MATCH(Позиція!$C27,Валюта!$C$4:$C$1170,0),I$3)</f>
        <v>130</v>
      </c>
      <c r="J27">
        <f>INDEX(Валюта!$A$4:$BK$1170,MATCH(Позиція!$C27,Валюта!$C$4:$C$1170,0),J$3)</f>
        <v>0</v>
      </c>
      <c r="K27">
        <f>INDEX(Валюта!$A$4:$BK$1170,MATCH(Позиція!$C27,Валюта!$C$4:$C$1170,0),K$3)</f>
        <v>80</v>
      </c>
      <c r="L27">
        <f>INDEX(Валюта!$A$4:$BK$1170,MATCH(Позиція!$C27,Валюта!$C$4:$C$1170,0),L$3)</f>
        <v>90</v>
      </c>
      <c r="M27">
        <f>INDEX(Валюта!$A$4:$BK$1170,MATCH(Позиція!$C27,Валюта!$C$4:$C$1170,0),M$3)</f>
        <v>110</v>
      </c>
      <c r="N27">
        <f>INDEX(Валюта!$A$4:$BK$1170,MATCH(Позиція!$C27,Валюта!$C$4:$C$1170,0),N$3)</f>
        <v>210</v>
      </c>
      <c r="O27">
        <f>INDEX(Валюта!$A$4:$BK$1170,MATCH(Позиція!$C27,Валюта!$C$4:$C$1170,0),O$3)</f>
        <v>110</v>
      </c>
      <c r="P27">
        <f>INDEX(Валюта!$A$4:$BK$1170,MATCH(Позиція!$C27,Валюта!$C$4:$C$1170,0),P$3)</f>
        <v>20</v>
      </c>
      <c r="Q27">
        <f>INDEX(Валюта!$A$4:$BK$1170,MATCH(Позиція!$C27,Валюта!$C$4:$C$1170,0),Q$3)</f>
        <v>160</v>
      </c>
      <c r="R27">
        <f>INDEX(Валюта!$A$4:$BK$1170,MATCH(Позиція!$C27,Валюта!$C$4:$C$1170,0),R$3)</f>
        <v>30</v>
      </c>
      <c r="S27">
        <f>INDEX(Валюта!$A$4:$BK$1170,MATCH(Позиція!$C27,Валюта!$C$4:$C$1170,0),S$3)</f>
        <v>90</v>
      </c>
      <c r="T27">
        <f>INDEX(Валюта!$A$4:$BK$1170,MATCH(Позиція!$C27,Валюта!$C$4:$C$1170,0),T$3)</f>
        <v>110</v>
      </c>
      <c r="U27">
        <f>INDEX(Валюта!$A$4:$BK$1170,MATCH(Позиція!$C27,Валюта!$C$4:$C$1170,0),U$3)</f>
        <v>50</v>
      </c>
      <c r="V27">
        <f>INDEX(Валюта!$A$4:$BK$1170,MATCH(Позиція!$C27,Валюта!$C$4:$C$1170,0),V$3)</f>
        <v>50</v>
      </c>
      <c r="W27">
        <f>INDEX(Валюта!$A$4:$BK$1170,MATCH(Позиція!$C27,Валюта!$C$4:$C$1170,0),W$3)</f>
        <v>730</v>
      </c>
      <c r="X27">
        <f>INDEX(Валюта!$A$4:$BK$1170,MATCH(Позиція!$C27,Валюта!$C$4:$C$1170,0),X$3)</f>
        <v>230</v>
      </c>
      <c r="Y27">
        <f>INDEX(Валюта!$A$4:$BK$1170,MATCH(Позиція!$C27,Валюта!$C$4:$C$1170,0),Y$3)</f>
        <v>70</v>
      </c>
      <c r="Z27">
        <f>INDEX(Валюта!$A$4:$BK$1170,MATCH(Позиція!$C27,Валюта!$C$4:$C$1170,0),Z$3)</f>
        <v>120</v>
      </c>
      <c r="AA27">
        <f>INDEX(Валюта!$A$4:$BK$1170,MATCH(Позиція!$C27,Валюта!$C$4:$C$1170,0),AA$3)</f>
        <v>0</v>
      </c>
      <c r="AB27">
        <f>INDEX(Валюта!$A$4:$BK$1170,MATCH(Позиція!$C27,Валюта!$C$4:$C$1170,0),AB$3)</f>
        <v>10</v>
      </c>
      <c r="AC27">
        <f>INDEX(Валюта!$A$4:$BK$1170,MATCH(Позиція!$C27,Валюта!$C$4:$C$1170,0),AC$3)</f>
        <v>30</v>
      </c>
      <c r="AD27">
        <f>INDEX(Валюта!$A$4:$BK$1170,MATCH(Позиція!$C27,Валюта!$C$4:$C$1170,0),AD$3)</f>
        <v>0</v>
      </c>
      <c r="AE27">
        <f>INDEX(Валюта!$A$4:$BK$1170,MATCH(Позиція!$C27,Валюта!$C$4:$C$1170,0),AE$3)</f>
        <v>140</v>
      </c>
      <c r="AF27">
        <f>INDEX(Валюта!$A$4:$BK$1170,MATCH(Позиція!$C27,Валюта!$C$4:$C$1170,0),AF$3)</f>
        <v>0</v>
      </c>
      <c r="AG27">
        <f>INDEX(Валюта!$A$4:$BK$1170,MATCH(Позиція!$C27,Валюта!$C$4:$C$1170,0),AG$3)</f>
        <v>0</v>
      </c>
      <c r="AH27">
        <f>INDEX(Валюта!$A$4:$BK$1170,MATCH(Позиція!$C27,Валюта!$C$4:$C$1170,0),AH$3)</f>
        <v>0</v>
      </c>
      <c r="AI27">
        <f>INDEX(Валюта!$A$4:$BK$1170,MATCH(Позиція!$C27,Валюта!$C$4:$C$1170,0),AI$3)</f>
        <v>140</v>
      </c>
      <c r="AJ27">
        <f>INDEX(Валюта!$A$4:$BK$1170,MATCH(Позиція!$C27,Валюта!$C$4:$C$1170,0),AJ$3)</f>
        <v>70</v>
      </c>
      <c r="AK27">
        <f>INDEX(Валюта!$A$4:$BK$1170,MATCH(Позиція!$C27,Валюта!$C$4:$C$1170,0),AK$3)</f>
        <v>270</v>
      </c>
      <c r="AL27">
        <f>INDEX(Валюта!$A$4:$BK$1170,MATCH(Позиція!$C27,Валюта!$C$4:$C$1170,0),AL$3)</f>
        <v>0</v>
      </c>
      <c r="AM27">
        <f>INDEX(Валюта!$A$4:$BK$1170,MATCH(Позиція!$C27,Валюта!$C$4:$C$1170,0),AM$3)</f>
        <v>140</v>
      </c>
      <c r="AN27">
        <f>INDEX(Валюта!$A$4:$BK$1170,MATCH(Позиція!$C27,Валюта!$C$4:$C$1170,0),AN$3)</f>
        <v>0</v>
      </c>
      <c r="AO27">
        <f>INDEX(Валюта!$A$4:$BK$1170,MATCH(Позиція!$C27,Валюта!$C$4:$C$1170,0),AO$3)</f>
        <v>40</v>
      </c>
      <c r="AP27">
        <f>INDEX(Валюта!$A$4:$BK$1170,MATCH(Позиція!$C27,Валюта!$C$4:$C$1170,0),AP$3)</f>
        <v>0</v>
      </c>
      <c r="AQ27">
        <f>INDEX(Валюта!$A$4:$BK$1170,MATCH(Позиція!$C27,Валюта!$C$4:$C$1170,0),AQ$3)</f>
        <v>140</v>
      </c>
      <c r="AR27">
        <f>INDEX(Валюта!$A$4:$BK$1170,MATCH(Позиція!$C27,Валюта!$C$4:$C$1170,0),AR$3)</f>
        <v>90</v>
      </c>
      <c r="AS27">
        <f>INDEX(Валюта!$A$4:$BK$1170,MATCH(Позиція!$C27,Валюта!$C$4:$C$1170,0),AS$3)</f>
        <v>0</v>
      </c>
      <c r="AT27">
        <f>INDEX(Валюта!$A$4:$BK$1170,MATCH(Позиція!$C27,Валюта!$C$4:$C$1170,0),AT$3)</f>
        <v>50</v>
      </c>
      <c r="AU27">
        <f>INDEX(Валюта!$A$4:$BK$1170,MATCH(Позиція!$C27,Валюта!$C$4:$C$1170,0),AU$3)</f>
        <v>300</v>
      </c>
      <c r="AV27">
        <f>INDEX(Валюта!$A$4:$BK$1170,MATCH(Позиція!$C27,Валюта!$C$4:$C$1170,0),AV$3)</f>
        <v>100</v>
      </c>
      <c r="AW27">
        <f>INDEX(Валюта!$A$4:$BK$1170,MATCH(Позиція!$C27,Валюта!$C$4:$C$1170,0),AW$3)</f>
        <v>150</v>
      </c>
      <c r="AX27">
        <f>INDEX(Валюта!$A$4:$BK$1170,MATCH(Позиція!$C27,Валюта!$C$4:$C$1170,0),AX$3)</f>
        <v>110</v>
      </c>
      <c r="AY27">
        <f>INDEX(Валюта!$A$4:$BK$1170,MATCH(Позиція!$C27,Валюта!$C$4:$C$1170,0),AY$3)</f>
        <v>100</v>
      </c>
      <c r="AZ27">
        <f>INDEX(Валюта!$A$4:$BK$1170,MATCH(Позиція!$C27,Валюта!$C$4:$C$1170,0),AZ$3)</f>
        <v>0</v>
      </c>
      <c r="BA27">
        <f>INDEX(Валюта!$A$4:$BK$1170,MATCH(Позиція!$C27,Валюта!$C$4:$C$1170,0),BA$3)</f>
        <v>70</v>
      </c>
      <c r="BB27">
        <f>INDEX(Валюта!$A$4:$BK$1170,MATCH(Позиція!$C27,Валюта!$C$4:$C$1170,0),BB$3)</f>
        <v>0</v>
      </c>
      <c r="BC27">
        <f>INDEX(Валюта!$A$4:$BK$1170,MATCH(Позиція!$C27,Валюта!$C$4:$C$1170,0),BC$3)</f>
        <v>110</v>
      </c>
      <c r="BD27">
        <f>INDEX(Валюта!$A$4:$BK$1170,MATCH(Позиція!$C27,Валюта!$C$4:$C$1170,0),BD$3)</f>
        <v>0</v>
      </c>
      <c r="BE27">
        <f>INDEX(Валюта!$A$4:$BK$1170,MATCH(Позиція!$C27,Валюта!$C$4:$C$1170,0),BE$3)</f>
        <v>0</v>
      </c>
      <c r="BF27">
        <f>INDEX(Валюта!$A$4:$BK$1170,MATCH(Позиція!$C27,Валюта!$C$4:$C$1170,0),BF$3)</f>
        <v>40</v>
      </c>
      <c r="BG27">
        <f>INDEX(Валюта!$A$4:$BK$1170,MATCH(Позиція!$C27,Валюта!$C$4:$C$1170,0),BG$3)</f>
        <v>0</v>
      </c>
      <c r="BH27">
        <f>INDEX(Валюта!$A$4:$BK$1170,MATCH(Позиція!$C27,Валюта!$C$4:$C$1170,0),BH$3)</f>
        <v>10</v>
      </c>
      <c r="BI27">
        <f>INDEX(Валюта!$A$4:$BK$1170,MATCH(Позиція!$C27,Валюта!$C$4:$C$1170,0),BI$3)</f>
        <v>0</v>
      </c>
      <c r="BJ27">
        <f>INDEX(Валюта!$A$4:$BK$1170,MATCH(Позиція!$C27,Валюта!$C$4:$C$1170,0),BJ$3)</f>
        <v>0</v>
      </c>
      <c r="BK27">
        <f>INDEX(Валюта!$A$4:$BK$1170,MATCH(Позиція!$C27,Валюта!$C$4:$C$1170,0),BK$3)</f>
        <v>0</v>
      </c>
    </row>
    <row r="28" spans="1:63" x14ac:dyDescent="0.35">
      <c r="A28">
        <v>1</v>
      </c>
      <c r="B28" s="22" t="s">
        <v>26</v>
      </c>
      <c r="C28" s="22" t="str">
        <f t="shared" si="0"/>
        <v>0401</v>
      </c>
      <c r="D28">
        <f>INDEX(Валюта!$A$4:$BK$1170,MATCH(Позиція!$C28,Валюта!$C$4:$C$1170,0),D$3)</f>
        <v>434095.68</v>
      </c>
      <c r="E28">
        <f>INDEX(Валюта!$A$4:$BK$1170,MATCH(Позиція!$C28,Валюта!$C$4:$C$1170,0),E$3)</f>
        <v>371201.67</v>
      </c>
      <c r="F28">
        <f>INDEX(Валюта!$A$4:$BK$1170,MATCH(Позиція!$C28,Валюта!$C$4:$C$1170,0),F$3)</f>
        <v>413360</v>
      </c>
      <c r="G28">
        <f>INDEX(Валюта!$A$4:$BK$1170,MATCH(Позиція!$C28,Валюта!$C$4:$C$1170,0),G$3)</f>
        <v>428057.22</v>
      </c>
      <c r="H28">
        <f>INDEX(Валюта!$A$4:$BK$1170,MATCH(Позиція!$C28,Валюта!$C$4:$C$1170,0),H$3)</f>
        <v>407441.39</v>
      </c>
      <c r="I28">
        <f>INDEX(Валюта!$A$4:$BK$1170,MATCH(Позиція!$C28,Валюта!$C$4:$C$1170,0),I$3)</f>
        <v>575060.07000000007</v>
      </c>
      <c r="J28">
        <f>INDEX(Валюта!$A$4:$BK$1170,MATCH(Позиція!$C28,Валюта!$C$4:$C$1170,0),J$3)</f>
        <v>686043.73</v>
      </c>
      <c r="K28">
        <f>INDEX(Валюта!$A$4:$BK$1170,MATCH(Позиція!$C28,Валюта!$C$4:$C$1170,0),K$3)</f>
        <v>1354755.04</v>
      </c>
      <c r="L28">
        <f>INDEX(Валюта!$A$4:$BK$1170,MATCH(Позиція!$C28,Валюта!$C$4:$C$1170,0),L$3)</f>
        <v>1146963.8899999999</v>
      </c>
      <c r="M28">
        <f>INDEX(Валюта!$A$4:$BK$1170,MATCH(Позиція!$C28,Валюта!$C$4:$C$1170,0),M$3)</f>
        <v>1247763.68</v>
      </c>
      <c r="N28">
        <f>INDEX(Валюта!$A$4:$BK$1170,MATCH(Позиція!$C28,Валюта!$C$4:$C$1170,0),N$3)</f>
        <v>1831570.39</v>
      </c>
      <c r="O28">
        <f>INDEX(Валюта!$A$4:$BK$1170,MATCH(Позиція!$C28,Валюта!$C$4:$C$1170,0),O$3)</f>
        <v>837807.64</v>
      </c>
      <c r="P28">
        <f>INDEX(Валюта!$A$4:$BK$1170,MATCH(Позиція!$C28,Валюта!$C$4:$C$1170,0),P$3)</f>
        <v>1017070.12</v>
      </c>
      <c r="Q28">
        <f>INDEX(Валюта!$A$4:$BK$1170,MATCH(Позиція!$C28,Валюта!$C$4:$C$1170,0),Q$3)</f>
        <v>522654.37</v>
      </c>
      <c r="R28">
        <f>INDEX(Валюта!$A$4:$BK$1170,MATCH(Позиція!$C28,Валюта!$C$4:$C$1170,0),R$3)</f>
        <v>619964.77</v>
      </c>
      <c r="S28">
        <f>INDEX(Валюта!$A$4:$BK$1170,MATCH(Позиція!$C28,Валюта!$C$4:$C$1170,0),S$3)</f>
        <v>1686527.99</v>
      </c>
      <c r="T28">
        <f>INDEX(Валюта!$A$4:$BK$1170,MATCH(Позиція!$C28,Валюта!$C$4:$C$1170,0),T$3)</f>
        <v>2157277.31</v>
      </c>
      <c r="U28">
        <f>INDEX(Валюта!$A$4:$BK$1170,MATCH(Позиція!$C28,Валюта!$C$4:$C$1170,0),U$3)</f>
        <v>1153041.26</v>
      </c>
      <c r="V28">
        <f>INDEX(Валюта!$A$4:$BK$1170,MATCH(Позиція!$C28,Валюта!$C$4:$C$1170,0),V$3)</f>
        <v>1202468.22</v>
      </c>
      <c r="W28">
        <f>INDEX(Валюта!$A$4:$BK$1170,MATCH(Позиція!$C28,Валюта!$C$4:$C$1170,0),W$3)</f>
        <v>1353935.16</v>
      </c>
      <c r="X28">
        <f>INDEX(Валюта!$A$4:$BK$1170,MATCH(Позиція!$C28,Валюта!$C$4:$C$1170,0),X$3)</f>
        <v>1357717.95</v>
      </c>
      <c r="Y28">
        <f>INDEX(Валюта!$A$4:$BK$1170,MATCH(Позиція!$C28,Валюта!$C$4:$C$1170,0),Y$3)</f>
        <v>1347405.63</v>
      </c>
      <c r="Z28">
        <f>INDEX(Валюта!$A$4:$BK$1170,MATCH(Позиція!$C28,Валюта!$C$4:$C$1170,0),Z$3)</f>
        <v>1191915.8600000001</v>
      </c>
      <c r="AA28">
        <f>INDEX(Валюта!$A$4:$BK$1170,MATCH(Позиція!$C28,Валюта!$C$4:$C$1170,0),AA$3)</f>
        <v>1124733.29</v>
      </c>
      <c r="AB28">
        <f>INDEX(Валюта!$A$4:$BK$1170,MATCH(Позиція!$C28,Валюта!$C$4:$C$1170,0),AB$3)</f>
        <v>1651745.42</v>
      </c>
      <c r="AC28">
        <f>INDEX(Валюта!$A$4:$BK$1170,MATCH(Позиція!$C28,Валюта!$C$4:$C$1170,0),AC$3)</f>
        <v>1687241.03</v>
      </c>
      <c r="AD28">
        <f>INDEX(Валюта!$A$4:$BK$1170,MATCH(Позиція!$C28,Валюта!$C$4:$C$1170,0),AD$3)</f>
        <v>1542391.99</v>
      </c>
      <c r="AE28">
        <f>INDEX(Валюта!$A$4:$BK$1170,MATCH(Позиція!$C28,Валюта!$C$4:$C$1170,0),AE$3)</f>
        <v>2034607.91</v>
      </c>
      <c r="AF28">
        <f>INDEX(Валюта!$A$4:$BK$1170,MATCH(Позиція!$C28,Валюта!$C$4:$C$1170,0),AF$3)</f>
        <v>1088323.01</v>
      </c>
      <c r="AG28">
        <f>INDEX(Валюта!$A$4:$BK$1170,MATCH(Позиція!$C28,Валюта!$C$4:$C$1170,0),AG$3)</f>
        <v>800582.46</v>
      </c>
      <c r="AH28">
        <f>INDEX(Валюта!$A$4:$BK$1170,MATCH(Позиція!$C28,Валюта!$C$4:$C$1170,0),AH$3)</f>
        <v>919396.51</v>
      </c>
      <c r="AI28">
        <f>INDEX(Валюта!$A$4:$BK$1170,MATCH(Позиція!$C28,Валюта!$C$4:$C$1170,0),AI$3)</f>
        <v>978540.63</v>
      </c>
      <c r="AJ28">
        <f>INDEX(Валюта!$A$4:$BK$1170,MATCH(Позиція!$C28,Валюта!$C$4:$C$1170,0),AJ$3)</f>
        <v>1020613.98</v>
      </c>
      <c r="AK28">
        <f>INDEX(Валюта!$A$4:$BK$1170,MATCH(Позиція!$C28,Валюта!$C$4:$C$1170,0),AK$3)</f>
        <v>1255983.8</v>
      </c>
      <c r="AL28">
        <f>INDEX(Валюта!$A$4:$BK$1170,MATCH(Позиція!$C28,Валюта!$C$4:$C$1170,0),AL$3)</f>
        <v>1206781.02</v>
      </c>
      <c r="AM28">
        <f>INDEX(Валюта!$A$4:$BK$1170,MATCH(Позиція!$C28,Валюта!$C$4:$C$1170,0),AM$3)</f>
        <v>1156930</v>
      </c>
      <c r="AN28">
        <f>INDEX(Валюта!$A$4:$BK$1170,MATCH(Позиція!$C28,Валюта!$C$4:$C$1170,0),AN$3)</f>
        <v>1308495.28</v>
      </c>
      <c r="AO28">
        <f>INDEX(Валюта!$A$4:$BK$1170,MATCH(Позиція!$C28,Валюта!$C$4:$C$1170,0),AO$3)</f>
        <v>1380143.12</v>
      </c>
      <c r="AP28">
        <f>INDEX(Валюта!$A$4:$BK$1170,MATCH(Позиція!$C28,Валюта!$C$4:$C$1170,0),AP$3)</f>
        <v>1044283.01</v>
      </c>
      <c r="AQ28">
        <f>INDEX(Валюта!$A$4:$BK$1170,MATCH(Позиція!$C28,Валюта!$C$4:$C$1170,0),AQ$3)</f>
        <v>1247060</v>
      </c>
      <c r="AR28">
        <f>INDEX(Валюта!$A$4:$BK$1170,MATCH(Позиція!$C28,Валюта!$C$4:$C$1170,0),AR$3)</f>
        <v>831132.16000000003</v>
      </c>
      <c r="AS28">
        <f>INDEX(Валюта!$A$4:$BK$1170,MATCH(Позиція!$C28,Валюта!$C$4:$C$1170,0),AS$3)</f>
        <v>1006260</v>
      </c>
      <c r="AT28">
        <f>INDEX(Валюта!$A$4:$BK$1170,MATCH(Позиція!$C28,Валюта!$C$4:$C$1170,0),AT$3)</f>
        <v>719723.81</v>
      </c>
      <c r="AU28">
        <f>INDEX(Валюта!$A$4:$BK$1170,MATCH(Позиція!$C28,Валюта!$C$4:$C$1170,0),AU$3)</f>
        <v>917684.5</v>
      </c>
      <c r="AV28">
        <f>INDEX(Валюта!$A$4:$BK$1170,MATCH(Позиція!$C28,Валюта!$C$4:$C$1170,0),AV$3)</f>
        <v>1046683.6</v>
      </c>
      <c r="AW28">
        <f>INDEX(Валюта!$A$4:$BK$1170,MATCH(Позиція!$C28,Валюта!$C$4:$C$1170,0),AW$3)</f>
        <v>853793.23</v>
      </c>
      <c r="AX28">
        <f>INDEX(Валюта!$A$4:$BK$1170,MATCH(Позиція!$C28,Валюта!$C$4:$C$1170,0),AX$3)</f>
        <v>807095.92</v>
      </c>
      <c r="AY28">
        <f>INDEX(Валюта!$A$4:$BK$1170,MATCH(Позиція!$C28,Валюта!$C$4:$C$1170,0),AY$3)</f>
        <v>907554.16</v>
      </c>
      <c r="AZ28">
        <f>INDEX(Валюта!$A$4:$BK$1170,MATCH(Позиція!$C28,Валюта!$C$4:$C$1170,0),AZ$3)</f>
        <v>836310.52</v>
      </c>
      <c r="BA28">
        <f>INDEX(Валюта!$A$4:$BK$1170,MATCH(Позиція!$C28,Валюта!$C$4:$C$1170,0),BA$3)</f>
        <v>848596.34</v>
      </c>
      <c r="BB28">
        <f>INDEX(Валюта!$A$4:$BK$1170,MATCH(Позиція!$C28,Валюта!$C$4:$C$1170,0),BB$3)</f>
        <v>771811.04</v>
      </c>
      <c r="BC28">
        <f>INDEX(Валюта!$A$4:$BK$1170,MATCH(Позиція!$C28,Валюта!$C$4:$C$1170,0),BC$3)</f>
        <v>810026.89</v>
      </c>
      <c r="BD28">
        <f>INDEX(Валюта!$A$4:$BK$1170,MATCH(Позиція!$C28,Валюта!$C$4:$C$1170,0),BD$3)</f>
        <v>685489.86</v>
      </c>
      <c r="BE28">
        <f>INDEX(Валюта!$A$4:$BK$1170,MATCH(Позиція!$C28,Валюта!$C$4:$C$1170,0),BE$3)</f>
        <v>734304.52</v>
      </c>
      <c r="BF28">
        <f>INDEX(Валюта!$A$4:$BK$1170,MATCH(Позиція!$C28,Валюта!$C$4:$C$1170,0),BF$3)</f>
        <v>913887.51</v>
      </c>
      <c r="BG28">
        <f>INDEX(Валюта!$A$4:$BK$1170,MATCH(Позиція!$C28,Валюта!$C$4:$C$1170,0),BG$3)</f>
        <v>826603.21</v>
      </c>
      <c r="BH28">
        <f>INDEX(Валюта!$A$4:$BK$1170,MATCH(Позиція!$C28,Валюта!$C$4:$C$1170,0),BH$3)</f>
        <v>904433.8</v>
      </c>
      <c r="BI28">
        <f>INDEX(Валюта!$A$4:$BK$1170,MATCH(Позиція!$C28,Валюта!$C$4:$C$1170,0),BI$3)</f>
        <v>938199.81</v>
      </c>
      <c r="BJ28">
        <f>INDEX(Валюта!$A$4:$BK$1170,MATCH(Позиція!$C28,Валюта!$C$4:$C$1170,0),BJ$3)</f>
        <v>1091454.99</v>
      </c>
      <c r="BK28">
        <f>INDEX(Валюта!$A$4:$BK$1170,MATCH(Позиція!$C28,Валюта!$C$4:$C$1170,0),BK$3)</f>
        <v>1039717.96</v>
      </c>
    </row>
    <row r="29" spans="1:63" x14ac:dyDescent="0.35">
      <c r="A29">
        <v>1</v>
      </c>
      <c r="B29" s="22" t="s">
        <v>27</v>
      </c>
      <c r="C29" s="22" t="str">
        <f t="shared" si="0"/>
        <v>0402</v>
      </c>
      <c r="D29">
        <f>INDEX(Валюта!$A$4:$BK$1170,MATCH(Позиція!$C29,Валюта!$C$4:$C$1170,0),D$3)</f>
        <v>4957454.45</v>
      </c>
      <c r="E29">
        <f>INDEX(Валюта!$A$4:$BK$1170,MATCH(Позиція!$C29,Валюта!$C$4:$C$1170,0),E$3)</f>
        <v>6750790</v>
      </c>
      <c r="F29">
        <f>INDEX(Валюта!$A$4:$BK$1170,MATCH(Позиція!$C29,Валюта!$C$4:$C$1170,0),F$3)</f>
        <v>6229213.1600000001</v>
      </c>
      <c r="G29">
        <f>INDEX(Валюта!$A$4:$BK$1170,MATCH(Позиція!$C29,Валюта!$C$4:$C$1170,0),G$3)</f>
        <v>6530484.9000000004</v>
      </c>
      <c r="H29">
        <f>INDEX(Валюта!$A$4:$BK$1170,MATCH(Позиція!$C29,Валюта!$C$4:$C$1170,0),H$3)</f>
        <v>7415448.75</v>
      </c>
      <c r="I29">
        <f>INDEX(Валюта!$A$4:$BK$1170,MATCH(Позиція!$C29,Валюта!$C$4:$C$1170,0),I$3)</f>
        <v>8652299.4000000004</v>
      </c>
      <c r="J29">
        <f>INDEX(Валюта!$A$4:$BK$1170,MATCH(Позиція!$C29,Валюта!$C$4:$C$1170,0),J$3)</f>
        <v>8395570</v>
      </c>
      <c r="K29">
        <f>INDEX(Валюта!$A$4:$BK$1170,MATCH(Позиція!$C29,Валюта!$C$4:$C$1170,0),K$3)</f>
        <v>8287620</v>
      </c>
      <c r="L29">
        <f>INDEX(Валюта!$A$4:$BK$1170,MATCH(Позиція!$C29,Валюта!$C$4:$C$1170,0),L$3)</f>
        <v>6683579.5999999996</v>
      </c>
      <c r="M29">
        <f>INDEX(Валюта!$A$4:$BK$1170,MATCH(Позиція!$C29,Валюта!$C$4:$C$1170,0),M$3)</f>
        <v>6728294.8300000001</v>
      </c>
      <c r="N29">
        <f>INDEX(Валюта!$A$4:$BK$1170,MATCH(Позиція!$C29,Валюта!$C$4:$C$1170,0),N$3)</f>
        <v>5757704.7999999998</v>
      </c>
      <c r="O29">
        <f>INDEX(Валюта!$A$4:$BK$1170,MATCH(Позиція!$C29,Валюта!$C$4:$C$1170,0),O$3)</f>
        <v>4347686.28</v>
      </c>
      <c r="P29">
        <f>INDEX(Валюта!$A$4:$BK$1170,MATCH(Позиція!$C29,Валюта!$C$4:$C$1170,0),P$3)</f>
        <v>3800836.4</v>
      </c>
      <c r="Q29">
        <f>INDEX(Валюта!$A$4:$BK$1170,MATCH(Позиція!$C29,Валюта!$C$4:$C$1170,0),Q$3)</f>
        <v>4940394.43</v>
      </c>
      <c r="R29">
        <f>INDEX(Валюта!$A$4:$BK$1170,MATCH(Позиція!$C29,Валюта!$C$4:$C$1170,0),R$3)</f>
        <v>4448915.01</v>
      </c>
      <c r="S29">
        <f>INDEX(Валюта!$A$4:$BK$1170,MATCH(Позиція!$C29,Валюта!$C$4:$C$1170,0),S$3)</f>
        <v>3566080</v>
      </c>
      <c r="T29">
        <f>INDEX(Валюта!$A$4:$BK$1170,MATCH(Позиція!$C29,Валюта!$C$4:$C$1170,0),T$3)</f>
        <v>5186726.2</v>
      </c>
      <c r="U29">
        <f>INDEX(Валюта!$A$4:$BK$1170,MATCH(Позиція!$C29,Валюта!$C$4:$C$1170,0),U$3)</f>
        <v>7055568.1500000004</v>
      </c>
      <c r="V29">
        <f>INDEX(Валюта!$A$4:$BK$1170,MATCH(Позиція!$C29,Валюта!$C$4:$C$1170,0),V$3)</f>
        <v>8115169.3200000003</v>
      </c>
      <c r="W29">
        <f>INDEX(Валюта!$A$4:$BK$1170,MATCH(Позиція!$C29,Валюта!$C$4:$C$1170,0),W$3)</f>
        <v>6939263.7000000002</v>
      </c>
      <c r="X29">
        <f>INDEX(Валюта!$A$4:$BK$1170,MATCH(Позиція!$C29,Валюта!$C$4:$C$1170,0),X$3)</f>
        <v>4215810</v>
      </c>
      <c r="Y29">
        <f>INDEX(Валюта!$A$4:$BK$1170,MATCH(Позиція!$C29,Валюта!$C$4:$C$1170,0),Y$3)</f>
        <v>4949800</v>
      </c>
      <c r="Z29">
        <f>INDEX(Валюта!$A$4:$BK$1170,MATCH(Позиція!$C29,Валюта!$C$4:$C$1170,0),Z$3)</f>
        <v>3170354.59</v>
      </c>
      <c r="AA29">
        <f>INDEX(Валюта!$A$4:$BK$1170,MATCH(Позиція!$C29,Валюта!$C$4:$C$1170,0),AA$3)</f>
        <v>3211680</v>
      </c>
      <c r="AB29">
        <f>INDEX(Валюта!$A$4:$BK$1170,MATCH(Позиція!$C29,Валюта!$C$4:$C$1170,0),AB$3)</f>
        <v>3675046</v>
      </c>
      <c r="AC29">
        <f>INDEX(Валюта!$A$4:$BK$1170,MATCH(Позиція!$C29,Валюта!$C$4:$C$1170,0),AC$3)</f>
        <v>2885255</v>
      </c>
      <c r="AD29">
        <f>INDEX(Валюта!$A$4:$BK$1170,MATCH(Позиція!$C29,Валюта!$C$4:$C$1170,0),AD$3)</f>
        <v>4814200</v>
      </c>
      <c r="AE29">
        <f>INDEX(Валюта!$A$4:$BK$1170,MATCH(Позиція!$C29,Валюта!$C$4:$C$1170,0),AE$3)</f>
        <v>8357423.8200000003</v>
      </c>
      <c r="AF29">
        <f>INDEX(Валюта!$A$4:$BK$1170,MATCH(Позиція!$C29,Валюта!$C$4:$C$1170,0),AF$3)</f>
        <v>14474710</v>
      </c>
      <c r="AG29">
        <f>INDEX(Валюта!$A$4:$BK$1170,MATCH(Позиція!$C29,Валюта!$C$4:$C$1170,0),AG$3)</f>
        <v>12974210</v>
      </c>
      <c r="AH29">
        <f>INDEX(Валюта!$A$4:$BK$1170,MATCH(Позиція!$C29,Валюта!$C$4:$C$1170,0),AH$3)</f>
        <v>10086943.6</v>
      </c>
      <c r="AI29">
        <f>INDEX(Валюта!$A$4:$BK$1170,MATCH(Позиція!$C29,Валюта!$C$4:$C$1170,0),AI$3)</f>
        <v>5209118.84</v>
      </c>
      <c r="AJ29">
        <f>INDEX(Валюта!$A$4:$BK$1170,MATCH(Позиція!$C29,Валюта!$C$4:$C$1170,0),AJ$3)</f>
        <v>3735780</v>
      </c>
      <c r="AK29">
        <f>INDEX(Валюта!$A$4:$BK$1170,MATCH(Позиція!$C29,Валюта!$C$4:$C$1170,0),AK$3)</f>
        <v>4045846.91</v>
      </c>
      <c r="AL29">
        <f>INDEX(Валюта!$A$4:$BK$1170,MATCH(Позиція!$C29,Валюта!$C$4:$C$1170,0),AL$3)</f>
        <v>2648800.77</v>
      </c>
      <c r="AM29">
        <f>INDEX(Валюта!$A$4:$BK$1170,MATCH(Позиція!$C29,Валюта!$C$4:$C$1170,0),AM$3)</f>
        <v>3938884.18</v>
      </c>
      <c r="AN29">
        <f>INDEX(Валюта!$A$4:$BK$1170,MATCH(Позиція!$C29,Валюта!$C$4:$C$1170,0),AN$3)</f>
        <v>3694364.4</v>
      </c>
      <c r="AO29">
        <f>INDEX(Валюта!$A$4:$BK$1170,MATCH(Позиція!$C29,Валюта!$C$4:$C$1170,0),AO$3)</f>
        <v>2612554.5299999998</v>
      </c>
      <c r="AP29">
        <f>INDEX(Валюта!$A$4:$BK$1170,MATCH(Позиція!$C29,Валюта!$C$4:$C$1170,0),AP$3)</f>
        <v>3818426.65</v>
      </c>
      <c r="AQ29">
        <f>INDEX(Валюта!$A$4:$BK$1170,MATCH(Позиція!$C29,Валюта!$C$4:$C$1170,0),AQ$3)</f>
        <v>3897680</v>
      </c>
      <c r="AR29">
        <f>INDEX(Валюта!$A$4:$BK$1170,MATCH(Позиція!$C29,Валюта!$C$4:$C$1170,0),AR$3)</f>
        <v>9248954.3800000008</v>
      </c>
      <c r="AS29">
        <f>INDEX(Валюта!$A$4:$BK$1170,MATCH(Позиція!$C29,Валюта!$C$4:$C$1170,0),AS$3)</f>
        <v>6698910</v>
      </c>
      <c r="AT29">
        <f>INDEX(Валюта!$A$4:$BK$1170,MATCH(Позиція!$C29,Валюта!$C$4:$C$1170,0),AT$3)</f>
        <v>4257754.16</v>
      </c>
      <c r="AU29">
        <f>INDEX(Валюта!$A$4:$BK$1170,MATCH(Позиція!$C29,Валюта!$C$4:$C$1170,0),AU$3)</f>
        <v>4556270.95</v>
      </c>
      <c r="AV29">
        <f>INDEX(Валюта!$A$4:$BK$1170,MATCH(Позиція!$C29,Валюта!$C$4:$C$1170,0),AV$3)</f>
        <v>4943437.5</v>
      </c>
      <c r="AW29">
        <f>INDEX(Валюта!$A$4:$BK$1170,MATCH(Позиція!$C29,Валюта!$C$4:$C$1170,0),AW$3)</f>
        <v>4574624.9000000004</v>
      </c>
      <c r="AX29">
        <f>INDEX(Валюта!$A$4:$BK$1170,MATCH(Позиція!$C29,Валюта!$C$4:$C$1170,0),AX$3)</f>
        <v>3930460</v>
      </c>
      <c r="AY29">
        <f>INDEX(Валюта!$A$4:$BK$1170,MATCH(Позиція!$C29,Валюта!$C$4:$C$1170,0),AY$3)</f>
        <v>3472223.17</v>
      </c>
      <c r="AZ29">
        <f>INDEX(Валюта!$A$4:$BK$1170,MATCH(Позиція!$C29,Валюта!$C$4:$C$1170,0),AZ$3)</f>
        <v>4207578.74</v>
      </c>
      <c r="BA29">
        <f>INDEX(Валюта!$A$4:$BK$1170,MATCH(Позиція!$C29,Валюта!$C$4:$C$1170,0),BA$3)</f>
        <v>5531046.0700000003</v>
      </c>
      <c r="BB29">
        <f>INDEX(Валюта!$A$4:$BK$1170,MATCH(Позиція!$C29,Валюта!$C$4:$C$1170,0),BB$3)</f>
        <v>5221424.83</v>
      </c>
      <c r="BC29">
        <f>INDEX(Валюта!$A$4:$BK$1170,MATCH(Позиція!$C29,Валюта!$C$4:$C$1170,0),BC$3)</f>
        <v>4060355.77</v>
      </c>
      <c r="BD29">
        <f>INDEX(Валюта!$A$4:$BK$1170,MATCH(Позиція!$C29,Валюта!$C$4:$C$1170,0),BD$3)</f>
        <v>5285970.78</v>
      </c>
      <c r="BE29">
        <f>INDEX(Валюта!$A$4:$BK$1170,MATCH(Позиція!$C29,Валюта!$C$4:$C$1170,0),BE$3)</f>
        <v>8235553.2400000002</v>
      </c>
      <c r="BF29">
        <f>INDEX(Валюта!$A$4:$BK$1170,MATCH(Позиція!$C29,Валюта!$C$4:$C$1170,0),BF$3)</f>
        <v>6667275.5199999996</v>
      </c>
      <c r="BG29">
        <f>INDEX(Валюта!$A$4:$BK$1170,MATCH(Позиція!$C29,Валюта!$C$4:$C$1170,0),BG$3)</f>
        <v>3828493.9</v>
      </c>
      <c r="BH29">
        <f>INDEX(Валюта!$A$4:$BK$1170,MATCH(Позиція!$C29,Валюта!$C$4:$C$1170,0),BH$3)</f>
        <v>3897130</v>
      </c>
      <c r="BI29">
        <f>INDEX(Валюта!$A$4:$BK$1170,MATCH(Позиція!$C29,Валюта!$C$4:$C$1170,0),BI$3)</f>
        <v>2915040</v>
      </c>
      <c r="BJ29">
        <f>INDEX(Валюта!$A$4:$BK$1170,MATCH(Позиція!$C29,Валюта!$C$4:$C$1170,0),BJ$3)</f>
        <v>3466233.01</v>
      </c>
      <c r="BK29">
        <f>INDEX(Валюта!$A$4:$BK$1170,MATCH(Позиція!$C29,Валюта!$C$4:$C$1170,0),BK$3)</f>
        <v>4458864.04</v>
      </c>
    </row>
    <row r="30" spans="1:63" x14ac:dyDescent="0.35">
      <c r="A30">
        <v>1</v>
      </c>
      <c r="B30" s="22" t="s">
        <v>28</v>
      </c>
      <c r="C30" s="22" t="str">
        <f t="shared" si="0"/>
        <v>0403</v>
      </c>
      <c r="D30">
        <f>INDEX(Валюта!$A$4:$BK$1170,MATCH(Позиція!$C30,Валюта!$C$4:$C$1170,0),D$3)</f>
        <v>145001.64000000001</v>
      </c>
      <c r="E30">
        <f>INDEX(Валюта!$A$4:$BK$1170,MATCH(Позиція!$C30,Валюта!$C$4:$C$1170,0),E$3)</f>
        <v>240356.47</v>
      </c>
      <c r="F30">
        <f>INDEX(Валюта!$A$4:$BK$1170,MATCH(Позиція!$C30,Валюта!$C$4:$C$1170,0),F$3)</f>
        <v>179879.18</v>
      </c>
      <c r="G30">
        <f>INDEX(Валюта!$A$4:$BK$1170,MATCH(Позиція!$C30,Валюта!$C$4:$C$1170,0),G$3)</f>
        <v>264238.2</v>
      </c>
      <c r="H30">
        <f>INDEX(Валюта!$A$4:$BK$1170,MATCH(Позиція!$C30,Валюта!$C$4:$C$1170,0),H$3)</f>
        <v>299606</v>
      </c>
      <c r="I30">
        <f>INDEX(Валюта!$A$4:$BK$1170,MATCH(Позиція!$C30,Валюта!$C$4:$C$1170,0),I$3)</f>
        <v>345621.1</v>
      </c>
      <c r="J30">
        <f>INDEX(Валюта!$A$4:$BK$1170,MATCH(Позиція!$C30,Валюта!$C$4:$C$1170,0),J$3)</f>
        <v>324296.2</v>
      </c>
      <c r="K30">
        <f>INDEX(Валюта!$A$4:$BK$1170,MATCH(Позиція!$C30,Валюта!$C$4:$C$1170,0),K$3)</f>
        <v>414511.25</v>
      </c>
      <c r="L30">
        <f>INDEX(Валюта!$A$4:$BK$1170,MATCH(Позиція!$C30,Валюта!$C$4:$C$1170,0),L$3)</f>
        <v>737860</v>
      </c>
      <c r="M30">
        <f>INDEX(Валюта!$A$4:$BK$1170,MATCH(Позиція!$C30,Валюта!$C$4:$C$1170,0),M$3)</f>
        <v>432076.39</v>
      </c>
      <c r="N30">
        <f>INDEX(Валюта!$A$4:$BK$1170,MATCH(Позиція!$C30,Валюта!$C$4:$C$1170,0),N$3)</f>
        <v>503659.63</v>
      </c>
      <c r="O30">
        <f>INDEX(Валюта!$A$4:$BK$1170,MATCH(Позиція!$C30,Валюта!$C$4:$C$1170,0),O$3)</f>
        <v>293016.92</v>
      </c>
      <c r="P30">
        <f>INDEX(Валюта!$A$4:$BK$1170,MATCH(Позиція!$C30,Валюта!$C$4:$C$1170,0),P$3)</f>
        <v>342496.42</v>
      </c>
      <c r="Q30">
        <f>INDEX(Валюта!$A$4:$BK$1170,MATCH(Позиція!$C30,Валюта!$C$4:$C$1170,0),Q$3)</f>
        <v>346850.63</v>
      </c>
      <c r="R30">
        <f>INDEX(Валюта!$A$4:$BK$1170,MATCH(Позиція!$C30,Валюта!$C$4:$C$1170,0),R$3)</f>
        <v>572398.06000000006</v>
      </c>
      <c r="S30">
        <f>INDEX(Валюта!$A$4:$BK$1170,MATCH(Позиція!$C30,Валюта!$C$4:$C$1170,0),S$3)</f>
        <v>578048.92000000004</v>
      </c>
      <c r="T30">
        <f>INDEX(Валюта!$A$4:$BK$1170,MATCH(Позиція!$C30,Валюта!$C$4:$C$1170,0),T$3)</f>
        <v>851834.93</v>
      </c>
      <c r="U30">
        <f>INDEX(Валюта!$A$4:$BK$1170,MATCH(Позиція!$C30,Валюта!$C$4:$C$1170,0),U$3)</f>
        <v>1369990.7</v>
      </c>
      <c r="V30">
        <f>INDEX(Валюта!$A$4:$BK$1170,MATCH(Позиція!$C30,Валюта!$C$4:$C$1170,0),V$3)</f>
        <v>817778.87</v>
      </c>
      <c r="W30">
        <f>INDEX(Валюта!$A$4:$BK$1170,MATCH(Позиція!$C30,Валюта!$C$4:$C$1170,0),W$3)</f>
        <v>843741.43</v>
      </c>
      <c r="X30">
        <f>INDEX(Валюта!$A$4:$BK$1170,MATCH(Позиція!$C30,Валюта!$C$4:$C$1170,0),X$3)</f>
        <v>790572.81</v>
      </c>
      <c r="Y30">
        <f>INDEX(Валюта!$A$4:$BK$1170,MATCH(Позиція!$C30,Валюта!$C$4:$C$1170,0),Y$3)</f>
        <v>499941.04</v>
      </c>
      <c r="Z30">
        <f>INDEX(Валюта!$A$4:$BK$1170,MATCH(Позиція!$C30,Валюта!$C$4:$C$1170,0),Z$3)</f>
        <v>818166.70000000007</v>
      </c>
      <c r="AA30">
        <f>INDEX(Валюта!$A$4:$BK$1170,MATCH(Позиція!$C30,Валюта!$C$4:$C$1170,0),AA$3)</f>
        <v>664875.53</v>
      </c>
      <c r="AB30">
        <f>INDEX(Валюта!$A$4:$BK$1170,MATCH(Позиція!$C30,Валюта!$C$4:$C$1170,0),AB$3)</f>
        <v>683250.26</v>
      </c>
      <c r="AC30">
        <f>INDEX(Валюта!$A$4:$BK$1170,MATCH(Позиція!$C30,Валюта!$C$4:$C$1170,0),AC$3)</f>
        <v>713891.8</v>
      </c>
      <c r="AD30">
        <f>INDEX(Валюта!$A$4:$BK$1170,MATCH(Позиція!$C30,Валюта!$C$4:$C$1170,0),AD$3)</f>
        <v>667392.18999999994</v>
      </c>
      <c r="AE30">
        <f>INDEX(Валюта!$A$4:$BK$1170,MATCH(Позиція!$C30,Валюта!$C$4:$C$1170,0),AE$3)</f>
        <v>1029998.34</v>
      </c>
      <c r="AF30">
        <f>INDEX(Валюта!$A$4:$BK$1170,MATCH(Позиція!$C30,Валюта!$C$4:$C$1170,0),AF$3)</f>
        <v>841056.11</v>
      </c>
      <c r="AG30">
        <f>INDEX(Валюта!$A$4:$BK$1170,MATCH(Позиція!$C30,Валюта!$C$4:$C$1170,0),AG$3)</f>
        <v>1081827.22</v>
      </c>
      <c r="AH30">
        <f>INDEX(Валюта!$A$4:$BK$1170,MATCH(Позиція!$C30,Валюта!$C$4:$C$1170,0),AH$3)</f>
        <v>460085.61</v>
      </c>
      <c r="AI30">
        <f>INDEX(Валюта!$A$4:$BK$1170,MATCH(Позиція!$C30,Валюта!$C$4:$C$1170,0),AI$3)</f>
        <v>409381.15</v>
      </c>
      <c r="AJ30">
        <f>INDEX(Валюта!$A$4:$BK$1170,MATCH(Позиція!$C30,Валюта!$C$4:$C$1170,0),AJ$3)</f>
        <v>1110270</v>
      </c>
      <c r="AK30">
        <f>INDEX(Валюта!$A$4:$BK$1170,MATCH(Позиція!$C30,Валюта!$C$4:$C$1170,0),AK$3)</f>
        <v>836024.04</v>
      </c>
      <c r="AL30">
        <f>INDEX(Валюта!$A$4:$BK$1170,MATCH(Позиція!$C30,Валюта!$C$4:$C$1170,0),AL$3)</f>
        <v>608810.93999999994</v>
      </c>
      <c r="AM30">
        <f>INDEX(Валюта!$A$4:$BK$1170,MATCH(Позиція!$C30,Валюта!$C$4:$C$1170,0),AM$3)</f>
        <v>1476905.98</v>
      </c>
      <c r="AN30">
        <f>INDEX(Валюта!$A$4:$BK$1170,MATCH(Позиція!$C30,Валюта!$C$4:$C$1170,0),AN$3)</f>
        <v>447478.68</v>
      </c>
      <c r="AO30">
        <f>INDEX(Валюта!$A$4:$BK$1170,MATCH(Позиція!$C30,Валюта!$C$4:$C$1170,0),AO$3)</f>
        <v>434315.15</v>
      </c>
      <c r="AP30">
        <f>INDEX(Валюта!$A$4:$BK$1170,MATCH(Позиція!$C30,Валюта!$C$4:$C$1170,0),AP$3)</f>
        <v>556688.94999999995</v>
      </c>
      <c r="AQ30">
        <f>INDEX(Валюта!$A$4:$BK$1170,MATCH(Позиція!$C30,Валюта!$C$4:$C$1170,0),AQ$3)</f>
        <v>795410.68</v>
      </c>
      <c r="AR30">
        <f>INDEX(Валюта!$A$4:$BK$1170,MATCH(Позиція!$C30,Валюта!$C$4:$C$1170,0),AR$3)</f>
        <v>894788.78</v>
      </c>
      <c r="AS30">
        <f>INDEX(Валюта!$A$4:$BK$1170,MATCH(Позиція!$C30,Валюта!$C$4:$C$1170,0),AS$3)</f>
        <v>769521.27</v>
      </c>
      <c r="AT30">
        <f>INDEX(Валюта!$A$4:$BK$1170,MATCH(Позиція!$C30,Валюта!$C$4:$C$1170,0),AT$3)</f>
        <v>745350</v>
      </c>
      <c r="AU30">
        <f>INDEX(Валюта!$A$4:$BK$1170,MATCH(Позиція!$C30,Валюта!$C$4:$C$1170,0),AU$3)</f>
        <v>731474.76</v>
      </c>
      <c r="AV30">
        <f>INDEX(Валюта!$A$4:$BK$1170,MATCH(Позиція!$C30,Валюта!$C$4:$C$1170,0),AV$3)</f>
        <v>959706.98</v>
      </c>
      <c r="AW30">
        <f>INDEX(Валюта!$A$4:$BK$1170,MATCH(Позиція!$C30,Валюта!$C$4:$C$1170,0),AW$3)</f>
        <v>1067269.67</v>
      </c>
      <c r="AX30">
        <f>INDEX(Валюта!$A$4:$BK$1170,MATCH(Позиція!$C30,Валюта!$C$4:$C$1170,0),AX$3)</f>
        <v>868494.8</v>
      </c>
      <c r="AY30">
        <f>INDEX(Валюта!$A$4:$BK$1170,MATCH(Позиція!$C30,Валюта!$C$4:$C$1170,0),AY$3)</f>
        <v>710825.28</v>
      </c>
      <c r="AZ30">
        <f>INDEX(Валюта!$A$4:$BK$1170,MATCH(Позиція!$C30,Валюта!$C$4:$C$1170,0),AZ$3)</f>
        <v>435779.74</v>
      </c>
      <c r="BA30">
        <f>INDEX(Валюта!$A$4:$BK$1170,MATCH(Позиція!$C30,Валюта!$C$4:$C$1170,0),BA$3)</f>
        <v>753710.8</v>
      </c>
      <c r="BB30">
        <f>INDEX(Валюта!$A$4:$BK$1170,MATCH(Позиція!$C30,Валюта!$C$4:$C$1170,0),BB$3)</f>
        <v>876715.99</v>
      </c>
      <c r="BC30">
        <f>INDEX(Валюта!$A$4:$BK$1170,MATCH(Позиція!$C30,Валюта!$C$4:$C$1170,0),BC$3)</f>
        <v>1085797.69</v>
      </c>
      <c r="BD30">
        <f>INDEX(Валюта!$A$4:$BK$1170,MATCH(Позиція!$C30,Валюта!$C$4:$C$1170,0),BD$3)</f>
        <v>751308.97</v>
      </c>
      <c r="BE30">
        <f>INDEX(Валюта!$A$4:$BK$1170,MATCH(Позиція!$C30,Валюта!$C$4:$C$1170,0),BE$3)</f>
        <v>1065460.46</v>
      </c>
      <c r="BF30">
        <f>INDEX(Валюта!$A$4:$BK$1170,MATCH(Позиція!$C30,Валюта!$C$4:$C$1170,0),BF$3)</f>
        <v>775633.47</v>
      </c>
      <c r="BG30">
        <f>INDEX(Валюта!$A$4:$BK$1170,MATCH(Позиція!$C30,Валюта!$C$4:$C$1170,0),BG$3)</f>
        <v>720984.24</v>
      </c>
      <c r="BH30">
        <f>INDEX(Валюта!$A$4:$BK$1170,MATCH(Позиція!$C30,Валюта!$C$4:$C$1170,0),BH$3)</f>
        <v>750002.75</v>
      </c>
      <c r="BI30">
        <f>INDEX(Валюта!$A$4:$BK$1170,MATCH(Позиція!$C30,Валюта!$C$4:$C$1170,0),BI$3)</f>
        <v>425655.07</v>
      </c>
      <c r="BJ30">
        <f>INDEX(Валюта!$A$4:$BK$1170,MATCH(Позиція!$C30,Валюта!$C$4:$C$1170,0),BJ$3)</f>
        <v>553444.71</v>
      </c>
      <c r="BK30">
        <f>INDEX(Валюта!$A$4:$BK$1170,MATCH(Позиція!$C30,Валюта!$C$4:$C$1170,0),BK$3)</f>
        <v>480670.66000000009</v>
      </c>
    </row>
    <row r="31" spans="1:63" x14ac:dyDescent="0.35">
      <c r="A31">
        <v>1</v>
      </c>
      <c r="B31" s="22" t="s">
        <v>29</v>
      </c>
      <c r="C31" s="22" t="str">
        <f t="shared" si="0"/>
        <v>0404</v>
      </c>
      <c r="D31">
        <f>INDEX(Валюта!$A$4:$BK$1170,MATCH(Позиція!$C31,Валюта!$C$4:$C$1170,0),D$3)</f>
        <v>1198410</v>
      </c>
      <c r="E31">
        <f>INDEX(Валюта!$A$4:$BK$1170,MATCH(Позиція!$C31,Валюта!$C$4:$C$1170,0),E$3)</f>
        <v>2282481.5</v>
      </c>
      <c r="F31">
        <f>INDEX(Валюта!$A$4:$BK$1170,MATCH(Позиція!$C31,Валюта!$C$4:$C$1170,0),F$3)</f>
        <v>2378900</v>
      </c>
      <c r="G31">
        <f>INDEX(Валюта!$A$4:$BK$1170,MATCH(Позиція!$C31,Валюта!$C$4:$C$1170,0),G$3)</f>
        <v>2453370</v>
      </c>
      <c r="H31">
        <f>INDEX(Валюта!$A$4:$BK$1170,MATCH(Позиція!$C31,Валюта!$C$4:$C$1170,0),H$3)</f>
        <v>2467580</v>
      </c>
      <c r="I31">
        <f>INDEX(Валюта!$A$4:$BK$1170,MATCH(Позиція!$C31,Валюта!$C$4:$C$1170,0),I$3)</f>
        <v>2816260</v>
      </c>
      <c r="J31">
        <f>INDEX(Валюта!$A$4:$BK$1170,MATCH(Позиція!$C31,Валюта!$C$4:$C$1170,0),J$3)</f>
        <v>2052340</v>
      </c>
      <c r="K31">
        <f>INDEX(Валюта!$A$4:$BK$1170,MATCH(Позиція!$C31,Валюта!$C$4:$C$1170,0),K$3)</f>
        <v>2278500</v>
      </c>
      <c r="L31">
        <f>INDEX(Валюта!$A$4:$BK$1170,MATCH(Позиція!$C31,Валюта!$C$4:$C$1170,0),L$3)</f>
        <v>2147000</v>
      </c>
      <c r="M31">
        <f>INDEX(Валюта!$A$4:$BK$1170,MATCH(Позиція!$C31,Валюта!$C$4:$C$1170,0),M$3)</f>
        <v>1674550.38</v>
      </c>
      <c r="N31">
        <f>INDEX(Валюта!$A$4:$BK$1170,MATCH(Позиція!$C31,Валюта!$C$4:$C$1170,0),N$3)</f>
        <v>2245400</v>
      </c>
      <c r="O31">
        <f>INDEX(Валюта!$A$4:$BK$1170,MATCH(Позиція!$C31,Валюта!$C$4:$C$1170,0),O$3)</f>
        <v>1040630</v>
      </c>
      <c r="P31">
        <f>INDEX(Валюта!$A$4:$BK$1170,MATCH(Позиція!$C31,Валюта!$C$4:$C$1170,0),P$3)</f>
        <v>1167800</v>
      </c>
      <c r="Q31">
        <f>INDEX(Валюта!$A$4:$BK$1170,MATCH(Позиція!$C31,Валюта!$C$4:$C$1170,0),Q$3)</f>
        <v>1451992.6</v>
      </c>
      <c r="R31">
        <f>INDEX(Валюта!$A$4:$BK$1170,MATCH(Позиція!$C31,Валюта!$C$4:$C$1170,0),R$3)</f>
        <v>1512090</v>
      </c>
      <c r="S31">
        <f>INDEX(Валюта!$A$4:$BK$1170,MATCH(Позиція!$C31,Валюта!$C$4:$C$1170,0),S$3)</f>
        <v>2175050</v>
      </c>
      <c r="T31">
        <f>INDEX(Валюта!$A$4:$BK$1170,MATCH(Позиція!$C31,Валюта!$C$4:$C$1170,0),T$3)</f>
        <v>2584350.33</v>
      </c>
      <c r="U31">
        <f>INDEX(Валюта!$A$4:$BK$1170,MATCH(Позиція!$C31,Валюта!$C$4:$C$1170,0),U$3)</f>
        <v>2005640</v>
      </c>
      <c r="V31">
        <f>INDEX(Валюта!$A$4:$BK$1170,MATCH(Позиція!$C31,Валюта!$C$4:$C$1170,0),V$3)</f>
        <v>1656890</v>
      </c>
      <c r="W31">
        <f>INDEX(Валюта!$A$4:$BK$1170,MATCH(Позиція!$C31,Валюта!$C$4:$C$1170,0),W$3)</f>
        <v>1596130</v>
      </c>
      <c r="X31">
        <f>INDEX(Валюта!$A$4:$BK$1170,MATCH(Позиція!$C31,Валюта!$C$4:$C$1170,0),X$3)</f>
        <v>1747943.25</v>
      </c>
      <c r="Y31">
        <f>INDEX(Валюта!$A$4:$BK$1170,MATCH(Позиція!$C31,Валюта!$C$4:$C$1170,0),Y$3)</f>
        <v>2271961.5</v>
      </c>
      <c r="Z31">
        <f>INDEX(Валюта!$A$4:$BK$1170,MATCH(Позиція!$C31,Валюта!$C$4:$C$1170,0),Z$3)</f>
        <v>2362940</v>
      </c>
      <c r="AA31">
        <f>INDEX(Валюта!$A$4:$BK$1170,MATCH(Позиція!$C31,Валюта!$C$4:$C$1170,0),AA$3)</f>
        <v>1498890</v>
      </c>
      <c r="AB31">
        <f>INDEX(Валюта!$A$4:$BK$1170,MATCH(Позиція!$C31,Валюта!$C$4:$C$1170,0),AB$3)</f>
        <v>2058430</v>
      </c>
      <c r="AC31">
        <f>INDEX(Валюта!$A$4:$BK$1170,MATCH(Позиція!$C31,Валюта!$C$4:$C$1170,0),AC$3)</f>
        <v>1541600</v>
      </c>
      <c r="AD31">
        <f>INDEX(Валюта!$A$4:$BK$1170,MATCH(Позиція!$C31,Валюта!$C$4:$C$1170,0),AD$3)</f>
        <v>2351400</v>
      </c>
      <c r="AE31">
        <f>INDEX(Валюта!$A$4:$BK$1170,MATCH(Позиція!$C31,Валюта!$C$4:$C$1170,0),AE$3)</f>
        <v>1874190</v>
      </c>
      <c r="AF31">
        <f>INDEX(Валюта!$A$4:$BK$1170,MATCH(Позиція!$C31,Валюта!$C$4:$C$1170,0),AF$3)</f>
        <v>1623270</v>
      </c>
      <c r="AG31">
        <f>INDEX(Валюта!$A$4:$BK$1170,MATCH(Позиція!$C31,Валюта!$C$4:$C$1170,0),AG$3)</f>
        <v>1341330</v>
      </c>
      <c r="AH31">
        <f>INDEX(Валюта!$A$4:$BK$1170,MATCH(Позиція!$C31,Валюта!$C$4:$C$1170,0),AH$3)</f>
        <v>1674230</v>
      </c>
      <c r="AI31">
        <f>INDEX(Валюта!$A$4:$BK$1170,MATCH(Позиція!$C31,Валюта!$C$4:$C$1170,0),AI$3)</f>
        <v>1009050</v>
      </c>
      <c r="AJ31">
        <f>INDEX(Валюта!$A$4:$BK$1170,MATCH(Позиція!$C31,Валюта!$C$4:$C$1170,0),AJ$3)</f>
        <v>978650</v>
      </c>
      <c r="AK31">
        <f>INDEX(Валюта!$A$4:$BK$1170,MATCH(Позиція!$C31,Валюта!$C$4:$C$1170,0),AK$3)</f>
        <v>1091440</v>
      </c>
      <c r="AL31">
        <f>INDEX(Валюта!$A$4:$BK$1170,MATCH(Позиція!$C31,Валюта!$C$4:$C$1170,0),AL$3)</f>
        <v>1194850</v>
      </c>
      <c r="AM31">
        <f>INDEX(Валюта!$A$4:$BK$1170,MATCH(Позиція!$C31,Валюта!$C$4:$C$1170,0),AM$3)</f>
        <v>1633270</v>
      </c>
      <c r="AN31">
        <f>INDEX(Валюта!$A$4:$BK$1170,MATCH(Позиція!$C31,Валюта!$C$4:$C$1170,0),AN$3)</f>
        <v>1567580</v>
      </c>
      <c r="AO31">
        <f>INDEX(Валюта!$A$4:$BK$1170,MATCH(Позиція!$C31,Валюта!$C$4:$C$1170,0),AO$3)</f>
        <v>1180755.1000000001</v>
      </c>
      <c r="AP31">
        <f>INDEX(Валюта!$A$4:$BK$1170,MATCH(Позиція!$C31,Валюта!$C$4:$C$1170,0),AP$3)</f>
        <v>1641480</v>
      </c>
      <c r="AQ31">
        <f>INDEX(Валюта!$A$4:$BK$1170,MATCH(Позиція!$C31,Валюта!$C$4:$C$1170,0),AQ$3)</f>
        <v>2390180</v>
      </c>
      <c r="AR31">
        <f>INDEX(Валюта!$A$4:$BK$1170,MATCH(Позиція!$C31,Валюта!$C$4:$C$1170,0),AR$3)</f>
        <v>2429740</v>
      </c>
      <c r="AS31">
        <f>INDEX(Валюта!$A$4:$BK$1170,MATCH(Позиція!$C31,Валюта!$C$4:$C$1170,0),AS$3)</f>
        <v>1540410</v>
      </c>
      <c r="AT31">
        <f>INDEX(Валюта!$A$4:$BK$1170,MATCH(Позиція!$C31,Валюта!$C$4:$C$1170,0),AT$3)</f>
        <v>2009150</v>
      </c>
      <c r="AU31">
        <f>INDEX(Валюта!$A$4:$BK$1170,MATCH(Позиція!$C31,Валюта!$C$4:$C$1170,0),AU$3)</f>
        <v>1535390</v>
      </c>
      <c r="AV31">
        <f>INDEX(Валюта!$A$4:$BK$1170,MATCH(Позиція!$C31,Валюта!$C$4:$C$1170,0),AV$3)</f>
        <v>1909130</v>
      </c>
      <c r="AW31">
        <f>INDEX(Валюта!$A$4:$BK$1170,MATCH(Позиція!$C31,Валюта!$C$4:$C$1170,0),AW$3)</f>
        <v>2059580</v>
      </c>
      <c r="AX31">
        <f>INDEX(Валюта!$A$4:$BK$1170,MATCH(Позиція!$C31,Валюта!$C$4:$C$1170,0),AX$3)</f>
        <v>2221020</v>
      </c>
      <c r="AY31">
        <f>INDEX(Валюта!$A$4:$BK$1170,MATCH(Позиція!$C31,Валюта!$C$4:$C$1170,0),AY$3)</f>
        <v>1839100</v>
      </c>
      <c r="AZ31">
        <f>INDEX(Валюта!$A$4:$BK$1170,MATCH(Позиція!$C31,Валюта!$C$4:$C$1170,0),AZ$3)</f>
        <v>1587560</v>
      </c>
      <c r="BA31">
        <f>INDEX(Валюта!$A$4:$BK$1170,MATCH(Позиція!$C31,Валюта!$C$4:$C$1170,0),BA$3)</f>
        <v>2068891</v>
      </c>
      <c r="BB31">
        <f>INDEX(Валюта!$A$4:$BK$1170,MATCH(Позиція!$C31,Валюта!$C$4:$C$1170,0),BB$3)</f>
        <v>2463940</v>
      </c>
      <c r="BC31">
        <f>INDEX(Валюта!$A$4:$BK$1170,MATCH(Позиція!$C31,Валюта!$C$4:$C$1170,0),BC$3)</f>
        <v>2383250</v>
      </c>
      <c r="BD31">
        <f>INDEX(Валюта!$A$4:$BK$1170,MATCH(Позиція!$C31,Валюта!$C$4:$C$1170,0),BD$3)</f>
        <v>2201650</v>
      </c>
      <c r="BE31">
        <f>INDEX(Валюта!$A$4:$BK$1170,MATCH(Позиція!$C31,Валюта!$C$4:$C$1170,0),BE$3)</f>
        <v>2751010</v>
      </c>
      <c r="BF31">
        <f>INDEX(Валюта!$A$4:$BK$1170,MATCH(Позиція!$C31,Валюта!$C$4:$C$1170,0),BF$3)</f>
        <v>2571750</v>
      </c>
      <c r="BG31">
        <f>INDEX(Валюта!$A$4:$BK$1170,MATCH(Позиція!$C31,Валюта!$C$4:$C$1170,0),BG$3)</f>
        <v>1526810</v>
      </c>
      <c r="BH31">
        <f>INDEX(Валюта!$A$4:$BK$1170,MATCH(Позиція!$C31,Валюта!$C$4:$C$1170,0),BH$3)</f>
        <v>1546080</v>
      </c>
      <c r="BI31">
        <f>INDEX(Валюта!$A$4:$BK$1170,MATCH(Позиція!$C31,Валюта!$C$4:$C$1170,0),BI$3)</f>
        <v>1207950</v>
      </c>
      <c r="BJ31">
        <f>INDEX(Валюта!$A$4:$BK$1170,MATCH(Позиція!$C31,Валюта!$C$4:$C$1170,0),BJ$3)</f>
        <v>979850</v>
      </c>
      <c r="BK31">
        <f>INDEX(Валюта!$A$4:$BK$1170,MATCH(Позиція!$C31,Валюта!$C$4:$C$1170,0),BK$3)</f>
        <v>1604000</v>
      </c>
    </row>
    <row r="32" spans="1:63" x14ac:dyDescent="0.35">
      <c r="A32">
        <v>1</v>
      </c>
      <c r="B32" s="22" t="s">
        <v>30</v>
      </c>
      <c r="C32" s="22" t="str">
        <f t="shared" si="0"/>
        <v>0405</v>
      </c>
      <c r="D32">
        <f>INDEX(Валюта!$A$4:$BK$1170,MATCH(Позиція!$C32,Валюта!$C$4:$C$1170,0),D$3)</f>
        <v>2298572.21</v>
      </c>
      <c r="E32">
        <f>INDEX(Валюта!$A$4:$BK$1170,MATCH(Позиція!$C32,Валюта!$C$4:$C$1170,0),E$3)</f>
        <v>4472852</v>
      </c>
      <c r="F32">
        <f>INDEX(Валюта!$A$4:$BK$1170,MATCH(Позиція!$C32,Валюта!$C$4:$C$1170,0),F$3)</f>
        <v>6068264.6900000004</v>
      </c>
      <c r="G32">
        <f>INDEX(Валюта!$A$4:$BK$1170,MATCH(Позиція!$C32,Валюта!$C$4:$C$1170,0),G$3)</f>
        <v>7194074.0300000003</v>
      </c>
      <c r="H32">
        <f>INDEX(Валюта!$A$4:$BK$1170,MATCH(Позиція!$C32,Валюта!$C$4:$C$1170,0),H$3)</f>
        <v>11125194.449999999</v>
      </c>
      <c r="I32">
        <f>INDEX(Валюта!$A$4:$BK$1170,MATCH(Позиція!$C32,Валюта!$C$4:$C$1170,0),I$3)</f>
        <v>13716124</v>
      </c>
      <c r="J32">
        <f>INDEX(Валюта!$A$4:$BK$1170,MATCH(Позиція!$C32,Валюта!$C$4:$C$1170,0),J$3)</f>
        <v>9618954.540000001</v>
      </c>
      <c r="K32">
        <f>INDEX(Валюта!$A$4:$BK$1170,MATCH(Позиція!$C32,Валюта!$C$4:$C$1170,0),K$3)</f>
        <v>15607967.9</v>
      </c>
      <c r="L32">
        <f>INDEX(Валюта!$A$4:$BK$1170,MATCH(Позиція!$C32,Валюта!$C$4:$C$1170,0),L$3)</f>
        <v>16209054.189999999</v>
      </c>
      <c r="M32">
        <f>INDEX(Валюта!$A$4:$BK$1170,MATCH(Позиція!$C32,Валюта!$C$4:$C$1170,0),M$3)</f>
        <v>10694441.199999999</v>
      </c>
      <c r="N32">
        <f>INDEX(Валюта!$A$4:$BK$1170,MATCH(Позиція!$C32,Валюта!$C$4:$C$1170,0),N$3)</f>
        <v>18297991.77</v>
      </c>
      <c r="O32">
        <f>INDEX(Валюта!$A$4:$BK$1170,MATCH(Позиція!$C32,Валюта!$C$4:$C$1170,0),O$3)</f>
        <v>14819194.880000001</v>
      </c>
      <c r="P32">
        <f>INDEX(Валюта!$A$4:$BK$1170,MATCH(Позиція!$C32,Валюта!$C$4:$C$1170,0),P$3)</f>
        <v>11198578.810000001</v>
      </c>
      <c r="Q32">
        <f>INDEX(Валюта!$A$4:$BK$1170,MATCH(Позиція!$C32,Валюта!$C$4:$C$1170,0),Q$3)</f>
        <v>15425562.67</v>
      </c>
      <c r="R32">
        <f>INDEX(Валюта!$A$4:$BK$1170,MATCH(Позиція!$C32,Валюта!$C$4:$C$1170,0),R$3)</f>
        <v>12065548.689999999</v>
      </c>
      <c r="S32">
        <f>INDEX(Валюта!$A$4:$BK$1170,MATCH(Позиція!$C32,Валюта!$C$4:$C$1170,0),S$3)</f>
        <v>13409856.34</v>
      </c>
      <c r="T32">
        <f>INDEX(Валюта!$A$4:$BK$1170,MATCH(Позиція!$C32,Валюта!$C$4:$C$1170,0),T$3)</f>
        <v>11706473.460000001</v>
      </c>
      <c r="U32">
        <f>INDEX(Валюта!$A$4:$BK$1170,MATCH(Позиція!$C32,Валюта!$C$4:$C$1170,0),U$3)</f>
        <v>10761008.300000001</v>
      </c>
      <c r="V32">
        <f>INDEX(Валюта!$A$4:$BK$1170,MATCH(Позиція!$C32,Валюта!$C$4:$C$1170,0),V$3)</f>
        <v>8846759.8399999999</v>
      </c>
      <c r="W32">
        <f>INDEX(Валюта!$A$4:$BK$1170,MATCH(Позиція!$C32,Валюта!$C$4:$C$1170,0),W$3)</f>
        <v>9590617.0299999993</v>
      </c>
      <c r="X32">
        <f>INDEX(Валюта!$A$4:$BK$1170,MATCH(Позиція!$C32,Валюта!$C$4:$C$1170,0),X$3)</f>
        <v>7929616</v>
      </c>
      <c r="Y32">
        <f>INDEX(Валюта!$A$4:$BK$1170,MATCH(Позиція!$C32,Валюта!$C$4:$C$1170,0),Y$3)</f>
        <v>9119007.2599999998</v>
      </c>
      <c r="Z32">
        <f>INDEX(Валюта!$A$4:$BK$1170,MATCH(Позиція!$C32,Валюта!$C$4:$C$1170,0),Z$3)</f>
        <v>11172089.119999999</v>
      </c>
      <c r="AA32">
        <f>INDEX(Валюта!$A$4:$BK$1170,MATCH(Позиція!$C32,Валюта!$C$4:$C$1170,0),AA$3)</f>
        <v>8731128.4700000007</v>
      </c>
      <c r="AB32">
        <f>INDEX(Валюта!$A$4:$BK$1170,MATCH(Позиція!$C32,Валюта!$C$4:$C$1170,0),AB$3)</f>
        <v>7092384.7999999998</v>
      </c>
      <c r="AC32">
        <f>INDEX(Валюта!$A$4:$BK$1170,MATCH(Позиція!$C32,Валюта!$C$4:$C$1170,0),AC$3)</f>
        <v>8832116.6500000004</v>
      </c>
      <c r="AD32">
        <f>INDEX(Валюта!$A$4:$BK$1170,MATCH(Позиція!$C32,Валюта!$C$4:$C$1170,0),AD$3)</f>
        <v>7915391.2999999998</v>
      </c>
      <c r="AE32">
        <f>INDEX(Валюта!$A$4:$BK$1170,MATCH(Позиція!$C32,Валюта!$C$4:$C$1170,0),AE$3)</f>
        <v>7083470</v>
      </c>
      <c r="AF32">
        <f>INDEX(Валюта!$A$4:$BK$1170,MATCH(Позиція!$C32,Валюта!$C$4:$C$1170,0),AF$3)</f>
        <v>7186906.6100000003</v>
      </c>
      <c r="AG32">
        <f>INDEX(Валюта!$A$4:$BK$1170,MATCH(Позиція!$C32,Валюта!$C$4:$C$1170,0),AG$3)</f>
        <v>8344260</v>
      </c>
      <c r="AH32">
        <f>INDEX(Валюта!$A$4:$BK$1170,MATCH(Позиція!$C32,Валюта!$C$4:$C$1170,0),AH$3)</f>
        <v>6583930.0199999996</v>
      </c>
      <c r="AI32">
        <f>INDEX(Валюта!$A$4:$BK$1170,MATCH(Позиція!$C32,Валюта!$C$4:$C$1170,0),AI$3)</f>
        <v>5173912.97</v>
      </c>
      <c r="AJ32">
        <f>INDEX(Валюта!$A$4:$BK$1170,MATCH(Позиція!$C32,Валюта!$C$4:$C$1170,0),AJ$3)</f>
        <v>4890925.8899999997</v>
      </c>
      <c r="AK32">
        <f>INDEX(Валюта!$A$4:$BK$1170,MATCH(Позиція!$C32,Валюта!$C$4:$C$1170,0),AK$3)</f>
        <v>5026486.9400000004</v>
      </c>
      <c r="AL32">
        <f>INDEX(Валюта!$A$4:$BK$1170,MATCH(Позиція!$C32,Валюта!$C$4:$C$1170,0),AL$3)</f>
        <v>3674111.41</v>
      </c>
      <c r="AM32">
        <f>INDEX(Валюта!$A$4:$BK$1170,MATCH(Позиція!$C32,Валюта!$C$4:$C$1170,0),AM$3)</f>
        <v>5484050</v>
      </c>
      <c r="AN32">
        <f>INDEX(Валюта!$A$4:$BK$1170,MATCH(Позиція!$C32,Валюта!$C$4:$C$1170,0),AN$3)</f>
        <v>3498857.54</v>
      </c>
      <c r="AO32">
        <f>INDEX(Валюта!$A$4:$BK$1170,MATCH(Позиція!$C32,Валюта!$C$4:$C$1170,0),AO$3)</f>
        <v>5634922.5199999996</v>
      </c>
      <c r="AP32">
        <f>INDEX(Валюта!$A$4:$BK$1170,MATCH(Позиція!$C32,Валюта!$C$4:$C$1170,0),AP$3)</f>
        <v>5356780</v>
      </c>
      <c r="AQ32">
        <f>INDEX(Валюта!$A$4:$BK$1170,MATCH(Позиція!$C32,Валюта!$C$4:$C$1170,0),AQ$3)</f>
        <v>4797121.49</v>
      </c>
      <c r="AR32">
        <f>INDEX(Валюта!$A$4:$BK$1170,MATCH(Позиція!$C32,Валюта!$C$4:$C$1170,0),AR$3)</f>
        <v>3574256.04</v>
      </c>
      <c r="AS32">
        <f>INDEX(Валюта!$A$4:$BK$1170,MATCH(Позиція!$C32,Валюта!$C$4:$C$1170,0),AS$3)</f>
        <v>3821190</v>
      </c>
      <c r="AT32">
        <f>INDEX(Валюта!$A$4:$BK$1170,MATCH(Позиція!$C32,Валюта!$C$4:$C$1170,0),AT$3)</f>
        <v>4017925.63</v>
      </c>
      <c r="AU32">
        <f>INDEX(Валюта!$A$4:$BK$1170,MATCH(Позиція!$C32,Валюта!$C$4:$C$1170,0),AU$3)</f>
        <v>3005198.22</v>
      </c>
      <c r="AV32">
        <f>INDEX(Валюта!$A$4:$BK$1170,MATCH(Позиція!$C32,Валюта!$C$4:$C$1170,0),AV$3)</f>
        <v>3931574.34</v>
      </c>
      <c r="AW32">
        <f>INDEX(Валюта!$A$4:$BK$1170,MATCH(Позиція!$C32,Валюта!$C$4:$C$1170,0),AW$3)</f>
        <v>3493254.8</v>
      </c>
      <c r="AX32">
        <f>INDEX(Валюта!$A$4:$BK$1170,MATCH(Позиція!$C32,Валюта!$C$4:$C$1170,0),AX$3)</f>
        <v>3109960</v>
      </c>
      <c r="AY32">
        <f>INDEX(Валюта!$A$4:$BK$1170,MATCH(Позиція!$C32,Валюта!$C$4:$C$1170,0),AY$3)</f>
        <v>4817442.8100000015</v>
      </c>
      <c r="AZ32">
        <f>INDEX(Валюта!$A$4:$BK$1170,MATCH(Позиція!$C32,Валюта!$C$4:$C$1170,0),AZ$3)</f>
        <v>2964962.05</v>
      </c>
      <c r="BA32">
        <f>INDEX(Валюта!$A$4:$BK$1170,MATCH(Позиція!$C32,Валюта!$C$4:$C$1170,0),BA$3)</f>
        <v>4195081.5600000015</v>
      </c>
      <c r="BB32">
        <f>INDEX(Валюта!$A$4:$BK$1170,MATCH(Позиція!$C32,Валюта!$C$4:$C$1170,0),BB$3)</f>
        <v>4338539</v>
      </c>
      <c r="BC32">
        <f>INDEX(Валюта!$A$4:$BK$1170,MATCH(Позиція!$C32,Валюта!$C$4:$C$1170,0),BC$3)</f>
        <v>3297496.33</v>
      </c>
      <c r="BD32">
        <f>INDEX(Валюта!$A$4:$BK$1170,MATCH(Позиція!$C32,Валюта!$C$4:$C$1170,0),BD$3)</f>
        <v>3322565.37</v>
      </c>
      <c r="BE32">
        <f>INDEX(Валюта!$A$4:$BK$1170,MATCH(Позиція!$C32,Валюта!$C$4:$C$1170,0),BE$3)</f>
        <v>4092421.65</v>
      </c>
      <c r="BF32">
        <f>INDEX(Валюта!$A$4:$BK$1170,MATCH(Позиція!$C32,Валюта!$C$4:$C$1170,0),BF$3)</f>
        <v>3877921.33</v>
      </c>
      <c r="BG32">
        <f>INDEX(Валюта!$A$4:$BK$1170,MATCH(Позиція!$C32,Валюта!$C$4:$C$1170,0),BG$3)</f>
        <v>2804384.27</v>
      </c>
      <c r="BH32">
        <f>INDEX(Валюта!$A$4:$BK$1170,MATCH(Позиція!$C32,Валюта!$C$4:$C$1170,0),BH$3)</f>
        <v>3645485.63</v>
      </c>
      <c r="BI32">
        <f>INDEX(Валюта!$A$4:$BK$1170,MATCH(Позиція!$C32,Валюта!$C$4:$C$1170,0),BI$3)</f>
        <v>5454160</v>
      </c>
      <c r="BJ32">
        <f>INDEX(Валюта!$A$4:$BK$1170,MATCH(Позиція!$C32,Валюта!$C$4:$C$1170,0),BJ$3)</f>
        <v>6159269.8099999996</v>
      </c>
      <c r="BK32">
        <f>INDEX(Валюта!$A$4:$BK$1170,MATCH(Позиція!$C32,Валюта!$C$4:$C$1170,0),BK$3)</f>
        <v>8760660</v>
      </c>
    </row>
    <row r="33" spans="1:63" x14ac:dyDescent="0.35">
      <c r="A33">
        <v>1</v>
      </c>
      <c r="B33" s="22" t="s">
        <v>31</v>
      </c>
      <c r="C33" s="22" t="str">
        <f t="shared" si="0"/>
        <v>0406</v>
      </c>
      <c r="D33">
        <f>INDEX(Валюта!$A$4:$BK$1170,MATCH(Позиція!$C33,Валюта!$C$4:$C$1170,0),D$3)</f>
        <v>957392.25</v>
      </c>
      <c r="E33">
        <f>INDEX(Валюта!$A$4:$BK$1170,MATCH(Позиція!$C33,Валюта!$C$4:$C$1170,0),E$3)</f>
        <v>1840505.97</v>
      </c>
      <c r="F33">
        <f>INDEX(Валюта!$A$4:$BK$1170,MATCH(Позиція!$C33,Валюта!$C$4:$C$1170,0),F$3)</f>
        <v>2442513.2000000002</v>
      </c>
      <c r="G33">
        <f>INDEX(Валюта!$A$4:$BK$1170,MATCH(Позиція!$C33,Валюта!$C$4:$C$1170,0),G$3)</f>
        <v>3337141.76</v>
      </c>
      <c r="H33">
        <f>INDEX(Валюта!$A$4:$BK$1170,MATCH(Позиція!$C33,Валюта!$C$4:$C$1170,0),H$3)</f>
        <v>2857960.45</v>
      </c>
      <c r="I33">
        <f>INDEX(Валюта!$A$4:$BK$1170,MATCH(Позиція!$C33,Валюта!$C$4:$C$1170,0),I$3)</f>
        <v>3000565.19</v>
      </c>
      <c r="J33">
        <f>INDEX(Валюта!$A$4:$BK$1170,MATCH(Позиція!$C33,Валюта!$C$4:$C$1170,0),J$3)</f>
        <v>2610720</v>
      </c>
      <c r="K33">
        <f>INDEX(Валюта!$A$4:$BK$1170,MATCH(Позиція!$C33,Валюта!$C$4:$C$1170,0),K$3)</f>
        <v>2579757.2000000002</v>
      </c>
      <c r="L33">
        <f>INDEX(Валюта!$A$4:$BK$1170,MATCH(Позиція!$C33,Валюта!$C$4:$C$1170,0),L$3)</f>
        <v>3474433.45</v>
      </c>
      <c r="M33">
        <f>INDEX(Валюта!$A$4:$BK$1170,MATCH(Позиція!$C33,Валюта!$C$4:$C$1170,0),M$3)</f>
        <v>3292943.38</v>
      </c>
      <c r="N33">
        <f>INDEX(Валюта!$A$4:$BK$1170,MATCH(Позиція!$C33,Валюта!$C$4:$C$1170,0),N$3)</f>
        <v>2840231.94</v>
      </c>
      <c r="O33">
        <f>INDEX(Валюта!$A$4:$BK$1170,MATCH(Позиція!$C33,Валюта!$C$4:$C$1170,0),O$3)</f>
        <v>3368192.8</v>
      </c>
      <c r="P33">
        <f>INDEX(Валюта!$A$4:$BK$1170,MATCH(Позиція!$C33,Валюта!$C$4:$C$1170,0),P$3)</f>
        <v>1263478.92</v>
      </c>
      <c r="Q33">
        <f>INDEX(Валюта!$A$4:$BK$1170,MATCH(Позиція!$C33,Валюта!$C$4:$C$1170,0),Q$3)</f>
        <v>2290696.7200000002</v>
      </c>
      <c r="R33">
        <f>INDEX(Валюта!$A$4:$BK$1170,MATCH(Позиція!$C33,Валюта!$C$4:$C$1170,0),R$3)</f>
        <v>3672990</v>
      </c>
      <c r="S33">
        <f>INDEX(Валюта!$A$4:$BK$1170,MATCH(Позиція!$C33,Валюта!$C$4:$C$1170,0),S$3)</f>
        <v>2955166.03</v>
      </c>
      <c r="T33">
        <f>INDEX(Валюта!$A$4:$BK$1170,MATCH(Позиція!$C33,Валюта!$C$4:$C$1170,0),T$3)</f>
        <v>2057108.2</v>
      </c>
      <c r="U33">
        <f>INDEX(Валюта!$A$4:$BK$1170,MATCH(Позиція!$C33,Валюта!$C$4:$C$1170,0),U$3)</f>
        <v>2288263.7000000002</v>
      </c>
      <c r="V33">
        <f>INDEX(Валюта!$A$4:$BK$1170,MATCH(Позиція!$C33,Валюта!$C$4:$C$1170,0),V$3)</f>
        <v>2487993.36</v>
      </c>
      <c r="W33">
        <f>INDEX(Валюта!$A$4:$BK$1170,MATCH(Позиція!$C33,Валюта!$C$4:$C$1170,0),W$3)</f>
        <v>3044381.46</v>
      </c>
      <c r="X33">
        <f>INDEX(Валюта!$A$4:$BK$1170,MATCH(Позиція!$C33,Валюта!$C$4:$C$1170,0),X$3)</f>
        <v>2446318.62</v>
      </c>
      <c r="Y33">
        <f>INDEX(Валюта!$A$4:$BK$1170,MATCH(Позиція!$C33,Валюта!$C$4:$C$1170,0),Y$3)</f>
        <v>3271242.45</v>
      </c>
      <c r="Z33">
        <f>INDEX(Валюта!$A$4:$BK$1170,MATCH(Позиція!$C33,Валюта!$C$4:$C$1170,0),Z$3)</f>
        <v>2784550.22</v>
      </c>
      <c r="AA33">
        <f>INDEX(Валюта!$A$4:$BK$1170,MATCH(Позиція!$C33,Валюта!$C$4:$C$1170,0),AA$3)</f>
        <v>2428580.35</v>
      </c>
      <c r="AB33">
        <f>INDEX(Валюта!$A$4:$BK$1170,MATCH(Позиція!$C33,Валюта!$C$4:$C$1170,0),AB$3)</f>
        <v>1559353.26</v>
      </c>
      <c r="AC33">
        <f>INDEX(Валюта!$A$4:$BK$1170,MATCH(Позиція!$C33,Валюта!$C$4:$C$1170,0),AC$3)</f>
        <v>1948108.03</v>
      </c>
      <c r="AD33">
        <f>INDEX(Валюта!$A$4:$BK$1170,MATCH(Позиція!$C33,Валюта!$C$4:$C$1170,0),AD$3)</f>
        <v>2402418.9300000002</v>
      </c>
      <c r="AE33">
        <f>INDEX(Валюта!$A$4:$BK$1170,MATCH(Позиція!$C33,Валюта!$C$4:$C$1170,0),AE$3)</f>
        <v>2815302.45</v>
      </c>
      <c r="AF33">
        <f>INDEX(Валюта!$A$4:$BK$1170,MATCH(Позиція!$C33,Валюта!$C$4:$C$1170,0),AF$3)</f>
        <v>1758284.65</v>
      </c>
      <c r="AG33">
        <f>INDEX(Валюта!$A$4:$BK$1170,MATCH(Позиція!$C33,Валюта!$C$4:$C$1170,0),AG$3)</f>
        <v>1371606.16</v>
      </c>
      <c r="AH33">
        <f>INDEX(Валюта!$A$4:$BK$1170,MATCH(Позиція!$C33,Валюта!$C$4:$C$1170,0),AH$3)</f>
        <v>1282540</v>
      </c>
      <c r="AI33">
        <f>INDEX(Валюта!$A$4:$BK$1170,MATCH(Позиція!$C33,Валюта!$C$4:$C$1170,0),AI$3)</f>
        <v>2559234.7999999998</v>
      </c>
      <c r="AJ33">
        <f>INDEX(Валюта!$A$4:$BK$1170,MATCH(Позиція!$C33,Валюта!$C$4:$C$1170,0),AJ$3)</f>
        <v>3031804</v>
      </c>
      <c r="AK33">
        <f>INDEX(Валюта!$A$4:$BK$1170,MATCH(Позиція!$C33,Валюта!$C$4:$C$1170,0),AK$3)</f>
        <v>3319307.93</v>
      </c>
      <c r="AL33">
        <f>INDEX(Валюта!$A$4:$BK$1170,MATCH(Позиція!$C33,Валюта!$C$4:$C$1170,0),AL$3)</f>
        <v>2020445.11</v>
      </c>
      <c r="AM33">
        <f>INDEX(Валюта!$A$4:$BK$1170,MATCH(Позиція!$C33,Валюта!$C$4:$C$1170,0),AM$3)</f>
        <v>2988790.96</v>
      </c>
      <c r="AN33">
        <f>INDEX(Валюта!$A$4:$BK$1170,MATCH(Позиція!$C33,Валюта!$C$4:$C$1170,0),AN$3)</f>
        <v>1228659.8500000001</v>
      </c>
      <c r="AO33">
        <f>INDEX(Валюта!$A$4:$BK$1170,MATCH(Позиція!$C33,Валюта!$C$4:$C$1170,0),AO$3)</f>
        <v>1734699.84</v>
      </c>
      <c r="AP33">
        <f>INDEX(Валюта!$A$4:$BK$1170,MATCH(Позиція!$C33,Валюта!$C$4:$C$1170,0),AP$3)</f>
        <v>1725390.49</v>
      </c>
      <c r="AQ33">
        <f>INDEX(Валюта!$A$4:$BK$1170,MATCH(Позиція!$C33,Валюта!$C$4:$C$1170,0),AQ$3)</f>
        <v>1716670.68</v>
      </c>
      <c r="AR33">
        <f>INDEX(Валюта!$A$4:$BK$1170,MATCH(Позиція!$C33,Валюта!$C$4:$C$1170,0),AR$3)</f>
        <v>1600851.77</v>
      </c>
      <c r="AS33">
        <f>INDEX(Валюта!$A$4:$BK$1170,MATCH(Позиція!$C33,Валюта!$C$4:$C$1170,0),AS$3)</f>
        <v>1797926.67</v>
      </c>
      <c r="AT33">
        <f>INDEX(Валюта!$A$4:$BK$1170,MATCH(Позиція!$C33,Валюта!$C$4:$C$1170,0),AT$3)</f>
        <v>1825054.57</v>
      </c>
      <c r="AU33">
        <f>INDEX(Валюта!$A$4:$BK$1170,MATCH(Позиція!$C33,Валюта!$C$4:$C$1170,0),AU$3)</f>
        <v>2144020</v>
      </c>
      <c r="AV33">
        <f>INDEX(Валюта!$A$4:$BK$1170,MATCH(Позиція!$C33,Валюта!$C$4:$C$1170,0),AV$3)</f>
        <v>1861685.88</v>
      </c>
      <c r="AW33">
        <f>INDEX(Валюта!$A$4:$BK$1170,MATCH(Позиція!$C33,Валюта!$C$4:$C$1170,0),AW$3)</f>
        <v>2909070.08</v>
      </c>
      <c r="AX33">
        <f>INDEX(Валюта!$A$4:$BK$1170,MATCH(Позиція!$C33,Валюта!$C$4:$C$1170,0),AX$3)</f>
        <v>2693953.8</v>
      </c>
      <c r="AY33">
        <f>INDEX(Валюта!$A$4:$BK$1170,MATCH(Позиція!$C33,Валюта!$C$4:$C$1170,0),AY$3)</f>
        <v>3246776.37</v>
      </c>
      <c r="AZ33">
        <f>INDEX(Валюта!$A$4:$BK$1170,MATCH(Позиція!$C33,Валюта!$C$4:$C$1170,0),AZ$3)</f>
        <v>1432762.95</v>
      </c>
      <c r="BA33">
        <f>INDEX(Валюта!$A$4:$BK$1170,MATCH(Позиція!$C33,Валюта!$C$4:$C$1170,0),BA$3)</f>
        <v>1763999.63</v>
      </c>
      <c r="BB33">
        <f>INDEX(Валюта!$A$4:$BK$1170,MATCH(Позиція!$C33,Валюта!$C$4:$C$1170,0),BB$3)</f>
        <v>2375463.9900000002</v>
      </c>
      <c r="BC33">
        <f>INDEX(Валюта!$A$4:$BK$1170,MATCH(Позиція!$C33,Валюта!$C$4:$C$1170,0),BC$3)</f>
        <v>2214888.42</v>
      </c>
      <c r="BD33">
        <f>INDEX(Валюта!$A$4:$BK$1170,MATCH(Позиція!$C33,Валюта!$C$4:$C$1170,0),BD$3)</f>
        <v>2125787.4700000002</v>
      </c>
      <c r="BE33">
        <f>INDEX(Валюта!$A$4:$BK$1170,MATCH(Позиція!$C33,Валюта!$C$4:$C$1170,0),BE$3)</f>
        <v>2214752.27</v>
      </c>
      <c r="BF33">
        <f>INDEX(Валюта!$A$4:$BK$1170,MATCH(Позиція!$C33,Валюта!$C$4:$C$1170,0),BF$3)</f>
        <v>1933322.9</v>
      </c>
      <c r="BG33">
        <f>INDEX(Валюта!$A$4:$BK$1170,MATCH(Позиція!$C33,Валюта!$C$4:$C$1170,0),BG$3)</f>
        <v>2444173.62</v>
      </c>
      <c r="BH33">
        <f>INDEX(Валюта!$A$4:$BK$1170,MATCH(Позиція!$C33,Валюта!$C$4:$C$1170,0),BH$3)</f>
        <v>2500597.81</v>
      </c>
      <c r="BI33">
        <f>INDEX(Валюта!$A$4:$BK$1170,MATCH(Позиція!$C33,Валюта!$C$4:$C$1170,0),BI$3)</f>
        <v>1899757.37</v>
      </c>
      <c r="BJ33">
        <f>INDEX(Валюта!$A$4:$BK$1170,MATCH(Позиція!$C33,Валюта!$C$4:$C$1170,0),BJ$3)</f>
        <v>2952606.47</v>
      </c>
      <c r="BK33">
        <f>INDEX(Валюта!$A$4:$BK$1170,MATCH(Позиція!$C33,Валюта!$C$4:$C$1170,0),BK$3)</f>
        <v>2853757.61</v>
      </c>
    </row>
    <row r="34" spans="1:63" x14ac:dyDescent="0.35">
      <c r="A34">
        <v>1</v>
      </c>
      <c r="B34" s="22" t="s">
        <v>32</v>
      </c>
      <c r="C34" s="22" t="str">
        <f t="shared" si="0"/>
        <v>0407</v>
      </c>
      <c r="D34">
        <f>INDEX(Валюта!$A$4:$BK$1170,MATCH(Позиція!$C34,Валюта!$C$4:$C$1170,0),D$3)</f>
        <v>2661536.58</v>
      </c>
      <c r="E34">
        <f>INDEX(Валюта!$A$4:$BK$1170,MATCH(Позиція!$C34,Валюта!$C$4:$C$1170,0),E$3)</f>
        <v>4324030</v>
      </c>
      <c r="F34">
        <f>INDEX(Валюта!$A$4:$BK$1170,MATCH(Позиція!$C34,Валюта!$C$4:$C$1170,0),F$3)</f>
        <v>3877700</v>
      </c>
      <c r="G34">
        <f>INDEX(Валюта!$A$4:$BK$1170,MATCH(Позиція!$C34,Валюта!$C$4:$C$1170,0),G$3)</f>
        <v>3240480</v>
      </c>
      <c r="H34">
        <f>INDEX(Валюта!$A$4:$BK$1170,MATCH(Позиція!$C34,Валюта!$C$4:$C$1170,0),H$3)</f>
        <v>4030793.6</v>
      </c>
      <c r="I34">
        <f>INDEX(Валюта!$A$4:$BK$1170,MATCH(Позиція!$C34,Валюта!$C$4:$C$1170,0),I$3)</f>
        <v>3893130</v>
      </c>
      <c r="J34">
        <f>INDEX(Валюта!$A$4:$BK$1170,MATCH(Позиція!$C34,Валюта!$C$4:$C$1170,0),J$3)</f>
        <v>5855230</v>
      </c>
      <c r="K34">
        <f>INDEX(Валюта!$A$4:$BK$1170,MATCH(Позиція!$C34,Валюта!$C$4:$C$1170,0),K$3)</f>
        <v>7841950</v>
      </c>
      <c r="L34">
        <f>INDEX(Валюта!$A$4:$BK$1170,MATCH(Позиція!$C34,Валюта!$C$4:$C$1170,0),L$3)</f>
        <v>7854180</v>
      </c>
      <c r="M34">
        <f>INDEX(Валюта!$A$4:$BK$1170,MATCH(Позиція!$C34,Валюта!$C$4:$C$1170,0),M$3)</f>
        <v>8038493.0999999996</v>
      </c>
      <c r="N34">
        <f>INDEX(Валюта!$A$4:$BK$1170,MATCH(Позиція!$C34,Валюта!$C$4:$C$1170,0),N$3)</f>
        <v>8849447.1999999993</v>
      </c>
      <c r="O34">
        <f>INDEX(Валюта!$A$4:$BK$1170,MATCH(Позиція!$C34,Валюта!$C$4:$C$1170,0),O$3)</f>
        <v>8247760</v>
      </c>
      <c r="P34">
        <f>INDEX(Валюта!$A$4:$BK$1170,MATCH(Позиція!$C34,Валюта!$C$4:$C$1170,0),P$3)</f>
        <v>7100380</v>
      </c>
      <c r="Q34">
        <f>INDEX(Валюта!$A$4:$BK$1170,MATCH(Позиція!$C34,Валюта!$C$4:$C$1170,0),Q$3)</f>
        <v>7990400</v>
      </c>
      <c r="R34">
        <f>INDEX(Валюта!$A$4:$BK$1170,MATCH(Позиція!$C34,Валюта!$C$4:$C$1170,0),R$3)</f>
        <v>7935400</v>
      </c>
      <c r="S34">
        <f>INDEX(Валюта!$A$4:$BK$1170,MATCH(Позиція!$C34,Валюта!$C$4:$C$1170,0),S$3)</f>
        <v>5236378.26</v>
      </c>
      <c r="T34">
        <f>INDEX(Валюта!$A$4:$BK$1170,MATCH(Позиція!$C34,Валюта!$C$4:$C$1170,0),T$3)</f>
        <v>6008448</v>
      </c>
      <c r="U34">
        <f>INDEX(Валюта!$A$4:$BK$1170,MATCH(Позиція!$C34,Валюта!$C$4:$C$1170,0),U$3)</f>
        <v>5863028</v>
      </c>
      <c r="V34">
        <f>INDEX(Валюта!$A$4:$BK$1170,MATCH(Позиція!$C34,Валюта!$C$4:$C$1170,0),V$3)</f>
        <v>7611600</v>
      </c>
      <c r="W34">
        <f>INDEX(Валюта!$A$4:$BK$1170,MATCH(Позиція!$C34,Валюта!$C$4:$C$1170,0),W$3)</f>
        <v>10190631.6</v>
      </c>
      <c r="X34">
        <f>INDEX(Валюта!$A$4:$BK$1170,MATCH(Позиція!$C34,Валюта!$C$4:$C$1170,0),X$3)</f>
        <v>8065414.7999999998</v>
      </c>
      <c r="Y34">
        <f>INDEX(Валюта!$A$4:$BK$1170,MATCH(Позиція!$C34,Валюта!$C$4:$C$1170,0),Y$3)</f>
        <v>10601810</v>
      </c>
      <c r="Z34">
        <f>INDEX(Валюта!$A$4:$BK$1170,MATCH(Позиція!$C34,Валюта!$C$4:$C$1170,0),Z$3)</f>
        <v>9099641.9600000009</v>
      </c>
      <c r="AA34">
        <f>INDEX(Валюта!$A$4:$BK$1170,MATCH(Позиція!$C34,Валюта!$C$4:$C$1170,0),AA$3)</f>
        <v>8804196</v>
      </c>
      <c r="AB34">
        <f>INDEX(Валюта!$A$4:$BK$1170,MATCH(Позиція!$C34,Валюта!$C$4:$C$1170,0),AB$3)</f>
        <v>11704482</v>
      </c>
      <c r="AC34">
        <f>INDEX(Валюта!$A$4:$BK$1170,MATCH(Позиція!$C34,Валюта!$C$4:$C$1170,0),AC$3)</f>
        <v>10830460</v>
      </c>
      <c r="AD34">
        <f>INDEX(Валюта!$A$4:$BK$1170,MATCH(Позиція!$C34,Валюта!$C$4:$C$1170,0),AD$3)</f>
        <v>13525300</v>
      </c>
      <c r="AE34">
        <f>INDEX(Валюта!$A$4:$BK$1170,MATCH(Позиція!$C34,Валюта!$C$4:$C$1170,0),AE$3)</f>
        <v>11618160</v>
      </c>
      <c r="AF34">
        <f>INDEX(Валюта!$A$4:$BK$1170,MATCH(Позиція!$C34,Валюта!$C$4:$C$1170,0),AF$3)</f>
        <v>9591100</v>
      </c>
      <c r="AG34">
        <f>INDEX(Валюта!$A$4:$BK$1170,MATCH(Позиція!$C34,Валюта!$C$4:$C$1170,0),AG$3)</f>
        <v>5935880</v>
      </c>
      <c r="AH34">
        <f>INDEX(Валюта!$A$4:$BK$1170,MATCH(Позиція!$C34,Валюта!$C$4:$C$1170,0),AH$3)</f>
        <v>5293380</v>
      </c>
      <c r="AI34">
        <f>INDEX(Валюта!$A$4:$BK$1170,MATCH(Позиція!$C34,Валюта!$C$4:$C$1170,0),AI$3)</f>
        <v>7360330</v>
      </c>
      <c r="AJ34">
        <f>INDEX(Валюта!$A$4:$BK$1170,MATCH(Позиція!$C34,Валюта!$C$4:$C$1170,0),AJ$3)</f>
        <v>8640560</v>
      </c>
      <c r="AK34">
        <f>INDEX(Валюта!$A$4:$BK$1170,MATCH(Позиція!$C34,Валюта!$C$4:$C$1170,0),AK$3)</f>
        <v>9801870.5</v>
      </c>
      <c r="AL34">
        <f>INDEX(Валюта!$A$4:$BK$1170,MATCH(Позиція!$C34,Валюта!$C$4:$C$1170,0),AL$3)</f>
        <v>10518590</v>
      </c>
      <c r="AM34">
        <f>INDEX(Валюта!$A$4:$BK$1170,MATCH(Позиція!$C34,Валюта!$C$4:$C$1170,0),AM$3)</f>
        <v>7640050</v>
      </c>
      <c r="AN34">
        <f>INDEX(Валюта!$A$4:$BK$1170,MATCH(Позиція!$C34,Валюта!$C$4:$C$1170,0),AN$3)</f>
        <v>10607080</v>
      </c>
      <c r="AO34">
        <f>INDEX(Валюта!$A$4:$BK$1170,MATCH(Позиція!$C34,Валюта!$C$4:$C$1170,0),AO$3)</f>
        <v>7326580</v>
      </c>
      <c r="AP34">
        <f>INDEX(Валюта!$A$4:$BK$1170,MATCH(Позиція!$C34,Валюта!$C$4:$C$1170,0),AP$3)</f>
        <v>5040123.09</v>
      </c>
      <c r="AQ34">
        <f>INDEX(Валюта!$A$4:$BK$1170,MATCH(Позиція!$C34,Валюта!$C$4:$C$1170,0),AQ$3)</f>
        <v>10668724.67</v>
      </c>
      <c r="AR34">
        <f>INDEX(Валюта!$A$4:$BK$1170,MATCH(Позиція!$C34,Валюта!$C$4:$C$1170,0),AR$3)</f>
        <v>13110232.82</v>
      </c>
      <c r="AS34">
        <f>INDEX(Валюта!$A$4:$BK$1170,MATCH(Позиція!$C34,Валюта!$C$4:$C$1170,0),AS$3)</f>
        <v>11321600</v>
      </c>
      <c r="AT34">
        <f>INDEX(Валюта!$A$4:$BK$1170,MATCH(Позиція!$C34,Валюта!$C$4:$C$1170,0),AT$3)</f>
        <v>8033540</v>
      </c>
      <c r="AU34">
        <f>INDEX(Валюта!$A$4:$BK$1170,MATCH(Позиція!$C34,Валюта!$C$4:$C$1170,0),AU$3)</f>
        <v>6818894.2000000002</v>
      </c>
      <c r="AV34">
        <f>INDEX(Валюта!$A$4:$BK$1170,MATCH(Позиція!$C34,Валюта!$C$4:$C$1170,0),AV$3)</f>
        <v>6764960</v>
      </c>
      <c r="AW34">
        <f>INDEX(Валюта!$A$4:$BK$1170,MATCH(Позиція!$C34,Валюта!$C$4:$C$1170,0),AW$3)</f>
        <v>6582010</v>
      </c>
      <c r="AX34">
        <f>INDEX(Валюта!$A$4:$BK$1170,MATCH(Позиція!$C34,Валюта!$C$4:$C$1170,0),AX$3)</f>
        <v>6183220</v>
      </c>
      <c r="AY34">
        <f>INDEX(Валюта!$A$4:$BK$1170,MATCH(Позиція!$C34,Валюта!$C$4:$C$1170,0),AY$3)</f>
        <v>5260760</v>
      </c>
      <c r="AZ34">
        <f>INDEX(Валюта!$A$4:$BK$1170,MATCH(Позиція!$C34,Валюта!$C$4:$C$1170,0),AZ$3)</f>
        <v>4178429.14</v>
      </c>
      <c r="BA34">
        <f>INDEX(Валюта!$A$4:$BK$1170,MATCH(Позиція!$C34,Валюта!$C$4:$C$1170,0),BA$3)</f>
        <v>4117156.68</v>
      </c>
      <c r="BB34">
        <f>INDEX(Валюта!$A$4:$BK$1170,MATCH(Позиція!$C34,Валюта!$C$4:$C$1170,0),BB$3)</f>
        <v>5468491.2999999998</v>
      </c>
      <c r="BC34">
        <f>INDEX(Валюта!$A$4:$BK$1170,MATCH(Позиція!$C34,Валюта!$C$4:$C$1170,0),BC$3)</f>
        <v>2991744.15</v>
      </c>
      <c r="BD34">
        <f>INDEX(Валюта!$A$4:$BK$1170,MATCH(Позиція!$C34,Валюта!$C$4:$C$1170,0),BD$3)</f>
        <v>4643352.6500000004</v>
      </c>
      <c r="BE34">
        <f>INDEX(Валюта!$A$4:$BK$1170,MATCH(Позиція!$C34,Валюта!$C$4:$C$1170,0),BE$3)</f>
        <v>3688058.55</v>
      </c>
      <c r="BF34">
        <f>INDEX(Валюта!$A$4:$BK$1170,MATCH(Позиція!$C34,Валюта!$C$4:$C$1170,0),BF$3)</f>
        <v>3466010</v>
      </c>
      <c r="BG34">
        <f>INDEX(Валюта!$A$4:$BK$1170,MATCH(Позиція!$C34,Валюта!$C$4:$C$1170,0),BG$3)</f>
        <v>2382744</v>
      </c>
      <c r="BH34">
        <f>INDEX(Валюта!$A$4:$BK$1170,MATCH(Позиція!$C34,Валюта!$C$4:$C$1170,0),BH$3)</f>
        <v>3290454.19</v>
      </c>
      <c r="BI34">
        <f>INDEX(Валюта!$A$4:$BK$1170,MATCH(Позиція!$C34,Валюта!$C$4:$C$1170,0),BI$3)</f>
        <v>3644410</v>
      </c>
      <c r="BJ34">
        <f>INDEX(Валюта!$A$4:$BK$1170,MATCH(Позиція!$C34,Валюта!$C$4:$C$1170,0),BJ$3)</f>
        <v>4410820</v>
      </c>
      <c r="BK34">
        <f>INDEX(Валюта!$A$4:$BK$1170,MATCH(Позиція!$C34,Валюта!$C$4:$C$1170,0),BK$3)</f>
        <v>2500290</v>
      </c>
    </row>
    <row r="35" spans="1:63" x14ac:dyDescent="0.35">
      <c r="A35">
        <v>1</v>
      </c>
      <c r="B35" s="22" t="s">
        <v>33</v>
      </c>
      <c r="C35" s="22" t="str">
        <f t="shared" si="0"/>
        <v>0408</v>
      </c>
      <c r="D35">
        <f>INDEX(Валюта!$A$4:$BK$1170,MATCH(Позиція!$C35,Валюта!$C$4:$C$1170,0),D$3)</f>
        <v>324660</v>
      </c>
      <c r="E35">
        <f>INDEX(Валюта!$A$4:$BK$1170,MATCH(Позиція!$C35,Валюта!$C$4:$C$1170,0),E$3)</f>
        <v>359540</v>
      </c>
      <c r="F35">
        <f>INDEX(Валюта!$A$4:$BK$1170,MATCH(Позиція!$C35,Валюта!$C$4:$C$1170,0),F$3)</f>
        <v>812226</v>
      </c>
      <c r="G35">
        <f>INDEX(Валюта!$A$4:$BK$1170,MATCH(Позиція!$C35,Валюта!$C$4:$C$1170,0),G$3)</f>
        <v>553000</v>
      </c>
      <c r="H35">
        <f>INDEX(Валюта!$A$4:$BK$1170,MATCH(Позиція!$C35,Валюта!$C$4:$C$1170,0),H$3)</f>
        <v>745860</v>
      </c>
      <c r="I35">
        <f>INDEX(Валюта!$A$4:$BK$1170,MATCH(Позиція!$C35,Валюта!$C$4:$C$1170,0),I$3)</f>
        <v>543310</v>
      </c>
      <c r="J35">
        <f>INDEX(Валюта!$A$4:$BK$1170,MATCH(Позиція!$C35,Валюта!$C$4:$C$1170,0),J$3)</f>
        <v>719920</v>
      </c>
      <c r="K35">
        <f>INDEX(Валюта!$A$4:$BK$1170,MATCH(Позиція!$C35,Валюта!$C$4:$C$1170,0),K$3)</f>
        <v>452432.5</v>
      </c>
      <c r="L35">
        <f>INDEX(Валюта!$A$4:$BK$1170,MATCH(Позиція!$C35,Валюта!$C$4:$C$1170,0),L$3)</f>
        <v>796020</v>
      </c>
      <c r="M35">
        <f>INDEX(Валюта!$A$4:$BK$1170,MATCH(Позиція!$C35,Валюта!$C$4:$C$1170,0),M$3)</f>
        <v>932526.52</v>
      </c>
      <c r="N35">
        <f>INDEX(Валюта!$A$4:$BK$1170,MATCH(Позиція!$C35,Валюта!$C$4:$C$1170,0),N$3)</f>
        <v>1518530</v>
      </c>
      <c r="O35">
        <f>INDEX(Валюта!$A$4:$BK$1170,MATCH(Позиція!$C35,Валюта!$C$4:$C$1170,0),O$3)</f>
        <v>2591110</v>
      </c>
      <c r="P35">
        <f>INDEX(Валюта!$A$4:$BK$1170,MATCH(Позиція!$C35,Валюта!$C$4:$C$1170,0),P$3)</f>
        <v>1979700</v>
      </c>
      <c r="Q35">
        <f>INDEX(Валюта!$A$4:$BK$1170,MATCH(Позиція!$C35,Валюта!$C$4:$C$1170,0),Q$3)</f>
        <v>2109030</v>
      </c>
      <c r="R35">
        <f>INDEX(Валюта!$A$4:$BK$1170,MATCH(Позиція!$C35,Валюта!$C$4:$C$1170,0),R$3)</f>
        <v>2522740</v>
      </c>
      <c r="S35">
        <f>INDEX(Валюта!$A$4:$BK$1170,MATCH(Позиція!$C35,Валюта!$C$4:$C$1170,0),S$3)</f>
        <v>2081740</v>
      </c>
      <c r="T35">
        <f>INDEX(Валюта!$A$4:$BK$1170,MATCH(Позиція!$C35,Валюта!$C$4:$C$1170,0),T$3)</f>
        <v>2526460</v>
      </c>
      <c r="U35">
        <f>INDEX(Валюта!$A$4:$BK$1170,MATCH(Позиція!$C35,Валюта!$C$4:$C$1170,0),U$3)</f>
        <v>2037530</v>
      </c>
      <c r="V35">
        <f>INDEX(Валюта!$A$4:$BK$1170,MATCH(Позиція!$C35,Валюта!$C$4:$C$1170,0),V$3)</f>
        <v>2195390.0099999998</v>
      </c>
      <c r="W35">
        <f>INDEX(Валюта!$A$4:$BK$1170,MATCH(Позиція!$C35,Валюта!$C$4:$C$1170,0),W$3)</f>
        <v>1662410</v>
      </c>
      <c r="X35">
        <f>INDEX(Валюта!$A$4:$BK$1170,MATCH(Позиція!$C35,Валюта!$C$4:$C$1170,0),X$3)</f>
        <v>2234080</v>
      </c>
      <c r="Y35">
        <f>INDEX(Валюта!$A$4:$BK$1170,MATCH(Позиція!$C35,Валюта!$C$4:$C$1170,0),Y$3)</f>
        <v>1959830</v>
      </c>
      <c r="Z35">
        <f>INDEX(Валюта!$A$4:$BK$1170,MATCH(Позиція!$C35,Валюта!$C$4:$C$1170,0),Z$3)</f>
        <v>1760029.75</v>
      </c>
      <c r="AA35">
        <f>INDEX(Валюта!$A$4:$BK$1170,MATCH(Позиція!$C35,Валюта!$C$4:$C$1170,0),AA$3)</f>
        <v>2503144.75</v>
      </c>
      <c r="AB35">
        <f>INDEX(Валюта!$A$4:$BK$1170,MATCH(Позиція!$C35,Валюта!$C$4:$C$1170,0),AB$3)</f>
        <v>1973624.75</v>
      </c>
      <c r="AC35">
        <f>INDEX(Валюта!$A$4:$BK$1170,MATCH(Позиція!$C35,Валюта!$C$4:$C$1170,0),AC$3)</f>
        <v>1763740</v>
      </c>
      <c r="AD35">
        <f>INDEX(Валюта!$A$4:$BK$1170,MATCH(Позиція!$C35,Валюта!$C$4:$C$1170,0),AD$3)</f>
        <v>1720204.55</v>
      </c>
      <c r="AE35">
        <f>INDEX(Валюта!$A$4:$BK$1170,MATCH(Позиція!$C35,Валюта!$C$4:$C$1170,0),AE$3)</f>
        <v>1364150.04</v>
      </c>
      <c r="AF35">
        <f>INDEX(Валюта!$A$4:$BK$1170,MATCH(Позиція!$C35,Валюта!$C$4:$C$1170,0),AF$3)</f>
        <v>1344984</v>
      </c>
      <c r="AG35">
        <f>INDEX(Валюта!$A$4:$BK$1170,MATCH(Позиція!$C35,Валюта!$C$4:$C$1170,0),AG$3)</f>
        <v>1203178.01</v>
      </c>
      <c r="AH35">
        <f>INDEX(Валюта!$A$4:$BK$1170,MATCH(Позиція!$C35,Валюта!$C$4:$C$1170,0),AH$3)</f>
        <v>1133263.51</v>
      </c>
      <c r="AI35">
        <f>INDEX(Валюта!$A$4:$BK$1170,MATCH(Позиція!$C35,Валюта!$C$4:$C$1170,0),AI$3)</f>
        <v>1224624.1299999999</v>
      </c>
      <c r="AJ35">
        <f>INDEX(Валюта!$A$4:$BK$1170,MATCH(Позиція!$C35,Валюта!$C$4:$C$1170,0),AJ$3)</f>
        <v>1356149.33</v>
      </c>
      <c r="AK35">
        <f>INDEX(Валюта!$A$4:$BK$1170,MATCH(Позиція!$C35,Валюта!$C$4:$C$1170,0),AK$3)</f>
        <v>1167572.4099999999</v>
      </c>
      <c r="AL35">
        <f>INDEX(Валюта!$A$4:$BK$1170,MATCH(Позиція!$C35,Валюта!$C$4:$C$1170,0),AL$3)</f>
        <v>1970174.86</v>
      </c>
      <c r="AM35">
        <f>INDEX(Валюта!$A$4:$BK$1170,MATCH(Позиція!$C35,Валюта!$C$4:$C$1170,0),AM$3)</f>
        <v>1625623.99</v>
      </c>
      <c r="AN35">
        <f>INDEX(Валюта!$A$4:$BK$1170,MATCH(Позиція!$C35,Валюта!$C$4:$C$1170,0),AN$3)</f>
        <v>803211</v>
      </c>
      <c r="AO35">
        <f>INDEX(Валюта!$A$4:$BK$1170,MATCH(Позиція!$C35,Валюта!$C$4:$C$1170,0),AO$3)</f>
        <v>1432086.56</v>
      </c>
      <c r="AP35">
        <f>INDEX(Валюта!$A$4:$BK$1170,MATCH(Позиція!$C35,Валюта!$C$4:$C$1170,0),AP$3)</f>
        <v>979442.07000000018</v>
      </c>
      <c r="AQ35">
        <f>INDEX(Валюта!$A$4:$BK$1170,MATCH(Позиція!$C35,Валюта!$C$4:$C$1170,0),AQ$3)</f>
        <v>1767421.08</v>
      </c>
      <c r="AR35">
        <f>INDEX(Валюта!$A$4:$BK$1170,MATCH(Позиція!$C35,Валюта!$C$4:$C$1170,0),AR$3)</f>
        <v>1318840</v>
      </c>
      <c r="AS35">
        <f>INDEX(Валюта!$A$4:$BK$1170,MATCH(Позиція!$C35,Валюта!$C$4:$C$1170,0),AS$3)</f>
        <v>1985860</v>
      </c>
      <c r="AT35">
        <f>INDEX(Валюта!$A$4:$BK$1170,MATCH(Позиція!$C35,Валюта!$C$4:$C$1170,0),AT$3)</f>
        <v>1321030</v>
      </c>
      <c r="AU35">
        <f>INDEX(Валюта!$A$4:$BK$1170,MATCH(Позиція!$C35,Валюта!$C$4:$C$1170,0),AU$3)</f>
        <v>1138080</v>
      </c>
      <c r="AV35">
        <f>INDEX(Валюта!$A$4:$BK$1170,MATCH(Позиція!$C35,Валюта!$C$4:$C$1170,0),AV$3)</f>
        <v>1340200</v>
      </c>
      <c r="AW35">
        <f>INDEX(Валюта!$A$4:$BK$1170,MATCH(Позиція!$C35,Валюта!$C$4:$C$1170,0),AW$3)</f>
        <v>2578020</v>
      </c>
      <c r="AX35">
        <f>INDEX(Валюта!$A$4:$BK$1170,MATCH(Позиція!$C35,Валюта!$C$4:$C$1170,0),AX$3)</f>
        <v>1887390</v>
      </c>
      <c r="AY35">
        <f>INDEX(Валюта!$A$4:$BK$1170,MATCH(Позиція!$C35,Валюта!$C$4:$C$1170,0),AY$3)</f>
        <v>2014730</v>
      </c>
      <c r="AZ35">
        <f>INDEX(Валюта!$A$4:$BK$1170,MATCH(Позиція!$C35,Валюта!$C$4:$C$1170,0),AZ$3)</f>
        <v>701010</v>
      </c>
      <c r="BA35">
        <f>INDEX(Валюта!$A$4:$BK$1170,MATCH(Позиція!$C35,Валюта!$C$4:$C$1170,0),BA$3)</f>
        <v>764271.86</v>
      </c>
      <c r="BB35">
        <f>INDEX(Валюта!$A$4:$BK$1170,MATCH(Позиція!$C35,Валюта!$C$4:$C$1170,0),BB$3)</f>
        <v>972820</v>
      </c>
      <c r="BC35">
        <f>INDEX(Валюта!$A$4:$BK$1170,MATCH(Позиція!$C35,Валюта!$C$4:$C$1170,0),BC$3)</f>
        <v>1726970</v>
      </c>
      <c r="BD35">
        <f>INDEX(Валюта!$A$4:$BK$1170,MATCH(Позиція!$C35,Валюта!$C$4:$C$1170,0),BD$3)</f>
        <v>1528003.03</v>
      </c>
      <c r="BE35">
        <f>INDEX(Валюта!$A$4:$BK$1170,MATCH(Позиція!$C35,Валюта!$C$4:$C$1170,0),BE$3)</f>
        <v>934170</v>
      </c>
      <c r="BF35">
        <f>INDEX(Валюта!$A$4:$BK$1170,MATCH(Позиція!$C35,Валюта!$C$4:$C$1170,0),BF$3)</f>
        <v>1313223.08</v>
      </c>
      <c r="BG35">
        <f>INDEX(Валюта!$A$4:$BK$1170,MATCH(Позиція!$C35,Валюта!$C$4:$C$1170,0),BG$3)</f>
        <v>861926.53</v>
      </c>
      <c r="BH35">
        <f>INDEX(Валюта!$A$4:$BK$1170,MATCH(Позиція!$C35,Валюта!$C$4:$C$1170,0),BH$3)</f>
        <v>686662.27</v>
      </c>
      <c r="BI35">
        <f>INDEX(Валюта!$A$4:$BK$1170,MATCH(Позиція!$C35,Валюта!$C$4:$C$1170,0),BI$3)</f>
        <v>930353.78</v>
      </c>
      <c r="BJ35">
        <f>INDEX(Валюта!$A$4:$BK$1170,MATCH(Позиція!$C35,Валюта!$C$4:$C$1170,0),BJ$3)</f>
        <v>866061.08000000007</v>
      </c>
      <c r="BK35">
        <f>INDEX(Валюта!$A$4:$BK$1170,MATCH(Позиція!$C35,Валюта!$C$4:$C$1170,0),BK$3)</f>
        <v>992011.09</v>
      </c>
    </row>
    <row r="36" spans="1:63" x14ac:dyDescent="0.35">
      <c r="A36">
        <v>1</v>
      </c>
      <c r="B36" s="22" t="s">
        <v>34</v>
      </c>
      <c r="C36" s="22" t="str">
        <f t="shared" si="0"/>
        <v>0409</v>
      </c>
      <c r="D36">
        <f>INDEX(Валюта!$A$4:$BK$1170,MATCH(Позиція!$C36,Валюта!$C$4:$C$1170,0),D$3)</f>
        <v>5744449.6100000003</v>
      </c>
      <c r="E36">
        <f>INDEX(Валюта!$A$4:$BK$1170,MATCH(Позиція!$C36,Валюта!$C$4:$C$1170,0),E$3)</f>
        <v>8612331.040000001</v>
      </c>
      <c r="F36">
        <f>INDEX(Валюта!$A$4:$BK$1170,MATCH(Позиція!$C36,Валюта!$C$4:$C$1170,0),F$3)</f>
        <v>11825175.99</v>
      </c>
      <c r="G36">
        <f>INDEX(Валюта!$A$4:$BK$1170,MATCH(Позиція!$C36,Валюта!$C$4:$C$1170,0),G$3)</f>
        <v>10871587.689999999</v>
      </c>
      <c r="H36">
        <f>INDEX(Валюта!$A$4:$BK$1170,MATCH(Позиція!$C36,Валюта!$C$4:$C$1170,0),H$3)</f>
        <v>8198988.3399999999</v>
      </c>
      <c r="I36">
        <f>INDEX(Валюта!$A$4:$BK$1170,MATCH(Позиція!$C36,Валюта!$C$4:$C$1170,0),I$3)</f>
        <v>6649905.8899999997</v>
      </c>
      <c r="J36">
        <f>INDEX(Валюта!$A$4:$BK$1170,MATCH(Позиція!$C36,Валюта!$C$4:$C$1170,0),J$3)</f>
        <v>3891863.38</v>
      </c>
      <c r="K36">
        <f>INDEX(Валюта!$A$4:$BK$1170,MATCH(Позиція!$C36,Валюта!$C$4:$C$1170,0),K$3)</f>
        <v>10946103.789999999</v>
      </c>
      <c r="L36">
        <f>INDEX(Валюта!$A$4:$BK$1170,MATCH(Позиція!$C36,Валюта!$C$4:$C$1170,0),L$3)</f>
        <v>20478077.27</v>
      </c>
      <c r="M36">
        <f>INDEX(Валюта!$A$4:$BK$1170,MATCH(Позиція!$C36,Валюта!$C$4:$C$1170,0),M$3)</f>
        <v>16462438.73</v>
      </c>
      <c r="N36">
        <f>INDEX(Валюта!$A$4:$BK$1170,MATCH(Позиція!$C36,Валюта!$C$4:$C$1170,0),N$3)</f>
        <v>17438096.690000001</v>
      </c>
      <c r="O36">
        <f>INDEX(Валюта!$A$4:$BK$1170,MATCH(Позиція!$C36,Валюта!$C$4:$C$1170,0),O$3)</f>
        <v>13728239.84</v>
      </c>
      <c r="P36">
        <f>INDEX(Валюта!$A$4:$BK$1170,MATCH(Позиція!$C36,Валюта!$C$4:$C$1170,0),P$3)</f>
        <v>5021672.88</v>
      </c>
      <c r="Q36">
        <f>INDEX(Валюта!$A$4:$BK$1170,MATCH(Позиція!$C36,Валюта!$C$4:$C$1170,0),Q$3)</f>
        <v>8861187.0999999996</v>
      </c>
      <c r="R36">
        <f>INDEX(Валюта!$A$4:$BK$1170,MATCH(Позиція!$C36,Валюта!$C$4:$C$1170,0),R$3)</f>
        <v>9028048.4800000004</v>
      </c>
      <c r="S36">
        <f>INDEX(Валюта!$A$4:$BK$1170,MATCH(Позиція!$C36,Валюта!$C$4:$C$1170,0),S$3)</f>
        <v>6065727.2300000004</v>
      </c>
      <c r="T36">
        <f>INDEX(Валюта!$A$4:$BK$1170,MATCH(Позиція!$C36,Валюта!$C$4:$C$1170,0),T$3)</f>
        <v>5069943.63</v>
      </c>
      <c r="U36">
        <f>INDEX(Валюта!$A$4:$BK$1170,MATCH(Позиція!$C36,Валюта!$C$4:$C$1170,0),U$3)</f>
        <v>3117837.61</v>
      </c>
      <c r="V36">
        <f>INDEX(Валюта!$A$4:$BK$1170,MATCH(Позиція!$C36,Валюта!$C$4:$C$1170,0),V$3)</f>
        <v>3241683.94</v>
      </c>
      <c r="W36">
        <f>INDEX(Валюта!$A$4:$BK$1170,MATCH(Позиція!$C36,Валюта!$C$4:$C$1170,0),W$3)</f>
        <v>6513917.5899999999</v>
      </c>
      <c r="X36">
        <f>INDEX(Валюта!$A$4:$BK$1170,MATCH(Позиція!$C36,Валюта!$C$4:$C$1170,0),X$3)</f>
        <v>10649900</v>
      </c>
      <c r="Y36">
        <f>INDEX(Валюта!$A$4:$BK$1170,MATCH(Позиція!$C36,Валюта!$C$4:$C$1170,0),Y$3)</f>
        <v>11139280</v>
      </c>
      <c r="Z36">
        <f>INDEX(Валюта!$A$4:$BK$1170,MATCH(Позиція!$C36,Валюта!$C$4:$C$1170,0),Z$3)</f>
        <v>15249437.17</v>
      </c>
      <c r="AA36">
        <f>INDEX(Валюта!$A$4:$BK$1170,MATCH(Позиція!$C36,Валюта!$C$4:$C$1170,0),AA$3)</f>
        <v>14550480</v>
      </c>
      <c r="AB36">
        <f>INDEX(Валюта!$A$4:$BK$1170,MATCH(Позиція!$C36,Валюта!$C$4:$C$1170,0),AB$3)</f>
        <v>5353870</v>
      </c>
      <c r="AC36">
        <f>INDEX(Валюта!$A$4:$BK$1170,MATCH(Позиція!$C36,Валюта!$C$4:$C$1170,0),AC$3)</f>
        <v>7579130</v>
      </c>
      <c r="AD36">
        <f>INDEX(Валюта!$A$4:$BK$1170,MATCH(Позиція!$C36,Валюта!$C$4:$C$1170,0),AD$3)</f>
        <v>10962271.73</v>
      </c>
      <c r="AE36">
        <f>INDEX(Валюта!$A$4:$BK$1170,MATCH(Позиція!$C36,Валюта!$C$4:$C$1170,0),AE$3)</f>
        <v>8558550</v>
      </c>
      <c r="AF36">
        <f>INDEX(Валюта!$A$4:$BK$1170,MATCH(Позиція!$C36,Валюта!$C$4:$C$1170,0),AF$3)</f>
        <v>8363088.6500000004</v>
      </c>
      <c r="AG36">
        <f>INDEX(Валюта!$A$4:$BK$1170,MATCH(Позиція!$C36,Валюта!$C$4:$C$1170,0),AG$3)</f>
        <v>5582189.25</v>
      </c>
      <c r="AH36">
        <f>INDEX(Валюта!$A$4:$BK$1170,MATCH(Позиція!$C36,Валюта!$C$4:$C$1170,0),AH$3)</f>
        <v>6267600</v>
      </c>
      <c r="AI36">
        <f>INDEX(Валюта!$A$4:$BK$1170,MATCH(Позиція!$C36,Валюта!$C$4:$C$1170,0),AI$3)</f>
        <v>6049730</v>
      </c>
      <c r="AJ36">
        <f>INDEX(Валюта!$A$4:$BK$1170,MATCH(Позиція!$C36,Валюта!$C$4:$C$1170,0),AJ$3)</f>
        <v>14220204.68</v>
      </c>
      <c r="AK36">
        <f>INDEX(Валюта!$A$4:$BK$1170,MATCH(Позиція!$C36,Валюта!$C$4:$C$1170,0),AK$3)</f>
        <v>5703210</v>
      </c>
      <c r="AL36">
        <f>INDEX(Валюта!$A$4:$BK$1170,MATCH(Позиція!$C36,Валюта!$C$4:$C$1170,0),AL$3)</f>
        <v>12643173.07</v>
      </c>
      <c r="AM36">
        <f>INDEX(Валюта!$A$4:$BK$1170,MATCH(Позиція!$C36,Валюта!$C$4:$C$1170,0),AM$3)</f>
        <v>10530120</v>
      </c>
      <c r="AN36">
        <f>INDEX(Валюта!$A$4:$BK$1170,MATCH(Позиція!$C36,Валюта!$C$4:$C$1170,0),AN$3)</f>
        <v>5549980</v>
      </c>
      <c r="AO36">
        <f>INDEX(Валюта!$A$4:$BK$1170,MATCH(Позиція!$C36,Валюта!$C$4:$C$1170,0),AO$3)</f>
        <v>7791514.6500000004</v>
      </c>
      <c r="AP36">
        <f>INDEX(Валюта!$A$4:$BK$1170,MATCH(Позиція!$C36,Валюта!$C$4:$C$1170,0),AP$3)</f>
        <v>11189376.93</v>
      </c>
      <c r="AQ36">
        <f>INDEX(Валюта!$A$4:$BK$1170,MATCH(Позиція!$C36,Валюта!$C$4:$C$1170,0),AQ$3)</f>
        <v>12103434.98</v>
      </c>
      <c r="AR36">
        <f>INDEX(Валюта!$A$4:$BK$1170,MATCH(Позиція!$C36,Валюта!$C$4:$C$1170,0),AR$3)</f>
        <v>9363813.5600000005</v>
      </c>
      <c r="AS36">
        <f>INDEX(Валюта!$A$4:$BK$1170,MATCH(Позиція!$C36,Валюта!$C$4:$C$1170,0),AS$3)</f>
        <v>6054943.75</v>
      </c>
      <c r="AT36">
        <f>INDEX(Валюта!$A$4:$BK$1170,MATCH(Позиція!$C36,Валюта!$C$4:$C$1170,0),AT$3)</f>
        <v>5659320</v>
      </c>
      <c r="AU36">
        <f>INDEX(Валюта!$A$4:$BK$1170,MATCH(Позиція!$C36,Валюта!$C$4:$C$1170,0),AU$3)</f>
        <v>7266350</v>
      </c>
      <c r="AV36">
        <f>INDEX(Валюта!$A$4:$BK$1170,MATCH(Позиція!$C36,Валюта!$C$4:$C$1170,0),AV$3)</f>
        <v>15800560</v>
      </c>
      <c r="AW36">
        <f>INDEX(Валюта!$A$4:$BK$1170,MATCH(Позиція!$C36,Валюта!$C$4:$C$1170,0),AW$3)</f>
        <v>17459463.84</v>
      </c>
      <c r="AX36">
        <f>INDEX(Валюта!$A$4:$BK$1170,MATCH(Позиція!$C36,Валюта!$C$4:$C$1170,0),AX$3)</f>
        <v>19285550</v>
      </c>
      <c r="AY36">
        <f>INDEX(Валюта!$A$4:$BK$1170,MATCH(Позиція!$C36,Валюта!$C$4:$C$1170,0),AY$3)</f>
        <v>21833074.390000001</v>
      </c>
      <c r="AZ36">
        <f>INDEX(Валюта!$A$4:$BK$1170,MATCH(Позиція!$C36,Валюта!$C$4:$C$1170,0),AZ$3)</f>
        <v>10594523.65</v>
      </c>
      <c r="BA36">
        <f>INDEX(Валюта!$A$4:$BK$1170,MATCH(Позиція!$C36,Валюта!$C$4:$C$1170,0),BA$3)</f>
        <v>13867436.720000001</v>
      </c>
      <c r="BB36">
        <f>INDEX(Валюта!$A$4:$BK$1170,MATCH(Позиція!$C36,Валюта!$C$4:$C$1170,0),BB$3)</f>
        <v>12026878.119999999</v>
      </c>
      <c r="BC36">
        <f>INDEX(Валюта!$A$4:$BK$1170,MATCH(Позиція!$C36,Валюта!$C$4:$C$1170,0),BC$3)</f>
        <v>8914124.4600000009</v>
      </c>
      <c r="BD36">
        <f>INDEX(Валюта!$A$4:$BK$1170,MATCH(Позиція!$C36,Валюта!$C$4:$C$1170,0),BD$3)</f>
        <v>7395950.9299999997</v>
      </c>
      <c r="BE36">
        <f>INDEX(Валюта!$A$4:$BK$1170,MATCH(Позиція!$C36,Валюта!$C$4:$C$1170,0),BE$3)</f>
        <v>4416055.16</v>
      </c>
      <c r="BF36">
        <f>INDEX(Валюта!$A$4:$BK$1170,MATCH(Позиція!$C36,Валюта!$C$4:$C$1170,0),BF$3)</f>
        <v>2115182.11</v>
      </c>
      <c r="BG36">
        <f>INDEX(Валюта!$A$4:$BK$1170,MATCH(Позиція!$C36,Валюта!$C$4:$C$1170,0),BG$3)</f>
        <v>6962861.1799999997</v>
      </c>
      <c r="BH36">
        <f>INDEX(Валюта!$A$4:$BK$1170,MATCH(Позиція!$C36,Валюта!$C$4:$C$1170,0),BH$3)</f>
        <v>14496113.619999999</v>
      </c>
      <c r="BI36">
        <f>INDEX(Валюта!$A$4:$BK$1170,MATCH(Позиція!$C36,Валюта!$C$4:$C$1170,0),BI$3)</f>
        <v>16908670</v>
      </c>
      <c r="BJ36">
        <f>INDEX(Валюта!$A$4:$BK$1170,MATCH(Позиція!$C36,Валюта!$C$4:$C$1170,0),BJ$3)</f>
        <v>20857130</v>
      </c>
      <c r="BK36">
        <f>INDEX(Валюта!$A$4:$BK$1170,MATCH(Позиція!$C36,Валюта!$C$4:$C$1170,0),BK$3)</f>
        <v>25517266.07</v>
      </c>
    </row>
    <row r="37" spans="1:63" x14ac:dyDescent="0.35">
      <c r="A37">
        <v>1</v>
      </c>
      <c r="B37" s="22" t="s">
        <v>35</v>
      </c>
      <c r="C37" s="22" t="str">
        <f t="shared" si="0"/>
        <v>0410</v>
      </c>
      <c r="D37">
        <f>INDEX(Валюта!$A$4:$BK$1170,MATCH(Позиція!$C37,Валюта!$C$4:$C$1170,0),D$3)</f>
        <v>0</v>
      </c>
      <c r="E37">
        <f>INDEX(Валюта!$A$4:$BK$1170,MATCH(Позиція!$C37,Валюта!$C$4:$C$1170,0),E$3)</f>
        <v>0</v>
      </c>
      <c r="F37">
        <f>INDEX(Валюта!$A$4:$BK$1170,MATCH(Позиція!$C37,Валюта!$C$4:$C$1170,0),F$3)</f>
        <v>0</v>
      </c>
      <c r="G37">
        <f>INDEX(Валюта!$A$4:$BK$1170,MATCH(Позиція!$C37,Валюта!$C$4:$C$1170,0),G$3)</f>
        <v>0</v>
      </c>
      <c r="H37">
        <f>INDEX(Валюта!$A$4:$BK$1170,MATCH(Позиція!$C37,Валюта!$C$4:$C$1170,0),H$3)</f>
        <v>0</v>
      </c>
      <c r="I37">
        <f>INDEX(Валюта!$A$4:$BK$1170,MATCH(Позиція!$C37,Валюта!$C$4:$C$1170,0),I$3)</f>
        <v>0</v>
      </c>
      <c r="J37">
        <f>INDEX(Валюта!$A$4:$BK$1170,MATCH(Позиція!$C37,Валюта!$C$4:$C$1170,0),J$3)</f>
        <v>0</v>
      </c>
      <c r="K37">
        <f>INDEX(Валюта!$A$4:$BK$1170,MATCH(Позиція!$C37,Валюта!$C$4:$C$1170,0),K$3)</f>
        <v>0</v>
      </c>
      <c r="L37">
        <f>INDEX(Валюта!$A$4:$BK$1170,MATCH(Позиція!$C37,Валюта!$C$4:$C$1170,0),L$3)</f>
        <v>0</v>
      </c>
      <c r="M37">
        <f>INDEX(Валюта!$A$4:$BK$1170,MATCH(Позиція!$C37,Валюта!$C$4:$C$1170,0),M$3)</f>
        <v>0</v>
      </c>
      <c r="N37">
        <f>INDEX(Валюта!$A$4:$BK$1170,MATCH(Позиція!$C37,Валюта!$C$4:$C$1170,0),N$3)</f>
        <v>0</v>
      </c>
      <c r="O37">
        <f>INDEX(Валюта!$A$4:$BK$1170,MATCH(Позиція!$C37,Валюта!$C$4:$C$1170,0),O$3)</f>
        <v>0</v>
      </c>
      <c r="P37">
        <f>INDEX(Валюта!$A$4:$BK$1170,MATCH(Позиція!$C37,Валюта!$C$4:$C$1170,0),P$3)</f>
        <v>0</v>
      </c>
      <c r="Q37">
        <f>INDEX(Валюта!$A$4:$BK$1170,MATCH(Позиція!$C37,Валюта!$C$4:$C$1170,0),Q$3)</f>
        <v>1470</v>
      </c>
      <c r="R37">
        <f>INDEX(Валюта!$A$4:$BK$1170,MATCH(Позиція!$C37,Валюта!$C$4:$C$1170,0),R$3)</f>
        <v>0</v>
      </c>
      <c r="S37">
        <f>INDEX(Валюта!$A$4:$BK$1170,MATCH(Позиція!$C37,Валюта!$C$4:$C$1170,0),S$3)</f>
        <v>0</v>
      </c>
      <c r="T37">
        <f>INDEX(Валюта!$A$4:$BK$1170,MATCH(Позиція!$C37,Валюта!$C$4:$C$1170,0),T$3)</f>
        <v>0</v>
      </c>
      <c r="U37">
        <f>INDEX(Валюта!$A$4:$BK$1170,MATCH(Позиція!$C37,Валюта!$C$4:$C$1170,0),U$3)</f>
        <v>0</v>
      </c>
      <c r="V37">
        <f>INDEX(Валюта!$A$4:$BK$1170,MATCH(Позиція!$C37,Валюта!$C$4:$C$1170,0),V$3)</f>
        <v>0</v>
      </c>
      <c r="W37">
        <f>INDEX(Валюта!$A$4:$BK$1170,MATCH(Позиція!$C37,Валюта!$C$4:$C$1170,0),W$3)</f>
        <v>0</v>
      </c>
      <c r="X37">
        <f>INDEX(Валюта!$A$4:$BK$1170,MATCH(Позиція!$C37,Валюта!$C$4:$C$1170,0),X$3)</f>
        <v>0</v>
      </c>
      <c r="Y37">
        <f>INDEX(Валюта!$A$4:$BK$1170,MATCH(Позиція!$C37,Валюта!$C$4:$C$1170,0),Y$3)</f>
        <v>0</v>
      </c>
      <c r="Z37">
        <f>INDEX(Валюта!$A$4:$BK$1170,MATCH(Позиція!$C37,Валюта!$C$4:$C$1170,0),Z$3)</f>
        <v>0</v>
      </c>
      <c r="AA37">
        <f>INDEX(Валюта!$A$4:$BK$1170,MATCH(Позиція!$C37,Валюта!$C$4:$C$1170,0),AA$3)</f>
        <v>0</v>
      </c>
      <c r="AB37">
        <f>INDEX(Валюта!$A$4:$BK$1170,MATCH(Позиція!$C37,Валюта!$C$4:$C$1170,0),AB$3)</f>
        <v>0</v>
      </c>
      <c r="AC37">
        <f>INDEX(Валюта!$A$4:$BK$1170,MATCH(Позиція!$C37,Валюта!$C$4:$C$1170,0),AC$3)</f>
        <v>0</v>
      </c>
      <c r="AD37">
        <f>INDEX(Валюта!$A$4:$BK$1170,MATCH(Позиція!$C37,Валюта!$C$4:$C$1170,0),AD$3)</f>
        <v>0</v>
      </c>
      <c r="AE37">
        <f>INDEX(Валюта!$A$4:$BK$1170,MATCH(Позиція!$C37,Валюта!$C$4:$C$1170,0),AE$3)</f>
        <v>0</v>
      </c>
      <c r="AF37">
        <f>INDEX(Валюта!$A$4:$BK$1170,MATCH(Позиція!$C37,Валюта!$C$4:$C$1170,0),AF$3)</f>
        <v>0</v>
      </c>
      <c r="AG37">
        <f>INDEX(Валюта!$A$4:$BK$1170,MATCH(Позиція!$C37,Валюта!$C$4:$C$1170,0),AG$3)</f>
        <v>0</v>
      </c>
      <c r="AH37">
        <f>INDEX(Валюта!$A$4:$BK$1170,MATCH(Позиція!$C37,Валюта!$C$4:$C$1170,0),AH$3)</f>
        <v>12390</v>
      </c>
      <c r="AI37">
        <f>INDEX(Валюта!$A$4:$BK$1170,MATCH(Позиція!$C37,Валюта!$C$4:$C$1170,0),AI$3)</f>
        <v>0</v>
      </c>
      <c r="AJ37">
        <f>INDEX(Валюта!$A$4:$BK$1170,MATCH(Позиція!$C37,Валюта!$C$4:$C$1170,0),AJ$3)</f>
        <v>0</v>
      </c>
      <c r="AK37">
        <f>INDEX(Валюта!$A$4:$BK$1170,MATCH(Позиція!$C37,Валюта!$C$4:$C$1170,0),AK$3)</f>
        <v>0</v>
      </c>
      <c r="AL37">
        <f>INDEX(Валюта!$A$4:$BK$1170,MATCH(Позиція!$C37,Валюта!$C$4:$C$1170,0),AL$3)</f>
        <v>0</v>
      </c>
      <c r="AM37">
        <f>INDEX(Валюта!$A$4:$BK$1170,MATCH(Позиція!$C37,Валюта!$C$4:$C$1170,0),AM$3)</f>
        <v>0</v>
      </c>
      <c r="AN37">
        <f>INDEX(Валюта!$A$4:$BK$1170,MATCH(Позиція!$C37,Валюта!$C$4:$C$1170,0),AN$3)</f>
        <v>0</v>
      </c>
      <c r="AO37">
        <f>INDEX(Валюта!$A$4:$BK$1170,MATCH(Позиція!$C37,Валюта!$C$4:$C$1170,0),AO$3)</f>
        <v>0</v>
      </c>
      <c r="AP37">
        <f>INDEX(Валюта!$A$4:$BK$1170,MATCH(Позиція!$C37,Валюта!$C$4:$C$1170,0),AP$3)</f>
        <v>27420</v>
      </c>
      <c r="AQ37">
        <f>INDEX(Валюта!$A$4:$BK$1170,MATCH(Позиція!$C37,Валюта!$C$4:$C$1170,0),AQ$3)</f>
        <v>60840</v>
      </c>
      <c r="AR37">
        <f>INDEX(Валюта!$A$4:$BK$1170,MATCH(Позиція!$C37,Валюта!$C$4:$C$1170,0),AR$3)</f>
        <v>0</v>
      </c>
      <c r="AS37">
        <f>INDEX(Валюта!$A$4:$BK$1170,MATCH(Позиція!$C37,Валюта!$C$4:$C$1170,0),AS$3)</f>
        <v>0</v>
      </c>
      <c r="AT37">
        <f>INDEX(Валюта!$A$4:$BK$1170,MATCH(Позиція!$C37,Валюта!$C$4:$C$1170,0),AT$3)</f>
        <v>0</v>
      </c>
      <c r="AU37">
        <f>INDEX(Валюта!$A$4:$BK$1170,MATCH(Позиція!$C37,Валюта!$C$4:$C$1170,0),AU$3)</f>
        <v>37080</v>
      </c>
      <c r="AV37">
        <f>INDEX(Валюта!$A$4:$BK$1170,MATCH(Позиція!$C37,Валюта!$C$4:$C$1170,0),AV$3)</f>
        <v>1950</v>
      </c>
      <c r="AW37">
        <f>INDEX(Валюта!$A$4:$BK$1170,MATCH(Позиція!$C37,Валюта!$C$4:$C$1170,0),AW$3)</f>
        <v>27020</v>
      </c>
      <c r="AX37">
        <f>INDEX(Валюта!$A$4:$BK$1170,MATCH(Позиція!$C37,Валюта!$C$4:$C$1170,0),AX$3)</f>
        <v>22940</v>
      </c>
      <c r="AY37">
        <f>INDEX(Валюта!$A$4:$BK$1170,MATCH(Позиція!$C37,Валюта!$C$4:$C$1170,0),AY$3)</f>
        <v>47970</v>
      </c>
      <c r="AZ37">
        <f>INDEX(Валюта!$A$4:$BK$1170,MATCH(Позиція!$C37,Валюта!$C$4:$C$1170,0),AZ$3)</f>
        <v>0</v>
      </c>
      <c r="BA37">
        <f>INDEX(Валюта!$A$4:$BK$1170,MATCH(Позиція!$C37,Валюта!$C$4:$C$1170,0),BA$3)</f>
        <v>28860</v>
      </c>
      <c r="BB37">
        <f>INDEX(Валюта!$A$4:$BK$1170,MATCH(Позиція!$C37,Валюта!$C$4:$C$1170,0),BB$3)</f>
        <v>2390</v>
      </c>
      <c r="BC37">
        <f>INDEX(Валюта!$A$4:$BK$1170,MATCH(Позиція!$C37,Валюта!$C$4:$C$1170,0),BC$3)</f>
        <v>15800</v>
      </c>
      <c r="BD37">
        <f>INDEX(Валюта!$A$4:$BK$1170,MATCH(Позиція!$C37,Валюта!$C$4:$C$1170,0),BD$3)</f>
        <v>0</v>
      </c>
      <c r="BE37">
        <f>INDEX(Валюта!$A$4:$BK$1170,MATCH(Позиція!$C37,Валюта!$C$4:$C$1170,0),BE$3)</f>
        <v>5610</v>
      </c>
      <c r="BF37">
        <f>INDEX(Валюта!$A$4:$BK$1170,MATCH(Позиція!$C37,Валюта!$C$4:$C$1170,0),BF$3)</f>
        <v>24570</v>
      </c>
      <c r="BG37">
        <f>INDEX(Валюта!$A$4:$BK$1170,MATCH(Позиція!$C37,Валюта!$C$4:$C$1170,0),BG$3)</f>
        <v>0</v>
      </c>
      <c r="BH37">
        <f>INDEX(Валюта!$A$4:$BK$1170,MATCH(Позиція!$C37,Валюта!$C$4:$C$1170,0),BH$3)</f>
        <v>16060</v>
      </c>
      <c r="BI37">
        <f>INDEX(Валюта!$A$4:$BK$1170,MATCH(Позиція!$C37,Валюта!$C$4:$C$1170,0),BI$3)</f>
        <v>0</v>
      </c>
      <c r="BJ37">
        <f>INDEX(Валюта!$A$4:$BK$1170,MATCH(Позиція!$C37,Валюта!$C$4:$C$1170,0),BJ$3)</f>
        <v>0</v>
      </c>
      <c r="BK37">
        <f>INDEX(Валюта!$A$4:$BK$1170,MATCH(Позиція!$C37,Валюта!$C$4:$C$1170,0),BK$3)</f>
        <v>0</v>
      </c>
    </row>
    <row r="38" spans="1:63" x14ac:dyDescent="0.35">
      <c r="A38">
        <v>1</v>
      </c>
      <c r="B38" s="22" t="s">
        <v>36</v>
      </c>
      <c r="C38" s="22" t="str">
        <f t="shared" si="0"/>
        <v>0501</v>
      </c>
      <c r="D38">
        <f>INDEX(Валюта!$A$4:$BK$1170,MATCH(Позиція!$C38,Валюта!$C$4:$C$1170,0),D$3)</f>
        <v>0</v>
      </c>
      <c r="E38">
        <f>INDEX(Валюта!$A$4:$BK$1170,MATCH(Позиція!$C38,Валюта!$C$4:$C$1170,0),E$3)</f>
        <v>0</v>
      </c>
      <c r="F38">
        <f>INDEX(Валюта!$A$4:$BK$1170,MATCH(Позиція!$C38,Валюта!$C$4:$C$1170,0),F$3)</f>
        <v>0</v>
      </c>
      <c r="G38">
        <f>INDEX(Валюта!$A$4:$BK$1170,MATCH(Позиція!$C38,Валюта!$C$4:$C$1170,0),G$3)</f>
        <v>0</v>
      </c>
      <c r="H38">
        <f>INDEX(Валюта!$A$4:$BK$1170,MATCH(Позиція!$C38,Валюта!$C$4:$C$1170,0),H$3)</f>
        <v>0</v>
      </c>
      <c r="I38">
        <f>INDEX(Валюта!$A$4:$BK$1170,MATCH(Позиція!$C38,Валюта!$C$4:$C$1170,0),I$3)</f>
        <v>0</v>
      </c>
      <c r="J38">
        <f>INDEX(Валюта!$A$4:$BK$1170,MATCH(Позиція!$C38,Валюта!$C$4:$C$1170,0),J$3)</f>
        <v>0</v>
      </c>
      <c r="K38">
        <f>INDEX(Валюта!$A$4:$BK$1170,MATCH(Позиція!$C38,Валюта!$C$4:$C$1170,0),K$3)</f>
        <v>0</v>
      </c>
      <c r="L38">
        <f>INDEX(Валюта!$A$4:$BK$1170,MATCH(Позиція!$C38,Валюта!$C$4:$C$1170,0),L$3)</f>
        <v>0</v>
      </c>
      <c r="M38">
        <f>INDEX(Валюта!$A$4:$BK$1170,MATCH(Позиція!$C38,Валюта!$C$4:$C$1170,0),M$3)</f>
        <v>0</v>
      </c>
      <c r="N38">
        <f>INDEX(Валюта!$A$4:$BK$1170,MATCH(Позиція!$C38,Валюта!$C$4:$C$1170,0),N$3)</f>
        <v>0</v>
      </c>
      <c r="O38">
        <f>INDEX(Валюта!$A$4:$BK$1170,MATCH(Позиція!$C38,Валюта!$C$4:$C$1170,0),O$3)</f>
        <v>0</v>
      </c>
      <c r="P38">
        <f>INDEX(Валюта!$A$4:$BK$1170,MATCH(Позиція!$C38,Валюта!$C$4:$C$1170,0),P$3)</f>
        <v>0</v>
      </c>
      <c r="Q38">
        <f>INDEX(Валюта!$A$4:$BK$1170,MATCH(Позиція!$C38,Валюта!$C$4:$C$1170,0),Q$3)</f>
        <v>0</v>
      </c>
      <c r="R38">
        <f>INDEX(Валюта!$A$4:$BK$1170,MATCH(Позиція!$C38,Валюта!$C$4:$C$1170,0),R$3)</f>
        <v>0</v>
      </c>
      <c r="S38">
        <f>INDEX(Валюта!$A$4:$BK$1170,MATCH(Позиція!$C38,Валюта!$C$4:$C$1170,0),S$3)</f>
        <v>0</v>
      </c>
      <c r="T38">
        <f>INDEX(Валюта!$A$4:$BK$1170,MATCH(Позиція!$C38,Валюта!$C$4:$C$1170,0),T$3)</f>
        <v>0</v>
      </c>
      <c r="U38">
        <f>INDEX(Валюта!$A$4:$BK$1170,MATCH(Позиція!$C38,Валюта!$C$4:$C$1170,0),U$3)</f>
        <v>0</v>
      </c>
      <c r="V38">
        <f>INDEX(Валюта!$A$4:$BK$1170,MATCH(Позиція!$C38,Валюта!$C$4:$C$1170,0),V$3)</f>
        <v>0</v>
      </c>
      <c r="W38">
        <f>INDEX(Валюта!$A$4:$BK$1170,MATCH(Позиція!$C38,Валюта!$C$4:$C$1170,0),W$3)</f>
        <v>0</v>
      </c>
      <c r="X38">
        <f>INDEX(Валюта!$A$4:$BK$1170,MATCH(Позиція!$C38,Валюта!$C$4:$C$1170,0),X$3)</f>
        <v>0</v>
      </c>
      <c r="Y38">
        <f>INDEX(Валюта!$A$4:$BK$1170,MATCH(Позиція!$C38,Валюта!$C$4:$C$1170,0),Y$3)</f>
        <v>0</v>
      </c>
      <c r="Z38">
        <f>INDEX(Валюта!$A$4:$BK$1170,MATCH(Позиція!$C38,Валюта!$C$4:$C$1170,0),Z$3)</f>
        <v>0</v>
      </c>
      <c r="AA38">
        <f>INDEX(Валюта!$A$4:$BK$1170,MATCH(Позиція!$C38,Валюта!$C$4:$C$1170,0),AA$3)</f>
        <v>0</v>
      </c>
      <c r="AB38">
        <f>INDEX(Валюта!$A$4:$BK$1170,MATCH(Позиція!$C38,Валюта!$C$4:$C$1170,0),AB$3)</f>
        <v>0</v>
      </c>
      <c r="AC38">
        <f>INDEX(Валюта!$A$4:$BK$1170,MATCH(Позиція!$C38,Валюта!$C$4:$C$1170,0),AC$3)</f>
        <v>0</v>
      </c>
      <c r="AD38">
        <f>INDEX(Валюта!$A$4:$BK$1170,MATCH(Позиція!$C38,Валюта!$C$4:$C$1170,0),AD$3)</f>
        <v>0</v>
      </c>
      <c r="AE38">
        <f>INDEX(Валюта!$A$4:$BK$1170,MATCH(Позиція!$C38,Валюта!$C$4:$C$1170,0),AE$3)</f>
        <v>0</v>
      </c>
      <c r="AF38">
        <f>INDEX(Валюта!$A$4:$BK$1170,MATCH(Позиція!$C38,Валюта!$C$4:$C$1170,0),AF$3)</f>
        <v>0</v>
      </c>
      <c r="AG38">
        <f>INDEX(Валюта!$A$4:$BK$1170,MATCH(Позиція!$C38,Валюта!$C$4:$C$1170,0),AG$3)</f>
        <v>0</v>
      </c>
      <c r="AH38">
        <f>INDEX(Валюта!$A$4:$BK$1170,MATCH(Позиція!$C38,Валюта!$C$4:$C$1170,0),AH$3)</f>
        <v>0</v>
      </c>
      <c r="AI38">
        <f>INDEX(Валюта!$A$4:$BK$1170,MATCH(Позиція!$C38,Валюта!$C$4:$C$1170,0),AI$3)</f>
        <v>0</v>
      </c>
      <c r="AJ38">
        <f>INDEX(Валюта!$A$4:$BK$1170,MATCH(Позиція!$C38,Валюта!$C$4:$C$1170,0),AJ$3)</f>
        <v>0</v>
      </c>
      <c r="AK38">
        <f>INDEX(Валюта!$A$4:$BK$1170,MATCH(Позиція!$C38,Валюта!$C$4:$C$1170,0),AK$3)</f>
        <v>0</v>
      </c>
      <c r="AL38">
        <f>INDEX(Валюта!$A$4:$BK$1170,MATCH(Позиція!$C38,Валюта!$C$4:$C$1170,0),AL$3)</f>
        <v>0</v>
      </c>
      <c r="AM38">
        <f>INDEX(Валюта!$A$4:$BK$1170,MATCH(Позиція!$C38,Валюта!$C$4:$C$1170,0),AM$3)</f>
        <v>0</v>
      </c>
      <c r="AN38">
        <f>INDEX(Валюта!$A$4:$BK$1170,MATCH(Позиція!$C38,Валюта!$C$4:$C$1170,0),AN$3)</f>
        <v>0</v>
      </c>
      <c r="AO38">
        <f>INDEX(Валюта!$A$4:$BK$1170,MATCH(Позиція!$C38,Валюта!$C$4:$C$1170,0),AO$3)</f>
        <v>0</v>
      </c>
      <c r="AP38">
        <f>INDEX(Валюта!$A$4:$BK$1170,MATCH(Позиція!$C38,Валюта!$C$4:$C$1170,0),AP$3)</f>
        <v>0</v>
      </c>
      <c r="AQ38">
        <f>INDEX(Валюта!$A$4:$BK$1170,MATCH(Позиція!$C38,Валюта!$C$4:$C$1170,0),AQ$3)</f>
        <v>0</v>
      </c>
      <c r="AR38">
        <f>INDEX(Валюта!$A$4:$BK$1170,MATCH(Позиція!$C38,Валюта!$C$4:$C$1170,0),AR$3)</f>
        <v>0</v>
      </c>
      <c r="AS38">
        <f>INDEX(Валюта!$A$4:$BK$1170,MATCH(Позиція!$C38,Валюта!$C$4:$C$1170,0),AS$3)</f>
        <v>0</v>
      </c>
      <c r="AT38">
        <f>INDEX(Валюта!$A$4:$BK$1170,MATCH(Позиція!$C38,Валюта!$C$4:$C$1170,0),AT$3)</f>
        <v>81460</v>
      </c>
      <c r="AU38">
        <f>INDEX(Валюта!$A$4:$BK$1170,MATCH(Позиція!$C38,Валюта!$C$4:$C$1170,0),AU$3)</f>
        <v>0</v>
      </c>
      <c r="AV38">
        <f>INDEX(Валюта!$A$4:$BK$1170,MATCH(Позиція!$C38,Валюта!$C$4:$C$1170,0),AV$3)</f>
        <v>0</v>
      </c>
      <c r="AW38">
        <f>INDEX(Валюта!$A$4:$BK$1170,MATCH(Позиція!$C38,Валюта!$C$4:$C$1170,0),AW$3)</f>
        <v>14670</v>
      </c>
      <c r="AX38">
        <f>INDEX(Валюта!$A$4:$BK$1170,MATCH(Позиція!$C38,Валюта!$C$4:$C$1170,0),AX$3)</f>
        <v>0</v>
      </c>
      <c r="AY38">
        <f>INDEX(Валюта!$A$4:$BK$1170,MATCH(Позиція!$C38,Валюта!$C$4:$C$1170,0),AY$3)</f>
        <v>28870</v>
      </c>
      <c r="AZ38">
        <f>INDEX(Валюта!$A$4:$BK$1170,MATCH(Позиція!$C38,Валюта!$C$4:$C$1170,0),AZ$3)</f>
        <v>0</v>
      </c>
      <c r="BA38">
        <f>INDEX(Валюта!$A$4:$BK$1170,MATCH(Позиція!$C38,Валюта!$C$4:$C$1170,0),BA$3)</f>
        <v>0</v>
      </c>
      <c r="BB38">
        <f>INDEX(Валюта!$A$4:$BK$1170,MATCH(Позиція!$C38,Валюта!$C$4:$C$1170,0),BB$3)</f>
        <v>38400</v>
      </c>
      <c r="BC38">
        <f>INDEX(Валюта!$A$4:$BK$1170,MATCH(Позиція!$C38,Валюта!$C$4:$C$1170,0),BC$3)</f>
        <v>0</v>
      </c>
      <c r="BD38">
        <f>INDEX(Валюта!$A$4:$BK$1170,MATCH(Позиція!$C38,Валюта!$C$4:$C$1170,0),BD$3)</f>
        <v>0</v>
      </c>
      <c r="BE38">
        <f>INDEX(Валюта!$A$4:$BK$1170,MATCH(Позиція!$C38,Валюта!$C$4:$C$1170,0),BE$3)</f>
        <v>35210</v>
      </c>
      <c r="BF38">
        <f>INDEX(Валюта!$A$4:$BK$1170,MATCH(Позиція!$C38,Валюта!$C$4:$C$1170,0),BF$3)</f>
        <v>0</v>
      </c>
      <c r="BG38">
        <f>INDEX(Валюта!$A$4:$BK$1170,MATCH(Позиція!$C38,Валюта!$C$4:$C$1170,0),BG$3)</f>
        <v>0</v>
      </c>
      <c r="BH38">
        <f>INDEX(Валюта!$A$4:$BK$1170,MATCH(Позиція!$C38,Валюта!$C$4:$C$1170,0),BH$3)</f>
        <v>26700</v>
      </c>
      <c r="BI38">
        <f>INDEX(Валюта!$A$4:$BK$1170,MATCH(Позиція!$C38,Валюта!$C$4:$C$1170,0),BI$3)</f>
        <v>0</v>
      </c>
      <c r="BJ38">
        <f>INDEX(Валюта!$A$4:$BK$1170,MATCH(Позиція!$C38,Валюта!$C$4:$C$1170,0),BJ$3)</f>
        <v>59090</v>
      </c>
      <c r="BK38">
        <f>INDEX(Валюта!$A$4:$BK$1170,MATCH(Позиція!$C38,Валюта!$C$4:$C$1170,0),BK$3)</f>
        <v>0</v>
      </c>
    </row>
    <row r="39" spans="1:63" x14ac:dyDescent="0.35">
      <c r="A39">
        <v>1</v>
      </c>
      <c r="B39" s="22" t="s">
        <v>37</v>
      </c>
      <c r="C39" s="22" t="str">
        <f t="shared" si="0"/>
        <v>0502</v>
      </c>
      <c r="D39">
        <f>INDEX(Валюта!$A$4:$BK$1170,MATCH(Позиція!$C39,Валюта!$C$4:$C$1170,0),D$3)</f>
        <v>0</v>
      </c>
      <c r="E39">
        <f>INDEX(Валюта!$A$4:$BK$1170,MATCH(Позиція!$C39,Валюта!$C$4:$C$1170,0),E$3)</f>
        <v>0</v>
      </c>
      <c r="F39">
        <f>INDEX(Валюта!$A$4:$BK$1170,MATCH(Позиція!$C39,Валюта!$C$4:$C$1170,0),F$3)</f>
        <v>0</v>
      </c>
      <c r="G39">
        <f>INDEX(Валюта!$A$4:$BK$1170,MATCH(Позиція!$C39,Валюта!$C$4:$C$1170,0),G$3)</f>
        <v>0</v>
      </c>
      <c r="H39">
        <f>INDEX(Валюта!$A$4:$BK$1170,MATCH(Позиція!$C39,Валюта!$C$4:$C$1170,0),H$3)</f>
        <v>0</v>
      </c>
      <c r="I39">
        <f>INDEX(Валюта!$A$4:$BK$1170,MATCH(Позиція!$C39,Валюта!$C$4:$C$1170,0),I$3)</f>
        <v>0</v>
      </c>
      <c r="J39">
        <f>INDEX(Валюта!$A$4:$BK$1170,MATCH(Позиція!$C39,Валюта!$C$4:$C$1170,0),J$3)</f>
        <v>0</v>
      </c>
      <c r="K39">
        <f>INDEX(Валюта!$A$4:$BK$1170,MATCH(Позиція!$C39,Валюта!$C$4:$C$1170,0),K$3)</f>
        <v>0</v>
      </c>
      <c r="L39">
        <f>INDEX(Валюта!$A$4:$BK$1170,MATCH(Позиція!$C39,Валюта!$C$4:$C$1170,0),L$3)</f>
        <v>0</v>
      </c>
      <c r="M39">
        <f>INDEX(Валюта!$A$4:$BK$1170,MATCH(Позиція!$C39,Валюта!$C$4:$C$1170,0),M$3)</f>
        <v>0</v>
      </c>
      <c r="N39">
        <f>INDEX(Валюта!$A$4:$BK$1170,MATCH(Позиція!$C39,Валюта!$C$4:$C$1170,0),N$3)</f>
        <v>0</v>
      </c>
      <c r="O39">
        <f>INDEX(Валюта!$A$4:$BK$1170,MATCH(Позиція!$C39,Валюта!$C$4:$C$1170,0),O$3)</f>
        <v>0</v>
      </c>
      <c r="P39">
        <f>INDEX(Валюта!$A$4:$BK$1170,MATCH(Позиція!$C39,Валюта!$C$4:$C$1170,0),P$3)</f>
        <v>0</v>
      </c>
      <c r="Q39">
        <f>INDEX(Валюта!$A$4:$BK$1170,MATCH(Позиція!$C39,Валюта!$C$4:$C$1170,0),Q$3)</f>
        <v>0</v>
      </c>
      <c r="R39">
        <f>INDEX(Валюта!$A$4:$BK$1170,MATCH(Позиція!$C39,Валюта!$C$4:$C$1170,0),R$3)</f>
        <v>0</v>
      </c>
      <c r="S39">
        <f>INDEX(Валюта!$A$4:$BK$1170,MATCH(Позиція!$C39,Валюта!$C$4:$C$1170,0),S$3)</f>
        <v>0</v>
      </c>
      <c r="T39">
        <f>INDEX(Валюта!$A$4:$BK$1170,MATCH(Позиція!$C39,Валюта!$C$4:$C$1170,0),T$3)</f>
        <v>0</v>
      </c>
      <c r="U39">
        <f>INDEX(Валюта!$A$4:$BK$1170,MATCH(Позиція!$C39,Валюта!$C$4:$C$1170,0),U$3)</f>
        <v>0</v>
      </c>
      <c r="V39">
        <f>INDEX(Валюта!$A$4:$BK$1170,MATCH(Позиція!$C39,Валюта!$C$4:$C$1170,0),V$3)</f>
        <v>0</v>
      </c>
      <c r="W39">
        <f>INDEX(Валюта!$A$4:$BK$1170,MATCH(Позиція!$C39,Валюта!$C$4:$C$1170,0),W$3)</f>
        <v>0</v>
      </c>
      <c r="X39">
        <f>INDEX(Валюта!$A$4:$BK$1170,MATCH(Позиція!$C39,Валюта!$C$4:$C$1170,0),X$3)</f>
        <v>0</v>
      </c>
      <c r="Y39">
        <f>INDEX(Валюта!$A$4:$BK$1170,MATCH(Позиція!$C39,Валюта!$C$4:$C$1170,0),Y$3)</f>
        <v>0</v>
      </c>
      <c r="Z39">
        <f>INDEX(Валюта!$A$4:$BK$1170,MATCH(Позиція!$C39,Валюта!$C$4:$C$1170,0),Z$3)</f>
        <v>0</v>
      </c>
      <c r="AA39">
        <f>INDEX(Валюта!$A$4:$BK$1170,MATCH(Позиція!$C39,Валюта!$C$4:$C$1170,0),AA$3)</f>
        <v>0</v>
      </c>
      <c r="AB39">
        <f>INDEX(Валюта!$A$4:$BK$1170,MATCH(Позиція!$C39,Валюта!$C$4:$C$1170,0),AB$3)</f>
        <v>0</v>
      </c>
      <c r="AC39">
        <f>INDEX(Валюта!$A$4:$BK$1170,MATCH(Позиція!$C39,Валюта!$C$4:$C$1170,0),AC$3)</f>
        <v>0</v>
      </c>
      <c r="AD39">
        <f>INDEX(Валюта!$A$4:$BK$1170,MATCH(Позиція!$C39,Валюта!$C$4:$C$1170,0),AD$3)</f>
        <v>0</v>
      </c>
      <c r="AE39">
        <f>INDEX(Валюта!$A$4:$BK$1170,MATCH(Позиція!$C39,Валюта!$C$4:$C$1170,0),AE$3)</f>
        <v>0</v>
      </c>
      <c r="AF39">
        <f>INDEX(Валюта!$A$4:$BK$1170,MATCH(Позиція!$C39,Валюта!$C$4:$C$1170,0),AF$3)</f>
        <v>0</v>
      </c>
      <c r="AG39">
        <f>INDEX(Валюта!$A$4:$BK$1170,MATCH(Позиція!$C39,Валюта!$C$4:$C$1170,0),AG$3)</f>
        <v>0</v>
      </c>
      <c r="AH39">
        <f>INDEX(Валюта!$A$4:$BK$1170,MATCH(Позиція!$C39,Валюта!$C$4:$C$1170,0),AH$3)</f>
        <v>550</v>
      </c>
      <c r="AI39">
        <f>INDEX(Валюта!$A$4:$BK$1170,MATCH(Позиція!$C39,Валюта!$C$4:$C$1170,0),AI$3)</f>
        <v>0</v>
      </c>
      <c r="AJ39">
        <f>INDEX(Валюта!$A$4:$BK$1170,MATCH(Позиція!$C39,Валюта!$C$4:$C$1170,0),AJ$3)</f>
        <v>0</v>
      </c>
      <c r="AK39">
        <f>INDEX(Валюта!$A$4:$BK$1170,MATCH(Позиція!$C39,Валюта!$C$4:$C$1170,0),AK$3)</f>
        <v>0</v>
      </c>
      <c r="AL39">
        <f>INDEX(Валюта!$A$4:$BK$1170,MATCH(Позиція!$C39,Валюта!$C$4:$C$1170,0),AL$3)</f>
        <v>0</v>
      </c>
      <c r="AM39">
        <f>INDEX(Валюта!$A$4:$BK$1170,MATCH(Позиція!$C39,Валюта!$C$4:$C$1170,0),AM$3)</f>
        <v>0</v>
      </c>
      <c r="AN39">
        <f>INDEX(Валюта!$A$4:$BK$1170,MATCH(Позиція!$C39,Валюта!$C$4:$C$1170,0),AN$3)</f>
        <v>0</v>
      </c>
      <c r="AO39">
        <f>INDEX(Валюта!$A$4:$BK$1170,MATCH(Позиція!$C39,Валюта!$C$4:$C$1170,0),AO$3)</f>
        <v>0</v>
      </c>
      <c r="AP39">
        <f>INDEX(Валюта!$A$4:$BK$1170,MATCH(Позиція!$C39,Валюта!$C$4:$C$1170,0),AP$3)</f>
        <v>0</v>
      </c>
      <c r="AQ39">
        <f>INDEX(Валюта!$A$4:$BK$1170,MATCH(Позиція!$C39,Валюта!$C$4:$C$1170,0),AQ$3)</f>
        <v>0</v>
      </c>
      <c r="AR39">
        <f>INDEX(Валюта!$A$4:$BK$1170,MATCH(Позиція!$C39,Валюта!$C$4:$C$1170,0),AR$3)</f>
        <v>0</v>
      </c>
      <c r="AS39">
        <f>INDEX(Валюта!$A$4:$BK$1170,MATCH(Позиція!$C39,Валюта!$C$4:$C$1170,0),AS$3)</f>
        <v>0</v>
      </c>
      <c r="AT39">
        <f>INDEX(Валюта!$A$4:$BK$1170,MATCH(Позиція!$C39,Валюта!$C$4:$C$1170,0),AT$3)</f>
        <v>0</v>
      </c>
      <c r="AU39">
        <f>INDEX(Валюта!$A$4:$BK$1170,MATCH(Позиція!$C39,Валюта!$C$4:$C$1170,0),AU$3)</f>
        <v>0</v>
      </c>
      <c r="AV39">
        <f>INDEX(Валюта!$A$4:$BK$1170,MATCH(Позиція!$C39,Валюта!$C$4:$C$1170,0),AV$3)</f>
        <v>0</v>
      </c>
      <c r="AW39">
        <f>INDEX(Валюта!$A$4:$BK$1170,MATCH(Позиція!$C39,Валюта!$C$4:$C$1170,0),AW$3)</f>
        <v>0</v>
      </c>
      <c r="AX39">
        <f>INDEX(Валюта!$A$4:$BK$1170,MATCH(Позиція!$C39,Валюта!$C$4:$C$1170,0),AX$3)</f>
        <v>0</v>
      </c>
      <c r="AY39">
        <f>INDEX(Валюта!$A$4:$BK$1170,MATCH(Позиція!$C39,Валюта!$C$4:$C$1170,0),AY$3)</f>
        <v>0</v>
      </c>
      <c r="AZ39">
        <f>INDEX(Валюта!$A$4:$BK$1170,MATCH(Позиція!$C39,Валюта!$C$4:$C$1170,0),AZ$3)</f>
        <v>0</v>
      </c>
      <c r="BA39">
        <f>INDEX(Валюта!$A$4:$BK$1170,MATCH(Позиція!$C39,Валюта!$C$4:$C$1170,0),BA$3)</f>
        <v>0</v>
      </c>
      <c r="BB39">
        <f>INDEX(Валюта!$A$4:$BK$1170,MATCH(Позиція!$C39,Валюта!$C$4:$C$1170,0),BB$3)</f>
        <v>0</v>
      </c>
      <c r="BC39">
        <f>INDEX(Валюта!$A$4:$BK$1170,MATCH(Позиція!$C39,Валюта!$C$4:$C$1170,0),BC$3)</f>
        <v>0</v>
      </c>
      <c r="BD39">
        <f>INDEX(Валюта!$A$4:$BK$1170,MATCH(Позиція!$C39,Валюта!$C$4:$C$1170,0),BD$3)</f>
        <v>0</v>
      </c>
      <c r="BE39">
        <f>INDEX(Валюта!$A$4:$BK$1170,MATCH(Позиція!$C39,Валюта!$C$4:$C$1170,0),BE$3)</f>
        <v>0</v>
      </c>
      <c r="BF39">
        <f>INDEX(Валюта!$A$4:$BK$1170,MATCH(Позиція!$C39,Валюта!$C$4:$C$1170,0),BF$3)</f>
        <v>0</v>
      </c>
      <c r="BG39">
        <f>INDEX(Валюта!$A$4:$BK$1170,MATCH(Позиція!$C39,Валюта!$C$4:$C$1170,0),BG$3)</f>
        <v>0</v>
      </c>
      <c r="BH39">
        <f>INDEX(Валюта!$A$4:$BK$1170,MATCH(Позиція!$C39,Валюта!$C$4:$C$1170,0),BH$3)</f>
        <v>0</v>
      </c>
      <c r="BI39">
        <f>INDEX(Валюта!$A$4:$BK$1170,MATCH(Позиція!$C39,Валюта!$C$4:$C$1170,0),BI$3)</f>
        <v>0</v>
      </c>
      <c r="BJ39">
        <f>INDEX(Валюта!$A$4:$BK$1170,MATCH(Позиція!$C39,Валюта!$C$4:$C$1170,0),BJ$3)</f>
        <v>0</v>
      </c>
      <c r="BK39">
        <f>INDEX(Валюта!$A$4:$BK$1170,MATCH(Позиція!$C39,Валюта!$C$4:$C$1170,0),BK$3)</f>
        <v>0</v>
      </c>
    </row>
    <row r="40" spans="1:63" x14ac:dyDescent="0.35">
      <c r="A40">
        <v>1</v>
      </c>
      <c r="B40" s="22" t="s">
        <v>38</v>
      </c>
      <c r="C40" s="22" t="str">
        <f t="shared" si="0"/>
        <v>0504</v>
      </c>
      <c r="D40">
        <f>INDEX(Валюта!$A$4:$BK$1170,MATCH(Позиція!$C40,Валюта!$C$4:$C$1170,0),D$3)</f>
        <v>414130</v>
      </c>
      <c r="E40">
        <f>INDEX(Валюта!$A$4:$BK$1170,MATCH(Позиція!$C40,Валюта!$C$4:$C$1170,0),E$3)</f>
        <v>571630</v>
      </c>
      <c r="F40">
        <f>INDEX(Валюта!$A$4:$BK$1170,MATCH(Позиція!$C40,Валюта!$C$4:$C$1170,0),F$3)</f>
        <v>633430</v>
      </c>
      <c r="G40">
        <f>INDEX(Валюта!$A$4:$BK$1170,MATCH(Позиція!$C40,Валюта!$C$4:$C$1170,0),G$3)</f>
        <v>635310</v>
      </c>
      <c r="H40">
        <f>INDEX(Валюта!$A$4:$BK$1170,MATCH(Позиція!$C40,Валюта!$C$4:$C$1170,0),H$3)</f>
        <v>355560</v>
      </c>
      <c r="I40">
        <f>INDEX(Валюта!$A$4:$BK$1170,MATCH(Позиція!$C40,Валюта!$C$4:$C$1170,0),I$3)</f>
        <v>590055.15</v>
      </c>
      <c r="J40">
        <f>INDEX(Валюта!$A$4:$BK$1170,MATCH(Позиція!$C40,Валюта!$C$4:$C$1170,0),J$3)</f>
        <v>521480</v>
      </c>
      <c r="K40">
        <f>INDEX(Валюта!$A$4:$BK$1170,MATCH(Позиція!$C40,Валюта!$C$4:$C$1170,0),K$3)</f>
        <v>682420</v>
      </c>
      <c r="L40">
        <f>INDEX(Валюта!$A$4:$BK$1170,MATCH(Позиція!$C40,Валюта!$C$4:$C$1170,0),L$3)</f>
        <v>629079.07999999996</v>
      </c>
      <c r="M40">
        <f>INDEX(Валюта!$A$4:$BK$1170,MATCH(Позиція!$C40,Валюта!$C$4:$C$1170,0),M$3)</f>
        <v>595910</v>
      </c>
      <c r="N40">
        <f>INDEX(Валюта!$A$4:$BK$1170,MATCH(Позиція!$C40,Валюта!$C$4:$C$1170,0),N$3)</f>
        <v>585330</v>
      </c>
      <c r="O40">
        <f>INDEX(Валюта!$A$4:$BK$1170,MATCH(Позиція!$C40,Валюта!$C$4:$C$1170,0),O$3)</f>
        <v>674160</v>
      </c>
      <c r="P40">
        <f>INDEX(Валюта!$A$4:$BK$1170,MATCH(Позиція!$C40,Валюта!$C$4:$C$1170,0),P$3)</f>
        <v>534810</v>
      </c>
      <c r="Q40">
        <f>INDEX(Валюта!$A$4:$BK$1170,MATCH(Позиція!$C40,Валюта!$C$4:$C$1170,0),Q$3)</f>
        <v>373350</v>
      </c>
      <c r="R40">
        <f>INDEX(Валюта!$A$4:$BK$1170,MATCH(Позиція!$C40,Валюта!$C$4:$C$1170,0),R$3)</f>
        <v>480680</v>
      </c>
      <c r="S40">
        <f>INDEX(Валюта!$A$4:$BK$1170,MATCH(Позиція!$C40,Валюта!$C$4:$C$1170,0),S$3)</f>
        <v>401590</v>
      </c>
      <c r="T40">
        <f>INDEX(Валюта!$A$4:$BK$1170,MATCH(Позиція!$C40,Валюта!$C$4:$C$1170,0),T$3)</f>
        <v>475560</v>
      </c>
      <c r="U40">
        <f>INDEX(Валюта!$A$4:$BK$1170,MATCH(Позиція!$C40,Валюта!$C$4:$C$1170,0),U$3)</f>
        <v>587890</v>
      </c>
      <c r="V40">
        <f>INDEX(Валюта!$A$4:$BK$1170,MATCH(Позиція!$C40,Валюта!$C$4:$C$1170,0),V$3)</f>
        <v>451120</v>
      </c>
      <c r="W40">
        <f>INDEX(Валюта!$A$4:$BK$1170,MATCH(Позиція!$C40,Валюта!$C$4:$C$1170,0),W$3)</f>
        <v>735220</v>
      </c>
      <c r="X40">
        <f>INDEX(Валюта!$A$4:$BK$1170,MATCH(Позиція!$C40,Валюта!$C$4:$C$1170,0),X$3)</f>
        <v>363190</v>
      </c>
      <c r="Y40">
        <f>INDEX(Валюта!$A$4:$BK$1170,MATCH(Позиція!$C40,Валюта!$C$4:$C$1170,0),Y$3)</f>
        <v>474520</v>
      </c>
      <c r="Z40">
        <f>INDEX(Валюта!$A$4:$BK$1170,MATCH(Позиція!$C40,Валюта!$C$4:$C$1170,0),Z$3)</f>
        <v>804538.06</v>
      </c>
      <c r="AA40">
        <f>INDEX(Валюта!$A$4:$BK$1170,MATCH(Позиція!$C40,Валюта!$C$4:$C$1170,0),AA$3)</f>
        <v>567620</v>
      </c>
      <c r="AB40">
        <f>INDEX(Валюта!$A$4:$BK$1170,MATCH(Позиція!$C40,Валюта!$C$4:$C$1170,0),AB$3)</f>
        <v>505940</v>
      </c>
      <c r="AC40">
        <f>INDEX(Валюта!$A$4:$BK$1170,MATCH(Позиція!$C40,Валюта!$C$4:$C$1170,0),AC$3)</f>
        <v>466020</v>
      </c>
      <c r="AD40">
        <f>INDEX(Валюта!$A$4:$BK$1170,MATCH(Позиція!$C40,Валюта!$C$4:$C$1170,0),AD$3)</f>
        <v>533170</v>
      </c>
      <c r="AE40">
        <f>INDEX(Валюта!$A$4:$BK$1170,MATCH(Позиція!$C40,Валюта!$C$4:$C$1170,0),AE$3)</f>
        <v>609250</v>
      </c>
      <c r="AF40">
        <f>INDEX(Валюта!$A$4:$BK$1170,MATCH(Позиція!$C40,Валюта!$C$4:$C$1170,0),AF$3)</f>
        <v>591020</v>
      </c>
      <c r="AG40">
        <f>INDEX(Валюта!$A$4:$BK$1170,MATCH(Позиція!$C40,Валюта!$C$4:$C$1170,0),AG$3)</f>
        <v>422140</v>
      </c>
      <c r="AH40">
        <f>INDEX(Валюта!$A$4:$BK$1170,MATCH(Позиція!$C40,Валюта!$C$4:$C$1170,0),AH$3)</f>
        <v>537330</v>
      </c>
      <c r="AI40">
        <f>INDEX(Валюта!$A$4:$BK$1170,MATCH(Позиція!$C40,Валюта!$C$4:$C$1170,0),AI$3)</f>
        <v>585760</v>
      </c>
      <c r="AJ40">
        <f>INDEX(Валюта!$A$4:$BK$1170,MATCH(Позиція!$C40,Валюта!$C$4:$C$1170,0),AJ$3)</f>
        <v>506110</v>
      </c>
      <c r="AK40">
        <f>INDEX(Валюта!$A$4:$BK$1170,MATCH(Позиція!$C40,Валюта!$C$4:$C$1170,0),AK$3)</f>
        <v>736200</v>
      </c>
      <c r="AL40">
        <f>INDEX(Валюта!$A$4:$BK$1170,MATCH(Позиція!$C40,Валюта!$C$4:$C$1170,0),AL$3)</f>
        <v>764060</v>
      </c>
      <c r="AM40">
        <f>INDEX(Валюта!$A$4:$BK$1170,MATCH(Позиція!$C40,Валюта!$C$4:$C$1170,0),AM$3)</f>
        <v>578880</v>
      </c>
      <c r="AN40">
        <f>INDEX(Валюта!$A$4:$BK$1170,MATCH(Позиція!$C40,Валюта!$C$4:$C$1170,0),AN$3)</f>
        <v>579160</v>
      </c>
      <c r="AO40">
        <f>INDEX(Валюта!$A$4:$BK$1170,MATCH(Позиція!$C40,Валюта!$C$4:$C$1170,0),AO$3)</f>
        <v>502590</v>
      </c>
      <c r="AP40">
        <f>INDEX(Валюта!$A$4:$BK$1170,MATCH(Позиція!$C40,Валюта!$C$4:$C$1170,0),AP$3)</f>
        <v>650500</v>
      </c>
      <c r="AQ40">
        <f>INDEX(Валюта!$A$4:$BK$1170,MATCH(Позиція!$C40,Валюта!$C$4:$C$1170,0),AQ$3)</f>
        <v>480550</v>
      </c>
      <c r="AR40">
        <f>INDEX(Валюта!$A$4:$BK$1170,MATCH(Позиція!$C40,Валюта!$C$4:$C$1170,0),AR$3)</f>
        <v>500980</v>
      </c>
      <c r="AS40">
        <f>INDEX(Валюта!$A$4:$BK$1170,MATCH(Позиція!$C40,Валюта!$C$4:$C$1170,0),AS$3)</f>
        <v>455790</v>
      </c>
      <c r="AT40">
        <f>INDEX(Валюта!$A$4:$BK$1170,MATCH(Позиція!$C40,Валюта!$C$4:$C$1170,0),AT$3)</f>
        <v>487890</v>
      </c>
      <c r="AU40">
        <f>INDEX(Валюта!$A$4:$BK$1170,MATCH(Позиція!$C40,Валюта!$C$4:$C$1170,0),AU$3)</f>
        <v>702680</v>
      </c>
      <c r="AV40">
        <f>INDEX(Валюта!$A$4:$BK$1170,MATCH(Позиція!$C40,Валюта!$C$4:$C$1170,0),AV$3)</f>
        <v>449180</v>
      </c>
      <c r="AW40">
        <f>INDEX(Валюта!$A$4:$BK$1170,MATCH(Позиція!$C40,Валюта!$C$4:$C$1170,0),AW$3)</f>
        <v>779070</v>
      </c>
      <c r="AX40">
        <f>INDEX(Валюта!$A$4:$BK$1170,MATCH(Позиція!$C40,Валюта!$C$4:$C$1170,0),AX$3)</f>
        <v>632030</v>
      </c>
      <c r="AY40">
        <f>INDEX(Валюта!$A$4:$BK$1170,MATCH(Позиція!$C40,Валюта!$C$4:$C$1170,0),AY$3)</f>
        <v>802452.4</v>
      </c>
      <c r="AZ40">
        <f>INDEX(Валюта!$A$4:$BK$1170,MATCH(Позиція!$C40,Валюта!$C$4:$C$1170,0),AZ$3)</f>
        <v>540950</v>
      </c>
      <c r="BA40">
        <f>INDEX(Валюта!$A$4:$BK$1170,MATCH(Позиція!$C40,Валюта!$C$4:$C$1170,0),BA$3)</f>
        <v>616460</v>
      </c>
      <c r="BB40">
        <f>INDEX(Валюта!$A$4:$BK$1170,MATCH(Позиція!$C40,Валюта!$C$4:$C$1170,0),BB$3)</f>
        <v>731760</v>
      </c>
      <c r="BC40">
        <f>INDEX(Валюта!$A$4:$BK$1170,MATCH(Позиція!$C40,Валюта!$C$4:$C$1170,0),BC$3)</f>
        <v>798450</v>
      </c>
      <c r="BD40">
        <f>INDEX(Валюта!$A$4:$BK$1170,MATCH(Позиція!$C40,Валюта!$C$4:$C$1170,0),BD$3)</f>
        <v>780982.72</v>
      </c>
      <c r="BE40">
        <f>INDEX(Валюта!$A$4:$BK$1170,MATCH(Позиція!$C40,Валюта!$C$4:$C$1170,0),BE$3)</f>
        <v>777940</v>
      </c>
      <c r="BF40">
        <f>INDEX(Валюта!$A$4:$BK$1170,MATCH(Позиція!$C40,Валюта!$C$4:$C$1170,0),BF$3)</f>
        <v>831490</v>
      </c>
      <c r="BG40">
        <f>INDEX(Валюта!$A$4:$BK$1170,MATCH(Позиція!$C40,Валюта!$C$4:$C$1170,0),BG$3)</f>
        <v>629210</v>
      </c>
      <c r="BH40">
        <f>INDEX(Валюта!$A$4:$BK$1170,MATCH(Позиція!$C40,Валюта!$C$4:$C$1170,0),BH$3)</f>
        <v>777610</v>
      </c>
      <c r="BI40">
        <f>INDEX(Валюта!$A$4:$BK$1170,MATCH(Позиція!$C40,Валюта!$C$4:$C$1170,0),BI$3)</f>
        <v>984960</v>
      </c>
      <c r="BJ40">
        <f>INDEX(Валюта!$A$4:$BK$1170,MATCH(Позиція!$C40,Валюта!$C$4:$C$1170,0),BJ$3)</f>
        <v>509369.03</v>
      </c>
      <c r="BK40">
        <f>INDEX(Валюта!$A$4:$BK$1170,MATCH(Позиція!$C40,Валюта!$C$4:$C$1170,0),BK$3)</f>
        <v>753426.39</v>
      </c>
    </row>
    <row r="41" spans="1:63" x14ac:dyDescent="0.35">
      <c r="A41">
        <v>1</v>
      </c>
      <c r="B41" s="22" t="s">
        <v>39</v>
      </c>
      <c r="C41" s="22" t="str">
        <f t="shared" si="0"/>
        <v>0505</v>
      </c>
      <c r="D41">
        <f>INDEX(Валюта!$A$4:$BK$1170,MATCH(Позиція!$C41,Валюта!$C$4:$C$1170,0),D$3)</f>
        <v>90500</v>
      </c>
      <c r="E41">
        <f>INDEX(Валюта!$A$4:$BK$1170,MATCH(Позиція!$C41,Валюта!$C$4:$C$1170,0),E$3)</f>
        <v>311790</v>
      </c>
      <c r="F41">
        <f>INDEX(Валюта!$A$4:$BK$1170,MATCH(Позиція!$C41,Валюта!$C$4:$C$1170,0),F$3)</f>
        <v>167290</v>
      </c>
      <c r="G41">
        <f>INDEX(Валюта!$A$4:$BK$1170,MATCH(Позиція!$C41,Валюта!$C$4:$C$1170,0),G$3)</f>
        <v>220930</v>
      </c>
      <c r="H41">
        <f>INDEX(Валюта!$A$4:$BK$1170,MATCH(Позиція!$C41,Валюта!$C$4:$C$1170,0),H$3)</f>
        <v>234250</v>
      </c>
      <c r="I41">
        <f>INDEX(Валюта!$A$4:$BK$1170,MATCH(Позиція!$C41,Валюта!$C$4:$C$1170,0),I$3)</f>
        <v>202940</v>
      </c>
      <c r="J41">
        <f>INDEX(Валюта!$A$4:$BK$1170,MATCH(Позиція!$C41,Валюта!$C$4:$C$1170,0),J$3)</f>
        <v>229190</v>
      </c>
      <c r="K41">
        <f>INDEX(Валюта!$A$4:$BK$1170,MATCH(Позиція!$C41,Валюта!$C$4:$C$1170,0),K$3)</f>
        <v>164030</v>
      </c>
      <c r="L41">
        <f>INDEX(Валюта!$A$4:$BK$1170,MATCH(Позиція!$C41,Валюта!$C$4:$C$1170,0),L$3)</f>
        <v>272620</v>
      </c>
      <c r="M41">
        <f>INDEX(Валюта!$A$4:$BK$1170,MATCH(Позиція!$C41,Валюта!$C$4:$C$1170,0),M$3)</f>
        <v>342520</v>
      </c>
      <c r="N41">
        <f>INDEX(Валюта!$A$4:$BK$1170,MATCH(Позиція!$C41,Валюта!$C$4:$C$1170,0),N$3)</f>
        <v>367190</v>
      </c>
      <c r="O41">
        <f>INDEX(Валюта!$A$4:$BK$1170,MATCH(Позиція!$C41,Валюта!$C$4:$C$1170,0),O$3)</f>
        <v>219040</v>
      </c>
      <c r="P41">
        <f>INDEX(Валюта!$A$4:$BK$1170,MATCH(Позиція!$C41,Валюта!$C$4:$C$1170,0),P$3)</f>
        <v>287510</v>
      </c>
      <c r="Q41">
        <f>INDEX(Валюта!$A$4:$BK$1170,MATCH(Позиція!$C41,Валюта!$C$4:$C$1170,0),Q$3)</f>
        <v>218080</v>
      </c>
      <c r="R41">
        <f>INDEX(Валюта!$A$4:$BK$1170,MATCH(Позиція!$C41,Валюта!$C$4:$C$1170,0),R$3)</f>
        <v>328260</v>
      </c>
      <c r="S41">
        <f>INDEX(Валюта!$A$4:$BK$1170,MATCH(Позиція!$C41,Валюта!$C$4:$C$1170,0),S$3)</f>
        <v>450610</v>
      </c>
      <c r="T41">
        <f>INDEX(Валюта!$A$4:$BK$1170,MATCH(Позиція!$C41,Валюта!$C$4:$C$1170,0),T$3)</f>
        <v>430210</v>
      </c>
      <c r="U41">
        <f>INDEX(Валюта!$A$4:$BK$1170,MATCH(Позиція!$C41,Валюта!$C$4:$C$1170,0),U$3)</f>
        <v>420580</v>
      </c>
      <c r="V41">
        <f>INDEX(Валюта!$A$4:$BK$1170,MATCH(Позиція!$C41,Валюта!$C$4:$C$1170,0),V$3)</f>
        <v>504060</v>
      </c>
      <c r="W41">
        <f>INDEX(Валюта!$A$4:$BK$1170,MATCH(Позиція!$C41,Валюта!$C$4:$C$1170,0),W$3)</f>
        <v>284320</v>
      </c>
      <c r="X41">
        <f>INDEX(Валюта!$A$4:$BK$1170,MATCH(Позиція!$C41,Валюта!$C$4:$C$1170,0),X$3)</f>
        <v>299150</v>
      </c>
      <c r="Y41">
        <f>INDEX(Валюта!$A$4:$BK$1170,MATCH(Позиція!$C41,Валюта!$C$4:$C$1170,0),Y$3)</f>
        <v>407540</v>
      </c>
      <c r="Z41">
        <f>INDEX(Валюта!$A$4:$BK$1170,MATCH(Позиція!$C41,Валюта!$C$4:$C$1170,0),Z$3)</f>
        <v>498350</v>
      </c>
      <c r="AA41">
        <f>INDEX(Валюта!$A$4:$BK$1170,MATCH(Позиція!$C41,Валюта!$C$4:$C$1170,0),AA$3)</f>
        <v>283670</v>
      </c>
      <c r="AB41">
        <f>INDEX(Валюта!$A$4:$BK$1170,MATCH(Позиція!$C41,Валюта!$C$4:$C$1170,0),AB$3)</f>
        <v>561730</v>
      </c>
      <c r="AC41">
        <f>INDEX(Валюта!$A$4:$BK$1170,MATCH(Позиція!$C41,Валюта!$C$4:$C$1170,0),AC$3)</f>
        <v>479350</v>
      </c>
      <c r="AD41">
        <f>INDEX(Валюта!$A$4:$BK$1170,MATCH(Позиція!$C41,Валюта!$C$4:$C$1170,0),AD$3)</f>
        <v>531810</v>
      </c>
      <c r="AE41">
        <f>INDEX(Валюта!$A$4:$BK$1170,MATCH(Позиція!$C41,Валюта!$C$4:$C$1170,0),AE$3)</f>
        <v>239350</v>
      </c>
      <c r="AF41">
        <f>INDEX(Валюта!$A$4:$BK$1170,MATCH(Позиція!$C41,Валюта!$C$4:$C$1170,0),AF$3)</f>
        <v>726550</v>
      </c>
      <c r="AG41">
        <f>INDEX(Валюта!$A$4:$BK$1170,MATCH(Позиція!$C41,Валюта!$C$4:$C$1170,0),AG$3)</f>
        <v>187710</v>
      </c>
      <c r="AH41">
        <f>INDEX(Валюта!$A$4:$BK$1170,MATCH(Позиція!$C41,Валюта!$C$4:$C$1170,0),AH$3)</f>
        <v>342940</v>
      </c>
      <c r="AI41">
        <f>INDEX(Валюта!$A$4:$BK$1170,MATCH(Позиція!$C41,Валюта!$C$4:$C$1170,0),AI$3)</f>
        <v>397000</v>
      </c>
      <c r="AJ41">
        <f>INDEX(Валюта!$A$4:$BK$1170,MATCH(Позиція!$C41,Валюта!$C$4:$C$1170,0),AJ$3)</f>
        <v>481550</v>
      </c>
      <c r="AK41">
        <f>INDEX(Валюта!$A$4:$BK$1170,MATCH(Позиція!$C41,Валюта!$C$4:$C$1170,0),AK$3)</f>
        <v>368870</v>
      </c>
      <c r="AL41">
        <f>INDEX(Валюта!$A$4:$BK$1170,MATCH(Позиція!$C41,Валюта!$C$4:$C$1170,0),AL$3)</f>
        <v>347070</v>
      </c>
      <c r="AM41">
        <f>INDEX(Валюта!$A$4:$BK$1170,MATCH(Позиція!$C41,Валюта!$C$4:$C$1170,0),AM$3)</f>
        <v>333690</v>
      </c>
      <c r="AN41">
        <f>INDEX(Валюта!$A$4:$BK$1170,MATCH(Позиція!$C41,Валюта!$C$4:$C$1170,0),AN$3)</f>
        <v>640410</v>
      </c>
      <c r="AO41">
        <f>INDEX(Валюта!$A$4:$BK$1170,MATCH(Позиція!$C41,Валюта!$C$4:$C$1170,0),AO$3)</f>
        <v>313310</v>
      </c>
      <c r="AP41">
        <f>INDEX(Валюта!$A$4:$BK$1170,MATCH(Позиція!$C41,Валюта!$C$4:$C$1170,0),AP$3)</f>
        <v>229270</v>
      </c>
      <c r="AQ41">
        <f>INDEX(Валюта!$A$4:$BK$1170,MATCH(Позиція!$C41,Валюта!$C$4:$C$1170,0),AQ$3)</f>
        <v>142529.99</v>
      </c>
      <c r="AR41">
        <f>INDEX(Валюта!$A$4:$BK$1170,MATCH(Позиція!$C41,Валюта!$C$4:$C$1170,0),AR$3)</f>
        <v>203810</v>
      </c>
      <c r="AS41">
        <f>INDEX(Валюта!$A$4:$BK$1170,MATCH(Позиція!$C41,Валюта!$C$4:$C$1170,0),AS$3)</f>
        <v>179560</v>
      </c>
      <c r="AT41">
        <f>INDEX(Валюта!$A$4:$BK$1170,MATCH(Позиція!$C41,Валюта!$C$4:$C$1170,0),AT$3)</f>
        <v>545850</v>
      </c>
      <c r="AU41">
        <f>INDEX(Валюта!$A$4:$BK$1170,MATCH(Позиція!$C41,Валюта!$C$4:$C$1170,0),AU$3)</f>
        <v>296200</v>
      </c>
      <c r="AV41">
        <f>INDEX(Валюта!$A$4:$BK$1170,MATCH(Позиція!$C41,Валюта!$C$4:$C$1170,0),AV$3)</f>
        <v>506740</v>
      </c>
      <c r="AW41">
        <f>INDEX(Валюта!$A$4:$BK$1170,MATCH(Позиція!$C41,Валюта!$C$4:$C$1170,0),AW$3)</f>
        <v>548370</v>
      </c>
      <c r="AX41">
        <f>INDEX(Валюта!$A$4:$BK$1170,MATCH(Позиція!$C41,Валюта!$C$4:$C$1170,0),AX$3)</f>
        <v>646170</v>
      </c>
      <c r="AY41">
        <f>INDEX(Валюта!$A$4:$BK$1170,MATCH(Позиція!$C41,Валюта!$C$4:$C$1170,0),AY$3)</f>
        <v>467660</v>
      </c>
      <c r="AZ41">
        <f>INDEX(Валюта!$A$4:$BK$1170,MATCH(Позиція!$C41,Валюта!$C$4:$C$1170,0),AZ$3)</f>
        <v>859820</v>
      </c>
      <c r="BA41">
        <f>INDEX(Валюта!$A$4:$BK$1170,MATCH(Позиція!$C41,Валюта!$C$4:$C$1170,0),BA$3)</f>
        <v>546910</v>
      </c>
      <c r="BB41">
        <f>INDEX(Валюта!$A$4:$BK$1170,MATCH(Позиція!$C41,Валюта!$C$4:$C$1170,0),BB$3)</f>
        <v>1109210</v>
      </c>
      <c r="BC41">
        <f>INDEX(Валюта!$A$4:$BK$1170,MATCH(Позиція!$C41,Валюта!$C$4:$C$1170,0),BC$3)</f>
        <v>861250</v>
      </c>
      <c r="BD41">
        <f>INDEX(Валюта!$A$4:$BK$1170,MATCH(Позиція!$C41,Валюта!$C$4:$C$1170,0),BD$3)</f>
        <v>677200</v>
      </c>
      <c r="BE41">
        <f>INDEX(Валюта!$A$4:$BK$1170,MATCH(Позиція!$C41,Валюта!$C$4:$C$1170,0),BE$3)</f>
        <v>489990</v>
      </c>
      <c r="BF41">
        <f>INDEX(Валюта!$A$4:$BK$1170,MATCH(Позиція!$C41,Валюта!$C$4:$C$1170,0),BF$3)</f>
        <v>888960</v>
      </c>
      <c r="BG41">
        <f>INDEX(Валюта!$A$4:$BK$1170,MATCH(Позиція!$C41,Валюта!$C$4:$C$1170,0),BG$3)</f>
        <v>604120</v>
      </c>
      <c r="BH41">
        <f>INDEX(Валюта!$A$4:$BK$1170,MATCH(Позиція!$C41,Валюта!$C$4:$C$1170,0),BH$3)</f>
        <v>676890</v>
      </c>
      <c r="BI41">
        <f>INDEX(Валюта!$A$4:$BK$1170,MATCH(Позиція!$C41,Валюта!$C$4:$C$1170,0),BI$3)</f>
        <v>568710</v>
      </c>
      <c r="BJ41">
        <f>INDEX(Валюта!$A$4:$BK$1170,MATCH(Позиція!$C41,Валюта!$C$4:$C$1170,0),BJ$3)</f>
        <v>566910</v>
      </c>
      <c r="BK41">
        <f>INDEX(Валюта!$A$4:$BK$1170,MATCH(Позиція!$C41,Валюта!$C$4:$C$1170,0),BK$3)</f>
        <v>626520</v>
      </c>
    </row>
    <row r="42" spans="1:63" x14ac:dyDescent="0.35">
      <c r="A42">
        <v>1</v>
      </c>
      <c r="B42" s="22" t="s">
        <v>40</v>
      </c>
      <c r="C42" s="22" t="str">
        <f t="shared" si="0"/>
        <v>0506</v>
      </c>
      <c r="D42">
        <f>INDEX(Валюта!$A$4:$BK$1170,MATCH(Позиція!$C42,Валюта!$C$4:$C$1170,0),D$3)</f>
        <v>0</v>
      </c>
      <c r="E42">
        <f>INDEX(Валюта!$A$4:$BK$1170,MATCH(Позиція!$C42,Валюта!$C$4:$C$1170,0),E$3)</f>
        <v>0</v>
      </c>
      <c r="F42">
        <f>INDEX(Валюта!$A$4:$BK$1170,MATCH(Позиція!$C42,Валюта!$C$4:$C$1170,0),F$3)</f>
        <v>0</v>
      </c>
      <c r="G42">
        <f>INDEX(Валюта!$A$4:$BK$1170,MATCH(Позиція!$C42,Валюта!$C$4:$C$1170,0),G$3)</f>
        <v>0</v>
      </c>
      <c r="H42">
        <f>INDEX(Валюта!$A$4:$BK$1170,MATCH(Позиція!$C42,Валюта!$C$4:$C$1170,0),H$3)</f>
        <v>0</v>
      </c>
      <c r="I42">
        <f>INDEX(Валюта!$A$4:$BK$1170,MATCH(Позиція!$C42,Валюта!$C$4:$C$1170,0),I$3)</f>
        <v>0</v>
      </c>
      <c r="J42">
        <f>INDEX(Валюта!$A$4:$BK$1170,MATCH(Позиція!$C42,Валюта!$C$4:$C$1170,0),J$3)</f>
        <v>0</v>
      </c>
      <c r="K42">
        <f>INDEX(Валюта!$A$4:$BK$1170,MATCH(Позиція!$C42,Валюта!$C$4:$C$1170,0),K$3)</f>
        <v>0</v>
      </c>
      <c r="L42">
        <f>INDEX(Валюта!$A$4:$BK$1170,MATCH(Позиція!$C42,Валюта!$C$4:$C$1170,0),L$3)</f>
        <v>10610</v>
      </c>
      <c r="M42">
        <f>INDEX(Валюта!$A$4:$BK$1170,MATCH(Позиція!$C42,Валюта!$C$4:$C$1170,0),M$3)</f>
        <v>0</v>
      </c>
      <c r="N42">
        <f>INDEX(Валюта!$A$4:$BK$1170,MATCH(Позиція!$C42,Валюта!$C$4:$C$1170,0),N$3)</f>
        <v>10010</v>
      </c>
      <c r="O42">
        <f>INDEX(Валюта!$A$4:$BK$1170,MATCH(Позиція!$C42,Валюта!$C$4:$C$1170,0),O$3)</f>
        <v>0</v>
      </c>
      <c r="P42">
        <f>INDEX(Валюта!$A$4:$BK$1170,MATCH(Позиція!$C42,Валюта!$C$4:$C$1170,0),P$3)</f>
        <v>0</v>
      </c>
      <c r="Q42">
        <f>INDEX(Валюта!$A$4:$BK$1170,MATCH(Позиція!$C42,Валюта!$C$4:$C$1170,0),Q$3)</f>
        <v>0</v>
      </c>
      <c r="R42">
        <f>INDEX(Валюта!$A$4:$BK$1170,MATCH(Позиція!$C42,Валюта!$C$4:$C$1170,0),R$3)</f>
        <v>0</v>
      </c>
      <c r="S42">
        <f>INDEX(Валюта!$A$4:$BK$1170,MATCH(Позиція!$C42,Валюта!$C$4:$C$1170,0),S$3)</f>
        <v>12790</v>
      </c>
      <c r="T42">
        <f>INDEX(Валюта!$A$4:$BK$1170,MATCH(Позиція!$C42,Валюта!$C$4:$C$1170,0),T$3)</f>
        <v>0</v>
      </c>
      <c r="U42">
        <f>INDEX(Валюта!$A$4:$BK$1170,MATCH(Позиція!$C42,Валюта!$C$4:$C$1170,0),U$3)</f>
        <v>0</v>
      </c>
      <c r="V42">
        <f>INDEX(Валюта!$A$4:$BK$1170,MATCH(Позиція!$C42,Валюта!$C$4:$C$1170,0),V$3)</f>
        <v>14460</v>
      </c>
      <c r="W42">
        <f>INDEX(Валюта!$A$4:$BK$1170,MATCH(Позиція!$C42,Валюта!$C$4:$C$1170,0),W$3)</f>
        <v>12000</v>
      </c>
      <c r="X42">
        <f>INDEX(Валюта!$A$4:$BK$1170,MATCH(Позиція!$C42,Валюта!$C$4:$C$1170,0),X$3)</f>
        <v>0</v>
      </c>
      <c r="Y42">
        <f>INDEX(Валюта!$A$4:$BK$1170,MATCH(Позиція!$C42,Валюта!$C$4:$C$1170,0),Y$3)</f>
        <v>0</v>
      </c>
      <c r="Z42">
        <f>INDEX(Валюта!$A$4:$BK$1170,MATCH(Позиція!$C42,Валюта!$C$4:$C$1170,0),Z$3)</f>
        <v>0</v>
      </c>
      <c r="AA42">
        <f>INDEX(Валюта!$A$4:$BK$1170,MATCH(Позиція!$C42,Валюта!$C$4:$C$1170,0),AA$3)</f>
        <v>52000</v>
      </c>
      <c r="AB42">
        <f>INDEX(Валюта!$A$4:$BK$1170,MATCH(Позиція!$C42,Валюта!$C$4:$C$1170,0),AB$3)</f>
        <v>0</v>
      </c>
      <c r="AC42">
        <f>INDEX(Валюта!$A$4:$BK$1170,MATCH(Позиція!$C42,Валюта!$C$4:$C$1170,0),AC$3)</f>
        <v>0</v>
      </c>
      <c r="AD42">
        <f>INDEX(Валюта!$A$4:$BK$1170,MATCH(Позиція!$C42,Валюта!$C$4:$C$1170,0),AD$3)</f>
        <v>0</v>
      </c>
      <c r="AE42">
        <f>INDEX(Валюта!$A$4:$BK$1170,MATCH(Позиція!$C42,Валюта!$C$4:$C$1170,0),AE$3)</f>
        <v>0</v>
      </c>
      <c r="AF42">
        <f>INDEX(Валюта!$A$4:$BK$1170,MATCH(Позиція!$C42,Валюта!$C$4:$C$1170,0),AF$3)</f>
        <v>5190</v>
      </c>
      <c r="AG42">
        <f>INDEX(Валюта!$A$4:$BK$1170,MATCH(Позиція!$C42,Валюта!$C$4:$C$1170,0),AG$3)</f>
        <v>0</v>
      </c>
      <c r="AH42">
        <f>INDEX(Валюта!$A$4:$BK$1170,MATCH(Позиція!$C42,Валюта!$C$4:$C$1170,0),AH$3)</f>
        <v>0</v>
      </c>
      <c r="AI42">
        <f>INDEX(Валюта!$A$4:$BK$1170,MATCH(Позиція!$C42,Валюта!$C$4:$C$1170,0),AI$3)</f>
        <v>0</v>
      </c>
      <c r="AJ42">
        <f>INDEX(Валюта!$A$4:$BK$1170,MATCH(Позиція!$C42,Валюта!$C$4:$C$1170,0),AJ$3)</f>
        <v>0</v>
      </c>
      <c r="AK42">
        <f>INDEX(Валюта!$A$4:$BK$1170,MATCH(Позиція!$C42,Валюта!$C$4:$C$1170,0),AK$3)</f>
        <v>0</v>
      </c>
      <c r="AL42">
        <f>INDEX(Валюта!$A$4:$BK$1170,MATCH(Позиція!$C42,Валюта!$C$4:$C$1170,0),AL$3)</f>
        <v>30400</v>
      </c>
      <c r="AM42">
        <f>INDEX(Валюта!$A$4:$BK$1170,MATCH(Позиція!$C42,Валюта!$C$4:$C$1170,0),AM$3)</f>
        <v>0</v>
      </c>
      <c r="AN42">
        <f>INDEX(Валюта!$A$4:$BK$1170,MATCH(Позиція!$C42,Валюта!$C$4:$C$1170,0),AN$3)</f>
        <v>4200</v>
      </c>
      <c r="AO42">
        <f>INDEX(Валюта!$A$4:$BK$1170,MATCH(Позиція!$C42,Валюта!$C$4:$C$1170,0),AO$3)</f>
        <v>0</v>
      </c>
      <c r="AP42">
        <f>INDEX(Валюта!$A$4:$BK$1170,MATCH(Позиція!$C42,Валюта!$C$4:$C$1170,0),AP$3)</f>
        <v>0</v>
      </c>
      <c r="AQ42">
        <f>INDEX(Валюта!$A$4:$BK$1170,MATCH(Позиція!$C42,Валюта!$C$4:$C$1170,0),AQ$3)</f>
        <v>0</v>
      </c>
      <c r="AR42">
        <f>INDEX(Валюта!$A$4:$BK$1170,MATCH(Позиція!$C42,Валюта!$C$4:$C$1170,0),AR$3)</f>
        <v>0</v>
      </c>
      <c r="AS42">
        <f>INDEX(Валюта!$A$4:$BK$1170,MATCH(Позиція!$C42,Валюта!$C$4:$C$1170,0),AS$3)</f>
        <v>0</v>
      </c>
      <c r="AT42">
        <f>INDEX(Валюта!$A$4:$BK$1170,MATCH(Позиція!$C42,Валюта!$C$4:$C$1170,0),AT$3)</f>
        <v>0</v>
      </c>
      <c r="AU42">
        <f>INDEX(Валюта!$A$4:$BK$1170,MATCH(Позиція!$C42,Валюта!$C$4:$C$1170,0),AU$3)</f>
        <v>0</v>
      </c>
      <c r="AV42">
        <f>INDEX(Валюта!$A$4:$BK$1170,MATCH(Позиція!$C42,Валюта!$C$4:$C$1170,0),AV$3)</f>
        <v>0</v>
      </c>
      <c r="AW42">
        <f>INDEX(Валюта!$A$4:$BK$1170,MATCH(Позиція!$C42,Валюта!$C$4:$C$1170,0),AW$3)</f>
        <v>0</v>
      </c>
      <c r="AX42">
        <f>INDEX(Валюта!$A$4:$BK$1170,MATCH(Позиція!$C42,Валюта!$C$4:$C$1170,0),AX$3)</f>
        <v>0</v>
      </c>
      <c r="AY42">
        <f>INDEX(Валюта!$A$4:$BK$1170,MATCH(Позиція!$C42,Валюта!$C$4:$C$1170,0),AY$3)</f>
        <v>0</v>
      </c>
      <c r="AZ42">
        <f>INDEX(Валюта!$A$4:$BK$1170,MATCH(Позиція!$C42,Валюта!$C$4:$C$1170,0),AZ$3)</f>
        <v>0</v>
      </c>
      <c r="BA42">
        <f>INDEX(Валюта!$A$4:$BK$1170,MATCH(Позиція!$C42,Валюта!$C$4:$C$1170,0),BA$3)</f>
        <v>0</v>
      </c>
      <c r="BB42">
        <f>INDEX(Валюта!$A$4:$BK$1170,MATCH(Позиція!$C42,Валюта!$C$4:$C$1170,0),BB$3)</f>
        <v>0</v>
      </c>
      <c r="BC42">
        <f>INDEX(Валюта!$A$4:$BK$1170,MATCH(Позиція!$C42,Валюта!$C$4:$C$1170,0),BC$3)</f>
        <v>6702</v>
      </c>
      <c r="BD42">
        <f>INDEX(Валюта!$A$4:$BK$1170,MATCH(Позиція!$C42,Валюта!$C$4:$C$1170,0),BD$3)</f>
        <v>0</v>
      </c>
      <c r="BE42">
        <f>INDEX(Валюта!$A$4:$BK$1170,MATCH(Позиція!$C42,Валюта!$C$4:$C$1170,0),BE$3)</f>
        <v>0</v>
      </c>
      <c r="BF42">
        <f>INDEX(Валюта!$A$4:$BK$1170,MATCH(Позиція!$C42,Валюта!$C$4:$C$1170,0),BF$3)</f>
        <v>250</v>
      </c>
      <c r="BG42">
        <f>INDEX(Валюта!$A$4:$BK$1170,MATCH(Позиція!$C42,Валюта!$C$4:$C$1170,0),BG$3)</f>
        <v>3608</v>
      </c>
      <c r="BH42">
        <f>INDEX(Валюта!$A$4:$BK$1170,MATCH(Позиція!$C42,Валюта!$C$4:$C$1170,0),BH$3)</f>
        <v>0</v>
      </c>
      <c r="BI42">
        <f>INDEX(Валюта!$A$4:$BK$1170,MATCH(Позиція!$C42,Валюта!$C$4:$C$1170,0),BI$3)</f>
        <v>0</v>
      </c>
      <c r="BJ42">
        <f>INDEX(Валюта!$A$4:$BK$1170,MATCH(Позиція!$C42,Валюта!$C$4:$C$1170,0),BJ$3)</f>
        <v>0</v>
      </c>
      <c r="BK42">
        <f>INDEX(Валюта!$A$4:$BK$1170,MATCH(Позиція!$C42,Валюта!$C$4:$C$1170,0),BK$3)</f>
        <v>1804</v>
      </c>
    </row>
    <row r="43" spans="1:63" x14ac:dyDescent="0.35">
      <c r="A43">
        <v>1</v>
      </c>
      <c r="B43" s="22" t="s">
        <v>41</v>
      </c>
      <c r="C43" s="22" t="str">
        <f t="shared" si="0"/>
        <v>0507</v>
      </c>
      <c r="D43">
        <f>INDEX(Валюта!$A$4:$BK$1170,MATCH(Позиція!$C43,Валюта!$C$4:$C$1170,0),D$3)</f>
        <v>0</v>
      </c>
      <c r="E43">
        <f>INDEX(Валюта!$A$4:$BK$1170,MATCH(Позиція!$C43,Валюта!$C$4:$C$1170,0),E$3)</f>
        <v>0</v>
      </c>
      <c r="F43">
        <f>INDEX(Валюта!$A$4:$BK$1170,MATCH(Позиція!$C43,Валюта!$C$4:$C$1170,0),F$3)</f>
        <v>0</v>
      </c>
      <c r="G43">
        <f>INDEX(Валюта!$A$4:$BK$1170,MATCH(Позиція!$C43,Валюта!$C$4:$C$1170,0),G$3)</f>
        <v>0</v>
      </c>
      <c r="H43">
        <f>INDEX(Валюта!$A$4:$BK$1170,MATCH(Позиція!$C43,Валюта!$C$4:$C$1170,0),H$3)</f>
        <v>33590</v>
      </c>
      <c r="I43">
        <f>INDEX(Валюта!$A$4:$BK$1170,MATCH(Позиція!$C43,Валюта!$C$4:$C$1170,0),I$3)</f>
        <v>0</v>
      </c>
      <c r="J43">
        <f>INDEX(Валюта!$A$4:$BK$1170,MATCH(Позиція!$C43,Валюта!$C$4:$C$1170,0),J$3)</f>
        <v>0</v>
      </c>
      <c r="K43">
        <f>INDEX(Валюта!$A$4:$BK$1170,MATCH(Позиція!$C43,Валюта!$C$4:$C$1170,0),K$3)</f>
        <v>25290</v>
      </c>
      <c r="L43">
        <f>INDEX(Валюта!$A$4:$BK$1170,MATCH(Позиція!$C43,Валюта!$C$4:$C$1170,0),L$3)</f>
        <v>0</v>
      </c>
      <c r="M43">
        <f>INDEX(Валюта!$A$4:$BK$1170,MATCH(Позиція!$C43,Валюта!$C$4:$C$1170,0),M$3)</f>
        <v>39210</v>
      </c>
      <c r="N43">
        <f>INDEX(Валюта!$A$4:$BK$1170,MATCH(Позиція!$C43,Валюта!$C$4:$C$1170,0),N$3)</f>
        <v>0</v>
      </c>
      <c r="O43">
        <f>INDEX(Валюта!$A$4:$BK$1170,MATCH(Позиція!$C43,Валюта!$C$4:$C$1170,0),O$3)</f>
        <v>42290</v>
      </c>
      <c r="P43">
        <f>INDEX(Валюта!$A$4:$BK$1170,MATCH(Позиція!$C43,Валюта!$C$4:$C$1170,0),P$3)</f>
        <v>0</v>
      </c>
      <c r="Q43">
        <f>INDEX(Валюта!$A$4:$BK$1170,MATCH(Позиція!$C43,Валюта!$C$4:$C$1170,0),Q$3)</f>
        <v>13640</v>
      </c>
      <c r="R43">
        <f>INDEX(Валюта!$A$4:$BK$1170,MATCH(Позиція!$C43,Валюта!$C$4:$C$1170,0),R$3)</f>
        <v>22820</v>
      </c>
      <c r="S43">
        <f>INDEX(Валюта!$A$4:$BK$1170,MATCH(Позиція!$C43,Валюта!$C$4:$C$1170,0),S$3)</f>
        <v>0</v>
      </c>
      <c r="T43">
        <f>INDEX(Валюта!$A$4:$BK$1170,MATCH(Позиція!$C43,Валюта!$C$4:$C$1170,0),T$3)</f>
        <v>99180</v>
      </c>
      <c r="U43">
        <f>INDEX(Валюта!$A$4:$BK$1170,MATCH(Позиція!$C43,Валюта!$C$4:$C$1170,0),U$3)</f>
        <v>6920</v>
      </c>
      <c r="V43">
        <f>INDEX(Валюта!$A$4:$BK$1170,MATCH(Позиція!$C43,Валюта!$C$4:$C$1170,0),V$3)</f>
        <v>0</v>
      </c>
      <c r="W43">
        <f>INDEX(Валюта!$A$4:$BK$1170,MATCH(Позиція!$C43,Валюта!$C$4:$C$1170,0),W$3)</f>
        <v>190570</v>
      </c>
      <c r="X43">
        <f>INDEX(Валюта!$A$4:$BK$1170,MATCH(Позиція!$C43,Валюта!$C$4:$C$1170,0),X$3)</f>
        <v>0</v>
      </c>
      <c r="Y43">
        <f>INDEX(Валюта!$A$4:$BK$1170,MATCH(Позиція!$C43,Валюта!$C$4:$C$1170,0),Y$3)</f>
        <v>0</v>
      </c>
      <c r="Z43">
        <f>INDEX(Валюта!$A$4:$BK$1170,MATCH(Позиція!$C43,Валюта!$C$4:$C$1170,0),Z$3)</f>
        <v>0</v>
      </c>
      <c r="AA43">
        <f>INDEX(Валюта!$A$4:$BK$1170,MATCH(Позиція!$C43,Валюта!$C$4:$C$1170,0),AA$3)</f>
        <v>219010</v>
      </c>
      <c r="AB43">
        <f>INDEX(Валюта!$A$4:$BK$1170,MATCH(Позиція!$C43,Валюта!$C$4:$C$1170,0),AB$3)</f>
        <v>0</v>
      </c>
      <c r="AC43">
        <f>INDEX(Валюта!$A$4:$BK$1170,MATCH(Позиція!$C43,Валюта!$C$4:$C$1170,0),AC$3)</f>
        <v>0</v>
      </c>
      <c r="AD43">
        <f>INDEX(Валюта!$A$4:$BK$1170,MATCH(Позиція!$C43,Валюта!$C$4:$C$1170,0),AD$3)</f>
        <v>0</v>
      </c>
      <c r="AE43">
        <f>INDEX(Валюта!$A$4:$BK$1170,MATCH(Позиція!$C43,Валюта!$C$4:$C$1170,0),AE$3)</f>
        <v>0</v>
      </c>
      <c r="AF43">
        <f>INDEX(Валюта!$A$4:$BK$1170,MATCH(Позиція!$C43,Валюта!$C$4:$C$1170,0),AF$3)</f>
        <v>362300</v>
      </c>
      <c r="AG43">
        <f>INDEX(Валюта!$A$4:$BK$1170,MATCH(Позиція!$C43,Валюта!$C$4:$C$1170,0),AG$3)</f>
        <v>0</v>
      </c>
      <c r="AH43">
        <f>INDEX(Валюта!$A$4:$BK$1170,MATCH(Позиція!$C43,Валюта!$C$4:$C$1170,0),AH$3)</f>
        <v>0</v>
      </c>
      <c r="AI43">
        <f>INDEX(Валюта!$A$4:$BK$1170,MATCH(Позиція!$C43,Валюта!$C$4:$C$1170,0),AI$3)</f>
        <v>0</v>
      </c>
      <c r="AJ43">
        <f>INDEX(Валюта!$A$4:$BK$1170,MATCH(Позиція!$C43,Валюта!$C$4:$C$1170,0),AJ$3)</f>
        <v>0</v>
      </c>
      <c r="AK43">
        <f>INDEX(Валюта!$A$4:$BK$1170,MATCH(Позиція!$C43,Валюта!$C$4:$C$1170,0),AK$3)</f>
        <v>0</v>
      </c>
      <c r="AL43">
        <f>INDEX(Валюта!$A$4:$BK$1170,MATCH(Позиція!$C43,Валюта!$C$4:$C$1170,0),AL$3)</f>
        <v>844390</v>
      </c>
      <c r="AM43">
        <f>INDEX(Валюта!$A$4:$BK$1170,MATCH(Позиція!$C43,Валюта!$C$4:$C$1170,0),AM$3)</f>
        <v>0</v>
      </c>
      <c r="AN43">
        <f>INDEX(Валюта!$A$4:$BK$1170,MATCH(Позиція!$C43,Валюта!$C$4:$C$1170,0),AN$3)</f>
        <v>1830</v>
      </c>
      <c r="AO43">
        <f>INDEX(Валюта!$A$4:$BK$1170,MATCH(Позиція!$C43,Валюта!$C$4:$C$1170,0),AO$3)</f>
        <v>0</v>
      </c>
      <c r="AP43">
        <f>INDEX(Валюта!$A$4:$BK$1170,MATCH(Позиція!$C43,Валюта!$C$4:$C$1170,0),AP$3)</f>
        <v>0</v>
      </c>
      <c r="AQ43">
        <f>INDEX(Валюта!$A$4:$BK$1170,MATCH(Позиція!$C43,Валюта!$C$4:$C$1170,0),AQ$3)</f>
        <v>0</v>
      </c>
      <c r="AR43">
        <f>INDEX(Валюта!$A$4:$BK$1170,MATCH(Позиція!$C43,Валюта!$C$4:$C$1170,0),AR$3)</f>
        <v>0</v>
      </c>
      <c r="AS43">
        <f>INDEX(Валюта!$A$4:$BK$1170,MATCH(Позиція!$C43,Валюта!$C$4:$C$1170,0),AS$3)</f>
        <v>0</v>
      </c>
      <c r="AT43">
        <f>INDEX(Валюта!$A$4:$BK$1170,MATCH(Позиція!$C43,Валюта!$C$4:$C$1170,0),AT$3)</f>
        <v>0</v>
      </c>
      <c r="AU43">
        <f>INDEX(Валюта!$A$4:$BK$1170,MATCH(Позиція!$C43,Валюта!$C$4:$C$1170,0),AU$3)</f>
        <v>0</v>
      </c>
      <c r="AV43">
        <f>INDEX(Валюта!$A$4:$BK$1170,MATCH(Позиція!$C43,Валюта!$C$4:$C$1170,0),AV$3)</f>
        <v>0</v>
      </c>
      <c r="AW43">
        <f>INDEX(Валюта!$A$4:$BK$1170,MATCH(Позиція!$C43,Валюта!$C$4:$C$1170,0),AW$3)</f>
        <v>13070</v>
      </c>
      <c r="AX43">
        <f>INDEX(Валюта!$A$4:$BK$1170,MATCH(Позиція!$C43,Валюта!$C$4:$C$1170,0),AX$3)</f>
        <v>0</v>
      </c>
      <c r="AY43">
        <f>INDEX(Валюта!$A$4:$BK$1170,MATCH(Позиція!$C43,Валюта!$C$4:$C$1170,0),AY$3)</f>
        <v>23880</v>
      </c>
      <c r="AZ43">
        <f>INDEX(Валюта!$A$4:$BK$1170,MATCH(Позиція!$C43,Валюта!$C$4:$C$1170,0),AZ$3)</f>
        <v>0</v>
      </c>
      <c r="BA43">
        <f>INDEX(Валюта!$A$4:$BK$1170,MATCH(Позиція!$C43,Валюта!$C$4:$C$1170,0),BA$3)</f>
        <v>0</v>
      </c>
      <c r="BB43">
        <f>INDEX(Валюта!$A$4:$BK$1170,MATCH(Позиція!$C43,Валюта!$C$4:$C$1170,0),BB$3)</f>
        <v>28840</v>
      </c>
      <c r="BC43">
        <f>INDEX(Валюта!$A$4:$BK$1170,MATCH(Позиція!$C43,Валюта!$C$4:$C$1170,0),BC$3)</f>
        <v>0</v>
      </c>
      <c r="BD43">
        <f>INDEX(Валюта!$A$4:$BK$1170,MATCH(Позиція!$C43,Валюта!$C$4:$C$1170,0),BD$3)</f>
        <v>1306570</v>
      </c>
      <c r="BE43">
        <f>INDEX(Валюта!$A$4:$BK$1170,MATCH(Позиція!$C43,Валюта!$C$4:$C$1170,0),BE$3)</f>
        <v>0</v>
      </c>
      <c r="BF43">
        <f>INDEX(Валюта!$A$4:$BK$1170,MATCH(Позиція!$C43,Валюта!$C$4:$C$1170,0),BF$3)</f>
        <v>0</v>
      </c>
      <c r="BG43">
        <f>INDEX(Валюта!$A$4:$BK$1170,MATCH(Позиція!$C43,Валюта!$C$4:$C$1170,0),BG$3)</f>
        <v>0</v>
      </c>
      <c r="BH43">
        <f>INDEX(Валюта!$A$4:$BK$1170,MATCH(Позиція!$C43,Валюта!$C$4:$C$1170,0),BH$3)</f>
        <v>0</v>
      </c>
      <c r="BI43">
        <f>INDEX(Валюта!$A$4:$BK$1170,MATCH(Позиція!$C43,Валюта!$C$4:$C$1170,0),BI$3)</f>
        <v>0</v>
      </c>
      <c r="BJ43">
        <f>INDEX(Валюта!$A$4:$BK$1170,MATCH(Позиція!$C43,Валюта!$C$4:$C$1170,0),BJ$3)</f>
        <v>0</v>
      </c>
      <c r="BK43">
        <f>INDEX(Валюта!$A$4:$BK$1170,MATCH(Позиція!$C43,Валюта!$C$4:$C$1170,0),BK$3)</f>
        <v>0</v>
      </c>
    </row>
    <row r="44" spans="1:63" x14ac:dyDescent="0.35">
      <c r="A44">
        <v>1</v>
      </c>
      <c r="B44" s="22" t="s">
        <v>42</v>
      </c>
      <c r="C44" s="22" t="str">
        <f t="shared" si="0"/>
        <v>0508</v>
      </c>
      <c r="D44">
        <f>INDEX(Валюта!$A$4:$BK$1170,MATCH(Позиція!$C44,Валюта!$C$4:$C$1170,0),D$3)</f>
        <v>0</v>
      </c>
      <c r="E44">
        <f>INDEX(Валюта!$A$4:$BK$1170,MATCH(Позиція!$C44,Валюта!$C$4:$C$1170,0),E$3)</f>
        <v>0</v>
      </c>
      <c r="F44">
        <f>INDEX(Валюта!$A$4:$BK$1170,MATCH(Позиція!$C44,Валюта!$C$4:$C$1170,0),F$3)</f>
        <v>0</v>
      </c>
      <c r="G44">
        <f>INDEX(Валюта!$A$4:$BK$1170,MATCH(Позиція!$C44,Валюта!$C$4:$C$1170,0),G$3)</f>
        <v>0</v>
      </c>
      <c r="H44">
        <f>INDEX(Валюта!$A$4:$BK$1170,MATCH(Позиція!$C44,Валюта!$C$4:$C$1170,0),H$3)</f>
        <v>0</v>
      </c>
      <c r="I44">
        <f>INDEX(Валюта!$A$4:$BK$1170,MATCH(Позиція!$C44,Валюта!$C$4:$C$1170,0),I$3)</f>
        <v>0</v>
      </c>
      <c r="J44">
        <f>INDEX(Валюта!$A$4:$BK$1170,MATCH(Позиція!$C44,Валюта!$C$4:$C$1170,0),J$3)</f>
        <v>0</v>
      </c>
      <c r="K44">
        <f>INDEX(Валюта!$A$4:$BK$1170,MATCH(Позиція!$C44,Валюта!$C$4:$C$1170,0),K$3)</f>
        <v>0</v>
      </c>
      <c r="L44">
        <f>INDEX(Валюта!$A$4:$BK$1170,MATCH(Позиція!$C44,Валюта!$C$4:$C$1170,0),L$3)</f>
        <v>0</v>
      </c>
      <c r="M44">
        <f>INDEX(Валюта!$A$4:$BK$1170,MATCH(Позиція!$C44,Валюта!$C$4:$C$1170,0),M$3)</f>
        <v>0</v>
      </c>
      <c r="N44">
        <f>INDEX(Валюта!$A$4:$BK$1170,MATCH(Позиція!$C44,Валюта!$C$4:$C$1170,0),N$3)</f>
        <v>0</v>
      </c>
      <c r="O44">
        <f>INDEX(Валюта!$A$4:$BK$1170,MATCH(Позиція!$C44,Валюта!$C$4:$C$1170,0),O$3)</f>
        <v>0</v>
      </c>
      <c r="P44">
        <f>INDEX(Валюта!$A$4:$BK$1170,MATCH(Позиція!$C44,Валюта!$C$4:$C$1170,0),P$3)</f>
        <v>0</v>
      </c>
      <c r="Q44">
        <f>INDEX(Валюта!$A$4:$BK$1170,MATCH(Позиція!$C44,Валюта!$C$4:$C$1170,0),Q$3)</f>
        <v>0</v>
      </c>
      <c r="R44">
        <f>INDEX(Валюта!$A$4:$BK$1170,MATCH(Позиція!$C44,Валюта!$C$4:$C$1170,0),R$3)</f>
        <v>0</v>
      </c>
      <c r="S44">
        <f>INDEX(Валюта!$A$4:$BK$1170,MATCH(Позиція!$C44,Валюта!$C$4:$C$1170,0),S$3)</f>
        <v>6000</v>
      </c>
      <c r="T44">
        <f>INDEX(Валюта!$A$4:$BK$1170,MATCH(Позиція!$C44,Валюта!$C$4:$C$1170,0),T$3)</f>
        <v>0</v>
      </c>
      <c r="U44">
        <f>INDEX(Валюта!$A$4:$BK$1170,MATCH(Позиція!$C44,Валюта!$C$4:$C$1170,0),U$3)</f>
        <v>0</v>
      </c>
      <c r="V44">
        <f>INDEX(Валюта!$A$4:$BK$1170,MATCH(Позиція!$C44,Валюта!$C$4:$C$1170,0),V$3)</f>
        <v>0</v>
      </c>
      <c r="W44">
        <f>INDEX(Валюта!$A$4:$BK$1170,MATCH(Позиція!$C44,Валюта!$C$4:$C$1170,0),W$3)</f>
        <v>0</v>
      </c>
      <c r="X44">
        <f>INDEX(Валюта!$A$4:$BK$1170,MATCH(Позиція!$C44,Валюта!$C$4:$C$1170,0),X$3)</f>
        <v>0</v>
      </c>
      <c r="Y44">
        <f>INDEX(Валюта!$A$4:$BK$1170,MATCH(Позиція!$C44,Валюта!$C$4:$C$1170,0),Y$3)</f>
        <v>0</v>
      </c>
      <c r="Z44">
        <f>INDEX(Валюта!$A$4:$BK$1170,MATCH(Позиція!$C44,Валюта!$C$4:$C$1170,0),Z$3)</f>
        <v>0</v>
      </c>
      <c r="AA44">
        <f>INDEX(Валюта!$A$4:$BK$1170,MATCH(Позиція!$C44,Валюта!$C$4:$C$1170,0),AA$3)</f>
        <v>28000</v>
      </c>
      <c r="AB44">
        <f>INDEX(Валюта!$A$4:$BK$1170,MATCH(Позиція!$C44,Валюта!$C$4:$C$1170,0),AB$3)</f>
        <v>0</v>
      </c>
      <c r="AC44">
        <f>INDEX(Валюта!$A$4:$BK$1170,MATCH(Позиція!$C44,Валюта!$C$4:$C$1170,0),AC$3)</f>
        <v>0</v>
      </c>
      <c r="AD44">
        <f>INDEX(Валюта!$A$4:$BK$1170,MATCH(Позиція!$C44,Валюта!$C$4:$C$1170,0),AD$3)</f>
        <v>0</v>
      </c>
      <c r="AE44">
        <f>INDEX(Валюта!$A$4:$BK$1170,MATCH(Позиція!$C44,Валюта!$C$4:$C$1170,0),AE$3)</f>
        <v>0</v>
      </c>
      <c r="AF44">
        <f>INDEX(Валюта!$A$4:$BK$1170,MATCH(Позиція!$C44,Валюта!$C$4:$C$1170,0),AF$3)</f>
        <v>72230</v>
      </c>
      <c r="AG44">
        <f>INDEX(Валюта!$A$4:$BK$1170,MATCH(Позиція!$C44,Валюта!$C$4:$C$1170,0),AG$3)</f>
        <v>0</v>
      </c>
      <c r="AH44">
        <f>INDEX(Валюта!$A$4:$BK$1170,MATCH(Позиція!$C44,Валюта!$C$4:$C$1170,0),AH$3)</f>
        <v>19140</v>
      </c>
      <c r="AI44">
        <f>INDEX(Валюта!$A$4:$BK$1170,MATCH(Позиція!$C44,Валюта!$C$4:$C$1170,0),AI$3)</f>
        <v>50960</v>
      </c>
      <c r="AJ44">
        <f>INDEX(Валюта!$A$4:$BK$1170,MATCH(Позиція!$C44,Валюта!$C$4:$C$1170,0),AJ$3)</f>
        <v>21040</v>
      </c>
      <c r="AK44">
        <f>INDEX(Валюта!$A$4:$BK$1170,MATCH(Позиція!$C44,Валюта!$C$4:$C$1170,0),AK$3)</f>
        <v>0</v>
      </c>
      <c r="AL44">
        <f>INDEX(Валюта!$A$4:$BK$1170,MATCH(Позиція!$C44,Валюта!$C$4:$C$1170,0),AL$3)</f>
        <v>92990.59</v>
      </c>
      <c r="AM44">
        <f>INDEX(Валюта!$A$4:$BK$1170,MATCH(Позиція!$C44,Валюта!$C$4:$C$1170,0),AM$3)</f>
        <v>21560</v>
      </c>
      <c r="AN44">
        <f>INDEX(Валюта!$A$4:$BK$1170,MATCH(Позиція!$C44,Валюта!$C$4:$C$1170,0),AN$3)</f>
        <v>53429.1</v>
      </c>
      <c r="AO44">
        <f>INDEX(Валюта!$A$4:$BK$1170,MATCH(Позиція!$C44,Валюта!$C$4:$C$1170,0),AO$3)</f>
        <v>24150</v>
      </c>
      <c r="AP44">
        <f>INDEX(Валюта!$A$4:$BK$1170,MATCH(Позиція!$C44,Валюта!$C$4:$C$1170,0),AP$3)</f>
        <v>12570</v>
      </c>
      <c r="AQ44">
        <f>INDEX(Валюта!$A$4:$BK$1170,MATCH(Позиція!$C44,Валюта!$C$4:$C$1170,0),AQ$3)</f>
        <v>41539.54</v>
      </c>
      <c r="AR44">
        <f>INDEX(Валюта!$A$4:$BK$1170,MATCH(Позиція!$C44,Валюта!$C$4:$C$1170,0),AR$3)</f>
        <v>46970</v>
      </c>
      <c r="AS44">
        <f>INDEX(Валюта!$A$4:$BK$1170,MATCH(Позиція!$C44,Валюта!$C$4:$C$1170,0),AS$3)</f>
        <v>0</v>
      </c>
      <c r="AT44">
        <f>INDEX(Валюта!$A$4:$BK$1170,MATCH(Позиція!$C44,Валюта!$C$4:$C$1170,0),AT$3)</f>
        <v>0</v>
      </c>
      <c r="AU44">
        <f>INDEX(Валюта!$A$4:$BK$1170,MATCH(Позиція!$C44,Валюта!$C$4:$C$1170,0),AU$3)</f>
        <v>25590</v>
      </c>
      <c r="AV44">
        <f>INDEX(Валюта!$A$4:$BK$1170,MATCH(Позиція!$C44,Валюта!$C$4:$C$1170,0),AV$3)</f>
        <v>11000</v>
      </c>
      <c r="AW44">
        <f>INDEX(Валюта!$A$4:$BK$1170,MATCH(Позиція!$C44,Валюта!$C$4:$C$1170,0),AW$3)</f>
        <v>77108.69</v>
      </c>
      <c r="AX44">
        <f>INDEX(Валюта!$A$4:$BK$1170,MATCH(Позиція!$C44,Валюта!$C$4:$C$1170,0),AX$3)</f>
        <v>54997.41</v>
      </c>
      <c r="AY44">
        <f>INDEX(Валюта!$A$4:$BK$1170,MATCH(Позиція!$C44,Валюта!$C$4:$C$1170,0),AY$3)</f>
        <v>77151.290000000008</v>
      </c>
      <c r="AZ44">
        <f>INDEX(Валюта!$A$4:$BK$1170,MATCH(Позиція!$C44,Валюта!$C$4:$C$1170,0),AZ$3)</f>
        <v>55839.16</v>
      </c>
      <c r="BA44">
        <f>INDEX(Валюта!$A$4:$BK$1170,MATCH(Позиція!$C44,Валюта!$C$4:$C$1170,0),BA$3)</f>
        <v>148214.12</v>
      </c>
      <c r="BB44">
        <f>INDEX(Валюта!$A$4:$BK$1170,MATCH(Позиція!$C44,Валюта!$C$4:$C$1170,0),BB$3)</f>
        <v>79157.37</v>
      </c>
      <c r="BC44">
        <f>INDEX(Валюта!$A$4:$BK$1170,MATCH(Позиція!$C44,Валюта!$C$4:$C$1170,0),BC$3)</f>
        <v>106307.31</v>
      </c>
      <c r="BD44">
        <f>INDEX(Валюта!$A$4:$BK$1170,MATCH(Позиція!$C44,Валюта!$C$4:$C$1170,0),BD$3)</f>
        <v>0</v>
      </c>
      <c r="BE44">
        <f>INDEX(Валюта!$A$4:$BK$1170,MATCH(Позиція!$C44,Валюта!$C$4:$C$1170,0),BE$3)</f>
        <v>23770</v>
      </c>
      <c r="BF44">
        <f>INDEX(Валюта!$A$4:$BK$1170,MATCH(Позиція!$C44,Валюта!$C$4:$C$1170,0),BF$3)</f>
        <v>12210</v>
      </c>
      <c r="BG44">
        <f>INDEX(Валюта!$A$4:$BK$1170,MATCH(Позиція!$C44,Валюта!$C$4:$C$1170,0),BG$3)</f>
        <v>22930</v>
      </c>
      <c r="BH44">
        <f>INDEX(Валюта!$A$4:$BK$1170,MATCH(Позиція!$C44,Валюта!$C$4:$C$1170,0),BH$3)</f>
        <v>0</v>
      </c>
      <c r="BI44">
        <f>INDEX(Валюта!$A$4:$BK$1170,MATCH(Позиція!$C44,Валюта!$C$4:$C$1170,0),BI$3)</f>
        <v>90337.59</v>
      </c>
      <c r="BJ44">
        <f>INDEX(Валюта!$A$4:$BK$1170,MATCH(Позиція!$C44,Валюта!$C$4:$C$1170,0),BJ$3)</f>
        <v>152459.01999999999</v>
      </c>
      <c r="BK44">
        <f>INDEX(Валюта!$A$4:$BK$1170,MATCH(Позиція!$C44,Валюта!$C$4:$C$1170,0),BK$3)</f>
        <v>52341.57</v>
      </c>
    </row>
    <row r="45" spans="1:63" x14ac:dyDescent="0.35">
      <c r="A45">
        <v>1</v>
      </c>
      <c r="B45" s="22" t="s">
        <v>43</v>
      </c>
      <c r="C45" s="22" t="str">
        <f t="shared" si="0"/>
        <v>0510</v>
      </c>
      <c r="D45">
        <f>INDEX(Валюта!$A$4:$BK$1170,MATCH(Позиція!$C45,Валюта!$C$4:$C$1170,0),D$3)</f>
        <v>0</v>
      </c>
      <c r="E45">
        <f>INDEX(Валюта!$A$4:$BK$1170,MATCH(Позиція!$C45,Валюта!$C$4:$C$1170,0),E$3)</f>
        <v>0</v>
      </c>
      <c r="F45">
        <f>INDEX(Валюта!$A$4:$BK$1170,MATCH(Позиція!$C45,Валюта!$C$4:$C$1170,0),F$3)</f>
        <v>0</v>
      </c>
      <c r="G45">
        <f>INDEX(Валюта!$A$4:$BK$1170,MATCH(Позиція!$C45,Валюта!$C$4:$C$1170,0),G$3)</f>
        <v>0</v>
      </c>
      <c r="H45">
        <f>INDEX(Валюта!$A$4:$BK$1170,MATCH(Позиція!$C45,Валюта!$C$4:$C$1170,0),H$3)</f>
        <v>0</v>
      </c>
      <c r="I45">
        <f>INDEX(Валюта!$A$4:$BK$1170,MATCH(Позиція!$C45,Валюта!$C$4:$C$1170,0),I$3)</f>
        <v>0</v>
      </c>
      <c r="J45">
        <f>INDEX(Валюта!$A$4:$BK$1170,MATCH(Позиція!$C45,Валюта!$C$4:$C$1170,0),J$3)</f>
        <v>0</v>
      </c>
      <c r="K45">
        <f>INDEX(Валюта!$A$4:$BK$1170,MATCH(Позиція!$C45,Валюта!$C$4:$C$1170,0),K$3)</f>
        <v>0</v>
      </c>
      <c r="L45">
        <f>INDEX(Валюта!$A$4:$BK$1170,MATCH(Позиція!$C45,Валюта!$C$4:$C$1170,0),L$3)</f>
        <v>0</v>
      </c>
      <c r="M45">
        <f>INDEX(Валюта!$A$4:$BK$1170,MATCH(Позиція!$C45,Валюта!$C$4:$C$1170,0),M$3)</f>
        <v>0</v>
      </c>
      <c r="N45">
        <f>INDEX(Валюта!$A$4:$BK$1170,MATCH(Позиція!$C45,Валюта!$C$4:$C$1170,0),N$3)</f>
        <v>0</v>
      </c>
      <c r="O45">
        <f>INDEX(Валюта!$A$4:$BK$1170,MATCH(Позиція!$C45,Валюта!$C$4:$C$1170,0),O$3)</f>
        <v>0</v>
      </c>
      <c r="P45">
        <f>INDEX(Валюта!$A$4:$BK$1170,MATCH(Позиція!$C45,Валюта!$C$4:$C$1170,0),P$3)</f>
        <v>0</v>
      </c>
      <c r="Q45">
        <f>INDEX(Валюта!$A$4:$BK$1170,MATCH(Позиція!$C45,Валюта!$C$4:$C$1170,0),Q$3)</f>
        <v>0</v>
      </c>
      <c r="R45">
        <f>INDEX(Валюта!$A$4:$BK$1170,MATCH(Позиція!$C45,Валюта!$C$4:$C$1170,0),R$3)</f>
        <v>0</v>
      </c>
      <c r="S45">
        <f>INDEX(Валюта!$A$4:$BK$1170,MATCH(Позиція!$C45,Валюта!$C$4:$C$1170,0),S$3)</f>
        <v>0</v>
      </c>
      <c r="T45">
        <f>INDEX(Валюта!$A$4:$BK$1170,MATCH(Позиція!$C45,Валюта!$C$4:$C$1170,0),T$3)</f>
        <v>0</v>
      </c>
      <c r="U45">
        <f>INDEX(Валюта!$A$4:$BK$1170,MATCH(Позиція!$C45,Валюта!$C$4:$C$1170,0),U$3)</f>
        <v>0</v>
      </c>
      <c r="V45">
        <f>INDEX(Валюта!$A$4:$BK$1170,MATCH(Позиція!$C45,Валюта!$C$4:$C$1170,0),V$3)</f>
        <v>0</v>
      </c>
      <c r="W45">
        <f>INDEX(Валюта!$A$4:$BK$1170,MATCH(Позиція!$C45,Валюта!$C$4:$C$1170,0),W$3)</f>
        <v>0</v>
      </c>
      <c r="X45">
        <f>INDEX(Валюта!$A$4:$BK$1170,MATCH(Позиція!$C45,Валюта!$C$4:$C$1170,0),X$3)</f>
        <v>27180</v>
      </c>
      <c r="Y45">
        <f>INDEX(Валюта!$A$4:$BK$1170,MATCH(Позиція!$C45,Валюта!$C$4:$C$1170,0),Y$3)</f>
        <v>0</v>
      </c>
      <c r="Z45">
        <f>INDEX(Валюта!$A$4:$BK$1170,MATCH(Позиція!$C45,Валюта!$C$4:$C$1170,0),Z$3)</f>
        <v>0</v>
      </c>
      <c r="AA45">
        <f>INDEX(Валюта!$A$4:$BK$1170,MATCH(Позиція!$C45,Валюта!$C$4:$C$1170,0),AA$3)</f>
        <v>0</v>
      </c>
      <c r="AB45">
        <f>INDEX(Валюта!$A$4:$BK$1170,MATCH(Позиція!$C45,Валюта!$C$4:$C$1170,0),AB$3)</f>
        <v>32250</v>
      </c>
      <c r="AC45">
        <f>INDEX(Валюта!$A$4:$BK$1170,MATCH(Позиція!$C45,Валюта!$C$4:$C$1170,0),AC$3)</f>
        <v>0</v>
      </c>
      <c r="AD45">
        <f>INDEX(Валюта!$A$4:$BK$1170,MATCH(Позиція!$C45,Валюта!$C$4:$C$1170,0),AD$3)</f>
        <v>22970</v>
      </c>
      <c r="AE45">
        <f>INDEX(Валюта!$A$4:$BK$1170,MATCH(Позиція!$C45,Валюта!$C$4:$C$1170,0),AE$3)</f>
        <v>0</v>
      </c>
      <c r="AF45">
        <f>INDEX(Валюта!$A$4:$BK$1170,MATCH(Позиція!$C45,Валюта!$C$4:$C$1170,0),AF$3)</f>
        <v>0</v>
      </c>
      <c r="AG45">
        <f>INDEX(Валюта!$A$4:$BK$1170,MATCH(Позиція!$C45,Валюта!$C$4:$C$1170,0),AG$3)</f>
        <v>40790</v>
      </c>
      <c r="AH45">
        <f>INDEX(Валюта!$A$4:$BK$1170,MATCH(Позиція!$C45,Валюта!$C$4:$C$1170,0),AH$3)</f>
        <v>32890</v>
      </c>
      <c r="AI45">
        <f>INDEX(Валюта!$A$4:$BK$1170,MATCH(Позиція!$C45,Валюта!$C$4:$C$1170,0),AI$3)</f>
        <v>0</v>
      </c>
      <c r="AJ45">
        <f>INDEX(Валюта!$A$4:$BK$1170,MATCH(Позиція!$C45,Валюта!$C$4:$C$1170,0),AJ$3)</f>
        <v>0</v>
      </c>
      <c r="AK45">
        <f>INDEX(Валюта!$A$4:$BK$1170,MATCH(Позиція!$C45,Валюта!$C$4:$C$1170,0),AK$3)</f>
        <v>26100</v>
      </c>
      <c r="AL45">
        <f>INDEX(Валюта!$A$4:$BK$1170,MATCH(Позиція!$C45,Валюта!$C$4:$C$1170,0),AL$3)</f>
        <v>29090</v>
      </c>
      <c r="AM45">
        <f>INDEX(Валюта!$A$4:$BK$1170,MATCH(Позиція!$C45,Валюта!$C$4:$C$1170,0),AM$3)</f>
        <v>0</v>
      </c>
      <c r="AN45">
        <f>INDEX(Валюта!$A$4:$BK$1170,MATCH(Позиція!$C45,Валюта!$C$4:$C$1170,0),AN$3)</f>
        <v>0</v>
      </c>
      <c r="AO45">
        <f>INDEX(Валюта!$A$4:$BK$1170,MATCH(Позиція!$C45,Валюта!$C$4:$C$1170,0),AO$3)</f>
        <v>21500</v>
      </c>
      <c r="AP45">
        <f>INDEX(Валюта!$A$4:$BK$1170,MATCH(Позиція!$C45,Валюта!$C$4:$C$1170,0),AP$3)</f>
        <v>0</v>
      </c>
      <c r="AQ45">
        <f>INDEX(Валюта!$A$4:$BK$1170,MATCH(Позиція!$C45,Валюта!$C$4:$C$1170,0),AQ$3)</f>
        <v>16880</v>
      </c>
      <c r="AR45">
        <f>INDEX(Валюта!$A$4:$BK$1170,MATCH(Позиція!$C45,Валюта!$C$4:$C$1170,0),AR$3)</f>
        <v>0</v>
      </c>
      <c r="AS45">
        <f>INDEX(Валюта!$A$4:$BK$1170,MATCH(Позиція!$C45,Валюта!$C$4:$C$1170,0),AS$3)</f>
        <v>0</v>
      </c>
      <c r="AT45">
        <f>INDEX(Валюта!$A$4:$BK$1170,MATCH(Позиція!$C45,Валюта!$C$4:$C$1170,0),AT$3)</f>
        <v>21340</v>
      </c>
      <c r="AU45">
        <f>INDEX(Валюта!$A$4:$BK$1170,MATCH(Позиція!$C45,Валюта!$C$4:$C$1170,0),AU$3)</f>
        <v>0</v>
      </c>
      <c r="AV45">
        <f>INDEX(Валюта!$A$4:$BK$1170,MATCH(Позиція!$C45,Валюта!$C$4:$C$1170,0),AV$3)</f>
        <v>0</v>
      </c>
      <c r="AW45">
        <f>INDEX(Валюта!$A$4:$BK$1170,MATCH(Позиція!$C45,Валюта!$C$4:$C$1170,0),AW$3)</f>
        <v>18690</v>
      </c>
      <c r="AX45">
        <f>INDEX(Валюта!$A$4:$BK$1170,MATCH(Позиція!$C45,Валюта!$C$4:$C$1170,0),AX$3)</f>
        <v>0</v>
      </c>
      <c r="AY45">
        <f>INDEX(Валюта!$A$4:$BK$1170,MATCH(Позиція!$C45,Валюта!$C$4:$C$1170,0),AY$3)</f>
        <v>0</v>
      </c>
      <c r="AZ45">
        <f>INDEX(Валюта!$A$4:$BK$1170,MATCH(Позиція!$C45,Валюта!$C$4:$C$1170,0),AZ$3)</f>
        <v>0</v>
      </c>
      <c r="BA45">
        <f>INDEX(Валюта!$A$4:$BK$1170,MATCH(Позиція!$C45,Валюта!$C$4:$C$1170,0),BA$3)</f>
        <v>0</v>
      </c>
      <c r="BB45">
        <f>INDEX(Валюта!$A$4:$BK$1170,MATCH(Позиція!$C45,Валюта!$C$4:$C$1170,0),BB$3)</f>
        <v>0</v>
      </c>
      <c r="BC45">
        <f>INDEX(Валюта!$A$4:$BK$1170,MATCH(Позиція!$C45,Валюта!$C$4:$C$1170,0),BC$3)</f>
        <v>0</v>
      </c>
      <c r="BD45">
        <f>INDEX(Валюта!$A$4:$BK$1170,MATCH(Позиція!$C45,Валюта!$C$4:$C$1170,0),BD$3)</f>
        <v>0</v>
      </c>
      <c r="BE45">
        <f>INDEX(Валюта!$A$4:$BK$1170,MATCH(Позиція!$C45,Валюта!$C$4:$C$1170,0),BE$3)</f>
        <v>0</v>
      </c>
      <c r="BF45">
        <f>INDEX(Валюта!$A$4:$BK$1170,MATCH(Позиція!$C45,Валюта!$C$4:$C$1170,0),BF$3)</f>
        <v>0</v>
      </c>
      <c r="BG45">
        <f>INDEX(Валюта!$A$4:$BK$1170,MATCH(Позиція!$C45,Валюта!$C$4:$C$1170,0),BG$3)</f>
        <v>0</v>
      </c>
      <c r="BH45">
        <f>INDEX(Валюта!$A$4:$BK$1170,MATCH(Позиція!$C45,Валюта!$C$4:$C$1170,0),BH$3)</f>
        <v>23300</v>
      </c>
      <c r="BI45">
        <f>INDEX(Валюта!$A$4:$BK$1170,MATCH(Позиція!$C45,Валюта!$C$4:$C$1170,0),BI$3)</f>
        <v>0</v>
      </c>
      <c r="BJ45">
        <f>INDEX(Валюта!$A$4:$BK$1170,MATCH(Позиція!$C45,Валюта!$C$4:$C$1170,0),BJ$3)</f>
        <v>0</v>
      </c>
      <c r="BK45">
        <f>INDEX(Валюта!$A$4:$BK$1170,MATCH(Позиція!$C45,Валюта!$C$4:$C$1170,0),BK$3)</f>
        <v>15090</v>
      </c>
    </row>
    <row r="46" spans="1:63" x14ac:dyDescent="0.35">
      <c r="A46">
        <v>1</v>
      </c>
      <c r="B46" s="22" t="s">
        <v>44</v>
      </c>
      <c r="C46" s="22" t="str">
        <f t="shared" si="0"/>
        <v>0511</v>
      </c>
      <c r="D46">
        <f>INDEX(Валюта!$A$4:$BK$1170,MATCH(Позиція!$C46,Валюта!$C$4:$C$1170,0),D$3)</f>
        <v>236540</v>
      </c>
      <c r="E46">
        <f>INDEX(Валюта!$A$4:$BK$1170,MATCH(Позиція!$C46,Валюта!$C$4:$C$1170,0),E$3)</f>
        <v>78710</v>
      </c>
      <c r="F46">
        <f>INDEX(Валюта!$A$4:$BK$1170,MATCH(Позиція!$C46,Валюта!$C$4:$C$1170,0),F$3)</f>
        <v>129900</v>
      </c>
      <c r="G46">
        <f>INDEX(Валюта!$A$4:$BK$1170,MATCH(Позиція!$C46,Валюта!$C$4:$C$1170,0),G$3)</f>
        <v>64730</v>
      </c>
      <c r="H46">
        <f>INDEX(Валюта!$A$4:$BK$1170,MATCH(Позиція!$C46,Валюта!$C$4:$C$1170,0),H$3)</f>
        <v>74659.17</v>
      </c>
      <c r="I46">
        <f>INDEX(Валюта!$A$4:$BK$1170,MATCH(Позиція!$C46,Валюта!$C$4:$C$1170,0),I$3)</f>
        <v>183520</v>
      </c>
      <c r="J46">
        <f>INDEX(Валюта!$A$4:$BK$1170,MATCH(Позиція!$C46,Валюта!$C$4:$C$1170,0),J$3)</f>
        <v>81380</v>
      </c>
      <c r="K46">
        <f>INDEX(Валюта!$A$4:$BK$1170,MATCH(Позиція!$C46,Валюта!$C$4:$C$1170,0),K$3)</f>
        <v>21990</v>
      </c>
      <c r="L46">
        <f>INDEX(Валюта!$A$4:$BK$1170,MATCH(Позиція!$C46,Валюта!$C$4:$C$1170,0),L$3)</f>
        <v>76190</v>
      </c>
      <c r="M46">
        <f>INDEX(Валюта!$A$4:$BK$1170,MATCH(Позиція!$C46,Валюта!$C$4:$C$1170,0),M$3)</f>
        <v>44266.8</v>
      </c>
      <c r="N46">
        <f>INDEX(Валюта!$A$4:$BK$1170,MATCH(Позиція!$C46,Валюта!$C$4:$C$1170,0),N$3)</f>
        <v>68560</v>
      </c>
      <c r="O46">
        <f>INDEX(Валюта!$A$4:$BK$1170,MATCH(Позиція!$C46,Валюта!$C$4:$C$1170,0),O$3)</f>
        <v>381130</v>
      </c>
      <c r="P46">
        <f>INDEX(Валюта!$A$4:$BK$1170,MATCH(Позиція!$C46,Валюта!$C$4:$C$1170,0),P$3)</f>
        <v>146110</v>
      </c>
      <c r="Q46">
        <f>INDEX(Валюта!$A$4:$BK$1170,MATCH(Позиція!$C46,Валюта!$C$4:$C$1170,0),Q$3)</f>
        <v>119710</v>
      </c>
      <c r="R46">
        <f>INDEX(Валюта!$A$4:$BK$1170,MATCH(Позиція!$C46,Валюта!$C$4:$C$1170,0),R$3)</f>
        <v>284580</v>
      </c>
      <c r="S46">
        <f>INDEX(Валюта!$A$4:$BK$1170,MATCH(Позиція!$C46,Валюта!$C$4:$C$1170,0),S$3)</f>
        <v>154790</v>
      </c>
      <c r="T46">
        <f>INDEX(Валюта!$A$4:$BK$1170,MATCH(Позиція!$C46,Валюта!$C$4:$C$1170,0),T$3)</f>
        <v>89210</v>
      </c>
      <c r="U46">
        <f>INDEX(Валюта!$A$4:$BK$1170,MATCH(Позиція!$C46,Валюта!$C$4:$C$1170,0),U$3)</f>
        <v>304190</v>
      </c>
      <c r="V46">
        <f>INDEX(Валюта!$A$4:$BK$1170,MATCH(Позиція!$C46,Валюта!$C$4:$C$1170,0),V$3)</f>
        <v>79770</v>
      </c>
      <c r="W46">
        <f>INDEX(Валюта!$A$4:$BK$1170,MATCH(Позиція!$C46,Валюта!$C$4:$C$1170,0),W$3)</f>
        <v>144250</v>
      </c>
      <c r="X46">
        <f>INDEX(Валюта!$A$4:$BK$1170,MATCH(Позиція!$C46,Валюта!$C$4:$C$1170,0),X$3)</f>
        <v>63920</v>
      </c>
      <c r="Y46">
        <f>INDEX(Валюта!$A$4:$BK$1170,MATCH(Позиція!$C46,Валюта!$C$4:$C$1170,0),Y$3)</f>
        <v>110780</v>
      </c>
      <c r="Z46">
        <f>INDEX(Валюта!$A$4:$BK$1170,MATCH(Позиція!$C46,Валюта!$C$4:$C$1170,0),Z$3)</f>
        <v>100280</v>
      </c>
      <c r="AA46">
        <f>INDEX(Валюта!$A$4:$BK$1170,MATCH(Позиція!$C46,Валюта!$C$4:$C$1170,0),AA$3)</f>
        <v>36300</v>
      </c>
      <c r="AB46">
        <f>INDEX(Валюта!$A$4:$BK$1170,MATCH(Позиція!$C46,Валюта!$C$4:$C$1170,0),AB$3)</f>
        <v>135870</v>
      </c>
      <c r="AC46">
        <f>INDEX(Валюта!$A$4:$BK$1170,MATCH(Позиція!$C46,Валюта!$C$4:$C$1170,0),AC$3)</f>
        <v>49580</v>
      </c>
      <c r="AD46">
        <f>INDEX(Валюта!$A$4:$BK$1170,MATCH(Позиція!$C46,Валюта!$C$4:$C$1170,0),AD$3)</f>
        <v>65130</v>
      </c>
      <c r="AE46">
        <f>INDEX(Валюта!$A$4:$BK$1170,MATCH(Позиція!$C46,Валюта!$C$4:$C$1170,0),AE$3)</f>
        <v>319360</v>
      </c>
      <c r="AF46">
        <f>INDEX(Валюта!$A$4:$BK$1170,MATCH(Позиція!$C46,Валюта!$C$4:$C$1170,0),AF$3)</f>
        <v>113320</v>
      </c>
      <c r="AG46">
        <f>INDEX(Валюта!$A$4:$BK$1170,MATCH(Позиція!$C46,Валюта!$C$4:$C$1170,0),AG$3)</f>
        <v>213891.4</v>
      </c>
      <c r="AH46">
        <f>INDEX(Валюта!$A$4:$BK$1170,MATCH(Позиція!$C46,Валюта!$C$4:$C$1170,0),AH$3)</f>
        <v>64407.45</v>
      </c>
      <c r="AI46">
        <f>INDEX(Валюта!$A$4:$BK$1170,MATCH(Позиція!$C46,Валюта!$C$4:$C$1170,0),AI$3)</f>
        <v>20850</v>
      </c>
      <c r="AJ46">
        <f>INDEX(Валюта!$A$4:$BK$1170,MATCH(Позиція!$C46,Валюта!$C$4:$C$1170,0),AJ$3)</f>
        <v>95930</v>
      </c>
      <c r="AK46">
        <f>INDEX(Валюта!$A$4:$BK$1170,MATCH(Позиція!$C46,Валюта!$C$4:$C$1170,0),AK$3)</f>
        <v>116430</v>
      </c>
      <c r="AL46">
        <f>INDEX(Валюта!$A$4:$BK$1170,MATCH(Позиція!$C46,Валюта!$C$4:$C$1170,0),AL$3)</f>
        <v>142040</v>
      </c>
      <c r="AM46">
        <f>INDEX(Валюта!$A$4:$BK$1170,MATCH(Позиція!$C46,Валюта!$C$4:$C$1170,0),AM$3)</f>
        <v>235930</v>
      </c>
      <c r="AN46">
        <f>INDEX(Валюта!$A$4:$BK$1170,MATCH(Позиція!$C46,Валюта!$C$4:$C$1170,0),AN$3)</f>
        <v>391940</v>
      </c>
      <c r="AO46">
        <f>INDEX(Валюта!$A$4:$BK$1170,MATCH(Позиція!$C46,Валюта!$C$4:$C$1170,0),AO$3)</f>
        <v>103470</v>
      </c>
      <c r="AP46">
        <f>INDEX(Валюта!$A$4:$BK$1170,MATCH(Позиція!$C46,Валюта!$C$4:$C$1170,0),AP$3)</f>
        <v>545610</v>
      </c>
      <c r="AQ46">
        <f>INDEX(Валюта!$A$4:$BK$1170,MATCH(Позиція!$C46,Валюта!$C$4:$C$1170,0),AQ$3)</f>
        <v>212680</v>
      </c>
      <c r="AR46">
        <f>INDEX(Валюта!$A$4:$BK$1170,MATCH(Позиція!$C46,Валюта!$C$4:$C$1170,0),AR$3)</f>
        <v>241749.66</v>
      </c>
      <c r="AS46">
        <f>INDEX(Валюта!$A$4:$BK$1170,MATCH(Позиція!$C46,Валюта!$C$4:$C$1170,0),AS$3)</f>
        <v>327084.07</v>
      </c>
      <c r="AT46">
        <f>INDEX(Валюта!$A$4:$BK$1170,MATCH(Позиція!$C46,Валюта!$C$4:$C$1170,0),AT$3)</f>
        <v>118820</v>
      </c>
      <c r="AU46">
        <f>INDEX(Валюта!$A$4:$BK$1170,MATCH(Позиція!$C46,Валюта!$C$4:$C$1170,0),AU$3)</f>
        <v>126100</v>
      </c>
      <c r="AV46">
        <f>INDEX(Валюта!$A$4:$BK$1170,MATCH(Позиція!$C46,Валюта!$C$4:$C$1170,0),AV$3)</f>
        <v>286710</v>
      </c>
      <c r="AW46">
        <f>INDEX(Валюта!$A$4:$BK$1170,MATCH(Позиція!$C46,Валюта!$C$4:$C$1170,0),AW$3)</f>
        <v>298231.34000000003</v>
      </c>
      <c r="AX46">
        <f>INDEX(Валюта!$A$4:$BK$1170,MATCH(Позиція!$C46,Валюта!$C$4:$C$1170,0),AX$3)</f>
        <v>390740</v>
      </c>
      <c r="AY46">
        <f>INDEX(Валюта!$A$4:$BK$1170,MATCH(Позиція!$C46,Валюта!$C$4:$C$1170,0),AY$3)</f>
        <v>526874.86</v>
      </c>
      <c r="AZ46">
        <f>INDEX(Валюта!$A$4:$BK$1170,MATCH(Позиція!$C46,Валюта!$C$4:$C$1170,0),AZ$3)</f>
        <v>73829.930000000008</v>
      </c>
      <c r="BA46">
        <f>INDEX(Валюта!$A$4:$BK$1170,MATCH(Позиція!$C46,Валюта!$C$4:$C$1170,0),BA$3)</f>
        <v>137960</v>
      </c>
      <c r="BB46">
        <f>INDEX(Валюта!$A$4:$BK$1170,MATCH(Позиція!$C46,Валюта!$C$4:$C$1170,0),BB$3)</f>
        <v>297888.7</v>
      </c>
      <c r="BC46">
        <f>INDEX(Валюта!$A$4:$BK$1170,MATCH(Позиція!$C46,Валюта!$C$4:$C$1170,0),BC$3)</f>
        <v>513580</v>
      </c>
      <c r="BD46">
        <f>INDEX(Валюта!$A$4:$BK$1170,MATCH(Позиція!$C46,Валюта!$C$4:$C$1170,0),BD$3)</f>
        <v>292106.58</v>
      </c>
      <c r="BE46">
        <f>INDEX(Валюта!$A$4:$BK$1170,MATCH(Позиція!$C46,Валюта!$C$4:$C$1170,0),BE$3)</f>
        <v>648129.07999999996</v>
      </c>
      <c r="BF46">
        <f>INDEX(Валюта!$A$4:$BK$1170,MATCH(Позиція!$C46,Валюта!$C$4:$C$1170,0),BF$3)</f>
        <v>248158.13</v>
      </c>
      <c r="BG46">
        <f>INDEX(Валюта!$A$4:$BK$1170,MATCH(Позиція!$C46,Валюта!$C$4:$C$1170,0),BG$3)</f>
        <v>257070</v>
      </c>
      <c r="BH46">
        <f>INDEX(Валюта!$A$4:$BK$1170,MATCH(Позиція!$C46,Валюта!$C$4:$C$1170,0),BH$3)</f>
        <v>232920</v>
      </c>
      <c r="BI46">
        <f>INDEX(Валюта!$A$4:$BK$1170,MATCH(Позиція!$C46,Валюта!$C$4:$C$1170,0),BI$3)</f>
        <v>291430</v>
      </c>
      <c r="BJ46">
        <f>INDEX(Валюта!$A$4:$BK$1170,MATCH(Позиція!$C46,Валюта!$C$4:$C$1170,0),BJ$3)</f>
        <v>520250</v>
      </c>
      <c r="BK46">
        <f>INDEX(Валюта!$A$4:$BK$1170,MATCH(Позиція!$C46,Валюта!$C$4:$C$1170,0),BK$3)</f>
        <v>183730</v>
      </c>
    </row>
    <row r="47" spans="1:63" x14ac:dyDescent="0.35">
      <c r="A47" t="s">
        <v>1195</v>
      </c>
    </row>
    <row r="48" spans="1:63" x14ac:dyDescent="0.35">
      <c r="A48" t="s">
        <v>1195</v>
      </c>
      <c r="B48" t="s">
        <v>1173</v>
      </c>
    </row>
    <row r="49" spans="1:63" x14ac:dyDescent="0.35">
      <c r="A49">
        <v>2</v>
      </c>
      <c r="B49" s="23" t="s">
        <v>45</v>
      </c>
      <c r="C49" s="23" t="str">
        <f t="shared" ref="C49:C80" si="1">LEFT(B49,4)</f>
        <v>0601</v>
      </c>
      <c r="D49">
        <f>INDEX(Валюта!$A$4:$BK$1170,MATCH(Позиція!$C49,Валюта!$C$4:$C$1170,0),D$3)</f>
        <v>0</v>
      </c>
      <c r="E49">
        <f>INDEX(Валюта!$A$4:$BK$1170,MATCH(Позиція!$C49,Валюта!$C$4:$C$1170,0),E$3)</f>
        <v>0</v>
      </c>
      <c r="F49">
        <f>INDEX(Валюта!$A$4:$BK$1170,MATCH(Позиція!$C49,Валюта!$C$4:$C$1170,0),F$3)</f>
        <v>0</v>
      </c>
      <c r="G49">
        <f>INDEX(Валюта!$A$4:$BK$1170,MATCH(Позиція!$C49,Валюта!$C$4:$C$1170,0),G$3)</f>
        <v>0</v>
      </c>
      <c r="H49">
        <f>INDEX(Валюта!$A$4:$BK$1170,MATCH(Позиція!$C49,Валюта!$C$4:$C$1170,0),H$3)</f>
        <v>0</v>
      </c>
      <c r="I49">
        <f>INDEX(Валюта!$A$4:$BK$1170,MATCH(Позиція!$C49,Валюта!$C$4:$C$1170,0),I$3)</f>
        <v>0</v>
      </c>
      <c r="J49">
        <f>INDEX(Валюта!$A$4:$BK$1170,MATCH(Позиція!$C49,Валюта!$C$4:$C$1170,0),J$3)</f>
        <v>0</v>
      </c>
      <c r="K49">
        <f>INDEX(Валюта!$A$4:$BK$1170,MATCH(Позиція!$C49,Валюта!$C$4:$C$1170,0),K$3)</f>
        <v>0</v>
      </c>
      <c r="L49">
        <f>INDEX(Валюта!$A$4:$BK$1170,MATCH(Позиція!$C49,Валюта!$C$4:$C$1170,0),L$3)</f>
        <v>0</v>
      </c>
      <c r="M49">
        <f>INDEX(Валюта!$A$4:$BK$1170,MATCH(Позиція!$C49,Валюта!$C$4:$C$1170,0),M$3)</f>
        <v>0</v>
      </c>
      <c r="N49">
        <f>INDEX(Валюта!$A$4:$BK$1170,MATCH(Позиція!$C49,Валюта!$C$4:$C$1170,0),N$3)</f>
        <v>0</v>
      </c>
      <c r="O49">
        <f>INDEX(Валюта!$A$4:$BK$1170,MATCH(Позиція!$C49,Валюта!$C$4:$C$1170,0),O$3)</f>
        <v>0</v>
      </c>
      <c r="P49">
        <f>INDEX(Валюта!$A$4:$BK$1170,MATCH(Позиція!$C49,Валюта!$C$4:$C$1170,0),P$3)</f>
        <v>0</v>
      </c>
      <c r="Q49">
        <f>INDEX(Валюта!$A$4:$BK$1170,MATCH(Позиція!$C49,Валюта!$C$4:$C$1170,0),Q$3)</f>
        <v>0</v>
      </c>
      <c r="R49">
        <f>INDEX(Валюта!$A$4:$BK$1170,MATCH(Позиція!$C49,Валюта!$C$4:$C$1170,0),R$3)</f>
        <v>0</v>
      </c>
      <c r="S49">
        <f>INDEX(Валюта!$A$4:$BK$1170,MATCH(Позиція!$C49,Валюта!$C$4:$C$1170,0),S$3)</f>
        <v>0</v>
      </c>
      <c r="T49">
        <f>INDEX(Валюта!$A$4:$BK$1170,MATCH(Позиція!$C49,Валюта!$C$4:$C$1170,0),T$3)</f>
        <v>0</v>
      </c>
      <c r="U49">
        <f>INDEX(Валюта!$A$4:$BK$1170,MATCH(Позиція!$C49,Валюта!$C$4:$C$1170,0),U$3)</f>
        <v>0</v>
      </c>
      <c r="V49">
        <f>INDEX(Валюта!$A$4:$BK$1170,MATCH(Позиція!$C49,Валюта!$C$4:$C$1170,0),V$3)</f>
        <v>0</v>
      </c>
      <c r="W49">
        <f>INDEX(Валюта!$A$4:$BK$1170,MATCH(Позиція!$C49,Валюта!$C$4:$C$1170,0),W$3)</f>
        <v>0</v>
      </c>
      <c r="X49">
        <f>INDEX(Валюта!$A$4:$BK$1170,MATCH(Позиція!$C49,Валюта!$C$4:$C$1170,0),X$3)</f>
        <v>0</v>
      </c>
      <c r="Y49">
        <f>INDEX(Валюта!$A$4:$BK$1170,MATCH(Позиція!$C49,Валюта!$C$4:$C$1170,0),Y$3)</f>
        <v>0</v>
      </c>
      <c r="Z49">
        <f>INDEX(Валюта!$A$4:$BK$1170,MATCH(Позиція!$C49,Валюта!$C$4:$C$1170,0),Z$3)</f>
        <v>0</v>
      </c>
      <c r="AA49">
        <f>INDEX(Валюта!$A$4:$BK$1170,MATCH(Позиція!$C49,Валюта!$C$4:$C$1170,0),AA$3)</f>
        <v>0</v>
      </c>
      <c r="AB49">
        <f>INDEX(Валюта!$A$4:$BK$1170,MATCH(Позиція!$C49,Валюта!$C$4:$C$1170,0),AB$3)</f>
        <v>0</v>
      </c>
      <c r="AC49">
        <f>INDEX(Валюта!$A$4:$BK$1170,MATCH(Позиція!$C49,Валюта!$C$4:$C$1170,0),AC$3)</f>
        <v>0</v>
      </c>
      <c r="AD49">
        <f>INDEX(Валюта!$A$4:$BK$1170,MATCH(Позиція!$C49,Валюта!$C$4:$C$1170,0),AD$3)</f>
        <v>0</v>
      </c>
      <c r="AE49">
        <f>INDEX(Валюта!$A$4:$BK$1170,MATCH(Позиція!$C49,Валюта!$C$4:$C$1170,0),AE$3)</f>
        <v>0</v>
      </c>
      <c r="AF49">
        <f>INDEX(Валюта!$A$4:$BK$1170,MATCH(Позиція!$C49,Валюта!$C$4:$C$1170,0),AF$3)</f>
        <v>0</v>
      </c>
      <c r="AG49">
        <f>INDEX(Валюта!$A$4:$BK$1170,MATCH(Позиція!$C49,Валюта!$C$4:$C$1170,0),AG$3)</f>
        <v>0</v>
      </c>
      <c r="AH49">
        <f>INDEX(Валюта!$A$4:$BK$1170,MATCH(Позиція!$C49,Валюта!$C$4:$C$1170,0),AH$3)</f>
        <v>0</v>
      </c>
      <c r="AI49">
        <f>INDEX(Валюта!$A$4:$BK$1170,MATCH(Позиція!$C49,Валюта!$C$4:$C$1170,0),AI$3)</f>
        <v>0</v>
      </c>
      <c r="AJ49">
        <f>INDEX(Валюта!$A$4:$BK$1170,MATCH(Позиція!$C49,Валюта!$C$4:$C$1170,0),AJ$3)</f>
        <v>0</v>
      </c>
      <c r="AK49">
        <f>INDEX(Валюта!$A$4:$BK$1170,MATCH(Позиція!$C49,Валюта!$C$4:$C$1170,0),AK$3)</f>
        <v>0</v>
      </c>
      <c r="AL49">
        <f>INDEX(Валюта!$A$4:$BK$1170,MATCH(Позиція!$C49,Валюта!$C$4:$C$1170,0),AL$3)</f>
        <v>0</v>
      </c>
      <c r="AM49">
        <f>INDEX(Валюта!$A$4:$BK$1170,MATCH(Позиція!$C49,Валюта!$C$4:$C$1170,0),AM$3)</f>
        <v>0</v>
      </c>
      <c r="AN49">
        <f>INDEX(Валюта!$A$4:$BK$1170,MATCH(Позиція!$C49,Валюта!$C$4:$C$1170,0),AN$3)</f>
        <v>0</v>
      </c>
      <c r="AO49">
        <f>INDEX(Валюта!$A$4:$BK$1170,MATCH(Позиція!$C49,Валюта!$C$4:$C$1170,0),AO$3)</f>
        <v>0</v>
      </c>
      <c r="AP49">
        <f>INDEX(Валюта!$A$4:$BK$1170,MATCH(Позиція!$C49,Валюта!$C$4:$C$1170,0),AP$3)</f>
        <v>0</v>
      </c>
      <c r="AQ49">
        <f>INDEX(Валюта!$A$4:$BK$1170,MATCH(Позиція!$C49,Валюта!$C$4:$C$1170,0),AQ$3)</f>
        <v>18450</v>
      </c>
      <c r="AR49">
        <f>INDEX(Валюта!$A$4:$BK$1170,MATCH(Позиція!$C49,Валюта!$C$4:$C$1170,0),AR$3)</f>
        <v>0</v>
      </c>
      <c r="AS49">
        <f>INDEX(Валюта!$A$4:$BK$1170,MATCH(Позиція!$C49,Валюта!$C$4:$C$1170,0),AS$3)</f>
        <v>0</v>
      </c>
      <c r="AT49">
        <f>INDEX(Валюта!$A$4:$BK$1170,MATCH(Позиція!$C49,Валюта!$C$4:$C$1170,0),AT$3)</f>
        <v>0</v>
      </c>
      <c r="AU49">
        <f>INDEX(Валюта!$A$4:$BK$1170,MATCH(Позиція!$C49,Валюта!$C$4:$C$1170,0),AU$3)</f>
        <v>0</v>
      </c>
      <c r="AV49">
        <f>INDEX(Валюта!$A$4:$BK$1170,MATCH(Позиція!$C49,Валюта!$C$4:$C$1170,0),AV$3)</f>
        <v>0</v>
      </c>
      <c r="AW49">
        <f>INDEX(Валюта!$A$4:$BK$1170,MATCH(Позиція!$C49,Валюта!$C$4:$C$1170,0),AW$3)</f>
        <v>0</v>
      </c>
      <c r="AX49">
        <f>INDEX(Валюта!$A$4:$BK$1170,MATCH(Позиція!$C49,Валюта!$C$4:$C$1170,0),AX$3)</f>
        <v>0</v>
      </c>
      <c r="AY49">
        <f>INDEX(Валюта!$A$4:$BK$1170,MATCH(Позиція!$C49,Валюта!$C$4:$C$1170,0),AY$3)</f>
        <v>0</v>
      </c>
      <c r="AZ49">
        <f>INDEX(Валюта!$A$4:$BK$1170,MATCH(Позиція!$C49,Валюта!$C$4:$C$1170,0),AZ$3)</f>
        <v>0</v>
      </c>
      <c r="BA49">
        <f>INDEX(Валюта!$A$4:$BK$1170,MATCH(Позиція!$C49,Валюта!$C$4:$C$1170,0),BA$3)</f>
        <v>0</v>
      </c>
      <c r="BB49">
        <f>INDEX(Валюта!$A$4:$BK$1170,MATCH(Позиція!$C49,Валюта!$C$4:$C$1170,0),BB$3)</f>
        <v>0</v>
      </c>
      <c r="BC49">
        <f>INDEX(Валюта!$A$4:$BK$1170,MATCH(Позиція!$C49,Валюта!$C$4:$C$1170,0),BC$3)</f>
        <v>0</v>
      </c>
      <c r="BD49">
        <f>INDEX(Валюта!$A$4:$BK$1170,MATCH(Позиція!$C49,Валюта!$C$4:$C$1170,0),BD$3)</f>
        <v>54770</v>
      </c>
      <c r="BE49">
        <f>INDEX(Валюта!$A$4:$BK$1170,MATCH(Позиція!$C49,Валюта!$C$4:$C$1170,0),BE$3)</f>
        <v>26270</v>
      </c>
      <c r="BF49">
        <f>INDEX(Валюта!$A$4:$BK$1170,MATCH(Позиція!$C49,Валюта!$C$4:$C$1170,0),BF$3)</f>
        <v>21190</v>
      </c>
      <c r="BG49">
        <f>INDEX(Валюта!$A$4:$BK$1170,MATCH(Позиція!$C49,Валюта!$C$4:$C$1170,0),BG$3)</f>
        <v>0</v>
      </c>
      <c r="BH49">
        <f>INDEX(Валюта!$A$4:$BK$1170,MATCH(Позиція!$C49,Валюта!$C$4:$C$1170,0),BH$3)</f>
        <v>0</v>
      </c>
      <c r="BI49">
        <f>INDEX(Валюта!$A$4:$BK$1170,MATCH(Позиція!$C49,Валюта!$C$4:$C$1170,0),BI$3)</f>
        <v>0</v>
      </c>
      <c r="BJ49">
        <f>INDEX(Валюта!$A$4:$BK$1170,MATCH(Позиція!$C49,Валюта!$C$4:$C$1170,0),BJ$3)</f>
        <v>0</v>
      </c>
      <c r="BK49">
        <f>INDEX(Валюта!$A$4:$BK$1170,MATCH(Позиція!$C49,Валюта!$C$4:$C$1170,0),BK$3)</f>
        <v>0</v>
      </c>
    </row>
    <row r="50" spans="1:63" x14ac:dyDescent="0.35">
      <c r="A50">
        <v>2</v>
      </c>
      <c r="B50" s="23" t="s">
        <v>46</v>
      </c>
      <c r="C50" s="23" t="str">
        <f t="shared" si="1"/>
        <v>0602</v>
      </c>
      <c r="D50">
        <f>INDEX(Валюта!$A$4:$BK$1170,MATCH(Позиція!$C50,Валюта!$C$4:$C$1170,0),D$3)</f>
        <v>303430</v>
      </c>
      <c r="E50">
        <f>INDEX(Валюта!$A$4:$BK$1170,MATCH(Позиція!$C50,Валюта!$C$4:$C$1170,0),E$3)</f>
        <v>321630</v>
      </c>
      <c r="F50">
        <f>INDEX(Валюта!$A$4:$BK$1170,MATCH(Позиція!$C50,Валюта!$C$4:$C$1170,0),F$3)</f>
        <v>388670</v>
      </c>
      <c r="G50">
        <f>INDEX(Валюта!$A$4:$BK$1170,MATCH(Позиція!$C50,Валюта!$C$4:$C$1170,0),G$3)</f>
        <v>213460</v>
      </c>
      <c r="H50">
        <f>INDEX(Валюта!$A$4:$BK$1170,MATCH(Позиція!$C50,Валюта!$C$4:$C$1170,0),H$3)</f>
        <v>187520</v>
      </c>
      <c r="I50">
        <f>INDEX(Валюта!$A$4:$BK$1170,MATCH(Позиція!$C50,Валюта!$C$4:$C$1170,0),I$3)</f>
        <v>143800</v>
      </c>
      <c r="J50">
        <f>INDEX(Валюта!$A$4:$BK$1170,MATCH(Позиція!$C50,Валюта!$C$4:$C$1170,0),J$3)</f>
        <v>198560</v>
      </c>
      <c r="K50">
        <f>INDEX(Валюта!$A$4:$BK$1170,MATCH(Позиція!$C50,Валюта!$C$4:$C$1170,0),K$3)</f>
        <v>168751.94</v>
      </c>
      <c r="L50">
        <f>INDEX(Валюта!$A$4:$BK$1170,MATCH(Позиція!$C50,Валюта!$C$4:$C$1170,0),L$3)</f>
        <v>231720.97</v>
      </c>
      <c r="M50">
        <f>INDEX(Валюта!$A$4:$BK$1170,MATCH(Позиція!$C50,Валюта!$C$4:$C$1170,0),M$3)</f>
        <v>237000</v>
      </c>
      <c r="N50">
        <f>INDEX(Валюта!$A$4:$BK$1170,MATCH(Позиція!$C50,Валюта!$C$4:$C$1170,0),N$3)</f>
        <v>418260</v>
      </c>
      <c r="O50">
        <f>INDEX(Валюта!$A$4:$BK$1170,MATCH(Позиція!$C50,Валюта!$C$4:$C$1170,0),O$3)</f>
        <v>193650</v>
      </c>
      <c r="P50">
        <f>INDEX(Валюта!$A$4:$BK$1170,MATCH(Позиція!$C50,Валюта!$C$4:$C$1170,0),P$3)</f>
        <v>423290</v>
      </c>
      <c r="Q50">
        <f>INDEX(Валюта!$A$4:$BK$1170,MATCH(Позиція!$C50,Валюта!$C$4:$C$1170,0),Q$3)</f>
        <v>447110</v>
      </c>
      <c r="R50">
        <f>INDEX(Валюта!$A$4:$BK$1170,MATCH(Позиція!$C50,Валюта!$C$4:$C$1170,0),R$3)</f>
        <v>311370</v>
      </c>
      <c r="S50">
        <f>INDEX(Валюта!$A$4:$BK$1170,MATCH(Позиція!$C50,Валюта!$C$4:$C$1170,0),S$3)</f>
        <v>403670</v>
      </c>
      <c r="T50">
        <f>INDEX(Валюта!$A$4:$BK$1170,MATCH(Позиція!$C50,Валюта!$C$4:$C$1170,0),T$3)</f>
        <v>172880</v>
      </c>
      <c r="U50">
        <f>INDEX(Валюта!$A$4:$BK$1170,MATCH(Позиція!$C50,Валюта!$C$4:$C$1170,0),U$3)</f>
        <v>156510</v>
      </c>
      <c r="V50">
        <f>INDEX(Валюта!$A$4:$BK$1170,MATCH(Позиція!$C50,Валюта!$C$4:$C$1170,0),V$3)</f>
        <v>175840</v>
      </c>
      <c r="W50">
        <f>INDEX(Валюта!$A$4:$BK$1170,MATCH(Позиція!$C50,Валюта!$C$4:$C$1170,0),W$3)</f>
        <v>139020</v>
      </c>
      <c r="X50">
        <f>INDEX(Валюта!$A$4:$BK$1170,MATCH(Позиція!$C50,Валюта!$C$4:$C$1170,0),X$3)</f>
        <v>152010</v>
      </c>
      <c r="Y50">
        <f>INDEX(Валюта!$A$4:$BK$1170,MATCH(Позиція!$C50,Валюта!$C$4:$C$1170,0),Y$3)</f>
        <v>241540</v>
      </c>
      <c r="Z50">
        <f>INDEX(Валюта!$A$4:$BK$1170,MATCH(Позиція!$C50,Валюта!$C$4:$C$1170,0),Z$3)</f>
        <v>477010</v>
      </c>
      <c r="AA50">
        <f>INDEX(Валюта!$A$4:$BK$1170,MATCH(Позиція!$C50,Валюта!$C$4:$C$1170,0),AA$3)</f>
        <v>309050</v>
      </c>
      <c r="AB50">
        <f>INDEX(Валюта!$A$4:$BK$1170,MATCH(Позиція!$C50,Валюта!$C$4:$C$1170,0),AB$3)</f>
        <v>502610</v>
      </c>
      <c r="AC50">
        <f>INDEX(Валюта!$A$4:$BK$1170,MATCH(Позиція!$C50,Валюта!$C$4:$C$1170,0),AC$3)</f>
        <v>754880</v>
      </c>
      <c r="AD50">
        <f>INDEX(Валюта!$A$4:$BK$1170,MATCH(Позиція!$C50,Валюта!$C$4:$C$1170,0),AD$3)</f>
        <v>513570</v>
      </c>
      <c r="AE50">
        <f>INDEX(Валюта!$A$4:$BK$1170,MATCH(Позиція!$C50,Валюта!$C$4:$C$1170,0),AE$3)</f>
        <v>356480</v>
      </c>
      <c r="AF50">
        <f>INDEX(Валюта!$A$4:$BK$1170,MATCH(Позиція!$C50,Валюта!$C$4:$C$1170,0),AF$3)</f>
        <v>418250</v>
      </c>
      <c r="AG50">
        <f>INDEX(Валюта!$A$4:$BK$1170,MATCH(Позиція!$C50,Валюта!$C$4:$C$1170,0),AG$3)</f>
        <v>252960</v>
      </c>
      <c r="AH50">
        <f>INDEX(Валюта!$A$4:$BK$1170,MATCH(Позиція!$C50,Валюта!$C$4:$C$1170,0),AH$3)</f>
        <v>280220</v>
      </c>
      <c r="AI50">
        <f>INDEX(Валюта!$A$4:$BK$1170,MATCH(Позиція!$C50,Валюта!$C$4:$C$1170,0),AI$3)</f>
        <v>239990</v>
      </c>
      <c r="AJ50">
        <f>INDEX(Валюта!$A$4:$BK$1170,MATCH(Позиція!$C50,Валюта!$C$4:$C$1170,0),AJ$3)</f>
        <v>267760.40000000002</v>
      </c>
      <c r="AK50">
        <f>INDEX(Валюта!$A$4:$BK$1170,MATCH(Позиція!$C50,Валюта!$C$4:$C$1170,0),AK$3)</f>
        <v>417020</v>
      </c>
      <c r="AL50">
        <f>INDEX(Валюта!$A$4:$BK$1170,MATCH(Позиція!$C50,Валюта!$C$4:$C$1170,0),AL$3)</f>
        <v>543250</v>
      </c>
      <c r="AM50">
        <f>INDEX(Валюта!$A$4:$BK$1170,MATCH(Позиція!$C50,Валюта!$C$4:$C$1170,0),AM$3)</f>
        <v>396250</v>
      </c>
      <c r="AN50">
        <f>INDEX(Валюта!$A$4:$BK$1170,MATCH(Позиція!$C50,Валюта!$C$4:$C$1170,0),AN$3)</f>
        <v>303430</v>
      </c>
      <c r="AO50">
        <f>INDEX(Валюта!$A$4:$BK$1170,MATCH(Позиція!$C50,Валюта!$C$4:$C$1170,0),AO$3)</f>
        <v>436040</v>
      </c>
      <c r="AP50">
        <f>INDEX(Валюта!$A$4:$BK$1170,MATCH(Позиція!$C50,Валюта!$C$4:$C$1170,0),AP$3)</f>
        <v>480581.07</v>
      </c>
      <c r="AQ50">
        <f>INDEX(Валюта!$A$4:$BK$1170,MATCH(Позиція!$C50,Валюта!$C$4:$C$1170,0),AQ$3)</f>
        <v>251750.74</v>
      </c>
      <c r="AR50">
        <f>INDEX(Валюта!$A$4:$BK$1170,MATCH(Позиція!$C50,Валюта!$C$4:$C$1170,0),AR$3)</f>
        <v>191670</v>
      </c>
      <c r="AS50">
        <f>INDEX(Валюта!$A$4:$BK$1170,MATCH(Позиція!$C50,Валюта!$C$4:$C$1170,0),AS$3)</f>
        <v>373652.98</v>
      </c>
      <c r="AT50">
        <f>INDEX(Валюта!$A$4:$BK$1170,MATCH(Позиція!$C50,Валюта!$C$4:$C$1170,0),AT$3)</f>
        <v>169720</v>
      </c>
      <c r="AU50">
        <f>INDEX(Валюта!$A$4:$BK$1170,MATCH(Позиція!$C50,Валюта!$C$4:$C$1170,0),AU$3)</f>
        <v>219040</v>
      </c>
      <c r="AV50">
        <f>INDEX(Валюта!$A$4:$BK$1170,MATCH(Позиція!$C50,Валюта!$C$4:$C$1170,0),AV$3)</f>
        <v>268321.43</v>
      </c>
      <c r="AW50">
        <f>INDEX(Валюта!$A$4:$BK$1170,MATCH(Позиція!$C50,Валюта!$C$4:$C$1170,0),AW$3)</f>
        <v>294481.84999999998</v>
      </c>
      <c r="AX50">
        <f>INDEX(Валюта!$A$4:$BK$1170,MATCH(Позиція!$C50,Валюта!$C$4:$C$1170,0),AX$3)</f>
        <v>350240</v>
      </c>
      <c r="AY50">
        <f>INDEX(Валюта!$A$4:$BK$1170,MATCH(Позиція!$C50,Валюта!$C$4:$C$1170,0),AY$3)</f>
        <v>325250</v>
      </c>
      <c r="AZ50">
        <f>INDEX(Валюта!$A$4:$BK$1170,MATCH(Позиція!$C50,Валюта!$C$4:$C$1170,0),AZ$3)</f>
        <v>244660</v>
      </c>
      <c r="BA50">
        <f>INDEX(Валюта!$A$4:$BK$1170,MATCH(Позиція!$C50,Валюта!$C$4:$C$1170,0),BA$3)</f>
        <v>221690.72</v>
      </c>
      <c r="BB50">
        <f>INDEX(Валюта!$A$4:$BK$1170,MATCH(Позиція!$C50,Валюта!$C$4:$C$1170,0),BB$3)</f>
        <v>360677.44</v>
      </c>
      <c r="BC50">
        <f>INDEX(Валюта!$A$4:$BK$1170,MATCH(Позиція!$C50,Валюта!$C$4:$C$1170,0),BC$3)</f>
        <v>428330</v>
      </c>
      <c r="BD50">
        <f>INDEX(Валюта!$A$4:$BK$1170,MATCH(Позиція!$C50,Валюта!$C$4:$C$1170,0),BD$3)</f>
        <v>194650</v>
      </c>
      <c r="BE50">
        <f>INDEX(Валюта!$A$4:$BK$1170,MATCH(Позиція!$C50,Валюта!$C$4:$C$1170,0),BE$3)</f>
        <v>259070</v>
      </c>
      <c r="BF50">
        <f>INDEX(Валюта!$A$4:$BK$1170,MATCH(Позиція!$C50,Валюта!$C$4:$C$1170,0),BF$3)</f>
        <v>94090</v>
      </c>
      <c r="BG50">
        <f>INDEX(Валюта!$A$4:$BK$1170,MATCH(Позиція!$C50,Валюта!$C$4:$C$1170,0),BG$3)</f>
        <v>93930</v>
      </c>
      <c r="BH50">
        <f>INDEX(Валюта!$A$4:$BK$1170,MATCH(Позиція!$C50,Валюта!$C$4:$C$1170,0),BH$3)</f>
        <v>194480</v>
      </c>
      <c r="BI50">
        <f>INDEX(Валюта!$A$4:$BK$1170,MATCH(Позиція!$C50,Валюта!$C$4:$C$1170,0),BI$3)</f>
        <v>181260</v>
      </c>
      <c r="BJ50">
        <f>INDEX(Валюта!$A$4:$BK$1170,MATCH(Позиція!$C50,Валюта!$C$4:$C$1170,0),BJ$3)</f>
        <v>454360</v>
      </c>
      <c r="BK50">
        <f>INDEX(Валюта!$A$4:$BK$1170,MATCH(Позиція!$C50,Валюта!$C$4:$C$1170,0),BK$3)</f>
        <v>316780</v>
      </c>
    </row>
    <row r="51" spans="1:63" x14ac:dyDescent="0.35">
      <c r="A51">
        <v>2</v>
      </c>
      <c r="B51" s="23" t="s">
        <v>47</v>
      </c>
      <c r="C51" s="23" t="str">
        <f t="shared" si="1"/>
        <v>0603</v>
      </c>
      <c r="D51">
        <f>INDEX(Валюта!$A$4:$BK$1170,MATCH(Позиція!$C51,Валюта!$C$4:$C$1170,0),D$3)</f>
        <v>108620</v>
      </c>
      <c r="E51">
        <f>INDEX(Валюта!$A$4:$BK$1170,MATCH(Позиція!$C51,Валюта!$C$4:$C$1170,0),E$3)</f>
        <v>164320</v>
      </c>
      <c r="F51">
        <f>INDEX(Валюта!$A$4:$BK$1170,MATCH(Позиція!$C51,Валюта!$C$4:$C$1170,0),F$3)</f>
        <v>76170</v>
      </c>
      <c r="G51">
        <f>INDEX(Валюта!$A$4:$BK$1170,MATCH(Позиція!$C51,Валюта!$C$4:$C$1170,0),G$3)</f>
        <v>41120</v>
      </c>
      <c r="H51">
        <f>INDEX(Валюта!$A$4:$BK$1170,MATCH(Позиція!$C51,Валюта!$C$4:$C$1170,0),H$3)</f>
        <v>114470</v>
      </c>
      <c r="I51">
        <f>INDEX(Валюта!$A$4:$BK$1170,MATCH(Позиція!$C51,Валюта!$C$4:$C$1170,0),I$3)</f>
        <v>73560</v>
      </c>
      <c r="J51">
        <f>INDEX(Валюта!$A$4:$BK$1170,MATCH(Позиція!$C51,Валюта!$C$4:$C$1170,0),J$3)</f>
        <v>26230</v>
      </c>
      <c r="K51">
        <f>INDEX(Валюта!$A$4:$BK$1170,MATCH(Позиція!$C51,Валюта!$C$4:$C$1170,0),K$3)</f>
        <v>30580</v>
      </c>
      <c r="L51">
        <f>INDEX(Валюта!$A$4:$BK$1170,MATCH(Позиція!$C51,Валюта!$C$4:$C$1170,0),L$3)</f>
        <v>84350</v>
      </c>
      <c r="M51">
        <f>INDEX(Валюта!$A$4:$BK$1170,MATCH(Позиція!$C51,Валюта!$C$4:$C$1170,0),M$3)</f>
        <v>75570</v>
      </c>
      <c r="N51">
        <f>INDEX(Валюта!$A$4:$BK$1170,MATCH(Позиція!$C51,Валюта!$C$4:$C$1170,0),N$3)</f>
        <v>26660</v>
      </c>
      <c r="O51">
        <f>INDEX(Валюта!$A$4:$BK$1170,MATCH(Позиція!$C51,Валюта!$C$4:$C$1170,0),O$3)</f>
        <v>42600</v>
      </c>
      <c r="P51">
        <f>INDEX(Валюта!$A$4:$BK$1170,MATCH(Позиція!$C51,Валюта!$C$4:$C$1170,0),P$3)</f>
        <v>40760</v>
      </c>
      <c r="Q51">
        <f>INDEX(Валюта!$A$4:$BK$1170,MATCH(Позиція!$C51,Валюта!$C$4:$C$1170,0),Q$3)</f>
        <v>91560</v>
      </c>
      <c r="R51">
        <f>INDEX(Валюта!$A$4:$BK$1170,MATCH(Позиція!$C51,Валюта!$C$4:$C$1170,0),R$3)</f>
        <v>38950</v>
      </c>
      <c r="S51">
        <f>INDEX(Валюта!$A$4:$BK$1170,MATCH(Позиція!$C51,Валюта!$C$4:$C$1170,0),S$3)</f>
        <v>14870</v>
      </c>
      <c r="T51">
        <f>INDEX(Валюта!$A$4:$BK$1170,MATCH(Позиція!$C51,Валюта!$C$4:$C$1170,0),T$3)</f>
        <v>102062.85</v>
      </c>
      <c r="U51">
        <f>INDEX(Валюта!$A$4:$BK$1170,MATCH(Позиція!$C51,Валюта!$C$4:$C$1170,0),U$3)</f>
        <v>72770</v>
      </c>
      <c r="V51">
        <f>INDEX(Валюта!$A$4:$BK$1170,MATCH(Позиція!$C51,Валюта!$C$4:$C$1170,0),V$3)</f>
        <v>53500</v>
      </c>
      <c r="W51">
        <f>INDEX(Валюта!$A$4:$BK$1170,MATCH(Позиція!$C51,Валюта!$C$4:$C$1170,0),W$3)</f>
        <v>44450</v>
      </c>
      <c r="X51">
        <f>INDEX(Валюта!$A$4:$BK$1170,MATCH(Позиція!$C51,Валюта!$C$4:$C$1170,0),X$3)</f>
        <v>40990</v>
      </c>
      <c r="Y51">
        <f>INDEX(Валюта!$A$4:$BK$1170,MATCH(Позиція!$C51,Валюта!$C$4:$C$1170,0),Y$3)</f>
        <v>158450</v>
      </c>
      <c r="Z51">
        <f>INDEX(Валюта!$A$4:$BK$1170,MATCH(Позиція!$C51,Валюта!$C$4:$C$1170,0),Z$3)</f>
        <v>86150</v>
      </c>
      <c r="AA51">
        <f>INDEX(Валюта!$A$4:$BK$1170,MATCH(Позиція!$C51,Валюта!$C$4:$C$1170,0),AA$3)</f>
        <v>91990</v>
      </c>
      <c r="AB51">
        <f>INDEX(Валюта!$A$4:$BK$1170,MATCH(Позиція!$C51,Валюта!$C$4:$C$1170,0),AB$3)</f>
        <v>89980</v>
      </c>
      <c r="AC51">
        <f>INDEX(Валюта!$A$4:$BK$1170,MATCH(Позиція!$C51,Валюта!$C$4:$C$1170,0),AC$3)</f>
        <v>157580</v>
      </c>
      <c r="AD51">
        <f>INDEX(Валюта!$A$4:$BK$1170,MATCH(Позиція!$C51,Валюта!$C$4:$C$1170,0),AD$3)</f>
        <v>152440</v>
      </c>
      <c r="AE51">
        <f>INDEX(Валюта!$A$4:$BK$1170,MATCH(Позиція!$C51,Валюта!$C$4:$C$1170,0),AE$3)</f>
        <v>57510</v>
      </c>
      <c r="AF51">
        <f>INDEX(Валюта!$A$4:$BK$1170,MATCH(Позиція!$C51,Валюта!$C$4:$C$1170,0),AF$3)</f>
        <v>128140</v>
      </c>
      <c r="AG51">
        <f>INDEX(Валюта!$A$4:$BK$1170,MATCH(Позиція!$C51,Валюта!$C$4:$C$1170,0),AG$3)</f>
        <v>56400</v>
      </c>
      <c r="AH51">
        <f>INDEX(Валюта!$A$4:$BK$1170,MATCH(Позиція!$C51,Валюта!$C$4:$C$1170,0),AH$3)</f>
        <v>106850</v>
      </c>
      <c r="AI51">
        <f>INDEX(Валюта!$A$4:$BK$1170,MATCH(Позиція!$C51,Валюта!$C$4:$C$1170,0),AI$3)</f>
        <v>88390</v>
      </c>
      <c r="AJ51">
        <f>INDEX(Валюта!$A$4:$BK$1170,MATCH(Позиція!$C51,Валюта!$C$4:$C$1170,0),AJ$3)</f>
        <v>55450</v>
      </c>
      <c r="AK51">
        <f>INDEX(Валюта!$A$4:$BK$1170,MATCH(Позиція!$C51,Валюта!$C$4:$C$1170,0),AK$3)</f>
        <v>144290</v>
      </c>
      <c r="AL51">
        <f>INDEX(Валюта!$A$4:$BK$1170,MATCH(Позиція!$C51,Валюта!$C$4:$C$1170,0),AL$3)</f>
        <v>119290</v>
      </c>
      <c r="AM51">
        <f>INDEX(Валюта!$A$4:$BK$1170,MATCH(Позиція!$C51,Валюта!$C$4:$C$1170,0),AM$3)</f>
        <v>98030</v>
      </c>
      <c r="AN51">
        <f>INDEX(Валюта!$A$4:$BK$1170,MATCH(Позиція!$C51,Валюта!$C$4:$C$1170,0),AN$3)</f>
        <v>128240</v>
      </c>
      <c r="AO51">
        <f>INDEX(Валюта!$A$4:$BK$1170,MATCH(Позиція!$C51,Валюта!$C$4:$C$1170,0),AO$3)</f>
        <v>145950</v>
      </c>
      <c r="AP51">
        <f>INDEX(Валюта!$A$4:$BK$1170,MATCH(Позиція!$C51,Валюта!$C$4:$C$1170,0),AP$3)</f>
        <v>66040</v>
      </c>
      <c r="AQ51">
        <f>INDEX(Валюта!$A$4:$BK$1170,MATCH(Позиція!$C51,Валюта!$C$4:$C$1170,0),AQ$3)</f>
        <v>59860</v>
      </c>
      <c r="AR51">
        <f>INDEX(Валюта!$A$4:$BK$1170,MATCH(Позиція!$C51,Валюта!$C$4:$C$1170,0),AR$3)</f>
        <v>124710</v>
      </c>
      <c r="AS51">
        <f>INDEX(Валюта!$A$4:$BK$1170,MATCH(Позиція!$C51,Валюта!$C$4:$C$1170,0),AS$3)</f>
        <v>77700</v>
      </c>
      <c r="AT51">
        <f>INDEX(Валюта!$A$4:$BK$1170,MATCH(Позиція!$C51,Валюта!$C$4:$C$1170,0),AT$3)</f>
        <v>102330</v>
      </c>
      <c r="AU51">
        <f>INDEX(Валюта!$A$4:$BK$1170,MATCH(Позиція!$C51,Валюта!$C$4:$C$1170,0),AU$3)</f>
        <v>116590</v>
      </c>
      <c r="AV51">
        <f>INDEX(Валюта!$A$4:$BK$1170,MATCH(Позиція!$C51,Валюта!$C$4:$C$1170,0),AV$3)</f>
        <v>120910</v>
      </c>
      <c r="AW51">
        <f>INDEX(Валюта!$A$4:$BK$1170,MATCH(Позиція!$C51,Валюта!$C$4:$C$1170,0),AW$3)</f>
        <v>242070</v>
      </c>
      <c r="AX51">
        <f>INDEX(Валюта!$A$4:$BK$1170,MATCH(Позиція!$C51,Валюта!$C$4:$C$1170,0),AX$3)</f>
        <v>189880</v>
      </c>
      <c r="AY51">
        <f>INDEX(Валюта!$A$4:$BK$1170,MATCH(Позиція!$C51,Валюта!$C$4:$C$1170,0),AY$3)</f>
        <v>146700</v>
      </c>
      <c r="AZ51">
        <f>INDEX(Валюта!$A$4:$BK$1170,MATCH(Позиція!$C51,Валюта!$C$4:$C$1170,0),AZ$3)</f>
        <v>233190</v>
      </c>
      <c r="BA51">
        <f>INDEX(Валюта!$A$4:$BK$1170,MATCH(Позиція!$C51,Валюта!$C$4:$C$1170,0),BA$3)</f>
        <v>336010</v>
      </c>
      <c r="BB51">
        <f>INDEX(Валюта!$A$4:$BK$1170,MATCH(Позиція!$C51,Валюта!$C$4:$C$1170,0),BB$3)</f>
        <v>277530</v>
      </c>
      <c r="BC51">
        <f>INDEX(Валюта!$A$4:$BK$1170,MATCH(Позиція!$C51,Валюта!$C$4:$C$1170,0),BC$3)</f>
        <v>261240</v>
      </c>
      <c r="BD51">
        <f>INDEX(Валюта!$A$4:$BK$1170,MATCH(Позиція!$C51,Валюта!$C$4:$C$1170,0),BD$3)</f>
        <v>321410</v>
      </c>
      <c r="BE51">
        <f>INDEX(Валюта!$A$4:$BK$1170,MATCH(Позиція!$C51,Валюта!$C$4:$C$1170,0),BE$3)</f>
        <v>263360</v>
      </c>
      <c r="BF51">
        <f>INDEX(Валюта!$A$4:$BK$1170,MATCH(Позиція!$C51,Валюта!$C$4:$C$1170,0),BF$3)</f>
        <v>320980</v>
      </c>
      <c r="BG51">
        <f>INDEX(Валюта!$A$4:$BK$1170,MATCH(Позиція!$C51,Валюта!$C$4:$C$1170,0),BG$3)</f>
        <v>256650</v>
      </c>
      <c r="BH51">
        <f>INDEX(Валюта!$A$4:$BK$1170,MATCH(Позиція!$C51,Валюта!$C$4:$C$1170,0),BH$3)</f>
        <v>295850</v>
      </c>
      <c r="BI51">
        <f>INDEX(Валюта!$A$4:$BK$1170,MATCH(Позиція!$C51,Валюта!$C$4:$C$1170,0),BI$3)</f>
        <v>382190</v>
      </c>
      <c r="BJ51">
        <f>INDEX(Валюта!$A$4:$BK$1170,MATCH(Позиція!$C51,Валюта!$C$4:$C$1170,0),BJ$3)</f>
        <v>255430</v>
      </c>
      <c r="BK51">
        <f>INDEX(Валюта!$A$4:$BK$1170,MATCH(Позиція!$C51,Валюта!$C$4:$C$1170,0),BK$3)</f>
        <v>254680</v>
      </c>
    </row>
    <row r="52" spans="1:63" x14ac:dyDescent="0.35">
      <c r="A52">
        <v>2</v>
      </c>
      <c r="B52" s="23" t="s">
        <v>48</v>
      </c>
      <c r="C52" s="23" t="str">
        <f t="shared" si="1"/>
        <v>0604</v>
      </c>
      <c r="D52">
        <f>INDEX(Валюта!$A$4:$BK$1170,MATCH(Позиція!$C52,Валюта!$C$4:$C$1170,0),D$3)</f>
        <v>18310</v>
      </c>
      <c r="E52">
        <f>INDEX(Валюта!$A$4:$BK$1170,MATCH(Позиція!$C52,Валюта!$C$4:$C$1170,0),E$3)</f>
        <v>7690</v>
      </c>
      <c r="F52">
        <f>INDEX(Валюта!$A$4:$BK$1170,MATCH(Позиція!$C52,Валюта!$C$4:$C$1170,0),F$3)</f>
        <v>5890</v>
      </c>
      <c r="G52">
        <f>INDEX(Валюта!$A$4:$BK$1170,MATCH(Позиція!$C52,Валюта!$C$4:$C$1170,0),G$3)</f>
        <v>350</v>
      </c>
      <c r="H52">
        <f>INDEX(Валюта!$A$4:$BK$1170,MATCH(Позиція!$C52,Валюта!$C$4:$C$1170,0),H$3)</f>
        <v>30</v>
      </c>
      <c r="I52">
        <f>INDEX(Валюта!$A$4:$BK$1170,MATCH(Позиція!$C52,Валюта!$C$4:$C$1170,0),I$3)</f>
        <v>42.5</v>
      </c>
      <c r="J52">
        <f>INDEX(Валюта!$A$4:$BK$1170,MATCH(Позиція!$C52,Валюта!$C$4:$C$1170,0),J$3)</f>
        <v>60</v>
      </c>
      <c r="K52">
        <f>INDEX(Валюта!$A$4:$BK$1170,MATCH(Позиція!$C52,Валюта!$C$4:$C$1170,0),K$3)</f>
        <v>20580</v>
      </c>
      <c r="L52">
        <f>INDEX(Валюта!$A$4:$BK$1170,MATCH(Позиція!$C52,Валюта!$C$4:$C$1170,0),L$3)</f>
        <v>250</v>
      </c>
      <c r="M52">
        <f>INDEX(Валюта!$A$4:$BK$1170,MATCH(Позиція!$C52,Валюта!$C$4:$C$1170,0),M$3)</f>
        <v>29938</v>
      </c>
      <c r="N52">
        <f>INDEX(Валюта!$A$4:$BK$1170,MATCH(Позиція!$C52,Валюта!$C$4:$C$1170,0),N$3)</f>
        <v>10122.4</v>
      </c>
      <c r="O52">
        <f>INDEX(Валюта!$A$4:$BK$1170,MATCH(Позиція!$C52,Валюта!$C$4:$C$1170,0),O$3)</f>
        <v>2620</v>
      </c>
      <c r="P52">
        <f>INDEX(Валюта!$A$4:$BK$1170,MATCH(Позиція!$C52,Валюта!$C$4:$C$1170,0),P$3)</f>
        <v>11960</v>
      </c>
      <c r="Q52">
        <f>INDEX(Валюта!$A$4:$BK$1170,MATCH(Позиція!$C52,Валюта!$C$4:$C$1170,0),Q$3)</f>
        <v>114</v>
      </c>
      <c r="R52">
        <f>INDEX(Валюта!$A$4:$BK$1170,MATCH(Позиція!$C52,Валюта!$C$4:$C$1170,0),R$3)</f>
        <v>22135.1</v>
      </c>
      <c r="S52">
        <f>INDEX(Валюта!$A$4:$BK$1170,MATCH(Позиція!$C52,Валюта!$C$4:$C$1170,0),S$3)</f>
        <v>9490</v>
      </c>
      <c r="T52">
        <f>INDEX(Валюта!$A$4:$BK$1170,MATCH(Позиція!$C52,Валюта!$C$4:$C$1170,0),T$3)</f>
        <v>12489.91</v>
      </c>
      <c r="U52">
        <f>INDEX(Валюта!$A$4:$BK$1170,MATCH(Позиція!$C52,Валюта!$C$4:$C$1170,0),U$3)</f>
        <v>14570</v>
      </c>
      <c r="V52">
        <f>INDEX(Валюта!$A$4:$BK$1170,MATCH(Позиція!$C52,Валюта!$C$4:$C$1170,0),V$3)</f>
        <v>12625.7</v>
      </c>
      <c r="W52">
        <f>INDEX(Валюта!$A$4:$BK$1170,MATCH(Позиція!$C52,Валюта!$C$4:$C$1170,0),W$3)</f>
        <v>44050</v>
      </c>
      <c r="X52">
        <f>INDEX(Валюта!$A$4:$BK$1170,MATCH(Позиція!$C52,Валюта!$C$4:$C$1170,0),X$3)</f>
        <v>6480</v>
      </c>
      <c r="Y52">
        <f>INDEX(Валюта!$A$4:$BK$1170,MATCH(Позиція!$C52,Валюта!$C$4:$C$1170,0),Y$3)</f>
        <v>22530</v>
      </c>
      <c r="Z52">
        <f>INDEX(Валюта!$A$4:$BK$1170,MATCH(Позиція!$C52,Валюта!$C$4:$C$1170,0),Z$3)</f>
        <v>49854</v>
      </c>
      <c r="AA52">
        <f>INDEX(Валюта!$A$4:$BK$1170,MATCH(Позиція!$C52,Валюта!$C$4:$C$1170,0),AA$3)</f>
        <v>4000</v>
      </c>
      <c r="AB52">
        <f>INDEX(Валюта!$A$4:$BK$1170,MATCH(Позиція!$C52,Валюта!$C$4:$C$1170,0),AB$3)</f>
        <v>12730</v>
      </c>
      <c r="AC52">
        <f>INDEX(Валюта!$A$4:$BK$1170,MATCH(Позиція!$C52,Валюта!$C$4:$C$1170,0),AC$3)</f>
        <v>25310</v>
      </c>
      <c r="AD52">
        <f>INDEX(Валюта!$A$4:$BK$1170,MATCH(Позиція!$C52,Валюта!$C$4:$C$1170,0),AD$3)</f>
        <v>12490</v>
      </c>
      <c r="AE52">
        <f>INDEX(Валюта!$A$4:$BK$1170,MATCH(Позиція!$C52,Валюта!$C$4:$C$1170,0),AE$3)</f>
        <v>16920</v>
      </c>
      <c r="AF52">
        <f>INDEX(Валюта!$A$4:$BK$1170,MATCH(Позиція!$C52,Валюта!$C$4:$C$1170,0),AF$3)</f>
        <v>21093.57</v>
      </c>
      <c r="AG52">
        <f>INDEX(Валюта!$A$4:$BK$1170,MATCH(Позиція!$C52,Валюта!$C$4:$C$1170,0),AG$3)</f>
        <v>4810</v>
      </c>
      <c r="AH52">
        <f>INDEX(Валюта!$A$4:$BK$1170,MATCH(Позиція!$C52,Валюта!$C$4:$C$1170,0),AH$3)</f>
        <v>22200</v>
      </c>
      <c r="AI52">
        <f>INDEX(Валюта!$A$4:$BK$1170,MATCH(Позиція!$C52,Валюта!$C$4:$C$1170,0),AI$3)</f>
        <v>42590</v>
      </c>
      <c r="AJ52">
        <f>INDEX(Валюта!$A$4:$BK$1170,MATCH(Позиція!$C52,Валюта!$C$4:$C$1170,0),AJ$3)</f>
        <v>28610</v>
      </c>
      <c r="AK52">
        <f>INDEX(Валюта!$A$4:$BK$1170,MATCH(Позиція!$C52,Валюта!$C$4:$C$1170,0),AK$3)</f>
        <v>67170</v>
      </c>
      <c r="AL52">
        <f>INDEX(Валюта!$A$4:$BK$1170,MATCH(Позиція!$C52,Валюта!$C$4:$C$1170,0),AL$3)</f>
        <v>82880</v>
      </c>
      <c r="AM52">
        <f>INDEX(Валюта!$A$4:$BK$1170,MATCH(Позиція!$C52,Валюта!$C$4:$C$1170,0),AM$3)</f>
        <v>24630</v>
      </c>
      <c r="AN52">
        <f>INDEX(Валюта!$A$4:$BK$1170,MATCH(Позиція!$C52,Валюта!$C$4:$C$1170,0),AN$3)</f>
        <v>8760</v>
      </c>
      <c r="AO52">
        <f>INDEX(Валюта!$A$4:$BK$1170,MATCH(Позиція!$C52,Валюта!$C$4:$C$1170,0),AO$3)</f>
        <v>15600</v>
      </c>
      <c r="AP52">
        <f>INDEX(Валюта!$A$4:$BK$1170,MATCH(Позиція!$C52,Валюта!$C$4:$C$1170,0),AP$3)</f>
        <v>29130</v>
      </c>
      <c r="AQ52">
        <f>INDEX(Валюта!$A$4:$BK$1170,MATCH(Позиція!$C52,Валюта!$C$4:$C$1170,0),AQ$3)</f>
        <v>25270</v>
      </c>
      <c r="AR52">
        <f>INDEX(Валюта!$A$4:$BK$1170,MATCH(Позиція!$C52,Валюта!$C$4:$C$1170,0),AR$3)</f>
        <v>84480</v>
      </c>
      <c r="AS52">
        <f>INDEX(Валюта!$A$4:$BK$1170,MATCH(Позиція!$C52,Валюта!$C$4:$C$1170,0),AS$3)</f>
        <v>44510.54</v>
      </c>
      <c r="AT52">
        <f>INDEX(Валюта!$A$4:$BK$1170,MATCH(Позиція!$C52,Валюта!$C$4:$C$1170,0),AT$3)</f>
        <v>27840</v>
      </c>
      <c r="AU52">
        <f>INDEX(Валюта!$A$4:$BK$1170,MATCH(Позиція!$C52,Валюта!$C$4:$C$1170,0),AU$3)</f>
        <v>69240</v>
      </c>
      <c r="AV52">
        <f>INDEX(Валюта!$A$4:$BK$1170,MATCH(Позиція!$C52,Валюта!$C$4:$C$1170,0),AV$3)</f>
        <v>95100</v>
      </c>
      <c r="AW52">
        <f>INDEX(Валюта!$A$4:$BK$1170,MATCH(Позиція!$C52,Валюта!$C$4:$C$1170,0),AW$3)</f>
        <v>64770</v>
      </c>
      <c r="AX52">
        <f>INDEX(Валюта!$A$4:$BK$1170,MATCH(Позиція!$C52,Валюта!$C$4:$C$1170,0),AX$3)</f>
        <v>50050</v>
      </c>
      <c r="AY52">
        <f>INDEX(Валюта!$A$4:$BK$1170,MATCH(Позиція!$C52,Валюта!$C$4:$C$1170,0),AY$3)</f>
        <v>59410</v>
      </c>
      <c r="AZ52">
        <f>INDEX(Валюта!$A$4:$BK$1170,MATCH(Позиція!$C52,Валюта!$C$4:$C$1170,0),AZ$3)</f>
        <v>74520</v>
      </c>
      <c r="BA52">
        <f>INDEX(Валюта!$A$4:$BK$1170,MATCH(Позиція!$C52,Валюта!$C$4:$C$1170,0),BA$3)</f>
        <v>84757.21</v>
      </c>
      <c r="BB52">
        <f>INDEX(Валюта!$A$4:$BK$1170,MATCH(Позиція!$C52,Валюта!$C$4:$C$1170,0),BB$3)</f>
        <v>76401.180000000008</v>
      </c>
      <c r="BC52">
        <f>INDEX(Валюта!$A$4:$BK$1170,MATCH(Позиція!$C52,Валюта!$C$4:$C$1170,0),BC$3)</f>
        <v>83390.14</v>
      </c>
      <c r="BD52">
        <f>INDEX(Валюта!$A$4:$BK$1170,MATCH(Позиція!$C52,Валюта!$C$4:$C$1170,0),BD$3)</f>
        <v>99830</v>
      </c>
      <c r="BE52">
        <f>INDEX(Валюта!$A$4:$BK$1170,MATCH(Позиція!$C52,Валюта!$C$4:$C$1170,0),BE$3)</f>
        <v>177760</v>
      </c>
      <c r="BF52">
        <f>INDEX(Валюта!$A$4:$BK$1170,MATCH(Позиція!$C52,Валюта!$C$4:$C$1170,0),BF$3)</f>
        <v>94825</v>
      </c>
      <c r="BG52">
        <f>INDEX(Валюта!$A$4:$BK$1170,MATCH(Позиція!$C52,Валюта!$C$4:$C$1170,0),BG$3)</f>
        <v>197790</v>
      </c>
      <c r="BH52">
        <f>INDEX(Валюта!$A$4:$BK$1170,MATCH(Позиція!$C52,Валюта!$C$4:$C$1170,0),BH$3)</f>
        <v>156060</v>
      </c>
      <c r="BI52">
        <f>INDEX(Валюта!$A$4:$BK$1170,MATCH(Позиція!$C52,Валюта!$C$4:$C$1170,0),BI$3)</f>
        <v>228930</v>
      </c>
      <c r="BJ52">
        <f>INDEX(Валюта!$A$4:$BK$1170,MATCH(Позиція!$C52,Валюта!$C$4:$C$1170,0),BJ$3)</f>
        <v>202990</v>
      </c>
      <c r="BK52">
        <f>INDEX(Валюта!$A$4:$BK$1170,MATCH(Позиція!$C52,Валюта!$C$4:$C$1170,0),BK$3)</f>
        <v>114530</v>
      </c>
    </row>
    <row r="53" spans="1:63" x14ac:dyDescent="0.35">
      <c r="A53">
        <v>2</v>
      </c>
      <c r="B53" s="23" t="s">
        <v>49</v>
      </c>
      <c r="C53" s="23" t="str">
        <f t="shared" si="1"/>
        <v>0701</v>
      </c>
      <c r="D53">
        <f>INDEX(Валюта!$A$4:$BK$1170,MATCH(Позиція!$C53,Валюта!$C$4:$C$1170,0),D$3)</f>
        <v>37730</v>
      </c>
      <c r="E53">
        <f>INDEX(Валюта!$A$4:$BK$1170,MATCH(Позиція!$C53,Валюта!$C$4:$C$1170,0),E$3)</f>
        <v>9000</v>
      </c>
      <c r="F53">
        <f>INDEX(Валюта!$A$4:$BK$1170,MATCH(Позиція!$C53,Валюта!$C$4:$C$1170,0),F$3)</f>
        <v>39240</v>
      </c>
      <c r="G53">
        <f>INDEX(Валюта!$A$4:$BK$1170,MATCH(Позиція!$C53,Валюта!$C$4:$C$1170,0),G$3)</f>
        <v>83165</v>
      </c>
      <c r="H53">
        <f>INDEX(Валюта!$A$4:$BK$1170,MATCH(Позиція!$C53,Валюта!$C$4:$C$1170,0),H$3)</f>
        <v>253430</v>
      </c>
      <c r="I53">
        <f>INDEX(Валюта!$A$4:$BK$1170,MATCH(Позиція!$C53,Валюта!$C$4:$C$1170,0),I$3)</f>
        <v>1921822</v>
      </c>
      <c r="J53">
        <f>INDEX(Валюта!$A$4:$BK$1170,MATCH(Позиція!$C53,Валюта!$C$4:$C$1170,0),J$3)</f>
        <v>377690</v>
      </c>
      <c r="K53">
        <f>INDEX(Валюта!$A$4:$BK$1170,MATCH(Позиція!$C53,Валюта!$C$4:$C$1170,0),K$3)</f>
        <v>24700</v>
      </c>
      <c r="L53">
        <f>INDEX(Валюта!$A$4:$BK$1170,MATCH(Позиція!$C53,Валюта!$C$4:$C$1170,0),L$3)</f>
        <v>7160</v>
      </c>
      <c r="M53">
        <f>INDEX(Валюта!$A$4:$BK$1170,MATCH(Позиція!$C53,Валюта!$C$4:$C$1170,0),M$3)</f>
        <v>39342.300000000003</v>
      </c>
      <c r="N53">
        <f>INDEX(Валюта!$A$4:$BK$1170,MATCH(Позиція!$C53,Валюта!$C$4:$C$1170,0),N$3)</f>
        <v>289696.2</v>
      </c>
      <c r="O53">
        <f>INDEX(Валюта!$A$4:$BK$1170,MATCH(Позиція!$C53,Валюта!$C$4:$C$1170,0),O$3)</f>
        <v>390448</v>
      </c>
      <c r="P53">
        <f>INDEX(Валюта!$A$4:$BK$1170,MATCH(Позиція!$C53,Валюта!$C$4:$C$1170,0),P$3)</f>
        <v>301980</v>
      </c>
      <c r="Q53">
        <f>INDEX(Валюта!$A$4:$BK$1170,MATCH(Позиція!$C53,Валюта!$C$4:$C$1170,0),Q$3)</f>
        <v>394400</v>
      </c>
      <c r="R53">
        <f>INDEX(Валюта!$A$4:$BK$1170,MATCH(Позиція!$C53,Валюта!$C$4:$C$1170,0),R$3)</f>
        <v>372260</v>
      </c>
      <c r="S53">
        <f>INDEX(Валюта!$A$4:$BK$1170,MATCH(Позиція!$C53,Валюта!$C$4:$C$1170,0),S$3)</f>
        <v>108752.4</v>
      </c>
      <c r="T53">
        <f>INDEX(Валюта!$A$4:$BK$1170,MATCH(Позиція!$C53,Валюта!$C$4:$C$1170,0),T$3)</f>
        <v>55040</v>
      </c>
      <c r="U53">
        <f>INDEX(Валюта!$A$4:$BK$1170,MATCH(Позиція!$C53,Валюта!$C$4:$C$1170,0),U$3)</f>
        <v>393156</v>
      </c>
      <c r="V53">
        <f>INDEX(Валюта!$A$4:$BK$1170,MATCH(Позиція!$C53,Валюта!$C$4:$C$1170,0),V$3)</f>
        <v>180090</v>
      </c>
      <c r="W53">
        <f>INDEX(Валюта!$A$4:$BK$1170,MATCH(Позиція!$C53,Валюта!$C$4:$C$1170,0),W$3)</f>
        <v>213160</v>
      </c>
      <c r="X53">
        <f>INDEX(Валюта!$A$4:$BK$1170,MATCH(Позиція!$C53,Валюта!$C$4:$C$1170,0),X$3)</f>
        <v>356795.1</v>
      </c>
      <c r="Y53">
        <f>INDEX(Валюта!$A$4:$BK$1170,MATCH(Позиція!$C53,Валюта!$C$4:$C$1170,0),Y$3)</f>
        <v>568853.5</v>
      </c>
      <c r="Z53">
        <f>INDEX(Валюта!$A$4:$BK$1170,MATCH(Позиція!$C53,Валюта!$C$4:$C$1170,0),Z$3)</f>
        <v>554638.84</v>
      </c>
      <c r="AA53">
        <f>INDEX(Валюта!$A$4:$BK$1170,MATCH(Позиція!$C53,Валюта!$C$4:$C$1170,0),AA$3)</f>
        <v>374455</v>
      </c>
      <c r="AB53">
        <f>INDEX(Валюта!$A$4:$BK$1170,MATCH(Позиція!$C53,Валюта!$C$4:$C$1170,0),AB$3)</f>
        <v>183080.75</v>
      </c>
      <c r="AC53">
        <f>INDEX(Валюта!$A$4:$BK$1170,MATCH(Позиція!$C53,Валюта!$C$4:$C$1170,0),AC$3)</f>
        <v>238045</v>
      </c>
      <c r="AD53">
        <f>INDEX(Валюта!$A$4:$BK$1170,MATCH(Позиція!$C53,Валюта!$C$4:$C$1170,0),AD$3)</f>
        <v>104480</v>
      </c>
      <c r="AE53">
        <f>INDEX(Валюта!$A$4:$BK$1170,MATCH(Позиція!$C53,Валюта!$C$4:$C$1170,0),AE$3)</f>
        <v>78140</v>
      </c>
      <c r="AF53">
        <f>INDEX(Валюта!$A$4:$BK$1170,MATCH(Позиція!$C53,Валюта!$C$4:$C$1170,0),AF$3)</f>
        <v>419545</v>
      </c>
      <c r="AG53">
        <f>INDEX(Валюта!$A$4:$BK$1170,MATCH(Позиція!$C53,Валюта!$C$4:$C$1170,0),AG$3)</f>
        <v>384631.9</v>
      </c>
      <c r="AH53">
        <f>INDEX(Валюта!$A$4:$BK$1170,MATCH(Позиція!$C53,Валюта!$C$4:$C$1170,0),AH$3)</f>
        <v>47620</v>
      </c>
      <c r="AI53">
        <f>INDEX(Валюта!$A$4:$BK$1170,MATCH(Позиція!$C53,Валюта!$C$4:$C$1170,0),AI$3)</f>
        <v>25700</v>
      </c>
      <c r="AJ53">
        <f>INDEX(Валюта!$A$4:$BK$1170,MATCH(Позиція!$C53,Валюта!$C$4:$C$1170,0),AJ$3)</f>
        <v>22320</v>
      </c>
      <c r="AK53">
        <f>INDEX(Валюта!$A$4:$BK$1170,MATCH(Позиція!$C53,Валюта!$C$4:$C$1170,0),AK$3)</f>
        <v>62330</v>
      </c>
      <c r="AL53">
        <f>INDEX(Валюта!$A$4:$BK$1170,MATCH(Позиція!$C53,Валюта!$C$4:$C$1170,0),AL$3)</f>
        <v>25740</v>
      </c>
      <c r="AM53">
        <f>INDEX(Валюта!$A$4:$BK$1170,MATCH(Позиція!$C53,Валюта!$C$4:$C$1170,0),AM$3)</f>
        <v>10780</v>
      </c>
      <c r="AN53">
        <f>INDEX(Валюта!$A$4:$BK$1170,MATCH(Позиція!$C53,Валюта!$C$4:$C$1170,0),AN$3)</f>
        <v>35410</v>
      </c>
      <c r="AO53">
        <f>INDEX(Валюта!$A$4:$BK$1170,MATCH(Позиція!$C53,Валюта!$C$4:$C$1170,0),AO$3)</f>
        <v>92150</v>
      </c>
      <c r="AP53">
        <f>INDEX(Валюта!$A$4:$BK$1170,MATCH(Позиція!$C53,Валюта!$C$4:$C$1170,0),AP$3)</f>
        <v>36540</v>
      </c>
      <c r="AQ53">
        <f>INDEX(Валюта!$A$4:$BK$1170,MATCH(Позиція!$C53,Валюта!$C$4:$C$1170,0),AQ$3)</f>
        <v>13810</v>
      </c>
      <c r="AR53">
        <f>INDEX(Валюта!$A$4:$BK$1170,MATCH(Позиція!$C53,Валюта!$C$4:$C$1170,0),AR$3)</f>
        <v>50820</v>
      </c>
      <c r="AS53">
        <f>INDEX(Валюта!$A$4:$BK$1170,MATCH(Позиція!$C53,Валюта!$C$4:$C$1170,0),AS$3)</f>
        <v>263640</v>
      </c>
      <c r="AT53">
        <f>INDEX(Валюта!$A$4:$BK$1170,MATCH(Позиція!$C53,Валюта!$C$4:$C$1170,0),AT$3)</f>
        <v>333340</v>
      </c>
      <c r="AU53">
        <f>INDEX(Валюта!$A$4:$BK$1170,MATCH(Позиція!$C53,Валюта!$C$4:$C$1170,0),AU$3)</f>
        <v>3423.93</v>
      </c>
      <c r="AV53">
        <f>INDEX(Валюта!$A$4:$BK$1170,MATCH(Позиція!$C53,Валюта!$C$4:$C$1170,0),AV$3)</f>
        <v>15560</v>
      </c>
      <c r="AW53">
        <f>INDEX(Валюта!$A$4:$BK$1170,MATCH(Позиція!$C53,Валюта!$C$4:$C$1170,0),AW$3)</f>
        <v>6910</v>
      </c>
      <c r="AX53">
        <f>INDEX(Валюта!$A$4:$BK$1170,MATCH(Позиція!$C53,Валюта!$C$4:$C$1170,0),AX$3)</f>
        <v>7210</v>
      </c>
      <c r="AY53">
        <f>INDEX(Валюта!$A$4:$BK$1170,MATCH(Позиція!$C53,Валюта!$C$4:$C$1170,0),AY$3)</f>
        <v>8280</v>
      </c>
      <c r="AZ53">
        <f>INDEX(Валюта!$A$4:$BK$1170,MATCH(Позиція!$C53,Валюта!$C$4:$C$1170,0),AZ$3)</f>
        <v>1864.22</v>
      </c>
      <c r="BA53">
        <f>INDEX(Валюта!$A$4:$BK$1170,MATCH(Позиція!$C53,Валюта!$C$4:$C$1170,0),BA$3)</f>
        <v>7029.55</v>
      </c>
      <c r="BB53">
        <f>INDEX(Валюта!$A$4:$BK$1170,MATCH(Позиція!$C53,Валюта!$C$4:$C$1170,0),BB$3)</f>
        <v>16171.12</v>
      </c>
      <c r="BC53">
        <f>INDEX(Валюта!$A$4:$BK$1170,MATCH(Позиція!$C53,Валюта!$C$4:$C$1170,0),BC$3)</f>
        <v>17626.32</v>
      </c>
      <c r="BD53">
        <f>INDEX(Валюта!$A$4:$BK$1170,MATCH(Позиція!$C53,Валюта!$C$4:$C$1170,0),BD$3)</f>
        <v>120358.96</v>
      </c>
      <c r="BE53">
        <f>INDEX(Валюта!$A$4:$BK$1170,MATCH(Позиція!$C53,Валюта!$C$4:$C$1170,0),BE$3)</f>
        <v>916322.11</v>
      </c>
      <c r="BF53">
        <f>INDEX(Валюта!$A$4:$BK$1170,MATCH(Позиція!$C53,Валюта!$C$4:$C$1170,0),BF$3)</f>
        <v>459560</v>
      </c>
      <c r="BG53">
        <f>INDEX(Валюта!$A$4:$BK$1170,MATCH(Позиція!$C53,Валюта!$C$4:$C$1170,0),BG$3)</f>
        <v>55032.07</v>
      </c>
      <c r="BH53">
        <f>INDEX(Валюта!$A$4:$BK$1170,MATCH(Позиція!$C53,Валюта!$C$4:$C$1170,0),BH$3)</f>
        <v>30311.45</v>
      </c>
      <c r="BI53">
        <f>INDEX(Валюта!$A$4:$BK$1170,MATCH(Позиція!$C53,Валюта!$C$4:$C$1170,0),BI$3)</f>
        <v>750368.04</v>
      </c>
      <c r="BJ53">
        <f>INDEX(Валюта!$A$4:$BK$1170,MATCH(Позиція!$C53,Валюта!$C$4:$C$1170,0),BJ$3)</f>
        <v>816275.68</v>
      </c>
      <c r="BK53">
        <f>INDEX(Валюта!$A$4:$BK$1170,MATCH(Позиція!$C53,Валюта!$C$4:$C$1170,0),BK$3)</f>
        <v>821392.53</v>
      </c>
    </row>
    <row r="54" spans="1:63" x14ac:dyDescent="0.35">
      <c r="A54">
        <v>2</v>
      </c>
      <c r="B54" s="23" t="s">
        <v>50</v>
      </c>
      <c r="C54" s="23" t="str">
        <f t="shared" si="1"/>
        <v>0702</v>
      </c>
      <c r="D54">
        <f>INDEX(Валюта!$A$4:$BK$1170,MATCH(Позиція!$C54,Валюта!$C$4:$C$1170,0),D$3)</f>
        <v>137020</v>
      </c>
      <c r="E54">
        <f>INDEX(Валюта!$A$4:$BK$1170,MATCH(Позиція!$C54,Валюта!$C$4:$C$1170,0),E$3)</f>
        <v>158300</v>
      </c>
      <c r="F54">
        <f>INDEX(Валюта!$A$4:$BK$1170,MATCH(Позиція!$C54,Валюта!$C$4:$C$1170,0),F$3)</f>
        <v>373000</v>
      </c>
      <c r="G54">
        <f>INDEX(Валюта!$A$4:$BK$1170,MATCH(Позиція!$C54,Валюта!$C$4:$C$1170,0),G$3)</f>
        <v>2263550</v>
      </c>
      <c r="H54">
        <f>INDEX(Валюта!$A$4:$BK$1170,MATCH(Позиція!$C54,Валюта!$C$4:$C$1170,0),H$3)</f>
        <v>1080110</v>
      </c>
      <c r="I54">
        <f>INDEX(Валюта!$A$4:$BK$1170,MATCH(Позиція!$C54,Валюта!$C$4:$C$1170,0),I$3)</f>
        <v>1458240</v>
      </c>
      <c r="J54">
        <f>INDEX(Валюта!$A$4:$BK$1170,MATCH(Позиція!$C54,Валюта!$C$4:$C$1170,0),J$3)</f>
        <v>1960950</v>
      </c>
      <c r="K54">
        <f>INDEX(Валюта!$A$4:$BK$1170,MATCH(Позиція!$C54,Валюта!$C$4:$C$1170,0),K$3)</f>
        <v>1126144.3899999999</v>
      </c>
      <c r="L54">
        <f>INDEX(Валюта!$A$4:$BK$1170,MATCH(Позиція!$C54,Валюта!$C$4:$C$1170,0),L$3)</f>
        <v>1517710</v>
      </c>
      <c r="M54">
        <f>INDEX(Валюта!$A$4:$BK$1170,MATCH(Позиція!$C54,Валюта!$C$4:$C$1170,0),M$3)</f>
        <v>2126354.48</v>
      </c>
      <c r="N54">
        <f>INDEX(Валюта!$A$4:$BK$1170,MATCH(Позиція!$C54,Валюта!$C$4:$C$1170,0),N$3)</f>
        <v>1095370</v>
      </c>
      <c r="O54">
        <f>INDEX(Валюта!$A$4:$BK$1170,MATCH(Позиція!$C54,Валюта!$C$4:$C$1170,0),O$3)</f>
        <v>500942.1</v>
      </c>
      <c r="P54">
        <f>INDEX(Валюта!$A$4:$BK$1170,MATCH(Позиція!$C54,Валюта!$C$4:$C$1170,0),P$3)</f>
        <v>409660.64</v>
      </c>
      <c r="Q54">
        <f>INDEX(Валюта!$A$4:$BK$1170,MATCH(Позиція!$C54,Валюта!$C$4:$C$1170,0),Q$3)</f>
        <v>340830</v>
      </c>
      <c r="R54">
        <f>INDEX(Валюта!$A$4:$BK$1170,MATCH(Позиція!$C54,Валюта!$C$4:$C$1170,0),R$3)</f>
        <v>330730</v>
      </c>
      <c r="S54">
        <f>INDEX(Валюта!$A$4:$BK$1170,MATCH(Позиція!$C54,Валюта!$C$4:$C$1170,0),S$3)</f>
        <v>1479673.97</v>
      </c>
      <c r="T54">
        <f>INDEX(Валюта!$A$4:$BK$1170,MATCH(Позиція!$C54,Валюта!$C$4:$C$1170,0),T$3)</f>
        <v>1640620</v>
      </c>
      <c r="U54">
        <f>INDEX(Валюта!$A$4:$BK$1170,MATCH(Позиція!$C54,Валюта!$C$4:$C$1170,0),U$3)</f>
        <v>653133.82999999996</v>
      </c>
      <c r="V54">
        <f>INDEX(Валюта!$A$4:$BK$1170,MATCH(Позиція!$C54,Валюта!$C$4:$C$1170,0),V$3)</f>
        <v>1281707.54</v>
      </c>
      <c r="W54">
        <f>INDEX(Валюта!$A$4:$BK$1170,MATCH(Позиція!$C54,Валюта!$C$4:$C$1170,0),W$3)</f>
        <v>533442.82000000007</v>
      </c>
      <c r="X54">
        <f>INDEX(Валюта!$A$4:$BK$1170,MATCH(Позиція!$C54,Валюта!$C$4:$C$1170,0),X$3)</f>
        <v>1410043.56</v>
      </c>
      <c r="Y54">
        <f>INDEX(Валюта!$A$4:$BK$1170,MATCH(Позиція!$C54,Валюта!$C$4:$C$1170,0),Y$3)</f>
        <v>1418364.6</v>
      </c>
      <c r="Z54">
        <f>INDEX(Валюта!$A$4:$BK$1170,MATCH(Позиція!$C54,Валюта!$C$4:$C$1170,0),Z$3)</f>
        <v>500490.63</v>
      </c>
      <c r="AA54">
        <f>INDEX(Валюта!$A$4:$BK$1170,MATCH(Позиція!$C54,Валюта!$C$4:$C$1170,0),AA$3)</f>
        <v>499409.64</v>
      </c>
      <c r="AB54">
        <f>INDEX(Валюта!$A$4:$BK$1170,MATCH(Позиція!$C54,Валюта!$C$4:$C$1170,0),AB$3)</f>
        <v>389517.92</v>
      </c>
      <c r="AC54">
        <f>INDEX(Валюта!$A$4:$BK$1170,MATCH(Позиція!$C54,Валюта!$C$4:$C$1170,0),AC$3)</f>
        <v>382632.95</v>
      </c>
      <c r="AD54">
        <f>INDEX(Валюта!$A$4:$BK$1170,MATCH(Позиція!$C54,Валюта!$C$4:$C$1170,0),AD$3)</f>
        <v>356230</v>
      </c>
      <c r="AE54">
        <f>INDEX(Валюта!$A$4:$BK$1170,MATCH(Позиція!$C54,Валюта!$C$4:$C$1170,0),AE$3)</f>
        <v>426230</v>
      </c>
      <c r="AF54">
        <f>INDEX(Валюта!$A$4:$BK$1170,MATCH(Позиція!$C54,Валюта!$C$4:$C$1170,0),AF$3)</f>
        <v>117803.38</v>
      </c>
      <c r="AG54">
        <f>INDEX(Валюта!$A$4:$BK$1170,MATCH(Позиція!$C54,Валюта!$C$4:$C$1170,0),AG$3)</f>
        <v>204360</v>
      </c>
      <c r="AH54">
        <f>INDEX(Валюта!$A$4:$BK$1170,MATCH(Позиція!$C54,Валюта!$C$4:$C$1170,0),AH$3)</f>
        <v>540082.31000000006</v>
      </c>
      <c r="AI54">
        <f>INDEX(Валюта!$A$4:$BK$1170,MATCH(Позиція!$C54,Валюта!$C$4:$C$1170,0),AI$3)</f>
        <v>403694</v>
      </c>
      <c r="AJ54">
        <f>INDEX(Валюта!$A$4:$BK$1170,MATCH(Позиція!$C54,Валюта!$C$4:$C$1170,0),AJ$3)</f>
        <v>1035914.94</v>
      </c>
      <c r="AK54">
        <f>INDEX(Валюта!$A$4:$BK$1170,MATCH(Позиція!$C54,Валюта!$C$4:$C$1170,0),AK$3)</f>
        <v>960524.63</v>
      </c>
      <c r="AL54">
        <f>INDEX(Валюта!$A$4:$BK$1170,MATCH(Позиція!$C54,Валюта!$C$4:$C$1170,0),AL$3)</f>
        <v>301690</v>
      </c>
      <c r="AM54">
        <f>INDEX(Валюта!$A$4:$BK$1170,MATCH(Позиція!$C54,Валюта!$C$4:$C$1170,0),AM$3)</f>
        <v>218600</v>
      </c>
      <c r="AN54">
        <f>INDEX(Валюта!$A$4:$BK$1170,MATCH(Позиція!$C54,Валюта!$C$4:$C$1170,0),AN$3)</f>
        <v>302370</v>
      </c>
      <c r="AO54">
        <f>INDEX(Валюта!$A$4:$BK$1170,MATCH(Позиція!$C54,Валюта!$C$4:$C$1170,0),AO$3)</f>
        <v>270940</v>
      </c>
      <c r="AP54">
        <f>INDEX(Валюта!$A$4:$BK$1170,MATCH(Позиція!$C54,Валюта!$C$4:$C$1170,0),AP$3)</f>
        <v>197104.8</v>
      </c>
      <c r="AQ54">
        <f>INDEX(Валюта!$A$4:$BK$1170,MATCH(Позиція!$C54,Валюта!$C$4:$C$1170,0),AQ$3)</f>
        <v>519120</v>
      </c>
      <c r="AR54">
        <f>INDEX(Валюта!$A$4:$BK$1170,MATCH(Позиція!$C54,Валюта!$C$4:$C$1170,0),AR$3)</f>
        <v>137390</v>
      </c>
      <c r="AS54">
        <f>INDEX(Валюта!$A$4:$BK$1170,MATCH(Позиція!$C54,Валюта!$C$4:$C$1170,0),AS$3)</f>
        <v>83730</v>
      </c>
      <c r="AT54">
        <f>INDEX(Валюта!$A$4:$BK$1170,MATCH(Позиція!$C54,Валюта!$C$4:$C$1170,0),AT$3)</f>
        <v>215300</v>
      </c>
      <c r="AU54">
        <f>INDEX(Валюта!$A$4:$BK$1170,MATCH(Позиція!$C54,Валюта!$C$4:$C$1170,0),AU$3)</f>
        <v>696264.93</v>
      </c>
      <c r="AV54">
        <f>INDEX(Валюта!$A$4:$BK$1170,MATCH(Позиція!$C54,Валюта!$C$4:$C$1170,0),AV$3)</f>
        <v>757170</v>
      </c>
      <c r="AW54">
        <f>INDEX(Валюта!$A$4:$BK$1170,MATCH(Позиція!$C54,Валюта!$C$4:$C$1170,0),AW$3)</f>
        <v>1243360</v>
      </c>
      <c r="AX54">
        <f>INDEX(Валюта!$A$4:$BK$1170,MATCH(Позиція!$C54,Валюта!$C$4:$C$1170,0),AX$3)</f>
        <v>135910</v>
      </c>
      <c r="AY54">
        <f>INDEX(Валюта!$A$4:$BK$1170,MATCH(Позиція!$C54,Валюта!$C$4:$C$1170,0),AY$3)</f>
        <v>309420</v>
      </c>
      <c r="AZ54">
        <f>INDEX(Валюта!$A$4:$BK$1170,MATCH(Позиція!$C54,Валюта!$C$4:$C$1170,0),AZ$3)</f>
        <v>526455.53</v>
      </c>
      <c r="BA54">
        <f>INDEX(Валюта!$A$4:$BK$1170,MATCH(Позиція!$C54,Валюта!$C$4:$C$1170,0),BA$3)</f>
        <v>472610.95</v>
      </c>
      <c r="BB54">
        <f>INDEX(Валюта!$A$4:$BK$1170,MATCH(Позиція!$C54,Валюта!$C$4:$C$1170,0),BB$3)</f>
        <v>592481.78</v>
      </c>
      <c r="BC54">
        <f>INDEX(Валюта!$A$4:$BK$1170,MATCH(Позиція!$C54,Валюта!$C$4:$C$1170,0),BC$3)</f>
        <v>352156.82</v>
      </c>
      <c r="BD54">
        <f>INDEX(Валюта!$A$4:$BK$1170,MATCH(Позиція!$C54,Валюта!$C$4:$C$1170,0),BD$3)</f>
        <v>200321.84</v>
      </c>
      <c r="BE54">
        <f>INDEX(Валюта!$A$4:$BK$1170,MATCH(Позиція!$C54,Валюта!$C$4:$C$1170,0),BE$3)</f>
        <v>310313.03000000003</v>
      </c>
      <c r="BF54">
        <f>INDEX(Валюта!$A$4:$BK$1170,MATCH(Позиція!$C54,Валюта!$C$4:$C$1170,0),BF$3)</f>
        <v>340130</v>
      </c>
      <c r="BG54">
        <f>INDEX(Валюта!$A$4:$BK$1170,MATCH(Позиція!$C54,Валюта!$C$4:$C$1170,0),BG$3)</f>
        <v>263626.92</v>
      </c>
      <c r="BH54">
        <f>INDEX(Валюта!$A$4:$BK$1170,MATCH(Позиція!$C54,Валюта!$C$4:$C$1170,0),BH$3)</f>
        <v>734124.32000000018</v>
      </c>
      <c r="BI54">
        <f>INDEX(Валюта!$A$4:$BK$1170,MATCH(Позиція!$C54,Валюта!$C$4:$C$1170,0),BI$3)</f>
        <v>1144909.27</v>
      </c>
      <c r="BJ54">
        <f>INDEX(Валюта!$A$4:$BK$1170,MATCH(Позиція!$C54,Валюта!$C$4:$C$1170,0),BJ$3)</f>
        <v>186104.71</v>
      </c>
      <c r="BK54">
        <f>INDEX(Валюта!$A$4:$BK$1170,MATCH(Позиція!$C54,Валюта!$C$4:$C$1170,0),BK$3)</f>
        <v>163974.24</v>
      </c>
    </row>
    <row r="55" spans="1:63" x14ac:dyDescent="0.35">
      <c r="A55">
        <v>2</v>
      </c>
      <c r="B55" s="23" t="s">
        <v>51</v>
      </c>
      <c r="C55" s="23" t="str">
        <f t="shared" si="1"/>
        <v>0703</v>
      </c>
      <c r="D55">
        <f>INDEX(Валюта!$A$4:$BK$1170,MATCH(Позиція!$C55,Валюта!$C$4:$C$1170,0),D$3)</f>
        <v>179229.29</v>
      </c>
      <c r="E55">
        <f>INDEX(Валюта!$A$4:$BK$1170,MATCH(Позиція!$C55,Валюта!$C$4:$C$1170,0),E$3)</f>
        <v>252958.19</v>
      </c>
      <c r="F55">
        <f>INDEX(Валюта!$A$4:$BK$1170,MATCH(Позиція!$C55,Валюта!$C$4:$C$1170,0),F$3)</f>
        <v>412124.06</v>
      </c>
      <c r="G55">
        <f>INDEX(Валюта!$A$4:$BK$1170,MATCH(Позиція!$C55,Валюта!$C$4:$C$1170,0),G$3)</f>
        <v>929310.48</v>
      </c>
      <c r="H55">
        <f>INDEX(Валюта!$A$4:$BK$1170,MATCH(Позиція!$C55,Валюта!$C$4:$C$1170,0),H$3)</f>
        <v>284485.65000000002</v>
      </c>
      <c r="I55">
        <f>INDEX(Валюта!$A$4:$BK$1170,MATCH(Позиція!$C55,Валюта!$C$4:$C$1170,0),I$3)</f>
        <v>50066.85</v>
      </c>
      <c r="J55">
        <f>INDEX(Валюта!$A$4:$BK$1170,MATCH(Позиція!$C55,Валюта!$C$4:$C$1170,0),J$3)</f>
        <v>42287.71</v>
      </c>
      <c r="K55">
        <f>INDEX(Валюта!$A$4:$BK$1170,MATCH(Позиція!$C55,Валюта!$C$4:$C$1170,0),K$3)</f>
        <v>181512.49</v>
      </c>
      <c r="L55">
        <f>INDEX(Валюта!$A$4:$BK$1170,MATCH(Позиція!$C55,Валюта!$C$4:$C$1170,0),L$3)</f>
        <v>362831.06</v>
      </c>
      <c r="M55">
        <f>INDEX(Валюта!$A$4:$BK$1170,MATCH(Позиція!$C55,Валюта!$C$4:$C$1170,0),M$3)</f>
        <v>253992.21</v>
      </c>
      <c r="N55">
        <f>INDEX(Валюта!$A$4:$BK$1170,MATCH(Позиція!$C55,Валюта!$C$4:$C$1170,0),N$3)</f>
        <v>246230.78</v>
      </c>
      <c r="O55">
        <f>INDEX(Валюта!$A$4:$BK$1170,MATCH(Позиція!$C55,Валюта!$C$4:$C$1170,0),O$3)</f>
        <v>205245.21</v>
      </c>
      <c r="P55">
        <f>INDEX(Валюта!$A$4:$BK$1170,MATCH(Позиція!$C55,Валюта!$C$4:$C$1170,0),P$3)</f>
        <v>304096.91000000009</v>
      </c>
      <c r="Q55">
        <f>INDEX(Валюта!$A$4:$BK$1170,MATCH(Позиція!$C55,Валюта!$C$4:$C$1170,0),Q$3)</f>
        <v>447523.53</v>
      </c>
      <c r="R55">
        <f>INDEX(Валюта!$A$4:$BK$1170,MATCH(Позиція!$C55,Валюта!$C$4:$C$1170,0),R$3)</f>
        <v>422361.99</v>
      </c>
      <c r="S55">
        <f>INDEX(Валюта!$A$4:$BK$1170,MATCH(Позиція!$C55,Валюта!$C$4:$C$1170,0),S$3)</f>
        <v>402975.98</v>
      </c>
      <c r="T55">
        <f>INDEX(Валюта!$A$4:$BK$1170,MATCH(Позиція!$C55,Валюта!$C$4:$C$1170,0),T$3)</f>
        <v>279361.64</v>
      </c>
      <c r="U55">
        <f>INDEX(Валюта!$A$4:$BK$1170,MATCH(Позиція!$C55,Валюта!$C$4:$C$1170,0),U$3)</f>
        <v>218328.45</v>
      </c>
      <c r="V55">
        <f>INDEX(Валюта!$A$4:$BK$1170,MATCH(Позиція!$C55,Валюта!$C$4:$C$1170,0),V$3)</f>
        <v>530954.62</v>
      </c>
      <c r="W55">
        <f>INDEX(Валюта!$A$4:$BK$1170,MATCH(Позиція!$C55,Валюта!$C$4:$C$1170,0),W$3)</f>
        <v>808392.94</v>
      </c>
      <c r="X55">
        <f>INDEX(Валюта!$A$4:$BK$1170,MATCH(Позиція!$C55,Валюта!$C$4:$C$1170,0),X$3)</f>
        <v>1103548.32</v>
      </c>
      <c r="Y55">
        <f>INDEX(Валюта!$A$4:$BK$1170,MATCH(Позиція!$C55,Валюта!$C$4:$C$1170,0),Y$3)</f>
        <v>1153184.22</v>
      </c>
      <c r="Z55">
        <f>INDEX(Валюта!$A$4:$BK$1170,MATCH(Позиція!$C55,Валюта!$C$4:$C$1170,0),Z$3)</f>
        <v>521289.93</v>
      </c>
      <c r="AA55">
        <f>INDEX(Валюта!$A$4:$BK$1170,MATCH(Позиція!$C55,Валюта!$C$4:$C$1170,0),AA$3)</f>
        <v>261639.87</v>
      </c>
      <c r="AB55">
        <f>INDEX(Валюта!$A$4:$BK$1170,MATCH(Позиція!$C55,Валюта!$C$4:$C$1170,0),AB$3)</f>
        <v>64088.43</v>
      </c>
      <c r="AC55">
        <f>INDEX(Валюта!$A$4:$BK$1170,MATCH(Позиція!$C55,Валюта!$C$4:$C$1170,0),AC$3)</f>
        <v>53828.639999999999</v>
      </c>
      <c r="AD55">
        <f>INDEX(Валюта!$A$4:$BK$1170,MATCH(Позиція!$C55,Валюта!$C$4:$C$1170,0),AD$3)</f>
        <v>139920.35</v>
      </c>
      <c r="AE55">
        <f>INDEX(Валюта!$A$4:$BK$1170,MATCH(Позиція!$C55,Валюта!$C$4:$C$1170,0),AE$3)</f>
        <v>13687.13</v>
      </c>
      <c r="AF55">
        <f>INDEX(Валюта!$A$4:$BK$1170,MATCH(Позиція!$C55,Валюта!$C$4:$C$1170,0),AF$3)</f>
        <v>3338.93</v>
      </c>
      <c r="AG55">
        <f>INDEX(Валюта!$A$4:$BK$1170,MATCH(Позиція!$C55,Валюта!$C$4:$C$1170,0),AG$3)</f>
        <v>1051672.6100000001</v>
      </c>
      <c r="AH55">
        <f>INDEX(Валюта!$A$4:$BK$1170,MATCH(Позиція!$C55,Валюта!$C$4:$C$1170,0),AH$3)</f>
        <v>1356928.9</v>
      </c>
      <c r="AI55">
        <f>INDEX(Валюта!$A$4:$BK$1170,MATCH(Позиція!$C55,Валюта!$C$4:$C$1170,0),AI$3)</f>
        <v>593992.07000000018</v>
      </c>
      <c r="AJ55">
        <f>INDEX(Валюта!$A$4:$BK$1170,MATCH(Позиція!$C55,Валюта!$C$4:$C$1170,0),AJ$3)</f>
        <v>314215.05</v>
      </c>
      <c r="AK55">
        <f>INDEX(Валюта!$A$4:$BK$1170,MATCH(Позиція!$C55,Валюта!$C$4:$C$1170,0),AK$3)</f>
        <v>178006.77</v>
      </c>
      <c r="AL55">
        <f>INDEX(Валюта!$A$4:$BK$1170,MATCH(Позиція!$C55,Валюта!$C$4:$C$1170,0),AL$3)</f>
        <v>235719.96</v>
      </c>
      <c r="AM55">
        <f>INDEX(Валюта!$A$4:$BK$1170,MATCH(Позиція!$C55,Валюта!$C$4:$C$1170,0),AM$3)</f>
        <v>741485.5</v>
      </c>
      <c r="AN55">
        <f>INDEX(Валюта!$A$4:$BK$1170,MATCH(Позиція!$C55,Валюта!$C$4:$C$1170,0),AN$3)</f>
        <v>640364.04</v>
      </c>
      <c r="AO55">
        <f>INDEX(Валюта!$A$4:$BK$1170,MATCH(Позиція!$C55,Валюта!$C$4:$C$1170,0),AO$3)</f>
        <v>570152.87</v>
      </c>
      <c r="AP55">
        <f>INDEX(Валюта!$A$4:$BK$1170,MATCH(Позиція!$C55,Валюта!$C$4:$C$1170,0),AP$3)</f>
        <v>473495.02</v>
      </c>
      <c r="AQ55">
        <f>INDEX(Валюта!$A$4:$BK$1170,MATCH(Позиція!$C55,Валюта!$C$4:$C$1170,0),AQ$3)</f>
        <v>188391.56</v>
      </c>
      <c r="AR55">
        <f>INDEX(Валюта!$A$4:$BK$1170,MATCH(Позиція!$C55,Валюта!$C$4:$C$1170,0),AR$3)</f>
        <v>75930</v>
      </c>
      <c r="AS55">
        <f>INDEX(Валюта!$A$4:$BK$1170,MATCH(Позиція!$C55,Валюта!$C$4:$C$1170,0),AS$3)</f>
        <v>183965.22</v>
      </c>
      <c r="AT55">
        <f>INDEX(Валюта!$A$4:$BK$1170,MATCH(Позиція!$C55,Валюта!$C$4:$C$1170,0),AT$3)</f>
        <v>551375.44000000006</v>
      </c>
      <c r="AU55">
        <f>INDEX(Валюта!$A$4:$BK$1170,MATCH(Позиція!$C55,Валюта!$C$4:$C$1170,0),AU$3)</f>
        <v>441098.68</v>
      </c>
      <c r="AV55">
        <f>INDEX(Валюта!$A$4:$BK$1170,MATCH(Позиція!$C55,Валюта!$C$4:$C$1170,0),AV$3)</f>
        <v>253919.12</v>
      </c>
      <c r="AW55">
        <f>INDEX(Валюта!$A$4:$BK$1170,MATCH(Позиція!$C55,Валюта!$C$4:$C$1170,0),AW$3)</f>
        <v>787740.35</v>
      </c>
      <c r="AX55">
        <f>INDEX(Валюта!$A$4:$BK$1170,MATCH(Позиція!$C55,Валюта!$C$4:$C$1170,0),AX$3)</f>
        <v>815252.87</v>
      </c>
      <c r="AY55">
        <f>INDEX(Валюта!$A$4:$BK$1170,MATCH(Позиція!$C55,Валюта!$C$4:$C$1170,0),AY$3)</f>
        <v>927163.71</v>
      </c>
      <c r="AZ55">
        <f>INDEX(Валюта!$A$4:$BK$1170,MATCH(Позиція!$C55,Валюта!$C$4:$C$1170,0),AZ$3)</f>
        <v>521312.33</v>
      </c>
      <c r="BA55">
        <f>INDEX(Валюта!$A$4:$BK$1170,MATCH(Позиція!$C55,Валюта!$C$4:$C$1170,0),BA$3)</f>
        <v>925013.28</v>
      </c>
      <c r="BB55">
        <f>INDEX(Валюта!$A$4:$BK$1170,MATCH(Позиція!$C55,Валюта!$C$4:$C$1170,0),BB$3)</f>
        <v>881152.39</v>
      </c>
      <c r="BC55">
        <f>INDEX(Валюта!$A$4:$BK$1170,MATCH(Позиція!$C55,Валюта!$C$4:$C$1170,0),BC$3)</f>
        <v>1264356.32</v>
      </c>
      <c r="BD55">
        <f>INDEX(Валюта!$A$4:$BK$1170,MATCH(Позиція!$C55,Валюта!$C$4:$C$1170,0),BD$3)</f>
        <v>465469.39</v>
      </c>
      <c r="BE55">
        <f>INDEX(Валюта!$A$4:$BK$1170,MATCH(Позиція!$C55,Валюта!$C$4:$C$1170,0),BE$3)</f>
        <v>123392.24</v>
      </c>
      <c r="BF55">
        <f>INDEX(Валюта!$A$4:$BK$1170,MATCH(Позиція!$C55,Валюта!$C$4:$C$1170,0),BF$3)</f>
        <v>72290.150000000009</v>
      </c>
      <c r="BG55">
        <f>INDEX(Валюта!$A$4:$BK$1170,MATCH(Позиція!$C55,Валюта!$C$4:$C$1170,0),BG$3)</f>
        <v>110701.13</v>
      </c>
      <c r="BH55">
        <f>INDEX(Валюта!$A$4:$BK$1170,MATCH(Позиція!$C55,Валюта!$C$4:$C$1170,0),BH$3)</f>
        <v>248335.02</v>
      </c>
      <c r="BI55">
        <f>INDEX(Валюта!$A$4:$BK$1170,MATCH(Позиція!$C55,Валюта!$C$4:$C$1170,0),BI$3)</f>
        <v>227261.36</v>
      </c>
      <c r="BJ55">
        <f>INDEX(Валюта!$A$4:$BK$1170,MATCH(Позиція!$C55,Валюта!$C$4:$C$1170,0),BJ$3)</f>
        <v>69431.37</v>
      </c>
      <c r="BK55">
        <f>INDEX(Валюта!$A$4:$BK$1170,MATCH(Позиція!$C55,Валюта!$C$4:$C$1170,0),BK$3)</f>
        <v>45531.33</v>
      </c>
    </row>
    <row r="56" spans="1:63" x14ac:dyDescent="0.35">
      <c r="A56">
        <v>2</v>
      </c>
      <c r="B56" s="23" t="s">
        <v>52</v>
      </c>
      <c r="C56" s="23" t="str">
        <f t="shared" si="1"/>
        <v>0704</v>
      </c>
      <c r="D56">
        <f>INDEX(Валюта!$A$4:$BK$1170,MATCH(Позиція!$C56,Валюта!$C$4:$C$1170,0),D$3)</f>
        <v>80541.89</v>
      </c>
      <c r="E56">
        <f>INDEX(Валюта!$A$4:$BK$1170,MATCH(Позиція!$C56,Валюта!$C$4:$C$1170,0),E$3)</f>
        <v>93138.1</v>
      </c>
      <c r="F56">
        <f>INDEX(Валюта!$A$4:$BK$1170,MATCH(Позиція!$C56,Валюта!$C$4:$C$1170,0),F$3)</f>
        <v>54522.14</v>
      </c>
      <c r="G56">
        <f>INDEX(Валюта!$A$4:$BK$1170,MATCH(Позиція!$C56,Валюта!$C$4:$C$1170,0),G$3)</f>
        <v>15457.19</v>
      </c>
      <c r="H56">
        <f>INDEX(Валюта!$A$4:$BK$1170,MATCH(Позиція!$C56,Валюта!$C$4:$C$1170,0),H$3)</f>
        <v>16017.62</v>
      </c>
      <c r="I56">
        <f>INDEX(Валюта!$A$4:$BK$1170,MATCH(Позиція!$C56,Валюта!$C$4:$C$1170,0),I$3)</f>
        <v>103033.97</v>
      </c>
      <c r="J56">
        <f>INDEX(Валюта!$A$4:$BK$1170,MATCH(Позиція!$C56,Валюта!$C$4:$C$1170,0),J$3)</f>
        <v>7220.96</v>
      </c>
      <c r="K56">
        <f>INDEX(Валюта!$A$4:$BK$1170,MATCH(Позиція!$C56,Валюта!$C$4:$C$1170,0),K$3)</f>
        <v>5129.1400000000003</v>
      </c>
      <c r="L56">
        <f>INDEX(Валюта!$A$4:$BK$1170,MATCH(Позиція!$C56,Валюта!$C$4:$C$1170,0),L$3)</f>
        <v>6674.94</v>
      </c>
      <c r="M56">
        <f>INDEX(Валюта!$A$4:$BK$1170,MATCH(Позиція!$C56,Валюта!$C$4:$C$1170,0),M$3)</f>
        <v>41456.6</v>
      </c>
      <c r="N56">
        <f>INDEX(Валюта!$A$4:$BK$1170,MATCH(Позиція!$C56,Валюта!$C$4:$C$1170,0),N$3)</f>
        <v>124913.62</v>
      </c>
      <c r="O56">
        <f>INDEX(Валюта!$A$4:$BK$1170,MATCH(Позиція!$C56,Валюта!$C$4:$C$1170,0),O$3)</f>
        <v>448927.82</v>
      </c>
      <c r="P56">
        <f>INDEX(Валюта!$A$4:$BK$1170,MATCH(Позиція!$C56,Валюта!$C$4:$C$1170,0),P$3)</f>
        <v>542502.97</v>
      </c>
      <c r="Q56">
        <f>INDEX(Валюта!$A$4:$BK$1170,MATCH(Позиція!$C56,Валюта!$C$4:$C$1170,0),Q$3)</f>
        <v>413214.78</v>
      </c>
      <c r="R56">
        <f>INDEX(Валюта!$A$4:$BK$1170,MATCH(Позиція!$C56,Валюта!$C$4:$C$1170,0),R$3)</f>
        <v>167489.19</v>
      </c>
      <c r="S56">
        <f>INDEX(Валюта!$A$4:$BK$1170,MATCH(Позиція!$C56,Валюта!$C$4:$C$1170,0),S$3)</f>
        <v>78681.89</v>
      </c>
      <c r="T56">
        <f>INDEX(Валюта!$A$4:$BK$1170,MATCH(Позиція!$C56,Валюта!$C$4:$C$1170,0),T$3)</f>
        <v>45703.65</v>
      </c>
      <c r="U56">
        <f>INDEX(Валюта!$A$4:$BK$1170,MATCH(Позиція!$C56,Валюта!$C$4:$C$1170,0),U$3)</f>
        <v>58140</v>
      </c>
      <c r="V56">
        <f>INDEX(Валюта!$A$4:$BK$1170,MATCH(Позиція!$C56,Валюта!$C$4:$C$1170,0),V$3)</f>
        <v>61530.53</v>
      </c>
      <c r="W56">
        <f>INDEX(Валюта!$A$4:$BK$1170,MATCH(Позиція!$C56,Валюта!$C$4:$C$1170,0),W$3)</f>
        <v>93657.14</v>
      </c>
      <c r="X56">
        <f>INDEX(Валюта!$A$4:$BK$1170,MATCH(Позиція!$C56,Валюта!$C$4:$C$1170,0),X$3)</f>
        <v>20708.11</v>
      </c>
      <c r="Y56">
        <f>INDEX(Валюта!$A$4:$BK$1170,MATCH(Позиція!$C56,Валюта!$C$4:$C$1170,0),Y$3)</f>
        <v>36865.879999999997</v>
      </c>
      <c r="Z56">
        <f>INDEX(Валюта!$A$4:$BK$1170,MATCH(Позиція!$C56,Валюта!$C$4:$C$1170,0),Z$3)</f>
        <v>182353.09</v>
      </c>
      <c r="AA56">
        <f>INDEX(Валюта!$A$4:$BK$1170,MATCH(Позиція!$C56,Валюта!$C$4:$C$1170,0),AA$3)</f>
        <v>201837.09</v>
      </c>
      <c r="AB56">
        <f>INDEX(Валюта!$A$4:$BK$1170,MATCH(Позиція!$C56,Валюта!$C$4:$C$1170,0),AB$3)</f>
        <v>436239.85</v>
      </c>
      <c r="AC56">
        <f>INDEX(Валюта!$A$4:$BK$1170,MATCH(Позиція!$C56,Валюта!$C$4:$C$1170,0),AC$3)</f>
        <v>849380.56</v>
      </c>
      <c r="AD56">
        <f>INDEX(Валюта!$A$4:$BK$1170,MATCH(Позиція!$C56,Валюта!$C$4:$C$1170,0),AD$3)</f>
        <v>573124.30000000005</v>
      </c>
      <c r="AE56">
        <f>INDEX(Валюта!$A$4:$BK$1170,MATCH(Позиція!$C56,Валюта!$C$4:$C$1170,0),AE$3)</f>
        <v>364743.32</v>
      </c>
      <c r="AF56">
        <f>INDEX(Валюта!$A$4:$BK$1170,MATCH(Позиція!$C56,Валюта!$C$4:$C$1170,0),AF$3)</f>
        <v>228441.58</v>
      </c>
      <c r="AG56">
        <f>INDEX(Валюта!$A$4:$BK$1170,MATCH(Позиція!$C56,Валюта!$C$4:$C$1170,0),AG$3)</f>
        <v>121972.72</v>
      </c>
      <c r="AH56">
        <f>INDEX(Валюта!$A$4:$BK$1170,MATCH(Позиція!$C56,Валюта!$C$4:$C$1170,0),AH$3)</f>
        <v>176615.39</v>
      </c>
      <c r="AI56">
        <f>INDEX(Валюта!$A$4:$BK$1170,MATCH(Позиція!$C56,Валюта!$C$4:$C$1170,0),AI$3)</f>
        <v>74350.34</v>
      </c>
      <c r="AJ56">
        <f>INDEX(Валюта!$A$4:$BK$1170,MATCH(Позиція!$C56,Валюта!$C$4:$C$1170,0),AJ$3)</f>
        <v>15557.23</v>
      </c>
      <c r="AK56">
        <f>INDEX(Валюта!$A$4:$BK$1170,MATCH(Позиція!$C56,Валюта!$C$4:$C$1170,0),AK$3)</f>
        <v>24936.09</v>
      </c>
      <c r="AL56">
        <f>INDEX(Валюта!$A$4:$BK$1170,MATCH(Позиція!$C56,Валюта!$C$4:$C$1170,0),AL$3)</f>
        <v>64463.22</v>
      </c>
      <c r="AM56">
        <f>INDEX(Валюта!$A$4:$BK$1170,MATCH(Позиція!$C56,Валюта!$C$4:$C$1170,0),AM$3)</f>
        <v>186276.44</v>
      </c>
      <c r="AN56">
        <f>INDEX(Валюта!$A$4:$BK$1170,MATCH(Позиція!$C56,Валюта!$C$4:$C$1170,0),AN$3)</f>
        <v>264909.84999999998</v>
      </c>
      <c r="AO56">
        <f>INDEX(Валюта!$A$4:$BK$1170,MATCH(Позиція!$C56,Валюта!$C$4:$C$1170,0),AO$3)</f>
        <v>286725.52</v>
      </c>
      <c r="AP56">
        <f>INDEX(Валюта!$A$4:$BK$1170,MATCH(Позиція!$C56,Валюта!$C$4:$C$1170,0),AP$3)</f>
        <v>274944</v>
      </c>
      <c r="AQ56">
        <f>INDEX(Валюта!$A$4:$BK$1170,MATCH(Позиція!$C56,Валюта!$C$4:$C$1170,0),AQ$3)</f>
        <v>123509.08</v>
      </c>
      <c r="AR56">
        <f>INDEX(Валюта!$A$4:$BK$1170,MATCH(Позиція!$C56,Валюта!$C$4:$C$1170,0),AR$3)</f>
        <v>49015.16</v>
      </c>
      <c r="AS56">
        <f>INDEX(Валюта!$A$4:$BK$1170,MATCH(Позиція!$C56,Валюта!$C$4:$C$1170,0),AS$3)</f>
        <v>75531.960000000006</v>
      </c>
      <c r="AT56">
        <f>INDEX(Валюта!$A$4:$BK$1170,MATCH(Позиція!$C56,Валюта!$C$4:$C$1170,0),AT$3)</f>
        <v>1131.18</v>
      </c>
      <c r="AU56">
        <f>INDEX(Валюта!$A$4:$BK$1170,MATCH(Позиція!$C56,Валюта!$C$4:$C$1170,0),AU$3)</f>
        <v>2029.72</v>
      </c>
      <c r="AV56">
        <f>INDEX(Валюта!$A$4:$BK$1170,MATCH(Позиція!$C56,Валюта!$C$4:$C$1170,0),AV$3)</f>
        <v>12891.17</v>
      </c>
      <c r="AW56">
        <f>INDEX(Валюта!$A$4:$BK$1170,MATCH(Позиція!$C56,Валюта!$C$4:$C$1170,0),AW$3)</f>
        <v>21041.78</v>
      </c>
      <c r="AX56">
        <f>INDEX(Валюта!$A$4:$BK$1170,MATCH(Позиція!$C56,Валюта!$C$4:$C$1170,0),AX$3)</f>
        <v>83253.67</v>
      </c>
      <c r="AY56">
        <f>INDEX(Валюта!$A$4:$BK$1170,MATCH(Позиція!$C56,Валюта!$C$4:$C$1170,0),AY$3)</f>
        <v>229965.85</v>
      </c>
      <c r="AZ56">
        <f>INDEX(Валюта!$A$4:$BK$1170,MATCH(Позиція!$C56,Валюта!$C$4:$C$1170,0),AZ$3)</f>
        <v>306533.61</v>
      </c>
      <c r="BA56">
        <f>INDEX(Валюта!$A$4:$BK$1170,MATCH(Позиція!$C56,Валюта!$C$4:$C$1170,0),BA$3)</f>
        <v>270086.28000000003</v>
      </c>
      <c r="BB56">
        <f>INDEX(Валюта!$A$4:$BK$1170,MATCH(Позиція!$C56,Валюта!$C$4:$C$1170,0),BB$3)</f>
        <v>505024.93</v>
      </c>
      <c r="BC56">
        <f>INDEX(Валюта!$A$4:$BK$1170,MATCH(Позиція!$C56,Валюта!$C$4:$C$1170,0),BC$3)</f>
        <v>197131.04</v>
      </c>
      <c r="BD56">
        <f>INDEX(Валюта!$A$4:$BK$1170,MATCH(Позиція!$C56,Валюта!$C$4:$C$1170,0),BD$3)</f>
        <v>98636.3</v>
      </c>
      <c r="BE56">
        <f>INDEX(Валюта!$A$4:$BK$1170,MATCH(Позиція!$C56,Валюта!$C$4:$C$1170,0),BE$3)</f>
        <v>174775.58</v>
      </c>
      <c r="BF56">
        <f>INDEX(Валюта!$A$4:$BK$1170,MATCH(Позиція!$C56,Валюта!$C$4:$C$1170,0),BF$3)</f>
        <v>79046.570000000007</v>
      </c>
      <c r="BG56">
        <f>INDEX(Валюта!$A$4:$BK$1170,MATCH(Позиція!$C56,Валюта!$C$4:$C$1170,0),BG$3)</f>
        <v>150779.88</v>
      </c>
      <c r="BH56">
        <f>INDEX(Валюта!$A$4:$BK$1170,MATCH(Позиція!$C56,Валюта!$C$4:$C$1170,0),BH$3)</f>
        <v>7543.89</v>
      </c>
      <c r="BI56">
        <f>INDEX(Валюта!$A$4:$BK$1170,MATCH(Позиція!$C56,Валюта!$C$4:$C$1170,0),BI$3)</f>
        <v>85059.63</v>
      </c>
      <c r="BJ56">
        <f>INDEX(Валюта!$A$4:$BK$1170,MATCH(Позиція!$C56,Валюта!$C$4:$C$1170,0),BJ$3)</f>
        <v>234185.72</v>
      </c>
      <c r="BK56">
        <f>INDEX(Валюта!$A$4:$BK$1170,MATCH(Позиція!$C56,Валюта!$C$4:$C$1170,0),BK$3)</f>
        <v>340591.32</v>
      </c>
    </row>
    <row r="57" spans="1:63" x14ac:dyDescent="0.35">
      <c r="A57">
        <v>2</v>
      </c>
      <c r="B57" s="23" t="s">
        <v>53</v>
      </c>
      <c r="C57" s="23" t="str">
        <f t="shared" si="1"/>
        <v>0705</v>
      </c>
      <c r="D57">
        <f>INDEX(Валюта!$A$4:$BK$1170,MATCH(Позиція!$C57,Валюта!$C$4:$C$1170,0),D$3)</f>
        <v>740.68</v>
      </c>
      <c r="E57">
        <f>INDEX(Валюта!$A$4:$BK$1170,MATCH(Позиція!$C57,Валюта!$C$4:$C$1170,0),E$3)</f>
        <v>355</v>
      </c>
      <c r="F57">
        <f>INDEX(Валюта!$A$4:$BK$1170,MATCH(Позиція!$C57,Валюта!$C$4:$C$1170,0),F$3)</f>
        <v>400</v>
      </c>
      <c r="G57">
        <f>INDEX(Валюта!$A$4:$BK$1170,MATCH(Позиція!$C57,Валюта!$C$4:$C$1170,0),G$3)</f>
        <v>302.26</v>
      </c>
      <c r="H57">
        <f>INDEX(Валюта!$A$4:$BK$1170,MATCH(Позиція!$C57,Валюта!$C$4:$C$1170,0),H$3)</f>
        <v>2861.8</v>
      </c>
      <c r="I57">
        <f>INDEX(Валюта!$A$4:$BK$1170,MATCH(Позиція!$C57,Валюта!$C$4:$C$1170,0),I$3)</f>
        <v>1313.07</v>
      </c>
      <c r="J57">
        <f>INDEX(Валюта!$A$4:$BK$1170,MATCH(Позиція!$C57,Валюта!$C$4:$C$1170,0),J$3)</f>
        <v>464.6</v>
      </c>
      <c r="K57">
        <f>INDEX(Валюта!$A$4:$BK$1170,MATCH(Позиція!$C57,Валюта!$C$4:$C$1170,0),K$3)</f>
        <v>144.4</v>
      </c>
      <c r="L57">
        <f>INDEX(Валюта!$A$4:$BK$1170,MATCH(Позиція!$C57,Валюта!$C$4:$C$1170,0),L$3)</f>
        <v>400</v>
      </c>
      <c r="M57">
        <f>INDEX(Валюта!$A$4:$BK$1170,MATCH(Позиція!$C57,Валюта!$C$4:$C$1170,0),M$3)</f>
        <v>440</v>
      </c>
      <c r="N57">
        <f>INDEX(Валюта!$A$4:$BK$1170,MATCH(Позиція!$C57,Валюта!$C$4:$C$1170,0),N$3)</f>
        <v>753.05000000000018</v>
      </c>
      <c r="O57">
        <f>INDEX(Валюта!$A$4:$BK$1170,MATCH(Позиція!$C57,Валюта!$C$4:$C$1170,0),O$3)</f>
        <v>150</v>
      </c>
      <c r="P57">
        <f>INDEX(Валюта!$A$4:$BK$1170,MATCH(Позиція!$C57,Валюта!$C$4:$C$1170,0),P$3)</f>
        <v>201.99</v>
      </c>
      <c r="Q57">
        <f>INDEX(Валюта!$A$4:$BK$1170,MATCH(Позиція!$C57,Валюта!$C$4:$C$1170,0),Q$3)</f>
        <v>919.98</v>
      </c>
      <c r="R57">
        <f>INDEX(Валюта!$A$4:$BK$1170,MATCH(Позиція!$C57,Валюта!$C$4:$C$1170,0),R$3)</f>
        <v>123.17</v>
      </c>
      <c r="S57">
        <f>INDEX(Валюта!$A$4:$BK$1170,MATCH(Позиція!$C57,Валюта!$C$4:$C$1170,0),S$3)</f>
        <v>236.77</v>
      </c>
      <c r="T57">
        <f>INDEX(Валюта!$A$4:$BK$1170,MATCH(Позиція!$C57,Валюта!$C$4:$C$1170,0),T$3)</f>
        <v>357.87</v>
      </c>
      <c r="U57">
        <f>INDEX(Валюта!$A$4:$BK$1170,MATCH(Позиція!$C57,Валюта!$C$4:$C$1170,0),U$3)</f>
        <v>500</v>
      </c>
      <c r="V57">
        <f>INDEX(Валюта!$A$4:$BK$1170,MATCH(Позиція!$C57,Валюта!$C$4:$C$1170,0),V$3)</f>
        <v>17290</v>
      </c>
      <c r="W57">
        <f>INDEX(Валюта!$A$4:$BK$1170,MATCH(Позиція!$C57,Валюта!$C$4:$C$1170,0),W$3)</f>
        <v>643.27</v>
      </c>
      <c r="X57">
        <f>INDEX(Валюта!$A$4:$BK$1170,MATCH(Позиція!$C57,Валюта!$C$4:$C$1170,0),X$3)</f>
        <v>200</v>
      </c>
      <c r="Y57">
        <f>INDEX(Валюта!$A$4:$BK$1170,MATCH(Позиція!$C57,Валюта!$C$4:$C$1170,0),Y$3)</f>
        <v>443.1</v>
      </c>
      <c r="Z57">
        <f>INDEX(Валюта!$A$4:$BK$1170,MATCH(Позиція!$C57,Валюта!$C$4:$C$1170,0),Z$3)</f>
        <v>434.32</v>
      </c>
      <c r="AA57">
        <f>INDEX(Валюта!$A$4:$BK$1170,MATCH(Позиція!$C57,Валюта!$C$4:$C$1170,0),AA$3)</f>
        <v>310</v>
      </c>
      <c r="AB57">
        <f>INDEX(Валюта!$A$4:$BK$1170,MATCH(Позиція!$C57,Валюта!$C$4:$C$1170,0),AB$3)</f>
        <v>220</v>
      </c>
      <c r="AC57">
        <f>INDEX(Валюта!$A$4:$BK$1170,MATCH(Позиція!$C57,Валюта!$C$4:$C$1170,0),AC$3)</f>
        <v>550</v>
      </c>
      <c r="AD57">
        <f>INDEX(Валюта!$A$4:$BK$1170,MATCH(Позиція!$C57,Валюта!$C$4:$C$1170,0),AD$3)</f>
        <v>251.44</v>
      </c>
      <c r="AE57">
        <f>INDEX(Валюта!$A$4:$BK$1170,MATCH(Позиція!$C57,Валюта!$C$4:$C$1170,0),AE$3)</f>
        <v>790.76</v>
      </c>
      <c r="AF57">
        <f>INDEX(Валюта!$A$4:$BK$1170,MATCH(Позиція!$C57,Валюта!$C$4:$C$1170,0),AF$3)</f>
        <v>280</v>
      </c>
      <c r="AG57">
        <f>INDEX(Валюта!$A$4:$BK$1170,MATCH(Позиція!$C57,Валюта!$C$4:$C$1170,0),AG$3)</f>
        <v>374.73</v>
      </c>
      <c r="AH57">
        <f>INDEX(Валюта!$A$4:$BK$1170,MATCH(Позиція!$C57,Валюта!$C$4:$C$1170,0),AH$3)</f>
        <v>531.39</v>
      </c>
      <c r="AI57">
        <f>INDEX(Валюта!$A$4:$BK$1170,MATCH(Позиція!$C57,Валюта!$C$4:$C$1170,0),AI$3)</f>
        <v>924.81</v>
      </c>
      <c r="AJ57">
        <f>INDEX(Валюта!$A$4:$BK$1170,MATCH(Позиція!$C57,Валюта!$C$4:$C$1170,0),AJ$3)</f>
        <v>348.21</v>
      </c>
      <c r="AK57">
        <f>INDEX(Валюта!$A$4:$BK$1170,MATCH(Позиція!$C57,Валюта!$C$4:$C$1170,0),AK$3)</f>
        <v>233.6</v>
      </c>
      <c r="AL57">
        <f>INDEX(Валюта!$A$4:$BK$1170,MATCH(Позиція!$C57,Валюта!$C$4:$C$1170,0),AL$3)</f>
        <v>650</v>
      </c>
      <c r="AM57">
        <f>INDEX(Валюта!$A$4:$BK$1170,MATCH(Позиція!$C57,Валюта!$C$4:$C$1170,0),AM$3)</f>
        <v>363.13</v>
      </c>
      <c r="AN57">
        <f>INDEX(Валюта!$A$4:$BK$1170,MATCH(Позиція!$C57,Валюта!$C$4:$C$1170,0),AN$3)</f>
        <v>170</v>
      </c>
      <c r="AO57">
        <f>INDEX(Валюта!$A$4:$BK$1170,MATCH(Позиція!$C57,Валюта!$C$4:$C$1170,0),AO$3)</f>
        <v>310</v>
      </c>
      <c r="AP57">
        <f>INDEX(Валюта!$A$4:$BK$1170,MATCH(Позиція!$C57,Валюта!$C$4:$C$1170,0),AP$3)</f>
        <v>530</v>
      </c>
      <c r="AQ57">
        <f>INDEX(Валюта!$A$4:$BK$1170,MATCH(Позиція!$C57,Валюта!$C$4:$C$1170,0),AQ$3)</f>
        <v>304.2</v>
      </c>
      <c r="AR57">
        <f>INDEX(Валюта!$A$4:$BK$1170,MATCH(Позиція!$C57,Валюта!$C$4:$C$1170,0),AR$3)</f>
        <v>204.68</v>
      </c>
      <c r="AS57">
        <f>INDEX(Валюта!$A$4:$BK$1170,MATCH(Позиція!$C57,Валюта!$C$4:$C$1170,0),AS$3)</f>
        <v>410</v>
      </c>
      <c r="AT57">
        <f>INDEX(Валюта!$A$4:$BK$1170,MATCH(Позиція!$C57,Валюта!$C$4:$C$1170,0),AT$3)</f>
        <v>455.96</v>
      </c>
      <c r="AU57">
        <f>INDEX(Валюта!$A$4:$BK$1170,MATCH(Позиція!$C57,Валюта!$C$4:$C$1170,0),AU$3)</f>
        <v>648.13</v>
      </c>
      <c r="AV57">
        <f>INDEX(Валюта!$A$4:$BK$1170,MATCH(Позиція!$C57,Валюта!$C$4:$C$1170,0),AV$3)</f>
        <v>385.78</v>
      </c>
      <c r="AW57">
        <f>INDEX(Валюта!$A$4:$BK$1170,MATCH(Позиція!$C57,Валюта!$C$4:$C$1170,0),AW$3)</f>
        <v>2232.23</v>
      </c>
      <c r="AX57">
        <f>INDEX(Валюта!$A$4:$BK$1170,MATCH(Позиція!$C57,Валюта!$C$4:$C$1170,0),AX$3)</f>
        <v>2070</v>
      </c>
      <c r="AY57">
        <f>INDEX(Валюта!$A$4:$BK$1170,MATCH(Позиція!$C57,Валюта!$C$4:$C$1170,0),AY$3)</f>
        <v>152.52000000000001</v>
      </c>
      <c r="AZ57">
        <f>INDEX(Валюта!$A$4:$BK$1170,MATCH(Позиція!$C57,Валюта!$C$4:$C$1170,0),AZ$3)</f>
        <v>424.11</v>
      </c>
      <c r="BA57">
        <f>INDEX(Валюта!$A$4:$BK$1170,MATCH(Позиція!$C57,Валюта!$C$4:$C$1170,0),BA$3)</f>
        <v>698.27</v>
      </c>
      <c r="BB57">
        <f>INDEX(Валюта!$A$4:$BK$1170,MATCH(Позиція!$C57,Валюта!$C$4:$C$1170,0),BB$3)</f>
        <v>258.87</v>
      </c>
      <c r="BC57">
        <f>INDEX(Валюта!$A$4:$BK$1170,MATCH(Позиція!$C57,Валюта!$C$4:$C$1170,0),BC$3)</f>
        <v>525.35</v>
      </c>
      <c r="BD57">
        <f>INDEX(Валюта!$A$4:$BK$1170,MATCH(Позиція!$C57,Валюта!$C$4:$C$1170,0),BD$3)</f>
        <v>596.73</v>
      </c>
      <c r="BE57">
        <f>INDEX(Валюта!$A$4:$BK$1170,MATCH(Позиція!$C57,Валюта!$C$4:$C$1170,0),BE$3)</f>
        <v>577.12</v>
      </c>
      <c r="BF57">
        <f>INDEX(Валюта!$A$4:$BK$1170,MATCH(Позиція!$C57,Валюта!$C$4:$C$1170,0),BF$3)</f>
        <v>874.84</v>
      </c>
      <c r="BG57">
        <f>INDEX(Валюта!$A$4:$BK$1170,MATCH(Позиція!$C57,Валюта!$C$4:$C$1170,0),BG$3)</f>
        <v>573.71</v>
      </c>
      <c r="BH57">
        <f>INDEX(Валюта!$A$4:$BK$1170,MATCH(Позиція!$C57,Валюта!$C$4:$C$1170,0),BH$3)</f>
        <v>1133.71</v>
      </c>
      <c r="BI57">
        <f>INDEX(Валюта!$A$4:$BK$1170,MATCH(Позиція!$C57,Валюта!$C$4:$C$1170,0),BI$3)</f>
        <v>1086.07</v>
      </c>
      <c r="BJ57">
        <f>INDEX(Валюта!$A$4:$BK$1170,MATCH(Позиція!$C57,Валюта!$C$4:$C$1170,0),BJ$3)</f>
        <v>594.38</v>
      </c>
      <c r="BK57">
        <f>INDEX(Валюта!$A$4:$BK$1170,MATCH(Позиція!$C57,Валюта!$C$4:$C$1170,0),BK$3)</f>
        <v>837.49</v>
      </c>
    </row>
    <row r="58" spans="1:63" x14ac:dyDescent="0.35">
      <c r="A58">
        <v>2</v>
      </c>
      <c r="B58" s="23" t="s">
        <v>54</v>
      </c>
      <c r="C58" s="23" t="str">
        <f t="shared" si="1"/>
        <v>0706</v>
      </c>
      <c r="D58">
        <f>INDEX(Валюта!$A$4:$BK$1170,MATCH(Позиція!$C58,Валюта!$C$4:$C$1170,0),D$3)</f>
        <v>51177.77</v>
      </c>
      <c r="E58">
        <f>INDEX(Валюта!$A$4:$BK$1170,MATCH(Позиція!$C58,Валюта!$C$4:$C$1170,0),E$3)</f>
        <v>41628.58</v>
      </c>
      <c r="F58">
        <f>INDEX(Валюта!$A$4:$BK$1170,MATCH(Позиція!$C58,Валюта!$C$4:$C$1170,0),F$3)</f>
        <v>39584.53</v>
      </c>
      <c r="G58">
        <f>INDEX(Валюта!$A$4:$BK$1170,MATCH(Позиція!$C58,Валюта!$C$4:$C$1170,0),G$3)</f>
        <v>38483.25</v>
      </c>
      <c r="H58">
        <f>INDEX(Валюта!$A$4:$BK$1170,MATCH(Позиція!$C58,Валюта!$C$4:$C$1170,0),H$3)</f>
        <v>42113.91</v>
      </c>
      <c r="I58">
        <f>INDEX(Валюта!$A$4:$BK$1170,MATCH(Позиція!$C58,Валюта!$C$4:$C$1170,0),I$3)</f>
        <v>66881.81</v>
      </c>
      <c r="J58">
        <f>INDEX(Валюта!$A$4:$BK$1170,MATCH(Позиція!$C58,Валюта!$C$4:$C$1170,0),J$3)</f>
        <v>37355</v>
      </c>
      <c r="K58">
        <f>INDEX(Валюта!$A$4:$BK$1170,MATCH(Позиція!$C58,Валюта!$C$4:$C$1170,0),K$3)</f>
        <v>4822.82</v>
      </c>
      <c r="L58">
        <f>INDEX(Валюта!$A$4:$BK$1170,MATCH(Позиція!$C58,Валюта!$C$4:$C$1170,0),L$3)</f>
        <v>34925.440000000002</v>
      </c>
      <c r="M58">
        <f>INDEX(Валюта!$A$4:$BK$1170,MATCH(Позиція!$C58,Валюта!$C$4:$C$1170,0),M$3)</f>
        <v>34203.5</v>
      </c>
      <c r="N58">
        <f>INDEX(Валюта!$A$4:$BK$1170,MATCH(Позиція!$C58,Валюта!$C$4:$C$1170,0),N$3)</f>
        <v>14939.46</v>
      </c>
      <c r="O58">
        <f>INDEX(Валюта!$A$4:$BK$1170,MATCH(Позиція!$C58,Валюта!$C$4:$C$1170,0),O$3)</f>
        <v>39945.730000000003</v>
      </c>
      <c r="P58">
        <f>INDEX(Валюта!$A$4:$BK$1170,MATCH(Позиція!$C58,Валюта!$C$4:$C$1170,0),P$3)</f>
        <v>16177.71</v>
      </c>
      <c r="Q58">
        <f>INDEX(Валюта!$A$4:$BK$1170,MATCH(Позиція!$C58,Валюта!$C$4:$C$1170,0),Q$3)</f>
        <v>89632.14</v>
      </c>
      <c r="R58">
        <f>INDEX(Валюта!$A$4:$BK$1170,MATCH(Позиція!$C58,Валюта!$C$4:$C$1170,0),R$3)</f>
        <v>39903.46</v>
      </c>
      <c r="S58">
        <f>INDEX(Валюта!$A$4:$BK$1170,MATCH(Позиція!$C58,Валюта!$C$4:$C$1170,0),S$3)</f>
        <v>83831.8</v>
      </c>
      <c r="T58">
        <f>INDEX(Валюта!$A$4:$BK$1170,MATCH(Позиція!$C58,Валюта!$C$4:$C$1170,0),T$3)</f>
        <v>90486.24</v>
      </c>
      <c r="U58">
        <f>INDEX(Валюта!$A$4:$BK$1170,MATCH(Позиція!$C58,Валюта!$C$4:$C$1170,0),U$3)</f>
        <v>77571.22</v>
      </c>
      <c r="V58">
        <f>INDEX(Валюта!$A$4:$BK$1170,MATCH(Позиція!$C58,Валюта!$C$4:$C$1170,0),V$3)</f>
        <v>20522.150000000001</v>
      </c>
      <c r="W58">
        <f>INDEX(Валюта!$A$4:$BK$1170,MATCH(Позиція!$C58,Валюта!$C$4:$C$1170,0),W$3)</f>
        <v>26952.51</v>
      </c>
      <c r="X58">
        <f>INDEX(Валюта!$A$4:$BK$1170,MATCH(Позиція!$C58,Валюта!$C$4:$C$1170,0),X$3)</f>
        <v>40247.1</v>
      </c>
      <c r="Y58">
        <f>INDEX(Валюта!$A$4:$BK$1170,MATCH(Позиція!$C58,Валюта!$C$4:$C$1170,0),Y$3)</f>
        <v>125869</v>
      </c>
      <c r="Z58">
        <f>INDEX(Валюта!$A$4:$BK$1170,MATCH(Позиція!$C58,Валюта!$C$4:$C$1170,0),Z$3)</f>
        <v>125813.55</v>
      </c>
      <c r="AA58">
        <f>INDEX(Валюта!$A$4:$BK$1170,MATCH(Позиція!$C58,Валюта!$C$4:$C$1170,0),AA$3)</f>
        <v>91746.75</v>
      </c>
      <c r="AB58">
        <f>INDEX(Валюта!$A$4:$BK$1170,MATCH(Позиція!$C58,Валюта!$C$4:$C$1170,0),AB$3)</f>
        <v>110805.86</v>
      </c>
      <c r="AC58">
        <f>INDEX(Валюта!$A$4:$BK$1170,MATCH(Позиція!$C58,Валюта!$C$4:$C$1170,0),AC$3)</f>
        <v>85160.27</v>
      </c>
      <c r="AD58">
        <f>INDEX(Валюта!$A$4:$BK$1170,MATCH(Позиція!$C58,Валюта!$C$4:$C$1170,0),AD$3)</f>
        <v>134589.35999999999</v>
      </c>
      <c r="AE58">
        <f>INDEX(Валюта!$A$4:$BK$1170,MATCH(Позиція!$C58,Валюта!$C$4:$C$1170,0),AE$3)</f>
        <v>187799.42</v>
      </c>
      <c r="AF58">
        <f>INDEX(Валюта!$A$4:$BK$1170,MATCH(Позиція!$C58,Валюта!$C$4:$C$1170,0),AF$3)</f>
        <v>119610.12</v>
      </c>
      <c r="AG58">
        <f>INDEX(Валюта!$A$4:$BK$1170,MATCH(Позиція!$C58,Валюта!$C$4:$C$1170,0),AG$3)</f>
        <v>55015.57</v>
      </c>
      <c r="AH58">
        <f>INDEX(Валюта!$A$4:$BK$1170,MATCH(Позиція!$C58,Валюта!$C$4:$C$1170,0),AH$3)</f>
        <v>35832.269999999997</v>
      </c>
      <c r="AI58">
        <f>INDEX(Валюта!$A$4:$BK$1170,MATCH(Позиція!$C58,Валюта!$C$4:$C$1170,0),AI$3)</f>
        <v>28997.07</v>
      </c>
      <c r="AJ58">
        <f>INDEX(Валюта!$A$4:$BK$1170,MATCH(Позиція!$C58,Валюта!$C$4:$C$1170,0),AJ$3)</f>
        <v>69448.55</v>
      </c>
      <c r="AK58">
        <f>INDEX(Валюта!$A$4:$BK$1170,MATCH(Позиція!$C58,Валюта!$C$4:$C$1170,0),AK$3)</f>
        <v>241005.96</v>
      </c>
      <c r="AL58">
        <f>INDEX(Валюта!$A$4:$BK$1170,MATCH(Позиція!$C58,Валюта!$C$4:$C$1170,0),AL$3)</f>
        <v>180386.39</v>
      </c>
      <c r="AM58">
        <f>INDEX(Валюта!$A$4:$BK$1170,MATCH(Позиція!$C58,Валюта!$C$4:$C$1170,0),AM$3)</f>
        <v>96856.51</v>
      </c>
      <c r="AN58">
        <f>INDEX(Валюта!$A$4:$BK$1170,MATCH(Позиція!$C58,Валюта!$C$4:$C$1170,0),AN$3)</f>
        <v>69279.41</v>
      </c>
      <c r="AO58">
        <f>INDEX(Валюта!$A$4:$BK$1170,MATCH(Позиція!$C58,Валюта!$C$4:$C$1170,0),AO$3)</f>
        <v>69852.61</v>
      </c>
      <c r="AP58">
        <f>INDEX(Валюта!$A$4:$BK$1170,MATCH(Позиція!$C58,Валюта!$C$4:$C$1170,0),AP$3)</f>
        <v>239917.27</v>
      </c>
      <c r="AQ58">
        <f>INDEX(Валюта!$A$4:$BK$1170,MATCH(Позиція!$C58,Валюта!$C$4:$C$1170,0),AQ$3)</f>
        <v>232227.77</v>
      </c>
      <c r="AR58">
        <f>INDEX(Валюта!$A$4:$BK$1170,MATCH(Позиція!$C58,Валюта!$C$4:$C$1170,0),AR$3)</f>
        <v>176344.93</v>
      </c>
      <c r="AS58">
        <f>INDEX(Валюта!$A$4:$BK$1170,MATCH(Позиція!$C58,Валюта!$C$4:$C$1170,0),AS$3)</f>
        <v>111421.48</v>
      </c>
      <c r="AT58">
        <f>INDEX(Валюта!$A$4:$BK$1170,MATCH(Позиція!$C58,Валюта!$C$4:$C$1170,0),AT$3)</f>
        <v>117640.25</v>
      </c>
      <c r="AU58">
        <f>INDEX(Валюта!$A$4:$BK$1170,MATCH(Позиція!$C58,Валюта!$C$4:$C$1170,0),AU$3)</f>
        <v>91123.25</v>
      </c>
      <c r="AV58">
        <f>INDEX(Валюта!$A$4:$BK$1170,MATCH(Позиція!$C58,Валюта!$C$4:$C$1170,0),AV$3)</f>
        <v>104443.76</v>
      </c>
      <c r="AW58">
        <f>INDEX(Валюта!$A$4:$BK$1170,MATCH(Позиція!$C58,Валюта!$C$4:$C$1170,0),AW$3)</f>
        <v>184951.93</v>
      </c>
      <c r="AX58">
        <f>INDEX(Валюта!$A$4:$BK$1170,MATCH(Позиція!$C58,Валюта!$C$4:$C$1170,0),AX$3)</f>
        <v>118501.24</v>
      </c>
      <c r="AY58">
        <f>INDEX(Валюта!$A$4:$BK$1170,MATCH(Позиція!$C58,Валюта!$C$4:$C$1170,0),AY$3)</f>
        <v>75271</v>
      </c>
      <c r="AZ58">
        <f>INDEX(Валюта!$A$4:$BK$1170,MATCH(Позиція!$C58,Валюта!$C$4:$C$1170,0),AZ$3)</f>
        <v>66990.990000000005</v>
      </c>
      <c r="BA58">
        <f>INDEX(Валюта!$A$4:$BK$1170,MATCH(Позиція!$C58,Валюта!$C$4:$C$1170,0),BA$3)</f>
        <v>43723.839999999997</v>
      </c>
      <c r="BB58">
        <f>INDEX(Валюта!$A$4:$BK$1170,MATCH(Позиція!$C58,Валюта!$C$4:$C$1170,0),BB$3)</f>
        <v>260691.96</v>
      </c>
      <c r="BC58">
        <f>INDEX(Валюта!$A$4:$BK$1170,MATCH(Позиція!$C58,Валюта!$C$4:$C$1170,0),BC$3)</f>
        <v>643189.32999999996</v>
      </c>
      <c r="BD58">
        <f>INDEX(Валюта!$A$4:$BK$1170,MATCH(Позиція!$C58,Валюта!$C$4:$C$1170,0),BD$3)</f>
        <v>702716.52</v>
      </c>
      <c r="BE58">
        <f>INDEX(Валюта!$A$4:$BK$1170,MATCH(Позиція!$C58,Валюта!$C$4:$C$1170,0),BE$3)</f>
        <v>1136433.24</v>
      </c>
      <c r="BF58">
        <f>INDEX(Валюта!$A$4:$BK$1170,MATCH(Позиція!$C58,Валюта!$C$4:$C$1170,0),BF$3)</f>
        <v>327994.31</v>
      </c>
      <c r="BG58">
        <f>INDEX(Валюта!$A$4:$BK$1170,MATCH(Позиція!$C58,Валюта!$C$4:$C$1170,0),BG$3)</f>
        <v>123059.35</v>
      </c>
      <c r="BH58">
        <f>INDEX(Валюта!$A$4:$BK$1170,MATCH(Позиція!$C58,Валюта!$C$4:$C$1170,0),BH$3)</f>
        <v>44905.36</v>
      </c>
      <c r="BI58">
        <f>INDEX(Валюта!$A$4:$BK$1170,MATCH(Позиція!$C58,Валюта!$C$4:$C$1170,0),BI$3)</f>
        <v>56684.91</v>
      </c>
      <c r="BJ58">
        <f>INDEX(Валюта!$A$4:$BK$1170,MATCH(Позиція!$C58,Валюта!$C$4:$C$1170,0),BJ$3)</f>
        <v>34488.86</v>
      </c>
      <c r="BK58">
        <f>INDEX(Валюта!$A$4:$BK$1170,MATCH(Позиція!$C58,Валюта!$C$4:$C$1170,0),BK$3)</f>
        <v>83929.56</v>
      </c>
    </row>
    <row r="59" spans="1:63" x14ac:dyDescent="0.35">
      <c r="A59">
        <v>2</v>
      </c>
      <c r="B59" s="23" t="s">
        <v>55</v>
      </c>
      <c r="C59" s="23" t="str">
        <f t="shared" si="1"/>
        <v>0707</v>
      </c>
      <c r="D59">
        <f>INDEX(Валюта!$A$4:$BK$1170,MATCH(Позиція!$C59,Валюта!$C$4:$C$1170,0),D$3)</f>
        <v>134983.26</v>
      </c>
      <c r="E59">
        <f>INDEX(Валюта!$A$4:$BK$1170,MATCH(Позиція!$C59,Валюта!$C$4:$C$1170,0),E$3)</f>
        <v>725080</v>
      </c>
      <c r="F59">
        <f>INDEX(Валюта!$A$4:$BK$1170,MATCH(Позиція!$C59,Валюта!$C$4:$C$1170,0),F$3)</f>
        <v>954404.84</v>
      </c>
      <c r="G59">
        <f>INDEX(Валюта!$A$4:$BK$1170,MATCH(Позиція!$C59,Валюта!$C$4:$C$1170,0),G$3)</f>
        <v>785850</v>
      </c>
      <c r="H59">
        <f>INDEX(Валюта!$A$4:$BK$1170,MATCH(Позиція!$C59,Валюта!$C$4:$C$1170,0),H$3)</f>
        <v>184473.68</v>
      </c>
      <c r="I59">
        <f>INDEX(Валюта!$A$4:$BK$1170,MATCH(Позиція!$C59,Валюта!$C$4:$C$1170,0),I$3)</f>
        <v>81667.199999999997</v>
      </c>
      <c r="J59">
        <f>INDEX(Валюта!$A$4:$BK$1170,MATCH(Позиція!$C59,Валюта!$C$4:$C$1170,0),J$3)</f>
        <v>102604.71</v>
      </c>
      <c r="K59">
        <f>INDEX(Валюта!$A$4:$BK$1170,MATCH(Позиція!$C59,Валюта!$C$4:$C$1170,0),K$3)</f>
        <v>33071.910000000003</v>
      </c>
      <c r="L59">
        <f>INDEX(Валюта!$A$4:$BK$1170,MATCH(Позиція!$C59,Валюта!$C$4:$C$1170,0),L$3)</f>
        <v>162153.66</v>
      </c>
      <c r="M59">
        <f>INDEX(Валюта!$A$4:$BK$1170,MATCH(Позиція!$C59,Валюта!$C$4:$C$1170,0),M$3)</f>
        <v>399184.6</v>
      </c>
      <c r="N59">
        <f>INDEX(Валюта!$A$4:$BK$1170,MATCH(Позиція!$C59,Валюта!$C$4:$C$1170,0),N$3)</f>
        <v>510767.6</v>
      </c>
      <c r="O59">
        <f>INDEX(Валюта!$A$4:$BK$1170,MATCH(Позиція!$C59,Валюта!$C$4:$C$1170,0),O$3)</f>
        <v>365583.9</v>
      </c>
      <c r="P59">
        <f>INDEX(Валюта!$A$4:$BK$1170,MATCH(Позиція!$C59,Валюта!$C$4:$C$1170,0),P$3)</f>
        <v>292980</v>
      </c>
      <c r="Q59">
        <f>INDEX(Валюта!$A$4:$BK$1170,MATCH(Позиція!$C59,Валюта!$C$4:$C$1170,0),Q$3)</f>
        <v>1354840</v>
      </c>
      <c r="R59">
        <f>INDEX(Валюта!$A$4:$BK$1170,MATCH(Позиція!$C59,Валюта!$C$4:$C$1170,0),R$3)</f>
        <v>1233950</v>
      </c>
      <c r="S59">
        <f>INDEX(Валюта!$A$4:$BK$1170,MATCH(Позиція!$C59,Валюта!$C$4:$C$1170,0),S$3)</f>
        <v>220041.34</v>
      </c>
      <c r="T59">
        <f>INDEX(Валюта!$A$4:$BK$1170,MATCH(Позиція!$C59,Валюта!$C$4:$C$1170,0),T$3)</f>
        <v>370725.14</v>
      </c>
      <c r="U59">
        <f>INDEX(Валюта!$A$4:$BK$1170,MATCH(Позиція!$C59,Валюта!$C$4:$C$1170,0),U$3)</f>
        <v>79176.97</v>
      </c>
      <c r="V59">
        <f>INDEX(Валюта!$A$4:$BK$1170,MATCH(Позиція!$C59,Валюта!$C$4:$C$1170,0),V$3)</f>
        <v>59691.71</v>
      </c>
      <c r="W59">
        <f>INDEX(Валюта!$A$4:$BK$1170,MATCH(Позиція!$C59,Валюта!$C$4:$C$1170,0),W$3)</f>
        <v>9582.23</v>
      </c>
      <c r="X59">
        <f>INDEX(Валюта!$A$4:$BK$1170,MATCH(Позиція!$C59,Валюта!$C$4:$C$1170,0),X$3)</f>
        <v>20895.66</v>
      </c>
      <c r="Y59">
        <f>INDEX(Валюта!$A$4:$BK$1170,MATCH(Позиція!$C59,Валюта!$C$4:$C$1170,0),Y$3)</f>
        <v>464628.06</v>
      </c>
      <c r="Z59">
        <f>INDEX(Валюта!$A$4:$BK$1170,MATCH(Позиція!$C59,Валюта!$C$4:$C$1170,0),Z$3)</f>
        <v>549343.63</v>
      </c>
      <c r="AA59">
        <f>INDEX(Валюта!$A$4:$BK$1170,MATCH(Позиція!$C59,Валюта!$C$4:$C$1170,0),AA$3)</f>
        <v>561188.75</v>
      </c>
      <c r="AB59">
        <f>INDEX(Валюта!$A$4:$BK$1170,MATCH(Позиція!$C59,Валюта!$C$4:$C$1170,0),AB$3)</f>
        <v>394927.31</v>
      </c>
      <c r="AC59">
        <f>INDEX(Валюта!$A$4:$BK$1170,MATCH(Позиція!$C59,Валюта!$C$4:$C$1170,0),AC$3)</f>
        <v>400602.95</v>
      </c>
      <c r="AD59">
        <f>INDEX(Валюта!$A$4:$BK$1170,MATCH(Позиція!$C59,Валюта!$C$4:$C$1170,0),AD$3)</f>
        <v>61329.29</v>
      </c>
      <c r="AE59">
        <f>INDEX(Валюта!$A$4:$BK$1170,MATCH(Позиція!$C59,Валюта!$C$4:$C$1170,0),AE$3)</f>
        <v>155600</v>
      </c>
      <c r="AF59">
        <f>INDEX(Валюта!$A$4:$BK$1170,MATCH(Позиція!$C59,Валюта!$C$4:$C$1170,0),AF$3)</f>
        <v>202000</v>
      </c>
      <c r="AG59">
        <f>INDEX(Валюта!$A$4:$BK$1170,MATCH(Позиція!$C59,Валюта!$C$4:$C$1170,0),AG$3)</f>
        <v>200564.86</v>
      </c>
      <c r="AH59">
        <f>INDEX(Валюта!$A$4:$BK$1170,MATCH(Позиція!$C59,Валюта!$C$4:$C$1170,0),AH$3)</f>
        <v>349691.75</v>
      </c>
      <c r="AI59">
        <f>INDEX(Валюта!$A$4:$BK$1170,MATCH(Позиція!$C59,Валюта!$C$4:$C$1170,0),AI$3)</f>
        <v>13365.19</v>
      </c>
      <c r="AJ59">
        <f>INDEX(Валюта!$A$4:$BK$1170,MATCH(Позиція!$C59,Валюта!$C$4:$C$1170,0),AJ$3)</f>
        <v>140254.32999999999</v>
      </c>
      <c r="AK59">
        <f>INDEX(Валюта!$A$4:$BK$1170,MATCH(Позиція!$C59,Валюта!$C$4:$C$1170,0),AK$3)</f>
        <v>679132.6</v>
      </c>
      <c r="AL59">
        <f>INDEX(Валюта!$A$4:$BK$1170,MATCH(Позиція!$C59,Валюта!$C$4:$C$1170,0),AL$3)</f>
        <v>654450</v>
      </c>
      <c r="AM59">
        <f>INDEX(Валюта!$A$4:$BK$1170,MATCH(Позиція!$C59,Валюта!$C$4:$C$1170,0),AM$3)</f>
        <v>606380</v>
      </c>
      <c r="AN59">
        <f>INDEX(Валюта!$A$4:$BK$1170,MATCH(Позиція!$C59,Валюта!$C$4:$C$1170,0),AN$3)</f>
        <v>326020</v>
      </c>
      <c r="AO59">
        <f>INDEX(Валюта!$A$4:$BK$1170,MATCH(Позиція!$C59,Валюта!$C$4:$C$1170,0),AO$3)</f>
        <v>507380</v>
      </c>
      <c r="AP59">
        <f>INDEX(Валюта!$A$4:$BK$1170,MATCH(Позиція!$C59,Валюта!$C$4:$C$1170,0),AP$3)</f>
        <v>434682.4</v>
      </c>
      <c r="AQ59">
        <f>INDEX(Валюта!$A$4:$BK$1170,MATCH(Позиція!$C59,Валюта!$C$4:$C$1170,0),AQ$3)</f>
        <v>151220</v>
      </c>
      <c r="AR59">
        <f>INDEX(Валюта!$A$4:$BK$1170,MATCH(Позиція!$C59,Валюта!$C$4:$C$1170,0),AR$3)</f>
        <v>226010</v>
      </c>
      <c r="AS59">
        <f>INDEX(Валюта!$A$4:$BK$1170,MATCH(Позиція!$C59,Валюта!$C$4:$C$1170,0),AS$3)</f>
        <v>238069.4</v>
      </c>
      <c r="AT59">
        <f>INDEX(Валюта!$A$4:$BK$1170,MATCH(Позиція!$C59,Валюта!$C$4:$C$1170,0),AT$3)</f>
        <v>206675.27</v>
      </c>
      <c r="AU59">
        <f>INDEX(Валюта!$A$4:$BK$1170,MATCH(Позиція!$C59,Валюта!$C$4:$C$1170,0),AU$3)</f>
        <v>84046.97</v>
      </c>
      <c r="AV59">
        <f>INDEX(Валюта!$A$4:$BK$1170,MATCH(Позиція!$C59,Валюта!$C$4:$C$1170,0),AV$3)</f>
        <v>189524.49</v>
      </c>
      <c r="AW59">
        <f>INDEX(Валюта!$A$4:$BK$1170,MATCH(Позиція!$C59,Валюта!$C$4:$C$1170,0),AW$3)</f>
        <v>756150</v>
      </c>
      <c r="AX59">
        <f>INDEX(Валюта!$A$4:$BK$1170,MATCH(Позиція!$C59,Валюта!$C$4:$C$1170,0),AX$3)</f>
        <v>587900</v>
      </c>
      <c r="AY59">
        <f>INDEX(Валюта!$A$4:$BK$1170,MATCH(Позиція!$C59,Валюта!$C$4:$C$1170,0),AY$3)</f>
        <v>869400</v>
      </c>
      <c r="AZ59">
        <f>INDEX(Валюта!$A$4:$BK$1170,MATCH(Позиція!$C59,Валюта!$C$4:$C$1170,0),AZ$3)</f>
        <v>916674.77</v>
      </c>
      <c r="BA59">
        <f>INDEX(Валюта!$A$4:$BK$1170,MATCH(Позиція!$C59,Валюта!$C$4:$C$1170,0),BA$3)</f>
        <v>565999.56000000006</v>
      </c>
      <c r="BB59">
        <f>INDEX(Валюта!$A$4:$BK$1170,MATCH(Позиція!$C59,Валюта!$C$4:$C$1170,0),BB$3)</f>
        <v>645196.87</v>
      </c>
      <c r="BC59">
        <f>INDEX(Валюта!$A$4:$BK$1170,MATCH(Позиція!$C59,Валюта!$C$4:$C$1170,0),BC$3)</f>
        <v>463766.13</v>
      </c>
      <c r="BD59">
        <f>INDEX(Валюта!$A$4:$BK$1170,MATCH(Позиція!$C59,Валюта!$C$4:$C$1170,0),BD$3)</f>
        <v>964975.55</v>
      </c>
      <c r="BE59">
        <f>INDEX(Валюта!$A$4:$BK$1170,MATCH(Позиція!$C59,Валюта!$C$4:$C$1170,0),BE$3)</f>
        <v>699475.93</v>
      </c>
      <c r="BF59">
        <f>INDEX(Валюта!$A$4:$BK$1170,MATCH(Позиція!$C59,Валюта!$C$4:$C$1170,0),BF$3)</f>
        <v>311938.06</v>
      </c>
      <c r="BG59">
        <f>INDEX(Валюта!$A$4:$BK$1170,MATCH(Позиція!$C59,Валюта!$C$4:$C$1170,0),BG$3)</f>
        <v>32691.24</v>
      </c>
      <c r="BH59">
        <f>INDEX(Валюта!$A$4:$BK$1170,MATCH(Позиція!$C59,Валюта!$C$4:$C$1170,0),BH$3)</f>
        <v>114105.21</v>
      </c>
      <c r="BI59">
        <f>INDEX(Валюта!$A$4:$BK$1170,MATCH(Позиція!$C59,Валюта!$C$4:$C$1170,0),BI$3)</f>
        <v>255012.47</v>
      </c>
      <c r="BJ59">
        <f>INDEX(Валюта!$A$4:$BK$1170,MATCH(Позиція!$C59,Валюта!$C$4:$C$1170,0),BJ$3)</f>
        <v>431257.3</v>
      </c>
      <c r="BK59">
        <f>INDEX(Валюта!$A$4:$BK$1170,MATCH(Позиція!$C59,Валюта!$C$4:$C$1170,0),BK$3)</f>
        <v>392850</v>
      </c>
    </row>
    <row r="60" spans="1:63" x14ac:dyDescent="0.35">
      <c r="A60">
        <v>2</v>
      </c>
      <c r="B60" s="23" t="s">
        <v>56</v>
      </c>
      <c r="C60" s="23" t="str">
        <f t="shared" si="1"/>
        <v>0708</v>
      </c>
      <c r="D60">
        <f>INDEX(Валюта!$A$4:$BK$1170,MATCH(Позиція!$C60,Валюта!$C$4:$C$1170,0),D$3)</f>
        <v>15061.7</v>
      </c>
      <c r="E60">
        <f>INDEX(Валюта!$A$4:$BK$1170,MATCH(Позиція!$C60,Валюта!$C$4:$C$1170,0),E$3)</f>
        <v>173520</v>
      </c>
      <c r="F60">
        <f>INDEX(Валюта!$A$4:$BK$1170,MATCH(Позиція!$C60,Валюта!$C$4:$C$1170,0),F$3)</f>
        <v>84.8</v>
      </c>
      <c r="G60">
        <f>INDEX(Валюта!$A$4:$BK$1170,MATCH(Позиція!$C60,Валюта!$C$4:$C$1170,0),G$3)</f>
        <v>61.63</v>
      </c>
      <c r="H60">
        <f>INDEX(Валюта!$A$4:$BK$1170,MATCH(Позиція!$C60,Валюта!$C$4:$C$1170,0),H$3)</f>
        <v>73.92</v>
      </c>
      <c r="I60">
        <f>INDEX(Валюта!$A$4:$BK$1170,MATCH(Позиція!$C60,Валюта!$C$4:$C$1170,0),I$3)</f>
        <v>2490.21</v>
      </c>
      <c r="J60">
        <f>INDEX(Валюта!$A$4:$BK$1170,MATCH(Позиція!$C60,Валюта!$C$4:$C$1170,0),J$3)</f>
        <v>44.32</v>
      </c>
      <c r="K60">
        <f>INDEX(Валюта!$A$4:$BK$1170,MATCH(Позиція!$C60,Валюта!$C$4:$C$1170,0),K$3)</f>
        <v>1828803.1</v>
      </c>
      <c r="L60">
        <f>INDEX(Валюта!$A$4:$BK$1170,MATCH(Позиція!$C60,Валюта!$C$4:$C$1170,0),L$3)</f>
        <v>18984333.649999999</v>
      </c>
      <c r="M60">
        <f>INDEX(Валюта!$A$4:$BK$1170,MATCH(Позиція!$C60,Валюта!$C$4:$C$1170,0),M$3)</f>
        <v>14284652.76</v>
      </c>
      <c r="N60">
        <f>INDEX(Валюта!$A$4:$BK$1170,MATCH(Позиція!$C60,Валюта!$C$4:$C$1170,0),N$3)</f>
        <v>2852.75</v>
      </c>
      <c r="O60">
        <f>INDEX(Валюта!$A$4:$BK$1170,MATCH(Позиція!$C60,Валюта!$C$4:$C$1170,0),O$3)</f>
        <v>9269601.5</v>
      </c>
      <c r="P60">
        <f>INDEX(Валюта!$A$4:$BK$1170,MATCH(Позиція!$C60,Валюта!$C$4:$C$1170,0),P$3)</f>
        <v>23.54</v>
      </c>
      <c r="Q60">
        <f>INDEX(Валюта!$A$4:$BK$1170,MATCH(Позиція!$C60,Валюта!$C$4:$C$1170,0),Q$3)</f>
        <v>20</v>
      </c>
      <c r="R60">
        <f>INDEX(Валюта!$A$4:$BK$1170,MATCH(Позиція!$C60,Валюта!$C$4:$C$1170,0),R$3)</f>
        <v>60</v>
      </c>
      <c r="S60">
        <f>INDEX(Валюта!$A$4:$BK$1170,MATCH(Позиція!$C60,Валюта!$C$4:$C$1170,0),S$3)</f>
        <v>5417699.4000000004</v>
      </c>
      <c r="T60">
        <f>INDEX(Валюта!$A$4:$BK$1170,MATCH(Позиція!$C60,Валюта!$C$4:$C$1170,0),T$3)</f>
        <v>3.3</v>
      </c>
      <c r="U60">
        <f>INDEX(Валюта!$A$4:$BK$1170,MATCH(Позиція!$C60,Валюта!$C$4:$C$1170,0),U$3)</f>
        <v>5778503.04</v>
      </c>
      <c r="V60">
        <f>INDEX(Валюта!$A$4:$BK$1170,MATCH(Позиція!$C60,Валюта!$C$4:$C$1170,0),V$3)</f>
        <v>3806370</v>
      </c>
      <c r="W60">
        <f>INDEX(Валюта!$A$4:$BK$1170,MATCH(Позиція!$C60,Валюта!$C$4:$C$1170,0),W$3)</f>
        <v>1293601.92</v>
      </c>
      <c r="X60">
        <f>INDEX(Валюта!$A$4:$BK$1170,MATCH(Позиція!$C60,Валюта!$C$4:$C$1170,0),X$3)</f>
        <v>69073.8</v>
      </c>
      <c r="Y60">
        <f>INDEX(Валюта!$A$4:$BK$1170,MATCH(Позиція!$C60,Валюта!$C$4:$C$1170,0),Y$3)</f>
        <v>10862820</v>
      </c>
      <c r="Z60">
        <f>INDEX(Валюта!$A$4:$BK$1170,MATCH(Позиція!$C60,Валюта!$C$4:$C$1170,0),Z$3)</f>
        <v>1492250</v>
      </c>
      <c r="AA60">
        <f>INDEX(Валюта!$A$4:$BK$1170,MATCH(Позиція!$C60,Валюта!$C$4:$C$1170,0),AA$3)</f>
        <v>6495412.6900000004</v>
      </c>
      <c r="AB60">
        <f>INDEX(Валюта!$A$4:$BK$1170,MATCH(Позиція!$C60,Валюта!$C$4:$C$1170,0),AB$3)</f>
        <v>170</v>
      </c>
      <c r="AC60">
        <f>INDEX(Валюта!$A$4:$BK$1170,MATCH(Позиція!$C60,Валюта!$C$4:$C$1170,0),AC$3)</f>
        <v>120</v>
      </c>
      <c r="AD60">
        <f>INDEX(Валюта!$A$4:$BK$1170,MATCH(Позиція!$C60,Валюта!$C$4:$C$1170,0),AD$3)</f>
        <v>120</v>
      </c>
      <c r="AE60">
        <f>INDEX(Валюта!$A$4:$BK$1170,MATCH(Позиція!$C60,Валюта!$C$4:$C$1170,0),AE$3)</f>
        <v>60</v>
      </c>
      <c r="AF60">
        <f>INDEX(Валюта!$A$4:$BK$1170,MATCH(Позиція!$C60,Валюта!$C$4:$C$1170,0),AF$3)</f>
        <v>1536504.36</v>
      </c>
      <c r="AG60">
        <f>INDEX(Валюта!$A$4:$BK$1170,MATCH(Позиція!$C60,Валюта!$C$4:$C$1170,0),AG$3)</f>
        <v>80</v>
      </c>
      <c r="AH60">
        <f>INDEX(Валюта!$A$4:$BK$1170,MATCH(Позиція!$C60,Валюта!$C$4:$C$1170,0),AH$3)</f>
        <v>851700</v>
      </c>
      <c r="AI60">
        <f>INDEX(Валюта!$A$4:$BK$1170,MATCH(Позиція!$C60,Валюта!$C$4:$C$1170,0),AI$3)</f>
        <v>1297804.8999999999</v>
      </c>
      <c r="AJ60">
        <f>INDEX(Валюта!$A$4:$BK$1170,MATCH(Позиція!$C60,Валюта!$C$4:$C$1170,0),AJ$3)</f>
        <v>5274510</v>
      </c>
      <c r="AK60">
        <f>INDEX(Валюта!$A$4:$BK$1170,MATCH(Позиція!$C60,Валюта!$C$4:$C$1170,0),AK$3)</f>
        <v>20</v>
      </c>
      <c r="AL60">
        <f>INDEX(Валюта!$A$4:$BK$1170,MATCH(Позиція!$C60,Валюта!$C$4:$C$1170,0),AL$3)</f>
        <v>753360</v>
      </c>
      <c r="AM60">
        <f>INDEX(Валюта!$A$4:$BK$1170,MATCH(Позиція!$C60,Валюта!$C$4:$C$1170,0),AM$3)</f>
        <v>77.39</v>
      </c>
      <c r="AN60">
        <f>INDEX(Валюта!$A$4:$BK$1170,MATCH(Позиція!$C60,Валюта!$C$4:$C$1170,0),AN$3)</f>
        <v>13540</v>
      </c>
      <c r="AO60">
        <f>INDEX(Валюта!$A$4:$BK$1170,MATCH(Позиція!$C60,Валюта!$C$4:$C$1170,0),AO$3)</f>
        <v>70630</v>
      </c>
      <c r="AP60">
        <f>INDEX(Валюта!$A$4:$BK$1170,MATCH(Позиція!$C60,Валюта!$C$4:$C$1170,0),AP$3)</f>
        <v>78140</v>
      </c>
      <c r="AQ60">
        <f>INDEX(Валюта!$A$4:$BK$1170,MATCH(Позиція!$C60,Валюта!$C$4:$C$1170,0),AQ$3)</f>
        <v>113.4</v>
      </c>
      <c r="AR60">
        <f>INDEX(Валюта!$A$4:$BK$1170,MATCH(Позиція!$C60,Валюта!$C$4:$C$1170,0),AR$3)</f>
        <v>616710</v>
      </c>
      <c r="AS60">
        <f>INDEX(Валюта!$A$4:$BK$1170,MATCH(Позиція!$C60,Валюта!$C$4:$C$1170,0),AS$3)</f>
        <v>6200</v>
      </c>
      <c r="AT60">
        <f>INDEX(Валюта!$A$4:$BK$1170,MATCH(Позиція!$C60,Валюта!$C$4:$C$1170,0),AT$3)</f>
        <v>10010</v>
      </c>
      <c r="AU60">
        <f>INDEX(Валюта!$A$4:$BK$1170,MATCH(Позиція!$C60,Валюта!$C$4:$C$1170,0),AU$3)</f>
        <v>290757.03999999998</v>
      </c>
      <c r="AV60">
        <f>INDEX(Валюта!$A$4:$BK$1170,MATCH(Позиція!$C60,Валюта!$C$4:$C$1170,0),AV$3)</f>
        <v>2406601.9</v>
      </c>
      <c r="AW60">
        <f>INDEX(Валюта!$A$4:$BK$1170,MATCH(Позиція!$C60,Валюта!$C$4:$C$1170,0),AW$3)</f>
        <v>106350</v>
      </c>
      <c r="AX60">
        <f>INDEX(Валюта!$A$4:$BK$1170,MATCH(Позиція!$C60,Валюта!$C$4:$C$1170,0),AX$3)</f>
        <v>9353.0500000000011</v>
      </c>
      <c r="AY60">
        <f>INDEX(Валюта!$A$4:$BK$1170,MATCH(Позиція!$C60,Валюта!$C$4:$C$1170,0),AY$3)</f>
        <v>1500</v>
      </c>
      <c r="AZ60">
        <f>INDEX(Валюта!$A$4:$BK$1170,MATCH(Позиція!$C60,Валюта!$C$4:$C$1170,0),AZ$3)</f>
        <v>6080</v>
      </c>
      <c r="BA60">
        <f>INDEX(Валюта!$A$4:$BK$1170,MATCH(Позиція!$C60,Валюта!$C$4:$C$1170,0),BA$3)</f>
        <v>936.6</v>
      </c>
      <c r="BB60">
        <f>INDEX(Валюта!$A$4:$BK$1170,MATCH(Позиція!$C60,Валюта!$C$4:$C$1170,0),BB$3)</f>
        <v>1050</v>
      </c>
      <c r="BC60">
        <f>INDEX(Валюта!$A$4:$BK$1170,MATCH(Позиція!$C60,Валюта!$C$4:$C$1170,0),BC$3)</f>
        <v>40</v>
      </c>
      <c r="BD60">
        <f>INDEX(Валюта!$A$4:$BK$1170,MATCH(Позиція!$C60,Валюта!$C$4:$C$1170,0),BD$3)</f>
        <v>0</v>
      </c>
      <c r="BE60">
        <f>INDEX(Валюта!$A$4:$BK$1170,MATCH(Позиція!$C60,Валюта!$C$4:$C$1170,0),BE$3)</f>
        <v>0</v>
      </c>
      <c r="BF60">
        <f>INDEX(Валюта!$A$4:$BK$1170,MATCH(Позиція!$C60,Валюта!$C$4:$C$1170,0),BF$3)</f>
        <v>27251.200000000001</v>
      </c>
      <c r="BG60">
        <f>INDEX(Валюта!$A$4:$BK$1170,MATCH(Позиція!$C60,Валюта!$C$4:$C$1170,0),BG$3)</f>
        <v>42051.99</v>
      </c>
      <c r="BH60">
        <f>INDEX(Валюта!$A$4:$BK$1170,MATCH(Позиція!$C60,Валюта!$C$4:$C$1170,0),BH$3)</f>
        <v>19182.38</v>
      </c>
      <c r="BI60">
        <f>INDEX(Валюта!$A$4:$BK$1170,MATCH(Позиція!$C60,Валюта!$C$4:$C$1170,0),BI$3)</f>
        <v>5554177.9299999997</v>
      </c>
      <c r="BJ60">
        <f>INDEX(Валюта!$A$4:$BK$1170,MATCH(Позиція!$C60,Валюта!$C$4:$C$1170,0),BJ$3)</f>
        <v>12934.8</v>
      </c>
      <c r="BK60">
        <f>INDEX(Валюта!$A$4:$BK$1170,MATCH(Позиція!$C60,Валюта!$C$4:$C$1170,0),BK$3)</f>
        <v>992340.9</v>
      </c>
    </row>
    <row r="61" spans="1:63" x14ac:dyDescent="0.35">
      <c r="A61">
        <v>2</v>
      </c>
      <c r="B61" s="23" t="s">
        <v>57</v>
      </c>
      <c r="C61" s="23" t="str">
        <f t="shared" si="1"/>
        <v>0709</v>
      </c>
      <c r="D61">
        <f>INDEX(Валюта!$A$4:$BK$1170,MATCH(Позиція!$C61,Валюта!$C$4:$C$1170,0),D$3)</f>
        <v>13793.8</v>
      </c>
      <c r="E61">
        <f>INDEX(Валюта!$A$4:$BK$1170,MATCH(Позиція!$C61,Валюта!$C$4:$C$1170,0),E$3)</f>
        <v>27323.59</v>
      </c>
      <c r="F61">
        <f>INDEX(Валюта!$A$4:$BK$1170,MATCH(Позиція!$C61,Валюта!$C$4:$C$1170,0),F$3)</f>
        <v>73439.03</v>
      </c>
      <c r="G61">
        <f>INDEX(Валюта!$A$4:$BK$1170,MATCH(Позиція!$C61,Валюта!$C$4:$C$1170,0),G$3)</f>
        <v>44154.6</v>
      </c>
      <c r="H61">
        <f>INDEX(Валюта!$A$4:$BK$1170,MATCH(Позиція!$C61,Валюта!$C$4:$C$1170,0),H$3)</f>
        <v>150517.12</v>
      </c>
      <c r="I61">
        <f>INDEX(Валюта!$A$4:$BK$1170,MATCH(Позиція!$C61,Валюта!$C$4:$C$1170,0),I$3)</f>
        <v>475333.83</v>
      </c>
      <c r="J61">
        <f>INDEX(Валюта!$A$4:$BK$1170,MATCH(Позиція!$C61,Валюта!$C$4:$C$1170,0),J$3)</f>
        <v>1268529.8799999999</v>
      </c>
      <c r="K61">
        <f>INDEX(Валюта!$A$4:$BK$1170,MATCH(Позиція!$C61,Валюта!$C$4:$C$1170,0),K$3)</f>
        <v>378981.61</v>
      </c>
      <c r="L61">
        <f>INDEX(Валюта!$A$4:$BK$1170,MATCH(Позиція!$C61,Валюта!$C$4:$C$1170,0),L$3)</f>
        <v>1049348.44</v>
      </c>
      <c r="M61">
        <f>INDEX(Валюта!$A$4:$BK$1170,MATCH(Позиція!$C61,Валюта!$C$4:$C$1170,0),M$3)</f>
        <v>1296677.3700000001</v>
      </c>
      <c r="N61">
        <f>INDEX(Валюта!$A$4:$BK$1170,MATCH(Позиція!$C61,Валюта!$C$4:$C$1170,0),N$3)</f>
        <v>793984.5</v>
      </c>
      <c r="O61">
        <f>INDEX(Валюта!$A$4:$BK$1170,MATCH(Позиція!$C61,Валюта!$C$4:$C$1170,0),O$3)</f>
        <v>272402.46999999997</v>
      </c>
      <c r="P61">
        <f>INDEX(Валюта!$A$4:$BK$1170,MATCH(Позиція!$C61,Валюта!$C$4:$C$1170,0),P$3)</f>
        <v>170060.05</v>
      </c>
      <c r="Q61">
        <f>INDEX(Валюта!$A$4:$BK$1170,MATCH(Позиція!$C61,Валюта!$C$4:$C$1170,0),Q$3)</f>
        <v>185435.32</v>
      </c>
      <c r="R61">
        <f>INDEX(Валюта!$A$4:$BK$1170,MATCH(Позиція!$C61,Валюта!$C$4:$C$1170,0),R$3)</f>
        <v>202000.62</v>
      </c>
      <c r="S61">
        <f>INDEX(Валюта!$A$4:$BK$1170,MATCH(Позиція!$C61,Валюта!$C$4:$C$1170,0),S$3)</f>
        <v>138102.87</v>
      </c>
      <c r="T61">
        <f>INDEX(Валюта!$A$4:$BK$1170,MATCH(Позиція!$C61,Валюта!$C$4:$C$1170,0),T$3)</f>
        <v>135172.39000000001</v>
      </c>
      <c r="U61">
        <f>INDEX(Валюта!$A$4:$BK$1170,MATCH(Позиція!$C61,Валюта!$C$4:$C$1170,0),U$3)</f>
        <v>289350.49</v>
      </c>
      <c r="V61">
        <f>INDEX(Валюта!$A$4:$BK$1170,MATCH(Позиція!$C61,Валюта!$C$4:$C$1170,0),V$3)</f>
        <v>1594693.13</v>
      </c>
      <c r="W61">
        <f>INDEX(Валюта!$A$4:$BK$1170,MATCH(Позиція!$C61,Валюта!$C$4:$C$1170,0),W$3)</f>
        <v>1270882.8899999999</v>
      </c>
      <c r="X61">
        <f>INDEX(Валюта!$A$4:$BK$1170,MATCH(Позиція!$C61,Валюта!$C$4:$C$1170,0),X$3)</f>
        <v>767398.70000000007</v>
      </c>
      <c r="Y61">
        <f>INDEX(Валюта!$A$4:$BK$1170,MATCH(Позиція!$C61,Валюта!$C$4:$C$1170,0),Y$3)</f>
        <v>1398193.01</v>
      </c>
      <c r="Z61">
        <f>INDEX(Валюта!$A$4:$BK$1170,MATCH(Позиція!$C61,Валюта!$C$4:$C$1170,0),Z$3)</f>
        <v>615825.18000000005</v>
      </c>
      <c r="AA61">
        <f>INDEX(Валюта!$A$4:$BK$1170,MATCH(Позиція!$C61,Валюта!$C$4:$C$1170,0),AA$3)</f>
        <v>284499.01</v>
      </c>
      <c r="AB61">
        <f>INDEX(Валюта!$A$4:$BK$1170,MATCH(Позиція!$C61,Валюта!$C$4:$C$1170,0),AB$3)</f>
        <v>219422.61</v>
      </c>
      <c r="AC61">
        <f>INDEX(Валюта!$A$4:$BK$1170,MATCH(Позиція!$C61,Валюта!$C$4:$C$1170,0),AC$3)</f>
        <v>131791.03</v>
      </c>
      <c r="AD61">
        <f>INDEX(Валюта!$A$4:$BK$1170,MATCH(Позиція!$C61,Валюта!$C$4:$C$1170,0),AD$3)</f>
        <v>217805.22</v>
      </c>
      <c r="AE61">
        <f>INDEX(Валюта!$A$4:$BK$1170,MATCH(Позиція!$C61,Валюта!$C$4:$C$1170,0),AE$3)</f>
        <v>249994.79</v>
      </c>
      <c r="AF61">
        <f>INDEX(Валюта!$A$4:$BK$1170,MATCH(Позиція!$C61,Валюта!$C$4:$C$1170,0),AF$3)</f>
        <v>201782.49</v>
      </c>
      <c r="AG61">
        <f>INDEX(Валюта!$A$4:$BK$1170,MATCH(Позиція!$C61,Валюта!$C$4:$C$1170,0),AG$3)</f>
        <v>969393.4</v>
      </c>
      <c r="AH61">
        <f>INDEX(Валюта!$A$4:$BK$1170,MATCH(Позиція!$C61,Валюта!$C$4:$C$1170,0),AH$3)</f>
        <v>425592.61</v>
      </c>
      <c r="AI61">
        <f>INDEX(Валюта!$A$4:$BK$1170,MATCH(Позиція!$C61,Валюта!$C$4:$C$1170,0),AI$3)</f>
        <v>721577.82000000018</v>
      </c>
      <c r="AJ61">
        <f>INDEX(Валюта!$A$4:$BK$1170,MATCH(Позиція!$C61,Валюта!$C$4:$C$1170,0),AJ$3)</f>
        <v>278355.06</v>
      </c>
      <c r="AK61">
        <f>INDEX(Валюта!$A$4:$BK$1170,MATCH(Позиція!$C61,Валюта!$C$4:$C$1170,0),AK$3)</f>
        <v>773271.74</v>
      </c>
      <c r="AL61">
        <f>INDEX(Валюта!$A$4:$BK$1170,MATCH(Позиція!$C61,Валюта!$C$4:$C$1170,0),AL$3)</f>
        <v>959410.63</v>
      </c>
      <c r="AM61">
        <f>INDEX(Валюта!$A$4:$BK$1170,MATCH(Позиція!$C61,Валюта!$C$4:$C$1170,0),AM$3)</f>
        <v>251301.36</v>
      </c>
      <c r="AN61">
        <f>INDEX(Валюта!$A$4:$BK$1170,MATCH(Позиція!$C61,Валюта!$C$4:$C$1170,0),AN$3)</f>
        <v>226752.61</v>
      </c>
      <c r="AO61">
        <f>INDEX(Валюта!$A$4:$BK$1170,MATCH(Позиція!$C61,Валюта!$C$4:$C$1170,0),AO$3)</f>
        <v>171807.29</v>
      </c>
      <c r="AP61">
        <f>INDEX(Валюта!$A$4:$BK$1170,MATCH(Позиція!$C61,Валюта!$C$4:$C$1170,0),AP$3)</f>
        <v>79377.009999999995</v>
      </c>
      <c r="AQ61">
        <f>INDEX(Валюта!$A$4:$BK$1170,MATCH(Позиція!$C61,Валюта!$C$4:$C$1170,0),AQ$3)</f>
        <v>41360.199999999997</v>
      </c>
      <c r="AR61">
        <f>INDEX(Валюта!$A$4:$BK$1170,MATCH(Позиція!$C61,Валюта!$C$4:$C$1170,0),AR$3)</f>
        <v>54848.04</v>
      </c>
      <c r="AS61">
        <f>INDEX(Валюта!$A$4:$BK$1170,MATCH(Позиція!$C61,Валюта!$C$4:$C$1170,0),AS$3)</f>
        <v>1043667.24</v>
      </c>
      <c r="AT61">
        <f>INDEX(Валюта!$A$4:$BK$1170,MATCH(Позиція!$C61,Валюта!$C$4:$C$1170,0),AT$3)</f>
        <v>1644193.43</v>
      </c>
      <c r="AU61">
        <f>INDEX(Валюта!$A$4:$BK$1170,MATCH(Позиція!$C61,Валюта!$C$4:$C$1170,0),AU$3)</f>
        <v>306499.59999999998</v>
      </c>
      <c r="AV61">
        <f>INDEX(Валюта!$A$4:$BK$1170,MATCH(Позиція!$C61,Валюта!$C$4:$C$1170,0),AV$3)</f>
        <v>706669.05</v>
      </c>
      <c r="AW61">
        <f>INDEX(Валюта!$A$4:$BK$1170,MATCH(Позиція!$C61,Валюта!$C$4:$C$1170,0),AW$3)</f>
        <v>1257708.21</v>
      </c>
      <c r="AX61">
        <f>INDEX(Валюта!$A$4:$BK$1170,MATCH(Позиція!$C61,Валюта!$C$4:$C$1170,0),AX$3)</f>
        <v>1005640.8</v>
      </c>
      <c r="AY61">
        <f>INDEX(Валюта!$A$4:$BK$1170,MATCH(Позиція!$C61,Валюта!$C$4:$C$1170,0),AY$3)</f>
        <v>351038.7</v>
      </c>
      <c r="AZ61">
        <f>INDEX(Валюта!$A$4:$BK$1170,MATCH(Позиція!$C61,Валюта!$C$4:$C$1170,0),AZ$3)</f>
        <v>237148.68</v>
      </c>
      <c r="BA61">
        <f>INDEX(Валюта!$A$4:$BK$1170,MATCH(Позиція!$C61,Валюта!$C$4:$C$1170,0),BA$3)</f>
        <v>268029.42</v>
      </c>
      <c r="BB61">
        <f>INDEX(Валюта!$A$4:$BK$1170,MATCH(Позиція!$C61,Валюта!$C$4:$C$1170,0),BB$3)</f>
        <v>230015.75</v>
      </c>
      <c r="BC61">
        <f>INDEX(Валюта!$A$4:$BK$1170,MATCH(Позиція!$C61,Валюта!$C$4:$C$1170,0),BC$3)</f>
        <v>158775.31</v>
      </c>
      <c r="BD61">
        <f>INDEX(Валюта!$A$4:$BK$1170,MATCH(Позиція!$C61,Валюта!$C$4:$C$1170,0),BD$3)</f>
        <v>309463.74</v>
      </c>
      <c r="BE61">
        <f>INDEX(Валюта!$A$4:$BK$1170,MATCH(Позиція!$C61,Валюта!$C$4:$C$1170,0),BE$3)</f>
        <v>2167392.4700000002</v>
      </c>
      <c r="BF61">
        <f>INDEX(Валюта!$A$4:$BK$1170,MATCH(Позиція!$C61,Валюта!$C$4:$C$1170,0),BF$3)</f>
        <v>1343713.63</v>
      </c>
      <c r="BG61">
        <f>INDEX(Валюта!$A$4:$BK$1170,MATCH(Позиція!$C61,Валюта!$C$4:$C$1170,0),BG$3)</f>
        <v>1440378.2</v>
      </c>
      <c r="BH61">
        <f>INDEX(Валюта!$A$4:$BK$1170,MATCH(Позиція!$C61,Валюта!$C$4:$C$1170,0),BH$3)</f>
        <v>1447690.35</v>
      </c>
      <c r="BI61">
        <f>INDEX(Валюта!$A$4:$BK$1170,MATCH(Позиція!$C61,Валюта!$C$4:$C$1170,0),BI$3)</f>
        <v>379533.22</v>
      </c>
      <c r="BJ61">
        <f>INDEX(Валюта!$A$4:$BK$1170,MATCH(Позиція!$C61,Валюта!$C$4:$C$1170,0),BJ$3)</f>
        <v>436963.68</v>
      </c>
      <c r="BK61">
        <f>INDEX(Валюта!$A$4:$BK$1170,MATCH(Позиція!$C61,Валюта!$C$4:$C$1170,0),BK$3)</f>
        <v>322521.91000000009</v>
      </c>
    </row>
    <row r="62" spans="1:63" x14ac:dyDescent="0.35">
      <c r="A62">
        <v>2</v>
      </c>
      <c r="B62" s="23" t="s">
        <v>58</v>
      </c>
      <c r="C62" s="23" t="str">
        <f t="shared" si="1"/>
        <v>0710</v>
      </c>
      <c r="D62">
        <f>INDEX(Валюта!$A$4:$BK$1170,MATCH(Позиція!$C62,Валюта!$C$4:$C$1170,0),D$3)</f>
        <v>389393</v>
      </c>
      <c r="E62">
        <f>INDEX(Валюта!$A$4:$BK$1170,MATCH(Позиція!$C62,Валюта!$C$4:$C$1170,0),E$3)</f>
        <v>459664.61</v>
      </c>
      <c r="F62">
        <f>INDEX(Валюта!$A$4:$BK$1170,MATCH(Позиція!$C62,Валюта!$C$4:$C$1170,0),F$3)</f>
        <v>317932.5</v>
      </c>
      <c r="G62">
        <f>INDEX(Валюта!$A$4:$BK$1170,MATCH(Позиція!$C62,Валюта!$C$4:$C$1170,0),G$3)</f>
        <v>302364.84000000003</v>
      </c>
      <c r="H62">
        <f>INDEX(Валюта!$A$4:$BK$1170,MATCH(Позиція!$C62,Валюта!$C$4:$C$1170,0),H$3)</f>
        <v>336223.57</v>
      </c>
      <c r="I62">
        <f>INDEX(Валюта!$A$4:$BK$1170,MATCH(Позиція!$C62,Валюта!$C$4:$C$1170,0),I$3)</f>
        <v>405291.13</v>
      </c>
      <c r="J62">
        <f>INDEX(Валюта!$A$4:$BK$1170,MATCH(Позиція!$C62,Валюта!$C$4:$C$1170,0),J$3)</f>
        <v>77713.759999999995</v>
      </c>
      <c r="K62">
        <f>INDEX(Валюта!$A$4:$BK$1170,MATCH(Позиція!$C62,Валюта!$C$4:$C$1170,0),K$3)</f>
        <v>246550</v>
      </c>
      <c r="L62">
        <f>INDEX(Валюта!$A$4:$BK$1170,MATCH(Позиція!$C62,Валюта!$C$4:$C$1170,0),L$3)</f>
        <v>650317.31000000006</v>
      </c>
      <c r="M62">
        <f>INDEX(Валюта!$A$4:$BK$1170,MATCH(Позиція!$C62,Валюта!$C$4:$C$1170,0),M$3)</f>
        <v>1313674</v>
      </c>
      <c r="N62">
        <f>INDEX(Валюта!$A$4:$BK$1170,MATCH(Позиція!$C62,Валюта!$C$4:$C$1170,0),N$3)</f>
        <v>1920300.63</v>
      </c>
      <c r="O62">
        <f>INDEX(Валюта!$A$4:$BK$1170,MATCH(Позиція!$C62,Валюта!$C$4:$C$1170,0),O$3)</f>
        <v>2397099.35</v>
      </c>
      <c r="P62">
        <f>INDEX(Валюта!$A$4:$BK$1170,MATCH(Позиція!$C62,Валюта!$C$4:$C$1170,0),P$3)</f>
        <v>840780</v>
      </c>
      <c r="Q62">
        <f>INDEX(Валюта!$A$4:$BK$1170,MATCH(Позиція!$C62,Валюта!$C$4:$C$1170,0),Q$3)</f>
        <v>1533000.16</v>
      </c>
      <c r="R62">
        <f>INDEX(Валюта!$A$4:$BK$1170,MATCH(Позиція!$C62,Валюта!$C$4:$C$1170,0),R$3)</f>
        <v>628584.80000000005</v>
      </c>
      <c r="S62">
        <f>INDEX(Валюта!$A$4:$BK$1170,MATCH(Позиція!$C62,Валюта!$C$4:$C$1170,0),S$3)</f>
        <v>611465.5</v>
      </c>
      <c r="T62">
        <f>INDEX(Валюта!$A$4:$BK$1170,MATCH(Позиція!$C62,Валюта!$C$4:$C$1170,0),T$3)</f>
        <v>321426.25</v>
      </c>
      <c r="U62">
        <f>INDEX(Валюта!$A$4:$BK$1170,MATCH(Позиція!$C62,Валюта!$C$4:$C$1170,0),U$3)</f>
        <v>319235.26</v>
      </c>
      <c r="V62">
        <f>INDEX(Валюта!$A$4:$BK$1170,MATCH(Позиція!$C62,Валюта!$C$4:$C$1170,0),V$3)</f>
        <v>160245.12</v>
      </c>
      <c r="W62">
        <f>INDEX(Валюта!$A$4:$BK$1170,MATCH(Позиція!$C62,Валюта!$C$4:$C$1170,0),W$3)</f>
        <v>650560</v>
      </c>
      <c r="X62">
        <f>INDEX(Валюта!$A$4:$BK$1170,MATCH(Позиція!$C62,Валюта!$C$4:$C$1170,0),X$3)</f>
        <v>859124.53</v>
      </c>
      <c r="Y62">
        <f>INDEX(Валюта!$A$4:$BK$1170,MATCH(Позиція!$C62,Валюта!$C$4:$C$1170,0),Y$3)</f>
        <v>945332.88</v>
      </c>
      <c r="Z62">
        <f>INDEX(Валюта!$A$4:$BK$1170,MATCH(Позиція!$C62,Валюта!$C$4:$C$1170,0),Z$3)</f>
        <v>950077.23</v>
      </c>
      <c r="AA62">
        <f>INDEX(Валюта!$A$4:$BK$1170,MATCH(Позиція!$C62,Валюта!$C$4:$C$1170,0),AA$3)</f>
        <v>664046.63</v>
      </c>
      <c r="AB62">
        <f>INDEX(Валюта!$A$4:$BK$1170,MATCH(Позиція!$C62,Валюта!$C$4:$C$1170,0),AB$3)</f>
        <v>937976.70000000007</v>
      </c>
      <c r="AC62">
        <f>INDEX(Валюта!$A$4:$BK$1170,MATCH(Позиція!$C62,Валюта!$C$4:$C$1170,0),AC$3)</f>
        <v>642935.76</v>
      </c>
      <c r="AD62">
        <f>INDEX(Валюта!$A$4:$BK$1170,MATCH(Позиція!$C62,Валюта!$C$4:$C$1170,0),AD$3)</f>
        <v>660208.85</v>
      </c>
      <c r="AE62">
        <f>INDEX(Валюта!$A$4:$BK$1170,MATCH(Позиція!$C62,Валюта!$C$4:$C$1170,0),AE$3)</f>
        <v>456021.39</v>
      </c>
      <c r="AF62">
        <f>INDEX(Валюта!$A$4:$BK$1170,MATCH(Позиція!$C62,Валюта!$C$4:$C$1170,0),AF$3)</f>
        <v>311227.94</v>
      </c>
      <c r="AG62">
        <f>INDEX(Валюта!$A$4:$BK$1170,MATCH(Позиція!$C62,Валюта!$C$4:$C$1170,0),AG$3)</f>
        <v>486324.88</v>
      </c>
      <c r="AH62">
        <f>INDEX(Валюта!$A$4:$BK$1170,MATCH(Позиція!$C62,Валюта!$C$4:$C$1170,0),AH$3)</f>
        <v>364400</v>
      </c>
      <c r="AI62">
        <f>INDEX(Валюта!$A$4:$BK$1170,MATCH(Позиція!$C62,Валюта!$C$4:$C$1170,0),AI$3)</f>
        <v>834744.21</v>
      </c>
      <c r="AJ62">
        <f>INDEX(Валюта!$A$4:$BK$1170,MATCH(Позиція!$C62,Валюта!$C$4:$C$1170,0),AJ$3)</f>
        <v>582380</v>
      </c>
      <c r="AK62">
        <f>INDEX(Валюта!$A$4:$BK$1170,MATCH(Позиція!$C62,Валюта!$C$4:$C$1170,0),AK$3)</f>
        <v>994951.64</v>
      </c>
      <c r="AL62">
        <f>INDEX(Валюта!$A$4:$BK$1170,MATCH(Позиція!$C62,Валюта!$C$4:$C$1170,0),AL$3)</f>
        <v>2451020</v>
      </c>
      <c r="AM62">
        <f>INDEX(Валюта!$A$4:$BK$1170,MATCH(Позиція!$C62,Валюта!$C$4:$C$1170,0),AM$3)</f>
        <v>1269533.1200000001</v>
      </c>
      <c r="AN62">
        <f>INDEX(Валюта!$A$4:$BK$1170,MATCH(Позиція!$C62,Валюта!$C$4:$C$1170,0),AN$3)</f>
        <v>205495.07</v>
      </c>
      <c r="AO62">
        <f>INDEX(Валюта!$A$4:$BK$1170,MATCH(Позиція!$C62,Валюта!$C$4:$C$1170,0),AO$3)</f>
        <v>769924.01</v>
      </c>
      <c r="AP62">
        <f>INDEX(Валюта!$A$4:$BK$1170,MATCH(Позиція!$C62,Валюта!$C$4:$C$1170,0),AP$3)</f>
        <v>216850</v>
      </c>
      <c r="AQ62">
        <f>INDEX(Валюта!$A$4:$BK$1170,MATCH(Позиція!$C62,Валюта!$C$4:$C$1170,0),AQ$3)</f>
        <v>213800</v>
      </c>
      <c r="AR62">
        <f>INDEX(Валюта!$A$4:$BK$1170,MATCH(Позиція!$C62,Валюта!$C$4:$C$1170,0),AR$3)</f>
        <v>39313.410000000003</v>
      </c>
      <c r="AS62">
        <f>INDEX(Валюта!$A$4:$BK$1170,MATCH(Позиція!$C62,Валюта!$C$4:$C$1170,0),AS$3)</f>
        <v>162330</v>
      </c>
      <c r="AT62">
        <f>INDEX(Валюта!$A$4:$BK$1170,MATCH(Позиція!$C62,Валюта!$C$4:$C$1170,0),AT$3)</f>
        <v>630092.81000000006</v>
      </c>
      <c r="AU62">
        <f>INDEX(Валюта!$A$4:$BK$1170,MATCH(Позиція!$C62,Валюта!$C$4:$C$1170,0),AU$3)</f>
        <v>584620</v>
      </c>
      <c r="AV62">
        <f>INDEX(Валюта!$A$4:$BK$1170,MATCH(Позиція!$C62,Валюта!$C$4:$C$1170,0),AV$3)</f>
        <v>860989</v>
      </c>
      <c r="AW62">
        <f>INDEX(Валюта!$A$4:$BK$1170,MATCH(Позиція!$C62,Валюта!$C$4:$C$1170,0),AW$3)</f>
        <v>1142162.69</v>
      </c>
      <c r="AX62">
        <f>INDEX(Валюта!$A$4:$BK$1170,MATCH(Позиція!$C62,Валюта!$C$4:$C$1170,0),AX$3)</f>
        <v>1770700</v>
      </c>
      <c r="AY62">
        <f>INDEX(Валюта!$A$4:$BK$1170,MATCH(Позиція!$C62,Валюта!$C$4:$C$1170,0),AY$3)</f>
        <v>1071447.57</v>
      </c>
      <c r="AZ62">
        <f>INDEX(Валюта!$A$4:$BK$1170,MATCH(Позиція!$C62,Валюта!$C$4:$C$1170,0),AZ$3)</f>
        <v>298171.42</v>
      </c>
      <c r="BA62">
        <f>INDEX(Валюта!$A$4:$BK$1170,MATCH(Позиція!$C62,Валюта!$C$4:$C$1170,0),BA$3)</f>
        <v>429631.42</v>
      </c>
      <c r="BB62">
        <f>INDEX(Валюта!$A$4:$BK$1170,MATCH(Позиція!$C62,Валюта!$C$4:$C$1170,0),BB$3)</f>
        <v>259947.17</v>
      </c>
      <c r="BC62">
        <f>INDEX(Валюта!$A$4:$BK$1170,MATCH(Позиція!$C62,Валюта!$C$4:$C$1170,0),BC$3)</f>
        <v>796720.67</v>
      </c>
      <c r="BD62">
        <f>INDEX(Валюта!$A$4:$BK$1170,MATCH(Позиція!$C62,Валюта!$C$4:$C$1170,0),BD$3)</f>
        <v>639141.36</v>
      </c>
      <c r="BE62">
        <f>INDEX(Валюта!$A$4:$BK$1170,MATCH(Позиція!$C62,Валюта!$C$4:$C$1170,0),BE$3)</f>
        <v>391325.79</v>
      </c>
      <c r="BF62">
        <f>INDEX(Валюта!$A$4:$BK$1170,MATCH(Позиція!$C62,Валюта!$C$4:$C$1170,0),BF$3)</f>
        <v>559360</v>
      </c>
      <c r="BG62">
        <f>INDEX(Валюта!$A$4:$BK$1170,MATCH(Позиція!$C62,Валюта!$C$4:$C$1170,0),BG$3)</f>
        <v>634848.72</v>
      </c>
      <c r="BH62">
        <f>INDEX(Валюта!$A$4:$BK$1170,MATCH(Позиція!$C62,Валюта!$C$4:$C$1170,0),BH$3)</f>
        <v>756042.47</v>
      </c>
      <c r="BI62">
        <f>INDEX(Валюта!$A$4:$BK$1170,MATCH(Позиція!$C62,Валюта!$C$4:$C$1170,0),BI$3)</f>
        <v>1702986.9</v>
      </c>
      <c r="BJ62">
        <f>INDEX(Валюта!$A$4:$BK$1170,MATCH(Позиція!$C62,Валюта!$C$4:$C$1170,0),BJ$3)</f>
        <v>2205711.2999999998</v>
      </c>
      <c r="BK62">
        <f>INDEX(Валюта!$A$4:$BK$1170,MATCH(Позиція!$C62,Валюта!$C$4:$C$1170,0),BK$3)</f>
        <v>832640</v>
      </c>
    </row>
    <row r="63" spans="1:63" x14ac:dyDescent="0.35">
      <c r="A63">
        <v>2</v>
      </c>
      <c r="B63" s="23" t="s">
        <v>59</v>
      </c>
      <c r="C63" s="23" t="str">
        <f t="shared" si="1"/>
        <v>0711</v>
      </c>
      <c r="D63">
        <f>INDEX(Валюта!$A$4:$BK$1170,MATCH(Позиція!$C63,Валюта!$C$4:$C$1170,0),D$3)</f>
        <v>97140</v>
      </c>
      <c r="E63">
        <f>INDEX(Валюта!$A$4:$BK$1170,MATCH(Позиція!$C63,Валюта!$C$4:$C$1170,0),E$3)</f>
        <v>64530</v>
      </c>
      <c r="F63">
        <f>INDEX(Валюта!$A$4:$BK$1170,MATCH(Позиція!$C63,Валюта!$C$4:$C$1170,0),F$3)</f>
        <v>13890</v>
      </c>
      <c r="G63">
        <f>INDEX(Валюта!$A$4:$BK$1170,MATCH(Позиція!$C63,Валюта!$C$4:$C$1170,0),G$3)</f>
        <v>14720</v>
      </c>
      <c r="H63">
        <f>INDEX(Валюта!$A$4:$BK$1170,MATCH(Позиція!$C63,Валюта!$C$4:$C$1170,0),H$3)</f>
        <v>630</v>
      </c>
      <c r="I63">
        <f>INDEX(Валюта!$A$4:$BK$1170,MATCH(Позиція!$C63,Валюта!$C$4:$C$1170,0),I$3)</f>
        <v>7440</v>
      </c>
      <c r="J63">
        <f>INDEX(Валюта!$A$4:$BK$1170,MATCH(Позиція!$C63,Валюта!$C$4:$C$1170,0),J$3)</f>
        <v>2400</v>
      </c>
      <c r="K63">
        <f>INDEX(Валюта!$A$4:$BK$1170,MATCH(Позиція!$C63,Валюта!$C$4:$C$1170,0),K$3)</f>
        <v>86730</v>
      </c>
      <c r="L63">
        <f>INDEX(Валюта!$A$4:$BK$1170,MATCH(Позиція!$C63,Валюта!$C$4:$C$1170,0),L$3)</f>
        <v>21490</v>
      </c>
      <c r="M63">
        <f>INDEX(Валюта!$A$4:$BK$1170,MATCH(Позиція!$C63,Валюта!$C$4:$C$1170,0),M$3)</f>
        <v>270090</v>
      </c>
      <c r="N63">
        <f>INDEX(Валюта!$A$4:$BK$1170,MATCH(Позиція!$C63,Валюта!$C$4:$C$1170,0),N$3)</f>
        <v>197460</v>
      </c>
      <c r="O63">
        <f>INDEX(Валюта!$A$4:$BK$1170,MATCH(Позиція!$C63,Валюта!$C$4:$C$1170,0),O$3)</f>
        <v>117367.52</v>
      </c>
      <c r="P63">
        <f>INDEX(Валюта!$A$4:$BK$1170,MATCH(Позиція!$C63,Валюта!$C$4:$C$1170,0),P$3)</f>
        <v>102350</v>
      </c>
      <c r="Q63">
        <f>INDEX(Валюта!$A$4:$BK$1170,MATCH(Позиція!$C63,Валюта!$C$4:$C$1170,0),Q$3)</f>
        <v>111380</v>
      </c>
      <c r="R63">
        <f>INDEX(Валюта!$A$4:$BK$1170,MATCH(Позиція!$C63,Валюта!$C$4:$C$1170,0),R$3)</f>
        <v>157170</v>
      </c>
      <c r="S63">
        <f>INDEX(Валюта!$A$4:$BK$1170,MATCH(Позиція!$C63,Валюта!$C$4:$C$1170,0),S$3)</f>
        <v>60640</v>
      </c>
      <c r="T63">
        <f>INDEX(Валюта!$A$4:$BK$1170,MATCH(Позиція!$C63,Валюта!$C$4:$C$1170,0),T$3)</f>
        <v>30</v>
      </c>
      <c r="U63">
        <f>INDEX(Валюта!$A$4:$BK$1170,MATCH(Позиція!$C63,Валюта!$C$4:$C$1170,0),U$3)</f>
        <v>80</v>
      </c>
      <c r="V63">
        <f>INDEX(Валюта!$A$4:$BK$1170,MATCH(Позиція!$C63,Валюта!$C$4:$C$1170,0),V$3)</f>
        <v>48343.94</v>
      </c>
      <c r="W63">
        <f>INDEX(Валюта!$A$4:$BK$1170,MATCH(Позиція!$C63,Валюта!$C$4:$C$1170,0),W$3)</f>
        <v>89400</v>
      </c>
      <c r="X63">
        <f>INDEX(Валюта!$A$4:$BK$1170,MATCH(Позиція!$C63,Валюта!$C$4:$C$1170,0),X$3)</f>
        <v>65890</v>
      </c>
      <c r="Y63">
        <f>INDEX(Валюта!$A$4:$BK$1170,MATCH(Позиція!$C63,Валюта!$C$4:$C$1170,0),Y$3)</f>
        <v>68590</v>
      </c>
      <c r="Z63">
        <f>INDEX(Валюта!$A$4:$BK$1170,MATCH(Позиція!$C63,Валюта!$C$4:$C$1170,0),Z$3)</f>
        <v>245280</v>
      </c>
      <c r="AA63">
        <f>INDEX(Валюта!$A$4:$BK$1170,MATCH(Позиція!$C63,Валюта!$C$4:$C$1170,0),AA$3)</f>
        <v>77180</v>
      </c>
      <c r="AB63">
        <f>INDEX(Валюта!$A$4:$BK$1170,MATCH(Позиція!$C63,Валюта!$C$4:$C$1170,0),AB$3)</f>
        <v>251430</v>
      </c>
      <c r="AC63">
        <f>INDEX(Валюта!$A$4:$BK$1170,MATCH(Позиція!$C63,Валюта!$C$4:$C$1170,0),AC$3)</f>
        <v>219650</v>
      </c>
      <c r="AD63">
        <f>INDEX(Валюта!$A$4:$BK$1170,MATCH(Позиція!$C63,Валюта!$C$4:$C$1170,0),AD$3)</f>
        <v>80</v>
      </c>
      <c r="AE63">
        <f>INDEX(Валюта!$A$4:$BK$1170,MATCH(Позиція!$C63,Валюта!$C$4:$C$1170,0),AE$3)</f>
        <v>63930</v>
      </c>
      <c r="AF63">
        <f>INDEX(Валюта!$A$4:$BK$1170,MATCH(Позиція!$C63,Валюта!$C$4:$C$1170,0),AF$3)</f>
        <v>64060</v>
      </c>
      <c r="AG63">
        <f>INDEX(Валюта!$A$4:$BK$1170,MATCH(Позиція!$C63,Валюта!$C$4:$C$1170,0),AG$3)</f>
        <v>21010</v>
      </c>
      <c r="AH63">
        <f>INDEX(Валюта!$A$4:$BK$1170,MATCH(Позиція!$C63,Валюта!$C$4:$C$1170,0),AH$3)</f>
        <v>77400</v>
      </c>
      <c r="AI63">
        <f>INDEX(Валюта!$A$4:$BK$1170,MATCH(Позиція!$C63,Валюта!$C$4:$C$1170,0),AI$3)</f>
        <v>1120</v>
      </c>
      <c r="AJ63">
        <f>INDEX(Валюта!$A$4:$BK$1170,MATCH(Позиція!$C63,Валюта!$C$4:$C$1170,0),AJ$3)</f>
        <v>99500</v>
      </c>
      <c r="AK63">
        <f>INDEX(Валюта!$A$4:$BK$1170,MATCH(Позиція!$C63,Валюта!$C$4:$C$1170,0),AK$3)</f>
        <v>128090</v>
      </c>
      <c r="AL63">
        <f>INDEX(Валюта!$A$4:$BK$1170,MATCH(Позиція!$C63,Валюта!$C$4:$C$1170,0),AL$3)</f>
        <v>151820</v>
      </c>
      <c r="AM63">
        <f>INDEX(Валюта!$A$4:$BK$1170,MATCH(Позиція!$C63,Валюта!$C$4:$C$1170,0),AM$3)</f>
        <v>151180</v>
      </c>
      <c r="AN63">
        <f>INDEX(Валюта!$A$4:$BK$1170,MATCH(Позиція!$C63,Валюта!$C$4:$C$1170,0),AN$3)</f>
        <v>178370</v>
      </c>
      <c r="AO63">
        <f>INDEX(Валюта!$A$4:$BK$1170,MATCH(Позиція!$C63,Валюта!$C$4:$C$1170,0),AO$3)</f>
        <v>28900</v>
      </c>
      <c r="AP63">
        <f>INDEX(Валюта!$A$4:$BK$1170,MATCH(Позиція!$C63,Валюта!$C$4:$C$1170,0),AP$3)</f>
        <v>73170</v>
      </c>
      <c r="AQ63">
        <f>INDEX(Валюта!$A$4:$BK$1170,MATCH(Позиція!$C63,Валюта!$C$4:$C$1170,0),AQ$3)</f>
        <v>110</v>
      </c>
      <c r="AR63">
        <f>INDEX(Валюта!$A$4:$BK$1170,MATCH(Позиція!$C63,Валюта!$C$4:$C$1170,0),AR$3)</f>
        <v>17670</v>
      </c>
      <c r="AS63">
        <f>INDEX(Валюта!$A$4:$BK$1170,MATCH(Позиція!$C63,Валюта!$C$4:$C$1170,0),AS$3)</f>
        <v>43.81</v>
      </c>
      <c r="AT63">
        <f>INDEX(Валюта!$A$4:$BK$1170,MATCH(Позиція!$C63,Валюта!$C$4:$C$1170,0),AT$3)</f>
        <v>84070</v>
      </c>
      <c r="AU63">
        <f>INDEX(Валюта!$A$4:$BK$1170,MATCH(Позиція!$C63,Валюта!$C$4:$C$1170,0),AU$3)</f>
        <v>20</v>
      </c>
      <c r="AV63">
        <f>INDEX(Валюта!$A$4:$BK$1170,MATCH(Позиція!$C63,Валюта!$C$4:$C$1170,0),AV$3)</f>
        <v>92680</v>
      </c>
      <c r="AW63">
        <f>INDEX(Валюта!$A$4:$BK$1170,MATCH(Позиція!$C63,Валюта!$C$4:$C$1170,0),AW$3)</f>
        <v>15730</v>
      </c>
      <c r="AX63">
        <f>INDEX(Валюта!$A$4:$BK$1170,MATCH(Позиція!$C63,Валюта!$C$4:$C$1170,0),AX$3)</f>
        <v>148220</v>
      </c>
      <c r="AY63">
        <f>INDEX(Валюта!$A$4:$BK$1170,MATCH(Позиція!$C63,Валюта!$C$4:$C$1170,0),AY$3)</f>
        <v>124920</v>
      </c>
      <c r="AZ63">
        <f>INDEX(Валюта!$A$4:$BK$1170,MATCH(Позиція!$C63,Валюта!$C$4:$C$1170,0),AZ$3)</f>
        <v>230870</v>
      </c>
      <c r="BA63">
        <f>INDEX(Валюта!$A$4:$BK$1170,MATCH(Позиція!$C63,Валюта!$C$4:$C$1170,0),BA$3)</f>
        <v>0</v>
      </c>
      <c r="BB63">
        <f>INDEX(Валюта!$A$4:$BK$1170,MATCH(Позиція!$C63,Валюта!$C$4:$C$1170,0),BB$3)</f>
        <v>173306.93</v>
      </c>
      <c r="BC63">
        <f>INDEX(Валюта!$A$4:$BK$1170,MATCH(Позиція!$C63,Валюта!$C$4:$C$1170,0),BC$3)</f>
        <v>76100</v>
      </c>
      <c r="BD63">
        <f>INDEX(Валюта!$A$4:$BK$1170,MATCH(Позиція!$C63,Валюта!$C$4:$C$1170,0),BD$3)</f>
        <v>57120.51</v>
      </c>
      <c r="BE63">
        <f>INDEX(Валюта!$A$4:$BK$1170,MATCH(Позиція!$C63,Валюта!$C$4:$C$1170,0),BE$3)</f>
        <v>60</v>
      </c>
      <c r="BF63">
        <f>INDEX(Валюта!$A$4:$BK$1170,MATCH(Позиція!$C63,Валюта!$C$4:$C$1170,0),BF$3)</f>
        <v>80</v>
      </c>
      <c r="BG63">
        <f>INDEX(Валюта!$A$4:$BK$1170,MATCH(Позиція!$C63,Валюта!$C$4:$C$1170,0),BG$3)</f>
        <v>100150</v>
      </c>
      <c r="BH63">
        <f>INDEX(Валюта!$A$4:$BK$1170,MATCH(Позиція!$C63,Валюта!$C$4:$C$1170,0),BH$3)</f>
        <v>60</v>
      </c>
      <c r="BI63">
        <f>INDEX(Валюта!$A$4:$BK$1170,MATCH(Позиція!$C63,Валюта!$C$4:$C$1170,0),BI$3)</f>
        <v>4619.92</v>
      </c>
      <c r="BJ63">
        <f>INDEX(Валюта!$A$4:$BK$1170,MATCH(Позиція!$C63,Валюта!$C$4:$C$1170,0),BJ$3)</f>
        <v>145400</v>
      </c>
      <c r="BK63">
        <f>INDEX(Валюта!$A$4:$BK$1170,MATCH(Позиція!$C63,Валюта!$C$4:$C$1170,0),BK$3)</f>
        <v>99830</v>
      </c>
    </row>
    <row r="64" spans="1:63" x14ac:dyDescent="0.35">
      <c r="A64">
        <v>2</v>
      </c>
      <c r="B64" s="23" t="s">
        <v>60</v>
      </c>
      <c r="C64" s="23" t="str">
        <f t="shared" si="1"/>
        <v>0712</v>
      </c>
      <c r="D64">
        <f>INDEX(Валюта!$A$4:$BK$1170,MATCH(Позиція!$C64,Валюта!$C$4:$C$1170,0),D$3)</f>
        <v>14930</v>
      </c>
      <c r="E64">
        <f>INDEX(Валюта!$A$4:$BK$1170,MATCH(Позиція!$C64,Валюта!$C$4:$C$1170,0),E$3)</f>
        <v>4130</v>
      </c>
      <c r="F64">
        <f>INDEX(Валюта!$A$4:$BK$1170,MATCH(Позиція!$C64,Валюта!$C$4:$C$1170,0),F$3)</f>
        <v>15531.68</v>
      </c>
      <c r="G64">
        <f>INDEX(Валюта!$A$4:$BK$1170,MATCH(Позиція!$C64,Валюта!$C$4:$C$1170,0),G$3)</f>
        <v>21656.68</v>
      </c>
      <c r="H64">
        <f>INDEX(Валюта!$A$4:$BK$1170,MATCH(Позиція!$C64,Валюта!$C$4:$C$1170,0),H$3)</f>
        <v>7480.55</v>
      </c>
      <c r="I64">
        <f>INDEX(Валюта!$A$4:$BK$1170,MATCH(Позиція!$C64,Валюта!$C$4:$C$1170,0),I$3)</f>
        <v>10250</v>
      </c>
      <c r="J64">
        <f>INDEX(Валюта!$A$4:$BK$1170,MATCH(Позиція!$C64,Валюта!$C$4:$C$1170,0),J$3)</f>
        <v>24681</v>
      </c>
      <c r="K64">
        <f>INDEX(Валюта!$A$4:$BK$1170,MATCH(Позиція!$C64,Валюта!$C$4:$C$1170,0),K$3)</f>
        <v>9980</v>
      </c>
      <c r="L64">
        <f>INDEX(Валюта!$A$4:$BK$1170,MATCH(Позиція!$C64,Валюта!$C$4:$C$1170,0),L$3)</f>
        <v>4520</v>
      </c>
      <c r="M64">
        <f>INDEX(Валюта!$A$4:$BK$1170,MATCH(Позиція!$C64,Валюта!$C$4:$C$1170,0),M$3)</f>
        <v>60170</v>
      </c>
      <c r="N64">
        <f>INDEX(Валюта!$A$4:$BK$1170,MATCH(Позиція!$C64,Валюта!$C$4:$C$1170,0),N$3)</f>
        <v>94990</v>
      </c>
      <c r="O64">
        <f>INDEX(Валюта!$A$4:$BK$1170,MATCH(Позиція!$C64,Валюта!$C$4:$C$1170,0),O$3)</f>
        <v>100588</v>
      </c>
      <c r="P64">
        <f>INDEX(Валюта!$A$4:$BK$1170,MATCH(Позиція!$C64,Валюта!$C$4:$C$1170,0),P$3)</f>
        <v>128281</v>
      </c>
      <c r="Q64">
        <f>INDEX(Валюта!$A$4:$BK$1170,MATCH(Позиція!$C64,Валюта!$C$4:$C$1170,0),Q$3)</f>
        <v>25961.52</v>
      </c>
      <c r="R64">
        <f>INDEX(Валюта!$A$4:$BK$1170,MATCH(Позиція!$C64,Валюта!$C$4:$C$1170,0),R$3)</f>
        <v>197687.4</v>
      </c>
      <c r="S64">
        <f>INDEX(Валюта!$A$4:$BK$1170,MATCH(Позиція!$C64,Валюта!$C$4:$C$1170,0),S$3)</f>
        <v>38688.879999999997</v>
      </c>
      <c r="T64">
        <f>INDEX(Валюта!$A$4:$BK$1170,MATCH(Позиція!$C64,Валюта!$C$4:$C$1170,0),T$3)</f>
        <v>36253.910000000003</v>
      </c>
      <c r="U64">
        <f>INDEX(Валюта!$A$4:$BK$1170,MATCH(Позиція!$C64,Валюта!$C$4:$C$1170,0),U$3)</f>
        <v>5400</v>
      </c>
      <c r="V64">
        <f>INDEX(Валюта!$A$4:$BK$1170,MATCH(Позиція!$C64,Валюта!$C$4:$C$1170,0),V$3)</f>
        <v>54760</v>
      </c>
      <c r="W64">
        <f>INDEX(Валюта!$A$4:$BK$1170,MATCH(Позиція!$C64,Валюта!$C$4:$C$1170,0),W$3)</f>
        <v>32113.73</v>
      </c>
      <c r="X64">
        <f>INDEX(Валюта!$A$4:$BK$1170,MATCH(Позиція!$C64,Валюта!$C$4:$C$1170,0),X$3)</f>
        <v>32800.29</v>
      </c>
      <c r="Y64">
        <f>INDEX(Валюта!$A$4:$BK$1170,MATCH(Позиція!$C64,Валюта!$C$4:$C$1170,0),Y$3)</f>
        <v>41725.730000000003</v>
      </c>
      <c r="Z64">
        <f>INDEX(Валюта!$A$4:$BK$1170,MATCH(Позиція!$C64,Валюта!$C$4:$C$1170,0),Z$3)</f>
        <v>71490.880000000005</v>
      </c>
      <c r="AA64">
        <f>INDEX(Валюта!$A$4:$BK$1170,MATCH(Позиція!$C64,Валюта!$C$4:$C$1170,0),AA$3)</f>
        <v>126287.67</v>
      </c>
      <c r="AB64">
        <f>INDEX(Валюта!$A$4:$BK$1170,MATCH(Позиція!$C64,Валюта!$C$4:$C$1170,0),AB$3)</f>
        <v>49285.05</v>
      </c>
      <c r="AC64">
        <f>INDEX(Валюта!$A$4:$BK$1170,MATCH(Позиція!$C64,Валюта!$C$4:$C$1170,0),AC$3)</f>
        <v>52556.67</v>
      </c>
      <c r="AD64">
        <f>INDEX(Валюта!$A$4:$BK$1170,MATCH(Позиція!$C64,Валюта!$C$4:$C$1170,0),AD$3)</f>
        <v>116478.01</v>
      </c>
      <c r="AE64">
        <f>INDEX(Валюта!$A$4:$BK$1170,MATCH(Позиція!$C64,Валюта!$C$4:$C$1170,0),AE$3)</f>
        <v>15499.91</v>
      </c>
      <c r="AF64">
        <f>INDEX(Валюта!$A$4:$BK$1170,MATCH(Позиція!$C64,Валюта!$C$4:$C$1170,0),AF$3)</f>
        <v>3754.37</v>
      </c>
      <c r="AG64">
        <f>INDEX(Валюта!$A$4:$BK$1170,MATCH(Позиція!$C64,Валюта!$C$4:$C$1170,0),AG$3)</f>
        <v>35725.08</v>
      </c>
      <c r="AH64">
        <f>INDEX(Валюта!$A$4:$BK$1170,MATCH(Позиція!$C64,Валюта!$C$4:$C$1170,0),AH$3)</f>
        <v>61733.599999999999</v>
      </c>
      <c r="AI64">
        <f>INDEX(Валюта!$A$4:$BK$1170,MATCH(Позиція!$C64,Валюта!$C$4:$C$1170,0),AI$3)</f>
        <v>25450.98</v>
      </c>
      <c r="AJ64">
        <f>INDEX(Валюта!$A$4:$BK$1170,MATCH(Позиція!$C64,Валюта!$C$4:$C$1170,0),AJ$3)</f>
        <v>16875.13</v>
      </c>
      <c r="AK64">
        <f>INDEX(Валюта!$A$4:$BK$1170,MATCH(Позиція!$C64,Валюта!$C$4:$C$1170,0),AK$3)</f>
        <v>39560.6</v>
      </c>
      <c r="AL64">
        <f>INDEX(Валюта!$A$4:$BK$1170,MATCH(Позиція!$C64,Валюта!$C$4:$C$1170,0),AL$3)</f>
        <v>89909.8</v>
      </c>
      <c r="AM64">
        <f>INDEX(Валюта!$A$4:$BK$1170,MATCH(Позиція!$C64,Валюта!$C$4:$C$1170,0),AM$3)</f>
        <v>45346.6</v>
      </c>
      <c r="AN64">
        <f>INDEX(Валюта!$A$4:$BK$1170,MATCH(Позиція!$C64,Валюта!$C$4:$C$1170,0),AN$3)</f>
        <v>92311</v>
      </c>
      <c r="AO64">
        <f>INDEX(Валюта!$A$4:$BK$1170,MATCH(Позиція!$C64,Валюта!$C$4:$C$1170,0),AO$3)</f>
        <v>50681.84</v>
      </c>
      <c r="AP64">
        <f>INDEX(Валюта!$A$4:$BK$1170,MATCH(Позиція!$C64,Валюта!$C$4:$C$1170,0),AP$3)</f>
        <v>45838.36</v>
      </c>
      <c r="AQ64">
        <f>INDEX(Валюта!$A$4:$BK$1170,MATCH(Позиція!$C64,Валюта!$C$4:$C$1170,0),AQ$3)</f>
        <v>7684.1</v>
      </c>
      <c r="AR64">
        <f>INDEX(Валюта!$A$4:$BK$1170,MATCH(Позиція!$C64,Валюта!$C$4:$C$1170,0),AR$3)</f>
        <v>9419.92</v>
      </c>
      <c r="AS64">
        <f>INDEX(Валюта!$A$4:$BK$1170,MATCH(Позиція!$C64,Валюта!$C$4:$C$1170,0),AS$3)</f>
        <v>7531.46</v>
      </c>
      <c r="AT64">
        <f>INDEX(Валюта!$A$4:$BK$1170,MATCH(Позиція!$C64,Валюта!$C$4:$C$1170,0),AT$3)</f>
        <v>46122.48</v>
      </c>
      <c r="AU64">
        <f>INDEX(Валюта!$A$4:$BK$1170,MATCH(Позиція!$C64,Валюта!$C$4:$C$1170,0),AU$3)</f>
        <v>65550.649999999994</v>
      </c>
      <c r="AV64">
        <f>INDEX(Валюта!$A$4:$BK$1170,MATCH(Позиція!$C64,Валюта!$C$4:$C$1170,0),AV$3)</f>
        <v>137306.65</v>
      </c>
      <c r="AW64">
        <f>INDEX(Валюта!$A$4:$BK$1170,MATCH(Позиція!$C64,Валюта!$C$4:$C$1170,0),AW$3)</f>
        <v>74913.37</v>
      </c>
      <c r="AX64">
        <f>INDEX(Валюта!$A$4:$BK$1170,MATCH(Позиція!$C64,Валюта!$C$4:$C$1170,0),AX$3)</f>
        <v>133422.6</v>
      </c>
      <c r="AY64">
        <f>INDEX(Валюта!$A$4:$BK$1170,MATCH(Позиція!$C64,Валюта!$C$4:$C$1170,0),AY$3)</f>
        <v>85217.45</v>
      </c>
      <c r="AZ64">
        <f>INDEX(Валюта!$A$4:$BK$1170,MATCH(Позиція!$C64,Валюта!$C$4:$C$1170,0),AZ$3)</f>
        <v>180041.48</v>
      </c>
      <c r="BA64">
        <f>INDEX(Валюта!$A$4:$BK$1170,MATCH(Позиція!$C64,Валюта!$C$4:$C$1170,0),BA$3)</f>
        <v>74975.930000000008</v>
      </c>
      <c r="BB64">
        <f>INDEX(Валюта!$A$4:$BK$1170,MATCH(Позиція!$C64,Валюта!$C$4:$C$1170,0),BB$3)</f>
        <v>135722.84</v>
      </c>
      <c r="BC64">
        <f>INDEX(Валюта!$A$4:$BK$1170,MATCH(Позиція!$C64,Валюта!$C$4:$C$1170,0),BC$3)</f>
        <v>168440.93</v>
      </c>
      <c r="BD64">
        <f>INDEX(Валюта!$A$4:$BK$1170,MATCH(Позиція!$C64,Валюта!$C$4:$C$1170,0),BD$3)</f>
        <v>13270</v>
      </c>
      <c r="BE64">
        <f>INDEX(Валюта!$A$4:$BK$1170,MATCH(Позиція!$C64,Валюта!$C$4:$C$1170,0),BE$3)</f>
        <v>70023.710000000006</v>
      </c>
      <c r="BF64">
        <f>INDEX(Валюта!$A$4:$BK$1170,MATCH(Позиція!$C64,Валюта!$C$4:$C$1170,0),BF$3)</f>
        <v>52176.44</v>
      </c>
      <c r="BG64">
        <f>INDEX(Валюта!$A$4:$BK$1170,MATCH(Позиція!$C64,Валюта!$C$4:$C$1170,0),BG$3)</f>
        <v>277622.33</v>
      </c>
      <c r="BH64">
        <f>INDEX(Валюта!$A$4:$BK$1170,MATCH(Позиція!$C64,Валюта!$C$4:$C$1170,0),BH$3)</f>
        <v>517969.65</v>
      </c>
      <c r="BI64">
        <f>INDEX(Валюта!$A$4:$BK$1170,MATCH(Позиція!$C64,Валюта!$C$4:$C$1170,0),BI$3)</f>
        <v>456502.37</v>
      </c>
      <c r="BJ64">
        <f>INDEX(Валюта!$A$4:$BK$1170,MATCH(Позиція!$C64,Валюта!$C$4:$C$1170,0),BJ$3)</f>
        <v>523031.49</v>
      </c>
      <c r="BK64">
        <f>INDEX(Валюта!$A$4:$BK$1170,MATCH(Позиція!$C64,Валюта!$C$4:$C$1170,0),BK$3)</f>
        <v>141709.16</v>
      </c>
    </row>
    <row r="65" spans="1:63" x14ac:dyDescent="0.35">
      <c r="A65">
        <v>2</v>
      </c>
      <c r="B65" s="23" t="s">
        <v>61</v>
      </c>
      <c r="C65" s="23" t="str">
        <f t="shared" si="1"/>
        <v>0713</v>
      </c>
      <c r="D65">
        <f>INDEX(Валюта!$A$4:$BK$1170,MATCH(Позиція!$C65,Валюта!$C$4:$C$1170,0),D$3)</f>
        <v>4648876.41</v>
      </c>
      <c r="E65">
        <f>INDEX(Валюта!$A$4:$BK$1170,MATCH(Позиція!$C65,Валюта!$C$4:$C$1170,0),E$3)</f>
        <v>7069302.7999999998</v>
      </c>
      <c r="F65">
        <f>INDEX(Валюта!$A$4:$BK$1170,MATCH(Позиція!$C65,Валюта!$C$4:$C$1170,0),F$3)</f>
        <v>8016944.96</v>
      </c>
      <c r="G65">
        <f>INDEX(Валюта!$A$4:$BK$1170,MATCH(Позиція!$C65,Валюта!$C$4:$C$1170,0),G$3)</f>
        <v>10716609.210000001</v>
      </c>
      <c r="H65">
        <f>INDEX(Валюта!$A$4:$BK$1170,MATCH(Позиція!$C65,Валюта!$C$4:$C$1170,0),H$3)</f>
        <v>12596391.359999999</v>
      </c>
      <c r="I65">
        <f>INDEX(Валюта!$A$4:$BK$1170,MATCH(Позиція!$C65,Валюта!$C$4:$C$1170,0),I$3)</f>
        <v>11313212.359999999</v>
      </c>
      <c r="J65">
        <f>INDEX(Валюта!$A$4:$BK$1170,MATCH(Позиція!$C65,Валюта!$C$4:$C$1170,0),J$3)</f>
        <v>7493792.6900000004</v>
      </c>
      <c r="K65">
        <f>INDEX(Валюта!$A$4:$BK$1170,MATCH(Позиція!$C65,Валюта!$C$4:$C$1170,0),K$3)</f>
        <v>20854519.710000001</v>
      </c>
      <c r="L65">
        <f>INDEX(Валюта!$A$4:$BK$1170,MATCH(Позиція!$C65,Валюта!$C$4:$C$1170,0),L$3)</f>
        <v>25459664.59</v>
      </c>
      <c r="M65">
        <f>INDEX(Валюта!$A$4:$BK$1170,MATCH(Позиція!$C65,Валюта!$C$4:$C$1170,0),M$3)</f>
        <v>20864979.359999999</v>
      </c>
      <c r="N65">
        <f>INDEX(Валюта!$A$4:$BK$1170,MATCH(Позиція!$C65,Валюта!$C$4:$C$1170,0),N$3)</f>
        <v>7239941.0099999998</v>
      </c>
      <c r="O65">
        <f>INDEX(Валюта!$A$4:$BK$1170,MATCH(Позиція!$C65,Валюта!$C$4:$C$1170,0),O$3)</f>
        <v>12778195.92</v>
      </c>
      <c r="P65">
        <f>INDEX(Валюта!$A$4:$BK$1170,MATCH(Позиція!$C65,Валюта!$C$4:$C$1170,0),P$3)</f>
        <v>5364393.0600000015</v>
      </c>
      <c r="Q65">
        <f>INDEX(Валюта!$A$4:$BK$1170,MATCH(Позиція!$C65,Валюта!$C$4:$C$1170,0),Q$3)</f>
        <v>8393840.0700000003</v>
      </c>
      <c r="R65">
        <f>INDEX(Валюта!$A$4:$BK$1170,MATCH(Позиція!$C65,Валюта!$C$4:$C$1170,0),R$3)</f>
        <v>11758344.5</v>
      </c>
      <c r="S65">
        <f>INDEX(Валюта!$A$4:$BK$1170,MATCH(Позиція!$C65,Валюта!$C$4:$C$1170,0),S$3)</f>
        <v>9568266.7699999996</v>
      </c>
      <c r="T65">
        <f>INDEX(Валюта!$A$4:$BK$1170,MATCH(Позиція!$C65,Валюта!$C$4:$C$1170,0),T$3)</f>
        <v>16394703.6</v>
      </c>
      <c r="U65">
        <f>INDEX(Валюта!$A$4:$BK$1170,MATCH(Позиція!$C65,Валюта!$C$4:$C$1170,0),U$3)</f>
        <v>12593495.029999999</v>
      </c>
      <c r="V65">
        <f>INDEX(Валюта!$A$4:$BK$1170,MATCH(Позиція!$C65,Валюта!$C$4:$C$1170,0),V$3)</f>
        <v>7505981.0300000003</v>
      </c>
      <c r="W65">
        <f>INDEX(Валюта!$A$4:$BK$1170,MATCH(Позиція!$C65,Валюта!$C$4:$C$1170,0),W$3)</f>
        <v>15679418.85</v>
      </c>
      <c r="X65">
        <f>INDEX(Валюта!$A$4:$BK$1170,MATCH(Позиція!$C65,Валюта!$C$4:$C$1170,0),X$3)</f>
        <v>10593539.93</v>
      </c>
      <c r="Y65">
        <f>INDEX(Валюта!$A$4:$BK$1170,MATCH(Позиція!$C65,Валюта!$C$4:$C$1170,0),Y$3)</f>
        <v>18598525.91</v>
      </c>
      <c r="Z65">
        <f>INDEX(Валюта!$A$4:$BK$1170,MATCH(Позиція!$C65,Валюта!$C$4:$C$1170,0),Z$3)</f>
        <v>14126556.439999999</v>
      </c>
      <c r="AA65">
        <f>INDEX(Валюта!$A$4:$BK$1170,MATCH(Позиція!$C65,Валюта!$C$4:$C$1170,0),AA$3)</f>
        <v>24350337.77</v>
      </c>
      <c r="AB65">
        <f>INDEX(Валюта!$A$4:$BK$1170,MATCH(Позиція!$C65,Валюта!$C$4:$C$1170,0),AB$3)</f>
        <v>13763569.119999999</v>
      </c>
      <c r="AC65">
        <f>INDEX(Валюта!$A$4:$BK$1170,MATCH(Позиція!$C65,Валюта!$C$4:$C$1170,0),AC$3)</f>
        <v>8670607.0199999996</v>
      </c>
      <c r="AD65">
        <f>INDEX(Валюта!$A$4:$BK$1170,MATCH(Позиція!$C65,Валюта!$C$4:$C$1170,0),AD$3)</f>
        <v>11015547.77</v>
      </c>
      <c r="AE65">
        <f>INDEX(Валюта!$A$4:$BK$1170,MATCH(Позиція!$C65,Валюта!$C$4:$C$1170,0),AE$3)</f>
        <v>10148344.689999999</v>
      </c>
      <c r="AF65">
        <f>INDEX(Валюта!$A$4:$BK$1170,MATCH(Позиція!$C65,Валюта!$C$4:$C$1170,0),AF$3)</f>
        <v>9160188.7300000004</v>
      </c>
      <c r="AG65">
        <f>INDEX(Валюта!$A$4:$BK$1170,MATCH(Позиція!$C65,Валюта!$C$4:$C$1170,0),AG$3)</f>
        <v>8756115.8200000003</v>
      </c>
      <c r="AH65">
        <f>INDEX(Валюта!$A$4:$BK$1170,MATCH(Позиція!$C65,Валюта!$C$4:$C$1170,0),AH$3)</f>
        <v>15000223.92</v>
      </c>
      <c r="AI65">
        <f>INDEX(Валюта!$A$4:$BK$1170,MATCH(Позиція!$C65,Валюта!$C$4:$C$1170,0),AI$3)</f>
        <v>12389927.51</v>
      </c>
      <c r="AJ65">
        <f>INDEX(Валюта!$A$4:$BK$1170,MATCH(Позиція!$C65,Валюта!$C$4:$C$1170,0),AJ$3)</f>
        <v>12931634.57</v>
      </c>
      <c r="AK65">
        <f>INDEX(Валюта!$A$4:$BK$1170,MATCH(Позиція!$C65,Валюта!$C$4:$C$1170,0),AK$3)</f>
        <v>12385516.75</v>
      </c>
      <c r="AL65">
        <f>INDEX(Валюта!$A$4:$BK$1170,MATCH(Позиція!$C65,Валюта!$C$4:$C$1170,0),AL$3)</f>
        <v>13050245.41</v>
      </c>
      <c r="AM65">
        <f>INDEX(Валюта!$A$4:$BK$1170,MATCH(Позиція!$C65,Валюта!$C$4:$C$1170,0),AM$3)</f>
        <v>10964550.26</v>
      </c>
      <c r="AN65">
        <f>INDEX(Валюта!$A$4:$BK$1170,MATCH(Позиція!$C65,Валюта!$C$4:$C$1170,0),AN$3)</f>
        <v>10654200.33</v>
      </c>
      <c r="AO65">
        <f>INDEX(Валюта!$A$4:$BK$1170,MATCH(Позиція!$C65,Валюта!$C$4:$C$1170,0),AO$3)</f>
        <v>9500268.6699999999</v>
      </c>
      <c r="AP65">
        <f>INDEX(Валюта!$A$4:$BK$1170,MATCH(Позиція!$C65,Валюта!$C$4:$C$1170,0),AP$3)</f>
        <v>8287916.0300000003</v>
      </c>
      <c r="AQ65">
        <f>INDEX(Валюта!$A$4:$BK$1170,MATCH(Позиція!$C65,Валюта!$C$4:$C$1170,0),AQ$3)</f>
        <v>10343419.15</v>
      </c>
      <c r="AR65">
        <f>INDEX(Валюта!$A$4:$BK$1170,MATCH(Позиція!$C65,Валюта!$C$4:$C$1170,0),AR$3)</f>
        <v>8638217.3399999999</v>
      </c>
      <c r="AS65">
        <f>INDEX(Валюта!$A$4:$BK$1170,MATCH(Позиція!$C65,Валюта!$C$4:$C$1170,0),AS$3)</f>
        <v>4969193.8100000015</v>
      </c>
      <c r="AT65">
        <f>INDEX(Валюта!$A$4:$BK$1170,MATCH(Позиція!$C65,Валюта!$C$4:$C$1170,0),AT$3)</f>
        <v>18685354.289999999</v>
      </c>
      <c r="AU65">
        <f>INDEX(Валюта!$A$4:$BK$1170,MATCH(Позиція!$C65,Валюта!$C$4:$C$1170,0),AU$3)</f>
        <v>17483772.440000001</v>
      </c>
      <c r="AV65">
        <f>INDEX(Валюта!$A$4:$BK$1170,MATCH(Позиція!$C65,Валюта!$C$4:$C$1170,0),AV$3)</f>
        <v>9603349.3200000003</v>
      </c>
      <c r="AW65">
        <f>INDEX(Валюта!$A$4:$BK$1170,MATCH(Позиція!$C65,Валюта!$C$4:$C$1170,0),AW$3)</f>
        <v>16942811.77</v>
      </c>
      <c r="AX65">
        <f>INDEX(Валюта!$A$4:$BK$1170,MATCH(Позиція!$C65,Валюта!$C$4:$C$1170,0),AX$3)</f>
        <v>8213897.79</v>
      </c>
      <c r="AY65">
        <f>INDEX(Валюта!$A$4:$BK$1170,MATCH(Позиція!$C65,Валюта!$C$4:$C$1170,0),AY$3)</f>
        <v>6738261.25</v>
      </c>
      <c r="AZ65">
        <f>INDEX(Валюта!$A$4:$BK$1170,MATCH(Позиція!$C65,Валюта!$C$4:$C$1170,0),AZ$3)</f>
        <v>4879487.8600000003</v>
      </c>
      <c r="BA65">
        <f>INDEX(Валюта!$A$4:$BK$1170,MATCH(Позиція!$C65,Валюта!$C$4:$C$1170,0),BA$3)</f>
        <v>5662661.1000000006</v>
      </c>
      <c r="BB65">
        <f>INDEX(Валюта!$A$4:$BK$1170,MATCH(Позиція!$C65,Валюта!$C$4:$C$1170,0),BB$3)</f>
        <v>8217579.4800000004</v>
      </c>
      <c r="BC65">
        <f>INDEX(Валюта!$A$4:$BK$1170,MATCH(Позиція!$C65,Валюта!$C$4:$C$1170,0),BC$3)</f>
        <v>8776182.8399999999</v>
      </c>
      <c r="BD65">
        <f>INDEX(Валюта!$A$4:$BK$1170,MATCH(Позиція!$C65,Валюта!$C$4:$C$1170,0),BD$3)</f>
        <v>7593024.5300000003</v>
      </c>
      <c r="BE65">
        <f>INDEX(Валюта!$A$4:$BK$1170,MATCH(Позиція!$C65,Валюта!$C$4:$C$1170,0),BE$3)</f>
        <v>7461692.8399999999</v>
      </c>
      <c r="BF65">
        <f>INDEX(Валюта!$A$4:$BK$1170,MATCH(Позиція!$C65,Валюта!$C$4:$C$1170,0),BF$3)</f>
        <v>11215415.49</v>
      </c>
      <c r="BG65">
        <f>INDEX(Валюта!$A$4:$BK$1170,MATCH(Позиція!$C65,Валюта!$C$4:$C$1170,0),BG$3)</f>
        <v>23731947.920000002</v>
      </c>
      <c r="BH65">
        <f>INDEX(Валюта!$A$4:$BK$1170,MATCH(Позиція!$C65,Валюта!$C$4:$C$1170,0),BH$3)</f>
        <v>20618645.449999999</v>
      </c>
      <c r="BI65">
        <f>INDEX(Валюта!$A$4:$BK$1170,MATCH(Позиція!$C65,Валюта!$C$4:$C$1170,0),BI$3)</f>
        <v>16049101.199999999</v>
      </c>
      <c r="BJ65">
        <f>INDEX(Валюта!$A$4:$BK$1170,MATCH(Позиція!$C65,Валюта!$C$4:$C$1170,0),BJ$3)</f>
        <v>15782248.380000001</v>
      </c>
      <c r="BK65">
        <f>INDEX(Валюта!$A$4:$BK$1170,MATCH(Позиція!$C65,Валюта!$C$4:$C$1170,0),BK$3)</f>
        <v>13273557.15</v>
      </c>
    </row>
    <row r="66" spans="1:63" x14ac:dyDescent="0.35">
      <c r="A66">
        <v>2</v>
      </c>
      <c r="B66" s="23" t="s">
        <v>62</v>
      </c>
      <c r="C66" s="23" t="str">
        <f t="shared" si="1"/>
        <v>0714</v>
      </c>
      <c r="D66">
        <f>INDEX(Валюта!$A$4:$BK$1170,MATCH(Позиція!$C66,Валюта!$C$4:$C$1170,0),D$3)</f>
        <v>0</v>
      </c>
      <c r="E66">
        <f>INDEX(Валюта!$A$4:$BK$1170,MATCH(Позиція!$C66,Валюта!$C$4:$C$1170,0),E$3)</f>
        <v>0</v>
      </c>
      <c r="F66">
        <f>INDEX(Валюта!$A$4:$BK$1170,MATCH(Позиція!$C66,Валюта!$C$4:$C$1170,0),F$3)</f>
        <v>0</v>
      </c>
      <c r="G66">
        <f>INDEX(Валюта!$A$4:$BK$1170,MATCH(Позиція!$C66,Валюта!$C$4:$C$1170,0),G$3)</f>
        <v>0</v>
      </c>
      <c r="H66">
        <f>INDEX(Валюта!$A$4:$BK$1170,MATCH(Позиція!$C66,Валюта!$C$4:$C$1170,0),H$3)</f>
        <v>0</v>
      </c>
      <c r="I66">
        <f>INDEX(Валюта!$A$4:$BK$1170,MATCH(Позиція!$C66,Валюта!$C$4:$C$1170,0),I$3)</f>
        <v>0</v>
      </c>
      <c r="J66">
        <f>INDEX(Валюта!$A$4:$BK$1170,MATCH(Позиція!$C66,Валюта!$C$4:$C$1170,0),J$3)</f>
        <v>0</v>
      </c>
      <c r="K66">
        <f>INDEX(Валюта!$A$4:$BK$1170,MATCH(Позиція!$C66,Валюта!$C$4:$C$1170,0),K$3)</f>
        <v>0</v>
      </c>
      <c r="L66">
        <f>INDEX(Валюта!$A$4:$BK$1170,MATCH(Позиція!$C66,Валюта!$C$4:$C$1170,0),L$3)</f>
        <v>0</v>
      </c>
      <c r="M66">
        <f>INDEX(Валюта!$A$4:$BK$1170,MATCH(Позиція!$C66,Валюта!$C$4:$C$1170,0),M$3)</f>
        <v>0</v>
      </c>
      <c r="N66">
        <f>INDEX(Валюта!$A$4:$BK$1170,MATCH(Позиція!$C66,Валюта!$C$4:$C$1170,0),N$3)</f>
        <v>0</v>
      </c>
      <c r="O66">
        <f>INDEX(Валюта!$A$4:$BK$1170,MATCH(Позиція!$C66,Валюта!$C$4:$C$1170,0),O$3)</f>
        <v>0</v>
      </c>
      <c r="P66">
        <f>INDEX(Валюта!$A$4:$BK$1170,MATCH(Позиція!$C66,Валюта!$C$4:$C$1170,0),P$3)</f>
        <v>0</v>
      </c>
      <c r="Q66">
        <f>INDEX(Валюта!$A$4:$BK$1170,MATCH(Позиція!$C66,Валюта!$C$4:$C$1170,0),Q$3)</f>
        <v>0</v>
      </c>
      <c r="R66">
        <f>INDEX(Валюта!$A$4:$BK$1170,MATCH(Позиція!$C66,Валюта!$C$4:$C$1170,0),R$3)</f>
        <v>0</v>
      </c>
      <c r="S66">
        <f>INDEX(Валюта!$A$4:$BK$1170,MATCH(Позиція!$C66,Валюта!$C$4:$C$1170,0),S$3)</f>
        <v>0</v>
      </c>
      <c r="T66">
        <f>INDEX(Валюта!$A$4:$BK$1170,MATCH(Позиція!$C66,Валюта!$C$4:$C$1170,0),T$3)</f>
        <v>0</v>
      </c>
      <c r="U66">
        <f>INDEX(Валюта!$A$4:$BK$1170,MATCH(Позиція!$C66,Валюта!$C$4:$C$1170,0),U$3)</f>
        <v>0</v>
      </c>
      <c r="V66">
        <f>INDEX(Валюта!$A$4:$BK$1170,MATCH(Позиція!$C66,Валюта!$C$4:$C$1170,0),V$3)</f>
        <v>0</v>
      </c>
      <c r="W66">
        <f>INDEX(Валюта!$A$4:$BK$1170,MATCH(Позиція!$C66,Валюта!$C$4:$C$1170,0),W$3)</f>
        <v>0</v>
      </c>
      <c r="X66">
        <f>INDEX(Валюта!$A$4:$BK$1170,MATCH(Позиція!$C66,Валюта!$C$4:$C$1170,0),X$3)</f>
        <v>0</v>
      </c>
      <c r="Y66">
        <f>INDEX(Валюта!$A$4:$BK$1170,MATCH(Позиція!$C66,Валюта!$C$4:$C$1170,0),Y$3)</f>
        <v>230</v>
      </c>
      <c r="Z66">
        <f>INDEX(Валюта!$A$4:$BK$1170,MATCH(Позиція!$C66,Валюта!$C$4:$C$1170,0),Z$3)</f>
        <v>0</v>
      </c>
      <c r="AA66">
        <f>INDEX(Валюта!$A$4:$BK$1170,MATCH(Позиція!$C66,Валюта!$C$4:$C$1170,0),AA$3)</f>
        <v>630</v>
      </c>
      <c r="AB66">
        <f>INDEX(Валюта!$A$4:$BK$1170,MATCH(Позиція!$C66,Валюта!$C$4:$C$1170,0),AB$3)</f>
        <v>4.5199999999999996</v>
      </c>
      <c r="AC66">
        <f>INDEX(Валюта!$A$4:$BK$1170,MATCH(Позиція!$C66,Валюта!$C$4:$C$1170,0),AC$3)</f>
        <v>0</v>
      </c>
      <c r="AD66">
        <f>INDEX(Валюта!$A$4:$BK$1170,MATCH(Позиція!$C66,Валюта!$C$4:$C$1170,0),AD$3)</f>
        <v>4370</v>
      </c>
      <c r="AE66">
        <f>INDEX(Валюта!$A$4:$BK$1170,MATCH(Позиція!$C66,Валюта!$C$4:$C$1170,0),AE$3)</f>
        <v>6030</v>
      </c>
      <c r="AF66">
        <f>INDEX(Валюта!$A$4:$BK$1170,MATCH(Позиція!$C66,Валюта!$C$4:$C$1170,0),AF$3)</f>
        <v>0</v>
      </c>
      <c r="AG66">
        <f>INDEX(Валюта!$A$4:$BK$1170,MATCH(Позиція!$C66,Валюта!$C$4:$C$1170,0),AG$3)</f>
        <v>0</v>
      </c>
      <c r="AH66">
        <f>INDEX(Валюта!$A$4:$BK$1170,MATCH(Позиція!$C66,Валюта!$C$4:$C$1170,0),AH$3)</f>
        <v>0</v>
      </c>
      <c r="AI66">
        <f>INDEX(Валюта!$A$4:$BK$1170,MATCH(Позиція!$C66,Валюта!$C$4:$C$1170,0),AI$3)</f>
        <v>0</v>
      </c>
      <c r="AJ66">
        <f>INDEX(Валюта!$A$4:$BK$1170,MATCH(Позиція!$C66,Валюта!$C$4:$C$1170,0),AJ$3)</f>
        <v>210</v>
      </c>
      <c r="AK66">
        <f>INDEX(Валюта!$A$4:$BK$1170,MATCH(Позиція!$C66,Валюта!$C$4:$C$1170,0),AK$3)</f>
        <v>0</v>
      </c>
      <c r="AL66">
        <f>INDEX(Валюта!$A$4:$BK$1170,MATCH(Позиція!$C66,Валюта!$C$4:$C$1170,0),AL$3)</f>
        <v>10</v>
      </c>
      <c r="AM66">
        <f>INDEX(Валюта!$A$4:$BK$1170,MATCH(Позиція!$C66,Валюта!$C$4:$C$1170,0),AM$3)</f>
        <v>0</v>
      </c>
      <c r="AN66">
        <f>INDEX(Валюта!$A$4:$BK$1170,MATCH(Позиція!$C66,Валюта!$C$4:$C$1170,0),AN$3)</f>
        <v>21380</v>
      </c>
      <c r="AO66">
        <f>INDEX(Валюта!$A$4:$BK$1170,MATCH(Позиція!$C66,Валюта!$C$4:$C$1170,0),AO$3)</f>
        <v>0</v>
      </c>
      <c r="AP66">
        <f>INDEX(Валюта!$A$4:$BK$1170,MATCH(Позиція!$C66,Валюта!$C$4:$C$1170,0),AP$3)</f>
        <v>120</v>
      </c>
      <c r="AQ66">
        <f>INDEX(Валюта!$A$4:$BK$1170,MATCH(Позиція!$C66,Валюта!$C$4:$C$1170,0),AQ$3)</f>
        <v>0</v>
      </c>
      <c r="AR66">
        <f>INDEX(Валюта!$A$4:$BK$1170,MATCH(Позиція!$C66,Валюта!$C$4:$C$1170,0),AR$3)</f>
        <v>0</v>
      </c>
      <c r="AS66">
        <f>INDEX(Валюта!$A$4:$BK$1170,MATCH(Позиція!$C66,Валюта!$C$4:$C$1170,0),AS$3)</f>
        <v>0</v>
      </c>
      <c r="AT66">
        <f>INDEX(Валюта!$A$4:$BK$1170,MATCH(Позиція!$C66,Валюта!$C$4:$C$1170,0),AT$3)</f>
        <v>0</v>
      </c>
      <c r="AU66">
        <f>INDEX(Валюта!$A$4:$BK$1170,MATCH(Позиція!$C66,Валюта!$C$4:$C$1170,0),AU$3)</f>
        <v>60</v>
      </c>
      <c r="AV66">
        <f>INDEX(Валюта!$A$4:$BK$1170,MATCH(Позиція!$C66,Валюта!$C$4:$C$1170,0),AV$3)</f>
        <v>0</v>
      </c>
      <c r="AW66">
        <f>INDEX(Валюта!$A$4:$BK$1170,MATCH(Позиція!$C66,Валюта!$C$4:$C$1170,0),AW$3)</f>
        <v>50</v>
      </c>
      <c r="AX66">
        <f>INDEX(Валюта!$A$4:$BK$1170,MATCH(Позиція!$C66,Валюта!$C$4:$C$1170,0),AX$3)</f>
        <v>0</v>
      </c>
      <c r="AY66">
        <f>INDEX(Валюта!$A$4:$BK$1170,MATCH(Позиція!$C66,Валюта!$C$4:$C$1170,0),AY$3)</f>
        <v>1150</v>
      </c>
      <c r="AZ66">
        <f>INDEX(Валюта!$A$4:$BK$1170,MATCH(Позиція!$C66,Валюта!$C$4:$C$1170,0),AZ$3)</f>
        <v>0</v>
      </c>
      <c r="BA66">
        <f>INDEX(Валюта!$A$4:$BK$1170,MATCH(Позиція!$C66,Валюта!$C$4:$C$1170,0),BA$3)</f>
        <v>19.18</v>
      </c>
      <c r="BB66">
        <f>INDEX(Валюта!$A$4:$BK$1170,MATCH(Позиція!$C66,Валюта!$C$4:$C$1170,0),BB$3)</f>
        <v>48</v>
      </c>
      <c r="BC66">
        <f>INDEX(Валюта!$A$4:$BK$1170,MATCH(Позиція!$C66,Валюта!$C$4:$C$1170,0),BC$3)</f>
        <v>0</v>
      </c>
      <c r="BD66">
        <f>INDEX(Валюта!$A$4:$BK$1170,MATCH(Позиція!$C66,Валюта!$C$4:$C$1170,0),BD$3)</f>
        <v>180.68</v>
      </c>
      <c r="BE66">
        <f>INDEX(Валюта!$A$4:$BK$1170,MATCH(Позиція!$C66,Валюта!$C$4:$C$1170,0),BE$3)</f>
        <v>8863.3000000000011</v>
      </c>
      <c r="BF66">
        <f>INDEX(Валюта!$A$4:$BK$1170,MATCH(Позиція!$C66,Валюта!$C$4:$C$1170,0),BF$3)</f>
        <v>190</v>
      </c>
      <c r="BG66">
        <f>INDEX(Валюта!$A$4:$BK$1170,MATCH(Позиція!$C66,Валюта!$C$4:$C$1170,0),BG$3)</f>
        <v>50</v>
      </c>
      <c r="BH66">
        <f>INDEX(Валюта!$A$4:$BK$1170,MATCH(Позиція!$C66,Валюта!$C$4:$C$1170,0),BH$3)</f>
        <v>110</v>
      </c>
      <c r="BI66">
        <f>INDEX(Валюта!$A$4:$BK$1170,MATCH(Позиція!$C66,Валюта!$C$4:$C$1170,0),BI$3)</f>
        <v>341</v>
      </c>
      <c r="BJ66">
        <f>INDEX(Валюта!$A$4:$BK$1170,MATCH(Позиція!$C66,Валюта!$C$4:$C$1170,0),BJ$3)</f>
        <v>1910</v>
      </c>
      <c r="BK66">
        <f>INDEX(Валюта!$A$4:$BK$1170,MATCH(Позиція!$C66,Валюта!$C$4:$C$1170,0),BK$3)</f>
        <v>40</v>
      </c>
    </row>
    <row r="67" spans="1:63" x14ac:dyDescent="0.35">
      <c r="A67">
        <v>2</v>
      </c>
      <c r="B67" s="23" t="s">
        <v>63</v>
      </c>
      <c r="C67" s="23" t="str">
        <f t="shared" si="1"/>
        <v>0801</v>
      </c>
      <c r="D67">
        <f>INDEX(Валюта!$A$4:$BK$1170,MATCH(Позиція!$C67,Валюта!$C$4:$C$1170,0),D$3)</f>
        <v>3141.83</v>
      </c>
      <c r="E67">
        <f>INDEX(Валюта!$A$4:$BK$1170,MATCH(Позиція!$C67,Валюта!$C$4:$C$1170,0),E$3)</f>
        <v>1383.59</v>
      </c>
      <c r="F67">
        <f>INDEX(Валюта!$A$4:$BK$1170,MATCH(Позиція!$C67,Валюта!$C$4:$C$1170,0),F$3)</f>
        <v>3510</v>
      </c>
      <c r="G67">
        <f>INDEX(Валюта!$A$4:$BK$1170,MATCH(Позиція!$C67,Валюта!$C$4:$C$1170,0),G$3)</f>
        <v>632.95000000000005</v>
      </c>
      <c r="H67">
        <f>INDEX(Валюта!$A$4:$BK$1170,MATCH(Позиція!$C67,Валюта!$C$4:$C$1170,0),H$3)</f>
        <v>1550.92</v>
      </c>
      <c r="I67">
        <f>INDEX(Валюта!$A$4:$BK$1170,MATCH(Позиція!$C67,Валюта!$C$4:$C$1170,0),I$3)</f>
        <v>1701.64</v>
      </c>
      <c r="J67">
        <f>INDEX(Валюта!$A$4:$BK$1170,MATCH(Позиція!$C67,Валюта!$C$4:$C$1170,0),J$3)</f>
        <v>644.28</v>
      </c>
      <c r="K67">
        <f>INDEX(Валюта!$A$4:$BK$1170,MATCH(Позиція!$C67,Валюта!$C$4:$C$1170,0),K$3)</f>
        <v>1640</v>
      </c>
      <c r="L67">
        <f>INDEX(Валюта!$A$4:$BK$1170,MATCH(Позиція!$C67,Валюта!$C$4:$C$1170,0),L$3)</f>
        <v>1413.23</v>
      </c>
      <c r="M67">
        <f>INDEX(Валюта!$A$4:$BK$1170,MATCH(Позиція!$C67,Валюта!$C$4:$C$1170,0),M$3)</f>
        <v>2200</v>
      </c>
      <c r="N67">
        <f>INDEX(Валюта!$A$4:$BK$1170,MATCH(Позиція!$C67,Валюта!$C$4:$C$1170,0),N$3)</f>
        <v>3405.72</v>
      </c>
      <c r="O67">
        <f>INDEX(Валюта!$A$4:$BK$1170,MATCH(Позиція!$C67,Валюта!$C$4:$C$1170,0),O$3)</f>
        <v>2882.06</v>
      </c>
      <c r="P67">
        <f>INDEX(Валюта!$A$4:$BK$1170,MATCH(Позиція!$C67,Валюта!$C$4:$C$1170,0),P$3)</f>
        <v>1810.63</v>
      </c>
      <c r="Q67">
        <f>INDEX(Валюта!$A$4:$BK$1170,MATCH(Позиція!$C67,Валюта!$C$4:$C$1170,0),Q$3)</f>
        <v>10220</v>
      </c>
      <c r="R67">
        <f>INDEX(Валюта!$A$4:$BK$1170,MATCH(Позиція!$C67,Валюта!$C$4:$C$1170,0),R$3)</f>
        <v>8001.8</v>
      </c>
      <c r="S67">
        <f>INDEX(Валюта!$A$4:$BK$1170,MATCH(Позиція!$C67,Валюта!$C$4:$C$1170,0),S$3)</f>
        <v>580</v>
      </c>
      <c r="T67">
        <f>INDEX(Валюта!$A$4:$BK$1170,MATCH(Позиція!$C67,Валюта!$C$4:$C$1170,0),T$3)</f>
        <v>922.17000000000007</v>
      </c>
      <c r="U67">
        <f>INDEX(Валюта!$A$4:$BK$1170,MATCH(Позиція!$C67,Валюта!$C$4:$C$1170,0),U$3)</f>
        <v>1151.0899999999999</v>
      </c>
      <c r="V67">
        <f>INDEX(Валюта!$A$4:$BK$1170,MATCH(Позиція!$C67,Валюта!$C$4:$C$1170,0),V$3)</f>
        <v>1032.1500000000001</v>
      </c>
      <c r="W67">
        <f>INDEX(Валюта!$A$4:$BK$1170,MATCH(Позиція!$C67,Валюта!$C$4:$C$1170,0),W$3)</f>
        <v>2851.42</v>
      </c>
      <c r="X67">
        <f>INDEX(Валюта!$A$4:$BK$1170,MATCH(Позиція!$C67,Валюта!$C$4:$C$1170,0),X$3)</f>
        <v>2532.02</v>
      </c>
      <c r="Y67">
        <f>INDEX(Валюта!$A$4:$BK$1170,MATCH(Позиція!$C67,Валюта!$C$4:$C$1170,0),Y$3)</f>
        <v>682.43</v>
      </c>
      <c r="Z67">
        <f>INDEX(Валюта!$A$4:$BK$1170,MATCH(Позиція!$C67,Валюта!$C$4:$C$1170,0),Z$3)</f>
        <v>2576.1</v>
      </c>
      <c r="AA67">
        <f>INDEX(Валюта!$A$4:$BK$1170,MATCH(Позиція!$C67,Валюта!$C$4:$C$1170,0),AA$3)</f>
        <v>897.15</v>
      </c>
      <c r="AB67">
        <f>INDEX(Валюта!$A$4:$BK$1170,MATCH(Позиція!$C67,Валюта!$C$4:$C$1170,0),AB$3)</f>
        <v>2770</v>
      </c>
      <c r="AC67">
        <f>INDEX(Валюта!$A$4:$BK$1170,MATCH(Позиція!$C67,Валюта!$C$4:$C$1170,0),AC$3)</f>
        <v>2590</v>
      </c>
      <c r="AD67">
        <f>INDEX(Валюта!$A$4:$BK$1170,MATCH(Позиція!$C67,Валюта!$C$4:$C$1170,0),AD$3)</f>
        <v>680</v>
      </c>
      <c r="AE67">
        <f>INDEX(Валюта!$A$4:$BK$1170,MATCH(Позиція!$C67,Валюта!$C$4:$C$1170,0),AE$3)</f>
        <v>3401.75</v>
      </c>
      <c r="AF67">
        <f>INDEX(Валюта!$A$4:$BK$1170,MATCH(Позиція!$C67,Валюта!$C$4:$C$1170,0),AF$3)</f>
        <v>1391.98</v>
      </c>
      <c r="AG67">
        <f>INDEX(Валюта!$A$4:$BK$1170,MATCH(Позиція!$C67,Валюта!$C$4:$C$1170,0),AG$3)</f>
        <v>1172.33</v>
      </c>
      <c r="AH67">
        <f>INDEX(Валюта!$A$4:$BK$1170,MATCH(Позиція!$C67,Валюта!$C$4:$C$1170,0),AH$3)</f>
        <v>3820</v>
      </c>
      <c r="AI67">
        <f>INDEX(Валюта!$A$4:$BK$1170,MATCH(Позиція!$C67,Валюта!$C$4:$C$1170,0),AI$3)</f>
        <v>1370</v>
      </c>
      <c r="AJ67">
        <f>INDEX(Валюта!$A$4:$BK$1170,MATCH(Позиція!$C67,Валюта!$C$4:$C$1170,0),AJ$3)</f>
        <v>883.76</v>
      </c>
      <c r="AK67">
        <f>INDEX(Валюта!$A$4:$BK$1170,MATCH(Позиція!$C67,Валюта!$C$4:$C$1170,0),AK$3)</f>
        <v>1391.52</v>
      </c>
      <c r="AL67">
        <f>INDEX(Валюта!$A$4:$BK$1170,MATCH(Позиція!$C67,Валюта!$C$4:$C$1170,0),AL$3)</f>
        <v>1293.8399999999999</v>
      </c>
      <c r="AM67">
        <f>INDEX(Валюта!$A$4:$BK$1170,MATCH(Позиція!$C67,Валюта!$C$4:$C$1170,0),AM$3)</f>
        <v>3580</v>
      </c>
      <c r="AN67">
        <f>INDEX(Валюта!$A$4:$BK$1170,MATCH(Позиція!$C67,Валюта!$C$4:$C$1170,0),AN$3)</f>
        <v>3338.88</v>
      </c>
      <c r="AO67">
        <f>INDEX(Валюта!$A$4:$BK$1170,MATCH(Позиція!$C67,Валюта!$C$4:$C$1170,0),AO$3)</f>
        <v>2458.94</v>
      </c>
      <c r="AP67">
        <f>INDEX(Валюта!$A$4:$BK$1170,MATCH(Позиція!$C67,Валюта!$C$4:$C$1170,0),AP$3)</f>
        <v>1460.46</v>
      </c>
      <c r="AQ67">
        <f>INDEX(Валюта!$A$4:$BK$1170,MATCH(Позиція!$C67,Валюта!$C$4:$C$1170,0),AQ$3)</f>
        <v>2396.0100000000002</v>
      </c>
      <c r="AR67">
        <f>INDEX(Валюта!$A$4:$BK$1170,MATCH(Позиція!$C67,Валюта!$C$4:$C$1170,0),AR$3)</f>
        <v>5556.25</v>
      </c>
      <c r="AS67">
        <f>INDEX(Валюта!$A$4:$BK$1170,MATCH(Позиція!$C67,Валюта!$C$4:$C$1170,0),AS$3)</f>
        <v>2046.75</v>
      </c>
      <c r="AT67">
        <f>INDEX(Валюта!$A$4:$BK$1170,MATCH(Позиція!$C67,Валюта!$C$4:$C$1170,0),AT$3)</f>
        <v>2900</v>
      </c>
      <c r="AU67">
        <f>INDEX(Валюта!$A$4:$BK$1170,MATCH(Позиція!$C67,Валюта!$C$4:$C$1170,0),AU$3)</f>
        <v>232.78</v>
      </c>
      <c r="AV67">
        <f>INDEX(Валюта!$A$4:$BK$1170,MATCH(Позиція!$C67,Валюта!$C$4:$C$1170,0),AV$3)</f>
        <v>8150</v>
      </c>
      <c r="AW67">
        <f>INDEX(Валюта!$A$4:$BK$1170,MATCH(Позиція!$C67,Валюта!$C$4:$C$1170,0),AW$3)</f>
        <v>3363.03</v>
      </c>
      <c r="AX67">
        <f>INDEX(Валюта!$A$4:$BK$1170,MATCH(Позиція!$C67,Валюта!$C$4:$C$1170,0),AX$3)</f>
        <v>4061.76</v>
      </c>
      <c r="AY67">
        <f>INDEX(Валюта!$A$4:$BK$1170,MATCH(Позиція!$C67,Валюта!$C$4:$C$1170,0),AY$3)</f>
        <v>2756.48</v>
      </c>
      <c r="AZ67">
        <f>INDEX(Валюта!$A$4:$BK$1170,MATCH(Позиція!$C67,Валюта!$C$4:$C$1170,0),AZ$3)</f>
        <v>3498.94</v>
      </c>
      <c r="BA67">
        <f>INDEX(Валюта!$A$4:$BK$1170,MATCH(Позиція!$C67,Валюта!$C$4:$C$1170,0),BA$3)</f>
        <v>2864.39</v>
      </c>
      <c r="BB67">
        <f>INDEX(Валюта!$A$4:$BK$1170,MATCH(Позиція!$C67,Валюта!$C$4:$C$1170,0),BB$3)</f>
        <v>4305.8999999999996</v>
      </c>
      <c r="BC67">
        <f>INDEX(Валюта!$A$4:$BK$1170,MATCH(Позиція!$C67,Валюта!$C$4:$C$1170,0),BC$3)</f>
        <v>6135.64</v>
      </c>
      <c r="BD67">
        <f>INDEX(Валюта!$A$4:$BK$1170,MATCH(Позиція!$C67,Валюта!$C$4:$C$1170,0),BD$3)</f>
        <v>3678.19</v>
      </c>
      <c r="BE67">
        <f>INDEX(Валюта!$A$4:$BK$1170,MATCH(Позиція!$C67,Валюта!$C$4:$C$1170,0),BE$3)</f>
        <v>4887.1500000000005</v>
      </c>
      <c r="BF67">
        <f>INDEX(Валюта!$A$4:$BK$1170,MATCH(Позиція!$C67,Валюта!$C$4:$C$1170,0),BF$3)</f>
        <v>5374.6900000000014</v>
      </c>
      <c r="BG67">
        <f>INDEX(Валюта!$A$4:$BK$1170,MATCH(Позиція!$C67,Валюта!$C$4:$C$1170,0),BG$3)</f>
        <v>21106.23</v>
      </c>
      <c r="BH67">
        <f>INDEX(Валюта!$A$4:$BK$1170,MATCH(Позиція!$C67,Валюта!$C$4:$C$1170,0),BH$3)</f>
        <v>8620</v>
      </c>
      <c r="BI67">
        <f>INDEX(Валюта!$A$4:$BK$1170,MATCH(Позиція!$C67,Валюта!$C$4:$C$1170,0),BI$3)</f>
        <v>15541</v>
      </c>
      <c r="BJ67">
        <f>INDEX(Валюта!$A$4:$BK$1170,MATCH(Позиція!$C67,Валюта!$C$4:$C$1170,0),BJ$3)</f>
        <v>27822.34</v>
      </c>
      <c r="BK67">
        <f>INDEX(Валюта!$A$4:$BK$1170,MATCH(Позиція!$C67,Валюта!$C$4:$C$1170,0),BK$3)</f>
        <v>3871.07</v>
      </c>
    </row>
    <row r="68" spans="1:63" x14ac:dyDescent="0.35">
      <c r="A68">
        <v>2</v>
      </c>
      <c r="B68" s="23" t="s">
        <v>64</v>
      </c>
      <c r="C68" s="23" t="str">
        <f t="shared" si="1"/>
        <v>0802</v>
      </c>
      <c r="D68">
        <f>INDEX(Валюта!$A$4:$BK$1170,MATCH(Позиція!$C68,Валюта!$C$4:$C$1170,0),D$3)</f>
        <v>4503019.49</v>
      </c>
      <c r="E68">
        <f>INDEX(Валюта!$A$4:$BK$1170,MATCH(Позиція!$C68,Валюта!$C$4:$C$1170,0),E$3)</f>
        <v>7529343.0499999998</v>
      </c>
      <c r="F68">
        <f>INDEX(Валюта!$A$4:$BK$1170,MATCH(Позиція!$C68,Валюта!$C$4:$C$1170,0),F$3)</f>
        <v>8282558</v>
      </c>
      <c r="G68">
        <f>INDEX(Валюта!$A$4:$BK$1170,MATCH(Позиція!$C68,Валюта!$C$4:$C$1170,0),G$3)</f>
        <v>5194358.54</v>
      </c>
      <c r="H68">
        <f>INDEX(Валюта!$A$4:$BK$1170,MATCH(Позиція!$C68,Валюта!$C$4:$C$1170,0),H$3)</f>
        <v>5818594.6600000001</v>
      </c>
      <c r="I68">
        <f>INDEX(Валюта!$A$4:$BK$1170,MATCH(Позиція!$C68,Валюта!$C$4:$C$1170,0),I$3)</f>
        <v>3640353.15</v>
      </c>
      <c r="J68">
        <f>INDEX(Валюта!$A$4:$BK$1170,MATCH(Позиція!$C68,Валюта!$C$4:$C$1170,0),J$3)</f>
        <v>1762090</v>
      </c>
      <c r="K68">
        <f>INDEX(Валюта!$A$4:$BK$1170,MATCH(Позиція!$C68,Валюта!$C$4:$C$1170,0),K$3)</f>
        <v>1587939.94</v>
      </c>
      <c r="L68">
        <f>INDEX(Валюта!$A$4:$BK$1170,MATCH(Позиція!$C68,Валюта!$C$4:$C$1170,0),L$3)</f>
        <v>398190</v>
      </c>
      <c r="M68">
        <f>INDEX(Валюта!$A$4:$BK$1170,MATCH(Позиція!$C68,Валюта!$C$4:$C$1170,0),M$3)</f>
        <v>10086420</v>
      </c>
      <c r="N68">
        <f>INDEX(Валюта!$A$4:$BK$1170,MATCH(Позиція!$C68,Валюта!$C$4:$C$1170,0),N$3)</f>
        <v>28691731.140000001</v>
      </c>
      <c r="O68">
        <f>INDEX(Валюта!$A$4:$BK$1170,MATCH(Позиція!$C68,Валюта!$C$4:$C$1170,0),O$3)</f>
        <v>23774426.809999999</v>
      </c>
      <c r="P68">
        <f>INDEX(Валюта!$A$4:$BK$1170,MATCH(Позиція!$C68,Валюта!$C$4:$C$1170,0),P$3)</f>
        <v>14549576.07</v>
      </c>
      <c r="Q68">
        <f>INDEX(Валюта!$A$4:$BK$1170,MATCH(Позиція!$C68,Валюта!$C$4:$C$1170,0),Q$3)</f>
        <v>14686713.26</v>
      </c>
      <c r="R68">
        <f>INDEX(Валюта!$A$4:$BK$1170,MATCH(Позиція!$C68,Валюта!$C$4:$C$1170,0),R$3)</f>
        <v>13058023.539999999</v>
      </c>
      <c r="S68">
        <f>INDEX(Валюта!$A$4:$BK$1170,MATCH(Позиція!$C68,Валюта!$C$4:$C$1170,0),S$3)</f>
        <v>8961823.2300000004</v>
      </c>
      <c r="T68">
        <f>INDEX(Валюта!$A$4:$BK$1170,MATCH(Позиція!$C68,Валюта!$C$4:$C$1170,0),T$3)</f>
        <v>7466780.0199999996</v>
      </c>
      <c r="U68">
        <f>INDEX(Валюта!$A$4:$BK$1170,MATCH(Позиція!$C68,Валюта!$C$4:$C$1170,0),U$3)</f>
        <v>5320690</v>
      </c>
      <c r="V68">
        <f>INDEX(Валюта!$A$4:$BK$1170,MATCH(Позиція!$C68,Валюта!$C$4:$C$1170,0),V$3)</f>
        <v>3172532.8</v>
      </c>
      <c r="W68">
        <f>INDEX(Валюта!$A$4:$BK$1170,MATCH(Позиція!$C68,Валюта!$C$4:$C$1170,0),W$3)</f>
        <v>1046140</v>
      </c>
      <c r="X68">
        <f>INDEX(Валюта!$A$4:$BK$1170,MATCH(Позиція!$C68,Валюта!$C$4:$C$1170,0),X$3)</f>
        <v>1081560</v>
      </c>
      <c r="Y68">
        <f>INDEX(Валюта!$A$4:$BK$1170,MATCH(Позиція!$C68,Валюта!$C$4:$C$1170,0),Y$3)</f>
        <v>9423912</v>
      </c>
      <c r="Z68">
        <f>INDEX(Валюта!$A$4:$BK$1170,MATCH(Позиція!$C68,Валюта!$C$4:$C$1170,0),Z$3)</f>
        <v>22041071.050000001</v>
      </c>
      <c r="AA68">
        <f>INDEX(Валюта!$A$4:$BK$1170,MATCH(Позиція!$C68,Валюта!$C$4:$C$1170,0),AA$3)</f>
        <v>16868904.75</v>
      </c>
      <c r="AB68">
        <f>INDEX(Валюта!$A$4:$BK$1170,MATCH(Позиція!$C68,Валюта!$C$4:$C$1170,0),AB$3)</f>
        <v>15138240</v>
      </c>
      <c r="AC68">
        <f>INDEX(Валюта!$A$4:$BK$1170,MATCH(Позиція!$C68,Валюта!$C$4:$C$1170,0),AC$3)</f>
        <v>15911600</v>
      </c>
      <c r="AD68">
        <f>INDEX(Валюта!$A$4:$BK$1170,MATCH(Позиція!$C68,Валюта!$C$4:$C$1170,0),AD$3)</f>
        <v>15582690</v>
      </c>
      <c r="AE68">
        <f>INDEX(Валюта!$A$4:$BK$1170,MATCH(Позиція!$C68,Валюта!$C$4:$C$1170,0),AE$3)</f>
        <v>11840410</v>
      </c>
      <c r="AF68">
        <f>INDEX(Валюта!$A$4:$BK$1170,MATCH(Позиція!$C68,Валюта!$C$4:$C$1170,0),AF$3)</f>
        <v>7770090</v>
      </c>
      <c r="AG68">
        <f>INDEX(Валюта!$A$4:$BK$1170,MATCH(Позиція!$C68,Валюта!$C$4:$C$1170,0),AG$3)</f>
        <v>4053253.3</v>
      </c>
      <c r="AH68">
        <f>INDEX(Валюта!$A$4:$BK$1170,MATCH(Позиція!$C68,Валюта!$C$4:$C$1170,0),AH$3)</f>
        <v>2987240</v>
      </c>
      <c r="AI68">
        <f>INDEX(Валюта!$A$4:$BK$1170,MATCH(Позиція!$C68,Валюта!$C$4:$C$1170,0),AI$3)</f>
        <v>1774020</v>
      </c>
      <c r="AJ68">
        <f>INDEX(Валюта!$A$4:$BK$1170,MATCH(Позиція!$C68,Валюта!$C$4:$C$1170,0),AJ$3)</f>
        <v>522864.35</v>
      </c>
      <c r="AK68">
        <f>INDEX(Валюта!$A$4:$BK$1170,MATCH(Позиція!$C68,Валюта!$C$4:$C$1170,0),AK$3)</f>
        <v>11019548.5</v>
      </c>
      <c r="AL68">
        <f>INDEX(Валюта!$A$4:$BK$1170,MATCH(Позиція!$C68,Валюта!$C$4:$C$1170,0),AL$3)</f>
        <v>28808946.879999999</v>
      </c>
      <c r="AM68">
        <f>INDEX(Валюта!$A$4:$BK$1170,MATCH(Позиція!$C68,Валюта!$C$4:$C$1170,0),AM$3)</f>
        <v>23573308.079999998</v>
      </c>
      <c r="AN68">
        <f>INDEX(Валюта!$A$4:$BK$1170,MATCH(Позиція!$C68,Валюта!$C$4:$C$1170,0),AN$3)</f>
        <v>14437263</v>
      </c>
      <c r="AO68">
        <f>INDEX(Валюта!$A$4:$BK$1170,MATCH(Позиція!$C68,Валюта!$C$4:$C$1170,0),AO$3)</f>
        <v>14649100</v>
      </c>
      <c r="AP68">
        <f>INDEX(Валюта!$A$4:$BK$1170,MATCH(Позиція!$C68,Валюта!$C$4:$C$1170,0),AP$3)</f>
        <v>12078140</v>
      </c>
      <c r="AQ68">
        <f>INDEX(Валюта!$A$4:$BK$1170,MATCH(Позиція!$C68,Валюта!$C$4:$C$1170,0),AQ$3)</f>
        <v>5049310</v>
      </c>
      <c r="AR68">
        <f>INDEX(Валюта!$A$4:$BK$1170,MATCH(Позиція!$C68,Валюта!$C$4:$C$1170,0),AR$3)</f>
        <v>5241826.45</v>
      </c>
      <c r="AS68">
        <f>INDEX(Валюта!$A$4:$BK$1170,MATCH(Позиція!$C68,Валюта!$C$4:$C$1170,0),AS$3)</f>
        <v>3719570</v>
      </c>
      <c r="AT68">
        <f>INDEX(Валюта!$A$4:$BK$1170,MATCH(Позиція!$C68,Валюта!$C$4:$C$1170,0),AT$3)</f>
        <v>2872790</v>
      </c>
      <c r="AU68">
        <f>INDEX(Валюта!$A$4:$BK$1170,MATCH(Позиція!$C68,Валюта!$C$4:$C$1170,0),AU$3)</f>
        <v>1918790</v>
      </c>
      <c r="AV68">
        <f>INDEX(Валюта!$A$4:$BK$1170,MATCH(Позиція!$C68,Валюта!$C$4:$C$1170,0),AV$3)</f>
        <v>1495260</v>
      </c>
      <c r="AW68">
        <f>INDEX(Валюта!$A$4:$BK$1170,MATCH(Позиція!$C68,Валюта!$C$4:$C$1170,0),AW$3)</f>
        <v>3735397</v>
      </c>
      <c r="AX68">
        <f>INDEX(Валюта!$A$4:$BK$1170,MATCH(Позиція!$C68,Валюта!$C$4:$C$1170,0),AX$3)</f>
        <v>15500497.4</v>
      </c>
      <c r="AY68">
        <f>INDEX(Валюта!$A$4:$BK$1170,MATCH(Позиція!$C68,Валюта!$C$4:$C$1170,0),AY$3)</f>
        <v>17587260</v>
      </c>
      <c r="AZ68">
        <f>INDEX(Валюта!$A$4:$BK$1170,MATCH(Позиція!$C68,Валюта!$C$4:$C$1170,0),AZ$3)</f>
        <v>10028556.199999999</v>
      </c>
      <c r="BA68">
        <f>INDEX(Валюта!$A$4:$BK$1170,MATCH(Позиція!$C68,Валюта!$C$4:$C$1170,0),BA$3)</f>
        <v>12664030.34</v>
      </c>
      <c r="BB68">
        <f>INDEX(Валюта!$A$4:$BK$1170,MATCH(Позиція!$C68,Валюта!$C$4:$C$1170,0),BB$3)</f>
        <v>12468652.289999999</v>
      </c>
      <c r="BC68">
        <f>INDEX(Валюта!$A$4:$BK$1170,MATCH(Позиція!$C68,Валюта!$C$4:$C$1170,0),BC$3)</f>
        <v>10439600.029999999</v>
      </c>
      <c r="BD68">
        <f>INDEX(Валюта!$A$4:$BK$1170,MATCH(Позиція!$C68,Валюта!$C$4:$C$1170,0),BD$3)</f>
        <v>6527850</v>
      </c>
      <c r="BE68">
        <f>INDEX(Валюта!$A$4:$BK$1170,MATCH(Позиція!$C68,Валюта!$C$4:$C$1170,0),BE$3)</f>
        <v>4220891.21</v>
      </c>
      <c r="BF68">
        <f>INDEX(Валюта!$A$4:$BK$1170,MATCH(Позиція!$C68,Валюта!$C$4:$C$1170,0),BF$3)</f>
        <v>3955430</v>
      </c>
      <c r="BG68">
        <f>INDEX(Валюта!$A$4:$BK$1170,MATCH(Позиція!$C68,Валюта!$C$4:$C$1170,0),BG$3)</f>
        <v>1688310</v>
      </c>
      <c r="BH68">
        <f>INDEX(Валюта!$A$4:$BK$1170,MATCH(Позиція!$C68,Валюта!$C$4:$C$1170,0),BH$3)</f>
        <v>895912.44</v>
      </c>
      <c r="BI68">
        <f>INDEX(Валюта!$A$4:$BK$1170,MATCH(Позиція!$C68,Валюта!$C$4:$C$1170,0),BI$3)</f>
        <v>5436744.96</v>
      </c>
      <c r="BJ68">
        <f>INDEX(Валюта!$A$4:$BK$1170,MATCH(Позиція!$C68,Валюта!$C$4:$C$1170,0),BJ$3)</f>
        <v>25610421.25</v>
      </c>
      <c r="BK68">
        <f>INDEX(Валюта!$A$4:$BK$1170,MATCH(Позиція!$C68,Валюта!$C$4:$C$1170,0),BK$3)</f>
        <v>23382969.600000001</v>
      </c>
    </row>
    <row r="69" spans="1:63" x14ac:dyDescent="0.35">
      <c r="A69">
        <v>2</v>
      </c>
      <c r="B69" s="23" t="s">
        <v>65</v>
      </c>
      <c r="C69" s="23" t="str">
        <f t="shared" si="1"/>
        <v>0803</v>
      </c>
      <c r="D69">
        <f>INDEX(Валюта!$A$4:$BK$1170,MATCH(Позиція!$C69,Валюта!$C$4:$C$1170,0),D$3)</f>
        <v>840</v>
      </c>
      <c r="E69">
        <f>INDEX(Валюта!$A$4:$BK$1170,MATCH(Позиція!$C69,Валюта!$C$4:$C$1170,0),E$3)</f>
        <v>1160</v>
      </c>
      <c r="F69">
        <f>INDEX(Валюта!$A$4:$BK$1170,MATCH(Позиція!$C69,Валюта!$C$4:$C$1170,0),F$3)</f>
        <v>1690</v>
      </c>
      <c r="G69">
        <f>INDEX(Валюта!$A$4:$BK$1170,MATCH(Позиція!$C69,Валюта!$C$4:$C$1170,0),G$3)</f>
        <v>1220</v>
      </c>
      <c r="H69">
        <f>INDEX(Валюта!$A$4:$BK$1170,MATCH(Позиція!$C69,Валюта!$C$4:$C$1170,0),H$3)</f>
        <v>1360</v>
      </c>
      <c r="I69">
        <f>INDEX(Валюта!$A$4:$BK$1170,MATCH(Позиція!$C69,Валюта!$C$4:$C$1170,0),I$3)</f>
        <v>1060</v>
      </c>
      <c r="J69">
        <f>INDEX(Валюта!$A$4:$BK$1170,MATCH(Позиція!$C69,Валюта!$C$4:$C$1170,0),J$3)</f>
        <v>1800</v>
      </c>
      <c r="K69">
        <f>INDEX(Валюта!$A$4:$BK$1170,MATCH(Позиція!$C69,Валюта!$C$4:$C$1170,0),K$3)</f>
        <v>1082</v>
      </c>
      <c r="L69">
        <f>INDEX(Валюта!$A$4:$BK$1170,MATCH(Позиція!$C69,Валюта!$C$4:$C$1170,0),L$3)</f>
        <v>1030</v>
      </c>
      <c r="M69">
        <f>INDEX(Валюта!$A$4:$BK$1170,MATCH(Позиція!$C69,Валюта!$C$4:$C$1170,0),M$3)</f>
        <v>1000</v>
      </c>
      <c r="N69">
        <f>INDEX(Валюта!$A$4:$BK$1170,MATCH(Позиція!$C69,Валюта!$C$4:$C$1170,0),N$3)</f>
        <v>1330.9</v>
      </c>
      <c r="O69">
        <f>INDEX(Валюта!$A$4:$BK$1170,MATCH(Позиція!$C69,Валюта!$C$4:$C$1170,0),O$3)</f>
        <v>1180</v>
      </c>
      <c r="P69">
        <f>INDEX(Валюта!$A$4:$BK$1170,MATCH(Позиція!$C69,Валюта!$C$4:$C$1170,0),P$3)</f>
        <v>1070</v>
      </c>
      <c r="Q69">
        <f>INDEX(Валюта!$A$4:$BK$1170,MATCH(Позиція!$C69,Валюта!$C$4:$C$1170,0),Q$3)</f>
        <v>980</v>
      </c>
      <c r="R69">
        <f>INDEX(Валюта!$A$4:$BK$1170,MATCH(Позиція!$C69,Валюта!$C$4:$C$1170,0),R$3)</f>
        <v>1730</v>
      </c>
      <c r="S69">
        <f>INDEX(Валюта!$A$4:$BK$1170,MATCH(Позиція!$C69,Валюта!$C$4:$C$1170,0),S$3)</f>
        <v>1044.2</v>
      </c>
      <c r="T69">
        <f>INDEX(Валюта!$A$4:$BK$1170,MATCH(Позиція!$C69,Валюта!$C$4:$C$1170,0),T$3)</f>
        <v>1859.76</v>
      </c>
      <c r="U69">
        <f>INDEX(Валюта!$A$4:$BK$1170,MATCH(Позиція!$C69,Валюта!$C$4:$C$1170,0),U$3)</f>
        <v>830</v>
      </c>
      <c r="V69">
        <f>INDEX(Валюта!$A$4:$BK$1170,MATCH(Позиція!$C69,Валюта!$C$4:$C$1170,0),V$3)</f>
        <v>664.83</v>
      </c>
      <c r="W69">
        <f>INDEX(Валюта!$A$4:$BK$1170,MATCH(Позиція!$C69,Валюта!$C$4:$C$1170,0),W$3)</f>
        <v>1104.95</v>
      </c>
      <c r="X69">
        <f>INDEX(Валюта!$A$4:$BK$1170,MATCH(Позиція!$C69,Валюта!$C$4:$C$1170,0),X$3)</f>
        <v>1024.55</v>
      </c>
      <c r="Y69">
        <f>INDEX(Валюта!$A$4:$BK$1170,MATCH(Позиція!$C69,Валюта!$C$4:$C$1170,0),Y$3)</f>
        <v>1310</v>
      </c>
      <c r="Z69">
        <f>INDEX(Валюта!$A$4:$BK$1170,MATCH(Позиція!$C69,Валюта!$C$4:$C$1170,0),Z$3)</f>
        <v>14340</v>
      </c>
      <c r="AA69">
        <f>INDEX(Валюта!$A$4:$BK$1170,MATCH(Позиція!$C69,Валюта!$C$4:$C$1170,0),AA$3)</f>
        <v>1283.5</v>
      </c>
      <c r="AB69">
        <f>INDEX(Валюта!$A$4:$BK$1170,MATCH(Позиція!$C69,Валюта!$C$4:$C$1170,0),AB$3)</f>
        <v>852.19</v>
      </c>
      <c r="AC69">
        <f>INDEX(Валюта!$A$4:$BK$1170,MATCH(Позиція!$C69,Валюта!$C$4:$C$1170,0),AC$3)</f>
        <v>2620</v>
      </c>
      <c r="AD69">
        <f>INDEX(Валюта!$A$4:$BK$1170,MATCH(Позиція!$C69,Валюта!$C$4:$C$1170,0),AD$3)</f>
        <v>1885.17</v>
      </c>
      <c r="AE69">
        <f>INDEX(Валюта!$A$4:$BK$1170,MATCH(Позиція!$C69,Валюта!$C$4:$C$1170,0),AE$3)</f>
        <v>1230</v>
      </c>
      <c r="AF69">
        <f>INDEX(Валюта!$A$4:$BK$1170,MATCH(Позиція!$C69,Валюта!$C$4:$C$1170,0),AF$3)</f>
        <v>1360</v>
      </c>
      <c r="AG69">
        <f>INDEX(Валюта!$A$4:$BK$1170,MATCH(Позиція!$C69,Валюта!$C$4:$C$1170,0),AG$3)</f>
        <v>1230</v>
      </c>
      <c r="AH69">
        <f>INDEX(Валюта!$A$4:$BK$1170,MATCH(Позиція!$C69,Валюта!$C$4:$C$1170,0),AH$3)</f>
        <v>1790</v>
      </c>
      <c r="AI69">
        <f>INDEX(Валюта!$A$4:$BK$1170,MATCH(Позиція!$C69,Валюта!$C$4:$C$1170,0),AI$3)</f>
        <v>1790</v>
      </c>
      <c r="AJ69">
        <f>INDEX(Валюта!$A$4:$BK$1170,MATCH(Позиція!$C69,Валюта!$C$4:$C$1170,0),AJ$3)</f>
        <v>1075.01</v>
      </c>
      <c r="AK69">
        <f>INDEX(Валюта!$A$4:$BK$1170,MATCH(Позиція!$C69,Валюта!$C$4:$C$1170,0),AK$3)</f>
        <v>1281.54</v>
      </c>
      <c r="AL69">
        <f>INDEX(Валюта!$A$4:$BK$1170,MATCH(Позиція!$C69,Валюта!$C$4:$C$1170,0),AL$3)</f>
        <v>1340</v>
      </c>
      <c r="AM69">
        <f>INDEX(Валюта!$A$4:$BK$1170,MATCH(Позиція!$C69,Валюта!$C$4:$C$1170,0),AM$3)</f>
        <v>1660</v>
      </c>
      <c r="AN69">
        <f>INDEX(Валюта!$A$4:$BK$1170,MATCH(Позиція!$C69,Валюта!$C$4:$C$1170,0),AN$3)</f>
        <v>1114.6199999999999</v>
      </c>
      <c r="AO69">
        <f>INDEX(Валюта!$A$4:$BK$1170,MATCH(Позиція!$C69,Валюта!$C$4:$C$1170,0),AO$3)</f>
        <v>1400</v>
      </c>
      <c r="AP69">
        <f>INDEX(Валюта!$A$4:$BK$1170,MATCH(Позиція!$C69,Валюта!$C$4:$C$1170,0),AP$3)</f>
        <v>2080</v>
      </c>
      <c r="AQ69">
        <f>INDEX(Валюта!$A$4:$BK$1170,MATCH(Позиція!$C69,Валюта!$C$4:$C$1170,0),AQ$3)</f>
        <v>1290</v>
      </c>
      <c r="AR69">
        <f>INDEX(Валюта!$A$4:$BK$1170,MATCH(Позиція!$C69,Валюта!$C$4:$C$1170,0),AR$3)</f>
        <v>960</v>
      </c>
      <c r="AS69">
        <f>INDEX(Валюта!$A$4:$BK$1170,MATCH(Позиція!$C69,Валюта!$C$4:$C$1170,0),AS$3)</f>
        <v>1465.05</v>
      </c>
      <c r="AT69">
        <f>INDEX(Валюта!$A$4:$BK$1170,MATCH(Позиція!$C69,Валюта!$C$4:$C$1170,0),AT$3)</f>
        <v>1080</v>
      </c>
      <c r="AU69">
        <f>INDEX(Валюта!$A$4:$BK$1170,MATCH(Позиція!$C69,Валюта!$C$4:$C$1170,0),AU$3)</f>
        <v>1940</v>
      </c>
      <c r="AV69">
        <f>INDEX(Валюта!$A$4:$BK$1170,MATCH(Позиція!$C69,Валюта!$C$4:$C$1170,0),AV$3)</f>
        <v>1280</v>
      </c>
      <c r="AW69">
        <f>INDEX(Валюта!$A$4:$BK$1170,MATCH(Позиція!$C69,Валюта!$C$4:$C$1170,0),AW$3)</f>
        <v>1310</v>
      </c>
      <c r="AX69">
        <f>INDEX(Валюта!$A$4:$BK$1170,MATCH(Позиція!$C69,Валюта!$C$4:$C$1170,0),AX$3)</f>
        <v>14150</v>
      </c>
      <c r="AY69">
        <f>INDEX(Валюта!$A$4:$BK$1170,MATCH(Позиція!$C69,Валюта!$C$4:$C$1170,0),AY$3)</f>
        <v>29510</v>
      </c>
      <c r="AZ69">
        <f>INDEX(Валюта!$A$4:$BK$1170,MATCH(Позиція!$C69,Валюта!$C$4:$C$1170,0),AZ$3)</f>
        <v>976.78</v>
      </c>
      <c r="BA69">
        <f>INDEX(Валюта!$A$4:$BK$1170,MATCH(Позиція!$C69,Валюта!$C$4:$C$1170,0),BA$3)</f>
        <v>1474.7</v>
      </c>
      <c r="BB69">
        <f>INDEX(Валюта!$A$4:$BK$1170,MATCH(Позиція!$C69,Валюта!$C$4:$C$1170,0),BB$3)</f>
        <v>17471.97</v>
      </c>
      <c r="BC69">
        <f>INDEX(Валюта!$A$4:$BK$1170,MATCH(Позиція!$C69,Валюта!$C$4:$C$1170,0),BC$3)</f>
        <v>48590.67</v>
      </c>
      <c r="BD69">
        <f>INDEX(Валюта!$A$4:$BK$1170,MATCH(Позиція!$C69,Валюта!$C$4:$C$1170,0),BD$3)</f>
        <v>15606.32</v>
      </c>
      <c r="BE69">
        <f>INDEX(Валюта!$A$4:$BK$1170,MATCH(Позиція!$C69,Валюта!$C$4:$C$1170,0),BE$3)</f>
        <v>14687.3</v>
      </c>
      <c r="BF69">
        <f>INDEX(Валюта!$A$4:$BK$1170,MATCH(Позиція!$C69,Валюта!$C$4:$C$1170,0),BF$3)</f>
        <v>52620</v>
      </c>
      <c r="BG69">
        <f>INDEX(Валюта!$A$4:$BK$1170,MATCH(Позиція!$C69,Валюта!$C$4:$C$1170,0),BG$3)</f>
        <v>34223.800000000003</v>
      </c>
      <c r="BH69">
        <f>INDEX(Валюта!$A$4:$BK$1170,MATCH(Позиція!$C69,Валюта!$C$4:$C$1170,0),BH$3)</f>
        <v>87933.31</v>
      </c>
      <c r="BI69">
        <f>INDEX(Валюта!$A$4:$BK$1170,MATCH(Позиція!$C69,Валюта!$C$4:$C$1170,0),BI$3)</f>
        <v>119183.61</v>
      </c>
      <c r="BJ69">
        <f>INDEX(Валюта!$A$4:$BK$1170,MATCH(Позиція!$C69,Валюта!$C$4:$C$1170,0),BJ$3)</f>
        <v>95025.24</v>
      </c>
      <c r="BK69">
        <f>INDEX(Валюта!$A$4:$BK$1170,MATCH(Позиція!$C69,Валюта!$C$4:$C$1170,0),BK$3)</f>
        <v>146480</v>
      </c>
    </row>
    <row r="70" spans="1:63" x14ac:dyDescent="0.35">
      <c r="A70">
        <v>2</v>
      </c>
      <c r="B70" s="23" t="s">
        <v>66</v>
      </c>
      <c r="C70" s="23" t="str">
        <f t="shared" si="1"/>
        <v>0804</v>
      </c>
      <c r="D70">
        <f>INDEX(Валюта!$A$4:$BK$1170,MATCH(Позиція!$C70,Валюта!$C$4:$C$1170,0),D$3)</f>
        <v>160</v>
      </c>
      <c r="E70">
        <f>INDEX(Валюта!$A$4:$BK$1170,MATCH(Позиція!$C70,Валюта!$C$4:$C$1170,0),E$3)</f>
        <v>7230</v>
      </c>
      <c r="F70">
        <f>INDEX(Валюта!$A$4:$BK$1170,MATCH(Позиція!$C70,Валюта!$C$4:$C$1170,0),F$3)</f>
        <v>220</v>
      </c>
      <c r="G70">
        <f>INDEX(Валюта!$A$4:$BK$1170,MATCH(Позиція!$C70,Валюта!$C$4:$C$1170,0),G$3)</f>
        <v>210</v>
      </c>
      <c r="H70">
        <f>INDEX(Валюта!$A$4:$BK$1170,MATCH(Позиція!$C70,Валюта!$C$4:$C$1170,0),H$3)</f>
        <v>590</v>
      </c>
      <c r="I70">
        <f>INDEX(Валюта!$A$4:$BK$1170,MATCH(Позиція!$C70,Валюта!$C$4:$C$1170,0),I$3)</f>
        <v>1930</v>
      </c>
      <c r="J70">
        <f>INDEX(Валюта!$A$4:$BK$1170,MATCH(Позиція!$C70,Валюта!$C$4:$C$1170,0),J$3)</f>
        <v>442.25</v>
      </c>
      <c r="K70">
        <f>INDEX(Валюта!$A$4:$BK$1170,MATCH(Позиція!$C70,Валюта!$C$4:$C$1170,0),K$3)</f>
        <v>822.98</v>
      </c>
      <c r="L70">
        <f>INDEX(Валюта!$A$4:$BK$1170,MATCH(Позиція!$C70,Валюта!$C$4:$C$1170,0),L$3)</f>
        <v>120</v>
      </c>
      <c r="M70">
        <f>INDEX(Валюта!$A$4:$BK$1170,MATCH(Позиція!$C70,Валюта!$C$4:$C$1170,0),M$3)</f>
        <v>440</v>
      </c>
      <c r="N70">
        <f>INDEX(Валюта!$A$4:$BK$1170,MATCH(Позиція!$C70,Валюта!$C$4:$C$1170,0),N$3)</f>
        <v>370</v>
      </c>
      <c r="O70">
        <f>INDEX(Валюта!$A$4:$BK$1170,MATCH(Позиція!$C70,Валюта!$C$4:$C$1170,0),O$3)</f>
        <v>270</v>
      </c>
      <c r="P70">
        <f>INDEX(Валюта!$A$4:$BK$1170,MATCH(Позиція!$C70,Валюта!$C$4:$C$1170,0),P$3)</f>
        <v>130</v>
      </c>
      <c r="Q70">
        <f>INDEX(Валюта!$A$4:$BK$1170,MATCH(Позиція!$C70,Валюта!$C$4:$C$1170,0),Q$3)</f>
        <v>300</v>
      </c>
      <c r="R70">
        <f>INDEX(Валюта!$A$4:$BK$1170,MATCH(Позиція!$C70,Валюта!$C$4:$C$1170,0),R$3)</f>
        <v>280</v>
      </c>
      <c r="S70">
        <f>INDEX(Валюта!$A$4:$BK$1170,MATCH(Позиція!$C70,Валюта!$C$4:$C$1170,0),S$3)</f>
        <v>482.1</v>
      </c>
      <c r="T70">
        <f>INDEX(Валюта!$A$4:$BK$1170,MATCH(Позиція!$C70,Валюта!$C$4:$C$1170,0),T$3)</f>
        <v>190</v>
      </c>
      <c r="U70">
        <f>INDEX(Валюта!$A$4:$BK$1170,MATCH(Позиція!$C70,Валюта!$C$4:$C$1170,0),U$3)</f>
        <v>260</v>
      </c>
      <c r="V70">
        <f>INDEX(Валюта!$A$4:$BK$1170,MATCH(Позиція!$C70,Валюта!$C$4:$C$1170,0),V$3)</f>
        <v>150</v>
      </c>
      <c r="W70">
        <f>INDEX(Валюта!$A$4:$BK$1170,MATCH(Позиція!$C70,Валюта!$C$4:$C$1170,0),W$3)</f>
        <v>787.29</v>
      </c>
      <c r="X70">
        <f>INDEX(Валюта!$A$4:$BK$1170,MATCH(Позиція!$C70,Валюта!$C$4:$C$1170,0),X$3)</f>
        <v>930</v>
      </c>
      <c r="Y70">
        <f>INDEX(Валюта!$A$4:$BK$1170,MATCH(Позиція!$C70,Валюта!$C$4:$C$1170,0),Y$3)</f>
        <v>1041.77</v>
      </c>
      <c r="Z70">
        <f>INDEX(Валюта!$A$4:$BK$1170,MATCH(Позиція!$C70,Валюта!$C$4:$C$1170,0),Z$3)</f>
        <v>787.04</v>
      </c>
      <c r="AA70">
        <f>INDEX(Валюта!$A$4:$BK$1170,MATCH(Позиція!$C70,Валюта!$C$4:$C$1170,0),AA$3)</f>
        <v>461.53</v>
      </c>
      <c r="AB70">
        <f>INDEX(Валюта!$A$4:$BK$1170,MATCH(Позиція!$C70,Валюта!$C$4:$C$1170,0),AB$3)</f>
        <v>200</v>
      </c>
      <c r="AC70">
        <f>INDEX(Валюта!$A$4:$BK$1170,MATCH(Позиція!$C70,Валюта!$C$4:$C$1170,0),AC$3)</f>
        <v>370</v>
      </c>
      <c r="AD70">
        <f>INDEX(Валюта!$A$4:$BK$1170,MATCH(Позиція!$C70,Валюта!$C$4:$C$1170,0),AD$3)</f>
        <v>263.73</v>
      </c>
      <c r="AE70">
        <f>INDEX(Валюта!$A$4:$BK$1170,MATCH(Позиція!$C70,Валюта!$C$4:$C$1170,0),AE$3)</f>
        <v>444.77</v>
      </c>
      <c r="AF70">
        <f>INDEX(Валюта!$A$4:$BK$1170,MATCH(Позиція!$C70,Валюта!$C$4:$C$1170,0),AF$3)</f>
        <v>339.89</v>
      </c>
      <c r="AG70">
        <f>INDEX(Валюта!$A$4:$BK$1170,MATCH(Позиція!$C70,Валюта!$C$4:$C$1170,0),AG$3)</f>
        <v>344.91</v>
      </c>
      <c r="AH70">
        <f>INDEX(Валюта!$A$4:$BK$1170,MATCH(Позиція!$C70,Валюта!$C$4:$C$1170,0),AH$3)</f>
        <v>780</v>
      </c>
      <c r="AI70">
        <f>INDEX(Валюта!$A$4:$BK$1170,MATCH(Позиція!$C70,Валюта!$C$4:$C$1170,0),AI$3)</f>
        <v>140</v>
      </c>
      <c r="AJ70">
        <f>INDEX(Валюта!$A$4:$BK$1170,MATCH(Позиція!$C70,Валюта!$C$4:$C$1170,0),AJ$3)</f>
        <v>259.33999999999997</v>
      </c>
      <c r="AK70">
        <f>INDEX(Валюта!$A$4:$BK$1170,MATCH(Позиція!$C70,Валюта!$C$4:$C$1170,0),AK$3)</f>
        <v>440</v>
      </c>
      <c r="AL70">
        <f>INDEX(Валюта!$A$4:$BK$1170,MATCH(Позиція!$C70,Валюта!$C$4:$C$1170,0),AL$3)</f>
        <v>710</v>
      </c>
      <c r="AM70">
        <f>INDEX(Валюта!$A$4:$BK$1170,MATCH(Позиція!$C70,Валюта!$C$4:$C$1170,0),AM$3)</f>
        <v>860</v>
      </c>
      <c r="AN70">
        <f>INDEX(Валюта!$A$4:$BK$1170,MATCH(Позиція!$C70,Валюта!$C$4:$C$1170,0),AN$3)</f>
        <v>21180</v>
      </c>
      <c r="AO70">
        <f>INDEX(Валюта!$A$4:$BK$1170,MATCH(Позиція!$C70,Валюта!$C$4:$C$1170,0),AO$3)</f>
        <v>440</v>
      </c>
      <c r="AP70">
        <f>INDEX(Валюта!$A$4:$BK$1170,MATCH(Позиція!$C70,Валюта!$C$4:$C$1170,0),AP$3)</f>
        <v>340</v>
      </c>
      <c r="AQ70">
        <f>INDEX(Валюта!$A$4:$BK$1170,MATCH(Позиція!$C70,Валюта!$C$4:$C$1170,0),AQ$3)</f>
        <v>478.8</v>
      </c>
      <c r="AR70">
        <f>INDEX(Валюта!$A$4:$BK$1170,MATCH(Позиція!$C70,Валюта!$C$4:$C$1170,0),AR$3)</f>
        <v>150</v>
      </c>
      <c r="AS70">
        <f>INDEX(Валюта!$A$4:$BK$1170,MATCH(Позиція!$C70,Валюта!$C$4:$C$1170,0),AS$3)</f>
        <v>9580</v>
      </c>
      <c r="AT70">
        <f>INDEX(Валюта!$A$4:$BK$1170,MATCH(Позиція!$C70,Валюта!$C$4:$C$1170,0),AT$3)</f>
        <v>1540</v>
      </c>
      <c r="AU70">
        <f>INDEX(Валюта!$A$4:$BK$1170,MATCH(Позиція!$C70,Валюта!$C$4:$C$1170,0),AU$3)</f>
        <v>710</v>
      </c>
      <c r="AV70">
        <f>INDEX(Валюта!$A$4:$BK$1170,MATCH(Позиція!$C70,Валюта!$C$4:$C$1170,0),AV$3)</f>
        <v>984.99</v>
      </c>
      <c r="AW70">
        <f>INDEX(Валюта!$A$4:$BK$1170,MATCH(Позиція!$C70,Валюта!$C$4:$C$1170,0),AW$3)</f>
        <v>993.53</v>
      </c>
      <c r="AX70">
        <f>INDEX(Валюта!$A$4:$BK$1170,MATCH(Позиція!$C70,Валюта!$C$4:$C$1170,0),AX$3)</f>
        <v>1142.5</v>
      </c>
      <c r="AY70">
        <f>INDEX(Валюта!$A$4:$BK$1170,MATCH(Позиція!$C70,Валюта!$C$4:$C$1170,0),AY$3)</f>
        <v>701.48</v>
      </c>
      <c r="AZ70">
        <f>INDEX(Валюта!$A$4:$BK$1170,MATCH(Позиція!$C70,Валюта!$C$4:$C$1170,0),AZ$3)</f>
        <v>308.08</v>
      </c>
      <c r="BA70">
        <f>INDEX(Валюта!$A$4:$BK$1170,MATCH(Позиція!$C70,Валюта!$C$4:$C$1170,0),BA$3)</f>
        <v>1095.29</v>
      </c>
      <c r="BB70">
        <f>INDEX(Валюта!$A$4:$BK$1170,MATCH(Позиція!$C70,Валюта!$C$4:$C$1170,0),BB$3)</f>
        <v>186.32</v>
      </c>
      <c r="BC70">
        <f>INDEX(Валюта!$A$4:$BK$1170,MATCH(Позиція!$C70,Валюта!$C$4:$C$1170,0),BC$3)</f>
        <v>669.06</v>
      </c>
      <c r="BD70">
        <f>INDEX(Валюта!$A$4:$BK$1170,MATCH(Позиція!$C70,Валюта!$C$4:$C$1170,0),BD$3)</f>
        <v>227.11</v>
      </c>
      <c r="BE70">
        <f>INDEX(Валюта!$A$4:$BK$1170,MATCH(Позиція!$C70,Валюта!$C$4:$C$1170,0),BE$3)</f>
        <v>362.81</v>
      </c>
      <c r="BF70">
        <f>INDEX(Валюта!$A$4:$BK$1170,MATCH(Позиція!$C70,Валюта!$C$4:$C$1170,0),BF$3)</f>
        <v>746.6</v>
      </c>
      <c r="BG70">
        <f>INDEX(Валюта!$A$4:$BK$1170,MATCH(Позиція!$C70,Валюта!$C$4:$C$1170,0),BG$3)</f>
        <v>320</v>
      </c>
      <c r="BH70">
        <f>INDEX(Валюта!$A$4:$BK$1170,MATCH(Позиція!$C70,Валюта!$C$4:$C$1170,0),BH$3)</f>
        <v>760</v>
      </c>
      <c r="BI70">
        <f>INDEX(Валюта!$A$4:$BK$1170,MATCH(Позиція!$C70,Валюта!$C$4:$C$1170,0),BI$3)</f>
        <v>4180</v>
      </c>
      <c r="BJ70">
        <f>INDEX(Валюта!$A$4:$BK$1170,MATCH(Позиція!$C70,Валюта!$C$4:$C$1170,0),BJ$3)</f>
        <v>785.01</v>
      </c>
      <c r="BK70">
        <f>INDEX(Валюта!$A$4:$BK$1170,MATCH(Позиція!$C70,Валюта!$C$4:$C$1170,0),BK$3)</f>
        <v>3079.78</v>
      </c>
    </row>
    <row r="71" spans="1:63" x14ac:dyDescent="0.35">
      <c r="A71">
        <v>2</v>
      </c>
      <c r="B71" s="23" t="s">
        <v>67</v>
      </c>
      <c r="C71" s="23" t="str">
        <f t="shared" si="1"/>
        <v>0805</v>
      </c>
      <c r="D71">
        <f>INDEX(Валюта!$A$4:$BK$1170,MATCH(Позиція!$C71,Валюта!$C$4:$C$1170,0),D$3)</f>
        <v>2513.94</v>
      </c>
      <c r="E71">
        <f>INDEX(Валюта!$A$4:$BK$1170,MATCH(Позиція!$C71,Валюта!$C$4:$C$1170,0),E$3)</f>
        <v>2829.08</v>
      </c>
      <c r="F71">
        <f>INDEX(Валюта!$A$4:$BK$1170,MATCH(Позиція!$C71,Валюта!$C$4:$C$1170,0),F$3)</f>
        <v>3404.89</v>
      </c>
      <c r="G71">
        <f>INDEX(Валюта!$A$4:$BK$1170,MATCH(Позиція!$C71,Валюта!$C$4:$C$1170,0),G$3)</f>
        <v>2587.34</v>
      </c>
      <c r="H71">
        <f>INDEX(Валюта!$A$4:$BK$1170,MATCH(Позиція!$C71,Валюта!$C$4:$C$1170,0),H$3)</f>
        <v>2512.2199999999998</v>
      </c>
      <c r="I71">
        <f>INDEX(Валюта!$A$4:$BK$1170,MATCH(Позиція!$C71,Валюта!$C$4:$C$1170,0),I$3)</f>
        <v>2503.9</v>
      </c>
      <c r="J71">
        <f>INDEX(Валюта!$A$4:$BK$1170,MATCH(Позиція!$C71,Валюта!$C$4:$C$1170,0),J$3)</f>
        <v>6236.89</v>
      </c>
      <c r="K71">
        <f>INDEX(Валюта!$A$4:$BK$1170,MATCH(Позиція!$C71,Валюта!$C$4:$C$1170,0),K$3)</f>
        <v>2791.84</v>
      </c>
      <c r="L71">
        <f>INDEX(Валюта!$A$4:$BK$1170,MATCH(Позиція!$C71,Валюта!$C$4:$C$1170,0),L$3)</f>
        <v>2968.58</v>
      </c>
      <c r="M71">
        <f>INDEX(Валюта!$A$4:$BK$1170,MATCH(Позиція!$C71,Валюта!$C$4:$C$1170,0),M$3)</f>
        <v>2669.38</v>
      </c>
      <c r="N71">
        <f>INDEX(Валюта!$A$4:$BK$1170,MATCH(Позиція!$C71,Валюта!$C$4:$C$1170,0),N$3)</f>
        <v>3591.69</v>
      </c>
      <c r="O71">
        <f>INDEX(Валюта!$A$4:$BK$1170,MATCH(Позиція!$C71,Валюта!$C$4:$C$1170,0),O$3)</f>
        <v>2721.58</v>
      </c>
      <c r="P71">
        <f>INDEX(Валюта!$A$4:$BK$1170,MATCH(Позиція!$C71,Валюта!$C$4:$C$1170,0),P$3)</f>
        <v>2934.33</v>
      </c>
      <c r="Q71">
        <f>INDEX(Валюта!$A$4:$BK$1170,MATCH(Позиція!$C71,Валюта!$C$4:$C$1170,0),Q$3)</f>
        <v>4535.1099999999997</v>
      </c>
      <c r="R71">
        <f>INDEX(Валюта!$A$4:$BK$1170,MATCH(Позиція!$C71,Валюта!$C$4:$C$1170,0),R$3)</f>
        <v>2563.9299999999998</v>
      </c>
      <c r="S71">
        <f>INDEX(Валюта!$A$4:$BK$1170,MATCH(Позиція!$C71,Валюта!$C$4:$C$1170,0),S$3)</f>
        <v>2202.5500000000002</v>
      </c>
      <c r="T71">
        <f>INDEX(Валюта!$A$4:$BK$1170,MATCH(Позиція!$C71,Валюта!$C$4:$C$1170,0),T$3)</f>
        <v>2509.9299999999998</v>
      </c>
      <c r="U71">
        <f>INDEX(Валюта!$A$4:$BK$1170,MATCH(Позиція!$C71,Валюта!$C$4:$C$1170,0),U$3)</f>
        <v>5422.14</v>
      </c>
      <c r="V71">
        <f>INDEX(Валюта!$A$4:$BK$1170,MATCH(Позиція!$C71,Валюта!$C$4:$C$1170,0),V$3)</f>
        <v>2441.0300000000002</v>
      </c>
      <c r="W71">
        <f>INDEX(Валюта!$A$4:$BK$1170,MATCH(Позиція!$C71,Валюта!$C$4:$C$1170,0),W$3)</f>
        <v>293507.11</v>
      </c>
      <c r="X71">
        <f>INDEX(Валюта!$A$4:$BK$1170,MATCH(Позиція!$C71,Валюта!$C$4:$C$1170,0),X$3)</f>
        <v>121903.06</v>
      </c>
      <c r="Y71">
        <f>INDEX(Валюта!$A$4:$BK$1170,MATCH(Позиція!$C71,Валюта!$C$4:$C$1170,0),Y$3)</f>
        <v>3583.91</v>
      </c>
      <c r="Z71">
        <f>INDEX(Валюта!$A$4:$BK$1170,MATCH(Позиція!$C71,Валюта!$C$4:$C$1170,0),Z$3)</f>
        <v>3471.18</v>
      </c>
      <c r="AA71">
        <f>INDEX(Валюта!$A$4:$BK$1170,MATCH(Позиція!$C71,Валюта!$C$4:$C$1170,0),AA$3)</f>
        <v>3622.77</v>
      </c>
      <c r="AB71">
        <f>INDEX(Валюта!$A$4:$BK$1170,MATCH(Позиція!$C71,Валюта!$C$4:$C$1170,0),AB$3)</f>
        <v>3140.66</v>
      </c>
      <c r="AC71">
        <f>INDEX(Валюта!$A$4:$BK$1170,MATCH(Позиція!$C71,Валюта!$C$4:$C$1170,0),AC$3)</f>
        <v>3079.75</v>
      </c>
      <c r="AD71">
        <f>INDEX(Валюта!$A$4:$BK$1170,MATCH(Позиція!$C71,Валюта!$C$4:$C$1170,0),AD$3)</f>
        <v>28834.75</v>
      </c>
      <c r="AE71">
        <f>INDEX(Валюта!$A$4:$BK$1170,MATCH(Позиція!$C71,Валюта!$C$4:$C$1170,0),AE$3)</f>
        <v>5688.13</v>
      </c>
      <c r="AF71">
        <f>INDEX(Валюта!$A$4:$BK$1170,MATCH(Позиція!$C71,Валюта!$C$4:$C$1170,0),AF$3)</f>
        <v>3017.04</v>
      </c>
      <c r="AG71">
        <f>INDEX(Валюта!$A$4:$BK$1170,MATCH(Позиція!$C71,Валюта!$C$4:$C$1170,0),AG$3)</f>
        <v>3105.63</v>
      </c>
      <c r="AH71">
        <f>INDEX(Валюта!$A$4:$BK$1170,MATCH(Позиція!$C71,Валюта!$C$4:$C$1170,0),AH$3)</f>
        <v>4770</v>
      </c>
      <c r="AI71">
        <f>INDEX(Валюта!$A$4:$BK$1170,MATCH(Позиція!$C71,Валюта!$C$4:$C$1170,0),AI$3)</f>
        <v>4695.58</v>
      </c>
      <c r="AJ71">
        <f>INDEX(Валюта!$A$4:$BK$1170,MATCH(Позиція!$C71,Валюта!$C$4:$C$1170,0),AJ$3)</f>
        <v>3634.75</v>
      </c>
      <c r="AK71">
        <f>INDEX(Валюта!$A$4:$BK$1170,MATCH(Позиція!$C71,Валюта!$C$4:$C$1170,0),AK$3)</f>
        <v>4129.83</v>
      </c>
      <c r="AL71">
        <f>INDEX(Валюта!$A$4:$BK$1170,MATCH(Позиція!$C71,Валюта!$C$4:$C$1170,0),AL$3)</f>
        <v>13668.38</v>
      </c>
      <c r="AM71">
        <f>INDEX(Валюта!$A$4:$BK$1170,MATCH(Позиція!$C71,Валюта!$C$4:$C$1170,0),AM$3)</f>
        <v>17520</v>
      </c>
      <c r="AN71">
        <f>INDEX(Валюта!$A$4:$BK$1170,MATCH(Позиція!$C71,Валюта!$C$4:$C$1170,0),AN$3)</f>
        <v>3425.91</v>
      </c>
      <c r="AO71">
        <f>INDEX(Валюта!$A$4:$BK$1170,MATCH(Позиція!$C71,Валюта!$C$4:$C$1170,0),AO$3)</f>
        <v>3438.2</v>
      </c>
      <c r="AP71">
        <f>INDEX(Валюта!$A$4:$BK$1170,MATCH(Позиція!$C71,Валюта!$C$4:$C$1170,0),AP$3)</f>
        <v>3654.73</v>
      </c>
      <c r="AQ71">
        <f>INDEX(Валюта!$A$4:$BK$1170,MATCH(Позиція!$C71,Валюта!$C$4:$C$1170,0),AQ$3)</f>
        <v>284349.26</v>
      </c>
      <c r="AR71">
        <f>INDEX(Валюта!$A$4:$BK$1170,MATCH(Позиція!$C71,Валюта!$C$4:$C$1170,0),AR$3)</f>
        <v>235050</v>
      </c>
      <c r="AS71">
        <f>INDEX(Валюта!$A$4:$BK$1170,MATCH(Позиція!$C71,Валюта!$C$4:$C$1170,0),AS$3)</f>
        <v>21079.05</v>
      </c>
      <c r="AT71">
        <f>INDEX(Валюта!$A$4:$BK$1170,MATCH(Позиція!$C71,Валюта!$C$4:$C$1170,0),AT$3)</f>
        <v>4152</v>
      </c>
      <c r="AU71">
        <f>INDEX(Валюта!$A$4:$BK$1170,MATCH(Позиція!$C71,Валюта!$C$4:$C$1170,0),AU$3)</f>
        <v>99850</v>
      </c>
      <c r="AV71">
        <f>INDEX(Валюта!$A$4:$BK$1170,MATCH(Позиція!$C71,Валюта!$C$4:$C$1170,0),AV$3)</f>
        <v>13819.29</v>
      </c>
      <c r="AW71">
        <f>INDEX(Валюта!$A$4:$BK$1170,MATCH(Позиція!$C71,Валюта!$C$4:$C$1170,0),AW$3)</f>
        <v>16263.76</v>
      </c>
      <c r="AX71">
        <f>INDEX(Валюта!$A$4:$BK$1170,MATCH(Позиція!$C71,Валюта!$C$4:$C$1170,0),AX$3)</f>
        <v>16572.490000000002</v>
      </c>
      <c r="AY71">
        <f>INDEX(Валюта!$A$4:$BK$1170,MATCH(Позиція!$C71,Валюта!$C$4:$C$1170,0),AY$3)</f>
        <v>18556.18</v>
      </c>
      <c r="AZ71">
        <f>INDEX(Валюта!$A$4:$BK$1170,MATCH(Позиція!$C71,Валюта!$C$4:$C$1170,0),AZ$3)</f>
        <v>95778.900000000009</v>
      </c>
      <c r="BA71">
        <f>INDEX(Валюта!$A$4:$BK$1170,MATCH(Позиція!$C71,Валюта!$C$4:$C$1170,0),BA$3)</f>
        <v>2282.86</v>
      </c>
      <c r="BB71">
        <f>INDEX(Валюта!$A$4:$BK$1170,MATCH(Позиція!$C71,Валюта!$C$4:$C$1170,0),BB$3)</f>
        <v>2037.39</v>
      </c>
      <c r="BC71">
        <f>INDEX(Валюта!$A$4:$BK$1170,MATCH(Позиція!$C71,Валюта!$C$4:$C$1170,0),BC$3)</f>
        <v>3248.32</v>
      </c>
      <c r="BD71">
        <f>INDEX(Валюта!$A$4:$BK$1170,MATCH(Позиція!$C71,Валюта!$C$4:$C$1170,0),BD$3)</f>
        <v>13127.09</v>
      </c>
      <c r="BE71">
        <f>INDEX(Валюта!$A$4:$BK$1170,MATCH(Позиція!$C71,Валюта!$C$4:$C$1170,0),BE$3)</f>
        <v>18712.27</v>
      </c>
      <c r="BF71">
        <f>INDEX(Валюта!$A$4:$BK$1170,MATCH(Позиція!$C71,Валюта!$C$4:$C$1170,0),BF$3)</f>
        <v>20714.28</v>
      </c>
      <c r="BG71">
        <f>INDEX(Валюта!$A$4:$BK$1170,MATCH(Позиція!$C71,Валюта!$C$4:$C$1170,0),BG$3)</f>
        <v>2716.14</v>
      </c>
      <c r="BH71">
        <f>INDEX(Валюта!$A$4:$BK$1170,MATCH(Позиція!$C71,Валюта!$C$4:$C$1170,0),BH$3)</f>
        <v>3210.15</v>
      </c>
      <c r="BI71">
        <f>INDEX(Валюта!$A$4:$BK$1170,MATCH(Позиція!$C71,Валюта!$C$4:$C$1170,0),BI$3)</f>
        <v>17635.419999999998</v>
      </c>
      <c r="BJ71">
        <f>INDEX(Валюта!$A$4:$BK$1170,MATCH(Позиція!$C71,Валюта!$C$4:$C$1170,0),BJ$3)</f>
        <v>3734.25</v>
      </c>
      <c r="BK71">
        <f>INDEX(Валюта!$A$4:$BK$1170,MATCH(Позиція!$C71,Валюта!$C$4:$C$1170,0),BK$3)</f>
        <v>35567.49</v>
      </c>
    </row>
    <row r="72" spans="1:63" x14ac:dyDescent="0.35">
      <c r="A72">
        <v>2</v>
      </c>
      <c r="B72" s="23" t="s">
        <v>68</v>
      </c>
      <c r="C72" s="23" t="str">
        <f t="shared" si="1"/>
        <v>0806</v>
      </c>
      <c r="D72">
        <f>INDEX(Валюта!$A$4:$BK$1170,MATCH(Позиція!$C72,Валюта!$C$4:$C$1170,0),D$3)</f>
        <v>2240</v>
      </c>
      <c r="E72">
        <f>INDEX(Валюта!$A$4:$BK$1170,MATCH(Позиція!$C72,Валюта!$C$4:$C$1170,0),E$3)</f>
        <v>4774.3100000000004</v>
      </c>
      <c r="F72">
        <f>INDEX(Валюта!$A$4:$BK$1170,MATCH(Позиція!$C72,Валюта!$C$4:$C$1170,0),F$3)</f>
        <v>19070</v>
      </c>
      <c r="G72">
        <f>INDEX(Валюта!$A$4:$BK$1170,MATCH(Позиція!$C72,Валюта!$C$4:$C$1170,0),G$3)</f>
        <v>2144.09</v>
      </c>
      <c r="H72">
        <f>INDEX(Валюта!$A$4:$BK$1170,MATCH(Позиція!$C72,Валюта!$C$4:$C$1170,0),H$3)</f>
        <v>2438.81</v>
      </c>
      <c r="I72">
        <f>INDEX(Валюта!$A$4:$BK$1170,MATCH(Позиція!$C72,Валюта!$C$4:$C$1170,0),I$3)</f>
        <v>2448.4899999999998</v>
      </c>
      <c r="J72">
        <f>INDEX(Валюта!$A$4:$BK$1170,MATCH(Позиція!$C72,Валюта!$C$4:$C$1170,0),J$3)</f>
        <v>9230</v>
      </c>
      <c r="K72">
        <f>INDEX(Валюта!$A$4:$BK$1170,MATCH(Позиція!$C72,Валюта!$C$4:$C$1170,0),K$3)</f>
        <v>38082</v>
      </c>
      <c r="L72">
        <f>INDEX(Валюта!$A$4:$BK$1170,MATCH(Позиція!$C72,Валюта!$C$4:$C$1170,0),L$3)</f>
        <v>3298.05</v>
      </c>
      <c r="M72">
        <f>INDEX(Валюта!$A$4:$BK$1170,MATCH(Позиція!$C72,Валюта!$C$4:$C$1170,0),M$3)</f>
        <v>13948.18</v>
      </c>
      <c r="N72">
        <f>INDEX(Валюта!$A$4:$BK$1170,MATCH(Позиція!$C72,Валюта!$C$4:$C$1170,0),N$3)</f>
        <v>3847.63</v>
      </c>
      <c r="O72">
        <f>INDEX(Валюта!$A$4:$BK$1170,MATCH(Позиція!$C72,Валюта!$C$4:$C$1170,0),O$3)</f>
        <v>7099.88</v>
      </c>
      <c r="P72">
        <f>INDEX(Валюта!$A$4:$BK$1170,MATCH(Позиція!$C72,Валюта!$C$4:$C$1170,0),P$3)</f>
        <v>6732.2</v>
      </c>
      <c r="Q72">
        <f>INDEX(Валюта!$A$4:$BK$1170,MATCH(Позиція!$C72,Валюта!$C$4:$C$1170,0),Q$3)</f>
        <v>5510</v>
      </c>
      <c r="R72">
        <f>INDEX(Валюта!$A$4:$BK$1170,MATCH(Позиція!$C72,Валюта!$C$4:$C$1170,0),R$3)</f>
        <v>5884.5</v>
      </c>
      <c r="S72">
        <f>INDEX(Валюта!$A$4:$BK$1170,MATCH(Позиція!$C72,Валюта!$C$4:$C$1170,0),S$3)</f>
        <v>3827.8</v>
      </c>
      <c r="T72">
        <f>INDEX(Валюта!$A$4:$BK$1170,MATCH(Позиція!$C72,Валюта!$C$4:$C$1170,0),T$3)</f>
        <v>3193.56</v>
      </c>
      <c r="U72">
        <f>INDEX(Валюта!$A$4:$BK$1170,MATCH(Позиція!$C72,Валюта!$C$4:$C$1170,0),U$3)</f>
        <v>3303.15</v>
      </c>
      <c r="V72">
        <f>INDEX(Валюта!$A$4:$BK$1170,MATCH(Позиція!$C72,Валюта!$C$4:$C$1170,0),V$3)</f>
        <v>4000</v>
      </c>
      <c r="W72">
        <f>INDEX(Валюта!$A$4:$BK$1170,MATCH(Позиція!$C72,Валюта!$C$4:$C$1170,0),W$3)</f>
        <v>32572.89</v>
      </c>
      <c r="X72">
        <f>INDEX(Валюта!$A$4:$BK$1170,MATCH(Позиція!$C72,Валюта!$C$4:$C$1170,0),X$3)</f>
        <v>15483.59</v>
      </c>
      <c r="Y72">
        <f>INDEX(Валюта!$A$4:$BK$1170,MATCH(Позиція!$C72,Валюта!$C$4:$C$1170,0),Y$3)</f>
        <v>5549.17</v>
      </c>
      <c r="Z72">
        <f>INDEX(Валюта!$A$4:$BK$1170,MATCH(Позиція!$C72,Валюта!$C$4:$C$1170,0),Z$3)</f>
        <v>5354.43</v>
      </c>
      <c r="AA72">
        <f>INDEX(Валюта!$A$4:$BK$1170,MATCH(Позиція!$C72,Валюта!$C$4:$C$1170,0),AA$3)</f>
        <v>4504.5</v>
      </c>
      <c r="AB72">
        <f>INDEX(Валюта!$A$4:$BK$1170,MATCH(Позиція!$C72,Валюта!$C$4:$C$1170,0),AB$3)</f>
        <v>4584.12</v>
      </c>
      <c r="AC72">
        <f>INDEX(Валюта!$A$4:$BK$1170,MATCH(Позиція!$C72,Валюта!$C$4:$C$1170,0),AC$3)</f>
        <v>2904.86</v>
      </c>
      <c r="AD72">
        <f>INDEX(Валюта!$A$4:$BK$1170,MATCH(Позиція!$C72,Валюта!$C$4:$C$1170,0),AD$3)</f>
        <v>8750</v>
      </c>
      <c r="AE72">
        <f>INDEX(Валюта!$A$4:$BK$1170,MATCH(Позиція!$C72,Валюта!$C$4:$C$1170,0),AE$3)</f>
        <v>5494.26</v>
      </c>
      <c r="AF72">
        <f>INDEX(Валюта!$A$4:$BK$1170,MATCH(Позиція!$C72,Валюта!$C$4:$C$1170,0),AF$3)</f>
        <v>1511.82</v>
      </c>
      <c r="AG72">
        <f>INDEX(Валюта!$A$4:$BK$1170,MATCH(Позиція!$C72,Валюта!$C$4:$C$1170,0),AG$3)</f>
        <v>4300</v>
      </c>
      <c r="AH72">
        <f>INDEX(Валюта!$A$4:$BK$1170,MATCH(Позиція!$C72,Валюта!$C$4:$C$1170,0),AH$3)</f>
        <v>3670</v>
      </c>
      <c r="AI72">
        <f>INDEX(Валюта!$A$4:$BK$1170,MATCH(Позиція!$C72,Валюта!$C$4:$C$1170,0),AI$3)</f>
        <v>64970</v>
      </c>
      <c r="AJ72">
        <f>INDEX(Валюта!$A$4:$BK$1170,MATCH(Позиція!$C72,Валюта!$C$4:$C$1170,0),AJ$3)</f>
        <v>5248.14</v>
      </c>
      <c r="AK72">
        <f>INDEX(Валюта!$A$4:$BK$1170,MATCH(Позиція!$C72,Валюта!$C$4:$C$1170,0),AK$3)</f>
        <v>3380</v>
      </c>
      <c r="AL72">
        <f>INDEX(Валюта!$A$4:$BK$1170,MATCH(Позиція!$C72,Валюта!$C$4:$C$1170,0),AL$3)</f>
        <v>5083.4400000000014</v>
      </c>
      <c r="AM72">
        <f>INDEX(Валюта!$A$4:$BK$1170,MATCH(Позиція!$C72,Валюта!$C$4:$C$1170,0),AM$3)</f>
        <v>2830</v>
      </c>
      <c r="AN72">
        <f>INDEX(Валюта!$A$4:$BK$1170,MATCH(Позиція!$C72,Валюта!$C$4:$C$1170,0),AN$3)</f>
        <v>3591.13</v>
      </c>
      <c r="AO72">
        <f>INDEX(Валюта!$A$4:$BK$1170,MATCH(Позиція!$C72,Валюта!$C$4:$C$1170,0),AO$3)</f>
        <v>2981.85</v>
      </c>
      <c r="AP72">
        <f>INDEX(Валюта!$A$4:$BK$1170,MATCH(Позиція!$C72,Валюта!$C$4:$C$1170,0),AP$3)</f>
        <v>55133.02</v>
      </c>
      <c r="AQ72">
        <f>INDEX(Валюта!$A$4:$BK$1170,MATCH(Позиція!$C72,Валюта!$C$4:$C$1170,0),AQ$3)</f>
        <v>9943.81</v>
      </c>
      <c r="AR72">
        <f>INDEX(Валюта!$A$4:$BK$1170,MATCH(Позиція!$C72,Валюта!$C$4:$C$1170,0),AR$3)</f>
        <v>10270.36</v>
      </c>
      <c r="AS72">
        <f>INDEX(Валюта!$A$4:$BK$1170,MATCH(Позиція!$C72,Валюта!$C$4:$C$1170,0),AS$3)</f>
        <v>4098.8999999999996</v>
      </c>
      <c r="AT72">
        <f>INDEX(Валюта!$A$4:$BK$1170,MATCH(Позиція!$C72,Валюта!$C$4:$C$1170,0),AT$3)</f>
        <v>32279.13</v>
      </c>
      <c r="AU72">
        <f>INDEX(Валюта!$A$4:$BK$1170,MATCH(Позиція!$C72,Валюта!$C$4:$C$1170,0),AU$3)</f>
        <v>2136.87</v>
      </c>
      <c r="AV72">
        <f>INDEX(Валюта!$A$4:$BK$1170,MATCH(Позиція!$C72,Валюта!$C$4:$C$1170,0),AV$3)</f>
        <v>13090.58</v>
      </c>
      <c r="AW72">
        <f>INDEX(Валюта!$A$4:$BK$1170,MATCH(Позиція!$C72,Валюта!$C$4:$C$1170,0),AW$3)</f>
        <v>1419.16</v>
      </c>
      <c r="AX72">
        <f>INDEX(Валюта!$A$4:$BK$1170,MATCH(Позиція!$C72,Валюта!$C$4:$C$1170,0),AX$3)</f>
        <v>4738.54</v>
      </c>
      <c r="AY72">
        <f>INDEX(Валюта!$A$4:$BK$1170,MATCH(Позиція!$C72,Валюта!$C$4:$C$1170,0),AY$3)</f>
        <v>2468.44</v>
      </c>
      <c r="AZ72">
        <f>INDEX(Валюта!$A$4:$BK$1170,MATCH(Позиція!$C72,Валюта!$C$4:$C$1170,0),AZ$3)</f>
        <v>2924.41</v>
      </c>
      <c r="BA72">
        <f>INDEX(Валюта!$A$4:$BK$1170,MATCH(Позиція!$C72,Валюта!$C$4:$C$1170,0),BA$3)</f>
        <v>3899.21</v>
      </c>
      <c r="BB72">
        <f>INDEX(Валюта!$A$4:$BK$1170,MATCH(Позиція!$C72,Валюта!$C$4:$C$1170,0),BB$3)</f>
        <v>1444.41</v>
      </c>
      <c r="BC72">
        <f>INDEX(Валюта!$A$4:$BK$1170,MATCH(Позиція!$C72,Валюта!$C$4:$C$1170,0),BC$3)</f>
        <v>5847.88</v>
      </c>
      <c r="BD72">
        <f>INDEX(Валюта!$A$4:$BK$1170,MATCH(Позиція!$C72,Валюта!$C$4:$C$1170,0),BD$3)</f>
        <v>2786</v>
      </c>
      <c r="BE72">
        <f>INDEX(Валюта!$A$4:$BK$1170,MATCH(Позиція!$C72,Валюта!$C$4:$C$1170,0),BE$3)</f>
        <v>2137.6</v>
      </c>
      <c r="BF72">
        <f>INDEX(Валюта!$A$4:$BK$1170,MATCH(Позиція!$C72,Валюта!$C$4:$C$1170,0),BF$3)</f>
        <v>1395.14</v>
      </c>
      <c r="BG72">
        <f>INDEX(Валюта!$A$4:$BK$1170,MATCH(Позиція!$C72,Валюта!$C$4:$C$1170,0),BG$3)</f>
        <v>1646.71</v>
      </c>
      <c r="BH72">
        <f>INDEX(Валюта!$A$4:$BK$1170,MATCH(Позиція!$C72,Валюта!$C$4:$C$1170,0),BH$3)</f>
        <v>2480.33</v>
      </c>
      <c r="BI72">
        <f>INDEX(Валюта!$A$4:$BK$1170,MATCH(Позиція!$C72,Валюта!$C$4:$C$1170,0),BI$3)</f>
        <v>2999.83</v>
      </c>
      <c r="BJ72">
        <f>INDEX(Валюта!$A$4:$BK$1170,MATCH(Позиція!$C72,Валюта!$C$4:$C$1170,0),BJ$3)</f>
        <v>4209.3500000000004</v>
      </c>
      <c r="BK72">
        <f>INDEX(Валюта!$A$4:$BK$1170,MATCH(Позиція!$C72,Валюта!$C$4:$C$1170,0),BK$3)</f>
        <v>5771.18</v>
      </c>
    </row>
    <row r="73" spans="1:63" x14ac:dyDescent="0.35">
      <c r="A73">
        <v>2</v>
      </c>
      <c r="B73" s="23" t="s">
        <v>69</v>
      </c>
      <c r="C73" s="23" t="str">
        <f t="shared" si="1"/>
        <v>0807</v>
      </c>
      <c r="D73">
        <f>INDEX(Валюта!$A$4:$BK$1170,MATCH(Позиція!$C73,Валюта!$C$4:$C$1170,0),D$3)</f>
        <v>0</v>
      </c>
      <c r="E73">
        <f>INDEX(Валюта!$A$4:$BK$1170,MATCH(Позиція!$C73,Валюта!$C$4:$C$1170,0),E$3)</f>
        <v>0</v>
      </c>
      <c r="F73">
        <f>INDEX(Валюта!$A$4:$BK$1170,MATCH(Позиція!$C73,Валюта!$C$4:$C$1170,0),F$3)</f>
        <v>20</v>
      </c>
      <c r="G73">
        <f>INDEX(Валюта!$A$4:$BK$1170,MATCH(Позиція!$C73,Валюта!$C$4:$C$1170,0),G$3)</f>
        <v>0</v>
      </c>
      <c r="H73">
        <f>INDEX(Валюта!$A$4:$BK$1170,MATCH(Позиція!$C73,Валюта!$C$4:$C$1170,0),H$3)</f>
        <v>0</v>
      </c>
      <c r="I73">
        <f>INDEX(Валюта!$A$4:$BK$1170,MATCH(Позиція!$C73,Валюта!$C$4:$C$1170,0),I$3)</f>
        <v>2340</v>
      </c>
      <c r="J73">
        <f>INDEX(Валюта!$A$4:$BK$1170,MATCH(Позиція!$C73,Валюта!$C$4:$C$1170,0),J$3)</f>
        <v>1368579.55</v>
      </c>
      <c r="K73">
        <f>INDEX(Валюта!$A$4:$BK$1170,MATCH(Позиція!$C73,Валюта!$C$4:$C$1170,0),K$3)</f>
        <v>1108442.77</v>
      </c>
      <c r="L73">
        <f>INDEX(Валюта!$A$4:$BK$1170,MATCH(Позиція!$C73,Валюта!$C$4:$C$1170,0),L$3)</f>
        <v>112591.4</v>
      </c>
      <c r="M73">
        <f>INDEX(Валюта!$A$4:$BK$1170,MATCH(Позиція!$C73,Валюта!$C$4:$C$1170,0),M$3)</f>
        <v>8840</v>
      </c>
      <c r="N73">
        <f>INDEX(Валюта!$A$4:$BK$1170,MATCH(Позиція!$C73,Валюта!$C$4:$C$1170,0),N$3)</f>
        <v>51.4</v>
      </c>
      <c r="O73">
        <f>INDEX(Валюта!$A$4:$BK$1170,MATCH(Позиція!$C73,Валюта!$C$4:$C$1170,0),O$3)</f>
        <v>30</v>
      </c>
      <c r="P73">
        <f>INDEX(Валюта!$A$4:$BK$1170,MATCH(Позиція!$C73,Валюта!$C$4:$C$1170,0),P$3)</f>
        <v>0</v>
      </c>
      <c r="Q73">
        <f>INDEX(Валюта!$A$4:$BK$1170,MATCH(Позиція!$C73,Валюта!$C$4:$C$1170,0),Q$3)</f>
        <v>0</v>
      </c>
      <c r="R73">
        <f>INDEX(Валюта!$A$4:$BK$1170,MATCH(Позиція!$C73,Валюта!$C$4:$C$1170,0),R$3)</f>
        <v>0</v>
      </c>
      <c r="S73">
        <f>INDEX(Валюта!$A$4:$BK$1170,MATCH(Позиція!$C73,Валюта!$C$4:$C$1170,0),S$3)</f>
        <v>0</v>
      </c>
      <c r="T73">
        <f>INDEX(Валюта!$A$4:$BK$1170,MATCH(Позиція!$C73,Валюта!$C$4:$C$1170,0),T$3)</f>
        <v>270</v>
      </c>
      <c r="U73">
        <f>INDEX(Валюта!$A$4:$BK$1170,MATCH(Позиція!$C73,Валюта!$C$4:$C$1170,0),U$3)</f>
        <v>107096.59</v>
      </c>
      <c r="V73">
        <f>INDEX(Валюта!$A$4:$BK$1170,MATCH(Позиція!$C73,Валюта!$C$4:$C$1170,0),V$3)</f>
        <v>965534.02</v>
      </c>
      <c r="W73">
        <f>INDEX(Валюта!$A$4:$BK$1170,MATCH(Позиція!$C73,Валюта!$C$4:$C$1170,0),W$3)</f>
        <v>1903840.06</v>
      </c>
      <c r="X73">
        <f>INDEX(Валюта!$A$4:$BK$1170,MATCH(Позиція!$C73,Валюта!$C$4:$C$1170,0),X$3)</f>
        <v>335490</v>
      </c>
      <c r="Y73">
        <f>INDEX(Валюта!$A$4:$BK$1170,MATCH(Позиція!$C73,Валюта!$C$4:$C$1170,0),Y$3)</f>
        <v>31469.37</v>
      </c>
      <c r="Z73">
        <f>INDEX(Валюта!$A$4:$BK$1170,MATCH(Позиція!$C73,Валюта!$C$4:$C$1170,0),Z$3)</f>
        <v>130</v>
      </c>
      <c r="AA73">
        <f>INDEX(Валюта!$A$4:$BK$1170,MATCH(Позиція!$C73,Валюта!$C$4:$C$1170,0),AA$3)</f>
        <v>0</v>
      </c>
      <c r="AB73">
        <f>INDEX(Валюта!$A$4:$BK$1170,MATCH(Позиція!$C73,Валюта!$C$4:$C$1170,0),AB$3)</f>
        <v>50</v>
      </c>
      <c r="AC73">
        <f>INDEX(Валюта!$A$4:$BK$1170,MATCH(Позиція!$C73,Валюта!$C$4:$C$1170,0),AC$3)</f>
        <v>0</v>
      </c>
      <c r="AD73">
        <f>INDEX(Валюта!$A$4:$BK$1170,MATCH(Позиція!$C73,Валюта!$C$4:$C$1170,0),AD$3)</f>
        <v>20</v>
      </c>
      <c r="AE73">
        <f>INDEX(Валюта!$A$4:$BK$1170,MATCH(Позиція!$C73,Валюта!$C$4:$C$1170,0),AE$3)</f>
        <v>420</v>
      </c>
      <c r="AF73">
        <f>INDEX(Валюта!$A$4:$BK$1170,MATCH(Позиція!$C73,Валюта!$C$4:$C$1170,0),AF$3)</f>
        <v>0</v>
      </c>
      <c r="AG73">
        <f>INDEX(Валюта!$A$4:$BK$1170,MATCH(Позиція!$C73,Валюта!$C$4:$C$1170,0),AG$3)</f>
        <v>64560</v>
      </c>
      <c r="AH73">
        <f>INDEX(Валюта!$A$4:$BK$1170,MATCH(Позиція!$C73,Валюта!$C$4:$C$1170,0),AH$3)</f>
        <v>1217870</v>
      </c>
      <c r="AI73">
        <f>INDEX(Валюта!$A$4:$BK$1170,MATCH(Позиція!$C73,Валюта!$C$4:$C$1170,0),AI$3)</f>
        <v>1194627.8999999999</v>
      </c>
      <c r="AJ73">
        <f>INDEX(Валюта!$A$4:$BK$1170,MATCH(Позиція!$C73,Валюта!$C$4:$C$1170,0),AJ$3)</f>
        <v>151338.82999999999</v>
      </c>
      <c r="AK73">
        <f>INDEX(Валюта!$A$4:$BK$1170,MATCH(Позиція!$C73,Валюта!$C$4:$C$1170,0),AK$3)</f>
        <v>16784.13</v>
      </c>
      <c r="AL73">
        <f>INDEX(Валюта!$A$4:$BK$1170,MATCH(Позиція!$C73,Валюта!$C$4:$C$1170,0),AL$3)</f>
        <v>80</v>
      </c>
      <c r="AM73">
        <f>INDEX(Валюта!$A$4:$BK$1170,MATCH(Позиція!$C73,Валюта!$C$4:$C$1170,0),AM$3)</f>
        <v>30</v>
      </c>
      <c r="AN73">
        <f>INDEX(Валюта!$A$4:$BK$1170,MATCH(Позиція!$C73,Валюта!$C$4:$C$1170,0),AN$3)</f>
        <v>0</v>
      </c>
      <c r="AO73">
        <f>INDEX(Валюта!$A$4:$BK$1170,MATCH(Позиція!$C73,Валюта!$C$4:$C$1170,0),AO$3)</f>
        <v>30</v>
      </c>
      <c r="AP73">
        <f>INDEX(Валюта!$A$4:$BK$1170,MATCH(Позиція!$C73,Валюта!$C$4:$C$1170,0),AP$3)</f>
        <v>0</v>
      </c>
      <c r="AQ73">
        <f>INDEX(Валюта!$A$4:$BK$1170,MATCH(Позиція!$C73,Валюта!$C$4:$C$1170,0),AQ$3)</f>
        <v>120</v>
      </c>
      <c r="AR73">
        <f>INDEX(Валюта!$A$4:$BK$1170,MATCH(Позиція!$C73,Валюта!$C$4:$C$1170,0),AR$3)</f>
        <v>0</v>
      </c>
      <c r="AS73">
        <f>INDEX(Валюта!$A$4:$BK$1170,MATCH(Позиція!$C73,Валюта!$C$4:$C$1170,0),AS$3)</f>
        <v>320</v>
      </c>
      <c r="AT73">
        <f>INDEX(Валюта!$A$4:$BK$1170,MATCH(Позиція!$C73,Валюта!$C$4:$C$1170,0),AT$3)</f>
        <v>510520</v>
      </c>
      <c r="AU73">
        <f>INDEX(Валюта!$A$4:$BK$1170,MATCH(Позиція!$C73,Валюта!$C$4:$C$1170,0),AU$3)</f>
        <v>3537630</v>
      </c>
      <c r="AV73">
        <f>INDEX(Валюта!$A$4:$BK$1170,MATCH(Позиція!$C73,Валюта!$C$4:$C$1170,0),AV$3)</f>
        <v>1376193.69</v>
      </c>
      <c r="AW73">
        <f>INDEX(Валюта!$A$4:$BK$1170,MATCH(Позиція!$C73,Валюта!$C$4:$C$1170,0),AW$3)</f>
        <v>208010</v>
      </c>
      <c r="AX73">
        <f>INDEX(Валюта!$A$4:$BK$1170,MATCH(Позиція!$C73,Валюта!$C$4:$C$1170,0),AX$3)</f>
        <v>4630</v>
      </c>
      <c r="AY73">
        <f>INDEX(Валюта!$A$4:$BK$1170,MATCH(Позиція!$C73,Валюта!$C$4:$C$1170,0),AY$3)</f>
        <v>0</v>
      </c>
      <c r="AZ73">
        <f>INDEX(Валюта!$A$4:$BK$1170,MATCH(Позиція!$C73,Валюта!$C$4:$C$1170,0),AZ$3)</f>
        <v>0</v>
      </c>
      <c r="BA73">
        <f>INDEX(Валюта!$A$4:$BK$1170,MATCH(Позиція!$C73,Валюта!$C$4:$C$1170,0),BA$3)</f>
        <v>50</v>
      </c>
      <c r="BB73">
        <f>INDEX(Валюта!$A$4:$BK$1170,MATCH(Позиція!$C73,Валюта!$C$4:$C$1170,0),BB$3)</f>
        <v>670</v>
      </c>
      <c r="BC73">
        <f>INDEX(Валюта!$A$4:$BK$1170,MATCH(Позиція!$C73,Валюта!$C$4:$C$1170,0),BC$3)</f>
        <v>630.53</v>
      </c>
      <c r="BD73">
        <f>INDEX(Валюта!$A$4:$BK$1170,MATCH(Позиція!$C73,Валюта!$C$4:$C$1170,0),BD$3)</f>
        <v>350</v>
      </c>
      <c r="BE73">
        <f>INDEX(Валюта!$A$4:$BK$1170,MATCH(Позиція!$C73,Валюта!$C$4:$C$1170,0),BE$3)</f>
        <v>601.14</v>
      </c>
      <c r="BF73">
        <f>INDEX(Валюта!$A$4:$BK$1170,MATCH(Позиція!$C73,Валюта!$C$4:$C$1170,0),BF$3)</f>
        <v>83490</v>
      </c>
      <c r="BG73">
        <f>INDEX(Валюта!$A$4:$BK$1170,MATCH(Позиція!$C73,Валюта!$C$4:$C$1170,0),BG$3)</f>
        <v>1027971.07</v>
      </c>
      <c r="BH73">
        <f>INDEX(Валюта!$A$4:$BK$1170,MATCH(Позиція!$C73,Валюта!$C$4:$C$1170,0),BH$3)</f>
        <v>519386.87</v>
      </c>
      <c r="BI73">
        <f>INDEX(Валюта!$A$4:$BK$1170,MATCH(Позиція!$C73,Валюта!$C$4:$C$1170,0),BI$3)</f>
        <v>116886.21</v>
      </c>
      <c r="BJ73">
        <f>INDEX(Валюта!$A$4:$BK$1170,MATCH(Позиція!$C73,Валюта!$C$4:$C$1170,0),BJ$3)</f>
        <v>13214.36</v>
      </c>
      <c r="BK73">
        <f>INDEX(Валюта!$A$4:$BK$1170,MATCH(Позиція!$C73,Валюта!$C$4:$C$1170,0),BK$3)</f>
        <v>320</v>
      </c>
    </row>
    <row r="74" spans="1:63" x14ac:dyDescent="0.35">
      <c r="A74">
        <v>2</v>
      </c>
      <c r="B74" s="23" t="s">
        <v>70</v>
      </c>
      <c r="C74" s="23" t="str">
        <f t="shared" si="1"/>
        <v>0808</v>
      </c>
      <c r="D74">
        <f>INDEX(Валюта!$A$4:$BK$1170,MATCH(Позиція!$C74,Валюта!$C$4:$C$1170,0),D$3)</f>
        <v>556866.93000000005</v>
      </c>
      <c r="E74">
        <f>INDEX(Валюта!$A$4:$BK$1170,MATCH(Позиція!$C74,Валюта!$C$4:$C$1170,0),E$3)</f>
        <v>427363.36</v>
      </c>
      <c r="F74">
        <f>INDEX(Валюта!$A$4:$BK$1170,MATCH(Позиція!$C74,Валюта!$C$4:$C$1170,0),F$3)</f>
        <v>509380</v>
      </c>
      <c r="G74">
        <f>INDEX(Валюта!$A$4:$BK$1170,MATCH(Позиція!$C74,Валюта!$C$4:$C$1170,0),G$3)</f>
        <v>89433.180000000008</v>
      </c>
      <c r="H74">
        <f>INDEX(Валюта!$A$4:$BK$1170,MATCH(Позиція!$C74,Валюта!$C$4:$C$1170,0),H$3)</f>
        <v>5166.33</v>
      </c>
      <c r="I74">
        <f>INDEX(Валюта!$A$4:$BK$1170,MATCH(Позиція!$C74,Валюта!$C$4:$C$1170,0),I$3)</f>
        <v>1993.88</v>
      </c>
      <c r="J74">
        <f>INDEX(Валюта!$A$4:$BK$1170,MATCH(Позиція!$C74,Валюта!$C$4:$C$1170,0),J$3)</f>
        <v>51470</v>
      </c>
      <c r="K74">
        <f>INDEX(Валюта!$A$4:$BK$1170,MATCH(Позиція!$C74,Валюта!$C$4:$C$1170,0),K$3)</f>
        <v>90155.91</v>
      </c>
      <c r="L74">
        <f>INDEX(Валюта!$A$4:$BK$1170,MATCH(Позиція!$C74,Валюта!$C$4:$C$1170,0),L$3)</f>
        <v>763790</v>
      </c>
      <c r="M74">
        <f>INDEX(Валюта!$A$4:$BK$1170,MATCH(Позиція!$C74,Валюта!$C$4:$C$1170,0),M$3)</f>
        <v>1487544.3</v>
      </c>
      <c r="N74">
        <f>INDEX(Валюта!$A$4:$BK$1170,MATCH(Позиція!$C74,Валюта!$C$4:$C$1170,0),N$3)</f>
        <v>1712452.44</v>
      </c>
      <c r="O74">
        <f>INDEX(Валюта!$A$4:$BK$1170,MATCH(Позиція!$C74,Валюта!$C$4:$C$1170,0),O$3)</f>
        <v>1270305.54</v>
      </c>
      <c r="P74">
        <f>INDEX(Валюта!$A$4:$BK$1170,MATCH(Позиція!$C74,Валюта!$C$4:$C$1170,0),P$3)</f>
        <v>1226734.76</v>
      </c>
      <c r="Q74">
        <f>INDEX(Валюта!$A$4:$BK$1170,MATCH(Позиція!$C74,Валюта!$C$4:$C$1170,0),Q$3)</f>
        <v>1550493.1</v>
      </c>
      <c r="R74">
        <f>INDEX(Валюта!$A$4:$BK$1170,MATCH(Позиція!$C74,Валюта!$C$4:$C$1170,0),R$3)</f>
        <v>1765144.55</v>
      </c>
      <c r="S74">
        <f>INDEX(Валюта!$A$4:$BK$1170,MATCH(Позиція!$C74,Валюта!$C$4:$C$1170,0),S$3)</f>
        <v>1530490.31</v>
      </c>
      <c r="T74">
        <f>INDEX(Валюта!$A$4:$BK$1170,MATCH(Позиція!$C74,Валюта!$C$4:$C$1170,0),T$3)</f>
        <v>1327882</v>
      </c>
      <c r="U74">
        <f>INDEX(Валюта!$A$4:$BK$1170,MATCH(Позиція!$C74,Валюта!$C$4:$C$1170,0),U$3)</f>
        <v>877434.07000000018</v>
      </c>
      <c r="V74">
        <f>INDEX(Валюта!$A$4:$BK$1170,MATCH(Позиція!$C74,Валюта!$C$4:$C$1170,0),V$3)</f>
        <v>499923.18</v>
      </c>
      <c r="W74">
        <f>INDEX(Валюта!$A$4:$BK$1170,MATCH(Позиція!$C74,Валюта!$C$4:$C$1170,0),W$3)</f>
        <v>443165.62</v>
      </c>
      <c r="X74">
        <f>INDEX(Валюта!$A$4:$BK$1170,MATCH(Позиція!$C74,Валюта!$C$4:$C$1170,0),X$3)</f>
        <v>763570.6</v>
      </c>
      <c r="Y74">
        <f>INDEX(Валюта!$A$4:$BK$1170,MATCH(Позиція!$C74,Валюта!$C$4:$C$1170,0),Y$3)</f>
        <v>913969.23</v>
      </c>
      <c r="Z74">
        <f>INDEX(Валюта!$A$4:$BK$1170,MATCH(Позиція!$C74,Валюта!$C$4:$C$1170,0),Z$3)</f>
        <v>2292341.02</v>
      </c>
      <c r="AA74">
        <f>INDEX(Валюта!$A$4:$BK$1170,MATCH(Позиція!$C74,Валюта!$C$4:$C$1170,0),AA$3)</f>
        <v>2090529.42</v>
      </c>
      <c r="AB74">
        <f>INDEX(Валюта!$A$4:$BK$1170,MATCH(Позиція!$C74,Валюта!$C$4:$C$1170,0),AB$3)</f>
        <v>2710354.92</v>
      </c>
      <c r="AC74">
        <f>INDEX(Валюта!$A$4:$BK$1170,MATCH(Позиція!$C74,Валюта!$C$4:$C$1170,0),AC$3)</f>
        <v>3476514.73</v>
      </c>
      <c r="AD74">
        <f>INDEX(Валюта!$A$4:$BK$1170,MATCH(Позиція!$C74,Валюта!$C$4:$C$1170,0),AD$3)</f>
        <v>3463883</v>
      </c>
      <c r="AE74">
        <f>INDEX(Валюта!$A$4:$BK$1170,MATCH(Позиція!$C74,Валюта!$C$4:$C$1170,0),AE$3)</f>
        <v>2505763.33</v>
      </c>
      <c r="AF74">
        <f>INDEX(Валюта!$A$4:$BK$1170,MATCH(Позиція!$C74,Валюта!$C$4:$C$1170,0),AF$3)</f>
        <v>896063.77</v>
      </c>
      <c r="AG74">
        <f>INDEX(Валюта!$A$4:$BK$1170,MATCH(Позиція!$C74,Валюта!$C$4:$C$1170,0),AG$3)</f>
        <v>164204.25</v>
      </c>
      <c r="AH74">
        <f>INDEX(Валюта!$A$4:$BK$1170,MATCH(Позиція!$C74,Валюта!$C$4:$C$1170,0),AH$3)</f>
        <v>21604.81</v>
      </c>
      <c r="AI74">
        <f>INDEX(Валюта!$A$4:$BK$1170,MATCH(Позиція!$C74,Валюта!$C$4:$C$1170,0),AI$3)</f>
        <v>35124.959999999999</v>
      </c>
      <c r="AJ74">
        <f>INDEX(Валюта!$A$4:$BK$1170,MATCH(Позиція!$C74,Валюта!$C$4:$C$1170,0),AJ$3)</f>
        <v>406544.94</v>
      </c>
      <c r="AK74">
        <f>INDEX(Валюта!$A$4:$BK$1170,MATCH(Позиція!$C74,Валюта!$C$4:$C$1170,0),AK$3)</f>
        <v>777313.29</v>
      </c>
      <c r="AL74">
        <f>INDEX(Валюта!$A$4:$BK$1170,MATCH(Позиція!$C74,Валюта!$C$4:$C$1170,0),AL$3)</f>
        <v>1512990</v>
      </c>
      <c r="AM74">
        <f>INDEX(Валюта!$A$4:$BK$1170,MATCH(Позиція!$C74,Валюта!$C$4:$C$1170,0),AM$3)</f>
        <v>1318458.25</v>
      </c>
      <c r="AN74">
        <f>INDEX(Валюта!$A$4:$BK$1170,MATCH(Позиція!$C74,Валюта!$C$4:$C$1170,0),AN$3)</f>
        <v>1466920</v>
      </c>
      <c r="AO74">
        <f>INDEX(Валюта!$A$4:$BK$1170,MATCH(Позиція!$C74,Валюта!$C$4:$C$1170,0),AO$3)</f>
        <v>1386040</v>
      </c>
      <c r="AP74">
        <f>INDEX(Валюта!$A$4:$BK$1170,MATCH(Позиція!$C74,Валюта!$C$4:$C$1170,0),AP$3)</f>
        <v>1640440</v>
      </c>
      <c r="AQ74">
        <f>INDEX(Валюта!$A$4:$BK$1170,MATCH(Позиція!$C74,Валюта!$C$4:$C$1170,0),AQ$3)</f>
        <v>761310.05</v>
      </c>
      <c r="AR74">
        <f>INDEX(Валюта!$A$4:$BK$1170,MATCH(Позиція!$C74,Валюта!$C$4:$C$1170,0),AR$3)</f>
        <v>175700</v>
      </c>
      <c r="AS74">
        <f>INDEX(Валюта!$A$4:$BK$1170,MATCH(Позиція!$C74,Валюта!$C$4:$C$1170,0),AS$3)</f>
        <v>19830</v>
      </c>
      <c r="AT74">
        <f>INDEX(Валюта!$A$4:$BK$1170,MATCH(Позиція!$C74,Валюта!$C$4:$C$1170,0),AT$3)</f>
        <v>2780</v>
      </c>
      <c r="AU74">
        <f>INDEX(Валюта!$A$4:$BK$1170,MATCH(Позиція!$C74,Валюта!$C$4:$C$1170,0),AU$3)</f>
        <v>35263.78</v>
      </c>
      <c r="AV74">
        <f>INDEX(Валюта!$A$4:$BK$1170,MATCH(Позиція!$C74,Валюта!$C$4:$C$1170,0),AV$3)</f>
        <v>418720</v>
      </c>
      <c r="AW74">
        <f>INDEX(Валюта!$A$4:$BK$1170,MATCH(Позиція!$C74,Валюта!$C$4:$C$1170,0),AW$3)</f>
        <v>981820</v>
      </c>
      <c r="AX74">
        <f>INDEX(Валюта!$A$4:$BK$1170,MATCH(Позиція!$C74,Валюта!$C$4:$C$1170,0),AX$3)</f>
        <v>1417580</v>
      </c>
      <c r="AY74">
        <f>INDEX(Валюта!$A$4:$BK$1170,MATCH(Позиція!$C74,Валюта!$C$4:$C$1170,0),AY$3)</f>
        <v>1515400</v>
      </c>
      <c r="AZ74">
        <f>INDEX(Валюта!$A$4:$BK$1170,MATCH(Позиція!$C74,Валюта!$C$4:$C$1170,0),AZ$3)</f>
        <v>1004961.38</v>
      </c>
      <c r="BA74">
        <f>INDEX(Валюта!$A$4:$BK$1170,MATCH(Позиція!$C74,Валюта!$C$4:$C$1170,0),BA$3)</f>
        <v>1624107.51</v>
      </c>
      <c r="BB74">
        <f>INDEX(Валюта!$A$4:$BK$1170,MATCH(Позиція!$C74,Валюта!$C$4:$C$1170,0),BB$3)</f>
        <v>992232.35</v>
      </c>
      <c r="BC74">
        <f>INDEX(Валюта!$A$4:$BK$1170,MATCH(Позиція!$C74,Валюта!$C$4:$C$1170,0),BC$3)</f>
        <v>723308.79</v>
      </c>
      <c r="BD74">
        <f>INDEX(Валюта!$A$4:$BK$1170,MATCH(Позиція!$C74,Валюта!$C$4:$C$1170,0),BD$3)</f>
        <v>438360.78</v>
      </c>
      <c r="BE74">
        <f>INDEX(Валюта!$A$4:$BK$1170,MATCH(Позиція!$C74,Валюта!$C$4:$C$1170,0),BE$3)</f>
        <v>143813.75</v>
      </c>
      <c r="BF74">
        <f>INDEX(Валюта!$A$4:$BK$1170,MATCH(Позиція!$C74,Валюта!$C$4:$C$1170,0),BF$3)</f>
        <v>62979.53</v>
      </c>
      <c r="BG74">
        <f>INDEX(Валюта!$A$4:$BK$1170,MATCH(Позиція!$C74,Валюта!$C$4:$C$1170,0),BG$3)</f>
        <v>24339.35</v>
      </c>
      <c r="BH74">
        <f>INDEX(Валюта!$A$4:$BK$1170,MATCH(Позиція!$C74,Валюта!$C$4:$C$1170,0),BH$3)</f>
        <v>863769.45000000007</v>
      </c>
      <c r="BI74">
        <f>INDEX(Валюта!$A$4:$BK$1170,MATCH(Позиція!$C74,Валюта!$C$4:$C$1170,0),BI$3)</f>
        <v>2431512.58</v>
      </c>
      <c r="BJ74">
        <f>INDEX(Валюта!$A$4:$BK$1170,MATCH(Позиція!$C74,Валюта!$C$4:$C$1170,0),BJ$3)</f>
        <v>2793431.14</v>
      </c>
      <c r="BK74">
        <f>INDEX(Валюта!$A$4:$BK$1170,MATCH(Позиція!$C74,Валюта!$C$4:$C$1170,0),BK$3)</f>
        <v>4166246.67</v>
      </c>
    </row>
    <row r="75" spans="1:63" x14ac:dyDescent="0.35">
      <c r="A75">
        <v>2</v>
      </c>
      <c r="B75" s="23" t="s">
        <v>71</v>
      </c>
      <c r="C75" s="23" t="str">
        <f t="shared" si="1"/>
        <v>0809</v>
      </c>
      <c r="D75">
        <f>INDEX(Валюта!$A$4:$BK$1170,MATCH(Позиція!$C75,Валюта!$C$4:$C$1170,0),D$3)</f>
        <v>0</v>
      </c>
      <c r="E75">
        <f>INDEX(Валюта!$A$4:$BK$1170,MATCH(Позиція!$C75,Валюта!$C$4:$C$1170,0),E$3)</f>
        <v>20</v>
      </c>
      <c r="F75">
        <f>INDEX(Валюта!$A$4:$BK$1170,MATCH(Позиція!$C75,Валюта!$C$4:$C$1170,0),F$3)</f>
        <v>10</v>
      </c>
      <c r="G75">
        <f>INDEX(Валюта!$A$4:$BK$1170,MATCH(Позиція!$C75,Валюта!$C$4:$C$1170,0),G$3)</f>
        <v>0</v>
      </c>
      <c r="H75">
        <f>INDEX(Валюта!$A$4:$BK$1170,MATCH(Позиція!$C75,Валюта!$C$4:$C$1170,0),H$3)</f>
        <v>20</v>
      </c>
      <c r="I75">
        <f>INDEX(Валюта!$A$4:$BK$1170,MATCH(Позиція!$C75,Валюта!$C$4:$C$1170,0),I$3)</f>
        <v>2208520</v>
      </c>
      <c r="J75">
        <f>INDEX(Валюта!$A$4:$BK$1170,MATCH(Позиція!$C75,Валюта!$C$4:$C$1170,0),J$3)</f>
        <v>1050601.18</v>
      </c>
      <c r="K75">
        <f>INDEX(Валюта!$A$4:$BK$1170,MATCH(Позиція!$C75,Валюта!$C$4:$C$1170,0),K$3)</f>
        <v>819247.11</v>
      </c>
      <c r="L75">
        <f>INDEX(Валюта!$A$4:$BK$1170,MATCH(Позиція!$C75,Валюта!$C$4:$C$1170,0),L$3)</f>
        <v>3370984.8</v>
      </c>
      <c r="M75">
        <f>INDEX(Валюта!$A$4:$BK$1170,MATCH(Позиція!$C75,Валюта!$C$4:$C$1170,0),M$3)</f>
        <v>2191653.5499999998</v>
      </c>
      <c r="N75">
        <f>INDEX(Валюта!$A$4:$BK$1170,MATCH(Позиція!$C75,Валюта!$C$4:$C$1170,0),N$3)</f>
        <v>112734.76</v>
      </c>
      <c r="O75">
        <f>INDEX(Валюта!$A$4:$BK$1170,MATCH(Позиція!$C75,Валюта!$C$4:$C$1170,0),O$3)</f>
        <v>0</v>
      </c>
      <c r="P75">
        <f>INDEX(Валюта!$A$4:$BK$1170,MATCH(Позиція!$C75,Валюта!$C$4:$C$1170,0),P$3)</f>
        <v>0</v>
      </c>
      <c r="Q75">
        <f>INDEX(Валюта!$A$4:$BK$1170,MATCH(Позиція!$C75,Валюта!$C$4:$C$1170,0),Q$3)</f>
        <v>0</v>
      </c>
      <c r="R75">
        <f>INDEX(Валюта!$A$4:$BK$1170,MATCH(Позиція!$C75,Валюта!$C$4:$C$1170,0),R$3)</f>
        <v>30</v>
      </c>
      <c r="S75">
        <f>INDEX(Валюта!$A$4:$BK$1170,MATCH(Позиція!$C75,Валюта!$C$4:$C$1170,0),S$3)</f>
        <v>0</v>
      </c>
      <c r="T75">
        <f>INDEX(Валюта!$A$4:$BK$1170,MATCH(Позиція!$C75,Валюта!$C$4:$C$1170,0),T$3)</f>
        <v>157430</v>
      </c>
      <c r="U75">
        <f>INDEX(Валюта!$A$4:$BK$1170,MATCH(Позиція!$C75,Валюта!$C$4:$C$1170,0),U$3)</f>
        <v>1920015.18</v>
      </c>
      <c r="V75">
        <f>INDEX(Валюта!$A$4:$BK$1170,MATCH(Позиція!$C75,Валюта!$C$4:$C$1170,0),V$3)</f>
        <v>991083.36</v>
      </c>
      <c r="W75">
        <f>INDEX(Валюта!$A$4:$BK$1170,MATCH(Позиція!$C75,Валюта!$C$4:$C$1170,0),W$3)</f>
        <v>108428.3</v>
      </c>
      <c r="X75">
        <f>INDEX(Валюта!$A$4:$BK$1170,MATCH(Позиція!$C75,Валюта!$C$4:$C$1170,0),X$3)</f>
        <v>44540</v>
      </c>
      <c r="Y75">
        <f>INDEX(Валюта!$A$4:$BK$1170,MATCH(Позиція!$C75,Валюта!$C$4:$C$1170,0),Y$3)</f>
        <v>250</v>
      </c>
      <c r="Z75">
        <f>INDEX(Валюта!$A$4:$BK$1170,MATCH(Позиція!$C75,Валюта!$C$4:$C$1170,0),Z$3)</f>
        <v>50</v>
      </c>
      <c r="AA75">
        <f>INDEX(Валюта!$A$4:$BK$1170,MATCH(Позиція!$C75,Валюта!$C$4:$C$1170,0),AA$3)</f>
        <v>10</v>
      </c>
      <c r="AB75">
        <f>INDEX(Валюта!$A$4:$BK$1170,MATCH(Позиція!$C75,Валюта!$C$4:$C$1170,0),AB$3)</f>
        <v>40</v>
      </c>
      <c r="AC75">
        <f>INDEX(Валюта!$A$4:$BK$1170,MATCH(Позиція!$C75,Валюта!$C$4:$C$1170,0),AC$3)</f>
        <v>0</v>
      </c>
      <c r="AD75">
        <f>INDEX(Валюта!$A$4:$BK$1170,MATCH(Позиція!$C75,Валюта!$C$4:$C$1170,0),AD$3)</f>
        <v>0</v>
      </c>
      <c r="AE75">
        <f>INDEX(Валюта!$A$4:$BK$1170,MATCH(Позиція!$C75,Валюта!$C$4:$C$1170,0),AE$3)</f>
        <v>0</v>
      </c>
      <c r="AF75">
        <f>INDEX(Валюта!$A$4:$BK$1170,MATCH(Позиція!$C75,Валюта!$C$4:$C$1170,0),AF$3)</f>
        <v>53010</v>
      </c>
      <c r="AG75">
        <f>INDEX(Валюта!$A$4:$BK$1170,MATCH(Позиція!$C75,Валюта!$C$4:$C$1170,0),AG$3)</f>
        <v>2212790</v>
      </c>
      <c r="AH75">
        <f>INDEX(Валюта!$A$4:$BK$1170,MATCH(Позиція!$C75,Валюта!$C$4:$C$1170,0),AH$3)</f>
        <v>581397.73</v>
      </c>
      <c r="AI75">
        <f>INDEX(Валюта!$A$4:$BK$1170,MATCH(Позиція!$C75,Валюта!$C$4:$C$1170,0),AI$3)</f>
        <v>176281.69</v>
      </c>
      <c r="AJ75">
        <f>INDEX(Валюта!$A$4:$BK$1170,MATCH(Позиція!$C75,Валюта!$C$4:$C$1170,0),AJ$3)</f>
        <v>2726.6</v>
      </c>
      <c r="AK75">
        <f>INDEX(Валюта!$A$4:$BK$1170,MATCH(Позиція!$C75,Валюта!$C$4:$C$1170,0),AK$3)</f>
        <v>440</v>
      </c>
      <c r="AL75">
        <f>INDEX(Валюта!$A$4:$BK$1170,MATCH(Позиція!$C75,Валюта!$C$4:$C$1170,0),AL$3)</f>
        <v>160</v>
      </c>
      <c r="AM75">
        <f>INDEX(Валюта!$A$4:$BK$1170,MATCH(Позиція!$C75,Валюта!$C$4:$C$1170,0),AM$3)</f>
        <v>20</v>
      </c>
      <c r="AN75">
        <f>INDEX(Валюта!$A$4:$BK$1170,MATCH(Позиція!$C75,Валюта!$C$4:$C$1170,0),AN$3)</f>
        <v>10</v>
      </c>
      <c r="AO75">
        <f>INDEX(Валюта!$A$4:$BK$1170,MATCH(Позиція!$C75,Валюта!$C$4:$C$1170,0),AO$3)</f>
        <v>40</v>
      </c>
      <c r="AP75">
        <f>INDEX(Валюта!$A$4:$BK$1170,MATCH(Позиція!$C75,Валюта!$C$4:$C$1170,0),AP$3)</f>
        <v>230</v>
      </c>
      <c r="AQ75">
        <f>INDEX(Валюта!$A$4:$BK$1170,MATCH(Позиція!$C75,Валюта!$C$4:$C$1170,0),AQ$3)</f>
        <v>0</v>
      </c>
      <c r="AR75">
        <f>INDEX(Валюта!$A$4:$BK$1170,MATCH(Позиція!$C75,Валюта!$C$4:$C$1170,0),AR$3)</f>
        <v>0</v>
      </c>
      <c r="AS75">
        <f>INDEX(Валюта!$A$4:$BK$1170,MATCH(Позиція!$C75,Валюта!$C$4:$C$1170,0),AS$3)</f>
        <v>596740</v>
      </c>
      <c r="AT75">
        <f>INDEX(Валюта!$A$4:$BK$1170,MATCH(Позиція!$C75,Валюта!$C$4:$C$1170,0),AT$3)</f>
        <v>216500</v>
      </c>
      <c r="AU75">
        <f>INDEX(Валюта!$A$4:$BK$1170,MATCH(Позиція!$C75,Валюта!$C$4:$C$1170,0),AU$3)</f>
        <v>12070</v>
      </c>
      <c r="AV75">
        <f>INDEX(Валюта!$A$4:$BK$1170,MATCH(Позиція!$C75,Валюта!$C$4:$C$1170,0),AV$3)</f>
        <v>150743</v>
      </c>
      <c r="AW75">
        <f>INDEX(Валюта!$A$4:$BK$1170,MATCH(Позиція!$C75,Валюта!$C$4:$C$1170,0),AW$3)</f>
        <v>14830</v>
      </c>
      <c r="AX75">
        <f>INDEX(Валюта!$A$4:$BK$1170,MATCH(Позиція!$C75,Валюта!$C$4:$C$1170,0),AX$3)</f>
        <v>90</v>
      </c>
      <c r="AY75">
        <f>INDEX(Валюта!$A$4:$BK$1170,MATCH(Позиція!$C75,Валюта!$C$4:$C$1170,0),AY$3)</f>
        <v>0</v>
      </c>
      <c r="AZ75">
        <f>INDEX(Валюта!$A$4:$BK$1170,MATCH(Позиція!$C75,Валюта!$C$4:$C$1170,0),AZ$3)</f>
        <v>0</v>
      </c>
      <c r="BA75">
        <f>INDEX(Валюта!$A$4:$BK$1170,MATCH(Позиція!$C75,Валюта!$C$4:$C$1170,0),BA$3)</f>
        <v>40</v>
      </c>
      <c r="BB75">
        <f>INDEX(Валюта!$A$4:$BK$1170,MATCH(Позиція!$C75,Валюта!$C$4:$C$1170,0),BB$3)</f>
        <v>30</v>
      </c>
      <c r="BC75">
        <f>INDEX(Валюта!$A$4:$BK$1170,MATCH(Позиція!$C75,Валюта!$C$4:$C$1170,0),BC$3)</f>
        <v>20</v>
      </c>
      <c r="BD75">
        <f>INDEX(Валюта!$A$4:$BK$1170,MATCH(Позиція!$C75,Валюта!$C$4:$C$1170,0),BD$3)</f>
        <v>130</v>
      </c>
      <c r="BE75">
        <f>INDEX(Валюта!$A$4:$BK$1170,MATCH(Позиція!$C75,Валюта!$C$4:$C$1170,0),BE$3)</f>
        <v>251423.71</v>
      </c>
      <c r="BF75">
        <f>INDEX(Валюта!$A$4:$BK$1170,MATCH(Позиція!$C75,Валюта!$C$4:$C$1170,0),BF$3)</f>
        <v>197120</v>
      </c>
      <c r="BG75">
        <f>INDEX(Валюта!$A$4:$BK$1170,MATCH(Позиція!$C75,Валюта!$C$4:$C$1170,0),BG$3)</f>
        <v>46310</v>
      </c>
      <c r="BH75">
        <f>INDEX(Валюта!$A$4:$BK$1170,MATCH(Позиція!$C75,Валюта!$C$4:$C$1170,0),BH$3)</f>
        <v>633964.32000000018</v>
      </c>
      <c r="BI75">
        <f>INDEX(Валюта!$A$4:$BK$1170,MATCH(Позиція!$C75,Валюта!$C$4:$C$1170,0),BI$3)</f>
        <v>80809.900000000009</v>
      </c>
      <c r="BJ75">
        <f>INDEX(Валюта!$A$4:$BK$1170,MATCH(Позиція!$C75,Валюта!$C$4:$C$1170,0),BJ$3)</f>
        <v>13445</v>
      </c>
      <c r="BK75">
        <f>INDEX(Валюта!$A$4:$BK$1170,MATCH(Позиція!$C75,Валюта!$C$4:$C$1170,0),BK$3)</f>
        <v>190</v>
      </c>
    </row>
    <row r="76" spans="1:63" x14ac:dyDescent="0.35">
      <c r="A76">
        <v>2</v>
      </c>
      <c r="B76" s="23" t="s">
        <v>72</v>
      </c>
      <c r="C76" s="23" t="str">
        <f t="shared" si="1"/>
        <v>0810</v>
      </c>
      <c r="D76">
        <f>INDEX(Валюта!$A$4:$BK$1170,MATCH(Позиція!$C76,Валюта!$C$4:$C$1170,0),D$3)</f>
        <v>370</v>
      </c>
      <c r="E76">
        <f>INDEX(Валюта!$A$4:$BK$1170,MATCH(Позиція!$C76,Валюта!$C$4:$C$1170,0),E$3)</f>
        <v>2061.7600000000002</v>
      </c>
      <c r="F76">
        <f>INDEX(Валюта!$A$4:$BK$1170,MATCH(Позиція!$C76,Валюта!$C$4:$C$1170,0),F$3)</f>
        <v>314.90000000000009</v>
      </c>
      <c r="G76">
        <f>INDEX(Валюта!$A$4:$BK$1170,MATCH(Позиція!$C76,Валюта!$C$4:$C$1170,0),G$3)</f>
        <v>390</v>
      </c>
      <c r="H76">
        <f>INDEX(Валюта!$A$4:$BK$1170,MATCH(Позиція!$C76,Валюта!$C$4:$C$1170,0),H$3)</f>
        <v>475380</v>
      </c>
      <c r="I76">
        <f>INDEX(Валюта!$A$4:$BK$1170,MATCH(Позиція!$C76,Валюта!$C$4:$C$1170,0),I$3)</f>
        <v>1304080</v>
      </c>
      <c r="J76">
        <f>INDEX(Валюта!$A$4:$BK$1170,MATCH(Позиція!$C76,Валюта!$C$4:$C$1170,0),J$3)</f>
        <v>4503601.3899999997</v>
      </c>
      <c r="K76">
        <f>INDEX(Валюта!$A$4:$BK$1170,MATCH(Позиція!$C76,Валюта!$C$4:$C$1170,0),K$3)</f>
        <v>3944140</v>
      </c>
      <c r="L76">
        <f>INDEX(Валюта!$A$4:$BK$1170,MATCH(Позиція!$C76,Валюта!$C$4:$C$1170,0),L$3)</f>
        <v>1325900</v>
      </c>
      <c r="M76">
        <f>INDEX(Валюта!$A$4:$BK$1170,MATCH(Позиція!$C76,Валюта!$C$4:$C$1170,0),M$3)</f>
        <v>64850</v>
      </c>
      <c r="N76">
        <f>INDEX(Валюта!$A$4:$BK$1170,MATCH(Позиція!$C76,Валюта!$C$4:$C$1170,0),N$3)</f>
        <v>94130.27</v>
      </c>
      <c r="O76">
        <f>INDEX(Валюта!$A$4:$BK$1170,MATCH(Позиція!$C76,Валюта!$C$4:$C$1170,0),O$3)</f>
        <v>195</v>
      </c>
      <c r="P76">
        <f>INDEX(Валюта!$A$4:$BK$1170,MATCH(Позиція!$C76,Валюта!$C$4:$C$1170,0),P$3)</f>
        <v>395.09</v>
      </c>
      <c r="Q76">
        <f>INDEX(Валюта!$A$4:$BK$1170,MATCH(Позиція!$C76,Валюта!$C$4:$C$1170,0),Q$3)</f>
        <v>610</v>
      </c>
      <c r="R76">
        <f>INDEX(Валюта!$A$4:$BK$1170,MATCH(Позиція!$C76,Валюта!$C$4:$C$1170,0),R$3)</f>
        <v>670</v>
      </c>
      <c r="S76">
        <f>INDEX(Валюта!$A$4:$BK$1170,MATCH(Позиція!$C76,Валюта!$C$4:$C$1170,0),S$3)</f>
        <v>746.05000000000018</v>
      </c>
      <c r="T76">
        <f>INDEX(Валюта!$A$4:$BK$1170,MATCH(Позиція!$C76,Валюта!$C$4:$C$1170,0),T$3)</f>
        <v>404620</v>
      </c>
      <c r="U76">
        <f>INDEX(Валюта!$A$4:$BK$1170,MATCH(Позиція!$C76,Валюта!$C$4:$C$1170,0),U$3)</f>
        <v>1134916.8400000001</v>
      </c>
      <c r="V76">
        <f>INDEX(Валюта!$A$4:$BK$1170,MATCH(Позиція!$C76,Валюта!$C$4:$C$1170,0),V$3)</f>
        <v>2860567.08</v>
      </c>
      <c r="W76">
        <f>INDEX(Валюта!$A$4:$BK$1170,MATCH(Позиція!$C76,Валюта!$C$4:$C$1170,0),W$3)</f>
        <v>2921317.12</v>
      </c>
      <c r="X76">
        <f>INDEX(Валюта!$A$4:$BK$1170,MATCH(Позиція!$C76,Валюта!$C$4:$C$1170,0),X$3)</f>
        <v>437483.22</v>
      </c>
      <c r="Y76">
        <f>INDEX(Валюта!$A$4:$BK$1170,MATCH(Позиція!$C76,Валюта!$C$4:$C$1170,0),Y$3)</f>
        <v>395534.6</v>
      </c>
      <c r="Z76">
        <f>INDEX(Валюта!$A$4:$BK$1170,MATCH(Позиція!$C76,Валюта!$C$4:$C$1170,0),Z$3)</f>
        <v>67743.39</v>
      </c>
      <c r="AA76">
        <f>INDEX(Валюта!$A$4:$BK$1170,MATCH(Позиція!$C76,Валюта!$C$4:$C$1170,0),AA$3)</f>
        <v>51334.99</v>
      </c>
      <c r="AB76">
        <f>INDEX(Валюта!$A$4:$BK$1170,MATCH(Позиція!$C76,Валюта!$C$4:$C$1170,0),AB$3)</f>
        <v>430</v>
      </c>
      <c r="AC76">
        <f>INDEX(Валюта!$A$4:$BK$1170,MATCH(Позиція!$C76,Валюта!$C$4:$C$1170,0),AC$3)</f>
        <v>675.65</v>
      </c>
      <c r="AD76">
        <f>INDEX(Валюта!$A$4:$BK$1170,MATCH(Позиція!$C76,Валюта!$C$4:$C$1170,0),AD$3)</f>
        <v>353.01</v>
      </c>
      <c r="AE76">
        <f>INDEX(Валюта!$A$4:$BK$1170,MATCH(Позиція!$C76,Валюта!$C$4:$C$1170,0),AE$3)</f>
        <v>560</v>
      </c>
      <c r="AF76">
        <f>INDEX(Валюта!$A$4:$BK$1170,MATCH(Позиція!$C76,Валюта!$C$4:$C$1170,0),AF$3)</f>
        <v>402273.14</v>
      </c>
      <c r="AG76">
        <f>INDEX(Валюта!$A$4:$BK$1170,MATCH(Позиція!$C76,Валюта!$C$4:$C$1170,0),AG$3)</f>
        <v>785965.9</v>
      </c>
      <c r="AH76">
        <f>INDEX(Валюта!$A$4:$BK$1170,MATCH(Позиція!$C76,Валюта!$C$4:$C$1170,0),AH$3)</f>
        <v>4634218.3500000006</v>
      </c>
      <c r="AI76">
        <f>INDEX(Валюта!$A$4:$BK$1170,MATCH(Позиція!$C76,Валюта!$C$4:$C$1170,0),AI$3)</f>
        <v>4968932.5600000015</v>
      </c>
      <c r="AJ76">
        <f>INDEX(Валюта!$A$4:$BK$1170,MATCH(Позиція!$C76,Валюта!$C$4:$C$1170,0),AJ$3)</f>
        <v>1121745.52</v>
      </c>
      <c r="AK76">
        <f>INDEX(Валюта!$A$4:$BK$1170,MATCH(Позиція!$C76,Валюта!$C$4:$C$1170,0),AK$3)</f>
        <v>113150</v>
      </c>
      <c r="AL76">
        <f>INDEX(Валюта!$A$4:$BK$1170,MATCH(Позиція!$C76,Валюта!$C$4:$C$1170,0),AL$3)</f>
        <v>20764.240000000002</v>
      </c>
      <c r="AM76">
        <f>INDEX(Валюта!$A$4:$BK$1170,MATCH(Позиція!$C76,Валюта!$C$4:$C$1170,0),AM$3)</f>
        <v>650</v>
      </c>
      <c r="AN76">
        <f>INDEX(Валюта!$A$4:$BK$1170,MATCH(Позиція!$C76,Валюта!$C$4:$C$1170,0),AN$3)</f>
        <v>300</v>
      </c>
      <c r="AO76">
        <f>INDEX(Валюта!$A$4:$BK$1170,MATCH(Позиція!$C76,Валюта!$C$4:$C$1170,0),AO$3)</f>
        <v>490</v>
      </c>
      <c r="AP76">
        <f>INDEX(Валюта!$A$4:$BK$1170,MATCH(Позиція!$C76,Валюта!$C$4:$C$1170,0),AP$3)</f>
        <v>342.40000000000009</v>
      </c>
      <c r="AQ76">
        <f>INDEX(Валюта!$A$4:$BK$1170,MATCH(Позиція!$C76,Валюта!$C$4:$C$1170,0),AQ$3)</f>
        <v>600</v>
      </c>
      <c r="AR76">
        <f>INDEX(Валюта!$A$4:$BK$1170,MATCH(Позиція!$C76,Валюта!$C$4:$C$1170,0),AR$3)</f>
        <v>72393.460000000006</v>
      </c>
      <c r="AS76">
        <f>INDEX(Валюта!$A$4:$BK$1170,MATCH(Позиція!$C76,Валюта!$C$4:$C$1170,0),AS$3)</f>
        <v>227440</v>
      </c>
      <c r="AT76">
        <f>INDEX(Валюта!$A$4:$BK$1170,MATCH(Позиція!$C76,Валюта!$C$4:$C$1170,0),AT$3)</f>
        <v>4157320</v>
      </c>
      <c r="AU76">
        <f>INDEX(Валюта!$A$4:$BK$1170,MATCH(Позиція!$C76,Валюта!$C$4:$C$1170,0),AU$3)</f>
        <v>1308390</v>
      </c>
      <c r="AV76">
        <f>INDEX(Валюта!$A$4:$BK$1170,MATCH(Позиція!$C76,Валюта!$C$4:$C$1170,0),AV$3)</f>
        <v>1103300</v>
      </c>
      <c r="AW76">
        <f>INDEX(Валюта!$A$4:$BK$1170,MATCH(Позиція!$C76,Валюта!$C$4:$C$1170,0),AW$3)</f>
        <v>169514</v>
      </c>
      <c r="AX76">
        <f>INDEX(Валюта!$A$4:$BK$1170,MATCH(Позиція!$C76,Валюта!$C$4:$C$1170,0),AX$3)</f>
        <v>233070</v>
      </c>
      <c r="AY76">
        <f>INDEX(Валюта!$A$4:$BK$1170,MATCH(Позиція!$C76,Валюта!$C$4:$C$1170,0),AY$3)</f>
        <v>45612.9</v>
      </c>
      <c r="AZ76">
        <f>INDEX(Валюта!$A$4:$BK$1170,MATCH(Позиція!$C76,Валюта!$C$4:$C$1170,0),AZ$3)</f>
        <v>132066.14000000001</v>
      </c>
      <c r="BA76">
        <f>INDEX(Валюта!$A$4:$BK$1170,MATCH(Позиція!$C76,Валюта!$C$4:$C$1170,0),BA$3)</f>
        <v>353.09</v>
      </c>
      <c r="BB76">
        <f>INDEX(Валюта!$A$4:$BK$1170,MATCH(Позиція!$C76,Валюта!$C$4:$C$1170,0),BB$3)</f>
        <v>18566.919999999998</v>
      </c>
      <c r="BC76">
        <f>INDEX(Валюта!$A$4:$BK$1170,MATCH(Позиція!$C76,Валюта!$C$4:$C$1170,0),BC$3)</f>
        <v>366.52</v>
      </c>
      <c r="BD76">
        <f>INDEX(Валюта!$A$4:$BK$1170,MATCH(Позиція!$C76,Валюта!$C$4:$C$1170,0),BD$3)</f>
        <v>21741.72</v>
      </c>
      <c r="BE76">
        <f>INDEX(Валюта!$A$4:$BK$1170,MATCH(Позиція!$C76,Валюта!$C$4:$C$1170,0),BE$3)</f>
        <v>221063.41</v>
      </c>
      <c r="BF76">
        <f>INDEX(Валюта!$A$4:$BK$1170,MATCH(Позиція!$C76,Валюта!$C$4:$C$1170,0),BF$3)</f>
        <v>4018758.64</v>
      </c>
      <c r="BG76">
        <f>INDEX(Валюта!$A$4:$BK$1170,MATCH(Позиція!$C76,Валюта!$C$4:$C$1170,0),BG$3)</f>
        <v>3979150.5</v>
      </c>
      <c r="BH76">
        <f>INDEX(Валюта!$A$4:$BK$1170,MATCH(Позиція!$C76,Валюта!$C$4:$C$1170,0),BH$3)</f>
        <v>2991746.12</v>
      </c>
      <c r="BI76">
        <f>INDEX(Валюта!$A$4:$BK$1170,MATCH(Позиція!$C76,Валюта!$C$4:$C$1170,0),BI$3)</f>
        <v>784330</v>
      </c>
      <c r="BJ76">
        <f>INDEX(Валюта!$A$4:$BK$1170,MATCH(Позиція!$C76,Валюта!$C$4:$C$1170,0),BJ$3)</f>
        <v>84527.81</v>
      </c>
      <c r="BK76">
        <f>INDEX(Валюта!$A$4:$BK$1170,MATCH(Позиція!$C76,Валюта!$C$4:$C$1170,0),BK$3)</f>
        <v>720</v>
      </c>
    </row>
    <row r="77" spans="1:63" x14ac:dyDescent="0.35">
      <c r="A77">
        <v>2</v>
      </c>
      <c r="B77" s="23" t="s">
        <v>73</v>
      </c>
      <c r="C77" s="23" t="str">
        <f t="shared" si="1"/>
        <v>0811</v>
      </c>
      <c r="D77">
        <f>INDEX(Валюта!$A$4:$BK$1170,MATCH(Позиція!$C77,Валюта!$C$4:$C$1170,0),D$3)</f>
        <v>3482411.88</v>
      </c>
      <c r="E77">
        <f>INDEX(Валюта!$A$4:$BK$1170,MATCH(Позиція!$C77,Валюта!$C$4:$C$1170,0),E$3)</f>
        <v>3237240</v>
      </c>
      <c r="F77">
        <f>INDEX(Валюта!$A$4:$BK$1170,MATCH(Позиція!$C77,Валюта!$C$4:$C$1170,0),F$3)</f>
        <v>4339351.66</v>
      </c>
      <c r="G77">
        <f>INDEX(Валюта!$A$4:$BK$1170,MATCH(Позиція!$C77,Валюта!$C$4:$C$1170,0),G$3)</f>
        <v>3507938.43</v>
      </c>
      <c r="H77">
        <f>INDEX(Валюта!$A$4:$BK$1170,MATCH(Позиція!$C77,Валюта!$C$4:$C$1170,0),H$3)</f>
        <v>2960246.94</v>
      </c>
      <c r="I77">
        <f>INDEX(Валюта!$A$4:$BK$1170,MATCH(Позиція!$C77,Валюта!$C$4:$C$1170,0),I$3)</f>
        <v>4129683.91</v>
      </c>
      <c r="J77">
        <f>INDEX(Валюта!$A$4:$BK$1170,MATCH(Позиція!$C77,Валюта!$C$4:$C$1170,0),J$3)</f>
        <v>6281410</v>
      </c>
      <c r="K77">
        <f>INDEX(Валюта!$A$4:$BK$1170,MATCH(Позиція!$C77,Валюта!$C$4:$C$1170,0),K$3)</f>
        <v>9149950</v>
      </c>
      <c r="L77">
        <f>INDEX(Валюта!$A$4:$BK$1170,MATCH(Позиція!$C77,Валюта!$C$4:$C$1170,0),L$3)</f>
        <v>10803874.050000001</v>
      </c>
      <c r="M77">
        <f>INDEX(Валюта!$A$4:$BK$1170,MATCH(Позиція!$C77,Валюта!$C$4:$C$1170,0),M$3)</f>
        <v>5782630</v>
      </c>
      <c r="N77">
        <f>INDEX(Валюта!$A$4:$BK$1170,MATCH(Позиція!$C77,Валюта!$C$4:$C$1170,0),N$3)</f>
        <v>4763905.07</v>
      </c>
      <c r="O77">
        <f>INDEX(Валюта!$A$4:$BK$1170,MATCH(Позиція!$C77,Валюта!$C$4:$C$1170,0),O$3)</f>
        <v>2698090</v>
      </c>
      <c r="P77">
        <f>INDEX(Валюта!$A$4:$BK$1170,MATCH(Позиція!$C77,Валюта!$C$4:$C$1170,0),P$3)</f>
        <v>3511638.37</v>
      </c>
      <c r="Q77">
        <f>INDEX(Валюта!$A$4:$BK$1170,MATCH(Позиція!$C77,Валюта!$C$4:$C$1170,0),Q$3)</f>
        <v>2656651.9500000002</v>
      </c>
      <c r="R77">
        <f>INDEX(Валюта!$A$4:$BK$1170,MATCH(Позиція!$C77,Валюта!$C$4:$C$1170,0),R$3)</f>
        <v>3599950</v>
      </c>
      <c r="S77">
        <f>INDEX(Валюта!$A$4:$BK$1170,MATCH(Позиція!$C77,Валюта!$C$4:$C$1170,0),S$3)</f>
        <v>3289650</v>
      </c>
      <c r="T77">
        <f>INDEX(Валюта!$A$4:$BK$1170,MATCH(Позиція!$C77,Валюта!$C$4:$C$1170,0),T$3)</f>
        <v>2791280</v>
      </c>
      <c r="U77">
        <f>INDEX(Валюта!$A$4:$BK$1170,MATCH(Позиція!$C77,Валюта!$C$4:$C$1170,0),U$3)</f>
        <v>6917030</v>
      </c>
      <c r="V77">
        <f>INDEX(Валюта!$A$4:$BK$1170,MATCH(Позиція!$C77,Валюта!$C$4:$C$1170,0),V$3)</f>
        <v>14732090</v>
      </c>
      <c r="W77">
        <f>INDEX(Валюта!$A$4:$BK$1170,MATCH(Позиція!$C77,Валюта!$C$4:$C$1170,0),W$3)</f>
        <v>13602210</v>
      </c>
      <c r="X77">
        <f>INDEX(Валюта!$A$4:$BK$1170,MATCH(Позиція!$C77,Валюта!$C$4:$C$1170,0),X$3)</f>
        <v>10319830</v>
      </c>
      <c r="Y77">
        <f>INDEX(Валюта!$A$4:$BK$1170,MATCH(Позиція!$C77,Валюта!$C$4:$C$1170,0),Y$3)</f>
        <v>8098476.1799999997</v>
      </c>
      <c r="Z77">
        <f>INDEX(Валюта!$A$4:$BK$1170,MATCH(Позиція!$C77,Валюта!$C$4:$C$1170,0),Z$3)</f>
        <v>6106944.5700000003</v>
      </c>
      <c r="AA77">
        <f>INDEX(Валюта!$A$4:$BK$1170,MATCH(Позиція!$C77,Валюта!$C$4:$C$1170,0),AA$3)</f>
        <v>3132056.18</v>
      </c>
      <c r="AB77">
        <f>INDEX(Валюта!$A$4:$BK$1170,MATCH(Позиція!$C77,Валюта!$C$4:$C$1170,0),AB$3)</f>
        <v>4447540</v>
      </c>
      <c r="AC77">
        <f>INDEX(Валюта!$A$4:$BK$1170,MATCH(Позиція!$C77,Валюта!$C$4:$C$1170,0),AC$3)</f>
        <v>5170450</v>
      </c>
      <c r="AD77">
        <f>INDEX(Валюта!$A$4:$BK$1170,MATCH(Позиція!$C77,Валюта!$C$4:$C$1170,0),AD$3)</f>
        <v>4563264.74</v>
      </c>
      <c r="AE77">
        <f>INDEX(Валюта!$A$4:$BK$1170,MATCH(Позиція!$C77,Валюта!$C$4:$C$1170,0),AE$3)</f>
        <v>3472900.72</v>
      </c>
      <c r="AF77">
        <f>INDEX(Валюта!$A$4:$BK$1170,MATCH(Позиція!$C77,Валюта!$C$4:$C$1170,0),AF$3)</f>
        <v>5461030</v>
      </c>
      <c r="AG77">
        <f>INDEX(Валюта!$A$4:$BK$1170,MATCH(Позиція!$C77,Валюта!$C$4:$C$1170,0),AG$3)</f>
        <v>4571860</v>
      </c>
      <c r="AH77">
        <f>INDEX(Валюта!$A$4:$BK$1170,MATCH(Позиція!$C77,Валюта!$C$4:$C$1170,0),AH$3)</f>
        <v>11950530</v>
      </c>
      <c r="AI77">
        <f>INDEX(Валюта!$A$4:$BK$1170,MATCH(Позиція!$C77,Валюта!$C$4:$C$1170,0),AI$3)</f>
        <v>13209880</v>
      </c>
      <c r="AJ77">
        <f>INDEX(Валюта!$A$4:$BK$1170,MATCH(Позиція!$C77,Валюта!$C$4:$C$1170,0),AJ$3)</f>
        <v>10800193.73</v>
      </c>
      <c r="AK77">
        <f>INDEX(Валюта!$A$4:$BK$1170,MATCH(Позиція!$C77,Валюта!$C$4:$C$1170,0),AK$3)</f>
        <v>7810254.5700000003</v>
      </c>
      <c r="AL77">
        <f>INDEX(Валюта!$A$4:$BK$1170,MATCH(Позиція!$C77,Валюта!$C$4:$C$1170,0),AL$3)</f>
        <v>7019340</v>
      </c>
      <c r="AM77">
        <f>INDEX(Валюта!$A$4:$BK$1170,MATCH(Позиція!$C77,Валюта!$C$4:$C$1170,0),AM$3)</f>
        <v>5463290</v>
      </c>
      <c r="AN77">
        <f>INDEX(Валюта!$A$4:$BK$1170,MATCH(Позиція!$C77,Валюта!$C$4:$C$1170,0),AN$3)</f>
        <v>6065530</v>
      </c>
      <c r="AO77">
        <f>INDEX(Валюта!$A$4:$BK$1170,MATCH(Позиція!$C77,Валюта!$C$4:$C$1170,0),AO$3)</f>
        <v>6488282.1900000004</v>
      </c>
      <c r="AP77">
        <f>INDEX(Валюта!$A$4:$BK$1170,MATCH(Позиція!$C77,Валюта!$C$4:$C$1170,0),AP$3)</f>
        <v>5514060</v>
      </c>
      <c r="AQ77">
        <f>INDEX(Валюта!$A$4:$BK$1170,MATCH(Позиція!$C77,Валюта!$C$4:$C$1170,0),AQ$3)</f>
        <v>6300357.8300000001</v>
      </c>
      <c r="AR77">
        <f>INDEX(Валюта!$A$4:$BK$1170,MATCH(Позиція!$C77,Валюта!$C$4:$C$1170,0),AR$3)</f>
        <v>3511660</v>
      </c>
      <c r="AS77">
        <f>INDEX(Валюта!$A$4:$BK$1170,MATCH(Позиція!$C77,Валюта!$C$4:$C$1170,0),AS$3)</f>
        <v>3092080</v>
      </c>
      <c r="AT77">
        <f>INDEX(Валюта!$A$4:$BK$1170,MATCH(Позиція!$C77,Валюта!$C$4:$C$1170,0),AT$3)</f>
        <v>12195360</v>
      </c>
      <c r="AU77">
        <f>INDEX(Валюта!$A$4:$BK$1170,MATCH(Позиція!$C77,Валюта!$C$4:$C$1170,0),AU$3)</f>
        <v>12272470</v>
      </c>
      <c r="AV77">
        <f>INDEX(Валюта!$A$4:$BK$1170,MATCH(Позиція!$C77,Валюта!$C$4:$C$1170,0),AV$3)</f>
        <v>18973540.59</v>
      </c>
      <c r="AW77">
        <f>INDEX(Валюта!$A$4:$BK$1170,MATCH(Позиція!$C77,Валюта!$C$4:$C$1170,0),AW$3)</f>
        <v>16844963.129999999</v>
      </c>
      <c r="AX77">
        <f>INDEX(Валюта!$A$4:$BK$1170,MATCH(Позиція!$C77,Валюта!$C$4:$C$1170,0),AX$3)</f>
        <v>12757060</v>
      </c>
      <c r="AY77">
        <f>INDEX(Валюта!$A$4:$BK$1170,MATCH(Позиція!$C77,Валюта!$C$4:$C$1170,0),AY$3)</f>
        <v>7572461.29</v>
      </c>
      <c r="AZ77">
        <f>INDEX(Валюта!$A$4:$BK$1170,MATCH(Позиція!$C77,Валюта!$C$4:$C$1170,0),AZ$3)</f>
        <v>7938396.7800000003</v>
      </c>
      <c r="BA77">
        <f>INDEX(Валюта!$A$4:$BK$1170,MATCH(Позиція!$C77,Валюта!$C$4:$C$1170,0),BA$3)</f>
        <v>8156008.7599999998</v>
      </c>
      <c r="BB77">
        <f>INDEX(Валюта!$A$4:$BK$1170,MATCH(Позиція!$C77,Валюта!$C$4:$C$1170,0),BB$3)</f>
        <v>8347752.0999999996</v>
      </c>
      <c r="BC77">
        <f>INDEX(Валюта!$A$4:$BK$1170,MATCH(Позиція!$C77,Валюта!$C$4:$C$1170,0),BC$3)</f>
        <v>6936153.3200000003</v>
      </c>
      <c r="BD77">
        <f>INDEX(Валюта!$A$4:$BK$1170,MATCH(Позиція!$C77,Валюта!$C$4:$C$1170,0),BD$3)</f>
        <v>5407711.2400000002</v>
      </c>
      <c r="BE77">
        <f>INDEX(Валюта!$A$4:$BK$1170,MATCH(Позиція!$C77,Валюта!$C$4:$C$1170,0),BE$3)</f>
        <v>4516810</v>
      </c>
      <c r="BF77">
        <f>INDEX(Валюта!$A$4:$BK$1170,MATCH(Позиція!$C77,Валюта!$C$4:$C$1170,0),BF$3)</f>
        <v>19745320</v>
      </c>
      <c r="BG77">
        <f>INDEX(Валюта!$A$4:$BK$1170,MATCH(Позиція!$C77,Валюта!$C$4:$C$1170,0),BG$3)</f>
        <v>41197634.219999999</v>
      </c>
      <c r="BH77">
        <f>INDEX(Валюта!$A$4:$BK$1170,MATCH(Позиція!$C77,Валюта!$C$4:$C$1170,0),BH$3)</f>
        <v>50785120</v>
      </c>
      <c r="BI77">
        <f>INDEX(Валюта!$A$4:$BK$1170,MATCH(Позиція!$C77,Валюта!$C$4:$C$1170,0),BI$3)</f>
        <v>29477610</v>
      </c>
      <c r="BJ77">
        <f>INDEX(Валюта!$A$4:$BK$1170,MATCH(Позиція!$C77,Валюта!$C$4:$C$1170,0),BJ$3)</f>
        <v>23502443.379999999</v>
      </c>
      <c r="BK77">
        <f>INDEX(Валюта!$A$4:$BK$1170,MATCH(Позиція!$C77,Валюта!$C$4:$C$1170,0),BK$3)</f>
        <v>11461170</v>
      </c>
    </row>
    <row r="78" spans="1:63" x14ac:dyDescent="0.35">
      <c r="A78">
        <v>2</v>
      </c>
      <c r="B78" s="23" t="s">
        <v>74</v>
      </c>
      <c r="C78" s="23" t="str">
        <f t="shared" si="1"/>
        <v>0812</v>
      </c>
      <c r="D78">
        <f>INDEX(Валюта!$A$4:$BK$1170,MATCH(Позиція!$C78,Валюта!$C$4:$C$1170,0),D$3)</f>
        <v>0</v>
      </c>
      <c r="E78">
        <f>INDEX(Валюта!$A$4:$BK$1170,MATCH(Позиція!$C78,Валюта!$C$4:$C$1170,0),E$3)</f>
        <v>0</v>
      </c>
      <c r="F78">
        <f>INDEX(Валюта!$A$4:$BK$1170,MATCH(Позиція!$C78,Валюта!$C$4:$C$1170,0),F$3)</f>
        <v>0</v>
      </c>
      <c r="G78">
        <f>INDEX(Валюта!$A$4:$BK$1170,MATCH(Позиція!$C78,Валюта!$C$4:$C$1170,0),G$3)</f>
        <v>0</v>
      </c>
      <c r="H78">
        <f>INDEX(Валюта!$A$4:$BK$1170,MATCH(Позиція!$C78,Валюта!$C$4:$C$1170,0),H$3)</f>
        <v>0</v>
      </c>
      <c r="I78">
        <f>INDEX(Валюта!$A$4:$BK$1170,MATCH(Позиція!$C78,Валюта!$C$4:$C$1170,0),I$3)</f>
        <v>0</v>
      </c>
      <c r="J78">
        <f>INDEX(Валюта!$A$4:$BK$1170,MATCH(Позиція!$C78,Валюта!$C$4:$C$1170,0),J$3)</f>
        <v>0</v>
      </c>
      <c r="K78">
        <f>INDEX(Валюта!$A$4:$BK$1170,MATCH(Позиція!$C78,Валюта!$C$4:$C$1170,0),K$3)</f>
        <v>0</v>
      </c>
      <c r="L78">
        <f>INDEX(Валюта!$A$4:$BK$1170,MATCH(Позиція!$C78,Валюта!$C$4:$C$1170,0),L$3)</f>
        <v>0</v>
      </c>
      <c r="M78">
        <f>INDEX(Валюта!$A$4:$BK$1170,MATCH(Позиція!$C78,Валюта!$C$4:$C$1170,0),M$3)</f>
        <v>0</v>
      </c>
      <c r="N78">
        <f>INDEX(Валюта!$A$4:$BK$1170,MATCH(Позиція!$C78,Валюта!$C$4:$C$1170,0),N$3)</f>
        <v>0</v>
      </c>
      <c r="O78">
        <f>INDEX(Валюта!$A$4:$BK$1170,MATCH(Позиція!$C78,Валюта!$C$4:$C$1170,0),O$3)</f>
        <v>0</v>
      </c>
      <c r="P78">
        <f>INDEX(Валюта!$A$4:$BK$1170,MATCH(Позиція!$C78,Валюта!$C$4:$C$1170,0),P$3)</f>
        <v>0</v>
      </c>
      <c r="Q78">
        <f>INDEX(Валюта!$A$4:$BK$1170,MATCH(Позиція!$C78,Валюта!$C$4:$C$1170,0),Q$3)</f>
        <v>0</v>
      </c>
      <c r="R78">
        <f>INDEX(Валюта!$A$4:$BK$1170,MATCH(Позиція!$C78,Валюта!$C$4:$C$1170,0),R$3)</f>
        <v>8400</v>
      </c>
      <c r="S78">
        <f>INDEX(Валюта!$A$4:$BK$1170,MATCH(Позиція!$C78,Валюта!$C$4:$C$1170,0),S$3)</f>
        <v>220</v>
      </c>
      <c r="T78">
        <f>INDEX(Валюта!$A$4:$BK$1170,MATCH(Позиція!$C78,Валюта!$C$4:$C$1170,0),T$3)</f>
        <v>0</v>
      </c>
      <c r="U78">
        <f>INDEX(Валюта!$A$4:$BK$1170,MATCH(Позиція!$C78,Валюта!$C$4:$C$1170,0),U$3)</f>
        <v>0</v>
      </c>
      <c r="V78">
        <f>INDEX(Валюта!$A$4:$BK$1170,MATCH(Позиція!$C78,Валюта!$C$4:$C$1170,0),V$3)</f>
        <v>0</v>
      </c>
      <c r="W78">
        <f>INDEX(Валюта!$A$4:$BK$1170,MATCH(Позиція!$C78,Валюта!$C$4:$C$1170,0),W$3)</f>
        <v>21620</v>
      </c>
      <c r="X78">
        <f>INDEX(Валюта!$A$4:$BK$1170,MATCH(Позиція!$C78,Валюта!$C$4:$C$1170,0),X$3)</f>
        <v>0</v>
      </c>
      <c r="Y78">
        <f>INDEX(Валюта!$A$4:$BK$1170,MATCH(Позиція!$C78,Валюта!$C$4:$C$1170,0),Y$3)</f>
        <v>0</v>
      </c>
      <c r="Z78">
        <f>INDEX(Валюта!$A$4:$BK$1170,MATCH(Позиція!$C78,Валюта!$C$4:$C$1170,0),Z$3)</f>
        <v>0</v>
      </c>
      <c r="AA78">
        <f>INDEX(Валюта!$A$4:$BK$1170,MATCH(Позиція!$C78,Валюта!$C$4:$C$1170,0),AA$3)</f>
        <v>0</v>
      </c>
      <c r="AB78">
        <f>INDEX(Валюта!$A$4:$BK$1170,MATCH(Позиція!$C78,Валюта!$C$4:$C$1170,0),AB$3)</f>
        <v>0</v>
      </c>
      <c r="AC78">
        <f>INDEX(Валюта!$A$4:$BK$1170,MATCH(Позиція!$C78,Валюта!$C$4:$C$1170,0),AC$3)</f>
        <v>0</v>
      </c>
      <c r="AD78">
        <f>INDEX(Валюта!$A$4:$BK$1170,MATCH(Позиція!$C78,Валюта!$C$4:$C$1170,0),AD$3)</f>
        <v>0</v>
      </c>
      <c r="AE78">
        <f>INDEX(Валюта!$A$4:$BK$1170,MATCH(Позиція!$C78,Валюта!$C$4:$C$1170,0),AE$3)</f>
        <v>9400</v>
      </c>
      <c r="AF78">
        <f>INDEX(Валюта!$A$4:$BK$1170,MATCH(Позиція!$C78,Валюта!$C$4:$C$1170,0),AF$3)</f>
        <v>0</v>
      </c>
      <c r="AG78">
        <f>INDEX(Валюта!$A$4:$BK$1170,MATCH(Позиція!$C78,Валюта!$C$4:$C$1170,0),AG$3)</f>
        <v>0</v>
      </c>
      <c r="AH78">
        <f>INDEX(Валюта!$A$4:$BK$1170,MATCH(Позиція!$C78,Валюта!$C$4:$C$1170,0),AH$3)</f>
        <v>0</v>
      </c>
      <c r="AI78">
        <f>INDEX(Валюта!$A$4:$BK$1170,MATCH(Позиція!$C78,Валюта!$C$4:$C$1170,0),AI$3)</f>
        <v>0</v>
      </c>
      <c r="AJ78">
        <f>INDEX(Валюта!$A$4:$BK$1170,MATCH(Позиція!$C78,Валюта!$C$4:$C$1170,0),AJ$3)</f>
        <v>0</v>
      </c>
      <c r="AK78">
        <f>INDEX(Валюта!$A$4:$BK$1170,MATCH(Позиція!$C78,Валюта!$C$4:$C$1170,0),AK$3)</f>
        <v>0</v>
      </c>
      <c r="AL78">
        <f>INDEX(Валюта!$A$4:$BK$1170,MATCH(Позиція!$C78,Валюта!$C$4:$C$1170,0),AL$3)</f>
        <v>15600</v>
      </c>
      <c r="AM78">
        <f>INDEX(Валюта!$A$4:$BK$1170,MATCH(Позиція!$C78,Валюта!$C$4:$C$1170,0),AM$3)</f>
        <v>31450</v>
      </c>
      <c r="AN78">
        <f>INDEX(Валюта!$A$4:$BK$1170,MATCH(Позиція!$C78,Валюта!$C$4:$C$1170,0),AN$3)</f>
        <v>0</v>
      </c>
      <c r="AO78">
        <f>INDEX(Валюта!$A$4:$BK$1170,MATCH(Позиція!$C78,Валюта!$C$4:$C$1170,0),AO$3)</f>
        <v>16400</v>
      </c>
      <c r="AP78">
        <f>INDEX(Валюта!$A$4:$BK$1170,MATCH(Позиція!$C78,Валюта!$C$4:$C$1170,0),AP$3)</f>
        <v>13250</v>
      </c>
      <c r="AQ78">
        <f>INDEX(Валюта!$A$4:$BK$1170,MATCH(Позиція!$C78,Валюта!$C$4:$C$1170,0),AQ$3)</f>
        <v>0</v>
      </c>
      <c r="AR78">
        <f>INDEX(Валюта!$A$4:$BK$1170,MATCH(Позиція!$C78,Валюта!$C$4:$C$1170,0),AR$3)</f>
        <v>0</v>
      </c>
      <c r="AS78">
        <f>INDEX(Валюта!$A$4:$BK$1170,MATCH(Позиція!$C78,Валюта!$C$4:$C$1170,0),AS$3)</f>
        <v>14100</v>
      </c>
      <c r="AT78">
        <f>INDEX(Валюта!$A$4:$BK$1170,MATCH(Позиція!$C78,Валюта!$C$4:$C$1170,0),AT$3)</f>
        <v>0</v>
      </c>
      <c r="AU78">
        <f>INDEX(Валюта!$A$4:$BK$1170,MATCH(Позиція!$C78,Валюта!$C$4:$C$1170,0),AU$3)</f>
        <v>0</v>
      </c>
      <c r="AV78">
        <f>INDEX(Валюта!$A$4:$BK$1170,MATCH(Позиція!$C78,Валюта!$C$4:$C$1170,0),AV$3)</f>
        <v>29990</v>
      </c>
      <c r="AW78">
        <f>INDEX(Валюта!$A$4:$BK$1170,MATCH(Позиція!$C78,Валюта!$C$4:$C$1170,0),AW$3)</f>
        <v>15640</v>
      </c>
      <c r="AX78">
        <f>INDEX(Валюта!$A$4:$BK$1170,MATCH(Позиція!$C78,Валюта!$C$4:$C$1170,0),AX$3)</f>
        <v>0</v>
      </c>
      <c r="AY78">
        <f>INDEX(Валюта!$A$4:$BK$1170,MATCH(Позиція!$C78,Валюта!$C$4:$C$1170,0),AY$3)</f>
        <v>20</v>
      </c>
      <c r="AZ78">
        <f>INDEX(Валюта!$A$4:$BK$1170,MATCH(Позиція!$C78,Валюта!$C$4:$C$1170,0),AZ$3)</f>
        <v>0</v>
      </c>
      <c r="BA78">
        <f>INDEX(Валюта!$A$4:$BK$1170,MATCH(Позиція!$C78,Валюта!$C$4:$C$1170,0),BA$3)</f>
        <v>35970</v>
      </c>
      <c r="BB78">
        <f>INDEX(Валюта!$A$4:$BK$1170,MATCH(Позиція!$C78,Валюта!$C$4:$C$1170,0),BB$3)</f>
        <v>0</v>
      </c>
      <c r="BC78">
        <f>INDEX(Валюта!$A$4:$BK$1170,MATCH(Позиція!$C78,Валюта!$C$4:$C$1170,0),BC$3)</f>
        <v>34840</v>
      </c>
      <c r="BD78">
        <f>INDEX(Валюта!$A$4:$BK$1170,MATCH(Позиція!$C78,Валюта!$C$4:$C$1170,0),BD$3)</f>
        <v>15120</v>
      </c>
      <c r="BE78">
        <f>INDEX(Валюта!$A$4:$BK$1170,MATCH(Позиція!$C78,Валюта!$C$4:$C$1170,0),BE$3)</f>
        <v>0</v>
      </c>
      <c r="BF78">
        <f>INDEX(Валюта!$A$4:$BK$1170,MATCH(Позиція!$C78,Валюта!$C$4:$C$1170,0),BF$3)</f>
        <v>9260</v>
      </c>
      <c r="BG78">
        <f>INDEX(Валюта!$A$4:$BK$1170,MATCH(Позиція!$C78,Валюта!$C$4:$C$1170,0),BG$3)</f>
        <v>0</v>
      </c>
      <c r="BH78">
        <f>INDEX(Валюта!$A$4:$BK$1170,MATCH(Позиція!$C78,Валюта!$C$4:$C$1170,0),BH$3)</f>
        <v>12330</v>
      </c>
      <c r="BI78">
        <f>INDEX(Валюта!$A$4:$BK$1170,MATCH(Позиція!$C78,Валюта!$C$4:$C$1170,0),BI$3)</f>
        <v>0</v>
      </c>
      <c r="BJ78">
        <f>INDEX(Валюта!$A$4:$BK$1170,MATCH(Позиція!$C78,Валюта!$C$4:$C$1170,0),BJ$3)</f>
        <v>0</v>
      </c>
      <c r="BK78">
        <f>INDEX(Валюта!$A$4:$BK$1170,MATCH(Позиція!$C78,Валюта!$C$4:$C$1170,0),BK$3)</f>
        <v>15330</v>
      </c>
    </row>
    <row r="79" spans="1:63" x14ac:dyDescent="0.35">
      <c r="A79">
        <v>2</v>
      </c>
      <c r="B79" s="23" t="s">
        <v>75</v>
      </c>
      <c r="C79" s="23" t="str">
        <f t="shared" si="1"/>
        <v>0813</v>
      </c>
      <c r="D79">
        <f>INDEX(Валюта!$A$4:$BK$1170,MATCH(Позиція!$C79,Валюта!$C$4:$C$1170,0),D$3)</f>
        <v>203960</v>
      </c>
      <c r="E79">
        <f>INDEX(Валюта!$A$4:$BK$1170,MATCH(Позиція!$C79,Валюта!$C$4:$C$1170,0),E$3)</f>
        <v>288789.53000000003</v>
      </c>
      <c r="F79">
        <f>INDEX(Валюта!$A$4:$BK$1170,MATCH(Позиція!$C79,Валюта!$C$4:$C$1170,0),F$3)</f>
        <v>236769.35</v>
      </c>
      <c r="G79">
        <f>INDEX(Валюта!$A$4:$BK$1170,MATCH(Позиція!$C79,Валюта!$C$4:$C$1170,0),G$3)</f>
        <v>221154.73</v>
      </c>
      <c r="H79">
        <f>INDEX(Валюта!$A$4:$BK$1170,MATCH(Позиція!$C79,Валюта!$C$4:$C$1170,0),H$3)</f>
        <v>95101.86</v>
      </c>
      <c r="I79">
        <f>INDEX(Валюта!$A$4:$BK$1170,MATCH(Позиція!$C79,Валюта!$C$4:$C$1170,0),I$3)</f>
        <v>162250</v>
      </c>
      <c r="J79">
        <f>INDEX(Валюта!$A$4:$BK$1170,MATCH(Позиція!$C79,Валюта!$C$4:$C$1170,0),J$3)</f>
        <v>191142.17</v>
      </c>
      <c r="K79">
        <f>INDEX(Валюта!$A$4:$BK$1170,MATCH(Позиція!$C79,Валюта!$C$4:$C$1170,0),K$3)</f>
        <v>70869.930000000008</v>
      </c>
      <c r="L79">
        <f>INDEX(Валюта!$A$4:$BK$1170,MATCH(Позиція!$C79,Валюта!$C$4:$C$1170,0),L$3)</f>
        <v>190075.03</v>
      </c>
      <c r="M79">
        <f>INDEX(Валюта!$A$4:$BK$1170,MATCH(Позиція!$C79,Валюта!$C$4:$C$1170,0),M$3)</f>
        <v>167961.87</v>
      </c>
      <c r="N79">
        <f>INDEX(Валюта!$A$4:$BK$1170,MATCH(Позиція!$C79,Валюта!$C$4:$C$1170,0),N$3)</f>
        <v>594201.80000000005</v>
      </c>
      <c r="O79">
        <f>INDEX(Валюта!$A$4:$BK$1170,MATCH(Позиція!$C79,Валюта!$C$4:$C$1170,0),O$3)</f>
        <v>337016.39</v>
      </c>
      <c r="P79">
        <f>INDEX(Валюта!$A$4:$BK$1170,MATCH(Позиція!$C79,Валюта!$C$4:$C$1170,0),P$3)</f>
        <v>325672.52</v>
      </c>
      <c r="Q79">
        <f>INDEX(Валюта!$A$4:$BK$1170,MATCH(Позиція!$C79,Валюта!$C$4:$C$1170,0),Q$3)</f>
        <v>238756.47</v>
      </c>
      <c r="R79">
        <f>INDEX(Валюта!$A$4:$BK$1170,MATCH(Позиція!$C79,Валюта!$C$4:$C$1170,0),R$3)</f>
        <v>259209.9</v>
      </c>
      <c r="S79">
        <f>INDEX(Валюта!$A$4:$BK$1170,MATCH(Позиція!$C79,Валюта!$C$4:$C$1170,0),S$3)</f>
        <v>180485.08</v>
      </c>
      <c r="T79">
        <f>INDEX(Валюта!$A$4:$BK$1170,MATCH(Позиція!$C79,Валюта!$C$4:$C$1170,0),T$3)</f>
        <v>210324.93</v>
      </c>
      <c r="U79">
        <f>INDEX(Валюта!$A$4:$BK$1170,MATCH(Позиція!$C79,Валюта!$C$4:$C$1170,0),U$3)</f>
        <v>182731.14</v>
      </c>
      <c r="V79">
        <f>INDEX(Валюта!$A$4:$BK$1170,MATCH(Позиція!$C79,Валюта!$C$4:$C$1170,0),V$3)</f>
        <v>53406.11</v>
      </c>
      <c r="W79">
        <f>INDEX(Валюта!$A$4:$BK$1170,MATCH(Позиція!$C79,Валюта!$C$4:$C$1170,0),W$3)</f>
        <v>143498.47</v>
      </c>
      <c r="X79">
        <f>INDEX(Валюта!$A$4:$BK$1170,MATCH(Позиція!$C79,Валюта!$C$4:$C$1170,0),X$3)</f>
        <v>286677.81</v>
      </c>
      <c r="Y79">
        <f>INDEX(Валюта!$A$4:$BK$1170,MATCH(Позиція!$C79,Валюта!$C$4:$C$1170,0),Y$3)</f>
        <v>241747.18</v>
      </c>
      <c r="Z79">
        <f>INDEX(Валюта!$A$4:$BK$1170,MATCH(Позиція!$C79,Валюта!$C$4:$C$1170,0),Z$3)</f>
        <v>326281.77</v>
      </c>
      <c r="AA79">
        <f>INDEX(Валюта!$A$4:$BK$1170,MATCH(Позиція!$C79,Валюта!$C$4:$C$1170,0),AA$3)</f>
        <v>219601.74</v>
      </c>
      <c r="AB79">
        <f>INDEX(Валюта!$A$4:$BK$1170,MATCH(Позиція!$C79,Валюта!$C$4:$C$1170,0),AB$3)</f>
        <v>288070.65000000002</v>
      </c>
      <c r="AC79">
        <f>INDEX(Валюта!$A$4:$BK$1170,MATCH(Позиція!$C79,Валюта!$C$4:$C$1170,0),AC$3)</f>
        <v>310880.53000000003</v>
      </c>
      <c r="AD79">
        <f>INDEX(Валюта!$A$4:$BK$1170,MATCH(Позиція!$C79,Валюта!$C$4:$C$1170,0),AD$3)</f>
        <v>350943.11</v>
      </c>
      <c r="AE79">
        <f>INDEX(Валюта!$A$4:$BK$1170,MATCH(Позиція!$C79,Валюта!$C$4:$C$1170,0),AE$3)</f>
        <v>268904.17</v>
      </c>
      <c r="AF79">
        <f>INDEX(Валюта!$A$4:$BK$1170,MATCH(Позиція!$C79,Валюта!$C$4:$C$1170,0),AF$3)</f>
        <v>64928.800000000003</v>
      </c>
      <c r="AG79">
        <f>INDEX(Валюта!$A$4:$BK$1170,MATCH(Позиція!$C79,Валюта!$C$4:$C$1170,0),AG$3)</f>
        <v>131891.29999999999</v>
      </c>
      <c r="AH79">
        <f>INDEX(Валюта!$A$4:$BK$1170,MATCH(Позиція!$C79,Валюта!$C$4:$C$1170,0),AH$3)</f>
        <v>147036.56</v>
      </c>
      <c r="AI79">
        <f>INDEX(Валюта!$A$4:$BK$1170,MATCH(Позиція!$C79,Валюта!$C$4:$C$1170,0),AI$3)</f>
        <v>141828.72</v>
      </c>
      <c r="AJ79">
        <f>INDEX(Валюта!$A$4:$BK$1170,MATCH(Позиція!$C79,Валюта!$C$4:$C$1170,0),AJ$3)</f>
        <v>337302.18</v>
      </c>
      <c r="AK79">
        <f>INDEX(Валюта!$A$4:$BK$1170,MATCH(Позиція!$C79,Валюта!$C$4:$C$1170,0),AK$3)</f>
        <v>257263.31</v>
      </c>
      <c r="AL79">
        <f>INDEX(Валюта!$A$4:$BK$1170,MATCH(Позиція!$C79,Валюта!$C$4:$C$1170,0),AL$3)</f>
        <v>468323.52</v>
      </c>
      <c r="AM79">
        <f>INDEX(Валюта!$A$4:$BK$1170,MATCH(Позиція!$C79,Валюта!$C$4:$C$1170,0),AM$3)</f>
        <v>299962.26</v>
      </c>
      <c r="AN79">
        <f>INDEX(Валюта!$A$4:$BK$1170,MATCH(Позиція!$C79,Валюта!$C$4:$C$1170,0),AN$3)</f>
        <v>272322.44</v>
      </c>
      <c r="AO79">
        <f>INDEX(Валюта!$A$4:$BK$1170,MATCH(Позиція!$C79,Валюта!$C$4:$C$1170,0),AO$3)</f>
        <v>354706.51</v>
      </c>
      <c r="AP79">
        <f>INDEX(Валюта!$A$4:$BK$1170,MATCH(Позиція!$C79,Валюта!$C$4:$C$1170,0),AP$3)</f>
        <v>321899.37</v>
      </c>
      <c r="AQ79">
        <f>INDEX(Валюта!$A$4:$BK$1170,MATCH(Позиція!$C79,Валюта!$C$4:$C$1170,0),AQ$3)</f>
        <v>604340.72</v>
      </c>
      <c r="AR79">
        <f>INDEX(Валюта!$A$4:$BK$1170,MATCH(Позиція!$C79,Валюта!$C$4:$C$1170,0),AR$3)</f>
        <v>417265.95</v>
      </c>
      <c r="AS79">
        <f>INDEX(Валюта!$A$4:$BK$1170,MATCH(Позиція!$C79,Валюта!$C$4:$C$1170,0),AS$3)</f>
        <v>324571.24</v>
      </c>
      <c r="AT79">
        <f>INDEX(Валюта!$A$4:$BK$1170,MATCH(Позиція!$C79,Валюта!$C$4:$C$1170,0),AT$3)</f>
        <v>82759.59</v>
      </c>
      <c r="AU79">
        <f>INDEX(Валюта!$A$4:$BK$1170,MATCH(Позиція!$C79,Валюта!$C$4:$C$1170,0),AU$3)</f>
        <v>191455.45</v>
      </c>
      <c r="AV79">
        <f>INDEX(Валюта!$A$4:$BK$1170,MATCH(Позиція!$C79,Валюта!$C$4:$C$1170,0),AV$3)</f>
        <v>547567.91</v>
      </c>
      <c r="AW79">
        <f>INDEX(Валюта!$A$4:$BK$1170,MATCH(Позиція!$C79,Валюта!$C$4:$C$1170,0),AW$3)</f>
        <v>630959.88</v>
      </c>
      <c r="AX79">
        <f>INDEX(Валюта!$A$4:$BK$1170,MATCH(Позиція!$C79,Валюта!$C$4:$C$1170,0),AX$3)</f>
        <v>804590.81</v>
      </c>
      <c r="AY79">
        <f>INDEX(Валюта!$A$4:$BK$1170,MATCH(Позиція!$C79,Валюта!$C$4:$C$1170,0),AY$3)</f>
        <v>925736.25</v>
      </c>
      <c r="AZ79">
        <f>INDEX(Валюта!$A$4:$BK$1170,MATCH(Позиція!$C79,Валюта!$C$4:$C$1170,0),AZ$3)</f>
        <v>527167.57000000007</v>
      </c>
      <c r="BA79">
        <f>INDEX(Валюта!$A$4:$BK$1170,MATCH(Позиція!$C79,Валюта!$C$4:$C$1170,0),BA$3)</f>
        <v>340549.88</v>
      </c>
      <c r="BB79">
        <f>INDEX(Валюта!$A$4:$BK$1170,MATCH(Позиція!$C79,Валюта!$C$4:$C$1170,0),BB$3)</f>
        <v>483832.1</v>
      </c>
      <c r="BC79">
        <f>INDEX(Валюта!$A$4:$BK$1170,MATCH(Позиція!$C79,Валюта!$C$4:$C$1170,0),BC$3)</f>
        <v>390853.38</v>
      </c>
      <c r="BD79">
        <f>INDEX(Валюта!$A$4:$BK$1170,MATCH(Позиція!$C79,Валюта!$C$4:$C$1170,0),BD$3)</f>
        <v>175395.03</v>
      </c>
      <c r="BE79">
        <f>INDEX(Валюта!$A$4:$BK$1170,MATCH(Позиція!$C79,Валюта!$C$4:$C$1170,0),BE$3)</f>
        <v>272433.2</v>
      </c>
      <c r="BF79">
        <f>INDEX(Валюта!$A$4:$BK$1170,MATCH(Позиція!$C79,Валюта!$C$4:$C$1170,0),BF$3)</f>
        <v>323079.44</v>
      </c>
      <c r="BG79">
        <f>INDEX(Валюта!$A$4:$BK$1170,MATCH(Позиція!$C79,Валюта!$C$4:$C$1170,0),BG$3)</f>
        <v>155532.99</v>
      </c>
      <c r="BH79">
        <f>INDEX(Валюта!$A$4:$BK$1170,MATCH(Позиція!$C79,Валюта!$C$4:$C$1170,0),BH$3)</f>
        <v>499375.85</v>
      </c>
      <c r="BI79">
        <f>INDEX(Валюта!$A$4:$BK$1170,MATCH(Позиція!$C79,Валюта!$C$4:$C$1170,0),BI$3)</f>
        <v>477212.9</v>
      </c>
      <c r="BJ79">
        <f>INDEX(Валюта!$A$4:$BK$1170,MATCH(Позиція!$C79,Валюта!$C$4:$C$1170,0),BJ$3)</f>
        <v>1264973.81</v>
      </c>
      <c r="BK79">
        <f>INDEX(Валюта!$A$4:$BK$1170,MATCH(Позиція!$C79,Валюта!$C$4:$C$1170,0),BK$3)</f>
        <v>787352.64</v>
      </c>
    </row>
    <row r="80" spans="1:63" x14ac:dyDescent="0.35">
      <c r="A80">
        <v>2</v>
      </c>
      <c r="B80" s="23" t="s">
        <v>76</v>
      </c>
      <c r="C80" s="23" t="str">
        <f t="shared" si="1"/>
        <v>0814</v>
      </c>
      <c r="D80">
        <f>INDEX(Валюта!$A$4:$BK$1170,MATCH(Позиція!$C80,Валюта!$C$4:$C$1170,0),D$3)</f>
        <v>0</v>
      </c>
      <c r="E80">
        <f>INDEX(Валюта!$A$4:$BK$1170,MATCH(Позиція!$C80,Валюта!$C$4:$C$1170,0),E$3)</f>
        <v>0</v>
      </c>
      <c r="F80">
        <f>INDEX(Валюта!$A$4:$BK$1170,MATCH(Позиція!$C80,Валюта!$C$4:$C$1170,0),F$3)</f>
        <v>0</v>
      </c>
      <c r="G80">
        <f>INDEX(Валюта!$A$4:$BK$1170,MATCH(Позиція!$C80,Валюта!$C$4:$C$1170,0),G$3)</f>
        <v>0</v>
      </c>
      <c r="H80">
        <f>INDEX(Валюта!$A$4:$BK$1170,MATCH(Позиція!$C80,Валюта!$C$4:$C$1170,0),H$3)</f>
        <v>0</v>
      </c>
      <c r="I80">
        <f>INDEX(Валюта!$A$4:$BK$1170,MATCH(Позиція!$C80,Валюта!$C$4:$C$1170,0),I$3)</f>
        <v>0</v>
      </c>
      <c r="J80">
        <f>INDEX(Валюта!$A$4:$BK$1170,MATCH(Позиція!$C80,Валюта!$C$4:$C$1170,0),J$3)</f>
        <v>0</v>
      </c>
      <c r="K80">
        <f>INDEX(Валюта!$A$4:$BK$1170,MATCH(Позиція!$C80,Валюта!$C$4:$C$1170,0),K$3)</f>
        <v>0</v>
      </c>
      <c r="L80">
        <f>INDEX(Валюта!$A$4:$BK$1170,MATCH(Позиція!$C80,Валюта!$C$4:$C$1170,0),L$3)</f>
        <v>0</v>
      </c>
      <c r="M80">
        <f>INDEX(Валюта!$A$4:$BK$1170,MATCH(Позиція!$C80,Валюта!$C$4:$C$1170,0),M$3)</f>
        <v>280</v>
      </c>
      <c r="N80">
        <f>INDEX(Валюта!$A$4:$BK$1170,MATCH(Позиція!$C80,Валюта!$C$4:$C$1170,0),N$3)</f>
        <v>0</v>
      </c>
      <c r="O80">
        <f>INDEX(Валюта!$A$4:$BK$1170,MATCH(Позиція!$C80,Валюта!$C$4:$C$1170,0),O$3)</f>
        <v>0</v>
      </c>
      <c r="P80">
        <f>INDEX(Валюта!$A$4:$BK$1170,MATCH(Позиція!$C80,Валюта!$C$4:$C$1170,0),P$3)</f>
        <v>0</v>
      </c>
      <c r="Q80">
        <f>INDEX(Валюта!$A$4:$BK$1170,MATCH(Позиція!$C80,Валюта!$C$4:$C$1170,0),Q$3)</f>
        <v>290</v>
      </c>
      <c r="R80">
        <f>INDEX(Валюта!$A$4:$BK$1170,MATCH(Позиція!$C80,Валюта!$C$4:$C$1170,0),R$3)</f>
        <v>3410</v>
      </c>
      <c r="S80">
        <f>INDEX(Валюта!$A$4:$BK$1170,MATCH(Позиція!$C80,Валюта!$C$4:$C$1170,0),S$3)</f>
        <v>0</v>
      </c>
      <c r="T80">
        <f>INDEX(Валюта!$A$4:$BK$1170,MATCH(Позиція!$C80,Валюта!$C$4:$C$1170,0),T$3)</f>
        <v>0</v>
      </c>
      <c r="U80">
        <f>INDEX(Валюта!$A$4:$BK$1170,MATCH(Позиція!$C80,Валюта!$C$4:$C$1170,0),U$3)</f>
        <v>0</v>
      </c>
      <c r="V80">
        <f>INDEX(Валюта!$A$4:$BK$1170,MATCH(Позиція!$C80,Валюта!$C$4:$C$1170,0),V$3)</f>
        <v>0</v>
      </c>
      <c r="W80">
        <f>INDEX(Валюта!$A$4:$BK$1170,MATCH(Позиція!$C80,Валюта!$C$4:$C$1170,0),W$3)</f>
        <v>0</v>
      </c>
      <c r="X80">
        <f>INDEX(Валюта!$A$4:$BK$1170,MATCH(Позиція!$C80,Валюта!$C$4:$C$1170,0),X$3)</f>
        <v>0</v>
      </c>
      <c r="Y80">
        <f>INDEX(Валюта!$A$4:$BK$1170,MATCH(Позиція!$C80,Валюта!$C$4:$C$1170,0),Y$3)</f>
        <v>130</v>
      </c>
      <c r="Z80">
        <f>INDEX(Валюта!$A$4:$BK$1170,MATCH(Позиція!$C80,Валюта!$C$4:$C$1170,0),Z$3)</f>
        <v>0</v>
      </c>
      <c r="AA80">
        <f>INDEX(Валюта!$A$4:$BK$1170,MATCH(Позиція!$C80,Валюта!$C$4:$C$1170,0),AA$3)</f>
        <v>0</v>
      </c>
      <c r="AB80">
        <f>INDEX(Валюта!$A$4:$BK$1170,MATCH(Позиція!$C80,Валюта!$C$4:$C$1170,0),AB$3)</f>
        <v>0</v>
      </c>
      <c r="AC80">
        <f>INDEX(Валюта!$A$4:$BK$1170,MATCH(Позиція!$C80,Валюта!$C$4:$C$1170,0),AC$3)</f>
        <v>0</v>
      </c>
      <c r="AD80">
        <f>INDEX(Валюта!$A$4:$BK$1170,MATCH(Позиція!$C80,Валюта!$C$4:$C$1170,0),AD$3)</f>
        <v>0</v>
      </c>
      <c r="AE80">
        <f>INDEX(Валюта!$A$4:$BK$1170,MATCH(Позиція!$C80,Валюта!$C$4:$C$1170,0),AE$3)</f>
        <v>0</v>
      </c>
      <c r="AF80">
        <f>INDEX(Валюта!$A$4:$BK$1170,MATCH(Позиція!$C80,Валюта!$C$4:$C$1170,0),AF$3)</f>
        <v>0</v>
      </c>
      <c r="AG80">
        <f>INDEX(Валюта!$A$4:$BK$1170,MATCH(Позиція!$C80,Валюта!$C$4:$C$1170,0),AG$3)</f>
        <v>0</v>
      </c>
      <c r="AH80">
        <f>INDEX(Валюта!$A$4:$BK$1170,MATCH(Позиція!$C80,Валюта!$C$4:$C$1170,0),AH$3)</f>
        <v>210</v>
      </c>
      <c r="AI80">
        <f>INDEX(Валюта!$A$4:$BK$1170,MATCH(Позиція!$C80,Валюта!$C$4:$C$1170,0),AI$3)</f>
        <v>0</v>
      </c>
      <c r="AJ80">
        <f>INDEX(Валюта!$A$4:$BK$1170,MATCH(Позиція!$C80,Валюта!$C$4:$C$1170,0),AJ$3)</f>
        <v>340.40000000000009</v>
      </c>
      <c r="AK80">
        <f>INDEX(Валюта!$A$4:$BK$1170,MATCH(Позиція!$C80,Валюта!$C$4:$C$1170,0),AK$3)</f>
        <v>2720</v>
      </c>
      <c r="AL80">
        <f>INDEX(Валюта!$A$4:$BK$1170,MATCH(Позиція!$C80,Валюта!$C$4:$C$1170,0),AL$3)</f>
        <v>740</v>
      </c>
      <c r="AM80">
        <f>INDEX(Валюта!$A$4:$BK$1170,MATCH(Позиція!$C80,Валюта!$C$4:$C$1170,0),AM$3)</f>
        <v>0</v>
      </c>
      <c r="AN80">
        <f>INDEX(Валюта!$A$4:$BK$1170,MATCH(Позиція!$C80,Валюта!$C$4:$C$1170,0),AN$3)</f>
        <v>1420</v>
      </c>
      <c r="AO80">
        <f>INDEX(Валюта!$A$4:$BK$1170,MATCH(Позиція!$C80,Валюта!$C$4:$C$1170,0),AO$3)</f>
        <v>0</v>
      </c>
      <c r="AP80">
        <f>INDEX(Валюта!$A$4:$BK$1170,MATCH(Позиція!$C80,Валюта!$C$4:$C$1170,0),AP$3)</f>
        <v>0</v>
      </c>
      <c r="AQ80">
        <f>INDEX(Валюта!$A$4:$BK$1170,MATCH(Позиція!$C80,Валюта!$C$4:$C$1170,0),AQ$3)</f>
        <v>0</v>
      </c>
      <c r="AR80">
        <f>INDEX(Валюта!$A$4:$BK$1170,MATCH(Позиція!$C80,Валюта!$C$4:$C$1170,0),AR$3)</f>
        <v>3610</v>
      </c>
      <c r="AS80">
        <f>INDEX(Валюта!$A$4:$BK$1170,MATCH(Позиція!$C80,Валюта!$C$4:$C$1170,0),AS$3)</f>
        <v>0</v>
      </c>
      <c r="AT80">
        <f>INDEX(Валюта!$A$4:$BK$1170,MATCH(Позиція!$C80,Валюта!$C$4:$C$1170,0),AT$3)</f>
        <v>2350</v>
      </c>
      <c r="AU80">
        <f>INDEX(Валюта!$A$4:$BK$1170,MATCH(Позиція!$C80,Валюта!$C$4:$C$1170,0),AU$3)</f>
        <v>0</v>
      </c>
      <c r="AV80">
        <f>INDEX(Валюта!$A$4:$BK$1170,MATCH(Позиція!$C80,Валюта!$C$4:$C$1170,0),AV$3)</f>
        <v>0</v>
      </c>
      <c r="AW80">
        <f>INDEX(Валюта!$A$4:$BK$1170,MATCH(Позиція!$C80,Валюта!$C$4:$C$1170,0),AW$3)</f>
        <v>6590</v>
      </c>
      <c r="AX80">
        <f>INDEX(Валюта!$A$4:$BK$1170,MATCH(Позиція!$C80,Валюта!$C$4:$C$1170,0),AX$3)</f>
        <v>0</v>
      </c>
      <c r="AY80">
        <f>INDEX(Валюта!$A$4:$BK$1170,MATCH(Позиція!$C80,Валюта!$C$4:$C$1170,0),AY$3)</f>
        <v>1380</v>
      </c>
      <c r="AZ80">
        <f>INDEX(Валюта!$A$4:$BK$1170,MATCH(Позиція!$C80,Валюта!$C$4:$C$1170,0),AZ$3)</f>
        <v>0</v>
      </c>
      <c r="BA80">
        <f>INDEX(Валюта!$A$4:$BK$1170,MATCH(Позиція!$C80,Валюта!$C$4:$C$1170,0),BA$3)</f>
        <v>0</v>
      </c>
      <c r="BB80">
        <f>INDEX(Валюта!$A$4:$BK$1170,MATCH(Позиція!$C80,Валюта!$C$4:$C$1170,0),BB$3)</f>
        <v>0</v>
      </c>
      <c r="BC80">
        <f>INDEX(Валюта!$A$4:$BK$1170,MATCH(Позиція!$C80,Валюта!$C$4:$C$1170,0),BC$3)</f>
        <v>0</v>
      </c>
      <c r="BD80">
        <f>INDEX(Валюта!$A$4:$BK$1170,MATCH(Позиція!$C80,Валюта!$C$4:$C$1170,0),BD$3)</f>
        <v>0</v>
      </c>
      <c r="BE80">
        <f>INDEX(Валюта!$A$4:$BK$1170,MATCH(Позиція!$C80,Валюта!$C$4:$C$1170,0),BE$3)</f>
        <v>0</v>
      </c>
      <c r="BF80">
        <f>INDEX(Валюта!$A$4:$BK$1170,MATCH(Позиція!$C80,Валюта!$C$4:$C$1170,0),BF$3)</f>
        <v>0</v>
      </c>
      <c r="BG80">
        <f>INDEX(Валюта!$A$4:$BK$1170,MATCH(Позиція!$C80,Валюта!$C$4:$C$1170,0),BG$3)</f>
        <v>180</v>
      </c>
      <c r="BH80">
        <f>INDEX(Валюта!$A$4:$BK$1170,MATCH(Позиція!$C80,Валюта!$C$4:$C$1170,0),BH$3)</f>
        <v>150</v>
      </c>
      <c r="BI80">
        <f>INDEX(Валюта!$A$4:$BK$1170,MATCH(Позиція!$C80,Валюта!$C$4:$C$1170,0),BI$3)</f>
        <v>650</v>
      </c>
      <c r="BJ80">
        <f>INDEX(Валюта!$A$4:$BK$1170,MATCH(Позиція!$C80,Валюта!$C$4:$C$1170,0),BJ$3)</f>
        <v>8360</v>
      </c>
      <c r="BK80">
        <f>INDEX(Валюта!$A$4:$BK$1170,MATCH(Позиція!$C80,Валюта!$C$4:$C$1170,0),BK$3)</f>
        <v>0</v>
      </c>
    </row>
    <row r="81" spans="1:63" x14ac:dyDescent="0.35">
      <c r="A81">
        <v>2</v>
      </c>
      <c r="B81" s="23" t="s">
        <v>77</v>
      </c>
      <c r="C81" s="23" t="str">
        <f t="shared" ref="C81:C112" si="2">LEFT(B81,4)</f>
        <v>0901</v>
      </c>
      <c r="D81">
        <f>INDEX(Валюта!$A$4:$BK$1170,MATCH(Позиція!$C81,Валюта!$C$4:$C$1170,0),D$3)</f>
        <v>61785.9</v>
      </c>
      <c r="E81">
        <f>INDEX(Валюта!$A$4:$BK$1170,MATCH(Позиція!$C81,Валюта!$C$4:$C$1170,0),E$3)</f>
        <v>99020.94</v>
      </c>
      <c r="F81">
        <f>INDEX(Валюта!$A$4:$BK$1170,MATCH(Позиція!$C81,Валюта!$C$4:$C$1170,0),F$3)</f>
        <v>118299.65</v>
      </c>
      <c r="G81">
        <f>INDEX(Валюта!$A$4:$BK$1170,MATCH(Позиція!$C81,Валюта!$C$4:$C$1170,0),G$3)</f>
        <v>79210</v>
      </c>
      <c r="H81">
        <f>INDEX(Валюта!$A$4:$BK$1170,MATCH(Позиція!$C81,Валюта!$C$4:$C$1170,0),H$3)</f>
        <v>55326.39</v>
      </c>
      <c r="I81">
        <f>INDEX(Валюта!$A$4:$BK$1170,MATCH(Позиція!$C81,Валюта!$C$4:$C$1170,0),I$3)</f>
        <v>78701.279999999999</v>
      </c>
      <c r="J81">
        <f>INDEX(Валюта!$A$4:$BK$1170,MATCH(Позиція!$C81,Валюта!$C$4:$C$1170,0),J$3)</f>
        <v>57585.63</v>
      </c>
      <c r="K81">
        <f>INDEX(Валюта!$A$4:$BK$1170,MATCH(Позиція!$C81,Валюта!$C$4:$C$1170,0),K$3)</f>
        <v>81107.91</v>
      </c>
      <c r="L81">
        <f>INDEX(Валюта!$A$4:$BK$1170,MATCH(Позиція!$C81,Валюта!$C$4:$C$1170,0),L$3)</f>
        <v>102661.57</v>
      </c>
      <c r="M81">
        <f>INDEX(Валюта!$A$4:$BK$1170,MATCH(Позиція!$C81,Валюта!$C$4:$C$1170,0),M$3)</f>
        <v>103259.71</v>
      </c>
      <c r="N81">
        <f>INDEX(Валюта!$A$4:$BK$1170,MATCH(Позиція!$C81,Валюта!$C$4:$C$1170,0),N$3)</f>
        <v>145438.01999999999</v>
      </c>
      <c r="O81">
        <f>INDEX(Валюта!$A$4:$BK$1170,MATCH(Позиція!$C81,Валюта!$C$4:$C$1170,0),O$3)</f>
        <v>93751.930000000008</v>
      </c>
      <c r="P81">
        <f>INDEX(Валюта!$A$4:$BK$1170,MATCH(Позиція!$C81,Валюта!$C$4:$C$1170,0),P$3)</f>
        <v>117028.52</v>
      </c>
      <c r="Q81">
        <f>INDEX(Валюта!$A$4:$BK$1170,MATCH(Позиція!$C81,Валюта!$C$4:$C$1170,0),Q$3)</f>
        <v>105548.74</v>
      </c>
      <c r="R81">
        <f>INDEX(Валюта!$A$4:$BK$1170,MATCH(Позиція!$C81,Валюта!$C$4:$C$1170,0),R$3)</f>
        <v>184871.73</v>
      </c>
      <c r="S81">
        <f>INDEX(Валюта!$A$4:$BK$1170,MATCH(Позиція!$C81,Валюта!$C$4:$C$1170,0),S$3)</f>
        <v>97179.67</v>
      </c>
      <c r="T81">
        <f>INDEX(Валюта!$A$4:$BK$1170,MATCH(Позиція!$C81,Валюта!$C$4:$C$1170,0),T$3)</f>
        <v>198038.12</v>
      </c>
      <c r="U81">
        <f>INDEX(Валюта!$A$4:$BK$1170,MATCH(Позиція!$C81,Валюта!$C$4:$C$1170,0),U$3)</f>
        <v>234807.79</v>
      </c>
      <c r="V81">
        <f>INDEX(Валюта!$A$4:$BK$1170,MATCH(Позиція!$C81,Валюта!$C$4:$C$1170,0),V$3)</f>
        <v>207692.2</v>
      </c>
      <c r="W81">
        <f>INDEX(Валюта!$A$4:$BK$1170,MATCH(Позиція!$C81,Валюта!$C$4:$C$1170,0),W$3)</f>
        <v>121664.23</v>
      </c>
      <c r="X81">
        <f>INDEX(Валюта!$A$4:$BK$1170,MATCH(Позиція!$C81,Валюта!$C$4:$C$1170,0),X$3)</f>
        <v>80016.41</v>
      </c>
      <c r="Y81">
        <f>INDEX(Валюта!$A$4:$BK$1170,MATCH(Позиція!$C81,Валюта!$C$4:$C$1170,0),Y$3)</f>
        <v>174534.1</v>
      </c>
      <c r="Z81">
        <f>INDEX(Валюта!$A$4:$BK$1170,MATCH(Позиція!$C81,Валюта!$C$4:$C$1170,0),Z$3)</f>
        <v>174663.47</v>
      </c>
      <c r="AA81">
        <f>INDEX(Валюта!$A$4:$BK$1170,MATCH(Позиція!$C81,Валюта!$C$4:$C$1170,0),AA$3)</f>
        <v>82975.19</v>
      </c>
      <c r="AB81">
        <f>INDEX(Валюта!$A$4:$BK$1170,MATCH(Позиція!$C81,Валюта!$C$4:$C$1170,0),AB$3)</f>
        <v>117787.27</v>
      </c>
      <c r="AC81">
        <f>INDEX(Валюта!$A$4:$BK$1170,MATCH(Позиція!$C81,Валюта!$C$4:$C$1170,0),AC$3)</f>
        <v>98673.23</v>
      </c>
      <c r="AD81">
        <f>INDEX(Валюта!$A$4:$BK$1170,MATCH(Позиція!$C81,Валюта!$C$4:$C$1170,0),AD$3)</f>
        <v>128931.78</v>
      </c>
      <c r="AE81">
        <f>INDEX(Валюта!$A$4:$BK$1170,MATCH(Позиція!$C81,Валюта!$C$4:$C$1170,0),AE$3)</f>
        <v>129587.62</v>
      </c>
      <c r="AF81">
        <f>INDEX(Валюта!$A$4:$BK$1170,MATCH(Позиція!$C81,Валюта!$C$4:$C$1170,0),AF$3)</f>
        <v>152283.85</v>
      </c>
      <c r="AG81">
        <f>INDEX(Валюта!$A$4:$BK$1170,MATCH(Позиція!$C81,Валюта!$C$4:$C$1170,0),AG$3)</f>
        <v>93359.74</v>
      </c>
      <c r="AH81">
        <f>INDEX(Валюта!$A$4:$BK$1170,MATCH(Позиція!$C81,Валюта!$C$4:$C$1170,0),AH$3)</f>
        <v>85837.24</v>
      </c>
      <c r="AI81">
        <f>INDEX(Валюта!$A$4:$BK$1170,MATCH(Позиція!$C81,Валюта!$C$4:$C$1170,0),AI$3)</f>
        <v>81839.570000000007</v>
      </c>
      <c r="AJ81">
        <f>INDEX(Валюта!$A$4:$BK$1170,MATCH(Позиція!$C81,Валюта!$C$4:$C$1170,0),AJ$3)</f>
        <v>100236.14</v>
      </c>
      <c r="AK81">
        <f>INDEX(Валюта!$A$4:$BK$1170,MATCH(Позиція!$C81,Валюта!$C$4:$C$1170,0),AK$3)</f>
        <v>249201.01</v>
      </c>
      <c r="AL81">
        <f>INDEX(Валюта!$A$4:$BK$1170,MATCH(Позиція!$C81,Валюта!$C$4:$C$1170,0),AL$3)</f>
        <v>165672.73000000001</v>
      </c>
      <c r="AM81">
        <f>INDEX(Валюта!$A$4:$BK$1170,MATCH(Позиція!$C81,Валюта!$C$4:$C$1170,0),AM$3)</f>
        <v>156988.82999999999</v>
      </c>
      <c r="AN81">
        <f>INDEX(Валюта!$A$4:$BK$1170,MATCH(Позиція!$C81,Валюта!$C$4:$C$1170,0),AN$3)</f>
        <v>111111.85</v>
      </c>
      <c r="AO81">
        <f>INDEX(Валюта!$A$4:$BK$1170,MATCH(Позиція!$C81,Валюта!$C$4:$C$1170,0),AO$3)</f>
        <v>200134.39</v>
      </c>
      <c r="AP81">
        <f>INDEX(Валюта!$A$4:$BK$1170,MATCH(Позиція!$C81,Валюта!$C$4:$C$1170,0),AP$3)</f>
        <v>79384.72</v>
      </c>
      <c r="AQ81">
        <f>INDEX(Валюта!$A$4:$BK$1170,MATCH(Позиція!$C81,Валюта!$C$4:$C$1170,0),AQ$3)</f>
        <v>124206.12</v>
      </c>
      <c r="AR81">
        <f>INDEX(Валюта!$A$4:$BK$1170,MATCH(Позиція!$C81,Валюта!$C$4:$C$1170,0),AR$3)</f>
        <v>84324.88</v>
      </c>
      <c r="AS81">
        <f>INDEX(Валюта!$A$4:$BK$1170,MATCH(Позиція!$C81,Валюта!$C$4:$C$1170,0),AS$3)</f>
        <v>55990</v>
      </c>
      <c r="AT81">
        <f>INDEX(Валюта!$A$4:$BK$1170,MATCH(Позиція!$C81,Валюта!$C$4:$C$1170,0),AT$3)</f>
        <v>294438.08</v>
      </c>
      <c r="AU81">
        <f>INDEX(Валюта!$A$4:$BK$1170,MATCH(Позиція!$C81,Валюта!$C$4:$C$1170,0),AU$3)</f>
        <v>153600.37</v>
      </c>
      <c r="AV81">
        <f>INDEX(Валюта!$A$4:$BK$1170,MATCH(Позиція!$C81,Валюта!$C$4:$C$1170,0),AV$3)</f>
        <v>231542.11</v>
      </c>
      <c r="AW81">
        <f>INDEX(Валюта!$A$4:$BK$1170,MATCH(Позиція!$C81,Валюта!$C$4:$C$1170,0),AW$3)</f>
        <v>120838.94</v>
      </c>
      <c r="AX81">
        <f>INDEX(Валюта!$A$4:$BK$1170,MATCH(Позиція!$C81,Валюта!$C$4:$C$1170,0),AX$3)</f>
        <v>248204.23</v>
      </c>
      <c r="AY81">
        <f>INDEX(Валюта!$A$4:$BK$1170,MATCH(Позиція!$C81,Валюта!$C$4:$C$1170,0),AY$3)</f>
        <v>150704.95999999999</v>
      </c>
      <c r="AZ81">
        <f>INDEX(Валюта!$A$4:$BK$1170,MATCH(Позиція!$C81,Валюта!$C$4:$C$1170,0),AZ$3)</f>
        <v>63963.77</v>
      </c>
      <c r="BA81">
        <f>INDEX(Валюта!$A$4:$BK$1170,MATCH(Позиція!$C81,Валюта!$C$4:$C$1170,0),BA$3)</f>
        <v>145318.6</v>
      </c>
      <c r="BB81">
        <f>INDEX(Валюта!$A$4:$BK$1170,MATCH(Позиція!$C81,Валюта!$C$4:$C$1170,0),BB$3)</f>
        <v>232009.41</v>
      </c>
      <c r="BC81">
        <f>INDEX(Валюта!$A$4:$BK$1170,MATCH(Позиція!$C81,Валюта!$C$4:$C$1170,0),BC$3)</f>
        <v>155350.04</v>
      </c>
      <c r="BD81">
        <f>INDEX(Валюта!$A$4:$BK$1170,MATCH(Позиція!$C81,Валюта!$C$4:$C$1170,0),BD$3)</f>
        <v>136498</v>
      </c>
      <c r="BE81">
        <f>INDEX(Валюта!$A$4:$BK$1170,MATCH(Позиція!$C81,Валюта!$C$4:$C$1170,0),BE$3)</f>
        <v>139189.70000000001</v>
      </c>
      <c r="BF81">
        <f>INDEX(Валюта!$A$4:$BK$1170,MATCH(Позиція!$C81,Валюта!$C$4:$C$1170,0),BF$3)</f>
        <v>164432.24</v>
      </c>
      <c r="BG81">
        <f>INDEX(Валюта!$A$4:$BK$1170,MATCH(Позиція!$C81,Валюта!$C$4:$C$1170,0),BG$3)</f>
        <v>164361.74</v>
      </c>
      <c r="BH81">
        <f>INDEX(Валюта!$A$4:$BK$1170,MATCH(Позиція!$C81,Валюта!$C$4:$C$1170,0),BH$3)</f>
        <v>176402.94</v>
      </c>
      <c r="BI81">
        <f>INDEX(Валюта!$A$4:$BK$1170,MATCH(Позиція!$C81,Валюта!$C$4:$C$1170,0),BI$3)</f>
        <v>231750.45</v>
      </c>
      <c r="BJ81">
        <f>INDEX(Валюта!$A$4:$BK$1170,MATCH(Позиція!$C81,Валюта!$C$4:$C$1170,0),BJ$3)</f>
        <v>190162.93</v>
      </c>
      <c r="BK81">
        <f>INDEX(Валюта!$A$4:$BK$1170,MATCH(Позиція!$C81,Валюта!$C$4:$C$1170,0),BK$3)</f>
        <v>204790</v>
      </c>
    </row>
    <row r="82" spans="1:63" x14ac:dyDescent="0.35">
      <c r="A82">
        <v>2</v>
      </c>
      <c r="B82" s="23" t="s">
        <v>78</v>
      </c>
      <c r="C82" s="23" t="str">
        <f t="shared" si="2"/>
        <v>0902</v>
      </c>
      <c r="D82">
        <f>INDEX(Валюта!$A$4:$BK$1170,MATCH(Позиція!$C82,Валюта!$C$4:$C$1170,0),D$3)</f>
        <v>305603.13</v>
      </c>
      <c r="E82">
        <f>INDEX(Валюта!$A$4:$BK$1170,MATCH(Позиція!$C82,Валюта!$C$4:$C$1170,0),E$3)</f>
        <v>468137.19</v>
      </c>
      <c r="F82">
        <f>INDEX(Валюта!$A$4:$BK$1170,MATCH(Позиція!$C82,Валюта!$C$4:$C$1170,0),F$3)</f>
        <v>507647.99</v>
      </c>
      <c r="G82">
        <f>INDEX(Валюта!$A$4:$BK$1170,MATCH(Позиція!$C82,Валюта!$C$4:$C$1170,0),G$3)</f>
        <v>432723.45</v>
      </c>
      <c r="H82">
        <f>INDEX(Валюта!$A$4:$BK$1170,MATCH(Позиція!$C82,Валюта!$C$4:$C$1170,0),H$3)</f>
        <v>258216.06</v>
      </c>
      <c r="I82">
        <f>INDEX(Валюта!$A$4:$BK$1170,MATCH(Позиція!$C82,Валюта!$C$4:$C$1170,0),I$3)</f>
        <v>321699.77</v>
      </c>
      <c r="J82">
        <f>INDEX(Валюта!$A$4:$BK$1170,MATCH(Позиція!$C82,Валюта!$C$4:$C$1170,0),J$3)</f>
        <v>288369.57</v>
      </c>
      <c r="K82">
        <f>INDEX(Валюта!$A$4:$BK$1170,MATCH(Позиція!$C82,Валюта!$C$4:$C$1170,0),K$3)</f>
        <v>524323.67000000004</v>
      </c>
      <c r="L82">
        <f>INDEX(Валюта!$A$4:$BK$1170,MATCH(Позиція!$C82,Валюта!$C$4:$C$1170,0),L$3)</f>
        <v>468850.73</v>
      </c>
      <c r="M82">
        <f>INDEX(Валюта!$A$4:$BK$1170,MATCH(Позиція!$C82,Валюта!$C$4:$C$1170,0),M$3)</f>
        <v>409519.84</v>
      </c>
      <c r="N82">
        <f>INDEX(Валюта!$A$4:$BK$1170,MATCH(Позиція!$C82,Валюта!$C$4:$C$1170,0),N$3)</f>
        <v>655381.97</v>
      </c>
      <c r="O82">
        <f>INDEX(Валюта!$A$4:$BK$1170,MATCH(Позиція!$C82,Валюта!$C$4:$C$1170,0),O$3)</f>
        <v>432137.4</v>
      </c>
      <c r="P82">
        <f>INDEX(Валюта!$A$4:$BK$1170,MATCH(Позиція!$C82,Валюта!$C$4:$C$1170,0),P$3)</f>
        <v>449451.35</v>
      </c>
      <c r="Q82">
        <f>INDEX(Валюта!$A$4:$BK$1170,MATCH(Позиція!$C82,Валюта!$C$4:$C$1170,0),Q$3)</f>
        <v>424044.4</v>
      </c>
      <c r="R82">
        <f>INDEX(Валюта!$A$4:$BK$1170,MATCH(Позиція!$C82,Валюта!$C$4:$C$1170,0),R$3)</f>
        <v>652288.86</v>
      </c>
      <c r="S82">
        <f>INDEX(Валюта!$A$4:$BK$1170,MATCH(Позиція!$C82,Валюта!$C$4:$C$1170,0),S$3)</f>
        <v>440540.25</v>
      </c>
      <c r="T82">
        <f>INDEX(Валюта!$A$4:$BK$1170,MATCH(Позиція!$C82,Валюта!$C$4:$C$1170,0),T$3)</f>
        <v>402450.18</v>
      </c>
      <c r="U82">
        <f>INDEX(Валюта!$A$4:$BK$1170,MATCH(Позиція!$C82,Валюта!$C$4:$C$1170,0),U$3)</f>
        <v>347486.01</v>
      </c>
      <c r="V82">
        <f>INDEX(Валюта!$A$4:$BK$1170,MATCH(Позиція!$C82,Валюта!$C$4:$C$1170,0),V$3)</f>
        <v>430670.33</v>
      </c>
      <c r="W82">
        <f>INDEX(Валюта!$A$4:$BK$1170,MATCH(Позиція!$C82,Валюта!$C$4:$C$1170,0),W$3)</f>
        <v>305677.87</v>
      </c>
      <c r="X82">
        <f>INDEX(Валюта!$A$4:$BK$1170,MATCH(Позиція!$C82,Валюта!$C$4:$C$1170,0),X$3)</f>
        <v>244644.9</v>
      </c>
      <c r="Y82">
        <f>INDEX(Валюта!$A$4:$BK$1170,MATCH(Позиція!$C82,Валюта!$C$4:$C$1170,0),Y$3)</f>
        <v>442300.74</v>
      </c>
      <c r="Z82">
        <f>INDEX(Валюта!$A$4:$BK$1170,MATCH(Позиція!$C82,Валюта!$C$4:$C$1170,0),Z$3)</f>
        <v>394951.25</v>
      </c>
      <c r="AA82">
        <f>INDEX(Валюта!$A$4:$BK$1170,MATCH(Позиція!$C82,Валюта!$C$4:$C$1170,0),AA$3)</f>
        <v>424350.41000000009</v>
      </c>
      <c r="AB82">
        <f>INDEX(Валюта!$A$4:$BK$1170,MATCH(Позиція!$C82,Валюта!$C$4:$C$1170,0),AB$3)</f>
        <v>370942.32</v>
      </c>
      <c r="AC82">
        <f>INDEX(Валюта!$A$4:$BK$1170,MATCH(Позиція!$C82,Валюта!$C$4:$C$1170,0),AC$3)</f>
        <v>401091.42</v>
      </c>
      <c r="AD82">
        <f>INDEX(Валюта!$A$4:$BK$1170,MATCH(Позиція!$C82,Валюта!$C$4:$C$1170,0),AD$3)</f>
        <v>296877.46999999997</v>
      </c>
      <c r="AE82">
        <f>INDEX(Валюта!$A$4:$BK$1170,MATCH(Позиція!$C82,Валюта!$C$4:$C$1170,0),AE$3)</f>
        <v>436749.95</v>
      </c>
      <c r="AF82">
        <f>INDEX(Валюта!$A$4:$BK$1170,MATCH(Позиція!$C82,Валюта!$C$4:$C$1170,0),AF$3)</f>
        <v>322106.16000000009</v>
      </c>
      <c r="AG82">
        <f>INDEX(Валюта!$A$4:$BK$1170,MATCH(Позиція!$C82,Валюта!$C$4:$C$1170,0),AG$3)</f>
        <v>275675.27</v>
      </c>
      <c r="AH82">
        <f>INDEX(Валюта!$A$4:$BK$1170,MATCH(Позиція!$C82,Валюта!$C$4:$C$1170,0),AH$3)</f>
        <v>442984.98</v>
      </c>
      <c r="AI82">
        <f>INDEX(Валюта!$A$4:$BK$1170,MATCH(Позиція!$C82,Валюта!$C$4:$C$1170,0),AI$3)</f>
        <v>322012.02</v>
      </c>
      <c r="AJ82">
        <f>INDEX(Валюта!$A$4:$BK$1170,MATCH(Позиція!$C82,Валюта!$C$4:$C$1170,0),AJ$3)</f>
        <v>452867.61</v>
      </c>
      <c r="AK82">
        <f>INDEX(Валюта!$A$4:$BK$1170,MATCH(Позиція!$C82,Валюта!$C$4:$C$1170,0),AK$3)</f>
        <v>564395.07999999996</v>
      </c>
      <c r="AL82">
        <f>INDEX(Валюта!$A$4:$BK$1170,MATCH(Позиція!$C82,Валюта!$C$4:$C$1170,0),AL$3)</f>
        <v>617400.47</v>
      </c>
      <c r="AM82">
        <f>INDEX(Валюта!$A$4:$BK$1170,MATCH(Позиція!$C82,Валюта!$C$4:$C$1170,0),AM$3)</f>
        <v>460117.19</v>
      </c>
      <c r="AN82">
        <f>INDEX(Валюта!$A$4:$BK$1170,MATCH(Позиція!$C82,Валюта!$C$4:$C$1170,0),AN$3)</f>
        <v>338382.16000000009</v>
      </c>
      <c r="AO82">
        <f>INDEX(Валюта!$A$4:$BK$1170,MATCH(Позиція!$C82,Валюта!$C$4:$C$1170,0),AO$3)</f>
        <v>590725.98</v>
      </c>
      <c r="AP82">
        <f>INDEX(Валюта!$A$4:$BK$1170,MATCH(Позиція!$C82,Валюта!$C$4:$C$1170,0),AP$3)</f>
        <v>417684.8</v>
      </c>
      <c r="AQ82">
        <f>INDEX(Валюта!$A$4:$BK$1170,MATCH(Позиція!$C82,Валюта!$C$4:$C$1170,0),AQ$3)</f>
        <v>477694.32</v>
      </c>
      <c r="AR82">
        <f>INDEX(Валюта!$A$4:$BK$1170,MATCH(Позиція!$C82,Валюта!$C$4:$C$1170,0),AR$3)</f>
        <v>319230</v>
      </c>
      <c r="AS82">
        <f>INDEX(Валюта!$A$4:$BK$1170,MATCH(Позиція!$C82,Валюта!$C$4:$C$1170,0),AS$3)</f>
        <v>520460.73</v>
      </c>
      <c r="AT82">
        <f>INDEX(Валюта!$A$4:$BK$1170,MATCH(Позиція!$C82,Валюта!$C$4:$C$1170,0),AT$3)</f>
        <v>302449.59000000003</v>
      </c>
      <c r="AU82">
        <f>INDEX(Валюта!$A$4:$BK$1170,MATCH(Позиція!$C82,Валюта!$C$4:$C$1170,0),AU$3)</f>
        <v>299736.23</v>
      </c>
      <c r="AV82">
        <f>INDEX(Валюта!$A$4:$BK$1170,MATCH(Позиція!$C82,Валюта!$C$4:$C$1170,0),AV$3)</f>
        <v>444244.91000000009</v>
      </c>
      <c r="AW82">
        <f>INDEX(Валюта!$A$4:$BK$1170,MATCH(Позиція!$C82,Валюта!$C$4:$C$1170,0),AW$3)</f>
        <v>470398.27</v>
      </c>
      <c r="AX82">
        <f>INDEX(Валюта!$A$4:$BK$1170,MATCH(Позиція!$C82,Валюта!$C$4:$C$1170,0),AX$3)</f>
        <v>554895.21</v>
      </c>
      <c r="AY82">
        <f>INDEX(Валюта!$A$4:$BK$1170,MATCH(Позиція!$C82,Валюта!$C$4:$C$1170,0),AY$3)</f>
        <v>521259.17</v>
      </c>
      <c r="AZ82">
        <f>INDEX(Валюта!$A$4:$BK$1170,MATCH(Позиція!$C82,Валюта!$C$4:$C$1170,0),AZ$3)</f>
        <v>290399.61</v>
      </c>
      <c r="BA82">
        <f>INDEX(Валюта!$A$4:$BK$1170,MATCH(Позиція!$C82,Валюта!$C$4:$C$1170,0),BA$3)</f>
        <v>493179.76</v>
      </c>
      <c r="BB82">
        <f>INDEX(Валюта!$A$4:$BK$1170,MATCH(Позиція!$C82,Валюта!$C$4:$C$1170,0),BB$3)</f>
        <v>460603.27</v>
      </c>
      <c r="BC82">
        <f>INDEX(Валюта!$A$4:$BK$1170,MATCH(Позиція!$C82,Валюта!$C$4:$C$1170,0),BC$3)</f>
        <v>839639.78</v>
      </c>
      <c r="BD82">
        <f>INDEX(Валюта!$A$4:$BK$1170,MATCH(Позиція!$C82,Валюта!$C$4:$C$1170,0),BD$3)</f>
        <v>350921.95</v>
      </c>
      <c r="BE82">
        <f>INDEX(Валюта!$A$4:$BK$1170,MATCH(Позиція!$C82,Валюта!$C$4:$C$1170,0),BE$3)</f>
        <v>420413.1</v>
      </c>
      <c r="BF82">
        <f>INDEX(Валюта!$A$4:$BK$1170,MATCH(Позиція!$C82,Валюта!$C$4:$C$1170,0),BF$3)</f>
        <v>534646.72</v>
      </c>
      <c r="BG82">
        <f>INDEX(Валюта!$A$4:$BK$1170,MATCH(Позиція!$C82,Валюта!$C$4:$C$1170,0),BG$3)</f>
        <v>342976.72</v>
      </c>
      <c r="BH82">
        <f>INDEX(Валюта!$A$4:$BK$1170,MATCH(Позиція!$C82,Валюта!$C$4:$C$1170,0),BH$3)</f>
        <v>654618.12</v>
      </c>
      <c r="BI82">
        <f>INDEX(Валюта!$A$4:$BK$1170,MATCH(Позиція!$C82,Валюта!$C$4:$C$1170,0),BI$3)</f>
        <v>538025.16</v>
      </c>
      <c r="BJ82">
        <f>INDEX(Валюта!$A$4:$BK$1170,MATCH(Позиція!$C82,Валюта!$C$4:$C$1170,0),BJ$3)</f>
        <v>591523.14</v>
      </c>
      <c r="BK82">
        <f>INDEX(Валюта!$A$4:$BK$1170,MATCH(Позиція!$C82,Валюта!$C$4:$C$1170,0),BK$3)</f>
        <v>590601.46</v>
      </c>
    </row>
    <row r="83" spans="1:63" x14ac:dyDescent="0.35">
      <c r="A83">
        <v>2</v>
      </c>
      <c r="B83" s="23" t="s">
        <v>79</v>
      </c>
      <c r="C83" s="23" t="str">
        <f t="shared" si="2"/>
        <v>0903</v>
      </c>
      <c r="D83">
        <f>INDEX(Валюта!$A$4:$BK$1170,MATCH(Позиція!$C83,Валюта!$C$4:$C$1170,0),D$3)</f>
        <v>1560</v>
      </c>
      <c r="E83">
        <f>INDEX(Валюта!$A$4:$BK$1170,MATCH(Позиція!$C83,Валюта!$C$4:$C$1170,0),E$3)</f>
        <v>1370</v>
      </c>
      <c r="F83">
        <f>INDEX(Валюта!$A$4:$BK$1170,MATCH(Позиція!$C83,Валюта!$C$4:$C$1170,0),F$3)</f>
        <v>1440</v>
      </c>
      <c r="G83">
        <f>INDEX(Валюта!$A$4:$BK$1170,MATCH(Позиція!$C83,Валюта!$C$4:$C$1170,0),G$3)</f>
        <v>2390</v>
      </c>
      <c r="H83">
        <f>INDEX(Валюта!$A$4:$BK$1170,MATCH(Позиція!$C83,Валюта!$C$4:$C$1170,0),H$3)</f>
        <v>2530</v>
      </c>
      <c r="I83">
        <f>INDEX(Валюта!$A$4:$BK$1170,MATCH(Позиція!$C83,Валюта!$C$4:$C$1170,0),I$3)</f>
        <v>2140</v>
      </c>
      <c r="J83">
        <f>INDEX(Валюта!$A$4:$BK$1170,MATCH(Позиція!$C83,Валюта!$C$4:$C$1170,0),J$3)</f>
        <v>2450</v>
      </c>
      <c r="K83">
        <f>INDEX(Валюта!$A$4:$BK$1170,MATCH(Позиція!$C83,Валюта!$C$4:$C$1170,0),K$3)</f>
        <v>2220</v>
      </c>
      <c r="L83">
        <f>INDEX(Валюта!$A$4:$BK$1170,MATCH(Позиція!$C83,Валюта!$C$4:$C$1170,0),L$3)</f>
        <v>2200</v>
      </c>
      <c r="M83">
        <f>INDEX(Валюта!$A$4:$BK$1170,MATCH(Позиція!$C83,Валюта!$C$4:$C$1170,0),M$3)</f>
        <v>2410</v>
      </c>
      <c r="N83">
        <f>INDEX(Валюта!$A$4:$BK$1170,MATCH(Позиція!$C83,Валюта!$C$4:$C$1170,0),N$3)</f>
        <v>2570</v>
      </c>
      <c r="O83">
        <f>INDEX(Валюта!$A$4:$BK$1170,MATCH(Позиція!$C83,Валюта!$C$4:$C$1170,0),O$3)</f>
        <v>2130</v>
      </c>
      <c r="P83">
        <f>INDEX(Валюта!$A$4:$BK$1170,MATCH(Позиція!$C83,Валюта!$C$4:$C$1170,0),P$3)</f>
        <v>2270</v>
      </c>
      <c r="Q83">
        <f>INDEX(Валюта!$A$4:$BK$1170,MATCH(Позиція!$C83,Валюта!$C$4:$C$1170,0),Q$3)</f>
        <v>1590</v>
      </c>
      <c r="R83">
        <f>INDEX(Валюта!$A$4:$BK$1170,MATCH(Позиція!$C83,Валюта!$C$4:$C$1170,0),R$3)</f>
        <v>1770</v>
      </c>
      <c r="S83">
        <f>INDEX(Валюта!$A$4:$BK$1170,MATCH(Позиція!$C83,Валюта!$C$4:$C$1170,0),S$3)</f>
        <v>2960</v>
      </c>
      <c r="T83">
        <f>INDEX(Валюта!$A$4:$BK$1170,MATCH(Позиція!$C83,Валюта!$C$4:$C$1170,0),T$3)</f>
        <v>2790</v>
      </c>
      <c r="U83">
        <f>INDEX(Валюта!$A$4:$BK$1170,MATCH(Позиція!$C83,Валюта!$C$4:$C$1170,0),U$3)</f>
        <v>2870</v>
      </c>
      <c r="V83">
        <f>INDEX(Валюта!$A$4:$BK$1170,MATCH(Позиція!$C83,Валюта!$C$4:$C$1170,0),V$3)</f>
        <v>2690</v>
      </c>
      <c r="W83">
        <f>INDEX(Валюта!$A$4:$BK$1170,MATCH(Позиція!$C83,Валюта!$C$4:$C$1170,0),W$3)</f>
        <v>1820</v>
      </c>
      <c r="X83">
        <f>INDEX(Валюта!$A$4:$BK$1170,MATCH(Позиція!$C83,Валюта!$C$4:$C$1170,0),X$3)</f>
        <v>1980</v>
      </c>
      <c r="Y83">
        <f>INDEX(Валюта!$A$4:$BK$1170,MATCH(Позиція!$C83,Валюта!$C$4:$C$1170,0),Y$3)</f>
        <v>2340</v>
      </c>
      <c r="Z83">
        <f>INDEX(Валюта!$A$4:$BK$1170,MATCH(Позиція!$C83,Валюта!$C$4:$C$1170,0),Z$3)</f>
        <v>1710</v>
      </c>
      <c r="AA83">
        <f>INDEX(Валюта!$A$4:$BK$1170,MATCH(Позиція!$C83,Валюта!$C$4:$C$1170,0),AA$3)</f>
        <v>1790</v>
      </c>
      <c r="AB83">
        <f>INDEX(Валюта!$A$4:$BK$1170,MATCH(Позиція!$C83,Валюта!$C$4:$C$1170,0),AB$3)</f>
        <v>1910</v>
      </c>
      <c r="AC83">
        <f>INDEX(Валюта!$A$4:$BK$1170,MATCH(Позиція!$C83,Валюта!$C$4:$C$1170,0),AC$3)</f>
        <v>1210</v>
      </c>
      <c r="AD83">
        <f>INDEX(Валюта!$A$4:$BK$1170,MATCH(Позиція!$C83,Валюта!$C$4:$C$1170,0),AD$3)</f>
        <v>1090</v>
      </c>
      <c r="AE83">
        <f>INDEX(Валюта!$A$4:$BK$1170,MATCH(Позиція!$C83,Валюта!$C$4:$C$1170,0),AE$3)</f>
        <v>1020</v>
      </c>
      <c r="AF83">
        <f>INDEX(Валюта!$A$4:$BK$1170,MATCH(Позиція!$C83,Валюта!$C$4:$C$1170,0),AF$3)</f>
        <v>1270</v>
      </c>
      <c r="AG83">
        <f>INDEX(Валюта!$A$4:$BK$1170,MATCH(Позиція!$C83,Валюта!$C$4:$C$1170,0),AG$3)</f>
        <v>1170</v>
      </c>
      <c r="AH83">
        <f>INDEX(Валюта!$A$4:$BK$1170,MATCH(Позиція!$C83,Валюта!$C$4:$C$1170,0),AH$3)</f>
        <v>1100</v>
      </c>
      <c r="AI83">
        <f>INDEX(Валюта!$A$4:$BK$1170,MATCH(Позиція!$C83,Валюта!$C$4:$C$1170,0),AI$3)</f>
        <v>1940</v>
      </c>
      <c r="AJ83">
        <f>INDEX(Валюта!$A$4:$BK$1170,MATCH(Позиція!$C83,Валюта!$C$4:$C$1170,0),AJ$3)</f>
        <v>2090</v>
      </c>
      <c r="AK83">
        <f>INDEX(Валюта!$A$4:$BK$1170,MATCH(Позиція!$C83,Валюта!$C$4:$C$1170,0),AK$3)</f>
        <v>1830</v>
      </c>
      <c r="AL83">
        <f>INDEX(Валюта!$A$4:$BK$1170,MATCH(Позиція!$C83,Валюта!$C$4:$C$1170,0),AL$3)</f>
        <v>2170</v>
      </c>
      <c r="AM83">
        <f>INDEX(Валюта!$A$4:$BK$1170,MATCH(Позиція!$C83,Валюта!$C$4:$C$1170,0),AM$3)</f>
        <v>1560</v>
      </c>
      <c r="AN83">
        <f>INDEX(Валюта!$A$4:$BK$1170,MATCH(Позиція!$C83,Валюта!$C$4:$C$1170,0),AN$3)</f>
        <v>1430</v>
      </c>
      <c r="AO83">
        <f>INDEX(Валюта!$A$4:$BK$1170,MATCH(Позиція!$C83,Валюта!$C$4:$C$1170,0),AO$3)</f>
        <v>1480</v>
      </c>
      <c r="AP83">
        <f>INDEX(Валюта!$A$4:$BK$1170,MATCH(Позиція!$C83,Валюта!$C$4:$C$1170,0),AP$3)</f>
        <v>1550</v>
      </c>
      <c r="AQ83">
        <f>INDEX(Валюта!$A$4:$BK$1170,MATCH(Позиція!$C83,Валюта!$C$4:$C$1170,0),AQ$3)</f>
        <v>700</v>
      </c>
      <c r="AR83">
        <f>INDEX(Валюта!$A$4:$BK$1170,MATCH(Позиція!$C83,Валюта!$C$4:$C$1170,0),AR$3)</f>
        <v>0</v>
      </c>
      <c r="AS83">
        <f>INDEX(Валюта!$A$4:$BK$1170,MATCH(Позиція!$C83,Валюта!$C$4:$C$1170,0),AS$3)</f>
        <v>0</v>
      </c>
      <c r="AT83">
        <f>INDEX(Валюта!$A$4:$BK$1170,MATCH(Позиція!$C83,Валюта!$C$4:$C$1170,0),AT$3)</f>
        <v>10</v>
      </c>
      <c r="AU83">
        <f>INDEX(Валюта!$A$4:$BK$1170,MATCH(Позиція!$C83,Валюта!$C$4:$C$1170,0),AU$3)</f>
        <v>380</v>
      </c>
      <c r="AV83">
        <f>INDEX(Валюта!$A$4:$BK$1170,MATCH(Позиція!$C83,Валюта!$C$4:$C$1170,0),AV$3)</f>
        <v>940</v>
      </c>
      <c r="AW83">
        <f>INDEX(Валюта!$A$4:$BK$1170,MATCH(Позиція!$C83,Валюта!$C$4:$C$1170,0),AW$3)</f>
        <v>780</v>
      </c>
      <c r="AX83">
        <f>INDEX(Валюта!$A$4:$BK$1170,MATCH(Позиція!$C83,Валюта!$C$4:$C$1170,0),AX$3)</f>
        <v>1080</v>
      </c>
      <c r="AY83">
        <f>INDEX(Валюта!$A$4:$BK$1170,MATCH(Позиція!$C83,Валюта!$C$4:$C$1170,0),AY$3)</f>
        <v>680</v>
      </c>
      <c r="AZ83">
        <f>INDEX(Валюта!$A$4:$BK$1170,MATCH(Позиція!$C83,Валюта!$C$4:$C$1170,0),AZ$3)</f>
        <v>990</v>
      </c>
      <c r="BA83">
        <f>INDEX(Валюта!$A$4:$BK$1170,MATCH(Позиція!$C83,Валюта!$C$4:$C$1170,0),BA$3)</f>
        <v>890</v>
      </c>
      <c r="BB83">
        <f>INDEX(Валюта!$A$4:$BK$1170,MATCH(Позиція!$C83,Валюта!$C$4:$C$1170,0),BB$3)</f>
        <v>720</v>
      </c>
      <c r="BC83">
        <f>INDEX(Валюта!$A$4:$BK$1170,MATCH(Позиція!$C83,Валюта!$C$4:$C$1170,0),BC$3)</f>
        <v>1030</v>
      </c>
      <c r="BD83">
        <f>INDEX(Валюта!$A$4:$BK$1170,MATCH(Позиція!$C83,Валюта!$C$4:$C$1170,0),BD$3)</f>
        <v>1160</v>
      </c>
      <c r="BE83">
        <f>INDEX(Валюта!$A$4:$BK$1170,MATCH(Позиція!$C83,Валюта!$C$4:$C$1170,0),BE$3)</f>
        <v>840</v>
      </c>
      <c r="BF83">
        <f>INDEX(Валюта!$A$4:$BK$1170,MATCH(Позиція!$C83,Валюта!$C$4:$C$1170,0),BF$3)</f>
        <v>1050</v>
      </c>
      <c r="BG83">
        <f>INDEX(Валюта!$A$4:$BK$1170,MATCH(Позиція!$C83,Валюта!$C$4:$C$1170,0),BG$3)</f>
        <v>1770</v>
      </c>
      <c r="BH83">
        <f>INDEX(Валюта!$A$4:$BK$1170,MATCH(Позиція!$C83,Валюта!$C$4:$C$1170,0),BH$3)</f>
        <v>1020</v>
      </c>
      <c r="BI83">
        <f>INDEX(Валюта!$A$4:$BK$1170,MATCH(Позиція!$C83,Валюта!$C$4:$C$1170,0),BI$3)</f>
        <v>1200</v>
      </c>
      <c r="BJ83">
        <f>INDEX(Валюта!$A$4:$BK$1170,MATCH(Позиція!$C83,Валюта!$C$4:$C$1170,0),BJ$3)</f>
        <v>1480</v>
      </c>
      <c r="BK83">
        <f>INDEX(Валюта!$A$4:$BK$1170,MATCH(Позиція!$C83,Валюта!$C$4:$C$1170,0),BK$3)</f>
        <v>780</v>
      </c>
    </row>
    <row r="84" spans="1:63" x14ac:dyDescent="0.35">
      <c r="A84">
        <v>2</v>
      </c>
      <c r="B84" s="23" t="s">
        <v>80</v>
      </c>
      <c r="C84" s="23" t="str">
        <f t="shared" si="2"/>
        <v>0904</v>
      </c>
      <c r="D84">
        <f>INDEX(Валюта!$A$4:$BK$1170,MATCH(Позиція!$C84,Валюта!$C$4:$C$1170,0),D$3)</f>
        <v>82470.02</v>
      </c>
      <c r="E84">
        <f>INDEX(Валюта!$A$4:$BK$1170,MATCH(Позиція!$C84,Валюта!$C$4:$C$1170,0),E$3)</f>
        <v>37850.870000000003</v>
      </c>
      <c r="F84">
        <f>INDEX(Валюта!$A$4:$BK$1170,MATCH(Позиція!$C84,Валюта!$C$4:$C$1170,0),F$3)</f>
        <v>121857.07</v>
      </c>
      <c r="G84">
        <f>INDEX(Валюта!$A$4:$BK$1170,MATCH(Позиція!$C84,Валюта!$C$4:$C$1170,0),G$3)</f>
        <v>49439.01</v>
      </c>
      <c r="H84">
        <f>INDEX(Валюта!$A$4:$BK$1170,MATCH(Позиція!$C84,Валюта!$C$4:$C$1170,0),H$3)</f>
        <v>82828.509999999995</v>
      </c>
      <c r="I84">
        <f>INDEX(Валюта!$A$4:$BK$1170,MATCH(Позиція!$C84,Валюта!$C$4:$C$1170,0),I$3)</f>
        <v>92296.22</v>
      </c>
      <c r="J84">
        <f>INDEX(Валюта!$A$4:$BK$1170,MATCH(Позиція!$C84,Валюта!$C$4:$C$1170,0),J$3)</f>
        <v>111374.25</v>
      </c>
      <c r="K84">
        <f>INDEX(Валюта!$A$4:$BK$1170,MATCH(Позиція!$C84,Валюта!$C$4:$C$1170,0),K$3)</f>
        <v>120554.55</v>
      </c>
      <c r="L84">
        <f>INDEX(Валюта!$A$4:$BK$1170,MATCH(Позиція!$C84,Валюта!$C$4:$C$1170,0),L$3)</f>
        <v>126549.44</v>
      </c>
      <c r="M84">
        <f>INDEX(Валюта!$A$4:$BK$1170,MATCH(Позиція!$C84,Валюта!$C$4:$C$1170,0),M$3)</f>
        <v>125876.25</v>
      </c>
      <c r="N84">
        <f>INDEX(Валюта!$A$4:$BK$1170,MATCH(Позиція!$C84,Валюта!$C$4:$C$1170,0),N$3)</f>
        <v>102775.89</v>
      </c>
      <c r="O84">
        <f>INDEX(Валюта!$A$4:$BK$1170,MATCH(Позиція!$C84,Валюта!$C$4:$C$1170,0),O$3)</f>
        <v>115632.79</v>
      </c>
      <c r="P84">
        <f>INDEX(Валюта!$A$4:$BK$1170,MATCH(Позиція!$C84,Валюта!$C$4:$C$1170,0),P$3)</f>
        <v>70402.27</v>
      </c>
      <c r="Q84">
        <f>INDEX(Валюта!$A$4:$BK$1170,MATCH(Позиція!$C84,Валюта!$C$4:$C$1170,0),Q$3)</f>
        <v>120256.16</v>
      </c>
      <c r="R84">
        <f>INDEX(Валюта!$A$4:$BK$1170,MATCH(Позиція!$C84,Валюта!$C$4:$C$1170,0),R$3)</f>
        <v>107627.32</v>
      </c>
      <c r="S84">
        <f>INDEX(Валюта!$A$4:$BK$1170,MATCH(Позиція!$C84,Валюта!$C$4:$C$1170,0),S$3)</f>
        <v>75344.28</v>
      </c>
      <c r="T84">
        <f>INDEX(Валюта!$A$4:$BK$1170,MATCH(Позиція!$C84,Валюта!$C$4:$C$1170,0),T$3)</f>
        <v>40949.599999999999</v>
      </c>
      <c r="U84">
        <f>INDEX(Валюта!$A$4:$BK$1170,MATCH(Позиція!$C84,Валюта!$C$4:$C$1170,0),U$3)</f>
        <v>43743.85</v>
      </c>
      <c r="V84">
        <f>INDEX(Валюта!$A$4:$BK$1170,MATCH(Позиція!$C84,Валюта!$C$4:$C$1170,0),V$3)</f>
        <v>73120.3</v>
      </c>
      <c r="W84">
        <f>INDEX(Валюта!$A$4:$BK$1170,MATCH(Позиція!$C84,Валюта!$C$4:$C$1170,0),W$3)</f>
        <v>57120.61</v>
      </c>
      <c r="X84">
        <f>INDEX(Валюта!$A$4:$BK$1170,MATCH(Позиція!$C84,Валюта!$C$4:$C$1170,0),X$3)</f>
        <v>84994.21</v>
      </c>
      <c r="Y84">
        <f>INDEX(Валюта!$A$4:$BK$1170,MATCH(Позиція!$C84,Валюта!$C$4:$C$1170,0),Y$3)</f>
        <v>73233.34</v>
      </c>
      <c r="Z84">
        <f>INDEX(Валюта!$A$4:$BK$1170,MATCH(Позиція!$C84,Валюта!$C$4:$C$1170,0),Z$3)</f>
        <v>89149.63</v>
      </c>
      <c r="AA84">
        <f>INDEX(Валюта!$A$4:$BK$1170,MATCH(Позиція!$C84,Валюта!$C$4:$C$1170,0),AA$3)</f>
        <v>53940.11</v>
      </c>
      <c r="AB84">
        <f>INDEX(Валюта!$A$4:$BK$1170,MATCH(Позиція!$C84,Валюта!$C$4:$C$1170,0),AB$3)</f>
        <v>60333.72</v>
      </c>
      <c r="AC84">
        <f>INDEX(Валюта!$A$4:$BK$1170,MATCH(Позиція!$C84,Валюта!$C$4:$C$1170,0),AC$3)</f>
        <v>63667.18</v>
      </c>
      <c r="AD84">
        <f>INDEX(Валюта!$A$4:$BK$1170,MATCH(Позиція!$C84,Валюта!$C$4:$C$1170,0),AD$3)</f>
        <v>37685.06</v>
      </c>
      <c r="AE84">
        <f>INDEX(Валюта!$A$4:$BK$1170,MATCH(Позиція!$C84,Валюта!$C$4:$C$1170,0),AE$3)</f>
        <v>81451.570000000007</v>
      </c>
      <c r="AF84">
        <f>INDEX(Валюта!$A$4:$BK$1170,MATCH(Позиція!$C84,Валюта!$C$4:$C$1170,0),AF$3)</f>
        <v>54057.32</v>
      </c>
      <c r="AG84">
        <f>INDEX(Валюта!$A$4:$BK$1170,MATCH(Позиція!$C84,Валюта!$C$4:$C$1170,0),AG$3)</f>
        <v>86443.13</v>
      </c>
      <c r="AH84">
        <f>INDEX(Валюта!$A$4:$BK$1170,MATCH(Позиція!$C84,Валюта!$C$4:$C$1170,0),AH$3)</f>
        <v>80140.31</v>
      </c>
      <c r="AI84">
        <f>INDEX(Валюта!$A$4:$BK$1170,MATCH(Позиція!$C84,Валюта!$C$4:$C$1170,0),AI$3)</f>
        <v>72710.95</v>
      </c>
      <c r="AJ84">
        <f>INDEX(Валюта!$A$4:$BK$1170,MATCH(Позиція!$C84,Валюта!$C$4:$C$1170,0),AJ$3)</f>
        <v>77696.66</v>
      </c>
      <c r="AK84">
        <f>INDEX(Валюта!$A$4:$BK$1170,MATCH(Позиція!$C84,Валюта!$C$4:$C$1170,0),AK$3)</f>
        <v>90681.44</v>
      </c>
      <c r="AL84">
        <f>INDEX(Валюта!$A$4:$BK$1170,MATCH(Позиція!$C84,Валюта!$C$4:$C$1170,0),AL$3)</f>
        <v>77386.13</v>
      </c>
      <c r="AM84">
        <f>INDEX(Валюта!$A$4:$BK$1170,MATCH(Позиція!$C84,Валюта!$C$4:$C$1170,0),AM$3)</f>
        <v>79620.100000000006</v>
      </c>
      <c r="AN84">
        <f>INDEX(Валюта!$A$4:$BK$1170,MATCH(Позиція!$C84,Валюта!$C$4:$C$1170,0),AN$3)</f>
        <v>59794.13</v>
      </c>
      <c r="AO84">
        <f>INDEX(Валюта!$A$4:$BK$1170,MATCH(Позиція!$C84,Валюта!$C$4:$C$1170,0),AO$3)</f>
        <v>67823.710000000006</v>
      </c>
      <c r="AP84">
        <f>INDEX(Валюта!$A$4:$BK$1170,MATCH(Позиція!$C84,Валюта!$C$4:$C$1170,0),AP$3)</f>
        <v>68109.919999999998</v>
      </c>
      <c r="AQ84">
        <f>INDEX(Валюта!$A$4:$BK$1170,MATCH(Позиція!$C84,Валюта!$C$4:$C$1170,0),AQ$3)</f>
        <v>59586.62</v>
      </c>
      <c r="AR84">
        <f>INDEX(Валюта!$A$4:$BK$1170,MATCH(Позиція!$C84,Валюта!$C$4:$C$1170,0),AR$3)</f>
        <v>204932.38</v>
      </c>
      <c r="AS84">
        <f>INDEX(Валюта!$A$4:$BK$1170,MATCH(Позиція!$C84,Валюта!$C$4:$C$1170,0),AS$3)</f>
        <v>65027.86</v>
      </c>
      <c r="AT84">
        <f>INDEX(Валюта!$A$4:$BK$1170,MATCH(Позиція!$C84,Валюта!$C$4:$C$1170,0),AT$3)</f>
        <v>84522.72</v>
      </c>
      <c r="AU84">
        <f>INDEX(Валюта!$A$4:$BK$1170,MATCH(Позиція!$C84,Валюта!$C$4:$C$1170,0),AU$3)</f>
        <v>59959.58</v>
      </c>
      <c r="AV84">
        <f>INDEX(Валюта!$A$4:$BK$1170,MATCH(Позиція!$C84,Валюта!$C$4:$C$1170,0),AV$3)</f>
        <v>71814.040000000008</v>
      </c>
      <c r="AW84">
        <f>INDEX(Валюта!$A$4:$BK$1170,MATCH(Позиція!$C84,Валюта!$C$4:$C$1170,0),AW$3)</f>
        <v>98037.6</v>
      </c>
      <c r="AX84">
        <f>INDEX(Валюта!$A$4:$BK$1170,MATCH(Позиція!$C84,Валюта!$C$4:$C$1170,0),AX$3)</f>
        <v>77618.48</v>
      </c>
      <c r="AY84">
        <f>INDEX(Валюта!$A$4:$BK$1170,MATCH(Позиція!$C84,Валюта!$C$4:$C$1170,0),AY$3)</f>
        <v>66722.070000000007</v>
      </c>
      <c r="AZ84">
        <f>INDEX(Валюта!$A$4:$BK$1170,MATCH(Позиція!$C84,Валюта!$C$4:$C$1170,0),AZ$3)</f>
        <v>89467.85</v>
      </c>
      <c r="BA84">
        <f>INDEX(Валюта!$A$4:$BK$1170,MATCH(Позиція!$C84,Валюта!$C$4:$C$1170,0),BA$3)</f>
        <v>41078.949999999997</v>
      </c>
      <c r="BB84">
        <f>INDEX(Валюта!$A$4:$BK$1170,MATCH(Позиція!$C84,Валюта!$C$4:$C$1170,0),BB$3)</f>
        <v>71027.61</v>
      </c>
      <c r="BC84">
        <f>INDEX(Валюта!$A$4:$BK$1170,MATCH(Позиція!$C84,Валюта!$C$4:$C$1170,0),BC$3)</f>
        <v>78829.08</v>
      </c>
      <c r="BD84">
        <f>INDEX(Валюта!$A$4:$BK$1170,MATCH(Позиція!$C84,Валюта!$C$4:$C$1170,0),BD$3)</f>
        <v>85609.16</v>
      </c>
      <c r="BE84">
        <f>INDEX(Валюта!$A$4:$BK$1170,MATCH(Позиція!$C84,Валюта!$C$4:$C$1170,0),BE$3)</f>
        <v>72796.930000000008</v>
      </c>
      <c r="BF84">
        <f>INDEX(Валюта!$A$4:$BK$1170,MATCH(Позиція!$C84,Валюта!$C$4:$C$1170,0),BF$3)</f>
        <v>84480.680000000008</v>
      </c>
      <c r="BG84">
        <f>INDEX(Валюта!$A$4:$BK$1170,MATCH(Позиція!$C84,Валюта!$C$4:$C$1170,0),BG$3)</f>
        <v>70646.69</v>
      </c>
      <c r="BH84">
        <f>INDEX(Валюта!$A$4:$BK$1170,MATCH(Позиція!$C84,Валюта!$C$4:$C$1170,0),BH$3)</f>
        <v>83540.240000000005</v>
      </c>
      <c r="BI84">
        <f>INDEX(Валюта!$A$4:$BK$1170,MATCH(Позиція!$C84,Валюта!$C$4:$C$1170,0),BI$3)</f>
        <v>143307.12</v>
      </c>
      <c r="BJ84">
        <f>INDEX(Валюта!$A$4:$BK$1170,MATCH(Позиція!$C84,Валюта!$C$4:$C$1170,0),BJ$3)</f>
        <v>97785.06</v>
      </c>
      <c r="BK84">
        <f>INDEX(Валюта!$A$4:$BK$1170,MATCH(Позиція!$C84,Валюта!$C$4:$C$1170,0),BK$3)</f>
        <v>97491.66</v>
      </c>
    </row>
    <row r="85" spans="1:63" x14ac:dyDescent="0.35">
      <c r="A85">
        <v>2</v>
      </c>
      <c r="B85" s="23" t="s">
        <v>81</v>
      </c>
      <c r="C85" s="23" t="str">
        <f t="shared" si="2"/>
        <v>0905</v>
      </c>
      <c r="D85">
        <f>INDEX(Валюта!$A$4:$BK$1170,MATCH(Позиція!$C85,Валюта!$C$4:$C$1170,0),D$3)</f>
        <v>0</v>
      </c>
      <c r="E85">
        <f>INDEX(Валюта!$A$4:$BK$1170,MATCH(Позиція!$C85,Валюта!$C$4:$C$1170,0),E$3)</f>
        <v>12</v>
      </c>
      <c r="F85">
        <f>INDEX(Валюта!$A$4:$BK$1170,MATCH(Позиція!$C85,Валюта!$C$4:$C$1170,0),F$3)</f>
        <v>101.3</v>
      </c>
      <c r="G85">
        <f>INDEX(Валюта!$A$4:$BK$1170,MATCH(Позиція!$C85,Валюта!$C$4:$C$1170,0),G$3)</f>
        <v>0</v>
      </c>
      <c r="H85">
        <f>INDEX(Валюта!$A$4:$BK$1170,MATCH(Позиція!$C85,Валюта!$C$4:$C$1170,0),H$3)</f>
        <v>42.75</v>
      </c>
      <c r="I85">
        <f>INDEX(Валюта!$A$4:$BK$1170,MATCH(Позиція!$C85,Валюта!$C$4:$C$1170,0),I$3)</f>
        <v>0</v>
      </c>
      <c r="J85">
        <f>INDEX(Валюта!$A$4:$BK$1170,MATCH(Позиція!$C85,Валюта!$C$4:$C$1170,0),J$3)</f>
        <v>0</v>
      </c>
      <c r="K85">
        <f>INDEX(Валюта!$A$4:$BK$1170,MATCH(Позиція!$C85,Валюта!$C$4:$C$1170,0),K$3)</f>
        <v>21.17</v>
      </c>
      <c r="L85">
        <f>INDEX(Валюта!$A$4:$BK$1170,MATCH(Позиція!$C85,Валюта!$C$4:$C$1170,0),L$3)</f>
        <v>0.56000000000000005</v>
      </c>
      <c r="M85">
        <f>INDEX(Валюта!$A$4:$BK$1170,MATCH(Позиція!$C85,Валюта!$C$4:$C$1170,0),M$3)</f>
        <v>0</v>
      </c>
      <c r="N85">
        <f>INDEX(Валюта!$A$4:$BK$1170,MATCH(Позиція!$C85,Валюта!$C$4:$C$1170,0),N$3)</f>
        <v>140</v>
      </c>
      <c r="O85">
        <f>INDEX(Валюта!$A$4:$BK$1170,MATCH(Позиція!$C85,Валюта!$C$4:$C$1170,0),O$3)</f>
        <v>780</v>
      </c>
      <c r="P85">
        <f>INDEX(Валюта!$A$4:$BK$1170,MATCH(Позиція!$C85,Валюта!$C$4:$C$1170,0),P$3)</f>
        <v>0</v>
      </c>
      <c r="Q85">
        <f>INDEX(Валюта!$A$4:$BK$1170,MATCH(Позиція!$C85,Валюта!$C$4:$C$1170,0),Q$3)</f>
        <v>0</v>
      </c>
      <c r="R85">
        <f>INDEX(Валюта!$A$4:$BK$1170,MATCH(Позиція!$C85,Валюта!$C$4:$C$1170,0),R$3)</f>
        <v>0</v>
      </c>
      <c r="S85">
        <f>INDEX(Валюта!$A$4:$BK$1170,MATCH(Позиція!$C85,Валюта!$C$4:$C$1170,0),S$3)</f>
        <v>0</v>
      </c>
      <c r="T85">
        <f>INDEX(Валюта!$A$4:$BK$1170,MATCH(Позиція!$C85,Валюта!$C$4:$C$1170,0),T$3)</f>
        <v>2.5</v>
      </c>
      <c r="U85">
        <f>INDEX(Валюта!$A$4:$BK$1170,MATCH(Позиція!$C85,Валюта!$C$4:$C$1170,0),U$3)</f>
        <v>0</v>
      </c>
      <c r="V85">
        <f>INDEX(Валюта!$A$4:$BK$1170,MATCH(Позиція!$C85,Валюта!$C$4:$C$1170,0),V$3)</f>
        <v>0</v>
      </c>
      <c r="W85">
        <f>INDEX(Валюта!$A$4:$BK$1170,MATCH(Позиція!$C85,Валюта!$C$4:$C$1170,0),W$3)</f>
        <v>1</v>
      </c>
      <c r="X85">
        <f>INDEX(Валюта!$A$4:$BK$1170,MATCH(Позиція!$C85,Валюта!$C$4:$C$1170,0),X$3)</f>
        <v>10</v>
      </c>
      <c r="Y85">
        <f>INDEX(Валюта!$A$4:$BK$1170,MATCH(Позиція!$C85,Валюта!$C$4:$C$1170,0),Y$3)</f>
        <v>0</v>
      </c>
      <c r="Z85">
        <f>INDEX(Валюта!$A$4:$BK$1170,MATCH(Позиція!$C85,Валюта!$C$4:$C$1170,0),Z$3)</f>
        <v>4</v>
      </c>
      <c r="AA85">
        <f>INDEX(Валюта!$A$4:$BK$1170,MATCH(Позиція!$C85,Валюта!$C$4:$C$1170,0),AA$3)</f>
        <v>0</v>
      </c>
      <c r="AB85">
        <f>INDEX(Валюта!$A$4:$BK$1170,MATCH(Позиція!$C85,Валюта!$C$4:$C$1170,0),AB$3)</f>
        <v>1.3</v>
      </c>
      <c r="AC85">
        <f>INDEX(Валюта!$A$4:$BK$1170,MATCH(Позиція!$C85,Валюта!$C$4:$C$1170,0),AC$3)</f>
        <v>5.77</v>
      </c>
      <c r="AD85">
        <f>INDEX(Валюта!$A$4:$BK$1170,MATCH(Позиція!$C85,Валюта!$C$4:$C$1170,0),AD$3)</f>
        <v>0</v>
      </c>
      <c r="AE85">
        <f>INDEX(Валюта!$A$4:$BK$1170,MATCH(Позиція!$C85,Валюта!$C$4:$C$1170,0),AE$3)</f>
        <v>1.07</v>
      </c>
      <c r="AF85">
        <f>INDEX(Валюта!$A$4:$BK$1170,MATCH(Позиція!$C85,Валюта!$C$4:$C$1170,0),AF$3)</f>
        <v>70</v>
      </c>
      <c r="AG85">
        <f>INDEX(Валюта!$A$4:$BK$1170,MATCH(Позиція!$C85,Валюта!$C$4:$C$1170,0),AG$3)</f>
        <v>0</v>
      </c>
      <c r="AH85">
        <f>INDEX(Валюта!$A$4:$BK$1170,MATCH(Позиція!$C85,Валюта!$C$4:$C$1170,0),AH$3)</f>
        <v>0</v>
      </c>
      <c r="AI85">
        <f>INDEX(Валюта!$A$4:$BK$1170,MATCH(Позиція!$C85,Валюта!$C$4:$C$1170,0),AI$3)</f>
        <v>5.23</v>
      </c>
      <c r="AJ85">
        <f>INDEX(Валюта!$A$4:$BK$1170,MATCH(Позиція!$C85,Валюта!$C$4:$C$1170,0),AJ$3)</f>
        <v>0</v>
      </c>
      <c r="AK85">
        <f>INDEX(Валюта!$A$4:$BK$1170,MATCH(Позиція!$C85,Валюта!$C$4:$C$1170,0),AK$3)</f>
        <v>6.04</v>
      </c>
      <c r="AL85">
        <f>INDEX(Валюта!$A$4:$BK$1170,MATCH(Позиція!$C85,Валюта!$C$4:$C$1170,0),AL$3)</f>
        <v>0</v>
      </c>
      <c r="AM85">
        <f>INDEX(Валюта!$A$4:$BK$1170,MATCH(Позиція!$C85,Валюта!$C$4:$C$1170,0),AM$3)</f>
        <v>0</v>
      </c>
      <c r="AN85">
        <f>INDEX(Валюта!$A$4:$BK$1170,MATCH(Позиція!$C85,Валюта!$C$4:$C$1170,0),AN$3)</f>
        <v>32.11</v>
      </c>
      <c r="AO85">
        <f>INDEX(Валюта!$A$4:$BK$1170,MATCH(Позиція!$C85,Валюта!$C$4:$C$1170,0),AO$3)</f>
        <v>0</v>
      </c>
      <c r="AP85">
        <f>INDEX(Валюта!$A$4:$BK$1170,MATCH(Позиція!$C85,Валюта!$C$4:$C$1170,0),AP$3)</f>
        <v>0</v>
      </c>
      <c r="AQ85">
        <f>INDEX(Валюта!$A$4:$BK$1170,MATCH(Позиція!$C85,Валюта!$C$4:$C$1170,0),AQ$3)</f>
        <v>4.2300000000000004</v>
      </c>
      <c r="AR85">
        <f>INDEX(Валюта!$A$4:$BK$1170,MATCH(Позиція!$C85,Валюта!$C$4:$C$1170,0),AR$3)</f>
        <v>0</v>
      </c>
      <c r="AS85">
        <f>INDEX(Валюта!$A$4:$BK$1170,MATCH(Позиція!$C85,Валюта!$C$4:$C$1170,0),AS$3)</f>
        <v>20</v>
      </c>
      <c r="AT85">
        <f>INDEX(Валюта!$A$4:$BK$1170,MATCH(Позиція!$C85,Валюта!$C$4:$C$1170,0),AT$3)</f>
        <v>780</v>
      </c>
      <c r="AU85">
        <f>INDEX(Валюта!$A$4:$BK$1170,MATCH(Позиція!$C85,Валюта!$C$4:$C$1170,0),AU$3)</f>
        <v>2.93</v>
      </c>
      <c r="AV85">
        <f>INDEX(Валюта!$A$4:$BK$1170,MATCH(Позиція!$C85,Валюта!$C$4:$C$1170,0),AV$3)</f>
        <v>1.8</v>
      </c>
      <c r="AW85">
        <f>INDEX(Валюта!$A$4:$BK$1170,MATCH(Позиція!$C85,Валюта!$C$4:$C$1170,0),AW$3)</f>
        <v>10</v>
      </c>
      <c r="AX85">
        <f>INDEX(Валюта!$A$4:$BK$1170,MATCH(Позиція!$C85,Валюта!$C$4:$C$1170,0),AX$3)</f>
        <v>0</v>
      </c>
      <c r="AY85">
        <f>INDEX(Валюта!$A$4:$BK$1170,MATCH(Позиція!$C85,Валюта!$C$4:$C$1170,0),AY$3)</f>
        <v>0</v>
      </c>
      <c r="AZ85">
        <f>INDEX(Валюта!$A$4:$BK$1170,MATCH(Позиція!$C85,Валюта!$C$4:$C$1170,0),AZ$3)</f>
        <v>10</v>
      </c>
      <c r="BA85">
        <f>INDEX(Валюта!$A$4:$BK$1170,MATCH(Позиція!$C85,Валюта!$C$4:$C$1170,0),BA$3)</f>
        <v>10</v>
      </c>
      <c r="BB85">
        <f>INDEX(Валюта!$A$4:$BK$1170,MATCH(Позиція!$C85,Валюта!$C$4:$C$1170,0),BB$3)</f>
        <v>0</v>
      </c>
      <c r="BC85">
        <f>INDEX(Валюта!$A$4:$BK$1170,MATCH(Позиція!$C85,Валюта!$C$4:$C$1170,0),BC$3)</f>
        <v>23.59</v>
      </c>
      <c r="BD85">
        <f>INDEX(Валюта!$A$4:$BK$1170,MATCH(Позиція!$C85,Валюта!$C$4:$C$1170,0),BD$3)</f>
        <v>11.82</v>
      </c>
      <c r="BE85">
        <f>INDEX(Валюта!$A$4:$BK$1170,MATCH(Позиція!$C85,Валюта!$C$4:$C$1170,0),BE$3)</f>
        <v>0</v>
      </c>
      <c r="BF85">
        <f>INDEX(Валюта!$A$4:$BK$1170,MATCH(Позиція!$C85,Валюта!$C$4:$C$1170,0),BF$3)</f>
        <v>16.809999999999999</v>
      </c>
      <c r="BG85">
        <f>INDEX(Валюта!$A$4:$BK$1170,MATCH(Позиція!$C85,Валюта!$C$4:$C$1170,0),BG$3)</f>
        <v>1.1000000000000001</v>
      </c>
      <c r="BH85">
        <f>INDEX(Валюта!$A$4:$BK$1170,MATCH(Позиція!$C85,Валюта!$C$4:$C$1170,0),BH$3)</f>
        <v>2.37</v>
      </c>
      <c r="BI85">
        <f>INDEX(Валюта!$A$4:$BK$1170,MATCH(Позиція!$C85,Валюта!$C$4:$C$1170,0),BI$3)</f>
        <v>0.86</v>
      </c>
      <c r="BJ85">
        <f>INDEX(Валюта!$A$4:$BK$1170,MATCH(Позиція!$C85,Валюта!$C$4:$C$1170,0),BJ$3)</f>
        <v>5.51</v>
      </c>
      <c r="BK85">
        <f>INDEX(Валюта!$A$4:$BK$1170,MATCH(Позиція!$C85,Валюта!$C$4:$C$1170,0),BK$3)</f>
        <v>231.42</v>
      </c>
    </row>
    <row r="86" spans="1:63" x14ac:dyDescent="0.35">
      <c r="A86">
        <v>2</v>
      </c>
      <c r="B86" s="23" t="s">
        <v>82</v>
      </c>
      <c r="C86" s="23" t="str">
        <f t="shared" si="2"/>
        <v>0906</v>
      </c>
      <c r="D86">
        <f>INDEX(Валюта!$A$4:$BK$1170,MATCH(Позиція!$C86,Валюта!$C$4:$C$1170,0),D$3)</f>
        <v>2174.4</v>
      </c>
      <c r="E86">
        <f>INDEX(Валюта!$A$4:$BK$1170,MATCH(Позиція!$C86,Валюта!$C$4:$C$1170,0),E$3)</f>
        <v>2601.3000000000002</v>
      </c>
      <c r="F86">
        <f>INDEX(Валюта!$A$4:$BK$1170,MATCH(Позиція!$C86,Валюта!$C$4:$C$1170,0),F$3)</f>
        <v>7852.89</v>
      </c>
      <c r="G86">
        <f>INDEX(Валюта!$A$4:$BK$1170,MATCH(Позиція!$C86,Валюта!$C$4:$C$1170,0),G$3)</f>
        <v>2060</v>
      </c>
      <c r="H86">
        <f>INDEX(Валюта!$A$4:$BK$1170,MATCH(Позиція!$C86,Валюта!$C$4:$C$1170,0),H$3)</f>
        <v>9050.18</v>
      </c>
      <c r="I86">
        <f>INDEX(Валюта!$A$4:$BK$1170,MATCH(Позиція!$C86,Валюта!$C$4:$C$1170,0),I$3)</f>
        <v>2640</v>
      </c>
      <c r="J86">
        <f>INDEX(Валюта!$A$4:$BK$1170,MATCH(Позиція!$C86,Валюта!$C$4:$C$1170,0),J$3)</f>
        <v>2344.83</v>
      </c>
      <c r="K86">
        <f>INDEX(Валюта!$A$4:$BK$1170,MATCH(Позиція!$C86,Валюта!$C$4:$C$1170,0),K$3)</f>
        <v>1724.8</v>
      </c>
      <c r="L86">
        <f>INDEX(Валюта!$A$4:$BK$1170,MATCH(Позиція!$C86,Валюта!$C$4:$C$1170,0),L$3)</f>
        <v>3030.9</v>
      </c>
      <c r="M86">
        <f>INDEX(Валюта!$A$4:$BK$1170,MATCH(Позиція!$C86,Валюта!$C$4:$C$1170,0),M$3)</f>
        <v>2850</v>
      </c>
      <c r="N86">
        <f>INDEX(Валюта!$A$4:$BK$1170,MATCH(Позиція!$C86,Валюта!$C$4:$C$1170,0),N$3)</f>
        <v>4202.3100000000004</v>
      </c>
      <c r="O86">
        <f>INDEX(Валюта!$A$4:$BK$1170,MATCH(Позиція!$C86,Валюта!$C$4:$C$1170,0),O$3)</f>
        <v>5652.49</v>
      </c>
      <c r="P86">
        <f>INDEX(Валюта!$A$4:$BK$1170,MATCH(Позиція!$C86,Валюта!$C$4:$C$1170,0),P$3)</f>
        <v>1062</v>
      </c>
      <c r="Q86">
        <f>INDEX(Валюта!$A$4:$BK$1170,MATCH(Позиція!$C86,Валюта!$C$4:$C$1170,0),Q$3)</f>
        <v>3837.6</v>
      </c>
      <c r="R86">
        <f>INDEX(Валюта!$A$4:$BK$1170,MATCH(Позиція!$C86,Валюта!$C$4:$C$1170,0),R$3)</f>
        <v>8991.1</v>
      </c>
      <c r="S86">
        <f>INDEX(Валюта!$A$4:$BK$1170,MATCH(Позиція!$C86,Валюта!$C$4:$C$1170,0),S$3)</f>
        <v>3628.2</v>
      </c>
      <c r="T86">
        <f>INDEX(Валюта!$A$4:$BK$1170,MATCH(Позиція!$C86,Валюта!$C$4:$C$1170,0),T$3)</f>
        <v>622.13</v>
      </c>
      <c r="U86">
        <f>INDEX(Валюта!$A$4:$BK$1170,MATCH(Позиція!$C86,Валюта!$C$4:$C$1170,0),U$3)</f>
        <v>1540</v>
      </c>
      <c r="V86">
        <f>INDEX(Валюта!$A$4:$BK$1170,MATCH(Позиція!$C86,Валюта!$C$4:$C$1170,0),V$3)</f>
        <v>2872</v>
      </c>
      <c r="W86">
        <f>INDEX(Валюта!$A$4:$BK$1170,MATCH(Позиція!$C86,Валюта!$C$4:$C$1170,0),W$3)</f>
        <v>1327.8</v>
      </c>
      <c r="X86">
        <f>INDEX(Валюта!$A$4:$BK$1170,MATCH(Позиція!$C86,Валюта!$C$4:$C$1170,0),X$3)</f>
        <v>5266</v>
      </c>
      <c r="Y86">
        <f>INDEX(Валюта!$A$4:$BK$1170,MATCH(Позиція!$C86,Валюта!$C$4:$C$1170,0),Y$3)</f>
        <v>8055.98</v>
      </c>
      <c r="Z86">
        <f>INDEX(Валюта!$A$4:$BK$1170,MATCH(Позиція!$C86,Валюта!$C$4:$C$1170,0),Z$3)</f>
        <v>4152.8100000000004</v>
      </c>
      <c r="AA86">
        <f>INDEX(Валюта!$A$4:$BK$1170,MATCH(Позиція!$C86,Валюта!$C$4:$C$1170,0),AA$3)</f>
        <v>4972.25</v>
      </c>
      <c r="AB86">
        <f>INDEX(Валюта!$A$4:$BK$1170,MATCH(Позиція!$C86,Валюта!$C$4:$C$1170,0),AB$3)</f>
        <v>2552.96</v>
      </c>
      <c r="AC86">
        <f>INDEX(Валюта!$A$4:$BK$1170,MATCH(Позиція!$C86,Валюта!$C$4:$C$1170,0),AC$3)</f>
        <v>4113.8999999999996</v>
      </c>
      <c r="AD86">
        <f>INDEX(Валюта!$A$4:$BK$1170,MATCH(Позиція!$C86,Валюта!$C$4:$C$1170,0),AD$3)</f>
        <v>4631.6900000000014</v>
      </c>
      <c r="AE86">
        <f>INDEX(Валюта!$A$4:$BK$1170,MATCH(Позиція!$C86,Валюта!$C$4:$C$1170,0),AE$3)</f>
        <v>9585.42</v>
      </c>
      <c r="AF86">
        <f>INDEX(Валюта!$A$4:$BK$1170,MATCH(Позиція!$C86,Валюта!$C$4:$C$1170,0),AF$3)</f>
        <v>4373.4000000000005</v>
      </c>
      <c r="AG86">
        <f>INDEX(Валюта!$A$4:$BK$1170,MATCH(Позиція!$C86,Валюта!$C$4:$C$1170,0),AG$3)</f>
        <v>7209.46</v>
      </c>
      <c r="AH86">
        <f>INDEX(Валюта!$A$4:$BK$1170,MATCH(Позиція!$C86,Валюта!$C$4:$C$1170,0),AH$3)</f>
        <v>5734.7</v>
      </c>
      <c r="AI86">
        <f>INDEX(Валюта!$A$4:$BK$1170,MATCH(Позиція!$C86,Валюта!$C$4:$C$1170,0),AI$3)</f>
        <v>2279.8200000000002</v>
      </c>
      <c r="AJ86">
        <f>INDEX(Валюта!$A$4:$BK$1170,MATCH(Позиція!$C86,Валюта!$C$4:$C$1170,0),AJ$3)</f>
        <v>3365.4</v>
      </c>
      <c r="AK86">
        <f>INDEX(Валюта!$A$4:$BK$1170,MATCH(Позиція!$C86,Валюта!$C$4:$C$1170,0),AK$3)</f>
        <v>10492.53</v>
      </c>
      <c r="AL86">
        <f>INDEX(Валюта!$A$4:$BK$1170,MATCH(Позиція!$C86,Валюта!$C$4:$C$1170,0),AL$3)</f>
        <v>8708.1200000000008</v>
      </c>
      <c r="AM86">
        <f>INDEX(Валюта!$A$4:$BK$1170,MATCH(Позиція!$C86,Валюта!$C$4:$C$1170,0),AM$3)</f>
        <v>4086.68</v>
      </c>
      <c r="AN86">
        <f>INDEX(Валюта!$A$4:$BK$1170,MATCH(Позиція!$C86,Валюта!$C$4:$C$1170,0),AN$3)</f>
        <v>4628.6500000000005</v>
      </c>
      <c r="AO86">
        <f>INDEX(Валюта!$A$4:$BK$1170,MATCH(Позиція!$C86,Валюта!$C$4:$C$1170,0),AO$3)</f>
        <v>9451.4</v>
      </c>
      <c r="AP86">
        <f>INDEX(Валюта!$A$4:$BK$1170,MATCH(Позиція!$C86,Валюта!$C$4:$C$1170,0),AP$3)</f>
        <v>5960.1</v>
      </c>
      <c r="AQ86">
        <f>INDEX(Валюта!$A$4:$BK$1170,MATCH(Позиція!$C86,Валюта!$C$4:$C$1170,0),AQ$3)</f>
        <v>4937.74</v>
      </c>
      <c r="AR86">
        <f>INDEX(Валюта!$A$4:$BK$1170,MATCH(Позиція!$C86,Валюта!$C$4:$C$1170,0),AR$3)</f>
        <v>5635.63</v>
      </c>
      <c r="AS86">
        <f>INDEX(Валюта!$A$4:$BK$1170,MATCH(Позиція!$C86,Валюта!$C$4:$C$1170,0),AS$3)</f>
        <v>2869.39</v>
      </c>
      <c r="AT86">
        <f>INDEX(Валюта!$A$4:$BK$1170,MATCH(Позиція!$C86,Валюта!$C$4:$C$1170,0),AT$3)</f>
        <v>2147.5</v>
      </c>
      <c r="AU86">
        <f>INDEX(Валюта!$A$4:$BK$1170,MATCH(Позиція!$C86,Валюта!$C$4:$C$1170,0),AU$3)</f>
        <v>2014.11</v>
      </c>
      <c r="AV86">
        <f>INDEX(Валюта!$A$4:$BK$1170,MATCH(Позиція!$C86,Валюта!$C$4:$C$1170,0),AV$3)</f>
        <v>4305.04</v>
      </c>
      <c r="AW86">
        <f>INDEX(Валюта!$A$4:$BK$1170,MATCH(Позиція!$C86,Валюта!$C$4:$C$1170,0),AW$3)</f>
        <v>3943.39</v>
      </c>
      <c r="AX86">
        <f>INDEX(Валюта!$A$4:$BK$1170,MATCH(Позиція!$C86,Валюта!$C$4:$C$1170,0),AX$3)</f>
        <v>7058.86</v>
      </c>
      <c r="AY86">
        <f>INDEX(Валюта!$A$4:$BK$1170,MATCH(Позиція!$C86,Валюта!$C$4:$C$1170,0),AY$3)</f>
        <v>4733.16</v>
      </c>
      <c r="AZ86">
        <f>INDEX(Валюта!$A$4:$BK$1170,MATCH(Позиція!$C86,Валюта!$C$4:$C$1170,0),AZ$3)</f>
        <v>7197.38</v>
      </c>
      <c r="BA86">
        <f>INDEX(Валюта!$A$4:$BK$1170,MATCH(Позиція!$C86,Валюта!$C$4:$C$1170,0),BA$3)</f>
        <v>4305.5</v>
      </c>
      <c r="BB86">
        <f>INDEX(Валюта!$A$4:$BK$1170,MATCH(Позиція!$C86,Валюта!$C$4:$C$1170,0),BB$3)</f>
        <v>11218.49</v>
      </c>
      <c r="BC86">
        <f>INDEX(Валюта!$A$4:$BK$1170,MATCH(Позиція!$C86,Валюта!$C$4:$C$1170,0),BC$3)</f>
        <v>6545.6</v>
      </c>
      <c r="BD86">
        <f>INDEX(Валюта!$A$4:$BK$1170,MATCH(Позиція!$C86,Валюта!$C$4:$C$1170,0),BD$3)</f>
        <v>3470</v>
      </c>
      <c r="BE86">
        <f>INDEX(Валюта!$A$4:$BK$1170,MATCH(Позиція!$C86,Валюта!$C$4:$C$1170,0),BE$3)</f>
        <v>1621.25</v>
      </c>
      <c r="BF86">
        <f>INDEX(Валюта!$A$4:$BK$1170,MATCH(Позиція!$C86,Валюта!$C$4:$C$1170,0),BF$3)</f>
        <v>8840</v>
      </c>
      <c r="BG86">
        <f>INDEX(Валюта!$A$4:$BK$1170,MATCH(Позиція!$C86,Валюта!$C$4:$C$1170,0),BG$3)</f>
        <v>1898.38</v>
      </c>
      <c r="BH86">
        <f>INDEX(Валюта!$A$4:$BK$1170,MATCH(Позиція!$C86,Валюта!$C$4:$C$1170,0),BH$3)</f>
        <v>5848.72</v>
      </c>
      <c r="BI86">
        <f>INDEX(Валюта!$A$4:$BK$1170,MATCH(Позиція!$C86,Валюта!$C$4:$C$1170,0),BI$3)</f>
        <v>5240.9799999999996</v>
      </c>
      <c r="BJ86">
        <f>INDEX(Валюта!$A$4:$BK$1170,MATCH(Позиція!$C86,Валюта!$C$4:$C$1170,0),BJ$3)</f>
        <v>2678.79</v>
      </c>
      <c r="BK86">
        <f>INDEX(Валюта!$A$4:$BK$1170,MATCH(Позиція!$C86,Валюта!$C$4:$C$1170,0),BK$3)</f>
        <v>5142.45</v>
      </c>
    </row>
    <row r="87" spans="1:63" x14ac:dyDescent="0.35">
      <c r="A87">
        <v>2</v>
      </c>
      <c r="B87" s="23" t="s">
        <v>83</v>
      </c>
      <c r="C87" s="23" t="str">
        <f t="shared" si="2"/>
        <v>0907</v>
      </c>
      <c r="D87">
        <f>INDEX(Валюта!$A$4:$BK$1170,MATCH(Позиція!$C87,Валюта!$C$4:$C$1170,0),D$3)</f>
        <v>340</v>
      </c>
      <c r="E87">
        <f>INDEX(Валюта!$A$4:$BK$1170,MATCH(Позиція!$C87,Валюта!$C$4:$C$1170,0),E$3)</f>
        <v>1830</v>
      </c>
      <c r="F87">
        <f>INDEX(Валюта!$A$4:$BK$1170,MATCH(Позиція!$C87,Валюта!$C$4:$C$1170,0),F$3)</f>
        <v>3110</v>
      </c>
      <c r="G87">
        <f>INDEX(Валюта!$A$4:$BK$1170,MATCH(Позиція!$C87,Валюта!$C$4:$C$1170,0),G$3)</f>
        <v>1480</v>
      </c>
      <c r="H87">
        <f>INDEX(Валюта!$A$4:$BK$1170,MATCH(Позиція!$C87,Валюта!$C$4:$C$1170,0),H$3)</f>
        <v>1410</v>
      </c>
      <c r="I87">
        <f>INDEX(Валюта!$A$4:$BK$1170,MATCH(Позиція!$C87,Валюта!$C$4:$C$1170,0),I$3)</f>
        <v>1230</v>
      </c>
      <c r="J87">
        <f>INDEX(Валюта!$A$4:$BK$1170,MATCH(Позиція!$C87,Валюта!$C$4:$C$1170,0),J$3)</f>
        <v>913.24</v>
      </c>
      <c r="K87">
        <f>INDEX(Валюта!$A$4:$BK$1170,MATCH(Позиція!$C87,Валюта!$C$4:$C$1170,0),K$3)</f>
        <v>3046.97</v>
      </c>
      <c r="L87">
        <f>INDEX(Валюта!$A$4:$BK$1170,MATCH(Позиція!$C87,Валюта!$C$4:$C$1170,0),L$3)</f>
        <v>1921.05</v>
      </c>
      <c r="M87">
        <f>INDEX(Валюта!$A$4:$BK$1170,MATCH(Позиція!$C87,Валюта!$C$4:$C$1170,0),M$3)</f>
        <v>1640</v>
      </c>
      <c r="N87">
        <f>INDEX(Валюта!$A$4:$BK$1170,MATCH(Позиція!$C87,Валюта!$C$4:$C$1170,0),N$3)</f>
        <v>1370</v>
      </c>
      <c r="O87">
        <f>INDEX(Валюта!$A$4:$BK$1170,MATCH(Позиція!$C87,Валюта!$C$4:$C$1170,0),O$3)</f>
        <v>3070</v>
      </c>
      <c r="P87">
        <f>INDEX(Валюта!$A$4:$BK$1170,MATCH(Позиція!$C87,Валюта!$C$4:$C$1170,0),P$3)</f>
        <v>1947</v>
      </c>
      <c r="Q87">
        <f>INDEX(Валюта!$A$4:$BK$1170,MATCH(Позиція!$C87,Валюта!$C$4:$C$1170,0),Q$3)</f>
        <v>4787.45</v>
      </c>
      <c r="R87">
        <f>INDEX(Валюта!$A$4:$BK$1170,MATCH(Позиція!$C87,Валюта!$C$4:$C$1170,0),R$3)</f>
        <v>4520</v>
      </c>
      <c r="S87">
        <f>INDEX(Валюта!$A$4:$BK$1170,MATCH(Позиція!$C87,Валюта!$C$4:$C$1170,0),S$3)</f>
        <v>2359.6</v>
      </c>
      <c r="T87">
        <f>INDEX(Валюта!$A$4:$BK$1170,MATCH(Позиція!$C87,Валюта!$C$4:$C$1170,0),T$3)</f>
        <v>492.2</v>
      </c>
      <c r="U87">
        <f>INDEX(Валюта!$A$4:$BK$1170,MATCH(Позиція!$C87,Валюта!$C$4:$C$1170,0),U$3)</f>
        <v>3010</v>
      </c>
      <c r="V87">
        <f>INDEX(Валюта!$A$4:$BK$1170,MATCH(Позиція!$C87,Валюта!$C$4:$C$1170,0),V$3)</f>
        <v>2872</v>
      </c>
      <c r="W87">
        <f>INDEX(Валюта!$A$4:$BK$1170,MATCH(Позиція!$C87,Валюта!$C$4:$C$1170,0),W$3)</f>
        <v>2080</v>
      </c>
      <c r="X87">
        <f>INDEX(Валюта!$A$4:$BK$1170,MATCH(Позиція!$C87,Валюта!$C$4:$C$1170,0),X$3)</f>
        <v>2266.08</v>
      </c>
      <c r="Y87">
        <f>INDEX(Валюта!$A$4:$BK$1170,MATCH(Позиція!$C87,Валюта!$C$4:$C$1170,0),Y$3)</f>
        <v>3180.4</v>
      </c>
      <c r="Z87">
        <f>INDEX(Валюта!$A$4:$BK$1170,MATCH(Позиція!$C87,Валюта!$C$4:$C$1170,0),Z$3)</f>
        <v>1319.28</v>
      </c>
      <c r="AA87">
        <f>INDEX(Валюта!$A$4:$BK$1170,MATCH(Позиція!$C87,Валюта!$C$4:$C$1170,0),AA$3)</f>
        <v>4625.5200000000004</v>
      </c>
      <c r="AB87">
        <f>INDEX(Валюта!$A$4:$BK$1170,MATCH(Позиція!$C87,Валюта!$C$4:$C$1170,0),AB$3)</f>
        <v>1384</v>
      </c>
      <c r="AC87">
        <f>INDEX(Валюта!$A$4:$BK$1170,MATCH(Позиція!$C87,Валюта!$C$4:$C$1170,0),AC$3)</f>
        <v>3073.2</v>
      </c>
      <c r="AD87">
        <f>INDEX(Валюта!$A$4:$BK$1170,MATCH(Позиція!$C87,Валюта!$C$4:$C$1170,0),AD$3)</f>
        <v>592.91999999999996</v>
      </c>
      <c r="AE87">
        <f>INDEX(Валюта!$A$4:$BK$1170,MATCH(Позиція!$C87,Валюта!$C$4:$C$1170,0),AE$3)</f>
        <v>2560</v>
      </c>
      <c r="AF87">
        <f>INDEX(Валюта!$A$4:$BK$1170,MATCH(Позиція!$C87,Валюта!$C$4:$C$1170,0),AF$3)</f>
        <v>2462.8000000000002</v>
      </c>
      <c r="AG87">
        <f>INDEX(Валюта!$A$4:$BK$1170,MATCH(Позиція!$C87,Валюта!$C$4:$C$1170,0),AG$3)</f>
        <v>1601.4</v>
      </c>
      <c r="AH87">
        <f>INDEX(Валюта!$A$4:$BK$1170,MATCH(Позиція!$C87,Валюта!$C$4:$C$1170,0),AH$3)</f>
        <v>3336.16</v>
      </c>
      <c r="AI87">
        <f>INDEX(Валюта!$A$4:$BK$1170,MATCH(Позиція!$C87,Валюта!$C$4:$C$1170,0),AI$3)</f>
        <v>6725.43</v>
      </c>
      <c r="AJ87">
        <f>INDEX(Валюта!$A$4:$BK$1170,MATCH(Позиція!$C87,Валюта!$C$4:$C$1170,0),AJ$3)</f>
        <v>2650.4</v>
      </c>
      <c r="AK87">
        <f>INDEX(Валюта!$A$4:$BK$1170,MATCH(Позиція!$C87,Валюта!$C$4:$C$1170,0),AK$3)</f>
        <v>912.4</v>
      </c>
      <c r="AL87">
        <f>INDEX(Валюта!$A$4:$BK$1170,MATCH(Позиція!$C87,Валюта!$C$4:$C$1170,0),AL$3)</f>
        <v>2726.8</v>
      </c>
      <c r="AM87">
        <f>INDEX(Валюта!$A$4:$BK$1170,MATCH(Позиція!$C87,Валюта!$C$4:$C$1170,0),AM$3)</f>
        <v>3988.55</v>
      </c>
      <c r="AN87">
        <f>INDEX(Валюта!$A$4:$BK$1170,MATCH(Позиція!$C87,Валюта!$C$4:$C$1170,0),AN$3)</f>
        <v>1254.4000000000001</v>
      </c>
      <c r="AO87">
        <f>INDEX(Валюта!$A$4:$BK$1170,MATCH(Позиція!$C87,Валюта!$C$4:$C$1170,0),AO$3)</f>
        <v>1713.71</v>
      </c>
      <c r="AP87">
        <f>INDEX(Валюта!$A$4:$BK$1170,MATCH(Позиція!$C87,Валюта!$C$4:$C$1170,0),AP$3)</f>
        <v>2514.42</v>
      </c>
      <c r="AQ87">
        <f>INDEX(Валюта!$A$4:$BK$1170,MATCH(Позиція!$C87,Валюта!$C$4:$C$1170,0),AQ$3)</f>
        <v>3812.4</v>
      </c>
      <c r="AR87">
        <f>INDEX(Валюта!$A$4:$BK$1170,MATCH(Позиція!$C87,Валюта!$C$4:$C$1170,0),AR$3)</f>
        <v>2815.2</v>
      </c>
      <c r="AS87">
        <f>INDEX(Валюта!$A$4:$BK$1170,MATCH(Позиція!$C87,Валюта!$C$4:$C$1170,0),AS$3)</f>
        <v>4895.9000000000005</v>
      </c>
      <c r="AT87">
        <f>INDEX(Валюта!$A$4:$BK$1170,MATCH(Позиція!$C87,Валюта!$C$4:$C$1170,0),AT$3)</f>
        <v>3156.48</v>
      </c>
      <c r="AU87">
        <f>INDEX(Валюта!$A$4:$BK$1170,MATCH(Позиція!$C87,Валюта!$C$4:$C$1170,0),AU$3)</f>
        <v>2563.17</v>
      </c>
      <c r="AV87">
        <f>INDEX(Валюта!$A$4:$BK$1170,MATCH(Позиція!$C87,Валюта!$C$4:$C$1170,0),AV$3)</f>
        <v>2566.8000000000002</v>
      </c>
      <c r="AW87">
        <f>INDEX(Валюта!$A$4:$BK$1170,MATCH(Позиція!$C87,Валюта!$C$4:$C$1170,0),AW$3)</f>
        <v>3905.04</v>
      </c>
      <c r="AX87">
        <f>INDEX(Валюта!$A$4:$BK$1170,MATCH(Позиція!$C87,Валюта!$C$4:$C$1170,0),AX$3)</f>
        <v>3483.12</v>
      </c>
      <c r="AY87">
        <f>INDEX(Валюта!$A$4:$BK$1170,MATCH(Позиція!$C87,Валюта!$C$4:$C$1170,0),AY$3)</f>
        <v>2410</v>
      </c>
      <c r="AZ87">
        <f>INDEX(Валюта!$A$4:$BK$1170,MATCH(Позиція!$C87,Валюта!$C$4:$C$1170,0),AZ$3)</f>
        <v>4166.9400000000014</v>
      </c>
      <c r="BA87">
        <f>INDEX(Валюта!$A$4:$BK$1170,MATCH(Позиція!$C87,Валюта!$C$4:$C$1170,0),BA$3)</f>
        <v>1328.83</v>
      </c>
      <c r="BB87">
        <f>INDEX(Валюта!$A$4:$BK$1170,MATCH(Позиція!$C87,Валюта!$C$4:$C$1170,0),BB$3)</f>
        <v>4914.3100000000004</v>
      </c>
      <c r="BC87">
        <f>INDEX(Валюта!$A$4:$BK$1170,MATCH(Позиція!$C87,Валюта!$C$4:$C$1170,0),BC$3)</f>
        <v>1247.28</v>
      </c>
      <c r="BD87">
        <f>INDEX(Валюта!$A$4:$BK$1170,MATCH(Позиція!$C87,Валюта!$C$4:$C$1170,0),BD$3)</f>
        <v>1740.43</v>
      </c>
      <c r="BE87">
        <f>INDEX(Валюта!$A$4:$BK$1170,MATCH(Позиція!$C87,Валюта!$C$4:$C$1170,0),BE$3)</f>
        <v>1182.4000000000001</v>
      </c>
      <c r="BF87">
        <f>INDEX(Валюта!$A$4:$BK$1170,MATCH(Позиція!$C87,Валюта!$C$4:$C$1170,0),BF$3)</f>
        <v>2350.5300000000002</v>
      </c>
      <c r="BG87">
        <f>INDEX(Валюта!$A$4:$BK$1170,MATCH(Позиція!$C87,Валюта!$C$4:$C$1170,0),BG$3)</f>
        <v>2120</v>
      </c>
      <c r="BH87">
        <f>INDEX(Валюта!$A$4:$BK$1170,MATCH(Позиція!$C87,Валюта!$C$4:$C$1170,0),BH$3)</f>
        <v>4656.3</v>
      </c>
      <c r="BI87">
        <f>INDEX(Валюта!$A$4:$BK$1170,MATCH(Позиція!$C87,Валюта!$C$4:$C$1170,0),BI$3)</f>
        <v>4652.45</v>
      </c>
      <c r="BJ87">
        <f>INDEX(Валюта!$A$4:$BK$1170,MATCH(Позиція!$C87,Валюта!$C$4:$C$1170,0),BJ$3)</f>
        <v>3229.75</v>
      </c>
      <c r="BK87">
        <f>INDEX(Валюта!$A$4:$BK$1170,MATCH(Позиція!$C87,Валюта!$C$4:$C$1170,0),BK$3)</f>
        <v>3071.13</v>
      </c>
    </row>
    <row r="88" spans="1:63" x14ac:dyDescent="0.35">
      <c r="A88">
        <v>2</v>
      </c>
      <c r="B88" s="23" t="s">
        <v>84</v>
      </c>
      <c r="C88" s="23" t="str">
        <f t="shared" si="2"/>
        <v>0908</v>
      </c>
      <c r="D88">
        <f>INDEX(Валюта!$A$4:$BK$1170,MATCH(Позиція!$C88,Валюта!$C$4:$C$1170,0),D$3)</f>
        <v>430</v>
      </c>
      <c r="E88">
        <f>INDEX(Валюта!$A$4:$BK$1170,MATCH(Позиція!$C88,Валюта!$C$4:$C$1170,0),E$3)</f>
        <v>2630</v>
      </c>
      <c r="F88">
        <f>INDEX(Валюта!$A$4:$BK$1170,MATCH(Позиція!$C88,Валюта!$C$4:$C$1170,0),F$3)</f>
        <v>370</v>
      </c>
      <c r="G88">
        <f>INDEX(Валюта!$A$4:$BK$1170,MATCH(Позиція!$C88,Валюта!$C$4:$C$1170,0),G$3)</f>
        <v>1620</v>
      </c>
      <c r="H88">
        <f>INDEX(Валюта!$A$4:$BK$1170,MATCH(Позиція!$C88,Валюта!$C$4:$C$1170,0),H$3)</f>
        <v>640</v>
      </c>
      <c r="I88">
        <f>INDEX(Валюта!$A$4:$BK$1170,MATCH(Позиція!$C88,Валюта!$C$4:$C$1170,0),I$3)</f>
        <v>500</v>
      </c>
      <c r="J88">
        <f>INDEX(Валюта!$A$4:$BK$1170,MATCH(Позиція!$C88,Валюта!$C$4:$C$1170,0),J$3)</f>
        <v>581.73</v>
      </c>
      <c r="K88">
        <f>INDEX(Валюта!$A$4:$BK$1170,MATCH(Позиція!$C88,Валюта!$C$4:$C$1170,0),K$3)</f>
        <v>1150</v>
      </c>
      <c r="L88">
        <f>INDEX(Валюта!$A$4:$BK$1170,MATCH(Позиція!$C88,Валюта!$C$4:$C$1170,0),L$3)</f>
        <v>1353.5</v>
      </c>
      <c r="M88">
        <f>INDEX(Валюта!$A$4:$BK$1170,MATCH(Позиція!$C88,Валюта!$C$4:$C$1170,0),M$3)</f>
        <v>4600</v>
      </c>
      <c r="N88">
        <f>INDEX(Валюта!$A$4:$BK$1170,MATCH(Позиція!$C88,Валюта!$C$4:$C$1170,0),N$3)</f>
        <v>1760</v>
      </c>
      <c r="O88">
        <f>INDEX(Валюта!$A$4:$BK$1170,MATCH(Позиція!$C88,Валюта!$C$4:$C$1170,0),O$3)</f>
        <v>1710</v>
      </c>
      <c r="P88">
        <f>INDEX(Валюта!$A$4:$BK$1170,MATCH(Позиція!$C88,Валюта!$C$4:$C$1170,0),P$3)</f>
        <v>674.80000000000018</v>
      </c>
      <c r="Q88">
        <f>INDEX(Валюта!$A$4:$BK$1170,MATCH(Позиція!$C88,Валюта!$C$4:$C$1170,0),Q$3)</f>
        <v>4104.8</v>
      </c>
      <c r="R88">
        <f>INDEX(Валюта!$A$4:$BK$1170,MATCH(Позиція!$C88,Валюта!$C$4:$C$1170,0),R$3)</f>
        <v>4302.8</v>
      </c>
      <c r="S88">
        <f>INDEX(Валюта!$A$4:$BK$1170,MATCH(Позиція!$C88,Валюта!$C$4:$C$1170,0),S$3)</f>
        <v>793.69</v>
      </c>
      <c r="T88">
        <f>INDEX(Валюта!$A$4:$BK$1170,MATCH(Позиція!$C88,Валюта!$C$4:$C$1170,0),T$3)</f>
        <v>288</v>
      </c>
      <c r="U88">
        <f>INDEX(Валюта!$A$4:$BK$1170,MATCH(Позиція!$C88,Валюта!$C$4:$C$1170,0),U$3)</f>
        <v>940</v>
      </c>
      <c r="V88">
        <f>INDEX(Валюта!$A$4:$BK$1170,MATCH(Позиція!$C88,Валюта!$C$4:$C$1170,0),V$3)</f>
        <v>2020</v>
      </c>
      <c r="W88">
        <f>INDEX(Валюта!$A$4:$BK$1170,MATCH(Позиція!$C88,Валюта!$C$4:$C$1170,0),W$3)</f>
        <v>380</v>
      </c>
      <c r="X88">
        <f>INDEX(Валюта!$A$4:$BK$1170,MATCH(Позиція!$C88,Валюта!$C$4:$C$1170,0),X$3)</f>
        <v>736</v>
      </c>
      <c r="Y88">
        <f>INDEX(Валюта!$A$4:$BK$1170,MATCH(Позиція!$C88,Валюта!$C$4:$C$1170,0),Y$3)</f>
        <v>2656.8</v>
      </c>
      <c r="Z88">
        <f>INDEX(Валюта!$A$4:$BK$1170,MATCH(Позиція!$C88,Валюта!$C$4:$C$1170,0),Z$3)</f>
        <v>888</v>
      </c>
      <c r="AA88">
        <f>INDEX(Валюта!$A$4:$BK$1170,MATCH(Позиція!$C88,Валюта!$C$4:$C$1170,0),AA$3)</f>
        <v>3620.8</v>
      </c>
      <c r="AB88">
        <f>INDEX(Валюта!$A$4:$BK$1170,MATCH(Позиція!$C88,Валюта!$C$4:$C$1170,0),AB$3)</f>
        <v>880</v>
      </c>
      <c r="AC88">
        <f>INDEX(Валюта!$A$4:$BK$1170,MATCH(Позиція!$C88,Валюта!$C$4:$C$1170,0),AC$3)</f>
        <v>1828</v>
      </c>
      <c r="AD88">
        <f>INDEX(Валюта!$A$4:$BK$1170,MATCH(Позиція!$C88,Валюта!$C$4:$C$1170,0),AD$3)</f>
        <v>537.04999999999995</v>
      </c>
      <c r="AE88">
        <f>INDEX(Валюта!$A$4:$BK$1170,MATCH(Позиція!$C88,Валюта!$C$4:$C$1170,0),AE$3)</f>
        <v>878.4</v>
      </c>
      <c r="AF88">
        <f>INDEX(Валюта!$A$4:$BK$1170,MATCH(Позиція!$C88,Валюта!$C$4:$C$1170,0),AF$3)</f>
        <v>3890</v>
      </c>
      <c r="AG88">
        <f>INDEX(Валюта!$A$4:$BK$1170,MATCH(Позиція!$C88,Валюта!$C$4:$C$1170,0),AG$3)</f>
        <v>4161.6000000000004</v>
      </c>
      <c r="AH88">
        <f>INDEX(Валюта!$A$4:$BK$1170,MATCH(Позиція!$C88,Валюта!$C$4:$C$1170,0),AH$3)</f>
        <v>1612</v>
      </c>
      <c r="AI88">
        <f>INDEX(Валюта!$A$4:$BK$1170,MATCH(Позиція!$C88,Валюта!$C$4:$C$1170,0),AI$3)</f>
        <v>1830</v>
      </c>
      <c r="AJ88">
        <f>INDEX(Валюта!$A$4:$BK$1170,MATCH(Позиція!$C88,Валюта!$C$4:$C$1170,0),AJ$3)</f>
        <v>182</v>
      </c>
      <c r="AK88">
        <f>INDEX(Валюта!$A$4:$BK$1170,MATCH(Позиція!$C88,Валюта!$C$4:$C$1170,0),AK$3)</f>
        <v>8840</v>
      </c>
      <c r="AL88">
        <f>INDEX(Валюта!$A$4:$BK$1170,MATCH(Позиція!$C88,Валюта!$C$4:$C$1170,0),AL$3)</f>
        <v>3409.6</v>
      </c>
      <c r="AM88">
        <f>INDEX(Валюта!$A$4:$BK$1170,MATCH(Позиція!$C88,Валюта!$C$4:$C$1170,0),AM$3)</f>
        <v>2171.1999999999998</v>
      </c>
      <c r="AN88">
        <f>INDEX(Валюта!$A$4:$BK$1170,MATCH(Позиція!$C88,Валюта!$C$4:$C$1170,0),AN$3)</f>
        <v>3587.97</v>
      </c>
      <c r="AO88">
        <f>INDEX(Валюта!$A$4:$BK$1170,MATCH(Позиція!$C88,Валюта!$C$4:$C$1170,0),AO$3)</f>
        <v>3193.52</v>
      </c>
      <c r="AP88">
        <f>INDEX(Валюта!$A$4:$BK$1170,MATCH(Позиція!$C88,Валюта!$C$4:$C$1170,0),AP$3)</f>
        <v>1018.06</v>
      </c>
      <c r="AQ88">
        <f>INDEX(Валюта!$A$4:$BK$1170,MATCH(Позиція!$C88,Валюта!$C$4:$C$1170,0),AQ$3)</f>
        <v>6953.24</v>
      </c>
      <c r="AR88">
        <f>INDEX(Валюта!$A$4:$BK$1170,MATCH(Позиція!$C88,Валюта!$C$4:$C$1170,0),AR$3)</f>
        <v>2952</v>
      </c>
      <c r="AS88">
        <f>INDEX(Валюта!$A$4:$BK$1170,MATCH(Позиція!$C88,Валюта!$C$4:$C$1170,0),AS$3)</f>
        <v>5660</v>
      </c>
      <c r="AT88">
        <f>INDEX(Валюта!$A$4:$BK$1170,MATCH(Позиція!$C88,Валюта!$C$4:$C$1170,0),AT$3)</f>
        <v>1082.4000000000001</v>
      </c>
      <c r="AU88">
        <f>INDEX(Валюта!$A$4:$BK$1170,MATCH(Позиція!$C88,Валюта!$C$4:$C$1170,0),AU$3)</f>
        <v>420</v>
      </c>
      <c r="AV88">
        <f>INDEX(Валюта!$A$4:$BK$1170,MATCH(Позиція!$C88,Валюта!$C$4:$C$1170,0),AV$3)</f>
        <v>394</v>
      </c>
      <c r="AW88">
        <f>INDEX(Валюта!$A$4:$BK$1170,MATCH(Позиція!$C88,Валюта!$C$4:$C$1170,0),AW$3)</f>
        <v>972.94</v>
      </c>
      <c r="AX88">
        <f>INDEX(Валюта!$A$4:$BK$1170,MATCH(Позиція!$C88,Валюта!$C$4:$C$1170,0),AX$3)</f>
        <v>5369.14</v>
      </c>
      <c r="AY88">
        <f>INDEX(Валюта!$A$4:$BK$1170,MATCH(Позиція!$C88,Валюта!$C$4:$C$1170,0),AY$3)</f>
        <v>1310.79</v>
      </c>
      <c r="AZ88">
        <f>INDEX(Валюта!$A$4:$BK$1170,MATCH(Позиція!$C88,Валюта!$C$4:$C$1170,0),AZ$3)</f>
        <v>1910</v>
      </c>
      <c r="BA88">
        <f>INDEX(Валюта!$A$4:$BK$1170,MATCH(Позиція!$C88,Валюта!$C$4:$C$1170,0),BA$3)</f>
        <v>1151.03</v>
      </c>
      <c r="BB88">
        <f>INDEX(Валюта!$A$4:$BK$1170,MATCH(Позиція!$C88,Валюта!$C$4:$C$1170,0),BB$3)</f>
        <v>2308</v>
      </c>
      <c r="BC88">
        <f>INDEX(Валюта!$A$4:$BK$1170,MATCH(Позиція!$C88,Валюта!$C$4:$C$1170,0),BC$3)</f>
        <v>7728</v>
      </c>
      <c r="BD88">
        <f>INDEX(Валюта!$A$4:$BK$1170,MATCH(Позиція!$C88,Валюта!$C$4:$C$1170,0),BD$3)</f>
        <v>4020</v>
      </c>
      <c r="BE88">
        <f>INDEX(Валюта!$A$4:$BK$1170,MATCH(Позиція!$C88,Валюта!$C$4:$C$1170,0),BE$3)</f>
        <v>2182</v>
      </c>
      <c r="BF88">
        <f>INDEX(Валюта!$A$4:$BK$1170,MATCH(Позиція!$C88,Валюта!$C$4:$C$1170,0),BF$3)</f>
        <v>2710</v>
      </c>
      <c r="BG88">
        <f>INDEX(Валюта!$A$4:$BK$1170,MATCH(Позиція!$C88,Валюта!$C$4:$C$1170,0),BG$3)</f>
        <v>180</v>
      </c>
      <c r="BH88">
        <f>INDEX(Валюта!$A$4:$BK$1170,MATCH(Позиція!$C88,Валюта!$C$4:$C$1170,0),BH$3)</f>
        <v>3950</v>
      </c>
      <c r="BI88">
        <f>INDEX(Валюта!$A$4:$BK$1170,MATCH(Позиція!$C88,Валюта!$C$4:$C$1170,0),BI$3)</f>
        <v>8590</v>
      </c>
      <c r="BJ88">
        <f>INDEX(Валюта!$A$4:$BK$1170,MATCH(Позиція!$C88,Валюта!$C$4:$C$1170,0),BJ$3)</f>
        <v>877.83</v>
      </c>
      <c r="BK88">
        <f>INDEX(Валюта!$A$4:$BK$1170,MATCH(Позиція!$C88,Валюта!$C$4:$C$1170,0),BK$3)</f>
        <v>2753.64</v>
      </c>
    </row>
    <row r="89" spans="1:63" x14ac:dyDescent="0.35">
      <c r="A89">
        <v>2</v>
      </c>
      <c r="B89" s="23" t="s">
        <v>85</v>
      </c>
      <c r="C89" s="23" t="str">
        <f t="shared" si="2"/>
        <v>0909</v>
      </c>
      <c r="D89">
        <f>INDEX(Валюта!$A$4:$BK$1170,MATCH(Позиція!$C89,Валюта!$C$4:$C$1170,0),D$3)</f>
        <v>339873.55</v>
      </c>
      <c r="E89">
        <f>INDEX(Валюта!$A$4:$BK$1170,MATCH(Позиція!$C89,Валюта!$C$4:$C$1170,0),E$3)</f>
        <v>503370</v>
      </c>
      <c r="F89">
        <f>INDEX(Валюта!$A$4:$BK$1170,MATCH(Позиція!$C89,Валюта!$C$4:$C$1170,0),F$3)</f>
        <v>709730</v>
      </c>
      <c r="G89">
        <f>INDEX(Валюта!$A$4:$BK$1170,MATCH(Позиція!$C89,Валюта!$C$4:$C$1170,0),G$3)</f>
        <v>990410</v>
      </c>
      <c r="H89">
        <f>INDEX(Валюта!$A$4:$BK$1170,MATCH(Позиція!$C89,Валюта!$C$4:$C$1170,0),H$3)</f>
        <v>905974.67</v>
      </c>
      <c r="I89">
        <f>INDEX(Валюта!$A$4:$BK$1170,MATCH(Позиція!$C89,Валюта!$C$4:$C$1170,0),I$3)</f>
        <v>619140.07999999996</v>
      </c>
      <c r="J89">
        <f>INDEX(Валюта!$A$4:$BK$1170,MATCH(Позиція!$C89,Валюта!$C$4:$C$1170,0),J$3)</f>
        <v>469227.5</v>
      </c>
      <c r="K89">
        <f>INDEX(Валюта!$A$4:$BK$1170,MATCH(Позиція!$C89,Валюта!$C$4:$C$1170,0),K$3)</f>
        <v>293100.03999999998</v>
      </c>
      <c r="L89">
        <f>INDEX(Валюта!$A$4:$BK$1170,MATCH(Позиція!$C89,Валюта!$C$4:$C$1170,0),L$3)</f>
        <v>378100</v>
      </c>
      <c r="M89">
        <f>INDEX(Валюта!$A$4:$BK$1170,MATCH(Позиція!$C89,Валюта!$C$4:$C$1170,0),M$3)</f>
        <v>241107.1</v>
      </c>
      <c r="N89">
        <f>INDEX(Валюта!$A$4:$BK$1170,MATCH(Позиція!$C89,Валюта!$C$4:$C$1170,0),N$3)</f>
        <v>270075</v>
      </c>
      <c r="O89">
        <f>INDEX(Валюта!$A$4:$BK$1170,MATCH(Позиція!$C89,Валюта!$C$4:$C$1170,0),O$3)</f>
        <v>249860</v>
      </c>
      <c r="P89">
        <f>INDEX(Валюта!$A$4:$BK$1170,MATCH(Позиція!$C89,Валюта!$C$4:$C$1170,0),P$3)</f>
        <v>285026.73</v>
      </c>
      <c r="Q89">
        <f>INDEX(Валюта!$A$4:$BK$1170,MATCH(Позиція!$C89,Валюта!$C$4:$C$1170,0),Q$3)</f>
        <v>450362</v>
      </c>
      <c r="R89">
        <f>INDEX(Валюта!$A$4:$BK$1170,MATCH(Позиція!$C89,Валюта!$C$4:$C$1170,0),R$3)</f>
        <v>232004.2</v>
      </c>
      <c r="S89">
        <f>INDEX(Валюта!$A$4:$BK$1170,MATCH(Позиція!$C89,Валюта!$C$4:$C$1170,0),S$3)</f>
        <v>304042.09999999998</v>
      </c>
      <c r="T89">
        <f>INDEX(Валюта!$A$4:$BK$1170,MATCH(Позиція!$C89,Валюта!$C$4:$C$1170,0),T$3)</f>
        <v>372260.2</v>
      </c>
      <c r="U89">
        <f>INDEX(Валюта!$A$4:$BK$1170,MATCH(Позиція!$C89,Валюта!$C$4:$C$1170,0),U$3)</f>
        <v>266462.25</v>
      </c>
      <c r="V89">
        <f>INDEX(Валюта!$A$4:$BK$1170,MATCH(Позиція!$C89,Валюта!$C$4:$C$1170,0),V$3)</f>
        <v>451600.13</v>
      </c>
      <c r="W89">
        <f>INDEX(Валюта!$A$4:$BK$1170,MATCH(Позиція!$C89,Валюта!$C$4:$C$1170,0),W$3)</f>
        <v>292030.5</v>
      </c>
      <c r="X89">
        <f>INDEX(Валюта!$A$4:$BK$1170,MATCH(Позиція!$C89,Валюта!$C$4:$C$1170,0),X$3)</f>
        <v>370725.35</v>
      </c>
      <c r="Y89">
        <f>INDEX(Валюта!$A$4:$BK$1170,MATCH(Позиція!$C89,Валюта!$C$4:$C$1170,0),Y$3)</f>
        <v>267302</v>
      </c>
      <c r="Z89">
        <f>INDEX(Валюта!$A$4:$BK$1170,MATCH(Позиція!$C89,Валюта!$C$4:$C$1170,0),Z$3)</f>
        <v>309380.87</v>
      </c>
      <c r="AA89">
        <f>INDEX(Валюта!$A$4:$BK$1170,MATCH(Позиція!$C89,Валюта!$C$4:$C$1170,0),AA$3)</f>
        <v>400626</v>
      </c>
      <c r="AB89">
        <f>INDEX(Валюта!$A$4:$BK$1170,MATCH(Позиція!$C89,Валюта!$C$4:$C$1170,0),AB$3)</f>
        <v>292004.3</v>
      </c>
      <c r="AC89">
        <f>INDEX(Валюта!$A$4:$BK$1170,MATCH(Позиція!$C89,Валюта!$C$4:$C$1170,0),AC$3)</f>
        <v>243445</v>
      </c>
      <c r="AD89">
        <f>INDEX(Валюта!$A$4:$BK$1170,MATCH(Позиція!$C89,Валюта!$C$4:$C$1170,0),AD$3)</f>
        <v>370699.65</v>
      </c>
      <c r="AE89">
        <f>INDEX(Валюта!$A$4:$BK$1170,MATCH(Позиція!$C89,Валюта!$C$4:$C$1170,0),AE$3)</f>
        <v>425984.08</v>
      </c>
      <c r="AF89">
        <f>INDEX(Валюта!$A$4:$BK$1170,MATCH(Позиція!$C89,Валюта!$C$4:$C$1170,0),AF$3)</f>
        <v>405419.82</v>
      </c>
      <c r="AG89">
        <f>INDEX(Валюта!$A$4:$BK$1170,MATCH(Позиція!$C89,Валюта!$C$4:$C$1170,0),AG$3)</f>
        <v>309871.28000000003</v>
      </c>
      <c r="AH89">
        <f>INDEX(Валюта!$A$4:$BK$1170,MATCH(Позиція!$C89,Валюта!$C$4:$C$1170,0),AH$3)</f>
        <v>157815.35999999999</v>
      </c>
      <c r="AI89">
        <f>INDEX(Валюта!$A$4:$BK$1170,MATCH(Позиція!$C89,Валюта!$C$4:$C$1170,0),AI$3)</f>
        <v>198404.2</v>
      </c>
      <c r="AJ89">
        <f>INDEX(Валюта!$A$4:$BK$1170,MATCH(Позиція!$C89,Валюта!$C$4:$C$1170,0),AJ$3)</f>
        <v>242952.78</v>
      </c>
      <c r="AK89">
        <f>INDEX(Валюта!$A$4:$BK$1170,MATCH(Позиція!$C89,Валюта!$C$4:$C$1170,0),AK$3)</f>
        <v>424201.16000000009</v>
      </c>
      <c r="AL89">
        <f>INDEX(Валюта!$A$4:$BK$1170,MATCH(Позиція!$C89,Валюта!$C$4:$C$1170,0),AL$3)</f>
        <v>337340.32</v>
      </c>
      <c r="AM89">
        <f>INDEX(Валюта!$A$4:$BK$1170,MATCH(Позиція!$C89,Валюта!$C$4:$C$1170,0),AM$3)</f>
        <v>523459.82</v>
      </c>
      <c r="AN89">
        <f>INDEX(Валюта!$A$4:$BK$1170,MATCH(Позиція!$C89,Валюта!$C$4:$C$1170,0),AN$3)</f>
        <v>491702.59</v>
      </c>
      <c r="AO89">
        <f>INDEX(Валюта!$A$4:$BK$1170,MATCH(Позиція!$C89,Валюта!$C$4:$C$1170,0),AO$3)</f>
        <v>590441.62</v>
      </c>
      <c r="AP89">
        <f>INDEX(Валюта!$A$4:$BK$1170,MATCH(Позиція!$C89,Валюта!$C$4:$C$1170,0),AP$3)</f>
        <v>673947.67</v>
      </c>
      <c r="AQ89">
        <f>INDEX(Валюта!$A$4:$BK$1170,MATCH(Позиція!$C89,Валюта!$C$4:$C$1170,0),AQ$3)</f>
        <v>390245.3</v>
      </c>
      <c r="AR89">
        <f>INDEX(Валюта!$A$4:$BK$1170,MATCH(Позиція!$C89,Валюта!$C$4:$C$1170,0),AR$3)</f>
        <v>345621.18</v>
      </c>
      <c r="AS89">
        <f>INDEX(Валюта!$A$4:$BK$1170,MATCH(Позиція!$C89,Валюта!$C$4:$C$1170,0),AS$3)</f>
        <v>227325.36</v>
      </c>
      <c r="AT89">
        <f>INDEX(Валюта!$A$4:$BK$1170,MATCH(Позиція!$C89,Валюта!$C$4:$C$1170,0),AT$3)</f>
        <v>188930</v>
      </c>
      <c r="AU89">
        <f>INDEX(Валюта!$A$4:$BK$1170,MATCH(Позиція!$C89,Валюта!$C$4:$C$1170,0),AU$3)</f>
        <v>418062.41000000009</v>
      </c>
      <c r="AV89">
        <f>INDEX(Валюта!$A$4:$BK$1170,MATCH(Позиція!$C89,Валюта!$C$4:$C$1170,0),AV$3)</f>
        <v>879855.15</v>
      </c>
      <c r="AW89">
        <f>INDEX(Валюта!$A$4:$BK$1170,MATCH(Позиція!$C89,Валюта!$C$4:$C$1170,0),AW$3)</f>
        <v>1081647.8400000001</v>
      </c>
      <c r="AX89">
        <f>INDEX(Валюта!$A$4:$BK$1170,MATCH(Позиція!$C89,Валюта!$C$4:$C$1170,0),AX$3)</f>
        <v>797171.9</v>
      </c>
      <c r="AY89">
        <f>INDEX(Валюта!$A$4:$BK$1170,MATCH(Позиція!$C89,Валюта!$C$4:$C$1170,0),AY$3)</f>
        <v>449106.55</v>
      </c>
      <c r="AZ89">
        <f>INDEX(Валюта!$A$4:$BK$1170,MATCH(Позиція!$C89,Валюта!$C$4:$C$1170,0),AZ$3)</f>
        <v>299560.34999999998</v>
      </c>
      <c r="BA89">
        <f>INDEX(Валюта!$A$4:$BK$1170,MATCH(Позиція!$C89,Валюта!$C$4:$C$1170,0),BA$3)</f>
        <v>385595.67</v>
      </c>
      <c r="BB89">
        <f>INDEX(Валюта!$A$4:$BK$1170,MATCH(Позиція!$C89,Валюта!$C$4:$C$1170,0),BB$3)</f>
        <v>460569.66000000009</v>
      </c>
      <c r="BC89">
        <f>INDEX(Валюта!$A$4:$BK$1170,MATCH(Позиція!$C89,Валюта!$C$4:$C$1170,0),BC$3)</f>
        <v>449739.62</v>
      </c>
      <c r="BD89">
        <f>INDEX(Валюта!$A$4:$BK$1170,MATCH(Позиція!$C89,Валюта!$C$4:$C$1170,0),BD$3)</f>
        <v>245273.12</v>
      </c>
      <c r="BE89">
        <f>INDEX(Валюта!$A$4:$BK$1170,MATCH(Позиція!$C89,Валюта!$C$4:$C$1170,0),BE$3)</f>
        <v>365825.55</v>
      </c>
      <c r="BF89">
        <f>INDEX(Валюта!$A$4:$BK$1170,MATCH(Позиція!$C89,Валюта!$C$4:$C$1170,0),BF$3)</f>
        <v>267635.18</v>
      </c>
      <c r="BG89">
        <f>INDEX(Валюта!$A$4:$BK$1170,MATCH(Позиція!$C89,Валюта!$C$4:$C$1170,0),BG$3)</f>
        <v>284471.32</v>
      </c>
      <c r="BH89">
        <f>INDEX(Валюта!$A$4:$BK$1170,MATCH(Позиція!$C89,Валюта!$C$4:$C$1170,0),BH$3)</f>
        <v>863645.69</v>
      </c>
      <c r="BI89">
        <f>INDEX(Валюта!$A$4:$BK$1170,MATCH(Позиція!$C89,Валюта!$C$4:$C$1170,0),BI$3)</f>
        <v>912777.85</v>
      </c>
      <c r="BJ89">
        <f>INDEX(Валюта!$A$4:$BK$1170,MATCH(Позиція!$C89,Валюта!$C$4:$C$1170,0),BJ$3)</f>
        <v>987885.8</v>
      </c>
      <c r="BK89">
        <f>INDEX(Валюта!$A$4:$BK$1170,MATCH(Позиція!$C89,Валюта!$C$4:$C$1170,0),BK$3)</f>
        <v>662113.03</v>
      </c>
    </row>
    <row r="90" spans="1:63" x14ac:dyDescent="0.35">
      <c r="A90">
        <v>2</v>
      </c>
      <c r="B90" s="23" t="s">
        <v>86</v>
      </c>
      <c r="C90" s="23" t="str">
        <f t="shared" si="2"/>
        <v>0910</v>
      </c>
      <c r="D90">
        <f>INDEX(Валюта!$A$4:$BK$1170,MATCH(Позиція!$C90,Валюта!$C$4:$C$1170,0),D$3)</f>
        <v>11152.33</v>
      </c>
      <c r="E90">
        <f>INDEX(Валюта!$A$4:$BK$1170,MATCH(Позиція!$C90,Валюта!$C$4:$C$1170,0),E$3)</f>
        <v>18209.84</v>
      </c>
      <c r="F90">
        <f>INDEX(Валюта!$A$4:$BK$1170,MATCH(Позиція!$C90,Валюта!$C$4:$C$1170,0),F$3)</f>
        <v>32370</v>
      </c>
      <c r="G90">
        <f>INDEX(Валюта!$A$4:$BK$1170,MATCH(Позиція!$C90,Валюта!$C$4:$C$1170,0),G$3)</f>
        <v>15653.02</v>
      </c>
      <c r="H90">
        <f>INDEX(Валюта!$A$4:$BK$1170,MATCH(Позиція!$C90,Валюта!$C$4:$C$1170,0),H$3)</f>
        <v>4794.68</v>
      </c>
      <c r="I90">
        <f>INDEX(Валюта!$A$4:$BK$1170,MATCH(Позиція!$C90,Валюта!$C$4:$C$1170,0),I$3)</f>
        <v>21180.01</v>
      </c>
      <c r="J90">
        <f>INDEX(Валюта!$A$4:$BK$1170,MATCH(Позиція!$C90,Валюта!$C$4:$C$1170,0),J$3)</f>
        <v>25577.42</v>
      </c>
      <c r="K90">
        <f>INDEX(Валюта!$A$4:$BK$1170,MATCH(Позиція!$C90,Валюта!$C$4:$C$1170,0),K$3)</f>
        <v>28986.15</v>
      </c>
      <c r="L90">
        <f>INDEX(Валюта!$A$4:$BK$1170,MATCH(Позиція!$C90,Валюта!$C$4:$C$1170,0),L$3)</f>
        <v>24829.21</v>
      </c>
      <c r="M90">
        <f>INDEX(Валюта!$A$4:$BK$1170,MATCH(Позиція!$C90,Валюта!$C$4:$C$1170,0),M$3)</f>
        <v>17499.990000000002</v>
      </c>
      <c r="N90">
        <f>INDEX(Валюта!$A$4:$BK$1170,MATCH(Позиція!$C90,Валюта!$C$4:$C$1170,0),N$3)</f>
        <v>21396.6</v>
      </c>
      <c r="O90">
        <f>INDEX(Валюта!$A$4:$BK$1170,MATCH(Позиція!$C90,Валюта!$C$4:$C$1170,0),O$3)</f>
        <v>41037.660000000003</v>
      </c>
      <c r="P90">
        <f>INDEX(Валюта!$A$4:$BK$1170,MATCH(Позиція!$C90,Валюта!$C$4:$C$1170,0),P$3)</f>
        <v>30253.35</v>
      </c>
      <c r="Q90">
        <f>INDEX(Валюта!$A$4:$BK$1170,MATCH(Позиція!$C90,Валюта!$C$4:$C$1170,0),Q$3)</f>
        <v>24967.439999999999</v>
      </c>
      <c r="R90">
        <f>INDEX(Валюта!$A$4:$BK$1170,MATCH(Позиція!$C90,Валюта!$C$4:$C$1170,0),R$3)</f>
        <v>32717.55</v>
      </c>
      <c r="S90">
        <f>INDEX(Валюта!$A$4:$BK$1170,MATCH(Позиція!$C90,Валюта!$C$4:$C$1170,0),S$3)</f>
        <v>17567.21</v>
      </c>
      <c r="T90">
        <f>INDEX(Валюта!$A$4:$BK$1170,MATCH(Позиція!$C90,Валюта!$C$4:$C$1170,0),T$3)</f>
        <v>20523.54</v>
      </c>
      <c r="U90">
        <f>INDEX(Валюта!$A$4:$BK$1170,MATCH(Позиція!$C90,Валюта!$C$4:$C$1170,0),U$3)</f>
        <v>37635.300000000003</v>
      </c>
      <c r="V90">
        <f>INDEX(Валюта!$A$4:$BK$1170,MATCH(Позиція!$C90,Валюта!$C$4:$C$1170,0),V$3)</f>
        <v>22980.32</v>
      </c>
      <c r="W90">
        <f>INDEX(Валюта!$A$4:$BK$1170,MATCH(Позиція!$C90,Валюта!$C$4:$C$1170,0),W$3)</f>
        <v>17794.150000000001</v>
      </c>
      <c r="X90">
        <f>INDEX(Валюта!$A$4:$BK$1170,MATCH(Позиція!$C90,Валюта!$C$4:$C$1170,0),X$3)</f>
        <v>22271.1</v>
      </c>
      <c r="Y90">
        <f>INDEX(Валюта!$A$4:$BK$1170,MATCH(Позиція!$C90,Валюта!$C$4:$C$1170,0),Y$3)</f>
        <v>19830.919999999998</v>
      </c>
      <c r="Z90">
        <f>INDEX(Валюта!$A$4:$BK$1170,MATCH(Позиція!$C90,Валюта!$C$4:$C$1170,0),Z$3)</f>
        <v>16801.25</v>
      </c>
      <c r="AA90">
        <f>INDEX(Валюта!$A$4:$BK$1170,MATCH(Позиція!$C90,Валюта!$C$4:$C$1170,0),AA$3)</f>
        <v>56536.57</v>
      </c>
      <c r="AB90">
        <f>INDEX(Валюта!$A$4:$BK$1170,MATCH(Позиція!$C90,Валюта!$C$4:$C$1170,0),AB$3)</f>
        <v>17591.099999999999</v>
      </c>
      <c r="AC90">
        <f>INDEX(Валюта!$A$4:$BK$1170,MATCH(Позиція!$C90,Валюта!$C$4:$C$1170,0),AC$3)</f>
        <v>23474.240000000002</v>
      </c>
      <c r="AD90">
        <f>INDEX(Валюта!$A$4:$BK$1170,MATCH(Позиція!$C90,Валюта!$C$4:$C$1170,0),AD$3)</f>
        <v>20641.82</v>
      </c>
      <c r="AE90">
        <f>INDEX(Валюта!$A$4:$BK$1170,MATCH(Позиція!$C90,Валюта!$C$4:$C$1170,0),AE$3)</f>
        <v>20893.52</v>
      </c>
      <c r="AF90">
        <f>INDEX(Валюта!$A$4:$BK$1170,MATCH(Позиція!$C90,Валюта!$C$4:$C$1170,0),AF$3)</f>
        <v>22066.02</v>
      </c>
      <c r="AG90">
        <f>INDEX(Валюта!$A$4:$BK$1170,MATCH(Позиція!$C90,Валюта!$C$4:$C$1170,0),AG$3)</f>
        <v>36424.550000000003</v>
      </c>
      <c r="AH90">
        <f>INDEX(Валюта!$A$4:$BK$1170,MATCH(Позиція!$C90,Валюта!$C$4:$C$1170,0),AH$3)</f>
        <v>28227.200000000001</v>
      </c>
      <c r="AI90">
        <f>INDEX(Валюта!$A$4:$BK$1170,MATCH(Позиція!$C90,Валюта!$C$4:$C$1170,0),AI$3)</f>
        <v>24223.49</v>
      </c>
      <c r="AJ90">
        <f>INDEX(Валюта!$A$4:$BK$1170,MATCH(Позиція!$C90,Валюта!$C$4:$C$1170,0),AJ$3)</f>
        <v>23670.23</v>
      </c>
      <c r="AK90">
        <f>INDEX(Валюта!$A$4:$BK$1170,MATCH(Позиція!$C90,Валюта!$C$4:$C$1170,0),AK$3)</f>
        <v>38128.19</v>
      </c>
      <c r="AL90">
        <f>INDEX(Валюта!$A$4:$BK$1170,MATCH(Позиція!$C90,Валюта!$C$4:$C$1170,0),AL$3)</f>
        <v>19733.88</v>
      </c>
      <c r="AM90">
        <f>INDEX(Валюта!$A$4:$BK$1170,MATCH(Позиція!$C90,Валюта!$C$4:$C$1170,0),AM$3)</f>
        <v>29450.66</v>
      </c>
      <c r="AN90">
        <f>INDEX(Валюта!$A$4:$BK$1170,MATCH(Позиція!$C90,Валюта!$C$4:$C$1170,0),AN$3)</f>
        <v>16498.5</v>
      </c>
      <c r="AO90">
        <f>INDEX(Валюта!$A$4:$BK$1170,MATCH(Позиція!$C90,Валюта!$C$4:$C$1170,0),AO$3)</f>
        <v>26404.53</v>
      </c>
      <c r="AP90">
        <f>INDEX(Валюта!$A$4:$BK$1170,MATCH(Позиція!$C90,Валюта!$C$4:$C$1170,0),AP$3)</f>
        <v>69170.290000000008</v>
      </c>
      <c r="AQ90">
        <f>INDEX(Валюта!$A$4:$BK$1170,MATCH(Позиція!$C90,Валюта!$C$4:$C$1170,0),AQ$3)</f>
        <v>18074.07</v>
      </c>
      <c r="AR90">
        <f>INDEX(Валюта!$A$4:$BK$1170,MATCH(Позиція!$C90,Валюта!$C$4:$C$1170,0),AR$3)</f>
        <v>45642.62</v>
      </c>
      <c r="AS90">
        <f>INDEX(Валюта!$A$4:$BK$1170,MATCH(Позиція!$C90,Валюта!$C$4:$C$1170,0),AS$3)</f>
        <v>33716.25</v>
      </c>
      <c r="AT90">
        <f>INDEX(Валюта!$A$4:$BK$1170,MATCH(Позиція!$C90,Валюта!$C$4:$C$1170,0),AT$3)</f>
        <v>39257.120000000003</v>
      </c>
      <c r="AU90">
        <f>INDEX(Валюта!$A$4:$BK$1170,MATCH(Позиція!$C90,Валюта!$C$4:$C$1170,0),AU$3)</f>
        <v>22886.19</v>
      </c>
      <c r="AV90">
        <f>INDEX(Валюта!$A$4:$BK$1170,MATCH(Позиція!$C90,Валюта!$C$4:$C$1170,0),AV$3)</f>
        <v>62563.42</v>
      </c>
      <c r="AW90">
        <f>INDEX(Валюта!$A$4:$BK$1170,MATCH(Позиція!$C90,Валюта!$C$4:$C$1170,0),AW$3)</f>
        <v>16054.2</v>
      </c>
      <c r="AX90">
        <f>INDEX(Валюта!$A$4:$BK$1170,MATCH(Позиція!$C90,Валюта!$C$4:$C$1170,0),AX$3)</f>
        <v>28597.91</v>
      </c>
      <c r="AY90">
        <f>INDEX(Валюта!$A$4:$BK$1170,MATCH(Позиція!$C90,Валюта!$C$4:$C$1170,0),AY$3)</f>
        <v>15492.86</v>
      </c>
      <c r="AZ90">
        <f>INDEX(Валюта!$A$4:$BK$1170,MATCH(Позиція!$C90,Валюта!$C$4:$C$1170,0),AZ$3)</f>
        <v>57286.52</v>
      </c>
      <c r="BA90">
        <f>INDEX(Валюта!$A$4:$BK$1170,MATCH(Позиція!$C90,Валюта!$C$4:$C$1170,0),BA$3)</f>
        <v>23093.279999999999</v>
      </c>
      <c r="BB90">
        <f>INDEX(Валюта!$A$4:$BK$1170,MATCH(Позиція!$C90,Валюта!$C$4:$C$1170,0),BB$3)</f>
        <v>54234.95</v>
      </c>
      <c r="BC90">
        <f>INDEX(Валюта!$A$4:$BK$1170,MATCH(Позиція!$C90,Валюта!$C$4:$C$1170,0),BC$3)</f>
        <v>23218.16</v>
      </c>
      <c r="BD90">
        <f>INDEX(Валюта!$A$4:$BK$1170,MATCH(Позиція!$C90,Валюта!$C$4:$C$1170,0),BD$3)</f>
        <v>25176.86</v>
      </c>
      <c r="BE90">
        <f>INDEX(Валюта!$A$4:$BK$1170,MATCH(Позиція!$C90,Валюта!$C$4:$C$1170,0),BE$3)</f>
        <v>34308.199999999997</v>
      </c>
      <c r="BF90">
        <f>INDEX(Валюта!$A$4:$BK$1170,MATCH(Позиція!$C90,Валюта!$C$4:$C$1170,0),BF$3)</f>
        <v>22004.67</v>
      </c>
      <c r="BG90">
        <f>INDEX(Валюта!$A$4:$BK$1170,MATCH(Позиція!$C90,Валюта!$C$4:$C$1170,0),BG$3)</f>
        <v>121767.14</v>
      </c>
      <c r="BH90">
        <f>INDEX(Валюта!$A$4:$BK$1170,MATCH(Позиція!$C90,Валюта!$C$4:$C$1170,0),BH$3)</f>
        <v>61750.95</v>
      </c>
      <c r="BI90">
        <f>INDEX(Валюта!$A$4:$BK$1170,MATCH(Позиція!$C90,Валюта!$C$4:$C$1170,0),BI$3)</f>
        <v>55311.87</v>
      </c>
      <c r="BJ90">
        <f>INDEX(Валюта!$A$4:$BK$1170,MATCH(Позиція!$C90,Валюта!$C$4:$C$1170,0),BJ$3)</f>
        <v>75659.790000000008</v>
      </c>
      <c r="BK90">
        <f>INDEX(Валюта!$A$4:$BK$1170,MATCH(Позиція!$C90,Валюта!$C$4:$C$1170,0),BK$3)</f>
        <v>29757.5</v>
      </c>
    </row>
    <row r="91" spans="1:63" x14ac:dyDescent="0.35">
      <c r="A91">
        <v>2</v>
      </c>
      <c r="B91" s="23" t="s">
        <v>87</v>
      </c>
      <c r="C91" s="23" t="str">
        <f t="shared" si="2"/>
        <v>1001</v>
      </c>
      <c r="D91">
        <f>INDEX(Валюта!$A$4:$BK$1170,MATCH(Позиція!$C91,Валюта!$C$4:$C$1170,0),D$3)</f>
        <v>187448202</v>
      </c>
      <c r="E91">
        <f>INDEX(Валюта!$A$4:$BK$1170,MATCH(Позиція!$C91,Валюта!$C$4:$C$1170,0),E$3)</f>
        <v>131986881.66</v>
      </c>
      <c r="F91">
        <f>INDEX(Валюта!$A$4:$BK$1170,MATCH(Позиція!$C91,Валюта!$C$4:$C$1170,0),F$3)</f>
        <v>172573870.68000001</v>
      </c>
      <c r="G91">
        <f>INDEX(Валюта!$A$4:$BK$1170,MATCH(Позиція!$C91,Валюта!$C$4:$C$1170,0),G$3)</f>
        <v>199499130</v>
      </c>
      <c r="H91">
        <f>INDEX(Валюта!$A$4:$BK$1170,MATCH(Позиція!$C91,Валюта!$C$4:$C$1170,0),H$3)</f>
        <v>163924870</v>
      </c>
      <c r="I91">
        <f>INDEX(Валюта!$A$4:$BK$1170,MATCH(Позиція!$C91,Валюта!$C$4:$C$1170,0),I$3)</f>
        <v>122726310</v>
      </c>
      <c r="J91">
        <f>INDEX(Валюта!$A$4:$BK$1170,MATCH(Позиція!$C91,Валюта!$C$4:$C$1170,0),J$3)</f>
        <v>122928390</v>
      </c>
      <c r="K91">
        <f>INDEX(Валюта!$A$4:$BK$1170,MATCH(Позиція!$C91,Валюта!$C$4:$C$1170,0),K$3)</f>
        <v>376125120.51999998</v>
      </c>
      <c r="L91">
        <f>INDEX(Валюта!$A$4:$BK$1170,MATCH(Позиція!$C91,Валюта!$C$4:$C$1170,0),L$3)</f>
        <v>412224320</v>
      </c>
      <c r="M91">
        <f>INDEX(Валюта!$A$4:$BK$1170,MATCH(Позиція!$C91,Валюта!$C$4:$C$1170,0),M$3)</f>
        <v>360754180.88</v>
      </c>
      <c r="N91">
        <f>INDEX(Валюта!$A$4:$BK$1170,MATCH(Позиція!$C91,Валюта!$C$4:$C$1170,0),N$3)</f>
        <v>299512630</v>
      </c>
      <c r="O91">
        <f>INDEX(Валюта!$A$4:$BK$1170,MATCH(Позиція!$C91,Валюта!$C$4:$C$1170,0),O$3)</f>
        <v>211340900</v>
      </c>
      <c r="P91">
        <f>INDEX(Валюта!$A$4:$BK$1170,MATCH(Позиція!$C91,Валюта!$C$4:$C$1170,0),P$3)</f>
        <v>144981990</v>
      </c>
      <c r="Q91">
        <f>INDEX(Валюта!$A$4:$BK$1170,MATCH(Позиція!$C91,Валюта!$C$4:$C$1170,0),Q$3)</f>
        <v>178488680.16</v>
      </c>
      <c r="R91">
        <f>INDEX(Валюта!$A$4:$BK$1170,MATCH(Позиція!$C91,Валюта!$C$4:$C$1170,0),R$3)</f>
        <v>176895011.30000001</v>
      </c>
      <c r="S91">
        <f>INDEX(Валюта!$A$4:$BK$1170,MATCH(Позиція!$C91,Валюта!$C$4:$C$1170,0),S$3)</f>
        <v>206979650</v>
      </c>
      <c r="T91">
        <f>INDEX(Валюта!$A$4:$BK$1170,MATCH(Позиція!$C91,Валюта!$C$4:$C$1170,0),T$3)</f>
        <v>190203900</v>
      </c>
      <c r="U91">
        <f>INDEX(Валюта!$A$4:$BK$1170,MATCH(Позиція!$C91,Валюта!$C$4:$C$1170,0),U$3)</f>
        <v>152678960</v>
      </c>
      <c r="V91">
        <f>INDEX(Валюта!$A$4:$BK$1170,MATCH(Позиція!$C91,Валюта!$C$4:$C$1170,0),V$3)</f>
        <v>161793520</v>
      </c>
      <c r="W91">
        <f>INDEX(Валюта!$A$4:$BK$1170,MATCH(Позиція!$C91,Валюта!$C$4:$C$1170,0),W$3)</f>
        <v>380847754</v>
      </c>
      <c r="X91">
        <f>INDEX(Валюта!$A$4:$BK$1170,MATCH(Позиція!$C91,Валюта!$C$4:$C$1170,0),X$3)</f>
        <v>413645839.88999999</v>
      </c>
      <c r="Y91">
        <f>INDEX(Валюта!$A$4:$BK$1170,MATCH(Позиція!$C91,Валюта!$C$4:$C$1170,0),Y$3)</f>
        <v>416062370</v>
      </c>
      <c r="Z91">
        <f>INDEX(Валюта!$A$4:$BK$1170,MATCH(Позиція!$C91,Валюта!$C$4:$C$1170,0),Z$3)</f>
        <v>360413290.94999999</v>
      </c>
      <c r="AA91">
        <f>INDEX(Валюта!$A$4:$BK$1170,MATCH(Позиція!$C91,Валюта!$C$4:$C$1170,0),AA$3)</f>
        <v>221478920</v>
      </c>
      <c r="AB91">
        <f>INDEX(Валюта!$A$4:$BK$1170,MATCH(Позиція!$C91,Валюта!$C$4:$C$1170,0),AB$3)</f>
        <v>207300980</v>
      </c>
      <c r="AC91">
        <f>INDEX(Валюта!$A$4:$BK$1170,MATCH(Позиція!$C91,Валюта!$C$4:$C$1170,0),AC$3)</f>
        <v>206161430</v>
      </c>
      <c r="AD91">
        <f>INDEX(Валюта!$A$4:$BK$1170,MATCH(Позиція!$C91,Валюта!$C$4:$C$1170,0),AD$3)</f>
        <v>193142961.19999999</v>
      </c>
      <c r="AE91">
        <f>INDEX(Валюта!$A$4:$BK$1170,MATCH(Позиція!$C91,Валюта!$C$4:$C$1170,0),AE$3)</f>
        <v>198990730</v>
      </c>
      <c r="AF91">
        <f>INDEX(Валюта!$A$4:$BK$1170,MATCH(Позиція!$C91,Валюта!$C$4:$C$1170,0),AF$3)</f>
        <v>168412334.41</v>
      </c>
      <c r="AG91">
        <f>INDEX(Валюта!$A$4:$BK$1170,MATCH(Позиція!$C91,Валюта!$C$4:$C$1170,0),AG$3)</f>
        <v>82654990</v>
      </c>
      <c r="AH91">
        <f>INDEX(Валюта!$A$4:$BK$1170,MATCH(Позиція!$C91,Валюта!$C$4:$C$1170,0),AH$3)</f>
        <v>209803100</v>
      </c>
      <c r="AI91">
        <f>INDEX(Валюта!$A$4:$BK$1170,MATCH(Позиція!$C91,Валюта!$C$4:$C$1170,0),AI$3)</f>
        <v>600893380</v>
      </c>
      <c r="AJ91">
        <f>INDEX(Валюта!$A$4:$BK$1170,MATCH(Позиція!$C91,Валюта!$C$4:$C$1170,0),AJ$3)</f>
        <v>662187144.05999994</v>
      </c>
      <c r="AK91">
        <f>INDEX(Валюта!$A$4:$BK$1170,MATCH(Позиція!$C91,Валюта!$C$4:$C$1170,0),AK$3)</f>
        <v>508245880</v>
      </c>
      <c r="AL91">
        <f>INDEX(Валюта!$A$4:$BK$1170,MATCH(Позиція!$C91,Валюта!$C$4:$C$1170,0),AL$3)</f>
        <v>348802370</v>
      </c>
      <c r="AM91">
        <f>INDEX(Валюта!$A$4:$BK$1170,MATCH(Позиція!$C91,Валюта!$C$4:$C$1170,0),AM$3)</f>
        <v>275463460</v>
      </c>
      <c r="AN91">
        <f>INDEX(Валюта!$A$4:$BK$1170,MATCH(Позиція!$C91,Валюта!$C$4:$C$1170,0),AN$3)</f>
        <v>178872840</v>
      </c>
      <c r="AO91">
        <f>INDEX(Валюта!$A$4:$BK$1170,MATCH(Позиція!$C91,Валюта!$C$4:$C$1170,0),AO$3)</f>
        <v>137235530.80000001</v>
      </c>
      <c r="AP91">
        <f>INDEX(Валюта!$A$4:$BK$1170,MATCH(Позиція!$C91,Валюта!$C$4:$C$1170,0),AP$3)</f>
        <v>265229440</v>
      </c>
      <c r="AQ91">
        <f>INDEX(Валюта!$A$4:$BK$1170,MATCH(Позиція!$C91,Валюта!$C$4:$C$1170,0),AQ$3)</f>
        <v>248029998.40000001</v>
      </c>
      <c r="AR91">
        <f>INDEX(Валюта!$A$4:$BK$1170,MATCH(Позиція!$C91,Валюта!$C$4:$C$1170,0),AR$3)</f>
        <v>245231760.40000001</v>
      </c>
      <c r="AS91">
        <f>INDEX(Валюта!$A$4:$BK$1170,MATCH(Позиція!$C91,Валюта!$C$4:$C$1170,0),AS$3)</f>
        <v>51697690</v>
      </c>
      <c r="AT91">
        <f>INDEX(Валюта!$A$4:$BK$1170,MATCH(Позиція!$C91,Валюта!$C$4:$C$1170,0),AT$3)</f>
        <v>221916920</v>
      </c>
      <c r="AU91">
        <f>INDEX(Валюта!$A$4:$BK$1170,MATCH(Позиція!$C91,Валюта!$C$4:$C$1170,0),AU$3)</f>
        <v>692646100</v>
      </c>
      <c r="AV91">
        <f>INDEX(Валюта!$A$4:$BK$1170,MATCH(Позиція!$C91,Валюта!$C$4:$C$1170,0),AV$3)</f>
        <v>716904080.86000001</v>
      </c>
      <c r="AW91">
        <f>INDEX(Валюта!$A$4:$BK$1170,MATCH(Позиція!$C91,Валюта!$C$4:$C$1170,0),AW$3)</f>
        <v>453302612.05000001</v>
      </c>
      <c r="AX91">
        <f>INDEX(Валюта!$A$4:$BK$1170,MATCH(Позиція!$C91,Валюта!$C$4:$C$1170,0),AX$3)</f>
        <v>266962780</v>
      </c>
      <c r="AY91">
        <f>INDEX(Валюта!$A$4:$BK$1170,MATCH(Позиція!$C91,Валюта!$C$4:$C$1170,0),AY$3)</f>
        <v>117604201.22</v>
      </c>
      <c r="AZ91">
        <f>INDEX(Валюта!$A$4:$BK$1170,MATCH(Позиція!$C91,Валюта!$C$4:$C$1170,0),AZ$3)</f>
        <v>123595320</v>
      </c>
      <c r="BA91">
        <f>INDEX(Валюта!$A$4:$BK$1170,MATCH(Позиція!$C91,Валюта!$C$4:$C$1170,0),BA$3)</f>
        <v>182653744.25</v>
      </c>
      <c r="BB91">
        <f>INDEX(Валюта!$A$4:$BK$1170,MATCH(Позиція!$C91,Валюта!$C$4:$C$1170,0),BB$3)</f>
        <v>185582590</v>
      </c>
      <c r="BC91">
        <f>INDEX(Валюта!$A$4:$BK$1170,MATCH(Позиція!$C91,Валюта!$C$4:$C$1170,0),BC$3)</f>
        <v>185845730</v>
      </c>
      <c r="BD91">
        <f>INDEX(Валюта!$A$4:$BK$1170,MATCH(Позиція!$C91,Валюта!$C$4:$C$1170,0),BD$3)</f>
        <v>215849530</v>
      </c>
      <c r="BE91">
        <f>INDEX(Валюта!$A$4:$BK$1170,MATCH(Позиція!$C91,Валюта!$C$4:$C$1170,0),BE$3)</f>
        <v>165282360</v>
      </c>
      <c r="BF91">
        <f>INDEX(Валюта!$A$4:$BK$1170,MATCH(Позиція!$C91,Валюта!$C$4:$C$1170,0),BF$3)</f>
        <v>220936480</v>
      </c>
      <c r="BG91">
        <f>INDEX(Валюта!$A$4:$BK$1170,MATCH(Позиція!$C91,Валюта!$C$4:$C$1170,0),BG$3)</f>
        <v>798660086.43000019</v>
      </c>
      <c r="BH91">
        <f>INDEX(Валюта!$A$4:$BK$1170,MATCH(Позиція!$C91,Валюта!$C$4:$C$1170,0),BH$3)</f>
        <v>1062354060.14</v>
      </c>
      <c r="BI91">
        <f>INDEX(Валюта!$A$4:$BK$1170,MATCH(Позиція!$C91,Валюта!$C$4:$C$1170,0),BI$3)</f>
        <v>908441190</v>
      </c>
      <c r="BJ91">
        <f>INDEX(Валюта!$A$4:$BK$1170,MATCH(Позиція!$C91,Валюта!$C$4:$C$1170,0),BJ$3)</f>
        <v>670028140</v>
      </c>
      <c r="BK91">
        <f>INDEX(Валюта!$A$4:$BK$1170,MATCH(Позиція!$C91,Валюта!$C$4:$C$1170,0),BK$3)</f>
        <v>350093270</v>
      </c>
    </row>
    <row r="92" spans="1:63" x14ac:dyDescent="0.35">
      <c r="A92">
        <v>2</v>
      </c>
      <c r="B92" s="23" t="s">
        <v>88</v>
      </c>
      <c r="C92" s="23" t="str">
        <f t="shared" si="2"/>
        <v>1002</v>
      </c>
      <c r="D92">
        <f>INDEX(Валюта!$A$4:$BK$1170,MATCH(Позиція!$C92,Валюта!$C$4:$C$1170,0),D$3)</f>
        <v>22965</v>
      </c>
      <c r="E92">
        <f>INDEX(Валюта!$A$4:$BK$1170,MATCH(Позиція!$C92,Валюта!$C$4:$C$1170,0),E$3)</f>
        <v>0</v>
      </c>
      <c r="F92">
        <f>INDEX(Валюта!$A$4:$BK$1170,MATCH(Позиція!$C92,Валюта!$C$4:$C$1170,0),F$3)</f>
        <v>564840</v>
      </c>
      <c r="G92">
        <f>INDEX(Валюта!$A$4:$BK$1170,MATCH(Позиція!$C92,Валюта!$C$4:$C$1170,0),G$3)</f>
        <v>131330</v>
      </c>
      <c r="H92">
        <f>INDEX(Валюта!$A$4:$BK$1170,MATCH(Позиція!$C92,Валюта!$C$4:$C$1170,0),H$3)</f>
        <v>156040</v>
      </c>
      <c r="I92">
        <f>INDEX(Валюта!$A$4:$BK$1170,MATCH(Позиція!$C92,Валюта!$C$4:$C$1170,0),I$3)</f>
        <v>669240</v>
      </c>
      <c r="J92">
        <f>INDEX(Валюта!$A$4:$BK$1170,MATCH(Позиція!$C92,Валюта!$C$4:$C$1170,0),J$3)</f>
        <v>34100</v>
      </c>
      <c r="K92">
        <f>INDEX(Валюта!$A$4:$BK$1170,MATCH(Позиція!$C92,Валюта!$C$4:$C$1170,0),K$3)</f>
        <v>154030</v>
      </c>
      <c r="L92">
        <f>INDEX(Валюта!$A$4:$BK$1170,MATCH(Позиція!$C92,Валюта!$C$4:$C$1170,0),L$3)</f>
        <v>463480</v>
      </c>
      <c r="M92">
        <f>INDEX(Валюта!$A$4:$BK$1170,MATCH(Позиція!$C92,Валюта!$C$4:$C$1170,0),M$3)</f>
        <v>1140680</v>
      </c>
      <c r="N92">
        <f>INDEX(Валюта!$A$4:$BK$1170,MATCH(Позиція!$C92,Валюта!$C$4:$C$1170,0),N$3)</f>
        <v>248610</v>
      </c>
      <c r="O92">
        <f>INDEX(Валюта!$A$4:$BK$1170,MATCH(Позиція!$C92,Валюта!$C$4:$C$1170,0),O$3)</f>
        <v>326350</v>
      </c>
      <c r="P92">
        <f>INDEX(Валюта!$A$4:$BK$1170,MATCH(Позиція!$C92,Валюта!$C$4:$C$1170,0),P$3)</f>
        <v>519840</v>
      </c>
      <c r="Q92">
        <f>INDEX(Валюта!$A$4:$BK$1170,MATCH(Позиція!$C92,Валюта!$C$4:$C$1170,0),Q$3)</f>
        <v>212640</v>
      </c>
      <c r="R92">
        <f>INDEX(Валюта!$A$4:$BK$1170,MATCH(Позиція!$C92,Валюта!$C$4:$C$1170,0),R$3)</f>
        <v>1139670</v>
      </c>
      <c r="S92">
        <f>INDEX(Валюта!$A$4:$BK$1170,MATCH(Позиція!$C92,Валюта!$C$4:$C$1170,0),S$3)</f>
        <v>916700</v>
      </c>
      <c r="T92">
        <f>INDEX(Валюта!$A$4:$BK$1170,MATCH(Позиція!$C92,Валюта!$C$4:$C$1170,0),T$3)</f>
        <v>501260</v>
      </c>
      <c r="U92">
        <f>INDEX(Валюта!$A$4:$BK$1170,MATCH(Позиція!$C92,Валюта!$C$4:$C$1170,0),U$3)</f>
        <v>35620</v>
      </c>
      <c r="V92">
        <f>INDEX(Валюта!$A$4:$BK$1170,MATCH(Позиція!$C92,Валюта!$C$4:$C$1170,0),V$3)</f>
        <v>1067870</v>
      </c>
      <c r="W92">
        <f>INDEX(Валюта!$A$4:$BK$1170,MATCH(Позиція!$C92,Валюта!$C$4:$C$1170,0),W$3)</f>
        <v>2326910</v>
      </c>
      <c r="X92">
        <f>INDEX(Валюта!$A$4:$BK$1170,MATCH(Позиція!$C92,Валюта!$C$4:$C$1170,0),X$3)</f>
        <v>4164049.33</v>
      </c>
      <c r="Y92">
        <f>INDEX(Валюта!$A$4:$BK$1170,MATCH(Позиція!$C92,Валюта!$C$4:$C$1170,0),Y$3)</f>
        <v>2088410</v>
      </c>
      <c r="Z92">
        <f>INDEX(Валюта!$A$4:$BK$1170,MATCH(Позиція!$C92,Валюта!$C$4:$C$1170,0),Z$3)</f>
        <v>748659.16</v>
      </c>
      <c r="AA92">
        <f>INDEX(Валюта!$A$4:$BK$1170,MATCH(Позиція!$C92,Валюта!$C$4:$C$1170,0),AA$3)</f>
        <v>1982520</v>
      </c>
      <c r="AB92">
        <f>INDEX(Валюта!$A$4:$BK$1170,MATCH(Позиція!$C92,Валюта!$C$4:$C$1170,0),AB$3)</f>
        <v>796800</v>
      </c>
      <c r="AC92">
        <f>INDEX(Валюта!$A$4:$BK$1170,MATCH(Позиція!$C92,Валюта!$C$4:$C$1170,0),AC$3)</f>
        <v>384480</v>
      </c>
      <c r="AD92">
        <f>INDEX(Валюта!$A$4:$BK$1170,MATCH(Позиція!$C92,Валюта!$C$4:$C$1170,0),AD$3)</f>
        <v>114151.2</v>
      </c>
      <c r="AE92">
        <f>INDEX(Валюта!$A$4:$BK$1170,MATCH(Позиція!$C92,Валюта!$C$4:$C$1170,0),AE$3)</f>
        <v>1445.99</v>
      </c>
      <c r="AF92">
        <f>INDEX(Валюта!$A$4:$BK$1170,MATCH(Позиція!$C92,Валюта!$C$4:$C$1170,0),AF$3)</f>
        <v>0</v>
      </c>
      <c r="AG92">
        <f>INDEX(Валюта!$A$4:$BK$1170,MATCH(Позиція!$C92,Валюта!$C$4:$C$1170,0),AG$3)</f>
        <v>0</v>
      </c>
      <c r="AH92">
        <f>INDEX(Валюта!$A$4:$BK$1170,MATCH(Позиція!$C92,Валюта!$C$4:$C$1170,0),AH$3)</f>
        <v>2700</v>
      </c>
      <c r="AI92">
        <f>INDEX(Валюта!$A$4:$BK$1170,MATCH(Позиція!$C92,Валюта!$C$4:$C$1170,0),AI$3)</f>
        <v>2058510</v>
      </c>
      <c r="AJ92">
        <f>INDEX(Валюта!$A$4:$BK$1170,MATCH(Позиція!$C92,Валюта!$C$4:$C$1170,0),AJ$3)</f>
        <v>11670</v>
      </c>
      <c r="AK92">
        <f>INDEX(Валюта!$A$4:$BK$1170,MATCH(Позиція!$C92,Валюта!$C$4:$C$1170,0),AK$3)</f>
        <v>487560</v>
      </c>
      <c r="AL92">
        <f>INDEX(Валюта!$A$4:$BK$1170,MATCH(Позиція!$C92,Валюта!$C$4:$C$1170,0),AL$3)</f>
        <v>3870</v>
      </c>
      <c r="AM92">
        <f>INDEX(Валюта!$A$4:$BK$1170,MATCH(Позиція!$C92,Валюта!$C$4:$C$1170,0),AM$3)</f>
        <v>3780</v>
      </c>
      <c r="AN92">
        <f>INDEX(Валюта!$A$4:$BK$1170,MATCH(Позиція!$C92,Валюта!$C$4:$C$1170,0),AN$3)</f>
        <v>0</v>
      </c>
      <c r="AO92">
        <f>INDEX(Валюта!$A$4:$BK$1170,MATCH(Позиція!$C92,Валюта!$C$4:$C$1170,0),AO$3)</f>
        <v>0</v>
      </c>
      <c r="AP92">
        <f>INDEX(Валюта!$A$4:$BK$1170,MATCH(Позиція!$C92,Валюта!$C$4:$C$1170,0),AP$3)</f>
        <v>505790</v>
      </c>
      <c r="AQ92">
        <f>INDEX(Валюта!$A$4:$BK$1170,MATCH(Позиція!$C92,Валюта!$C$4:$C$1170,0),AQ$3)</f>
        <v>0</v>
      </c>
      <c r="AR92">
        <f>INDEX(Валюта!$A$4:$BK$1170,MATCH(Позиція!$C92,Валюта!$C$4:$C$1170,0),AR$3)</f>
        <v>0</v>
      </c>
      <c r="AS92">
        <f>INDEX(Валюта!$A$4:$BK$1170,MATCH(Позиція!$C92,Валюта!$C$4:$C$1170,0),AS$3)</f>
        <v>0</v>
      </c>
      <c r="AT92">
        <f>INDEX(Валюта!$A$4:$BK$1170,MATCH(Позиція!$C92,Валюта!$C$4:$C$1170,0),AT$3)</f>
        <v>257330</v>
      </c>
      <c r="AU92">
        <f>INDEX(Валюта!$A$4:$BK$1170,MATCH(Позиція!$C92,Валюта!$C$4:$C$1170,0),AU$3)</f>
        <v>1181740</v>
      </c>
      <c r="AV92">
        <f>INDEX(Валюта!$A$4:$BK$1170,MATCH(Позиція!$C92,Валюта!$C$4:$C$1170,0),AV$3)</f>
        <v>613140</v>
      </c>
      <c r="AW92">
        <f>INDEX(Валюта!$A$4:$BK$1170,MATCH(Позиція!$C92,Валюта!$C$4:$C$1170,0),AW$3)</f>
        <v>8700</v>
      </c>
      <c r="AX92">
        <f>INDEX(Валюта!$A$4:$BK$1170,MATCH(Позиція!$C92,Валюта!$C$4:$C$1170,0),AX$3)</f>
        <v>0</v>
      </c>
      <c r="AY92">
        <f>INDEX(Валюта!$A$4:$BK$1170,MATCH(Позиція!$C92,Валюта!$C$4:$C$1170,0),AY$3)</f>
        <v>0</v>
      </c>
      <c r="AZ92">
        <f>INDEX(Валюта!$A$4:$BK$1170,MATCH(Позиція!$C92,Валюта!$C$4:$C$1170,0),AZ$3)</f>
        <v>9560</v>
      </c>
      <c r="BA92">
        <f>INDEX(Валюта!$A$4:$BK$1170,MATCH(Позиція!$C92,Валюта!$C$4:$C$1170,0),BA$3)</f>
        <v>9360</v>
      </c>
      <c r="BB92">
        <f>INDEX(Валюта!$A$4:$BK$1170,MATCH(Позиція!$C92,Валюта!$C$4:$C$1170,0),BB$3)</f>
        <v>0</v>
      </c>
      <c r="BC92">
        <f>INDEX(Валюта!$A$4:$BK$1170,MATCH(Позиція!$C92,Валюта!$C$4:$C$1170,0),BC$3)</f>
        <v>0</v>
      </c>
      <c r="BD92">
        <f>INDEX(Валюта!$A$4:$BK$1170,MATCH(Позиція!$C92,Валюта!$C$4:$C$1170,0),BD$3)</f>
        <v>459210</v>
      </c>
      <c r="BE92">
        <f>INDEX(Валюта!$A$4:$BK$1170,MATCH(Позиція!$C92,Валюта!$C$4:$C$1170,0),BE$3)</f>
        <v>2371370</v>
      </c>
      <c r="BF92">
        <f>INDEX(Валюта!$A$4:$BK$1170,MATCH(Позиція!$C92,Валюта!$C$4:$C$1170,0),BF$3)</f>
        <v>873030</v>
      </c>
      <c r="BG92">
        <f>INDEX(Валюта!$A$4:$BK$1170,MATCH(Позиція!$C92,Валюта!$C$4:$C$1170,0),BG$3)</f>
        <v>2512020</v>
      </c>
      <c r="BH92">
        <f>INDEX(Валюта!$A$4:$BK$1170,MATCH(Позиція!$C92,Валюта!$C$4:$C$1170,0),BH$3)</f>
        <v>5945470</v>
      </c>
      <c r="BI92">
        <f>INDEX(Валюта!$A$4:$BK$1170,MATCH(Позиція!$C92,Валюта!$C$4:$C$1170,0),BI$3)</f>
        <v>2579810</v>
      </c>
      <c r="BJ92">
        <f>INDEX(Валюта!$A$4:$BK$1170,MATCH(Позиція!$C92,Валюта!$C$4:$C$1170,0),BJ$3)</f>
        <v>5073570</v>
      </c>
      <c r="BK92">
        <f>INDEX(Валюта!$A$4:$BK$1170,MATCH(Позиція!$C92,Валюта!$C$4:$C$1170,0),BK$3)</f>
        <v>8304250</v>
      </c>
    </row>
    <row r="93" spans="1:63" x14ac:dyDescent="0.35">
      <c r="A93">
        <v>2</v>
      </c>
      <c r="B93" s="23" t="s">
        <v>89</v>
      </c>
      <c r="C93" s="23" t="str">
        <f t="shared" si="2"/>
        <v>1003</v>
      </c>
      <c r="D93">
        <f>INDEX(Валюта!$A$4:$BK$1170,MATCH(Позиція!$C93,Валюта!$C$4:$C$1170,0),D$3)</f>
        <v>22208221.100000001</v>
      </c>
      <c r="E93">
        <f>INDEX(Валюта!$A$4:$BK$1170,MATCH(Позиція!$C93,Валюта!$C$4:$C$1170,0),E$3)</f>
        <v>30525370</v>
      </c>
      <c r="F93">
        <f>INDEX(Валюта!$A$4:$BK$1170,MATCH(Позиція!$C93,Валюта!$C$4:$C$1170,0),F$3)</f>
        <v>31501760</v>
      </c>
      <c r="G93">
        <f>INDEX(Валюта!$A$4:$BK$1170,MATCH(Позиція!$C93,Валюта!$C$4:$C$1170,0),G$3)</f>
        <v>37810693.850000001</v>
      </c>
      <c r="H93">
        <f>INDEX(Валюта!$A$4:$BK$1170,MATCH(Позиція!$C93,Валюта!$C$4:$C$1170,0),H$3)</f>
        <v>16710224.4</v>
      </c>
      <c r="I93">
        <f>INDEX(Валюта!$A$4:$BK$1170,MATCH(Позиція!$C93,Валюта!$C$4:$C$1170,0),I$3)</f>
        <v>15124564.949999999</v>
      </c>
      <c r="J93">
        <f>INDEX(Валюта!$A$4:$BK$1170,MATCH(Позиція!$C93,Валюта!$C$4:$C$1170,0),J$3)</f>
        <v>109040980</v>
      </c>
      <c r="K93">
        <f>INDEX(Валюта!$A$4:$BK$1170,MATCH(Позиція!$C93,Валюта!$C$4:$C$1170,0),K$3)</f>
        <v>169703210</v>
      </c>
      <c r="L93">
        <f>INDEX(Валюта!$A$4:$BK$1170,MATCH(Позиція!$C93,Валюта!$C$4:$C$1170,0),L$3)</f>
        <v>173888470</v>
      </c>
      <c r="M93">
        <f>INDEX(Валюта!$A$4:$BK$1170,MATCH(Позиція!$C93,Валюта!$C$4:$C$1170,0),M$3)</f>
        <v>65518910</v>
      </c>
      <c r="N93">
        <f>INDEX(Валюта!$A$4:$BK$1170,MATCH(Позиція!$C93,Валюта!$C$4:$C$1170,0),N$3)</f>
        <v>27882974.949999999</v>
      </c>
      <c r="O93">
        <f>INDEX(Валюта!$A$4:$BK$1170,MATCH(Позиція!$C93,Валюта!$C$4:$C$1170,0),O$3)</f>
        <v>10731862.970000001</v>
      </c>
      <c r="P93">
        <f>INDEX(Валюта!$A$4:$BK$1170,MATCH(Позиція!$C93,Валюта!$C$4:$C$1170,0),P$3)</f>
        <v>24040194.949999999</v>
      </c>
      <c r="Q93">
        <f>INDEX(Валюта!$A$4:$BK$1170,MATCH(Позиція!$C93,Валюта!$C$4:$C$1170,0),Q$3)</f>
        <v>11480221.970000001</v>
      </c>
      <c r="R93">
        <f>INDEX(Валюта!$A$4:$BK$1170,MATCH(Позиція!$C93,Валюта!$C$4:$C$1170,0),R$3)</f>
        <v>20519750</v>
      </c>
      <c r="S93">
        <f>INDEX(Валюта!$A$4:$BK$1170,MATCH(Позиція!$C93,Валюта!$C$4:$C$1170,0),S$3)</f>
        <v>2410870</v>
      </c>
      <c r="T93">
        <f>INDEX(Валюта!$A$4:$BK$1170,MATCH(Позиція!$C93,Валюта!$C$4:$C$1170,0),T$3)</f>
        <v>12605360</v>
      </c>
      <c r="U93">
        <f>INDEX(Валюта!$A$4:$BK$1170,MATCH(Позиція!$C93,Валюта!$C$4:$C$1170,0),U$3)</f>
        <v>13740660</v>
      </c>
      <c r="V93">
        <f>INDEX(Валюта!$A$4:$BK$1170,MATCH(Позиція!$C93,Валюта!$C$4:$C$1170,0),V$3)</f>
        <v>102134830</v>
      </c>
      <c r="W93">
        <f>INDEX(Валюта!$A$4:$BK$1170,MATCH(Позиція!$C93,Валюта!$C$4:$C$1170,0),W$3)</f>
        <v>164350470</v>
      </c>
      <c r="X93">
        <f>INDEX(Валюта!$A$4:$BK$1170,MATCH(Позиція!$C93,Валюта!$C$4:$C$1170,0),X$3)</f>
        <v>110527335</v>
      </c>
      <c r="Y93">
        <f>INDEX(Валюта!$A$4:$BK$1170,MATCH(Позиція!$C93,Валюта!$C$4:$C$1170,0),Y$3)</f>
        <v>135726090</v>
      </c>
      <c r="Z93">
        <f>INDEX(Валюта!$A$4:$BK$1170,MATCH(Позиція!$C93,Валюта!$C$4:$C$1170,0),Z$3)</f>
        <v>59159930</v>
      </c>
      <c r="AA93">
        <f>INDEX(Валюта!$A$4:$BK$1170,MATCH(Позиція!$C93,Валюта!$C$4:$C$1170,0),AA$3)</f>
        <v>25595144</v>
      </c>
      <c r="AB93">
        <f>INDEX(Валюта!$A$4:$BK$1170,MATCH(Позиція!$C93,Валюта!$C$4:$C$1170,0),AB$3)</f>
        <v>26837130</v>
      </c>
      <c r="AC93">
        <f>INDEX(Валюта!$A$4:$BK$1170,MATCH(Позиція!$C93,Валюта!$C$4:$C$1170,0),AC$3)</f>
        <v>1798650</v>
      </c>
      <c r="AD93">
        <f>INDEX(Валюта!$A$4:$BK$1170,MATCH(Позиція!$C93,Валюта!$C$4:$C$1170,0),AD$3)</f>
        <v>15708030</v>
      </c>
      <c r="AE93">
        <f>INDEX(Валюта!$A$4:$BK$1170,MATCH(Позиція!$C93,Валюта!$C$4:$C$1170,0),AE$3)</f>
        <v>5046930</v>
      </c>
      <c r="AF93">
        <f>INDEX(Валюта!$A$4:$BK$1170,MATCH(Позиція!$C93,Валюта!$C$4:$C$1170,0),AF$3)</f>
        <v>28524910</v>
      </c>
      <c r="AG93">
        <f>INDEX(Валюта!$A$4:$BK$1170,MATCH(Позиція!$C93,Валюта!$C$4:$C$1170,0),AG$3)</f>
        <v>11269750</v>
      </c>
      <c r="AH93">
        <f>INDEX(Валюта!$A$4:$BK$1170,MATCH(Позиція!$C93,Валюта!$C$4:$C$1170,0),AH$3)</f>
        <v>155098553</v>
      </c>
      <c r="AI93">
        <f>INDEX(Валюта!$A$4:$BK$1170,MATCH(Позиція!$C93,Валюта!$C$4:$C$1170,0),AI$3)</f>
        <v>188826750</v>
      </c>
      <c r="AJ93">
        <f>INDEX(Валюта!$A$4:$BK$1170,MATCH(Позиція!$C93,Валюта!$C$4:$C$1170,0),AJ$3)</f>
        <v>141175670</v>
      </c>
      <c r="AK93">
        <f>INDEX(Валюта!$A$4:$BK$1170,MATCH(Позиція!$C93,Валюта!$C$4:$C$1170,0),AK$3)</f>
        <v>69776295.040000007</v>
      </c>
      <c r="AL93">
        <f>INDEX(Валюта!$A$4:$BK$1170,MATCH(Позиція!$C93,Валюта!$C$4:$C$1170,0),AL$3)</f>
        <v>24034662.100000001</v>
      </c>
      <c r="AM93">
        <f>INDEX(Валюта!$A$4:$BK$1170,MATCH(Позиція!$C93,Валюта!$C$4:$C$1170,0),AM$3)</f>
        <v>41983036.049999997</v>
      </c>
      <c r="AN93">
        <f>INDEX(Валюта!$A$4:$BK$1170,MATCH(Позиція!$C93,Валюта!$C$4:$C$1170,0),AN$3)</f>
        <v>26670241.050000001</v>
      </c>
      <c r="AO93">
        <f>INDEX(Валюта!$A$4:$BK$1170,MATCH(Позиція!$C93,Валюта!$C$4:$C$1170,0),AO$3)</f>
        <v>24611670</v>
      </c>
      <c r="AP93">
        <f>INDEX(Валюта!$A$4:$BK$1170,MATCH(Позиція!$C93,Валюта!$C$4:$C$1170,0),AP$3)</f>
        <v>51846940</v>
      </c>
      <c r="AQ93">
        <f>INDEX(Валюта!$A$4:$BK$1170,MATCH(Позиція!$C93,Валюта!$C$4:$C$1170,0),AQ$3)</f>
        <v>57674280</v>
      </c>
      <c r="AR93">
        <f>INDEX(Валюта!$A$4:$BK$1170,MATCH(Позиція!$C93,Валюта!$C$4:$C$1170,0),AR$3)</f>
        <v>24787910</v>
      </c>
      <c r="AS93">
        <f>INDEX(Валюта!$A$4:$BK$1170,MATCH(Позиція!$C93,Валюта!$C$4:$C$1170,0),AS$3)</f>
        <v>31766480</v>
      </c>
      <c r="AT93">
        <f>INDEX(Валюта!$A$4:$BK$1170,MATCH(Позиція!$C93,Валюта!$C$4:$C$1170,0),AT$3)</f>
        <v>139633710</v>
      </c>
      <c r="AU93">
        <f>INDEX(Валюта!$A$4:$BK$1170,MATCH(Позиція!$C93,Валюта!$C$4:$C$1170,0),AU$3)</f>
        <v>225608180.84</v>
      </c>
      <c r="AV93">
        <f>INDEX(Валюта!$A$4:$BK$1170,MATCH(Позиція!$C93,Валюта!$C$4:$C$1170,0),AV$3)</f>
        <v>134165640</v>
      </c>
      <c r="AW93">
        <f>INDEX(Валюта!$A$4:$BK$1170,MATCH(Позиція!$C93,Валюта!$C$4:$C$1170,0),AW$3)</f>
        <v>89055100</v>
      </c>
      <c r="AX93">
        <f>INDEX(Валюта!$A$4:$BK$1170,MATCH(Позиція!$C93,Валюта!$C$4:$C$1170,0),AX$3)</f>
        <v>58976442.100000001</v>
      </c>
      <c r="AY93">
        <f>INDEX(Валюта!$A$4:$BK$1170,MATCH(Позиція!$C93,Валюта!$C$4:$C$1170,0),AY$3)</f>
        <v>12919330</v>
      </c>
      <c r="AZ93">
        <f>INDEX(Валюта!$A$4:$BK$1170,MATCH(Позиція!$C93,Валюта!$C$4:$C$1170,0),AZ$3)</f>
        <v>26177670</v>
      </c>
      <c r="BA93">
        <f>INDEX(Валюта!$A$4:$BK$1170,MATCH(Позиція!$C93,Валюта!$C$4:$C$1170,0),BA$3)</f>
        <v>12968720</v>
      </c>
      <c r="BB93">
        <f>INDEX(Валюта!$A$4:$BK$1170,MATCH(Позиція!$C93,Валюта!$C$4:$C$1170,0),BB$3)</f>
        <v>30400350</v>
      </c>
      <c r="BC93">
        <f>INDEX(Валюта!$A$4:$BK$1170,MATCH(Позиція!$C93,Валюта!$C$4:$C$1170,0),BC$3)</f>
        <v>5479380</v>
      </c>
      <c r="BD93">
        <f>INDEX(Валюта!$A$4:$BK$1170,MATCH(Позиція!$C93,Валюта!$C$4:$C$1170,0),BD$3)</f>
        <v>5338930</v>
      </c>
      <c r="BE93">
        <f>INDEX(Валюта!$A$4:$BK$1170,MATCH(Позиція!$C93,Валюта!$C$4:$C$1170,0),BE$3)</f>
        <v>16564430</v>
      </c>
      <c r="BF93">
        <f>INDEX(Валюта!$A$4:$BK$1170,MATCH(Позиція!$C93,Валюта!$C$4:$C$1170,0),BF$3)</f>
        <v>237166690</v>
      </c>
      <c r="BG93">
        <f>INDEX(Валюта!$A$4:$BK$1170,MATCH(Позиція!$C93,Валюта!$C$4:$C$1170,0),BG$3)</f>
        <v>359516541.29000002</v>
      </c>
      <c r="BH93">
        <f>INDEX(Валюта!$A$4:$BK$1170,MATCH(Позиція!$C93,Валюта!$C$4:$C$1170,0),BH$3)</f>
        <v>230964540</v>
      </c>
      <c r="BI93">
        <f>INDEX(Валюта!$A$4:$BK$1170,MATCH(Позиція!$C93,Валюта!$C$4:$C$1170,0),BI$3)</f>
        <v>176707110</v>
      </c>
      <c r="BJ93">
        <f>INDEX(Валюта!$A$4:$BK$1170,MATCH(Позиція!$C93,Валюта!$C$4:$C$1170,0),BJ$3)</f>
        <v>107586660</v>
      </c>
      <c r="BK93">
        <f>INDEX(Валюта!$A$4:$BK$1170,MATCH(Позиція!$C93,Валюта!$C$4:$C$1170,0),BK$3)</f>
        <v>61164220</v>
      </c>
    </row>
    <row r="94" spans="1:63" x14ac:dyDescent="0.35">
      <c r="A94">
        <v>2</v>
      </c>
      <c r="B94" s="23" t="s">
        <v>90</v>
      </c>
      <c r="C94" s="23" t="str">
        <f t="shared" si="2"/>
        <v>1004</v>
      </c>
      <c r="D94">
        <f>INDEX(Валюта!$A$4:$BK$1170,MATCH(Позиція!$C94,Валюта!$C$4:$C$1170,0),D$3)</f>
        <v>142690</v>
      </c>
      <c r="E94">
        <f>INDEX(Валюта!$A$4:$BK$1170,MATCH(Позиція!$C94,Валюта!$C$4:$C$1170,0),E$3)</f>
        <v>152229.14000000001</v>
      </c>
      <c r="F94">
        <f>INDEX(Валюта!$A$4:$BK$1170,MATCH(Позиція!$C94,Валюта!$C$4:$C$1170,0),F$3)</f>
        <v>131790</v>
      </c>
      <c r="G94">
        <f>INDEX(Валюта!$A$4:$BK$1170,MATCH(Позиція!$C94,Валюта!$C$4:$C$1170,0),G$3)</f>
        <v>24430</v>
      </c>
      <c r="H94">
        <f>INDEX(Валюта!$A$4:$BK$1170,MATCH(Позиція!$C94,Валюта!$C$4:$C$1170,0),H$3)</f>
        <v>96520</v>
      </c>
      <c r="I94">
        <f>INDEX(Валюта!$A$4:$BK$1170,MATCH(Позиція!$C94,Валюта!$C$4:$C$1170,0),I$3)</f>
        <v>87680</v>
      </c>
      <c r="J94">
        <f>INDEX(Валюта!$A$4:$BK$1170,MATCH(Позиція!$C94,Валюта!$C$4:$C$1170,0),J$3)</f>
        <v>242280</v>
      </c>
      <c r="K94">
        <f>INDEX(Валюта!$A$4:$BK$1170,MATCH(Позиція!$C94,Валюта!$C$4:$C$1170,0),K$3)</f>
        <v>135440</v>
      </c>
      <c r="L94">
        <f>INDEX(Валюта!$A$4:$BK$1170,MATCH(Позиція!$C94,Валюта!$C$4:$C$1170,0),L$3)</f>
        <v>369410</v>
      </c>
      <c r="M94">
        <f>INDEX(Валюта!$A$4:$BK$1170,MATCH(Позиція!$C94,Валюта!$C$4:$C$1170,0),M$3)</f>
        <v>274160</v>
      </c>
      <c r="N94">
        <f>INDEX(Валюта!$A$4:$BK$1170,MATCH(Позиція!$C94,Валюта!$C$4:$C$1170,0),N$3)</f>
        <v>62288.68</v>
      </c>
      <c r="O94">
        <f>INDEX(Валюта!$A$4:$BK$1170,MATCH(Позиція!$C94,Валюта!$C$4:$C$1170,0),O$3)</f>
        <v>34240</v>
      </c>
      <c r="P94">
        <f>INDEX(Валюта!$A$4:$BK$1170,MATCH(Позиція!$C94,Валюта!$C$4:$C$1170,0),P$3)</f>
        <v>16410</v>
      </c>
      <c r="Q94">
        <f>INDEX(Валюта!$A$4:$BK$1170,MATCH(Позиція!$C94,Валюта!$C$4:$C$1170,0),Q$3)</f>
        <v>117099.23</v>
      </c>
      <c r="R94">
        <f>INDEX(Валюта!$A$4:$BK$1170,MATCH(Позиція!$C94,Валюта!$C$4:$C$1170,0),R$3)</f>
        <v>45420</v>
      </c>
      <c r="S94">
        <f>INDEX(Валюта!$A$4:$BK$1170,MATCH(Позиція!$C94,Валюта!$C$4:$C$1170,0),S$3)</f>
        <v>172840</v>
      </c>
      <c r="T94">
        <f>INDEX(Валюта!$A$4:$BK$1170,MATCH(Позиція!$C94,Валюта!$C$4:$C$1170,0),T$3)</f>
        <v>40610</v>
      </c>
      <c r="U94">
        <f>INDEX(Валюта!$A$4:$BK$1170,MATCH(Позиція!$C94,Валюта!$C$4:$C$1170,0),U$3)</f>
        <v>127230</v>
      </c>
      <c r="V94">
        <f>INDEX(Валюта!$A$4:$BK$1170,MATCH(Позиція!$C94,Валюта!$C$4:$C$1170,0),V$3)</f>
        <v>101350</v>
      </c>
      <c r="W94">
        <f>INDEX(Валюта!$A$4:$BK$1170,MATCH(Позиція!$C94,Валюта!$C$4:$C$1170,0),W$3)</f>
        <v>161140</v>
      </c>
      <c r="X94">
        <f>INDEX(Валюта!$A$4:$BK$1170,MATCH(Позиція!$C94,Валюта!$C$4:$C$1170,0),X$3)</f>
        <v>238720</v>
      </c>
      <c r="Y94">
        <f>INDEX(Валюта!$A$4:$BK$1170,MATCH(Позиція!$C94,Валюта!$C$4:$C$1170,0),Y$3)</f>
        <v>236130</v>
      </c>
      <c r="Z94">
        <f>INDEX(Валюта!$A$4:$BK$1170,MATCH(Позиція!$C94,Валюта!$C$4:$C$1170,0),Z$3)</f>
        <v>167600</v>
      </c>
      <c r="AA94">
        <f>INDEX(Валюта!$A$4:$BK$1170,MATCH(Позиція!$C94,Валюта!$C$4:$C$1170,0),AA$3)</f>
        <v>339490</v>
      </c>
      <c r="AB94">
        <f>INDEX(Валюта!$A$4:$BK$1170,MATCH(Позиція!$C94,Валюта!$C$4:$C$1170,0),AB$3)</f>
        <v>279110</v>
      </c>
      <c r="AC94">
        <f>INDEX(Валюта!$A$4:$BK$1170,MATCH(Позиція!$C94,Валюта!$C$4:$C$1170,0),AC$3)</f>
        <v>93940</v>
      </c>
      <c r="AD94">
        <f>INDEX(Валюта!$A$4:$BK$1170,MATCH(Позиція!$C94,Валюта!$C$4:$C$1170,0),AD$3)</f>
        <v>154190.26999999999</v>
      </c>
      <c r="AE94">
        <f>INDEX(Валюта!$A$4:$BK$1170,MATCH(Позиція!$C94,Валюта!$C$4:$C$1170,0),AE$3)</f>
        <v>94370</v>
      </c>
      <c r="AF94">
        <f>INDEX(Валюта!$A$4:$BK$1170,MATCH(Позиція!$C94,Валюта!$C$4:$C$1170,0),AF$3)</f>
        <v>30800</v>
      </c>
      <c r="AG94">
        <f>INDEX(Валюта!$A$4:$BK$1170,MATCH(Позиція!$C94,Валюта!$C$4:$C$1170,0),AG$3)</f>
        <v>8670</v>
      </c>
      <c r="AH94">
        <f>INDEX(Валюта!$A$4:$BK$1170,MATCH(Позиція!$C94,Валюта!$C$4:$C$1170,0),AH$3)</f>
        <v>71930</v>
      </c>
      <c r="AI94">
        <f>INDEX(Валюта!$A$4:$BK$1170,MATCH(Позиція!$C94,Валюта!$C$4:$C$1170,0),AI$3)</f>
        <v>206935</v>
      </c>
      <c r="AJ94">
        <f>INDEX(Валюта!$A$4:$BK$1170,MATCH(Позиція!$C94,Валюта!$C$4:$C$1170,0),AJ$3)</f>
        <v>851080</v>
      </c>
      <c r="AK94">
        <f>INDEX(Валюта!$A$4:$BK$1170,MATCH(Позиція!$C94,Валюта!$C$4:$C$1170,0),AK$3)</f>
        <v>358540</v>
      </c>
      <c r="AL94">
        <f>INDEX(Валюта!$A$4:$BK$1170,MATCH(Позиція!$C94,Валюта!$C$4:$C$1170,0),AL$3)</f>
        <v>130625.60000000001</v>
      </c>
      <c r="AM94">
        <f>INDEX(Валюта!$A$4:$BK$1170,MATCH(Позиція!$C94,Валюта!$C$4:$C$1170,0),AM$3)</f>
        <v>77535</v>
      </c>
      <c r="AN94">
        <f>INDEX(Валюта!$A$4:$BK$1170,MATCH(Позиція!$C94,Валюта!$C$4:$C$1170,0),AN$3)</f>
        <v>194910</v>
      </c>
      <c r="AO94">
        <f>INDEX(Валюта!$A$4:$BK$1170,MATCH(Позиція!$C94,Валюта!$C$4:$C$1170,0),AO$3)</f>
        <v>59800</v>
      </c>
      <c r="AP94">
        <f>INDEX(Валюта!$A$4:$BK$1170,MATCH(Позиція!$C94,Валюта!$C$4:$C$1170,0),AP$3)</f>
        <v>260582.2</v>
      </c>
      <c r="AQ94">
        <f>INDEX(Валюта!$A$4:$BK$1170,MATCH(Позиція!$C94,Валюта!$C$4:$C$1170,0),AQ$3)</f>
        <v>56420</v>
      </c>
      <c r="AR94">
        <f>INDEX(Валюта!$A$4:$BK$1170,MATCH(Позиція!$C94,Валюта!$C$4:$C$1170,0),AR$3)</f>
        <v>266290</v>
      </c>
      <c r="AS94">
        <f>INDEX(Валюта!$A$4:$BK$1170,MATCH(Позиція!$C94,Валюта!$C$4:$C$1170,0),AS$3)</f>
        <v>109160</v>
      </c>
      <c r="AT94">
        <f>INDEX(Валюта!$A$4:$BK$1170,MATCH(Позиція!$C94,Валюта!$C$4:$C$1170,0),AT$3)</f>
        <v>121470</v>
      </c>
      <c r="AU94">
        <f>INDEX(Валюта!$A$4:$BK$1170,MATCH(Позиція!$C94,Валюта!$C$4:$C$1170,0),AU$3)</f>
        <v>725009.69</v>
      </c>
      <c r="AV94">
        <f>INDEX(Валюта!$A$4:$BK$1170,MATCH(Позиція!$C94,Валюта!$C$4:$C$1170,0),AV$3)</f>
        <v>922340</v>
      </c>
      <c r="AW94">
        <f>INDEX(Валюта!$A$4:$BK$1170,MATCH(Позиція!$C94,Валюта!$C$4:$C$1170,0),AW$3)</f>
        <v>296240</v>
      </c>
      <c r="AX94">
        <f>INDEX(Валюта!$A$4:$BK$1170,MATCH(Позиція!$C94,Валюта!$C$4:$C$1170,0),AX$3)</f>
        <v>163600</v>
      </c>
      <c r="AY94">
        <f>INDEX(Валюта!$A$4:$BK$1170,MATCH(Позиція!$C94,Валюта!$C$4:$C$1170,0),AY$3)</f>
        <v>134480</v>
      </c>
      <c r="AZ94">
        <f>INDEX(Валюта!$A$4:$BK$1170,MATCH(Позиція!$C94,Валюта!$C$4:$C$1170,0),AZ$3)</f>
        <v>79230</v>
      </c>
      <c r="BA94">
        <f>INDEX(Валюта!$A$4:$BK$1170,MATCH(Позиція!$C94,Валюта!$C$4:$C$1170,0),BA$3)</f>
        <v>173290</v>
      </c>
      <c r="BB94">
        <f>INDEX(Валюта!$A$4:$BK$1170,MATCH(Позиція!$C94,Валюта!$C$4:$C$1170,0),BB$3)</f>
        <v>262130</v>
      </c>
      <c r="BC94">
        <f>INDEX(Валюта!$A$4:$BK$1170,MATCH(Позиція!$C94,Валюта!$C$4:$C$1170,0),BC$3)</f>
        <v>338370</v>
      </c>
      <c r="BD94">
        <f>INDEX(Валюта!$A$4:$BK$1170,MATCH(Позиція!$C94,Валюта!$C$4:$C$1170,0),BD$3)</f>
        <v>555440</v>
      </c>
      <c r="BE94">
        <f>INDEX(Валюта!$A$4:$BK$1170,MATCH(Позиція!$C94,Валюта!$C$4:$C$1170,0),BE$3)</f>
        <v>329740</v>
      </c>
      <c r="BF94">
        <f>INDEX(Валюта!$A$4:$BK$1170,MATCH(Позиція!$C94,Валюта!$C$4:$C$1170,0),BF$3)</f>
        <v>151380</v>
      </c>
      <c r="BG94">
        <f>INDEX(Валюта!$A$4:$BK$1170,MATCH(Позиція!$C94,Валюта!$C$4:$C$1170,0),BG$3)</f>
        <v>310362.40000000002</v>
      </c>
      <c r="BH94">
        <f>INDEX(Валюта!$A$4:$BK$1170,MATCH(Позиція!$C94,Валюта!$C$4:$C$1170,0),BH$3)</f>
        <v>864040</v>
      </c>
      <c r="BI94">
        <f>INDEX(Валюта!$A$4:$BK$1170,MATCH(Позиція!$C94,Валюта!$C$4:$C$1170,0),BI$3)</f>
        <v>488470</v>
      </c>
      <c r="BJ94">
        <f>INDEX(Валюта!$A$4:$BK$1170,MATCH(Позиція!$C94,Валюта!$C$4:$C$1170,0),BJ$3)</f>
        <v>299670</v>
      </c>
      <c r="BK94">
        <f>INDEX(Валюта!$A$4:$BK$1170,MATCH(Позиція!$C94,Валюта!$C$4:$C$1170,0),BK$3)</f>
        <v>199930</v>
      </c>
    </row>
    <row r="95" spans="1:63" x14ac:dyDescent="0.35">
      <c r="A95">
        <v>2</v>
      </c>
      <c r="B95" s="23" t="s">
        <v>91</v>
      </c>
      <c r="C95" s="23" t="str">
        <f t="shared" si="2"/>
        <v>1005</v>
      </c>
      <c r="D95">
        <f>INDEX(Валюта!$A$4:$BK$1170,MATCH(Позиція!$C95,Валюта!$C$4:$C$1170,0),D$3)</f>
        <v>350456834.81999999</v>
      </c>
      <c r="E95">
        <f>INDEX(Валюта!$A$4:$BK$1170,MATCH(Позиція!$C95,Валюта!$C$4:$C$1170,0),E$3)</f>
        <v>278740775.48000002</v>
      </c>
      <c r="F95">
        <f>INDEX(Валюта!$A$4:$BK$1170,MATCH(Позиція!$C95,Валюта!$C$4:$C$1170,0),F$3)</f>
        <v>485386685.75999999</v>
      </c>
      <c r="G95">
        <f>INDEX(Валюта!$A$4:$BK$1170,MATCH(Позиція!$C95,Валюта!$C$4:$C$1170,0),G$3)</f>
        <v>309771645.94999999</v>
      </c>
      <c r="H95">
        <f>INDEX(Валюта!$A$4:$BK$1170,MATCH(Позиція!$C95,Валюта!$C$4:$C$1170,0),H$3)</f>
        <v>421986342.12</v>
      </c>
      <c r="I95">
        <f>INDEX(Валюта!$A$4:$BK$1170,MATCH(Позиція!$C95,Валюта!$C$4:$C$1170,0),I$3)</f>
        <v>308218827.59000009</v>
      </c>
      <c r="J95">
        <f>INDEX(Валюта!$A$4:$BK$1170,MATCH(Позиція!$C95,Валюта!$C$4:$C$1170,0),J$3)</f>
        <v>136590930</v>
      </c>
      <c r="K95">
        <f>INDEX(Валюта!$A$4:$BK$1170,MATCH(Позиція!$C95,Валюта!$C$4:$C$1170,0),K$3)</f>
        <v>42793799.049999997</v>
      </c>
      <c r="L95">
        <f>INDEX(Валюта!$A$4:$BK$1170,MATCH(Позиція!$C95,Валюта!$C$4:$C$1170,0),L$3)</f>
        <v>18599415.440000001</v>
      </c>
      <c r="M95">
        <f>INDEX(Валюта!$A$4:$BK$1170,MATCH(Позиція!$C95,Валюта!$C$4:$C$1170,0),M$3)</f>
        <v>71524586.010000005</v>
      </c>
      <c r="N95">
        <f>INDEX(Валюта!$A$4:$BK$1170,MATCH(Позиція!$C95,Валюта!$C$4:$C$1170,0),N$3)</f>
        <v>234665334.88</v>
      </c>
      <c r="O95">
        <f>INDEX(Валюта!$A$4:$BK$1170,MATCH(Позиція!$C95,Валюта!$C$4:$C$1170,0),O$3)</f>
        <v>330464201.12</v>
      </c>
      <c r="P95">
        <f>INDEX(Валюта!$A$4:$BK$1170,MATCH(Позиція!$C95,Валюта!$C$4:$C$1170,0),P$3)</f>
        <v>316665689.69999999</v>
      </c>
      <c r="Q95">
        <f>INDEX(Валюта!$A$4:$BK$1170,MATCH(Позиція!$C95,Валюта!$C$4:$C$1170,0),Q$3)</f>
        <v>309380642.73000002</v>
      </c>
      <c r="R95">
        <f>INDEX(Валюта!$A$4:$BK$1170,MATCH(Позиція!$C95,Валюта!$C$4:$C$1170,0),R$3)</f>
        <v>406689983.26999998</v>
      </c>
      <c r="S95">
        <f>INDEX(Валюта!$A$4:$BK$1170,MATCH(Позиція!$C95,Валюта!$C$4:$C$1170,0),S$3)</f>
        <v>401104894.56999999</v>
      </c>
      <c r="T95">
        <f>INDEX(Валюта!$A$4:$BK$1170,MATCH(Позиція!$C95,Валюта!$C$4:$C$1170,0),T$3)</f>
        <v>325833604.00999999</v>
      </c>
      <c r="U95">
        <f>INDEX(Валюта!$A$4:$BK$1170,MATCH(Позиція!$C95,Валюта!$C$4:$C$1170,0),U$3)</f>
        <v>262902400</v>
      </c>
      <c r="V95">
        <f>INDEX(Валюта!$A$4:$BK$1170,MATCH(Позиція!$C95,Валюта!$C$4:$C$1170,0),V$3)</f>
        <v>126683571.38</v>
      </c>
      <c r="W95">
        <f>INDEX(Валюта!$A$4:$BK$1170,MATCH(Позиція!$C95,Валюта!$C$4:$C$1170,0),W$3)</f>
        <v>97235581.260000005</v>
      </c>
      <c r="X95">
        <f>INDEX(Валюта!$A$4:$BK$1170,MATCH(Позиція!$C95,Валюта!$C$4:$C$1170,0),X$3)</f>
        <v>49228966.219999999</v>
      </c>
      <c r="Y95">
        <f>INDEX(Валюта!$A$4:$BK$1170,MATCH(Позиція!$C95,Валюта!$C$4:$C$1170,0),Y$3)</f>
        <v>216642736.96000001</v>
      </c>
      <c r="Z95">
        <f>INDEX(Валюта!$A$4:$BK$1170,MATCH(Позиція!$C95,Валюта!$C$4:$C$1170,0),Z$3)</f>
        <v>489197654.11000001</v>
      </c>
      <c r="AA95">
        <f>INDEX(Валюта!$A$4:$BK$1170,MATCH(Позиція!$C95,Валюта!$C$4:$C$1170,0),AA$3)</f>
        <v>505651029.73000002</v>
      </c>
      <c r="AB95">
        <f>INDEX(Валюта!$A$4:$BK$1170,MATCH(Позиція!$C95,Валюта!$C$4:$C$1170,0),AB$3)</f>
        <v>537656509.86000001</v>
      </c>
      <c r="AC95">
        <f>INDEX(Валюта!$A$4:$BK$1170,MATCH(Позиція!$C95,Валюта!$C$4:$C$1170,0),AC$3)</f>
        <v>616848618.13999999</v>
      </c>
      <c r="AD95">
        <f>INDEX(Валюта!$A$4:$BK$1170,MATCH(Позиція!$C95,Валюта!$C$4:$C$1170,0),AD$3)</f>
        <v>622944086.40999997</v>
      </c>
      <c r="AE95">
        <f>INDEX(Валюта!$A$4:$BK$1170,MATCH(Позиція!$C95,Валюта!$C$4:$C$1170,0),AE$3)</f>
        <v>601681696.38999999</v>
      </c>
      <c r="AF95">
        <f>INDEX(Валюта!$A$4:$BK$1170,MATCH(Позиція!$C95,Валюта!$C$4:$C$1170,0),AF$3)</f>
        <v>622990887.23000002</v>
      </c>
      <c r="AG95">
        <f>INDEX(Валюта!$A$4:$BK$1170,MATCH(Позиція!$C95,Валюта!$C$4:$C$1170,0),AG$3)</f>
        <v>362032434.67000002</v>
      </c>
      <c r="AH95">
        <f>INDEX(Валюта!$A$4:$BK$1170,MATCH(Позиція!$C95,Валюта!$C$4:$C$1170,0),AH$3)</f>
        <v>263040921.56</v>
      </c>
      <c r="AI95">
        <f>INDEX(Валюта!$A$4:$BK$1170,MATCH(Позиція!$C95,Валюта!$C$4:$C$1170,0),AI$3)</f>
        <v>48774592.130000003</v>
      </c>
      <c r="AJ95">
        <f>INDEX(Валюта!$A$4:$BK$1170,MATCH(Позиція!$C95,Валюта!$C$4:$C$1170,0),AJ$3)</f>
        <v>26833358.57</v>
      </c>
      <c r="AK95">
        <f>INDEX(Валюта!$A$4:$BK$1170,MATCH(Позиція!$C95,Валюта!$C$4:$C$1170,0),AK$3)</f>
        <v>345947102.32999998</v>
      </c>
      <c r="AL95">
        <f>INDEX(Валюта!$A$4:$BK$1170,MATCH(Позиція!$C95,Валюта!$C$4:$C$1170,0),AL$3)</f>
        <v>498534143.57999998</v>
      </c>
      <c r="AM95">
        <f>INDEX(Валюта!$A$4:$BK$1170,MATCH(Позиція!$C95,Валюта!$C$4:$C$1170,0),AM$3)</f>
        <v>674003611.27999997</v>
      </c>
      <c r="AN95">
        <f>INDEX(Валюта!$A$4:$BK$1170,MATCH(Позиція!$C95,Валюта!$C$4:$C$1170,0),AN$3)</f>
        <v>741863566.48000002</v>
      </c>
      <c r="AO95">
        <f>INDEX(Валюта!$A$4:$BK$1170,MATCH(Позиція!$C95,Валюта!$C$4:$C$1170,0),AO$3)</f>
        <v>579175052.40999997</v>
      </c>
      <c r="AP95">
        <f>INDEX(Валюта!$A$4:$BK$1170,MATCH(Позиція!$C95,Валюта!$C$4:$C$1170,0),AP$3)</f>
        <v>603987664.55000007</v>
      </c>
      <c r="AQ95">
        <f>INDEX(Валюта!$A$4:$BK$1170,MATCH(Позиція!$C95,Валюта!$C$4:$C$1170,0),AQ$3)</f>
        <v>527152051.25</v>
      </c>
      <c r="AR95">
        <f>INDEX(Валюта!$A$4:$BK$1170,MATCH(Позиція!$C95,Валюта!$C$4:$C$1170,0),AR$3)</f>
        <v>410804744.44999999</v>
      </c>
      <c r="AS95">
        <f>INDEX(Валюта!$A$4:$BK$1170,MATCH(Позиція!$C95,Валюта!$C$4:$C$1170,0),AS$3)</f>
        <v>269084121.35000002</v>
      </c>
      <c r="AT95">
        <f>INDEX(Валюта!$A$4:$BK$1170,MATCH(Позиція!$C95,Валюта!$C$4:$C$1170,0),AT$3)</f>
        <v>74857860.019999996</v>
      </c>
      <c r="AU95">
        <f>INDEX(Валюта!$A$4:$BK$1170,MATCH(Позиція!$C95,Валюта!$C$4:$C$1170,0),AU$3)</f>
        <v>33535508</v>
      </c>
      <c r="AV95">
        <f>INDEX(Валюта!$A$4:$BK$1170,MATCH(Позиція!$C95,Валюта!$C$4:$C$1170,0),AV$3)</f>
        <v>4486506.26</v>
      </c>
      <c r="AW95">
        <f>INDEX(Валюта!$A$4:$BK$1170,MATCH(Позиція!$C95,Валюта!$C$4:$C$1170,0),AW$3)</f>
        <v>322439764.89999998</v>
      </c>
      <c r="AX95">
        <f>INDEX(Валюта!$A$4:$BK$1170,MATCH(Позиція!$C95,Валюта!$C$4:$C$1170,0),AX$3)</f>
        <v>574423080.52999997</v>
      </c>
      <c r="AY95">
        <f>INDEX(Валюта!$A$4:$BK$1170,MATCH(Позиція!$C95,Валюта!$C$4:$C$1170,0),AY$3)</f>
        <v>744044312.12</v>
      </c>
      <c r="AZ95">
        <f>INDEX(Валюта!$A$4:$BK$1170,MATCH(Позиція!$C95,Валюта!$C$4:$C$1170,0),AZ$3)</f>
        <v>403536516.41000003</v>
      </c>
      <c r="BA95">
        <f>INDEX(Валюта!$A$4:$BK$1170,MATCH(Позиція!$C95,Валюта!$C$4:$C$1170,0),BA$3)</f>
        <v>554543301.59000003</v>
      </c>
      <c r="BB95">
        <f>INDEX(Валюта!$A$4:$BK$1170,MATCH(Позиція!$C95,Валюта!$C$4:$C$1170,0),BB$3)</f>
        <v>621861035.43000019</v>
      </c>
      <c r="BC95">
        <f>INDEX(Валюта!$A$4:$BK$1170,MATCH(Позиція!$C95,Валюта!$C$4:$C$1170,0),BC$3)</f>
        <v>651697791.87</v>
      </c>
      <c r="BD95">
        <f>INDEX(Валюта!$A$4:$BK$1170,MATCH(Позиція!$C95,Валюта!$C$4:$C$1170,0),BD$3)</f>
        <v>568339250.10000002</v>
      </c>
      <c r="BE95">
        <f>INDEX(Валюта!$A$4:$BK$1170,MATCH(Позиція!$C95,Валюта!$C$4:$C$1170,0),BE$3)</f>
        <v>446137526.56999999</v>
      </c>
      <c r="BF95">
        <f>INDEX(Валюта!$A$4:$BK$1170,MATCH(Позиція!$C95,Валюта!$C$4:$C$1170,0),BF$3)</f>
        <v>250316653.41</v>
      </c>
      <c r="BG95">
        <f>INDEX(Валюта!$A$4:$BK$1170,MATCH(Позиція!$C95,Валюта!$C$4:$C$1170,0),BG$3)</f>
        <v>77917817.049999997</v>
      </c>
      <c r="BH95">
        <f>INDEX(Валюта!$A$4:$BK$1170,MATCH(Позиція!$C95,Валюта!$C$4:$C$1170,0),BH$3)</f>
        <v>42152139.270000003</v>
      </c>
      <c r="BI95">
        <f>INDEX(Валюта!$A$4:$BK$1170,MATCH(Позиція!$C95,Валюта!$C$4:$C$1170,0),BI$3)</f>
        <v>209500337.50999999</v>
      </c>
      <c r="BJ95">
        <f>INDEX(Валюта!$A$4:$BK$1170,MATCH(Позиція!$C95,Валюта!$C$4:$C$1170,0),BJ$3)</f>
        <v>888685373.72000003</v>
      </c>
      <c r="BK95">
        <f>INDEX(Валюта!$A$4:$BK$1170,MATCH(Позиція!$C95,Валюта!$C$4:$C$1170,0),BK$3)</f>
        <v>1180102513.76</v>
      </c>
    </row>
    <row r="96" spans="1:63" x14ac:dyDescent="0.35">
      <c r="A96">
        <v>2</v>
      </c>
      <c r="B96" s="23" t="s">
        <v>92</v>
      </c>
      <c r="C96" s="23" t="str">
        <f t="shared" si="2"/>
        <v>1006</v>
      </c>
      <c r="D96">
        <f>INDEX(Валюта!$A$4:$BK$1170,MATCH(Позиція!$C96,Валюта!$C$4:$C$1170,0),D$3)</f>
        <v>114214.92</v>
      </c>
      <c r="E96">
        <f>INDEX(Валюта!$A$4:$BK$1170,MATCH(Позиція!$C96,Валюта!$C$4:$C$1170,0),E$3)</f>
        <v>147580</v>
      </c>
      <c r="F96">
        <f>INDEX(Валюта!$A$4:$BK$1170,MATCH(Позиція!$C96,Валюта!$C$4:$C$1170,0),F$3)</f>
        <v>148106.04999999999</v>
      </c>
      <c r="G96">
        <f>INDEX(Валюта!$A$4:$BK$1170,MATCH(Позиція!$C96,Валюта!$C$4:$C$1170,0),G$3)</f>
        <v>63718.59</v>
      </c>
      <c r="H96">
        <f>INDEX(Валюта!$A$4:$BK$1170,MATCH(Позиція!$C96,Валюта!$C$4:$C$1170,0),H$3)</f>
        <v>25194.799999999999</v>
      </c>
      <c r="I96">
        <f>INDEX(Валюта!$A$4:$BK$1170,MATCH(Позиція!$C96,Валюта!$C$4:$C$1170,0),I$3)</f>
        <v>8086.24</v>
      </c>
      <c r="J96">
        <f>INDEX(Валюта!$A$4:$BK$1170,MATCH(Позиція!$C96,Валюта!$C$4:$C$1170,0),J$3)</f>
        <v>9890</v>
      </c>
      <c r="K96">
        <f>INDEX(Валюта!$A$4:$BK$1170,MATCH(Позиція!$C96,Валюта!$C$4:$C$1170,0),K$3)</f>
        <v>15400</v>
      </c>
      <c r="L96">
        <f>INDEX(Валюта!$A$4:$BK$1170,MATCH(Позиція!$C96,Валюта!$C$4:$C$1170,0),L$3)</f>
        <v>4150</v>
      </c>
      <c r="M96">
        <f>INDEX(Валюта!$A$4:$BK$1170,MATCH(Позиція!$C96,Валюта!$C$4:$C$1170,0),M$3)</f>
        <v>6564.5</v>
      </c>
      <c r="N96">
        <f>INDEX(Валюта!$A$4:$BK$1170,MATCH(Позиція!$C96,Валюта!$C$4:$C$1170,0),N$3)</f>
        <v>9399.5500000000011</v>
      </c>
      <c r="O96">
        <f>INDEX(Валюта!$A$4:$BK$1170,MATCH(Позиція!$C96,Валюта!$C$4:$C$1170,0),O$3)</f>
        <v>35115.99</v>
      </c>
      <c r="P96">
        <f>INDEX(Валюта!$A$4:$BK$1170,MATCH(Позиція!$C96,Валюта!$C$4:$C$1170,0),P$3)</f>
        <v>38494.959999999999</v>
      </c>
      <c r="Q96">
        <f>INDEX(Валюта!$A$4:$BK$1170,MATCH(Позиція!$C96,Валюта!$C$4:$C$1170,0),Q$3)</f>
        <v>335237.18</v>
      </c>
      <c r="R96">
        <f>INDEX(Валюта!$A$4:$BK$1170,MATCH(Позиція!$C96,Валюта!$C$4:$C$1170,0),R$3)</f>
        <v>582819.98</v>
      </c>
      <c r="S96">
        <f>INDEX(Валюта!$A$4:$BK$1170,MATCH(Позиція!$C96,Валюта!$C$4:$C$1170,0),S$3)</f>
        <v>130380</v>
      </c>
      <c r="T96">
        <f>INDEX(Валюта!$A$4:$BK$1170,MATCH(Позиція!$C96,Валюта!$C$4:$C$1170,0),T$3)</f>
        <v>6667.59</v>
      </c>
      <c r="U96">
        <f>INDEX(Валюта!$A$4:$BK$1170,MATCH(Позиція!$C96,Валюта!$C$4:$C$1170,0),U$3)</f>
        <v>2268.17</v>
      </c>
      <c r="V96">
        <f>INDEX(Валюта!$A$4:$BK$1170,MATCH(Позиція!$C96,Валюта!$C$4:$C$1170,0),V$3)</f>
        <v>132847.84</v>
      </c>
      <c r="W96">
        <f>INDEX(Валюта!$A$4:$BK$1170,MATCH(Позиція!$C96,Валюта!$C$4:$C$1170,0),W$3)</f>
        <v>275073.78999999998</v>
      </c>
      <c r="X96">
        <f>INDEX(Валюта!$A$4:$BK$1170,MATCH(Позиція!$C96,Валюта!$C$4:$C$1170,0),X$3)</f>
        <v>97463.42</v>
      </c>
      <c r="Y96">
        <f>INDEX(Валюта!$A$4:$BK$1170,MATCH(Позиція!$C96,Валюта!$C$4:$C$1170,0),Y$3)</f>
        <v>365980</v>
      </c>
      <c r="Z96">
        <f>INDEX(Валюта!$A$4:$BK$1170,MATCH(Позиція!$C96,Валюта!$C$4:$C$1170,0),Z$3)</f>
        <v>212073.04</v>
      </c>
      <c r="AA96">
        <f>INDEX(Валюта!$A$4:$BK$1170,MATCH(Позиція!$C96,Валюта!$C$4:$C$1170,0),AA$3)</f>
        <v>166376.23000000001</v>
      </c>
      <c r="AB96">
        <f>INDEX(Валюта!$A$4:$BK$1170,MATCH(Позиція!$C96,Валюта!$C$4:$C$1170,0),AB$3)</f>
        <v>1461792.56</v>
      </c>
      <c r="AC96">
        <f>INDEX(Валюта!$A$4:$BK$1170,MATCH(Позиція!$C96,Валюта!$C$4:$C$1170,0),AC$3)</f>
        <v>137884.54999999999</v>
      </c>
      <c r="AD96">
        <f>INDEX(Валюта!$A$4:$BK$1170,MATCH(Позиція!$C96,Валюта!$C$4:$C$1170,0),AD$3)</f>
        <v>84153.47</v>
      </c>
      <c r="AE96">
        <f>INDEX(Валюта!$A$4:$BK$1170,MATCH(Позиція!$C96,Валюта!$C$4:$C$1170,0),AE$3)</f>
        <v>143610</v>
      </c>
      <c r="AF96">
        <f>INDEX(Валюта!$A$4:$BK$1170,MATCH(Позиція!$C96,Валюта!$C$4:$C$1170,0),AF$3)</f>
        <v>125519.01</v>
      </c>
      <c r="AG96">
        <f>INDEX(Валюта!$A$4:$BK$1170,MATCH(Позиція!$C96,Валюта!$C$4:$C$1170,0),AG$3)</f>
        <v>49580</v>
      </c>
      <c r="AH96">
        <f>INDEX(Валюта!$A$4:$BK$1170,MATCH(Позиція!$C96,Валюта!$C$4:$C$1170,0),AH$3)</f>
        <v>165574.13</v>
      </c>
      <c r="AI96">
        <f>INDEX(Валюта!$A$4:$BK$1170,MATCH(Позиція!$C96,Валюта!$C$4:$C$1170,0),AI$3)</f>
        <v>118717.45</v>
      </c>
      <c r="AJ96">
        <f>INDEX(Валюта!$A$4:$BK$1170,MATCH(Позиція!$C96,Валюта!$C$4:$C$1170,0),AJ$3)</f>
        <v>23730</v>
      </c>
      <c r="AK96">
        <f>INDEX(Валюта!$A$4:$BK$1170,MATCH(Позиція!$C96,Валюта!$C$4:$C$1170,0),AK$3)</f>
        <v>148572.82999999999</v>
      </c>
      <c r="AL96">
        <f>INDEX(Валюта!$A$4:$BK$1170,MATCH(Позиція!$C96,Валюта!$C$4:$C$1170,0),AL$3)</f>
        <v>988833</v>
      </c>
      <c r="AM96">
        <f>INDEX(Валюта!$A$4:$BK$1170,MATCH(Позиція!$C96,Валюта!$C$4:$C$1170,0),AM$3)</f>
        <v>1021890</v>
      </c>
      <c r="AN96">
        <f>INDEX(Валюта!$A$4:$BK$1170,MATCH(Позиція!$C96,Валюта!$C$4:$C$1170,0),AN$3)</f>
        <v>67881.75</v>
      </c>
      <c r="AO96">
        <f>INDEX(Валюта!$A$4:$BK$1170,MATCH(Позиція!$C96,Валюта!$C$4:$C$1170,0),AO$3)</f>
        <v>409799.6</v>
      </c>
      <c r="AP96">
        <f>INDEX(Валюта!$A$4:$BK$1170,MATCH(Позиція!$C96,Валюта!$C$4:$C$1170,0),AP$3)</f>
        <v>150256.39000000001</v>
      </c>
      <c r="AQ96">
        <f>INDEX(Валюта!$A$4:$BK$1170,MATCH(Позиція!$C96,Валюта!$C$4:$C$1170,0),AQ$3)</f>
        <v>885522.96</v>
      </c>
      <c r="AR96">
        <f>INDEX(Валюта!$A$4:$BK$1170,MATCH(Позиція!$C96,Валюта!$C$4:$C$1170,0),AR$3)</f>
        <v>105393.82</v>
      </c>
      <c r="AS96">
        <f>INDEX(Валюта!$A$4:$BK$1170,MATCH(Позиція!$C96,Валюта!$C$4:$C$1170,0),AS$3)</f>
        <v>108158.96</v>
      </c>
      <c r="AT96">
        <f>INDEX(Валюта!$A$4:$BK$1170,MATCH(Позиція!$C96,Валюта!$C$4:$C$1170,0),AT$3)</f>
        <v>61046.74</v>
      </c>
      <c r="AU96">
        <f>INDEX(Валюта!$A$4:$BK$1170,MATCH(Позиція!$C96,Валюта!$C$4:$C$1170,0),AU$3)</f>
        <v>46963.55</v>
      </c>
      <c r="AV96">
        <f>INDEX(Валюта!$A$4:$BK$1170,MATCH(Позиція!$C96,Валюта!$C$4:$C$1170,0),AV$3)</f>
        <v>41387.56</v>
      </c>
      <c r="AW96">
        <f>INDEX(Валюта!$A$4:$BK$1170,MATCH(Позиція!$C96,Валюта!$C$4:$C$1170,0),AW$3)</f>
        <v>79815.31</v>
      </c>
      <c r="AX96">
        <f>INDEX(Валюта!$A$4:$BK$1170,MATCH(Позиція!$C96,Валюта!$C$4:$C$1170,0),AX$3)</f>
        <v>287428.46000000002</v>
      </c>
      <c r="AY96">
        <f>INDEX(Валюта!$A$4:$BK$1170,MATCH(Позиція!$C96,Валюта!$C$4:$C$1170,0),AY$3)</f>
        <v>1783490</v>
      </c>
      <c r="AZ96">
        <f>INDEX(Валюта!$A$4:$BK$1170,MATCH(Позиція!$C96,Валюта!$C$4:$C$1170,0),AZ$3)</f>
        <v>587341.6</v>
      </c>
      <c r="BA96">
        <f>INDEX(Валюта!$A$4:$BK$1170,MATCH(Позиція!$C96,Валюта!$C$4:$C$1170,0),BA$3)</f>
        <v>1576274.21</v>
      </c>
      <c r="BB96">
        <f>INDEX(Валюта!$A$4:$BK$1170,MATCH(Позиція!$C96,Валюта!$C$4:$C$1170,0),BB$3)</f>
        <v>1652046.9</v>
      </c>
      <c r="BC96">
        <f>INDEX(Валюта!$A$4:$BK$1170,MATCH(Позиція!$C96,Валюта!$C$4:$C$1170,0),BC$3)</f>
        <v>420243.11</v>
      </c>
      <c r="BD96">
        <f>INDEX(Валюта!$A$4:$BK$1170,MATCH(Позиція!$C96,Валюта!$C$4:$C$1170,0),BD$3)</f>
        <v>191062.06</v>
      </c>
      <c r="BE96">
        <f>INDEX(Валюта!$A$4:$BK$1170,MATCH(Позиція!$C96,Валюта!$C$4:$C$1170,0),BE$3)</f>
        <v>278365.45</v>
      </c>
      <c r="BF96">
        <f>INDEX(Валюта!$A$4:$BK$1170,MATCH(Позиція!$C96,Валюта!$C$4:$C$1170,0),BF$3)</f>
        <v>320972.27</v>
      </c>
      <c r="BG96">
        <f>INDEX(Валюта!$A$4:$BK$1170,MATCH(Позиція!$C96,Валюта!$C$4:$C$1170,0),BG$3)</f>
        <v>331625.63</v>
      </c>
      <c r="BH96">
        <f>INDEX(Валюта!$A$4:$BK$1170,MATCH(Позиція!$C96,Валюта!$C$4:$C$1170,0),BH$3)</f>
        <v>174298.82</v>
      </c>
      <c r="BI96">
        <f>INDEX(Валюта!$A$4:$BK$1170,MATCH(Позиція!$C96,Валюта!$C$4:$C$1170,0),BI$3)</f>
        <v>245849.57</v>
      </c>
      <c r="BJ96">
        <f>INDEX(Валюта!$A$4:$BK$1170,MATCH(Позиція!$C96,Валюта!$C$4:$C$1170,0),BJ$3)</f>
        <v>347047.81</v>
      </c>
      <c r="BK96">
        <f>INDEX(Валюта!$A$4:$BK$1170,MATCH(Позиція!$C96,Валюта!$C$4:$C$1170,0),BK$3)</f>
        <v>217717.81</v>
      </c>
    </row>
    <row r="97" spans="1:63" x14ac:dyDescent="0.35">
      <c r="A97">
        <v>2</v>
      </c>
      <c r="B97" s="23" t="s">
        <v>93</v>
      </c>
      <c r="C97" s="23" t="str">
        <f t="shared" si="2"/>
        <v>1007</v>
      </c>
      <c r="D97">
        <f>INDEX(Валюта!$A$4:$BK$1170,MATCH(Позиція!$C97,Валюта!$C$4:$C$1170,0),D$3)</f>
        <v>4228310</v>
      </c>
      <c r="E97">
        <f>INDEX(Валюта!$A$4:$BK$1170,MATCH(Позиція!$C97,Валюта!$C$4:$C$1170,0),E$3)</f>
        <v>470800</v>
      </c>
      <c r="F97">
        <f>INDEX(Валюта!$A$4:$BK$1170,MATCH(Позиція!$C97,Валюта!$C$4:$C$1170,0),F$3)</f>
        <v>2836944.27</v>
      </c>
      <c r="G97">
        <f>INDEX(Валюта!$A$4:$BK$1170,MATCH(Позиція!$C97,Валюта!$C$4:$C$1170,0),G$3)</f>
        <v>480810</v>
      </c>
      <c r="H97">
        <f>INDEX(Валюта!$A$4:$BK$1170,MATCH(Позиція!$C97,Валюта!$C$4:$C$1170,0),H$3)</f>
        <v>6193673.4500000002</v>
      </c>
      <c r="I97">
        <f>INDEX(Валюта!$A$4:$BK$1170,MATCH(Позиція!$C97,Валюта!$C$4:$C$1170,0),I$3)</f>
        <v>4072010</v>
      </c>
      <c r="J97">
        <f>INDEX(Валюта!$A$4:$BK$1170,MATCH(Позиція!$C97,Валюта!$C$4:$C$1170,0),J$3)</f>
        <v>345080</v>
      </c>
      <c r="K97">
        <f>INDEX(Валюта!$A$4:$BK$1170,MATCH(Позиція!$C97,Валюта!$C$4:$C$1170,0),K$3)</f>
        <v>302793.25</v>
      </c>
      <c r="L97">
        <f>INDEX(Валюта!$A$4:$BK$1170,MATCH(Позиція!$C97,Валюта!$C$4:$C$1170,0),L$3)</f>
        <v>158290</v>
      </c>
      <c r="M97">
        <f>INDEX(Валюта!$A$4:$BK$1170,MATCH(Позиція!$C97,Валюта!$C$4:$C$1170,0),M$3)</f>
        <v>637827.99</v>
      </c>
      <c r="N97">
        <f>INDEX(Валюта!$A$4:$BK$1170,MATCH(Позиція!$C97,Валюта!$C$4:$C$1170,0),N$3)</f>
        <v>1263200</v>
      </c>
      <c r="O97">
        <f>INDEX(Валюта!$A$4:$BK$1170,MATCH(Позиція!$C97,Валюта!$C$4:$C$1170,0),O$3)</f>
        <v>633514.79</v>
      </c>
      <c r="P97">
        <f>INDEX(Валюта!$A$4:$BK$1170,MATCH(Позиція!$C97,Валюта!$C$4:$C$1170,0),P$3)</f>
        <v>3480530</v>
      </c>
      <c r="Q97">
        <f>INDEX(Валюта!$A$4:$BK$1170,MATCH(Позиція!$C97,Валюта!$C$4:$C$1170,0),Q$3)</f>
        <v>1861100</v>
      </c>
      <c r="R97">
        <f>INDEX(Валюта!$A$4:$BK$1170,MATCH(Позиція!$C97,Валюта!$C$4:$C$1170,0),R$3)</f>
        <v>8344000</v>
      </c>
      <c r="S97">
        <f>INDEX(Валюта!$A$4:$BK$1170,MATCH(Позиція!$C97,Валюта!$C$4:$C$1170,0),S$3)</f>
        <v>463230</v>
      </c>
      <c r="T97">
        <f>INDEX(Валюта!$A$4:$BK$1170,MATCH(Позиція!$C97,Валюта!$C$4:$C$1170,0),T$3)</f>
        <v>1491800</v>
      </c>
      <c r="U97">
        <f>INDEX(Валюта!$A$4:$BK$1170,MATCH(Позиція!$C97,Валюта!$C$4:$C$1170,0),U$3)</f>
        <v>286410</v>
      </c>
      <c r="V97">
        <f>INDEX(Валюта!$A$4:$BK$1170,MATCH(Позиція!$C97,Валюта!$C$4:$C$1170,0),V$3)</f>
        <v>207982.81</v>
      </c>
      <c r="W97">
        <f>INDEX(Валюта!$A$4:$BK$1170,MATCH(Позиція!$C97,Валюта!$C$4:$C$1170,0),W$3)</f>
        <v>55530</v>
      </c>
      <c r="X97">
        <f>INDEX(Валюта!$A$4:$BK$1170,MATCH(Позиція!$C97,Валюта!$C$4:$C$1170,0),X$3)</f>
        <v>187030</v>
      </c>
      <c r="Y97">
        <f>INDEX(Валюта!$A$4:$BK$1170,MATCH(Позиція!$C97,Валюта!$C$4:$C$1170,0),Y$3)</f>
        <v>903030</v>
      </c>
      <c r="Z97">
        <f>INDEX(Валюта!$A$4:$BK$1170,MATCH(Позиція!$C97,Валюта!$C$4:$C$1170,0),Z$3)</f>
        <v>1230283.68</v>
      </c>
      <c r="AA97">
        <f>INDEX(Валюта!$A$4:$BK$1170,MATCH(Позиція!$C97,Валюта!$C$4:$C$1170,0),AA$3)</f>
        <v>971487.96</v>
      </c>
      <c r="AB97">
        <f>INDEX(Валюта!$A$4:$BK$1170,MATCH(Позиція!$C97,Валюта!$C$4:$C$1170,0),AB$3)</f>
        <v>5936710</v>
      </c>
      <c r="AC97">
        <f>INDEX(Валюта!$A$4:$BK$1170,MATCH(Позиція!$C97,Валюта!$C$4:$C$1170,0),AC$3)</f>
        <v>784806.97</v>
      </c>
      <c r="AD97">
        <f>INDEX(Валюта!$A$4:$BK$1170,MATCH(Позиція!$C97,Валюта!$C$4:$C$1170,0),AD$3)</f>
        <v>3351320</v>
      </c>
      <c r="AE97">
        <f>INDEX(Валюта!$A$4:$BK$1170,MATCH(Позиція!$C97,Валюта!$C$4:$C$1170,0),AE$3)</f>
        <v>1399960</v>
      </c>
      <c r="AF97">
        <f>INDEX(Валюта!$A$4:$BK$1170,MATCH(Позиція!$C97,Валюта!$C$4:$C$1170,0),AF$3)</f>
        <v>406480</v>
      </c>
      <c r="AG97">
        <f>INDEX(Валюта!$A$4:$BK$1170,MATCH(Позиція!$C97,Валюта!$C$4:$C$1170,0),AG$3)</f>
        <v>460250</v>
      </c>
      <c r="AH97">
        <f>INDEX(Валюта!$A$4:$BK$1170,MATCH(Позиція!$C97,Валюта!$C$4:$C$1170,0),AH$3)</f>
        <v>388540</v>
      </c>
      <c r="AI97">
        <f>INDEX(Валюта!$A$4:$BK$1170,MATCH(Позиція!$C97,Валюта!$C$4:$C$1170,0),AI$3)</f>
        <v>201530</v>
      </c>
      <c r="AJ97">
        <f>INDEX(Валюта!$A$4:$BK$1170,MATCH(Позиція!$C97,Валюта!$C$4:$C$1170,0),AJ$3)</f>
        <v>293550</v>
      </c>
      <c r="AK97">
        <f>INDEX(Валюта!$A$4:$BK$1170,MATCH(Позиція!$C97,Валюта!$C$4:$C$1170,0),AK$3)</f>
        <v>363150</v>
      </c>
      <c r="AL97">
        <f>INDEX(Валюта!$A$4:$BK$1170,MATCH(Позиція!$C97,Валюта!$C$4:$C$1170,0),AL$3)</f>
        <v>2372600</v>
      </c>
      <c r="AM97">
        <f>INDEX(Валюта!$A$4:$BK$1170,MATCH(Позиція!$C97,Валюта!$C$4:$C$1170,0),AM$3)</f>
        <v>3669750</v>
      </c>
      <c r="AN97">
        <f>INDEX(Валюта!$A$4:$BK$1170,MATCH(Позиція!$C97,Валюта!$C$4:$C$1170,0),AN$3)</f>
        <v>2713340</v>
      </c>
      <c r="AO97">
        <f>INDEX(Валюта!$A$4:$BK$1170,MATCH(Позиція!$C97,Валюта!$C$4:$C$1170,0),AO$3)</f>
        <v>1924580</v>
      </c>
      <c r="AP97">
        <f>INDEX(Валюта!$A$4:$BK$1170,MATCH(Позиція!$C97,Валюта!$C$4:$C$1170,0),AP$3)</f>
        <v>4696576.5</v>
      </c>
      <c r="AQ97">
        <f>INDEX(Валюта!$A$4:$BK$1170,MATCH(Позиція!$C97,Валюта!$C$4:$C$1170,0),AQ$3)</f>
        <v>6368267.8700000001</v>
      </c>
      <c r="AR97">
        <f>INDEX(Валюта!$A$4:$BK$1170,MATCH(Позиція!$C97,Валюта!$C$4:$C$1170,0),AR$3)</f>
        <v>1159477.2</v>
      </c>
      <c r="AS97">
        <f>INDEX(Валюта!$A$4:$BK$1170,MATCH(Позиція!$C97,Валюта!$C$4:$C$1170,0),AS$3)</f>
        <v>659247.43999999994</v>
      </c>
      <c r="AT97">
        <f>INDEX(Валюта!$A$4:$BK$1170,MATCH(Позиція!$C97,Валюта!$C$4:$C$1170,0),AT$3)</f>
        <v>181370</v>
      </c>
      <c r="AU97">
        <f>INDEX(Валюта!$A$4:$BK$1170,MATCH(Позиція!$C97,Валюта!$C$4:$C$1170,0),AU$3)</f>
        <v>96940</v>
      </c>
      <c r="AV97">
        <f>INDEX(Валюта!$A$4:$BK$1170,MATCH(Позиція!$C97,Валюта!$C$4:$C$1170,0),AV$3)</f>
        <v>0</v>
      </c>
      <c r="AW97">
        <f>INDEX(Валюта!$A$4:$BK$1170,MATCH(Позиція!$C97,Валюта!$C$4:$C$1170,0),AW$3)</f>
        <v>375590</v>
      </c>
      <c r="AX97">
        <f>INDEX(Валюта!$A$4:$BK$1170,MATCH(Позиція!$C97,Валюта!$C$4:$C$1170,0),AX$3)</f>
        <v>995777.08000000007</v>
      </c>
      <c r="AY97">
        <f>INDEX(Валюта!$A$4:$BK$1170,MATCH(Позиція!$C97,Валюта!$C$4:$C$1170,0),AY$3)</f>
        <v>1708950</v>
      </c>
      <c r="AZ97">
        <f>INDEX(Валюта!$A$4:$BK$1170,MATCH(Позиція!$C97,Валюта!$C$4:$C$1170,0),AZ$3)</f>
        <v>3980020</v>
      </c>
      <c r="BA97">
        <f>INDEX(Валюта!$A$4:$BK$1170,MATCH(Позиція!$C97,Валюта!$C$4:$C$1170,0),BA$3)</f>
        <v>2372910</v>
      </c>
      <c r="BB97">
        <f>INDEX(Валюта!$A$4:$BK$1170,MATCH(Позиція!$C97,Валюта!$C$4:$C$1170,0),BB$3)</f>
        <v>712750</v>
      </c>
      <c r="BC97">
        <f>INDEX(Валюта!$A$4:$BK$1170,MATCH(Позиція!$C97,Валюта!$C$4:$C$1170,0),BC$3)</f>
        <v>586517.37</v>
      </c>
      <c r="BD97">
        <f>INDEX(Валюта!$A$4:$BK$1170,MATCH(Позиція!$C97,Валюта!$C$4:$C$1170,0),BD$3)</f>
        <v>1341660</v>
      </c>
      <c r="BE97">
        <f>INDEX(Валюта!$A$4:$BK$1170,MATCH(Позиція!$C97,Валюта!$C$4:$C$1170,0),BE$3)</f>
        <v>466950</v>
      </c>
      <c r="BF97">
        <f>INDEX(Валюта!$A$4:$BK$1170,MATCH(Позиція!$C97,Валюта!$C$4:$C$1170,0),BF$3)</f>
        <v>326440</v>
      </c>
      <c r="BG97">
        <f>INDEX(Валюта!$A$4:$BK$1170,MATCH(Позиція!$C97,Валюта!$C$4:$C$1170,0),BG$3)</f>
        <v>99110</v>
      </c>
      <c r="BH97">
        <f>INDEX(Валюта!$A$4:$BK$1170,MATCH(Позиція!$C97,Валюта!$C$4:$C$1170,0),BH$3)</f>
        <v>547847.68000000005</v>
      </c>
      <c r="BI97">
        <f>INDEX(Валюта!$A$4:$BK$1170,MATCH(Позиція!$C97,Валюта!$C$4:$C$1170,0),BI$3)</f>
        <v>844020</v>
      </c>
      <c r="BJ97">
        <f>INDEX(Валюта!$A$4:$BK$1170,MATCH(Позиція!$C97,Валюта!$C$4:$C$1170,0),BJ$3)</f>
        <v>1690180</v>
      </c>
      <c r="BK97">
        <f>INDEX(Валюта!$A$4:$BK$1170,MATCH(Позиція!$C97,Валюта!$C$4:$C$1170,0),BK$3)</f>
        <v>1081740</v>
      </c>
    </row>
    <row r="98" spans="1:63" x14ac:dyDescent="0.35">
      <c r="A98">
        <v>2</v>
      </c>
      <c r="B98" s="23" t="s">
        <v>94</v>
      </c>
      <c r="C98" s="23" t="str">
        <f t="shared" si="2"/>
        <v>1008</v>
      </c>
      <c r="D98">
        <f>INDEX(Валюта!$A$4:$BK$1170,MATCH(Позиція!$C98,Валюта!$C$4:$C$1170,0),D$3)</f>
        <v>1112906.99</v>
      </c>
      <c r="E98">
        <f>INDEX(Валюта!$A$4:$BK$1170,MATCH(Позиція!$C98,Валюта!$C$4:$C$1170,0),E$3)</f>
        <v>1215317.93</v>
      </c>
      <c r="F98">
        <f>INDEX(Валюта!$A$4:$BK$1170,MATCH(Позиція!$C98,Валюта!$C$4:$C$1170,0),F$3)</f>
        <v>1822850.57</v>
      </c>
      <c r="G98">
        <f>INDEX(Валюта!$A$4:$BK$1170,MATCH(Позиція!$C98,Валюта!$C$4:$C$1170,0),G$3)</f>
        <v>1387775.98</v>
      </c>
      <c r="H98">
        <f>INDEX(Валюта!$A$4:$BK$1170,MATCH(Позиція!$C98,Валюта!$C$4:$C$1170,0),H$3)</f>
        <v>1352891.09</v>
      </c>
      <c r="I98">
        <f>INDEX(Валюта!$A$4:$BK$1170,MATCH(Позиція!$C98,Валюта!$C$4:$C$1170,0),I$3)</f>
        <v>1221855.52</v>
      </c>
      <c r="J98">
        <f>INDEX(Валюта!$A$4:$BK$1170,MATCH(Позиція!$C98,Валюта!$C$4:$C$1170,0),J$3)</f>
        <v>1023879.65</v>
      </c>
      <c r="K98">
        <f>INDEX(Валюта!$A$4:$BK$1170,MATCH(Позиція!$C98,Валюта!$C$4:$C$1170,0),K$3)</f>
        <v>854790.53</v>
      </c>
      <c r="L98">
        <f>INDEX(Валюта!$A$4:$BK$1170,MATCH(Позиція!$C98,Валюта!$C$4:$C$1170,0),L$3)</f>
        <v>1734635.89</v>
      </c>
      <c r="M98">
        <f>INDEX(Валюта!$A$4:$BK$1170,MATCH(Позиція!$C98,Валюта!$C$4:$C$1170,0),M$3)</f>
        <v>1518116.88</v>
      </c>
      <c r="N98">
        <f>INDEX(Валюта!$A$4:$BK$1170,MATCH(Позиція!$C98,Валюта!$C$4:$C$1170,0),N$3)</f>
        <v>881104.81</v>
      </c>
      <c r="O98">
        <f>INDEX(Валюта!$A$4:$BK$1170,MATCH(Позиція!$C98,Валюта!$C$4:$C$1170,0),O$3)</f>
        <v>501298.37</v>
      </c>
      <c r="P98">
        <f>INDEX(Валюта!$A$4:$BK$1170,MATCH(Позиція!$C98,Валюта!$C$4:$C$1170,0),P$3)</f>
        <v>396493.5</v>
      </c>
      <c r="Q98">
        <f>INDEX(Валюта!$A$4:$BK$1170,MATCH(Позиція!$C98,Валюта!$C$4:$C$1170,0),Q$3)</f>
        <v>387782.07</v>
      </c>
      <c r="R98">
        <f>INDEX(Валюта!$A$4:$BK$1170,MATCH(Позиція!$C98,Валюта!$C$4:$C$1170,0),R$3)</f>
        <v>679263.6</v>
      </c>
      <c r="S98">
        <f>INDEX(Валюта!$A$4:$BK$1170,MATCH(Позиція!$C98,Валюта!$C$4:$C$1170,0),S$3)</f>
        <v>652450</v>
      </c>
      <c r="T98">
        <f>INDEX(Валюта!$A$4:$BK$1170,MATCH(Позиція!$C98,Валюта!$C$4:$C$1170,0),T$3)</f>
        <v>297290</v>
      </c>
      <c r="U98">
        <f>INDEX(Валюта!$A$4:$BK$1170,MATCH(Позиція!$C98,Валюта!$C$4:$C$1170,0),U$3)</f>
        <v>323504.24</v>
      </c>
      <c r="V98">
        <f>INDEX(Валюта!$A$4:$BK$1170,MATCH(Позиція!$C98,Валюта!$C$4:$C$1170,0),V$3)</f>
        <v>337816.64</v>
      </c>
      <c r="W98">
        <f>INDEX(Валюта!$A$4:$BK$1170,MATCH(Позиція!$C98,Валюта!$C$4:$C$1170,0),W$3)</f>
        <v>297271.18</v>
      </c>
      <c r="X98">
        <f>INDEX(Валюта!$A$4:$BK$1170,MATCH(Позиція!$C98,Валюта!$C$4:$C$1170,0),X$3)</f>
        <v>1093440.4099999999</v>
      </c>
      <c r="Y98">
        <f>INDEX(Валюта!$A$4:$BK$1170,MATCH(Позиція!$C98,Валюта!$C$4:$C$1170,0),Y$3)</f>
        <v>2153356.73</v>
      </c>
      <c r="Z98">
        <f>INDEX(Валюта!$A$4:$BK$1170,MATCH(Позиція!$C98,Валюта!$C$4:$C$1170,0),Z$3)</f>
        <v>1514982.29</v>
      </c>
      <c r="AA98">
        <f>INDEX(Валюта!$A$4:$BK$1170,MATCH(Позиція!$C98,Валюта!$C$4:$C$1170,0),AA$3)</f>
        <v>1140387.21</v>
      </c>
      <c r="AB98">
        <f>INDEX(Валюта!$A$4:$BK$1170,MATCH(Позиція!$C98,Валюта!$C$4:$C$1170,0),AB$3)</f>
        <v>1231513.3600000001</v>
      </c>
      <c r="AC98">
        <f>INDEX(Валюта!$A$4:$BK$1170,MATCH(Позиція!$C98,Валюта!$C$4:$C$1170,0),AC$3)</f>
        <v>604850.24</v>
      </c>
      <c r="AD98">
        <f>INDEX(Валюта!$A$4:$BK$1170,MATCH(Позиція!$C98,Валюта!$C$4:$C$1170,0),AD$3)</f>
        <v>599193.09</v>
      </c>
      <c r="AE98">
        <f>INDEX(Валюта!$A$4:$BK$1170,MATCH(Позиція!$C98,Валюта!$C$4:$C$1170,0),AE$3)</f>
        <v>152185.74</v>
      </c>
      <c r="AF98">
        <f>INDEX(Валюта!$A$4:$BK$1170,MATCH(Позиція!$C98,Валюта!$C$4:$C$1170,0),AF$3)</f>
        <v>177549.84</v>
      </c>
      <c r="AG98">
        <f>INDEX(Валюта!$A$4:$BK$1170,MATCH(Позиція!$C98,Валюта!$C$4:$C$1170,0),AG$3)</f>
        <v>42780</v>
      </c>
      <c r="AH98">
        <f>INDEX(Валюта!$A$4:$BK$1170,MATCH(Позиція!$C98,Валюта!$C$4:$C$1170,0),AH$3)</f>
        <v>298473.88</v>
      </c>
      <c r="AI98">
        <f>INDEX(Валюта!$A$4:$BK$1170,MATCH(Позиція!$C98,Валюта!$C$4:$C$1170,0),AI$3)</f>
        <v>2263811.0499999998</v>
      </c>
      <c r="AJ98">
        <f>INDEX(Валюта!$A$4:$BK$1170,MATCH(Позиція!$C98,Валюта!$C$4:$C$1170,0),AJ$3)</f>
        <v>3905020.15</v>
      </c>
      <c r="AK98">
        <f>INDEX(Валюта!$A$4:$BK$1170,MATCH(Позиція!$C98,Валюта!$C$4:$C$1170,0),AK$3)</f>
        <v>2843173.91</v>
      </c>
      <c r="AL98">
        <f>INDEX(Валюта!$A$4:$BK$1170,MATCH(Позиція!$C98,Валюта!$C$4:$C$1170,0),AL$3)</f>
        <v>2165317.5499999998</v>
      </c>
      <c r="AM98">
        <f>INDEX(Валюта!$A$4:$BK$1170,MATCH(Позиція!$C98,Валюта!$C$4:$C$1170,0),AM$3)</f>
        <v>2271270.3199999998</v>
      </c>
      <c r="AN98">
        <f>INDEX(Валюта!$A$4:$BK$1170,MATCH(Позиція!$C98,Валюта!$C$4:$C$1170,0),AN$3)</f>
        <v>2021340</v>
      </c>
      <c r="AO98">
        <f>INDEX(Валюта!$A$4:$BK$1170,MATCH(Позиція!$C98,Валюта!$C$4:$C$1170,0),AO$3)</f>
        <v>2073968</v>
      </c>
      <c r="AP98">
        <f>INDEX(Валюта!$A$4:$BK$1170,MATCH(Позиція!$C98,Валюта!$C$4:$C$1170,0),AP$3)</f>
        <v>1689543.32</v>
      </c>
      <c r="AQ98">
        <f>INDEX(Валюта!$A$4:$BK$1170,MATCH(Позиція!$C98,Валюта!$C$4:$C$1170,0),AQ$3)</f>
        <v>1470021.68</v>
      </c>
      <c r="AR98">
        <f>INDEX(Валюта!$A$4:$BK$1170,MATCH(Позиція!$C98,Валюта!$C$4:$C$1170,0),AR$3)</f>
        <v>1829268.49</v>
      </c>
      <c r="AS98">
        <f>INDEX(Валюта!$A$4:$BK$1170,MATCH(Позиція!$C98,Валюта!$C$4:$C$1170,0),AS$3)</f>
        <v>1517697.36</v>
      </c>
      <c r="AT98">
        <f>INDEX(Валюта!$A$4:$BK$1170,MATCH(Позиція!$C98,Валюта!$C$4:$C$1170,0),AT$3)</f>
        <v>1386040</v>
      </c>
      <c r="AU98">
        <f>INDEX(Валюта!$A$4:$BK$1170,MATCH(Позиція!$C98,Валюта!$C$4:$C$1170,0),AU$3)</f>
        <v>1379024.24</v>
      </c>
      <c r="AV98">
        <f>INDEX(Валюта!$A$4:$BK$1170,MATCH(Позиція!$C98,Валюта!$C$4:$C$1170,0),AV$3)</f>
        <v>3336777.84</v>
      </c>
      <c r="AW98">
        <f>INDEX(Валюта!$A$4:$BK$1170,MATCH(Позиція!$C98,Валюта!$C$4:$C$1170,0),AW$3)</f>
        <v>4196250.66</v>
      </c>
      <c r="AX98">
        <f>INDEX(Валюта!$A$4:$BK$1170,MATCH(Позиція!$C98,Валюта!$C$4:$C$1170,0),AX$3)</f>
        <v>4018006.66</v>
      </c>
      <c r="AY98">
        <f>INDEX(Валюта!$A$4:$BK$1170,MATCH(Позиція!$C98,Валюта!$C$4:$C$1170,0),AY$3)</f>
        <v>5226222.5</v>
      </c>
      <c r="AZ98">
        <f>INDEX(Валюта!$A$4:$BK$1170,MATCH(Позиція!$C98,Валюта!$C$4:$C$1170,0),AZ$3)</f>
        <v>4401948.8600000003</v>
      </c>
      <c r="BA98">
        <f>INDEX(Валюта!$A$4:$BK$1170,MATCH(Позиція!$C98,Валюта!$C$4:$C$1170,0),BA$3)</f>
        <v>5169198.21</v>
      </c>
      <c r="BB98">
        <f>INDEX(Валюта!$A$4:$BK$1170,MATCH(Позиція!$C98,Валюта!$C$4:$C$1170,0),BB$3)</f>
        <v>5690160</v>
      </c>
      <c r="BC98">
        <f>INDEX(Валюта!$A$4:$BK$1170,MATCH(Позиція!$C98,Валюта!$C$4:$C$1170,0),BC$3)</f>
        <v>4306254.79</v>
      </c>
      <c r="BD98">
        <f>INDEX(Валюта!$A$4:$BK$1170,MATCH(Позиція!$C98,Валюта!$C$4:$C$1170,0),BD$3)</f>
        <v>3848996.61</v>
      </c>
      <c r="BE98">
        <f>INDEX(Валюта!$A$4:$BK$1170,MATCH(Позиція!$C98,Валюта!$C$4:$C$1170,0),BE$3)</f>
        <v>3192791.02</v>
      </c>
      <c r="BF98">
        <f>INDEX(Валюта!$A$4:$BK$1170,MATCH(Позиція!$C98,Валюта!$C$4:$C$1170,0),BF$3)</f>
        <v>2374169.5499999998</v>
      </c>
      <c r="BG98">
        <f>INDEX(Валюта!$A$4:$BK$1170,MATCH(Позиція!$C98,Валюта!$C$4:$C$1170,0),BG$3)</f>
        <v>1690830</v>
      </c>
      <c r="BH98">
        <f>INDEX(Валюта!$A$4:$BK$1170,MATCH(Позиція!$C98,Валюта!$C$4:$C$1170,0),BH$3)</f>
        <v>4782227.18</v>
      </c>
      <c r="BI98">
        <f>INDEX(Валюта!$A$4:$BK$1170,MATCH(Позиція!$C98,Валюта!$C$4:$C$1170,0),BI$3)</f>
        <v>4447752.1500000004</v>
      </c>
      <c r="BJ98">
        <f>INDEX(Валюта!$A$4:$BK$1170,MATCH(Позиція!$C98,Валюта!$C$4:$C$1170,0),BJ$3)</f>
        <v>4582835.28</v>
      </c>
      <c r="BK98">
        <f>INDEX(Валюта!$A$4:$BK$1170,MATCH(Позиція!$C98,Валюта!$C$4:$C$1170,0),BK$3)</f>
        <v>4347560</v>
      </c>
    </row>
    <row r="99" spans="1:63" x14ac:dyDescent="0.35">
      <c r="A99">
        <v>2</v>
      </c>
      <c r="B99" s="23" t="s">
        <v>95</v>
      </c>
      <c r="C99" s="23" t="str">
        <f t="shared" si="2"/>
        <v>1101</v>
      </c>
      <c r="D99">
        <f>INDEX(Валюта!$A$4:$BK$1170,MATCH(Позиція!$C99,Валюта!$C$4:$C$1170,0),D$3)</f>
        <v>5641825.54</v>
      </c>
      <c r="E99">
        <f>INDEX(Валюта!$A$4:$BK$1170,MATCH(Позиція!$C99,Валюта!$C$4:$C$1170,0),E$3)</f>
        <v>6986810</v>
      </c>
      <c r="F99">
        <f>INDEX(Валюта!$A$4:$BK$1170,MATCH(Позиція!$C99,Валюта!$C$4:$C$1170,0),F$3)</f>
        <v>6833368.9800000004</v>
      </c>
      <c r="G99">
        <f>INDEX(Валюта!$A$4:$BK$1170,MATCH(Позиція!$C99,Валюта!$C$4:$C$1170,0),G$3)</f>
        <v>5734222.3200000003</v>
      </c>
      <c r="H99">
        <f>INDEX(Валюта!$A$4:$BK$1170,MATCH(Позиція!$C99,Валюта!$C$4:$C$1170,0),H$3)</f>
        <v>7554526.6500000004</v>
      </c>
      <c r="I99">
        <f>INDEX(Валюта!$A$4:$BK$1170,MATCH(Позиція!$C99,Валюта!$C$4:$C$1170,0),I$3)</f>
        <v>8871316.9700000007</v>
      </c>
      <c r="J99">
        <f>INDEX(Валюта!$A$4:$BK$1170,MATCH(Позиція!$C99,Валюта!$C$4:$C$1170,0),J$3)</f>
        <v>6994991.7699999996</v>
      </c>
      <c r="K99">
        <f>INDEX(Валюта!$A$4:$BK$1170,MATCH(Позиція!$C99,Валюта!$C$4:$C$1170,0),K$3)</f>
        <v>9023330.4199999999</v>
      </c>
      <c r="L99">
        <f>INDEX(Валюта!$A$4:$BK$1170,MATCH(Позиція!$C99,Валюта!$C$4:$C$1170,0),L$3)</f>
        <v>9906102.8100000005</v>
      </c>
      <c r="M99">
        <f>INDEX(Валюта!$A$4:$BK$1170,MATCH(Позиція!$C99,Валюта!$C$4:$C$1170,0),M$3)</f>
        <v>9595369.2200000007</v>
      </c>
      <c r="N99">
        <f>INDEX(Валюта!$A$4:$BK$1170,MATCH(Позиція!$C99,Валюта!$C$4:$C$1170,0),N$3)</f>
        <v>11045060</v>
      </c>
      <c r="O99">
        <f>INDEX(Валюта!$A$4:$BK$1170,MATCH(Позиція!$C99,Валюта!$C$4:$C$1170,0),O$3)</f>
        <v>8736553.870000001</v>
      </c>
      <c r="P99">
        <f>INDEX(Валюта!$A$4:$BK$1170,MATCH(Позиція!$C99,Валюта!$C$4:$C$1170,0),P$3)</f>
        <v>8380417.5599999996</v>
      </c>
      <c r="Q99">
        <f>INDEX(Валюта!$A$4:$BK$1170,MATCH(Позиція!$C99,Валюта!$C$4:$C$1170,0),Q$3)</f>
        <v>7037373.8799999999</v>
      </c>
      <c r="R99">
        <f>INDEX(Валюта!$A$4:$BK$1170,MATCH(Позиція!$C99,Валюта!$C$4:$C$1170,0),R$3)</f>
        <v>9181340.4000000004</v>
      </c>
      <c r="S99">
        <f>INDEX(Валюта!$A$4:$BK$1170,MATCH(Позиція!$C99,Валюта!$C$4:$C$1170,0),S$3)</f>
        <v>5601780.5</v>
      </c>
      <c r="T99">
        <f>INDEX(Валюта!$A$4:$BK$1170,MATCH(Позиція!$C99,Валюта!$C$4:$C$1170,0),T$3)</f>
        <v>6352331.2000000002</v>
      </c>
      <c r="U99">
        <f>INDEX(Валюта!$A$4:$BK$1170,MATCH(Позиція!$C99,Валюта!$C$4:$C$1170,0),U$3)</f>
        <v>4894106.75</v>
      </c>
      <c r="V99">
        <f>INDEX(Валюта!$A$4:$BK$1170,MATCH(Позиція!$C99,Валюта!$C$4:$C$1170,0),V$3)</f>
        <v>3776787.08</v>
      </c>
      <c r="W99">
        <f>INDEX(Валюта!$A$4:$BK$1170,MATCH(Позиція!$C99,Валюта!$C$4:$C$1170,0),W$3)</f>
        <v>3571607.81</v>
      </c>
      <c r="X99">
        <f>INDEX(Валюта!$A$4:$BK$1170,MATCH(Позиція!$C99,Валюта!$C$4:$C$1170,0),X$3)</f>
        <v>3817951.56</v>
      </c>
      <c r="Y99">
        <f>INDEX(Валюта!$A$4:$BK$1170,MATCH(Позиція!$C99,Валюта!$C$4:$C$1170,0),Y$3)</f>
        <v>4697017.2300000004</v>
      </c>
      <c r="Z99">
        <f>INDEX(Валюта!$A$4:$BK$1170,MATCH(Позиція!$C99,Валюта!$C$4:$C$1170,0),Z$3)</f>
        <v>7052963.7999999998</v>
      </c>
      <c r="AA99">
        <f>INDEX(Валюта!$A$4:$BK$1170,MATCH(Позиція!$C99,Валюта!$C$4:$C$1170,0),AA$3)</f>
        <v>7170366.8300000001</v>
      </c>
      <c r="AB99">
        <f>INDEX(Валюта!$A$4:$BK$1170,MATCH(Позиція!$C99,Валюта!$C$4:$C$1170,0),AB$3)</f>
        <v>5978727.1500000004</v>
      </c>
      <c r="AC99">
        <f>INDEX(Валюта!$A$4:$BK$1170,MATCH(Позиція!$C99,Валюта!$C$4:$C$1170,0),AC$3)</f>
        <v>7779704.5</v>
      </c>
      <c r="AD99">
        <f>INDEX(Валюта!$A$4:$BK$1170,MATCH(Позиція!$C99,Валюта!$C$4:$C$1170,0),AD$3)</f>
        <v>9080078.2100000009</v>
      </c>
      <c r="AE99">
        <f>INDEX(Валюта!$A$4:$BK$1170,MATCH(Позиція!$C99,Валюта!$C$4:$C$1170,0),AE$3)</f>
        <v>9121235.7699999996</v>
      </c>
      <c r="AF99">
        <f>INDEX(Валюта!$A$4:$BK$1170,MATCH(Позиція!$C99,Валюта!$C$4:$C$1170,0),AF$3)</f>
        <v>7943709.3399999999</v>
      </c>
      <c r="AG99">
        <f>INDEX(Валюта!$A$4:$BK$1170,MATCH(Позиція!$C99,Валюта!$C$4:$C$1170,0),AG$3)</f>
        <v>7944144.2599999998</v>
      </c>
      <c r="AH99">
        <f>INDEX(Валюта!$A$4:$BK$1170,MATCH(Позиція!$C99,Валюта!$C$4:$C$1170,0),AH$3)</f>
        <v>6586900</v>
      </c>
      <c r="AI99">
        <f>INDEX(Валюта!$A$4:$BK$1170,MATCH(Позиція!$C99,Валюта!$C$4:$C$1170,0),AI$3)</f>
        <v>5620144</v>
      </c>
      <c r="AJ99">
        <f>INDEX(Валюта!$A$4:$BK$1170,MATCH(Позиція!$C99,Валюта!$C$4:$C$1170,0),AJ$3)</f>
        <v>7500781.8300000001</v>
      </c>
      <c r="AK99">
        <f>INDEX(Валюта!$A$4:$BK$1170,MATCH(Позиція!$C99,Валюта!$C$4:$C$1170,0),AK$3)</f>
        <v>8417057.3599999994</v>
      </c>
      <c r="AL99">
        <f>INDEX(Валюта!$A$4:$BK$1170,MATCH(Позиція!$C99,Валюта!$C$4:$C$1170,0),AL$3)</f>
        <v>10113450.800000001</v>
      </c>
      <c r="AM99">
        <f>INDEX(Валюта!$A$4:$BK$1170,MATCH(Позиція!$C99,Валюта!$C$4:$C$1170,0),AM$3)</f>
        <v>8685087.7599999998</v>
      </c>
      <c r="AN99">
        <f>INDEX(Валюта!$A$4:$BK$1170,MATCH(Позиція!$C99,Валюта!$C$4:$C$1170,0),AN$3)</f>
        <v>9038710.6799999997</v>
      </c>
      <c r="AO99">
        <f>INDEX(Валюта!$A$4:$BK$1170,MATCH(Позиція!$C99,Валюта!$C$4:$C$1170,0),AO$3)</f>
        <v>8035876</v>
      </c>
      <c r="AP99">
        <f>INDEX(Валюта!$A$4:$BK$1170,MATCH(Позиція!$C99,Валюта!$C$4:$C$1170,0),AP$3)</f>
        <v>5023619.93</v>
      </c>
      <c r="AQ99">
        <f>INDEX(Валюта!$A$4:$BK$1170,MATCH(Позиція!$C99,Валюта!$C$4:$C$1170,0),AQ$3)</f>
        <v>5976874.5700000003</v>
      </c>
      <c r="AR99">
        <f>INDEX(Валюта!$A$4:$BK$1170,MATCH(Позиція!$C99,Валюта!$C$4:$C$1170,0),AR$3)</f>
        <v>5377644.2000000002</v>
      </c>
      <c r="AS99">
        <f>INDEX(Валюта!$A$4:$BK$1170,MATCH(Позиція!$C99,Валюта!$C$4:$C$1170,0),AS$3)</f>
        <v>4800162.0600000015</v>
      </c>
      <c r="AT99">
        <f>INDEX(Валюта!$A$4:$BK$1170,MATCH(Позиція!$C99,Валюта!$C$4:$C$1170,0),AT$3)</f>
        <v>4961360</v>
      </c>
      <c r="AU99">
        <f>INDEX(Валюта!$A$4:$BK$1170,MATCH(Позиція!$C99,Валюта!$C$4:$C$1170,0),AU$3)</f>
        <v>4151220</v>
      </c>
      <c r="AV99">
        <f>INDEX(Валюта!$A$4:$BK$1170,MATCH(Позиція!$C99,Валюта!$C$4:$C$1170,0),AV$3)</f>
        <v>3967160</v>
      </c>
      <c r="AW99">
        <f>INDEX(Валюта!$A$4:$BK$1170,MATCH(Позиція!$C99,Валюта!$C$4:$C$1170,0),AW$3)</f>
        <v>3195957.25</v>
      </c>
      <c r="AX99">
        <f>INDEX(Валюта!$A$4:$BK$1170,MATCH(Позиція!$C99,Валюта!$C$4:$C$1170,0),AX$3)</f>
        <v>2475528.75</v>
      </c>
      <c r="AY99">
        <f>INDEX(Валюта!$A$4:$BK$1170,MATCH(Позиція!$C99,Валюта!$C$4:$C$1170,0),AY$3)</f>
        <v>3072947.26</v>
      </c>
      <c r="AZ99">
        <f>INDEX(Валюта!$A$4:$BK$1170,MATCH(Позиція!$C99,Валюта!$C$4:$C$1170,0),AZ$3)</f>
        <v>2132422.5299999998</v>
      </c>
      <c r="BA99">
        <f>INDEX(Валюта!$A$4:$BK$1170,MATCH(Позиція!$C99,Валюта!$C$4:$C$1170,0),BA$3)</f>
        <v>2287460.7400000002</v>
      </c>
      <c r="BB99">
        <f>INDEX(Валюта!$A$4:$BK$1170,MATCH(Позиція!$C99,Валюта!$C$4:$C$1170,0),BB$3)</f>
        <v>1467116.85</v>
      </c>
      <c r="BC99">
        <f>INDEX(Валюта!$A$4:$BK$1170,MATCH(Позиція!$C99,Валюта!$C$4:$C$1170,0),BC$3)</f>
        <v>2918726.13</v>
      </c>
      <c r="BD99">
        <f>INDEX(Валюта!$A$4:$BK$1170,MATCH(Позиція!$C99,Валюта!$C$4:$C$1170,0),BD$3)</f>
        <v>2087659.7</v>
      </c>
      <c r="BE99">
        <f>INDEX(Валюта!$A$4:$BK$1170,MATCH(Позиція!$C99,Валюта!$C$4:$C$1170,0),BE$3)</f>
        <v>4400907.5</v>
      </c>
      <c r="BF99">
        <f>INDEX(Валюта!$A$4:$BK$1170,MATCH(Позиція!$C99,Валюта!$C$4:$C$1170,0),BF$3)</f>
        <v>3676242.5</v>
      </c>
      <c r="BG99">
        <f>INDEX(Валюта!$A$4:$BK$1170,MATCH(Позиція!$C99,Валюта!$C$4:$C$1170,0),BG$3)</f>
        <v>4034100</v>
      </c>
      <c r="BH99">
        <f>INDEX(Валюта!$A$4:$BK$1170,MATCH(Позиція!$C99,Валюта!$C$4:$C$1170,0),BH$3)</f>
        <v>4118070</v>
      </c>
      <c r="BI99">
        <f>INDEX(Валюта!$A$4:$BK$1170,MATCH(Позиція!$C99,Валюта!$C$4:$C$1170,0),BI$3)</f>
        <v>2716879.78</v>
      </c>
      <c r="BJ99">
        <f>INDEX(Валюта!$A$4:$BK$1170,MATCH(Позиція!$C99,Валюта!$C$4:$C$1170,0),BJ$3)</f>
        <v>3496378.77</v>
      </c>
      <c r="BK99">
        <f>INDEX(Валюта!$A$4:$BK$1170,MATCH(Позиція!$C99,Валюта!$C$4:$C$1170,0),BK$3)</f>
        <v>2820655.8</v>
      </c>
    </row>
    <row r="100" spans="1:63" x14ac:dyDescent="0.35">
      <c r="A100">
        <v>2</v>
      </c>
      <c r="B100" s="23" t="s">
        <v>96</v>
      </c>
      <c r="C100" s="23" t="str">
        <f t="shared" si="2"/>
        <v>1102</v>
      </c>
      <c r="D100">
        <f>INDEX(Валюта!$A$4:$BK$1170,MATCH(Позиція!$C100,Валюта!$C$4:$C$1170,0),D$3)</f>
        <v>29684.5</v>
      </c>
      <c r="E100">
        <f>INDEX(Валюта!$A$4:$BK$1170,MATCH(Позиція!$C100,Валюта!$C$4:$C$1170,0),E$3)</f>
        <v>116814.8</v>
      </c>
      <c r="F100">
        <f>INDEX(Валюта!$A$4:$BK$1170,MATCH(Позиція!$C100,Валюта!$C$4:$C$1170,0),F$3)</f>
        <v>83903.89</v>
      </c>
      <c r="G100">
        <f>INDEX(Валюта!$A$4:$BK$1170,MATCH(Позиція!$C100,Валюта!$C$4:$C$1170,0),G$3)</f>
        <v>18220</v>
      </c>
      <c r="H100">
        <f>INDEX(Валюта!$A$4:$BK$1170,MATCH(Позиція!$C100,Валюта!$C$4:$C$1170,0),H$3)</f>
        <v>95540</v>
      </c>
      <c r="I100">
        <f>INDEX(Валюта!$A$4:$BK$1170,MATCH(Позиція!$C100,Валюта!$C$4:$C$1170,0),I$3)</f>
        <v>97020</v>
      </c>
      <c r="J100">
        <f>INDEX(Валюта!$A$4:$BK$1170,MATCH(Позиція!$C100,Валюта!$C$4:$C$1170,0),J$3)</f>
        <v>13421.12</v>
      </c>
      <c r="K100">
        <f>INDEX(Валюта!$A$4:$BK$1170,MATCH(Позиція!$C100,Валюта!$C$4:$C$1170,0),K$3)</f>
        <v>129650</v>
      </c>
      <c r="L100">
        <f>INDEX(Валюта!$A$4:$BK$1170,MATCH(Позиція!$C100,Валюта!$C$4:$C$1170,0),L$3)</f>
        <v>54020</v>
      </c>
      <c r="M100">
        <f>INDEX(Валюта!$A$4:$BK$1170,MATCH(Позиція!$C100,Валюта!$C$4:$C$1170,0),M$3)</f>
        <v>101020</v>
      </c>
      <c r="N100">
        <f>INDEX(Валюта!$A$4:$BK$1170,MATCH(Позиція!$C100,Валюта!$C$4:$C$1170,0),N$3)</f>
        <v>59940</v>
      </c>
      <c r="O100">
        <f>INDEX(Валюта!$A$4:$BK$1170,MATCH(Позиція!$C100,Валюта!$C$4:$C$1170,0),O$3)</f>
        <v>58070</v>
      </c>
      <c r="P100">
        <f>INDEX(Валюта!$A$4:$BK$1170,MATCH(Позиція!$C100,Валюта!$C$4:$C$1170,0),P$3)</f>
        <v>56790</v>
      </c>
      <c r="Q100">
        <f>INDEX(Валюта!$A$4:$BK$1170,MATCH(Позиція!$C100,Валюта!$C$4:$C$1170,0),Q$3)</f>
        <v>103224.92</v>
      </c>
      <c r="R100">
        <f>INDEX(Валюта!$A$4:$BK$1170,MATCH(Позиція!$C100,Валюта!$C$4:$C$1170,0),R$3)</f>
        <v>72692.7</v>
      </c>
      <c r="S100">
        <f>INDEX(Валюта!$A$4:$BK$1170,MATCH(Позиція!$C100,Валюта!$C$4:$C$1170,0),S$3)</f>
        <v>133233.60000000001</v>
      </c>
      <c r="T100">
        <f>INDEX(Валюта!$A$4:$BK$1170,MATCH(Позиція!$C100,Валюта!$C$4:$C$1170,0),T$3)</f>
        <v>54250</v>
      </c>
      <c r="U100">
        <f>INDEX(Валюта!$A$4:$BK$1170,MATCH(Позиція!$C100,Валюта!$C$4:$C$1170,0),U$3)</f>
        <v>50730</v>
      </c>
      <c r="V100">
        <f>INDEX(Валюта!$A$4:$BK$1170,MATCH(Позиція!$C100,Валюта!$C$4:$C$1170,0),V$3)</f>
        <v>28983.19</v>
      </c>
      <c r="W100">
        <f>INDEX(Валюта!$A$4:$BK$1170,MATCH(Позиція!$C100,Валюта!$C$4:$C$1170,0),W$3)</f>
        <v>80850</v>
      </c>
      <c r="X100">
        <f>INDEX(Валюта!$A$4:$BK$1170,MATCH(Позиція!$C100,Валюта!$C$4:$C$1170,0),X$3)</f>
        <v>22150.39</v>
      </c>
      <c r="Y100">
        <f>INDEX(Валюта!$A$4:$BK$1170,MATCH(Позиція!$C100,Валюта!$C$4:$C$1170,0),Y$3)</f>
        <v>114593.13</v>
      </c>
      <c r="Z100">
        <f>INDEX(Валюта!$A$4:$BK$1170,MATCH(Позиція!$C100,Валюта!$C$4:$C$1170,0),Z$3)</f>
        <v>47273</v>
      </c>
      <c r="AA100">
        <f>INDEX(Валюта!$A$4:$BK$1170,MATCH(Позиція!$C100,Валюта!$C$4:$C$1170,0),AA$3)</f>
        <v>27510</v>
      </c>
      <c r="AB100">
        <f>INDEX(Валюта!$A$4:$BK$1170,MATCH(Позиція!$C100,Валюта!$C$4:$C$1170,0),AB$3)</f>
        <v>101900.2</v>
      </c>
      <c r="AC100">
        <f>INDEX(Валюта!$A$4:$BK$1170,MATCH(Позиція!$C100,Валюта!$C$4:$C$1170,0),AC$3)</f>
        <v>35304.800000000003</v>
      </c>
      <c r="AD100">
        <f>INDEX(Валюта!$A$4:$BK$1170,MATCH(Позиція!$C100,Валюта!$C$4:$C$1170,0),AD$3)</f>
        <v>49266.7</v>
      </c>
      <c r="AE100">
        <f>INDEX(Валюта!$A$4:$BK$1170,MATCH(Позиція!$C100,Валюта!$C$4:$C$1170,0),AE$3)</f>
        <v>96100.07</v>
      </c>
      <c r="AF100">
        <f>INDEX(Валюта!$A$4:$BK$1170,MATCH(Позиція!$C100,Валюта!$C$4:$C$1170,0),AF$3)</f>
        <v>79991</v>
      </c>
      <c r="AG100">
        <f>INDEX(Валюта!$A$4:$BK$1170,MATCH(Позиція!$C100,Валюта!$C$4:$C$1170,0),AG$3)</f>
        <v>99722.510000000009</v>
      </c>
      <c r="AH100">
        <f>INDEX(Валюта!$A$4:$BK$1170,MATCH(Позиція!$C100,Валюта!$C$4:$C$1170,0),AH$3)</f>
        <v>126790</v>
      </c>
      <c r="AI100">
        <f>INDEX(Валюта!$A$4:$BK$1170,MATCH(Позиція!$C100,Валюта!$C$4:$C$1170,0),AI$3)</f>
        <v>97348.2</v>
      </c>
      <c r="AJ100">
        <f>INDEX(Валюта!$A$4:$BK$1170,MATCH(Позиція!$C100,Валюта!$C$4:$C$1170,0),AJ$3)</f>
        <v>70735.960000000006</v>
      </c>
      <c r="AK100">
        <f>INDEX(Валюта!$A$4:$BK$1170,MATCH(Позиція!$C100,Валюта!$C$4:$C$1170,0),AK$3)</f>
        <v>31021.360000000001</v>
      </c>
      <c r="AL100">
        <f>INDEX(Валюта!$A$4:$BK$1170,MATCH(Позиція!$C100,Валюта!$C$4:$C$1170,0),AL$3)</f>
        <v>100277.07</v>
      </c>
      <c r="AM100">
        <f>INDEX(Валюта!$A$4:$BK$1170,MATCH(Позиція!$C100,Валюта!$C$4:$C$1170,0),AM$3)</f>
        <v>94623</v>
      </c>
      <c r="AN100">
        <f>INDEX(Валюта!$A$4:$BK$1170,MATCH(Позиція!$C100,Валюта!$C$4:$C$1170,0),AN$3)</f>
        <v>41463.14</v>
      </c>
      <c r="AO100">
        <f>INDEX(Валюта!$A$4:$BK$1170,MATCH(Позиція!$C100,Валюта!$C$4:$C$1170,0),AO$3)</f>
        <v>90488</v>
      </c>
      <c r="AP100">
        <f>INDEX(Валюта!$A$4:$BK$1170,MATCH(Позиція!$C100,Валюта!$C$4:$C$1170,0),AP$3)</f>
        <v>55021.45</v>
      </c>
      <c r="AQ100">
        <f>INDEX(Валюта!$A$4:$BK$1170,MATCH(Позиція!$C100,Валюта!$C$4:$C$1170,0),AQ$3)</f>
        <v>150946</v>
      </c>
      <c r="AR100">
        <f>INDEX(Валюта!$A$4:$BK$1170,MATCH(Позиція!$C100,Валюта!$C$4:$C$1170,0),AR$3)</f>
        <v>87875</v>
      </c>
      <c r="AS100">
        <f>INDEX(Валюта!$A$4:$BK$1170,MATCH(Позиція!$C100,Валюта!$C$4:$C$1170,0),AS$3)</f>
        <v>98932.55</v>
      </c>
      <c r="AT100">
        <f>INDEX(Валюта!$A$4:$BK$1170,MATCH(Позиція!$C100,Валюта!$C$4:$C$1170,0),AT$3)</f>
        <v>39840</v>
      </c>
      <c r="AU100">
        <f>INDEX(Валюта!$A$4:$BK$1170,MATCH(Позиція!$C100,Валюта!$C$4:$C$1170,0),AU$3)</f>
        <v>48950.400000000001</v>
      </c>
      <c r="AV100">
        <f>INDEX(Валюта!$A$4:$BK$1170,MATCH(Позиція!$C100,Валюта!$C$4:$C$1170,0),AV$3)</f>
        <v>23909.48</v>
      </c>
      <c r="AW100">
        <f>INDEX(Валюта!$A$4:$BK$1170,MATCH(Позиція!$C100,Валюта!$C$4:$C$1170,0),AW$3)</f>
        <v>29938.560000000001</v>
      </c>
      <c r="AX100">
        <f>INDEX(Валюта!$A$4:$BK$1170,MATCH(Позиція!$C100,Валюта!$C$4:$C$1170,0),AX$3)</f>
        <v>30540</v>
      </c>
      <c r="AY100">
        <f>INDEX(Валюта!$A$4:$BK$1170,MATCH(Позиція!$C100,Валюта!$C$4:$C$1170,0),AY$3)</f>
        <v>78880</v>
      </c>
      <c r="AZ100">
        <f>INDEX(Валюта!$A$4:$BK$1170,MATCH(Позиція!$C100,Валюта!$C$4:$C$1170,0),AZ$3)</f>
        <v>11761.44</v>
      </c>
      <c r="BA100">
        <f>INDEX(Валюта!$A$4:$BK$1170,MATCH(Позиція!$C100,Валюта!$C$4:$C$1170,0),BA$3)</f>
        <v>60408.79</v>
      </c>
      <c r="BB100">
        <f>INDEX(Валюта!$A$4:$BK$1170,MATCH(Позиція!$C100,Валюта!$C$4:$C$1170,0),BB$3)</f>
        <v>70448.3</v>
      </c>
      <c r="BC100">
        <f>INDEX(Валюта!$A$4:$BK$1170,MATCH(Позиція!$C100,Валюта!$C$4:$C$1170,0),BC$3)</f>
        <v>82508.52</v>
      </c>
      <c r="BD100">
        <f>INDEX(Валюта!$A$4:$BK$1170,MATCH(Позиція!$C100,Валюта!$C$4:$C$1170,0),BD$3)</f>
        <v>27144.36</v>
      </c>
      <c r="BE100">
        <f>INDEX(Валюта!$A$4:$BK$1170,MATCH(Позиція!$C100,Валюта!$C$4:$C$1170,0),BE$3)</f>
        <v>41670</v>
      </c>
      <c r="BF100">
        <f>INDEX(Валюта!$A$4:$BK$1170,MATCH(Позиція!$C100,Валюта!$C$4:$C$1170,0),BF$3)</f>
        <v>94740</v>
      </c>
      <c r="BG100">
        <f>INDEX(Валюта!$A$4:$BK$1170,MATCH(Позиція!$C100,Валюта!$C$4:$C$1170,0),BG$3)</f>
        <v>44730</v>
      </c>
      <c r="BH100">
        <f>INDEX(Валюта!$A$4:$BK$1170,MATCH(Позиція!$C100,Валюта!$C$4:$C$1170,0),BH$3)</f>
        <v>38779.25</v>
      </c>
      <c r="BI100">
        <f>INDEX(Валюта!$A$4:$BK$1170,MATCH(Позиція!$C100,Валюта!$C$4:$C$1170,0),BI$3)</f>
        <v>454912.45</v>
      </c>
      <c r="BJ100">
        <f>INDEX(Валюта!$A$4:$BK$1170,MATCH(Позиція!$C100,Валюта!$C$4:$C$1170,0),BJ$3)</f>
        <v>1926041</v>
      </c>
      <c r="BK100">
        <f>INDEX(Валюта!$A$4:$BK$1170,MATCH(Позиція!$C100,Валюта!$C$4:$C$1170,0),BK$3)</f>
        <v>1925230</v>
      </c>
    </row>
    <row r="101" spans="1:63" x14ac:dyDescent="0.35">
      <c r="A101">
        <v>2</v>
      </c>
      <c r="B101" s="23" t="s">
        <v>97</v>
      </c>
      <c r="C101" s="23" t="str">
        <f t="shared" si="2"/>
        <v>1103</v>
      </c>
      <c r="D101">
        <f>INDEX(Валюта!$A$4:$BK$1170,MATCH(Позиція!$C101,Валюта!$C$4:$C$1170,0),D$3)</f>
        <v>973150.74</v>
      </c>
      <c r="E101">
        <f>INDEX(Валюта!$A$4:$BK$1170,MATCH(Позиція!$C101,Валюта!$C$4:$C$1170,0),E$3)</f>
        <v>966881.24</v>
      </c>
      <c r="F101">
        <f>INDEX(Валюта!$A$4:$BK$1170,MATCH(Позиція!$C101,Валюта!$C$4:$C$1170,0),F$3)</f>
        <v>1271657.8999999999</v>
      </c>
      <c r="G101">
        <f>INDEX(Валюта!$A$4:$BK$1170,MATCH(Позиція!$C101,Валюта!$C$4:$C$1170,0),G$3)</f>
        <v>805263.48</v>
      </c>
      <c r="H101">
        <f>INDEX(Валюта!$A$4:$BK$1170,MATCH(Позиція!$C101,Валюта!$C$4:$C$1170,0),H$3)</f>
        <v>373276.52</v>
      </c>
      <c r="I101">
        <f>INDEX(Валюта!$A$4:$BK$1170,MATCH(Позиція!$C101,Валюта!$C$4:$C$1170,0),I$3)</f>
        <v>481240.67</v>
      </c>
      <c r="J101">
        <f>INDEX(Валюта!$A$4:$BK$1170,MATCH(Позиція!$C101,Валюта!$C$4:$C$1170,0),J$3)</f>
        <v>347310.83</v>
      </c>
      <c r="K101">
        <f>INDEX(Валюта!$A$4:$BK$1170,MATCH(Позиція!$C101,Валюта!$C$4:$C$1170,0),K$3)</f>
        <v>452839.57</v>
      </c>
      <c r="L101">
        <f>INDEX(Валюта!$A$4:$BK$1170,MATCH(Позиція!$C101,Валюта!$C$4:$C$1170,0),L$3)</f>
        <v>535858.62</v>
      </c>
      <c r="M101">
        <f>INDEX(Валюта!$A$4:$BK$1170,MATCH(Позиція!$C101,Валюта!$C$4:$C$1170,0),M$3)</f>
        <v>649917.63</v>
      </c>
      <c r="N101">
        <f>INDEX(Валюта!$A$4:$BK$1170,MATCH(Позиція!$C101,Валюта!$C$4:$C$1170,0),N$3)</f>
        <v>647238.65</v>
      </c>
      <c r="O101">
        <f>INDEX(Валюта!$A$4:$BK$1170,MATCH(Позиція!$C101,Валюта!$C$4:$C$1170,0),O$3)</f>
        <v>678997.63</v>
      </c>
      <c r="P101">
        <f>INDEX(Валюта!$A$4:$BK$1170,MATCH(Позиція!$C101,Валюта!$C$4:$C$1170,0),P$3)</f>
        <v>846978.11</v>
      </c>
      <c r="Q101">
        <f>INDEX(Валюта!$A$4:$BK$1170,MATCH(Позиція!$C101,Валюта!$C$4:$C$1170,0),Q$3)</f>
        <v>625803.68000000005</v>
      </c>
      <c r="R101">
        <f>INDEX(Валюта!$A$4:$BK$1170,MATCH(Позиція!$C101,Валюта!$C$4:$C$1170,0),R$3)</f>
        <v>645229.86</v>
      </c>
      <c r="S101">
        <f>INDEX(Валюта!$A$4:$BK$1170,MATCH(Позиція!$C101,Валюта!$C$4:$C$1170,0),S$3)</f>
        <v>559697.98</v>
      </c>
      <c r="T101">
        <f>INDEX(Валюта!$A$4:$BK$1170,MATCH(Позиція!$C101,Валюта!$C$4:$C$1170,0),T$3)</f>
        <v>617780.85</v>
      </c>
      <c r="U101">
        <f>INDEX(Валюта!$A$4:$BK$1170,MATCH(Позиція!$C101,Валюта!$C$4:$C$1170,0),U$3)</f>
        <v>880662.44</v>
      </c>
      <c r="V101">
        <f>INDEX(Валюта!$A$4:$BK$1170,MATCH(Позиція!$C101,Валюта!$C$4:$C$1170,0),V$3)</f>
        <v>967992.6</v>
      </c>
      <c r="W101">
        <f>INDEX(Валюта!$A$4:$BK$1170,MATCH(Позиція!$C101,Валюта!$C$4:$C$1170,0),W$3)</f>
        <v>712993.91</v>
      </c>
      <c r="X101">
        <f>INDEX(Валюта!$A$4:$BK$1170,MATCH(Позиція!$C101,Валюта!$C$4:$C$1170,0),X$3)</f>
        <v>613702.56000000006</v>
      </c>
      <c r="Y101">
        <f>INDEX(Валюта!$A$4:$BK$1170,MATCH(Позиція!$C101,Валюта!$C$4:$C$1170,0),Y$3)</f>
        <v>905137.75</v>
      </c>
      <c r="Z101">
        <f>INDEX(Валюта!$A$4:$BK$1170,MATCH(Позиція!$C101,Валюта!$C$4:$C$1170,0),Z$3)</f>
        <v>886016.31</v>
      </c>
      <c r="AA101">
        <f>INDEX(Валюта!$A$4:$BK$1170,MATCH(Позиція!$C101,Валюта!$C$4:$C$1170,0),AA$3)</f>
        <v>608672.6</v>
      </c>
      <c r="AB101">
        <f>INDEX(Валюта!$A$4:$BK$1170,MATCH(Позиція!$C101,Валюта!$C$4:$C$1170,0),AB$3)</f>
        <v>710402.29</v>
      </c>
      <c r="AC101">
        <f>INDEX(Валюта!$A$4:$BK$1170,MATCH(Позиція!$C101,Валюта!$C$4:$C$1170,0),AC$3)</f>
        <v>638864.25</v>
      </c>
      <c r="AD101">
        <f>INDEX(Валюта!$A$4:$BK$1170,MATCH(Позиція!$C101,Валюта!$C$4:$C$1170,0),AD$3)</f>
        <v>692246.76</v>
      </c>
      <c r="AE101">
        <f>INDEX(Валюта!$A$4:$BK$1170,MATCH(Позиція!$C101,Валюта!$C$4:$C$1170,0),AE$3)</f>
        <v>446377.71</v>
      </c>
      <c r="AF101">
        <f>INDEX(Валюта!$A$4:$BK$1170,MATCH(Позиція!$C101,Валюта!$C$4:$C$1170,0),AF$3)</f>
        <v>499102.63</v>
      </c>
      <c r="AG101">
        <f>INDEX(Валюта!$A$4:$BK$1170,MATCH(Позиція!$C101,Валюта!$C$4:$C$1170,0),AG$3)</f>
        <v>456613.4</v>
      </c>
      <c r="AH101">
        <f>INDEX(Валюта!$A$4:$BK$1170,MATCH(Позиція!$C101,Валюта!$C$4:$C$1170,0),AH$3)</f>
        <v>666493.18000000005</v>
      </c>
      <c r="AI101">
        <f>INDEX(Валюта!$A$4:$BK$1170,MATCH(Позиція!$C101,Валюта!$C$4:$C$1170,0),AI$3)</f>
        <v>574477.68000000005</v>
      </c>
      <c r="AJ101">
        <f>INDEX(Валюта!$A$4:$BK$1170,MATCH(Позиція!$C101,Валюта!$C$4:$C$1170,0),AJ$3)</f>
        <v>810628.54</v>
      </c>
      <c r="AK101">
        <f>INDEX(Валюта!$A$4:$BK$1170,MATCH(Позиція!$C101,Валюта!$C$4:$C$1170,0),AK$3)</f>
        <v>787788.24</v>
      </c>
      <c r="AL101">
        <f>INDEX(Валюта!$A$4:$BK$1170,MATCH(Позиція!$C101,Валюта!$C$4:$C$1170,0),AL$3)</f>
        <v>1115881.56</v>
      </c>
      <c r="AM101">
        <f>INDEX(Валюта!$A$4:$BK$1170,MATCH(Позиція!$C101,Валюта!$C$4:$C$1170,0),AM$3)</f>
        <v>751421.70000000007</v>
      </c>
      <c r="AN101">
        <f>INDEX(Валюта!$A$4:$BK$1170,MATCH(Позиція!$C101,Валюта!$C$4:$C$1170,0),AN$3)</f>
        <v>655103.59</v>
      </c>
      <c r="AO101">
        <f>INDEX(Валюта!$A$4:$BK$1170,MATCH(Позиція!$C101,Валюта!$C$4:$C$1170,0),AO$3)</f>
        <v>646127.59</v>
      </c>
      <c r="AP101">
        <f>INDEX(Валюта!$A$4:$BK$1170,MATCH(Позиція!$C101,Валюта!$C$4:$C$1170,0),AP$3)</f>
        <v>1684712.73</v>
      </c>
      <c r="AQ101">
        <f>INDEX(Валюта!$A$4:$BK$1170,MATCH(Позиція!$C101,Валюта!$C$4:$C$1170,0),AQ$3)</f>
        <v>906938.23</v>
      </c>
      <c r="AR101">
        <f>INDEX(Валюта!$A$4:$BK$1170,MATCH(Позиція!$C101,Валюта!$C$4:$C$1170,0),AR$3)</f>
        <v>574947.83999999997</v>
      </c>
      <c r="AS101">
        <f>INDEX(Валюта!$A$4:$BK$1170,MATCH(Позиція!$C101,Валюта!$C$4:$C$1170,0),AS$3)</f>
        <v>860120.09</v>
      </c>
      <c r="AT101">
        <f>INDEX(Валюта!$A$4:$BK$1170,MATCH(Позиція!$C101,Валюта!$C$4:$C$1170,0),AT$3)</f>
        <v>843658.27</v>
      </c>
      <c r="AU101">
        <f>INDEX(Валюта!$A$4:$BK$1170,MATCH(Позиція!$C101,Валюта!$C$4:$C$1170,0),AU$3)</f>
        <v>939375.39</v>
      </c>
      <c r="AV101">
        <f>INDEX(Валюта!$A$4:$BK$1170,MATCH(Позиція!$C101,Валюта!$C$4:$C$1170,0),AV$3)</f>
        <v>1011104.91</v>
      </c>
      <c r="AW101">
        <f>INDEX(Валюта!$A$4:$BK$1170,MATCH(Позиція!$C101,Валюта!$C$4:$C$1170,0),AW$3)</f>
        <v>1238481.22</v>
      </c>
      <c r="AX101">
        <f>INDEX(Валюта!$A$4:$BK$1170,MATCH(Позиція!$C101,Валюта!$C$4:$C$1170,0),AX$3)</f>
        <v>649623.63</v>
      </c>
      <c r="AY101">
        <f>INDEX(Валюта!$A$4:$BK$1170,MATCH(Позиція!$C101,Валюта!$C$4:$C$1170,0),AY$3)</f>
        <v>807708.28</v>
      </c>
      <c r="AZ101">
        <f>INDEX(Валюта!$A$4:$BK$1170,MATCH(Позиція!$C101,Валюта!$C$4:$C$1170,0),AZ$3)</f>
        <v>852572.81</v>
      </c>
      <c r="BA101">
        <f>INDEX(Валюта!$A$4:$BK$1170,MATCH(Позиція!$C101,Валюта!$C$4:$C$1170,0),BA$3)</f>
        <v>844203.01</v>
      </c>
      <c r="BB101">
        <f>INDEX(Валюта!$A$4:$BK$1170,MATCH(Позиція!$C101,Валюта!$C$4:$C$1170,0),BB$3)</f>
        <v>1128686.83</v>
      </c>
      <c r="BC101">
        <f>INDEX(Валюта!$A$4:$BK$1170,MATCH(Позиція!$C101,Валюта!$C$4:$C$1170,0),BC$3)</f>
        <v>937292.22</v>
      </c>
      <c r="BD101">
        <f>INDEX(Валюта!$A$4:$BK$1170,MATCH(Позиція!$C101,Валюта!$C$4:$C$1170,0),BD$3)</f>
        <v>1015220.42</v>
      </c>
      <c r="BE101">
        <f>INDEX(Валюта!$A$4:$BK$1170,MATCH(Позиція!$C101,Валюта!$C$4:$C$1170,0),BE$3)</f>
        <v>1268896.8600000001</v>
      </c>
      <c r="BF101">
        <f>INDEX(Валюта!$A$4:$BK$1170,MATCH(Позиція!$C101,Валюта!$C$4:$C$1170,0),BF$3)</f>
        <v>1216866.31</v>
      </c>
      <c r="BG101">
        <f>INDEX(Валюта!$A$4:$BK$1170,MATCH(Позиція!$C101,Валюта!$C$4:$C$1170,0),BG$3)</f>
        <v>1005942.99</v>
      </c>
      <c r="BH101">
        <f>INDEX(Валюта!$A$4:$BK$1170,MATCH(Позиція!$C101,Валюта!$C$4:$C$1170,0),BH$3)</f>
        <v>1819601.13</v>
      </c>
      <c r="BI101">
        <f>INDEX(Валюта!$A$4:$BK$1170,MATCH(Позиція!$C101,Валюта!$C$4:$C$1170,0),BI$3)</f>
        <v>1679992.72</v>
      </c>
      <c r="BJ101">
        <f>INDEX(Валюта!$A$4:$BK$1170,MATCH(Позиція!$C101,Валюта!$C$4:$C$1170,0),BJ$3)</f>
        <v>1373512.98</v>
      </c>
      <c r="BK101">
        <f>INDEX(Валюта!$A$4:$BK$1170,MATCH(Позиція!$C101,Валюта!$C$4:$C$1170,0),BK$3)</f>
        <v>1225503</v>
      </c>
    </row>
    <row r="102" spans="1:63" x14ac:dyDescent="0.35">
      <c r="A102">
        <v>2</v>
      </c>
      <c r="B102" s="23" t="s">
        <v>98</v>
      </c>
      <c r="C102" s="23" t="str">
        <f t="shared" si="2"/>
        <v>1104</v>
      </c>
      <c r="D102">
        <f>INDEX(Валюта!$A$4:$BK$1170,MATCH(Позиція!$C102,Валюта!$C$4:$C$1170,0),D$3)</f>
        <v>1896685.32</v>
      </c>
      <c r="E102">
        <f>INDEX(Валюта!$A$4:$BK$1170,MATCH(Позиція!$C102,Валюта!$C$4:$C$1170,0),E$3)</f>
        <v>964387.85</v>
      </c>
      <c r="F102">
        <f>INDEX(Валюта!$A$4:$BK$1170,MATCH(Позиція!$C102,Валюта!$C$4:$C$1170,0),F$3)</f>
        <v>834016.51</v>
      </c>
      <c r="G102">
        <f>INDEX(Валюта!$A$4:$BK$1170,MATCH(Позиція!$C102,Валюта!$C$4:$C$1170,0),G$3)</f>
        <v>986374.62</v>
      </c>
      <c r="H102">
        <f>INDEX(Валюта!$A$4:$BK$1170,MATCH(Позиція!$C102,Валюта!$C$4:$C$1170,0),H$3)</f>
        <v>1247112.1599999999</v>
      </c>
      <c r="I102">
        <f>INDEX(Валюта!$A$4:$BK$1170,MATCH(Позиція!$C102,Валюта!$C$4:$C$1170,0),I$3)</f>
        <v>1415397.61</v>
      </c>
      <c r="J102">
        <f>INDEX(Валюта!$A$4:$BK$1170,MATCH(Позиція!$C102,Валюта!$C$4:$C$1170,0),J$3)</f>
        <v>1437457.68</v>
      </c>
      <c r="K102">
        <f>INDEX(Валюта!$A$4:$BK$1170,MATCH(Позиція!$C102,Валюта!$C$4:$C$1170,0),K$3)</f>
        <v>905760.36</v>
      </c>
      <c r="L102">
        <f>INDEX(Валюта!$A$4:$BK$1170,MATCH(Позиція!$C102,Валюта!$C$4:$C$1170,0),L$3)</f>
        <v>797256.41</v>
      </c>
      <c r="M102">
        <f>INDEX(Валюта!$A$4:$BK$1170,MATCH(Позиція!$C102,Валюта!$C$4:$C$1170,0),M$3)</f>
        <v>1736728.26</v>
      </c>
      <c r="N102">
        <f>INDEX(Валюта!$A$4:$BK$1170,MATCH(Позиція!$C102,Валюта!$C$4:$C$1170,0),N$3)</f>
        <v>1767466.48</v>
      </c>
      <c r="O102">
        <f>INDEX(Валюта!$A$4:$BK$1170,MATCH(Позиція!$C102,Валюта!$C$4:$C$1170,0),O$3)</f>
        <v>1449773.93</v>
      </c>
      <c r="P102">
        <f>INDEX(Валюта!$A$4:$BK$1170,MATCH(Позиція!$C102,Валюта!$C$4:$C$1170,0),P$3)</f>
        <v>1395285.49</v>
      </c>
      <c r="Q102">
        <f>INDEX(Валюта!$A$4:$BK$1170,MATCH(Позиція!$C102,Валюта!$C$4:$C$1170,0),Q$3)</f>
        <v>1469374.03</v>
      </c>
      <c r="R102">
        <f>INDEX(Валюта!$A$4:$BK$1170,MATCH(Позиція!$C102,Валюта!$C$4:$C$1170,0),R$3)</f>
        <v>1748794.4</v>
      </c>
      <c r="S102">
        <f>INDEX(Валюта!$A$4:$BK$1170,MATCH(Позиція!$C102,Валюта!$C$4:$C$1170,0),S$3)</f>
        <v>1559337.9</v>
      </c>
      <c r="T102">
        <f>INDEX(Валюта!$A$4:$BK$1170,MATCH(Позиція!$C102,Валюта!$C$4:$C$1170,0),T$3)</f>
        <v>1202584.71</v>
      </c>
      <c r="U102">
        <f>INDEX(Валюта!$A$4:$BK$1170,MATCH(Позиція!$C102,Валюта!$C$4:$C$1170,0),U$3)</f>
        <v>783946.67</v>
      </c>
      <c r="V102">
        <f>INDEX(Валюта!$A$4:$BK$1170,MATCH(Позиція!$C102,Валюта!$C$4:$C$1170,0),V$3)</f>
        <v>989129.04</v>
      </c>
      <c r="W102">
        <f>INDEX(Валюта!$A$4:$BK$1170,MATCH(Позиція!$C102,Валюта!$C$4:$C$1170,0),W$3)</f>
        <v>1435556.26</v>
      </c>
      <c r="X102">
        <f>INDEX(Валюта!$A$4:$BK$1170,MATCH(Позиція!$C102,Валюта!$C$4:$C$1170,0),X$3)</f>
        <v>1082516.05</v>
      </c>
      <c r="Y102">
        <f>INDEX(Валюта!$A$4:$BK$1170,MATCH(Позиція!$C102,Валюта!$C$4:$C$1170,0),Y$3)</f>
        <v>1883770.58</v>
      </c>
      <c r="Z102">
        <f>INDEX(Валюта!$A$4:$BK$1170,MATCH(Позиція!$C102,Валюта!$C$4:$C$1170,0),Z$3)</f>
        <v>2234661.77</v>
      </c>
      <c r="AA102">
        <f>INDEX(Валюта!$A$4:$BK$1170,MATCH(Позиція!$C102,Валюта!$C$4:$C$1170,0),AA$3)</f>
        <v>1544756.47</v>
      </c>
      <c r="AB102">
        <f>INDEX(Валюта!$A$4:$BK$1170,MATCH(Позиція!$C102,Валюта!$C$4:$C$1170,0),AB$3)</f>
        <v>1899527.74</v>
      </c>
      <c r="AC102">
        <f>INDEX(Валюта!$A$4:$BK$1170,MATCH(Позиція!$C102,Валюта!$C$4:$C$1170,0),AC$3)</f>
        <v>2154192.7599999998</v>
      </c>
      <c r="AD102">
        <f>INDEX(Валюта!$A$4:$BK$1170,MATCH(Позиція!$C102,Валюта!$C$4:$C$1170,0),AD$3)</f>
        <v>2072562.88</v>
      </c>
      <c r="AE102">
        <f>INDEX(Валюта!$A$4:$BK$1170,MATCH(Позиція!$C102,Валюта!$C$4:$C$1170,0),AE$3)</f>
        <v>1367855.64</v>
      </c>
      <c r="AF102">
        <f>INDEX(Валюта!$A$4:$BK$1170,MATCH(Позиція!$C102,Валюта!$C$4:$C$1170,0),AF$3)</f>
        <v>1669929.82</v>
      </c>
      <c r="AG102">
        <f>INDEX(Валюта!$A$4:$BK$1170,MATCH(Позиція!$C102,Валюта!$C$4:$C$1170,0),AG$3)</f>
        <v>864907.26</v>
      </c>
      <c r="AH102">
        <f>INDEX(Валюта!$A$4:$BK$1170,MATCH(Позиція!$C102,Валюта!$C$4:$C$1170,0),AH$3)</f>
        <v>946469.15</v>
      </c>
      <c r="AI102">
        <f>INDEX(Валюта!$A$4:$BK$1170,MATCH(Позиція!$C102,Валюта!$C$4:$C$1170,0),AI$3)</f>
        <v>1095419.43</v>
      </c>
      <c r="AJ102">
        <f>INDEX(Валюта!$A$4:$BK$1170,MATCH(Позиція!$C102,Валюта!$C$4:$C$1170,0),AJ$3)</f>
        <v>1409940.38</v>
      </c>
      <c r="AK102">
        <f>INDEX(Валюта!$A$4:$BK$1170,MATCH(Позиція!$C102,Валюта!$C$4:$C$1170,0),AK$3)</f>
        <v>2053830.96</v>
      </c>
      <c r="AL102">
        <f>INDEX(Валюта!$A$4:$BK$1170,MATCH(Позиція!$C102,Валюта!$C$4:$C$1170,0),AL$3)</f>
        <v>2249750</v>
      </c>
      <c r="AM102">
        <f>INDEX(Валюта!$A$4:$BK$1170,MATCH(Позиція!$C102,Валюта!$C$4:$C$1170,0),AM$3)</f>
        <v>2315573.4300000002</v>
      </c>
      <c r="AN102">
        <f>INDEX(Валюта!$A$4:$BK$1170,MATCH(Позиція!$C102,Валюта!$C$4:$C$1170,0),AN$3)</f>
        <v>1773292.79</v>
      </c>
      <c r="AO102">
        <f>INDEX(Валюта!$A$4:$BK$1170,MATCH(Позиція!$C102,Валюта!$C$4:$C$1170,0),AO$3)</f>
        <v>1786031.08</v>
      </c>
      <c r="AP102">
        <f>INDEX(Валюта!$A$4:$BK$1170,MATCH(Позиція!$C102,Валюта!$C$4:$C$1170,0),AP$3)</f>
        <v>2292142.29</v>
      </c>
      <c r="AQ102">
        <f>INDEX(Валюта!$A$4:$BK$1170,MATCH(Позиція!$C102,Валюта!$C$4:$C$1170,0),AQ$3)</f>
        <v>2412174.5099999998</v>
      </c>
      <c r="AR102">
        <f>INDEX(Валюта!$A$4:$BK$1170,MATCH(Позиція!$C102,Валюта!$C$4:$C$1170,0),AR$3)</f>
        <v>1773535.23</v>
      </c>
      <c r="AS102">
        <f>INDEX(Валюта!$A$4:$BK$1170,MATCH(Позиція!$C102,Валюта!$C$4:$C$1170,0),AS$3)</f>
        <v>1382016.65</v>
      </c>
      <c r="AT102">
        <f>INDEX(Валюта!$A$4:$BK$1170,MATCH(Позиція!$C102,Валюта!$C$4:$C$1170,0),AT$3)</f>
        <v>884868.08000000007</v>
      </c>
      <c r="AU102">
        <f>INDEX(Валюта!$A$4:$BK$1170,MATCH(Позиція!$C102,Валюта!$C$4:$C$1170,0),AU$3)</f>
        <v>1043309.73</v>
      </c>
      <c r="AV102">
        <f>INDEX(Валюта!$A$4:$BK$1170,MATCH(Позиція!$C102,Валюта!$C$4:$C$1170,0),AV$3)</f>
        <v>1613561.59</v>
      </c>
      <c r="AW102">
        <f>INDEX(Валюта!$A$4:$BK$1170,MATCH(Позиція!$C102,Валюта!$C$4:$C$1170,0),AW$3)</f>
        <v>2265036.87</v>
      </c>
      <c r="AX102">
        <f>INDEX(Валюта!$A$4:$BK$1170,MATCH(Позиція!$C102,Валюта!$C$4:$C$1170,0),AX$3)</f>
        <v>2483534.21</v>
      </c>
      <c r="AY102">
        <f>INDEX(Валюта!$A$4:$BK$1170,MATCH(Позиція!$C102,Валюта!$C$4:$C$1170,0),AY$3)</f>
        <v>3211326.14</v>
      </c>
      <c r="AZ102">
        <f>INDEX(Валюта!$A$4:$BK$1170,MATCH(Позиція!$C102,Валюта!$C$4:$C$1170,0),AZ$3)</f>
        <v>3167958.29</v>
      </c>
      <c r="BA102">
        <f>INDEX(Валюта!$A$4:$BK$1170,MATCH(Позиція!$C102,Валюта!$C$4:$C$1170,0),BA$3)</f>
        <v>3414251.75</v>
      </c>
      <c r="BB102">
        <f>INDEX(Валюта!$A$4:$BK$1170,MATCH(Позиція!$C102,Валюта!$C$4:$C$1170,0),BB$3)</f>
        <v>3753582.61</v>
      </c>
      <c r="BC102">
        <f>INDEX(Валюта!$A$4:$BK$1170,MATCH(Позиція!$C102,Валюта!$C$4:$C$1170,0),BC$3)</f>
        <v>2035320.34</v>
      </c>
      <c r="BD102">
        <f>INDEX(Валюта!$A$4:$BK$1170,MATCH(Позиція!$C102,Валюта!$C$4:$C$1170,0),BD$3)</f>
        <v>1689201.28</v>
      </c>
      <c r="BE102">
        <f>INDEX(Валюта!$A$4:$BK$1170,MATCH(Позиція!$C102,Валюта!$C$4:$C$1170,0),BE$3)</f>
        <v>2326785.39</v>
      </c>
      <c r="BF102">
        <f>INDEX(Валюта!$A$4:$BK$1170,MATCH(Позиція!$C102,Валюта!$C$4:$C$1170,0),BF$3)</f>
        <v>2035375.45</v>
      </c>
      <c r="BG102">
        <f>INDEX(Валюта!$A$4:$BK$1170,MATCH(Позиція!$C102,Валюта!$C$4:$C$1170,0),BG$3)</f>
        <v>1196983.52</v>
      </c>
      <c r="BH102">
        <f>INDEX(Валюта!$A$4:$BK$1170,MATCH(Позиція!$C102,Валюта!$C$4:$C$1170,0),BH$3)</f>
        <v>1876594.15</v>
      </c>
      <c r="BI102">
        <f>INDEX(Валюта!$A$4:$BK$1170,MATCH(Позиція!$C102,Валюта!$C$4:$C$1170,0),BI$3)</f>
        <v>2735269.27</v>
      </c>
      <c r="BJ102">
        <f>INDEX(Валюта!$A$4:$BK$1170,MATCH(Позиція!$C102,Валюта!$C$4:$C$1170,0),BJ$3)</f>
        <v>3433868.05</v>
      </c>
      <c r="BK102">
        <f>INDEX(Валюта!$A$4:$BK$1170,MATCH(Позиція!$C102,Валюта!$C$4:$C$1170,0),BK$3)</f>
        <v>3551232.68</v>
      </c>
    </row>
    <row r="103" spans="1:63" x14ac:dyDescent="0.35">
      <c r="A103">
        <v>2</v>
      </c>
      <c r="B103" s="23" t="s">
        <v>99</v>
      </c>
      <c r="C103" s="23" t="str">
        <f t="shared" si="2"/>
        <v>1105</v>
      </c>
      <c r="D103">
        <f>INDEX(Валюта!$A$4:$BK$1170,MATCH(Позиція!$C103,Валюта!$C$4:$C$1170,0),D$3)</f>
        <v>0</v>
      </c>
      <c r="E103">
        <f>INDEX(Валюта!$A$4:$BK$1170,MATCH(Позиція!$C103,Валюта!$C$4:$C$1170,0),E$3)</f>
        <v>0</v>
      </c>
      <c r="F103">
        <f>INDEX(Валюта!$A$4:$BK$1170,MATCH(Позиція!$C103,Валюта!$C$4:$C$1170,0),F$3)</f>
        <v>0</v>
      </c>
      <c r="G103">
        <f>INDEX(Валюта!$A$4:$BK$1170,MATCH(Позиція!$C103,Валюта!$C$4:$C$1170,0),G$3)</f>
        <v>0</v>
      </c>
      <c r="H103">
        <f>INDEX(Валюта!$A$4:$BK$1170,MATCH(Позиція!$C103,Валюта!$C$4:$C$1170,0),H$3)</f>
        <v>0</v>
      </c>
      <c r="I103">
        <f>INDEX(Валюта!$A$4:$BK$1170,MATCH(Позиція!$C103,Валюта!$C$4:$C$1170,0),I$3)</f>
        <v>0</v>
      </c>
      <c r="J103">
        <f>INDEX(Валюта!$A$4:$BK$1170,MATCH(Позиція!$C103,Валюта!$C$4:$C$1170,0),J$3)</f>
        <v>0</v>
      </c>
      <c r="K103">
        <f>INDEX(Валюта!$A$4:$BK$1170,MATCH(Позиція!$C103,Валюта!$C$4:$C$1170,0),K$3)</f>
        <v>0</v>
      </c>
      <c r="L103">
        <f>INDEX(Валюта!$A$4:$BK$1170,MATCH(Позиція!$C103,Валюта!$C$4:$C$1170,0),L$3)</f>
        <v>0</v>
      </c>
      <c r="M103">
        <f>INDEX(Валюта!$A$4:$BK$1170,MATCH(Позиція!$C103,Валюта!$C$4:$C$1170,0),M$3)</f>
        <v>0</v>
      </c>
      <c r="N103">
        <f>INDEX(Валюта!$A$4:$BK$1170,MATCH(Позиція!$C103,Валюта!$C$4:$C$1170,0),N$3)</f>
        <v>0</v>
      </c>
      <c r="O103">
        <f>INDEX(Валюта!$A$4:$BK$1170,MATCH(Позиція!$C103,Валюта!$C$4:$C$1170,0),O$3)</f>
        <v>0</v>
      </c>
      <c r="P103">
        <f>INDEX(Валюта!$A$4:$BK$1170,MATCH(Позиція!$C103,Валюта!$C$4:$C$1170,0),P$3)</f>
        <v>0</v>
      </c>
      <c r="Q103">
        <f>INDEX(Валюта!$A$4:$BK$1170,MATCH(Позиція!$C103,Валюта!$C$4:$C$1170,0),Q$3)</f>
        <v>310</v>
      </c>
      <c r="R103">
        <f>INDEX(Валюта!$A$4:$BK$1170,MATCH(Позиція!$C103,Валюта!$C$4:$C$1170,0),R$3)</f>
        <v>0</v>
      </c>
      <c r="S103">
        <f>INDEX(Валюта!$A$4:$BK$1170,MATCH(Позиція!$C103,Валюта!$C$4:$C$1170,0),S$3)</f>
        <v>0</v>
      </c>
      <c r="T103">
        <f>INDEX(Валюта!$A$4:$BK$1170,MATCH(Позиція!$C103,Валюта!$C$4:$C$1170,0),T$3)</f>
        <v>0</v>
      </c>
      <c r="U103">
        <f>INDEX(Валюта!$A$4:$BK$1170,MATCH(Позиція!$C103,Валюта!$C$4:$C$1170,0),U$3)</f>
        <v>0</v>
      </c>
      <c r="V103">
        <f>INDEX(Валюта!$A$4:$BK$1170,MATCH(Позиція!$C103,Валюта!$C$4:$C$1170,0),V$3)</f>
        <v>0</v>
      </c>
      <c r="W103">
        <f>INDEX(Валюта!$A$4:$BK$1170,MATCH(Позиція!$C103,Валюта!$C$4:$C$1170,0),W$3)</f>
        <v>0</v>
      </c>
      <c r="X103">
        <f>INDEX(Валюта!$A$4:$BK$1170,MATCH(Позиція!$C103,Валюта!$C$4:$C$1170,0),X$3)</f>
        <v>0</v>
      </c>
      <c r="Y103">
        <f>INDEX(Валюта!$A$4:$BK$1170,MATCH(Позиція!$C103,Валюта!$C$4:$C$1170,0),Y$3)</f>
        <v>0</v>
      </c>
      <c r="Z103">
        <f>INDEX(Валюта!$A$4:$BK$1170,MATCH(Позиція!$C103,Валюта!$C$4:$C$1170,0),Z$3)</f>
        <v>0</v>
      </c>
      <c r="AA103">
        <f>INDEX(Валюта!$A$4:$BK$1170,MATCH(Позиція!$C103,Валюта!$C$4:$C$1170,0),AA$3)</f>
        <v>0</v>
      </c>
      <c r="AB103">
        <f>INDEX(Валюта!$A$4:$BK$1170,MATCH(Позиція!$C103,Валюта!$C$4:$C$1170,0),AB$3)</f>
        <v>0</v>
      </c>
      <c r="AC103">
        <f>INDEX(Валюта!$A$4:$BK$1170,MATCH(Позиція!$C103,Валюта!$C$4:$C$1170,0),AC$3)</f>
        <v>70</v>
      </c>
      <c r="AD103">
        <f>INDEX(Валюта!$A$4:$BK$1170,MATCH(Позиція!$C103,Валюта!$C$4:$C$1170,0),AD$3)</f>
        <v>0</v>
      </c>
      <c r="AE103">
        <f>INDEX(Валюта!$A$4:$BK$1170,MATCH(Позиція!$C103,Валюта!$C$4:$C$1170,0),AE$3)</f>
        <v>0</v>
      </c>
      <c r="AF103">
        <f>INDEX(Валюта!$A$4:$BK$1170,MATCH(Позиція!$C103,Валюта!$C$4:$C$1170,0),AF$3)</f>
        <v>0</v>
      </c>
      <c r="AG103">
        <f>INDEX(Валюта!$A$4:$BK$1170,MATCH(Позиція!$C103,Валюта!$C$4:$C$1170,0),AG$3)</f>
        <v>0</v>
      </c>
      <c r="AH103">
        <f>INDEX(Валюта!$A$4:$BK$1170,MATCH(Позиція!$C103,Валюта!$C$4:$C$1170,0),AH$3)</f>
        <v>34740</v>
      </c>
      <c r="AI103">
        <f>INDEX(Валюта!$A$4:$BK$1170,MATCH(Позиція!$C103,Валюта!$C$4:$C$1170,0),AI$3)</f>
        <v>0</v>
      </c>
      <c r="AJ103">
        <f>INDEX(Валюта!$A$4:$BK$1170,MATCH(Позиція!$C103,Валюта!$C$4:$C$1170,0),AJ$3)</f>
        <v>0</v>
      </c>
      <c r="AK103">
        <f>INDEX(Валюта!$A$4:$BK$1170,MATCH(Позиція!$C103,Валюта!$C$4:$C$1170,0),AK$3)</f>
        <v>0</v>
      </c>
      <c r="AL103">
        <f>INDEX(Валюта!$A$4:$BK$1170,MATCH(Позиція!$C103,Валюта!$C$4:$C$1170,0),AL$3)</f>
        <v>0</v>
      </c>
      <c r="AM103">
        <f>INDEX(Валюта!$A$4:$BK$1170,MATCH(Позиція!$C103,Валюта!$C$4:$C$1170,0),AM$3)</f>
        <v>0</v>
      </c>
      <c r="AN103">
        <f>INDEX(Валюта!$A$4:$BK$1170,MATCH(Позиція!$C103,Валюта!$C$4:$C$1170,0),AN$3)</f>
        <v>0</v>
      </c>
      <c r="AO103">
        <f>INDEX(Валюта!$A$4:$BK$1170,MATCH(Позиція!$C103,Валюта!$C$4:$C$1170,0),AO$3)</f>
        <v>0</v>
      </c>
      <c r="AP103">
        <f>INDEX(Валюта!$A$4:$BK$1170,MATCH(Позиція!$C103,Валюта!$C$4:$C$1170,0),AP$3)</f>
        <v>0</v>
      </c>
      <c r="AQ103">
        <f>INDEX(Валюта!$A$4:$BK$1170,MATCH(Позиція!$C103,Валюта!$C$4:$C$1170,0),AQ$3)</f>
        <v>0</v>
      </c>
      <c r="AR103">
        <f>INDEX(Валюта!$A$4:$BK$1170,MATCH(Позиція!$C103,Валюта!$C$4:$C$1170,0),AR$3)</f>
        <v>340</v>
      </c>
      <c r="AS103">
        <f>INDEX(Валюта!$A$4:$BK$1170,MATCH(Позиція!$C103,Валюта!$C$4:$C$1170,0),AS$3)</f>
        <v>0</v>
      </c>
      <c r="AT103">
        <f>INDEX(Валюта!$A$4:$BK$1170,MATCH(Позиція!$C103,Валюта!$C$4:$C$1170,0),AT$3)</f>
        <v>0</v>
      </c>
      <c r="AU103">
        <f>INDEX(Валюта!$A$4:$BK$1170,MATCH(Позиція!$C103,Валюта!$C$4:$C$1170,0),AU$3)</f>
        <v>0</v>
      </c>
      <c r="AV103">
        <f>INDEX(Валюта!$A$4:$BK$1170,MATCH(Позиція!$C103,Валюта!$C$4:$C$1170,0),AV$3)</f>
        <v>0</v>
      </c>
      <c r="AW103">
        <f>INDEX(Валюта!$A$4:$BK$1170,MATCH(Позиція!$C103,Валюта!$C$4:$C$1170,0),AW$3)</f>
        <v>710</v>
      </c>
      <c r="AX103">
        <f>INDEX(Валюта!$A$4:$BK$1170,MATCH(Позиція!$C103,Валюта!$C$4:$C$1170,0),AX$3)</f>
        <v>0</v>
      </c>
      <c r="AY103">
        <f>INDEX(Валюта!$A$4:$BK$1170,MATCH(Позиція!$C103,Валюта!$C$4:$C$1170,0),AY$3)</f>
        <v>0</v>
      </c>
      <c r="AZ103">
        <f>INDEX(Валюта!$A$4:$BK$1170,MATCH(Позиція!$C103,Валюта!$C$4:$C$1170,0),AZ$3)</f>
        <v>0</v>
      </c>
      <c r="BA103">
        <f>INDEX(Валюта!$A$4:$BK$1170,MATCH(Позиція!$C103,Валюта!$C$4:$C$1170,0),BA$3)</f>
        <v>0</v>
      </c>
      <c r="BB103">
        <f>INDEX(Валюта!$A$4:$BK$1170,MATCH(Позиція!$C103,Валюта!$C$4:$C$1170,0),BB$3)</f>
        <v>1800</v>
      </c>
      <c r="BC103">
        <f>INDEX(Валюта!$A$4:$BK$1170,MATCH(Позиція!$C103,Валюта!$C$4:$C$1170,0),BC$3)</f>
        <v>0</v>
      </c>
      <c r="BD103">
        <f>INDEX(Валюта!$A$4:$BK$1170,MATCH(Позиція!$C103,Валюта!$C$4:$C$1170,0),BD$3)</f>
        <v>0</v>
      </c>
      <c r="BE103">
        <f>INDEX(Валюта!$A$4:$BK$1170,MATCH(Позиція!$C103,Валюта!$C$4:$C$1170,0),BE$3)</f>
        <v>1130</v>
      </c>
      <c r="BF103">
        <f>INDEX(Валюта!$A$4:$BK$1170,MATCH(Позиція!$C103,Валюта!$C$4:$C$1170,0),BF$3)</f>
        <v>0</v>
      </c>
      <c r="BG103">
        <f>INDEX(Валюта!$A$4:$BK$1170,MATCH(Позиція!$C103,Валюта!$C$4:$C$1170,0),BG$3)</f>
        <v>3050</v>
      </c>
      <c r="BH103">
        <f>INDEX(Валюта!$A$4:$BK$1170,MATCH(Позиція!$C103,Валюта!$C$4:$C$1170,0),BH$3)</f>
        <v>0</v>
      </c>
      <c r="BI103">
        <f>INDEX(Валюта!$A$4:$BK$1170,MATCH(Позиція!$C103,Валюта!$C$4:$C$1170,0),BI$3)</f>
        <v>0</v>
      </c>
      <c r="BJ103">
        <f>INDEX(Валюта!$A$4:$BK$1170,MATCH(Позиція!$C103,Валюта!$C$4:$C$1170,0),BJ$3)</f>
        <v>0</v>
      </c>
      <c r="BK103">
        <f>INDEX(Валюта!$A$4:$BK$1170,MATCH(Позиція!$C103,Валюта!$C$4:$C$1170,0),BK$3)</f>
        <v>0</v>
      </c>
    </row>
    <row r="104" spans="1:63" x14ac:dyDescent="0.35">
      <c r="A104">
        <v>2</v>
      </c>
      <c r="B104" s="23" t="s">
        <v>100</v>
      </c>
      <c r="C104" s="23" t="str">
        <f t="shared" si="2"/>
        <v>1106</v>
      </c>
      <c r="D104">
        <f>INDEX(Валюта!$A$4:$BK$1170,MATCH(Позиція!$C104,Валюта!$C$4:$C$1170,0),D$3)</f>
        <v>180</v>
      </c>
      <c r="E104">
        <f>INDEX(Валюта!$A$4:$BK$1170,MATCH(Позиція!$C104,Валюта!$C$4:$C$1170,0),E$3)</f>
        <v>2680</v>
      </c>
      <c r="F104">
        <f>INDEX(Валюта!$A$4:$BK$1170,MATCH(Позиція!$C104,Валюта!$C$4:$C$1170,0),F$3)</f>
        <v>10701.5</v>
      </c>
      <c r="G104">
        <f>INDEX(Валюта!$A$4:$BK$1170,MATCH(Позиція!$C104,Валюта!$C$4:$C$1170,0),G$3)</f>
        <v>6770</v>
      </c>
      <c r="H104">
        <f>INDEX(Валюта!$A$4:$BK$1170,MATCH(Позиція!$C104,Валюта!$C$4:$C$1170,0),H$3)</f>
        <v>560</v>
      </c>
      <c r="I104">
        <f>INDEX(Валюта!$A$4:$BK$1170,MATCH(Позиція!$C104,Валюта!$C$4:$C$1170,0),I$3)</f>
        <v>7650</v>
      </c>
      <c r="J104">
        <f>INDEX(Валюта!$A$4:$BK$1170,MATCH(Позиція!$C104,Валюта!$C$4:$C$1170,0),J$3)</f>
        <v>1510</v>
      </c>
      <c r="K104">
        <f>INDEX(Валюта!$A$4:$BK$1170,MATCH(Позиція!$C104,Валюта!$C$4:$C$1170,0),K$3)</f>
        <v>9680</v>
      </c>
      <c r="L104">
        <f>INDEX(Валюта!$A$4:$BK$1170,MATCH(Позиція!$C104,Валюта!$C$4:$C$1170,0),L$3)</f>
        <v>3290</v>
      </c>
      <c r="M104">
        <f>INDEX(Валюта!$A$4:$BK$1170,MATCH(Позиція!$C104,Валюта!$C$4:$C$1170,0),M$3)</f>
        <v>9870</v>
      </c>
      <c r="N104">
        <f>INDEX(Валюта!$A$4:$BK$1170,MATCH(Позиція!$C104,Валюта!$C$4:$C$1170,0),N$3)</f>
        <v>1210</v>
      </c>
      <c r="O104">
        <f>INDEX(Валюта!$A$4:$BK$1170,MATCH(Позиція!$C104,Валюта!$C$4:$C$1170,0),O$3)</f>
        <v>5680</v>
      </c>
      <c r="P104">
        <f>INDEX(Валюта!$A$4:$BK$1170,MATCH(Позиція!$C104,Валюта!$C$4:$C$1170,0),P$3)</f>
        <v>14250</v>
      </c>
      <c r="Q104">
        <f>INDEX(Валюта!$A$4:$BK$1170,MATCH(Позиція!$C104,Валюта!$C$4:$C$1170,0),Q$3)</f>
        <v>1793.68</v>
      </c>
      <c r="R104">
        <f>INDEX(Валюта!$A$4:$BK$1170,MATCH(Позиція!$C104,Валюта!$C$4:$C$1170,0),R$3)</f>
        <v>200</v>
      </c>
      <c r="S104">
        <f>INDEX(Валюта!$A$4:$BK$1170,MATCH(Позиція!$C104,Валюта!$C$4:$C$1170,0),S$3)</f>
        <v>13690</v>
      </c>
      <c r="T104">
        <f>INDEX(Валюта!$A$4:$BK$1170,MATCH(Позиція!$C104,Валюта!$C$4:$C$1170,0),T$3)</f>
        <v>4580</v>
      </c>
      <c r="U104">
        <f>INDEX(Валюта!$A$4:$BK$1170,MATCH(Позиція!$C104,Валюта!$C$4:$C$1170,0),U$3)</f>
        <v>4063.24</v>
      </c>
      <c r="V104">
        <f>INDEX(Валюта!$A$4:$BK$1170,MATCH(Позиція!$C104,Валюта!$C$4:$C$1170,0),V$3)</f>
        <v>5650</v>
      </c>
      <c r="W104">
        <f>INDEX(Валюта!$A$4:$BK$1170,MATCH(Позиція!$C104,Валюта!$C$4:$C$1170,0),W$3)</f>
        <v>10740</v>
      </c>
      <c r="X104">
        <f>INDEX(Валюта!$A$4:$BK$1170,MATCH(Позиція!$C104,Валюта!$C$4:$C$1170,0),X$3)</f>
        <v>5480</v>
      </c>
      <c r="Y104">
        <f>INDEX(Валюта!$A$4:$BK$1170,MATCH(Позиція!$C104,Валюта!$C$4:$C$1170,0),Y$3)</f>
        <v>610</v>
      </c>
      <c r="Z104">
        <f>INDEX(Валюта!$A$4:$BK$1170,MATCH(Позиція!$C104,Валюта!$C$4:$C$1170,0),Z$3)</f>
        <v>3372.16</v>
      </c>
      <c r="AA104">
        <f>INDEX(Валюта!$A$4:$BK$1170,MATCH(Позиція!$C104,Валюта!$C$4:$C$1170,0),AA$3)</f>
        <v>31910</v>
      </c>
      <c r="AB104">
        <f>INDEX(Валюта!$A$4:$BK$1170,MATCH(Позиція!$C104,Валюта!$C$4:$C$1170,0),AB$3)</f>
        <v>19170</v>
      </c>
      <c r="AC104">
        <f>INDEX(Валюта!$A$4:$BK$1170,MATCH(Позиція!$C104,Валюта!$C$4:$C$1170,0),AC$3)</f>
        <v>40870</v>
      </c>
      <c r="AD104">
        <f>INDEX(Валюта!$A$4:$BK$1170,MATCH(Позиція!$C104,Валюта!$C$4:$C$1170,0),AD$3)</f>
        <v>2811.28</v>
      </c>
      <c r="AE104">
        <f>INDEX(Валюта!$A$4:$BK$1170,MATCH(Позиція!$C104,Валюта!$C$4:$C$1170,0),AE$3)</f>
        <v>3920</v>
      </c>
      <c r="AF104">
        <f>INDEX(Валюта!$A$4:$BK$1170,MATCH(Позиція!$C104,Валюта!$C$4:$C$1170,0),AF$3)</f>
        <v>0</v>
      </c>
      <c r="AG104">
        <f>INDEX(Валюта!$A$4:$BK$1170,MATCH(Позиція!$C104,Валюта!$C$4:$C$1170,0),AG$3)</f>
        <v>380</v>
      </c>
      <c r="AH104">
        <f>INDEX(Валюта!$A$4:$BK$1170,MATCH(Позиція!$C104,Валюта!$C$4:$C$1170,0),AH$3)</f>
        <v>120200</v>
      </c>
      <c r="AI104">
        <f>INDEX(Валюта!$A$4:$BK$1170,MATCH(Позиція!$C104,Валюта!$C$4:$C$1170,0),AI$3)</f>
        <v>10670</v>
      </c>
      <c r="AJ104">
        <f>INDEX(Валюта!$A$4:$BK$1170,MATCH(Позиція!$C104,Валюта!$C$4:$C$1170,0),AJ$3)</f>
        <v>10880</v>
      </c>
      <c r="AK104">
        <f>INDEX(Валюта!$A$4:$BK$1170,MATCH(Позиція!$C104,Валюта!$C$4:$C$1170,0),AK$3)</f>
        <v>21730</v>
      </c>
      <c r="AL104">
        <f>INDEX(Валюта!$A$4:$BK$1170,MATCH(Позиція!$C104,Валюта!$C$4:$C$1170,0),AL$3)</f>
        <v>1710</v>
      </c>
      <c r="AM104">
        <f>INDEX(Валюта!$A$4:$BK$1170,MATCH(Позиція!$C104,Валюта!$C$4:$C$1170,0),AM$3)</f>
        <v>28.8</v>
      </c>
      <c r="AN104">
        <f>INDEX(Валюта!$A$4:$BK$1170,MATCH(Позиція!$C104,Валюта!$C$4:$C$1170,0),AN$3)</f>
        <v>0</v>
      </c>
      <c r="AO104">
        <f>INDEX(Валюта!$A$4:$BK$1170,MATCH(Позиція!$C104,Валюта!$C$4:$C$1170,0),AO$3)</f>
        <v>683.2</v>
      </c>
      <c r="AP104">
        <f>INDEX(Валюта!$A$4:$BK$1170,MATCH(Позиція!$C104,Валюта!$C$4:$C$1170,0),AP$3)</f>
        <v>34080</v>
      </c>
      <c r="AQ104">
        <f>INDEX(Валюта!$A$4:$BK$1170,MATCH(Позиція!$C104,Валюта!$C$4:$C$1170,0),AQ$3)</f>
        <v>3810</v>
      </c>
      <c r="AR104">
        <f>INDEX(Валюта!$A$4:$BK$1170,MATCH(Позиція!$C104,Валюта!$C$4:$C$1170,0),AR$3)</f>
        <v>10594</v>
      </c>
      <c r="AS104">
        <f>INDEX(Валюта!$A$4:$BK$1170,MATCH(Позиція!$C104,Валюта!$C$4:$C$1170,0),AS$3)</f>
        <v>16440</v>
      </c>
      <c r="AT104">
        <f>INDEX(Валюта!$A$4:$BK$1170,MATCH(Позиція!$C104,Валюта!$C$4:$C$1170,0),AT$3)</f>
        <v>14000</v>
      </c>
      <c r="AU104">
        <f>INDEX(Валюта!$A$4:$BK$1170,MATCH(Позиція!$C104,Валюта!$C$4:$C$1170,0),AU$3)</f>
        <v>17930</v>
      </c>
      <c r="AV104">
        <f>INDEX(Валюта!$A$4:$BK$1170,MATCH(Позиція!$C104,Валюта!$C$4:$C$1170,0),AV$3)</f>
        <v>749.42</v>
      </c>
      <c r="AW104">
        <f>INDEX(Валюта!$A$4:$BK$1170,MATCH(Позиція!$C104,Валюта!$C$4:$C$1170,0),AW$3)</f>
        <v>9650.4</v>
      </c>
      <c r="AX104">
        <f>INDEX(Валюта!$A$4:$BK$1170,MATCH(Позиція!$C104,Валюта!$C$4:$C$1170,0),AX$3)</f>
        <v>16890.740000000002</v>
      </c>
      <c r="AY104">
        <f>INDEX(Валюта!$A$4:$BK$1170,MATCH(Позиція!$C104,Валюта!$C$4:$C$1170,0),AY$3)</f>
        <v>10780</v>
      </c>
      <c r="AZ104">
        <f>INDEX(Валюта!$A$4:$BK$1170,MATCH(Позиція!$C104,Валюта!$C$4:$C$1170,0),AZ$3)</f>
        <v>33070</v>
      </c>
      <c r="BA104">
        <f>INDEX(Валюта!$A$4:$BK$1170,MATCH(Позиція!$C104,Валюта!$C$4:$C$1170,0),BA$3)</f>
        <v>14015.7</v>
      </c>
      <c r="BB104">
        <f>INDEX(Валюта!$A$4:$BK$1170,MATCH(Позиція!$C104,Валюта!$C$4:$C$1170,0),BB$3)</f>
        <v>140</v>
      </c>
      <c r="BC104">
        <f>INDEX(Валюта!$A$4:$BK$1170,MATCH(Позиція!$C104,Валюта!$C$4:$C$1170,0),BC$3)</f>
        <v>6050.3</v>
      </c>
      <c r="BD104">
        <f>INDEX(Валюта!$A$4:$BK$1170,MATCH(Позиція!$C104,Валюта!$C$4:$C$1170,0),BD$3)</f>
        <v>5759.5</v>
      </c>
      <c r="BE104">
        <f>INDEX(Валюта!$A$4:$BK$1170,MATCH(Позиція!$C104,Валюта!$C$4:$C$1170,0),BE$3)</f>
        <v>73886.23</v>
      </c>
      <c r="BF104">
        <f>INDEX(Валюта!$A$4:$BK$1170,MATCH(Позиція!$C104,Валюта!$C$4:$C$1170,0),BF$3)</f>
        <v>67800</v>
      </c>
      <c r="BG104">
        <f>INDEX(Валюта!$A$4:$BK$1170,MATCH(Позиція!$C104,Валюта!$C$4:$C$1170,0),BG$3)</f>
        <v>20020</v>
      </c>
      <c r="BH104">
        <f>INDEX(Валюта!$A$4:$BK$1170,MATCH(Позиція!$C104,Валюта!$C$4:$C$1170,0),BH$3)</f>
        <v>13820</v>
      </c>
      <c r="BI104">
        <f>INDEX(Валюта!$A$4:$BK$1170,MATCH(Позиція!$C104,Валюта!$C$4:$C$1170,0),BI$3)</f>
        <v>6220.29</v>
      </c>
      <c r="BJ104">
        <f>INDEX(Валюта!$A$4:$BK$1170,MATCH(Позиція!$C104,Валюта!$C$4:$C$1170,0),BJ$3)</f>
        <v>5280</v>
      </c>
      <c r="BK104">
        <f>INDEX(Валюта!$A$4:$BK$1170,MATCH(Позиція!$C104,Валюта!$C$4:$C$1170,0),BK$3)</f>
        <v>194000</v>
      </c>
    </row>
    <row r="105" spans="1:63" x14ac:dyDescent="0.35">
      <c r="A105">
        <v>2</v>
      </c>
      <c r="B105" s="23" t="s">
        <v>101</v>
      </c>
      <c r="C105" s="23" t="str">
        <f t="shared" si="2"/>
        <v>1107</v>
      </c>
      <c r="D105">
        <f>INDEX(Валюта!$A$4:$BK$1170,MATCH(Позиція!$C105,Валюта!$C$4:$C$1170,0),D$3)</f>
        <v>3297260</v>
      </c>
      <c r="E105">
        <f>INDEX(Валюта!$A$4:$BK$1170,MATCH(Позиція!$C105,Валюта!$C$4:$C$1170,0),E$3)</f>
        <v>3510554</v>
      </c>
      <c r="F105">
        <f>INDEX(Валюта!$A$4:$BK$1170,MATCH(Позиція!$C105,Валюта!$C$4:$C$1170,0),F$3)</f>
        <v>4505686</v>
      </c>
      <c r="G105">
        <f>INDEX(Валюта!$A$4:$BK$1170,MATCH(Позиція!$C105,Валюта!$C$4:$C$1170,0),G$3)</f>
        <v>4539560</v>
      </c>
      <c r="H105">
        <f>INDEX(Валюта!$A$4:$BK$1170,MATCH(Позиція!$C105,Валюта!$C$4:$C$1170,0),H$3)</f>
        <v>5186020</v>
      </c>
      <c r="I105">
        <f>INDEX(Валюта!$A$4:$BK$1170,MATCH(Позиція!$C105,Валюта!$C$4:$C$1170,0),I$3)</f>
        <v>3642310</v>
      </c>
      <c r="J105">
        <f>INDEX(Валюта!$A$4:$BK$1170,MATCH(Позиція!$C105,Валюта!$C$4:$C$1170,0),J$3)</f>
        <v>3026840</v>
      </c>
      <c r="K105">
        <f>INDEX(Валюта!$A$4:$BK$1170,MATCH(Позиція!$C105,Валюта!$C$4:$C$1170,0),K$3)</f>
        <v>3499080</v>
      </c>
      <c r="L105">
        <f>INDEX(Валюта!$A$4:$BK$1170,MATCH(Позиція!$C105,Валюта!$C$4:$C$1170,0),L$3)</f>
        <v>3404040</v>
      </c>
      <c r="M105">
        <f>INDEX(Валюта!$A$4:$BK$1170,MATCH(Позиція!$C105,Валюта!$C$4:$C$1170,0),M$3)</f>
        <v>2723577.65</v>
      </c>
      <c r="N105">
        <f>INDEX(Валюта!$A$4:$BK$1170,MATCH(Позиція!$C105,Валюта!$C$4:$C$1170,0),N$3)</f>
        <v>3060440</v>
      </c>
      <c r="O105">
        <f>INDEX(Валюта!$A$4:$BK$1170,MATCH(Позиція!$C105,Валюта!$C$4:$C$1170,0),O$3)</f>
        <v>2368952.7799999998</v>
      </c>
      <c r="P105">
        <f>INDEX(Валюта!$A$4:$BK$1170,MATCH(Позиція!$C105,Валюта!$C$4:$C$1170,0),P$3)</f>
        <v>4789100</v>
      </c>
      <c r="Q105">
        <f>INDEX(Валюта!$A$4:$BK$1170,MATCH(Позиція!$C105,Валюта!$C$4:$C$1170,0),Q$3)</f>
        <v>3619841.48</v>
      </c>
      <c r="R105">
        <f>INDEX(Валюта!$A$4:$BK$1170,MATCH(Позиція!$C105,Валюта!$C$4:$C$1170,0),R$3)</f>
        <v>5871350.1200000001</v>
      </c>
      <c r="S105">
        <f>INDEX(Валюта!$A$4:$BK$1170,MATCH(Позиція!$C105,Валюта!$C$4:$C$1170,0),S$3)</f>
        <v>8081460</v>
      </c>
      <c r="T105">
        <f>INDEX(Валюта!$A$4:$BK$1170,MATCH(Позиція!$C105,Валюта!$C$4:$C$1170,0),T$3)</f>
        <v>7753130</v>
      </c>
      <c r="U105">
        <f>INDEX(Валюта!$A$4:$BK$1170,MATCH(Позиція!$C105,Валюта!$C$4:$C$1170,0),U$3)</f>
        <v>8549880</v>
      </c>
      <c r="V105">
        <f>INDEX(Валюта!$A$4:$BK$1170,MATCH(Позиція!$C105,Валюта!$C$4:$C$1170,0),V$3)</f>
        <v>3235160</v>
      </c>
      <c r="W105">
        <f>INDEX(Валюта!$A$4:$BK$1170,MATCH(Позиція!$C105,Валюта!$C$4:$C$1170,0),W$3)</f>
        <v>1450450</v>
      </c>
      <c r="X105">
        <f>INDEX(Валюта!$A$4:$BK$1170,MATCH(Позиція!$C105,Валюта!$C$4:$C$1170,0),X$3)</f>
        <v>1344890</v>
      </c>
      <c r="Y105">
        <f>INDEX(Валюта!$A$4:$BK$1170,MATCH(Позиція!$C105,Валюта!$C$4:$C$1170,0),Y$3)</f>
        <v>4509690</v>
      </c>
      <c r="Z105">
        <f>INDEX(Валюта!$A$4:$BK$1170,MATCH(Позиція!$C105,Валюта!$C$4:$C$1170,0),Z$3)</f>
        <v>2743520</v>
      </c>
      <c r="AA105">
        <f>INDEX(Валюта!$A$4:$BK$1170,MATCH(Позиція!$C105,Валюта!$C$4:$C$1170,0),AA$3)</f>
        <v>4824400</v>
      </c>
      <c r="AB105">
        <f>INDEX(Валюта!$A$4:$BK$1170,MATCH(Позиція!$C105,Валюта!$C$4:$C$1170,0),AB$3)</f>
        <v>3295700</v>
      </c>
      <c r="AC105">
        <f>INDEX(Валюта!$A$4:$BK$1170,MATCH(Позиція!$C105,Валюта!$C$4:$C$1170,0),AC$3)</f>
        <v>2690080</v>
      </c>
      <c r="AD105">
        <f>INDEX(Валюта!$A$4:$BK$1170,MATCH(Позиція!$C105,Валюта!$C$4:$C$1170,0),AD$3)</f>
        <v>4782790</v>
      </c>
      <c r="AE105">
        <f>INDEX(Валюта!$A$4:$BK$1170,MATCH(Позиція!$C105,Валюта!$C$4:$C$1170,0),AE$3)</f>
        <v>3908050</v>
      </c>
      <c r="AF105">
        <f>INDEX(Валюта!$A$4:$BK$1170,MATCH(Позиція!$C105,Валюта!$C$4:$C$1170,0),AF$3)</f>
        <v>12992760</v>
      </c>
      <c r="AG105">
        <f>INDEX(Валюта!$A$4:$BK$1170,MATCH(Позиція!$C105,Валюта!$C$4:$C$1170,0),AG$3)</f>
        <v>6260540</v>
      </c>
      <c r="AH105">
        <f>INDEX(Валюта!$A$4:$BK$1170,MATCH(Позиція!$C105,Валюта!$C$4:$C$1170,0),AH$3)</f>
        <v>4114570.23</v>
      </c>
      <c r="AI105">
        <f>INDEX(Валюта!$A$4:$BK$1170,MATCH(Позиція!$C105,Валюта!$C$4:$C$1170,0),AI$3)</f>
        <v>2054575.16</v>
      </c>
      <c r="AJ105">
        <f>INDEX(Валюта!$A$4:$BK$1170,MATCH(Позиція!$C105,Валюта!$C$4:$C$1170,0),AJ$3)</f>
        <v>1753310</v>
      </c>
      <c r="AK105">
        <f>INDEX(Валюта!$A$4:$BK$1170,MATCH(Позиція!$C105,Валюта!$C$4:$C$1170,0),AK$3)</f>
        <v>3421110</v>
      </c>
      <c r="AL105">
        <f>INDEX(Валюта!$A$4:$BK$1170,MATCH(Позиція!$C105,Валюта!$C$4:$C$1170,0),AL$3)</f>
        <v>2117450</v>
      </c>
      <c r="AM105">
        <f>INDEX(Валюта!$A$4:$BK$1170,MATCH(Позиція!$C105,Валюта!$C$4:$C$1170,0),AM$3)</f>
        <v>3110120</v>
      </c>
      <c r="AN105">
        <f>INDEX(Валюта!$A$4:$BK$1170,MATCH(Позиція!$C105,Валюта!$C$4:$C$1170,0),AN$3)</f>
        <v>1710270</v>
      </c>
      <c r="AO105">
        <f>INDEX(Валюта!$A$4:$BK$1170,MATCH(Позиція!$C105,Валюта!$C$4:$C$1170,0),AO$3)</f>
        <v>1030220</v>
      </c>
      <c r="AP105">
        <f>INDEX(Валюта!$A$4:$BK$1170,MATCH(Позиція!$C105,Валюта!$C$4:$C$1170,0),AP$3)</f>
        <v>6919500</v>
      </c>
      <c r="AQ105">
        <f>INDEX(Валюта!$A$4:$BK$1170,MATCH(Позиція!$C105,Валюта!$C$4:$C$1170,0),AQ$3)</f>
        <v>1949460</v>
      </c>
      <c r="AR105">
        <f>INDEX(Валюта!$A$4:$BK$1170,MATCH(Позиція!$C105,Валюта!$C$4:$C$1170,0),AR$3)</f>
        <v>2934320</v>
      </c>
      <c r="AS105">
        <f>INDEX(Валюта!$A$4:$BK$1170,MATCH(Позиція!$C105,Валюта!$C$4:$C$1170,0),AS$3)</f>
        <v>3499000</v>
      </c>
      <c r="AT105">
        <f>INDEX(Валюта!$A$4:$BK$1170,MATCH(Позиція!$C105,Валюта!$C$4:$C$1170,0),AT$3)</f>
        <v>1515630</v>
      </c>
      <c r="AU105">
        <f>INDEX(Валюта!$A$4:$BK$1170,MATCH(Позиція!$C105,Валюта!$C$4:$C$1170,0),AU$3)</f>
        <v>1318440</v>
      </c>
      <c r="AV105">
        <f>INDEX(Валюта!$A$4:$BK$1170,MATCH(Позиція!$C105,Валюта!$C$4:$C$1170,0),AV$3)</f>
        <v>1958350</v>
      </c>
      <c r="AW105">
        <f>INDEX(Валюта!$A$4:$BK$1170,MATCH(Позиція!$C105,Валюта!$C$4:$C$1170,0),AW$3)</f>
        <v>870800</v>
      </c>
      <c r="AX105">
        <f>INDEX(Валюта!$A$4:$BK$1170,MATCH(Позиція!$C105,Валюта!$C$4:$C$1170,0),AX$3)</f>
        <v>6310640</v>
      </c>
      <c r="AY105">
        <f>INDEX(Валюта!$A$4:$BK$1170,MATCH(Позиція!$C105,Валюта!$C$4:$C$1170,0),AY$3)</f>
        <v>1436480</v>
      </c>
      <c r="AZ105">
        <f>INDEX(Валюта!$A$4:$BK$1170,MATCH(Позиція!$C105,Валюта!$C$4:$C$1170,0),AZ$3)</f>
        <v>1512040</v>
      </c>
      <c r="BA105">
        <f>INDEX(Валюта!$A$4:$BK$1170,MATCH(Позиція!$C105,Валюта!$C$4:$C$1170,0),BA$3)</f>
        <v>871470</v>
      </c>
      <c r="BB105">
        <f>INDEX(Валюта!$A$4:$BK$1170,MATCH(Позиція!$C105,Валюта!$C$4:$C$1170,0),BB$3)</f>
        <v>620560</v>
      </c>
      <c r="BC105">
        <f>INDEX(Валюта!$A$4:$BK$1170,MATCH(Позиція!$C105,Валюта!$C$4:$C$1170,0),BC$3)</f>
        <v>1455920</v>
      </c>
      <c r="BD105">
        <f>INDEX(Валюта!$A$4:$BK$1170,MATCH(Позиція!$C105,Валюта!$C$4:$C$1170,0),BD$3)</f>
        <v>4289190.4000000004</v>
      </c>
      <c r="BE105">
        <f>INDEX(Валюта!$A$4:$BK$1170,MATCH(Позиція!$C105,Валюта!$C$4:$C$1170,0),BE$3)</f>
        <v>3939290</v>
      </c>
      <c r="BF105">
        <f>INDEX(Валюта!$A$4:$BK$1170,MATCH(Позиція!$C105,Валюта!$C$4:$C$1170,0),BF$3)</f>
        <v>1513000</v>
      </c>
      <c r="BG105">
        <f>INDEX(Валюта!$A$4:$BK$1170,MATCH(Позиція!$C105,Валюта!$C$4:$C$1170,0),BG$3)</f>
        <v>2063410</v>
      </c>
      <c r="BH105">
        <f>INDEX(Валюта!$A$4:$BK$1170,MATCH(Позиція!$C105,Валюта!$C$4:$C$1170,0),BH$3)</f>
        <v>1496610</v>
      </c>
      <c r="BI105">
        <f>INDEX(Валюта!$A$4:$BK$1170,MATCH(Позиція!$C105,Валюта!$C$4:$C$1170,0),BI$3)</f>
        <v>1141980</v>
      </c>
      <c r="BJ105">
        <f>INDEX(Валюта!$A$4:$BK$1170,MATCH(Позиція!$C105,Валюта!$C$4:$C$1170,0),BJ$3)</f>
        <v>2849900</v>
      </c>
      <c r="BK105">
        <f>INDEX(Валюта!$A$4:$BK$1170,MATCH(Позиція!$C105,Валюта!$C$4:$C$1170,0),BK$3)</f>
        <v>460030</v>
      </c>
    </row>
    <row r="106" spans="1:63" x14ac:dyDescent="0.35">
      <c r="A106">
        <v>2</v>
      </c>
      <c r="B106" s="23" t="s">
        <v>102</v>
      </c>
      <c r="C106" s="23" t="str">
        <f t="shared" si="2"/>
        <v>1108</v>
      </c>
      <c r="D106">
        <f>INDEX(Валюта!$A$4:$BK$1170,MATCH(Позиція!$C106,Валюта!$C$4:$C$1170,0),D$3)</f>
        <v>1414437.38</v>
      </c>
      <c r="E106">
        <f>INDEX(Валюта!$A$4:$BK$1170,MATCH(Позиція!$C106,Валюта!$C$4:$C$1170,0),E$3)</f>
        <v>1508927.66</v>
      </c>
      <c r="F106">
        <f>INDEX(Валюта!$A$4:$BK$1170,MATCH(Позиція!$C106,Валюта!$C$4:$C$1170,0),F$3)</f>
        <v>1648424.68</v>
      </c>
      <c r="G106">
        <f>INDEX(Валюта!$A$4:$BK$1170,MATCH(Позиція!$C106,Валюта!$C$4:$C$1170,0),G$3)</f>
        <v>1159251.19</v>
      </c>
      <c r="H106">
        <f>INDEX(Валюта!$A$4:$BK$1170,MATCH(Позиція!$C106,Валюта!$C$4:$C$1170,0),H$3)</f>
        <v>1854540.26</v>
      </c>
      <c r="I106">
        <f>INDEX(Валюта!$A$4:$BK$1170,MATCH(Позиція!$C106,Валюта!$C$4:$C$1170,0),I$3)</f>
        <v>1491583</v>
      </c>
      <c r="J106">
        <f>INDEX(Валюта!$A$4:$BK$1170,MATCH(Позиція!$C106,Валюта!$C$4:$C$1170,0),J$3)</f>
        <v>1717847.34</v>
      </c>
      <c r="K106">
        <f>INDEX(Валюта!$A$4:$BK$1170,MATCH(Позиція!$C106,Валюта!$C$4:$C$1170,0),K$3)</f>
        <v>1738649.53</v>
      </c>
      <c r="L106">
        <f>INDEX(Валюта!$A$4:$BK$1170,MATCH(Позиція!$C106,Валюта!$C$4:$C$1170,0),L$3)</f>
        <v>1106514.6399999999</v>
      </c>
      <c r="M106">
        <f>INDEX(Валюта!$A$4:$BK$1170,MATCH(Позиція!$C106,Валюта!$C$4:$C$1170,0),M$3)</f>
        <v>1460889.38</v>
      </c>
      <c r="N106">
        <f>INDEX(Валюта!$A$4:$BK$1170,MATCH(Позиція!$C106,Валюта!$C$4:$C$1170,0),N$3)</f>
        <v>1894379.62</v>
      </c>
      <c r="O106">
        <f>INDEX(Валюта!$A$4:$BK$1170,MATCH(Позиція!$C106,Валюта!$C$4:$C$1170,0),O$3)</f>
        <v>1607840</v>
      </c>
      <c r="P106">
        <f>INDEX(Валюта!$A$4:$BK$1170,MATCH(Позиція!$C106,Валюта!$C$4:$C$1170,0),P$3)</f>
        <v>1786612.86</v>
      </c>
      <c r="Q106">
        <f>INDEX(Валюта!$A$4:$BK$1170,MATCH(Позиція!$C106,Валюта!$C$4:$C$1170,0),Q$3)</f>
        <v>2231119.9300000002</v>
      </c>
      <c r="R106">
        <f>INDEX(Валюта!$A$4:$BK$1170,MATCH(Позиція!$C106,Валюта!$C$4:$C$1170,0),R$3)</f>
        <v>2591594.7000000002</v>
      </c>
      <c r="S106">
        <f>INDEX(Валюта!$A$4:$BK$1170,MATCH(Позиція!$C106,Валюта!$C$4:$C$1170,0),S$3)</f>
        <v>2129165.2599999998</v>
      </c>
      <c r="T106">
        <f>INDEX(Валюта!$A$4:$BK$1170,MATCH(Позиція!$C106,Валюта!$C$4:$C$1170,0),T$3)</f>
        <v>1438720</v>
      </c>
      <c r="U106">
        <f>INDEX(Валюта!$A$4:$BK$1170,MATCH(Позиція!$C106,Валюта!$C$4:$C$1170,0),U$3)</f>
        <v>2159212.88</v>
      </c>
      <c r="V106">
        <f>INDEX(Валюта!$A$4:$BK$1170,MATCH(Позиція!$C106,Валюта!$C$4:$C$1170,0),V$3)</f>
        <v>1545109.1</v>
      </c>
      <c r="W106">
        <f>INDEX(Валюта!$A$4:$BK$1170,MATCH(Позиція!$C106,Валюта!$C$4:$C$1170,0),W$3)</f>
        <v>1526990</v>
      </c>
      <c r="X106">
        <f>INDEX(Валюта!$A$4:$BK$1170,MATCH(Позиція!$C106,Валюта!$C$4:$C$1170,0),X$3)</f>
        <v>832144.43</v>
      </c>
      <c r="Y106">
        <f>INDEX(Валюта!$A$4:$BK$1170,MATCH(Позиція!$C106,Валюта!$C$4:$C$1170,0),Y$3)</f>
        <v>2015083.55</v>
      </c>
      <c r="Z106">
        <f>INDEX(Валюта!$A$4:$BK$1170,MATCH(Позиція!$C106,Валюта!$C$4:$C$1170,0),Z$3)</f>
        <v>1526994.15</v>
      </c>
      <c r="AA106">
        <f>INDEX(Валюта!$A$4:$BK$1170,MATCH(Позиція!$C106,Валюта!$C$4:$C$1170,0),AA$3)</f>
        <v>1091538.1599999999</v>
      </c>
      <c r="AB106">
        <f>INDEX(Валюта!$A$4:$BK$1170,MATCH(Позиція!$C106,Валюта!$C$4:$C$1170,0),AB$3)</f>
        <v>1215337.6499999999</v>
      </c>
      <c r="AC106">
        <f>INDEX(Валюта!$A$4:$BK$1170,MATCH(Позиція!$C106,Валюта!$C$4:$C$1170,0),AC$3)</f>
        <v>1598101.32</v>
      </c>
      <c r="AD106">
        <f>INDEX(Валюта!$A$4:$BK$1170,MATCH(Позиція!$C106,Валюта!$C$4:$C$1170,0),AD$3)</f>
        <v>2300708.5</v>
      </c>
      <c r="AE106">
        <f>INDEX(Валюта!$A$4:$BK$1170,MATCH(Позиція!$C106,Валюта!$C$4:$C$1170,0),AE$3)</f>
        <v>2253088.6</v>
      </c>
      <c r="AF106">
        <f>INDEX(Валюта!$A$4:$BK$1170,MATCH(Позиція!$C106,Валюта!$C$4:$C$1170,0),AF$3)</f>
        <v>1962097.4</v>
      </c>
      <c r="AG106">
        <f>INDEX(Валюта!$A$4:$BK$1170,MATCH(Позиція!$C106,Валюта!$C$4:$C$1170,0),AG$3)</f>
        <v>2067990</v>
      </c>
      <c r="AH106">
        <f>INDEX(Валюта!$A$4:$BK$1170,MATCH(Позиція!$C106,Валюта!$C$4:$C$1170,0),AH$3)</f>
        <v>2559730</v>
      </c>
      <c r="AI106">
        <f>INDEX(Валюта!$A$4:$BK$1170,MATCH(Позиція!$C106,Валюта!$C$4:$C$1170,0),AI$3)</f>
        <v>3034958.26</v>
      </c>
      <c r="AJ106">
        <f>INDEX(Валюта!$A$4:$BK$1170,MATCH(Позиція!$C106,Валюта!$C$4:$C$1170,0),AJ$3)</f>
        <v>3297033.7</v>
      </c>
      <c r="AK106">
        <f>INDEX(Валюта!$A$4:$BK$1170,MATCH(Позиція!$C106,Валюта!$C$4:$C$1170,0),AK$3)</f>
        <v>2960411.93</v>
      </c>
      <c r="AL106">
        <f>INDEX(Валюта!$A$4:$BK$1170,MATCH(Позиція!$C106,Валюта!$C$4:$C$1170,0),AL$3)</f>
        <v>3252488.18</v>
      </c>
      <c r="AM106">
        <f>INDEX(Валюта!$A$4:$BK$1170,MATCH(Позиція!$C106,Валюта!$C$4:$C$1170,0),AM$3)</f>
        <v>2533233.86</v>
      </c>
      <c r="AN106">
        <f>INDEX(Валюта!$A$4:$BK$1170,MATCH(Позиція!$C106,Валюта!$C$4:$C$1170,0),AN$3)</f>
        <v>2375985.56</v>
      </c>
      <c r="AO106">
        <f>INDEX(Валюта!$A$4:$BK$1170,MATCH(Позиція!$C106,Валюта!$C$4:$C$1170,0),AO$3)</f>
        <v>2766508.96</v>
      </c>
      <c r="AP106">
        <f>INDEX(Валюта!$A$4:$BK$1170,MATCH(Позиція!$C106,Валюта!$C$4:$C$1170,0),AP$3)</f>
        <v>3168982.57</v>
      </c>
      <c r="AQ106">
        <f>INDEX(Валюта!$A$4:$BK$1170,MATCH(Позиція!$C106,Валюта!$C$4:$C$1170,0),AQ$3)</f>
        <v>3472388.25</v>
      </c>
      <c r="AR106">
        <f>INDEX(Валюта!$A$4:$BK$1170,MATCH(Позиція!$C106,Валюта!$C$4:$C$1170,0),AR$3)</f>
        <v>3321322.36</v>
      </c>
      <c r="AS106">
        <f>INDEX(Валюта!$A$4:$BK$1170,MATCH(Позиція!$C106,Валюта!$C$4:$C$1170,0),AS$3)</f>
        <v>2195229.75</v>
      </c>
      <c r="AT106">
        <f>INDEX(Валюта!$A$4:$BK$1170,MATCH(Позиція!$C106,Валюта!$C$4:$C$1170,0),AT$3)</f>
        <v>2690484</v>
      </c>
      <c r="AU106">
        <f>INDEX(Валюта!$A$4:$BK$1170,MATCH(Позиція!$C106,Валюта!$C$4:$C$1170,0),AU$3)</f>
        <v>1718066.15</v>
      </c>
      <c r="AV106">
        <f>INDEX(Валюта!$A$4:$BK$1170,MATCH(Позиція!$C106,Валюта!$C$4:$C$1170,0),AV$3)</f>
        <v>1038992.29</v>
      </c>
      <c r="AW106">
        <f>INDEX(Валюта!$A$4:$BK$1170,MATCH(Позиція!$C106,Валюта!$C$4:$C$1170,0),AW$3)</f>
        <v>866870.38</v>
      </c>
      <c r="AX106">
        <f>INDEX(Валюта!$A$4:$BK$1170,MATCH(Позиція!$C106,Валюта!$C$4:$C$1170,0),AX$3)</f>
        <v>1600671.21</v>
      </c>
      <c r="AY106">
        <f>INDEX(Валюта!$A$4:$BK$1170,MATCH(Позиція!$C106,Валюта!$C$4:$C$1170,0),AY$3)</f>
        <v>4162961.3</v>
      </c>
      <c r="AZ106">
        <f>INDEX(Валюта!$A$4:$BK$1170,MATCH(Позиція!$C106,Валюта!$C$4:$C$1170,0),AZ$3)</f>
        <v>3263651</v>
      </c>
      <c r="BA106">
        <f>INDEX(Валюта!$A$4:$BK$1170,MATCH(Позиція!$C106,Валюта!$C$4:$C$1170,0),BA$3)</f>
        <v>4593773.6399999997</v>
      </c>
      <c r="BB106">
        <f>INDEX(Валюта!$A$4:$BK$1170,MATCH(Позиція!$C106,Валюта!$C$4:$C$1170,0),BB$3)</f>
        <v>4236391.46</v>
      </c>
      <c r="BC106">
        <f>INDEX(Валюта!$A$4:$BK$1170,MATCH(Позиція!$C106,Валюта!$C$4:$C$1170,0),BC$3)</f>
        <v>3704526.57</v>
      </c>
      <c r="BD106">
        <f>INDEX(Валюта!$A$4:$BK$1170,MATCH(Позиція!$C106,Валюта!$C$4:$C$1170,0),BD$3)</f>
        <v>3262646.2</v>
      </c>
      <c r="BE106">
        <f>INDEX(Валюта!$A$4:$BK$1170,MATCH(Позиція!$C106,Валюта!$C$4:$C$1170,0),BE$3)</f>
        <v>3418680</v>
      </c>
      <c r="BF106">
        <f>INDEX(Валюта!$A$4:$BK$1170,MATCH(Позиція!$C106,Валюта!$C$4:$C$1170,0),BF$3)</f>
        <v>3504502.75</v>
      </c>
      <c r="BG106">
        <f>INDEX(Валюта!$A$4:$BK$1170,MATCH(Позиція!$C106,Валюта!$C$4:$C$1170,0),BG$3)</f>
        <v>2023820.54</v>
      </c>
      <c r="BH106">
        <f>INDEX(Валюта!$A$4:$BK$1170,MATCH(Позиція!$C106,Валюта!$C$4:$C$1170,0),BH$3)</f>
        <v>1545304.5</v>
      </c>
      <c r="BI106">
        <f>INDEX(Валюта!$A$4:$BK$1170,MATCH(Позиція!$C106,Валюта!$C$4:$C$1170,0),BI$3)</f>
        <v>2470411.4700000002</v>
      </c>
      <c r="BJ106">
        <f>INDEX(Валюта!$A$4:$BK$1170,MATCH(Позиція!$C106,Валюта!$C$4:$C$1170,0),BJ$3)</f>
        <v>2803555.17</v>
      </c>
      <c r="BK106">
        <f>INDEX(Валюта!$A$4:$BK$1170,MATCH(Позиція!$C106,Валюта!$C$4:$C$1170,0),BK$3)</f>
        <v>4933769.84</v>
      </c>
    </row>
    <row r="107" spans="1:63" x14ac:dyDescent="0.35">
      <c r="A107">
        <v>2</v>
      </c>
      <c r="B107" s="23" t="s">
        <v>103</v>
      </c>
      <c r="C107" s="23" t="str">
        <f t="shared" si="2"/>
        <v>1109</v>
      </c>
      <c r="D107">
        <f>INDEX(Валюта!$A$4:$BK$1170,MATCH(Позиція!$C107,Валюта!$C$4:$C$1170,0),D$3)</f>
        <v>0</v>
      </c>
      <c r="E107">
        <f>INDEX(Валюта!$A$4:$BK$1170,MATCH(Позиція!$C107,Валюта!$C$4:$C$1170,0),E$3)</f>
        <v>0</v>
      </c>
      <c r="F107">
        <f>INDEX(Валюта!$A$4:$BK$1170,MATCH(Позиція!$C107,Валюта!$C$4:$C$1170,0),F$3)</f>
        <v>0</v>
      </c>
      <c r="G107">
        <f>INDEX(Валюта!$A$4:$BK$1170,MATCH(Позиція!$C107,Валюта!$C$4:$C$1170,0),G$3)</f>
        <v>0</v>
      </c>
      <c r="H107">
        <f>INDEX(Валюта!$A$4:$BK$1170,MATCH(Позиція!$C107,Валюта!$C$4:$C$1170,0),H$3)</f>
        <v>0</v>
      </c>
      <c r="I107">
        <f>INDEX(Валюта!$A$4:$BK$1170,MATCH(Позиція!$C107,Валюта!$C$4:$C$1170,0),I$3)</f>
        <v>0</v>
      </c>
      <c r="J107">
        <f>INDEX(Валюта!$A$4:$BK$1170,MATCH(Позиція!$C107,Валюта!$C$4:$C$1170,0),J$3)</f>
        <v>0</v>
      </c>
      <c r="K107">
        <f>INDEX(Валюта!$A$4:$BK$1170,MATCH(Позиція!$C107,Валюта!$C$4:$C$1170,0),K$3)</f>
        <v>300</v>
      </c>
      <c r="L107">
        <f>INDEX(Валюта!$A$4:$BK$1170,MATCH(Позиція!$C107,Валюта!$C$4:$C$1170,0),L$3)</f>
        <v>0</v>
      </c>
      <c r="M107">
        <f>INDEX(Валюта!$A$4:$BK$1170,MATCH(Позиція!$C107,Валюта!$C$4:$C$1170,0),M$3)</f>
        <v>0</v>
      </c>
      <c r="N107">
        <f>INDEX(Валюта!$A$4:$BK$1170,MATCH(Позиція!$C107,Валюта!$C$4:$C$1170,0),N$3)</f>
        <v>0</v>
      </c>
      <c r="O107">
        <f>INDEX(Валюта!$A$4:$BK$1170,MATCH(Позиція!$C107,Валюта!$C$4:$C$1170,0),O$3)</f>
        <v>0</v>
      </c>
      <c r="P107">
        <f>INDEX(Валюта!$A$4:$BK$1170,MATCH(Позиція!$C107,Валюта!$C$4:$C$1170,0),P$3)</f>
        <v>0</v>
      </c>
      <c r="Q107">
        <f>INDEX(Валюта!$A$4:$BK$1170,MATCH(Позиція!$C107,Валюта!$C$4:$C$1170,0),Q$3)</f>
        <v>0</v>
      </c>
      <c r="R107">
        <f>INDEX(Валюта!$A$4:$BK$1170,MATCH(Позиція!$C107,Валюта!$C$4:$C$1170,0),R$3)</f>
        <v>0</v>
      </c>
      <c r="S107">
        <f>INDEX(Валюта!$A$4:$BK$1170,MATCH(Позиція!$C107,Валюта!$C$4:$C$1170,0),S$3)</f>
        <v>0</v>
      </c>
      <c r="T107">
        <f>INDEX(Валюта!$A$4:$BK$1170,MATCH(Позиція!$C107,Валюта!$C$4:$C$1170,0),T$3)</f>
        <v>0</v>
      </c>
      <c r="U107">
        <f>INDEX(Валюта!$A$4:$BK$1170,MATCH(Позиція!$C107,Валюта!$C$4:$C$1170,0),U$3)</f>
        <v>0</v>
      </c>
      <c r="V107">
        <f>INDEX(Валюта!$A$4:$BK$1170,MATCH(Позиція!$C107,Валюта!$C$4:$C$1170,0),V$3)</f>
        <v>0</v>
      </c>
      <c r="W107">
        <f>INDEX(Валюта!$A$4:$BK$1170,MATCH(Позиція!$C107,Валюта!$C$4:$C$1170,0),W$3)</f>
        <v>0</v>
      </c>
      <c r="X107">
        <f>INDEX(Валюта!$A$4:$BK$1170,MATCH(Позиція!$C107,Валюта!$C$4:$C$1170,0),X$3)</f>
        <v>0</v>
      </c>
      <c r="Y107">
        <f>INDEX(Валюта!$A$4:$BK$1170,MATCH(Позиція!$C107,Валюта!$C$4:$C$1170,0),Y$3)</f>
        <v>0</v>
      </c>
      <c r="Z107">
        <f>INDEX(Валюта!$A$4:$BK$1170,MATCH(Позиція!$C107,Валюта!$C$4:$C$1170,0),Z$3)</f>
        <v>0</v>
      </c>
      <c r="AA107">
        <f>INDEX(Валюта!$A$4:$BK$1170,MATCH(Позиція!$C107,Валюта!$C$4:$C$1170,0),AA$3)</f>
        <v>0</v>
      </c>
      <c r="AB107">
        <f>INDEX(Валюта!$A$4:$BK$1170,MATCH(Позиція!$C107,Валюта!$C$4:$C$1170,0),AB$3)</f>
        <v>0</v>
      </c>
      <c r="AC107">
        <f>INDEX(Валюта!$A$4:$BK$1170,MATCH(Позиція!$C107,Валюта!$C$4:$C$1170,0),AC$3)</f>
        <v>0</v>
      </c>
      <c r="AD107">
        <f>INDEX(Валюта!$A$4:$BK$1170,MATCH(Позиція!$C107,Валюта!$C$4:$C$1170,0),AD$3)</f>
        <v>0</v>
      </c>
      <c r="AE107">
        <f>INDEX(Валюта!$A$4:$BK$1170,MATCH(Позиція!$C107,Валюта!$C$4:$C$1170,0),AE$3)</f>
        <v>0</v>
      </c>
      <c r="AF107">
        <f>INDEX(Валюта!$A$4:$BK$1170,MATCH(Позиція!$C107,Валюта!$C$4:$C$1170,0),AF$3)</f>
        <v>0</v>
      </c>
      <c r="AG107">
        <f>INDEX(Валюта!$A$4:$BK$1170,MATCH(Позиція!$C107,Валюта!$C$4:$C$1170,0),AG$3)</f>
        <v>0</v>
      </c>
      <c r="AH107">
        <f>INDEX(Валюта!$A$4:$BK$1170,MATCH(Позиція!$C107,Валюта!$C$4:$C$1170,0),AH$3)</f>
        <v>0</v>
      </c>
      <c r="AI107">
        <f>INDEX(Валюта!$A$4:$BK$1170,MATCH(Позиція!$C107,Валюта!$C$4:$C$1170,0),AI$3)</f>
        <v>1.59</v>
      </c>
      <c r="AJ107">
        <f>INDEX(Валюта!$A$4:$BK$1170,MATCH(Позиція!$C107,Валюта!$C$4:$C$1170,0),AJ$3)</f>
        <v>0</v>
      </c>
      <c r="AK107">
        <f>INDEX(Валюта!$A$4:$BK$1170,MATCH(Позиція!$C107,Валюта!$C$4:$C$1170,0),AK$3)</f>
        <v>0</v>
      </c>
      <c r="AL107">
        <f>INDEX(Валюта!$A$4:$BK$1170,MATCH(Позиція!$C107,Валюта!$C$4:$C$1170,0),AL$3)</f>
        <v>0</v>
      </c>
      <c r="AM107">
        <f>INDEX(Валюта!$A$4:$BK$1170,MATCH(Позиція!$C107,Валюта!$C$4:$C$1170,0),AM$3)</f>
        <v>0</v>
      </c>
      <c r="AN107">
        <f>INDEX(Валюта!$A$4:$BK$1170,MATCH(Позиція!$C107,Валюта!$C$4:$C$1170,0),AN$3)</f>
        <v>0</v>
      </c>
      <c r="AO107">
        <f>INDEX(Валюта!$A$4:$BK$1170,MATCH(Позиція!$C107,Валюта!$C$4:$C$1170,0),AO$3)</f>
        <v>0</v>
      </c>
      <c r="AP107">
        <f>INDEX(Валюта!$A$4:$BK$1170,MATCH(Позиція!$C107,Валюта!$C$4:$C$1170,0),AP$3)</f>
        <v>0</v>
      </c>
      <c r="AQ107">
        <f>INDEX(Валюта!$A$4:$BK$1170,MATCH(Позиція!$C107,Валюта!$C$4:$C$1170,0),AQ$3)</f>
        <v>0</v>
      </c>
      <c r="AR107">
        <f>INDEX(Валюта!$A$4:$BK$1170,MATCH(Позиція!$C107,Валюта!$C$4:$C$1170,0),AR$3)</f>
        <v>0</v>
      </c>
      <c r="AS107">
        <f>INDEX(Валюта!$A$4:$BK$1170,MATCH(Позиція!$C107,Валюта!$C$4:$C$1170,0),AS$3)</f>
        <v>0</v>
      </c>
      <c r="AT107">
        <f>INDEX(Валюта!$A$4:$BK$1170,MATCH(Позиція!$C107,Валюта!$C$4:$C$1170,0),AT$3)</f>
        <v>0</v>
      </c>
      <c r="AU107">
        <f>INDEX(Валюта!$A$4:$BK$1170,MATCH(Позиція!$C107,Валюта!$C$4:$C$1170,0),AU$3)</f>
        <v>0</v>
      </c>
      <c r="AV107">
        <f>INDEX(Валюта!$A$4:$BK$1170,MATCH(Позиція!$C107,Валюта!$C$4:$C$1170,0),AV$3)</f>
        <v>0</v>
      </c>
      <c r="AW107">
        <f>INDEX(Валюта!$A$4:$BK$1170,MATCH(Позиція!$C107,Валюта!$C$4:$C$1170,0),AW$3)</f>
        <v>0</v>
      </c>
      <c r="AX107">
        <f>INDEX(Валюта!$A$4:$BK$1170,MATCH(Позиція!$C107,Валюта!$C$4:$C$1170,0),AX$3)</f>
        <v>0</v>
      </c>
      <c r="AY107">
        <f>INDEX(Валюта!$A$4:$BK$1170,MATCH(Позиція!$C107,Валюта!$C$4:$C$1170,0),AY$3)</f>
        <v>0</v>
      </c>
      <c r="AZ107">
        <f>INDEX(Валюта!$A$4:$BK$1170,MATCH(Позиція!$C107,Валюта!$C$4:$C$1170,0),AZ$3)</f>
        <v>0</v>
      </c>
      <c r="BA107">
        <f>INDEX(Валюта!$A$4:$BK$1170,MATCH(Позиція!$C107,Валюта!$C$4:$C$1170,0),BA$3)</f>
        <v>0</v>
      </c>
      <c r="BB107">
        <f>INDEX(Валюта!$A$4:$BK$1170,MATCH(Позиція!$C107,Валюта!$C$4:$C$1170,0),BB$3)</f>
        <v>0</v>
      </c>
      <c r="BC107">
        <f>INDEX(Валюта!$A$4:$BK$1170,MATCH(Позиція!$C107,Валюта!$C$4:$C$1170,0),BC$3)</f>
        <v>0</v>
      </c>
      <c r="BD107">
        <f>INDEX(Валюта!$A$4:$BK$1170,MATCH(Позиція!$C107,Валюта!$C$4:$C$1170,0),BD$3)</f>
        <v>0</v>
      </c>
      <c r="BE107">
        <f>INDEX(Валюта!$A$4:$BK$1170,MATCH(Позиція!$C107,Валюта!$C$4:$C$1170,0),BE$3)</f>
        <v>0</v>
      </c>
      <c r="BF107">
        <f>INDEX(Валюта!$A$4:$BK$1170,MATCH(Позиція!$C107,Валюта!$C$4:$C$1170,0),BF$3)</f>
        <v>0</v>
      </c>
      <c r="BG107">
        <f>INDEX(Валюта!$A$4:$BK$1170,MATCH(Позиція!$C107,Валюта!$C$4:$C$1170,0),BG$3)</f>
        <v>0</v>
      </c>
      <c r="BH107">
        <f>INDEX(Валюта!$A$4:$BK$1170,MATCH(Позиція!$C107,Валюта!$C$4:$C$1170,0),BH$3)</f>
        <v>0</v>
      </c>
      <c r="BI107">
        <f>INDEX(Валюта!$A$4:$BK$1170,MATCH(Позиція!$C107,Валюта!$C$4:$C$1170,0),BI$3)</f>
        <v>0</v>
      </c>
      <c r="BJ107">
        <f>INDEX(Валюта!$A$4:$BK$1170,MATCH(Позиція!$C107,Валюта!$C$4:$C$1170,0),BJ$3)</f>
        <v>0</v>
      </c>
      <c r="BK107">
        <f>INDEX(Валюта!$A$4:$BK$1170,MATCH(Позиція!$C107,Валюта!$C$4:$C$1170,0),BK$3)</f>
        <v>0</v>
      </c>
    </row>
    <row r="108" spans="1:63" x14ac:dyDescent="0.35">
      <c r="A108">
        <v>2</v>
      </c>
      <c r="B108" s="23" t="s">
        <v>104</v>
      </c>
      <c r="C108" s="23" t="str">
        <f t="shared" si="2"/>
        <v>1201</v>
      </c>
      <c r="D108">
        <f>INDEX(Валюта!$A$4:$BK$1170,MATCH(Позиція!$C108,Валюта!$C$4:$C$1170,0),D$3)</f>
        <v>108843580</v>
      </c>
      <c r="E108">
        <f>INDEX(Валюта!$A$4:$BK$1170,MATCH(Позиція!$C108,Валюта!$C$4:$C$1170,0),E$3)</f>
        <v>128489628.75</v>
      </c>
      <c r="F108">
        <f>INDEX(Валюта!$A$4:$BK$1170,MATCH(Позиція!$C108,Валюта!$C$4:$C$1170,0),F$3)</f>
        <v>187970754</v>
      </c>
      <c r="G108">
        <f>INDEX(Валюта!$A$4:$BK$1170,MATCH(Позиція!$C108,Валюта!$C$4:$C$1170,0),G$3)</f>
        <v>69625991.180000007</v>
      </c>
      <c r="H108">
        <f>INDEX(Валюта!$A$4:$BK$1170,MATCH(Позиція!$C108,Валюта!$C$4:$C$1170,0),H$3)</f>
        <v>53073480</v>
      </c>
      <c r="I108">
        <f>INDEX(Валюта!$A$4:$BK$1170,MATCH(Позиція!$C108,Валюта!$C$4:$C$1170,0),I$3)</f>
        <v>39285530</v>
      </c>
      <c r="J108">
        <f>INDEX(Валюта!$A$4:$BK$1170,MATCH(Позиція!$C108,Валюта!$C$4:$C$1170,0),J$3)</f>
        <v>19831960</v>
      </c>
      <c r="K108">
        <f>INDEX(Валюта!$A$4:$BK$1170,MATCH(Позиція!$C108,Валюта!$C$4:$C$1170,0),K$3)</f>
        <v>15759550</v>
      </c>
      <c r="L108">
        <f>INDEX(Валюта!$A$4:$BK$1170,MATCH(Позиція!$C108,Валюта!$C$4:$C$1170,0),L$3)</f>
        <v>13101430</v>
      </c>
      <c r="M108">
        <f>INDEX(Валюта!$A$4:$BK$1170,MATCH(Позиція!$C108,Валюта!$C$4:$C$1170,0),M$3)</f>
        <v>86231710</v>
      </c>
      <c r="N108">
        <f>INDEX(Валюта!$A$4:$BK$1170,MATCH(Позиція!$C108,Валюта!$C$4:$C$1170,0),N$3)</f>
        <v>185188686.87</v>
      </c>
      <c r="O108">
        <f>INDEX(Валюта!$A$4:$BK$1170,MATCH(Позиція!$C108,Валюта!$C$4:$C$1170,0),O$3)</f>
        <v>154272982.38999999</v>
      </c>
      <c r="P108">
        <f>INDEX(Валюта!$A$4:$BK$1170,MATCH(Позиція!$C108,Валюта!$C$4:$C$1170,0),P$3)</f>
        <v>157818872.19999999</v>
      </c>
      <c r="Q108">
        <f>INDEX(Валюта!$A$4:$BK$1170,MATCH(Позиція!$C108,Валюта!$C$4:$C$1170,0),Q$3)</f>
        <v>128860934</v>
      </c>
      <c r="R108">
        <f>INDEX(Валюта!$A$4:$BK$1170,MATCH(Позиція!$C108,Валюта!$C$4:$C$1170,0),R$3)</f>
        <v>102193815.27</v>
      </c>
      <c r="S108">
        <f>INDEX(Валюта!$A$4:$BK$1170,MATCH(Позиція!$C108,Валюта!$C$4:$C$1170,0),S$3)</f>
        <v>86589167.150000006</v>
      </c>
      <c r="T108">
        <f>INDEX(Валюта!$A$4:$BK$1170,MATCH(Позиція!$C108,Валюта!$C$4:$C$1170,0),T$3)</f>
        <v>59756460</v>
      </c>
      <c r="U108">
        <f>INDEX(Валюта!$A$4:$BK$1170,MATCH(Позиція!$C108,Валюта!$C$4:$C$1170,0),U$3)</f>
        <v>31709090</v>
      </c>
      <c r="V108">
        <f>INDEX(Валюта!$A$4:$BK$1170,MATCH(Позиція!$C108,Валюта!$C$4:$C$1170,0),V$3)</f>
        <v>17778400</v>
      </c>
      <c r="W108">
        <f>INDEX(Валюта!$A$4:$BK$1170,MATCH(Позиція!$C108,Валюта!$C$4:$C$1170,0),W$3)</f>
        <v>11384450</v>
      </c>
      <c r="X108">
        <f>INDEX(Валюта!$A$4:$BK$1170,MATCH(Позиція!$C108,Валюта!$C$4:$C$1170,0),X$3)</f>
        <v>4530810</v>
      </c>
      <c r="Y108">
        <f>INDEX(Валюта!$A$4:$BK$1170,MATCH(Позиція!$C108,Валюта!$C$4:$C$1170,0),Y$3)</f>
        <v>44331105.539999999</v>
      </c>
      <c r="Z108">
        <f>INDEX(Валюта!$A$4:$BK$1170,MATCH(Позиція!$C108,Валюта!$C$4:$C$1170,0),Z$3)</f>
        <v>94309781.640000001</v>
      </c>
      <c r="AA108">
        <f>INDEX(Валюта!$A$4:$BK$1170,MATCH(Позиція!$C108,Валюта!$C$4:$C$1170,0),AA$3)</f>
        <v>93604530</v>
      </c>
      <c r="AB108">
        <f>INDEX(Валюта!$A$4:$BK$1170,MATCH(Позиція!$C108,Валюта!$C$4:$C$1170,0),AB$3)</f>
        <v>101589183</v>
      </c>
      <c r="AC108">
        <f>INDEX(Валюта!$A$4:$BK$1170,MATCH(Позиція!$C108,Валюта!$C$4:$C$1170,0),AC$3)</f>
        <v>71762579.109999999</v>
      </c>
      <c r="AD108">
        <f>INDEX(Валюта!$A$4:$BK$1170,MATCH(Позиція!$C108,Валюта!$C$4:$C$1170,0),AD$3)</f>
        <v>95755840</v>
      </c>
      <c r="AE108">
        <f>INDEX(Валюта!$A$4:$BK$1170,MATCH(Позиція!$C108,Валюта!$C$4:$C$1170,0),AE$3)</f>
        <v>76838230</v>
      </c>
      <c r="AF108">
        <f>INDEX(Валюта!$A$4:$BK$1170,MATCH(Позиція!$C108,Валюта!$C$4:$C$1170,0),AF$3)</f>
        <v>87332040</v>
      </c>
      <c r="AG108">
        <f>INDEX(Валюта!$A$4:$BK$1170,MATCH(Позиція!$C108,Валюта!$C$4:$C$1170,0),AG$3)</f>
        <v>68259110</v>
      </c>
      <c r="AH108">
        <f>INDEX(Валюта!$A$4:$BK$1170,MATCH(Позиція!$C108,Валюта!$C$4:$C$1170,0),AH$3)</f>
        <v>59975840</v>
      </c>
      <c r="AI108">
        <f>INDEX(Валюта!$A$4:$BK$1170,MATCH(Позиція!$C108,Валюта!$C$4:$C$1170,0),AI$3)</f>
        <v>35138870</v>
      </c>
      <c r="AJ108">
        <f>INDEX(Валюта!$A$4:$BK$1170,MATCH(Позиція!$C108,Валюта!$C$4:$C$1170,0),AJ$3)</f>
        <v>88197970</v>
      </c>
      <c r="AK108">
        <f>INDEX(Валюта!$A$4:$BK$1170,MATCH(Позиція!$C108,Валюта!$C$4:$C$1170,0),AK$3)</f>
        <v>175706653.31</v>
      </c>
      <c r="AL108">
        <f>INDEX(Валюта!$A$4:$BK$1170,MATCH(Позиція!$C108,Валюта!$C$4:$C$1170,0),AL$3)</f>
        <v>166184680</v>
      </c>
      <c r="AM108">
        <f>INDEX(Валюта!$A$4:$BK$1170,MATCH(Позиція!$C108,Валюта!$C$4:$C$1170,0),AM$3)</f>
        <v>142014411.36000001</v>
      </c>
      <c r="AN108">
        <f>INDEX(Валюта!$A$4:$BK$1170,MATCH(Позиція!$C108,Валюта!$C$4:$C$1170,0),AN$3)</f>
        <v>112021240</v>
      </c>
      <c r="AO108">
        <f>INDEX(Валюта!$A$4:$BK$1170,MATCH(Позиція!$C108,Валюта!$C$4:$C$1170,0),AO$3)</f>
        <v>63578238.619999997</v>
      </c>
      <c r="AP108">
        <f>INDEX(Валюта!$A$4:$BK$1170,MATCH(Позиція!$C108,Валюта!$C$4:$C$1170,0),AP$3)</f>
        <v>42386410</v>
      </c>
      <c r="AQ108">
        <f>INDEX(Валюта!$A$4:$BK$1170,MATCH(Позиція!$C108,Валюта!$C$4:$C$1170,0),AQ$3)</f>
        <v>38401050</v>
      </c>
      <c r="AR108">
        <f>INDEX(Валюта!$A$4:$BK$1170,MATCH(Позиція!$C108,Валюта!$C$4:$C$1170,0),AR$3)</f>
        <v>19253470</v>
      </c>
      <c r="AS108">
        <f>INDEX(Валюта!$A$4:$BK$1170,MATCH(Позиція!$C108,Валюта!$C$4:$C$1170,0),AS$3)</f>
        <v>13903100</v>
      </c>
      <c r="AT108">
        <f>INDEX(Валюта!$A$4:$BK$1170,MATCH(Позиція!$C108,Валюта!$C$4:$C$1170,0),AT$3)</f>
        <v>3858020</v>
      </c>
      <c r="AU108">
        <f>INDEX(Валюта!$A$4:$BK$1170,MATCH(Позиція!$C108,Валюта!$C$4:$C$1170,0),AU$3)</f>
        <v>320050</v>
      </c>
      <c r="AV108">
        <f>INDEX(Валюта!$A$4:$BK$1170,MATCH(Позиція!$C108,Валюта!$C$4:$C$1170,0),AV$3)</f>
        <v>21565601.760000002</v>
      </c>
      <c r="AW108">
        <f>INDEX(Валюта!$A$4:$BK$1170,MATCH(Позиція!$C108,Валюта!$C$4:$C$1170,0),AW$3)</f>
        <v>129802217.36</v>
      </c>
      <c r="AX108">
        <f>INDEX(Валюта!$A$4:$BK$1170,MATCH(Позиція!$C108,Валюта!$C$4:$C$1170,0),AX$3)</f>
        <v>129358380</v>
      </c>
      <c r="AY108">
        <f>INDEX(Валюта!$A$4:$BK$1170,MATCH(Позиція!$C108,Валюта!$C$4:$C$1170,0),AY$3)</f>
        <v>117100840</v>
      </c>
      <c r="AZ108">
        <f>INDEX(Валюта!$A$4:$BK$1170,MATCH(Позиція!$C108,Валюта!$C$4:$C$1170,0),AZ$3)</f>
        <v>50713070</v>
      </c>
      <c r="BA108">
        <f>INDEX(Валюта!$A$4:$BK$1170,MATCH(Позиція!$C108,Валюта!$C$4:$C$1170,0),BA$3)</f>
        <v>47036985.219999999</v>
      </c>
      <c r="BB108">
        <f>INDEX(Валюта!$A$4:$BK$1170,MATCH(Позиція!$C108,Валюта!$C$4:$C$1170,0),BB$3)</f>
        <v>45635540</v>
      </c>
      <c r="BC108">
        <f>INDEX(Валюта!$A$4:$BK$1170,MATCH(Позиція!$C108,Валюта!$C$4:$C$1170,0),BC$3)</f>
        <v>65324520</v>
      </c>
      <c r="BD108">
        <f>INDEX(Валюта!$A$4:$BK$1170,MATCH(Позиція!$C108,Валюта!$C$4:$C$1170,0),BD$3)</f>
        <v>24487050</v>
      </c>
      <c r="BE108">
        <f>INDEX(Валюта!$A$4:$BK$1170,MATCH(Позиція!$C108,Валюта!$C$4:$C$1170,0),BE$3)</f>
        <v>30720480</v>
      </c>
      <c r="BF108">
        <f>INDEX(Валюта!$A$4:$BK$1170,MATCH(Позиція!$C108,Валюта!$C$4:$C$1170,0),BF$3)</f>
        <v>20509970</v>
      </c>
      <c r="BG108">
        <f>INDEX(Валюта!$A$4:$BK$1170,MATCH(Позиція!$C108,Валюта!$C$4:$C$1170,0),BG$3)</f>
        <v>2968190</v>
      </c>
      <c r="BH108">
        <f>INDEX(Валюта!$A$4:$BK$1170,MATCH(Позиція!$C108,Валюта!$C$4:$C$1170,0),BH$3)</f>
        <v>5927100.3499999996</v>
      </c>
      <c r="BI108">
        <f>INDEX(Валюта!$A$4:$BK$1170,MATCH(Позиція!$C108,Валюта!$C$4:$C$1170,0),BI$3)</f>
        <v>87766943.140000001</v>
      </c>
      <c r="BJ108">
        <f>INDEX(Валюта!$A$4:$BK$1170,MATCH(Позиція!$C108,Валюта!$C$4:$C$1170,0),BJ$3)</f>
        <v>122326461.37</v>
      </c>
      <c r="BK108">
        <f>INDEX(Валюта!$A$4:$BK$1170,MATCH(Позиція!$C108,Валюта!$C$4:$C$1170,0),BK$3)</f>
        <v>105040490</v>
      </c>
    </row>
    <row r="109" spans="1:63" x14ac:dyDescent="0.35">
      <c r="A109">
        <v>2</v>
      </c>
      <c r="B109" s="23" t="s">
        <v>105</v>
      </c>
      <c r="C109" s="23" t="str">
        <f t="shared" si="2"/>
        <v>1202</v>
      </c>
      <c r="D109">
        <f>INDEX(Валюта!$A$4:$BK$1170,MATCH(Позиція!$C109,Валюта!$C$4:$C$1170,0),D$3)</f>
        <v>10</v>
      </c>
      <c r="E109">
        <f>INDEX(Валюта!$A$4:$BK$1170,MATCH(Позиція!$C109,Валюта!$C$4:$C$1170,0),E$3)</f>
        <v>0</v>
      </c>
      <c r="F109">
        <f>INDEX(Валюта!$A$4:$BK$1170,MATCH(Позиція!$C109,Валюта!$C$4:$C$1170,0),F$3)</f>
        <v>0</v>
      </c>
      <c r="G109">
        <f>INDEX(Валюта!$A$4:$BK$1170,MATCH(Позиція!$C109,Валюта!$C$4:$C$1170,0),G$3)</f>
        <v>0</v>
      </c>
      <c r="H109">
        <f>INDEX(Валюта!$A$4:$BK$1170,MATCH(Позиція!$C109,Валюта!$C$4:$C$1170,0),H$3)</f>
        <v>10</v>
      </c>
      <c r="I109">
        <f>INDEX(Валюта!$A$4:$BK$1170,MATCH(Позиція!$C109,Валюта!$C$4:$C$1170,0),I$3)</f>
        <v>57494.75</v>
      </c>
      <c r="J109">
        <f>INDEX(Валюта!$A$4:$BK$1170,MATCH(Позиція!$C109,Валюта!$C$4:$C$1170,0),J$3)</f>
        <v>0</v>
      </c>
      <c r="K109">
        <f>INDEX(Валюта!$A$4:$BK$1170,MATCH(Позиція!$C109,Валюта!$C$4:$C$1170,0),K$3)</f>
        <v>0</v>
      </c>
      <c r="L109">
        <f>INDEX(Валюта!$A$4:$BK$1170,MATCH(Позиція!$C109,Валюта!$C$4:$C$1170,0),L$3)</f>
        <v>0</v>
      </c>
      <c r="M109">
        <f>INDEX(Валюта!$A$4:$BK$1170,MATCH(Позиція!$C109,Валюта!$C$4:$C$1170,0),M$3)</f>
        <v>10</v>
      </c>
      <c r="N109">
        <f>INDEX(Валюта!$A$4:$BK$1170,MATCH(Позиція!$C109,Валюта!$C$4:$C$1170,0),N$3)</f>
        <v>0.02</v>
      </c>
      <c r="O109">
        <f>INDEX(Валюта!$A$4:$BK$1170,MATCH(Позиція!$C109,Валюта!$C$4:$C$1170,0),O$3)</f>
        <v>0.42</v>
      </c>
      <c r="P109">
        <f>INDEX(Валюта!$A$4:$BK$1170,MATCH(Позиція!$C109,Валюта!$C$4:$C$1170,0),P$3)</f>
        <v>20.350000000000001</v>
      </c>
      <c r="Q109">
        <f>INDEX(Валюта!$A$4:$BK$1170,MATCH(Позиція!$C109,Валюта!$C$4:$C$1170,0),Q$3)</f>
        <v>0</v>
      </c>
      <c r="R109">
        <f>INDEX(Валюта!$A$4:$BK$1170,MATCH(Позиція!$C109,Валюта!$C$4:$C$1170,0),R$3)</f>
        <v>0</v>
      </c>
      <c r="S109">
        <f>INDEX(Валюта!$A$4:$BK$1170,MATCH(Позиція!$C109,Валюта!$C$4:$C$1170,0),S$3)</f>
        <v>0</v>
      </c>
      <c r="T109">
        <f>INDEX(Валюта!$A$4:$BK$1170,MATCH(Позиція!$C109,Валюта!$C$4:$C$1170,0),T$3)</f>
        <v>120</v>
      </c>
      <c r="U109">
        <f>INDEX(Валюта!$A$4:$BK$1170,MATCH(Позиція!$C109,Валюта!$C$4:$C$1170,0),U$3)</f>
        <v>8710</v>
      </c>
      <c r="V109">
        <f>INDEX(Валюта!$A$4:$BK$1170,MATCH(Позиція!$C109,Валюта!$C$4:$C$1170,0),V$3)</f>
        <v>10</v>
      </c>
      <c r="W109">
        <f>INDEX(Валюта!$A$4:$BK$1170,MATCH(Позиція!$C109,Валюта!$C$4:$C$1170,0),W$3)</f>
        <v>20</v>
      </c>
      <c r="X109">
        <f>INDEX(Валюта!$A$4:$BK$1170,MATCH(Позиція!$C109,Валюта!$C$4:$C$1170,0),X$3)</f>
        <v>0</v>
      </c>
      <c r="Y109">
        <f>INDEX(Валюта!$A$4:$BK$1170,MATCH(Позиція!$C109,Валюта!$C$4:$C$1170,0),Y$3)</f>
        <v>8020</v>
      </c>
      <c r="Z109">
        <f>INDEX(Валюта!$A$4:$BK$1170,MATCH(Позиція!$C109,Валюта!$C$4:$C$1170,0),Z$3)</f>
        <v>30</v>
      </c>
      <c r="AA109">
        <f>INDEX(Валюта!$A$4:$BK$1170,MATCH(Позиція!$C109,Валюта!$C$4:$C$1170,0),AA$3)</f>
        <v>13100</v>
      </c>
      <c r="AB109">
        <f>INDEX(Валюта!$A$4:$BK$1170,MATCH(Позиція!$C109,Валюта!$C$4:$C$1170,0),AB$3)</f>
        <v>0</v>
      </c>
      <c r="AC109">
        <f>INDEX(Валюта!$A$4:$BK$1170,MATCH(Позиція!$C109,Валюта!$C$4:$C$1170,0),AC$3)</f>
        <v>180</v>
      </c>
      <c r="AD109">
        <f>INDEX(Валюта!$A$4:$BK$1170,MATCH(Позиція!$C109,Валюта!$C$4:$C$1170,0),AD$3)</f>
        <v>30</v>
      </c>
      <c r="AE109">
        <f>INDEX(Валюта!$A$4:$BK$1170,MATCH(Позиція!$C109,Валюта!$C$4:$C$1170,0),AE$3)</f>
        <v>190</v>
      </c>
      <c r="AF109">
        <f>INDEX(Валюта!$A$4:$BK$1170,MATCH(Позиція!$C109,Валюта!$C$4:$C$1170,0),AF$3)</f>
        <v>0</v>
      </c>
      <c r="AG109">
        <f>INDEX(Валюта!$A$4:$BK$1170,MATCH(Позиція!$C109,Валюта!$C$4:$C$1170,0),AG$3)</f>
        <v>30</v>
      </c>
      <c r="AH109">
        <f>INDEX(Валюта!$A$4:$BK$1170,MATCH(Позиція!$C109,Валюта!$C$4:$C$1170,0),AH$3)</f>
        <v>0</v>
      </c>
      <c r="AI109">
        <f>INDEX(Валюта!$A$4:$BK$1170,MATCH(Позиція!$C109,Валюта!$C$4:$C$1170,0),AI$3)</f>
        <v>50240</v>
      </c>
      <c r="AJ109">
        <f>INDEX(Валюта!$A$4:$BK$1170,MATCH(Позиція!$C109,Валюта!$C$4:$C$1170,0),AJ$3)</f>
        <v>29100</v>
      </c>
      <c r="AK109">
        <f>INDEX(Валюта!$A$4:$BK$1170,MATCH(Позиція!$C109,Валюта!$C$4:$C$1170,0),AK$3)</f>
        <v>19504.650000000001</v>
      </c>
      <c r="AL109">
        <f>INDEX(Валюта!$A$4:$BK$1170,MATCH(Позиція!$C109,Валюта!$C$4:$C$1170,0),AL$3)</f>
        <v>25670</v>
      </c>
      <c r="AM109">
        <f>INDEX(Валюта!$A$4:$BK$1170,MATCH(Позиція!$C109,Валюта!$C$4:$C$1170,0),AM$3)</f>
        <v>2350</v>
      </c>
      <c r="AN109">
        <f>INDEX(Валюта!$A$4:$BK$1170,MATCH(Позиція!$C109,Валюта!$C$4:$C$1170,0),AN$3)</f>
        <v>20</v>
      </c>
      <c r="AO109">
        <f>INDEX(Валюта!$A$4:$BK$1170,MATCH(Позиція!$C109,Валюта!$C$4:$C$1170,0),AO$3)</f>
        <v>80</v>
      </c>
      <c r="AP109">
        <f>INDEX(Валюта!$A$4:$BK$1170,MATCH(Позиція!$C109,Валюта!$C$4:$C$1170,0),AP$3)</f>
        <v>170</v>
      </c>
      <c r="AQ109">
        <f>INDEX(Валюта!$A$4:$BK$1170,MATCH(Позиція!$C109,Валюта!$C$4:$C$1170,0),AQ$3)</f>
        <v>150</v>
      </c>
      <c r="AR109">
        <f>INDEX(Валюта!$A$4:$BK$1170,MATCH(Позиція!$C109,Валюта!$C$4:$C$1170,0),AR$3)</f>
        <v>14715.28</v>
      </c>
      <c r="AS109">
        <f>INDEX(Валюта!$A$4:$BK$1170,MATCH(Позиція!$C109,Валюта!$C$4:$C$1170,0),AS$3)</f>
        <v>70</v>
      </c>
      <c r="AT109">
        <f>INDEX(Валюта!$A$4:$BK$1170,MATCH(Позиція!$C109,Валюта!$C$4:$C$1170,0),AT$3)</f>
        <v>18180</v>
      </c>
      <c r="AU109">
        <f>INDEX(Валюта!$A$4:$BK$1170,MATCH(Позиція!$C109,Валюта!$C$4:$C$1170,0),AU$3)</f>
        <v>11910</v>
      </c>
      <c r="AV109">
        <f>INDEX(Валюта!$A$4:$BK$1170,MATCH(Позиція!$C109,Валюта!$C$4:$C$1170,0),AV$3)</f>
        <v>62530</v>
      </c>
      <c r="AW109">
        <f>INDEX(Валюта!$A$4:$BK$1170,MATCH(Позиція!$C109,Валюта!$C$4:$C$1170,0),AW$3)</f>
        <v>14270</v>
      </c>
      <c r="AX109">
        <f>INDEX(Валюта!$A$4:$BK$1170,MATCH(Позиція!$C109,Валюта!$C$4:$C$1170,0),AX$3)</f>
        <v>34780</v>
      </c>
      <c r="AY109">
        <f>INDEX(Валюта!$A$4:$BK$1170,MATCH(Позиція!$C109,Валюта!$C$4:$C$1170,0),AY$3)</f>
        <v>2960</v>
      </c>
      <c r="AZ109">
        <f>INDEX(Валюта!$A$4:$BK$1170,MATCH(Позиція!$C109,Валюта!$C$4:$C$1170,0),AZ$3)</f>
        <v>34099.96</v>
      </c>
      <c r="BA109">
        <f>INDEX(Валюта!$A$4:$BK$1170,MATCH(Позиція!$C109,Валюта!$C$4:$C$1170,0),BA$3)</f>
        <v>31606.85</v>
      </c>
      <c r="BB109">
        <f>INDEX(Валюта!$A$4:$BK$1170,MATCH(Позиція!$C109,Валюта!$C$4:$C$1170,0),BB$3)</f>
        <v>15.2</v>
      </c>
      <c r="BC109">
        <f>INDEX(Валюта!$A$4:$BK$1170,MATCH(Позиція!$C109,Валюта!$C$4:$C$1170,0),BC$3)</f>
        <v>80</v>
      </c>
      <c r="BD109">
        <f>INDEX(Валюта!$A$4:$BK$1170,MATCH(Позиція!$C109,Валюта!$C$4:$C$1170,0),BD$3)</f>
        <v>50.13</v>
      </c>
      <c r="BE109">
        <f>INDEX(Валюта!$A$4:$BK$1170,MATCH(Позиція!$C109,Валюта!$C$4:$C$1170,0),BE$3)</f>
        <v>111.66</v>
      </c>
      <c r="BF109">
        <f>INDEX(Валюта!$A$4:$BK$1170,MATCH(Позиція!$C109,Валюта!$C$4:$C$1170,0),BF$3)</f>
        <v>63.9</v>
      </c>
      <c r="BG109">
        <f>INDEX(Валюта!$A$4:$BK$1170,MATCH(Позиція!$C109,Валюта!$C$4:$C$1170,0),BG$3)</f>
        <v>27211</v>
      </c>
      <c r="BH109">
        <f>INDEX(Валюта!$A$4:$BK$1170,MATCH(Позиція!$C109,Валюта!$C$4:$C$1170,0),BH$3)</f>
        <v>47312.67</v>
      </c>
      <c r="BI109">
        <f>INDEX(Валюта!$A$4:$BK$1170,MATCH(Позиція!$C109,Валюта!$C$4:$C$1170,0),BI$3)</f>
        <v>66071.53</v>
      </c>
      <c r="BJ109">
        <f>INDEX(Валюта!$A$4:$BK$1170,MATCH(Позиція!$C109,Валюта!$C$4:$C$1170,0),BJ$3)</f>
        <v>31580</v>
      </c>
      <c r="BK109">
        <f>INDEX(Валюта!$A$4:$BK$1170,MATCH(Позиція!$C109,Валюта!$C$4:$C$1170,0),BK$3)</f>
        <v>120</v>
      </c>
    </row>
    <row r="110" spans="1:63" x14ac:dyDescent="0.35">
      <c r="A110">
        <v>2</v>
      </c>
      <c r="B110" s="23" t="s">
        <v>106</v>
      </c>
      <c r="C110" s="23" t="str">
        <f t="shared" si="2"/>
        <v>1204</v>
      </c>
      <c r="D110">
        <f>INDEX(Валюта!$A$4:$BK$1170,MATCH(Позиція!$C110,Валюта!$C$4:$C$1170,0),D$3)</f>
        <v>3874779.26</v>
      </c>
      <c r="E110">
        <f>INDEX(Валюта!$A$4:$BK$1170,MATCH(Позиція!$C110,Валюта!$C$4:$C$1170,0),E$3)</f>
        <v>2952822.11</v>
      </c>
      <c r="F110">
        <f>INDEX(Валюта!$A$4:$BK$1170,MATCH(Позиція!$C110,Валюта!$C$4:$C$1170,0),F$3)</f>
        <v>2049458.41</v>
      </c>
      <c r="G110">
        <f>INDEX(Валюта!$A$4:$BK$1170,MATCH(Позиція!$C110,Валюта!$C$4:$C$1170,0),G$3)</f>
        <v>1420224.82</v>
      </c>
      <c r="H110">
        <f>INDEX(Валюта!$A$4:$BK$1170,MATCH(Позиція!$C110,Валюта!$C$4:$C$1170,0),H$3)</f>
        <v>1138603.27</v>
      </c>
      <c r="I110">
        <f>INDEX(Валюта!$A$4:$BK$1170,MATCH(Позиція!$C110,Валюта!$C$4:$C$1170,0),I$3)</f>
        <v>692733.06</v>
      </c>
      <c r="J110">
        <f>INDEX(Валюта!$A$4:$BK$1170,MATCH(Позиція!$C110,Валюта!$C$4:$C$1170,0),J$3)</f>
        <v>486246.59</v>
      </c>
      <c r="K110">
        <f>INDEX(Валюта!$A$4:$BK$1170,MATCH(Позиція!$C110,Валюта!$C$4:$C$1170,0),K$3)</f>
        <v>1356395.74</v>
      </c>
      <c r="L110">
        <f>INDEX(Валюта!$A$4:$BK$1170,MATCH(Позиція!$C110,Валюта!$C$4:$C$1170,0),L$3)</f>
        <v>1629841.21</v>
      </c>
      <c r="M110">
        <f>INDEX(Валюта!$A$4:$BK$1170,MATCH(Позиція!$C110,Валюта!$C$4:$C$1170,0),M$3)</f>
        <v>1602370.49</v>
      </c>
      <c r="N110">
        <f>INDEX(Валюта!$A$4:$BK$1170,MATCH(Позиція!$C110,Валюта!$C$4:$C$1170,0),N$3)</f>
        <v>1263846.23</v>
      </c>
      <c r="O110">
        <f>INDEX(Валюта!$A$4:$BK$1170,MATCH(Позиція!$C110,Валюта!$C$4:$C$1170,0),O$3)</f>
        <v>942906.49</v>
      </c>
      <c r="P110">
        <f>INDEX(Валюта!$A$4:$BK$1170,MATCH(Позиція!$C110,Валюта!$C$4:$C$1170,0),P$3)</f>
        <v>905777.33000000007</v>
      </c>
      <c r="Q110">
        <f>INDEX(Валюта!$A$4:$BK$1170,MATCH(Позиція!$C110,Валюта!$C$4:$C$1170,0),Q$3)</f>
        <v>315815.05</v>
      </c>
      <c r="R110">
        <f>INDEX(Валюта!$A$4:$BK$1170,MATCH(Позиція!$C110,Валюта!$C$4:$C$1170,0),R$3)</f>
        <v>361614.19</v>
      </c>
      <c r="S110">
        <f>INDEX(Валюта!$A$4:$BK$1170,MATCH(Позиція!$C110,Валюта!$C$4:$C$1170,0),S$3)</f>
        <v>342522.87</v>
      </c>
      <c r="T110">
        <f>INDEX(Валюта!$A$4:$BK$1170,MATCH(Позиція!$C110,Валюта!$C$4:$C$1170,0),T$3)</f>
        <v>379558.81</v>
      </c>
      <c r="U110">
        <f>INDEX(Валюта!$A$4:$BK$1170,MATCH(Позиція!$C110,Валюта!$C$4:$C$1170,0),U$3)</f>
        <v>457160.19</v>
      </c>
      <c r="V110">
        <f>INDEX(Валюта!$A$4:$BK$1170,MATCH(Позиція!$C110,Валюта!$C$4:$C$1170,0),V$3)</f>
        <v>649694.26</v>
      </c>
      <c r="W110">
        <f>INDEX(Валюта!$A$4:$BK$1170,MATCH(Позиція!$C110,Валюта!$C$4:$C$1170,0),W$3)</f>
        <v>366602.82</v>
      </c>
      <c r="X110">
        <f>INDEX(Валюта!$A$4:$BK$1170,MATCH(Позиція!$C110,Валюта!$C$4:$C$1170,0),X$3)</f>
        <v>657735.53</v>
      </c>
      <c r="Y110">
        <f>INDEX(Валюта!$A$4:$BK$1170,MATCH(Позиція!$C110,Валюта!$C$4:$C$1170,0),Y$3)</f>
        <v>503376.24</v>
      </c>
      <c r="Z110">
        <f>INDEX(Валюта!$A$4:$BK$1170,MATCH(Позиція!$C110,Валюта!$C$4:$C$1170,0),Z$3)</f>
        <v>493512.46</v>
      </c>
      <c r="AA110">
        <f>INDEX(Валюта!$A$4:$BK$1170,MATCH(Позиція!$C110,Валюта!$C$4:$C$1170,0),AA$3)</f>
        <v>461538.54</v>
      </c>
      <c r="AB110">
        <f>INDEX(Валюта!$A$4:$BK$1170,MATCH(Позиція!$C110,Валюта!$C$4:$C$1170,0),AB$3)</f>
        <v>391615.21</v>
      </c>
      <c r="AC110">
        <f>INDEX(Валюта!$A$4:$BK$1170,MATCH(Позиція!$C110,Валюта!$C$4:$C$1170,0),AC$3)</f>
        <v>457010.64</v>
      </c>
      <c r="AD110">
        <f>INDEX(Валюта!$A$4:$BK$1170,MATCH(Позиція!$C110,Валюта!$C$4:$C$1170,0),AD$3)</f>
        <v>567276.82000000007</v>
      </c>
      <c r="AE110">
        <f>INDEX(Валюта!$A$4:$BK$1170,MATCH(Позиція!$C110,Валюта!$C$4:$C$1170,0),AE$3)</f>
        <v>638687.52</v>
      </c>
      <c r="AF110">
        <f>INDEX(Валюта!$A$4:$BK$1170,MATCH(Позиція!$C110,Валюта!$C$4:$C$1170,0),AF$3)</f>
        <v>688614.63</v>
      </c>
      <c r="AG110">
        <f>INDEX(Валюта!$A$4:$BK$1170,MATCH(Позиція!$C110,Валюта!$C$4:$C$1170,0),AG$3)</f>
        <v>490228.37</v>
      </c>
      <c r="AH110">
        <f>INDEX(Валюта!$A$4:$BK$1170,MATCH(Позиція!$C110,Валюта!$C$4:$C$1170,0),AH$3)</f>
        <v>430225.43</v>
      </c>
      <c r="AI110">
        <f>INDEX(Валюта!$A$4:$BK$1170,MATCH(Позиція!$C110,Валюта!$C$4:$C$1170,0),AI$3)</f>
        <v>436484.19</v>
      </c>
      <c r="AJ110">
        <f>INDEX(Валюта!$A$4:$BK$1170,MATCH(Позиція!$C110,Валюта!$C$4:$C$1170,0),AJ$3)</f>
        <v>748653.35</v>
      </c>
      <c r="AK110">
        <f>INDEX(Валюта!$A$4:$BK$1170,MATCH(Позиція!$C110,Валюта!$C$4:$C$1170,0),AK$3)</f>
        <v>1062162.68</v>
      </c>
      <c r="AL110">
        <f>INDEX(Валюта!$A$4:$BK$1170,MATCH(Позиція!$C110,Валюта!$C$4:$C$1170,0),AL$3)</f>
        <v>760952.08</v>
      </c>
      <c r="AM110">
        <f>INDEX(Валюта!$A$4:$BK$1170,MATCH(Позиція!$C110,Валюта!$C$4:$C$1170,0),AM$3)</f>
        <v>666504.59</v>
      </c>
      <c r="AN110">
        <f>INDEX(Валюта!$A$4:$BK$1170,MATCH(Позиція!$C110,Валюта!$C$4:$C$1170,0),AN$3)</f>
        <v>788705.94</v>
      </c>
      <c r="AO110">
        <f>INDEX(Валюта!$A$4:$BK$1170,MATCH(Позиція!$C110,Валюта!$C$4:$C$1170,0),AO$3)</f>
        <v>385566.74</v>
      </c>
      <c r="AP110">
        <f>INDEX(Валюта!$A$4:$BK$1170,MATCH(Позиція!$C110,Валюта!$C$4:$C$1170,0),AP$3)</f>
        <v>289091.21000000002</v>
      </c>
      <c r="AQ110">
        <f>INDEX(Валюта!$A$4:$BK$1170,MATCH(Позиція!$C110,Валюта!$C$4:$C$1170,0),AQ$3)</f>
        <v>346866.52</v>
      </c>
      <c r="AR110">
        <f>INDEX(Валюта!$A$4:$BK$1170,MATCH(Позиція!$C110,Валюта!$C$4:$C$1170,0),AR$3)</f>
        <v>178105.22</v>
      </c>
      <c r="AS110">
        <f>INDEX(Валюта!$A$4:$BK$1170,MATCH(Позиція!$C110,Валюта!$C$4:$C$1170,0),AS$3)</f>
        <v>267628.02</v>
      </c>
      <c r="AT110">
        <f>INDEX(Валюта!$A$4:$BK$1170,MATCH(Позиція!$C110,Валюта!$C$4:$C$1170,0),AT$3)</f>
        <v>316657.78000000003</v>
      </c>
      <c r="AU110">
        <f>INDEX(Валюта!$A$4:$BK$1170,MATCH(Позиція!$C110,Валюта!$C$4:$C$1170,0),AU$3)</f>
        <v>607915.4</v>
      </c>
      <c r="AV110">
        <f>INDEX(Валюта!$A$4:$BK$1170,MATCH(Позиція!$C110,Валюта!$C$4:$C$1170,0),AV$3)</f>
        <v>853074.66</v>
      </c>
      <c r="AW110">
        <f>INDEX(Валюта!$A$4:$BK$1170,MATCH(Позиція!$C110,Валюта!$C$4:$C$1170,0),AW$3)</f>
        <v>623172.61</v>
      </c>
      <c r="AX110">
        <f>INDEX(Валюта!$A$4:$BK$1170,MATCH(Позиція!$C110,Валюта!$C$4:$C$1170,0),AX$3)</f>
        <v>442918.77</v>
      </c>
      <c r="AY110">
        <f>INDEX(Валюта!$A$4:$BK$1170,MATCH(Позиція!$C110,Валюта!$C$4:$C$1170,0),AY$3)</f>
        <v>177329.55</v>
      </c>
      <c r="AZ110">
        <f>INDEX(Валюта!$A$4:$BK$1170,MATCH(Позиція!$C110,Валюта!$C$4:$C$1170,0),AZ$3)</f>
        <v>482639.9</v>
      </c>
      <c r="BA110">
        <f>INDEX(Валюта!$A$4:$BK$1170,MATCH(Позиція!$C110,Валюта!$C$4:$C$1170,0),BA$3)</f>
        <v>430198.64</v>
      </c>
      <c r="BB110">
        <f>INDEX(Валюта!$A$4:$BK$1170,MATCH(Позиція!$C110,Валюта!$C$4:$C$1170,0),BB$3)</f>
        <v>179960.66</v>
      </c>
      <c r="BC110">
        <f>INDEX(Валюта!$A$4:$BK$1170,MATCH(Позиція!$C110,Валюта!$C$4:$C$1170,0),BC$3)</f>
        <v>414237.69</v>
      </c>
      <c r="BD110">
        <f>INDEX(Валюта!$A$4:$BK$1170,MATCH(Позиція!$C110,Валюта!$C$4:$C$1170,0),BD$3)</f>
        <v>124781.94</v>
      </c>
      <c r="BE110">
        <f>INDEX(Валюта!$A$4:$BK$1170,MATCH(Позиція!$C110,Валюта!$C$4:$C$1170,0),BE$3)</f>
        <v>95328.99</v>
      </c>
      <c r="BF110">
        <f>INDEX(Валюта!$A$4:$BK$1170,MATCH(Позиція!$C110,Валюта!$C$4:$C$1170,0),BF$3)</f>
        <v>5928.61</v>
      </c>
      <c r="BG110">
        <f>INDEX(Валюта!$A$4:$BK$1170,MATCH(Позиція!$C110,Валюта!$C$4:$C$1170,0),BG$3)</f>
        <v>1267340.17</v>
      </c>
      <c r="BH110">
        <f>INDEX(Валюта!$A$4:$BK$1170,MATCH(Позиція!$C110,Валюта!$C$4:$C$1170,0),BH$3)</f>
        <v>3876311.52</v>
      </c>
      <c r="BI110">
        <f>INDEX(Валюта!$A$4:$BK$1170,MATCH(Позиція!$C110,Валюта!$C$4:$C$1170,0),BI$3)</f>
        <v>4482576.76</v>
      </c>
      <c r="BJ110">
        <f>INDEX(Валюта!$A$4:$BK$1170,MATCH(Позиція!$C110,Валюта!$C$4:$C$1170,0),BJ$3)</f>
        <v>3779445.85</v>
      </c>
      <c r="BK110">
        <f>INDEX(Валюта!$A$4:$BK$1170,MATCH(Позиція!$C110,Валюта!$C$4:$C$1170,0),BK$3)</f>
        <v>2272037.5699999998</v>
      </c>
    </row>
    <row r="111" spans="1:63" x14ac:dyDescent="0.35">
      <c r="A111">
        <v>2</v>
      </c>
      <c r="B111" s="23" t="s">
        <v>107</v>
      </c>
      <c r="C111" s="23" t="str">
        <f t="shared" si="2"/>
        <v>1205</v>
      </c>
      <c r="D111">
        <f>INDEX(Валюта!$A$4:$BK$1170,MATCH(Позиція!$C111,Валюта!$C$4:$C$1170,0),D$3)</f>
        <v>20892385</v>
      </c>
      <c r="E111">
        <f>INDEX(Валюта!$A$4:$BK$1170,MATCH(Позиція!$C111,Валюта!$C$4:$C$1170,0),E$3)</f>
        <v>5606070</v>
      </c>
      <c r="F111">
        <f>INDEX(Валюта!$A$4:$BK$1170,MATCH(Позиція!$C111,Валюта!$C$4:$C$1170,0),F$3)</f>
        <v>7231290</v>
      </c>
      <c r="G111">
        <f>INDEX(Валюта!$A$4:$BK$1170,MATCH(Позиція!$C111,Валюта!$C$4:$C$1170,0),G$3)</f>
        <v>20926908.48</v>
      </c>
      <c r="H111">
        <f>INDEX(Валюта!$A$4:$BK$1170,MATCH(Позиція!$C111,Валюта!$C$4:$C$1170,0),H$3)</f>
        <v>2765140</v>
      </c>
      <c r="I111">
        <f>INDEX(Валюта!$A$4:$BK$1170,MATCH(Позиція!$C111,Валюта!$C$4:$C$1170,0),I$3)</f>
        <v>4122280</v>
      </c>
      <c r="J111">
        <f>INDEX(Валюта!$A$4:$BK$1170,MATCH(Позиція!$C111,Валюта!$C$4:$C$1170,0),J$3)</f>
        <v>48935740</v>
      </c>
      <c r="K111">
        <f>INDEX(Валюта!$A$4:$BK$1170,MATCH(Позиція!$C111,Валюта!$C$4:$C$1170,0),K$3)</f>
        <v>208130208.96000001</v>
      </c>
      <c r="L111">
        <f>INDEX(Валюта!$A$4:$BK$1170,MATCH(Позиція!$C111,Валюта!$C$4:$C$1170,0),L$3)</f>
        <v>287276040</v>
      </c>
      <c r="M111">
        <f>INDEX(Валюта!$A$4:$BK$1170,MATCH(Позиція!$C111,Валюта!$C$4:$C$1170,0),M$3)</f>
        <v>144327100</v>
      </c>
      <c r="N111">
        <f>INDEX(Валюта!$A$4:$BK$1170,MATCH(Позиція!$C111,Валюта!$C$4:$C$1170,0),N$3)</f>
        <v>68996930</v>
      </c>
      <c r="O111">
        <f>INDEX(Валюта!$A$4:$BK$1170,MATCH(Позиція!$C111,Валюта!$C$4:$C$1170,0),O$3)</f>
        <v>62700823.520000003</v>
      </c>
      <c r="P111">
        <f>INDEX(Валюта!$A$4:$BK$1170,MATCH(Позиція!$C111,Валюта!$C$4:$C$1170,0),P$3)</f>
        <v>34148240</v>
      </c>
      <c r="Q111">
        <f>INDEX(Валюта!$A$4:$BK$1170,MATCH(Позиція!$C111,Валюта!$C$4:$C$1170,0),Q$3)</f>
        <v>2671170</v>
      </c>
      <c r="R111">
        <f>INDEX(Валюта!$A$4:$BK$1170,MATCH(Позиція!$C111,Валюта!$C$4:$C$1170,0),R$3)</f>
        <v>4548420</v>
      </c>
      <c r="S111">
        <f>INDEX(Валюта!$A$4:$BK$1170,MATCH(Позиція!$C111,Валюта!$C$4:$C$1170,0),S$3)</f>
        <v>3236582.1</v>
      </c>
      <c r="T111">
        <f>INDEX(Валюта!$A$4:$BK$1170,MATCH(Позиція!$C111,Валюта!$C$4:$C$1170,0),T$3)</f>
        <v>5037270</v>
      </c>
      <c r="U111">
        <f>INDEX(Валюта!$A$4:$BK$1170,MATCH(Позиція!$C111,Валюта!$C$4:$C$1170,0),U$3)</f>
        <v>6295840</v>
      </c>
      <c r="V111">
        <f>INDEX(Валюта!$A$4:$BK$1170,MATCH(Позиція!$C111,Валюта!$C$4:$C$1170,0),V$3)</f>
        <v>129833480</v>
      </c>
      <c r="W111">
        <f>INDEX(Валюта!$A$4:$BK$1170,MATCH(Позиція!$C111,Валюта!$C$4:$C$1170,0),W$3)</f>
        <v>267344130</v>
      </c>
      <c r="X111">
        <f>INDEX(Валюта!$A$4:$BK$1170,MATCH(Позиція!$C111,Валюта!$C$4:$C$1170,0),X$3)</f>
        <v>244808540</v>
      </c>
      <c r="Y111">
        <f>INDEX(Валюта!$A$4:$BK$1170,MATCH(Позиція!$C111,Валюта!$C$4:$C$1170,0),Y$3)</f>
        <v>141831790</v>
      </c>
      <c r="Z111">
        <f>INDEX(Валюта!$A$4:$BK$1170,MATCH(Позиція!$C111,Валюта!$C$4:$C$1170,0),Z$3)</f>
        <v>138180390</v>
      </c>
      <c r="AA111">
        <f>INDEX(Валюта!$A$4:$BK$1170,MATCH(Позиція!$C111,Валюта!$C$4:$C$1170,0),AA$3)</f>
        <v>32950390</v>
      </c>
      <c r="AB111">
        <f>INDEX(Валюта!$A$4:$BK$1170,MATCH(Позиція!$C111,Валюта!$C$4:$C$1170,0),AB$3)</f>
        <v>63899370</v>
      </c>
      <c r="AC111">
        <f>INDEX(Валюта!$A$4:$BK$1170,MATCH(Позиція!$C111,Валюта!$C$4:$C$1170,0),AC$3)</f>
        <v>3163300</v>
      </c>
      <c r="AD111">
        <f>INDEX(Валюта!$A$4:$BK$1170,MATCH(Позиція!$C111,Валюта!$C$4:$C$1170,0),AD$3)</f>
        <v>4442470</v>
      </c>
      <c r="AE111">
        <f>INDEX(Валюта!$A$4:$BK$1170,MATCH(Позиція!$C111,Валюта!$C$4:$C$1170,0),AE$3)</f>
        <v>1919700</v>
      </c>
      <c r="AF111">
        <f>INDEX(Валюта!$A$4:$BK$1170,MATCH(Позиція!$C111,Валюта!$C$4:$C$1170,0),AF$3)</f>
        <v>1977270</v>
      </c>
      <c r="AG111">
        <f>INDEX(Валюта!$A$4:$BK$1170,MATCH(Позиція!$C111,Валюта!$C$4:$C$1170,0),AG$3)</f>
        <v>1030610</v>
      </c>
      <c r="AH111">
        <f>INDEX(Валюта!$A$4:$BK$1170,MATCH(Позиція!$C111,Валюта!$C$4:$C$1170,0),AH$3)</f>
        <v>195347290.68000001</v>
      </c>
      <c r="AI111">
        <f>INDEX(Валюта!$A$4:$BK$1170,MATCH(Позиція!$C111,Валюта!$C$4:$C$1170,0),AI$3)</f>
        <v>349862170</v>
      </c>
      <c r="AJ111">
        <f>INDEX(Валюта!$A$4:$BK$1170,MATCH(Позиція!$C111,Валюта!$C$4:$C$1170,0),AJ$3)</f>
        <v>289685169.86000001</v>
      </c>
      <c r="AK111">
        <f>INDEX(Валюта!$A$4:$BK$1170,MATCH(Позиція!$C111,Валюта!$C$4:$C$1170,0),AK$3)</f>
        <v>239976782.87</v>
      </c>
      <c r="AL111">
        <f>INDEX(Валюта!$A$4:$BK$1170,MATCH(Позиція!$C111,Валюта!$C$4:$C$1170,0),AL$3)</f>
        <v>96824980</v>
      </c>
      <c r="AM111">
        <f>INDEX(Валюта!$A$4:$BK$1170,MATCH(Позиція!$C111,Валюта!$C$4:$C$1170,0),AM$3)</f>
        <v>34949660</v>
      </c>
      <c r="AN111">
        <f>INDEX(Валюта!$A$4:$BK$1170,MATCH(Позиція!$C111,Валюта!$C$4:$C$1170,0),AN$3)</f>
        <v>764700</v>
      </c>
      <c r="AO111">
        <f>INDEX(Валюта!$A$4:$BK$1170,MATCH(Позиція!$C111,Валюта!$C$4:$C$1170,0),AO$3)</f>
        <v>879730</v>
      </c>
      <c r="AP111">
        <f>INDEX(Валюта!$A$4:$BK$1170,MATCH(Позиція!$C111,Валюта!$C$4:$C$1170,0),AP$3)</f>
        <v>796420</v>
      </c>
      <c r="AQ111">
        <f>INDEX(Валюта!$A$4:$BK$1170,MATCH(Позиція!$C111,Валюта!$C$4:$C$1170,0),AQ$3)</f>
        <v>2461000</v>
      </c>
      <c r="AR111">
        <f>INDEX(Валюта!$A$4:$BK$1170,MATCH(Позиція!$C111,Валюта!$C$4:$C$1170,0),AR$3)</f>
        <v>415471.63</v>
      </c>
      <c r="AS111">
        <f>INDEX(Валюта!$A$4:$BK$1170,MATCH(Позиція!$C111,Валюта!$C$4:$C$1170,0),AS$3)</f>
        <v>1684530</v>
      </c>
      <c r="AT111">
        <f>INDEX(Валюта!$A$4:$BK$1170,MATCH(Позиція!$C111,Валюта!$C$4:$C$1170,0),AT$3)</f>
        <v>75652140</v>
      </c>
      <c r="AU111">
        <f>INDEX(Валюта!$A$4:$BK$1170,MATCH(Позиція!$C111,Валюта!$C$4:$C$1170,0),AU$3)</f>
        <v>366337967.30000001</v>
      </c>
      <c r="AV111">
        <f>INDEX(Валюта!$A$4:$BK$1170,MATCH(Позиція!$C111,Валюта!$C$4:$C$1170,0),AV$3)</f>
        <v>230322380.47</v>
      </c>
      <c r="AW111">
        <f>INDEX(Валюта!$A$4:$BK$1170,MATCH(Позиція!$C111,Валюта!$C$4:$C$1170,0),AW$3)</f>
        <v>134409800</v>
      </c>
      <c r="AX111">
        <f>INDEX(Валюта!$A$4:$BK$1170,MATCH(Позиція!$C111,Валюта!$C$4:$C$1170,0),AX$3)</f>
        <v>121156160</v>
      </c>
      <c r="AY111">
        <f>INDEX(Валюта!$A$4:$BK$1170,MATCH(Позиція!$C111,Валюта!$C$4:$C$1170,0),AY$3)</f>
        <v>72978230</v>
      </c>
      <c r="AZ111">
        <f>INDEX(Валюта!$A$4:$BK$1170,MATCH(Позиція!$C111,Валюта!$C$4:$C$1170,0),AZ$3)</f>
        <v>4923150</v>
      </c>
      <c r="BA111">
        <f>INDEX(Валюта!$A$4:$BK$1170,MATCH(Позиція!$C111,Валюта!$C$4:$C$1170,0),BA$3)</f>
        <v>1410040</v>
      </c>
      <c r="BB111">
        <f>INDEX(Валюта!$A$4:$BK$1170,MATCH(Позиція!$C111,Валюта!$C$4:$C$1170,0),BB$3)</f>
        <v>6184410</v>
      </c>
      <c r="BC111">
        <f>INDEX(Валюта!$A$4:$BK$1170,MATCH(Позиція!$C111,Валюта!$C$4:$C$1170,0),BC$3)</f>
        <v>1113030</v>
      </c>
      <c r="BD111">
        <f>INDEX(Валюта!$A$4:$BK$1170,MATCH(Позиція!$C111,Валюта!$C$4:$C$1170,0),BD$3)</f>
        <v>786390</v>
      </c>
      <c r="BE111">
        <f>INDEX(Валюта!$A$4:$BK$1170,MATCH(Позиція!$C111,Валюта!$C$4:$C$1170,0),BE$3)</f>
        <v>251993.76</v>
      </c>
      <c r="BF111">
        <f>INDEX(Валюта!$A$4:$BK$1170,MATCH(Позиція!$C111,Валюта!$C$4:$C$1170,0),BF$3)</f>
        <v>32644874.170000002</v>
      </c>
      <c r="BG111">
        <f>INDEX(Валюта!$A$4:$BK$1170,MATCH(Позиція!$C111,Валюта!$C$4:$C$1170,0),BG$3)</f>
        <v>453933240</v>
      </c>
      <c r="BH111">
        <f>INDEX(Валюта!$A$4:$BK$1170,MATCH(Позиція!$C111,Валюта!$C$4:$C$1170,0),BH$3)</f>
        <v>555607191.96000004</v>
      </c>
      <c r="BI111">
        <f>INDEX(Валюта!$A$4:$BK$1170,MATCH(Позиція!$C111,Валюта!$C$4:$C$1170,0),BI$3)</f>
        <v>420339150</v>
      </c>
      <c r="BJ111">
        <f>INDEX(Валюта!$A$4:$BK$1170,MATCH(Позиція!$C111,Валюта!$C$4:$C$1170,0),BJ$3)</f>
        <v>166307515.24000001</v>
      </c>
      <c r="BK111">
        <f>INDEX(Валюта!$A$4:$BK$1170,MATCH(Позиція!$C111,Валюта!$C$4:$C$1170,0),BK$3)</f>
        <v>41251090</v>
      </c>
    </row>
    <row r="112" spans="1:63" x14ac:dyDescent="0.35">
      <c r="A112">
        <v>2</v>
      </c>
      <c r="B112" s="23" t="s">
        <v>108</v>
      </c>
      <c r="C112" s="23" t="str">
        <f t="shared" si="2"/>
        <v>1206</v>
      </c>
      <c r="D112">
        <f>INDEX(Валюта!$A$4:$BK$1170,MATCH(Позиція!$C112,Валюта!$C$4:$C$1170,0),D$3)</f>
        <v>1718234.7</v>
      </c>
      <c r="E112">
        <f>INDEX(Валюта!$A$4:$BK$1170,MATCH(Позиція!$C112,Валюта!$C$4:$C$1170,0),E$3)</f>
        <v>4225343.75</v>
      </c>
      <c r="F112">
        <f>INDEX(Валюта!$A$4:$BK$1170,MATCH(Позиція!$C112,Валюта!$C$4:$C$1170,0),F$3)</f>
        <v>7112177.9299999997</v>
      </c>
      <c r="G112">
        <f>INDEX(Валюта!$A$4:$BK$1170,MATCH(Позиція!$C112,Валюта!$C$4:$C$1170,0),G$3)</f>
        <v>4045155.77</v>
      </c>
      <c r="H112">
        <f>INDEX(Валюта!$A$4:$BK$1170,MATCH(Позиція!$C112,Валюта!$C$4:$C$1170,0),H$3)</f>
        <v>2350759.09</v>
      </c>
      <c r="I112">
        <f>INDEX(Валюта!$A$4:$BK$1170,MATCH(Позиція!$C112,Валюта!$C$4:$C$1170,0),I$3)</f>
        <v>2698724.15</v>
      </c>
      <c r="J112">
        <f>INDEX(Валюта!$A$4:$BK$1170,MATCH(Позиція!$C112,Валюта!$C$4:$C$1170,0),J$3)</f>
        <v>742965.12</v>
      </c>
      <c r="K112">
        <f>INDEX(Валюта!$A$4:$BK$1170,MATCH(Позиція!$C112,Валюта!$C$4:$C$1170,0),K$3)</f>
        <v>545896.91</v>
      </c>
      <c r="L112">
        <f>INDEX(Валюта!$A$4:$BK$1170,MATCH(Позиція!$C112,Валюта!$C$4:$C$1170,0),L$3)</f>
        <v>1258369.04</v>
      </c>
      <c r="M112">
        <f>INDEX(Валюта!$A$4:$BK$1170,MATCH(Позиція!$C112,Валюта!$C$4:$C$1170,0),M$3)</f>
        <v>1450254.17</v>
      </c>
      <c r="N112">
        <f>INDEX(Валюта!$A$4:$BK$1170,MATCH(Позиція!$C112,Валюта!$C$4:$C$1170,0),N$3)</f>
        <v>1387189.71</v>
      </c>
      <c r="O112">
        <f>INDEX(Валюта!$A$4:$BK$1170,MATCH(Позиція!$C112,Валюта!$C$4:$C$1170,0),O$3)</f>
        <v>2363485.79</v>
      </c>
      <c r="P112">
        <f>INDEX(Валюта!$A$4:$BK$1170,MATCH(Позиція!$C112,Валюта!$C$4:$C$1170,0),P$3)</f>
        <v>1112386.3500000001</v>
      </c>
      <c r="Q112">
        <f>INDEX(Валюта!$A$4:$BK$1170,MATCH(Позиція!$C112,Валюта!$C$4:$C$1170,0),Q$3)</f>
        <v>2204895.59</v>
      </c>
      <c r="R112">
        <f>INDEX(Валюта!$A$4:$BK$1170,MATCH(Позиція!$C112,Валюта!$C$4:$C$1170,0),R$3)</f>
        <v>1161648.45</v>
      </c>
      <c r="S112">
        <f>INDEX(Валюта!$A$4:$BK$1170,MATCH(Позиція!$C112,Валюта!$C$4:$C$1170,0),S$3)</f>
        <v>2025447.72</v>
      </c>
      <c r="T112">
        <f>INDEX(Валюта!$A$4:$BK$1170,MATCH(Позиція!$C112,Валюта!$C$4:$C$1170,0),T$3)</f>
        <v>623961.29</v>
      </c>
      <c r="U112">
        <f>INDEX(Валюта!$A$4:$BK$1170,MATCH(Позиція!$C112,Валюта!$C$4:$C$1170,0),U$3)</f>
        <v>2294283.36</v>
      </c>
      <c r="V112">
        <f>INDEX(Валюта!$A$4:$BK$1170,MATCH(Позиція!$C112,Валюта!$C$4:$C$1170,0),V$3)</f>
        <v>2392642.7799999998</v>
      </c>
      <c r="W112">
        <f>INDEX(Валюта!$A$4:$BK$1170,MATCH(Позиція!$C112,Валюта!$C$4:$C$1170,0),W$3)</f>
        <v>701308.63</v>
      </c>
      <c r="X112">
        <f>INDEX(Валюта!$A$4:$BK$1170,MATCH(Позиція!$C112,Валюта!$C$4:$C$1170,0),X$3)</f>
        <v>1187991.99</v>
      </c>
      <c r="Y112">
        <f>INDEX(Валюта!$A$4:$BK$1170,MATCH(Позиція!$C112,Валюта!$C$4:$C$1170,0),Y$3)</f>
        <v>4311195.2300000004</v>
      </c>
      <c r="Z112">
        <f>INDEX(Валюта!$A$4:$BK$1170,MATCH(Позиція!$C112,Валюта!$C$4:$C$1170,0),Z$3)</f>
        <v>5954572.5</v>
      </c>
      <c r="AA112">
        <f>INDEX(Валюта!$A$4:$BK$1170,MATCH(Позиція!$C112,Валюта!$C$4:$C$1170,0),AA$3)</f>
        <v>4301823.18</v>
      </c>
      <c r="AB112">
        <f>INDEX(Валюта!$A$4:$BK$1170,MATCH(Позиція!$C112,Валюта!$C$4:$C$1170,0),AB$3)</f>
        <v>1460911.29</v>
      </c>
      <c r="AC112">
        <f>INDEX(Валюта!$A$4:$BK$1170,MATCH(Позиція!$C112,Валюта!$C$4:$C$1170,0),AC$3)</f>
        <v>6595566.1200000001</v>
      </c>
      <c r="AD112">
        <f>INDEX(Валюта!$A$4:$BK$1170,MATCH(Позиція!$C112,Валюта!$C$4:$C$1170,0),AD$3)</f>
        <v>6326615.0300000003</v>
      </c>
      <c r="AE112">
        <f>INDEX(Валюта!$A$4:$BK$1170,MATCH(Позиція!$C112,Валюта!$C$4:$C$1170,0),AE$3)</f>
        <v>7851823.9199999999</v>
      </c>
      <c r="AF112">
        <f>INDEX(Валюта!$A$4:$BK$1170,MATCH(Позиція!$C112,Валюта!$C$4:$C$1170,0),AF$3)</f>
        <v>1355877.39</v>
      </c>
      <c r="AG112">
        <f>INDEX(Валюта!$A$4:$BK$1170,MATCH(Позиція!$C112,Валюта!$C$4:$C$1170,0),AG$3)</f>
        <v>1829237.86</v>
      </c>
      <c r="AH112">
        <f>INDEX(Валюта!$A$4:$BK$1170,MATCH(Позиція!$C112,Валюта!$C$4:$C$1170,0),AH$3)</f>
        <v>1307402.8700000001</v>
      </c>
      <c r="AI112">
        <f>INDEX(Валюта!$A$4:$BK$1170,MATCH(Позиція!$C112,Валюта!$C$4:$C$1170,0),AI$3)</f>
        <v>1033318.01</v>
      </c>
      <c r="AJ112">
        <f>INDEX(Валюта!$A$4:$BK$1170,MATCH(Позиція!$C112,Валюта!$C$4:$C$1170,0),AJ$3)</f>
        <v>1136376.47</v>
      </c>
      <c r="AK112">
        <f>INDEX(Валюта!$A$4:$BK$1170,MATCH(Позиція!$C112,Валюта!$C$4:$C$1170,0),AK$3)</f>
        <v>1405083.65</v>
      </c>
      <c r="AL112">
        <f>INDEX(Валюта!$A$4:$BK$1170,MATCH(Позиція!$C112,Валюта!$C$4:$C$1170,0),AL$3)</f>
        <v>1639518.6</v>
      </c>
      <c r="AM112">
        <f>INDEX(Валюта!$A$4:$BK$1170,MATCH(Позиція!$C112,Валюта!$C$4:$C$1170,0),AM$3)</f>
        <v>2652936.5499999998</v>
      </c>
      <c r="AN112">
        <f>INDEX(Валюта!$A$4:$BK$1170,MATCH(Позиція!$C112,Валюта!$C$4:$C$1170,0),AN$3)</f>
        <v>2254580.87</v>
      </c>
      <c r="AO112">
        <f>INDEX(Валюта!$A$4:$BK$1170,MATCH(Позиція!$C112,Валюта!$C$4:$C$1170,0),AO$3)</f>
        <v>1912535.85</v>
      </c>
      <c r="AP112">
        <f>INDEX(Валюта!$A$4:$BK$1170,MATCH(Позиція!$C112,Валюта!$C$4:$C$1170,0),AP$3)</f>
        <v>2018345.5</v>
      </c>
      <c r="AQ112">
        <f>INDEX(Валюта!$A$4:$BK$1170,MATCH(Позиція!$C112,Валюта!$C$4:$C$1170,0),AQ$3)</f>
        <v>3060956.13</v>
      </c>
      <c r="AR112">
        <f>INDEX(Валюта!$A$4:$BK$1170,MATCH(Позиція!$C112,Валюта!$C$4:$C$1170,0),AR$3)</f>
        <v>3049995.77</v>
      </c>
      <c r="AS112">
        <f>INDEX(Валюта!$A$4:$BK$1170,MATCH(Позиція!$C112,Валюта!$C$4:$C$1170,0),AS$3)</f>
        <v>1301836.2</v>
      </c>
      <c r="AT112">
        <f>INDEX(Валюта!$A$4:$BK$1170,MATCH(Позиція!$C112,Валюта!$C$4:$C$1170,0),AT$3)</f>
        <v>2120938.7000000002</v>
      </c>
      <c r="AU112">
        <f>INDEX(Валюта!$A$4:$BK$1170,MATCH(Позиція!$C112,Валюта!$C$4:$C$1170,0),AU$3)</f>
        <v>992990.26</v>
      </c>
      <c r="AV112">
        <f>INDEX(Валюта!$A$4:$BK$1170,MATCH(Позиція!$C112,Валюта!$C$4:$C$1170,0),AV$3)</f>
        <v>2481856.9300000002</v>
      </c>
      <c r="AW112">
        <f>INDEX(Валюта!$A$4:$BK$1170,MATCH(Позиція!$C112,Валюта!$C$4:$C$1170,0),AW$3)</f>
        <v>20144176.949999999</v>
      </c>
      <c r="AX112">
        <f>INDEX(Валюта!$A$4:$BK$1170,MATCH(Позиція!$C112,Валюта!$C$4:$C$1170,0),AX$3)</f>
        <v>15371175.48</v>
      </c>
      <c r="AY112">
        <f>INDEX(Валюта!$A$4:$BK$1170,MATCH(Позиція!$C112,Валюта!$C$4:$C$1170,0),AY$3)</f>
        <v>10493637.359999999</v>
      </c>
      <c r="AZ112">
        <f>INDEX(Валюта!$A$4:$BK$1170,MATCH(Позиція!$C112,Валюта!$C$4:$C$1170,0),AZ$3)</f>
        <v>3619017.22</v>
      </c>
      <c r="BA112">
        <f>INDEX(Валюта!$A$4:$BK$1170,MATCH(Позиція!$C112,Валюта!$C$4:$C$1170,0),BA$3)</f>
        <v>9649511.0700000003</v>
      </c>
      <c r="BB112">
        <f>INDEX(Валюта!$A$4:$BK$1170,MATCH(Позиція!$C112,Валюта!$C$4:$C$1170,0),BB$3)</f>
        <v>1481282.01</v>
      </c>
      <c r="BC112">
        <f>INDEX(Валюта!$A$4:$BK$1170,MATCH(Позиція!$C112,Валюта!$C$4:$C$1170,0),BC$3)</f>
        <v>1495397.77</v>
      </c>
      <c r="BD112">
        <f>INDEX(Валюта!$A$4:$BK$1170,MATCH(Позиція!$C112,Валюта!$C$4:$C$1170,0),BD$3)</f>
        <v>3142686.42</v>
      </c>
      <c r="BE112">
        <f>INDEX(Валюта!$A$4:$BK$1170,MATCH(Позиція!$C112,Валюта!$C$4:$C$1170,0),BE$3)</f>
        <v>292940.02</v>
      </c>
      <c r="BF112">
        <f>INDEX(Валюта!$A$4:$BK$1170,MATCH(Позиція!$C112,Валюта!$C$4:$C$1170,0),BF$3)</f>
        <v>333538.71999999997</v>
      </c>
      <c r="BG112">
        <f>INDEX(Валюта!$A$4:$BK$1170,MATCH(Позиція!$C112,Валюта!$C$4:$C$1170,0),BG$3)</f>
        <v>485189.59</v>
      </c>
      <c r="BH112">
        <f>INDEX(Валюта!$A$4:$BK$1170,MATCH(Позиція!$C112,Валюта!$C$4:$C$1170,0),BH$3)</f>
        <v>1751896.94</v>
      </c>
      <c r="BI112">
        <f>INDEX(Валюта!$A$4:$BK$1170,MATCH(Позиція!$C112,Валюта!$C$4:$C$1170,0),BI$3)</f>
        <v>4032734.01</v>
      </c>
      <c r="BJ112">
        <f>INDEX(Валюта!$A$4:$BK$1170,MATCH(Позиція!$C112,Валюта!$C$4:$C$1170,0),BJ$3)</f>
        <v>10679287.039999999</v>
      </c>
      <c r="BK112">
        <f>INDEX(Валюта!$A$4:$BK$1170,MATCH(Позиція!$C112,Валюта!$C$4:$C$1170,0),BK$3)</f>
        <v>2371848.4700000002</v>
      </c>
    </row>
    <row r="113" spans="1:63" x14ac:dyDescent="0.35">
      <c r="A113">
        <v>2</v>
      </c>
      <c r="B113" s="23" t="s">
        <v>109</v>
      </c>
      <c r="C113" s="23" t="str">
        <f t="shared" ref="C113:C124" si="3">LEFT(B113,4)</f>
        <v>1207</v>
      </c>
      <c r="D113">
        <f>INDEX(Валюта!$A$4:$BK$1170,MATCH(Позиція!$C113,Валюта!$C$4:$C$1170,0),D$3)</f>
        <v>2772910</v>
      </c>
      <c r="E113">
        <f>INDEX(Валюта!$A$4:$BK$1170,MATCH(Позиція!$C113,Валюта!$C$4:$C$1170,0),E$3)</f>
        <v>3150686.46</v>
      </c>
      <c r="F113">
        <f>INDEX(Валюта!$A$4:$BK$1170,MATCH(Позиція!$C113,Валюта!$C$4:$C$1170,0),F$3)</f>
        <v>3457618.56</v>
      </c>
      <c r="G113">
        <f>INDEX(Валюта!$A$4:$BK$1170,MATCH(Позиція!$C113,Валюта!$C$4:$C$1170,0),G$3)</f>
        <v>2308360.71</v>
      </c>
      <c r="H113">
        <f>INDEX(Валюта!$A$4:$BK$1170,MATCH(Позиція!$C113,Валюта!$C$4:$C$1170,0),H$3)</f>
        <v>1736217.5</v>
      </c>
      <c r="I113">
        <f>INDEX(Валюта!$A$4:$BK$1170,MATCH(Позиція!$C113,Валюта!$C$4:$C$1170,0),I$3)</f>
        <v>1861458.42</v>
      </c>
      <c r="J113">
        <f>INDEX(Валюта!$A$4:$BK$1170,MATCH(Позиція!$C113,Валюта!$C$4:$C$1170,0),J$3)</f>
        <v>1103048.72</v>
      </c>
      <c r="K113">
        <f>INDEX(Валюта!$A$4:$BK$1170,MATCH(Позиція!$C113,Валюта!$C$4:$C$1170,0),K$3)</f>
        <v>2780354.07</v>
      </c>
      <c r="L113">
        <f>INDEX(Валюта!$A$4:$BK$1170,MATCH(Позиція!$C113,Валюта!$C$4:$C$1170,0),L$3)</f>
        <v>3915798.72</v>
      </c>
      <c r="M113">
        <f>INDEX(Валюта!$A$4:$BK$1170,MATCH(Позиція!$C113,Валюта!$C$4:$C$1170,0),M$3)</f>
        <v>5229839.6100000003</v>
      </c>
      <c r="N113">
        <f>INDEX(Валюта!$A$4:$BK$1170,MATCH(Позиція!$C113,Валюта!$C$4:$C$1170,0),N$3)</f>
        <v>6306937.7000000002</v>
      </c>
      <c r="O113">
        <f>INDEX(Валюта!$A$4:$BK$1170,MATCH(Позиція!$C113,Валюта!$C$4:$C$1170,0),O$3)</f>
        <v>3610963.93</v>
      </c>
      <c r="P113">
        <f>INDEX(Валюта!$A$4:$BK$1170,MATCH(Позиція!$C113,Валюта!$C$4:$C$1170,0),P$3)</f>
        <v>5821945.7000000002</v>
      </c>
      <c r="Q113">
        <f>INDEX(Валюта!$A$4:$BK$1170,MATCH(Позиція!$C113,Валюта!$C$4:$C$1170,0),Q$3)</f>
        <v>3442091.44</v>
      </c>
      <c r="R113">
        <f>INDEX(Валюта!$A$4:$BK$1170,MATCH(Позиція!$C113,Валюта!$C$4:$C$1170,0),R$3)</f>
        <v>2876465.67</v>
      </c>
      <c r="S113">
        <f>INDEX(Валюта!$A$4:$BK$1170,MATCH(Позиція!$C113,Валюта!$C$4:$C$1170,0),S$3)</f>
        <v>1940606.26</v>
      </c>
      <c r="T113">
        <f>INDEX(Валюта!$A$4:$BK$1170,MATCH(Позиція!$C113,Валюта!$C$4:$C$1170,0),T$3)</f>
        <v>1801091.39</v>
      </c>
      <c r="U113">
        <f>INDEX(Валюта!$A$4:$BK$1170,MATCH(Позиція!$C113,Валюта!$C$4:$C$1170,0),U$3)</f>
        <v>1043560.4</v>
      </c>
      <c r="V113">
        <f>INDEX(Валюта!$A$4:$BK$1170,MATCH(Позиція!$C113,Валюта!$C$4:$C$1170,0),V$3)</f>
        <v>1468413.42</v>
      </c>
      <c r="W113">
        <f>INDEX(Валюта!$A$4:$BK$1170,MATCH(Позиція!$C113,Валюта!$C$4:$C$1170,0),W$3)</f>
        <v>2846982.84</v>
      </c>
      <c r="X113">
        <f>INDEX(Валюта!$A$4:$BK$1170,MATCH(Позиція!$C113,Валюта!$C$4:$C$1170,0),X$3)</f>
        <v>2665624.09</v>
      </c>
      <c r="Y113">
        <f>INDEX(Валюта!$A$4:$BK$1170,MATCH(Позиція!$C113,Валюта!$C$4:$C$1170,0),Y$3)</f>
        <v>4806791.32</v>
      </c>
      <c r="Z113">
        <f>INDEX(Валюта!$A$4:$BK$1170,MATCH(Позиція!$C113,Валюта!$C$4:$C$1170,0),Z$3)</f>
        <v>6239096.7699999996</v>
      </c>
      <c r="AA113">
        <f>INDEX(Валюта!$A$4:$BK$1170,MATCH(Позиція!$C113,Валюта!$C$4:$C$1170,0),AA$3)</f>
        <v>2646539.15</v>
      </c>
      <c r="AB113">
        <f>INDEX(Валюта!$A$4:$BK$1170,MATCH(Позиція!$C113,Валюта!$C$4:$C$1170,0),AB$3)</f>
        <v>2683582.88</v>
      </c>
      <c r="AC113">
        <f>INDEX(Валюта!$A$4:$BK$1170,MATCH(Позиція!$C113,Валюта!$C$4:$C$1170,0),AC$3)</f>
        <v>2665949.31</v>
      </c>
      <c r="AD113">
        <f>INDEX(Валюта!$A$4:$BK$1170,MATCH(Позиція!$C113,Валюта!$C$4:$C$1170,0),AD$3)</f>
        <v>2708880.92</v>
      </c>
      <c r="AE113">
        <f>INDEX(Валюта!$A$4:$BK$1170,MATCH(Позиція!$C113,Валюта!$C$4:$C$1170,0),AE$3)</f>
        <v>2571299.87</v>
      </c>
      <c r="AF113">
        <f>INDEX(Валюта!$A$4:$BK$1170,MATCH(Позиція!$C113,Валюта!$C$4:$C$1170,0),AF$3)</f>
        <v>2512730.46</v>
      </c>
      <c r="AG113">
        <f>INDEX(Валюта!$A$4:$BK$1170,MATCH(Позиція!$C113,Валюта!$C$4:$C$1170,0),AG$3)</f>
        <v>1213081.71</v>
      </c>
      <c r="AH113">
        <f>INDEX(Валюта!$A$4:$BK$1170,MATCH(Позиція!$C113,Валюта!$C$4:$C$1170,0),AH$3)</f>
        <v>1898458.06</v>
      </c>
      <c r="AI113">
        <f>INDEX(Валюта!$A$4:$BK$1170,MATCH(Позиція!$C113,Валюта!$C$4:$C$1170,0),AI$3)</f>
        <v>1891828.4</v>
      </c>
      <c r="AJ113">
        <f>INDEX(Валюта!$A$4:$BK$1170,MATCH(Позиція!$C113,Валюта!$C$4:$C$1170,0),AJ$3)</f>
        <v>3125925.02</v>
      </c>
      <c r="AK113">
        <f>INDEX(Валюта!$A$4:$BK$1170,MATCH(Позиція!$C113,Валюта!$C$4:$C$1170,0),AK$3)</f>
        <v>5110527.46</v>
      </c>
      <c r="AL113">
        <f>INDEX(Валюта!$A$4:$BK$1170,MATCH(Позиція!$C113,Валюта!$C$4:$C$1170,0),AL$3)</f>
        <v>5902149.0899999999</v>
      </c>
      <c r="AM113">
        <f>INDEX(Валюта!$A$4:$BK$1170,MATCH(Позиція!$C113,Валюта!$C$4:$C$1170,0),AM$3)</f>
        <v>4091926.67</v>
      </c>
      <c r="AN113">
        <f>INDEX(Валюта!$A$4:$BK$1170,MATCH(Позиція!$C113,Валюта!$C$4:$C$1170,0),AN$3)</f>
        <v>3820570.74</v>
      </c>
      <c r="AO113">
        <f>INDEX(Валюта!$A$4:$BK$1170,MATCH(Позиція!$C113,Валюта!$C$4:$C$1170,0),AO$3)</f>
        <v>2977291.27</v>
      </c>
      <c r="AP113">
        <f>INDEX(Валюта!$A$4:$BK$1170,MATCH(Позиція!$C113,Валюта!$C$4:$C$1170,0),AP$3)</f>
        <v>2729451.87</v>
      </c>
      <c r="AQ113">
        <f>INDEX(Валюта!$A$4:$BK$1170,MATCH(Позиція!$C113,Валюта!$C$4:$C$1170,0),AQ$3)</f>
        <v>1812324.49</v>
      </c>
      <c r="AR113">
        <f>INDEX(Валюта!$A$4:$BK$1170,MATCH(Позиція!$C113,Валюта!$C$4:$C$1170,0),AR$3)</f>
        <v>1722961.21</v>
      </c>
      <c r="AS113">
        <f>INDEX(Валюта!$A$4:$BK$1170,MATCH(Позиція!$C113,Валюта!$C$4:$C$1170,0),AS$3)</f>
        <v>1302356.52</v>
      </c>
      <c r="AT113">
        <f>INDEX(Валюта!$A$4:$BK$1170,MATCH(Позиція!$C113,Валюта!$C$4:$C$1170,0),AT$3)</f>
        <v>951591.86</v>
      </c>
      <c r="AU113">
        <f>INDEX(Валюта!$A$4:$BK$1170,MATCH(Позиція!$C113,Валюта!$C$4:$C$1170,0),AU$3)</f>
        <v>1224702.48</v>
      </c>
      <c r="AV113">
        <f>INDEX(Валюта!$A$4:$BK$1170,MATCH(Позиція!$C113,Валюта!$C$4:$C$1170,0),AV$3)</f>
        <v>2615138.4300000002</v>
      </c>
      <c r="AW113">
        <f>INDEX(Валюта!$A$4:$BK$1170,MATCH(Позиція!$C113,Валюта!$C$4:$C$1170,0),AW$3)</f>
        <v>4857463.38</v>
      </c>
      <c r="AX113">
        <f>INDEX(Валюта!$A$4:$BK$1170,MATCH(Позиція!$C113,Валюта!$C$4:$C$1170,0),AX$3)</f>
        <v>3793090.24</v>
      </c>
      <c r="AY113">
        <f>INDEX(Валюта!$A$4:$BK$1170,MATCH(Позиція!$C113,Валюта!$C$4:$C$1170,0),AY$3)</f>
        <v>3393949.69</v>
      </c>
      <c r="AZ113">
        <f>INDEX(Валюта!$A$4:$BK$1170,MATCH(Позиція!$C113,Валюта!$C$4:$C$1170,0),AZ$3)</f>
        <v>2676856.2400000002</v>
      </c>
      <c r="BA113">
        <f>INDEX(Валюта!$A$4:$BK$1170,MATCH(Позиція!$C113,Валюта!$C$4:$C$1170,0),BA$3)</f>
        <v>3596723.59</v>
      </c>
      <c r="BB113">
        <f>INDEX(Валюта!$A$4:$BK$1170,MATCH(Позиція!$C113,Валюта!$C$4:$C$1170,0),BB$3)</f>
        <v>4014861.78</v>
      </c>
      <c r="BC113">
        <f>INDEX(Валюта!$A$4:$BK$1170,MATCH(Позиція!$C113,Валюта!$C$4:$C$1170,0),BC$3)</f>
        <v>3018979.59</v>
      </c>
      <c r="BD113">
        <f>INDEX(Валюта!$A$4:$BK$1170,MATCH(Позиція!$C113,Валюта!$C$4:$C$1170,0),BD$3)</f>
        <v>2116001.15</v>
      </c>
      <c r="BE113">
        <f>INDEX(Валюта!$A$4:$BK$1170,MATCH(Позиція!$C113,Валюта!$C$4:$C$1170,0),BE$3)</f>
        <v>2322173.77</v>
      </c>
      <c r="BF113">
        <f>INDEX(Валюта!$A$4:$BK$1170,MATCH(Позиція!$C113,Валюта!$C$4:$C$1170,0),BF$3)</f>
        <v>1498850</v>
      </c>
      <c r="BG113">
        <f>INDEX(Валюта!$A$4:$BK$1170,MATCH(Позиція!$C113,Валюта!$C$4:$C$1170,0),BG$3)</f>
        <v>1792405.82</v>
      </c>
      <c r="BH113">
        <f>INDEX(Валюта!$A$4:$BK$1170,MATCH(Позиція!$C113,Валюта!$C$4:$C$1170,0),BH$3)</f>
        <v>3293739.53</v>
      </c>
      <c r="BI113">
        <f>INDEX(Валюта!$A$4:$BK$1170,MATCH(Позиція!$C113,Валюта!$C$4:$C$1170,0),BI$3)</f>
        <v>4967939.16</v>
      </c>
      <c r="BJ113">
        <f>INDEX(Валюта!$A$4:$BK$1170,MATCH(Позиція!$C113,Валюта!$C$4:$C$1170,0),BJ$3)</f>
        <v>5039585.99</v>
      </c>
      <c r="BK113">
        <f>INDEX(Валюта!$A$4:$BK$1170,MATCH(Позиція!$C113,Валюта!$C$4:$C$1170,0),BK$3)</f>
        <v>5397684.6699999999</v>
      </c>
    </row>
    <row r="114" spans="1:63" x14ac:dyDescent="0.35">
      <c r="A114">
        <v>2</v>
      </c>
      <c r="B114" s="23" t="s">
        <v>110</v>
      </c>
      <c r="C114" s="23" t="str">
        <f t="shared" si="3"/>
        <v>1208</v>
      </c>
      <c r="D114">
        <f>INDEX(Валюта!$A$4:$BK$1170,MATCH(Позиція!$C114,Валюта!$C$4:$C$1170,0),D$3)</f>
        <v>0</v>
      </c>
      <c r="E114">
        <f>INDEX(Валюта!$A$4:$BK$1170,MATCH(Позиція!$C114,Валюта!$C$4:$C$1170,0),E$3)</f>
        <v>0</v>
      </c>
      <c r="F114">
        <f>INDEX(Валюта!$A$4:$BK$1170,MATCH(Позиція!$C114,Валюта!$C$4:$C$1170,0),F$3)</f>
        <v>0</v>
      </c>
      <c r="G114">
        <f>INDEX(Валюта!$A$4:$BK$1170,MATCH(Позиція!$C114,Валюта!$C$4:$C$1170,0),G$3)</f>
        <v>0</v>
      </c>
      <c r="H114">
        <f>INDEX(Валюта!$A$4:$BK$1170,MATCH(Позиція!$C114,Валюта!$C$4:$C$1170,0),H$3)</f>
        <v>0</v>
      </c>
      <c r="I114">
        <f>INDEX(Валюта!$A$4:$BK$1170,MATCH(Позиція!$C114,Валюта!$C$4:$C$1170,0),I$3)</f>
        <v>1080</v>
      </c>
      <c r="J114">
        <f>INDEX(Валюта!$A$4:$BK$1170,MATCH(Позиція!$C114,Валюта!$C$4:$C$1170,0),J$3)</f>
        <v>0</v>
      </c>
      <c r="K114">
        <f>INDEX(Валюта!$A$4:$BK$1170,MATCH(Позиція!$C114,Валюта!$C$4:$C$1170,0),K$3)</f>
        <v>0</v>
      </c>
      <c r="L114">
        <f>INDEX(Валюта!$A$4:$BK$1170,MATCH(Позиція!$C114,Валюта!$C$4:$C$1170,0),L$3)</f>
        <v>0</v>
      </c>
      <c r="M114">
        <f>INDEX(Валюта!$A$4:$BK$1170,MATCH(Позиція!$C114,Валюта!$C$4:$C$1170,0),M$3)</f>
        <v>0</v>
      </c>
      <c r="N114">
        <f>INDEX(Валюта!$A$4:$BK$1170,MATCH(Позиція!$C114,Валюта!$C$4:$C$1170,0),N$3)</f>
        <v>0</v>
      </c>
      <c r="O114">
        <f>INDEX(Валюта!$A$4:$BK$1170,MATCH(Позиція!$C114,Валюта!$C$4:$C$1170,0),O$3)</f>
        <v>0</v>
      </c>
      <c r="P114">
        <f>INDEX(Валюта!$A$4:$BK$1170,MATCH(Позиція!$C114,Валюта!$C$4:$C$1170,0),P$3)</f>
        <v>2290</v>
      </c>
      <c r="Q114">
        <f>INDEX(Валюта!$A$4:$BK$1170,MATCH(Позиція!$C114,Валюта!$C$4:$C$1170,0),Q$3)</f>
        <v>2981.1</v>
      </c>
      <c r="R114">
        <f>INDEX(Валюта!$A$4:$BK$1170,MATCH(Позиція!$C114,Валюта!$C$4:$C$1170,0),R$3)</f>
        <v>0</v>
      </c>
      <c r="S114">
        <f>INDEX(Валюта!$A$4:$BK$1170,MATCH(Позиція!$C114,Валюта!$C$4:$C$1170,0),S$3)</f>
        <v>0</v>
      </c>
      <c r="T114">
        <f>INDEX(Валюта!$A$4:$BK$1170,MATCH(Позиція!$C114,Валюта!$C$4:$C$1170,0),T$3)</f>
        <v>0</v>
      </c>
      <c r="U114">
        <f>INDEX(Валюта!$A$4:$BK$1170,MATCH(Позиція!$C114,Валюта!$C$4:$C$1170,0),U$3)</f>
        <v>0</v>
      </c>
      <c r="V114">
        <f>INDEX(Валюта!$A$4:$BK$1170,MATCH(Позиція!$C114,Валюта!$C$4:$C$1170,0),V$3)</f>
        <v>8210</v>
      </c>
      <c r="W114">
        <f>INDEX(Валюта!$A$4:$BK$1170,MATCH(Позиція!$C114,Валюта!$C$4:$C$1170,0),W$3)</f>
        <v>3740</v>
      </c>
      <c r="X114">
        <f>INDEX(Валюта!$A$4:$BK$1170,MATCH(Позиція!$C114,Валюта!$C$4:$C$1170,0),X$3)</f>
        <v>250</v>
      </c>
      <c r="Y114">
        <f>INDEX(Валюта!$A$4:$BK$1170,MATCH(Позиція!$C114,Валюта!$C$4:$C$1170,0),Y$3)</f>
        <v>6596.89</v>
      </c>
      <c r="Z114">
        <f>INDEX(Валюта!$A$4:$BK$1170,MATCH(Позиція!$C114,Валюта!$C$4:$C$1170,0),Z$3)</f>
        <v>6590</v>
      </c>
      <c r="AA114">
        <f>INDEX(Валюта!$A$4:$BK$1170,MATCH(Позиція!$C114,Валюта!$C$4:$C$1170,0),AA$3)</f>
        <v>13460</v>
      </c>
      <c r="AB114">
        <f>INDEX(Валюта!$A$4:$BK$1170,MATCH(Позиція!$C114,Валюта!$C$4:$C$1170,0),AB$3)</f>
        <v>80</v>
      </c>
      <c r="AC114">
        <f>INDEX(Валюта!$A$4:$BK$1170,MATCH(Позиція!$C114,Валюта!$C$4:$C$1170,0),AC$3)</f>
        <v>2220</v>
      </c>
      <c r="AD114">
        <f>INDEX(Валюта!$A$4:$BK$1170,MATCH(Позиція!$C114,Валюта!$C$4:$C$1170,0),AD$3)</f>
        <v>17070</v>
      </c>
      <c r="AE114">
        <f>INDEX(Валюта!$A$4:$BK$1170,MATCH(Позиція!$C114,Валюта!$C$4:$C$1170,0),AE$3)</f>
        <v>1180</v>
      </c>
      <c r="AF114">
        <f>INDEX(Валюта!$A$4:$BK$1170,MATCH(Позиція!$C114,Валюта!$C$4:$C$1170,0),AF$3)</f>
        <v>11370</v>
      </c>
      <c r="AG114">
        <f>INDEX(Валюта!$A$4:$BK$1170,MATCH(Позиція!$C114,Валюта!$C$4:$C$1170,0),AG$3)</f>
        <v>0</v>
      </c>
      <c r="AH114">
        <f>INDEX(Валюта!$A$4:$BK$1170,MATCH(Позиція!$C114,Валюта!$C$4:$C$1170,0),AH$3)</f>
        <v>3040</v>
      </c>
      <c r="AI114">
        <f>INDEX(Валюта!$A$4:$BK$1170,MATCH(Позиція!$C114,Валюта!$C$4:$C$1170,0),AI$3)</f>
        <v>2001.4</v>
      </c>
      <c r="AJ114">
        <f>INDEX(Валюта!$A$4:$BK$1170,MATCH(Позиція!$C114,Валюта!$C$4:$C$1170,0),AJ$3)</f>
        <v>600</v>
      </c>
      <c r="AK114">
        <f>INDEX(Валюта!$A$4:$BK$1170,MATCH(Позиція!$C114,Валюта!$C$4:$C$1170,0),AK$3)</f>
        <v>0</v>
      </c>
      <c r="AL114">
        <f>INDEX(Валюта!$A$4:$BK$1170,MATCH(Позиція!$C114,Валюта!$C$4:$C$1170,0),AL$3)</f>
        <v>47.28</v>
      </c>
      <c r="AM114">
        <f>INDEX(Валюта!$A$4:$BK$1170,MATCH(Позиція!$C114,Валюта!$C$4:$C$1170,0),AM$3)</f>
        <v>10916.08</v>
      </c>
      <c r="AN114">
        <f>INDEX(Валюта!$A$4:$BK$1170,MATCH(Позиція!$C114,Валюта!$C$4:$C$1170,0),AN$3)</f>
        <v>3100</v>
      </c>
      <c r="AO114">
        <f>INDEX(Валюта!$A$4:$BK$1170,MATCH(Позиція!$C114,Валюта!$C$4:$C$1170,0),AO$3)</f>
        <v>5198</v>
      </c>
      <c r="AP114">
        <f>INDEX(Валюта!$A$4:$BK$1170,MATCH(Позиція!$C114,Валюта!$C$4:$C$1170,0),AP$3)</f>
        <v>1764.96</v>
      </c>
      <c r="AQ114">
        <f>INDEX(Валюта!$A$4:$BK$1170,MATCH(Позиція!$C114,Валюта!$C$4:$C$1170,0),AQ$3)</f>
        <v>160.56</v>
      </c>
      <c r="AR114">
        <f>INDEX(Валюта!$A$4:$BK$1170,MATCH(Позиція!$C114,Валюта!$C$4:$C$1170,0),AR$3)</f>
        <v>1861.16</v>
      </c>
      <c r="AS114">
        <f>INDEX(Валюта!$A$4:$BK$1170,MATCH(Позиція!$C114,Валюта!$C$4:$C$1170,0),AS$3)</f>
        <v>0</v>
      </c>
      <c r="AT114">
        <f>INDEX(Валюта!$A$4:$BK$1170,MATCH(Позиція!$C114,Валюта!$C$4:$C$1170,0),AT$3)</f>
        <v>9434.6</v>
      </c>
      <c r="AU114">
        <f>INDEX(Валюта!$A$4:$BK$1170,MATCH(Позиція!$C114,Валюта!$C$4:$C$1170,0),AU$3)</f>
        <v>142.08000000000001</v>
      </c>
      <c r="AV114">
        <f>INDEX(Валюта!$A$4:$BK$1170,MATCH(Позиція!$C114,Валюта!$C$4:$C$1170,0),AV$3)</f>
        <v>20</v>
      </c>
      <c r="AW114">
        <f>INDEX(Валюта!$A$4:$BK$1170,MATCH(Позиція!$C114,Валюта!$C$4:$C$1170,0),AW$3)</f>
        <v>256.25</v>
      </c>
      <c r="AX114">
        <f>INDEX(Валюта!$A$4:$BK$1170,MATCH(Позиція!$C114,Валюта!$C$4:$C$1170,0),AX$3)</f>
        <v>0</v>
      </c>
      <c r="AY114">
        <f>INDEX(Валюта!$A$4:$BK$1170,MATCH(Позиція!$C114,Валюта!$C$4:$C$1170,0),AY$3)</f>
        <v>0</v>
      </c>
      <c r="AZ114">
        <f>INDEX(Валюта!$A$4:$BK$1170,MATCH(Позиція!$C114,Валюта!$C$4:$C$1170,0),AZ$3)</f>
        <v>1270</v>
      </c>
      <c r="BA114">
        <f>INDEX(Валюта!$A$4:$BK$1170,MATCH(Позиція!$C114,Валюта!$C$4:$C$1170,0),BA$3)</f>
        <v>1613.94</v>
      </c>
      <c r="BB114">
        <f>INDEX(Валюта!$A$4:$BK$1170,MATCH(Позиція!$C114,Валюта!$C$4:$C$1170,0),BB$3)</f>
        <v>7782</v>
      </c>
      <c r="BC114">
        <f>INDEX(Валюта!$A$4:$BK$1170,MATCH(Позиція!$C114,Валюта!$C$4:$C$1170,0),BC$3)</f>
        <v>14721.86</v>
      </c>
      <c r="BD114">
        <f>INDEX(Валюта!$A$4:$BK$1170,MATCH(Позиція!$C114,Валюта!$C$4:$C$1170,0),BD$3)</f>
        <v>12726.4</v>
      </c>
      <c r="BE114">
        <f>INDEX(Валюта!$A$4:$BK$1170,MATCH(Позиція!$C114,Валюта!$C$4:$C$1170,0),BE$3)</f>
        <v>12880</v>
      </c>
      <c r="BF114">
        <f>INDEX(Валюта!$A$4:$BK$1170,MATCH(Позиція!$C114,Валюта!$C$4:$C$1170,0),BF$3)</f>
        <v>14390</v>
      </c>
      <c r="BG114">
        <f>INDEX(Валюта!$A$4:$BK$1170,MATCH(Позиція!$C114,Валюта!$C$4:$C$1170,0),BG$3)</f>
        <v>3040</v>
      </c>
      <c r="BH114">
        <f>INDEX(Валюта!$A$4:$BK$1170,MATCH(Позиція!$C114,Валюта!$C$4:$C$1170,0),BH$3)</f>
        <v>15140</v>
      </c>
      <c r="BI114">
        <f>INDEX(Валюта!$A$4:$BK$1170,MATCH(Позиція!$C114,Валюта!$C$4:$C$1170,0),BI$3)</f>
        <v>500</v>
      </c>
      <c r="BJ114">
        <f>INDEX(Валюта!$A$4:$BK$1170,MATCH(Позиція!$C114,Валюта!$C$4:$C$1170,0),BJ$3)</f>
        <v>10610.16</v>
      </c>
      <c r="BK114">
        <f>INDEX(Валюта!$A$4:$BK$1170,MATCH(Позиція!$C114,Валюта!$C$4:$C$1170,0),BK$3)</f>
        <v>0</v>
      </c>
    </row>
    <row r="115" spans="1:63" x14ac:dyDescent="0.35">
      <c r="A115">
        <v>2</v>
      </c>
      <c r="B115" s="23" t="s">
        <v>111</v>
      </c>
      <c r="C115" s="23" t="str">
        <f t="shared" si="3"/>
        <v>1209</v>
      </c>
      <c r="D115">
        <f>INDEX(Валюта!$A$4:$BK$1170,MATCH(Позиція!$C115,Валюта!$C$4:$C$1170,0),D$3)</f>
        <v>1290710</v>
      </c>
      <c r="E115">
        <f>INDEX(Валюта!$A$4:$BK$1170,MATCH(Позиція!$C115,Валюта!$C$4:$C$1170,0),E$3)</f>
        <v>1533811.86</v>
      </c>
      <c r="F115">
        <f>INDEX(Валюта!$A$4:$BK$1170,MATCH(Позиція!$C115,Валюта!$C$4:$C$1170,0),F$3)</f>
        <v>2007977.3</v>
      </c>
      <c r="G115">
        <f>INDEX(Валюта!$A$4:$BK$1170,MATCH(Позиція!$C115,Валюта!$C$4:$C$1170,0),G$3)</f>
        <v>1304700</v>
      </c>
      <c r="H115">
        <f>INDEX(Валюта!$A$4:$BK$1170,MATCH(Позиція!$C115,Валюта!$C$4:$C$1170,0),H$3)</f>
        <v>1306815.3999999999</v>
      </c>
      <c r="I115">
        <f>INDEX(Валюта!$A$4:$BK$1170,MATCH(Позиція!$C115,Валюта!$C$4:$C$1170,0),I$3)</f>
        <v>1233480</v>
      </c>
      <c r="J115">
        <f>INDEX(Валюта!$A$4:$BK$1170,MATCH(Позиція!$C115,Валюта!$C$4:$C$1170,0),J$3)</f>
        <v>938390</v>
      </c>
      <c r="K115">
        <f>INDEX(Валюта!$A$4:$BK$1170,MATCH(Позиція!$C115,Валюта!$C$4:$C$1170,0),K$3)</f>
        <v>719430</v>
      </c>
      <c r="L115">
        <f>INDEX(Валюта!$A$4:$BK$1170,MATCH(Позиція!$C115,Валюта!$C$4:$C$1170,0),L$3)</f>
        <v>874390</v>
      </c>
      <c r="M115">
        <f>INDEX(Валюта!$A$4:$BK$1170,MATCH(Позиція!$C115,Валюта!$C$4:$C$1170,0),M$3)</f>
        <v>798620</v>
      </c>
      <c r="N115">
        <f>INDEX(Валюта!$A$4:$BK$1170,MATCH(Позиція!$C115,Валюта!$C$4:$C$1170,0),N$3)</f>
        <v>1855612.07</v>
      </c>
      <c r="O115">
        <f>INDEX(Валюта!$A$4:$BK$1170,MATCH(Позиція!$C115,Валюта!$C$4:$C$1170,0),O$3)</f>
        <v>1362144.75</v>
      </c>
      <c r="P115">
        <f>INDEX(Валюта!$A$4:$BK$1170,MATCH(Позиція!$C115,Валюта!$C$4:$C$1170,0),P$3)</f>
        <v>2271020</v>
      </c>
      <c r="Q115">
        <f>INDEX(Валюта!$A$4:$BK$1170,MATCH(Позиція!$C115,Валюта!$C$4:$C$1170,0),Q$3)</f>
        <v>1991560</v>
      </c>
      <c r="R115">
        <f>INDEX(Валюта!$A$4:$BK$1170,MATCH(Позиція!$C115,Валюта!$C$4:$C$1170,0),R$3)</f>
        <v>1820919.8</v>
      </c>
      <c r="S115">
        <f>INDEX(Валюта!$A$4:$BK$1170,MATCH(Позиція!$C115,Валюта!$C$4:$C$1170,0),S$3)</f>
        <v>1252364.5</v>
      </c>
      <c r="T115">
        <f>INDEX(Валюта!$A$4:$BK$1170,MATCH(Позиція!$C115,Валюта!$C$4:$C$1170,0),T$3)</f>
        <v>1474520</v>
      </c>
      <c r="U115">
        <f>INDEX(Валюта!$A$4:$BK$1170,MATCH(Позиція!$C115,Валюта!$C$4:$C$1170,0),U$3)</f>
        <v>1461430</v>
      </c>
      <c r="V115">
        <f>INDEX(Валюта!$A$4:$BK$1170,MATCH(Позиція!$C115,Валюта!$C$4:$C$1170,0),V$3)</f>
        <v>1247106.25</v>
      </c>
      <c r="W115">
        <f>INDEX(Валюта!$A$4:$BK$1170,MATCH(Позиція!$C115,Валюта!$C$4:$C$1170,0),W$3)</f>
        <v>527560</v>
      </c>
      <c r="X115">
        <f>INDEX(Валюта!$A$4:$BK$1170,MATCH(Позиція!$C115,Валюта!$C$4:$C$1170,0),X$3)</f>
        <v>1091680</v>
      </c>
      <c r="Y115">
        <f>INDEX(Валюта!$A$4:$BK$1170,MATCH(Позиція!$C115,Валюта!$C$4:$C$1170,0),Y$3)</f>
        <v>1891620</v>
      </c>
      <c r="Z115">
        <f>INDEX(Валюта!$A$4:$BK$1170,MATCH(Позиція!$C115,Валюта!$C$4:$C$1170,0),Z$3)</f>
        <v>3158814</v>
      </c>
      <c r="AA115">
        <f>INDEX(Валюта!$A$4:$BK$1170,MATCH(Позиція!$C115,Валюта!$C$4:$C$1170,0),AA$3)</f>
        <v>1220390</v>
      </c>
      <c r="AB115">
        <f>INDEX(Валюта!$A$4:$BK$1170,MATCH(Позиція!$C115,Валюта!$C$4:$C$1170,0),AB$3)</f>
        <v>1572365.44</v>
      </c>
      <c r="AC115">
        <f>INDEX(Валюта!$A$4:$BK$1170,MATCH(Позиція!$C115,Валюта!$C$4:$C$1170,0),AC$3)</f>
        <v>1377520</v>
      </c>
      <c r="AD115">
        <f>INDEX(Валюта!$A$4:$BK$1170,MATCH(Позиція!$C115,Валюта!$C$4:$C$1170,0),AD$3)</f>
        <v>1858875.15</v>
      </c>
      <c r="AE115">
        <f>INDEX(Валюта!$A$4:$BK$1170,MATCH(Позиція!$C115,Валюта!$C$4:$C$1170,0),AE$3)</f>
        <v>1053830</v>
      </c>
      <c r="AF115">
        <f>INDEX(Валюта!$A$4:$BK$1170,MATCH(Позиція!$C115,Валюта!$C$4:$C$1170,0),AF$3)</f>
        <v>913780</v>
      </c>
      <c r="AG115">
        <f>INDEX(Валюта!$A$4:$BK$1170,MATCH(Позиція!$C115,Валюта!$C$4:$C$1170,0),AG$3)</f>
        <v>844850</v>
      </c>
      <c r="AH115">
        <f>INDEX(Валюта!$A$4:$BK$1170,MATCH(Позиція!$C115,Валюта!$C$4:$C$1170,0),AH$3)</f>
        <v>803500</v>
      </c>
      <c r="AI115">
        <f>INDEX(Валюта!$A$4:$BK$1170,MATCH(Позиція!$C115,Валюта!$C$4:$C$1170,0),AI$3)</f>
        <v>753080</v>
      </c>
      <c r="AJ115">
        <f>INDEX(Валюта!$A$4:$BK$1170,MATCH(Позиція!$C115,Валюта!$C$4:$C$1170,0),AJ$3)</f>
        <v>1513460</v>
      </c>
      <c r="AK115">
        <f>INDEX(Валюта!$A$4:$BK$1170,MATCH(Позиція!$C115,Валюта!$C$4:$C$1170,0),AK$3)</f>
        <v>1603380</v>
      </c>
      <c r="AL115">
        <f>INDEX(Валюта!$A$4:$BK$1170,MATCH(Позиція!$C115,Валюта!$C$4:$C$1170,0),AL$3)</f>
        <v>2237890</v>
      </c>
      <c r="AM115">
        <f>INDEX(Валюта!$A$4:$BK$1170,MATCH(Позиція!$C115,Валюта!$C$4:$C$1170,0),AM$3)</f>
        <v>1853100.7</v>
      </c>
      <c r="AN115">
        <f>INDEX(Валюта!$A$4:$BK$1170,MATCH(Позиція!$C115,Валюта!$C$4:$C$1170,0),AN$3)</f>
        <v>1394080</v>
      </c>
      <c r="AO115">
        <f>INDEX(Валюта!$A$4:$BK$1170,MATCH(Позиція!$C115,Валюта!$C$4:$C$1170,0),AO$3)</f>
        <v>1585560</v>
      </c>
      <c r="AP115">
        <f>INDEX(Валюта!$A$4:$BK$1170,MATCH(Позиція!$C115,Валюта!$C$4:$C$1170,0),AP$3)</f>
        <v>2294541.7599999998</v>
      </c>
      <c r="AQ115">
        <f>INDEX(Валюта!$A$4:$BK$1170,MATCH(Позиція!$C115,Валюта!$C$4:$C$1170,0),AQ$3)</f>
        <v>2140340</v>
      </c>
      <c r="AR115">
        <f>INDEX(Валюта!$A$4:$BK$1170,MATCH(Позиція!$C115,Валюта!$C$4:$C$1170,0),AR$3)</f>
        <v>859180</v>
      </c>
      <c r="AS115">
        <f>INDEX(Валюта!$A$4:$BK$1170,MATCH(Позиція!$C115,Валюта!$C$4:$C$1170,0),AS$3)</f>
        <v>1281100</v>
      </c>
      <c r="AT115">
        <f>INDEX(Валюта!$A$4:$BK$1170,MATCH(Позиція!$C115,Валюта!$C$4:$C$1170,0),AT$3)</f>
        <v>736620</v>
      </c>
      <c r="AU115">
        <f>INDEX(Валюта!$A$4:$BK$1170,MATCH(Позиція!$C115,Валюта!$C$4:$C$1170,0),AU$3)</f>
        <v>580770</v>
      </c>
      <c r="AV115">
        <f>INDEX(Валюта!$A$4:$BK$1170,MATCH(Позиція!$C115,Валюта!$C$4:$C$1170,0),AV$3)</f>
        <v>1262650</v>
      </c>
      <c r="AW115">
        <f>INDEX(Валюта!$A$4:$BK$1170,MATCH(Позиція!$C115,Валюта!$C$4:$C$1170,0),AW$3)</f>
        <v>2002320</v>
      </c>
      <c r="AX115">
        <f>INDEX(Валюта!$A$4:$BK$1170,MATCH(Позиція!$C115,Валюта!$C$4:$C$1170,0),AX$3)</f>
        <v>1623871.78</v>
      </c>
      <c r="AY115">
        <f>INDEX(Валюта!$A$4:$BK$1170,MATCH(Позиція!$C115,Валюта!$C$4:$C$1170,0),AY$3)</f>
        <v>1995000</v>
      </c>
      <c r="AZ115">
        <f>INDEX(Валюта!$A$4:$BK$1170,MATCH(Позиція!$C115,Валюта!$C$4:$C$1170,0),AZ$3)</f>
        <v>1632580</v>
      </c>
      <c r="BA115">
        <f>INDEX(Валюта!$A$4:$BK$1170,MATCH(Позиція!$C115,Валюта!$C$4:$C$1170,0),BA$3)</f>
        <v>902390</v>
      </c>
      <c r="BB115">
        <f>INDEX(Валюта!$A$4:$BK$1170,MATCH(Позиція!$C115,Валюта!$C$4:$C$1170,0),BB$3)</f>
        <v>900482.5</v>
      </c>
      <c r="BC115">
        <f>INDEX(Валюта!$A$4:$BK$1170,MATCH(Позиція!$C115,Валюта!$C$4:$C$1170,0),BC$3)</f>
        <v>1405920</v>
      </c>
      <c r="BD115">
        <f>INDEX(Валюта!$A$4:$BK$1170,MATCH(Позиція!$C115,Валюта!$C$4:$C$1170,0),BD$3)</f>
        <v>718500</v>
      </c>
      <c r="BE115">
        <f>INDEX(Валюта!$A$4:$BK$1170,MATCH(Позиція!$C115,Валюта!$C$4:$C$1170,0),BE$3)</f>
        <v>421770</v>
      </c>
      <c r="BF115">
        <f>INDEX(Валюта!$A$4:$BK$1170,MATCH(Позиція!$C115,Валюта!$C$4:$C$1170,0),BF$3)</f>
        <v>515351.6</v>
      </c>
      <c r="BG115">
        <f>INDEX(Валюта!$A$4:$BK$1170,MATCH(Позиція!$C115,Валюта!$C$4:$C$1170,0),BG$3)</f>
        <v>361220</v>
      </c>
      <c r="BH115">
        <f>INDEX(Валюта!$A$4:$BK$1170,MATCH(Позиція!$C115,Валюта!$C$4:$C$1170,0),BH$3)</f>
        <v>895470</v>
      </c>
      <c r="BI115">
        <f>INDEX(Валюта!$A$4:$BK$1170,MATCH(Позиція!$C115,Валюта!$C$4:$C$1170,0),BI$3)</f>
        <v>4071260</v>
      </c>
      <c r="BJ115">
        <f>INDEX(Валюта!$A$4:$BK$1170,MATCH(Позиція!$C115,Валюта!$C$4:$C$1170,0),BJ$3)</f>
        <v>1628170</v>
      </c>
      <c r="BK115">
        <f>INDEX(Валюта!$A$4:$BK$1170,MATCH(Позиція!$C115,Валюта!$C$4:$C$1170,0),BK$3)</f>
        <v>1358380</v>
      </c>
    </row>
    <row r="116" spans="1:63" x14ac:dyDescent="0.35">
      <c r="A116">
        <v>2</v>
      </c>
      <c r="B116" s="23" t="s">
        <v>112</v>
      </c>
      <c r="C116" s="23" t="str">
        <f t="shared" si="3"/>
        <v>1210</v>
      </c>
      <c r="D116">
        <f>INDEX(Валюта!$A$4:$BK$1170,MATCH(Позиція!$C116,Валюта!$C$4:$C$1170,0),D$3)</f>
        <v>0</v>
      </c>
      <c r="E116">
        <f>INDEX(Валюта!$A$4:$BK$1170,MATCH(Позиція!$C116,Валюта!$C$4:$C$1170,0),E$3)</f>
        <v>124570</v>
      </c>
      <c r="F116">
        <f>INDEX(Валюта!$A$4:$BK$1170,MATCH(Позиція!$C116,Валюта!$C$4:$C$1170,0),F$3)</f>
        <v>0</v>
      </c>
      <c r="G116">
        <f>INDEX(Валюта!$A$4:$BK$1170,MATCH(Позиція!$C116,Валюта!$C$4:$C$1170,0),G$3)</f>
        <v>75560</v>
      </c>
      <c r="H116">
        <f>INDEX(Валюта!$A$4:$BK$1170,MATCH(Позиція!$C116,Валюта!$C$4:$C$1170,0),H$3)</f>
        <v>93490</v>
      </c>
      <c r="I116">
        <f>INDEX(Валюта!$A$4:$BK$1170,MATCH(Позиція!$C116,Валюта!$C$4:$C$1170,0),I$3)</f>
        <v>16840</v>
      </c>
      <c r="J116">
        <f>INDEX(Валюта!$A$4:$BK$1170,MATCH(Позиція!$C116,Валюта!$C$4:$C$1170,0),J$3)</f>
        <v>104050</v>
      </c>
      <c r="K116">
        <f>INDEX(Валюта!$A$4:$BK$1170,MATCH(Позиція!$C116,Валюта!$C$4:$C$1170,0),K$3)</f>
        <v>0</v>
      </c>
      <c r="L116">
        <f>INDEX(Валюта!$A$4:$BK$1170,MATCH(Позиція!$C116,Валюта!$C$4:$C$1170,0),L$3)</f>
        <v>32720</v>
      </c>
      <c r="M116">
        <f>INDEX(Валюта!$A$4:$BK$1170,MATCH(Позиція!$C116,Валюта!$C$4:$C$1170,0),M$3)</f>
        <v>178190</v>
      </c>
      <c r="N116">
        <f>INDEX(Валюта!$A$4:$BK$1170,MATCH(Позиція!$C116,Валюта!$C$4:$C$1170,0),N$3)</f>
        <v>59690</v>
      </c>
      <c r="O116">
        <f>INDEX(Валюта!$A$4:$BK$1170,MATCH(Позиція!$C116,Валюта!$C$4:$C$1170,0),O$3)</f>
        <v>202130</v>
      </c>
      <c r="P116">
        <f>INDEX(Валюта!$A$4:$BK$1170,MATCH(Позиція!$C116,Валюта!$C$4:$C$1170,0),P$3)</f>
        <v>215970</v>
      </c>
      <c r="Q116">
        <f>INDEX(Валюта!$A$4:$BK$1170,MATCH(Позиція!$C116,Валюта!$C$4:$C$1170,0),Q$3)</f>
        <v>162540</v>
      </c>
      <c r="R116">
        <f>INDEX(Валюта!$A$4:$BK$1170,MATCH(Позиція!$C116,Валюта!$C$4:$C$1170,0),R$3)</f>
        <v>34510</v>
      </c>
      <c r="S116">
        <f>INDEX(Валюта!$A$4:$BK$1170,MATCH(Позиція!$C116,Валюта!$C$4:$C$1170,0),S$3)</f>
        <v>40420</v>
      </c>
      <c r="T116">
        <f>INDEX(Валюта!$A$4:$BK$1170,MATCH(Позиція!$C116,Валюта!$C$4:$C$1170,0),T$3)</f>
        <v>151190</v>
      </c>
      <c r="U116">
        <f>INDEX(Валюта!$A$4:$BK$1170,MATCH(Позиція!$C116,Валюта!$C$4:$C$1170,0),U$3)</f>
        <v>284150</v>
      </c>
      <c r="V116">
        <f>INDEX(Валюта!$A$4:$BK$1170,MATCH(Позиція!$C116,Валюта!$C$4:$C$1170,0),V$3)</f>
        <v>99670</v>
      </c>
      <c r="W116">
        <f>INDEX(Валюта!$A$4:$BK$1170,MATCH(Позиція!$C116,Валюта!$C$4:$C$1170,0),W$3)</f>
        <v>111050</v>
      </c>
      <c r="X116">
        <f>INDEX(Валюта!$A$4:$BK$1170,MATCH(Позиція!$C116,Валюта!$C$4:$C$1170,0),X$3)</f>
        <v>34340</v>
      </c>
      <c r="Y116">
        <f>INDEX(Валюта!$A$4:$BK$1170,MATCH(Позиція!$C116,Валюта!$C$4:$C$1170,0),Y$3)</f>
        <v>639290</v>
      </c>
      <c r="Z116">
        <f>INDEX(Валюта!$A$4:$BK$1170,MATCH(Позиція!$C116,Валюта!$C$4:$C$1170,0),Z$3)</f>
        <v>555740</v>
      </c>
      <c r="AA116">
        <f>INDEX(Валюта!$A$4:$BK$1170,MATCH(Позиція!$C116,Валюта!$C$4:$C$1170,0),AA$3)</f>
        <v>381513.99</v>
      </c>
      <c r="AB116">
        <f>INDEX(Валюта!$A$4:$BK$1170,MATCH(Позиція!$C116,Валюта!$C$4:$C$1170,0),AB$3)</f>
        <v>20670</v>
      </c>
      <c r="AC116">
        <f>INDEX(Валюта!$A$4:$BK$1170,MATCH(Позиція!$C116,Валюта!$C$4:$C$1170,0),AC$3)</f>
        <v>20150</v>
      </c>
      <c r="AD116">
        <f>INDEX(Валюта!$A$4:$BK$1170,MATCH(Позиція!$C116,Валюта!$C$4:$C$1170,0),AD$3)</f>
        <v>0</v>
      </c>
      <c r="AE116">
        <f>INDEX(Валюта!$A$4:$BK$1170,MATCH(Позиція!$C116,Валюта!$C$4:$C$1170,0),AE$3)</f>
        <v>205180</v>
      </c>
      <c r="AF116">
        <f>INDEX(Валюта!$A$4:$BK$1170,MATCH(Позиція!$C116,Валюта!$C$4:$C$1170,0),AF$3)</f>
        <v>113980</v>
      </c>
      <c r="AG116">
        <f>INDEX(Валюта!$A$4:$BK$1170,MATCH(Позиція!$C116,Валюта!$C$4:$C$1170,0),AG$3)</f>
        <v>54480</v>
      </c>
      <c r="AH116">
        <f>INDEX(Валюта!$A$4:$BK$1170,MATCH(Позиція!$C116,Валюта!$C$4:$C$1170,0),AH$3)</f>
        <v>17060</v>
      </c>
      <c r="AI116">
        <f>INDEX(Валюта!$A$4:$BK$1170,MATCH(Позиція!$C116,Валюта!$C$4:$C$1170,0),AI$3)</f>
        <v>32092</v>
      </c>
      <c r="AJ116">
        <f>INDEX(Валюта!$A$4:$BK$1170,MATCH(Позиція!$C116,Валюта!$C$4:$C$1170,0),AJ$3)</f>
        <v>33330</v>
      </c>
      <c r="AK116">
        <f>INDEX(Валюта!$A$4:$BK$1170,MATCH(Позиція!$C116,Валюта!$C$4:$C$1170,0),AK$3)</f>
        <v>143510</v>
      </c>
      <c r="AL116">
        <f>INDEX(Валюта!$A$4:$BK$1170,MATCH(Позиція!$C116,Валюта!$C$4:$C$1170,0),AL$3)</f>
        <v>1133040</v>
      </c>
      <c r="AM116">
        <f>INDEX(Валюта!$A$4:$BK$1170,MATCH(Позиція!$C116,Валюта!$C$4:$C$1170,0),AM$3)</f>
        <v>110840</v>
      </c>
      <c r="AN116">
        <f>INDEX(Валюта!$A$4:$BK$1170,MATCH(Позиція!$C116,Валюта!$C$4:$C$1170,0),AN$3)</f>
        <v>155150</v>
      </c>
      <c r="AO116">
        <f>INDEX(Валюта!$A$4:$BK$1170,MATCH(Позиція!$C116,Валюта!$C$4:$C$1170,0),AO$3)</f>
        <v>5160</v>
      </c>
      <c r="AP116">
        <f>INDEX(Валюта!$A$4:$BK$1170,MATCH(Позиція!$C116,Валюта!$C$4:$C$1170,0),AP$3)</f>
        <v>121730</v>
      </c>
      <c r="AQ116">
        <f>INDEX(Валюта!$A$4:$BK$1170,MATCH(Позиція!$C116,Валюта!$C$4:$C$1170,0),AQ$3)</f>
        <v>11390</v>
      </c>
      <c r="AR116">
        <f>INDEX(Валюта!$A$4:$BK$1170,MATCH(Позиція!$C116,Валюта!$C$4:$C$1170,0),AR$3)</f>
        <v>11010</v>
      </c>
      <c r="AS116">
        <f>INDEX(Валюта!$A$4:$BK$1170,MATCH(Позиція!$C116,Валюта!$C$4:$C$1170,0),AS$3)</f>
        <v>92470</v>
      </c>
      <c r="AT116">
        <f>INDEX(Валюта!$A$4:$BK$1170,MATCH(Позиція!$C116,Валюта!$C$4:$C$1170,0),AT$3)</f>
        <v>72950</v>
      </c>
      <c r="AU116">
        <f>INDEX(Валюта!$A$4:$BK$1170,MATCH(Позиція!$C116,Валюта!$C$4:$C$1170,0),AU$3)</f>
        <v>10400</v>
      </c>
      <c r="AV116">
        <f>INDEX(Валюта!$A$4:$BK$1170,MATCH(Позиція!$C116,Валюта!$C$4:$C$1170,0),AV$3)</f>
        <v>69370</v>
      </c>
      <c r="AW116">
        <f>INDEX(Валюта!$A$4:$BK$1170,MATCH(Позиція!$C116,Валюта!$C$4:$C$1170,0),AW$3)</f>
        <v>344216</v>
      </c>
      <c r="AX116">
        <f>INDEX(Валюта!$A$4:$BK$1170,MATCH(Позиція!$C116,Валюта!$C$4:$C$1170,0),AX$3)</f>
        <v>288620</v>
      </c>
      <c r="AY116">
        <f>INDEX(Валюта!$A$4:$BK$1170,MATCH(Позиція!$C116,Валюта!$C$4:$C$1170,0),AY$3)</f>
        <v>1387120</v>
      </c>
      <c r="AZ116">
        <f>INDEX(Валюта!$A$4:$BK$1170,MATCH(Позиція!$C116,Валюта!$C$4:$C$1170,0),AZ$3)</f>
        <v>84590</v>
      </c>
      <c r="BA116">
        <f>INDEX(Валюта!$A$4:$BK$1170,MATCH(Позиція!$C116,Валюта!$C$4:$C$1170,0),BA$3)</f>
        <v>63370</v>
      </c>
      <c r="BB116">
        <f>INDEX(Валюта!$A$4:$BK$1170,MATCH(Позиція!$C116,Валюта!$C$4:$C$1170,0),BB$3)</f>
        <v>134480</v>
      </c>
      <c r="BC116">
        <f>INDEX(Валюта!$A$4:$BK$1170,MATCH(Позиція!$C116,Валюта!$C$4:$C$1170,0),BC$3)</f>
        <v>35700</v>
      </c>
      <c r="BD116">
        <f>INDEX(Валюта!$A$4:$BK$1170,MATCH(Позиція!$C116,Валюта!$C$4:$C$1170,0),BD$3)</f>
        <v>0</v>
      </c>
      <c r="BE116">
        <f>INDEX(Валюта!$A$4:$BK$1170,MATCH(Позиція!$C116,Валюта!$C$4:$C$1170,0),BE$3)</f>
        <v>34220</v>
      </c>
      <c r="BF116">
        <f>INDEX(Валюта!$A$4:$BK$1170,MATCH(Позиція!$C116,Валюта!$C$4:$C$1170,0),BF$3)</f>
        <v>0</v>
      </c>
      <c r="BG116">
        <f>INDEX(Валюта!$A$4:$BK$1170,MATCH(Позиція!$C116,Валюта!$C$4:$C$1170,0),BG$3)</f>
        <v>25060</v>
      </c>
      <c r="BH116">
        <f>INDEX(Валюта!$A$4:$BK$1170,MATCH(Позиція!$C116,Валюта!$C$4:$C$1170,0),BH$3)</f>
        <v>12110</v>
      </c>
      <c r="BI116">
        <f>INDEX(Валюта!$A$4:$BK$1170,MATCH(Позиція!$C116,Валюта!$C$4:$C$1170,0),BI$3)</f>
        <v>605540</v>
      </c>
      <c r="BJ116">
        <f>INDEX(Валюта!$A$4:$BK$1170,MATCH(Позиція!$C116,Валюта!$C$4:$C$1170,0),BJ$3)</f>
        <v>309770</v>
      </c>
      <c r="BK116">
        <f>INDEX(Валюта!$A$4:$BK$1170,MATCH(Позиція!$C116,Валюта!$C$4:$C$1170,0),BK$3)</f>
        <v>292</v>
      </c>
    </row>
    <row r="117" spans="1:63" x14ac:dyDescent="0.35">
      <c r="A117">
        <v>2</v>
      </c>
      <c r="B117" s="23" t="s">
        <v>113</v>
      </c>
      <c r="C117" s="23" t="str">
        <f t="shared" si="3"/>
        <v>1211</v>
      </c>
      <c r="D117">
        <f>INDEX(Валюта!$A$4:$BK$1170,MATCH(Позиція!$C117,Валюта!$C$4:$C$1170,0),D$3)</f>
        <v>360972.47</v>
      </c>
      <c r="E117">
        <f>INDEX(Валюта!$A$4:$BK$1170,MATCH(Позиція!$C117,Валюта!$C$4:$C$1170,0),E$3)</f>
        <v>401774.69</v>
      </c>
      <c r="F117">
        <f>INDEX(Валюта!$A$4:$BK$1170,MATCH(Позиція!$C117,Валюта!$C$4:$C$1170,0),F$3)</f>
        <v>551135.91</v>
      </c>
      <c r="G117">
        <f>INDEX(Валюта!$A$4:$BK$1170,MATCH(Позиція!$C117,Валюта!$C$4:$C$1170,0),G$3)</f>
        <v>363183.95</v>
      </c>
      <c r="H117">
        <f>INDEX(Валюта!$A$4:$BK$1170,MATCH(Позиція!$C117,Валюта!$C$4:$C$1170,0),H$3)</f>
        <v>384591.78</v>
      </c>
      <c r="I117">
        <f>INDEX(Валюта!$A$4:$BK$1170,MATCH(Позиція!$C117,Валюта!$C$4:$C$1170,0),I$3)</f>
        <v>496614.95</v>
      </c>
      <c r="J117">
        <f>INDEX(Валюта!$A$4:$BK$1170,MATCH(Позиція!$C117,Валюта!$C$4:$C$1170,0),J$3)</f>
        <v>1033505.47</v>
      </c>
      <c r="K117">
        <f>INDEX(Валюта!$A$4:$BK$1170,MATCH(Позиція!$C117,Валюта!$C$4:$C$1170,0),K$3)</f>
        <v>722499.85</v>
      </c>
      <c r="L117">
        <f>INDEX(Валюта!$A$4:$BK$1170,MATCH(Позиція!$C117,Валюта!$C$4:$C$1170,0),L$3)</f>
        <v>923750</v>
      </c>
      <c r="M117">
        <f>INDEX(Валюта!$A$4:$BK$1170,MATCH(Позиція!$C117,Валюта!$C$4:$C$1170,0),M$3)</f>
        <v>866671.11</v>
      </c>
      <c r="N117">
        <f>INDEX(Валюта!$A$4:$BK$1170,MATCH(Позиція!$C117,Валюта!$C$4:$C$1170,0),N$3)</f>
        <v>928894.92</v>
      </c>
      <c r="O117">
        <f>INDEX(Валюта!$A$4:$BK$1170,MATCH(Позиція!$C117,Валюта!$C$4:$C$1170,0),O$3)</f>
        <v>443395.55</v>
      </c>
      <c r="P117">
        <f>INDEX(Валюта!$A$4:$BK$1170,MATCH(Позиція!$C117,Валюта!$C$4:$C$1170,0),P$3)</f>
        <v>838979.47</v>
      </c>
      <c r="Q117">
        <f>INDEX(Валюта!$A$4:$BK$1170,MATCH(Позиція!$C117,Валюта!$C$4:$C$1170,0),Q$3)</f>
        <v>660571.26</v>
      </c>
      <c r="R117">
        <f>INDEX(Валюта!$A$4:$BK$1170,MATCH(Позиція!$C117,Валюта!$C$4:$C$1170,0),R$3)</f>
        <v>491137.96</v>
      </c>
      <c r="S117">
        <f>INDEX(Валюта!$A$4:$BK$1170,MATCH(Позиція!$C117,Валюта!$C$4:$C$1170,0),S$3)</f>
        <v>429309.45</v>
      </c>
      <c r="T117">
        <f>INDEX(Валюта!$A$4:$BK$1170,MATCH(Позиція!$C117,Валюта!$C$4:$C$1170,0),T$3)</f>
        <v>656556.23</v>
      </c>
      <c r="U117">
        <f>INDEX(Валюта!$A$4:$BK$1170,MATCH(Позиція!$C117,Валюта!$C$4:$C$1170,0),U$3)</f>
        <v>837469.48</v>
      </c>
      <c r="V117">
        <f>INDEX(Валюта!$A$4:$BK$1170,MATCH(Позиція!$C117,Валюта!$C$4:$C$1170,0),V$3)</f>
        <v>1385338.39</v>
      </c>
      <c r="W117">
        <f>INDEX(Валюта!$A$4:$BK$1170,MATCH(Позиція!$C117,Валюта!$C$4:$C$1170,0),W$3)</f>
        <v>1626259.83</v>
      </c>
      <c r="X117">
        <f>INDEX(Валюта!$A$4:$BK$1170,MATCH(Позиція!$C117,Валюта!$C$4:$C$1170,0),X$3)</f>
        <v>1918460.79</v>
      </c>
      <c r="Y117">
        <f>INDEX(Валюта!$A$4:$BK$1170,MATCH(Позиція!$C117,Валюта!$C$4:$C$1170,0),Y$3)</f>
        <v>1178988.45</v>
      </c>
      <c r="Z117">
        <f>INDEX(Валюта!$A$4:$BK$1170,MATCH(Позиція!$C117,Валюта!$C$4:$C$1170,0),Z$3)</f>
        <v>1111399.06</v>
      </c>
      <c r="AA117">
        <f>INDEX(Валюта!$A$4:$BK$1170,MATCH(Позиція!$C117,Валюта!$C$4:$C$1170,0),AA$3)</f>
        <v>587841.75</v>
      </c>
      <c r="AB117">
        <f>INDEX(Валюта!$A$4:$BK$1170,MATCH(Позиція!$C117,Валюта!$C$4:$C$1170,0),AB$3)</f>
        <v>1211720.48</v>
      </c>
      <c r="AC117">
        <f>INDEX(Валюта!$A$4:$BK$1170,MATCH(Позиція!$C117,Валюта!$C$4:$C$1170,0),AC$3)</f>
        <v>918727.20000000007</v>
      </c>
      <c r="AD117">
        <f>INDEX(Валюта!$A$4:$BK$1170,MATCH(Позиція!$C117,Валюта!$C$4:$C$1170,0),AD$3)</f>
        <v>670935.57000000018</v>
      </c>
      <c r="AE117">
        <f>INDEX(Валюта!$A$4:$BK$1170,MATCH(Позиція!$C117,Валюта!$C$4:$C$1170,0),AE$3)</f>
        <v>801891.72</v>
      </c>
      <c r="AF117">
        <f>INDEX(Валюта!$A$4:$BK$1170,MATCH(Позиція!$C117,Валюта!$C$4:$C$1170,0),AF$3)</f>
        <v>530645.30000000005</v>
      </c>
      <c r="AG117">
        <f>INDEX(Валюта!$A$4:$BK$1170,MATCH(Позиція!$C117,Валюта!$C$4:$C$1170,0),AG$3)</f>
        <v>760287.61</v>
      </c>
      <c r="AH117">
        <f>INDEX(Валюта!$A$4:$BK$1170,MATCH(Позиція!$C117,Валюта!$C$4:$C$1170,0),AH$3)</f>
        <v>1180181.3899999999</v>
      </c>
      <c r="AI117">
        <f>INDEX(Валюта!$A$4:$BK$1170,MATCH(Позиція!$C117,Валюта!$C$4:$C$1170,0),AI$3)</f>
        <v>1611725.4</v>
      </c>
      <c r="AJ117">
        <f>INDEX(Валюта!$A$4:$BK$1170,MATCH(Позиція!$C117,Валюта!$C$4:$C$1170,0),AJ$3)</f>
        <v>1821034.11</v>
      </c>
      <c r="AK117">
        <f>INDEX(Валюта!$A$4:$BK$1170,MATCH(Позиція!$C117,Валюта!$C$4:$C$1170,0),AK$3)</f>
        <v>1665528.01</v>
      </c>
      <c r="AL117">
        <f>INDEX(Валюта!$A$4:$BK$1170,MATCH(Позиція!$C117,Валюта!$C$4:$C$1170,0),AL$3)</f>
        <v>1176351.5900000001</v>
      </c>
      <c r="AM117">
        <f>INDEX(Валюта!$A$4:$BK$1170,MATCH(Позиція!$C117,Валюта!$C$4:$C$1170,0),AM$3)</f>
        <v>806798.36</v>
      </c>
      <c r="AN117">
        <f>INDEX(Валюта!$A$4:$BK$1170,MATCH(Позиція!$C117,Валюта!$C$4:$C$1170,0),AN$3)</f>
        <v>1010564.59</v>
      </c>
      <c r="AO117">
        <f>INDEX(Валюта!$A$4:$BK$1170,MATCH(Позиція!$C117,Валюта!$C$4:$C$1170,0),AO$3)</f>
        <v>1142629.6100000001</v>
      </c>
      <c r="AP117">
        <f>INDEX(Валюта!$A$4:$BK$1170,MATCH(Позиція!$C117,Валюта!$C$4:$C$1170,0),AP$3)</f>
        <v>1271971.8999999999</v>
      </c>
      <c r="AQ117">
        <f>INDEX(Валюта!$A$4:$BK$1170,MATCH(Позиція!$C117,Валюта!$C$4:$C$1170,0),AQ$3)</f>
        <v>1153677.95</v>
      </c>
      <c r="AR117">
        <f>INDEX(Валюта!$A$4:$BK$1170,MATCH(Позиція!$C117,Валюта!$C$4:$C$1170,0),AR$3)</f>
        <v>1351272.9</v>
      </c>
      <c r="AS117">
        <f>INDEX(Валюта!$A$4:$BK$1170,MATCH(Позиція!$C117,Валюта!$C$4:$C$1170,0),AS$3)</f>
        <v>1167344.67</v>
      </c>
      <c r="AT117">
        <f>INDEX(Валюта!$A$4:$BK$1170,MATCH(Позиція!$C117,Валюта!$C$4:$C$1170,0),AT$3)</f>
        <v>1856346.85</v>
      </c>
      <c r="AU117">
        <f>INDEX(Валюта!$A$4:$BK$1170,MATCH(Позиція!$C117,Валюта!$C$4:$C$1170,0),AU$3)</f>
        <v>1715153.95</v>
      </c>
      <c r="AV117">
        <f>INDEX(Валюта!$A$4:$BK$1170,MATCH(Позиція!$C117,Валюта!$C$4:$C$1170,0),AV$3)</f>
        <v>1780475.21</v>
      </c>
      <c r="AW117">
        <f>INDEX(Валюта!$A$4:$BK$1170,MATCH(Позиція!$C117,Валюта!$C$4:$C$1170,0),AW$3)</f>
        <v>2313779.7999999998</v>
      </c>
      <c r="AX117">
        <f>INDEX(Валюта!$A$4:$BK$1170,MATCH(Позиція!$C117,Валюта!$C$4:$C$1170,0),AX$3)</f>
        <v>2196655.39</v>
      </c>
      <c r="AY117">
        <f>INDEX(Валюта!$A$4:$BK$1170,MATCH(Позиція!$C117,Валюта!$C$4:$C$1170,0),AY$3)</f>
        <v>1449451.58</v>
      </c>
      <c r="AZ117">
        <f>INDEX(Валюта!$A$4:$BK$1170,MATCH(Позиція!$C117,Валюта!$C$4:$C$1170,0),AZ$3)</f>
        <v>1378237.24</v>
      </c>
      <c r="BA117">
        <f>INDEX(Валюта!$A$4:$BK$1170,MATCH(Позиція!$C117,Валюта!$C$4:$C$1170,0),BA$3)</f>
        <v>1220611.82</v>
      </c>
      <c r="BB117">
        <f>INDEX(Валюта!$A$4:$BK$1170,MATCH(Позиція!$C117,Валюта!$C$4:$C$1170,0),BB$3)</f>
        <v>1461482.59</v>
      </c>
      <c r="BC117">
        <f>INDEX(Валюта!$A$4:$BK$1170,MATCH(Позиція!$C117,Валюта!$C$4:$C$1170,0),BC$3)</f>
        <v>1028793.06</v>
      </c>
      <c r="BD117">
        <f>INDEX(Валюта!$A$4:$BK$1170,MATCH(Позиція!$C117,Валюта!$C$4:$C$1170,0),BD$3)</f>
        <v>895903.9</v>
      </c>
      <c r="BE117">
        <f>INDEX(Валюта!$A$4:$BK$1170,MATCH(Позиція!$C117,Валюта!$C$4:$C$1170,0),BE$3)</f>
        <v>1014025.16</v>
      </c>
      <c r="BF117">
        <f>INDEX(Валюта!$A$4:$BK$1170,MATCH(Позиція!$C117,Валюта!$C$4:$C$1170,0),BF$3)</f>
        <v>1727594.37</v>
      </c>
      <c r="BG117">
        <f>INDEX(Валюта!$A$4:$BK$1170,MATCH(Позиція!$C117,Валюта!$C$4:$C$1170,0),BG$3)</f>
        <v>2246608.5</v>
      </c>
      <c r="BH117">
        <f>INDEX(Валюта!$A$4:$BK$1170,MATCH(Позиція!$C117,Валюта!$C$4:$C$1170,0),BH$3)</f>
        <v>2833349.28</v>
      </c>
      <c r="BI117">
        <f>INDEX(Валюта!$A$4:$BK$1170,MATCH(Позиція!$C117,Валюта!$C$4:$C$1170,0),BI$3)</f>
        <v>2468030.62</v>
      </c>
      <c r="BJ117">
        <f>INDEX(Валюта!$A$4:$BK$1170,MATCH(Позиція!$C117,Валюта!$C$4:$C$1170,0),BJ$3)</f>
        <v>2631073.25</v>
      </c>
      <c r="BK117">
        <f>INDEX(Валюта!$A$4:$BK$1170,MATCH(Позиція!$C117,Валюта!$C$4:$C$1170,0),BK$3)</f>
        <v>1764094.97</v>
      </c>
    </row>
    <row r="118" spans="1:63" x14ac:dyDescent="0.35">
      <c r="A118">
        <v>2</v>
      </c>
      <c r="B118" s="23" t="s">
        <v>114</v>
      </c>
      <c r="C118" s="23" t="str">
        <f t="shared" si="3"/>
        <v>1212</v>
      </c>
      <c r="D118">
        <f>INDEX(Валюта!$A$4:$BK$1170,MATCH(Позиція!$C118,Валюта!$C$4:$C$1170,0),D$3)</f>
        <v>39660</v>
      </c>
      <c r="E118">
        <f>INDEX(Валюта!$A$4:$BK$1170,MATCH(Позиція!$C118,Валюта!$C$4:$C$1170,0),E$3)</f>
        <v>31170</v>
      </c>
      <c r="F118">
        <f>INDEX(Валюта!$A$4:$BK$1170,MATCH(Позиція!$C118,Валюта!$C$4:$C$1170,0),F$3)</f>
        <v>32940</v>
      </c>
      <c r="G118">
        <f>INDEX(Валюта!$A$4:$BK$1170,MATCH(Позиція!$C118,Валюта!$C$4:$C$1170,0),G$3)</f>
        <v>29160</v>
      </c>
      <c r="H118">
        <f>INDEX(Валюта!$A$4:$BK$1170,MATCH(Позиція!$C118,Валюта!$C$4:$C$1170,0),H$3)</f>
        <v>62344.75</v>
      </c>
      <c r="I118">
        <f>INDEX(Валюта!$A$4:$BK$1170,MATCH(Позиція!$C118,Валюта!$C$4:$C$1170,0),I$3)</f>
        <v>91040</v>
      </c>
      <c r="J118">
        <f>INDEX(Валюта!$A$4:$BK$1170,MATCH(Позиція!$C118,Валюта!$C$4:$C$1170,0),J$3)</f>
        <v>209775.8</v>
      </c>
      <c r="K118">
        <f>INDEX(Валюта!$A$4:$BK$1170,MATCH(Позиція!$C118,Валюта!$C$4:$C$1170,0),K$3)</f>
        <v>82070</v>
      </c>
      <c r="L118">
        <f>INDEX(Валюта!$A$4:$BK$1170,MATCH(Позиція!$C118,Валюта!$C$4:$C$1170,0),L$3)</f>
        <v>282750.57</v>
      </c>
      <c r="M118">
        <f>INDEX(Валюта!$A$4:$BK$1170,MATCH(Позиція!$C118,Валюта!$C$4:$C$1170,0),M$3)</f>
        <v>63350</v>
      </c>
      <c r="N118">
        <f>INDEX(Валюта!$A$4:$BK$1170,MATCH(Позиція!$C118,Валюта!$C$4:$C$1170,0),N$3)</f>
        <v>240100</v>
      </c>
      <c r="O118">
        <f>INDEX(Валюта!$A$4:$BK$1170,MATCH(Позиція!$C118,Валюта!$C$4:$C$1170,0),O$3)</f>
        <v>39530</v>
      </c>
      <c r="P118">
        <f>INDEX(Валюта!$A$4:$BK$1170,MATCH(Позиція!$C118,Валюта!$C$4:$C$1170,0),P$3)</f>
        <v>58110</v>
      </c>
      <c r="Q118">
        <f>INDEX(Валюта!$A$4:$BK$1170,MATCH(Позиція!$C118,Валюта!$C$4:$C$1170,0),Q$3)</f>
        <v>200510</v>
      </c>
      <c r="R118">
        <f>INDEX(Валюта!$A$4:$BK$1170,MATCH(Позиція!$C118,Валюта!$C$4:$C$1170,0),R$3)</f>
        <v>87210</v>
      </c>
      <c r="S118">
        <f>INDEX(Валюта!$A$4:$BK$1170,MATCH(Позиція!$C118,Валюта!$C$4:$C$1170,0),S$3)</f>
        <v>77990</v>
      </c>
      <c r="T118">
        <f>INDEX(Валюта!$A$4:$BK$1170,MATCH(Позиція!$C118,Валюта!$C$4:$C$1170,0),T$3)</f>
        <v>105300</v>
      </c>
      <c r="U118">
        <f>INDEX(Валюта!$A$4:$BK$1170,MATCH(Позиція!$C118,Валюта!$C$4:$C$1170,0),U$3)</f>
        <v>138900</v>
      </c>
      <c r="V118">
        <f>INDEX(Валюта!$A$4:$BK$1170,MATCH(Позиція!$C118,Валюта!$C$4:$C$1170,0),V$3)</f>
        <v>158420</v>
      </c>
      <c r="W118">
        <f>INDEX(Валюта!$A$4:$BK$1170,MATCH(Позиція!$C118,Валюта!$C$4:$C$1170,0),W$3)</f>
        <v>113660</v>
      </c>
      <c r="X118">
        <f>INDEX(Валюта!$A$4:$BK$1170,MATCH(Позиція!$C118,Валюта!$C$4:$C$1170,0),X$3)</f>
        <v>245260.71</v>
      </c>
      <c r="Y118">
        <f>INDEX(Валюта!$A$4:$BK$1170,MATCH(Позиція!$C118,Валюта!$C$4:$C$1170,0),Y$3)</f>
        <v>104340</v>
      </c>
      <c r="Z118">
        <f>INDEX(Валюта!$A$4:$BK$1170,MATCH(Позиція!$C118,Валюта!$C$4:$C$1170,0),Z$3)</f>
        <v>49800</v>
      </c>
      <c r="AA118">
        <f>INDEX(Валюта!$A$4:$BK$1170,MATCH(Позиція!$C118,Валюта!$C$4:$C$1170,0),AA$3)</f>
        <v>93580</v>
      </c>
      <c r="AB118">
        <f>INDEX(Валюта!$A$4:$BK$1170,MATCH(Позиція!$C118,Валюта!$C$4:$C$1170,0),AB$3)</f>
        <v>120270</v>
      </c>
      <c r="AC118">
        <f>INDEX(Валюта!$A$4:$BK$1170,MATCH(Позиція!$C118,Валюта!$C$4:$C$1170,0),AC$3)</f>
        <v>164330</v>
      </c>
      <c r="AD118">
        <f>INDEX(Валюта!$A$4:$BK$1170,MATCH(Позиція!$C118,Валюта!$C$4:$C$1170,0),AD$3)</f>
        <v>110100</v>
      </c>
      <c r="AE118">
        <f>INDEX(Валюта!$A$4:$BK$1170,MATCH(Позиція!$C118,Валюта!$C$4:$C$1170,0),AE$3)</f>
        <v>45360</v>
      </c>
      <c r="AF118">
        <f>INDEX(Валюта!$A$4:$BK$1170,MATCH(Позиція!$C118,Валюта!$C$4:$C$1170,0),AF$3)</f>
        <v>91840</v>
      </c>
      <c r="AG118">
        <f>INDEX(Валюта!$A$4:$BK$1170,MATCH(Позиція!$C118,Валюта!$C$4:$C$1170,0),AG$3)</f>
        <v>69130</v>
      </c>
      <c r="AH118">
        <f>INDEX(Валюта!$A$4:$BK$1170,MATCH(Позиція!$C118,Валюта!$C$4:$C$1170,0),AH$3)</f>
        <v>84754.680000000008</v>
      </c>
      <c r="AI118">
        <f>INDEX(Валюта!$A$4:$BK$1170,MATCH(Позиція!$C118,Валюта!$C$4:$C$1170,0),AI$3)</f>
        <v>66260</v>
      </c>
      <c r="AJ118">
        <f>INDEX(Валюта!$A$4:$BK$1170,MATCH(Позиція!$C118,Валюта!$C$4:$C$1170,0),AJ$3)</f>
        <v>114390.81</v>
      </c>
      <c r="AK118">
        <f>INDEX(Валюта!$A$4:$BK$1170,MATCH(Позиція!$C118,Валюта!$C$4:$C$1170,0),AK$3)</f>
        <v>121590</v>
      </c>
      <c r="AL118">
        <f>INDEX(Валюта!$A$4:$BK$1170,MATCH(Позиція!$C118,Валюта!$C$4:$C$1170,0),AL$3)</f>
        <v>166992.25</v>
      </c>
      <c r="AM118">
        <f>INDEX(Валюта!$A$4:$BK$1170,MATCH(Позиція!$C118,Валюта!$C$4:$C$1170,0),AM$3)</f>
        <v>85480</v>
      </c>
      <c r="AN118">
        <f>INDEX(Валюта!$A$4:$BK$1170,MATCH(Позиція!$C118,Валюта!$C$4:$C$1170,0),AN$3)</f>
        <v>82920</v>
      </c>
      <c r="AO118">
        <f>INDEX(Валюта!$A$4:$BK$1170,MATCH(Позиція!$C118,Валюта!$C$4:$C$1170,0),AO$3)</f>
        <v>36260</v>
      </c>
      <c r="AP118">
        <f>INDEX(Валюта!$A$4:$BK$1170,MATCH(Позиція!$C118,Валюта!$C$4:$C$1170,0),AP$3)</f>
        <v>108580</v>
      </c>
      <c r="AQ118">
        <f>INDEX(Валюта!$A$4:$BK$1170,MATCH(Позиція!$C118,Валюта!$C$4:$C$1170,0),AQ$3)</f>
        <v>40257.620000000003</v>
      </c>
      <c r="AR118">
        <f>INDEX(Валюта!$A$4:$BK$1170,MATCH(Позиція!$C118,Валюта!$C$4:$C$1170,0),AR$3)</f>
        <v>58660</v>
      </c>
      <c r="AS118">
        <f>INDEX(Валюта!$A$4:$BK$1170,MATCH(Позиція!$C118,Валюта!$C$4:$C$1170,0),AS$3)</f>
        <v>77970</v>
      </c>
      <c r="AT118">
        <f>INDEX(Валюта!$A$4:$BK$1170,MATCH(Позиція!$C118,Валюта!$C$4:$C$1170,0),AT$3)</f>
        <v>107940</v>
      </c>
      <c r="AU118">
        <f>INDEX(Валюта!$A$4:$BK$1170,MATCH(Позиція!$C118,Валюта!$C$4:$C$1170,0),AU$3)</f>
        <v>117060</v>
      </c>
      <c r="AV118">
        <f>INDEX(Валюта!$A$4:$BK$1170,MATCH(Позиція!$C118,Валюта!$C$4:$C$1170,0),AV$3)</f>
        <v>137270</v>
      </c>
      <c r="AW118">
        <f>INDEX(Валюта!$A$4:$BK$1170,MATCH(Позиція!$C118,Валюта!$C$4:$C$1170,0),AW$3)</f>
        <v>64691.6</v>
      </c>
      <c r="AX118">
        <f>INDEX(Валюта!$A$4:$BK$1170,MATCH(Позиція!$C118,Валюта!$C$4:$C$1170,0),AX$3)</f>
        <v>123990</v>
      </c>
      <c r="AY118">
        <f>INDEX(Валюта!$A$4:$BK$1170,MATCH(Позиція!$C118,Валюта!$C$4:$C$1170,0),AY$3)</f>
        <v>169125.23</v>
      </c>
      <c r="AZ118">
        <f>INDEX(Валюта!$A$4:$BK$1170,MATCH(Позиція!$C118,Валюта!$C$4:$C$1170,0),AZ$3)</f>
        <v>146708.31</v>
      </c>
      <c r="BA118">
        <f>INDEX(Валюта!$A$4:$BK$1170,MATCH(Позиція!$C118,Валюта!$C$4:$C$1170,0),BA$3)</f>
        <v>301560</v>
      </c>
      <c r="BB118">
        <f>INDEX(Валюта!$A$4:$BK$1170,MATCH(Позиція!$C118,Валюта!$C$4:$C$1170,0),BB$3)</f>
        <v>401470</v>
      </c>
      <c r="BC118">
        <f>INDEX(Валюта!$A$4:$BK$1170,MATCH(Позиція!$C118,Валюта!$C$4:$C$1170,0),BC$3)</f>
        <v>153460</v>
      </c>
      <c r="BD118">
        <f>INDEX(Валюта!$A$4:$BK$1170,MATCH(Позиція!$C118,Валюта!$C$4:$C$1170,0),BD$3)</f>
        <v>66200</v>
      </c>
      <c r="BE118">
        <f>INDEX(Валюта!$A$4:$BK$1170,MATCH(Позиція!$C118,Валюта!$C$4:$C$1170,0),BE$3)</f>
        <v>99430</v>
      </c>
      <c r="BF118">
        <f>INDEX(Валюта!$A$4:$BK$1170,MATCH(Позиція!$C118,Валюта!$C$4:$C$1170,0),BF$3)</f>
        <v>318030</v>
      </c>
      <c r="BG118">
        <f>INDEX(Валюта!$A$4:$BK$1170,MATCH(Позиція!$C118,Валюта!$C$4:$C$1170,0),BG$3)</f>
        <v>288573.5</v>
      </c>
      <c r="BH118">
        <f>INDEX(Валюта!$A$4:$BK$1170,MATCH(Позиція!$C118,Валюта!$C$4:$C$1170,0),BH$3)</f>
        <v>237133.72</v>
      </c>
      <c r="BI118">
        <f>INDEX(Валюта!$A$4:$BK$1170,MATCH(Позиція!$C118,Валюта!$C$4:$C$1170,0),BI$3)</f>
        <v>390140</v>
      </c>
      <c r="BJ118">
        <f>INDEX(Валюта!$A$4:$BK$1170,MATCH(Позиція!$C118,Валюта!$C$4:$C$1170,0),BJ$3)</f>
        <v>40170</v>
      </c>
      <c r="BK118">
        <f>INDEX(Валюта!$A$4:$BK$1170,MATCH(Позиція!$C118,Валюта!$C$4:$C$1170,0),BK$3)</f>
        <v>115640</v>
      </c>
    </row>
    <row r="119" spans="1:63" x14ac:dyDescent="0.35">
      <c r="A119">
        <v>2</v>
      </c>
      <c r="B119" s="23" t="s">
        <v>115</v>
      </c>
      <c r="C119" s="23" t="str">
        <f t="shared" si="3"/>
        <v>1213</v>
      </c>
      <c r="D119">
        <f>INDEX(Валюта!$A$4:$BK$1170,MATCH(Позиція!$C119,Валюта!$C$4:$C$1170,0),D$3)</f>
        <v>9700</v>
      </c>
      <c r="E119">
        <f>INDEX(Валюта!$A$4:$BK$1170,MATCH(Позиція!$C119,Валюта!$C$4:$C$1170,0),E$3)</f>
        <v>10980</v>
      </c>
      <c r="F119">
        <f>INDEX(Валюта!$A$4:$BK$1170,MATCH(Позиція!$C119,Валюта!$C$4:$C$1170,0),F$3)</f>
        <v>2940</v>
      </c>
      <c r="G119">
        <f>INDEX(Валюта!$A$4:$BK$1170,MATCH(Позиція!$C119,Валюта!$C$4:$C$1170,0),G$3)</f>
        <v>5300</v>
      </c>
      <c r="H119">
        <f>INDEX(Валюта!$A$4:$BK$1170,MATCH(Позиція!$C119,Валюта!$C$4:$C$1170,0),H$3)</f>
        <v>0</v>
      </c>
      <c r="I119">
        <f>INDEX(Валюта!$A$4:$BK$1170,MATCH(Позиція!$C119,Валюта!$C$4:$C$1170,0),I$3)</f>
        <v>4370</v>
      </c>
      <c r="J119">
        <f>INDEX(Валюта!$A$4:$BK$1170,MATCH(Позиція!$C119,Валюта!$C$4:$C$1170,0),J$3)</f>
        <v>6530</v>
      </c>
      <c r="K119">
        <f>INDEX(Валюта!$A$4:$BK$1170,MATCH(Позиція!$C119,Валюта!$C$4:$C$1170,0),K$3)</f>
        <v>3910</v>
      </c>
      <c r="L119">
        <f>INDEX(Валюта!$A$4:$BK$1170,MATCH(Позиція!$C119,Валюта!$C$4:$C$1170,0),L$3)</f>
        <v>6770</v>
      </c>
      <c r="M119">
        <f>INDEX(Валюта!$A$4:$BK$1170,MATCH(Позиція!$C119,Валюта!$C$4:$C$1170,0),M$3)</f>
        <v>10250</v>
      </c>
      <c r="N119">
        <f>INDEX(Валюта!$A$4:$BK$1170,MATCH(Позиція!$C119,Валюта!$C$4:$C$1170,0),N$3)</f>
        <v>7060</v>
      </c>
      <c r="O119">
        <f>INDEX(Валюта!$A$4:$BK$1170,MATCH(Позиція!$C119,Валюта!$C$4:$C$1170,0),O$3)</f>
        <v>8870</v>
      </c>
      <c r="P119">
        <f>INDEX(Валюта!$A$4:$BK$1170,MATCH(Позиція!$C119,Валюта!$C$4:$C$1170,0),P$3)</f>
        <v>3930</v>
      </c>
      <c r="Q119">
        <f>INDEX(Валюта!$A$4:$BK$1170,MATCH(Позиція!$C119,Валюта!$C$4:$C$1170,0),Q$3)</f>
        <v>14050</v>
      </c>
      <c r="R119">
        <f>INDEX(Валюта!$A$4:$BK$1170,MATCH(Позиція!$C119,Валюта!$C$4:$C$1170,0),R$3)</f>
        <v>12360</v>
      </c>
      <c r="S119">
        <f>INDEX(Валюта!$A$4:$BK$1170,MATCH(Позиція!$C119,Валюта!$C$4:$C$1170,0),S$3)</f>
        <v>8530</v>
      </c>
      <c r="T119">
        <f>INDEX(Валюта!$A$4:$BK$1170,MATCH(Позиція!$C119,Валюта!$C$4:$C$1170,0),T$3)</f>
        <v>3740</v>
      </c>
      <c r="U119">
        <f>INDEX(Валюта!$A$4:$BK$1170,MATCH(Позиція!$C119,Валюта!$C$4:$C$1170,0),U$3)</f>
        <v>9010</v>
      </c>
      <c r="V119">
        <f>INDEX(Валюта!$A$4:$BK$1170,MATCH(Позиція!$C119,Валюта!$C$4:$C$1170,0),V$3)</f>
        <v>1950</v>
      </c>
      <c r="W119">
        <f>INDEX(Валюта!$A$4:$BK$1170,MATCH(Позиція!$C119,Валюта!$C$4:$C$1170,0),W$3)</f>
        <v>12390</v>
      </c>
      <c r="X119">
        <f>INDEX(Валюта!$A$4:$BK$1170,MATCH(Позиція!$C119,Валюта!$C$4:$C$1170,0),X$3)</f>
        <v>9300</v>
      </c>
      <c r="Y119">
        <f>INDEX(Валюта!$A$4:$BK$1170,MATCH(Позиція!$C119,Валюта!$C$4:$C$1170,0),Y$3)</f>
        <v>1000</v>
      </c>
      <c r="Z119">
        <f>INDEX(Валюта!$A$4:$BK$1170,MATCH(Позиція!$C119,Валюта!$C$4:$C$1170,0),Z$3)</f>
        <v>11050</v>
      </c>
      <c r="AA119">
        <f>INDEX(Валюта!$A$4:$BK$1170,MATCH(Позиція!$C119,Валюта!$C$4:$C$1170,0),AA$3)</f>
        <v>9190</v>
      </c>
      <c r="AB119">
        <f>INDEX(Валюта!$A$4:$BK$1170,MATCH(Позиція!$C119,Валюта!$C$4:$C$1170,0),AB$3)</f>
        <v>11950</v>
      </c>
      <c r="AC119">
        <f>INDEX(Валюта!$A$4:$BK$1170,MATCH(Позиція!$C119,Валюта!$C$4:$C$1170,0),AC$3)</f>
        <v>8580</v>
      </c>
      <c r="AD119">
        <f>INDEX(Валюта!$A$4:$BK$1170,MATCH(Позиція!$C119,Валюта!$C$4:$C$1170,0),AD$3)</f>
        <v>12300</v>
      </c>
      <c r="AE119">
        <f>INDEX(Валюта!$A$4:$BK$1170,MATCH(Позиція!$C119,Валюта!$C$4:$C$1170,0),AE$3)</f>
        <v>35270</v>
      </c>
      <c r="AF119">
        <f>INDEX(Валюта!$A$4:$BK$1170,MATCH(Позиція!$C119,Валюта!$C$4:$C$1170,0),AF$3)</f>
        <v>11670</v>
      </c>
      <c r="AG119">
        <f>INDEX(Валюта!$A$4:$BK$1170,MATCH(Позиція!$C119,Валюта!$C$4:$C$1170,0),AG$3)</f>
        <v>28660</v>
      </c>
      <c r="AH119">
        <f>INDEX(Валюта!$A$4:$BK$1170,MATCH(Позиція!$C119,Валюта!$C$4:$C$1170,0),AH$3)</f>
        <v>53870</v>
      </c>
      <c r="AI119">
        <f>INDEX(Валюта!$A$4:$BK$1170,MATCH(Позиція!$C119,Валюта!$C$4:$C$1170,0),AI$3)</f>
        <v>78640</v>
      </c>
      <c r="AJ119">
        <f>INDEX(Валюта!$A$4:$BK$1170,MATCH(Позиція!$C119,Валюта!$C$4:$C$1170,0),AJ$3)</f>
        <v>76080</v>
      </c>
      <c r="AK119">
        <f>INDEX(Валюта!$A$4:$BK$1170,MATCH(Позиція!$C119,Валюта!$C$4:$C$1170,0),AK$3)</f>
        <v>11520</v>
      </c>
      <c r="AL119">
        <f>INDEX(Валюта!$A$4:$BK$1170,MATCH(Позиція!$C119,Валюта!$C$4:$C$1170,0),AL$3)</f>
        <v>32910</v>
      </c>
      <c r="AM119">
        <f>INDEX(Валюта!$A$4:$BK$1170,MATCH(Позиція!$C119,Валюта!$C$4:$C$1170,0),AM$3)</f>
        <v>80500</v>
      </c>
      <c r="AN119">
        <f>INDEX(Валюта!$A$4:$BK$1170,MATCH(Позиція!$C119,Валюта!$C$4:$C$1170,0),AN$3)</f>
        <v>446520</v>
      </c>
      <c r="AO119">
        <f>INDEX(Валюта!$A$4:$BK$1170,MATCH(Позиція!$C119,Валюта!$C$4:$C$1170,0),AO$3)</f>
        <v>12470</v>
      </c>
      <c r="AP119">
        <f>INDEX(Валюта!$A$4:$BK$1170,MATCH(Позиція!$C119,Валюта!$C$4:$C$1170,0),AP$3)</f>
        <v>2760</v>
      </c>
      <c r="AQ119">
        <f>INDEX(Валюта!$A$4:$BK$1170,MATCH(Позиція!$C119,Валюта!$C$4:$C$1170,0),AQ$3)</f>
        <v>46980</v>
      </c>
      <c r="AR119">
        <f>INDEX(Валюта!$A$4:$BK$1170,MATCH(Позиція!$C119,Валюта!$C$4:$C$1170,0),AR$3)</f>
        <v>42650</v>
      </c>
      <c r="AS119">
        <f>INDEX(Валюта!$A$4:$BK$1170,MATCH(Позиція!$C119,Валюта!$C$4:$C$1170,0),AS$3)</f>
        <v>52910</v>
      </c>
      <c r="AT119">
        <f>INDEX(Валюта!$A$4:$BK$1170,MATCH(Позиція!$C119,Валюта!$C$4:$C$1170,0),AT$3)</f>
        <v>25890</v>
      </c>
      <c r="AU119">
        <f>INDEX(Валюта!$A$4:$BK$1170,MATCH(Позиція!$C119,Валюта!$C$4:$C$1170,0),AU$3)</f>
        <v>64370</v>
      </c>
      <c r="AV119">
        <f>INDEX(Валюта!$A$4:$BK$1170,MATCH(Позиція!$C119,Валюта!$C$4:$C$1170,0),AV$3)</f>
        <v>78520</v>
      </c>
      <c r="AW119">
        <f>INDEX(Валюта!$A$4:$BK$1170,MATCH(Позиція!$C119,Валюта!$C$4:$C$1170,0),AW$3)</f>
        <v>134040</v>
      </c>
      <c r="AX119">
        <f>INDEX(Валюта!$A$4:$BK$1170,MATCH(Позиція!$C119,Валюта!$C$4:$C$1170,0),AX$3)</f>
        <v>196250</v>
      </c>
      <c r="AY119">
        <f>INDEX(Валюта!$A$4:$BK$1170,MATCH(Позиція!$C119,Валюта!$C$4:$C$1170,0),AY$3)</f>
        <v>76965</v>
      </c>
      <c r="AZ119">
        <f>INDEX(Валюта!$A$4:$BK$1170,MATCH(Позиція!$C119,Валюта!$C$4:$C$1170,0),AZ$3)</f>
        <v>29050</v>
      </c>
      <c r="BA119">
        <f>INDEX(Валюта!$A$4:$BK$1170,MATCH(Позиція!$C119,Валюта!$C$4:$C$1170,0),BA$3)</f>
        <v>7440</v>
      </c>
      <c r="BB119">
        <f>INDEX(Валюта!$A$4:$BK$1170,MATCH(Позиція!$C119,Валюта!$C$4:$C$1170,0),BB$3)</f>
        <v>15590</v>
      </c>
      <c r="BC119">
        <f>INDEX(Валюта!$A$4:$BK$1170,MATCH(Позиція!$C119,Валюта!$C$4:$C$1170,0),BC$3)</f>
        <v>29490</v>
      </c>
      <c r="BD119">
        <f>INDEX(Валюта!$A$4:$BK$1170,MATCH(Позиція!$C119,Валюта!$C$4:$C$1170,0),BD$3)</f>
        <v>7460</v>
      </c>
      <c r="BE119">
        <f>INDEX(Валюта!$A$4:$BK$1170,MATCH(Позиція!$C119,Валюта!$C$4:$C$1170,0),BE$3)</f>
        <v>11860</v>
      </c>
      <c r="BF119">
        <f>INDEX(Валюта!$A$4:$BK$1170,MATCH(Позиція!$C119,Валюта!$C$4:$C$1170,0),BF$3)</f>
        <v>11520</v>
      </c>
      <c r="BG119">
        <f>INDEX(Валюта!$A$4:$BK$1170,MATCH(Позиція!$C119,Валюта!$C$4:$C$1170,0),BG$3)</f>
        <v>51200</v>
      </c>
      <c r="BH119">
        <f>INDEX(Валюта!$A$4:$BK$1170,MATCH(Позиція!$C119,Валюта!$C$4:$C$1170,0),BH$3)</f>
        <v>49150</v>
      </c>
      <c r="BI119">
        <f>INDEX(Валюта!$A$4:$BK$1170,MATCH(Позиція!$C119,Валюта!$C$4:$C$1170,0),BI$3)</f>
        <v>19560</v>
      </c>
      <c r="BJ119">
        <f>INDEX(Валюта!$A$4:$BK$1170,MATCH(Позиція!$C119,Валюта!$C$4:$C$1170,0),BJ$3)</f>
        <v>41690</v>
      </c>
      <c r="BK119">
        <f>INDEX(Валюта!$A$4:$BK$1170,MATCH(Позиція!$C119,Валюта!$C$4:$C$1170,0),BK$3)</f>
        <v>17970</v>
      </c>
    </row>
    <row r="120" spans="1:63" x14ac:dyDescent="0.35">
      <c r="A120">
        <v>2</v>
      </c>
      <c r="B120" s="23" t="s">
        <v>116</v>
      </c>
      <c r="C120" s="23" t="str">
        <f t="shared" si="3"/>
        <v>1214</v>
      </c>
      <c r="D120">
        <f>INDEX(Валюта!$A$4:$BK$1170,MATCH(Позиція!$C120,Валюта!$C$4:$C$1170,0),D$3)</f>
        <v>176750</v>
      </c>
      <c r="E120">
        <f>INDEX(Валюта!$A$4:$BK$1170,MATCH(Позиція!$C120,Валюта!$C$4:$C$1170,0),E$3)</f>
        <v>247530</v>
      </c>
      <c r="F120">
        <f>INDEX(Валюта!$A$4:$BK$1170,MATCH(Позиція!$C120,Валюта!$C$4:$C$1170,0),F$3)</f>
        <v>606510</v>
      </c>
      <c r="G120">
        <f>INDEX(Валюта!$A$4:$BK$1170,MATCH(Позиція!$C120,Валюта!$C$4:$C$1170,0),G$3)</f>
        <v>396320</v>
      </c>
      <c r="H120">
        <f>INDEX(Валюта!$A$4:$BK$1170,MATCH(Позиція!$C120,Валюта!$C$4:$C$1170,0),H$3)</f>
        <v>186550</v>
      </c>
      <c r="I120">
        <f>INDEX(Валюта!$A$4:$BK$1170,MATCH(Позиція!$C120,Валюта!$C$4:$C$1170,0),I$3)</f>
        <v>921230</v>
      </c>
      <c r="J120">
        <f>INDEX(Валюта!$A$4:$BK$1170,MATCH(Позиція!$C120,Валюта!$C$4:$C$1170,0),J$3)</f>
        <v>816140</v>
      </c>
      <c r="K120">
        <f>INDEX(Валюта!$A$4:$BK$1170,MATCH(Позиція!$C120,Валюта!$C$4:$C$1170,0),K$3)</f>
        <v>414720</v>
      </c>
      <c r="L120">
        <f>INDEX(Валюта!$A$4:$BK$1170,MATCH(Позиція!$C120,Валюта!$C$4:$C$1170,0),L$3)</f>
        <v>451070</v>
      </c>
      <c r="M120">
        <f>INDEX(Валюта!$A$4:$BK$1170,MATCH(Позиція!$C120,Валюта!$C$4:$C$1170,0),M$3)</f>
        <v>1177553.78</v>
      </c>
      <c r="N120">
        <f>INDEX(Валюта!$A$4:$BK$1170,MATCH(Позиція!$C120,Валюта!$C$4:$C$1170,0),N$3)</f>
        <v>440990</v>
      </c>
      <c r="O120">
        <f>INDEX(Валюта!$A$4:$BK$1170,MATCH(Позиція!$C120,Валюта!$C$4:$C$1170,0),O$3)</f>
        <v>1058990.43</v>
      </c>
      <c r="P120">
        <f>INDEX(Валюта!$A$4:$BK$1170,MATCH(Позиція!$C120,Валюта!$C$4:$C$1170,0),P$3)</f>
        <v>293480</v>
      </c>
      <c r="Q120">
        <f>INDEX(Валюта!$A$4:$BK$1170,MATCH(Позиція!$C120,Валюта!$C$4:$C$1170,0),Q$3)</f>
        <v>458150</v>
      </c>
      <c r="R120">
        <f>INDEX(Валюта!$A$4:$BK$1170,MATCH(Позиція!$C120,Валюта!$C$4:$C$1170,0),R$3)</f>
        <v>325910</v>
      </c>
      <c r="S120">
        <f>INDEX(Валюта!$A$4:$BK$1170,MATCH(Позиція!$C120,Валюта!$C$4:$C$1170,0),S$3)</f>
        <v>243400</v>
      </c>
      <c r="T120">
        <f>INDEX(Валюта!$A$4:$BK$1170,MATCH(Позиція!$C120,Валюта!$C$4:$C$1170,0),T$3)</f>
        <v>116180</v>
      </c>
      <c r="U120">
        <f>INDEX(Валюта!$A$4:$BK$1170,MATCH(Позиція!$C120,Валюта!$C$4:$C$1170,0),U$3)</f>
        <v>167130</v>
      </c>
      <c r="V120">
        <f>INDEX(Валюта!$A$4:$BK$1170,MATCH(Позиція!$C120,Валюта!$C$4:$C$1170,0),V$3)</f>
        <v>320000</v>
      </c>
      <c r="W120">
        <f>INDEX(Валюта!$A$4:$BK$1170,MATCH(Позиція!$C120,Валюта!$C$4:$C$1170,0),W$3)</f>
        <v>860750</v>
      </c>
      <c r="X120">
        <f>INDEX(Валюта!$A$4:$BK$1170,MATCH(Позиція!$C120,Валюта!$C$4:$C$1170,0),X$3)</f>
        <v>490230</v>
      </c>
      <c r="Y120">
        <f>INDEX(Валюта!$A$4:$BK$1170,MATCH(Позиція!$C120,Валюта!$C$4:$C$1170,0),Y$3)</f>
        <v>521360</v>
      </c>
      <c r="Z120">
        <f>INDEX(Валюта!$A$4:$BK$1170,MATCH(Позиція!$C120,Валюта!$C$4:$C$1170,0),Z$3)</f>
        <v>352730</v>
      </c>
      <c r="AA120">
        <f>INDEX(Валюта!$A$4:$BK$1170,MATCH(Позиція!$C120,Валюта!$C$4:$C$1170,0),AA$3)</f>
        <v>1270010</v>
      </c>
      <c r="AB120">
        <f>INDEX(Валюта!$A$4:$BK$1170,MATCH(Позиція!$C120,Валюта!$C$4:$C$1170,0),AB$3)</f>
        <v>187840</v>
      </c>
      <c r="AC120">
        <f>INDEX(Валюта!$A$4:$BK$1170,MATCH(Позиція!$C120,Валюта!$C$4:$C$1170,0),AC$3)</f>
        <v>255728.83</v>
      </c>
      <c r="AD120">
        <f>INDEX(Валюта!$A$4:$BK$1170,MATCH(Позиція!$C120,Валюта!$C$4:$C$1170,0),AD$3)</f>
        <v>214310</v>
      </c>
      <c r="AE120">
        <f>INDEX(Валюта!$A$4:$BK$1170,MATCH(Позиція!$C120,Валюта!$C$4:$C$1170,0),AE$3)</f>
        <v>258440</v>
      </c>
      <c r="AF120">
        <f>INDEX(Валюта!$A$4:$BK$1170,MATCH(Позиція!$C120,Валюта!$C$4:$C$1170,0),AF$3)</f>
        <v>159390</v>
      </c>
      <c r="AG120">
        <f>INDEX(Валюта!$A$4:$BK$1170,MATCH(Позиція!$C120,Валюта!$C$4:$C$1170,0),AG$3)</f>
        <v>123700</v>
      </c>
      <c r="AH120">
        <f>INDEX(Валюта!$A$4:$BK$1170,MATCH(Позиція!$C120,Валюта!$C$4:$C$1170,0),AH$3)</f>
        <v>187980</v>
      </c>
      <c r="AI120">
        <f>INDEX(Валюта!$A$4:$BK$1170,MATCH(Позиція!$C120,Валюта!$C$4:$C$1170,0),AI$3)</f>
        <v>358800</v>
      </c>
      <c r="AJ120">
        <f>INDEX(Валюта!$A$4:$BK$1170,MATCH(Позиція!$C120,Валюта!$C$4:$C$1170,0),AJ$3)</f>
        <v>505860</v>
      </c>
      <c r="AK120">
        <f>INDEX(Валюта!$A$4:$BK$1170,MATCH(Позиція!$C120,Валюта!$C$4:$C$1170,0),AK$3)</f>
        <v>901290</v>
      </c>
      <c r="AL120">
        <f>INDEX(Валюта!$A$4:$BK$1170,MATCH(Позиція!$C120,Валюта!$C$4:$C$1170,0),AL$3)</f>
        <v>366090</v>
      </c>
      <c r="AM120">
        <f>INDEX(Валюта!$A$4:$BK$1170,MATCH(Позиція!$C120,Валюта!$C$4:$C$1170,0),AM$3)</f>
        <v>94490</v>
      </c>
      <c r="AN120">
        <f>INDEX(Валюта!$A$4:$BK$1170,MATCH(Позиція!$C120,Валюта!$C$4:$C$1170,0),AN$3)</f>
        <v>268380</v>
      </c>
      <c r="AO120">
        <f>INDEX(Валюта!$A$4:$BK$1170,MATCH(Позиція!$C120,Валюта!$C$4:$C$1170,0),AO$3)</f>
        <v>136530</v>
      </c>
      <c r="AP120">
        <f>INDEX(Валюта!$A$4:$BK$1170,MATCH(Позиція!$C120,Валюта!$C$4:$C$1170,0),AP$3)</f>
        <v>148120</v>
      </c>
      <c r="AQ120">
        <f>INDEX(Валюта!$A$4:$BK$1170,MATCH(Позиція!$C120,Валюта!$C$4:$C$1170,0),AQ$3)</f>
        <v>116010</v>
      </c>
      <c r="AR120">
        <f>INDEX(Валюта!$A$4:$BK$1170,MATCH(Позиція!$C120,Валюта!$C$4:$C$1170,0),AR$3)</f>
        <v>88260</v>
      </c>
      <c r="AS120">
        <f>INDEX(Валюта!$A$4:$BK$1170,MATCH(Позиція!$C120,Валюта!$C$4:$C$1170,0),AS$3)</f>
        <v>57510</v>
      </c>
      <c r="AT120">
        <f>INDEX(Валюта!$A$4:$BK$1170,MATCH(Позиція!$C120,Валюта!$C$4:$C$1170,0),AT$3)</f>
        <v>222090</v>
      </c>
      <c r="AU120">
        <f>INDEX(Валюта!$A$4:$BK$1170,MATCH(Позиція!$C120,Валюта!$C$4:$C$1170,0),AU$3)</f>
        <v>434540</v>
      </c>
      <c r="AV120">
        <f>INDEX(Валюта!$A$4:$BK$1170,MATCH(Позиція!$C120,Валюта!$C$4:$C$1170,0),AV$3)</f>
        <v>388800</v>
      </c>
      <c r="AW120">
        <f>INDEX(Валюта!$A$4:$BK$1170,MATCH(Позиція!$C120,Валюта!$C$4:$C$1170,0),AW$3)</f>
        <v>528330</v>
      </c>
      <c r="AX120">
        <f>INDEX(Валюта!$A$4:$BK$1170,MATCH(Позиція!$C120,Валюта!$C$4:$C$1170,0),AX$3)</f>
        <v>248960</v>
      </c>
      <c r="AY120">
        <f>INDEX(Валюта!$A$4:$BK$1170,MATCH(Позиція!$C120,Валюта!$C$4:$C$1170,0),AY$3)</f>
        <v>203170</v>
      </c>
      <c r="AZ120">
        <f>INDEX(Валюта!$A$4:$BK$1170,MATCH(Позиція!$C120,Валюта!$C$4:$C$1170,0),AZ$3)</f>
        <v>204140</v>
      </c>
      <c r="BA120">
        <f>INDEX(Валюта!$A$4:$BK$1170,MATCH(Позиція!$C120,Валюта!$C$4:$C$1170,0),BA$3)</f>
        <v>226910</v>
      </c>
      <c r="BB120">
        <f>INDEX(Валюта!$A$4:$BK$1170,MATCH(Позиція!$C120,Валюта!$C$4:$C$1170,0),BB$3)</f>
        <v>246695.4</v>
      </c>
      <c r="BC120">
        <f>INDEX(Валюта!$A$4:$BK$1170,MATCH(Позиція!$C120,Валюта!$C$4:$C$1170,0),BC$3)</f>
        <v>136880</v>
      </c>
      <c r="BD120">
        <f>INDEX(Валюта!$A$4:$BK$1170,MATCH(Позиція!$C120,Валюта!$C$4:$C$1170,0),BD$3)</f>
        <v>36320</v>
      </c>
      <c r="BE120">
        <f>INDEX(Валюта!$A$4:$BK$1170,MATCH(Позиція!$C120,Валюта!$C$4:$C$1170,0),BE$3)</f>
        <v>128683.75</v>
      </c>
      <c r="BF120">
        <f>INDEX(Валюта!$A$4:$BK$1170,MATCH(Позиція!$C120,Валюта!$C$4:$C$1170,0),BF$3)</f>
        <v>129960</v>
      </c>
      <c r="BG120">
        <f>INDEX(Валюта!$A$4:$BK$1170,MATCH(Позиція!$C120,Валюта!$C$4:$C$1170,0),BG$3)</f>
        <v>364270</v>
      </c>
      <c r="BH120">
        <f>INDEX(Валюта!$A$4:$BK$1170,MATCH(Позиція!$C120,Валюта!$C$4:$C$1170,0),BH$3)</f>
        <v>609720</v>
      </c>
      <c r="BI120">
        <f>INDEX(Валюта!$A$4:$BK$1170,MATCH(Позиція!$C120,Валюта!$C$4:$C$1170,0),BI$3)</f>
        <v>361144.98</v>
      </c>
      <c r="BJ120">
        <f>INDEX(Валюта!$A$4:$BK$1170,MATCH(Позиція!$C120,Валюта!$C$4:$C$1170,0),BJ$3)</f>
        <v>121850</v>
      </c>
      <c r="BK120">
        <f>INDEX(Валюта!$A$4:$BK$1170,MATCH(Позиція!$C120,Валюта!$C$4:$C$1170,0),BK$3)</f>
        <v>264128.98</v>
      </c>
    </row>
    <row r="121" spans="1:63" x14ac:dyDescent="0.35">
      <c r="A121">
        <v>2</v>
      </c>
      <c r="B121" s="23" t="s">
        <v>117</v>
      </c>
      <c r="C121" s="23" t="str">
        <f t="shared" si="3"/>
        <v>1301</v>
      </c>
      <c r="D121">
        <f>INDEX(Валюта!$A$4:$BK$1170,MATCH(Позиція!$C121,Валюта!$C$4:$C$1170,0),D$3)</f>
        <v>0</v>
      </c>
      <c r="E121">
        <f>INDEX(Валюта!$A$4:$BK$1170,MATCH(Позиція!$C121,Валюта!$C$4:$C$1170,0),E$3)</f>
        <v>170</v>
      </c>
      <c r="F121">
        <f>INDEX(Валюта!$A$4:$BK$1170,MATCH(Позиція!$C121,Валюта!$C$4:$C$1170,0),F$3)</f>
        <v>0</v>
      </c>
      <c r="G121">
        <f>INDEX(Валюта!$A$4:$BK$1170,MATCH(Позиція!$C121,Валюта!$C$4:$C$1170,0),G$3)</f>
        <v>0</v>
      </c>
      <c r="H121">
        <f>INDEX(Валюта!$A$4:$BK$1170,MATCH(Позиція!$C121,Валюта!$C$4:$C$1170,0),H$3)</f>
        <v>0</v>
      </c>
      <c r="I121">
        <f>INDEX(Валюта!$A$4:$BK$1170,MATCH(Позиція!$C121,Валюта!$C$4:$C$1170,0),I$3)</f>
        <v>140</v>
      </c>
      <c r="J121">
        <f>INDEX(Валюта!$A$4:$BK$1170,MATCH(Позиція!$C121,Валюта!$C$4:$C$1170,0),J$3)</f>
        <v>3.77</v>
      </c>
      <c r="K121">
        <f>INDEX(Валюта!$A$4:$BK$1170,MATCH(Позиція!$C121,Валюта!$C$4:$C$1170,0),K$3)</f>
        <v>242.61</v>
      </c>
      <c r="L121">
        <f>INDEX(Валюта!$A$4:$BK$1170,MATCH(Позиція!$C121,Валюта!$C$4:$C$1170,0),L$3)</f>
        <v>190</v>
      </c>
      <c r="M121">
        <f>INDEX(Валюта!$A$4:$BK$1170,MATCH(Позиція!$C121,Валюта!$C$4:$C$1170,0),M$3)</f>
        <v>107.5</v>
      </c>
      <c r="N121">
        <f>INDEX(Валюта!$A$4:$BK$1170,MATCH(Позиція!$C121,Валюта!$C$4:$C$1170,0),N$3)</f>
        <v>10</v>
      </c>
      <c r="O121">
        <f>INDEX(Валюта!$A$4:$BK$1170,MATCH(Позиція!$C121,Валюта!$C$4:$C$1170,0),O$3)</f>
        <v>110</v>
      </c>
      <c r="P121">
        <f>INDEX(Валюта!$A$4:$BK$1170,MATCH(Позиція!$C121,Валюта!$C$4:$C$1170,0),P$3)</f>
        <v>0</v>
      </c>
      <c r="Q121">
        <f>INDEX(Валюта!$A$4:$BK$1170,MATCH(Позиція!$C121,Валюта!$C$4:$C$1170,0),Q$3)</f>
        <v>170</v>
      </c>
      <c r="R121">
        <f>INDEX(Валюта!$A$4:$BK$1170,MATCH(Позиція!$C121,Валюта!$C$4:$C$1170,0),R$3)</f>
        <v>146.6</v>
      </c>
      <c r="S121">
        <f>INDEX(Валюта!$A$4:$BK$1170,MATCH(Позиція!$C121,Валюта!$C$4:$C$1170,0),S$3)</f>
        <v>0</v>
      </c>
      <c r="T121">
        <f>INDEX(Валюта!$A$4:$BK$1170,MATCH(Позиція!$C121,Валюта!$C$4:$C$1170,0),T$3)</f>
        <v>0</v>
      </c>
      <c r="U121">
        <f>INDEX(Валюта!$A$4:$BK$1170,MATCH(Позиція!$C121,Валюта!$C$4:$C$1170,0),U$3)</f>
        <v>10</v>
      </c>
      <c r="V121">
        <f>INDEX(Валюта!$A$4:$BK$1170,MATCH(Позиція!$C121,Валюта!$C$4:$C$1170,0),V$3)</f>
        <v>140</v>
      </c>
      <c r="W121">
        <f>INDEX(Валюта!$A$4:$BK$1170,MATCH(Позиція!$C121,Валюта!$C$4:$C$1170,0),W$3)</f>
        <v>30</v>
      </c>
      <c r="X121">
        <f>INDEX(Валюта!$A$4:$BK$1170,MATCH(Позиція!$C121,Валюта!$C$4:$C$1170,0),X$3)</f>
        <v>0</v>
      </c>
      <c r="Y121">
        <f>INDEX(Валюта!$A$4:$BK$1170,MATCH(Позиція!$C121,Валюта!$C$4:$C$1170,0),Y$3)</f>
        <v>0</v>
      </c>
      <c r="Z121">
        <f>INDEX(Валюта!$A$4:$BK$1170,MATCH(Позиція!$C121,Валюта!$C$4:$C$1170,0),Z$3)</f>
        <v>0</v>
      </c>
      <c r="AA121">
        <f>INDEX(Валюта!$A$4:$BK$1170,MATCH(Позиція!$C121,Валюта!$C$4:$C$1170,0),AA$3)</f>
        <v>690</v>
      </c>
      <c r="AB121">
        <f>INDEX(Валюта!$A$4:$BK$1170,MATCH(Позиція!$C121,Валюта!$C$4:$C$1170,0),AB$3)</f>
        <v>0</v>
      </c>
      <c r="AC121">
        <f>INDEX(Валюта!$A$4:$BK$1170,MATCH(Позиція!$C121,Валюта!$C$4:$C$1170,0),AC$3)</f>
        <v>150</v>
      </c>
      <c r="AD121">
        <f>INDEX(Валюта!$A$4:$BK$1170,MATCH(Позиція!$C121,Валюта!$C$4:$C$1170,0),AD$3)</f>
        <v>0</v>
      </c>
      <c r="AE121">
        <f>INDEX(Валюта!$A$4:$BK$1170,MATCH(Позиція!$C121,Валюта!$C$4:$C$1170,0),AE$3)</f>
        <v>0</v>
      </c>
      <c r="AF121">
        <f>INDEX(Валюта!$A$4:$BK$1170,MATCH(Позиція!$C121,Валюта!$C$4:$C$1170,0),AF$3)</f>
        <v>140</v>
      </c>
      <c r="AG121">
        <f>INDEX(Валюта!$A$4:$BK$1170,MATCH(Позиція!$C121,Валюта!$C$4:$C$1170,0),AG$3)</f>
        <v>0</v>
      </c>
      <c r="AH121">
        <f>INDEX(Валюта!$A$4:$BK$1170,MATCH(Позиція!$C121,Валюта!$C$4:$C$1170,0),AH$3)</f>
        <v>0</v>
      </c>
      <c r="AI121">
        <f>INDEX(Валюта!$A$4:$BK$1170,MATCH(Позиція!$C121,Валюта!$C$4:$C$1170,0),AI$3)</f>
        <v>140</v>
      </c>
      <c r="AJ121">
        <f>INDEX(Валюта!$A$4:$BK$1170,MATCH(Позиція!$C121,Валюта!$C$4:$C$1170,0),AJ$3)</f>
        <v>1030</v>
      </c>
      <c r="AK121">
        <f>INDEX(Валюта!$A$4:$BK$1170,MATCH(Позиція!$C121,Валюта!$C$4:$C$1170,0),AK$3)</f>
        <v>100</v>
      </c>
      <c r="AL121">
        <f>INDEX(Валюта!$A$4:$BK$1170,MATCH(Позиція!$C121,Валюта!$C$4:$C$1170,0),AL$3)</f>
        <v>500</v>
      </c>
      <c r="AM121">
        <f>INDEX(Валюта!$A$4:$BK$1170,MATCH(Позиція!$C121,Валюта!$C$4:$C$1170,0),AM$3)</f>
        <v>70</v>
      </c>
      <c r="AN121">
        <f>INDEX(Валюта!$A$4:$BK$1170,MATCH(Позиція!$C121,Валюта!$C$4:$C$1170,0),AN$3)</f>
        <v>550</v>
      </c>
      <c r="AO121">
        <f>INDEX(Валюта!$A$4:$BK$1170,MATCH(Позиція!$C121,Валюта!$C$4:$C$1170,0),AO$3)</f>
        <v>143.9</v>
      </c>
      <c r="AP121">
        <f>INDEX(Валюта!$A$4:$BK$1170,MATCH(Позиція!$C121,Валюта!$C$4:$C$1170,0),AP$3)</f>
        <v>0</v>
      </c>
      <c r="AQ121">
        <f>INDEX(Валюта!$A$4:$BK$1170,MATCH(Позиція!$C121,Валюта!$C$4:$C$1170,0),AQ$3)</f>
        <v>0</v>
      </c>
      <c r="AR121">
        <f>INDEX(Валюта!$A$4:$BK$1170,MATCH(Позиція!$C121,Валюта!$C$4:$C$1170,0),AR$3)</f>
        <v>0</v>
      </c>
      <c r="AS121">
        <f>INDEX(Валюта!$A$4:$BK$1170,MATCH(Позиція!$C121,Валюта!$C$4:$C$1170,0),AS$3)</f>
        <v>80</v>
      </c>
      <c r="AT121">
        <f>INDEX(Валюта!$A$4:$BK$1170,MATCH(Позиція!$C121,Валюта!$C$4:$C$1170,0),AT$3)</f>
        <v>0</v>
      </c>
      <c r="AU121">
        <f>INDEX(Валюта!$A$4:$BK$1170,MATCH(Позиція!$C121,Валюта!$C$4:$C$1170,0),AU$3)</f>
        <v>180</v>
      </c>
      <c r="AV121">
        <f>INDEX(Валюта!$A$4:$BK$1170,MATCH(Позиція!$C121,Валюта!$C$4:$C$1170,0),AV$3)</f>
        <v>0</v>
      </c>
      <c r="AW121">
        <f>INDEX(Валюта!$A$4:$BK$1170,MATCH(Позиція!$C121,Валюта!$C$4:$C$1170,0),AW$3)</f>
        <v>0</v>
      </c>
      <c r="AX121">
        <f>INDEX(Валюта!$A$4:$BK$1170,MATCH(Позиція!$C121,Валюта!$C$4:$C$1170,0),AX$3)</f>
        <v>260</v>
      </c>
      <c r="AY121">
        <f>INDEX(Валюта!$A$4:$BK$1170,MATCH(Позиція!$C121,Валюта!$C$4:$C$1170,0),AY$3)</f>
        <v>0</v>
      </c>
      <c r="AZ121">
        <f>INDEX(Валюта!$A$4:$BK$1170,MATCH(Позиція!$C121,Валюта!$C$4:$C$1170,0),AZ$3)</f>
        <v>0</v>
      </c>
      <c r="BA121">
        <f>INDEX(Валюта!$A$4:$BK$1170,MATCH(Позиція!$C121,Валюта!$C$4:$C$1170,0),BA$3)</f>
        <v>0</v>
      </c>
      <c r="BB121">
        <f>INDEX(Валюта!$A$4:$BK$1170,MATCH(Позиція!$C121,Валюта!$C$4:$C$1170,0),BB$3)</f>
        <v>2120</v>
      </c>
      <c r="BC121">
        <f>INDEX(Валюта!$A$4:$BK$1170,MATCH(Позиція!$C121,Валюта!$C$4:$C$1170,0),BC$3)</f>
        <v>0</v>
      </c>
      <c r="BD121">
        <f>INDEX(Валюта!$A$4:$BK$1170,MATCH(Позиція!$C121,Валюта!$C$4:$C$1170,0),BD$3)</f>
        <v>0</v>
      </c>
      <c r="BE121">
        <f>INDEX(Валюта!$A$4:$BK$1170,MATCH(Позиція!$C121,Валюта!$C$4:$C$1170,0),BE$3)</f>
        <v>0</v>
      </c>
      <c r="BF121">
        <f>INDEX(Валюта!$A$4:$BK$1170,MATCH(Позиція!$C121,Валюта!$C$4:$C$1170,0),BF$3)</f>
        <v>0</v>
      </c>
      <c r="BG121">
        <f>INDEX(Валюта!$A$4:$BK$1170,MATCH(Позиція!$C121,Валюта!$C$4:$C$1170,0),BG$3)</f>
        <v>0</v>
      </c>
      <c r="BH121">
        <f>INDEX(Валюта!$A$4:$BK$1170,MATCH(Позиція!$C121,Валюта!$C$4:$C$1170,0),BH$3)</f>
        <v>200</v>
      </c>
      <c r="BI121">
        <f>INDEX(Валюта!$A$4:$BK$1170,MATCH(Позиція!$C121,Валюта!$C$4:$C$1170,0),BI$3)</f>
        <v>0</v>
      </c>
      <c r="BJ121">
        <f>INDEX(Валюта!$A$4:$BK$1170,MATCH(Позиція!$C121,Валюта!$C$4:$C$1170,0),BJ$3)</f>
        <v>0</v>
      </c>
      <c r="BK121">
        <f>INDEX(Валюта!$A$4:$BK$1170,MATCH(Позиція!$C121,Валюта!$C$4:$C$1170,0),BK$3)</f>
        <v>0</v>
      </c>
    </row>
    <row r="122" spans="1:63" x14ac:dyDescent="0.35">
      <c r="A122">
        <v>2</v>
      </c>
      <c r="B122" s="23" t="s">
        <v>118</v>
      </c>
      <c r="C122" s="23" t="str">
        <f t="shared" si="3"/>
        <v>1302</v>
      </c>
      <c r="D122">
        <f>INDEX(Валюта!$A$4:$BK$1170,MATCH(Позиція!$C122,Валюта!$C$4:$C$1170,0),D$3)</f>
        <v>29700</v>
      </c>
      <c r="E122">
        <f>INDEX(Валюта!$A$4:$BK$1170,MATCH(Позиція!$C122,Валюта!$C$4:$C$1170,0),E$3)</f>
        <v>3950</v>
      </c>
      <c r="F122">
        <f>INDEX(Валюта!$A$4:$BK$1170,MATCH(Позиція!$C122,Валюта!$C$4:$C$1170,0),F$3)</f>
        <v>4610</v>
      </c>
      <c r="G122">
        <f>INDEX(Валюта!$A$4:$BK$1170,MATCH(Позиція!$C122,Валюта!$C$4:$C$1170,0),G$3)</f>
        <v>33700</v>
      </c>
      <c r="H122">
        <f>INDEX(Валюта!$A$4:$BK$1170,MATCH(Позиція!$C122,Валюта!$C$4:$C$1170,0),H$3)</f>
        <v>16440</v>
      </c>
      <c r="I122">
        <f>INDEX(Валюта!$A$4:$BK$1170,MATCH(Позиція!$C122,Валюта!$C$4:$C$1170,0),I$3)</f>
        <v>73221.47</v>
      </c>
      <c r="J122">
        <f>INDEX(Валюта!$A$4:$BK$1170,MATCH(Позиція!$C122,Валюта!$C$4:$C$1170,0),J$3)</f>
        <v>51803.26</v>
      </c>
      <c r="K122">
        <f>INDEX(Валюта!$A$4:$BK$1170,MATCH(Позиція!$C122,Валюта!$C$4:$C$1170,0),K$3)</f>
        <v>50578.21</v>
      </c>
      <c r="L122">
        <f>INDEX(Валюта!$A$4:$BK$1170,MATCH(Позиція!$C122,Валюта!$C$4:$C$1170,0),L$3)</f>
        <v>81360</v>
      </c>
      <c r="M122">
        <f>INDEX(Валюта!$A$4:$BK$1170,MATCH(Позиція!$C122,Валюта!$C$4:$C$1170,0),M$3)</f>
        <v>71980</v>
      </c>
      <c r="N122">
        <f>INDEX(Валюта!$A$4:$BK$1170,MATCH(Позиція!$C122,Валюта!$C$4:$C$1170,0),N$3)</f>
        <v>56510</v>
      </c>
      <c r="O122">
        <f>INDEX(Валюта!$A$4:$BK$1170,MATCH(Позиція!$C122,Валюта!$C$4:$C$1170,0),O$3)</f>
        <v>112610</v>
      </c>
      <c r="P122">
        <f>INDEX(Валюта!$A$4:$BK$1170,MATCH(Позиція!$C122,Валюта!$C$4:$C$1170,0),P$3)</f>
        <v>56460</v>
      </c>
      <c r="Q122">
        <f>INDEX(Валюта!$A$4:$BK$1170,MATCH(Позиція!$C122,Валюта!$C$4:$C$1170,0),Q$3)</f>
        <v>85980</v>
      </c>
      <c r="R122">
        <f>INDEX(Валюта!$A$4:$BK$1170,MATCH(Позиція!$C122,Валюта!$C$4:$C$1170,0),R$3)</f>
        <v>28158.6</v>
      </c>
      <c r="S122">
        <f>INDEX(Валюта!$A$4:$BK$1170,MATCH(Позиція!$C122,Валюта!$C$4:$C$1170,0),S$3)</f>
        <v>32560</v>
      </c>
      <c r="T122">
        <f>INDEX(Валюта!$A$4:$BK$1170,MATCH(Позиція!$C122,Валюта!$C$4:$C$1170,0),T$3)</f>
        <v>138491</v>
      </c>
      <c r="U122">
        <f>INDEX(Валюта!$A$4:$BK$1170,MATCH(Позиція!$C122,Валюта!$C$4:$C$1170,0),U$3)</f>
        <v>44563</v>
      </c>
      <c r="V122">
        <f>INDEX(Валюта!$A$4:$BK$1170,MATCH(Позиція!$C122,Валюта!$C$4:$C$1170,0),V$3)</f>
        <v>64383</v>
      </c>
      <c r="W122">
        <f>INDEX(Валюта!$A$4:$BK$1170,MATCH(Позиція!$C122,Валюта!$C$4:$C$1170,0),W$3)</f>
        <v>107624.2</v>
      </c>
      <c r="X122">
        <f>INDEX(Валюта!$A$4:$BK$1170,MATCH(Позиція!$C122,Валюта!$C$4:$C$1170,0),X$3)</f>
        <v>18901</v>
      </c>
      <c r="Y122">
        <f>INDEX(Валюта!$A$4:$BK$1170,MATCH(Позиція!$C122,Валюта!$C$4:$C$1170,0),Y$3)</f>
        <v>47281.5</v>
      </c>
      <c r="Z122">
        <f>INDEX(Валюта!$A$4:$BK$1170,MATCH(Позиція!$C122,Валюта!$C$4:$C$1170,0),Z$3)</f>
        <v>361229.1</v>
      </c>
      <c r="AA122">
        <f>INDEX(Валюта!$A$4:$BK$1170,MATCH(Позиція!$C122,Валюта!$C$4:$C$1170,0),AA$3)</f>
        <v>107799.5</v>
      </c>
      <c r="AB122">
        <f>INDEX(Валюта!$A$4:$BK$1170,MATCH(Позиція!$C122,Валюта!$C$4:$C$1170,0),AB$3)</f>
        <v>30005</v>
      </c>
      <c r="AC122">
        <f>INDEX(Валюта!$A$4:$BK$1170,MATCH(Позиція!$C122,Валюта!$C$4:$C$1170,0),AC$3)</f>
        <v>53877.5</v>
      </c>
      <c r="AD122">
        <f>INDEX(Валюта!$A$4:$BK$1170,MATCH(Позиція!$C122,Валюта!$C$4:$C$1170,0),AD$3)</f>
        <v>187577.77</v>
      </c>
      <c r="AE122">
        <f>INDEX(Валюта!$A$4:$BK$1170,MATCH(Позиція!$C122,Валюта!$C$4:$C$1170,0),AE$3)</f>
        <v>44482.5</v>
      </c>
      <c r="AF122">
        <f>INDEX(Валюта!$A$4:$BK$1170,MATCH(Позиція!$C122,Валюта!$C$4:$C$1170,0),AF$3)</f>
        <v>142859</v>
      </c>
      <c r="AG122">
        <f>INDEX(Валюта!$A$4:$BK$1170,MATCH(Позиція!$C122,Валюта!$C$4:$C$1170,0),AG$3)</f>
        <v>39559.599999999999</v>
      </c>
      <c r="AH122">
        <f>INDEX(Валюта!$A$4:$BK$1170,MATCH(Позиція!$C122,Валюта!$C$4:$C$1170,0),AH$3)</f>
        <v>32595</v>
      </c>
      <c r="AI122">
        <f>INDEX(Валюта!$A$4:$BK$1170,MATCH(Позиція!$C122,Валюта!$C$4:$C$1170,0),AI$3)</f>
        <v>33975</v>
      </c>
      <c r="AJ122">
        <f>INDEX(Валюта!$A$4:$BK$1170,MATCH(Позиція!$C122,Валюта!$C$4:$C$1170,0),AJ$3)</f>
        <v>35849.4</v>
      </c>
      <c r="AK122">
        <f>INDEX(Валюта!$A$4:$BK$1170,MATCH(Позиція!$C122,Валюта!$C$4:$C$1170,0),AK$3)</f>
        <v>135092.44</v>
      </c>
      <c r="AL122">
        <f>INDEX(Валюта!$A$4:$BK$1170,MATCH(Позиція!$C122,Валюта!$C$4:$C$1170,0),AL$3)</f>
        <v>64150</v>
      </c>
      <c r="AM122">
        <f>INDEX(Валюта!$A$4:$BK$1170,MATCH(Позиція!$C122,Валюта!$C$4:$C$1170,0),AM$3)</f>
        <v>16720</v>
      </c>
      <c r="AN122">
        <f>INDEX(Валюта!$A$4:$BK$1170,MATCH(Позиція!$C122,Валюта!$C$4:$C$1170,0),AN$3)</f>
        <v>34782.21</v>
      </c>
      <c r="AO122">
        <f>INDEX(Валюта!$A$4:$BK$1170,MATCH(Позиція!$C122,Валюта!$C$4:$C$1170,0),AO$3)</f>
        <v>26152.3</v>
      </c>
      <c r="AP122">
        <f>INDEX(Валюта!$A$4:$BK$1170,MATCH(Позиція!$C122,Валюта!$C$4:$C$1170,0),AP$3)</f>
        <v>97098</v>
      </c>
      <c r="AQ122">
        <f>INDEX(Валюта!$A$4:$BK$1170,MATCH(Позиція!$C122,Валюта!$C$4:$C$1170,0),AQ$3)</f>
        <v>95240</v>
      </c>
      <c r="AR122">
        <f>INDEX(Валюта!$A$4:$BK$1170,MATCH(Позиція!$C122,Валюта!$C$4:$C$1170,0),AR$3)</f>
        <v>28870</v>
      </c>
      <c r="AS122">
        <f>INDEX(Валюта!$A$4:$BK$1170,MATCH(Позиція!$C122,Валюта!$C$4:$C$1170,0),AS$3)</f>
        <v>144190</v>
      </c>
      <c r="AT122">
        <f>INDEX(Валюта!$A$4:$BK$1170,MATCH(Позиція!$C122,Валюта!$C$4:$C$1170,0),AT$3)</f>
        <v>93388</v>
      </c>
      <c r="AU122">
        <f>INDEX(Валюта!$A$4:$BK$1170,MATCH(Позиція!$C122,Валюта!$C$4:$C$1170,0),AU$3)</f>
        <v>58740</v>
      </c>
      <c r="AV122">
        <f>INDEX(Валюта!$A$4:$BK$1170,MATCH(Позиція!$C122,Валюта!$C$4:$C$1170,0),AV$3)</f>
        <v>31450</v>
      </c>
      <c r="AW122">
        <f>INDEX(Валюта!$A$4:$BK$1170,MATCH(Позиція!$C122,Валюта!$C$4:$C$1170,0),AW$3)</f>
        <v>105090</v>
      </c>
      <c r="AX122">
        <f>INDEX(Валюта!$A$4:$BK$1170,MATCH(Позиція!$C122,Валюта!$C$4:$C$1170,0),AX$3)</f>
        <v>141350</v>
      </c>
      <c r="AY122">
        <f>INDEX(Валюта!$A$4:$BK$1170,MATCH(Позиція!$C122,Валюта!$C$4:$C$1170,0),AY$3)</f>
        <v>94270</v>
      </c>
      <c r="AZ122">
        <f>INDEX(Валюта!$A$4:$BK$1170,MATCH(Позиція!$C122,Валюта!$C$4:$C$1170,0),AZ$3)</f>
        <v>234670</v>
      </c>
      <c r="BA122">
        <f>INDEX(Валюта!$A$4:$BK$1170,MATCH(Позиція!$C122,Валюта!$C$4:$C$1170,0),BA$3)</f>
        <v>696701.9</v>
      </c>
      <c r="BB122">
        <f>INDEX(Валюта!$A$4:$BK$1170,MATCH(Позиція!$C122,Валюта!$C$4:$C$1170,0),BB$3)</f>
        <v>175250</v>
      </c>
      <c r="BC122">
        <f>INDEX(Валюта!$A$4:$BK$1170,MATCH(Позиція!$C122,Валюта!$C$4:$C$1170,0),BC$3)</f>
        <v>376040</v>
      </c>
      <c r="BD122">
        <f>INDEX(Валюта!$A$4:$BK$1170,MATCH(Позиція!$C122,Валюта!$C$4:$C$1170,0),BD$3)</f>
        <v>254360</v>
      </c>
      <c r="BE122">
        <f>INDEX(Валюта!$A$4:$BK$1170,MATCH(Позиція!$C122,Валюта!$C$4:$C$1170,0),BE$3)</f>
        <v>308220</v>
      </c>
      <c r="BF122">
        <f>INDEX(Валюта!$A$4:$BK$1170,MATCH(Позиція!$C122,Валюта!$C$4:$C$1170,0),BF$3)</f>
        <v>435700</v>
      </c>
      <c r="BG122">
        <f>INDEX(Валюта!$A$4:$BK$1170,MATCH(Позиція!$C122,Валюта!$C$4:$C$1170,0),BG$3)</f>
        <v>217682.16</v>
      </c>
      <c r="BH122">
        <f>INDEX(Валюта!$A$4:$BK$1170,MATCH(Позиція!$C122,Валюта!$C$4:$C$1170,0),BH$3)</f>
        <v>374832.9</v>
      </c>
      <c r="BI122">
        <f>INDEX(Валюта!$A$4:$BK$1170,MATCH(Позиція!$C122,Валюта!$C$4:$C$1170,0),BI$3)</f>
        <v>154895.96</v>
      </c>
      <c r="BJ122">
        <f>INDEX(Валюта!$A$4:$BK$1170,MATCH(Позиція!$C122,Валюта!$C$4:$C$1170,0),BJ$3)</f>
        <v>176060</v>
      </c>
      <c r="BK122">
        <f>INDEX(Валюта!$A$4:$BK$1170,MATCH(Позиція!$C122,Валюта!$C$4:$C$1170,0),BK$3)</f>
        <v>402430</v>
      </c>
    </row>
    <row r="123" spans="1:63" x14ac:dyDescent="0.35">
      <c r="A123">
        <v>2</v>
      </c>
      <c r="B123" s="23" t="s">
        <v>119</v>
      </c>
      <c r="C123" s="23" t="str">
        <f t="shared" si="3"/>
        <v>1401</v>
      </c>
      <c r="D123">
        <f>INDEX(Валюта!$A$4:$BK$1170,MATCH(Позиція!$C123,Валюта!$C$4:$C$1170,0),D$3)</f>
        <v>42418.02</v>
      </c>
      <c r="E123">
        <f>INDEX(Валюта!$A$4:$BK$1170,MATCH(Позиція!$C123,Валюта!$C$4:$C$1170,0),E$3)</f>
        <v>62551.11</v>
      </c>
      <c r="F123">
        <f>INDEX(Валюта!$A$4:$BK$1170,MATCH(Позиція!$C123,Валюта!$C$4:$C$1170,0),F$3)</f>
        <v>93470</v>
      </c>
      <c r="G123">
        <f>INDEX(Валюта!$A$4:$BK$1170,MATCH(Позиція!$C123,Валюта!$C$4:$C$1170,0),G$3)</f>
        <v>68390</v>
      </c>
      <c r="H123">
        <f>INDEX(Валюта!$A$4:$BK$1170,MATCH(Позиція!$C123,Валюта!$C$4:$C$1170,0),H$3)</f>
        <v>201520</v>
      </c>
      <c r="I123">
        <f>INDEX(Валюта!$A$4:$BK$1170,MATCH(Позиція!$C123,Валюта!$C$4:$C$1170,0),I$3)</f>
        <v>93190</v>
      </c>
      <c r="J123">
        <f>INDEX(Валюта!$A$4:$BK$1170,MATCH(Позиція!$C123,Валюта!$C$4:$C$1170,0),J$3)</f>
        <v>167510</v>
      </c>
      <c r="K123">
        <f>INDEX(Валюта!$A$4:$BK$1170,MATCH(Позиція!$C123,Валюта!$C$4:$C$1170,0),K$3)</f>
        <v>64920</v>
      </c>
      <c r="L123">
        <f>INDEX(Валюта!$A$4:$BK$1170,MATCH(Позиція!$C123,Валюта!$C$4:$C$1170,0),L$3)</f>
        <v>49110</v>
      </c>
      <c r="M123">
        <f>INDEX(Валюта!$A$4:$BK$1170,MATCH(Позиція!$C123,Валюта!$C$4:$C$1170,0),M$3)</f>
        <v>44350</v>
      </c>
      <c r="N123">
        <f>INDEX(Валюта!$A$4:$BK$1170,MATCH(Позиція!$C123,Валюта!$C$4:$C$1170,0),N$3)</f>
        <v>77240</v>
      </c>
      <c r="O123">
        <f>INDEX(Валюта!$A$4:$BK$1170,MATCH(Позиція!$C123,Валюта!$C$4:$C$1170,0),O$3)</f>
        <v>25890</v>
      </c>
      <c r="P123">
        <f>INDEX(Валюта!$A$4:$BK$1170,MATCH(Позиція!$C123,Валюта!$C$4:$C$1170,0),P$3)</f>
        <v>34240</v>
      </c>
      <c r="Q123">
        <f>INDEX(Валюта!$A$4:$BK$1170,MATCH(Позиція!$C123,Валюта!$C$4:$C$1170,0),Q$3)</f>
        <v>37808.25</v>
      </c>
      <c r="R123">
        <f>INDEX(Валюта!$A$4:$BK$1170,MATCH(Позиція!$C123,Валюта!$C$4:$C$1170,0),R$3)</f>
        <v>61599.8</v>
      </c>
      <c r="S123">
        <f>INDEX(Валюта!$A$4:$BK$1170,MATCH(Позиція!$C123,Валюта!$C$4:$C$1170,0),S$3)</f>
        <v>52173.82</v>
      </c>
      <c r="T123">
        <f>INDEX(Валюта!$A$4:$BK$1170,MATCH(Позиція!$C123,Валюта!$C$4:$C$1170,0),T$3)</f>
        <v>175810</v>
      </c>
      <c r="U123">
        <f>INDEX(Валюта!$A$4:$BK$1170,MATCH(Позиція!$C123,Валюта!$C$4:$C$1170,0),U$3)</f>
        <v>76030</v>
      </c>
      <c r="V123">
        <f>INDEX(Валюта!$A$4:$BK$1170,MATCH(Позиція!$C123,Валюта!$C$4:$C$1170,0),V$3)</f>
        <v>48560</v>
      </c>
      <c r="W123">
        <f>INDEX(Валюта!$A$4:$BK$1170,MATCH(Позиція!$C123,Валюта!$C$4:$C$1170,0),W$3)</f>
        <v>60570</v>
      </c>
      <c r="X123">
        <f>INDEX(Валюта!$A$4:$BK$1170,MATCH(Позиція!$C123,Валюта!$C$4:$C$1170,0),X$3)</f>
        <v>43260</v>
      </c>
      <c r="Y123">
        <f>INDEX(Валюта!$A$4:$BK$1170,MATCH(Позиція!$C123,Валюта!$C$4:$C$1170,0),Y$3)</f>
        <v>128540</v>
      </c>
      <c r="Z123">
        <f>INDEX(Валюта!$A$4:$BK$1170,MATCH(Позиція!$C123,Валюта!$C$4:$C$1170,0),Z$3)</f>
        <v>27480</v>
      </c>
      <c r="AA123">
        <f>INDEX(Валюта!$A$4:$BK$1170,MATCH(Позиція!$C123,Валюта!$C$4:$C$1170,0),AA$3)</f>
        <v>16900</v>
      </c>
      <c r="AB123">
        <f>INDEX(Валюта!$A$4:$BK$1170,MATCH(Позиція!$C123,Валюта!$C$4:$C$1170,0),AB$3)</f>
        <v>35330</v>
      </c>
      <c r="AC123">
        <f>INDEX(Валюта!$A$4:$BK$1170,MATCH(Позиція!$C123,Валюта!$C$4:$C$1170,0),AC$3)</f>
        <v>80534.81</v>
      </c>
      <c r="AD123">
        <f>INDEX(Валюта!$A$4:$BK$1170,MATCH(Позиція!$C123,Валюта!$C$4:$C$1170,0),AD$3)</f>
        <v>64210</v>
      </c>
      <c r="AE123">
        <f>INDEX(Валюта!$A$4:$BK$1170,MATCH(Позиція!$C123,Валюта!$C$4:$C$1170,0),AE$3)</f>
        <v>79270</v>
      </c>
      <c r="AF123">
        <f>INDEX(Валюта!$A$4:$BK$1170,MATCH(Позиція!$C123,Валюта!$C$4:$C$1170,0),AF$3)</f>
        <v>199650</v>
      </c>
      <c r="AG123">
        <f>INDEX(Валюта!$A$4:$BK$1170,MATCH(Позиція!$C123,Валюта!$C$4:$C$1170,0),AG$3)</f>
        <v>115050</v>
      </c>
      <c r="AH123">
        <f>INDEX(Валюта!$A$4:$BK$1170,MATCH(Позиція!$C123,Валюта!$C$4:$C$1170,0),AH$3)</f>
        <v>87210</v>
      </c>
      <c r="AI123">
        <f>INDEX(Валюта!$A$4:$BK$1170,MATCH(Позиція!$C123,Валюта!$C$4:$C$1170,0),AI$3)</f>
        <v>65360</v>
      </c>
      <c r="AJ123">
        <f>INDEX(Валюта!$A$4:$BK$1170,MATCH(Позиція!$C123,Валюта!$C$4:$C$1170,0),AJ$3)</f>
        <v>113830</v>
      </c>
      <c r="AK123">
        <f>INDEX(Валюта!$A$4:$BK$1170,MATCH(Позиція!$C123,Валюта!$C$4:$C$1170,0),AK$3)</f>
        <v>36230</v>
      </c>
      <c r="AL123">
        <f>INDEX(Валюта!$A$4:$BK$1170,MATCH(Позиція!$C123,Валюта!$C$4:$C$1170,0),AL$3)</f>
        <v>46110</v>
      </c>
      <c r="AM123">
        <f>INDEX(Валюта!$A$4:$BK$1170,MATCH(Позиція!$C123,Валюта!$C$4:$C$1170,0),AM$3)</f>
        <v>88760</v>
      </c>
      <c r="AN123">
        <f>INDEX(Валюта!$A$4:$BK$1170,MATCH(Позиція!$C123,Валюта!$C$4:$C$1170,0),AN$3)</f>
        <v>39850</v>
      </c>
      <c r="AO123">
        <f>INDEX(Валюта!$A$4:$BK$1170,MATCH(Позиція!$C123,Валюта!$C$4:$C$1170,0),AO$3)</f>
        <v>61120</v>
      </c>
      <c r="AP123">
        <f>INDEX(Валюта!$A$4:$BK$1170,MATCH(Позиція!$C123,Валюта!$C$4:$C$1170,0),AP$3)</f>
        <v>97770</v>
      </c>
      <c r="AQ123">
        <f>INDEX(Валюта!$A$4:$BK$1170,MATCH(Позиція!$C123,Валюта!$C$4:$C$1170,0),AQ$3)</f>
        <v>337790</v>
      </c>
      <c r="AR123">
        <f>INDEX(Валюта!$A$4:$BK$1170,MATCH(Позиція!$C123,Валюта!$C$4:$C$1170,0),AR$3)</f>
        <v>60270</v>
      </c>
      <c r="AS123">
        <f>INDEX(Валюта!$A$4:$BK$1170,MATCH(Позиція!$C123,Валюта!$C$4:$C$1170,0),AS$3)</f>
        <v>47560</v>
      </c>
      <c r="AT123">
        <f>INDEX(Валюта!$A$4:$BK$1170,MATCH(Позиція!$C123,Валюта!$C$4:$C$1170,0),AT$3)</f>
        <v>171960</v>
      </c>
      <c r="AU123">
        <f>INDEX(Валюта!$A$4:$BK$1170,MATCH(Позиція!$C123,Валюта!$C$4:$C$1170,0),AU$3)</f>
        <v>32750</v>
      </c>
      <c r="AV123">
        <f>INDEX(Валюта!$A$4:$BK$1170,MATCH(Позиція!$C123,Валюта!$C$4:$C$1170,0),AV$3)</f>
        <v>152850</v>
      </c>
      <c r="AW123">
        <f>INDEX(Валюта!$A$4:$BK$1170,MATCH(Позиція!$C123,Валюта!$C$4:$C$1170,0),AW$3)</f>
        <v>18350</v>
      </c>
      <c r="AX123">
        <f>INDEX(Валюта!$A$4:$BK$1170,MATCH(Позиція!$C123,Валюта!$C$4:$C$1170,0),AX$3)</f>
        <v>72460</v>
      </c>
      <c r="AY123">
        <f>INDEX(Валюта!$A$4:$BK$1170,MATCH(Позиція!$C123,Валюта!$C$4:$C$1170,0),AY$3)</f>
        <v>14770</v>
      </c>
      <c r="AZ123">
        <f>INDEX(Валюта!$A$4:$BK$1170,MATCH(Позиція!$C123,Валюта!$C$4:$C$1170,0),AZ$3)</f>
        <v>66550</v>
      </c>
      <c r="BA123">
        <f>INDEX(Валюта!$A$4:$BK$1170,MATCH(Позиція!$C123,Валюта!$C$4:$C$1170,0),BA$3)</f>
        <v>32760</v>
      </c>
      <c r="BB123">
        <f>INDEX(Валюта!$A$4:$BK$1170,MATCH(Позиція!$C123,Валюта!$C$4:$C$1170,0),BB$3)</f>
        <v>168700</v>
      </c>
      <c r="BC123">
        <f>INDEX(Валюта!$A$4:$BK$1170,MATCH(Позиція!$C123,Валюта!$C$4:$C$1170,0),BC$3)</f>
        <v>45380</v>
      </c>
      <c r="BD123">
        <f>INDEX(Валюта!$A$4:$BK$1170,MATCH(Позиція!$C123,Валюта!$C$4:$C$1170,0),BD$3)</f>
        <v>110290</v>
      </c>
      <c r="BE123">
        <f>INDEX(Валюта!$A$4:$BK$1170,MATCH(Позиція!$C123,Валюта!$C$4:$C$1170,0),BE$3)</f>
        <v>212880</v>
      </c>
      <c r="BF123">
        <f>INDEX(Валюта!$A$4:$BK$1170,MATCH(Позиція!$C123,Валюта!$C$4:$C$1170,0),BF$3)</f>
        <v>65000</v>
      </c>
      <c r="BG123">
        <f>INDEX(Валюта!$A$4:$BK$1170,MATCH(Позиція!$C123,Валюта!$C$4:$C$1170,0),BG$3)</f>
        <v>138460</v>
      </c>
      <c r="BH123">
        <f>INDEX(Валюта!$A$4:$BK$1170,MATCH(Позиція!$C123,Валюта!$C$4:$C$1170,0),BH$3)</f>
        <v>69840</v>
      </c>
      <c r="BI123">
        <f>INDEX(Валюта!$A$4:$BK$1170,MATCH(Позиція!$C123,Валюта!$C$4:$C$1170,0),BI$3)</f>
        <v>13200</v>
      </c>
      <c r="BJ123">
        <f>INDEX(Валюта!$A$4:$BK$1170,MATCH(Позиція!$C123,Валюта!$C$4:$C$1170,0),BJ$3)</f>
        <v>173250</v>
      </c>
      <c r="BK123">
        <f>INDEX(Валюта!$A$4:$BK$1170,MATCH(Позиція!$C123,Валюта!$C$4:$C$1170,0),BK$3)</f>
        <v>107290</v>
      </c>
    </row>
    <row r="124" spans="1:63" x14ac:dyDescent="0.35">
      <c r="A124">
        <v>2</v>
      </c>
      <c r="B124" s="23" t="s">
        <v>120</v>
      </c>
      <c r="C124" s="23" t="str">
        <f t="shared" si="3"/>
        <v>1404</v>
      </c>
      <c r="D124">
        <f>INDEX(Валюта!$A$4:$BK$1170,MATCH(Позиція!$C124,Валюта!$C$4:$C$1170,0),D$3)</f>
        <v>1331080</v>
      </c>
      <c r="E124">
        <f>INDEX(Валюта!$A$4:$BK$1170,MATCH(Позиція!$C124,Валюта!$C$4:$C$1170,0),E$3)</f>
        <v>1358390</v>
      </c>
      <c r="F124">
        <f>INDEX(Валюта!$A$4:$BK$1170,MATCH(Позиція!$C124,Валюта!$C$4:$C$1170,0),F$3)</f>
        <v>1984810</v>
      </c>
      <c r="G124">
        <f>INDEX(Валюта!$A$4:$BK$1170,MATCH(Позиція!$C124,Валюта!$C$4:$C$1170,0),G$3)</f>
        <v>2138420</v>
      </c>
      <c r="H124">
        <f>INDEX(Валюта!$A$4:$BK$1170,MATCH(Позиція!$C124,Валюта!$C$4:$C$1170,0),H$3)</f>
        <v>2816340</v>
      </c>
      <c r="I124">
        <f>INDEX(Валюта!$A$4:$BK$1170,MATCH(Позиція!$C124,Валюта!$C$4:$C$1170,0),I$3)</f>
        <v>2199442.19</v>
      </c>
      <c r="J124">
        <f>INDEX(Валюта!$A$4:$BK$1170,MATCH(Позиція!$C124,Валюта!$C$4:$C$1170,0),J$3)</f>
        <v>1692030</v>
      </c>
      <c r="K124">
        <f>INDEX(Валюта!$A$4:$BK$1170,MATCH(Позиція!$C124,Валюта!$C$4:$C$1170,0),K$3)</f>
        <v>1051220</v>
      </c>
      <c r="L124">
        <f>INDEX(Валюта!$A$4:$BK$1170,MATCH(Позиція!$C124,Валюта!$C$4:$C$1170,0),L$3)</f>
        <v>1487690.01</v>
      </c>
      <c r="M124">
        <f>INDEX(Валюта!$A$4:$BK$1170,MATCH(Позиція!$C124,Валюта!$C$4:$C$1170,0),M$3)</f>
        <v>2718480</v>
      </c>
      <c r="N124">
        <f>INDEX(Валюта!$A$4:$BK$1170,MATCH(Позиція!$C124,Валюта!$C$4:$C$1170,0),N$3)</f>
        <v>2043510</v>
      </c>
      <c r="O124">
        <f>INDEX(Валюта!$A$4:$BK$1170,MATCH(Позиція!$C124,Валюта!$C$4:$C$1170,0),O$3)</f>
        <v>2112000</v>
      </c>
      <c r="P124">
        <f>INDEX(Валюта!$A$4:$BK$1170,MATCH(Позиція!$C124,Валюта!$C$4:$C$1170,0),P$3)</f>
        <v>2508840</v>
      </c>
      <c r="Q124">
        <f>INDEX(Валюта!$A$4:$BK$1170,MATCH(Позиція!$C124,Валюта!$C$4:$C$1170,0),Q$3)</f>
        <v>2313360</v>
      </c>
      <c r="R124">
        <f>INDEX(Валюта!$A$4:$BK$1170,MATCH(Позиція!$C124,Валюта!$C$4:$C$1170,0),R$3)</f>
        <v>2086910</v>
      </c>
      <c r="S124">
        <f>INDEX(Валюта!$A$4:$BK$1170,MATCH(Позиція!$C124,Валюта!$C$4:$C$1170,0),S$3)</f>
        <v>2572080</v>
      </c>
      <c r="T124">
        <f>INDEX(Валюта!$A$4:$BK$1170,MATCH(Позиція!$C124,Валюта!$C$4:$C$1170,0),T$3)</f>
        <v>2745900</v>
      </c>
      <c r="U124">
        <f>INDEX(Валюта!$A$4:$BK$1170,MATCH(Позиція!$C124,Валюта!$C$4:$C$1170,0),U$3)</f>
        <v>2148480</v>
      </c>
      <c r="V124">
        <f>INDEX(Валюта!$A$4:$BK$1170,MATCH(Позиція!$C124,Валюта!$C$4:$C$1170,0),V$3)</f>
        <v>1469900</v>
      </c>
      <c r="W124">
        <f>INDEX(Валюта!$A$4:$BK$1170,MATCH(Позиція!$C124,Валюта!$C$4:$C$1170,0),W$3)</f>
        <v>956910</v>
      </c>
      <c r="X124">
        <f>INDEX(Валюта!$A$4:$BK$1170,MATCH(Позиція!$C124,Валюта!$C$4:$C$1170,0),X$3)</f>
        <v>2816380</v>
      </c>
      <c r="Y124">
        <f>INDEX(Валюта!$A$4:$BK$1170,MATCH(Позиція!$C124,Валюта!$C$4:$C$1170,0),Y$3)</f>
        <v>4220040</v>
      </c>
      <c r="Z124">
        <f>INDEX(Валюта!$A$4:$BK$1170,MATCH(Позиція!$C124,Валюта!$C$4:$C$1170,0),Z$3)</f>
        <v>4555000</v>
      </c>
      <c r="AA124">
        <f>INDEX(Валюта!$A$4:$BK$1170,MATCH(Позиція!$C124,Валюта!$C$4:$C$1170,0),AA$3)</f>
        <v>4602630</v>
      </c>
      <c r="AB124">
        <f>INDEX(Валюта!$A$4:$BK$1170,MATCH(Позиція!$C124,Валюта!$C$4:$C$1170,0),AB$3)</f>
        <v>5649880</v>
      </c>
      <c r="AC124">
        <f>INDEX(Валюта!$A$4:$BK$1170,MATCH(Позиція!$C124,Валюта!$C$4:$C$1170,0),AC$3)</f>
        <v>4877460</v>
      </c>
      <c r="AD124">
        <f>INDEX(Валюта!$A$4:$BK$1170,MATCH(Позиція!$C124,Валюта!$C$4:$C$1170,0),AD$3)</f>
        <v>6117320</v>
      </c>
      <c r="AE124">
        <f>INDEX(Валюта!$A$4:$BK$1170,MATCH(Позиція!$C124,Валюта!$C$4:$C$1170,0),AE$3)</f>
        <v>4638910</v>
      </c>
      <c r="AF124">
        <f>INDEX(Валюта!$A$4:$BK$1170,MATCH(Позиція!$C124,Валюта!$C$4:$C$1170,0),AF$3)</f>
        <v>4276540</v>
      </c>
      <c r="AG124">
        <f>INDEX(Валюта!$A$4:$BK$1170,MATCH(Позиція!$C124,Валюта!$C$4:$C$1170,0),AG$3)</f>
        <v>3188330</v>
      </c>
      <c r="AH124">
        <f>INDEX(Валюта!$A$4:$BK$1170,MATCH(Позиція!$C124,Валюта!$C$4:$C$1170,0),AH$3)</f>
        <v>4241070</v>
      </c>
      <c r="AI124">
        <f>INDEX(Валюта!$A$4:$BK$1170,MATCH(Позиція!$C124,Валюта!$C$4:$C$1170,0),AI$3)</f>
        <v>2517730</v>
      </c>
      <c r="AJ124">
        <f>INDEX(Валюта!$A$4:$BK$1170,MATCH(Позиція!$C124,Валюта!$C$4:$C$1170,0),AJ$3)</f>
        <v>3281810</v>
      </c>
      <c r="AK124">
        <f>INDEX(Валюта!$A$4:$BK$1170,MATCH(Позиція!$C124,Валюта!$C$4:$C$1170,0),AK$3)</f>
        <v>4249460</v>
      </c>
      <c r="AL124">
        <f>INDEX(Валюта!$A$4:$BK$1170,MATCH(Позиція!$C124,Валюта!$C$4:$C$1170,0),AL$3)</f>
        <v>3703290</v>
      </c>
      <c r="AM124">
        <f>INDEX(Валюта!$A$4:$BK$1170,MATCH(Позиція!$C124,Валюта!$C$4:$C$1170,0),AM$3)</f>
        <v>4599360</v>
      </c>
      <c r="AN124">
        <f>INDEX(Валюта!$A$4:$BK$1170,MATCH(Позиція!$C124,Валюта!$C$4:$C$1170,0),AN$3)</f>
        <v>5552007.1699999999</v>
      </c>
      <c r="AO124">
        <f>INDEX(Валюта!$A$4:$BK$1170,MATCH(Позиція!$C124,Валюта!$C$4:$C$1170,0),AO$3)</f>
        <v>5802700</v>
      </c>
      <c r="AP124">
        <f>INDEX(Валюта!$A$4:$BK$1170,MATCH(Позиція!$C124,Валюта!$C$4:$C$1170,0),AP$3)</f>
        <v>7038400</v>
      </c>
      <c r="AQ124">
        <f>INDEX(Валюта!$A$4:$BK$1170,MATCH(Позиція!$C124,Валюта!$C$4:$C$1170,0),AQ$3)</f>
        <v>6713430</v>
      </c>
      <c r="AR124">
        <f>INDEX(Валюта!$A$4:$BK$1170,MATCH(Позиція!$C124,Валюта!$C$4:$C$1170,0),AR$3)</f>
        <v>4329450</v>
      </c>
      <c r="AS124">
        <f>INDEX(Валюта!$A$4:$BK$1170,MATCH(Позиція!$C124,Валюта!$C$4:$C$1170,0),AS$3)</f>
        <v>4211310</v>
      </c>
      <c r="AT124">
        <f>INDEX(Валюта!$A$4:$BK$1170,MATCH(Позиція!$C124,Валюта!$C$4:$C$1170,0),AT$3)</f>
        <v>2843360</v>
      </c>
      <c r="AU124">
        <f>INDEX(Валюта!$A$4:$BK$1170,MATCH(Позиція!$C124,Валюта!$C$4:$C$1170,0),AU$3)</f>
        <v>1782540</v>
      </c>
      <c r="AV124">
        <f>INDEX(Валюта!$A$4:$BK$1170,MATCH(Позиція!$C124,Валюта!$C$4:$C$1170,0),AV$3)</f>
        <v>1880350</v>
      </c>
      <c r="AW124">
        <f>INDEX(Валюта!$A$4:$BK$1170,MATCH(Позиція!$C124,Валюта!$C$4:$C$1170,0),AW$3)</f>
        <v>2502100</v>
      </c>
      <c r="AX124">
        <f>INDEX(Валюта!$A$4:$BK$1170,MATCH(Позиція!$C124,Валюта!$C$4:$C$1170,0),AX$3)</f>
        <v>1900060</v>
      </c>
      <c r="AY124">
        <f>INDEX(Валюта!$A$4:$BK$1170,MATCH(Позиція!$C124,Валюта!$C$4:$C$1170,0),AY$3)</f>
        <v>1891940</v>
      </c>
      <c r="AZ124">
        <f>INDEX(Валюта!$A$4:$BK$1170,MATCH(Позиція!$C124,Валюта!$C$4:$C$1170,0),AZ$3)</f>
        <v>1702230</v>
      </c>
      <c r="BA124">
        <f>INDEX(Валюта!$A$4:$BK$1170,MATCH(Позиція!$C124,Валюта!$C$4:$C$1170,0),BA$3)</f>
        <v>1502530</v>
      </c>
      <c r="BB124">
        <f>INDEX(Валюта!$A$4:$BK$1170,MATCH(Позиція!$C124,Валюта!$C$4:$C$1170,0),BB$3)</f>
        <v>1994980</v>
      </c>
      <c r="BC124">
        <f>INDEX(Валюта!$A$4:$BK$1170,MATCH(Позиція!$C124,Валюта!$C$4:$C$1170,0),BC$3)</f>
        <v>1942260</v>
      </c>
      <c r="BD124">
        <f>INDEX(Валюта!$A$4:$BK$1170,MATCH(Позиція!$C124,Валюта!$C$4:$C$1170,0),BD$3)</f>
        <v>855840</v>
      </c>
      <c r="BE124">
        <f>INDEX(Валюта!$A$4:$BK$1170,MATCH(Позиція!$C124,Валюта!$C$4:$C$1170,0),BE$3)</f>
        <v>1102490</v>
      </c>
      <c r="BF124">
        <f>INDEX(Валюта!$A$4:$BK$1170,MATCH(Позиція!$C124,Валюта!$C$4:$C$1170,0),BF$3)</f>
        <v>600830</v>
      </c>
      <c r="BG124">
        <f>INDEX(Валюта!$A$4:$BK$1170,MATCH(Позиція!$C124,Валюта!$C$4:$C$1170,0),BG$3)</f>
        <v>261770</v>
      </c>
      <c r="BH124">
        <f>INDEX(Валюта!$A$4:$BK$1170,MATCH(Позиція!$C124,Валюта!$C$4:$C$1170,0),BH$3)</f>
        <v>1482555</v>
      </c>
      <c r="BI124">
        <f>INDEX(Валюта!$A$4:$BK$1170,MATCH(Позиція!$C124,Валюта!$C$4:$C$1170,0),BI$3)</f>
        <v>2527470</v>
      </c>
      <c r="BJ124">
        <f>INDEX(Валюта!$A$4:$BK$1170,MATCH(Позиція!$C124,Валюта!$C$4:$C$1170,0),BJ$3)</f>
        <v>1042490</v>
      </c>
      <c r="BK124">
        <f>INDEX(Валюта!$A$4:$BK$1170,MATCH(Позиція!$C124,Валюта!$C$4:$C$1170,0),BK$3)</f>
        <v>2095210</v>
      </c>
    </row>
    <row r="125" spans="1:63" x14ac:dyDescent="0.35">
      <c r="A125" t="s">
        <v>1195</v>
      </c>
    </row>
    <row r="126" spans="1:63" x14ac:dyDescent="0.35">
      <c r="A126" t="s">
        <v>1195</v>
      </c>
      <c r="B126" t="s">
        <v>1174</v>
      </c>
    </row>
    <row r="127" spans="1:63" x14ac:dyDescent="0.35">
      <c r="A127">
        <v>3</v>
      </c>
      <c r="B127" s="24" t="s">
        <v>121</v>
      </c>
      <c r="C127" s="24" t="str">
        <f t="shared" ref="C127:C147" si="4">LEFT(B127,4)</f>
        <v>1501</v>
      </c>
      <c r="D127">
        <f>INDEX(Валюта!$A$4:$BK$1170,MATCH(Позиція!$C127,Валюта!$C$4:$C$1170,0),D$3)</f>
        <v>62240</v>
      </c>
      <c r="E127">
        <f>INDEX(Валюта!$A$4:$BK$1170,MATCH(Позиція!$C127,Валюта!$C$4:$C$1170,0),E$3)</f>
        <v>111690</v>
      </c>
      <c r="F127">
        <f>INDEX(Валюта!$A$4:$BK$1170,MATCH(Позиція!$C127,Валюта!$C$4:$C$1170,0),F$3)</f>
        <v>235600</v>
      </c>
      <c r="G127">
        <f>INDEX(Валюта!$A$4:$BK$1170,MATCH(Позиція!$C127,Валюта!$C$4:$C$1170,0),G$3)</f>
        <v>188380</v>
      </c>
      <c r="H127">
        <f>INDEX(Валюта!$A$4:$BK$1170,MATCH(Позиція!$C127,Валюта!$C$4:$C$1170,0),H$3)</f>
        <v>287670</v>
      </c>
      <c r="I127">
        <f>INDEX(Валюта!$A$4:$BK$1170,MATCH(Позиція!$C127,Валюта!$C$4:$C$1170,0),I$3)</f>
        <v>447620</v>
      </c>
      <c r="J127">
        <f>INDEX(Валюта!$A$4:$BK$1170,MATCH(Позиція!$C127,Валюта!$C$4:$C$1170,0),J$3)</f>
        <v>511890</v>
      </c>
      <c r="K127">
        <f>INDEX(Валюта!$A$4:$BK$1170,MATCH(Позиція!$C127,Валюта!$C$4:$C$1170,0),K$3)</f>
        <v>364550</v>
      </c>
      <c r="L127">
        <f>INDEX(Валюта!$A$4:$BK$1170,MATCH(Позиція!$C127,Валюта!$C$4:$C$1170,0),L$3)</f>
        <v>471180</v>
      </c>
      <c r="M127">
        <f>INDEX(Валюта!$A$4:$BK$1170,MATCH(Позиція!$C127,Валюта!$C$4:$C$1170,0),M$3)</f>
        <v>419230</v>
      </c>
      <c r="N127">
        <f>INDEX(Валюта!$A$4:$BK$1170,MATCH(Позиція!$C127,Валюта!$C$4:$C$1170,0),N$3)</f>
        <v>439380</v>
      </c>
      <c r="O127">
        <f>INDEX(Валюта!$A$4:$BK$1170,MATCH(Позиція!$C127,Валюта!$C$4:$C$1170,0),O$3)</f>
        <v>166300</v>
      </c>
      <c r="P127">
        <f>INDEX(Валюта!$A$4:$BK$1170,MATCH(Позиція!$C127,Валюта!$C$4:$C$1170,0),P$3)</f>
        <v>180330</v>
      </c>
      <c r="Q127">
        <f>INDEX(Валюта!$A$4:$BK$1170,MATCH(Позиція!$C127,Валюта!$C$4:$C$1170,0),Q$3)</f>
        <v>105270</v>
      </c>
      <c r="R127">
        <f>INDEX(Валюта!$A$4:$BK$1170,MATCH(Позиція!$C127,Валюта!$C$4:$C$1170,0),R$3)</f>
        <v>115010</v>
      </c>
      <c r="S127">
        <f>INDEX(Валюта!$A$4:$BK$1170,MATCH(Позиція!$C127,Валюта!$C$4:$C$1170,0),S$3)</f>
        <v>60290</v>
      </c>
      <c r="T127">
        <f>INDEX(Валюта!$A$4:$BK$1170,MATCH(Позиція!$C127,Валюта!$C$4:$C$1170,0),T$3)</f>
        <v>98930</v>
      </c>
      <c r="U127">
        <f>INDEX(Валюта!$A$4:$BK$1170,MATCH(Позиція!$C127,Валюта!$C$4:$C$1170,0),U$3)</f>
        <v>81300</v>
      </c>
      <c r="V127">
        <f>INDEX(Валюта!$A$4:$BK$1170,MATCH(Позиція!$C127,Валюта!$C$4:$C$1170,0),V$3)</f>
        <v>131550</v>
      </c>
      <c r="W127">
        <f>INDEX(Валюта!$A$4:$BK$1170,MATCH(Позиція!$C127,Валюта!$C$4:$C$1170,0),W$3)</f>
        <v>99460</v>
      </c>
      <c r="X127">
        <f>INDEX(Валюта!$A$4:$BK$1170,MATCH(Позиція!$C127,Валюта!$C$4:$C$1170,0),X$3)</f>
        <v>136794.09</v>
      </c>
      <c r="Y127">
        <f>INDEX(Валюта!$A$4:$BK$1170,MATCH(Позиція!$C127,Валюта!$C$4:$C$1170,0),Y$3)</f>
        <v>133840</v>
      </c>
      <c r="Z127">
        <f>INDEX(Валюта!$A$4:$BK$1170,MATCH(Позиція!$C127,Валюта!$C$4:$C$1170,0),Z$3)</f>
        <v>132840</v>
      </c>
      <c r="AA127">
        <f>INDEX(Валюта!$A$4:$BK$1170,MATCH(Позиція!$C127,Валюта!$C$4:$C$1170,0),AA$3)</f>
        <v>179150</v>
      </c>
      <c r="AB127">
        <f>INDEX(Валюта!$A$4:$BK$1170,MATCH(Позиція!$C127,Валюта!$C$4:$C$1170,0),AB$3)</f>
        <v>300490</v>
      </c>
      <c r="AC127">
        <f>INDEX(Валюта!$A$4:$BK$1170,MATCH(Позиція!$C127,Валюта!$C$4:$C$1170,0),AC$3)</f>
        <v>389040</v>
      </c>
      <c r="AD127">
        <f>INDEX(Валюта!$A$4:$BK$1170,MATCH(Позиція!$C127,Валюта!$C$4:$C$1170,0),AD$3)</f>
        <v>318780</v>
      </c>
      <c r="AE127">
        <f>INDEX(Валюта!$A$4:$BK$1170,MATCH(Позиція!$C127,Валюта!$C$4:$C$1170,0),AE$3)</f>
        <v>347580</v>
      </c>
      <c r="AF127">
        <f>INDEX(Валюта!$A$4:$BK$1170,MATCH(Позиція!$C127,Валюта!$C$4:$C$1170,0),AF$3)</f>
        <v>511330</v>
      </c>
      <c r="AG127">
        <f>INDEX(Валюта!$A$4:$BK$1170,MATCH(Позиція!$C127,Валюта!$C$4:$C$1170,0),AG$3)</f>
        <v>442452.26</v>
      </c>
      <c r="AH127">
        <f>INDEX(Валюта!$A$4:$BK$1170,MATCH(Позиція!$C127,Валюта!$C$4:$C$1170,0),AH$3)</f>
        <v>340244.45</v>
      </c>
      <c r="AI127">
        <f>INDEX(Валюта!$A$4:$BK$1170,MATCH(Позиція!$C127,Валюта!$C$4:$C$1170,0),AI$3)</f>
        <v>268020</v>
      </c>
      <c r="AJ127">
        <f>INDEX(Валюта!$A$4:$BK$1170,MATCH(Позиція!$C127,Валюта!$C$4:$C$1170,0),AJ$3)</f>
        <v>283010</v>
      </c>
      <c r="AK127">
        <f>INDEX(Валюта!$A$4:$BK$1170,MATCH(Позиція!$C127,Валюта!$C$4:$C$1170,0),AK$3)</f>
        <v>501980</v>
      </c>
      <c r="AL127">
        <f>INDEX(Валюта!$A$4:$BK$1170,MATCH(Позиція!$C127,Валюта!$C$4:$C$1170,0),AL$3)</f>
        <v>560990</v>
      </c>
      <c r="AM127">
        <f>INDEX(Валюта!$A$4:$BK$1170,MATCH(Позиція!$C127,Валюта!$C$4:$C$1170,0),AM$3)</f>
        <v>594640</v>
      </c>
      <c r="AN127">
        <f>INDEX(Валюта!$A$4:$BK$1170,MATCH(Позиція!$C127,Валюта!$C$4:$C$1170,0),AN$3)</f>
        <v>493712.2</v>
      </c>
      <c r="AO127">
        <f>INDEX(Валюта!$A$4:$BK$1170,MATCH(Позиція!$C127,Валюта!$C$4:$C$1170,0),AO$3)</f>
        <v>536640</v>
      </c>
      <c r="AP127">
        <f>INDEX(Валюта!$A$4:$BK$1170,MATCH(Позиція!$C127,Валюта!$C$4:$C$1170,0),AP$3)</f>
        <v>533980</v>
      </c>
      <c r="AQ127">
        <f>INDEX(Валюта!$A$4:$BK$1170,MATCH(Позиція!$C127,Валюта!$C$4:$C$1170,0),AQ$3)</f>
        <v>676330.51</v>
      </c>
      <c r="AR127">
        <f>INDEX(Валюта!$A$4:$BK$1170,MATCH(Позиція!$C127,Валюта!$C$4:$C$1170,0),AR$3)</f>
        <v>237833.66</v>
      </c>
      <c r="AS127">
        <f>INDEX(Валюта!$A$4:$BK$1170,MATCH(Позиція!$C127,Валюта!$C$4:$C$1170,0),AS$3)</f>
        <v>322220</v>
      </c>
      <c r="AT127">
        <f>INDEX(Валюта!$A$4:$BK$1170,MATCH(Позиція!$C127,Валюта!$C$4:$C$1170,0),AT$3)</f>
        <v>452930</v>
      </c>
      <c r="AU127">
        <f>INDEX(Валюта!$A$4:$BK$1170,MATCH(Позиція!$C127,Валюта!$C$4:$C$1170,0),AU$3)</f>
        <v>419230</v>
      </c>
      <c r="AV127">
        <f>INDEX(Валюта!$A$4:$BK$1170,MATCH(Позиція!$C127,Валюта!$C$4:$C$1170,0),AV$3)</f>
        <v>499580</v>
      </c>
      <c r="AW127">
        <f>INDEX(Валюта!$A$4:$BK$1170,MATCH(Позиція!$C127,Валюта!$C$4:$C$1170,0),AW$3)</f>
        <v>863160</v>
      </c>
      <c r="AX127">
        <f>INDEX(Валюта!$A$4:$BK$1170,MATCH(Позиція!$C127,Валюта!$C$4:$C$1170,0),AX$3)</f>
        <v>440000</v>
      </c>
      <c r="AY127">
        <f>INDEX(Валюта!$A$4:$BK$1170,MATCH(Позиція!$C127,Валюта!$C$4:$C$1170,0),AY$3)</f>
        <v>630170</v>
      </c>
      <c r="AZ127">
        <f>INDEX(Валюта!$A$4:$BK$1170,MATCH(Позиція!$C127,Валюта!$C$4:$C$1170,0),AZ$3)</f>
        <v>867940</v>
      </c>
      <c r="BA127">
        <f>INDEX(Валюта!$A$4:$BK$1170,MATCH(Позиція!$C127,Валюта!$C$4:$C$1170,0),BA$3)</f>
        <v>693180</v>
      </c>
      <c r="BB127">
        <f>INDEX(Валюта!$A$4:$BK$1170,MATCH(Позиція!$C127,Валюта!$C$4:$C$1170,0),BB$3)</f>
        <v>456990</v>
      </c>
      <c r="BC127">
        <f>INDEX(Валюта!$A$4:$BK$1170,MATCH(Позиція!$C127,Валюта!$C$4:$C$1170,0),BC$3)</f>
        <v>790790</v>
      </c>
      <c r="BD127">
        <f>INDEX(Валюта!$A$4:$BK$1170,MATCH(Позиція!$C127,Валюта!$C$4:$C$1170,0),BD$3)</f>
        <v>1125630</v>
      </c>
      <c r="BE127">
        <f>INDEX(Валюта!$A$4:$BK$1170,MATCH(Позиція!$C127,Валюта!$C$4:$C$1170,0),BE$3)</f>
        <v>1701280</v>
      </c>
      <c r="BF127">
        <f>INDEX(Валюта!$A$4:$BK$1170,MATCH(Позиція!$C127,Валюта!$C$4:$C$1170,0),BF$3)</f>
        <v>1764180</v>
      </c>
      <c r="BG127">
        <f>INDEX(Валюта!$A$4:$BK$1170,MATCH(Позиція!$C127,Валюта!$C$4:$C$1170,0),BG$3)</f>
        <v>1242420</v>
      </c>
      <c r="BH127">
        <f>INDEX(Валюта!$A$4:$BK$1170,MATCH(Позиція!$C127,Валюта!$C$4:$C$1170,0),BH$3)</f>
        <v>1312400</v>
      </c>
      <c r="BI127">
        <f>INDEX(Валюта!$A$4:$BK$1170,MATCH(Позиція!$C127,Валюта!$C$4:$C$1170,0),BI$3)</f>
        <v>1797450</v>
      </c>
      <c r="BJ127">
        <f>INDEX(Валюта!$A$4:$BK$1170,MATCH(Позиція!$C127,Валюта!$C$4:$C$1170,0),BJ$3)</f>
        <v>1514230</v>
      </c>
      <c r="BK127">
        <f>INDEX(Валюта!$A$4:$BK$1170,MATCH(Позиція!$C127,Валюта!$C$4:$C$1170,0),BK$3)</f>
        <v>1192770</v>
      </c>
    </row>
    <row r="128" spans="1:63" x14ac:dyDescent="0.35">
      <c r="A128">
        <v>3</v>
      </c>
      <c r="B128" s="24" t="s">
        <v>122</v>
      </c>
      <c r="C128" s="24" t="str">
        <f t="shared" si="4"/>
        <v>1502</v>
      </c>
      <c r="D128">
        <f>INDEX(Валюта!$A$4:$BK$1170,MATCH(Позиція!$C128,Валюта!$C$4:$C$1170,0),D$3)</f>
        <v>58840</v>
      </c>
      <c r="E128">
        <f>INDEX(Валюта!$A$4:$BK$1170,MATCH(Позиція!$C128,Валюта!$C$4:$C$1170,0),E$3)</f>
        <v>45480</v>
      </c>
      <c r="F128">
        <f>INDEX(Валюта!$A$4:$BK$1170,MATCH(Позиція!$C128,Валюта!$C$4:$C$1170,0),F$3)</f>
        <v>200710</v>
      </c>
      <c r="G128">
        <f>INDEX(Валюта!$A$4:$BK$1170,MATCH(Позиція!$C128,Валюта!$C$4:$C$1170,0),G$3)</f>
        <v>191010</v>
      </c>
      <c r="H128">
        <f>INDEX(Валюта!$A$4:$BK$1170,MATCH(Позиція!$C128,Валюта!$C$4:$C$1170,0),H$3)</f>
        <v>119010</v>
      </c>
      <c r="I128">
        <f>INDEX(Валюта!$A$4:$BK$1170,MATCH(Позиція!$C128,Валюта!$C$4:$C$1170,0),I$3)</f>
        <v>61800</v>
      </c>
      <c r="J128">
        <f>INDEX(Валюта!$A$4:$BK$1170,MATCH(Позиція!$C128,Валюта!$C$4:$C$1170,0),J$3)</f>
        <v>16090</v>
      </c>
      <c r="K128">
        <f>INDEX(Валюта!$A$4:$BK$1170,MATCH(Позиція!$C128,Валюта!$C$4:$C$1170,0),K$3)</f>
        <v>33610</v>
      </c>
      <c r="L128">
        <f>INDEX(Валюта!$A$4:$BK$1170,MATCH(Позиція!$C128,Валюта!$C$4:$C$1170,0),L$3)</f>
        <v>33530</v>
      </c>
      <c r="M128">
        <f>INDEX(Валюта!$A$4:$BK$1170,MATCH(Позиція!$C128,Валюта!$C$4:$C$1170,0),M$3)</f>
        <v>12780</v>
      </c>
      <c r="N128">
        <f>INDEX(Валюта!$A$4:$BK$1170,MATCH(Позиція!$C128,Валюта!$C$4:$C$1170,0),N$3)</f>
        <v>50140</v>
      </c>
      <c r="O128">
        <f>INDEX(Валюта!$A$4:$BK$1170,MATCH(Позиція!$C128,Валюта!$C$4:$C$1170,0),O$3)</f>
        <v>33470</v>
      </c>
      <c r="P128">
        <f>INDEX(Валюта!$A$4:$BK$1170,MATCH(Позиція!$C128,Валюта!$C$4:$C$1170,0),P$3)</f>
        <v>33500</v>
      </c>
      <c r="Q128">
        <f>INDEX(Валюта!$A$4:$BK$1170,MATCH(Позиція!$C128,Валюта!$C$4:$C$1170,0),Q$3)</f>
        <v>17151.8</v>
      </c>
      <c r="R128">
        <f>INDEX(Валюта!$A$4:$BK$1170,MATCH(Позиція!$C128,Валюта!$C$4:$C$1170,0),R$3)</f>
        <v>32660</v>
      </c>
      <c r="S128">
        <f>INDEX(Валюта!$A$4:$BK$1170,MATCH(Позиція!$C128,Валюта!$C$4:$C$1170,0),S$3)</f>
        <v>1190</v>
      </c>
      <c r="T128">
        <f>INDEX(Валюта!$A$4:$BK$1170,MATCH(Позиція!$C128,Валюта!$C$4:$C$1170,0),T$3)</f>
        <v>23920</v>
      </c>
      <c r="U128">
        <f>INDEX(Валюта!$A$4:$BK$1170,MATCH(Позиція!$C128,Валюта!$C$4:$C$1170,0),U$3)</f>
        <v>0</v>
      </c>
      <c r="V128">
        <f>INDEX(Валюта!$A$4:$BK$1170,MATCH(Позиція!$C128,Валюта!$C$4:$C$1170,0),V$3)</f>
        <v>0</v>
      </c>
      <c r="W128">
        <f>INDEX(Валюта!$A$4:$BK$1170,MATCH(Позиція!$C128,Валюта!$C$4:$C$1170,0),W$3)</f>
        <v>5050</v>
      </c>
      <c r="X128">
        <f>INDEX(Валюта!$A$4:$BK$1170,MATCH(Позиція!$C128,Валюта!$C$4:$C$1170,0),X$3)</f>
        <v>0</v>
      </c>
      <c r="Y128">
        <f>INDEX(Валюта!$A$4:$BK$1170,MATCH(Позиція!$C128,Валюта!$C$4:$C$1170,0),Y$3)</f>
        <v>14750</v>
      </c>
      <c r="Z128">
        <f>INDEX(Валюта!$A$4:$BK$1170,MATCH(Позиція!$C128,Валюта!$C$4:$C$1170,0),Z$3)</f>
        <v>0</v>
      </c>
      <c r="AA128">
        <f>INDEX(Валюта!$A$4:$BK$1170,MATCH(Позиція!$C128,Валюта!$C$4:$C$1170,0),AA$3)</f>
        <v>0</v>
      </c>
      <c r="AB128">
        <f>INDEX(Валюта!$A$4:$BK$1170,MATCH(Позиція!$C128,Валюта!$C$4:$C$1170,0),AB$3)</f>
        <v>15220</v>
      </c>
      <c r="AC128">
        <f>INDEX(Валюта!$A$4:$BK$1170,MATCH(Позиція!$C128,Валюта!$C$4:$C$1170,0),AC$3)</f>
        <v>0</v>
      </c>
      <c r="AD128">
        <f>INDEX(Валюта!$A$4:$BK$1170,MATCH(Позиція!$C128,Валюта!$C$4:$C$1170,0),AD$3)</f>
        <v>30220</v>
      </c>
      <c r="AE128">
        <f>INDEX(Валюта!$A$4:$BK$1170,MATCH(Позиція!$C128,Валюта!$C$4:$C$1170,0),AE$3)</f>
        <v>0</v>
      </c>
      <c r="AF128">
        <f>INDEX(Валюта!$A$4:$BK$1170,MATCH(Позиція!$C128,Валюта!$C$4:$C$1170,0),AF$3)</f>
        <v>50</v>
      </c>
      <c r="AG128">
        <f>INDEX(Валюта!$A$4:$BK$1170,MATCH(Позиція!$C128,Валюта!$C$4:$C$1170,0),AG$3)</f>
        <v>0</v>
      </c>
      <c r="AH128">
        <f>INDEX(Валюта!$A$4:$BK$1170,MATCH(Позиція!$C128,Валюта!$C$4:$C$1170,0),AH$3)</f>
        <v>28210</v>
      </c>
      <c r="AI128">
        <f>INDEX(Валюта!$A$4:$BK$1170,MATCH(Позиція!$C128,Валюта!$C$4:$C$1170,0),AI$3)</f>
        <v>24500</v>
      </c>
      <c r="AJ128">
        <f>INDEX(Валюта!$A$4:$BK$1170,MATCH(Позиція!$C128,Валюта!$C$4:$C$1170,0),AJ$3)</f>
        <v>60740</v>
      </c>
      <c r="AK128">
        <f>INDEX(Валюта!$A$4:$BK$1170,MATCH(Позиція!$C128,Валюта!$C$4:$C$1170,0),AK$3)</f>
        <v>30090</v>
      </c>
      <c r="AL128">
        <f>INDEX(Валюта!$A$4:$BK$1170,MATCH(Позиція!$C128,Валюта!$C$4:$C$1170,0),AL$3)</f>
        <v>49390</v>
      </c>
      <c r="AM128">
        <f>INDEX(Валюта!$A$4:$BK$1170,MATCH(Позиція!$C128,Валюта!$C$4:$C$1170,0),AM$3)</f>
        <v>24560</v>
      </c>
      <c r="AN128">
        <f>INDEX(Валюта!$A$4:$BK$1170,MATCH(Позиція!$C128,Валюта!$C$4:$C$1170,0),AN$3)</f>
        <v>31080</v>
      </c>
      <c r="AO128">
        <f>INDEX(Валюта!$A$4:$BK$1170,MATCH(Позиція!$C128,Валюта!$C$4:$C$1170,0),AO$3)</f>
        <v>90810</v>
      </c>
      <c r="AP128">
        <f>INDEX(Валюта!$A$4:$BK$1170,MATCH(Позиція!$C128,Валюта!$C$4:$C$1170,0),AP$3)</f>
        <v>69430</v>
      </c>
      <c r="AQ128">
        <f>INDEX(Валюта!$A$4:$BK$1170,MATCH(Позиція!$C128,Валюта!$C$4:$C$1170,0),AQ$3)</f>
        <v>77300</v>
      </c>
      <c r="AR128">
        <f>INDEX(Валюта!$A$4:$BK$1170,MATCH(Позиція!$C128,Валюта!$C$4:$C$1170,0),AR$3)</f>
        <v>97910</v>
      </c>
      <c r="AS128">
        <f>INDEX(Валюта!$A$4:$BK$1170,MATCH(Позиція!$C128,Валюта!$C$4:$C$1170,0),AS$3)</f>
        <v>115130</v>
      </c>
      <c r="AT128">
        <f>INDEX(Валюта!$A$4:$BK$1170,MATCH(Позиція!$C128,Валюта!$C$4:$C$1170,0),AT$3)</f>
        <v>104260</v>
      </c>
      <c r="AU128">
        <f>INDEX(Валюта!$A$4:$BK$1170,MATCH(Позиція!$C128,Валюта!$C$4:$C$1170,0),AU$3)</f>
        <v>92990</v>
      </c>
      <c r="AV128">
        <f>INDEX(Валюта!$A$4:$BK$1170,MATCH(Позиція!$C128,Валюта!$C$4:$C$1170,0),AV$3)</f>
        <v>101650</v>
      </c>
      <c r="AW128">
        <f>INDEX(Валюта!$A$4:$BK$1170,MATCH(Позиція!$C128,Валюта!$C$4:$C$1170,0),AW$3)</f>
        <v>62250</v>
      </c>
      <c r="AX128">
        <f>INDEX(Валюта!$A$4:$BK$1170,MATCH(Позиція!$C128,Валюта!$C$4:$C$1170,0),AX$3)</f>
        <v>28660</v>
      </c>
      <c r="AY128">
        <f>INDEX(Валюта!$A$4:$BK$1170,MATCH(Позиція!$C128,Валюта!$C$4:$C$1170,0),AY$3)</f>
        <v>82030</v>
      </c>
      <c r="AZ128">
        <f>INDEX(Валюта!$A$4:$BK$1170,MATCH(Позиція!$C128,Валюта!$C$4:$C$1170,0),AZ$3)</f>
        <v>60010</v>
      </c>
      <c r="BA128">
        <f>INDEX(Валюта!$A$4:$BK$1170,MATCH(Позиція!$C128,Валюта!$C$4:$C$1170,0),BA$3)</f>
        <v>55020</v>
      </c>
      <c r="BB128">
        <f>INDEX(Валюта!$A$4:$BK$1170,MATCH(Позиція!$C128,Валюта!$C$4:$C$1170,0),BB$3)</f>
        <v>80190</v>
      </c>
      <c r="BC128">
        <f>INDEX(Валюта!$A$4:$BK$1170,MATCH(Позиція!$C128,Валюта!$C$4:$C$1170,0),BC$3)</f>
        <v>54930</v>
      </c>
      <c r="BD128">
        <f>INDEX(Валюта!$A$4:$BK$1170,MATCH(Позиція!$C128,Валюта!$C$4:$C$1170,0),BD$3)</f>
        <v>154840</v>
      </c>
      <c r="BE128">
        <f>INDEX(Валюта!$A$4:$BK$1170,MATCH(Позиція!$C128,Валюта!$C$4:$C$1170,0),BE$3)</f>
        <v>141850</v>
      </c>
      <c r="BF128">
        <f>INDEX(Валюта!$A$4:$BK$1170,MATCH(Позиція!$C128,Валюта!$C$4:$C$1170,0),BF$3)</f>
        <v>131910</v>
      </c>
      <c r="BG128">
        <f>INDEX(Валюта!$A$4:$BK$1170,MATCH(Позиція!$C128,Валюта!$C$4:$C$1170,0),BG$3)</f>
        <v>200760</v>
      </c>
      <c r="BH128">
        <f>INDEX(Валюта!$A$4:$BK$1170,MATCH(Позиція!$C128,Валюта!$C$4:$C$1170,0),BH$3)</f>
        <v>122340</v>
      </c>
      <c r="BI128">
        <f>INDEX(Валюта!$A$4:$BK$1170,MATCH(Позиція!$C128,Валюта!$C$4:$C$1170,0),BI$3)</f>
        <v>79230</v>
      </c>
      <c r="BJ128">
        <f>INDEX(Валюта!$A$4:$BK$1170,MATCH(Позиція!$C128,Валюта!$C$4:$C$1170,0),BJ$3)</f>
        <v>106740</v>
      </c>
      <c r="BK128">
        <f>INDEX(Валюта!$A$4:$BK$1170,MATCH(Позиція!$C128,Валюта!$C$4:$C$1170,0),BK$3)</f>
        <v>95060</v>
      </c>
    </row>
    <row r="129" spans="1:63" x14ac:dyDescent="0.35">
      <c r="A129">
        <v>3</v>
      </c>
      <c r="B129" s="24" t="s">
        <v>123</v>
      </c>
      <c r="C129" s="24" t="str">
        <f t="shared" si="4"/>
        <v>1503</v>
      </c>
      <c r="D129">
        <f>INDEX(Валюта!$A$4:$BK$1170,MATCH(Позиція!$C129,Валюта!$C$4:$C$1170,0),D$3)</f>
        <v>13980</v>
      </c>
      <c r="E129">
        <f>INDEX(Валюта!$A$4:$BK$1170,MATCH(Позиція!$C129,Валюта!$C$4:$C$1170,0),E$3)</f>
        <v>27730</v>
      </c>
      <c r="F129">
        <f>INDEX(Валюта!$A$4:$BK$1170,MATCH(Позиція!$C129,Валюта!$C$4:$C$1170,0),F$3)</f>
        <v>14010</v>
      </c>
      <c r="G129">
        <f>INDEX(Валюта!$A$4:$BK$1170,MATCH(Позиція!$C129,Валюта!$C$4:$C$1170,0),G$3)</f>
        <v>0</v>
      </c>
      <c r="H129">
        <f>INDEX(Валюта!$A$4:$BK$1170,MATCH(Позиція!$C129,Валюта!$C$4:$C$1170,0),H$3)</f>
        <v>14040</v>
      </c>
      <c r="I129">
        <f>INDEX(Валюта!$A$4:$BK$1170,MATCH(Позиція!$C129,Валюта!$C$4:$C$1170,0),I$3)</f>
        <v>14720</v>
      </c>
      <c r="J129">
        <f>INDEX(Валюта!$A$4:$BK$1170,MATCH(Позиція!$C129,Валюта!$C$4:$C$1170,0),J$3)</f>
        <v>0</v>
      </c>
      <c r="K129">
        <f>INDEX(Валюта!$A$4:$BK$1170,MATCH(Позиція!$C129,Валюта!$C$4:$C$1170,0),K$3)</f>
        <v>14850</v>
      </c>
      <c r="L129">
        <f>INDEX(Валюта!$A$4:$BK$1170,MATCH(Позиція!$C129,Валюта!$C$4:$C$1170,0),L$3)</f>
        <v>0</v>
      </c>
      <c r="M129">
        <f>INDEX(Валюта!$A$4:$BK$1170,MATCH(Позиція!$C129,Валюта!$C$4:$C$1170,0),M$3)</f>
        <v>15610</v>
      </c>
      <c r="N129">
        <f>INDEX(Валюта!$A$4:$BK$1170,MATCH(Позиція!$C129,Валюта!$C$4:$C$1170,0),N$3)</f>
        <v>16050</v>
      </c>
      <c r="O129">
        <f>INDEX(Валюта!$A$4:$BK$1170,MATCH(Позиція!$C129,Валюта!$C$4:$C$1170,0),O$3)</f>
        <v>0</v>
      </c>
      <c r="P129">
        <f>INDEX(Валюта!$A$4:$BK$1170,MATCH(Позиція!$C129,Валюта!$C$4:$C$1170,0),P$3)</f>
        <v>0</v>
      </c>
      <c r="Q129">
        <f>INDEX(Валюта!$A$4:$BK$1170,MATCH(Позиція!$C129,Валюта!$C$4:$C$1170,0),Q$3)</f>
        <v>0</v>
      </c>
      <c r="R129">
        <f>INDEX(Валюта!$A$4:$BK$1170,MATCH(Позиція!$C129,Валюта!$C$4:$C$1170,0),R$3)</f>
        <v>0</v>
      </c>
      <c r="S129">
        <f>INDEX(Валюта!$A$4:$BK$1170,MATCH(Позиція!$C129,Валюта!$C$4:$C$1170,0),S$3)</f>
        <v>0</v>
      </c>
      <c r="T129">
        <f>INDEX(Валюта!$A$4:$BK$1170,MATCH(Позиція!$C129,Валюта!$C$4:$C$1170,0),T$3)</f>
        <v>0</v>
      </c>
      <c r="U129">
        <f>INDEX(Валюта!$A$4:$BK$1170,MATCH(Позиція!$C129,Валюта!$C$4:$C$1170,0),U$3)</f>
        <v>0</v>
      </c>
      <c r="V129">
        <f>INDEX(Валюта!$A$4:$BK$1170,MATCH(Позиція!$C129,Валюта!$C$4:$C$1170,0),V$3)</f>
        <v>0</v>
      </c>
      <c r="W129">
        <f>INDEX(Валюта!$A$4:$BK$1170,MATCH(Позиція!$C129,Валюта!$C$4:$C$1170,0),W$3)</f>
        <v>0</v>
      </c>
      <c r="X129">
        <f>INDEX(Валюта!$A$4:$BK$1170,MATCH(Позиція!$C129,Валюта!$C$4:$C$1170,0),X$3)</f>
        <v>0</v>
      </c>
      <c r="Y129">
        <f>INDEX(Валюта!$A$4:$BK$1170,MATCH(Позиція!$C129,Валюта!$C$4:$C$1170,0),Y$3)</f>
        <v>0</v>
      </c>
      <c r="Z129">
        <f>INDEX(Валюта!$A$4:$BK$1170,MATCH(Позиція!$C129,Валюта!$C$4:$C$1170,0),Z$3)</f>
        <v>0</v>
      </c>
      <c r="AA129">
        <f>INDEX(Валюта!$A$4:$BK$1170,MATCH(Позиція!$C129,Валюта!$C$4:$C$1170,0),AA$3)</f>
        <v>0</v>
      </c>
      <c r="AB129">
        <f>INDEX(Валюта!$A$4:$BK$1170,MATCH(Позиція!$C129,Валюта!$C$4:$C$1170,0),AB$3)</f>
        <v>0</v>
      </c>
      <c r="AC129">
        <f>INDEX(Валюта!$A$4:$BK$1170,MATCH(Позиція!$C129,Валюта!$C$4:$C$1170,0),AC$3)</f>
        <v>0</v>
      </c>
      <c r="AD129">
        <f>INDEX(Валюта!$A$4:$BK$1170,MATCH(Позиція!$C129,Валюта!$C$4:$C$1170,0),AD$3)</f>
        <v>0</v>
      </c>
      <c r="AE129">
        <f>INDEX(Валюта!$A$4:$BK$1170,MATCH(Позиція!$C129,Валюта!$C$4:$C$1170,0),AE$3)</f>
        <v>0</v>
      </c>
      <c r="AF129">
        <f>INDEX(Валюта!$A$4:$BK$1170,MATCH(Позиція!$C129,Валюта!$C$4:$C$1170,0),AF$3)</f>
        <v>0</v>
      </c>
      <c r="AG129">
        <f>INDEX(Валюта!$A$4:$BK$1170,MATCH(Позиція!$C129,Валюта!$C$4:$C$1170,0),AG$3)</f>
        <v>0</v>
      </c>
      <c r="AH129">
        <f>INDEX(Валюта!$A$4:$BK$1170,MATCH(Позиція!$C129,Валюта!$C$4:$C$1170,0),AH$3)</f>
        <v>0</v>
      </c>
      <c r="AI129">
        <f>INDEX(Валюта!$A$4:$BK$1170,MATCH(Позиція!$C129,Валюта!$C$4:$C$1170,0),AI$3)</f>
        <v>0</v>
      </c>
      <c r="AJ129">
        <f>INDEX(Валюта!$A$4:$BK$1170,MATCH(Позиція!$C129,Валюта!$C$4:$C$1170,0),AJ$3)</f>
        <v>0</v>
      </c>
      <c r="AK129">
        <f>INDEX(Валюта!$A$4:$BK$1170,MATCH(Позиція!$C129,Валюта!$C$4:$C$1170,0),AK$3)</f>
        <v>0</v>
      </c>
      <c r="AL129">
        <f>INDEX(Валюта!$A$4:$BK$1170,MATCH(Позиція!$C129,Валюта!$C$4:$C$1170,0),AL$3)</f>
        <v>0</v>
      </c>
      <c r="AM129">
        <f>INDEX(Валюта!$A$4:$BK$1170,MATCH(Позиція!$C129,Валюта!$C$4:$C$1170,0),AM$3)</f>
        <v>0</v>
      </c>
      <c r="AN129">
        <f>INDEX(Валюта!$A$4:$BK$1170,MATCH(Позиція!$C129,Валюта!$C$4:$C$1170,0),AN$3)</f>
        <v>0</v>
      </c>
      <c r="AO129">
        <f>INDEX(Валюта!$A$4:$BK$1170,MATCH(Позиція!$C129,Валюта!$C$4:$C$1170,0),AO$3)</f>
        <v>0</v>
      </c>
      <c r="AP129">
        <f>INDEX(Валюта!$A$4:$BK$1170,MATCH(Позиція!$C129,Валюта!$C$4:$C$1170,0),AP$3)</f>
        <v>0</v>
      </c>
      <c r="AQ129">
        <f>INDEX(Валюта!$A$4:$BK$1170,MATCH(Позиція!$C129,Валюта!$C$4:$C$1170,0),AQ$3)</f>
        <v>0</v>
      </c>
      <c r="AR129">
        <f>INDEX(Валюта!$A$4:$BK$1170,MATCH(Позиція!$C129,Валюта!$C$4:$C$1170,0),AR$3)</f>
        <v>0</v>
      </c>
      <c r="AS129">
        <f>INDEX(Валюта!$A$4:$BK$1170,MATCH(Позиція!$C129,Валюта!$C$4:$C$1170,0),AS$3)</f>
        <v>0</v>
      </c>
      <c r="AT129">
        <f>INDEX(Валюта!$A$4:$BK$1170,MATCH(Позиція!$C129,Валюта!$C$4:$C$1170,0),AT$3)</f>
        <v>0</v>
      </c>
      <c r="AU129">
        <f>INDEX(Валюта!$A$4:$BK$1170,MATCH(Позиція!$C129,Валюта!$C$4:$C$1170,0),AU$3)</f>
        <v>0</v>
      </c>
      <c r="AV129">
        <f>INDEX(Валюта!$A$4:$BK$1170,MATCH(Позиція!$C129,Валюта!$C$4:$C$1170,0),AV$3)</f>
        <v>0</v>
      </c>
      <c r="AW129">
        <f>INDEX(Валюта!$A$4:$BK$1170,MATCH(Позиція!$C129,Валюта!$C$4:$C$1170,0),AW$3)</f>
        <v>0</v>
      </c>
      <c r="AX129">
        <f>INDEX(Валюта!$A$4:$BK$1170,MATCH(Позиція!$C129,Валюта!$C$4:$C$1170,0),AX$3)</f>
        <v>0</v>
      </c>
      <c r="AY129">
        <f>INDEX(Валюта!$A$4:$BK$1170,MATCH(Позиція!$C129,Валюта!$C$4:$C$1170,0),AY$3)</f>
        <v>0</v>
      </c>
      <c r="AZ129">
        <f>INDEX(Валюта!$A$4:$BK$1170,MATCH(Позиція!$C129,Валюта!$C$4:$C$1170,0),AZ$3)</f>
        <v>0</v>
      </c>
      <c r="BA129">
        <f>INDEX(Валюта!$A$4:$BK$1170,MATCH(Позиція!$C129,Валюта!$C$4:$C$1170,0),BA$3)</f>
        <v>0</v>
      </c>
      <c r="BB129">
        <f>INDEX(Валюта!$A$4:$BK$1170,MATCH(Позиція!$C129,Валюта!$C$4:$C$1170,0),BB$3)</f>
        <v>0</v>
      </c>
      <c r="BC129">
        <f>INDEX(Валюта!$A$4:$BK$1170,MATCH(Позиція!$C129,Валюта!$C$4:$C$1170,0),BC$3)</f>
        <v>0</v>
      </c>
      <c r="BD129">
        <f>INDEX(Валюта!$A$4:$BK$1170,MATCH(Позиція!$C129,Валюта!$C$4:$C$1170,0),BD$3)</f>
        <v>0</v>
      </c>
      <c r="BE129">
        <f>INDEX(Валюта!$A$4:$BK$1170,MATCH(Позиція!$C129,Валюта!$C$4:$C$1170,0),BE$3)</f>
        <v>0</v>
      </c>
      <c r="BF129">
        <f>INDEX(Валюта!$A$4:$BK$1170,MATCH(Позиція!$C129,Валюта!$C$4:$C$1170,0),BF$3)</f>
        <v>0</v>
      </c>
      <c r="BG129">
        <f>INDEX(Валюта!$A$4:$BK$1170,MATCH(Позиція!$C129,Валюта!$C$4:$C$1170,0),BG$3)</f>
        <v>0</v>
      </c>
      <c r="BH129">
        <f>INDEX(Валюта!$A$4:$BK$1170,MATCH(Позиція!$C129,Валюта!$C$4:$C$1170,0),BH$3)</f>
        <v>0</v>
      </c>
      <c r="BI129">
        <f>INDEX(Валюта!$A$4:$BK$1170,MATCH(Позиція!$C129,Валюта!$C$4:$C$1170,0),BI$3)</f>
        <v>0</v>
      </c>
      <c r="BJ129">
        <f>INDEX(Валюта!$A$4:$BK$1170,MATCH(Позиція!$C129,Валюта!$C$4:$C$1170,0),BJ$3)</f>
        <v>0</v>
      </c>
      <c r="BK129">
        <f>INDEX(Валюта!$A$4:$BK$1170,MATCH(Позиція!$C129,Валюта!$C$4:$C$1170,0),BK$3)</f>
        <v>0</v>
      </c>
    </row>
    <row r="130" spans="1:63" x14ac:dyDescent="0.35">
      <c r="A130">
        <v>3</v>
      </c>
      <c r="B130" s="24" t="s">
        <v>124</v>
      </c>
      <c r="C130" s="24" t="str">
        <f t="shared" si="4"/>
        <v>1504</v>
      </c>
      <c r="D130">
        <f>INDEX(Валюта!$A$4:$BK$1170,MATCH(Позиція!$C130,Валюта!$C$4:$C$1170,0),D$3)</f>
        <v>0</v>
      </c>
      <c r="E130">
        <f>INDEX(Валюта!$A$4:$BK$1170,MATCH(Позиція!$C130,Валюта!$C$4:$C$1170,0),E$3)</f>
        <v>0</v>
      </c>
      <c r="F130">
        <f>INDEX(Валюта!$A$4:$BK$1170,MATCH(Позиція!$C130,Валюта!$C$4:$C$1170,0),F$3)</f>
        <v>0</v>
      </c>
      <c r="G130">
        <f>INDEX(Валюта!$A$4:$BK$1170,MATCH(Позиція!$C130,Валюта!$C$4:$C$1170,0),G$3)</f>
        <v>0</v>
      </c>
      <c r="H130">
        <f>INDEX(Валюта!$A$4:$BK$1170,MATCH(Позиція!$C130,Валюта!$C$4:$C$1170,0),H$3)</f>
        <v>0</v>
      </c>
      <c r="I130">
        <f>INDEX(Валюта!$A$4:$BK$1170,MATCH(Позиція!$C130,Валюта!$C$4:$C$1170,0),I$3)</f>
        <v>0</v>
      </c>
      <c r="J130">
        <f>INDEX(Валюта!$A$4:$BK$1170,MATCH(Позиція!$C130,Валюта!$C$4:$C$1170,0),J$3)</f>
        <v>0</v>
      </c>
      <c r="K130">
        <f>INDEX(Валюта!$A$4:$BK$1170,MATCH(Позиція!$C130,Валюта!$C$4:$C$1170,0),K$3)</f>
        <v>0</v>
      </c>
      <c r="L130">
        <f>INDEX(Валюта!$A$4:$BK$1170,MATCH(Позиція!$C130,Валюта!$C$4:$C$1170,0),L$3)</f>
        <v>0</v>
      </c>
      <c r="M130">
        <f>INDEX(Валюта!$A$4:$BK$1170,MATCH(Позиція!$C130,Валюта!$C$4:$C$1170,0),M$3)</f>
        <v>0</v>
      </c>
      <c r="N130">
        <f>INDEX(Валюта!$A$4:$BK$1170,MATCH(Позиція!$C130,Валюта!$C$4:$C$1170,0),N$3)</f>
        <v>0</v>
      </c>
      <c r="O130">
        <f>INDEX(Валюта!$A$4:$BK$1170,MATCH(Позиція!$C130,Валюта!$C$4:$C$1170,0),O$3)</f>
        <v>0</v>
      </c>
      <c r="P130">
        <f>INDEX(Валюта!$A$4:$BK$1170,MATCH(Позиція!$C130,Валюта!$C$4:$C$1170,0),P$3)</f>
        <v>0</v>
      </c>
      <c r="Q130">
        <f>INDEX(Валюта!$A$4:$BK$1170,MATCH(Позиція!$C130,Валюта!$C$4:$C$1170,0),Q$3)</f>
        <v>0</v>
      </c>
      <c r="R130">
        <f>INDEX(Валюта!$A$4:$BK$1170,MATCH(Позиція!$C130,Валюта!$C$4:$C$1170,0),R$3)</f>
        <v>0</v>
      </c>
      <c r="S130">
        <f>INDEX(Валюта!$A$4:$BK$1170,MATCH(Позиція!$C130,Валюта!$C$4:$C$1170,0),S$3)</f>
        <v>0</v>
      </c>
      <c r="T130">
        <f>INDEX(Валюта!$A$4:$BK$1170,MATCH(Позиція!$C130,Валюта!$C$4:$C$1170,0),T$3)</f>
        <v>0</v>
      </c>
      <c r="U130">
        <f>INDEX(Валюта!$A$4:$BK$1170,MATCH(Позиція!$C130,Валюта!$C$4:$C$1170,0),U$3)</f>
        <v>0</v>
      </c>
      <c r="V130">
        <f>INDEX(Валюта!$A$4:$BK$1170,MATCH(Позиція!$C130,Валюта!$C$4:$C$1170,0),V$3)</f>
        <v>0</v>
      </c>
      <c r="W130">
        <f>INDEX(Валюта!$A$4:$BK$1170,MATCH(Позиція!$C130,Валюта!$C$4:$C$1170,0),W$3)</f>
        <v>0</v>
      </c>
      <c r="X130">
        <f>INDEX(Валюта!$A$4:$BK$1170,MATCH(Позиція!$C130,Валюта!$C$4:$C$1170,0),X$3)</f>
        <v>0</v>
      </c>
      <c r="Y130">
        <f>INDEX(Валюта!$A$4:$BK$1170,MATCH(Позиція!$C130,Валюта!$C$4:$C$1170,0),Y$3)</f>
        <v>0</v>
      </c>
      <c r="Z130">
        <f>INDEX(Валюта!$A$4:$BK$1170,MATCH(Позиція!$C130,Валюта!$C$4:$C$1170,0),Z$3)</f>
        <v>0</v>
      </c>
      <c r="AA130">
        <f>INDEX(Валюта!$A$4:$BK$1170,MATCH(Позиція!$C130,Валюта!$C$4:$C$1170,0),AA$3)</f>
        <v>0</v>
      </c>
      <c r="AB130">
        <f>INDEX(Валюта!$A$4:$BK$1170,MATCH(Позиція!$C130,Валюта!$C$4:$C$1170,0),AB$3)</f>
        <v>0</v>
      </c>
      <c r="AC130">
        <f>INDEX(Валюта!$A$4:$BK$1170,MATCH(Позиція!$C130,Валюта!$C$4:$C$1170,0),AC$3)</f>
        <v>0</v>
      </c>
      <c r="AD130">
        <f>INDEX(Валюта!$A$4:$BK$1170,MATCH(Позиція!$C130,Валюта!$C$4:$C$1170,0),AD$3)</f>
        <v>0</v>
      </c>
      <c r="AE130">
        <f>INDEX(Валюта!$A$4:$BK$1170,MATCH(Позиція!$C130,Валюта!$C$4:$C$1170,0),AE$3)</f>
        <v>0</v>
      </c>
      <c r="AF130">
        <f>INDEX(Валюта!$A$4:$BK$1170,MATCH(Позиція!$C130,Валюта!$C$4:$C$1170,0),AF$3)</f>
        <v>0</v>
      </c>
      <c r="AG130">
        <f>INDEX(Валюта!$A$4:$BK$1170,MATCH(Позиція!$C130,Валюта!$C$4:$C$1170,0),AG$3)</f>
        <v>0</v>
      </c>
      <c r="AH130">
        <f>INDEX(Валюта!$A$4:$BK$1170,MATCH(Позиція!$C130,Валюта!$C$4:$C$1170,0),AH$3)</f>
        <v>0</v>
      </c>
      <c r="AI130">
        <f>INDEX(Валюта!$A$4:$BK$1170,MATCH(Позиція!$C130,Валюта!$C$4:$C$1170,0),AI$3)</f>
        <v>0</v>
      </c>
      <c r="AJ130">
        <f>INDEX(Валюта!$A$4:$BK$1170,MATCH(Позиція!$C130,Валюта!$C$4:$C$1170,0),AJ$3)</f>
        <v>0</v>
      </c>
      <c r="AK130">
        <f>INDEX(Валюта!$A$4:$BK$1170,MATCH(Позиція!$C130,Валюта!$C$4:$C$1170,0),AK$3)</f>
        <v>0</v>
      </c>
      <c r="AL130">
        <f>INDEX(Валюта!$A$4:$BK$1170,MATCH(Позиція!$C130,Валюта!$C$4:$C$1170,0),AL$3)</f>
        <v>190</v>
      </c>
      <c r="AM130">
        <f>INDEX(Валюта!$A$4:$BK$1170,MATCH(Позиція!$C130,Валюта!$C$4:$C$1170,0),AM$3)</f>
        <v>8480</v>
      </c>
      <c r="AN130">
        <f>INDEX(Валюта!$A$4:$BK$1170,MATCH(Позиція!$C130,Валюта!$C$4:$C$1170,0),AN$3)</f>
        <v>340</v>
      </c>
      <c r="AO130">
        <f>INDEX(Валюта!$A$4:$BK$1170,MATCH(Позиція!$C130,Валюта!$C$4:$C$1170,0),AO$3)</f>
        <v>0</v>
      </c>
      <c r="AP130">
        <f>INDEX(Валюта!$A$4:$BK$1170,MATCH(Позиція!$C130,Валюта!$C$4:$C$1170,0),AP$3)</f>
        <v>140</v>
      </c>
      <c r="AQ130">
        <f>INDEX(Валюта!$A$4:$BK$1170,MATCH(Позиція!$C130,Валюта!$C$4:$C$1170,0),AQ$3)</f>
        <v>0</v>
      </c>
      <c r="AR130">
        <f>INDEX(Валюта!$A$4:$BK$1170,MATCH(Позиція!$C130,Валюта!$C$4:$C$1170,0),AR$3)</f>
        <v>220</v>
      </c>
      <c r="AS130">
        <f>INDEX(Валюта!$A$4:$BK$1170,MATCH(Позиція!$C130,Валюта!$C$4:$C$1170,0),AS$3)</f>
        <v>0</v>
      </c>
      <c r="AT130">
        <f>INDEX(Валюта!$A$4:$BK$1170,MATCH(Позиція!$C130,Валюта!$C$4:$C$1170,0),AT$3)</f>
        <v>0</v>
      </c>
      <c r="AU130">
        <f>INDEX(Валюта!$A$4:$BK$1170,MATCH(Позиція!$C130,Валюта!$C$4:$C$1170,0),AU$3)</f>
        <v>0</v>
      </c>
      <c r="AV130">
        <f>INDEX(Валюта!$A$4:$BK$1170,MATCH(Позиція!$C130,Валюта!$C$4:$C$1170,0),AV$3)</f>
        <v>0</v>
      </c>
      <c r="AW130">
        <f>INDEX(Валюта!$A$4:$BK$1170,MATCH(Позиція!$C130,Валюта!$C$4:$C$1170,0),AW$3)</f>
        <v>0</v>
      </c>
      <c r="AX130">
        <f>INDEX(Валюта!$A$4:$BK$1170,MATCH(Позиція!$C130,Валюта!$C$4:$C$1170,0),AX$3)</f>
        <v>0</v>
      </c>
      <c r="AY130">
        <f>INDEX(Валюта!$A$4:$BK$1170,MATCH(Позиція!$C130,Валюта!$C$4:$C$1170,0),AY$3)</f>
        <v>30</v>
      </c>
      <c r="AZ130">
        <f>INDEX(Валюта!$A$4:$BK$1170,MATCH(Позиція!$C130,Валюта!$C$4:$C$1170,0),AZ$3)</f>
        <v>0</v>
      </c>
      <c r="BA130">
        <f>INDEX(Валюта!$A$4:$BK$1170,MATCH(Позиція!$C130,Валюта!$C$4:$C$1170,0),BA$3)</f>
        <v>10</v>
      </c>
      <c r="BB130">
        <f>INDEX(Валюта!$A$4:$BK$1170,MATCH(Позиція!$C130,Валюта!$C$4:$C$1170,0),BB$3)</f>
        <v>0</v>
      </c>
      <c r="BC130">
        <f>INDEX(Валюта!$A$4:$BK$1170,MATCH(Позиція!$C130,Валюта!$C$4:$C$1170,0),BC$3)</f>
        <v>0</v>
      </c>
      <c r="BD130">
        <f>INDEX(Валюта!$A$4:$BK$1170,MATCH(Позиція!$C130,Валюта!$C$4:$C$1170,0),BD$3)</f>
        <v>0</v>
      </c>
      <c r="BE130">
        <f>INDEX(Валюта!$A$4:$BK$1170,MATCH(Позиція!$C130,Валюта!$C$4:$C$1170,0),BE$3)</f>
        <v>0</v>
      </c>
      <c r="BF130">
        <f>INDEX(Валюта!$A$4:$BK$1170,MATCH(Позиція!$C130,Валюта!$C$4:$C$1170,0),BF$3)</f>
        <v>0</v>
      </c>
      <c r="BG130">
        <f>INDEX(Валюта!$A$4:$BK$1170,MATCH(Позиція!$C130,Валюта!$C$4:$C$1170,0),BG$3)</f>
        <v>0</v>
      </c>
      <c r="BH130">
        <f>INDEX(Валюта!$A$4:$BK$1170,MATCH(Позиція!$C130,Валюта!$C$4:$C$1170,0),BH$3)</f>
        <v>0</v>
      </c>
      <c r="BI130">
        <f>INDEX(Валюта!$A$4:$BK$1170,MATCH(Позиція!$C130,Валюта!$C$4:$C$1170,0),BI$3)</f>
        <v>0</v>
      </c>
      <c r="BJ130">
        <f>INDEX(Валюта!$A$4:$BK$1170,MATCH(Позиція!$C130,Валюта!$C$4:$C$1170,0),BJ$3)</f>
        <v>80</v>
      </c>
      <c r="BK130">
        <f>INDEX(Валюта!$A$4:$BK$1170,MATCH(Позиція!$C130,Валюта!$C$4:$C$1170,0),BK$3)</f>
        <v>1800</v>
      </c>
    </row>
    <row r="131" spans="1:63" x14ac:dyDescent="0.35">
      <c r="A131">
        <v>3</v>
      </c>
      <c r="B131" s="24" t="s">
        <v>125</v>
      </c>
      <c r="C131" s="24" t="str">
        <f t="shared" si="4"/>
        <v>1505</v>
      </c>
      <c r="D131">
        <f>INDEX(Валюта!$A$4:$BK$1170,MATCH(Позиція!$C131,Валюта!$C$4:$C$1170,0),D$3)</f>
        <v>0</v>
      </c>
      <c r="E131">
        <f>INDEX(Валюта!$A$4:$BK$1170,MATCH(Позиція!$C131,Валюта!$C$4:$C$1170,0),E$3)</f>
        <v>0</v>
      </c>
      <c r="F131">
        <f>INDEX(Валюта!$A$4:$BK$1170,MATCH(Позиція!$C131,Валюта!$C$4:$C$1170,0),F$3)</f>
        <v>0</v>
      </c>
      <c r="G131">
        <f>INDEX(Валюта!$A$4:$BK$1170,MATCH(Позиція!$C131,Валюта!$C$4:$C$1170,0),G$3)</f>
        <v>0</v>
      </c>
      <c r="H131">
        <f>INDEX(Валюта!$A$4:$BK$1170,MATCH(Позиція!$C131,Валюта!$C$4:$C$1170,0),H$3)</f>
        <v>0</v>
      </c>
      <c r="I131">
        <f>INDEX(Валюта!$A$4:$BK$1170,MATCH(Позиція!$C131,Валюта!$C$4:$C$1170,0),I$3)</f>
        <v>0</v>
      </c>
      <c r="J131">
        <f>INDEX(Валюта!$A$4:$BK$1170,MATCH(Позиція!$C131,Валюта!$C$4:$C$1170,0),J$3)</f>
        <v>0</v>
      </c>
      <c r="K131">
        <f>INDEX(Валюта!$A$4:$BK$1170,MATCH(Позиція!$C131,Валюта!$C$4:$C$1170,0),K$3)</f>
        <v>0</v>
      </c>
      <c r="L131">
        <f>INDEX(Валюта!$A$4:$BK$1170,MATCH(Позиція!$C131,Валюта!$C$4:$C$1170,0),L$3)</f>
        <v>0</v>
      </c>
      <c r="M131">
        <f>INDEX(Валюта!$A$4:$BK$1170,MATCH(Позиція!$C131,Валюта!$C$4:$C$1170,0),M$3)</f>
        <v>0</v>
      </c>
      <c r="N131">
        <f>INDEX(Валюта!$A$4:$BK$1170,MATCH(Позиція!$C131,Валюта!$C$4:$C$1170,0),N$3)</f>
        <v>0</v>
      </c>
      <c r="O131">
        <f>INDEX(Валюта!$A$4:$BK$1170,MATCH(Позиція!$C131,Валюта!$C$4:$C$1170,0),O$3)</f>
        <v>0</v>
      </c>
      <c r="P131">
        <f>INDEX(Валюта!$A$4:$BK$1170,MATCH(Позиція!$C131,Валюта!$C$4:$C$1170,0),P$3)</f>
        <v>0</v>
      </c>
      <c r="Q131">
        <f>INDEX(Валюта!$A$4:$BK$1170,MATCH(Позиція!$C131,Валюта!$C$4:$C$1170,0),Q$3)</f>
        <v>0</v>
      </c>
      <c r="R131">
        <f>INDEX(Валюта!$A$4:$BK$1170,MATCH(Позиція!$C131,Валюта!$C$4:$C$1170,0),R$3)</f>
        <v>0</v>
      </c>
      <c r="S131">
        <f>INDEX(Валюта!$A$4:$BK$1170,MATCH(Позиція!$C131,Валюта!$C$4:$C$1170,0),S$3)</f>
        <v>0</v>
      </c>
      <c r="T131">
        <f>INDEX(Валюта!$A$4:$BK$1170,MATCH(Позиція!$C131,Валюта!$C$4:$C$1170,0),T$3)</f>
        <v>0</v>
      </c>
      <c r="U131">
        <f>INDEX(Валюта!$A$4:$BK$1170,MATCH(Позиція!$C131,Валюта!$C$4:$C$1170,0),U$3)</f>
        <v>0</v>
      </c>
      <c r="V131">
        <f>INDEX(Валюта!$A$4:$BK$1170,MATCH(Позиція!$C131,Валюта!$C$4:$C$1170,0),V$3)</f>
        <v>0</v>
      </c>
      <c r="W131">
        <f>INDEX(Валюта!$A$4:$BK$1170,MATCH(Позиція!$C131,Валюта!$C$4:$C$1170,0),W$3)</f>
        <v>0</v>
      </c>
      <c r="X131">
        <f>INDEX(Валюта!$A$4:$BK$1170,MATCH(Позиція!$C131,Валюта!$C$4:$C$1170,0),X$3)</f>
        <v>0</v>
      </c>
      <c r="Y131">
        <f>INDEX(Валюта!$A$4:$BK$1170,MATCH(Позиція!$C131,Валюта!$C$4:$C$1170,0),Y$3)</f>
        <v>0</v>
      </c>
      <c r="Z131">
        <f>INDEX(Валюта!$A$4:$BK$1170,MATCH(Позиція!$C131,Валюта!$C$4:$C$1170,0),Z$3)</f>
        <v>0</v>
      </c>
      <c r="AA131">
        <f>INDEX(Валюта!$A$4:$BK$1170,MATCH(Позиція!$C131,Валюта!$C$4:$C$1170,0),AA$3)</f>
        <v>0</v>
      </c>
      <c r="AB131">
        <f>INDEX(Валюта!$A$4:$BK$1170,MATCH(Позиція!$C131,Валюта!$C$4:$C$1170,0),AB$3)</f>
        <v>0</v>
      </c>
      <c r="AC131">
        <f>INDEX(Валюта!$A$4:$BK$1170,MATCH(Позиція!$C131,Валюта!$C$4:$C$1170,0),AC$3)</f>
        <v>0</v>
      </c>
      <c r="AD131">
        <f>INDEX(Валюта!$A$4:$BK$1170,MATCH(Позиція!$C131,Валюта!$C$4:$C$1170,0),AD$3)</f>
        <v>0</v>
      </c>
      <c r="AE131">
        <f>INDEX(Валюта!$A$4:$BK$1170,MATCH(Позиція!$C131,Валюта!$C$4:$C$1170,0),AE$3)</f>
        <v>0</v>
      </c>
      <c r="AF131">
        <f>INDEX(Валюта!$A$4:$BK$1170,MATCH(Позиція!$C131,Валюта!$C$4:$C$1170,0),AF$3)</f>
        <v>0</v>
      </c>
      <c r="AG131">
        <f>INDEX(Валюта!$A$4:$BK$1170,MATCH(Позиція!$C131,Валюта!$C$4:$C$1170,0),AG$3)</f>
        <v>0</v>
      </c>
      <c r="AH131">
        <f>INDEX(Валюта!$A$4:$BK$1170,MATCH(Позиція!$C131,Валюта!$C$4:$C$1170,0),AH$3)</f>
        <v>0</v>
      </c>
      <c r="AI131">
        <f>INDEX(Валюта!$A$4:$BK$1170,MATCH(Позиція!$C131,Валюта!$C$4:$C$1170,0),AI$3)</f>
        <v>0</v>
      </c>
      <c r="AJ131">
        <f>INDEX(Валюта!$A$4:$BK$1170,MATCH(Позиція!$C131,Валюта!$C$4:$C$1170,0),AJ$3)</f>
        <v>0</v>
      </c>
      <c r="AK131">
        <f>INDEX(Валюта!$A$4:$BK$1170,MATCH(Позиція!$C131,Валюта!$C$4:$C$1170,0),AK$3)</f>
        <v>0</v>
      </c>
      <c r="AL131">
        <f>INDEX(Валюта!$A$4:$BK$1170,MATCH(Позиція!$C131,Валюта!$C$4:$C$1170,0),AL$3)</f>
        <v>0</v>
      </c>
      <c r="AM131">
        <f>INDEX(Валюта!$A$4:$BK$1170,MATCH(Позиція!$C131,Валюта!$C$4:$C$1170,0),AM$3)</f>
        <v>0</v>
      </c>
      <c r="AN131">
        <f>INDEX(Валюта!$A$4:$BK$1170,MATCH(Позиція!$C131,Валюта!$C$4:$C$1170,0),AN$3)</f>
        <v>0</v>
      </c>
      <c r="AO131">
        <f>INDEX(Валюта!$A$4:$BK$1170,MATCH(Позиція!$C131,Валюта!$C$4:$C$1170,0),AO$3)</f>
        <v>0</v>
      </c>
      <c r="AP131">
        <f>INDEX(Валюта!$A$4:$BK$1170,MATCH(Позиція!$C131,Валюта!$C$4:$C$1170,0),AP$3)</f>
        <v>0</v>
      </c>
      <c r="AQ131">
        <f>INDEX(Валюта!$A$4:$BK$1170,MATCH(Позиція!$C131,Валюта!$C$4:$C$1170,0),AQ$3)</f>
        <v>0</v>
      </c>
      <c r="AR131">
        <f>INDEX(Валюта!$A$4:$BK$1170,MATCH(Позиція!$C131,Валюта!$C$4:$C$1170,0),AR$3)</f>
        <v>0</v>
      </c>
      <c r="AS131">
        <f>INDEX(Валюта!$A$4:$BK$1170,MATCH(Позиція!$C131,Валюта!$C$4:$C$1170,0),AS$3)</f>
        <v>0</v>
      </c>
      <c r="AT131">
        <f>INDEX(Валюта!$A$4:$BK$1170,MATCH(Позиція!$C131,Валюта!$C$4:$C$1170,0),AT$3)</f>
        <v>0</v>
      </c>
      <c r="AU131">
        <f>INDEX(Валюта!$A$4:$BK$1170,MATCH(Позиція!$C131,Валюта!$C$4:$C$1170,0),AU$3)</f>
        <v>0</v>
      </c>
      <c r="AV131">
        <f>INDEX(Валюта!$A$4:$BK$1170,MATCH(Позиція!$C131,Валюта!$C$4:$C$1170,0),AV$3)</f>
        <v>0</v>
      </c>
      <c r="AW131">
        <f>INDEX(Валюта!$A$4:$BK$1170,MATCH(Позиція!$C131,Валюта!$C$4:$C$1170,0),AW$3)</f>
        <v>140</v>
      </c>
      <c r="AX131">
        <f>INDEX(Валюта!$A$4:$BK$1170,MATCH(Позиція!$C131,Валюта!$C$4:$C$1170,0),AX$3)</f>
        <v>0</v>
      </c>
      <c r="AY131">
        <f>INDEX(Валюта!$A$4:$BK$1170,MATCH(Позиція!$C131,Валюта!$C$4:$C$1170,0),AY$3)</f>
        <v>1310</v>
      </c>
      <c r="AZ131">
        <f>INDEX(Валюта!$A$4:$BK$1170,MATCH(Позиція!$C131,Валюта!$C$4:$C$1170,0),AZ$3)</f>
        <v>0</v>
      </c>
      <c r="BA131">
        <f>INDEX(Валюта!$A$4:$BK$1170,MATCH(Позиція!$C131,Валюта!$C$4:$C$1170,0),BA$3)</f>
        <v>0</v>
      </c>
      <c r="BB131">
        <f>INDEX(Валюта!$A$4:$BK$1170,MATCH(Позиція!$C131,Валюта!$C$4:$C$1170,0),BB$3)</f>
        <v>0</v>
      </c>
      <c r="BC131">
        <f>INDEX(Валюта!$A$4:$BK$1170,MATCH(Позиція!$C131,Валюта!$C$4:$C$1170,0),BC$3)</f>
        <v>0</v>
      </c>
      <c r="BD131">
        <f>INDEX(Валюта!$A$4:$BK$1170,MATCH(Позиція!$C131,Валюта!$C$4:$C$1170,0),BD$3)</f>
        <v>60</v>
      </c>
      <c r="BE131">
        <f>INDEX(Валюта!$A$4:$BK$1170,MATCH(Позиція!$C131,Валюта!$C$4:$C$1170,0),BE$3)</f>
        <v>720</v>
      </c>
      <c r="BF131">
        <f>INDEX(Валюта!$A$4:$BK$1170,MATCH(Позиція!$C131,Валюта!$C$4:$C$1170,0),BF$3)</f>
        <v>0</v>
      </c>
      <c r="BG131">
        <f>INDEX(Валюта!$A$4:$BK$1170,MATCH(Позиція!$C131,Валюта!$C$4:$C$1170,0),BG$3)</f>
        <v>1720</v>
      </c>
      <c r="BH131">
        <f>INDEX(Валюта!$A$4:$BK$1170,MATCH(Позиція!$C131,Валюта!$C$4:$C$1170,0),BH$3)</f>
        <v>0</v>
      </c>
      <c r="BI131">
        <f>INDEX(Валюта!$A$4:$BK$1170,MATCH(Позиція!$C131,Валюта!$C$4:$C$1170,0),BI$3)</f>
        <v>0</v>
      </c>
      <c r="BJ131">
        <f>INDEX(Валюта!$A$4:$BK$1170,MATCH(Позиція!$C131,Валюта!$C$4:$C$1170,0),BJ$3)</f>
        <v>1090</v>
      </c>
      <c r="BK131">
        <f>INDEX(Валюта!$A$4:$BK$1170,MATCH(Позиція!$C131,Валюта!$C$4:$C$1170,0),BK$3)</f>
        <v>3500</v>
      </c>
    </row>
    <row r="132" spans="1:63" x14ac:dyDescent="0.35">
      <c r="A132">
        <v>3</v>
      </c>
      <c r="B132" s="24" t="s">
        <v>126</v>
      </c>
      <c r="C132" s="24" t="str">
        <f t="shared" si="4"/>
        <v>1506</v>
      </c>
      <c r="D132">
        <f>INDEX(Валюта!$A$4:$BK$1170,MATCH(Позиція!$C132,Валюта!$C$4:$C$1170,0),D$3)</f>
        <v>0</v>
      </c>
      <c r="E132">
        <f>INDEX(Валюта!$A$4:$BK$1170,MATCH(Позиція!$C132,Валюта!$C$4:$C$1170,0),E$3)</f>
        <v>0</v>
      </c>
      <c r="F132">
        <f>INDEX(Валюта!$A$4:$BK$1170,MATCH(Позиція!$C132,Валюта!$C$4:$C$1170,0),F$3)</f>
        <v>0</v>
      </c>
      <c r="G132">
        <f>INDEX(Валюта!$A$4:$BK$1170,MATCH(Позиція!$C132,Валюта!$C$4:$C$1170,0),G$3)</f>
        <v>0</v>
      </c>
      <c r="H132">
        <f>INDEX(Валюта!$A$4:$BK$1170,MATCH(Позиція!$C132,Валюта!$C$4:$C$1170,0),H$3)</f>
        <v>0</v>
      </c>
      <c r="I132">
        <f>INDEX(Валюта!$A$4:$BK$1170,MATCH(Позиція!$C132,Валюта!$C$4:$C$1170,0),I$3)</f>
        <v>0</v>
      </c>
      <c r="J132">
        <f>INDEX(Валюта!$A$4:$BK$1170,MATCH(Позиція!$C132,Валюта!$C$4:$C$1170,0),J$3)</f>
        <v>0</v>
      </c>
      <c r="K132">
        <f>INDEX(Валюта!$A$4:$BK$1170,MATCH(Позиція!$C132,Валюта!$C$4:$C$1170,0),K$3)</f>
        <v>17740</v>
      </c>
      <c r="L132">
        <f>INDEX(Валюта!$A$4:$BK$1170,MATCH(Позиція!$C132,Валюта!$C$4:$C$1170,0),L$3)</f>
        <v>0</v>
      </c>
      <c r="M132">
        <f>INDEX(Валюта!$A$4:$BK$1170,MATCH(Позиція!$C132,Валюта!$C$4:$C$1170,0),M$3)</f>
        <v>0</v>
      </c>
      <c r="N132">
        <f>INDEX(Валюта!$A$4:$BK$1170,MATCH(Позиція!$C132,Валюта!$C$4:$C$1170,0),N$3)</f>
        <v>0</v>
      </c>
      <c r="O132">
        <f>INDEX(Валюта!$A$4:$BK$1170,MATCH(Позиція!$C132,Валюта!$C$4:$C$1170,0),O$3)</f>
        <v>0</v>
      </c>
      <c r="P132">
        <f>INDEX(Валюта!$A$4:$BK$1170,MATCH(Позиція!$C132,Валюта!$C$4:$C$1170,0),P$3)</f>
        <v>0</v>
      </c>
      <c r="Q132">
        <f>INDEX(Валюта!$A$4:$BK$1170,MATCH(Позиція!$C132,Валюта!$C$4:$C$1170,0),Q$3)</f>
        <v>0</v>
      </c>
      <c r="R132">
        <f>INDEX(Валюта!$A$4:$BK$1170,MATCH(Позиція!$C132,Валюта!$C$4:$C$1170,0),R$3)</f>
        <v>0</v>
      </c>
      <c r="S132">
        <f>INDEX(Валюта!$A$4:$BK$1170,MATCH(Позиція!$C132,Валюта!$C$4:$C$1170,0),S$3)</f>
        <v>0</v>
      </c>
      <c r="T132">
        <f>INDEX(Валюта!$A$4:$BK$1170,MATCH(Позиція!$C132,Валюта!$C$4:$C$1170,0),T$3)</f>
        <v>0</v>
      </c>
      <c r="U132">
        <f>INDEX(Валюта!$A$4:$BK$1170,MATCH(Позиція!$C132,Валюта!$C$4:$C$1170,0),U$3)</f>
        <v>0</v>
      </c>
      <c r="V132">
        <f>INDEX(Валюта!$A$4:$BK$1170,MATCH(Позиція!$C132,Валюта!$C$4:$C$1170,0),V$3)</f>
        <v>0</v>
      </c>
      <c r="W132">
        <f>INDEX(Валюта!$A$4:$BK$1170,MATCH(Позиція!$C132,Валюта!$C$4:$C$1170,0),W$3)</f>
        <v>22180</v>
      </c>
      <c r="X132">
        <f>INDEX(Валюта!$A$4:$BK$1170,MATCH(Позиція!$C132,Валюта!$C$4:$C$1170,0),X$3)</f>
        <v>0</v>
      </c>
      <c r="Y132">
        <f>INDEX(Валюта!$A$4:$BK$1170,MATCH(Позиція!$C132,Валюта!$C$4:$C$1170,0),Y$3)</f>
        <v>0</v>
      </c>
      <c r="Z132">
        <f>INDEX(Валюта!$A$4:$BK$1170,MATCH(Позиція!$C132,Валюта!$C$4:$C$1170,0),Z$3)</f>
        <v>0</v>
      </c>
      <c r="AA132">
        <f>INDEX(Валюта!$A$4:$BK$1170,MATCH(Позиція!$C132,Валюта!$C$4:$C$1170,0),AA$3)</f>
        <v>0</v>
      </c>
      <c r="AB132">
        <f>INDEX(Валюта!$A$4:$BK$1170,MATCH(Позиція!$C132,Валюта!$C$4:$C$1170,0),AB$3)</f>
        <v>0</v>
      </c>
      <c r="AC132">
        <f>INDEX(Валюта!$A$4:$BK$1170,MATCH(Позиція!$C132,Валюта!$C$4:$C$1170,0),AC$3)</f>
        <v>0</v>
      </c>
      <c r="AD132">
        <f>INDEX(Валюта!$A$4:$BK$1170,MATCH(Позиція!$C132,Валюта!$C$4:$C$1170,0),AD$3)</f>
        <v>0</v>
      </c>
      <c r="AE132">
        <f>INDEX(Валюта!$A$4:$BK$1170,MATCH(Позиція!$C132,Валюта!$C$4:$C$1170,0),AE$3)</f>
        <v>0</v>
      </c>
      <c r="AF132">
        <f>INDEX(Валюта!$A$4:$BK$1170,MATCH(Позиція!$C132,Валюта!$C$4:$C$1170,0),AF$3)</f>
        <v>0</v>
      </c>
      <c r="AG132">
        <f>INDEX(Валюта!$A$4:$BK$1170,MATCH(Позиція!$C132,Валюта!$C$4:$C$1170,0),AG$3)</f>
        <v>0</v>
      </c>
      <c r="AH132">
        <f>INDEX(Валюта!$A$4:$BK$1170,MATCH(Позиція!$C132,Валюта!$C$4:$C$1170,0),AH$3)</f>
        <v>0</v>
      </c>
      <c r="AI132">
        <f>INDEX(Валюта!$A$4:$BK$1170,MATCH(Позиція!$C132,Валюта!$C$4:$C$1170,0),AI$3)</f>
        <v>22180</v>
      </c>
      <c r="AJ132">
        <f>INDEX(Валюта!$A$4:$BK$1170,MATCH(Позиція!$C132,Валюта!$C$4:$C$1170,0),AJ$3)</f>
        <v>0</v>
      </c>
      <c r="AK132">
        <f>INDEX(Валюта!$A$4:$BK$1170,MATCH(Позиція!$C132,Валюта!$C$4:$C$1170,0),AK$3)</f>
        <v>0</v>
      </c>
      <c r="AL132">
        <f>INDEX(Валюта!$A$4:$BK$1170,MATCH(Позиція!$C132,Валюта!$C$4:$C$1170,0),AL$3)</f>
        <v>0</v>
      </c>
      <c r="AM132">
        <f>INDEX(Валюта!$A$4:$BK$1170,MATCH(Позиція!$C132,Валюта!$C$4:$C$1170,0),AM$3)</f>
        <v>0</v>
      </c>
      <c r="AN132">
        <f>INDEX(Валюта!$A$4:$BK$1170,MATCH(Позиція!$C132,Валюта!$C$4:$C$1170,0),AN$3)</f>
        <v>0</v>
      </c>
      <c r="AO132">
        <f>INDEX(Валюта!$A$4:$BK$1170,MATCH(Позиція!$C132,Валюта!$C$4:$C$1170,0),AO$3)</f>
        <v>0</v>
      </c>
      <c r="AP132">
        <f>INDEX(Валюта!$A$4:$BK$1170,MATCH(Позиція!$C132,Валюта!$C$4:$C$1170,0),AP$3)</f>
        <v>0</v>
      </c>
      <c r="AQ132">
        <f>INDEX(Валюта!$A$4:$BK$1170,MATCH(Позиція!$C132,Валюта!$C$4:$C$1170,0),AQ$3)</f>
        <v>0</v>
      </c>
      <c r="AR132">
        <f>INDEX(Валюта!$A$4:$BK$1170,MATCH(Позиція!$C132,Валюта!$C$4:$C$1170,0),AR$3)</f>
        <v>0</v>
      </c>
      <c r="AS132">
        <f>INDEX(Валюта!$A$4:$BK$1170,MATCH(Позиція!$C132,Валюта!$C$4:$C$1170,0),AS$3)</f>
        <v>0</v>
      </c>
      <c r="AT132">
        <f>INDEX(Валюта!$A$4:$BK$1170,MATCH(Позиція!$C132,Валюта!$C$4:$C$1170,0),AT$3)</f>
        <v>19820</v>
      </c>
      <c r="AU132">
        <f>INDEX(Валюта!$A$4:$BK$1170,MATCH(Позиція!$C132,Валюта!$C$4:$C$1170,0),AU$3)</f>
        <v>0</v>
      </c>
      <c r="AV132">
        <f>INDEX(Валюта!$A$4:$BK$1170,MATCH(Позиція!$C132,Валюта!$C$4:$C$1170,0),AV$3)</f>
        <v>0</v>
      </c>
      <c r="AW132">
        <f>INDEX(Валюта!$A$4:$BK$1170,MATCH(Позиція!$C132,Валюта!$C$4:$C$1170,0),AW$3)</f>
        <v>0</v>
      </c>
      <c r="AX132">
        <f>INDEX(Валюта!$A$4:$BK$1170,MATCH(Позиція!$C132,Валюта!$C$4:$C$1170,0),AX$3)</f>
        <v>0</v>
      </c>
      <c r="AY132">
        <f>INDEX(Валюта!$A$4:$BK$1170,MATCH(Позиція!$C132,Валюта!$C$4:$C$1170,0),AY$3)</f>
        <v>0</v>
      </c>
      <c r="AZ132">
        <f>INDEX(Валюта!$A$4:$BK$1170,MATCH(Позиція!$C132,Валюта!$C$4:$C$1170,0),AZ$3)</f>
        <v>0</v>
      </c>
      <c r="BA132">
        <f>INDEX(Валюта!$A$4:$BK$1170,MATCH(Позиція!$C132,Валюта!$C$4:$C$1170,0),BA$3)</f>
        <v>0</v>
      </c>
      <c r="BB132">
        <f>INDEX(Валюта!$A$4:$BK$1170,MATCH(Позиція!$C132,Валюта!$C$4:$C$1170,0),BB$3)</f>
        <v>0</v>
      </c>
      <c r="BC132">
        <f>INDEX(Валюта!$A$4:$BK$1170,MATCH(Позиція!$C132,Валюта!$C$4:$C$1170,0),BC$3)</f>
        <v>0</v>
      </c>
      <c r="BD132">
        <f>INDEX(Валюта!$A$4:$BK$1170,MATCH(Позиція!$C132,Валюта!$C$4:$C$1170,0),BD$3)</f>
        <v>0</v>
      </c>
      <c r="BE132">
        <f>INDEX(Валюта!$A$4:$BK$1170,MATCH(Позиція!$C132,Валюта!$C$4:$C$1170,0),BE$3)</f>
        <v>22130</v>
      </c>
      <c r="BF132">
        <f>INDEX(Валюта!$A$4:$BK$1170,MATCH(Позиція!$C132,Валюта!$C$4:$C$1170,0),BF$3)</f>
        <v>0</v>
      </c>
      <c r="BG132">
        <f>INDEX(Валюта!$A$4:$BK$1170,MATCH(Позиція!$C132,Валюта!$C$4:$C$1170,0),BG$3)</f>
        <v>0</v>
      </c>
      <c r="BH132">
        <f>INDEX(Валюта!$A$4:$BK$1170,MATCH(Позиція!$C132,Валюта!$C$4:$C$1170,0),BH$3)</f>
        <v>0</v>
      </c>
      <c r="BI132">
        <f>INDEX(Валюта!$A$4:$BK$1170,MATCH(Позиція!$C132,Валюта!$C$4:$C$1170,0),BI$3)</f>
        <v>0</v>
      </c>
      <c r="BJ132">
        <f>INDEX(Валюта!$A$4:$BK$1170,MATCH(Позиція!$C132,Валюта!$C$4:$C$1170,0),BJ$3)</f>
        <v>0</v>
      </c>
      <c r="BK132">
        <f>INDEX(Валюта!$A$4:$BK$1170,MATCH(Позиція!$C132,Валюта!$C$4:$C$1170,0),BK$3)</f>
        <v>0</v>
      </c>
    </row>
    <row r="133" spans="1:63" x14ac:dyDescent="0.35">
      <c r="A133">
        <v>3</v>
      </c>
      <c r="B133" s="24" t="s">
        <v>127</v>
      </c>
      <c r="C133" s="24" t="str">
        <f t="shared" si="4"/>
        <v>1507</v>
      </c>
      <c r="D133">
        <f>INDEX(Валюта!$A$4:$BK$1170,MATCH(Позиція!$C133,Валюта!$C$4:$C$1170,0),D$3)</f>
        <v>8464511.6500000004</v>
      </c>
      <c r="E133">
        <f>INDEX(Валюта!$A$4:$BK$1170,MATCH(Позиція!$C133,Валюта!$C$4:$C$1170,0),E$3)</f>
        <v>8983646.0999999996</v>
      </c>
      <c r="F133">
        <f>INDEX(Валюта!$A$4:$BK$1170,MATCH(Позиція!$C133,Валюта!$C$4:$C$1170,0),F$3)</f>
        <v>18307774.640000001</v>
      </c>
      <c r="G133">
        <f>INDEX(Валюта!$A$4:$BK$1170,MATCH(Позиція!$C133,Валюта!$C$4:$C$1170,0),G$3)</f>
        <v>11345937.23</v>
      </c>
      <c r="H133">
        <f>INDEX(Валюта!$A$4:$BK$1170,MATCH(Позиція!$C133,Валюта!$C$4:$C$1170,0),H$3)</f>
        <v>9076260.4100000001</v>
      </c>
      <c r="I133">
        <f>INDEX(Валюта!$A$4:$BK$1170,MATCH(Позиція!$C133,Валюта!$C$4:$C$1170,0),I$3)</f>
        <v>14484838.4</v>
      </c>
      <c r="J133">
        <f>INDEX(Валюта!$A$4:$BK$1170,MATCH(Позиція!$C133,Валюта!$C$4:$C$1170,0),J$3)</f>
        <v>11207215.41</v>
      </c>
      <c r="K133">
        <f>INDEX(Валюта!$A$4:$BK$1170,MATCH(Позиція!$C133,Валюта!$C$4:$C$1170,0),K$3)</f>
        <v>10415428.699999999</v>
      </c>
      <c r="L133">
        <f>INDEX(Валюта!$A$4:$BK$1170,MATCH(Позиція!$C133,Валюта!$C$4:$C$1170,0),L$3)</f>
        <v>6827723</v>
      </c>
      <c r="M133">
        <f>INDEX(Валюта!$A$4:$BK$1170,MATCH(Позиція!$C133,Валюта!$C$4:$C$1170,0),M$3)</f>
        <v>9448650.3100000005</v>
      </c>
      <c r="N133">
        <f>INDEX(Валюта!$A$4:$BK$1170,MATCH(Позиція!$C133,Валюта!$C$4:$C$1170,0),N$3)</f>
        <v>8534603.3000000007</v>
      </c>
      <c r="O133">
        <f>INDEX(Валюта!$A$4:$BK$1170,MATCH(Позиція!$C133,Валюта!$C$4:$C$1170,0),O$3)</f>
        <v>8769943.620000001</v>
      </c>
      <c r="P133">
        <f>INDEX(Валюта!$A$4:$BK$1170,MATCH(Позиція!$C133,Валюта!$C$4:$C$1170,0),P$3)</f>
        <v>15895040</v>
      </c>
      <c r="Q133">
        <f>INDEX(Валюта!$A$4:$BK$1170,MATCH(Позиція!$C133,Валюта!$C$4:$C$1170,0),Q$3)</f>
        <v>14454951.16</v>
      </c>
      <c r="R133">
        <f>INDEX(Валюта!$A$4:$BK$1170,MATCH(Позиція!$C133,Валюта!$C$4:$C$1170,0),R$3)</f>
        <v>14692312.460000001</v>
      </c>
      <c r="S133">
        <f>INDEX(Валюта!$A$4:$BK$1170,MATCH(Позиція!$C133,Валюта!$C$4:$C$1170,0),S$3)</f>
        <v>16075161.52</v>
      </c>
      <c r="T133">
        <f>INDEX(Валюта!$A$4:$BK$1170,MATCH(Позиція!$C133,Валюта!$C$4:$C$1170,0),T$3)</f>
        <v>12705260</v>
      </c>
      <c r="U133">
        <f>INDEX(Валюта!$A$4:$BK$1170,MATCH(Позиція!$C133,Валюта!$C$4:$C$1170,0),U$3)</f>
        <v>10782988</v>
      </c>
      <c r="V133">
        <f>INDEX(Валюта!$A$4:$BK$1170,MATCH(Позиція!$C133,Валюта!$C$4:$C$1170,0),V$3)</f>
        <v>14280918.4</v>
      </c>
      <c r="W133">
        <f>INDEX(Валюта!$A$4:$BK$1170,MATCH(Позиція!$C133,Валюта!$C$4:$C$1170,0),W$3)</f>
        <v>10579323.039999999</v>
      </c>
      <c r="X133">
        <f>INDEX(Валюта!$A$4:$BK$1170,MATCH(Позиція!$C133,Валюта!$C$4:$C$1170,0),X$3)</f>
        <v>7751620</v>
      </c>
      <c r="Y133">
        <f>INDEX(Валюта!$A$4:$BK$1170,MATCH(Позиція!$C133,Валюта!$C$4:$C$1170,0),Y$3)</f>
        <v>16301513</v>
      </c>
      <c r="Z133">
        <f>INDEX(Валюта!$A$4:$BK$1170,MATCH(Позиція!$C133,Валюта!$C$4:$C$1170,0),Z$3)</f>
        <v>6364250.2999999998</v>
      </c>
      <c r="AA133">
        <f>INDEX(Валюта!$A$4:$BK$1170,MATCH(Позиція!$C133,Валюта!$C$4:$C$1170,0),AA$3)</f>
        <v>13080385.119999999</v>
      </c>
      <c r="AB133">
        <f>INDEX(Валюта!$A$4:$BK$1170,MATCH(Позиція!$C133,Валюта!$C$4:$C$1170,0),AB$3)</f>
        <v>13463108.119999999</v>
      </c>
      <c r="AC133">
        <f>INDEX(Валюта!$A$4:$BK$1170,MATCH(Позиція!$C133,Валюта!$C$4:$C$1170,0),AC$3)</f>
        <v>17502198.460000001</v>
      </c>
      <c r="AD133">
        <f>INDEX(Валюта!$A$4:$BK$1170,MATCH(Позиція!$C133,Валюта!$C$4:$C$1170,0),AD$3)</f>
        <v>30639781.629999999</v>
      </c>
      <c r="AE133">
        <f>INDEX(Валюта!$A$4:$BK$1170,MATCH(Позиція!$C133,Валюта!$C$4:$C$1170,0),AE$3)</f>
        <v>26180750</v>
      </c>
      <c r="AF133">
        <f>INDEX(Валюта!$A$4:$BK$1170,MATCH(Позиція!$C133,Валюта!$C$4:$C$1170,0),AF$3)</f>
        <v>23779120</v>
      </c>
      <c r="AG133">
        <f>INDEX(Валюта!$A$4:$BK$1170,MATCH(Позиція!$C133,Валюта!$C$4:$C$1170,0),AG$3)</f>
        <v>19975180</v>
      </c>
      <c r="AH133">
        <f>INDEX(Валюта!$A$4:$BK$1170,MATCH(Позиція!$C133,Валюта!$C$4:$C$1170,0),AH$3)</f>
        <v>19628660</v>
      </c>
      <c r="AI133">
        <f>INDEX(Валюта!$A$4:$BK$1170,MATCH(Позиція!$C133,Валюта!$C$4:$C$1170,0),AI$3)</f>
        <v>18760880</v>
      </c>
      <c r="AJ133">
        <f>INDEX(Валюта!$A$4:$BK$1170,MATCH(Позиція!$C133,Валюта!$C$4:$C$1170,0),AJ$3)</f>
        <v>13554370</v>
      </c>
      <c r="AK133">
        <f>INDEX(Валюта!$A$4:$BK$1170,MATCH(Позиція!$C133,Валюта!$C$4:$C$1170,0),AK$3)</f>
        <v>20961540</v>
      </c>
      <c r="AL133">
        <f>INDEX(Валюта!$A$4:$BK$1170,MATCH(Позиція!$C133,Валюта!$C$4:$C$1170,0),AL$3)</f>
        <v>16800670</v>
      </c>
      <c r="AM133">
        <f>INDEX(Валюта!$A$4:$BK$1170,MATCH(Позиція!$C133,Валюта!$C$4:$C$1170,0),AM$3)</f>
        <v>22108250</v>
      </c>
      <c r="AN133">
        <f>INDEX(Валюта!$A$4:$BK$1170,MATCH(Позиція!$C133,Валюта!$C$4:$C$1170,0),AN$3)</f>
        <v>22384640</v>
      </c>
      <c r="AO133">
        <f>INDEX(Валюта!$A$4:$BK$1170,MATCH(Позиція!$C133,Валюта!$C$4:$C$1170,0),AO$3)</f>
        <v>26336950</v>
      </c>
      <c r="AP133">
        <f>INDEX(Валюта!$A$4:$BK$1170,MATCH(Позиція!$C133,Валюта!$C$4:$C$1170,0),AP$3)</f>
        <v>20294680</v>
      </c>
      <c r="AQ133">
        <f>INDEX(Валюта!$A$4:$BK$1170,MATCH(Позиція!$C133,Валюта!$C$4:$C$1170,0),AQ$3)</f>
        <v>17297890</v>
      </c>
      <c r="AR133">
        <f>INDEX(Валюта!$A$4:$BK$1170,MATCH(Позиція!$C133,Валюта!$C$4:$C$1170,0),AR$3)</f>
        <v>21263560</v>
      </c>
      <c r="AS133">
        <f>INDEX(Валюта!$A$4:$BK$1170,MATCH(Позиція!$C133,Валюта!$C$4:$C$1170,0),AS$3)</f>
        <v>17692840</v>
      </c>
      <c r="AT133">
        <f>INDEX(Валюта!$A$4:$BK$1170,MATCH(Позиція!$C133,Валюта!$C$4:$C$1170,0),AT$3)</f>
        <v>24636810</v>
      </c>
      <c r="AU133">
        <f>INDEX(Валюта!$A$4:$BK$1170,MATCH(Позиція!$C133,Валюта!$C$4:$C$1170,0),AU$3)</f>
        <v>14543380</v>
      </c>
      <c r="AV133">
        <f>INDEX(Валюта!$A$4:$BK$1170,MATCH(Позиція!$C133,Валюта!$C$4:$C$1170,0),AV$3)</f>
        <v>12414060</v>
      </c>
      <c r="AW133">
        <f>INDEX(Валюта!$A$4:$BK$1170,MATCH(Позиція!$C133,Валюта!$C$4:$C$1170,0),AW$3)</f>
        <v>14486140</v>
      </c>
      <c r="AX133">
        <f>INDEX(Валюта!$A$4:$BK$1170,MATCH(Позиція!$C133,Валюта!$C$4:$C$1170,0),AX$3)</f>
        <v>13516700</v>
      </c>
      <c r="AY133">
        <f>INDEX(Валюта!$A$4:$BK$1170,MATCH(Позиція!$C133,Валюта!$C$4:$C$1170,0),AY$3)</f>
        <v>22906290</v>
      </c>
      <c r="AZ133">
        <f>INDEX(Валюта!$A$4:$BK$1170,MATCH(Позиція!$C133,Валюта!$C$4:$C$1170,0),AZ$3)</f>
        <v>20847070</v>
      </c>
      <c r="BA133">
        <f>INDEX(Валюта!$A$4:$BK$1170,MATCH(Позиція!$C133,Валюта!$C$4:$C$1170,0),BA$3)</f>
        <v>21469630</v>
      </c>
      <c r="BB133">
        <f>INDEX(Валюта!$A$4:$BK$1170,MATCH(Позиція!$C133,Валюта!$C$4:$C$1170,0),BB$3)</f>
        <v>22997450</v>
      </c>
      <c r="BC133">
        <f>INDEX(Валюта!$A$4:$BK$1170,MATCH(Позиція!$C133,Валюта!$C$4:$C$1170,0),BC$3)</f>
        <v>30236830</v>
      </c>
      <c r="BD133">
        <f>INDEX(Валюта!$A$4:$BK$1170,MATCH(Позиція!$C133,Валюта!$C$4:$C$1170,0),BD$3)</f>
        <v>27633800</v>
      </c>
      <c r="BE133">
        <f>INDEX(Валюта!$A$4:$BK$1170,MATCH(Позиція!$C133,Валюта!$C$4:$C$1170,0),BE$3)</f>
        <v>19199540</v>
      </c>
      <c r="BF133">
        <f>INDEX(Валюта!$A$4:$BK$1170,MATCH(Позиція!$C133,Валюта!$C$4:$C$1170,0),BF$3)</f>
        <v>23070490</v>
      </c>
      <c r="BG133">
        <f>INDEX(Валюта!$A$4:$BK$1170,MATCH(Позиція!$C133,Валюта!$C$4:$C$1170,0),BG$3)</f>
        <v>23998370</v>
      </c>
      <c r="BH133">
        <f>INDEX(Валюта!$A$4:$BK$1170,MATCH(Позиція!$C133,Валюта!$C$4:$C$1170,0),BH$3)</f>
        <v>21968750</v>
      </c>
      <c r="BI133">
        <f>INDEX(Валюта!$A$4:$BK$1170,MATCH(Позиція!$C133,Валюта!$C$4:$C$1170,0),BI$3)</f>
        <v>26474340</v>
      </c>
      <c r="BJ133">
        <f>INDEX(Валюта!$A$4:$BK$1170,MATCH(Позиція!$C133,Валюта!$C$4:$C$1170,0),BJ$3)</f>
        <v>28867760</v>
      </c>
      <c r="BK133">
        <f>INDEX(Валюта!$A$4:$BK$1170,MATCH(Позиція!$C133,Валюта!$C$4:$C$1170,0),BK$3)</f>
        <v>30007980</v>
      </c>
    </row>
    <row r="134" spans="1:63" x14ac:dyDescent="0.35">
      <c r="A134">
        <v>3</v>
      </c>
      <c r="B134" s="24" t="s">
        <v>128</v>
      </c>
      <c r="C134" s="24" t="str">
        <f t="shared" si="4"/>
        <v>1508</v>
      </c>
      <c r="D134">
        <f>INDEX(Валюта!$A$4:$BK$1170,MATCH(Позиція!$C134,Валюта!$C$4:$C$1170,0),D$3)</f>
        <v>0</v>
      </c>
      <c r="E134">
        <f>INDEX(Валюта!$A$4:$BK$1170,MATCH(Позиція!$C134,Валюта!$C$4:$C$1170,0),E$3)</f>
        <v>0</v>
      </c>
      <c r="F134">
        <f>INDEX(Валюта!$A$4:$BK$1170,MATCH(Позиція!$C134,Валюта!$C$4:$C$1170,0),F$3)</f>
        <v>390</v>
      </c>
      <c r="G134">
        <f>INDEX(Валюта!$A$4:$BK$1170,MATCH(Позиція!$C134,Валюта!$C$4:$C$1170,0),G$3)</f>
        <v>100</v>
      </c>
      <c r="H134">
        <f>INDEX(Валюта!$A$4:$BK$1170,MATCH(Позиція!$C134,Валюта!$C$4:$C$1170,0),H$3)</f>
        <v>530</v>
      </c>
      <c r="I134">
        <f>INDEX(Валюта!$A$4:$BK$1170,MATCH(Позиція!$C134,Валюта!$C$4:$C$1170,0),I$3)</f>
        <v>8080</v>
      </c>
      <c r="J134">
        <f>INDEX(Валюта!$A$4:$BK$1170,MATCH(Позиція!$C134,Валюта!$C$4:$C$1170,0),J$3)</f>
        <v>2720</v>
      </c>
      <c r="K134">
        <f>INDEX(Валюта!$A$4:$BK$1170,MATCH(Позиція!$C134,Валюта!$C$4:$C$1170,0),K$3)</f>
        <v>40</v>
      </c>
      <c r="L134">
        <f>INDEX(Валюта!$A$4:$BK$1170,MATCH(Позиція!$C134,Валюта!$C$4:$C$1170,0),L$3)</f>
        <v>2973.63</v>
      </c>
      <c r="M134">
        <f>INDEX(Валюта!$A$4:$BK$1170,MATCH(Позиція!$C134,Валюта!$C$4:$C$1170,0),M$3)</f>
        <v>420</v>
      </c>
      <c r="N134">
        <f>INDEX(Валюта!$A$4:$BK$1170,MATCH(Позиція!$C134,Валюта!$C$4:$C$1170,0),N$3)</f>
        <v>1631</v>
      </c>
      <c r="O134">
        <f>INDEX(Валюта!$A$4:$BK$1170,MATCH(Позиція!$C134,Валюта!$C$4:$C$1170,0),O$3)</f>
        <v>0</v>
      </c>
      <c r="P134">
        <f>INDEX(Валюта!$A$4:$BK$1170,MATCH(Позиція!$C134,Валюта!$C$4:$C$1170,0),P$3)</f>
        <v>0</v>
      </c>
      <c r="Q134">
        <f>INDEX(Валюта!$A$4:$BK$1170,MATCH(Позиція!$C134,Валюта!$C$4:$C$1170,0),Q$3)</f>
        <v>1560</v>
      </c>
      <c r="R134">
        <f>INDEX(Валюта!$A$4:$BK$1170,MATCH(Позиція!$C134,Валюта!$C$4:$C$1170,0),R$3)</f>
        <v>3680</v>
      </c>
      <c r="S134">
        <f>INDEX(Валюта!$A$4:$BK$1170,MATCH(Позиція!$C134,Валюта!$C$4:$C$1170,0),S$3)</f>
        <v>278</v>
      </c>
      <c r="T134">
        <f>INDEX(Валюта!$A$4:$BK$1170,MATCH(Позиція!$C134,Валюта!$C$4:$C$1170,0),T$3)</f>
        <v>4250</v>
      </c>
      <c r="U134">
        <f>INDEX(Валюта!$A$4:$BK$1170,MATCH(Позиція!$C134,Валюта!$C$4:$C$1170,0),U$3)</f>
        <v>0</v>
      </c>
      <c r="V134">
        <f>INDEX(Валюта!$A$4:$BK$1170,MATCH(Позиція!$C134,Валюта!$C$4:$C$1170,0),V$3)</f>
        <v>179.5</v>
      </c>
      <c r="W134">
        <f>INDEX(Валюта!$A$4:$BK$1170,MATCH(Позиція!$C134,Валюта!$C$4:$C$1170,0),W$3)</f>
        <v>210</v>
      </c>
      <c r="X134">
        <f>INDEX(Валюта!$A$4:$BK$1170,MATCH(Позиція!$C134,Валюта!$C$4:$C$1170,0),X$3)</f>
        <v>800</v>
      </c>
      <c r="Y134">
        <f>INDEX(Валюта!$A$4:$BK$1170,MATCH(Позиція!$C134,Валюта!$C$4:$C$1170,0),Y$3)</f>
        <v>240</v>
      </c>
      <c r="Z134">
        <f>INDEX(Валюта!$A$4:$BK$1170,MATCH(Позиція!$C134,Валюта!$C$4:$C$1170,0),Z$3)</f>
        <v>310</v>
      </c>
      <c r="AA134">
        <f>INDEX(Валюта!$A$4:$BK$1170,MATCH(Позиція!$C134,Валюта!$C$4:$C$1170,0),AA$3)</f>
        <v>60</v>
      </c>
      <c r="AB134">
        <f>INDEX(Валюта!$A$4:$BK$1170,MATCH(Позиція!$C134,Валюта!$C$4:$C$1170,0),AB$3)</f>
        <v>120</v>
      </c>
      <c r="AC134">
        <f>INDEX(Валюта!$A$4:$BK$1170,MATCH(Позиція!$C134,Валюта!$C$4:$C$1170,0),AC$3)</f>
        <v>0</v>
      </c>
      <c r="AD134">
        <f>INDEX(Валюта!$A$4:$BK$1170,MATCH(Позиція!$C134,Валюта!$C$4:$C$1170,0),AD$3)</f>
        <v>880</v>
      </c>
      <c r="AE134">
        <f>INDEX(Валюта!$A$4:$BK$1170,MATCH(Позиція!$C134,Валюта!$C$4:$C$1170,0),AE$3)</f>
        <v>510</v>
      </c>
      <c r="AF134">
        <f>INDEX(Валюта!$A$4:$BK$1170,MATCH(Позиція!$C134,Валюта!$C$4:$C$1170,0),AF$3)</f>
        <v>10470</v>
      </c>
      <c r="AG134">
        <f>INDEX(Валюта!$A$4:$BK$1170,MATCH(Позиція!$C134,Валюта!$C$4:$C$1170,0),AG$3)</f>
        <v>360</v>
      </c>
      <c r="AH134">
        <f>INDEX(Валюта!$A$4:$BK$1170,MATCH(Позиція!$C134,Валюта!$C$4:$C$1170,0),AH$3)</f>
        <v>0</v>
      </c>
      <c r="AI134">
        <f>INDEX(Валюта!$A$4:$BK$1170,MATCH(Позиція!$C134,Валюта!$C$4:$C$1170,0),AI$3)</f>
        <v>22990</v>
      </c>
      <c r="AJ134">
        <f>INDEX(Валюта!$A$4:$BK$1170,MATCH(Позиція!$C134,Валюта!$C$4:$C$1170,0),AJ$3)</f>
        <v>0</v>
      </c>
      <c r="AK134">
        <f>INDEX(Валюта!$A$4:$BK$1170,MATCH(Позиція!$C134,Валюта!$C$4:$C$1170,0),AK$3)</f>
        <v>0</v>
      </c>
      <c r="AL134">
        <f>INDEX(Валюта!$A$4:$BK$1170,MATCH(Позиція!$C134,Валюта!$C$4:$C$1170,0),AL$3)</f>
        <v>0</v>
      </c>
      <c r="AM134">
        <f>INDEX(Валюта!$A$4:$BK$1170,MATCH(Позиція!$C134,Валюта!$C$4:$C$1170,0),AM$3)</f>
        <v>910</v>
      </c>
      <c r="AN134">
        <f>INDEX(Валюта!$A$4:$BK$1170,MATCH(Позиція!$C134,Валюта!$C$4:$C$1170,0),AN$3)</f>
        <v>0</v>
      </c>
      <c r="AO134">
        <f>INDEX(Валюта!$A$4:$BK$1170,MATCH(Позиція!$C134,Валюта!$C$4:$C$1170,0),AO$3)</f>
        <v>1080</v>
      </c>
      <c r="AP134">
        <f>INDEX(Валюта!$A$4:$BK$1170,MATCH(Позиція!$C134,Валюта!$C$4:$C$1170,0),AP$3)</f>
        <v>0</v>
      </c>
      <c r="AQ134">
        <f>INDEX(Валюта!$A$4:$BK$1170,MATCH(Позиція!$C134,Валюта!$C$4:$C$1170,0),AQ$3)</f>
        <v>260</v>
      </c>
      <c r="AR134">
        <f>INDEX(Валюта!$A$4:$BK$1170,MATCH(Позиція!$C134,Валюта!$C$4:$C$1170,0),AR$3)</f>
        <v>0</v>
      </c>
      <c r="AS134">
        <f>INDEX(Валюта!$A$4:$BK$1170,MATCH(Позиція!$C134,Валюта!$C$4:$C$1170,0),AS$3)</f>
        <v>0</v>
      </c>
      <c r="AT134">
        <f>INDEX(Валюта!$A$4:$BK$1170,MATCH(Позиція!$C134,Валюта!$C$4:$C$1170,0),AT$3)</f>
        <v>40</v>
      </c>
      <c r="AU134">
        <f>INDEX(Валюта!$A$4:$BK$1170,MATCH(Позиція!$C134,Валюта!$C$4:$C$1170,0),AU$3)</f>
        <v>610</v>
      </c>
      <c r="AV134">
        <f>INDEX(Валюта!$A$4:$BK$1170,MATCH(Позиція!$C134,Валюта!$C$4:$C$1170,0),AV$3)</f>
        <v>0</v>
      </c>
      <c r="AW134">
        <f>INDEX(Валюта!$A$4:$BK$1170,MATCH(Позиція!$C134,Валюта!$C$4:$C$1170,0),AW$3)</f>
        <v>0</v>
      </c>
      <c r="AX134">
        <f>INDEX(Валюта!$A$4:$BK$1170,MATCH(Позиція!$C134,Валюта!$C$4:$C$1170,0),AX$3)</f>
        <v>0</v>
      </c>
      <c r="AY134">
        <f>INDEX(Валюта!$A$4:$BK$1170,MATCH(Позиція!$C134,Валюта!$C$4:$C$1170,0),AY$3)</f>
        <v>0</v>
      </c>
      <c r="AZ134">
        <f>INDEX(Валюта!$A$4:$BK$1170,MATCH(Позиція!$C134,Валюта!$C$4:$C$1170,0),AZ$3)</f>
        <v>0</v>
      </c>
      <c r="BA134">
        <f>INDEX(Валюта!$A$4:$BK$1170,MATCH(Позиція!$C134,Валюта!$C$4:$C$1170,0),BA$3)</f>
        <v>0</v>
      </c>
      <c r="BB134">
        <f>INDEX(Валюта!$A$4:$BK$1170,MATCH(Позиція!$C134,Валюта!$C$4:$C$1170,0),BB$3)</f>
        <v>0</v>
      </c>
      <c r="BC134">
        <f>INDEX(Валюта!$A$4:$BK$1170,MATCH(Позиція!$C134,Валюта!$C$4:$C$1170,0),BC$3)</f>
        <v>0</v>
      </c>
      <c r="BD134">
        <f>INDEX(Валюта!$A$4:$BK$1170,MATCH(Позиція!$C134,Валюта!$C$4:$C$1170,0),BD$3)</f>
        <v>0</v>
      </c>
      <c r="BE134">
        <f>INDEX(Валюта!$A$4:$BK$1170,MATCH(Позиція!$C134,Валюта!$C$4:$C$1170,0),BE$3)</f>
        <v>0</v>
      </c>
      <c r="BF134">
        <f>INDEX(Валюта!$A$4:$BK$1170,MATCH(Позиція!$C134,Валюта!$C$4:$C$1170,0),BF$3)</f>
        <v>0</v>
      </c>
      <c r="BG134">
        <f>INDEX(Валюта!$A$4:$BK$1170,MATCH(Позиція!$C134,Валюта!$C$4:$C$1170,0),BG$3)</f>
        <v>0</v>
      </c>
      <c r="BH134">
        <f>INDEX(Валюта!$A$4:$BK$1170,MATCH(Позиція!$C134,Валюта!$C$4:$C$1170,0),BH$3)</f>
        <v>50</v>
      </c>
      <c r="BI134">
        <f>INDEX(Валюта!$A$4:$BK$1170,MATCH(Позиція!$C134,Валюта!$C$4:$C$1170,0),BI$3)</f>
        <v>2760</v>
      </c>
      <c r="BJ134">
        <f>INDEX(Валюта!$A$4:$BK$1170,MATCH(Позиція!$C134,Валюта!$C$4:$C$1170,0),BJ$3)</f>
        <v>180</v>
      </c>
      <c r="BK134">
        <f>INDEX(Валюта!$A$4:$BK$1170,MATCH(Позиція!$C134,Валюта!$C$4:$C$1170,0),BK$3)</f>
        <v>3070</v>
      </c>
    </row>
    <row r="135" spans="1:63" x14ac:dyDescent="0.35">
      <c r="A135">
        <v>3</v>
      </c>
      <c r="B135" s="24" t="s">
        <v>129</v>
      </c>
      <c r="C135" s="24" t="str">
        <f t="shared" si="4"/>
        <v>1509</v>
      </c>
      <c r="D135">
        <f>INDEX(Валюта!$A$4:$BK$1170,MATCH(Позиція!$C135,Валюта!$C$4:$C$1170,0),D$3)</f>
        <v>740</v>
      </c>
      <c r="E135">
        <f>INDEX(Валюта!$A$4:$BK$1170,MATCH(Позиція!$C135,Валюта!$C$4:$C$1170,0),E$3)</f>
        <v>640</v>
      </c>
      <c r="F135">
        <f>INDEX(Валюта!$A$4:$BK$1170,MATCH(Позиція!$C135,Валюта!$C$4:$C$1170,0),F$3)</f>
        <v>1170</v>
      </c>
      <c r="G135">
        <f>INDEX(Валюта!$A$4:$BK$1170,MATCH(Позиція!$C135,Валюта!$C$4:$C$1170,0),G$3)</f>
        <v>910</v>
      </c>
      <c r="H135">
        <f>INDEX(Валюта!$A$4:$BK$1170,MATCH(Позиція!$C135,Валюта!$C$4:$C$1170,0),H$3)</f>
        <v>1330</v>
      </c>
      <c r="I135">
        <f>INDEX(Валюта!$A$4:$BK$1170,MATCH(Позиція!$C135,Валюта!$C$4:$C$1170,0),I$3)</f>
        <v>952.93</v>
      </c>
      <c r="J135">
        <f>INDEX(Валюта!$A$4:$BK$1170,MATCH(Позиція!$C135,Валюта!$C$4:$C$1170,0),J$3)</f>
        <v>1030</v>
      </c>
      <c r="K135">
        <f>INDEX(Валюта!$A$4:$BK$1170,MATCH(Позиція!$C135,Валюта!$C$4:$C$1170,0),K$3)</f>
        <v>1350</v>
      </c>
      <c r="L135">
        <f>INDEX(Валюта!$A$4:$BK$1170,MATCH(Позиція!$C135,Валюта!$C$4:$C$1170,0),L$3)</f>
        <v>1380</v>
      </c>
      <c r="M135">
        <f>INDEX(Валюта!$A$4:$BK$1170,MATCH(Позиція!$C135,Валюта!$C$4:$C$1170,0),M$3)</f>
        <v>1370</v>
      </c>
      <c r="N135">
        <f>INDEX(Валюта!$A$4:$BK$1170,MATCH(Позиція!$C135,Валюта!$C$4:$C$1170,0),N$3)</f>
        <v>3280</v>
      </c>
      <c r="O135">
        <f>INDEX(Валюта!$A$4:$BK$1170,MATCH(Позиція!$C135,Валюта!$C$4:$C$1170,0),O$3)</f>
        <v>1970</v>
      </c>
      <c r="P135">
        <f>INDEX(Валюта!$A$4:$BK$1170,MATCH(Позиція!$C135,Валюта!$C$4:$C$1170,0),P$3)</f>
        <v>1443.6</v>
      </c>
      <c r="Q135">
        <f>INDEX(Валюта!$A$4:$BK$1170,MATCH(Позиція!$C135,Валюта!$C$4:$C$1170,0),Q$3)</f>
        <v>1250</v>
      </c>
      <c r="R135">
        <f>INDEX(Валюта!$A$4:$BK$1170,MATCH(Позиція!$C135,Валюта!$C$4:$C$1170,0),R$3)</f>
        <v>1137.3</v>
      </c>
      <c r="S135">
        <f>INDEX(Валюта!$A$4:$BK$1170,MATCH(Позиція!$C135,Валюта!$C$4:$C$1170,0),S$3)</f>
        <v>1660</v>
      </c>
      <c r="T135">
        <f>INDEX(Валюта!$A$4:$BK$1170,MATCH(Позиція!$C135,Валюта!$C$4:$C$1170,0),T$3)</f>
        <v>860</v>
      </c>
      <c r="U135">
        <f>INDEX(Валюта!$A$4:$BK$1170,MATCH(Позиція!$C135,Валюта!$C$4:$C$1170,0),U$3)</f>
        <v>6240</v>
      </c>
      <c r="V135">
        <f>INDEX(Валюта!$A$4:$BK$1170,MATCH(Позиція!$C135,Валюта!$C$4:$C$1170,0),V$3)</f>
        <v>1050</v>
      </c>
      <c r="W135">
        <f>INDEX(Валюта!$A$4:$BK$1170,MATCH(Позиція!$C135,Валюта!$C$4:$C$1170,0),W$3)</f>
        <v>1350</v>
      </c>
      <c r="X135">
        <f>INDEX(Валюта!$A$4:$BK$1170,MATCH(Позиція!$C135,Валюта!$C$4:$C$1170,0),X$3)</f>
        <v>1555.03</v>
      </c>
      <c r="Y135">
        <f>INDEX(Валюта!$A$4:$BK$1170,MATCH(Позиція!$C135,Валюта!$C$4:$C$1170,0),Y$3)</f>
        <v>1691.8</v>
      </c>
      <c r="Z135">
        <f>INDEX(Валюта!$A$4:$BK$1170,MATCH(Позиція!$C135,Валюта!$C$4:$C$1170,0),Z$3)</f>
        <v>2110</v>
      </c>
      <c r="AA135">
        <f>INDEX(Валюта!$A$4:$BK$1170,MATCH(Позиція!$C135,Валюта!$C$4:$C$1170,0),AA$3)</f>
        <v>1270</v>
      </c>
      <c r="AB135">
        <f>INDEX(Валюта!$A$4:$BK$1170,MATCH(Позиція!$C135,Валюта!$C$4:$C$1170,0),AB$3)</f>
        <v>3170</v>
      </c>
      <c r="AC135">
        <f>INDEX(Валюта!$A$4:$BK$1170,MATCH(Позиція!$C135,Валюта!$C$4:$C$1170,0),AC$3)</f>
        <v>660.49</v>
      </c>
      <c r="AD135">
        <f>INDEX(Валюта!$A$4:$BK$1170,MATCH(Позиція!$C135,Валюта!$C$4:$C$1170,0),AD$3)</f>
        <v>13222.7</v>
      </c>
      <c r="AE135">
        <f>INDEX(Валюта!$A$4:$BK$1170,MATCH(Позиція!$C135,Валюта!$C$4:$C$1170,0),AE$3)</f>
        <v>970</v>
      </c>
      <c r="AF135">
        <f>INDEX(Валюта!$A$4:$BK$1170,MATCH(Позиція!$C135,Валюта!$C$4:$C$1170,0),AF$3)</f>
        <v>33200</v>
      </c>
      <c r="AG135">
        <f>INDEX(Валюта!$A$4:$BK$1170,MATCH(Позиція!$C135,Валюта!$C$4:$C$1170,0),AG$3)</f>
        <v>1244.83</v>
      </c>
      <c r="AH135">
        <f>INDEX(Валюта!$A$4:$BK$1170,MATCH(Позиція!$C135,Валюта!$C$4:$C$1170,0),AH$3)</f>
        <v>990</v>
      </c>
      <c r="AI135">
        <f>INDEX(Валюта!$A$4:$BK$1170,MATCH(Позиція!$C135,Валюта!$C$4:$C$1170,0),AI$3)</f>
        <v>910</v>
      </c>
      <c r="AJ135">
        <f>INDEX(Валюта!$A$4:$BK$1170,MATCH(Позиція!$C135,Валюта!$C$4:$C$1170,0),AJ$3)</f>
        <v>964.25</v>
      </c>
      <c r="AK135">
        <f>INDEX(Валюта!$A$4:$BK$1170,MATCH(Позиція!$C135,Валюта!$C$4:$C$1170,0),AK$3)</f>
        <v>1004.75</v>
      </c>
      <c r="AL135">
        <f>INDEX(Валюта!$A$4:$BK$1170,MATCH(Позиція!$C135,Валюта!$C$4:$C$1170,0),AL$3)</f>
        <v>14060</v>
      </c>
      <c r="AM135">
        <f>INDEX(Валюта!$A$4:$BK$1170,MATCH(Позиція!$C135,Валюта!$C$4:$C$1170,0),AM$3)</f>
        <v>1410</v>
      </c>
      <c r="AN135">
        <f>INDEX(Валюта!$A$4:$BK$1170,MATCH(Позиція!$C135,Валюта!$C$4:$C$1170,0),AN$3)</f>
        <v>930</v>
      </c>
      <c r="AO135">
        <f>INDEX(Валюта!$A$4:$BK$1170,MATCH(Позиція!$C135,Валюта!$C$4:$C$1170,0),AO$3)</f>
        <v>650</v>
      </c>
      <c r="AP135">
        <f>INDEX(Валюта!$A$4:$BK$1170,MATCH(Позиція!$C135,Валюта!$C$4:$C$1170,0),AP$3)</f>
        <v>310</v>
      </c>
      <c r="AQ135">
        <f>INDEX(Валюта!$A$4:$BK$1170,MATCH(Позиція!$C135,Валюта!$C$4:$C$1170,0),AQ$3)</f>
        <v>666</v>
      </c>
      <c r="AR135">
        <f>INDEX(Валюта!$A$4:$BK$1170,MATCH(Позиція!$C135,Валюта!$C$4:$C$1170,0),AR$3)</f>
        <v>234.31</v>
      </c>
      <c r="AS135">
        <f>INDEX(Валюта!$A$4:$BK$1170,MATCH(Позиція!$C135,Валюта!$C$4:$C$1170,0),AS$3)</f>
        <v>150</v>
      </c>
      <c r="AT135">
        <f>INDEX(Валюта!$A$4:$BK$1170,MATCH(Позиція!$C135,Валюта!$C$4:$C$1170,0),AT$3)</f>
        <v>190</v>
      </c>
      <c r="AU135">
        <f>INDEX(Валюта!$A$4:$BK$1170,MATCH(Позиція!$C135,Валюта!$C$4:$C$1170,0),AU$3)</f>
        <v>2050</v>
      </c>
      <c r="AV135">
        <f>INDEX(Валюта!$A$4:$BK$1170,MATCH(Позиція!$C135,Валюта!$C$4:$C$1170,0),AV$3)</f>
        <v>46760</v>
      </c>
      <c r="AW135">
        <f>INDEX(Валюта!$A$4:$BK$1170,MATCH(Позиція!$C135,Валюта!$C$4:$C$1170,0),AW$3)</f>
        <v>36950</v>
      </c>
      <c r="AX135">
        <f>INDEX(Валюта!$A$4:$BK$1170,MATCH(Позиція!$C135,Валюта!$C$4:$C$1170,0),AX$3)</f>
        <v>610</v>
      </c>
      <c r="AY135">
        <f>INDEX(Валюта!$A$4:$BK$1170,MATCH(Позиція!$C135,Валюта!$C$4:$C$1170,0),AY$3)</f>
        <v>720</v>
      </c>
      <c r="AZ135">
        <f>INDEX(Валюта!$A$4:$BK$1170,MATCH(Позиція!$C135,Валюта!$C$4:$C$1170,0),AZ$3)</f>
        <v>560</v>
      </c>
      <c r="BA135">
        <f>INDEX(Валюта!$A$4:$BK$1170,MATCH(Позиція!$C135,Валюта!$C$4:$C$1170,0),BA$3)</f>
        <v>32750</v>
      </c>
      <c r="BB135">
        <f>INDEX(Валюта!$A$4:$BK$1170,MATCH(Позиція!$C135,Валюта!$C$4:$C$1170,0),BB$3)</f>
        <v>1370</v>
      </c>
      <c r="BC135">
        <f>INDEX(Валюта!$A$4:$BK$1170,MATCH(Позиція!$C135,Валюта!$C$4:$C$1170,0),BC$3)</f>
        <v>390</v>
      </c>
      <c r="BD135">
        <f>INDEX(Валюта!$A$4:$BK$1170,MATCH(Позиція!$C135,Валюта!$C$4:$C$1170,0),BD$3)</f>
        <v>651.17999999999995</v>
      </c>
      <c r="BE135">
        <f>INDEX(Валюта!$A$4:$BK$1170,MATCH(Позиція!$C135,Валюта!$C$4:$C$1170,0),BE$3)</f>
        <v>2460</v>
      </c>
      <c r="BF135">
        <f>INDEX(Валюта!$A$4:$BK$1170,MATCH(Позиція!$C135,Валюта!$C$4:$C$1170,0),BF$3)</f>
        <v>320</v>
      </c>
      <c r="BG135">
        <f>INDEX(Валюта!$A$4:$BK$1170,MATCH(Позиція!$C135,Валюта!$C$4:$C$1170,0),BG$3)</f>
        <v>520</v>
      </c>
      <c r="BH135">
        <f>INDEX(Валюта!$A$4:$BK$1170,MATCH(Позиція!$C135,Валюта!$C$4:$C$1170,0),BH$3)</f>
        <v>108377.56</v>
      </c>
      <c r="BI135">
        <f>INDEX(Валюта!$A$4:$BK$1170,MATCH(Позиція!$C135,Валюта!$C$4:$C$1170,0),BI$3)</f>
        <v>3820</v>
      </c>
      <c r="BJ135">
        <f>INDEX(Валюта!$A$4:$BK$1170,MATCH(Позиція!$C135,Валюта!$C$4:$C$1170,0),BJ$3)</f>
        <v>2690</v>
      </c>
      <c r="BK135">
        <f>INDEX(Валюта!$A$4:$BK$1170,MATCH(Позиція!$C135,Валюта!$C$4:$C$1170,0),BK$3)</f>
        <v>1910</v>
      </c>
    </row>
    <row r="136" spans="1:63" x14ac:dyDescent="0.35">
      <c r="A136">
        <v>3</v>
      </c>
      <c r="B136" s="24" t="s">
        <v>130</v>
      </c>
      <c r="C136" s="24" t="str">
        <f t="shared" si="4"/>
        <v>1510</v>
      </c>
      <c r="D136">
        <f>INDEX(Валюта!$A$4:$BK$1170,MATCH(Позиція!$C136,Валюта!$C$4:$C$1170,0),D$3)</f>
        <v>570</v>
      </c>
      <c r="E136">
        <f>INDEX(Валюта!$A$4:$BK$1170,MATCH(Позиція!$C136,Валюта!$C$4:$C$1170,0),E$3)</f>
        <v>950</v>
      </c>
      <c r="F136">
        <f>INDEX(Валюта!$A$4:$BK$1170,MATCH(Позиція!$C136,Валюта!$C$4:$C$1170,0),F$3)</f>
        <v>410</v>
      </c>
      <c r="G136">
        <f>INDEX(Валюта!$A$4:$BK$1170,MATCH(Позиція!$C136,Валюта!$C$4:$C$1170,0),G$3)</f>
        <v>680</v>
      </c>
      <c r="H136">
        <f>INDEX(Валюта!$A$4:$BK$1170,MATCH(Позиція!$C136,Валюта!$C$4:$C$1170,0),H$3)</f>
        <v>580</v>
      </c>
      <c r="I136">
        <f>INDEX(Валюта!$A$4:$BK$1170,MATCH(Позиція!$C136,Валюта!$C$4:$C$1170,0),I$3)</f>
        <v>620</v>
      </c>
      <c r="J136">
        <f>INDEX(Валюта!$A$4:$BK$1170,MATCH(Позиція!$C136,Валюта!$C$4:$C$1170,0),J$3)</f>
        <v>610</v>
      </c>
      <c r="K136">
        <f>INDEX(Валюта!$A$4:$BK$1170,MATCH(Позиція!$C136,Валюта!$C$4:$C$1170,0),K$3)</f>
        <v>1450</v>
      </c>
      <c r="L136">
        <f>INDEX(Валюта!$A$4:$BK$1170,MATCH(Позиція!$C136,Валюта!$C$4:$C$1170,0),L$3)</f>
        <v>2130</v>
      </c>
      <c r="M136">
        <f>INDEX(Валюта!$A$4:$BK$1170,MATCH(Позиція!$C136,Валюта!$C$4:$C$1170,0),M$3)</f>
        <v>680</v>
      </c>
      <c r="N136">
        <f>INDEX(Валюта!$A$4:$BK$1170,MATCH(Позиція!$C136,Валюта!$C$4:$C$1170,0),N$3)</f>
        <v>270</v>
      </c>
      <c r="O136">
        <f>INDEX(Валюта!$A$4:$BK$1170,MATCH(Позиція!$C136,Валюта!$C$4:$C$1170,0),O$3)</f>
        <v>640</v>
      </c>
      <c r="P136">
        <f>INDEX(Валюта!$A$4:$BK$1170,MATCH(Позиція!$C136,Валюта!$C$4:$C$1170,0),P$3)</f>
        <v>630</v>
      </c>
      <c r="Q136">
        <f>INDEX(Валюта!$A$4:$BK$1170,MATCH(Позиція!$C136,Валюта!$C$4:$C$1170,0),Q$3)</f>
        <v>610</v>
      </c>
      <c r="R136">
        <f>INDEX(Валюта!$A$4:$BK$1170,MATCH(Позиція!$C136,Валюта!$C$4:$C$1170,0),R$3)</f>
        <v>890</v>
      </c>
      <c r="S136">
        <f>INDEX(Валюта!$A$4:$BK$1170,MATCH(Позиція!$C136,Валюта!$C$4:$C$1170,0),S$3)</f>
        <v>1220</v>
      </c>
      <c r="T136">
        <f>INDEX(Валюта!$A$4:$BK$1170,MATCH(Позиція!$C136,Валюта!$C$4:$C$1170,0),T$3)</f>
        <v>550</v>
      </c>
      <c r="U136">
        <f>INDEX(Валюта!$A$4:$BK$1170,MATCH(Позиція!$C136,Валюта!$C$4:$C$1170,0),U$3)</f>
        <v>1470</v>
      </c>
      <c r="V136">
        <f>INDEX(Валюта!$A$4:$BK$1170,MATCH(Позиція!$C136,Валюта!$C$4:$C$1170,0),V$3)</f>
        <v>410</v>
      </c>
      <c r="W136">
        <f>INDEX(Валюта!$A$4:$BK$1170,MATCH(Позиція!$C136,Валюта!$C$4:$C$1170,0),W$3)</f>
        <v>630</v>
      </c>
      <c r="X136">
        <f>INDEX(Валюта!$A$4:$BK$1170,MATCH(Позиція!$C136,Валюта!$C$4:$C$1170,0),X$3)</f>
        <v>960</v>
      </c>
      <c r="Y136">
        <f>INDEX(Валюта!$A$4:$BK$1170,MATCH(Позиція!$C136,Валюта!$C$4:$C$1170,0),Y$3)</f>
        <v>1160</v>
      </c>
      <c r="Z136">
        <f>INDEX(Валюта!$A$4:$BK$1170,MATCH(Позиція!$C136,Валюта!$C$4:$C$1170,0),Z$3)</f>
        <v>1020</v>
      </c>
      <c r="AA136">
        <f>INDEX(Валюта!$A$4:$BK$1170,MATCH(Позиція!$C136,Валюта!$C$4:$C$1170,0),AA$3)</f>
        <v>1040</v>
      </c>
      <c r="AB136">
        <f>INDEX(Валюта!$A$4:$BK$1170,MATCH(Позиція!$C136,Валюта!$C$4:$C$1170,0),AB$3)</f>
        <v>610</v>
      </c>
      <c r="AC136">
        <f>INDEX(Валюта!$A$4:$BK$1170,MATCH(Позиція!$C136,Валюта!$C$4:$C$1170,0),AC$3)</f>
        <v>2090</v>
      </c>
      <c r="AD136">
        <f>INDEX(Валюта!$A$4:$BK$1170,MATCH(Позиція!$C136,Валюта!$C$4:$C$1170,0),AD$3)</f>
        <v>4130</v>
      </c>
      <c r="AE136">
        <f>INDEX(Валюта!$A$4:$BK$1170,MATCH(Позиція!$C136,Валюта!$C$4:$C$1170,0),AE$3)</f>
        <v>2280</v>
      </c>
      <c r="AF136">
        <f>INDEX(Валюта!$A$4:$BK$1170,MATCH(Позиція!$C136,Валюта!$C$4:$C$1170,0),AF$3)</f>
        <v>610</v>
      </c>
      <c r="AG136">
        <f>INDEX(Валюта!$A$4:$BK$1170,MATCH(Позиція!$C136,Валюта!$C$4:$C$1170,0),AG$3)</f>
        <v>10</v>
      </c>
      <c r="AH136">
        <f>INDEX(Валюта!$A$4:$BK$1170,MATCH(Позиція!$C136,Валюта!$C$4:$C$1170,0),AH$3)</f>
        <v>690</v>
      </c>
      <c r="AI136">
        <f>INDEX(Валюта!$A$4:$BK$1170,MATCH(Позиція!$C136,Валюта!$C$4:$C$1170,0),AI$3)</f>
        <v>1800</v>
      </c>
      <c r="AJ136">
        <f>INDEX(Валюта!$A$4:$BK$1170,MATCH(Позиція!$C136,Валюта!$C$4:$C$1170,0),AJ$3)</f>
        <v>860</v>
      </c>
      <c r="AK136">
        <f>INDEX(Валюта!$A$4:$BK$1170,MATCH(Позиція!$C136,Валюта!$C$4:$C$1170,0),AK$3)</f>
        <v>2310</v>
      </c>
      <c r="AL136">
        <f>INDEX(Валюта!$A$4:$BK$1170,MATCH(Позиція!$C136,Валюта!$C$4:$C$1170,0),AL$3)</f>
        <v>1600</v>
      </c>
      <c r="AM136">
        <f>INDEX(Валюта!$A$4:$BK$1170,MATCH(Позиція!$C136,Валюта!$C$4:$C$1170,0),AM$3)</f>
        <v>3280</v>
      </c>
      <c r="AN136">
        <f>INDEX(Валюта!$A$4:$BK$1170,MATCH(Позиція!$C136,Валюта!$C$4:$C$1170,0),AN$3)</f>
        <v>440</v>
      </c>
      <c r="AO136">
        <f>INDEX(Валюта!$A$4:$BK$1170,MATCH(Позиція!$C136,Валюта!$C$4:$C$1170,0),AO$3)</f>
        <v>1140</v>
      </c>
      <c r="AP136">
        <f>INDEX(Валюта!$A$4:$BK$1170,MATCH(Позиція!$C136,Валюта!$C$4:$C$1170,0),AP$3)</f>
        <v>900</v>
      </c>
      <c r="AQ136">
        <f>INDEX(Валюта!$A$4:$BK$1170,MATCH(Позиція!$C136,Валюта!$C$4:$C$1170,0),AQ$3)</f>
        <v>1850</v>
      </c>
      <c r="AR136">
        <f>INDEX(Валюта!$A$4:$BK$1170,MATCH(Позиція!$C136,Валюта!$C$4:$C$1170,0),AR$3)</f>
        <v>600</v>
      </c>
      <c r="AS136">
        <f>INDEX(Валюта!$A$4:$BK$1170,MATCH(Позиція!$C136,Валюта!$C$4:$C$1170,0),AS$3)</f>
        <v>2280</v>
      </c>
      <c r="AT136">
        <f>INDEX(Валюта!$A$4:$BK$1170,MATCH(Позиція!$C136,Валюта!$C$4:$C$1170,0),AT$3)</f>
        <v>3990</v>
      </c>
      <c r="AU136">
        <f>INDEX(Валюта!$A$4:$BK$1170,MATCH(Позиція!$C136,Валюта!$C$4:$C$1170,0),AU$3)</f>
        <v>1360</v>
      </c>
      <c r="AV136">
        <f>INDEX(Валюта!$A$4:$BK$1170,MATCH(Позиція!$C136,Валюта!$C$4:$C$1170,0),AV$3)</f>
        <v>610</v>
      </c>
      <c r="AW136">
        <f>INDEX(Валюта!$A$4:$BK$1170,MATCH(Позиція!$C136,Валюта!$C$4:$C$1170,0),AW$3)</f>
        <v>1830</v>
      </c>
      <c r="AX136">
        <f>INDEX(Валюта!$A$4:$BK$1170,MATCH(Позиція!$C136,Валюта!$C$4:$C$1170,0),AX$3)</f>
        <v>630</v>
      </c>
      <c r="AY136">
        <f>INDEX(Валюта!$A$4:$BK$1170,MATCH(Позиція!$C136,Валюта!$C$4:$C$1170,0),AY$3)</f>
        <v>580</v>
      </c>
      <c r="AZ136">
        <f>INDEX(Валюта!$A$4:$BK$1170,MATCH(Позиція!$C136,Валюта!$C$4:$C$1170,0),AZ$3)</f>
        <v>621.34</v>
      </c>
      <c r="BA136">
        <f>INDEX(Валюта!$A$4:$BK$1170,MATCH(Позиція!$C136,Валюта!$C$4:$C$1170,0),BA$3)</f>
        <v>244.41</v>
      </c>
      <c r="BB136">
        <f>INDEX(Валюта!$A$4:$BK$1170,MATCH(Позиція!$C136,Валюта!$C$4:$C$1170,0),BB$3)</f>
        <v>2930.48</v>
      </c>
      <c r="BC136">
        <f>INDEX(Валюта!$A$4:$BK$1170,MATCH(Позиція!$C136,Валюта!$C$4:$C$1170,0),BC$3)</f>
        <v>1966.5</v>
      </c>
      <c r="BD136">
        <f>INDEX(Валюта!$A$4:$BK$1170,MATCH(Позиція!$C136,Валюта!$C$4:$C$1170,0),BD$3)</f>
        <v>743.30000000000018</v>
      </c>
      <c r="BE136">
        <f>INDEX(Валюта!$A$4:$BK$1170,MATCH(Позиція!$C136,Валюта!$C$4:$C$1170,0),BE$3)</f>
        <v>980.28</v>
      </c>
      <c r="BF136">
        <f>INDEX(Валюта!$A$4:$BK$1170,MATCH(Позиція!$C136,Валюта!$C$4:$C$1170,0),BF$3)</f>
        <v>3460</v>
      </c>
      <c r="BG136">
        <f>INDEX(Валюта!$A$4:$BK$1170,MATCH(Позиція!$C136,Валюта!$C$4:$C$1170,0),BG$3)</f>
        <v>3310</v>
      </c>
      <c r="BH136">
        <f>INDEX(Валюта!$A$4:$BK$1170,MATCH(Позиція!$C136,Валюта!$C$4:$C$1170,0),BH$3)</f>
        <v>54.52</v>
      </c>
      <c r="BI136">
        <f>INDEX(Валюта!$A$4:$BK$1170,MATCH(Позиція!$C136,Валюта!$C$4:$C$1170,0),BI$3)</f>
        <v>150</v>
      </c>
      <c r="BJ136">
        <f>INDEX(Валюта!$A$4:$BK$1170,MATCH(Позиція!$C136,Валюта!$C$4:$C$1170,0),BJ$3)</f>
        <v>3240</v>
      </c>
      <c r="BK136">
        <f>INDEX(Валюта!$A$4:$BK$1170,MATCH(Позиція!$C136,Валюта!$C$4:$C$1170,0),BK$3)</f>
        <v>620</v>
      </c>
    </row>
    <row r="137" spans="1:63" x14ac:dyDescent="0.35">
      <c r="A137">
        <v>3</v>
      </c>
      <c r="B137" s="24" t="s">
        <v>131</v>
      </c>
      <c r="C137" s="24" t="str">
        <f t="shared" si="4"/>
        <v>1511</v>
      </c>
      <c r="D137">
        <f>INDEX(Валюта!$A$4:$BK$1170,MATCH(Позиція!$C137,Валюта!$C$4:$C$1170,0),D$3)</f>
        <v>486970</v>
      </c>
      <c r="E137">
        <f>INDEX(Валюта!$A$4:$BK$1170,MATCH(Позиція!$C137,Валюта!$C$4:$C$1170,0),E$3)</f>
        <v>1308360</v>
      </c>
      <c r="F137">
        <f>INDEX(Валюта!$A$4:$BK$1170,MATCH(Позиція!$C137,Валюта!$C$4:$C$1170,0),F$3)</f>
        <v>1561900</v>
      </c>
      <c r="G137">
        <f>INDEX(Валюта!$A$4:$BK$1170,MATCH(Позиція!$C137,Валюта!$C$4:$C$1170,0),G$3)</f>
        <v>1499470</v>
      </c>
      <c r="H137">
        <f>INDEX(Валюта!$A$4:$BK$1170,MATCH(Позиція!$C137,Валюта!$C$4:$C$1170,0),H$3)</f>
        <v>797760</v>
      </c>
      <c r="I137">
        <f>INDEX(Валюта!$A$4:$BK$1170,MATCH(Позиція!$C137,Валюта!$C$4:$C$1170,0),I$3)</f>
        <v>591040</v>
      </c>
      <c r="J137">
        <f>INDEX(Валюта!$A$4:$BK$1170,MATCH(Позиція!$C137,Валюта!$C$4:$C$1170,0),J$3)</f>
        <v>375900</v>
      </c>
      <c r="K137">
        <f>INDEX(Валюта!$A$4:$BK$1170,MATCH(Позиція!$C137,Валюта!$C$4:$C$1170,0),K$3)</f>
        <v>1511480</v>
      </c>
      <c r="L137">
        <f>INDEX(Валюта!$A$4:$BK$1170,MATCH(Позиція!$C137,Валюта!$C$4:$C$1170,0),L$3)</f>
        <v>709290</v>
      </c>
      <c r="M137">
        <f>INDEX(Валюта!$A$4:$BK$1170,MATCH(Позиція!$C137,Валюта!$C$4:$C$1170,0),M$3)</f>
        <v>204400</v>
      </c>
      <c r="N137">
        <f>INDEX(Валюта!$A$4:$BK$1170,MATCH(Позиція!$C137,Валюта!$C$4:$C$1170,0),N$3)</f>
        <v>259550</v>
      </c>
      <c r="O137">
        <f>INDEX(Валюта!$A$4:$BK$1170,MATCH(Позиція!$C137,Валюта!$C$4:$C$1170,0),O$3)</f>
        <v>552210</v>
      </c>
      <c r="P137">
        <f>INDEX(Валюта!$A$4:$BK$1170,MATCH(Позиція!$C137,Валюта!$C$4:$C$1170,0),P$3)</f>
        <v>35580</v>
      </c>
      <c r="Q137">
        <f>INDEX(Валюта!$A$4:$BK$1170,MATCH(Позиція!$C137,Валюта!$C$4:$C$1170,0),Q$3)</f>
        <v>189320</v>
      </c>
      <c r="R137">
        <f>INDEX(Валюта!$A$4:$BK$1170,MATCH(Позиція!$C137,Валюта!$C$4:$C$1170,0),R$3)</f>
        <v>442240</v>
      </c>
      <c r="S137">
        <f>INDEX(Валюта!$A$4:$BK$1170,MATCH(Позиція!$C137,Валюта!$C$4:$C$1170,0),S$3)</f>
        <v>152320</v>
      </c>
      <c r="T137">
        <f>INDEX(Валюта!$A$4:$BK$1170,MATCH(Позиція!$C137,Валюта!$C$4:$C$1170,0),T$3)</f>
        <v>421150</v>
      </c>
      <c r="U137">
        <f>INDEX(Валюта!$A$4:$BK$1170,MATCH(Позиція!$C137,Валюта!$C$4:$C$1170,0),U$3)</f>
        <v>464780</v>
      </c>
      <c r="V137">
        <f>INDEX(Валюта!$A$4:$BK$1170,MATCH(Позиція!$C137,Валюта!$C$4:$C$1170,0),V$3)</f>
        <v>52610</v>
      </c>
      <c r="W137">
        <f>INDEX(Валюта!$A$4:$BK$1170,MATCH(Позиція!$C137,Валюта!$C$4:$C$1170,0),W$3)</f>
        <v>204730</v>
      </c>
      <c r="X137">
        <f>INDEX(Валюта!$A$4:$BK$1170,MATCH(Позиція!$C137,Валюта!$C$4:$C$1170,0),X$3)</f>
        <v>269700</v>
      </c>
      <c r="Y137">
        <f>INDEX(Валюта!$A$4:$BK$1170,MATCH(Позиція!$C137,Валюта!$C$4:$C$1170,0),Y$3)</f>
        <v>184900</v>
      </c>
      <c r="Z137">
        <f>INDEX(Валюта!$A$4:$BK$1170,MATCH(Позиція!$C137,Валюта!$C$4:$C$1170,0),Z$3)</f>
        <v>149050</v>
      </c>
      <c r="AA137">
        <f>INDEX(Валюта!$A$4:$BK$1170,MATCH(Позиція!$C137,Валюта!$C$4:$C$1170,0),AA$3)</f>
        <v>35090</v>
      </c>
      <c r="AB137">
        <f>INDEX(Валюта!$A$4:$BK$1170,MATCH(Позиція!$C137,Валюта!$C$4:$C$1170,0),AB$3)</f>
        <v>0</v>
      </c>
      <c r="AC137">
        <f>INDEX(Валюта!$A$4:$BK$1170,MATCH(Позиція!$C137,Валюта!$C$4:$C$1170,0),AC$3)</f>
        <v>66530</v>
      </c>
      <c r="AD137">
        <f>INDEX(Валюта!$A$4:$BK$1170,MATCH(Позиція!$C137,Валюта!$C$4:$C$1170,0),AD$3)</f>
        <v>2776780</v>
      </c>
      <c r="AE137">
        <f>INDEX(Валюта!$A$4:$BK$1170,MATCH(Позиція!$C137,Валюта!$C$4:$C$1170,0),AE$3)</f>
        <v>19040</v>
      </c>
      <c r="AF137">
        <f>INDEX(Валюта!$A$4:$BK$1170,MATCH(Позиція!$C137,Валюта!$C$4:$C$1170,0),AF$3)</f>
        <v>51460</v>
      </c>
      <c r="AG137">
        <f>INDEX(Валюта!$A$4:$BK$1170,MATCH(Позиція!$C137,Валюта!$C$4:$C$1170,0),AG$3)</f>
        <v>43950</v>
      </c>
      <c r="AH137">
        <f>INDEX(Валюта!$A$4:$BK$1170,MATCH(Позиція!$C137,Валюта!$C$4:$C$1170,0),AH$3)</f>
        <v>35360</v>
      </c>
      <c r="AI137">
        <f>INDEX(Валюта!$A$4:$BK$1170,MATCH(Позиція!$C137,Валюта!$C$4:$C$1170,0),AI$3)</f>
        <v>28300</v>
      </c>
      <c r="AJ137">
        <f>INDEX(Валюта!$A$4:$BK$1170,MATCH(Позиція!$C137,Валюта!$C$4:$C$1170,0),AJ$3)</f>
        <v>193890</v>
      </c>
      <c r="AK137">
        <f>INDEX(Валюта!$A$4:$BK$1170,MATCH(Позиція!$C137,Валюта!$C$4:$C$1170,0),AK$3)</f>
        <v>449460</v>
      </c>
      <c r="AL137">
        <f>INDEX(Валюта!$A$4:$BK$1170,MATCH(Позиція!$C137,Валюта!$C$4:$C$1170,0),AL$3)</f>
        <v>107190</v>
      </c>
      <c r="AM137">
        <f>INDEX(Валюта!$A$4:$BK$1170,MATCH(Позиція!$C137,Валюта!$C$4:$C$1170,0),AM$3)</f>
        <v>13700</v>
      </c>
      <c r="AN137">
        <f>INDEX(Валюта!$A$4:$BK$1170,MATCH(Позиція!$C137,Валюта!$C$4:$C$1170,0),AN$3)</f>
        <v>8910</v>
      </c>
      <c r="AO137">
        <f>INDEX(Валюта!$A$4:$BK$1170,MATCH(Позиція!$C137,Валюта!$C$4:$C$1170,0),AO$3)</f>
        <v>40660</v>
      </c>
      <c r="AP137">
        <f>INDEX(Валюта!$A$4:$BK$1170,MATCH(Позиція!$C137,Валюта!$C$4:$C$1170,0),AP$3)</f>
        <v>205400</v>
      </c>
      <c r="AQ137">
        <f>INDEX(Валюта!$A$4:$BK$1170,MATCH(Позиція!$C137,Валюта!$C$4:$C$1170,0),AQ$3)</f>
        <v>16280</v>
      </c>
      <c r="AR137">
        <f>INDEX(Валюта!$A$4:$BK$1170,MATCH(Позиція!$C137,Валюта!$C$4:$C$1170,0),AR$3)</f>
        <v>10600</v>
      </c>
      <c r="AS137">
        <f>INDEX(Валюта!$A$4:$BK$1170,MATCH(Позиція!$C137,Валюта!$C$4:$C$1170,0),AS$3)</f>
        <v>66100</v>
      </c>
      <c r="AT137">
        <f>INDEX(Валюта!$A$4:$BK$1170,MATCH(Позиція!$C137,Валюта!$C$4:$C$1170,0),AT$3)</f>
        <v>47370</v>
      </c>
      <c r="AU137">
        <f>INDEX(Валюта!$A$4:$BK$1170,MATCH(Позиція!$C137,Валюта!$C$4:$C$1170,0),AU$3)</f>
        <v>90960</v>
      </c>
      <c r="AV137">
        <f>INDEX(Валюта!$A$4:$BK$1170,MATCH(Позиція!$C137,Валюта!$C$4:$C$1170,0),AV$3)</f>
        <v>288830</v>
      </c>
      <c r="AW137">
        <f>INDEX(Валюта!$A$4:$BK$1170,MATCH(Позиція!$C137,Валюта!$C$4:$C$1170,0),AW$3)</f>
        <v>85430</v>
      </c>
      <c r="AX137">
        <f>INDEX(Валюта!$A$4:$BK$1170,MATCH(Позиція!$C137,Валюта!$C$4:$C$1170,0),AX$3)</f>
        <v>125570</v>
      </c>
      <c r="AY137">
        <f>INDEX(Валюта!$A$4:$BK$1170,MATCH(Позиція!$C137,Валюта!$C$4:$C$1170,0),AY$3)</f>
        <v>25440</v>
      </c>
      <c r="AZ137">
        <f>INDEX(Валюта!$A$4:$BK$1170,MATCH(Позиція!$C137,Валюта!$C$4:$C$1170,0),AZ$3)</f>
        <v>4060</v>
      </c>
      <c r="BA137">
        <f>INDEX(Валюта!$A$4:$BK$1170,MATCH(Позиція!$C137,Валюта!$C$4:$C$1170,0),BA$3)</f>
        <v>81370</v>
      </c>
      <c r="BB137">
        <f>INDEX(Валюта!$A$4:$BK$1170,MATCH(Позиція!$C137,Валюта!$C$4:$C$1170,0),BB$3)</f>
        <v>134740</v>
      </c>
      <c r="BC137">
        <f>INDEX(Валюта!$A$4:$BK$1170,MATCH(Позиція!$C137,Валюта!$C$4:$C$1170,0),BC$3)</f>
        <v>842740</v>
      </c>
      <c r="BD137">
        <f>INDEX(Валюта!$A$4:$BK$1170,MATCH(Позиція!$C137,Валюта!$C$4:$C$1170,0),BD$3)</f>
        <v>231550</v>
      </c>
      <c r="BE137">
        <f>INDEX(Валюта!$A$4:$BK$1170,MATCH(Позиція!$C137,Валюта!$C$4:$C$1170,0),BE$3)</f>
        <v>174550</v>
      </c>
      <c r="BF137">
        <f>INDEX(Валюта!$A$4:$BK$1170,MATCH(Позиція!$C137,Валюта!$C$4:$C$1170,0),BF$3)</f>
        <v>120040</v>
      </c>
      <c r="BG137">
        <f>INDEX(Валюта!$A$4:$BK$1170,MATCH(Позиція!$C137,Валюта!$C$4:$C$1170,0),BG$3)</f>
        <v>123640</v>
      </c>
      <c r="BH137">
        <f>INDEX(Валюта!$A$4:$BK$1170,MATCH(Позиція!$C137,Валюта!$C$4:$C$1170,0),BH$3)</f>
        <v>403950</v>
      </c>
      <c r="BI137">
        <f>INDEX(Валюта!$A$4:$BK$1170,MATCH(Позиція!$C137,Валюта!$C$4:$C$1170,0),BI$3)</f>
        <v>462180</v>
      </c>
      <c r="BJ137">
        <f>INDEX(Валюта!$A$4:$BK$1170,MATCH(Позиція!$C137,Валюта!$C$4:$C$1170,0),BJ$3)</f>
        <v>591550</v>
      </c>
      <c r="BK137">
        <f>INDEX(Валюта!$A$4:$BK$1170,MATCH(Позиція!$C137,Валюта!$C$4:$C$1170,0),BK$3)</f>
        <v>187110</v>
      </c>
    </row>
    <row r="138" spans="1:63" x14ac:dyDescent="0.35">
      <c r="A138">
        <v>3</v>
      </c>
      <c r="B138" s="24" t="s">
        <v>132</v>
      </c>
      <c r="C138" s="24" t="str">
        <f t="shared" si="4"/>
        <v>1512</v>
      </c>
      <c r="D138">
        <f>INDEX(Валюта!$A$4:$BK$1170,MATCH(Позиція!$C138,Валюта!$C$4:$C$1170,0),D$3)</f>
        <v>354917614.88</v>
      </c>
      <c r="E138">
        <f>INDEX(Валюта!$A$4:$BK$1170,MATCH(Позиція!$C138,Валюта!$C$4:$C$1170,0),E$3)</f>
        <v>334863365</v>
      </c>
      <c r="F138">
        <f>INDEX(Валюта!$A$4:$BK$1170,MATCH(Позиція!$C138,Валюта!$C$4:$C$1170,0),F$3)</f>
        <v>514993204.60000002</v>
      </c>
      <c r="G138">
        <f>INDEX(Валюта!$A$4:$BK$1170,MATCH(Позиція!$C138,Валюта!$C$4:$C$1170,0),G$3)</f>
        <v>427444437.86000001</v>
      </c>
      <c r="H138">
        <f>INDEX(Валюта!$A$4:$BK$1170,MATCH(Позиція!$C138,Валюта!$C$4:$C$1170,0),H$3)</f>
        <v>349726243.19</v>
      </c>
      <c r="I138">
        <f>INDEX(Валюта!$A$4:$BK$1170,MATCH(Позиція!$C138,Валюта!$C$4:$C$1170,0),I$3)</f>
        <v>373475067</v>
      </c>
      <c r="J138">
        <f>INDEX(Валюта!$A$4:$BK$1170,MATCH(Позиція!$C138,Валюта!$C$4:$C$1170,0),J$3)</f>
        <v>374249869.77999997</v>
      </c>
      <c r="K138">
        <f>INDEX(Валюта!$A$4:$BK$1170,MATCH(Позиція!$C138,Валюта!$C$4:$C$1170,0),K$3)</f>
        <v>289296489.99000001</v>
      </c>
      <c r="L138">
        <f>INDEX(Валюта!$A$4:$BK$1170,MATCH(Позиція!$C138,Валюта!$C$4:$C$1170,0),L$3)</f>
        <v>228813746.02000001</v>
      </c>
      <c r="M138">
        <f>INDEX(Валюта!$A$4:$BK$1170,MATCH(Позиція!$C138,Валюта!$C$4:$C$1170,0),M$3)</f>
        <v>405357692.10000002</v>
      </c>
      <c r="N138">
        <f>INDEX(Валюта!$A$4:$BK$1170,MATCH(Позиція!$C138,Валюта!$C$4:$C$1170,0),N$3)</f>
        <v>345541495.41000003</v>
      </c>
      <c r="O138">
        <f>INDEX(Валюта!$A$4:$BK$1170,MATCH(Позиція!$C138,Валюта!$C$4:$C$1170,0),O$3)</f>
        <v>311757819.39999998</v>
      </c>
      <c r="P138">
        <f>INDEX(Валюта!$A$4:$BK$1170,MATCH(Позиція!$C138,Валюта!$C$4:$C$1170,0),P$3)</f>
        <v>317616331.60000002</v>
      </c>
      <c r="Q138">
        <f>INDEX(Валюта!$A$4:$BK$1170,MATCH(Позиція!$C138,Валюта!$C$4:$C$1170,0),Q$3)</f>
        <v>323778918.91000003</v>
      </c>
      <c r="R138">
        <f>INDEX(Валюта!$A$4:$BK$1170,MATCH(Позиція!$C138,Валюта!$C$4:$C$1170,0),R$3)</f>
        <v>420997149.5</v>
      </c>
      <c r="S138">
        <f>INDEX(Валюта!$A$4:$BK$1170,MATCH(Позиція!$C138,Валюта!$C$4:$C$1170,0),S$3)</f>
        <v>437788217.80000001</v>
      </c>
      <c r="T138">
        <f>INDEX(Валюта!$A$4:$BK$1170,MATCH(Позиція!$C138,Валюта!$C$4:$C$1170,0),T$3)</f>
        <v>336612190.19999999</v>
      </c>
      <c r="U138">
        <f>INDEX(Валюта!$A$4:$BK$1170,MATCH(Позиція!$C138,Валюта!$C$4:$C$1170,0),U$3)</f>
        <v>331697432.60000002</v>
      </c>
      <c r="V138">
        <f>INDEX(Валюта!$A$4:$BK$1170,MATCH(Позиція!$C138,Валюта!$C$4:$C$1170,0),V$3)</f>
        <v>308512925.31999999</v>
      </c>
      <c r="W138">
        <f>INDEX(Валюта!$A$4:$BK$1170,MATCH(Позиція!$C138,Валюта!$C$4:$C$1170,0),W$3)</f>
        <v>266734638.24000001</v>
      </c>
      <c r="X138">
        <f>INDEX(Валюта!$A$4:$BK$1170,MATCH(Позиція!$C138,Валюта!$C$4:$C$1170,0),X$3)</f>
        <v>185784510</v>
      </c>
      <c r="Y138">
        <f>INDEX(Валюта!$A$4:$BK$1170,MATCH(Позиція!$C138,Валюта!$C$4:$C$1170,0),Y$3)</f>
        <v>383176359.01999998</v>
      </c>
      <c r="Z138">
        <f>INDEX(Валюта!$A$4:$BK$1170,MATCH(Позиція!$C138,Валюта!$C$4:$C$1170,0),Z$3)</f>
        <v>405922592.70999998</v>
      </c>
      <c r="AA138">
        <f>INDEX(Валюта!$A$4:$BK$1170,MATCH(Позиція!$C138,Валюта!$C$4:$C$1170,0),AA$3)</f>
        <v>403050217.38999999</v>
      </c>
      <c r="AB138">
        <f>INDEX(Валюта!$A$4:$BK$1170,MATCH(Позиція!$C138,Валюта!$C$4:$C$1170,0),AB$3)</f>
        <v>331941447.38999999</v>
      </c>
      <c r="AC138">
        <f>INDEX(Валюта!$A$4:$BK$1170,MATCH(Позиція!$C138,Валюта!$C$4:$C$1170,0),AC$3)</f>
        <v>371282787.49000001</v>
      </c>
      <c r="AD138">
        <f>INDEX(Валюта!$A$4:$BK$1170,MATCH(Позиція!$C138,Валюта!$C$4:$C$1170,0),AD$3)</f>
        <v>426512627.37</v>
      </c>
      <c r="AE138">
        <f>INDEX(Валюта!$A$4:$BK$1170,MATCH(Позиція!$C138,Валюта!$C$4:$C$1170,0),AE$3)</f>
        <v>345541960.59000009</v>
      </c>
      <c r="AF138">
        <f>INDEX(Валюта!$A$4:$BK$1170,MATCH(Позиція!$C138,Валюта!$C$4:$C$1170,0),AF$3)</f>
        <v>406962810</v>
      </c>
      <c r="AG138">
        <f>INDEX(Валюта!$A$4:$BK$1170,MATCH(Позиція!$C138,Валюта!$C$4:$C$1170,0),AG$3)</f>
        <v>323392911.23000002</v>
      </c>
      <c r="AH138">
        <f>INDEX(Валюта!$A$4:$BK$1170,MATCH(Позиція!$C138,Валюта!$C$4:$C$1170,0),AH$3)</f>
        <v>388357480</v>
      </c>
      <c r="AI138">
        <f>INDEX(Валюта!$A$4:$BK$1170,MATCH(Позиція!$C138,Валюта!$C$4:$C$1170,0),AI$3)</f>
        <v>217682290</v>
      </c>
      <c r="AJ138">
        <f>INDEX(Валюта!$A$4:$BK$1170,MATCH(Позиція!$C138,Валюта!$C$4:$C$1170,0),AJ$3)</f>
        <v>166278850</v>
      </c>
      <c r="AK138">
        <f>INDEX(Валюта!$A$4:$BK$1170,MATCH(Позиція!$C138,Валюта!$C$4:$C$1170,0),AK$3)</f>
        <v>414623898.47000003</v>
      </c>
      <c r="AL138">
        <f>INDEX(Валюта!$A$4:$BK$1170,MATCH(Позиція!$C138,Валюта!$C$4:$C$1170,0),AL$3)</f>
        <v>455981150</v>
      </c>
      <c r="AM138">
        <f>INDEX(Валюта!$A$4:$BK$1170,MATCH(Позиція!$C138,Валюта!$C$4:$C$1170,0),AM$3)</f>
        <v>430811710</v>
      </c>
      <c r="AN138">
        <f>INDEX(Валюта!$A$4:$BK$1170,MATCH(Позиція!$C138,Валюта!$C$4:$C$1170,0),AN$3)</f>
        <v>423541902.85000002</v>
      </c>
      <c r="AO138">
        <f>INDEX(Валюта!$A$4:$BK$1170,MATCH(Позиція!$C138,Валюта!$C$4:$C$1170,0),AO$3)</f>
        <v>460244240</v>
      </c>
      <c r="AP138">
        <f>INDEX(Валюта!$A$4:$BK$1170,MATCH(Позиція!$C138,Валюта!$C$4:$C$1170,0),AP$3)</f>
        <v>439971040</v>
      </c>
      <c r="AQ138">
        <f>INDEX(Валюта!$A$4:$BK$1170,MATCH(Позиція!$C138,Валюта!$C$4:$C$1170,0),AQ$3)</f>
        <v>518456622.64999998</v>
      </c>
      <c r="AR138">
        <f>INDEX(Валюта!$A$4:$BK$1170,MATCH(Позиція!$C138,Валюта!$C$4:$C$1170,0),AR$3)</f>
        <v>462509640</v>
      </c>
      <c r="AS138">
        <f>INDEX(Валюта!$A$4:$BK$1170,MATCH(Позиція!$C138,Валюта!$C$4:$C$1170,0),AS$3)</f>
        <v>434763530</v>
      </c>
      <c r="AT138">
        <f>INDEX(Валюта!$A$4:$BK$1170,MATCH(Позиція!$C138,Валюта!$C$4:$C$1170,0),AT$3)</f>
        <v>447221234.26999998</v>
      </c>
      <c r="AU138">
        <f>INDEX(Валюта!$A$4:$BK$1170,MATCH(Позиція!$C138,Валюта!$C$4:$C$1170,0),AU$3)</f>
        <v>245897120</v>
      </c>
      <c r="AV138">
        <f>INDEX(Валюта!$A$4:$BK$1170,MATCH(Позиція!$C138,Валюта!$C$4:$C$1170,0),AV$3)</f>
        <v>238709260</v>
      </c>
      <c r="AW138">
        <f>INDEX(Валюта!$A$4:$BK$1170,MATCH(Позиція!$C138,Валюта!$C$4:$C$1170,0),AW$3)</f>
        <v>426505200</v>
      </c>
      <c r="AX138">
        <f>INDEX(Валюта!$A$4:$BK$1170,MATCH(Позиція!$C138,Валюта!$C$4:$C$1170,0),AX$3)</f>
        <v>658737665.75</v>
      </c>
      <c r="AY138">
        <f>INDEX(Валюта!$A$4:$BK$1170,MATCH(Позиція!$C138,Валюта!$C$4:$C$1170,0),AY$3)</f>
        <v>568826680</v>
      </c>
      <c r="AZ138">
        <f>INDEX(Валюта!$A$4:$BK$1170,MATCH(Позиція!$C138,Валюта!$C$4:$C$1170,0),AZ$3)</f>
        <v>486938268.56999999</v>
      </c>
      <c r="BA138">
        <f>INDEX(Валюта!$A$4:$BK$1170,MATCH(Позиція!$C138,Валюта!$C$4:$C$1170,0),BA$3)</f>
        <v>524187473.50999999</v>
      </c>
      <c r="BB138">
        <f>INDEX(Валюта!$A$4:$BK$1170,MATCH(Позиція!$C138,Валюта!$C$4:$C$1170,0),BB$3)</f>
        <v>446424810.77999997</v>
      </c>
      <c r="BC138">
        <f>INDEX(Валюта!$A$4:$BK$1170,MATCH(Позиція!$C138,Валюта!$C$4:$C$1170,0),BC$3)</f>
        <v>495402862</v>
      </c>
      <c r="BD138">
        <f>INDEX(Валюта!$A$4:$BK$1170,MATCH(Позиція!$C138,Валюта!$C$4:$C$1170,0),BD$3)</f>
        <v>697603213.80000007</v>
      </c>
      <c r="BE138">
        <f>INDEX(Валюта!$A$4:$BK$1170,MATCH(Позиція!$C138,Валюта!$C$4:$C$1170,0),BE$3)</f>
        <v>455384495.79000002</v>
      </c>
      <c r="BF138">
        <f>INDEX(Валюта!$A$4:$BK$1170,MATCH(Позиція!$C138,Валюта!$C$4:$C$1170,0),BF$3)</f>
        <v>432257340</v>
      </c>
      <c r="BG138">
        <f>INDEX(Валюта!$A$4:$BK$1170,MATCH(Позиція!$C138,Валюта!$C$4:$C$1170,0),BG$3)</f>
        <v>250185550</v>
      </c>
      <c r="BH138">
        <f>INDEX(Валюта!$A$4:$BK$1170,MATCH(Позиція!$C138,Валюта!$C$4:$C$1170,0),BH$3)</f>
        <v>348170810</v>
      </c>
      <c r="BI138">
        <f>INDEX(Валюта!$A$4:$BK$1170,MATCH(Позиція!$C138,Валюта!$C$4:$C$1170,0),BI$3)</f>
        <v>531137940</v>
      </c>
      <c r="BJ138">
        <f>INDEX(Валюта!$A$4:$BK$1170,MATCH(Позиція!$C138,Валюта!$C$4:$C$1170,0),BJ$3)</f>
        <v>816839541.86000001</v>
      </c>
      <c r="BK138">
        <f>INDEX(Валюта!$A$4:$BK$1170,MATCH(Позиція!$C138,Валюта!$C$4:$C$1170,0),BK$3)</f>
        <v>910182070</v>
      </c>
    </row>
    <row r="139" spans="1:63" x14ac:dyDescent="0.35">
      <c r="A139">
        <v>3</v>
      </c>
      <c r="B139" s="24" t="s">
        <v>133</v>
      </c>
      <c r="C139" s="24" t="str">
        <f t="shared" si="4"/>
        <v>1513</v>
      </c>
      <c r="D139">
        <f>INDEX(Валюта!$A$4:$BK$1170,MATCH(Позиція!$C139,Валюта!$C$4:$C$1170,0),D$3)</f>
        <v>12420</v>
      </c>
      <c r="E139">
        <f>INDEX(Валюта!$A$4:$BK$1170,MATCH(Позиція!$C139,Валюта!$C$4:$C$1170,0),E$3)</f>
        <v>13930</v>
      </c>
      <c r="F139">
        <f>INDEX(Валюта!$A$4:$BK$1170,MATCH(Позиція!$C139,Валюта!$C$4:$C$1170,0),F$3)</f>
        <v>74150</v>
      </c>
      <c r="G139">
        <f>INDEX(Валюта!$A$4:$BK$1170,MATCH(Позиція!$C139,Валюта!$C$4:$C$1170,0),G$3)</f>
        <v>5410</v>
      </c>
      <c r="H139">
        <f>INDEX(Валюта!$A$4:$BK$1170,MATCH(Позиція!$C139,Валюта!$C$4:$C$1170,0),H$3)</f>
        <v>4290</v>
      </c>
      <c r="I139">
        <f>INDEX(Валюта!$A$4:$BK$1170,MATCH(Позиція!$C139,Валюта!$C$4:$C$1170,0),I$3)</f>
        <v>192090</v>
      </c>
      <c r="J139">
        <f>INDEX(Валюта!$A$4:$BK$1170,MATCH(Позиція!$C139,Валюта!$C$4:$C$1170,0),J$3)</f>
        <v>62900</v>
      </c>
      <c r="K139">
        <f>INDEX(Валюта!$A$4:$BK$1170,MATCH(Позиція!$C139,Валюта!$C$4:$C$1170,0),K$3)</f>
        <v>97590</v>
      </c>
      <c r="L139">
        <f>INDEX(Валюта!$A$4:$BK$1170,MATCH(Позиція!$C139,Валюта!$C$4:$C$1170,0),L$3)</f>
        <v>107030</v>
      </c>
      <c r="M139">
        <f>INDEX(Валюта!$A$4:$BK$1170,MATCH(Позиція!$C139,Валюта!$C$4:$C$1170,0),M$3)</f>
        <v>14340</v>
      </c>
      <c r="N139">
        <f>INDEX(Валюта!$A$4:$BK$1170,MATCH(Позиція!$C139,Валюта!$C$4:$C$1170,0),N$3)</f>
        <v>50</v>
      </c>
      <c r="O139">
        <f>INDEX(Валюта!$A$4:$BK$1170,MATCH(Позиція!$C139,Валюта!$C$4:$C$1170,0),O$3)</f>
        <v>282510</v>
      </c>
      <c r="P139">
        <f>INDEX(Валюта!$A$4:$BK$1170,MATCH(Позиція!$C139,Валюта!$C$4:$C$1170,0),P$3)</f>
        <v>11670</v>
      </c>
      <c r="Q139">
        <f>INDEX(Валюта!$A$4:$BK$1170,MATCH(Позиція!$C139,Валюта!$C$4:$C$1170,0),Q$3)</f>
        <v>13490</v>
      </c>
      <c r="R139">
        <f>INDEX(Валюта!$A$4:$BK$1170,MATCH(Позиція!$C139,Валюта!$C$4:$C$1170,0),R$3)</f>
        <v>11720</v>
      </c>
      <c r="S139">
        <f>INDEX(Валюта!$A$4:$BK$1170,MATCH(Позиція!$C139,Валюта!$C$4:$C$1170,0),S$3)</f>
        <v>17260</v>
      </c>
      <c r="T139">
        <f>INDEX(Валюта!$A$4:$BK$1170,MATCH(Позиція!$C139,Валюта!$C$4:$C$1170,0),T$3)</f>
        <v>58590</v>
      </c>
      <c r="U139">
        <f>INDEX(Валюта!$A$4:$BK$1170,MATCH(Позиція!$C139,Валюта!$C$4:$C$1170,0),U$3)</f>
        <v>30300</v>
      </c>
      <c r="V139">
        <f>INDEX(Валюта!$A$4:$BK$1170,MATCH(Позиція!$C139,Валюта!$C$4:$C$1170,0),V$3)</f>
        <v>8460</v>
      </c>
      <c r="W139">
        <f>INDEX(Валюта!$A$4:$BK$1170,MATCH(Позиція!$C139,Валюта!$C$4:$C$1170,0),W$3)</f>
        <v>3870</v>
      </c>
      <c r="X139">
        <f>INDEX(Валюта!$A$4:$BK$1170,MATCH(Позиція!$C139,Валюта!$C$4:$C$1170,0),X$3)</f>
        <v>5200</v>
      </c>
      <c r="Y139">
        <f>INDEX(Валюта!$A$4:$BK$1170,MATCH(Позиція!$C139,Валюта!$C$4:$C$1170,0),Y$3)</f>
        <v>12830</v>
      </c>
      <c r="Z139">
        <f>INDEX(Валюта!$A$4:$BK$1170,MATCH(Позиція!$C139,Валюта!$C$4:$C$1170,0),Z$3)</f>
        <v>4560</v>
      </c>
      <c r="AA139">
        <f>INDEX(Валюта!$A$4:$BK$1170,MATCH(Позиція!$C139,Валюта!$C$4:$C$1170,0),AA$3)</f>
        <v>3420</v>
      </c>
      <c r="AB139">
        <f>INDEX(Валюта!$A$4:$BK$1170,MATCH(Позиція!$C139,Валюта!$C$4:$C$1170,0),AB$3)</f>
        <v>2400</v>
      </c>
      <c r="AC139">
        <f>INDEX(Валюта!$A$4:$BK$1170,MATCH(Позиція!$C139,Валюта!$C$4:$C$1170,0),AC$3)</f>
        <v>4280</v>
      </c>
      <c r="AD139">
        <f>INDEX(Валюта!$A$4:$BK$1170,MATCH(Позиція!$C139,Валюта!$C$4:$C$1170,0),AD$3)</f>
        <v>4440</v>
      </c>
      <c r="AE139">
        <f>INDEX(Валюта!$A$4:$BK$1170,MATCH(Позиція!$C139,Валюта!$C$4:$C$1170,0),AE$3)</f>
        <v>3320</v>
      </c>
      <c r="AF139">
        <f>INDEX(Валюта!$A$4:$BK$1170,MATCH(Позиція!$C139,Валюта!$C$4:$C$1170,0),AF$3)</f>
        <v>1930</v>
      </c>
      <c r="AG139">
        <f>INDEX(Валюта!$A$4:$BK$1170,MATCH(Позиція!$C139,Валюта!$C$4:$C$1170,0),AG$3)</f>
        <v>0</v>
      </c>
      <c r="AH139">
        <f>INDEX(Валюта!$A$4:$BK$1170,MATCH(Позиція!$C139,Валюта!$C$4:$C$1170,0),AH$3)</f>
        <v>12100</v>
      </c>
      <c r="AI139">
        <f>INDEX(Валюта!$A$4:$BK$1170,MATCH(Позиція!$C139,Валюта!$C$4:$C$1170,0),AI$3)</f>
        <v>15640</v>
      </c>
      <c r="AJ139">
        <f>INDEX(Валюта!$A$4:$BK$1170,MATCH(Позиція!$C139,Валюта!$C$4:$C$1170,0),AJ$3)</f>
        <v>7710</v>
      </c>
      <c r="AK139">
        <f>INDEX(Валюта!$A$4:$BK$1170,MATCH(Позиція!$C139,Валюта!$C$4:$C$1170,0),AK$3)</f>
        <v>5790</v>
      </c>
      <c r="AL139">
        <f>INDEX(Валюта!$A$4:$BK$1170,MATCH(Позиція!$C139,Валюта!$C$4:$C$1170,0),AL$3)</f>
        <v>19200</v>
      </c>
      <c r="AM139">
        <f>INDEX(Валюта!$A$4:$BK$1170,MATCH(Позиція!$C139,Валюта!$C$4:$C$1170,0),AM$3)</f>
        <v>5280</v>
      </c>
      <c r="AN139">
        <f>INDEX(Валюта!$A$4:$BK$1170,MATCH(Позиція!$C139,Валюта!$C$4:$C$1170,0),AN$3)</f>
        <v>218170</v>
      </c>
      <c r="AO139">
        <f>INDEX(Валюта!$A$4:$BK$1170,MATCH(Позиція!$C139,Валюта!$C$4:$C$1170,0),AO$3)</f>
        <v>109550</v>
      </c>
      <c r="AP139">
        <f>INDEX(Валюта!$A$4:$BK$1170,MATCH(Позиція!$C139,Валюта!$C$4:$C$1170,0),AP$3)</f>
        <v>71460</v>
      </c>
      <c r="AQ139">
        <f>INDEX(Валюта!$A$4:$BK$1170,MATCH(Позиція!$C139,Валюта!$C$4:$C$1170,0),AQ$3)</f>
        <v>14255</v>
      </c>
      <c r="AR139">
        <f>INDEX(Валюта!$A$4:$BK$1170,MATCH(Позиція!$C139,Валюта!$C$4:$C$1170,0),AR$3)</f>
        <v>4670</v>
      </c>
      <c r="AS139">
        <f>INDEX(Валюта!$A$4:$BK$1170,MATCH(Позиція!$C139,Валюта!$C$4:$C$1170,0),AS$3)</f>
        <v>24770</v>
      </c>
      <c r="AT139">
        <f>INDEX(Валюта!$A$4:$BK$1170,MATCH(Позиція!$C139,Валюта!$C$4:$C$1170,0),AT$3)</f>
        <v>3660</v>
      </c>
      <c r="AU139">
        <f>INDEX(Валюта!$A$4:$BK$1170,MATCH(Позиція!$C139,Валюта!$C$4:$C$1170,0),AU$3)</f>
        <v>1750</v>
      </c>
      <c r="AV139">
        <f>INDEX(Валюта!$A$4:$BK$1170,MATCH(Позиція!$C139,Валюта!$C$4:$C$1170,0),AV$3)</f>
        <v>0</v>
      </c>
      <c r="AW139">
        <f>INDEX(Валюта!$A$4:$BK$1170,MATCH(Позиція!$C139,Валюта!$C$4:$C$1170,0),AW$3)</f>
        <v>5430</v>
      </c>
      <c r="AX139">
        <f>INDEX(Валюта!$A$4:$BK$1170,MATCH(Позиція!$C139,Валюта!$C$4:$C$1170,0),AX$3)</f>
        <v>18370</v>
      </c>
      <c r="AY139">
        <f>INDEX(Валюта!$A$4:$BK$1170,MATCH(Позиція!$C139,Валюта!$C$4:$C$1170,0),AY$3)</f>
        <v>1660</v>
      </c>
      <c r="AZ139">
        <f>INDEX(Валюта!$A$4:$BK$1170,MATCH(Позиція!$C139,Валюта!$C$4:$C$1170,0),AZ$3)</f>
        <v>1640</v>
      </c>
      <c r="BA139">
        <f>INDEX(Валюта!$A$4:$BK$1170,MATCH(Позиція!$C139,Валюта!$C$4:$C$1170,0),BA$3)</f>
        <v>2080</v>
      </c>
      <c r="BB139">
        <f>INDEX(Валюта!$A$4:$BK$1170,MATCH(Позиція!$C139,Валюта!$C$4:$C$1170,0),BB$3)</f>
        <v>400900</v>
      </c>
      <c r="BC139">
        <f>INDEX(Валюта!$A$4:$BK$1170,MATCH(Позиція!$C139,Валюта!$C$4:$C$1170,0),BC$3)</f>
        <v>156810</v>
      </c>
      <c r="BD139">
        <f>INDEX(Валюта!$A$4:$BK$1170,MATCH(Позиція!$C139,Валюта!$C$4:$C$1170,0),BD$3)</f>
        <v>67360</v>
      </c>
      <c r="BE139">
        <f>INDEX(Валюта!$A$4:$BK$1170,MATCH(Позиція!$C139,Валюта!$C$4:$C$1170,0),BE$3)</f>
        <v>136470</v>
      </c>
      <c r="BF139">
        <f>INDEX(Валюта!$A$4:$BK$1170,MATCH(Позиція!$C139,Валюта!$C$4:$C$1170,0),BF$3)</f>
        <v>121091.05</v>
      </c>
      <c r="BG139">
        <f>INDEX(Валюта!$A$4:$BK$1170,MATCH(Позиція!$C139,Валюта!$C$4:$C$1170,0),BG$3)</f>
        <v>0</v>
      </c>
      <c r="BH139">
        <f>INDEX(Валюта!$A$4:$BK$1170,MATCH(Позиція!$C139,Валюта!$C$4:$C$1170,0),BH$3)</f>
        <v>7520</v>
      </c>
      <c r="BI139">
        <f>INDEX(Валюта!$A$4:$BK$1170,MATCH(Позиція!$C139,Валюта!$C$4:$C$1170,0),BI$3)</f>
        <v>24760</v>
      </c>
      <c r="BJ139">
        <f>INDEX(Валюта!$A$4:$BK$1170,MATCH(Позиція!$C139,Валюта!$C$4:$C$1170,0),BJ$3)</f>
        <v>24490</v>
      </c>
      <c r="BK139">
        <f>INDEX(Валюта!$A$4:$BK$1170,MATCH(Позиція!$C139,Валюта!$C$4:$C$1170,0),BK$3)</f>
        <v>100</v>
      </c>
    </row>
    <row r="140" spans="1:63" x14ac:dyDescent="0.35">
      <c r="A140">
        <v>3</v>
      </c>
      <c r="B140" s="24" t="s">
        <v>134</v>
      </c>
      <c r="C140" s="24" t="str">
        <f t="shared" si="4"/>
        <v>1514</v>
      </c>
      <c r="D140">
        <f>INDEX(Валюта!$A$4:$BK$1170,MATCH(Позиція!$C140,Валюта!$C$4:$C$1170,0),D$3)</f>
        <v>999760</v>
      </c>
      <c r="E140">
        <f>INDEX(Валюта!$A$4:$BK$1170,MATCH(Позиція!$C140,Валюта!$C$4:$C$1170,0),E$3)</f>
        <v>1551950</v>
      </c>
      <c r="F140">
        <f>INDEX(Валюта!$A$4:$BK$1170,MATCH(Позиція!$C140,Валюта!$C$4:$C$1170,0),F$3)</f>
        <v>1427940</v>
      </c>
      <c r="G140">
        <f>INDEX(Валюта!$A$4:$BK$1170,MATCH(Позиція!$C140,Валюта!$C$4:$C$1170,0),G$3)</f>
        <v>859780</v>
      </c>
      <c r="H140">
        <f>INDEX(Валюта!$A$4:$BK$1170,MATCH(Позиція!$C140,Валюта!$C$4:$C$1170,0),H$3)</f>
        <v>346210</v>
      </c>
      <c r="I140">
        <f>INDEX(Валюта!$A$4:$BK$1170,MATCH(Позиція!$C140,Валюта!$C$4:$C$1170,0),I$3)</f>
        <v>202753.07</v>
      </c>
      <c r="J140">
        <f>INDEX(Валюта!$A$4:$BK$1170,MATCH(Позиція!$C140,Валюта!$C$4:$C$1170,0),J$3)</f>
        <v>1516840</v>
      </c>
      <c r="K140">
        <f>INDEX(Валюта!$A$4:$BK$1170,MATCH(Позиція!$C140,Валюта!$C$4:$C$1170,0),K$3)</f>
        <v>16372760</v>
      </c>
      <c r="L140">
        <f>INDEX(Валюта!$A$4:$BK$1170,MATCH(Позиція!$C140,Валюта!$C$4:$C$1170,0),L$3)</f>
        <v>20150150</v>
      </c>
      <c r="M140">
        <f>INDEX(Валюта!$A$4:$BK$1170,MATCH(Позиція!$C140,Валюта!$C$4:$C$1170,0),M$3)</f>
        <v>7161170</v>
      </c>
      <c r="N140">
        <f>INDEX(Валюта!$A$4:$BK$1170,MATCH(Позиція!$C140,Валюта!$C$4:$C$1170,0),N$3)</f>
        <v>1917080</v>
      </c>
      <c r="O140">
        <f>INDEX(Валюта!$A$4:$BK$1170,MATCH(Позиція!$C140,Валюта!$C$4:$C$1170,0),O$3)</f>
        <v>18890</v>
      </c>
      <c r="P140">
        <f>INDEX(Валюта!$A$4:$BK$1170,MATCH(Позиція!$C140,Валюта!$C$4:$C$1170,0),P$3)</f>
        <v>575493.6</v>
      </c>
      <c r="Q140">
        <f>INDEX(Валюта!$A$4:$BK$1170,MATCH(Позиція!$C140,Валюта!$C$4:$C$1170,0),Q$3)</f>
        <v>449680</v>
      </c>
      <c r="R140">
        <f>INDEX(Валюта!$A$4:$BK$1170,MATCH(Позиція!$C140,Валюта!$C$4:$C$1170,0),R$3)</f>
        <v>144160</v>
      </c>
      <c r="S140">
        <f>INDEX(Валюта!$A$4:$BK$1170,MATCH(Позиція!$C140,Валюта!$C$4:$C$1170,0),S$3)</f>
        <v>148130</v>
      </c>
      <c r="T140">
        <f>INDEX(Валюта!$A$4:$BK$1170,MATCH(Позиція!$C140,Валюта!$C$4:$C$1170,0),T$3)</f>
        <v>85710</v>
      </c>
      <c r="U140">
        <f>INDEX(Валюта!$A$4:$BK$1170,MATCH(Позиція!$C140,Валюта!$C$4:$C$1170,0),U$3)</f>
        <v>1790</v>
      </c>
      <c r="V140">
        <f>INDEX(Валюта!$A$4:$BK$1170,MATCH(Позиція!$C140,Валюта!$C$4:$C$1170,0),V$3)</f>
        <v>12245580</v>
      </c>
      <c r="W140">
        <f>INDEX(Валюта!$A$4:$BK$1170,MATCH(Позиція!$C140,Валюта!$C$4:$C$1170,0),W$3)</f>
        <v>21661970</v>
      </c>
      <c r="X140">
        <f>INDEX(Валюта!$A$4:$BK$1170,MATCH(Позиція!$C140,Валюта!$C$4:$C$1170,0),X$3)</f>
        <v>43197420</v>
      </c>
      <c r="Y140">
        <f>INDEX(Валюта!$A$4:$BK$1170,MATCH(Позиція!$C140,Валюта!$C$4:$C$1170,0),Y$3)</f>
        <v>20319785.280000001</v>
      </c>
      <c r="Z140">
        <f>INDEX(Валюта!$A$4:$BK$1170,MATCH(Позиція!$C140,Валюта!$C$4:$C$1170,0),Z$3)</f>
        <v>12400690</v>
      </c>
      <c r="AA140">
        <f>INDEX(Валюта!$A$4:$BK$1170,MATCH(Позиція!$C140,Валюта!$C$4:$C$1170,0),AA$3)</f>
        <v>875190</v>
      </c>
      <c r="AB140">
        <f>INDEX(Валюта!$A$4:$BK$1170,MATCH(Позиція!$C140,Валюта!$C$4:$C$1170,0),AB$3)</f>
        <v>894520</v>
      </c>
      <c r="AC140">
        <f>INDEX(Валюта!$A$4:$BK$1170,MATCH(Позиція!$C140,Валюта!$C$4:$C$1170,0),AC$3)</f>
        <v>242460</v>
      </c>
      <c r="AD140">
        <f>INDEX(Валюта!$A$4:$BK$1170,MATCH(Позиція!$C140,Валюта!$C$4:$C$1170,0),AD$3)</f>
        <v>158270</v>
      </c>
      <c r="AE140">
        <f>INDEX(Валюта!$A$4:$BK$1170,MATCH(Позиція!$C140,Валюта!$C$4:$C$1170,0),AE$3)</f>
        <v>79870</v>
      </c>
      <c r="AF140">
        <f>INDEX(Валюта!$A$4:$BK$1170,MATCH(Позиція!$C140,Валюта!$C$4:$C$1170,0),AF$3)</f>
        <v>168440</v>
      </c>
      <c r="AG140">
        <f>INDEX(Валюта!$A$4:$BK$1170,MATCH(Позиція!$C140,Валюта!$C$4:$C$1170,0),AG$3)</f>
        <v>475130</v>
      </c>
      <c r="AH140">
        <f>INDEX(Валюта!$A$4:$BK$1170,MATCH(Позиція!$C140,Валюта!$C$4:$C$1170,0),AH$3)</f>
        <v>2289790</v>
      </c>
      <c r="AI140">
        <f>INDEX(Валюта!$A$4:$BK$1170,MATCH(Позиція!$C140,Валюта!$C$4:$C$1170,0),AI$3)</f>
        <v>47236640</v>
      </c>
      <c r="AJ140">
        <f>INDEX(Валюта!$A$4:$BK$1170,MATCH(Позиція!$C140,Валюта!$C$4:$C$1170,0),AJ$3)</f>
        <v>51387320</v>
      </c>
      <c r="AK140">
        <f>INDEX(Валюта!$A$4:$BK$1170,MATCH(Позиція!$C140,Валюта!$C$4:$C$1170,0),AK$3)</f>
        <v>11601690</v>
      </c>
      <c r="AL140">
        <f>INDEX(Валюта!$A$4:$BK$1170,MATCH(Позиція!$C140,Валюта!$C$4:$C$1170,0),AL$3)</f>
        <v>4515580.6900000004</v>
      </c>
      <c r="AM140">
        <f>INDEX(Валюта!$A$4:$BK$1170,MATCH(Позиція!$C140,Валюта!$C$4:$C$1170,0),AM$3)</f>
        <v>866420</v>
      </c>
      <c r="AN140">
        <f>INDEX(Валюта!$A$4:$BK$1170,MATCH(Позиція!$C140,Валюта!$C$4:$C$1170,0),AN$3)</f>
        <v>117700</v>
      </c>
      <c r="AO140">
        <f>INDEX(Валюта!$A$4:$BK$1170,MATCH(Позиція!$C140,Валюта!$C$4:$C$1170,0),AO$3)</f>
        <v>26517540</v>
      </c>
      <c r="AP140">
        <f>INDEX(Валюта!$A$4:$BK$1170,MATCH(Позиція!$C140,Валюта!$C$4:$C$1170,0),AP$3)</f>
        <v>1584350</v>
      </c>
      <c r="AQ140">
        <f>INDEX(Валюта!$A$4:$BK$1170,MATCH(Позиція!$C140,Валюта!$C$4:$C$1170,0),AQ$3)</f>
        <v>178430</v>
      </c>
      <c r="AR140">
        <f>INDEX(Валюта!$A$4:$BK$1170,MATCH(Позиція!$C140,Валюта!$C$4:$C$1170,0),AR$3)</f>
        <v>189520</v>
      </c>
      <c r="AS140">
        <f>INDEX(Валюта!$A$4:$BK$1170,MATCH(Позиція!$C140,Валюта!$C$4:$C$1170,0),AS$3)</f>
        <v>74800</v>
      </c>
      <c r="AT140">
        <f>INDEX(Валюта!$A$4:$BK$1170,MATCH(Позиція!$C140,Валюта!$C$4:$C$1170,0),AT$3)</f>
        <v>4015370</v>
      </c>
      <c r="AU140">
        <f>INDEX(Валюта!$A$4:$BK$1170,MATCH(Позиція!$C140,Валюта!$C$4:$C$1170,0),AU$3)</f>
        <v>28784220</v>
      </c>
      <c r="AV140">
        <f>INDEX(Валюта!$A$4:$BK$1170,MATCH(Позиція!$C140,Валюта!$C$4:$C$1170,0),AV$3)</f>
        <v>30092210</v>
      </c>
      <c r="AW140">
        <f>INDEX(Валюта!$A$4:$BK$1170,MATCH(Позиція!$C140,Валюта!$C$4:$C$1170,0),AW$3)</f>
        <v>16221715</v>
      </c>
      <c r="AX140">
        <f>INDEX(Валюта!$A$4:$BK$1170,MATCH(Позиція!$C140,Валюта!$C$4:$C$1170,0),AX$3)</f>
        <v>5467100</v>
      </c>
      <c r="AY140">
        <f>INDEX(Валюта!$A$4:$BK$1170,MATCH(Позиція!$C140,Валюта!$C$4:$C$1170,0),AY$3)</f>
        <v>2002340</v>
      </c>
      <c r="AZ140">
        <f>INDEX(Валюта!$A$4:$BK$1170,MATCH(Позиція!$C140,Валюта!$C$4:$C$1170,0),AZ$3)</f>
        <v>196540</v>
      </c>
      <c r="BA140">
        <f>INDEX(Валюта!$A$4:$BK$1170,MATCH(Позиція!$C140,Валюта!$C$4:$C$1170,0),BA$3)</f>
        <v>189650</v>
      </c>
      <c r="BB140">
        <f>INDEX(Валюта!$A$4:$BK$1170,MATCH(Позиція!$C140,Валюта!$C$4:$C$1170,0),BB$3)</f>
        <v>380530</v>
      </c>
      <c r="BC140">
        <f>INDEX(Валюта!$A$4:$BK$1170,MATCH(Позиція!$C140,Валюта!$C$4:$C$1170,0),BC$3)</f>
        <v>163700</v>
      </c>
      <c r="BD140">
        <f>INDEX(Валюта!$A$4:$BK$1170,MATCH(Позиція!$C140,Валюта!$C$4:$C$1170,0),BD$3)</f>
        <v>70380</v>
      </c>
      <c r="BE140">
        <f>INDEX(Валюта!$A$4:$BK$1170,MATCH(Позиція!$C140,Валюта!$C$4:$C$1170,0),BE$3)</f>
        <v>208450</v>
      </c>
      <c r="BF140">
        <f>INDEX(Валюта!$A$4:$BK$1170,MATCH(Позиція!$C140,Валюта!$C$4:$C$1170,0),BF$3)</f>
        <v>5043263.8</v>
      </c>
      <c r="BG140">
        <f>INDEX(Валюта!$A$4:$BK$1170,MATCH(Позиція!$C140,Валюта!$C$4:$C$1170,0),BG$3)</f>
        <v>59728870</v>
      </c>
      <c r="BH140">
        <f>INDEX(Валюта!$A$4:$BK$1170,MATCH(Позиція!$C140,Валюта!$C$4:$C$1170,0),BH$3)</f>
        <v>79621040</v>
      </c>
      <c r="BI140">
        <f>INDEX(Валюта!$A$4:$BK$1170,MATCH(Позиція!$C140,Валюта!$C$4:$C$1170,0),BI$3)</f>
        <v>48804880</v>
      </c>
      <c r="BJ140">
        <f>INDEX(Валюта!$A$4:$BK$1170,MATCH(Позиція!$C140,Валюта!$C$4:$C$1170,0),BJ$3)</f>
        <v>24712360</v>
      </c>
      <c r="BK140">
        <f>INDEX(Валюта!$A$4:$BK$1170,MATCH(Позиція!$C140,Валюта!$C$4:$C$1170,0),BK$3)</f>
        <v>4481710</v>
      </c>
    </row>
    <row r="141" spans="1:63" x14ac:dyDescent="0.35">
      <c r="A141">
        <v>3</v>
      </c>
      <c r="B141" s="24" t="s">
        <v>135</v>
      </c>
      <c r="C141" s="24" t="str">
        <f t="shared" si="4"/>
        <v>1515</v>
      </c>
      <c r="D141">
        <f>INDEX(Валюта!$A$4:$BK$1170,MATCH(Позиція!$C141,Валюта!$C$4:$C$1170,0),D$3)</f>
        <v>1022885.8</v>
      </c>
      <c r="E141">
        <f>INDEX(Валюта!$A$4:$BK$1170,MATCH(Позиція!$C141,Валюта!$C$4:$C$1170,0),E$3)</f>
        <v>2219859.2599999998</v>
      </c>
      <c r="F141">
        <f>INDEX(Валюта!$A$4:$BK$1170,MATCH(Позиція!$C141,Валюта!$C$4:$C$1170,0),F$3)</f>
        <v>2011315.01</v>
      </c>
      <c r="G141">
        <f>INDEX(Валюта!$A$4:$BK$1170,MATCH(Позиція!$C141,Валюта!$C$4:$C$1170,0),G$3)</f>
        <v>1020280.65</v>
      </c>
      <c r="H141">
        <f>INDEX(Валюта!$A$4:$BK$1170,MATCH(Позиція!$C141,Валюта!$C$4:$C$1170,0),H$3)</f>
        <v>2281704.7999999998</v>
      </c>
      <c r="I141">
        <f>INDEX(Валюта!$A$4:$BK$1170,MATCH(Позиція!$C141,Валюта!$C$4:$C$1170,0),I$3)</f>
        <v>1008283.7</v>
      </c>
      <c r="J141">
        <f>INDEX(Валюта!$A$4:$BK$1170,MATCH(Позиція!$C141,Валюта!$C$4:$C$1170,0),J$3)</f>
        <v>1049771</v>
      </c>
      <c r="K141">
        <f>INDEX(Валюта!$A$4:$BK$1170,MATCH(Позиція!$C141,Валюта!$C$4:$C$1170,0),K$3)</f>
        <v>1391166.13</v>
      </c>
      <c r="L141">
        <f>INDEX(Валюта!$A$4:$BK$1170,MATCH(Позиція!$C141,Валюта!$C$4:$C$1170,0),L$3)</f>
        <v>948424.15</v>
      </c>
      <c r="M141">
        <f>INDEX(Валюта!$A$4:$BK$1170,MATCH(Позиція!$C141,Валюта!$C$4:$C$1170,0),M$3)</f>
        <v>2315281.88</v>
      </c>
      <c r="N141">
        <f>INDEX(Валюта!$A$4:$BK$1170,MATCH(Позиція!$C141,Валюта!$C$4:$C$1170,0),N$3)</f>
        <v>1042749.2</v>
      </c>
      <c r="O141">
        <f>INDEX(Валюта!$A$4:$BK$1170,MATCH(Позиція!$C141,Валюта!$C$4:$C$1170,0),O$3)</f>
        <v>1379140</v>
      </c>
      <c r="P141">
        <f>INDEX(Валюта!$A$4:$BK$1170,MATCH(Позиція!$C141,Валюта!$C$4:$C$1170,0),P$3)</f>
        <v>822158.64</v>
      </c>
      <c r="Q141">
        <f>INDEX(Валюта!$A$4:$BK$1170,MATCH(Позиція!$C141,Валюта!$C$4:$C$1170,0),Q$3)</f>
        <v>2048668.11</v>
      </c>
      <c r="R141">
        <f>INDEX(Валюта!$A$4:$BK$1170,MATCH(Позиція!$C141,Валюта!$C$4:$C$1170,0),R$3)</f>
        <v>1396359</v>
      </c>
      <c r="S141">
        <f>INDEX(Валюта!$A$4:$BK$1170,MATCH(Позиція!$C141,Валюта!$C$4:$C$1170,0),S$3)</f>
        <v>636466.89</v>
      </c>
      <c r="T141">
        <f>INDEX(Валюта!$A$4:$BK$1170,MATCH(Позиція!$C141,Валюта!$C$4:$C$1170,0),T$3)</f>
        <v>520139.13</v>
      </c>
      <c r="U141">
        <f>INDEX(Валюта!$A$4:$BK$1170,MATCH(Позиція!$C141,Валюта!$C$4:$C$1170,0),U$3)</f>
        <v>1668287.06</v>
      </c>
      <c r="V141">
        <f>INDEX(Валюта!$A$4:$BK$1170,MATCH(Позиція!$C141,Валюта!$C$4:$C$1170,0),V$3)</f>
        <v>391856</v>
      </c>
      <c r="W141">
        <f>INDEX(Валюта!$A$4:$BK$1170,MATCH(Позиція!$C141,Валюта!$C$4:$C$1170,0),W$3)</f>
        <v>379453.04</v>
      </c>
      <c r="X141">
        <f>INDEX(Валюта!$A$4:$BK$1170,MATCH(Позиція!$C141,Валюта!$C$4:$C$1170,0),X$3)</f>
        <v>567410.66</v>
      </c>
      <c r="Y141">
        <f>INDEX(Валюта!$A$4:$BK$1170,MATCH(Позиція!$C141,Валюта!$C$4:$C$1170,0),Y$3)</f>
        <v>335434.86</v>
      </c>
      <c r="Z141">
        <f>INDEX(Валюта!$A$4:$BK$1170,MATCH(Позиція!$C141,Валюта!$C$4:$C$1170,0),Z$3)</f>
        <v>565756.5</v>
      </c>
      <c r="AA141">
        <f>INDEX(Валюта!$A$4:$BK$1170,MATCH(Позиція!$C141,Валюта!$C$4:$C$1170,0),AA$3)</f>
        <v>431617.23</v>
      </c>
      <c r="AB141">
        <f>INDEX(Валюта!$A$4:$BK$1170,MATCH(Позиція!$C141,Валюта!$C$4:$C$1170,0),AB$3)</f>
        <v>464951.03999999998</v>
      </c>
      <c r="AC141">
        <f>INDEX(Валюта!$A$4:$BK$1170,MATCH(Позиція!$C141,Валюта!$C$4:$C$1170,0),AC$3)</f>
        <v>2765219.83</v>
      </c>
      <c r="AD141">
        <f>INDEX(Валюта!$A$4:$BK$1170,MATCH(Позиція!$C141,Валюта!$C$4:$C$1170,0),AD$3)</f>
        <v>517488.03</v>
      </c>
      <c r="AE141">
        <f>INDEX(Валюта!$A$4:$BK$1170,MATCH(Позиція!$C141,Валюта!$C$4:$C$1170,0),AE$3)</f>
        <v>1782485.03</v>
      </c>
      <c r="AF141">
        <f>INDEX(Валюта!$A$4:$BK$1170,MATCH(Позиція!$C141,Валюта!$C$4:$C$1170,0),AF$3)</f>
        <v>672221.44</v>
      </c>
      <c r="AG141">
        <f>INDEX(Валюта!$A$4:$BK$1170,MATCH(Позиція!$C141,Валюта!$C$4:$C$1170,0),AG$3)</f>
        <v>1438174.64</v>
      </c>
      <c r="AH141">
        <f>INDEX(Валюта!$A$4:$BK$1170,MATCH(Позиція!$C141,Валюта!$C$4:$C$1170,0),AH$3)</f>
        <v>471035.19</v>
      </c>
      <c r="AI141">
        <f>INDEX(Валюта!$A$4:$BK$1170,MATCH(Позиція!$C141,Валюта!$C$4:$C$1170,0),AI$3)</f>
        <v>389237.07</v>
      </c>
      <c r="AJ141">
        <f>INDEX(Валюта!$A$4:$BK$1170,MATCH(Позиція!$C141,Валюта!$C$4:$C$1170,0),AJ$3)</f>
        <v>1667046</v>
      </c>
      <c r="AK141">
        <f>INDEX(Валюта!$A$4:$BK$1170,MATCH(Позиція!$C141,Валюта!$C$4:$C$1170,0),AK$3)</f>
        <v>362014.4</v>
      </c>
      <c r="AL141">
        <f>INDEX(Валюта!$A$4:$BK$1170,MATCH(Позиція!$C141,Валюта!$C$4:$C$1170,0),AL$3)</f>
        <v>1708420</v>
      </c>
      <c r="AM141">
        <f>INDEX(Валюта!$A$4:$BK$1170,MATCH(Позиція!$C141,Валюта!$C$4:$C$1170,0),AM$3)</f>
        <v>392194.56</v>
      </c>
      <c r="AN141">
        <f>INDEX(Валюта!$A$4:$BK$1170,MATCH(Позиція!$C141,Валюта!$C$4:$C$1170,0),AN$3)</f>
        <v>1693101.56</v>
      </c>
      <c r="AO141">
        <f>INDEX(Валюта!$A$4:$BK$1170,MATCH(Позиція!$C141,Валюта!$C$4:$C$1170,0),AO$3)</f>
        <v>619546</v>
      </c>
      <c r="AP141">
        <f>INDEX(Валюта!$A$4:$BK$1170,MATCH(Позиція!$C141,Валюта!$C$4:$C$1170,0),AP$3)</f>
        <v>965806.48</v>
      </c>
      <c r="AQ141">
        <f>INDEX(Валюта!$A$4:$BK$1170,MATCH(Позиція!$C141,Валюта!$C$4:$C$1170,0),AQ$3)</f>
        <v>963846.5</v>
      </c>
      <c r="AR141">
        <f>INDEX(Валюта!$A$4:$BK$1170,MATCH(Позиція!$C141,Валюта!$C$4:$C$1170,0),AR$3)</f>
        <v>425720</v>
      </c>
      <c r="AS141">
        <f>INDEX(Валюта!$A$4:$BK$1170,MATCH(Позиція!$C141,Валюта!$C$4:$C$1170,0),AS$3)</f>
        <v>2216321.9500000002</v>
      </c>
      <c r="AT141">
        <f>INDEX(Валюта!$A$4:$BK$1170,MATCH(Позиція!$C141,Валюта!$C$4:$C$1170,0),AT$3)</f>
        <v>817547.77</v>
      </c>
      <c r="AU141">
        <f>INDEX(Валюта!$A$4:$BK$1170,MATCH(Позиція!$C141,Валюта!$C$4:$C$1170,0),AU$3)</f>
        <v>621089.88</v>
      </c>
      <c r="AV141">
        <f>INDEX(Валюта!$A$4:$BK$1170,MATCH(Позиція!$C141,Валюта!$C$4:$C$1170,0),AV$3)</f>
        <v>1992973.52</v>
      </c>
      <c r="AW141">
        <f>INDEX(Валюта!$A$4:$BK$1170,MATCH(Позиція!$C141,Валюта!$C$4:$C$1170,0),AW$3)</f>
        <v>841245.43</v>
      </c>
      <c r="AX141">
        <f>INDEX(Валюта!$A$4:$BK$1170,MATCH(Позиція!$C141,Валюта!$C$4:$C$1170,0),AX$3)</f>
        <v>1067121.73</v>
      </c>
      <c r="AY141">
        <f>INDEX(Валюта!$A$4:$BK$1170,MATCH(Позиція!$C141,Валюта!$C$4:$C$1170,0),AY$3)</f>
        <v>827970</v>
      </c>
      <c r="AZ141">
        <f>INDEX(Валюта!$A$4:$BK$1170,MATCH(Позиція!$C141,Валюта!$C$4:$C$1170,0),AZ$3)</f>
        <v>692643.61</v>
      </c>
      <c r="BA141">
        <f>INDEX(Валюта!$A$4:$BK$1170,MATCH(Позиція!$C141,Валюта!$C$4:$C$1170,0),BA$3)</f>
        <v>2402102.48</v>
      </c>
      <c r="BB141">
        <f>INDEX(Валюта!$A$4:$BK$1170,MATCH(Позиція!$C141,Валюта!$C$4:$C$1170,0),BB$3)</f>
        <v>1823590</v>
      </c>
      <c r="BC141">
        <f>INDEX(Валюта!$A$4:$BK$1170,MATCH(Позиція!$C141,Валюта!$C$4:$C$1170,0),BC$3)</f>
        <v>875388.63</v>
      </c>
      <c r="BD141">
        <f>INDEX(Валюта!$A$4:$BK$1170,MATCH(Позиція!$C141,Валюта!$C$4:$C$1170,0),BD$3)</f>
        <v>975520.59</v>
      </c>
      <c r="BE141">
        <f>INDEX(Валюта!$A$4:$BK$1170,MATCH(Позиція!$C141,Валюта!$C$4:$C$1170,0),BE$3)</f>
        <v>555274.81000000006</v>
      </c>
      <c r="BF141">
        <f>INDEX(Валюта!$A$4:$BK$1170,MATCH(Позиція!$C141,Валюта!$C$4:$C$1170,0),BF$3)</f>
        <v>3043980.8</v>
      </c>
      <c r="BG141">
        <f>INDEX(Валюта!$A$4:$BK$1170,MATCH(Позиція!$C141,Валюта!$C$4:$C$1170,0),BG$3)</f>
        <v>467971.5</v>
      </c>
      <c r="BH141">
        <f>INDEX(Валюта!$A$4:$BK$1170,MATCH(Позиція!$C141,Валюта!$C$4:$C$1170,0),BH$3)</f>
        <v>556260</v>
      </c>
      <c r="BI141">
        <f>INDEX(Валюта!$A$4:$BK$1170,MATCH(Позиція!$C141,Валюта!$C$4:$C$1170,0),BI$3)</f>
        <v>1385867.29</v>
      </c>
      <c r="BJ141">
        <f>INDEX(Валюта!$A$4:$BK$1170,MATCH(Позиція!$C141,Валюта!$C$4:$C$1170,0),BJ$3)</f>
        <v>1339310</v>
      </c>
      <c r="BK141">
        <f>INDEX(Валюта!$A$4:$BK$1170,MATCH(Позиція!$C141,Валюта!$C$4:$C$1170,0),BK$3)</f>
        <v>632875.46</v>
      </c>
    </row>
    <row r="142" spans="1:63" x14ac:dyDescent="0.35">
      <c r="A142">
        <v>3</v>
      </c>
      <c r="B142" s="24" t="s">
        <v>136</v>
      </c>
      <c r="C142" s="24" t="str">
        <f t="shared" si="4"/>
        <v>1516</v>
      </c>
      <c r="D142">
        <f>INDEX(Валюта!$A$4:$BK$1170,MATCH(Позиція!$C142,Валюта!$C$4:$C$1170,0),D$3)</f>
        <v>231360</v>
      </c>
      <c r="E142">
        <f>INDEX(Валюта!$A$4:$BK$1170,MATCH(Позиція!$C142,Валюта!$C$4:$C$1170,0),E$3)</f>
        <v>474490</v>
      </c>
      <c r="F142">
        <f>INDEX(Валюта!$A$4:$BK$1170,MATCH(Позиція!$C142,Валюта!$C$4:$C$1170,0),F$3)</f>
        <v>285880</v>
      </c>
      <c r="G142">
        <f>INDEX(Валюта!$A$4:$BK$1170,MATCH(Позиція!$C142,Валюта!$C$4:$C$1170,0),G$3)</f>
        <v>126030</v>
      </c>
      <c r="H142">
        <f>INDEX(Валюта!$A$4:$BK$1170,MATCH(Позиція!$C142,Валюта!$C$4:$C$1170,0),H$3)</f>
        <v>250540</v>
      </c>
      <c r="I142">
        <f>INDEX(Валюта!$A$4:$BK$1170,MATCH(Позиція!$C142,Валюта!$C$4:$C$1170,0),I$3)</f>
        <v>130150</v>
      </c>
      <c r="J142">
        <f>INDEX(Валюта!$A$4:$BK$1170,MATCH(Позиція!$C142,Валюта!$C$4:$C$1170,0),J$3)</f>
        <v>50180</v>
      </c>
      <c r="K142">
        <f>INDEX(Валюта!$A$4:$BK$1170,MATCH(Позиція!$C142,Валюта!$C$4:$C$1170,0),K$3)</f>
        <v>285970</v>
      </c>
      <c r="L142">
        <f>INDEX(Валюта!$A$4:$BK$1170,MATCH(Позиція!$C142,Валюта!$C$4:$C$1170,0),L$3)</f>
        <v>254090</v>
      </c>
      <c r="M142">
        <f>INDEX(Валюта!$A$4:$BK$1170,MATCH(Позиція!$C142,Валюта!$C$4:$C$1170,0),M$3)</f>
        <v>247940</v>
      </c>
      <c r="N142">
        <f>INDEX(Валюта!$A$4:$BK$1170,MATCH(Позиція!$C142,Валюта!$C$4:$C$1170,0),N$3)</f>
        <v>463180</v>
      </c>
      <c r="O142">
        <f>INDEX(Валюта!$A$4:$BK$1170,MATCH(Позиція!$C142,Валюта!$C$4:$C$1170,0),O$3)</f>
        <v>633630</v>
      </c>
      <c r="P142">
        <f>INDEX(Валюта!$A$4:$BK$1170,MATCH(Позиція!$C142,Валюта!$C$4:$C$1170,0),P$3)</f>
        <v>185780</v>
      </c>
      <c r="Q142">
        <f>INDEX(Валюта!$A$4:$BK$1170,MATCH(Позиція!$C142,Валюта!$C$4:$C$1170,0),Q$3)</f>
        <v>205230</v>
      </c>
      <c r="R142">
        <f>INDEX(Валюта!$A$4:$BK$1170,MATCH(Позиція!$C142,Валюта!$C$4:$C$1170,0),R$3)</f>
        <v>276600</v>
      </c>
      <c r="S142">
        <f>INDEX(Валюта!$A$4:$BK$1170,MATCH(Позиція!$C142,Валюта!$C$4:$C$1170,0),S$3)</f>
        <v>127850</v>
      </c>
      <c r="T142">
        <f>INDEX(Валюта!$A$4:$BK$1170,MATCH(Позиція!$C142,Валюта!$C$4:$C$1170,0),T$3)</f>
        <v>208970</v>
      </c>
      <c r="U142">
        <f>INDEX(Валюта!$A$4:$BK$1170,MATCH(Позиція!$C142,Валюта!$C$4:$C$1170,0),U$3)</f>
        <v>154810</v>
      </c>
      <c r="V142">
        <f>INDEX(Валюта!$A$4:$BK$1170,MATCH(Позиція!$C142,Валюта!$C$4:$C$1170,0),V$3)</f>
        <v>309540</v>
      </c>
      <c r="W142">
        <f>INDEX(Валюта!$A$4:$BK$1170,MATCH(Позиція!$C142,Валюта!$C$4:$C$1170,0),W$3)</f>
        <v>169910</v>
      </c>
      <c r="X142">
        <f>INDEX(Валюта!$A$4:$BK$1170,MATCH(Позиція!$C142,Валюта!$C$4:$C$1170,0),X$3)</f>
        <v>221260</v>
      </c>
      <c r="Y142">
        <f>INDEX(Валюта!$A$4:$BK$1170,MATCH(Позиція!$C142,Валюта!$C$4:$C$1170,0),Y$3)</f>
        <v>1019570</v>
      </c>
      <c r="Z142">
        <f>INDEX(Валюта!$A$4:$BK$1170,MATCH(Позиція!$C142,Валюта!$C$4:$C$1170,0),Z$3)</f>
        <v>208940</v>
      </c>
      <c r="AA142">
        <f>INDEX(Валюта!$A$4:$BK$1170,MATCH(Позиція!$C142,Валюта!$C$4:$C$1170,0),AA$3)</f>
        <v>94450</v>
      </c>
      <c r="AB142">
        <f>INDEX(Валюта!$A$4:$BK$1170,MATCH(Позиція!$C142,Валюта!$C$4:$C$1170,0),AB$3)</f>
        <v>201680</v>
      </c>
      <c r="AC142">
        <f>INDEX(Валюта!$A$4:$BK$1170,MATCH(Позиція!$C142,Валюта!$C$4:$C$1170,0),AC$3)</f>
        <v>230570</v>
      </c>
      <c r="AD142">
        <f>INDEX(Валюта!$A$4:$BK$1170,MATCH(Позиція!$C142,Валюта!$C$4:$C$1170,0),AD$3)</f>
        <v>115920</v>
      </c>
      <c r="AE142">
        <f>INDEX(Валюта!$A$4:$BK$1170,MATCH(Позиція!$C142,Валюта!$C$4:$C$1170,0),AE$3)</f>
        <v>60450</v>
      </c>
      <c r="AF142">
        <f>INDEX(Валюта!$A$4:$BK$1170,MATCH(Позиція!$C142,Валюта!$C$4:$C$1170,0),AF$3)</f>
        <v>136470</v>
      </c>
      <c r="AG142">
        <f>INDEX(Валюта!$A$4:$BK$1170,MATCH(Позиція!$C142,Валюта!$C$4:$C$1170,0),AG$3)</f>
        <v>28660</v>
      </c>
      <c r="AH142">
        <f>INDEX(Валюта!$A$4:$BK$1170,MATCH(Позиція!$C142,Валюта!$C$4:$C$1170,0),AH$3)</f>
        <v>35370</v>
      </c>
      <c r="AI142">
        <f>INDEX(Валюта!$A$4:$BK$1170,MATCH(Позиція!$C142,Валюта!$C$4:$C$1170,0),AI$3)</f>
        <v>22790</v>
      </c>
      <c r="AJ142">
        <f>INDEX(Валюта!$A$4:$BK$1170,MATCH(Позиція!$C142,Валюта!$C$4:$C$1170,0),AJ$3)</f>
        <v>131780</v>
      </c>
      <c r="AK142">
        <f>INDEX(Валюта!$A$4:$BK$1170,MATCH(Позиція!$C142,Валюта!$C$4:$C$1170,0),AK$3)</f>
        <v>292600</v>
      </c>
      <c r="AL142">
        <f>INDEX(Валюта!$A$4:$BK$1170,MATCH(Позиція!$C142,Валюта!$C$4:$C$1170,0),AL$3)</f>
        <v>36940</v>
      </c>
      <c r="AM142">
        <f>INDEX(Валюта!$A$4:$BK$1170,MATCH(Позиція!$C142,Валюта!$C$4:$C$1170,0),AM$3)</f>
        <v>22800</v>
      </c>
      <c r="AN142">
        <f>INDEX(Валюта!$A$4:$BK$1170,MATCH(Позиція!$C142,Валюта!$C$4:$C$1170,0),AN$3)</f>
        <v>22630</v>
      </c>
      <c r="AO142">
        <f>INDEX(Валюта!$A$4:$BK$1170,MATCH(Позиція!$C142,Валюта!$C$4:$C$1170,0),AO$3)</f>
        <v>132000</v>
      </c>
      <c r="AP142">
        <f>INDEX(Валюта!$A$4:$BK$1170,MATCH(Позиція!$C142,Валюта!$C$4:$C$1170,0),AP$3)</f>
        <v>108000</v>
      </c>
      <c r="AQ142">
        <f>INDEX(Валюта!$A$4:$BK$1170,MATCH(Позиція!$C142,Валюта!$C$4:$C$1170,0),AQ$3)</f>
        <v>39700</v>
      </c>
      <c r="AR142">
        <f>INDEX(Валюта!$A$4:$BK$1170,MATCH(Позиція!$C142,Валюта!$C$4:$C$1170,0),AR$3)</f>
        <v>0</v>
      </c>
      <c r="AS142">
        <f>INDEX(Валюта!$A$4:$BK$1170,MATCH(Позиція!$C142,Валюта!$C$4:$C$1170,0),AS$3)</f>
        <v>1940</v>
      </c>
      <c r="AT142">
        <f>INDEX(Валюта!$A$4:$BK$1170,MATCH(Позиція!$C142,Валюта!$C$4:$C$1170,0),AT$3)</f>
        <v>43060</v>
      </c>
      <c r="AU142">
        <f>INDEX(Валюта!$A$4:$BK$1170,MATCH(Позиція!$C142,Валюта!$C$4:$C$1170,0),AU$3)</f>
        <v>480</v>
      </c>
      <c r="AV142">
        <f>INDEX(Валюта!$A$4:$BK$1170,MATCH(Позиція!$C142,Валюта!$C$4:$C$1170,0),AV$3)</f>
        <v>890</v>
      </c>
      <c r="AW142">
        <f>INDEX(Валюта!$A$4:$BK$1170,MATCH(Позиція!$C142,Валюта!$C$4:$C$1170,0),AW$3)</f>
        <v>3180</v>
      </c>
      <c r="AX142">
        <f>INDEX(Валюта!$A$4:$BK$1170,MATCH(Позиція!$C142,Валюта!$C$4:$C$1170,0),AX$3)</f>
        <v>78400</v>
      </c>
      <c r="AY142">
        <f>INDEX(Валюта!$A$4:$BK$1170,MATCH(Позиція!$C142,Валюта!$C$4:$C$1170,0),AY$3)</f>
        <v>302900</v>
      </c>
      <c r="AZ142">
        <f>INDEX(Валюта!$A$4:$BK$1170,MATCH(Позиція!$C142,Валюта!$C$4:$C$1170,0),AZ$3)</f>
        <v>1150</v>
      </c>
      <c r="BA142">
        <f>INDEX(Валюта!$A$4:$BK$1170,MATCH(Позиція!$C142,Валюта!$C$4:$C$1170,0),BA$3)</f>
        <v>25167.34</v>
      </c>
      <c r="BB142">
        <f>INDEX(Валюта!$A$4:$BK$1170,MATCH(Позиція!$C142,Валюта!$C$4:$C$1170,0),BB$3)</f>
        <v>0</v>
      </c>
      <c r="BC142">
        <f>INDEX(Валюта!$A$4:$BK$1170,MATCH(Позиція!$C142,Валюта!$C$4:$C$1170,0),BC$3)</f>
        <v>29900</v>
      </c>
      <c r="BD142">
        <f>INDEX(Валюта!$A$4:$BK$1170,MATCH(Позиція!$C142,Валюта!$C$4:$C$1170,0),BD$3)</f>
        <v>7770</v>
      </c>
      <c r="BE142">
        <f>INDEX(Валюта!$A$4:$BK$1170,MATCH(Позиція!$C142,Валюта!$C$4:$C$1170,0),BE$3)</f>
        <v>28000</v>
      </c>
      <c r="BF142">
        <f>INDEX(Валюта!$A$4:$BK$1170,MATCH(Позиція!$C142,Валюта!$C$4:$C$1170,0),BF$3)</f>
        <v>14030</v>
      </c>
      <c r="BG142">
        <f>INDEX(Валюта!$A$4:$BK$1170,MATCH(Позиція!$C142,Валюта!$C$4:$C$1170,0),BG$3)</f>
        <v>28500</v>
      </c>
      <c r="BH142">
        <f>INDEX(Валюта!$A$4:$BK$1170,MATCH(Позиція!$C142,Валюта!$C$4:$C$1170,0),BH$3)</f>
        <v>48940</v>
      </c>
      <c r="BI142">
        <f>INDEX(Валюта!$A$4:$BK$1170,MATCH(Позиція!$C142,Валюта!$C$4:$C$1170,0),BI$3)</f>
        <v>22320</v>
      </c>
      <c r="BJ142">
        <f>INDEX(Валюта!$A$4:$BK$1170,MATCH(Позиція!$C142,Валюта!$C$4:$C$1170,0),BJ$3)</f>
        <v>124280</v>
      </c>
      <c r="BK142">
        <f>INDEX(Валюта!$A$4:$BK$1170,MATCH(Позиція!$C142,Валюта!$C$4:$C$1170,0),BK$3)</f>
        <v>0</v>
      </c>
    </row>
    <row r="143" spans="1:63" x14ac:dyDescent="0.35">
      <c r="A143">
        <v>3</v>
      </c>
      <c r="B143" s="24" t="s">
        <v>137</v>
      </c>
      <c r="C143" s="24" t="str">
        <f t="shared" si="4"/>
        <v>1517</v>
      </c>
      <c r="D143">
        <f>INDEX(Валюта!$A$4:$BK$1170,MATCH(Позиція!$C143,Валюта!$C$4:$C$1170,0),D$3)</f>
        <v>5742718.1200000001</v>
      </c>
      <c r="E143">
        <f>INDEX(Валюта!$A$4:$BK$1170,MATCH(Позиція!$C143,Валюта!$C$4:$C$1170,0),E$3)</f>
        <v>8445538.0700000003</v>
      </c>
      <c r="F143">
        <f>INDEX(Валюта!$A$4:$BK$1170,MATCH(Позиція!$C143,Валюта!$C$4:$C$1170,0),F$3)</f>
        <v>12833082.59</v>
      </c>
      <c r="G143">
        <f>INDEX(Валюта!$A$4:$BK$1170,MATCH(Позиція!$C143,Валюта!$C$4:$C$1170,0),G$3)</f>
        <v>4809866.5600000015</v>
      </c>
      <c r="H143">
        <f>INDEX(Валюта!$A$4:$BK$1170,MATCH(Позиція!$C143,Валюта!$C$4:$C$1170,0),H$3)</f>
        <v>3887225.78</v>
      </c>
      <c r="I143">
        <f>INDEX(Валюта!$A$4:$BK$1170,MATCH(Позиція!$C143,Валюта!$C$4:$C$1170,0),I$3)</f>
        <v>3576220</v>
      </c>
      <c r="J143">
        <f>INDEX(Валюта!$A$4:$BK$1170,MATCH(Позиція!$C143,Валюта!$C$4:$C$1170,0),J$3)</f>
        <v>4058973.46</v>
      </c>
      <c r="K143">
        <f>INDEX(Валюта!$A$4:$BK$1170,MATCH(Позиція!$C143,Валюта!$C$4:$C$1170,0),K$3)</f>
        <v>5091243.9000000004</v>
      </c>
      <c r="L143">
        <f>INDEX(Валюта!$A$4:$BK$1170,MATCH(Позиція!$C143,Валюта!$C$4:$C$1170,0),L$3)</f>
        <v>7747500</v>
      </c>
      <c r="M143">
        <f>INDEX(Валюта!$A$4:$BK$1170,MATCH(Позиція!$C143,Валюта!$C$4:$C$1170,0),M$3)</f>
        <v>8361718.5800000001</v>
      </c>
      <c r="N143">
        <f>INDEX(Валюта!$A$4:$BK$1170,MATCH(Позиція!$C143,Валюта!$C$4:$C$1170,0),N$3)</f>
        <v>11654784.359999999</v>
      </c>
      <c r="O143">
        <f>INDEX(Валюта!$A$4:$BK$1170,MATCH(Позиція!$C143,Валюта!$C$4:$C$1170,0),O$3)</f>
        <v>10736450</v>
      </c>
      <c r="P143">
        <f>INDEX(Валюта!$A$4:$BK$1170,MATCH(Позиція!$C143,Валюта!$C$4:$C$1170,0),P$3)</f>
        <v>11983577.08</v>
      </c>
      <c r="Q143">
        <f>INDEX(Валюта!$A$4:$BK$1170,MATCH(Позиція!$C143,Валюта!$C$4:$C$1170,0),Q$3)</f>
        <v>11674382.699999999</v>
      </c>
      <c r="R143">
        <f>INDEX(Валюта!$A$4:$BK$1170,MATCH(Позиція!$C143,Валюта!$C$4:$C$1170,0),R$3)</f>
        <v>11298421.369999999</v>
      </c>
      <c r="S143">
        <f>INDEX(Валюта!$A$4:$BK$1170,MATCH(Позиція!$C143,Валюта!$C$4:$C$1170,0),S$3)</f>
        <v>6151824.2599999998</v>
      </c>
      <c r="T143">
        <f>INDEX(Валюта!$A$4:$BK$1170,MATCH(Позиція!$C143,Валюта!$C$4:$C$1170,0),T$3)</f>
        <v>7068050</v>
      </c>
      <c r="U143">
        <f>INDEX(Валюта!$A$4:$BK$1170,MATCH(Позиція!$C143,Валюта!$C$4:$C$1170,0),U$3)</f>
        <v>5206440</v>
      </c>
      <c r="V143">
        <f>INDEX(Валюта!$A$4:$BK$1170,MATCH(Позиція!$C143,Валюта!$C$4:$C$1170,0),V$3)</f>
        <v>3509613.43</v>
      </c>
      <c r="W143">
        <f>INDEX(Валюта!$A$4:$BK$1170,MATCH(Позиція!$C143,Валюта!$C$4:$C$1170,0),W$3)</f>
        <v>7114360</v>
      </c>
      <c r="X143">
        <f>INDEX(Валюта!$A$4:$BK$1170,MATCH(Позиція!$C143,Валюта!$C$4:$C$1170,0),X$3)</f>
        <v>9135450.370000001</v>
      </c>
      <c r="Y143">
        <f>INDEX(Валюта!$A$4:$BK$1170,MATCH(Позиція!$C143,Валюта!$C$4:$C$1170,0),Y$3)</f>
        <v>10238850.529999999</v>
      </c>
      <c r="Z143">
        <f>INDEX(Валюта!$A$4:$BK$1170,MATCH(Позиція!$C143,Валюта!$C$4:$C$1170,0),Z$3)</f>
        <v>8981775.370000001</v>
      </c>
      <c r="AA143">
        <f>INDEX(Валюта!$A$4:$BK$1170,MATCH(Позиція!$C143,Валюта!$C$4:$C$1170,0),AA$3)</f>
        <v>6723845</v>
      </c>
      <c r="AB143">
        <f>INDEX(Валюта!$A$4:$BK$1170,MATCH(Позиція!$C143,Валюта!$C$4:$C$1170,0),AB$3)</f>
        <v>3565020</v>
      </c>
      <c r="AC143">
        <f>INDEX(Валюта!$A$4:$BK$1170,MATCH(Позиція!$C143,Валюта!$C$4:$C$1170,0),AC$3)</f>
        <v>5306157.3</v>
      </c>
      <c r="AD143">
        <f>INDEX(Валюта!$A$4:$BK$1170,MATCH(Позиція!$C143,Валюта!$C$4:$C$1170,0),AD$3)</f>
        <v>5327255.04</v>
      </c>
      <c r="AE143">
        <f>INDEX(Валюта!$A$4:$BK$1170,MATCH(Позиція!$C143,Валюта!$C$4:$C$1170,0),AE$3)</f>
        <v>4702824.6900000004</v>
      </c>
      <c r="AF143">
        <f>INDEX(Валюта!$A$4:$BK$1170,MATCH(Позиція!$C143,Валюта!$C$4:$C$1170,0),AF$3)</f>
        <v>5994613.2000000002</v>
      </c>
      <c r="AG143">
        <f>INDEX(Валюта!$A$4:$BK$1170,MATCH(Позиція!$C143,Валюта!$C$4:$C$1170,0),AG$3)</f>
        <v>5849030</v>
      </c>
      <c r="AH143">
        <f>INDEX(Валюта!$A$4:$BK$1170,MATCH(Позиція!$C143,Валюта!$C$4:$C$1170,0),AH$3)</f>
        <v>6754844.7699999996</v>
      </c>
      <c r="AI143">
        <f>INDEX(Валюта!$A$4:$BK$1170,MATCH(Позиція!$C143,Валюта!$C$4:$C$1170,0),AI$3)</f>
        <v>7310978.0499999998</v>
      </c>
      <c r="AJ143">
        <f>INDEX(Валюта!$A$4:$BK$1170,MATCH(Позиція!$C143,Валюта!$C$4:$C$1170,0),AJ$3)</f>
        <v>6850328.4500000002</v>
      </c>
      <c r="AK143">
        <f>INDEX(Валюта!$A$4:$BK$1170,MATCH(Позиція!$C143,Валюта!$C$4:$C$1170,0),AK$3)</f>
        <v>7562861.4900000002</v>
      </c>
      <c r="AL143">
        <f>INDEX(Валюта!$A$4:$BK$1170,MATCH(Позиція!$C143,Валюта!$C$4:$C$1170,0),AL$3)</f>
        <v>6919373.2300000004</v>
      </c>
      <c r="AM143">
        <f>INDEX(Валюта!$A$4:$BK$1170,MATCH(Позиція!$C143,Валюта!$C$4:$C$1170,0),AM$3)</f>
        <v>7047284.5</v>
      </c>
      <c r="AN143">
        <f>INDEX(Валюта!$A$4:$BK$1170,MATCH(Позиція!$C143,Валюта!$C$4:$C$1170,0),AN$3)</f>
        <v>7136173.4000000004</v>
      </c>
      <c r="AO143">
        <f>INDEX(Валюта!$A$4:$BK$1170,MATCH(Позиція!$C143,Валюта!$C$4:$C$1170,0),AO$3)</f>
        <v>8531740.4800000004</v>
      </c>
      <c r="AP143">
        <f>INDEX(Валюта!$A$4:$BK$1170,MATCH(Позиція!$C143,Валюта!$C$4:$C$1170,0),AP$3)</f>
        <v>7379094</v>
      </c>
      <c r="AQ143">
        <f>INDEX(Валюта!$A$4:$BK$1170,MATCH(Позиція!$C143,Валюта!$C$4:$C$1170,0),AQ$3)</f>
        <v>5724822.4000000004</v>
      </c>
      <c r="AR143">
        <f>INDEX(Валюта!$A$4:$BK$1170,MATCH(Позиція!$C143,Валюта!$C$4:$C$1170,0),AR$3)</f>
        <v>4834384.78</v>
      </c>
      <c r="AS143">
        <f>INDEX(Валюта!$A$4:$BK$1170,MATCH(Позиція!$C143,Валюта!$C$4:$C$1170,0),AS$3)</f>
        <v>6195132.7699999996</v>
      </c>
      <c r="AT143">
        <f>INDEX(Валюта!$A$4:$BK$1170,MATCH(Позиція!$C143,Валюта!$C$4:$C$1170,0),AT$3)</f>
        <v>7018794.21</v>
      </c>
      <c r="AU143">
        <f>INDEX(Валюта!$A$4:$BK$1170,MATCH(Позиція!$C143,Валюта!$C$4:$C$1170,0),AU$3)</f>
        <v>5101693.47</v>
      </c>
      <c r="AV143">
        <f>INDEX(Валюта!$A$4:$BK$1170,MATCH(Позиція!$C143,Валюта!$C$4:$C$1170,0),AV$3)</f>
        <v>4248163.57</v>
      </c>
      <c r="AW143">
        <f>INDEX(Валюта!$A$4:$BK$1170,MATCH(Позиція!$C143,Валюта!$C$4:$C$1170,0),AW$3)</f>
        <v>4643983.3100000015</v>
      </c>
      <c r="AX143">
        <f>INDEX(Валюта!$A$4:$BK$1170,MATCH(Позиція!$C143,Валюта!$C$4:$C$1170,0),AX$3)</f>
        <v>5127910.01</v>
      </c>
      <c r="AY143">
        <f>INDEX(Валюта!$A$4:$BK$1170,MATCH(Позиція!$C143,Валюта!$C$4:$C$1170,0),AY$3)</f>
        <v>5192100</v>
      </c>
      <c r="AZ143">
        <f>INDEX(Валюта!$A$4:$BK$1170,MATCH(Позиція!$C143,Валюта!$C$4:$C$1170,0),AZ$3)</f>
        <v>3576343.47</v>
      </c>
      <c r="BA143">
        <f>INDEX(Валюта!$A$4:$BK$1170,MATCH(Позиція!$C143,Валюта!$C$4:$C$1170,0),BA$3)</f>
        <v>4489710.1100000003</v>
      </c>
      <c r="BB143">
        <f>INDEX(Валюта!$A$4:$BK$1170,MATCH(Позиція!$C143,Валюта!$C$4:$C$1170,0),BB$3)</f>
        <v>6139050</v>
      </c>
      <c r="BC143">
        <f>INDEX(Валюта!$A$4:$BK$1170,MATCH(Позиція!$C143,Валюта!$C$4:$C$1170,0),BC$3)</f>
        <v>6034423.8799999999</v>
      </c>
      <c r="BD143">
        <f>INDEX(Валюта!$A$4:$BK$1170,MATCH(Позиція!$C143,Валюта!$C$4:$C$1170,0),BD$3)</f>
        <v>7308538.75</v>
      </c>
      <c r="BE143">
        <f>INDEX(Валюта!$A$4:$BK$1170,MATCH(Позиція!$C143,Валюта!$C$4:$C$1170,0),BE$3)</f>
        <v>5924048.0099999998</v>
      </c>
      <c r="BF143">
        <f>INDEX(Валюта!$A$4:$BK$1170,MATCH(Позиція!$C143,Валюта!$C$4:$C$1170,0),BF$3)</f>
        <v>6471056.04</v>
      </c>
      <c r="BG143">
        <f>INDEX(Валюта!$A$4:$BK$1170,MATCH(Позиція!$C143,Валюта!$C$4:$C$1170,0),BG$3)</f>
        <v>7654474.75</v>
      </c>
      <c r="BH143">
        <f>INDEX(Валюта!$A$4:$BK$1170,MATCH(Позиція!$C143,Валюта!$C$4:$C$1170,0),BH$3)</f>
        <v>8457000.870000001</v>
      </c>
      <c r="BI143">
        <f>INDEX(Валюта!$A$4:$BK$1170,MATCH(Позиція!$C143,Валюта!$C$4:$C$1170,0),BI$3)</f>
        <v>9548076.5</v>
      </c>
      <c r="BJ143">
        <f>INDEX(Валюта!$A$4:$BK$1170,MATCH(Позиція!$C143,Валюта!$C$4:$C$1170,0),BJ$3)</f>
        <v>12777613.279999999</v>
      </c>
      <c r="BK143">
        <f>INDEX(Валюта!$A$4:$BK$1170,MATCH(Позиція!$C143,Валюта!$C$4:$C$1170,0),BK$3)</f>
        <v>9093140</v>
      </c>
    </row>
    <row r="144" spans="1:63" x14ac:dyDescent="0.35">
      <c r="A144">
        <v>3</v>
      </c>
      <c r="B144" s="24" t="s">
        <v>138</v>
      </c>
      <c r="C144" s="24" t="str">
        <f t="shared" si="4"/>
        <v>1518</v>
      </c>
      <c r="D144">
        <f>INDEX(Валюта!$A$4:$BK$1170,MATCH(Позиція!$C144,Валюта!$C$4:$C$1170,0),D$3)</f>
        <v>99430</v>
      </c>
      <c r="E144">
        <f>INDEX(Валюта!$A$4:$BK$1170,MATCH(Позиція!$C144,Валюта!$C$4:$C$1170,0),E$3)</f>
        <v>112880</v>
      </c>
      <c r="F144">
        <f>INDEX(Валюта!$A$4:$BK$1170,MATCH(Позиція!$C144,Валюта!$C$4:$C$1170,0),F$3)</f>
        <v>108000</v>
      </c>
      <c r="G144">
        <f>INDEX(Валюта!$A$4:$BK$1170,MATCH(Позиція!$C144,Валюта!$C$4:$C$1170,0),G$3)</f>
        <v>167020</v>
      </c>
      <c r="H144">
        <f>INDEX(Валюта!$A$4:$BK$1170,MATCH(Позиція!$C144,Валюта!$C$4:$C$1170,0),H$3)</f>
        <v>206040</v>
      </c>
      <c r="I144">
        <f>INDEX(Валюта!$A$4:$BK$1170,MATCH(Позиція!$C144,Валюта!$C$4:$C$1170,0),I$3)</f>
        <v>251110</v>
      </c>
      <c r="J144">
        <f>INDEX(Валюта!$A$4:$BK$1170,MATCH(Позиція!$C144,Валюта!$C$4:$C$1170,0),J$3)</f>
        <v>192250</v>
      </c>
      <c r="K144">
        <f>INDEX(Валюта!$A$4:$BK$1170,MATCH(Позиція!$C144,Валюта!$C$4:$C$1170,0),K$3)</f>
        <v>81540</v>
      </c>
      <c r="L144">
        <f>INDEX(Валюта!$A$4:$BK$1170,MATCH(Позиція!$C144,Валюта!$C$4:$C$1170,0),L$3)</f>
        <v>142000</v>
      </c>
      <c r="M144">
        <f>INDEX(Валюта!$A$4:$BK$1170,MATCH(Позиція!$C144,Валюта!$C$4:$C$1170,0),M$3)</f>
        <v>165300</v>
      </c>
      <c r="N144">
        <f>INDEX(Валюта!$A$4:$BK$1170,MATCH(Позиція!$C144,Валюта!$C$4:$C$1170,0),N$3)</f>
        <v>133910</v>
      </c>
      <c r="O144">
        <f>INDEX(Валюта!$A$4:$BK$1170,MATCH(Позиція!$C144,Валюта!$C$4:$C$1170,0),O$3)</f>
        <v>106770</v>
      </c>
      <c r="P144">
        <f>INDEX(Валюта!$A$4:$BK$1170,MATCH(Позиція!$C144,Валюта!$C$4:$C$1170,0),P$3)</f>
        <v>179910</v>
      </c>
      <c r="Q144">
        <f>INDEX(Валюта!$A$4:$BK$1170,MATCH(Позиція!$C144,Валюта!$C$4:$C$1170,0),Q$3)</f>
        <v>107490</v>
      </c>
      <c r="R144">
        <f>INDEX(Валюта!$A$4:$BK$1170,MATCH(Позиція!$C144,Валюта!$C$4:$C$1170,0),R$3)</f>
        <v>157990</v>
      </c>
      <c r="S144">
        <f>INDEX(Валюта!$A$4:$BK$1170,MATCH(Позиція!$C144,Валюта!$C$4:$C$1170,0),S$3)</f>
        <v>77180</v>
      </c>
      <c r="T144">
        <f>INDEX(Валюта!$A$4:$BK$1170,MATCH(Позиція!$C144,Валюта!$C$4:$C$1170,0),T$3)</f>
        <v>28780</v>
      </c>
      <c r="U144">
        <f>INDEX(Валюта!$A$4:$BK$1170,MATCH(Позиція!$C144,Валюта!$C$4:$C$1170,0),U$3)</f>
        <v>40120</v>
      </c>
      <c r="V144">
        <f>INDEX(Валюта!$A$4:$BK$1170,MATCH(Позиція!$C144,Валюта!$C$4:$C$1170,0),V$3)</f>
        <v>28840</v>
      </c>
      <c r="W144">
        <f>INDEX(Валюта!$A$4:$BK$1170,MATCH(Позиція!$C144,Валюта!$C$4:$C$1170,0),W$3)</f>
        <v>40820</v>
      </c>
      <c r="X144">
        <f>INDEX(Валюта!$A$4:$BK$1170,MATCH(Позиція!$C144,Валюта!$C$4:$C$1170,0),X$3)</f>
        <v>63730</v>
      </c>
      <c r="Y144">
        <f>INDEX(Валюта!$A$4:$BK$1170,MATCH(Позиція!$C144,Валюта!$C$4:$C$1170,0),Y$3)</f>
        <v>113300</v>
      </c>
      <c r="Z144">
        <f>INDEX(Валюта!$A$4:$BK$1170,MATCH(Позиція!$C144,Валюта!$C$4:$C$1170,0),Z$3)</f>
        <v>112360</v>
      </c>
      <c r="AA144">
        <f>INDEX(Валюта!$A$4:$BK$1170,MATCH(Позиція!$C144,Валюта!$C$4:$C$1170,0),AA$3)</f>
        <v>79020</v>
      </c>
      <c r="AB144">
        <f>INDEX(Валюта!$A$4:$BK$1170,MATCH(Позиція!$C144,Валюта!$C$4:$C$1170,0),AB$3)</f>
        <v>59540</v>
      </c>
      <c r="AC144">
        <f>INDEX(Валюта!$A$4:$BK$1170,MATCH(Позиція!$C144,Валюта!$C$4:$C$1170,0),AC$3)</f>
        <v>93810</v>
      </c>
      <c r="AD144">
        <f>INDEX(Валюта!$A$4:$BK$1170,MATCH(Позиція!$C144,Валюта!$C$4:$C$1170,0),AD$3)</f>
        <v>79020</v>
      </c>
      <c r="AE144">
        <f>INDEX(Валюта!$A$4:$BK$1170,MATCH(Позиція!$C144,Валюта!$C$4:$C$1170,0),AE$3)</f>
        <v>92570</v>
      </c>
      <c r="AF144">
        <f>INDEX(Валюта!$A$4:$BK$1170,MATCH(Позиція!$C144,Валюта!$C$4:$C$1170,0),AF$3)</f>
        <v>85080</v>
      </c>
      <c r="AG144">
        <f>INDEX(Валюта!$A$4:$BK$1170,MATCH(Позиція!$C144,Валюта!$C$4:$C$1170,0),AG$3)</f>
        <v>170110</v>
      </c>
      <c r="AH144">
        <f>INDEX(Валюта!$A$4:$BK$1170,MATCH(Позиція!$C144,Валюта!$C$4:$C$1170,0),AH$3)</f>
        <v>183940</v>
      </c>
      <c r="AI144">
        <f>INDEX(Валюта!$A$4:$BK$1170,MATCH(Позиція!$C144,Валюта!$C$4:$C$1170,0),AI$3)</f>
        <v>113930</v>
      </c>
      <c r="AJ144">
        <f>INDEX(Валюта!$A$4:$BK$1170,MATCH(Позиція!$C144,Валюта!$C$4:$C$1170,0),AJ$3)</f>
        <v>114700</v>
      </c>
      <c r="AK144">
        <f>INDEX(Валюта!$A$4:$BK$1170,MATCH(Позиція!$C144,Валюта!$C$4:$C$1170,0),AK$3)</f>
        <v>196580</v>
      </c>
      <c r="AL144">
        <f>INDEX(Валюта!$A$4:$BK$1170,MATCH(Позиція!$C144,Валюта!$C$4:$C$1170,0),AL$3)</f>
        <v>258360</v>
      </c>
      <c r="AM144">
        <f>INDEX(Валюта!$A$4:$BK$1170,MATCH(Позиція!$C144,Валюта!$C$4:$C$1170,0),AM$3)</f>
        <v>183870</v>
      </c>
      <c r="AN144">
        <f>INDEX(Валюта!$A$4:$BK$1170,MATCH(Позиція!$C144,Валюта!$C$4:$C$1170,0),AN$3)</f>
        <v>90010</v>
      </c>
      <c r="AO144">
        <f>INDEX(Валюта!$A$4:$BK$1170,MATCH(Позиція!$C144,Валюта!$C$4:$C$1170,0),AO$3)</f>
        <v>283260</v>
      </c>
      <c r="AP144">
        <f>INDEX(Валюта!$A$4:$BK$1170,MATCH(Позиція!$C144,Валюта!$C$4:$C$1170,0),AP$3)</f>
        <v>441140</v>
      </c>
      <c r="AQ144">
        <f>INDEX(Валюта!$A$4:$BK$1170,MATCH(Позиція!$C144,Валюта!$C$4:$C$1170,0),AQ$3)</f>
        <v>351600</v>
      </c>
      <c r="AR144">
        <f>INDEX(Валюта!$A$4:$BK$1170,MATCH(Позиція!$C144,Валюта!$C$4:$C$1170,0),AR$3)</f>
        <v>239870</v>
      </c>
      <c r="AS144">
        <f>INDEX(Валюта!$A$4:$BK$1170,MATCH(Позиція!$C144,Валюта!$C$4:$C$1170,0),AS$3)</f>
        <v>183930</v>
      </c>
      <c r="AT144">
        <f>INDEX(Валюта!$A$4:$BK$1170,MATCH(Позиція!$C144,Валюта!$C$4:$C$1170,0),AT$3)</f>
        <v>429330</v>
      </c>
      <c r="AU144">
        <f>INDEX(Валюта!$A$4:$BK$1170,MATCH(Позиція!$C144,Валюта!$C$4:$C$1170,0),AU$3)</f>
        <v>549390</v>
      </c>
      <c r="AV144">
        <f>INDEX(Валюта!$A$4:$BK$1170,MATCH(Позиція!$C144,Валюта!$C$4:$C$1170,0),AV$3)</f>
        <v>332400</v>
      </c>
      <c r="AW144">
        <f>INDEX(Валюта!$A$4:$BK$1170,MATCH(Позиція!$C144,Валюта!$C$4:$C$1170,0),AW$3)</f>
        <v>179620</v>
      </c>
      <c r="AX144">
        <f>INDEX(Валюта!$A$4:$BK$1170,MATCH(Позиція!$C144,Валюта!$C$4:$C$1170,0),AX$3)</f>
        <v>181830</v>
      </c>
      <c r="AY144">
        <f>INDEX(Валюта!$A$4:$BK$1170,MATCH(Позиція!$C144,Валюта!$C$4:$C$1170,0),AY$3)</f>
        <v>219550</v>
      </c>
      <c r="AZ144">
        <f>INDEX(Валюта!$A$4:$BK$1170,MATCH(Позиція!$C144,Валюта!$C$4:$C$1170,0),AZ$3)</f>
        <v>201250</v>
      </c>
      <c r="BA144">
        <f>INDEX(Валюта!$A$4:$BK$1170,MATCH(Позиція!$C144,Валюта!$C$4:$C$1170,0),BA$3)</f>
        <v>273770</v>
      </c>
      <c r="BB144">
        <f>INDEX(Валюта!$A$4:$BK$1170,MATCH(Позиція!$C144,Валюта!$C$4:$C$1170,0),BB$3)</f>
        <v>242420</v>
      </c>
      <c r="BC144">
        <f>INDEX(Валюта!$A$4:$BK$1170,MATCH(Позиція!$C144,Валюта!$C$4:$C$1170,0),BC$3)</f>
        <v>330240</v>
      </c>
      <c r="BD144">
        <f>INDEX(Валюта!$A$4:$BK$1170,MATCH(Позиція!$C144,Валюта!$C$4:$C$1170,0),BD$3)</f>
        <v>346350</v>
      </c>
      <c r="BE144">
        <f>INDEX(Валюта!$A$4:$BK$1170,MATCH(Позиція!$C144,Валюта!$C$4:$C$1170,0),BE$3)</f>
        <v>837130</v>
      </c>
      <c r="BF144">
        <f>INDEX(Валюта!$A$4:$BK$1170,MATCH(Позиція!$C144,Валюта!$C$4:$C$1170,0),BF$3)</f>
        <v>963450</v>
      </c>
      <c r="BG144">
        <f>INDEX(Валюта!$A$4:$BK$1170,MATCH(Позиція!$C144,Валюта!$C$4:$C$1170,0),BG$3)</f>
        <v>865490</v>
      </c>
      <c r="BH144">
        <f>INDEX(Валюта!$A$4:$BK$1170,MATCH(Позиція!$C144,Валюта!$C$4:$C$1170,0),BH$3)</f>
        <v>420690</v>
      </c>
      <c r="BI144">
        <f>INDEX(Валюта!$A$4:$BK$1170,MATCH(Позиція!$C144,Валюта!$C$4:$C$1170,0),BI$3)</f>
        <v>487360</v>
      </c>
      <c r="BJ144">
        <f>INDEX(Валюта!$A$4:$BK$1170,MATCH(Позиція!$C144,Валюта!$C$4:$C$1170,0),BJ$3)</f>
        <v>421110</v>
      </c>
      <c r="BK144">
        <f>INDEX(Валюта!$A$4:$BK$1170,MATCH(Позиція!$C144,Валюта!$C$4:$C$1170,0),BK$3)</f>
        <v>638830</v>
      </c>
    </row>
    <row r="145" spans="1:63" x14ac:dyDescent="0.35">
      <c r="A145">
        <v>3</v>
      </c>
      <c r="B145" s="24" t="s">
        <v>139</v>
      </c>
      <c r="C145" s="24" t="str">
        <f t="shared" si="4"/>
        <v>1520</v>
      </c>
      <c r="D145">
        <f>INDEX(Валюта!$A$4:$BK$1170,MATCH(Позиція!$C145,Валюта!$C$4:$C$1170,0),D$3)</f>
        <v>0</v>
      </c>
      <c r="E145">
        <f>INDEX(Валюта!$A$4:$BK$1170,MATCH(Позиція!$C145,Валюта!$C$4:$C$1170,0),E$3)</f>
        <v>0</v>
      </c>
      <c r="F145">
        <f>INDEX(Валюта!$A$4:$BK$1170,MATCH(Позиція!$C145,Валюта!$C$4:$C$1170,0),F$3)</f>
        <v>0</v>
      </c>
      <c r="G145">
        <f>INDEX(Валюта!$A$4:$BK$1170,MATCH(Позиція!$C145,Валюта!$C$4:$C$1170,0),G$3)</f>
        <v>0</v>
      </c>
      <c r="H145">
        <f>INDEX(Валюта!$A$4:$BK$1170,MATCH(Позиція!$C145,Валюта!$C$4:$C$1170,0),H$3)</f>
        <v>0</v>
      </c>
      <c r="I145">
        <f>INDEX(Валюта!$A$4:$BK$1170,MATCH(Позиція!$C145,Валюта!$C$4:$C$1170,0),I$3)</f>
        <v>0</v>
      </c>
      <c r="J145">
        <f>INDEX(Валюта!$A$4:$BK$1170,MATCH(Позиція!$C145,Валюта!$C$4:$C$1170,0),J$3)</f>
        <v>0</v>
      </c>
      <c r="K145">
        <f>INDEX(Валюта!$A$4:$BK$1170,MATCH(Позиція!$C145,Валюта!$C$4:$C$1170,0),K$3)</f>
        <v>0</v>
      </c>
      <c r="L145">
        <f>INDEX(Валюта!$A$4:$BK$1170,MATCH(Позиція!$C145,Валюта!$C$4:$C$1170,0),L$3)</f>
        <v>0</v>
      </c>
      <c r="M145">
        <f>INDEX(Валюта!$A$4:$BK$1170,MATCH(Позиція!$C145,Валюта!$C$4:$C$1170,0),M$3)</f>
        <v>32006.61</v>
      </c>
      <c r="N145">
        <f>INDEX(Валюта!$A$4:$BK$1170,MATCH(Позиція!$C145,Валюта!$C$4:$C$1170,0),N$3)</f>
        <v>3950.29</v>
      </c>
      <c r="O145">
        <f>INDEX(Валюта!$A$4:$BK$1170,MATCH(Позиція!$C145,Валюта!$C$4:$C$1170,0),O$3)</f>
        <v>0</v>
      </c>
      <c r="P145">
        <f>INDEX(Валюта!$A$4:$BK$1170,MATCH(Позиція!$C145,Валюта!$C$4:$C$1170,0),P$3)</f>
        <v>0</v>
      </c>
      <c r="Q145">
        <f>INDEX(Валюта!$A$4:$BK$1170,MATCH(Позиція!$C145,Валюта!$C$4:$C$1170,0),Q$3)</f>
        <v>34455.919999999998</v>
      </c>
      <c r="R145">
        <f>INDEX(Валюта!$A$4:$BK$1170,MATCH(Позиція!$C145,Валюта!$C$4:$C$1170,0),R$3)</f>
        <v>0</v>
      </c>
      <c r="S145">
        <f>INDEX(Валюта!$A$4:$BK$1170,MATCH(Позиція!$C145,Валюта!$C$4:$C$1170,0),S$3)</f>
        <v>0</v>
      </c>
      <c r="T145">
        <f>INDEX(Валюта!$A$4:$BK$1170,MATCH(Позиція!$C145,Валюта!$C$4:$C$1170,0),T$3)</f>
        <v>0</v>
      </c>
      <c r="U145">
        <f>INDEX(Валюта!$A$4:$BK$1170,MATCH(Позиція!$C145,Валюта!$C$4:$C$1170,0),U$3)</f>
        <v>0</v>
      </c>
      <c r="V145">
        <f>INDEX(Валюта!$A$4:$BK$1170,MATCH(Позиція!$C145,Валюта!$C$4:$C$1170,0),V$3)</f>
        <v>0</v>
      </c>
      <c r="W145">
        <f>INDEX(Валюта!$A$4:$BK$1170,MATCH(Позиція!$C145,Валюта!$C$4:$C$1170,0),W$3)</f>
        <v>0</v>
      </c>
      <c r="X145">
        <f>INDEX(Валюта!$A$4:$BK$1170,MATCH(Позиція!$C145,Валюта!$C$4:$C$1170,0),X$3)</f>
        <v>0</v>
      </c>
      <c r="Y145">
        <f>INDEX(Валюта!$A$4:$BK$1170,MATCH(Позиція!$C145,Валюта!$C$4:$C$1170,0),Y$3)</f>
        <v>0</v>
      </c>
      <c r="Z145">
        <f>INDEX(Валюта!$A$4:$BK$1170,MATCH(Позиція!$C145,Валюта!$C$4:$C$1170,0),Z$3)</f>
        <v>0</v>
      </c>
      <c r="AA145">
        <f>INDEX(Валюта!$A$4:$BK$1170,MATCH(Позиція!$C145,Валюта!$C$4:$C$1170,0),AA$3)</f>
        <v>0</v>
      </c>
      <c r="AB145">
        <f>INDEX(Валюта!$A$4:$BK$1170,MATCH(Позиція!$C145,Валюта!$C$4:$C$1170,0),AB$3)</f>
        <v>0</v>
      </c>
      <c r="AC145">
        <f>INDEX(Валюта!$A$4:$BK$1170,MATCH(Позиція!$C145,Валюта!$C$4:$C$1170,0),AC$3)</f>
        <v>0</v>
      </c>
      <c r="AD145">
        <f>INDEX(Валюта!$A$4:$BK$1170,MATCH(Позиція!$C145,Валюта!$C$4:$C$1170,0),AD$3)</f>
        <v>0</v>
      </c>
      <c r="AE145">
        <f>INDEX(Валюта!$A$4:$BK$1170,MATCH(Позиція!$C145,Валюта!$C$4:$C$1170,0),AE$3)</f>
        <v>10</v>
      </c>
      <c r="AF145">
        <f>INDEX(Валюта!$A$4:$BK$1170,MATCH(Позиція!$C145,Валюта!$C$4:$C$1170,0),AF$3)</f>
        <v>110</v>
      </c>
      <c r="AG145">
        <f>INDEX(Валюта!$A$4:$BK$1170,MATCH(Позиція!$C145,Валюта!$C$4:$C$1170,0),AG$3)</f>
        <v>0</v>
      </c>
      <c r="AH145">
        <f>INDEX(Валюта!$A$4:$BK$1170,MATCH(Позиція!$C145,Валюта!$C$4:$C$1170,0),AH$3)</f>
        <v>0</v>
      </c>
      <c r="AI145">
        <f>INDEX(Валюта!$A$4:$BK$1170,MATCH(Позиція!$C145,Валюта!$C$4:$C$1170,0),AI$3)</f>
        <v>0</v>
      </c>
      <c r="AJ145">
        <f>INDEX(Валюта!$A$4:$BK$1170,MATCH(Позиція!$C145,Валюта!$C$4:$C$1170,0),AJ$3)</f>
        <v>0</v>
      </c>
      <c r="AK145">
        <f>INDEX(Валюта!$A$4:$BK$1170,MATCH(Позиція!$C145,Валюта!$C$4:$C$1170,0),AK$3)</f>
        <v>0</v>
      </c>
      <c r="AL145">
        <f>INDEX(Валюта!$A$4:$BK$1170,MATCH(Позиція!$C145,Валюта!$C$4:$C$1170,0),AL$3)</f>
        <v>0</v>
      </c>
      <c r="AM145">
        <f>INDEX(Валюта!$A$4:$BK$1170,MATCH(Позиція!$C145,Валюта!$C$4:$C$1170,0),AM$3)</f>
        <v>0</v>
      </c>
      <c r="AN145">
        <f>INDEX(Валюта!$A$4:$BK$1170,MATCH(Позиція!$C145,Валюта!$C$4:$C$1170,0),AN$3)</f>
        <v>0</v>
      </c>
      <c r="AO145">
        <f>INDEX(Валюта!$A$4:$BK$1170,MATCH(Позиція!$C145,Валюта!$C$4:$C$1170,0),AO$3)</f>
        <v>0</v>
      </c>
      <c r="AP145">
        <f>INDEX(Валюта!$A$4:$BK$1170,MATCH(Позиція!$C145,Валюта!$C$4:$C$1170,0),AP$3)</f>
        <v>2751.59</v>
      </c>
      <c r="AQ145">
        <f>INDEX(Валюта!$A$4:$BK$1170,MATCH(Позиція!$C145,Валюта!$C$4:$C$1170,0),AQ$3)</f>
        <v>0</v>
      </c>
      <c r="AR145">
        <f>INDEX(Валюта!$A$4:$BK$1170,MATCH(Позиція!$C145,Валюта!$C$4:$C$1170,0),AR$3)</f>
        <v>0</v>
      </c>
      <c r="AS145">
        <f>INDEX(Валюта!$A$4:$BK$1170,MATCH(Позиція!$C145,Валюта!$C$4:$C$1170,0),AS$3)</f>
        <v>85850</v>
      </c>
      <c r="AT145">
        <f>INDEX(Валюта!$A$4:$BK$1170,MATCH(Позиція!$C145,Валюта!$C$4:$C$1170,0),AT$3)</f>
        <v>0</v>
      </c>
      <c r="AU145">
        <f>INDEX(Валюта!$A$4:$BK$1170,MATCH(Позиція!$C145,Валюта!$C$4:$C$1170,0),AU$3)</f>
        <v>0</v>
      </c>
      <c r="AV145">
        <f>INDEX(Валюта!$A$4:$BK$1170,MATCH(Позиція!$C145,Валюта!$C$4:$C$1170,0),AV$3)</f>
        <v>0</v>
      </c>
      <c r="AW145">
        <f>INDEX(Валюта!$A$4:$BK$1170,MATCH(Позиція!$C145,Валюта!$C$4:$C$1170,0),AW$3)</f>
        <v>0</v>
      </c>
      <c r="AX145">
        <f>INDEX(Валюта!$A$4:$BK$1170,MATCH(Позиція!$C145,Валюта!$C$4:$C$1170,0),AX$3)</f>
        <v>0</v>
      </c>
      <c r="AY145">
        <f>INDEX(Валюта!$A$4:$BK$1170,MATCH(Позиція!$C145,Валюта!$C$4:$C$1170,0),AY$3)</f>
        <v>0</v>
      </c>
      <c r="AZ145">
        <f>INDEX(Валюта!$A$4:$BK$1170,MATCH(Позиція!$C145,Валюта!$C$4:$C$1170,0),AZ$3)</f>
        <v>0</v>
      </c>
      <c r="BA145">
        <f>INDEX(Валюта!$A$4:$BK$1170,MATCH(Позиція!$C145,Валюта!$C$4:$C$1170,0),BA$3)</f>
        <v>0</v>
      </c>
      <c r="BB145">
        <f>INDEX(Валюта!$A$4:$BK$1170,MATCH(Позиція!$C145,Валюта!$C$4:$C$1170,0),BB$3)</f>
        <v>920</v>
      </c>
      <c r="BC145">
        <f>INDEX(Валюта!$A$4:$BK$1170,MATCH(Позиція!$C145,Валюта!$C$4:$C$1170,0),BC$3)</f>
        <v>0</v>
      </c>
      <c r="BD145">
        <f>INDEX(Валюта!$A$4:$BK$1170,MATCH(Позиція!$C145,Валюта!$C$4:$C$1170,0),BD$3)</f>
        <v>0</v>
      </c>
      <c r="BE145">
        <f>INDEX(Валюта!$A$4:$BK$1170,MATCH(Позиція!$C145,Валюта!$C$4:$C$1170,0),BE$3)</f>
        <v>0</v>
      </c>
      <c r="BF145">
        <f>INDEX(Валюта!$A$4:$BK$1170,MATCH(Позиція!$C145,Валюта!$C$4:$C$1170,0),BF$3)</f>
        <v>1.27</v>
      </c>
      <c r="BG145">
        <f>INDEX(Валюта!$A$4:$BK$1170,MATCH(Позиція!$C145,Валюта!$C$4:$C$1170,0),BG$3)</f>
        <v>0</v>
      </c>
      <c r="BH145">
        <f>INDEX(Валюта!$A$4:$BK$1170,MATCH(Позиція!$C145,Валюта!$C$4:$C$1170,0),BH$3)</f>
        <v>0</v>
      </c>
      <c r="BI145">
        <f>INDEX(Валюта!$A$4:$BK$1170,MATCH(Позиція!$C145,Валюта!$C$4:$C$1170,0),BI$3)</f>
        <v>0</v>
      </c>
      <c r="BJ145">
        <f>INDEX(Валюта!$A$4:$BK$1170,MATCH(Позиція!$C145,Валюта!$C$4:$C$1170,0),BJ$3)</f>
        <v>0</v>
      </c>
      <c r="BK145">
        <f>INDEX(Валюта!$A$4:$BK$1170,MATCH(Позиція!$C145,Валюта!$C$4:$C$1170,0),BK$3)</f>
        <v>0</v>
      </c>
    </row>
    <row r="146" spans="1:63" x14ac:dyDescent="0.35">
      <c r="A146">
        <v>3</v>
      </c>
      <c r="B146" s="24" t="s">
        <v>140</v>
      </c>
      <c r="C146" s="24" t="str">
        <f t="shared" si="4"/>
        <v>1521</v>
      </c>
      <c r="D146">
        <f>INDEX(Валюта!$A$4:$BK$1170,MATCH(Позиція!$C146,Валюта!$C$4:$C$1170,0),D$3)</f>
        <v>74290</v>
      </c>
      <c r="E146">
        <f>INDEX(Валюта!$A$4:$BK$1170,MATCH(Позиція!$C146,Валюта!$C$4:$C$1170,0),E$3)</f>
        <v>296030</v>
      </c>
      <c r="F146">
        <f>INDEX(Валюта!$A$4:$BK$1170,MATCH(Позиція!$C146,Валюта!$C$4:$C$1170,0),F$3)</f>
        <v>154110</v>
      </c>
      <c r="G146">
        <f>INDEX(Валюта!$A$4:$BK$1170,MATCH(Позиція!$C146,Валюта!$C$4:$C$1170,0),G$3)</f>
        <v>175810</v>
      </c>
      <c r="H146">
        <f>INDEX(Валюта!$A$4:$BK$1170,MATCH(Позиція!$C146,Валюта!$C$4:$C$1170,0),H$3)</f>
        <v>192420</v>
      </c>
      <c r="I146">
        <f>INDEX(Валюта!$A$4:$BK$1170,MATCH(Позиція!$C146,Валюта!$C$4:$C$1170,0),I$3)</f>
        <v>239550</v>
      </c>
      <c r="J146">
        <f>INDEX(Валюта!$A$4:$BK$1170,MATCH(Позиція!$C146,Валюта!$C$4:$C$1170,0),J$3)</f>
        <v>163420</v>
      </c>
      <c r="K146">
        <f>INDEX(Валюта!$A$4:$BK$1170,MATCH(Позиція!$C146,Валюта!$C$4:$C$1170,0),K$3)</f>
        <v>324770</v>
      </c>
      <c r="L146">
        <f>INDEX(Валюта!$A$4:$BK$1170,MATCH(Позиція!$C146,Валюта!$C$4:$C$1170,0),L$3)</f>
        <v>287120</v>
      </c>
      <c r="M146">
        <f>INDEX(Валюта!$A$4:$BK$1170,MATCH(Позиція!$C146,Валюта!$C$4:$C$1170,0),M$3)</f>
        <v>53170</v>
      </c>
      <c r="N146">
        <f>INDEX(Валюта!$A$4:$BK$1170,MATCH(Позиція!$C146,Валюта!$C$4:$C$1170,0),N$3)</f>
        <v>176020</v>
      </c>
      <c r="O146">
        <f>INDEX(Валюта!$A$4:$BK$1170,MATCH(Позиція!$C146,Валюта!$C$4:$C$1170,0),O$3)</f>
        <v>156380</v>
      </c>
      <c r="P146">
        <f>INDEX(Валюта!$A$4:$BK$1170,MATCH(Позиція!$C146,Валюта!$C$4:$C$1170,0),P$3)</f>
        <v>148770</v>
      </c>
      <c r="Q146">
        <f>INDEX(Валюта!$A$4:$BK$1170,MATCH(Позиція!$C146,Валюта!$C$4:$C$1170,0),Q$3)</f>
        <v>201240</v>
      </c>
      <c r="R146">
        <f>INDEX(Валюта!$A$4:$BK$1170,MATCH(Позиція!$C146,Валюта!$C$4:$C$1170,0),R$3)</f>
        <v>75160</v>
      </c>
      <c r="S146">
        <f>INDEX(Валюта!$A$4:$BK$1170,MATCH(Позиція!$C146,Валюта!$C$4:$C$1170,0),S$3)</f>
        <v>315210</v>
      </c>
      <c r="T146">
        <f>INDEX(Валюта!$A$4:$BK$1170,MATCH(Позиція!$C146,Валюта!$C$4:$C$1170,0),T$3)</f>
        <v>358090</v>
      </c>
      <c r="U146">
        <f>INDEX(Валюта!$A$4:$BK$1170,MATCH(Позиція!$C146,Валюта!$C$4:$C$1170,0),U$3)</f>
        <v>87550</v>
      </c>
      <c r="V146">
        <f>INDEX(Валюта!$A$4:$BK$1170,MATCH(Позиція!$C146,Валюта!$C$4:$C$1170,0),V$3)</f>
        <v>384020</v>
      </c>
      <c r="W146">
        <f>INDEX(Валюта!$A$4:$BK$1170,MATCH(Позиція!$C146,Валюта!$C$4:$C$1170,0),W$3)</f>
        <v>128850</v>
      </c>
      <c r="X146">
        <f>INDEX(Валюта!$A$4:$BK$1170,MATCH(Позиція!$C146,Валюта!$C$4:$C$1170,0),X$3)</f>
        <v>12290</v>
      </c>
      <c r="Y146">
        <f>INDEX(Валюта!$A$4:$BK$1170,MATCH(Позиція!$C146,Валюта!$C$4:$C$1170,0),Y$3)</f>
        <v>176420</v>
      </c>
      <c r="Z146">
        <f>INDEX(Валюта!$A$4:$BK$1170,MATCH(Позиція!$C146,Валюта!$C$4:$C$1170,0),Z$3)</f>
        <v>63440</v>
      </c>
      <c r="AA146">
        <f>INDEX(Валюта!$A$4:$BK$1170,MATCH(Позиція!$C146,Валюта!$C$4:$C$1170,0),AA$3)</f>
        <v>113040</v>
      </c>
      <c r="AB146">
        <f>INDEX(Валюта!$A$4:$BK$1170,MATCH(Позиція!$C146,Валюта!$C$4:$C$1170,0),AB$3)</f>
        <v>0</v>
      </c>
      <c r="AC146">
        <f>INDEX(Валюта!$A$4:$BK$1170,MATCH(Позиція!$C146,Валюта!$C$4:$C$1170,0),AC$3)</f>
        <v>35170</v>
      </c>
      <c r="AD146">
        <f>INDEX(Валюта!$A$4:$BK$1170,MATCH(Позиція!$C146,Валюта!$C$4:$C$1170,0),AD$3)</f>
        <v>174710</v>
      </c>
      <c r="AE146">
        <f>INDEX(Валюта!$A$4:$BK$1170,MATCH(Позиція!$C146,Валюта!$C$4:$C$1170,0),AE$3)</f>
        <v>181550</v>
      </c>
      <c r="AF146">
        <f>INDEX(Валюта!$A$4:$BK$1170,MATCH(Позиція!$C146,Валюта!$C$4:$C$1170,0),AF$3)</f>
        <v>81490</v>
      </c>
      <c r="AG146">
        <f>INDEX(Валюта!$A$4:$BK$1170,MATCH(Позиція!$C146,Валюта!$C$4:$C$1170,0),AG$3)</f>
        <v>15680</v>
      </c>
      <c r="AH146">
        <f>INDEX(Валюта!$A$4:$BK$1170,MATCH(Позиція!$C146,Валюта!$C$4:$C$1170,0),AH$3)</f>
        <v>173800</v>
      </c>
      <c r="AI146">
        <f>INDEX(Валюта!$A$4:$BK$1170,MATCH(Позиція!$C146,Валюта!$C$4:$C$1170,0),AI$3)</f>
        <v>77620</v>
      </c>
      <c r="AJ146">
        <f>INDEX(Валюта!$A$4:$BK$1170,MATCH(Позиція!$C146,Валюта!$C$4:$C$1170,0),AJ$3)</f>
        <v>162690</v>
      </c>
      <c r="AK146">
        <f>INDEX(Валюта!$A$4:$BK$1170,MATCH(Позиція!$C146,Валюта!$C$4:$C$1170,0),AK$3)</f>
        <v>213390</v>
      </c>
      <c r="AL146">
        <f>INDEX(Валюта!$A$4:$BK$1170,MATCH(Позиція!$C146,Валюта!$C$4:$C$1170,0),AL$3)</f>
        <v>23220</v>
      </c>
      <c r="AM146">
        <f>INDEX(Валюта!$A$4:$BK$1170,MATCH(Позиція!$C146,Валюта!$C$4:$C$1170,0),AM$3)</f>
        <v>146550</v>
      </c>
      <c r="AN146">
        <f>INDEX(Валюта!$A$4:$BK$1170,MATCH(Позиція!$C146,Валюта!$C$4:$C$1170,0),AN$3)</f>
        <v>157490</v>
      </c>
      <c r="AO146">
        <f>INDEX(Валюта!$A$4:$BK$1170,MATCH(Позиція!$C146,Валюта!$C$4:$C$1170,0),AO$3)</f>
        <v>0</v>
      </c>
      <c r="AP146">
        <f>INDEX(Валюта!$A$4:$BK$1170,MATCH(Позиція!$C146,Валюта!$C$4:$C$1170,0),AP$3)</f>
        <v>407420</v>
      </c>
      <c r="AQ146">
        <f>INDEX(Валюта!$A$4:$BK$1170,MATCH(Позиція!$C146,Валюта!$C$4:$C$1170,0),AQ$3)</f>
        <v>200500</v>
      </c>
      <c r="AR146">
        <f>INDEX(Валюта!$A$4:$BK$1170,MATCH(Позиція!$C146,Валюта!$C$4:$C$1170,0),AR$3)</f>
        <v>137340</v>
      </c>
      <c r="AS146">
        <f>INDEX(Валюта!$A$4:$BK$1170,MATCH(Позиція!$C146,Валюта!$C$4:$C$1170,0),AS$3)</f>
        <v>135850</v>
      </c>
      <c r="AT146">
        <f>INDEX(Валюта!$A$4:$BK$1170,MATCH(Позиція!$C146,Валюта!$C$4:$C$1170,0),AT$3)</f>
        <v>268510</v>
      </c>
      <c r="AU146">
        <f>INDEX(Валюта!$A$4:$BK$1170,MATCH(Позиція!$C146,Валюта!$C$4:$C$1170,0),AU$3)</f>
        <v>301980</v>
      </c>
      <c r="AV146">
        <f>INDEX(Валюта!$A$4:$BK$1170,MATCH(Позиція!$C146,Валюта!$C$4:$C$1170,0),AV$3)</f>
        <v>318670</v>
      </c>
      <c r="AW146">
        <f>INDEX(Валюта!$A$4:$BK$1170,MATCH(Позиція!$C146,Валюта!$C$4:$C$1170,0),AW$3)</f>
        <v>110160</v>
      </c>
      <c r="AX146">
        <f>INDEX(Валюта!$A$4:$BK$1170,MATCH(Позиція!$C146,Валюта!$C$4:$C$1170,0),AX$3)</f>
        <v>558800</v>
      </c>
      <c r="AY146">
        <f>INDEX(Валюта!$A$4:$BK$1170,MATCH(Позиція!$C146,Валюта!$C$4:$C$1170,0),AY$3)</f>
        <v>159490</v>
      </c>
      <c r="AZ146">
        <f>INDEX(Валюта!$A$4:$BK$1170,MATCH(Позиція!$C146,Валюта!$C$4:$C$1170,0),AZ$3)</f>
        <v>168240</v>
      </c>
      <c r="BA146">
        <f>INDEX(Валюта!$A$4:$BK$1170,MATCH(Позиція!$C146,Валюта!$C$4:$C$1170,0),BA$3)</f>
        <v>429290</v>
      </c>
      <c r="BB146">
        <f>INDEX(Валюта!$A$4:$BK$1170,MATCH(Позиція!$C146,Валюта!$C$4:$C$1170,0),BB$3)</f>
        <v>145040</v>
      </c>
      <c r="BC146">
        <f>INDEX(Валюта!$A$4:$BK$1170,MATCH(Позиція!$C146,Валюта!$C$4:$C$1170,0),BC$3)</f>
        <v>383380</v>
      </c>
      <c r="BD146">
        <f>INDEX(Валюта!$A$4:$BK$1170,MATCH(Позиція!$C146,Валюта!$C$4:$C$1170,0),BD$3)</f>
        <v>237230</v>
      </c>
      <c r="BE146">
        <f>INDEX(Валюта!$A$4:$BK$1170,MATCH(Позиція!$C146,Валюта!$C$4:$C$1170,0),BE$3)</f>
        <v>341780</v>
      </c>
      <c r="BF146">
        <f>INDEX(Валюта!$A$4:$BK$1170,MATCH(Позиція!$C146,Валюта!$C$4:$C$1170,0),BF$3)</f>
        <v>332280</v>
      </c>
      <c r="BG146">
        <f>INDEX(Валюта!$A$4:$BK$1170,MATCH(Позиція!$C146,Валюта!$C$4:$C$1170,0),BG$3)</f>
        <v>102530</v>
      </c>
      <c r="BH146">
        <f>INDEX(Валюта!$A$4:$BK$1170,MATCH(Позиція!$C146,Валюта!$C$4:$C$1170,0),BH$3)</f>
        <v>210680</v>
      </c>
      <c r="BI146">
        <f>INDEX(Валюта!$A$4:$BK$1170,MATCH(Позиція!$C146,Валюта!$C$4:$C$1170,0),BI$3)</f>
        <v>600000</v>
      </c>
      <c r="BJ146">
        <f>INDEX(Валюта!$A$4:$BK$1170,MATCH(Позиція!$C146,Валюта!$C$4:$C$1170,0),BJ$3)</f>
        <v>463170</v>
      </c>
      <c r="BK146">
        <f>INDEX(Валюта!$A$4:$BK$1170,MATCH(Позиція!$C146,Валюта!$C$4:$C$1170,0),BK$3)</f>
        <v>47860</v>
      </c>
    </row>
    <row r="147" spans="1:63" x14ac:dyDescent="0.35">
      <c r="A147">
        <v>3</v>
      </c>
      <c r="B147" s="24" t="s">
        <v>141</v>
      </c>
      <c r="C147" s="24" t="str">
        <f t="shared" si="4"/>
        <v>1522</v>
      </c>
      <c r="D147">
        <f>INDEX(Валюта!$A$4:$BK$1170,MATCH(Позиція!$C147,Валюта!$C$4:$C$1170,0),D$3)</f>
        <v>0</v>
      </c>
      <c r="E147">
        <f>INDEX(Валюта!$A$4:$BK$1170,MATCH(Позиція!$C147,Валюта!$C$4:$C$1170,0),E$3)</f>
        <v>0</v>
      </c>
      <c r="F147">
        <f>INDEX(Валюта!$A$4:$BK$1170,MATCH(Позиція!$C147,Валюта!$C$4:$C$1170,0),F$3)</f>
        <v>0</v>
      </c>
      <c r="G147">
        <f>INDEX(Валюта!$A$4:$BK$1170,MATCH(Позиція!$C147,Валюта!$C$4:$C$1170,0),G$3)</f>
        <v>0</v>
      </c>
      <c r="H147">
        <f>INDEX(Валюта!$A$4:$BK$1170,MATCH(Позиція!$C147,Валюта!$C$4:$C$1170,0),H$3)</f>
        <v>0</v>
      </c>
      <c r="I147">
        <f>INDEX(Валюта!$A$4:$BK$1170,MATCH(Позиція!$C147,Валюта!$C$4:$C$1170,0),I$3)</f>
        <v>0</v>
      </c>
      <c r="J147">
        <f>INDEX(Валюта!$A$4:$BK$1170,MATCH(Позиція!$C147,Валюта!$C$4:$C$1170,0),J$3)</f>
        <v>0</v>
      </c>
      <c r="K147">
        <f>INDEX(Валюта!$A$4:$BK$1170,MATCH(Позиція!$C147,Валюта!$C$4:$C$1170,0),K$3)</f>
        <v>0</v>
      </c>
      <c r="L147">
        <f>INDEX(Валюта!$A$4:$BK$1170,MATCH(Позиція!$C147,Валюта!$C$4:$C$1170,0),L$3)</f>
        <v>0</v>
      </c>
      <c r="M147">
        <f>INDEX(Валюта!$A$4:$BK$1170,MATCH(Позиція!$C147,Валюта!$C$4:$C$1170,0),M$3)</f>
        <v>0</v>
      </c>
      <c r="N147">
        <f>INDEX(Валюта!$A$4:$BK$1170,MATCH(Позиція!$C147,Валюта!$C$4:$C$1170,0),N$3)</f>
        <v>0</v>
      </c>
      <c r="O147">
        <f>INDEX(Валюта!$A$4:$BK$1170,MATCH(Позиція!$C147,Валюта!$C$4:$C$1170,0),O$3)</f>
        <v>11310</v>
      </c>
      <c r="P147">
        <f>INDEX(Валюта!$A$4:$BK$1170,MATCH(Позиція!$C147,Валюта!$C$4:$C$1170,0),P$3)</f>
        <v>0</v>
      </c>
      <c r="Q147">
        <f>INDEX(Валюта!$A$4:$BK$1170,MATCH(Позиція!$C147,Валюта!$C$4:$C$1170,0),Q$3)</f>
        <v>20740</v>
      </c>
      <c r="R147">
        <f>INDEX(Валюта!$A$4:$BK$1170,MATCH(Позиція!$C147,Валюта!$C$4:$C$1170,0),R$3)</f>
        <v>0</v>
      </c>
      <c r="S147">
        <f>INDEX(Валюта!$A$4:$BK$1170,MATCH(Позиція!$C147,Валюта!$C$4:$C$1170,0),S$3)</f>
        <v>0</v>
      </c>
      <c r="T147">
        <f>INDEX(Валюта!$A$4:$BK$1170,MATCH(Позиція!$C147,Валюта!$C$4:$C$1170,0),T$3)</f>
        <v>0</v>
      </c>
      <c r="U147">
        <f>INDEX(Валюта!$A$4:$BK$1170,MATCH(Позиція!$C147,Валюта!$C$4:$C$1170,0),U$3)</f>
        <v>0</v>
      </c>
      <c r="V147">
        <f>INDEX(Валюта!$A$4:$BK$1170,MATCH(Позиція!$C147,Валюта!$C$4:$C$1170,0),V$3)</f>
        <v>0</v>
      </c>
      <c r="W147">
        <f>INDEX(Валюта!$A$4:$BK$1170,MATCH(Позиція!$C147,Валюта!$C$4:$C$1170,0),W$3)</f>
        <v>0</v>
      </c>
      <c r="X147">
        <f>INDEX(Валюта!$A$4:$BK$1170,MATCH(Позиція!$C147,Валюта!$C$4:$C$1170,0),X$3)</f>
        <v>0</v>
      </c>
      <c r="Y147">
        <f>INDEX(Валюта!$A$4:$BK$1170,MATCH(Позиція!$C147,Валюта!$C$4:$C$1170,0),Y$3)</f>
        <v>0</v>
      </c>
      <c r="Z147">
        <f>INDEX(Валюта!$A$4:$BK$1170,MATCH(Позиція!$C147,Валюта!$C$4:$C$1170,0),Z$3)</f>
        <v>0</v>
      </c>
      <c r="AA147">
        <f>INDEX(Валюта!$A$4:$BK$1170,MATCH(Позиція!$C147,Валюта!$C$4:$C$1170,0),AA$3)</f>
        <v>2000</v>
      </c>
      <c r="AB147">
        <f>INDEX(Валюта!$A$4:$BK$1170,MATCH(Позиція!$C147,Валюта!$C$4:$C$1170,0),AB$3)</f>
        <v>1990</v>
      </c>
      <c r="AC147">
        <f>INDEX(Валюта!$A$4:$BK$1170,MATCH(Позиція!$C147,Валюта!$C$4:$C$1170,0),AC$3)</f>
        <v>1990</v>
      </c>
      <c r="AD147">
        <f>INDEX(Валюта!$A$4:$BK$1170,MATCH(Позиція!$C147,Валюта!$C$4:$C$1170,0),AD$3)</f>
        <v>3240</v>
      </c>
      <c r="AE147">
        <f>INDEX(Валюта!$A$4:$BK$1170,MATCH(Позиція!$C147,Валюта!$C$4:$C$1170,0),AE$3)</f>
        <v>1050</v>
      </c>
      <c r="AF147">
        <f>INDEX(Валюта!$A$4:$BK$1170,MATCH(Позиція!$C147,Валюта!$C$4:$C$1170,0),AF$3)</f>
        <v>0</v>
      </c>
      <c r="AG147">
        <f>INDEX(Валюта!$A$4:$BK$1170,MATCH(Позиція!$C147,Валюта!$C$4:$C$1170,0),AG$3)</f>
        <v>0</v>
      </c>
      <c r="AH147">
        <f>INDEX(Валюта!$A$4:$BK$1170,MATCH(Позиція!$C147,Валюта!$C$4:$C$1170,0),AH$3)</f>
        <v>0</v>
      </c>
      <c r="AI147">
        <f>INDEX(Валюта!$A$4:$BK$1170,MATCH(Позиція!$C147,Валюта!$C$4:$C$1170,0),AI$3)</f>
        <v>0</v>
      </c>
      <c r="AJ147">
        <f>INDEX(Валюта!$A$4:$BK$1170,MATCH(Позиція!$C147,Валюта!$C$4:$C$1170,0),AJ$3)</f>
        <v>190</v>
      </c>
      <c r="AK147">
        <f>INDEX(Валюта!$A$4:$BK$1170,MATCH(Позиція!$C147,Валюта!$C$4:$C$1170,0),AK$3)</f>
        <v>0</v>
      </c>
      <c r="AL147">
        <f>INDEX(Валюта!$A$4:$BK$1170,MATCH(Позиція!$C147,Валюта!$C$4:$C$1170,0),AL$3)</f>
        <v>0</v>
      </c>
      <c r="AM147">
        <f>INDEX(Валюта!$A$4:$BK$1170,MATCH(Позиція!$C147,Валюта!$C$4:$C$1170,0),AM$3)</f>
        <v>0</v>
      </c>
      <c r="AN147">
        <f>INDEX(Валюта!$A$4:$BK$1170,MATCH(Позиція!$C147,Валюта!$C$4:$C$1170,0),AN$3)</f>
        <v>680</v>
      </c>
      <c r="AO147">
        <f>INDEX(Валюта!$A$4:$BK$1170,MATCH(Позиція!$C147,Валюта!$C$4:$C$1170,0),AO$3)</f>
        <v>700</v>
      </c>
      <c r="AP147">
        <f>INDEX(Валюта!$A$4:$BK$1170,MATCH(Позиція!$C147,Валюта!$C$4:$C$1170,0),AP$3)</f>
        <v>0</v>
      </c>
      <c r="AQ147">
        <f>INDEX(Валюта!$A$4:$BK$1170,MATCH(Позиція!$C147,Валюта!$C$4:$C$1170,0),AQ$3)</f>
        <v>0</v>
      </c>
      <c r="AR147">
        <f>INDEX(Валюта!$A$4:$BK$1170,MATCH(Позиція!$C147,Валюта!$C$4:$C$1170,0),AR$3)</f>
        <v>0</v>
      </c>
      <c r="AS147">
        <f>INDEX(Валюта!$A$4:$BK$1170,MATCH(Позиція!$C147,Валюта!$C$4:$C$1170,0),AS$3)</f>
        <v>0</v>
      </c>
      <c r="AT147">
        <f>INDEX(Валюта!$A$4:$BK$1170,MATCH(Позиція!$C147,Валюта!$C$4:$C$1170,0),AT$3)</f>
        <v>0</v>
      </c>
      <c r="AU147">
        <f>INDEX(Валюта!$A$4:$BK$1170,MATCH(Позиція!$C147,Валюта!$C$4:$C$1170,0),AU$3)</f>
        <v>0</v>
      </c>
      <c r="AV147">
        <f>INDEX(Валюта!$A$4:$BK$1170,MATCH(Позиція!$C147,Валюта!$C$4:$C$1170,0),AV$3)</f>
        <v>0</v>
      </c>
      <c r="AW147">
        <f>INDEX(Валюта!$A$4:$BK$1170,MATCH(Позиція!$C147,Валюта!$C$4:$C$1170,0),AW$3)</f>
        <v>0</v>
      </c>
      <c r="AX147">
        <f>INDEX(Валюта!$A$4:$BK$1170,MATCH(Позиція!$C147,Валюта!$C$4:$C$1170,0),AX$3)</f>
        <v>5970</v>
      </c>
      <c r="AY147">
        <f>INDEX(Валюта!$A$4:$BK$1170,MATCH(Позиція!$C147,Валюта!$C$4:$C$1170,0),AY$3)</f>
        <v>0</v>
      </c>
      <c r="AZ147">
        <f>INDEX(Валюта!$A$4:$BK$1170,MATCH(Позиція!$C147,Валюта!$C$4:$C$1170,0),AZ$3)</f>
        <v>0</v>
      </c>
      <c r="BA147">
        <f>INDEX(Валюта!$A$4:$BK$1170,MATCH(Позиція!$C147,Валюта!$C$4:$C$1170,0),BA$3)</f>
        <v>11980</v>
      </c>
      <c r="BB147">
        <f>INDEX(Валюта!$A$4:$BK$1170,MATCH(Позиція!$C147,Валюта!$C$4:$C$1170,0),BB$3)</f>
        <v>30950</v>
      </c>
      <c r="BC147">
        <f>INDEX(Валюта!$A$4:$BK$1170,MATCH(Позиція!$C147,Валюта!$C$4:$C$1170,0),BC$3)</f>
        <v>56370</v>
      </c>
      <c r="BD147">
        <f>INDEX(Валюта!$A$4:$BK$1170,MATCH(Позиція!$C147,Валюта!$C$4:$C$1170,0),BD$3)</f>
        <v>31660</v>
      </c>
      <c r="BE147">
        <f>INDEX(Валюта!$A$4:$BK$1170,MATCH(Позиція!$C147,Валюта!$C$4:$C$1170,0),BE$3)</f>
        <v>0</v>
      </c>
      <c r="BF147">
        <f>INDEX(Валюта!$A$4:$BK$1170,MATCH(Позиція!$C147,Валюта!$C$4:$C$1170,0),BF$3)</f>
        <v>42550</v>
      </c>
      <c r="BG147">
        <f>INDEX(Валюта!$A$4:$BK$1170,MATCH(Позиція!$C147,Валюта!$C$4:$C$1170,0),BG$3)</f>
        <v>0</v>
      </c>
      <c r="BH147">
        <f>INDEX(Валюта!$A$4:$BK$1170,MATCH(Позиція!$C147,Валюта!$C$4:$C$1170,0),BH$3)</f>
        <v>0</v>
      </c>
      <c r="BI147">
        <f>INDEX(Валюта!$A$4:$BK$1170,MATCH(Позиція!$C147,Валюта!$C$4:$C$1170,0),BI$3)</f>
        <v>0</v>
      </c>
      <c r="BJ147">
        <f>INDEX(Валюта!$A$4:$BK$1170,MATCH(Позиція!$C147,Валюта!$C$4:$C$1170,0),BJ$3)</f>
        <v>0</v>
      </c>
      <c r="BK147">
        <f>INDEX(Валюта!$A$4:$BK$1170,MATCH(Позиція!$C147,Валюта!$C$4:$C$1170,0),BK$3)</f>
        <v>0</v>
      </c>
    </row>
    <row r="148" spans="1:63" x14ac:dyDescent="0.35">
      <c r="A148" t="s">
        <v>1195</v>
      </c>
    </row>
    <row r="149" spans="1:63" x14ac:dyDescent="0.35">
      <c r="A149" t="s">
        <v>1195</v>
      </c>
      <c r="B149" t="s">
        <v>1175</v>
      </c>
    </row>
    <row r="150" spans="1:63" x14ac:dyDescent="0.35">
      <c r="A150">
        <v>4</v>
      </c>
      <c r="B150" s="25" t="s">
        <v>142</v>
      </c>
      <c r="C150" s="25" t="str">
        <f t="shared" ref="C150:C181" si="5">LEFT(B150,4)</f>
        <v>1601</v>
      </c>
      <c r="D150">
        <f>INDEX(Валюта!$A$4:$BK$1170,MATCH(Позиція!$C150,Валюта!$C$4:$C$1170,0),D$3)</f>
        <v>53070</v>
      </c>
      <c r="E150">
        <f>INDEX(Валюта!$A$4:$BK$1170,MATCH(Позиція!$C150,Валюта!$C$4:$C$1170,0),E$3)</f>
        <v>83600</v>
      </c>
      <c r="F150">
        <f>INDEX(Валюта!$A$4:$BK$1170,MATCH(Позиція!$C150,Валюта!$C$4:$C$1170,0),F$3)</f>
        <v>63519.040000000001</v>
      </c>
      <c r="G150">
        <f>INDEX(Валюта!$A$4:$BK$1170,MATCH(Позиція!$C150,Валюта!$C$4:$C$1170,0),G$3)</f>
        <v>61098.58</v>
      </c>
      <c r="H150">
        <f>INDEX(Валюта!$A$4:$BK$1170,MATCH(Позиція!$C150,Валюта!$C$4:$C$1170,0),H$3)</f>
        <v>72770</v>
      </c>
      <c r="I150">
        <f>INDEX(Валюта!$A$4:$BK$1170,MATCH(Позиція!$C150,Валюта!$C$4:$C$1170,0),I$3)</f>
        <v>125450</v>
      </c>
      <c r="J150">
        <f>INDEX(Валюта!$A$4:$BK$1170,MATCH(Позиція!$C150,Валюта!$C$4:$C$1170,0),J$3)</f>
        <v>78790</v>
      </c>
      <c r="K150">
        <f>INDEX(Валюта!$A$4:$BK$1170,MATCH(Позиція!$C150,Валюта!$C$4:$C$1170,0),K$3)</f>
        <v>64050</v>
      </c>
      <c r="L150">
        <f>INDEX(Валюта!$A$4:$BK$1170,MATCH(Позиція!$C150,Валюта!$C$4:$C$1170,0),L$3)</f>
        <v>110740</v>
      </c>
      <c r="M150">
        <f>INDEX(Валюта!$A$4:$BK$1170,MATCH(Позиція!$C150,Валюта!$C$4:$C$1170,0),M$3)</f>
        <v>103680</v>
      </c>
      <c r="N150">
        <f>INDEX(Валюта!$A$4:$BK$1170,MATCH(Позиція!$C150,Валюта!$C$4:$C$1170,0),N$3)</f>
        <v>118130</v>
      </c>
      <c r="O150">
        <f>INDEX(Валюта!$A$4:$BK$1170,MATCH(Позиція!$C150,Валюта!$C$4:$C$1170,0),O$3)</f>
        <v>173318.7</v>
      </c>
      <c r="P150">
        <f>INDEX(Валюта!$A$4:$BK$1170,MATCH(Позиція!$C150,Валюта!$C$4:$C$1170,0),P$3)</f>
        <v>67490</v>
      </c>
      <c r="Q150">
        <f>INDEX(Валюта!$A$4:$BK$1170,MATCH(Позиція!$C150,Валюта!$C$4:$C$1170,0),Q$3)</f>
        <v>92403.39</v>
      </c>
      <c r="R150">
        <f>INDEX(Валюта!$A$4:$BK$1170,MATCH(Позиція!$C150,Валюта!$C$4:$C$1170,0),R$3)</f>
        <v>107910</v>
      </c>
      <c r="S150">
        <f>INDEX(Валюта!$A$4:$BK$1170,MATCH(Позиція!$C150,Валюта!$C$4:$C$1170,0),S$3)</f>
        <v>128524.61</v>
      </c>
      <c r="T150">
        <f>INDEX(Валюта!$A$4:$BK$1170,MATCH(Позиція!$C150,Валюта!$C$4:$C$1170,0),T$3)</f>
        <v>125580.5</v>
      </c>
      <c r="U150">
        <f>INDEX(Валюта!$A$4:$BK$1170,MATCH(Позиція!$C150,Валюта!$C$4:$C$1170,0),U$3)</f>
        <v>113345.33</v>
      </c>
      <c r="V150">
        <f>INDEX(Валюта!$A$4:$BK$1170,MATCH(Позиція!$C150,Валюта!$C$4:$C$1170,0),V$3)</f>
        <v>134063.15</v>
      </c>
      <c r="W150">
        <f>INDEX(Валюта!$A$4:$BK$1170,MATCH(Позиція!$C150,Валюта!$C$4:$C$1170,0),W$3)</f>
        <v>100963.55</v>
      </c>
      <c r="X150">
        <f>INDEX(Валюта!$A$4:$BK$1170,MATCH(Позиція!$C150,Валюта!$C$4:$C$1170,0),X$3)</f>
        <v>122190</v>
      </c>
      <c r="Y150">
        <f>INDEX(Валюта!$A$4:$BK$1170,MATCH(Позиція!$C150,Валюта!$C$4:$C$1170,0),Y$3)</f>
        <v>98810.13</v>
      </c>
      <c r="Z150">
        <f>INDEX(Валюта!$A$4:$BK$1170,MATCH(Позиція!$C150,Валюта!$C$4:$C$1170,0),Z$3)</f>
        <v>125740</v>
      </c>
      <c r="AA150">
        <f>INDEX(Валюта!$A$4:$BK$1170,MATCH(Позиція!$C150,Валюта!$C$4:$C$1170,0),AA$3)</f>
        <v>147509.98000000001</v>
      </c>
      <c r="AB150">
        <f>INDEX(Валюта!$A$4:$BK$1170,MATCH(Позиція!$C150,Валюта!$C$4:$C$1170,0),AB$3)</f>
        <v>30470</v>
      </c>
      <c r="AC150">
        <f>INDEX(Валюта!$A$4:$BK$1170,MATCH(Позиція!$C150,Валюта!$C$4:$C$1170,0),AC$3)</f>
        <v>187200</v>
      </c>
      <c r="AD150">
        <f>INDEX(Валюта!$A$4:$BK$1170,MATCH(Позиція!$C150,Валюта!$C$4:$C$1170,0),AD$3)</f>
        <v>65221.599999999999</v>
      </c>
      <c r="AE150">
        <f>INDEX(Валюта!$A$4:$BK$1170,MATCH(Позиція!$C150,Валюта!$C$4:$C$1170,0),AE$3)</f>
        <v>171280</v>
      </c>
      <c r="AF150">
        <f>INDEX(Валюта!$A$4:$BK$1170,MATCH(Позиція!$C150,Валюта!$C$4:$C$1170,0),AF$3)</f>
        <v>132684.1</v>
      </c>
      <c r="AG150">
        <f>INDEX(Валюта!$A$4:$BK$1170,MATCH(Позиція!$C150,Валюта!$C$4:$C$1170,0),AG$3)</f>
        <v>105516.73</v>
      </c>
      <c r="AH150">
        <f>INDEX(Валюта!$A$4:$BK$1170,MATCH(Позиція!$C150,Валюта!$C$4:$C$1170,0),AH$3)</f>
        <v>91030</v>
      </c>
      <c r="AI150">
        <f>INDEX(Валюта!$A$4:$BK$1170,MATCH(Позиція!$C150,Валюта!$C$4:$C$1170,0),AI$3)</f>
        <v>168250</v>
      </c>
      <c r="AJ150">
        <f>INDEX(Валюта!$A$4:$BK$1170,MATCH(Позиція!$C150,Валюта!$C$4:$C$1170,0),AJ$3)</f>
        <v>104140.57</v>
      </c>
      <c r="AK150">
        <f>INDEX(Валюта!$A$4:$BK$1170,MATCH(Позиція!$C150,Валюта!$C$4:$C$1170,0),AK$3)</f>
        <v>129643.82</v>
      </c>
      <c r="AL150">
        <f>INDEX(Валюта!$A$4:$BK$1170,MATCH(Позиція!$C150,Валюта!$C$4:$C$1170,0),AL$3)</f>
        <v>163820</v>
      </c>
      <c r="AM150">
        <f>INDEX(Валюта!$A$4:$BK$1170,MATCH(Позиція!$C150,Валюта!$C$4:$C$1170,0),AM$3)</f>
        <v>165995.68</v>
      </c>
      <c r="AN150">
        <f>INDEX(Валюта!$A$4:$BK$1170,MATCH(Позиція!$C150,Валюта!$C$4:$C$1170,0),AN$3)</f>
        <v>142545.87</v>
      </c>
      <c r="AO150">
        <f>INDEX(Валюта!$A$4:$BK$1170,MATCH(Позиція!$C150,Валюта!$C$4:$C$1170,0),AO$3)</f>
        <v>132793</v>
      </c>
      <c r="AP150">
        <f>INDEX(Валюта!$A$4:$BK$1170,MATCH(Позиція!$C150,Валюта!$C$4:$C$1170,0),AP$3)</f>
        <v>216948.39</v>
      </c>
      <c r="AQ150">
        <f>INDEX(Валюта!$A$4:$BK$1170,MATCH(Позиція!$C150,Валюта!$C$4:$C$1170,0),AQ$3)</f>
        <v>75363.320000000007</v>
      </c>
      <c r="AR150">
        <f>INDEX(Валюта!$A$4:$BK$1170,MATCH(Позиція!$C150,Валюта!$C$4:$C$1170,0),AR$3)</f>
        <v>141035.46</v>
      </c>
      <c r="AS150">
        <f>INDEX(Валюта!$A$4:$BK$1170,MATCH(Позиція!$C150,Валюта!$C$4:$C$1170,0),AS$3)</f>
        <v>124030.55</v>
      </c>
      <c r="AT150">
        <f>INDEX(Валюта!$A$4:$BK$1170,MATCH(Позиція!$C150,Валюта!$C$4:$C$1170,0),AT$3)</f>
        <v>268520</v>
      </c>
      <c r="AU150">
        <f>INDEX(Валюта!$A$4:$BK$1170,MATCH(Позиція!$C150,Валюта!$C$4:$C$1170,0),AU$3)</f>
        <v>204091.48</v>
      </c>
      <c r="AV150">
        <f>INDEX(Валюта!$A$4:$BK$1170,MATCH(Позиція!$C150,Валюта!$C$4:$C$1170,0),AV$3)</f>
        <v>259362.33</v>
      </c>
      <c r="AW150">
        <f>INDEX(Валюта!$A$4:$BK$1170,MATCH(Позиція!$C150,Валюта!$C$4:$C$1170,0),AW$3)</f>
        <v>319294.24</v>
      </c>
      <c r="AX150">
        <f>INDEX(Валюта!$A$4:$BK$1170,MATCH(Позиція!$C150,Валюта!$C$4:$C$1170,0),AX$3)</f>
        <v>398860</v>
      </c>
      <c r="AY150">
        <f>INDEX(Валюта!$A$4:$BK$1170,MATCH(Позиція!$C150,Валюта!$C$4:$C$1170,0),AY$3)</f>
        <v>417644.49</v>
      </c>
      <c r="AZ150">
        <f>INDEX(Валюта!$A$4:$BK$1170,MATCH(Позиція!$C150,Валюта!$C$4:$C$1170,0),AZ$3)</f>
        <v>355541.81</v>
      </c>
      <c r="BA150">
        <f>INDEX(Валюта!$A$4:$BK$1170,MATCH(Позиція!$C150,Валюта!$C$4:$C$1170,0),BA$3)</f>
        <v>555461.74</v>
      </c>
      <c r="BB150">
        <f>INDEX(Валюта!$A$4:$BK$1170,MATCH(Позиція!$C150,Валюта!$C$4:$C$1170,0),BB$3)</f>
        <v>894265.84</v>
      </c>
      <c r="BC150">
        <f>INDEX(Валюта!$A$4:$BK$1170,MATCH(Позиція!$C150,Валюта!$C$4:$C$1170,0),BC$3)</f>
        <v>730351.82000000018</v>
      </c>
      <c r="BD150">
        <f>INDEX(Валюта!$A$4:$BK$1170,MATCH(Позиція!$C150,Валюта!$C$4:$C$1170,0),BD$3)</f>
        <v>578260.30000000005</v>
      </c>
      <c r="BE150">
        <f>INDEX(Валюта!$A$4:$BK$1170,MATCH(Позиція!$C150,Валюта!$C$4:$C$1170,0),BE$3)</f>
        <v>328526.38</v>
      </c>
      <c r="BF150">
        <f>INDEX(Валюта!$A$4:$BK$1170,MATCH(Позиція!$C150,Валюта!$C$4:$C$1170,0),BF$3)</f>
        <v>618080.11</v>
      </c>
      <c r="BG150">
        <f>INDEX(Валюта!$A$4:$BK$1170,MATCH(Позиція!$C150,Валюта!$C$4:$C$1170,0),BG$3)</f>
        <v>423268.74</v>
      </c>
      <c r="BH150">
        <f>INDEX(Валюта!$A$4:$BK$1170,MATCH(Позиція!$C150,Валюта!$C$4:$C$1170,0),BH$3)</f>
        <v>609956.56000000006</v>
      </c>
      <c r="BI150">
        <f>INDEX(Валюта!$A$4:$BK$1170,MATCH(Позиція!$C150,Валюта!$C$4:$C$1170,0),BI$3)</f>
        <v>362022.56</v>
      </c>
      <c r="BJ150">
        <f>INDEX(Валюта!$A$4:$BK$1170,MATCH(Позиція!$C150,Валюта!$C$4:$C$1170,0),BJ$3)</f>
        <v>614890.29</v>
      </c>
      <c r="BK150">
        <f>INDEX(Валюта!$A$4:$BK$1170,MATCH(Позиція!$C150,Валюта!$C$4:$C$1170,0),BK$3)</f>
        <v>769924.18</v>
      </c>
    </row>
    <row r="151" spans="1:63" x14ac:dyDescent="0.35">
      <c r="A151">
        <v>4</v>
      </c>
      <c r="B151" s="25" t="s">
        <v>143</v>
      </c>
      <c r="C151" s="25" t="str">
        <f t="shared" si="5"/>
        <v>1602</v>
      </c>
      <c r="D151">
        <f>INDEX(Валюта!$A$4:$BK$1170,MATCH(Позиція!$C151,Валюта!$C$4:$C$1170,0),D$3)</f>
        <v>602080</v>
      </c>
      <c r="E151">
        <f>INDEX(Валюта!$A$4:$BK$1170,MATCH(Позиція!$C151,Валюта!$C$4:$C$1170,0),E$3)</f>
        <v>545992.79</v>
      </c>
      <c r="F151">
        <f>INDEX(Валюта!$A$4:$BK$1170,MATCH(Позиція!$C151,Валюта!$C$4:$C$1170,0),F$3)</f>
        <v>563561.18000000005</v>
      </c>
      <c r="G151">
        <f>INDEX(Валюта!$A$4:$BK$1170,MATCH(Позиція!$C151,Валюта!$C$4:$C$1170,0),G$3)</f>
        <v>444291.89</v>
      </c>
      <c r="H151">
        <f>INDEX(Валюта!$A$4:$BK$1170,MATCH(Позиція!$C151,Валюта!$C$4:$C$1170,0),H$3)</f>
        <v>468605.58</v>
      </c>
      <c r="I151">
        <f>INDEX(Валюта!$A$4:$BK$1170,MATCH(Позиція!$C151,Валюта!$C$4:$C$1170,0),I$3)</f>
        <v>614534.85</v>
      </c>
      <c r="J151">
        <f>INDEX(Валюта!$A$4:$BK$1170,MATCH(Позиція!$C151,Валюта!$C$4:$C$1170,0),J$3)</f>
        <v>537777.62</v>
      </c>
      <c r="K151">
        <f>INDEX(Валюта!$A$4:$BK$1170,MATCH(Позиція!$C151,Валюта!$C$4:$C$1170,0),K$3)</f>
        <v>729792.03</v>
      </c>
      <c r="L151">
        <f>INDEX(Валюта!$A$4:$BK$1170,MATCH(Позиція!$C151,Валюта!$C$4:$C$1170,0),L$3)</f>
        <v>496902.54</v>
      </c>
      <c r="M151">
        <f>INDEX(Валюта!$A$4:$BK$1170,MATCH(Позиція!$C151,Валюта!$C$4:$C$1170,0),M$3)</f>
        <v>480543.32</v>
      </c>
      <c r="N151">
        <f>INDEX(Валюта!$A$4:$BK$1170,MATCH(Позиція!$C151,Валюта!$C$4:$C$1170,0),N$3)</f>
        <v>738236.67</v>
      </c>
      <c r="O151">
        <f>INDEX(Валюта!$A$4:$BK$1170,MATCH(Позиція!$C151,Валюта!$C$4:$C$1170,0),O$3)</f>
        <v>617646.03</v>
      </c>
      <c r="P151">
        <f>INDEX(Валюта!$A$4:$BK$1170,MATCH(Позиція!$C151,Валюта!$C$4:$C$1170,0),P$3)</f>
        <v>599399.41</v>
      </c>
      <c r="Q151">
        <f>INDEX(Валюта!$A$4:$BK$1170,MATCH(Позиція!$C151,Валюта!$C$4:$C$1170,0),Q$3)</f>
        <v>630377.5</v>
      </c>
      <c r="R151">
        <f>INDEX(Валюта!$A$4:$BK$1170,MATCH(Позиція!$C151,Валюта!$C$4:$C$1170,0),R$3)</f>
        <v>420644.05</v>
      </c>
      <c r="S151">
        <f>INDEX(Валюта!$A$4:$BK$1170,MATCH(Позиція!$C151,Валюта!$C$4:$C$1170,0),S$3)</f>
        <v>687422.76</v>
      </c>
      <c r="T151">
        <f>INDEX(Валюта!$A$4:$BK$1170,MATCH(Позиція!$C151,Валюта!$C$4:$C$1170,0),T$3)</f>
        <v>757340.91</v>
      </c>
      <c r="U151">
        <f>INDEX(Валюта!$A$4:$BK$1170,MATCH(Позиція!$C151,Валюта!$C$4:$C$1170,0),U$3)</f>
        <v>626822.36</v>
      </c>
      <c r="V151">
        <f>INDEX(Валюта!$A$4:$BK$1170,MATCH(Позиція!$C151,Валюта!$C$4:$C$1170,0),V$3)</f>
        <v>637309.06000000006</v>
      </c>
      <c r="W151">
        <f>INDEX(Валюта!$A$4:$BK$1170,MATCH(Позиція!$C151,Валюта!$C$4:$C$1170,0),W$3)</f>
        <v>955977.17</v>
      </c>
      <c r="X151">
        <f>INDEX(Валюта!$A$4:$BK$1170,MATCH(Позиція!$C151,Валюта!$C$4:$C$1170,0),X$3)</f>
        <v>598483.43000000005</v>
      </c>
      <c r="Y151">
        <f>INDEX(Валюта!$A$4:$BK$1170,MATCH(Позиція!$C151,Валюта!$C$4:$C$1170,0),Y$3)</f>
        <v>925869.84</v>
      </c>
      <c r="Z151">
        <f>INDEX(Валюта!$A$4:$BK$1170,MATCH(Позиція!$C151,Валюта!$C$4:$C$1170,0),Z$3)</f>
        <v>718243.45000000007</v>
      </c>
      <c r="AA151">
        <f>INDEX(Валюта!$A$4:$BK$1170,MATCH(Позиція!$C151,Валюта!$C$4:$C$1170,0),AA$3)</f>
        <v>796034.12</v>
      </c>
      <c r="AB151">
        <f>INDEX(Валюта!$A$4:$BK$1170,MATCH(Позиція!$C151,Валюта!$C$4:$C$1170,0),AB$3)</f>
        <v>631170</v>
      </c>
      <c r="AC151">
        <f>INDEX(Валюта!$A$4:$BK$1170,MATCH(Позиція!$C151,Валюта!$C$4:$C$1170,0),AC$3)</f>
        <v>780207.85</v>
      </c>
      <c r="AD151">
        <f>INDEX(Валюта!$A$4:$BK$1170,MATCH(Позиція!$C151,Валюта!$C$4:$C$1170,0),AD$3)</f>
        <v>1148276.08</v>
      </c>
      <c r="AE151">
        <f>INDEX(Валюта!$A$4:$BK$1170,MATCH(Позиція!$C151,Валюта!$C$4:$C$1170,0),AE$3)</f>
        <v>504755.4</v>
      </c>
      <c r="AF151">
        <f>INDEX(Валюта!$A$4:$BK$1170,MATCH(Позиція!$C151,Валюта!$C$4:$C$1170,0),AF$3)</f>
        <v>545475.71</v>
      </c>
      <c r="AG151">
        <f>INDEX(Валюта!$A$4:$BK$1170,MATCH(Позиція!$C151,Валюта!$C$4:$C$1170,0),AG$3)</f>
        <v>468410</v>
      </c>
      <c r="AH151">
        <f>INDEX(Валюта!$A$4:$BK$1170,MATCH(Позиція!$C151,Валюта!$C$4:$C$1170,0),AH$3)</f>
        <v>489073.6</v>
      </c>
      <c r="AI151">
        <f>INDEX(Валюта!$A$4:$BK$1170,MATCH(Позиція!$C151,Валюта!$C$4:$C$1170,0),AI$3)</f>
        <v>699673.70000000007</v>
      </c>
      <c r="AJ151">
        <f>INDEX(Валюта!$A$4:$BK$1170,MATCH(Позиція!$C151,Валюта!$C$4:$C$1170,0),AJ$3)</f>
        <v>599271.47</v>
      </c>
      <c r="AK151">
        <f>INDEX(Валюта!$A$4:$BK$1170,MATCH(Позиція!$C151,Валюта!$C$4:$C$1170,0),AK$3)</f>
        <v>610308.25</v>
      </c>
      <c r="AL151">
        <f>INDEX(Валюта!$A$4:$BK$1170,MATCH(Позиція!$C151,Валюта!$C$4:$C$1170,0),AL$3)</f>
        <v>824999.39</v>
      </c>
      <c r="AM151">
        <f>INDEX(Валюта!$A$4:$BK$1170,MATCH(Позиція!$C151,Валюта!$C$4:$C$1170,0),AM$3)</f>
        <v>1602946.84</v>
      </c>
      <c r="AN151">
        <f>INDEX(Валюта!$A$4:$BK$1170,MATCH(Позиція!$C151,Валюта!$C$4:$C$1170,0),AN$3)</f>
        <v>817213.17</v>
      </c>
      <c r="AO151">
        <f>INDEX(Валюта!$A$4:$BK$1170,MATCH(Позиція!$C151,Валюта!$C$4:$C$1170,0),AO$3)</f>
        <v>561227.27</v>
      </c>
      <c r="AP151">
        <f>INDEX(Валюта!$A$4:$BK$1170,MATCH(Позиція!$C151,Валюта!$C$4:$C$1170,0),AP$3)</f>
        <v>651000.07999999996</v>
      </c>
      <c r="AQ151">
        <f>INDEX(Валюта!$A$4:$BK$1170,MATCH(Позиція!$C151,Валюта!$C$4:$C$1170,0),AQ$3)</f>
        <v>579107.57999999996</v>
      </c>
      <c r="AR151">
        <f>INDEX(Валюта!$A$4:$BK$1170,MATCH(Позиція!$C151,Валюта!$C$4:$C$1170,0),AR$3)</f>
        <v>603802.12</v>
      </c>
      <c r="AS151">
        <f>INDEX(Валюта!$A$4:$BK$1170,MATCH(Позиція!$C151,Валюта!$C$4:$C$1170,0),AS$3)</f>
        <v>989463.66</v>
      </c>
      <c r="AT151">
        <f>INDEX(Валюта!$A$4:$BK$1170,MATCH(Позиція!$C151,Валюта!$C$4:$C$1170,0),AT$3)</f>
        <v>739372.31</v>
      </c>
      <c r="AU151">
        <f>INDEX(Валюта!$A$4:$BK$1170,MATCH(Позиція!$C151,Валюта!$C$4:$C$1170,0),AU$3)</f>
        <v>741440.39</v>
      </c>
      <c r="AV151">
        <f>INDEX(Валюта!$A$4:$BK$1170,MATCH(Позиція!$C151,Валюта!$C$4:$C$1170,0),AV$3)</f>
        <v>677313.55</v>
      </c>
      <c r="AW151">
        <f>INDEX(Валюта!$A$4:$BK$1170,MATCH(Позиція!$C151,Валюта!$C$4:$C$1170,0),AW$3)</f>
        <v>901250</v>
      </c>
      <c r="AX151">
        <f>INDEX(Валюта!$A$4:$BK$1170,MATCH(Позиція!$C151,Валюта!$C$4:$C$1170,0),AX$3)</f>
        <v>1019980</v>
      </c>
      <c r="AY151">
        <f>INDEX(Валюта!$A$4:$BK$1170,MATCH(Позиція!$C151,Валюта!$C$4:$C$1170,0),AY$3)</f>
        <v>2037400</v>
      </c>
      <c r="AZ151">
        <f>INDEX(Валюта!$A$4:$BK$1170,MATCH(Позиція!$C151,Валюта!$C$4:$C$1170,0),AZ$3)</f>
        <v>595061.98</v>
      </c>
      <c r="BA151">
        <f>INDEX(Валюта!$A$4:$BK$1170,MATCH(Позиція!$C151,Валюта!$C$4:$C$1170,0),BA$3)</f>
        <v>543368.9</v>
      </c>
      <c r="BB151">
        <f>INDEX(Валюта!$A$4:$BK$1170,MATCH(Позиція!$C151,Валюта!$C$4:$C$1170,0),BB$3)</f>
        <v>356355.85</v>
      </c>
      <c r="BC151">
        <f>INDEX(Валюта!$A$4:$BK$1170,MATCH(Позиція!$C151,Валюта!$C$4:$C$1170,0),BC$3)</f>
        <v>732841.1</v>
      </c>
      <c r="BD151">
        <f>INDEX(Валюта!$A$4:$BK$1170,MATCH(Позиція!$C151,Валюта!$C$4:$C$1170,0),BD$3)</f>
        <v>731093.4</v>
      </c>
      <c r="BE151">
        <f>INDEX(Валюта!$A$4:$BK$1170,MATCH(Позиція!$C151,Валюта!$C$4:$C$1170,0),BE$3)</f>
        <v>890811.03</v>
      </c>
      <c r="BF151">
        <f>INDEX(Валюта!$A$4:$BK$1170,MATCH(Позиція!$C151,Валюта!$C$4:$C$1170,0),BF$3)</f>
        <v>624973.78</v>
      </c>
      <c r="BG151">
        <f>INDEX(Валюта!$A$4:$BK$1170,MATCH(Позиція!$C151,Валюта!$C$4:$C$1170,0),BG$3)</f>
        <v>907763.79</v>
      </c>
      <c r="BH151">
        <f>INDEX(Валюта!$A$4:$BK$1170,MATCH(Позиція!$C151,Валюта!$C$4:$C$1170,0),BH$3)</f>
        <v>1010596.61</v>
      </c>
      <c r="BI151">
        <f>INDEX(Валюта!$A$4:$BK$1170,MATCH(Позиція!$C151,Валюта!$C$4:$C$1170,0),BI$3)</f>
        <v>1241285.8</v>
      </c>
      <c r="BJ151">
        <f>INDEX(Валюта!$A$4:$BK$1170,MATCH(Позиція!$C151,Валюта!$C$4:$C$1170,0),BJ$3)</f>
        <v>1154879.08</v>
      </c>
      <c r="BK151">
        <f>INDEX(Валюта!$A$4:$BK$1170,MATCH(Позиція!$C151,Валюта!$C$4:$C$1170,0),BK$3)</f>
        <v>2272912.4900000002</v>
      </c>
    </row>
    <row r="152" spans="1:63" x14ac:dyDescent="0.35">
      <c r="A152">
        <v>4</v>
      </c>
      <c r="B152" s="25" t="s">
        <v>144</v>
      </c>
      <c r="C152" s="25" t="str">
        <f t="shared" si="5"/>
        <v>1603</v>
      </c>
      <c r="D152">
        <f>INDEX(Валюта!$A$4:$BK$1170,MATCH(Позиція!$C152,Валюта!$C$4:$C$1170,0),D$3)</f>
        <v>30</v>
      </c>
      <c r="E152">
        <f>INDEX(Валюта!$A$4:$BK$1170,MATCH(Позиція!$C152,Валюта!$C$4:$C$1170,0),E$3)</f>
        <v>0</v>
      </c>
      <c r="F152">
        <f>INDEX(Валюта!$A$4:$BK$1170,MATCH(Позиція!$C152,Валюта!$C$4:$C$1170,0),F$3)</f>
        <v>0</v>
      </c>
      <c r="G152">
        <f>INDEX(Валюта!$A$4:$BK$1170,MATCH(Позиція!$C152,Валюта!$C$4:$C$1170,0),G$3)</f>
        <v>0</v>
      </c>
      <c r="H152">
        <f>INDEX(Валюта!$A$4:$BK$1170,MATCH(Позиція!$C152,Валюта!$C$4:$C$1170,0),H$3)</f>
        <v>0</v>
      </c>
      <c r="I152">
        <f>INDEX(Валюта!$A$4:$BK$1170,MATCH(Позиція!$C152,Валюта!$C$4:$C$1170,0),I$3)</f>
        <v>0</v>
      </c>
      <c r="J152">
        <f>INDEX(Валюта!$A$4:$BK$1170,MATCH(Позиція!$C152,Валюта!$C$4:$C$1170,0),J$3)</f>
        <v>0</v>
      </c>
      <c r="K152">
        <f>INDEX(Валюта!$A$4:$BK$1170,MATCH(Позиція!$C152,Валюта!$C$4:$C$1170,0),K$3)</f>
        <v>0</v>
      </c>
      <c r="L152">
        <f>INDEX(Валюта!$A$4:$BK$1170,MATCH(Позиція!$C152,Валюта!$C$4:$C$1170,0),L$3)</f>
        <v>0</v>
      </c>
      <c r="M152">
        <f>INDEX(Валюта!$A$4:$BK$1170,MATCH(Позиція!$C152,Валюта!$C$4:$C$1170,0),M$3)</f>
        <v>0</v>
      </c>
      <c r="N152">
        <f>INDEX(Валюта!$A$4:$BK$1170,MATCH(Позиція!$C152,Валюта!$C$4:$C$1170,0),N$3)</f>
        <v>0</v>
      </c>
      <c r="O152">
        <f>INDEX(Валюта!$A$4:$BK$1170,MATCH(Позиція!$C152,Валюта!$C$4:$C$1170,0),O$3)</f>
        <v>0</v>
      </c>
      <c r="P152">
        <f>INDEX(Валюта!$A$4:$BK$1170,MATCH(Позиція!$C152,Валюта!$C$4:$C$1170,0),P$3)</f>
        <v>0</v>
      </c>
      <c r="Q152">
        <f>INDEX(Валюта!$A$4:$BK$1170,MATCH(Позиція!$C152,Валюта!$C$4:$C$1170,0),Q$3)</f>
        <v>0</v>
      </c>
      <c r="R152">
        <f>INDEX(Валюта!$A$4:$BK$1170,MATCH(Позиція!$C152,Валюта!$C$4:$C$1170,0),R$3)</f>
        <v>0</v>
      </c>
      <c r="S152">
        <f>INDEX(Валюта!$A$4:$BK$1170,MATCH(Позиція!$C152,Валюта!$C$4:$C$1170,0),S$3)</f>
        <v>0</v>
      </c>
      <c r="T152">
        <f>INDEX(Валюта!$A$4:$BK$1170,MATCH(Позиція!$C152,Валюта!$C$4:$C$1170,0),T$3)</f>
        <v>0</v>
      </c>
      <c r="U152">
        <f>INDEX(Валюта!$A$4:$BK$1170,MATCH(Позиція!$C152,Валюта!$C$4:$C$1170,0),U$3)</f>
        <v>0</v>
      </c>
      <c r="V152">
        <f>INDEX(Валюта!$A$4:$BK$1170,MATCH(Позиція!$C152,Валюта!$C$4:$C$1170,0),V$3)</f>
        <v>0</v>
      </c>
      <c r="W152">
        <f>INDEX(Валюта!$A$4:$BK$1170,MATCH(Позиція!$C152,Валюта!$C$4:$C$1170,0),W$3)</f>
        <v>0</v>
      </c>
      <c r="X152">
        <f>INDEX(Валюта!$A$4:$BK$1170,MATCH(Позиція!$C152,Валюта!$C$4:$C$1170,0),X$3)</f>
        <v>0</v>
      </c>
      <c r="Y152">
        <f>INDEX(Валюта!$A$4:$BK$1170,MATCH(Позиція!$C152,Валюта!$C$4:$C$1170,0),Y$3)</f>
        <v>0</v>
      </c>
      <c r="Z152">
        <f>INDEX(Валюта!$A$4:$BK$1170,MATCH(Позиція!$C152,Валюта!$C$4:$C$1170,0),Z$3)</f>
        <v>0</v>
      </c>
      <c r="AA152">
        <f>INDEX(Валюта!$A$4:$BK$1170,MATCH(Позиція!$C152,Валюта!$C$4:$C$1170,0),AA$3)</f>
        <v>0</v>
      </c>
      <c r="AB152">
        <f>INDEX(Валюта!$A$4:$BK$1170,MATCH(Позиція!$C152,Валюта!$C$4:$C$1170,0),AB$3)</f>
        <v>0</v>
      </c>
      <c r="AC152">
        <f>INDEX(Валюта!$A$4:$BK$1170,MATCH(Позиція!$C152,Валюта!$C$4:$C$1170,0),AC$3)</f>
        <v>0</v>
      </c>
      <c r="AD152">
        <f>INDEX(Валюта!$A$4:$BK$1170,MATCH(Позиція!$C152,Валюта!$C$4:$C$1170,0),AD$3)</f>
        <v>0</v>
      </c>
      <c r="AE152">
        <f>INDEX(Валюта!$A$4:$BK$1170,MATCH(Позиція!$C152,Валюта!$C$4:$C$1170,0),AE$3)</f>
        <v>0</v>
      </c>
      <c r="AF152">
        <f>INDEX(Валюта!$A$4:$BK$1170,MATCH(Позиція!$C152,Валюта!$C$4:$C$1170,0),AF$3)</f>
        <v>0</v>
      </c>
      <c r="AG152">
        <f>INDEX(Валюта!$A$4:$BK$1170,MATCH(Позиція!$C152,Валюта!$C$4:$C$1170,0),AG$3)</f>
        <v>0</v>
      </c>
      <c r="AH152">
        <f>INDEX(Валюта!$A$4:$BK$1170,MATCH(Позиція!$C152,Валюта!$C$4:$C$1170,0),AH$3)</f>
        <v>0</v>
      </c>
      <c r="AI152">
        <f>INDEX(Валюта!$A$4:$BK$1170,MATCH(Позиція!$C152,Валюта!$C$4:$C$1170,0),AI$3)</f>
        <v>0</v>
      </c>
      <c r="AJ152">
        <f>INDEX(Валюта!$A$4:$BK$1170,MATCH(Позиція!$C152,Валюта!$C$4:$C$1170,0),AJ$3)</f>
        <v>0</v>
      </c>
      <c r="AK152">
        <f>INDEX(Валюта!$A$4:$BK$1170,MATCH(Позиція!$C152,Валюта!$C$4:$C$1170,0),AK$3)</f>
        <v>0</v>
      </c>
      <c r="AL152">
        <f>INDEX(Валюта!$A$4:$BK$1170,MATCH(Позиція!$C152,Валюта!$C$4:$C$1170,0),AL$3)</f>
        <v>0</v>
      </c>
      <c r="AM152">
        <f>INDEX(Валюта!$A$4:$BK$1170,MATCH(Позиція!$C152,Валюта!$C$4:$C$1170,0),AM$3)</f>
        <v>0</v>
      </c>
      <c r="AN152">
        <f>INDEX(Валюта!$A$4:$BK$1170,MATCH(Позиція!$C152,Валюта!$C$4:$C$1170,0),AN$3)</f>
        <v>0</v>
      </c>
      <c r="AO152">
        <f>INDEX(Валюта!$A$4:$BK$1170,MATCH(Позиція!$C152,Валюта!$C$4:$C$1170,0),AO$3)</f>
        <v>0</v>
      </c>
      <c r="AP152">
        <f>INDEX(Валюта!$A$4:$BK$1170,MATCH(Позиція!$C152,Валюта!$C$4:$C$1170,0),AP$3)</f>
        <v>0</v>
      </c>
      <c r="AQ152">
        <f>INDEX(Валюта!$A$4:$BK$1170,MATCH(Позиція!$C152,Валюта!$C$4:$C$1170,0),AQ$3)</f>
        <v>0</v>
      </c>
      <c r="AR152">
        <f>INDEX(Валюта!$A$4:$BK$1170,MATCH(Позиція!$C152,Валюта!$C$4:$C$1170,0),AR$3)</f>
        <v>0</v>
      </c>
      <c r="AS152">
        <f>INDEX(Валюта!$A$4:$BK$1170,MATCH(Позиція!$C152,Валюта!$C$4:$C$1170,0),AS$3)</f>
        <v>0</v>
      </c>
      <c r="AT152">
        <f>INDEX(Валюта!$A$4:$BK$1170,MATCH(Позиція!$C152,Валюта!$C$4:$C$1170,0),AT$3)</f>
        <v>0</v>
      </c>
      <c r="AU152">
        <f>INDEX(Валюта!$A$4:$BK$1170,MATCH(Позиція!$C152,Валюта!$C$4:$C$1170,0),AU$3)</f>
        <v>0</v>
      </c>
      <c r="AV152">
        <f>INDEX(Валюта!$A$4:$BK$1170,MATCH(Позиція!$C152,Валюта!$C$4:$C$1170,0),AV$3)</f>
        <v>400</v>
      </c>
      <c r="AW152">
        <f>INDEX(Валюта!$A$4:$BK$1170,MATCH(Позиція!$C152,Валюта!$C$4:$C$1170,0),AW$3)</f>
        <v>0</v>
      </c>
      <c r="AX152">
        <f>INDEX(Валюта!$A$4:$BK$1170,MATCH(Позиція!$C152,Валюта!$C$4:$C$1170,0),AX$3)</f>
        <v>0</v>
      </c>
      <c r="AY152">
        <f>INDEX(Валюта!$A$4:$BK$1170,MATCH(Позиція!$C152,Валюта!$C$4:$C$1170,0),AY$3)</f>
        <v>0</v>
      </c>
      <c r="AZ152">
        <f>INDEX(Валюта!$A$4:$BK$1170,MATCH(Позиція!$C152,Валюта!$C$4:$C$1170,0),AZ$3)</f>
        <v>0</v>
      </c>
      <c r="BA152">
        <f>INDEX(Валюта!$A$4:$BK$1170,MATCH(Позиція!$C152,Валюта!$C$4:$C$1170,0),BA$3)</f>
        <v>0</v>
      </c>
      <c r="BB152">
        <f>INDEX(Валюта!$A$4:$BK$1170,MATCH(Позиція!$C152,Валюта!$C$4:$C$1170,0),BB$3)</f>
        <v>0</v>
      </c>
      <c r="BC152">
        <f>INDEX(Валюта!$A$4:$BK$1170,MATCH(Позиція!$C152,Валюта!$C$4:$C$1170,0),BC$3)</f>
        <v>0</v>
      </c>
      <c r="BD152">
        <f>INDEX(Валюта!$A$4:$BK$1170,MATCH(Позиція!$C152,Валюта!$C$4:$C$1170,0),BD$3)</f>
        <v>0</v>
      </c>
      <c r="BE152">
        <f>INDEX(Валюта!$A$4:$BK$1170,MATCH(Позиція!$C152,Валюта!$C$4:$C$1170,0),BE$3)</f>
        <v>0</v>
      </c>
      <c r="BF152">
        <f>INDEX(Валюта!$A$4:$BK$1170,MATCH(Позиція!$C152,Валюта!$C$4:$C$1170,0),BF$3)</f>
        <v>4130</v>
      </c>
      <c r="BG152">
        <f>INDEX(Валюта!$A$4:$BK$1170,MATCH(Позиція!$C152,Валюта!$C$4:$C$1170,0),BG$3)</f>
        <v>0</v>
      </c>
      <c r="BH152">
        <f>INDEX(Валюта!$A$4:$BK$1170,MATCH(Позиція!$C152,Валюта!$C$4:$C$1170,0),BH$3)</f>
        <v>0</v>
      </c>
      <c r="BI152">
        <f>INDEX(Валюта!$A$4:$BK$1170,MATCH(Позиція!$C152,Валюта!$C$4:$C$1170,0),BI$3)</f>
        <v>0</v>
      </c>
      <c r="BJ152">
        <f>INDEX(Валюта!$A$4:$BK$1170,MATCH(Позиція!$C152,Валюта!$C$4:$C$1170,0),BJ$3)</f>
        <v>2410</v>
      </c>
      <c r="BK152">
        <f>INDEX(Валюта!$A$4:$BK$1170,MATCH(Позиція!$C152,Валюта!$C$4:$C$1170,0),BK$3)</f>
        <v>0</v>
      </c>
    </row>
    <row r="153" spans="1:63" x14ac:dyDescent="0.35">
      <c r="A153">
        <v>4</v>
      </c>
      <c r="B153" s="25" t="s">
        <v>145</v>
      </c>
      <c r="C153" s="25" t="str">
        <f t="shared" si="5"/>
        <v>1604</v>
      </c>
      <c r="D153">
        <f>INDEX(Валюта!$A$4:$BK$1170,MATCH(Позиція!$C153,Валюта!$C$4:$C$1170,0),D$3)</f>
        <v>391721.46</v>
      </c>
      <c r="E153">
        <f>INDEX(Валюта!$A$4:$BK$1170,MATCH(Позиція!$C153,Валюта!$C$4:$C$1170,0),E$3)</f>
        <v>453006.25</v>
      </c>
      <c r="F153">
        <f>INDEX(Валюта!$A$4:$BK$1170,MATCH(Позиція!$C153,Валюта!$C$4:$C$1170,0),F$3)</f>
        <v>478647.73</v>
      </c>
      <c r="G153">
        <f>INDEX(Валюта!$A$4:$BK$1170,MATCH(Позиція!$C153,Валюта!$C$4:$C$1170,0),G$3)</f>
        <v>647281.35</v>
      </c>
      <c r="H153">
        <f>INDEX(Валюта!$A$4:$BK$1170,MATCH(Позиція!$C153,Валюта!$C$4:$C$1170,0),H$3)</f>
        <v>549862.92000000004</v>
      </c>
      <c r="I153">
        <f>INDEX(Валюта!$A$4:$BK$1170,MATCH(Позиція!$C153,Валюта!$C$4:$C$1170,0),I$3)</f>
        <v>518323.04</v>
      </c>
      <c r="J153">
        <f>INDEX(Валюта!$A$4:$BK$1170,MATCH(Позиція!$C153,Валюта!$C$4:$C$1170,0),J$3)</f>
        <v>511171.22</v>
      </c>
      <c r="K153">
        <f>INDEX(Валюта!$A$4:$BK$1170,MATCH(Позиція!$C153,Валюта!$C$4:$C$1170,0),K$3)</f>
        <v>586496.48</v>
      </c>
      <c r="L153">
        <f>INDEX(Валюта!$A$4:$BK$1170,MATCH(Позиція!$C153,Валюта!$C$4:$C$1170,0),L$3)</f>
        <v>777633.27</v>
      </c>
      <c r="M153">
        <f>INDEX(Валюта!$A$4:$BK$1170,MATCH(Позиція!$C153,Валюта!$C$4:$C$1170,0),M$3)</f>
        <v>586635.4</v>
      </c>
      <c r="N153">
        <f>INDEX(Валюта!$A$4:$BK$1170,MATCH(Позиція!$C153,Валюта!$C$4:$C$1170,0),N$3)</f>
        <v>1112580.6499999999</v>
      </c>
      <c r="O153">
        <f>INDEX(Валюта!$A$4:$BK$1170,MATCH(Позиція!$C153,Валюта!$C$4:$C$1170,0),O$3)</f>
        <v>759819.86</v>
      </c>
      <c r="P153">
        <f>INDEX(Валюта!$A$4:$BK$1170,MATCH(Позиція!$C153,Валюта!$C$4:$C$1170,0),P$3)</f>
        <v>481732.4</v>
      </c>
      <c r="Q153">
        <f>INDEX(Валюта!$A$4:$BK$1170,MATCH(Позиція!$C153,Валюта!$C$4:$C$1170,0),Q$3)</f>
        <v>781401.81</v>
      </c>
      <c r="R153">
        <f>INDEX(Валюта!$A$4:$BK$1170,MATCH(Позиція!$C153,Валюта!$C$4:$C$1170,0),R$3)</f>
        <v>802827.93</v>
      </c>
      <c r="S153">
        <f>INDEX(Валюта!$A$4:$BK$1170,MATCH(Позиція!$C153,Валюта!$C$4:$C$1170,0),S$3)</f>
        <v>734022</v>
      </c>
      <c r="T153">
        <f>INDEX(Валюта!$A$4:$BK$1170,MATCH(Позиція!$C153,Валюта!$C$4:$C$1170,0),T$3)</f>
        <v>604342</v>
      </c>
      <c r="U153">
        <f>INDEX(Валюта!$A$4:$BK$1170,MATCH(Позиція!$C153,Валюта!$C$4:$C$1170,0),U$3)</f>
        <v>637970.17000000004</v>
      </c>
      <c r="V153">
        <f>INDEX(Валюта!$A$4:$BK$1170,MATCH(Позиція!$C153,Валюта!$C$4:$C$1170,0),V$3)</f>
        <v>620416.93999999994</v>
      </c>
      <c r="W153">
        <f>INDEX(Валюта!$A$4:$BK$1170,MATCH(Позиція!$C153,Валюта!$C$4:$C$1170,0),W$3)</f>
        <v>707050.89</v>
      </c>
      <c r="X153">
        <f>INDEX(Валюта!$A$4:$BK$1170,MATCH(Позиція!$C153,Валюта!$C$4:$C$1170,0),X$3)</f>
        <v>700076.15</v>
      </c>
      <c r="Y153">
        <f>INDEX(Валюта!$A$4:$BK$1170,MATCH(Позиція!$C153,Валюта!$C$4:$C$1170,0),Y$3)</f>
        <v>1097772.06</v>
      </c>
      <c r="Z153">
        <f>INDEX(Валюта!$A$4:$BK$1170,MATCH(Позиція!$C153,Валюта!$C$4:$C$1170,0),Z$3)</f>
        <v>1279846.56</v>
      </c>
      <c r="AA153">
        <f>INDEX(Валюта!$A$4:$BK$1170,MATCH(Позиція!$C153,Валюта!$C$4:$C$1170,0),AA$3)</f>
        <v>679213.61</v>
      </c>
      <c r="AB153">
        <f>INDEX(Валюта!$A$4:$BK$1170,MATCH(Позиція!$C153,Валюта!$C$4:$C$1170,0),AB$3)</f>
        <v>450280.06</v>
      </c>
      <c r="AC153">
        <f>INDEX(Валюта!$A$4:$BK$1170,MATCH(Позиція!$C153,Валюта!$C$4:$C$1170,0),AC$3)</f>
        <v>663662.48</v>
      </c>
      <c r="AD153">
        <f>INDEX(Валюта!$A$4:$BK$1170,MATCH(Позиція!$C153,Валюта!$C$4:$C$1170,0),AD$3)</f>
        <v>552998.75</v>
      </c>
      <c r="AE153">
        <f>INDEX(Валюта!$A$4:$BK$1170,MATCH(Позиція!$C153,Валюта!$C$4:$C$1170,0),AE$3)</f>
        <v>772870.70000000007</v>
      </c>
      <c r="AF153">
        <f>INDEX(Валюта!$A$4:$BK$1170,MATCH(Позиція!$C153,Валюта!$C$4:$C$1170,0),AF$3)</f>
        <v>449114.49</v>
      </c>
      <c r="AG153">
        <f>INDEX(Валюта!$A$4:$BK$1170,MATCH(Позиція!$C153,Валюта!$C$4:$C$1170,0),AG$3)</f>
        <v>435200.4</v>
      </c>
      <c r="AH153">
        <f>INDEX(Валюта!$A$4:$BK$1170,MATCH(Позиція!$C153,Валюта!$C$4:$C$1170,0),AH$3)</f>
        <v>608678.25</v>
      </c>
      <c r="AI153">
        <f>INDEX(Валюта!$A$4:$BK$1170,MATCH(Позиція!$C153,Валюта!$C$4:$C$1170,0),AI$3)</f>
        <v>588887.89</v>
      </c>
      <c r="AJ153">
        <f>INDEX(Валюта!$A$4:$BK$1170,MATCH(Позиція!$C153,Валюта!$C$4:$C$1170,0),AJ$3)</f>
        <v>603823.26</v>
      </c>
      <c r="AK153">
        <f>INDEX(Валюта!$A$4:$BK$1170,MATCH(Позиція!$C153,Валюта!$C$4:$C$1170,0),AK$3)</f>
        <v>760227.17</v>
      </c>
      <c r="AL153">
        <f>INDEX(Валюта!$A$4:$BK$1170,MATCH(Позиція!$C153,Валюта!$C$4:$C$1170,0),AL$3)</f>
        <v>979626.38</v>
      </c>
      <c r="AM153">
        <f>INDEX(Валюта!$A$4:$BK$1170,MATCH(Позиція!$C153,Валюта!$C$4:$C$1170,0),AM$3)</f>
        <v>675271.24</v>
      </c>
      <c r="AN153">
        <f>INDEX(Валюта!$A$4:$BK$1170,MATCH(Позиція!$C153,Валюта!$C$4:$C$1170,0),AN$3)</f>
        <v>413590.27</v>
      </c>
      <c r="AO153">
        <f>INDEX(Валюта!$A$4:$BK$1170,MATCH(Позиція!$C153,Валюта!$C$4:$C$1170,0),AO$3)</f>
        <v>645760</v>
      </c>
      <c r="AP153">
        <f>INDEX(Валюта!$A$4:$BK$1170,MATCH(Позиція!$C153,Валюта!$C$4:$C$1170,0),AP$3)</f>
        <v>831118.91</v>
      </c>
      <c r="AQ153">
        <f>INDEX(Валюта!$A$4:$BK$1170,MATCH(Позиція!$C153,Валюта!$C$4:$C$1170,0),AQ$3)</f>
        <v>543443.04</v>
      </c>
      <c r="AR153">
        <f>INDEX(Валюта!$A$4:$BK$1170,MATCH(Позиція!$C153,Валюта!$C$4:$C$1170,0),AR$3)</f>
        <v>677669.18</v>
      </c>
      <c r="AS153">
        <f>INDEX(Валюта!$A$4:$BK$1170,MATCH(Позиція!$C153,Валюта!$C$4:$C$1170,0),AS$3)</f>
        <v>455874.11</v>
      </c>
      <c r="AT153">
        <f>INDEX(Валюта!$A$4:$BK$1170,MATCH(Позиція!$C153,Валюта!$C$4:$C$1170,0),AT$3)</f>
        <v>674411.33</v>
      </c>
      <c r="AU153">
        <f>INDEX(Валюта!$A$4:$BK$1170,MATCH(Позиція!$C153,Валюта!$C$4:$C$1170,0),AU$3)</f>
        <v>506935.49</v>
      </c>
      <c r="AV153">
        <f>INDEX(Валюта!$A$4:$BK$1170,MATCH(Позиція!$C153,Валюта!$C$4:$C$1170,0),AV$3)</f>
        <v>968249.88</v>
      </c>
      <c r="AW153">
        <f>INDEX(Валюта!$A$4:$BK$1170,MATCH(Позиція!$C153,Валюта!$C$4:$C$1170,0),AW$3)</f>
        <v>683037.76</v>
      </c>
      <c r="AX153">
        <f>INDEX(Валюта!$A$4:$BK$1170,MATCH(Позиція!$C153,Валюта!$C$4:$C$1170,0),AX$3)</f>
        <v>1226801.47</v>
      </c>
      <c r="AY153">
        <f>INDEX(Валюта!$A$4:$BK$1170,MATCH(Позиція!$C153,Валюта!$C$4:$C$1170,0),AY$3)</f>
        <v>849045.95000000007</v>
      </c>
      <c r="AZ153">
        <f>INDEX(Валюта!$A$4:$BK$1170,MATCH(Позиція!$C153,Валюта!$C$4:$C$1170,0),AZ$3)</f>
        <v>654769.05000000005</v>
      </c>
      <c r="BA153">
        <f>INDEX(Валюта!$A$4:$BK$1170,MATCH(Позиція!$C153,Валюта!$C$4:$C$1170,0),BA$3)</f>
        <v>797577.17</v>
      </c>
      <c r="BB153">
        <f>INDEX(Валюта!$A$4:$BK$1170,MATCH(Позиція!$C153,Валюта!$C$4:$C$1170,0),BB$3)</f>
        <v>925311.03</v>
      </c>
      <c r="BC153">
        <f>INDEX(Валюта!$A$4:$BK$1170,MATCH(Позиція!$C153,Валюта!$C$4:$C$1170,0),BC$3)</f>
        <v>579079.93999999994</v>
      </c>
      <c r="BD153">
        <f>INDEX(Валюта!$A$4:$BK$1170,MATCH(Позиція!$C153,Валюта!$C$4:$C$1170,0),BD$3)</f>
        <v>489193.75</v>
      </c>
      <c r="BE153">
        <f>INDEX(Валюта!$A$4:$BK$1170,MATCH(Позиція!$C153,Валюта!$C$4:$C$1170,0),BE$3)</f>
        <v>442917.68</v>
      </c>
      <c r="BF153">
        <f>INDEX(Валюта!$A$4:$BK$1170,MATCH(Позиція!$C153,Валюта!$C$4:$C$1170,0),BF$3)</f>
        <v>521205.83</v>
      </c>
      <c r="BG153">
        <f>INDEX(Валюта!$A$4:$BK$1170,MATCH(Позиція!$C153,Валюта!$C$4:$C$1170,0),BG$3)</f>
        <v>692569.84</v>
      </c>
      <c r="BH153">
        <f>INDEX(Валюта!$A$4:$BK$1170,MATCH(Позиція!$C153,Валюта!$C$4:$C$1170,0),BH$3)</f>
        <v>762860.86</v>
      </c>
      <c r="BI153">
        <f>INDEX(Валюта!$A$4:$BK$1170,MATCH(Позиція!$C153,Валюта!$C$4:$C$1170,0),BI$3)</f>
        <v>768992.81</v>
      </c>
      <c r="BJ153">
        <f>INDEX(Валюта!$A$4:$BK$1170,MATCH(Позиція!$C153,Валюта!$C$4:$C$1170,0),BJ$3)</f>
        <v>972274.61</v>
      </c>
      <c r="BK153">
        <f>INDEX(Валюта!$A$4:$BK$1170,MATCH(Позиція!$C153,Валюта!$C$4:$C$1170,0),BK$3)</f>
        <v>917730.89</v>
      </c>
    </row>
    <row r="154" spans="1:63" x14ac:dyDescent="0.35">
      <c r="A154">
        <v>4</v>
      </c>
      <c r="B154" s="25" t="s">
        <v>146</v>
      </c>
      <c r="C154" s="25" t="str">
        <f t="shared" si="5"/>
        <v>1605</v>
      </c>
      <c r="D154">
        <f>INDEX(Валюта!$A$4:$BK$1170,MATCH(Позиція!$C154,Валюта!$C$4:$C$1170,0),D$3)</f>
        <v>21480</v>
      </c>
      <c r="E154">
        <f>INDEX(Валюта!$A$4:$BK$1170,MATCH(Позиція!$C154,Валюта!$C$4:$C$1170,0),E$3)</f>
        <v>8820</v>
      </c>
      <c r="F154">
        <f>INDEX(Валюта!$A$4:$BK$1170,MATCH(Позиція!$C154,Валюта!$C$4:$C$1170,0),F$3)</f>
        <v>17410</v>
      </c>
      <c r="G154">
        <f>INDEX(Валюта!$A$4:$BK$1170,MATCH(Позиція!$C154,Валюта!$C$4:$C$1170,0),G$3)</f>
        <v>57227.4</v>
      </c>
      <c r="H154">
        <f>INDEX(Валюта!$A$4:$BK$1170,MATCH(Позиція!$C154,Валюта!$C$4:$C$1170,0),H$3)</f>
        <v>40500</v>
      </c>
      <c r="I154">
        <f>INDEX(Валюта!$A$4:$BK$1170,MATCH(Позиція!$C154,Валюта!$C$4:$C$1170,0),I$3)</f>
        <v>18520</v>
      </c>
      <c r="J154">
        <f>INDEX(Валюта!$A$4:$BK$1170,MATCH(Позиція!$C154,Валюта!$C$4:$C$1170,0),J$3)</f>
        <v>6420</v>
      </c>
      <c r="K154">
        <f>INDEX(Валюта!$A$4:$BK$1170,MATCH(Позиція!$C154,Валюта!$C$4:$C$1170,0),K$3)</f>
        <v>20790</v>
      </c>
      <c r="L154">
        <f>INDEX(Валюта!$A$4:$BK$1170,MATCH(Позиція!$C154,Валюта!$C$4:$C$1170,0),L$3)</f>
        <v>11220</v>
      </c>
      <c r="M154">
        <f>INDEX(Валюта!$A$4:$BK$1170,MATCH(Позиція!$C154,Валюта!$C$4:$C$1170,0),M$3)</f>
        <v>48520</v>
      </c>
      <c r="N154">
        <f>INDEX(Валюта!$A$4:$BK$1170,MATCH(Позиція!$C154,Валюта!$C$4:$C$1170,0),N$3)</f>
        <v>70810</v>
      </c>
      <c r="O154">
        <f>INDEX(Валюта!$A$4:$BK$1170,MATCH(Позиція!$C154,Валюта!$C$4:$C$1170,0),O$3)</f>
        <v>12600</v>
      </c>
      <c r="P154">
        <f>INDEX(Валюта!$A$4:$BK$1170,MATCH(Позиція!$C154,Валюта!$C$4:$C$1170,0),P$3)</f>
        <v>7690</v>
      </c>
      <c r="Q154">
        <f>INDEX(Валюта!$A$4:$BK$1170,MATCH(Позиція!$C154,Валюта!$C$4:$C$1170,0),Q$3)</f>
        <v>17040</v>
      </c>
      <c r="R154">
        <f>INDEX(Валюта!$A$4:$BK$1170,MATCH(Позиція!$C154,Валюта!$C$4:$C$1170,0),R$3)</f>
        <v>43470</v>
      </c>
      <c r="S154">
        <f>INDEX(Валюта!$A$4:$BK$1170,MATCH(Позиція!$C154,Валюта!$C$4:$C$1170,0),S$3)</f>
        <v>25530</v>
      </c>
      <c r="T154">
        <f>INDEX(Валюта!$A$4:$BK$1170,MATCH(Позиція!$C154,Валюта!$C$4:$C$1170,0),T$3)</f>
        <v>21230</v>
      </c>
      <c r="U154">
        <f>INDEX(Валюта!$A$4:$BK$1170,MATCH(Позиція!$C154,Валюта!$C$4:$C$1170,0),U$3)</f>
        <v>298054.84999999998</v>
      </c>
      <c r="V154">
        <f>INDEX(Валюта!$A$4:$BK$1170,MATCH(Позиція!$C154,Валюта!$C$4:$C$1170,0),V$3)</f>
        <v>837890</v>
      </c>
      <c r="W154">
        <f>INDEX(Валюта!$A$4:$BK$1170,MATCH(Позиція!$C154,Валюта!$C$4:$C$1170,0),W$3)</f>
        <v>532270</v>
      </c>
      <c r="X154">
        <f>INDEX(Валюта!$A$4:$BK$1170,MATCH(Позиція!$C154,Валюта!$C$4:$C$1170,0),X$3)</f>
        <v>344860</v>
      </c>
      <c r="Y154">
        <f>INDEX(Валюта!$A$4:$BK$1170,MATCH(Позиція!$C154,Валюта!$C$4:$C$1170,0),Y$3)</f>
        <v>674151.4</v>
      </c>
      <c r="Z154">
        <f>INDEX(Валюта!$A$4:$BK$1170,MATCH(Позиція!$C154,Валюта!$C$4:$C$1170,0),Z$3)</f>
        <v>104630</v>
      </c>
      <c r="AA154">
        <f>INDEX(Валюта!$A$4:$BK$1170,MATCH(Позиція!$C154,Валюта!$C$4:$C$1170,0),AA$3)</f>
        <v>97460</v>
      </c>
      <c r="AB154">
        <f>INDEX(Валюта!$A$4:$BK$1170,MATCH(Позиція!$C154,Валюта!$C$4:$C$1170,0),AB$3)</f>
        <v>35120</v>
      </c>
      <c r="AC154">
        <f>INDEX(Валюта!$A$4:$BK$1170,MATCH(Позиція!$C154,Валюта!$C$4:$C$1170,0),AC$3)</f>
        <v>14930</v>
      </c>
      <c r="AD154">
        <f>INDEX(Валюта!$A$4:$BK$1170,MATCH(Позиція!$C154,Валюта!$C$4:$C$1170,0),AD$3)</f>
        <v>26350</v>
      </c>
      <c r="AE154">
        <f>INDEX(Валюта!$A$4:$BK$1170,MATCH(Позиція!$C154,Валюта!$C$4:$C$1170,0),AE$3)</f>
        <v>18960</v>
      </c>
      <c r="AF154">
        <f>INDEX(Валюта!$A$4:$BK$1170,MATCH(Позиція!$C154,Валюта!$C$4:$C$1170,0),AF$3)</f>
        <v>22440</v>
      </c>
      <c r="AG154">
        <f>INDEX(Валюта!$A$4:$BK$1170,MATCH(Позиція!$C154,Валюта!$C$4:$C$1170,0),AG$3)</f>
        <v>574141.49</v>
      </c>
      <c r="AH154">
        <f>INDEX(Валюта!$A$4:$BK$1170,MATCH(Позиція!$C154,Валюта!$C$4:$C$1170,0),AH$3)</f>
        <v>1316360</v>
      </c>
      <c r="AI154">
        <f>INDEX(Валюта!$A$4:$BK$1170,MATCH(Позиція!$C154,Валюта!$C$4:$C$1170,0),AI$3)</f>
        <v>703150</v>
      </c>
      <c r="AJ154">
        <f>INDEX(Валюта!$A$4:$BK$1170,MATCH(Позиція!$C154,Валюта!$C$4:$C$1170,0),AJ$3)</f>
        <v>1082170</v>
      </c>
      <c r="AK154">
        <f>INDEX(Валюта!$A$4:$BK$1170,MATCH(Позиція!$C154,Валюта!$C$4:$C$1170,0),AK$3)</f>
        <v>392992.06</v>
      </c>
      <c r="AL154">
        <f>INDEX(Валюта!$A$4:$BK$1170,MATCH(Позиція!$C154,Валюта!$C$4:$C$1170,0),AL$3)</f>
        <v>439860</v>
      </c>
      <c r="AM154">
        <f>INDEX(Валюта!$A$4:$BK$1170,MATCH(Позиція!$C154,Валюта!$C$4:$C$1170,0),AM$3)</f>
        <v>402000</v>
      </c>
      <c r="AN154">
        <f>INDEX(Валюта!$A$4:$BK$1170,MATCH(Позиція!$C154,Валюта!$C$4:$C$1170,0),AN$3)</f>
        <v>14000</v>
      </c>
      <c r="AO154">
        <f>INDEX(Валюта!$A$4:$BK$1170,MATCH(Позиція!$C154,Валюта!$C$4:$C$1170,0),AO$3)</f>
        <v>177050</v>
      </c>
      <c r="AP154">
        <f>INDEX(Валюта!$A$4:$BK$1170,MATCH(Позиція!$C154,Валюта!$C$4:$C$1170,0),AP$3)</f>
        <v>15340</v>
      </c>
      <c r="AQ154">
        <f>INDEX(Валюта!$A$4:$BK$1170,MATCH(Позиція!$C154,Валюта!$C$4:$C$1170,0),AQ$3)</f>
        <v>17372.330000000002</v>
      </c>
      <c r="AR154">
        <f>INDEX(Валюта!$A$4:$BK$1170,MATCH(Позиція!$C154,Валюта!$C$4:$C$1170,0),AR$3)</f>
        <v>14630</v>
      </c>
      <c r="AS154">
        <f>INDEX(Валюта!$A$4:$BK$1170,MATCH(Позиція!$C154,Валюта!$C$4:$C$1170,0),AS$3)</f>
        <v>124624.88</v>
      </c>
      <c r="AT154">
        <f>INDEX(Валюта!$A$4:$BK$1170,MATCH(Позиція!$C154,Валюта!$C$4:$C$1170,0),AT$3)</f>
        <v>278264.77</v>
      </c>
      <c r="AU154">
        <f>INDEX(Валюта!$A$4:$BK$1170,MATCH(Позиція!$C154,Валюта!$C$4:$C$1170,0),AU$3)</f>
        <v>184770</v>
      </c>
      <c r="AV154">
        <f>INDEX(Валюта!$A$4:$BK$1170,MATCH(Позиція!$C154,Валюта!$C$4:$C$1170,0),AV$3)</f>
        <v>94320</v>
      </c>
      <c r="AW154">
        <f>INDEX(Валюта!$A$4:$BK$1170,MATCH(Позиція!$C154,Валюта!$C$4:$C$1170,0),AW$3)</f>
        <v>250804.51</v>
      </c>
      <c r="AX154">
        <f>INDEX(Валюта!$A$4:$BK$1170,MATCH(Позиція!$C154,Валюта!$C$4:$C$1170,0),AX$3)</f>
        <v>84570</v>
      </c>
      <c r="AY154">
        <f>INDEX(Валюта!$A$4:$BK$1170,MATCH(Позиція!$C154,Валюта!$C$4:$C$1170,0),AY$3)</f>
        <v>264610</v>
      </c>
      <c r="AZ154">
        <f>INDEX(Валюта!$A$4:$BK$1170,MATCH(Позиція!$C154,Валюта!$C$4:$C$1170,0),AZ$3)</f>
        <v>24759.87</v>
      </c>
      <c r="BA154">
        <f>INDEX(Валюта!$A$4:$BK$1170,MATCH(Позиція!$C154,Валюта!$C$4:$C$1170,0),BA$3)</f>
        <v>46248.06</v>
      </c>
      <c r="BB154">
        <f>INDEX(Валюта!$A$4:$BK$1170,MATCH(Позиція!$C154,Валюта!$C$4:$C$1170,0),BB$3)</f>
        <v>46860</v>
      </c>
      <c r="BC154">
        <f>INDEX(Валюта!$A$4:$BK$1170,MATCH(Позиція!$C154,Валюта!$C$4:$C$1170,0),BC$3)</f>
        <v>133290</v>
      </c>
      <c r="BD154">
        <f>INDEX(Валюта!$A$4:$BK$1170,MATCH(Позиція!$C154,Валюта!$C$4:$C$1170,0),BD$3)</f>
        <v>34865.050000000003</v>
      </c>
      <c r="BE154">
        <f>INDEX(Валюта!$A$4:$BK$1170,MATCH(Позиція!$C154,Валюта!$C$4:$C$1170,0),BE$3)</f>
        <v>42929.24</v>
      </c>
      <c r="BF154">
        <f>INDEX(Валюта!$A$4:$BK$1170,MATCH(Позиція!$C154,Валюта!$C$4:$C$1170,0),BF$3)</f>
        <v>81879.42</v>
      </c>
      <c r="BG154">
        <f>INDEX(Валюта!$A$4:$BK$1170,MATCH(Позиція!$C154,Валюта!$C$4:$C$1170,0),BG$3)</f>
        <v>517283.57</v>
      </c>
      <c r="BH154">
        <f>INDEX(Валюта!$A$4:$BK$1170,MATCH(Позиція!$C154,Валюта!$C$4:$C$1170,0),BH$3)</f>
        <v>499550</v>
      </c>
      <c r="BI154">
        <f>INDEX(Валюта!$A$4:$BK$1170,MATCH(Позиція!$C154,Валюта!$C$4:$C$1170,0),BI$3)</f>
        <v>417910</v>
      </c>
      <c r="BJ154">
        <f>INDEX(Валюта!$A$4:$BK$1170,MATCH(Позиція!$C154,Валюта!$C$4:$C$1170,0),BJ$3)</f>
        <v>364812.4</v>
      </c>
      <c r="BK154">
        <f>INDEX(Валюта!$A$4:$BK$1170,MATCH(Позиція!$C154,Валюта!$C$4:$C$1170,0),BK$3)</f>
        <v>355730</v>
      </c>
    </row>
    <row r="155" spans="1:63" x14ac:dyDescent="0.35">
      <c r="A155">
        <v>4</v>
      </c>
      <c r="B155" s="25" t="s">
        <v>147</v>
      </c>
      <c r="C155" s="25" t="str">
        <f t="shared" si="5"/>
        <v>1701</v>
      </c>
      <c r="D155">
        <f>INDEX(Валюта!$A$4:$BK$1170,MATCH(Позиція!$C155,Валюта!$C$4:$C$1170,0),D$3)</f>
        <v>32679774.100000001</v>
      </c>
      <c r="E155">
        <f>INDEX(Валюта!$A$4:$BK$1170,MATCH(Позиція!$C155,Валюта!$C$4:$C$1170,0),E$3)</f>
        <v>55693452.130000003</v>
      </c>
      <c r="F155">
        <f>INDEX(Валюта!$A$4:$BK$1170,MATCH(Позиція!$C155,Валюта!$C$4:$C$1170,0),F$3)</f>
        <v>43497929.799999997</v>
      </c>
      <c r="G155">
        <f>INDEX(Валюта!$A$4:$BK$1170,MATCH(Позиція!$C155,Валюта!$C$4:$C$1170,0),G$3)</f>
        <v>36007920.609999999</v>
      </c>
      <c r="H155">
        <f>INDEX(Валюта!$A$4:$BK$1170,MATCH(Позиція!$C155,Валюта!$C$4:$C$1170,0),H$3)</f>
        <v>23091595.760000002</v>
      </c>
      <c r="I155">
        <f>INDEX(Валюта!$A$4:$BK$1170,MATCH(Позиція!$C155,Валюта!$C$4:$C$1170,0),I$3)</f>
        <v>3394163.15</v>
      </c>
      <c r="J155">
        <f>INDEX(Валюта!$A$4:$BK$1170,MATCH(Позиція!$C155,Валюта!$C$4:$C$1170,0),J$3)</f>
        <v>6496005.5300000003</v>
      </c>
      <c r="K155">
        <f>INDEX(Валюта!$A$4:$BK$1170,MATCH(Позиція!$C155,Валюта!$C$4:$C$1170,0),K$3)</f>
        <v>9182209.370000001</v>
      </c>
      <c r="L155">
        <f>INDEX(Валюта!$A$4:$BK$1170,MATCH(Позиція!$C155,Валюта!$C$4:$C$1170,0),L$3)</f>
        <v>6708825.7199999997</v>
      </c>
      <c r="M155">
        <f>INDEX(Валюта!$A$4:$BK$1170,MATCH(Позиція!$C155,Валюта!$C$4:$C$1170,0),M$3)</f>
        <v>16787628.850000001</v>
      </c>
      <c r="N155">
        <f>INDEX(Валюта!$A$4:$BK$1170,MATCH(Позиція!$C155,Валюта!$C$4:$C$1170,0),N$3)</f>
        <v>29336875.800000001</v>
      </c>
      <c r="O155">
        <f>INDEX(Валюта!$A$4:$BK$1170,MATCH(Позиція!$C155,Валюта!$C$4:$C$1170,0),O$3)</f>
        <v>18950509.48</v>
      </c>
      <c r="P155">
        <f>INDEX(Валюта!$A$4:$BK$1170,MATCH(Позиція!$C155,Валюта!$C$4:$C$1170,0),P$3)</f>
        <v>34406283.509999998</v>
      </c>
      <c r="Q155">
        <f>INDEX(Валюта!$A$4:$BK$1170,MATCH(Позиція!$C155,Валюта!$C$4:$C$1170,0),Q$3)</f>
        <v>15499672.449999999</v>
      </c>
      <c r="R155">
        <f>INDEX(Валюта!$A$4:$BK$1170,MATCH(Позиція!$C155,Валюта!$C$4:$C$1170,0),R$3)</f>
        <v>17562365.59</v>
      </c>
      <c r="S155">
        <f>INDEX(Валюта!$A$4:$BK$1170,MATCH(Позиція!$C155,Валюта!$C$4:$C$1170,0),S$3)</f>
        <v>14678723.1</v>
      </c>
      <c r="T155">
        <f>INDEX(Валюта!$A$4:$BK$1170,MATCH(Позиція!$C155,Валюта!$C$4:$C$1170,0),T$3)</f>
        <v>20125081.460000001</v>
      </c>
      <c r="U155">
        <f>INDEX(Валюта!$A$4:$BK$1170,MATCH(Позиція!$C155,Валюта!$C$4:$C$1170,0),U$3)</f>
        <v>24835726.91</v>
      </c>
      <c r="V155">
        <f>INDEX(Валюта!$A$4:$BK$1170,MATCH(Позиція!$C155,Валюта!$C$4:$C$1170,0),V$3)</f>
        <v>13890980.68</v>
      </c>
      <c r="W155">
        <f>INDEX(Валюта!$A$4:$BK$1170,MATCH(Позиція!$C155,Валюта!$C$4:$C$1170,0),W$3)</f>
        <v>8750513.5500000007</v>
      </c>
      <c r="X155">
        <f>INDEX(Валюта!$A$4:$BK$1170,MATCH(Позиція!$C155,Валюта!$C$4:$C$1170,0),X$3)</f>
        <v>3883671.75</v>
      </c>
      <c r="Y155">
        <f>INDEX(Валюта!$A$4:$BK$1170,MATCH(Позиція!$C155,Валюта!$C$4:$C$1170,0),Y$3)</f>
        <v>20397966.050000001</v>
      </c>
      <c r="Z155">
        <f>INDEX(Валюта!$A$4:$BK$1170,MATCH(Позиція!$C155,Валюта!$C$4:$C$1170,0),Z$3)</f>
        <v>24117734.989999998</v>
      </c>
      <c r="AA155">
        <f>INDEX(Валюта!$A$4:$BK$1170,MATCH(Позиція!$C155,Валюта!$C$4:$C$1170,0),AA$3)</f>
        <v>19876445.59</v>
      </c>
      <c r="AB155">
        <f>INDEX(Валюта!$A$4:$BK$1170,MATCH(Позиція!$C155,Валюта!$C$4:$C$1170,0),AB$3)</f>
        <v>14331790.92</v>
      </c>
      <c r="AC155">
        <f>INDEX(Валюта!$A$4:$BK$1170,MATCH(Позиція!$C155,Валюта!$C$4:$C$1170,0),AC$3)</f>
        <v>13173987.300000001</v>
      </c>
      <c r="AD155">
        <f>INDEX(Валюта!$A$4:$BK$1170,MATCH(Позиція!$C155,Валюта!$C$4:$C$1170,0),AD$3)</f>
        <v>10689089.720000001</v>
      </c>
      <c r="AE155">
        <f>INDEX(Валюта!$A$4:$BK$1170,MATCH(Позиція!$C155,Валюта!$C$4:$C$1170,0),AE$3)</f>
        <v>12145627</v>
      </c>
      <c r="AF155">
        <f>INDEX(Валюта!$A$4:$BK$1170,MATCH(Позиція!$C155,Валюта!$C$4:$C$1170,0),AF$3)</f>
        <v>14488256.359999999</v>
      </c>
      <c r="AG155">
        <f>INDEX(Валюта!$A$4:$BK$1170,MATCH(Позиція!$C155,Валюта!$C$4:$C$1170,0),AG$3)</f>
        <v>8685661.290000001</v>
      </c>
      <c r="AH155">
        <f>INDEX(Валюта!$A$4:$BK$1170,MATCH(Позиція!$C155,Валюта!$C$4:$C$1170,0),AH$3)</f>
        <v>2400497.48</v>
      </c>
      <c r="AI155">
        <f>INDEX(Валюта!$A$4:$BK$1170,MATCH(Позиція!$C155,Валюта!$C$4:$C$1170,0),AI$3)</f>
        <v>2020723.64</v>
      </c>
      <c r="AJ155">
        <f>INDEX(Валюта!$A$4:$BK$1170,MATCH(Позиція!$C155,Валюта!$C$4:$C$1170,0),AJ$3)</f>
        <v>1581168.09</v>
      </c>
      <c r="AK155">
        <f>INDEX(Валюта!$A$4:$BK$1170,MATCH(Позиція!$C155,Валюта!$C$4:$C$1170,0),AK$3)</f>
        <v>2098568.35</v>
      </c>
      <c r="AL155">
        <f>INDEX(Валюта!$A$4:$BK$1170,MATCH(Позиція!$C155,Валюта!$C$4:$C$1170,0),AL$3)</f>
        <v>1362091.92</v>
      </c>
      <c r="AM155">
        <f>INDEX(Валюта!$A$4:$BK$1170,MATCH(Позиція!$C155,Валюта!$C$4:$C$1170,0),AM$3)</f>
        <v>2413550.7999999998</v>
      </c>
      <c r="AN155">
        <f>INDEX(Валюта!$A$4:$BK$1170,MATCH(Позиція!$C155,Валюта!$C$4:$C$1170,0),AN$3)</f>
        <v>6190954.8499999996</v>
      </c>
      <c r="AO155">
        <f>INDEX(Валюта!$A$4:$BK$1170,MATCH(Позиція!$C155,Валюта!$C$4:$C$1170,0),AO$3)</f>
        <v>3232705.66</v>
      </c>
      <c r="AP155">
        <f>INDEX(Валюта!$A$4:$BK$1170,MATCH(Позиція!$C155,Валюта!$C$4:$C$1170,0),AP$3)</f>
        <v>7598297.1500000004</v>
      </c>
      <c r="AQ155">
        <f>INDEX(Валюта!$A$4:$BK$1170,MATCH(Позиція!$C155,Валюта!$C$4:$C$1170,0),AQ$3)</f>
        <v>3177059.43</v>
      </c>
      <c r="AR155">
        <f>INDEX(Валюта!$A$4:$BK$1170,MATCH(Позиція!$C155,Валюта!$C$4:$C$1170,0),AR$3)</f>
        <v>1968144.33</v>
      </c>
      <c r="AS155">
        <f>INDEX(Валюта!$A$4:$BK$1170,MATCH(Позиція!$C155,Валюта!$C$4:$C$1170,0),AS$3)</f>
        <v>1041230.83</v>
      </c>
      <c r="AT155">
        <f>INDEX(Валюта!$A$4:$BK$1170,MATCH(Позиція!$C155,Валюта!$C$4:$C$1170,0),AT$3)</f>
        <v>1698499.2</v>
      </c>
      <c r="AU155">
        <f>INDEX(Валюта!$A$4:$BK$1170,MATCH(Позиція!$C155,Валюта!$C$4:$C$1170,0),AU$3)</f>
        <v>5685839.7000000002</v>
      </c>
      <c r="AV155">
        <f>INDEX(Валюта!$A$4:$BK$1170,MATCH(Позиція!$C155,Валюта!$C$4:$C$1170,0),AV$3)</f>
        <v>6427934.4100000001</v>
      </c>
      <c r="AW155">
        <f>INDEX(Валюта!$A$4:$BK$1170,MATCH(Позиція!$C155,Валюта!$C$4:$C$1170,0),AW$3)</f>
        <v>8059197.71</v>
      </c>
      <c r="AX155">
        <f>INDEX(Валюта!$A$4:$BK$1170,MATCH(Позиція!$C155,Валюта!$C$4:$C$1170,0),AX$3)</f>
        <v>10363621.710000001</v>
      </c>
      <c r="AY155">
        <f>INDEX(Валюта!$A$4:$BK$1170,MATCH(Позиція!$C155,Валюта!$C$4:$C$1170,0),AY$3)</f>
        <v>4286970.53</v>
      </c>
      <c r="AZ155">
        <f>INDEX(Валюта!$A$4:$BK$1170,MATCH(Позиція!$C155,Валюта!$C$4:$C$1170,0),AZ$3)</f>
        <v>918878.53</v>
      </c>
      <c r="BA155">
        <f>INDEX(Валюта!$A$4:$BK$1170,MATCH(Позиція!$C155,Валюта!$C$4:$C$1170,0),BA$3)</f>
        <v>170126</v>
      </c>
      <c r="BB155">
        <f>INDEX(Валюта!$A$4:$BK$1170,MATCH(Позиція!$C155,Валюта!$C$4:$C$1170,0),BB$3)</f>
        <v>90344.84</v>
      </c>
      <c r="BC155">
        <f>INDEX(Валюта!$A$4:$BK$1170,MATCH(Позиція!$C155,Валюта!$C$4:$C$1170,0),BC$3)</f>
        <v>16104.84</v>
      </c>
      <c r="BD155">
        <f>INDEX(Валюта!$A$4:$BK$1170,MATCH(Позиція!$C155,Валюта!$C$4:$C$1170,0),BD$3)</f>
        <v>8939.1200000000008</v>
      </c>
      <c r="BE155">
        <f>INDEX(Валюта!$A$4:$BK$1170,MATCH(Позиція!$C155,Валюта!$C$4:$C$1170,0),BE$3)</f>
        <v>33633.449999999997</v>
      </c>
      <c r="BF155">
        <f>INDEX(Валюта!$A$4:$BK$1170,MATCH(Позиція!$C155,Валюта!$C$4:$C$1170,0),BF$3)</f>
        <v>14492.27</v>
      </c>
      <c r="BG155">
        <f>INDEX(Валюта!$A$4:$BK$1170,MATCH(Позиція!$C155,Валюта!$C$4:$C$1170,0),BG$3)</f>
        <v>11961.47</v>
      </c>
      <c r="BH155">
        <f>INDEX(Валюта!$A$4:$BK$1170,MATCH(Позиція!$C155,Валюта!$C$4:$C$1170,0),BH$3)</f>
        <v>176995.5</v>
      </c>
      <c r="BI155">
        <f>INDEX(Валюта!$A$4:$BK$1170,MATCH(Позиція!$C155,Валюта!$C$4:$C$1170,0),BI$3)</f>
        <v>3751806.83</v>
      </c>
      <c r="BJ155">
        <f>INDEX(Валюта!$A$4:$BK$1170,MATCH(Позиція!$C155,Валюта!$C$4:$C$1170,0),BJ$3)</f>
        <v>7476043.2400000002</v>
      </c>
      <c r="BK155">
        <f>INDEX(Валюта!$A$4:$BK$1170,MATCH(Позиція!$C155,Валюта!$C$4:$C$1170,0),BK$3)</f>
        <v>1166295.3500000001</v>
      </c>
    </row>
    <row r="156" spans="1:63" x14ac:dyDescent="0.35">
      <c r="A156">
        <v>4</v>
      </c>
      <c r="B156" s="25" t="s">
        <v>148</v>
      </c>
      <c r="C156" s="25" t="str">
        <f t="shared" si="5"/>
        <v>1702</v>
      </c>
      <c r="D156">
        <f>INDEX(Валюта!$A$4:$BK$1170,MATCH(Позиція!$C156,Валюта!$C$4:$C$1170,0),D$3)</f>
        <v>827020.85</v>
      </c>
      <c r="E156">
        <f>INDEX(Валюта!$A$4:$BK$1170,MATCH(Позиція!$C156,Валюта!$C$4:$C$1170,0),E$3)</f>
        <v>915880</v>
      </c>
      <c r="F156">
        <f>INDEX(Валюта!$A$4:$BK$1170,MATCH(Позиція!$C156,Валюта!$C$4:$C$1170,0),F$3)</f>
        <v>1675190.01</v>
      </c>
      <c r="G156">
        <f>INDEX(Валюта!$A$4:$BK$1170,MATCH(Позиція!$C156,Валюта!$C$4:$C$1170,0),G$3)</f>
        <v>1252680</v>
      </c>
      <c r="H156">
        <f>INDEX(Валюта!$A$4:$BK$1170,MATCH(Позиція!$C156,Валюта!$C$4:$C$1170,0),H$3)</f>
        <v>1600030</v>
      </c>
      <c r="I156">
        <f>INDEX(Валюта!$A$4:$BK$1170,MATCH(Позиція!$C156,Валюта!$C$4:$C$1170,0),I$3)</f>
        <v>2067560</v>
      </c>
      <c r="J156">
        <f>INDEX(Валюта!$A$4:$BK$1170,MATCH(Позиція!$C156,Валюта!$C$4:$C$1170,0),J$3)</f>
        <v>1629570</v>
      </c>
      <c r="K156">
        <f>INDEX(Валюта!$A$4:$BK$1170,MATCH(Позиція!$C156,Валюта!$C$4:$C$1170,0),K$3)</f>
        <v>1236630</v>
      </c>
      <c r="L156">
        <f>INDEX(Валюта!$A$4:$BK$1170,MATCH(Позиція!$C156,Валюта!$C$4:$C$1170,0),L$3)</f>
        <v>987430</v>
      </c>
      <c r="M156">
        <f>INDEX(Валюта!$A$4:$BK$1170,MATCH(Позиція!$C156,Валюта!$C$4:$C$1170,0),M$3)</f>
        <v>1387251.53</v>
      </c>
      <c r="N156">
        <f>INDEX(Валюта!$A$4:$BK$1170,MATCH(Позиція!$C156,Валюта!$C$4:$C$1170,0),N$3)</f>
        <v>1238491.17</v>
      </c>
      <c r="O156">
        <f>INDEX(Валюта!$A$4:$BK$1170,MATCH(Позиція!$C156,Валюта!$C$4:$C$1170,0),O$3)</f>
        <v>1483160</v>
      </c>
      <c r="P156">
        <f>INDEX(Валюта!$A$4:$BK$1170,MATCH(Позиція!$C156,Валюта!$C$4:$C$1170,0),P$3)</f>
        <v>908860</v>
      </c>
      <c r="Q156">
        <f>INDEX(Валюта!$A$4:$BK$1170,MATCH(Позиція!$C156,Валюта!$C$4:$C$1170,0),Q$3)</f>
        <v>996770</v>
      </c>
      <c r="R156">
        <f>INDEX(Валюта!$A$4:$BK$1170,MATCH(Позиція!$C156,Валюта!$C$4:$C$1170,0),R$3)</f>
        <v>960520.81</v>
      </c>
      <c r="S156">
        <f>INDEX(Валюта!$A$4:$BK$1170,MATCH(Позиція!$C156,Валюта!$C$4:$C$1170,0),S$3)</f>
        <v>1476740.27</v>
      </c>
      <c r="T156">
        <f>INDEX(Валюта!$A$4:$BK$1170,MATCH(Позиція!$C156,Валюта!$C$4:$C$1170,0),T$3)</f>
        <v>1044460.54</v>
      </c>
      <c r="U156">
        <f>INDEX(Валюта!$A$4:$BK$1170,MATCH(Позиція!$C156,Валюта!$C$4:$C$1170,0),U$3)</f>
        <v>1350035.19</v>
      </c>
      <c r="V156">
        <f>INDEX(Валюта!$A$4:$BK$1170,MATCH(Позиція!$C156,Валюта!$C$4:$C$1170,0),V$3)</f>
        <v>1374280</v>
      </c>
      <c r="W156">
        <f>INDEX(Валюта!$A$4:$BK$1170,MATCH(Позиція!$C156,Валюта!$C$4:$C$1170,0),W$3)</f>
        <v>1004940.5</v>
      </c>
      <c r="X156">
        <f>INDEX(Валюта!$A$4:$BK$1170,MATCH(Позиція!$C156,Валюта!$C$4:$C$1170,0),X$3)</f>
        <v>1016330</v>
      </c>
      <c r="Y156">
        <f>INDEX(Валюта!$A$4:$BK$1170,MATCH(Позиція!$C156,Валюта!$C$4:$C$1170,0),Y$3)</f>
        <v>616512.34</v>
      </c>
      <c r="Z156">
        <f>INDEX(Валюта!$A$4:$BK$1170,MATCH(Позиція!$C156,Валюта!$C$4:$C$1170,0),Z$3)</f>
        <v>896820</v>
      </c>
      <c r="AA156">
        <f>INDEX(Валюта!$A$4:$BK$1170,MATCH(Позиція!$C156,Валюта!$C$4:$C$1170,0),AA$3)</f>
        <v>471640</v>
      </c>
      <c r="AB156">
        <f>INDEX(Валюта!$A$4:$BK$1170,MATCH(Позиція!$C156,Валюта!$C$4:$C$1170,0),AB$3)</f>
        <v>764250</v>
      </c>
      <c r="AC156">
        <f>INDEX(Валюта!$A$4:$BK$1170,MATCH(Позиція!$C156,Валюта!$C$4:$C$1170,0),AC$3)</f>
        <v>1091244.52</v>
      </c>
      <c r="AD156">
        <f>INDEX(Валюта!$A$4:$BK$1170,MATCH(Позиція!$C156,Валюта!$C$4:$C$1170,0),AD$3)</f>
        <v>1784205.1</v>
      </c>
      <c r="AE156">
        <f>INDEX(Валюта!$A$4:$BK$1170,MATCH(Позиція!$C156,Валюта!$C$4:$C$1170,0),AE$3)</f>
        <v>1299150</v>
      </c>
      <c r="AF156">
        <f>INDEX(Валюта!$A$4:$BK$1170,MATCH(Позиція!$C156,Валюта!$C$4:$C$1170,0),AF$3)</f>
        <v>1989330</v>
      </c>
      <c r="AG156">
        <f>INDEX(Валюта!$A$4:$BK$1170,MATCH(Позиція!$C156,Валюта!$C$4:$C$1170,0),AG$3)</f>
        <v>1583204.23</v>
      </c>
      <c r="AH156">
        <f>INDEX(Валюта!$A$4:$BK$1170,MATCH(Позиція!$C156,Валюта!$C$4:$C$1170,0),AH$3)</f>
        <v>1624560</v>
      </c>
      <c r="AI156">
        <f>INDEX(Валюта!$A$4:$BK$1170,MATCH(Позиція!$C156,Валюта!$C$4:$C$1170,0),AI$3)</f>
        <v>1240810</v>
      </c>
      <c r="AJ156">
        <f>INDEX(Валюта!$A$4:$BK$1170,MATCH(Позиція!$C156,Валюта!$C$4:$C$1170,0),AJ$3)</f>
        <v>1233760</v>
      </c>
      <c r="AK156">
        <f>INDEX(Валюта!$A$4:$BK$1170,MATCH(Позиція!$C156,Валюта!$C$4:$C$1170,0),AK$3)</f>
        <v>1510700</v>
      </c>
      <c r="AL156">
        <f>INDEX(Валюта!$A$4:$BK$1170,MATCH(Позиція!$C156,Валюта!$C$4:$C$1170,0),AL$3)</f>
        <v>1578430</v>
      </c>
      <c r="AM156">
        <f>INDEX(Валюта!$A$4:$BK$1170,MATCH(Позиція!$C156,Валюта!$C$4:$C$1170,0),AM$3)</f>
        <v>1622200</v>
      </c>
      <c r="AN156">
        <f>INDEX(Валюта!$A$4:$BK$1170,MATCH(Позиція!$C156,Валюта!$C$4:$C$1170,0),AN$3)</f>
        <v>976830</v>
      </c>
      <c r="AO156">
        <f>INDEX(Валюта!$A$4:$BK$1170,MATCH(Позиція!$C156,Валюта!$C$4:$C$1170,0),AO$3)</f>
        <v>1785560</v>
      </c>
      <c r="AP156">
        <f>INDEX(Валюта!$A$4:$BK$1170,MATCH(Позиція!$C156,Валюта!$C$4:$C$1170,0),AP$3)</f>
        <v>1399510</v>
      </c>
      <c r="AQ156">
        <f>INDEX(Валюта!$A$4:$BK$1170,MATCH(Позиція!$C156,Валюта!$C$4:$C$1170,0),AQ$3)</f>
        <v>2229290</v>
      </c>
      <c r="AR156">
        <f>INDEX(Валюта!$A$4:$BK$1170,MATCH(Позиція!$C156,Валюта!$C$4:$C$1170,0),AR$3)</f>
        <v>1860940</v>
      </c>
      <c r="AS156">
        <f>INDEX(Валюта!$A$4:$BK$1170,MATCH(Позиція!$C156,Валюта!$C$4:$C$1170,0),AS$3)</f>
        <v>1949890</v>
      </c>
      <c r="AT156">
        <f>INDEX(Валюта!$A$4:$BK$1170,MATCH(Позиція!$C156,Валюта!$C$4:$C$1170,0),AT$3)</f>
        <v>1618550</v>
      </c>
      <c r="AU156">
        <f>INDEX(Валюта!$A$4:$BK$1170,MATCH(Позиція!$C156,Валюта!$C$4:$C$1170,0),AU$3)</f>
        <v>1464030</v>
      </c>
      <c r="AV156">
        <f>INDEX(Валюта!$A$4:$BK$1170,MATCH(Позиція!$C156,Валюта!$C$4:$C$1170,0),AV$3)</f>
        <v>1288873.81</v>
      </c>
      <c r="AW156">
        <f>INDEX(Валюта!$A$4:$BK$1170,MATCH(Позиція!$C156,Валюта!$C$4:$C$1170,0),AW$3)</f>
        <v>884720</v>
      </c>
      <c r="AX156">
        <f>INDEX(Валюта!$A$4:$BK$1170,MATCH(Позиція!$C156,Валюта!$C$4:$C$1170,0),AX$3)</f>
        <v>2393050</v>
      </c>
      <c r="AY156">
        <f>INDEX(Валюта!$A$4:$BK$1170,MATCH(Позиція!$C156,Валюта!$C$4:$C$1170,0),AY$3)</f>
        <v>2385263.66</v>
      </c>
      <c r="AZ156">
        <f>INDEX(Валюта!$A$4:$BK$1170,MATCH(Позиція!$C156,Валюта!$C$4:$C$1170,0),AZ$3)</f>
        <v>628250</v>
      </c>
      <c r="BA156">
        <f>INDEX(Валюта!$A$4:$BK$1170,MATCH(Позиція!$C156,Валюта!$C$4:$C$1170,0),BA$3)</f>
        <v>3284300</v>
      </c>
      <c r="BB156">
        <f>INDEX(Валюта!$A$4:$BK$1170,MATCH(Позиція!$C156,Валюта!$C$4:$C$1170,0),BB$3)</f>
        <v>2612646.2599999998</v>
      </c>
      <c r="BC156">
        <f>INDEX(Валюта!$A$4:$BK$1170,MATCH(Позиція!$C156,Валюта!$C$4:$C$1170,0),BC$3)</f>
        <v>2046880</v>
      </c>
      <c r="BD156">
        <f>INDEX(Валюта!$A$4:$BK$1170,MATCH(Позиція!$C156,Валюта!$C$4:$C$1170,0),BD$3)</f>
        <v>1008380.09</v>
      </c>
      <c r="BE156">
        <f>INDEX(Валюта!$A$4:$BK$1170,MATCH(Позиція!$C156,Валюта!$C$4:$C$1170,0),BE$3)</f>
        <v>4502590.4000000004</v>
      </c>
      <c r="BF156">
        <f>INDEX(Валюта!$A$4:$BK$1170,MATCH(Позиція!$C156,Валюта!$C$4:$C$1170,0),BF$3)</f>
        <v>2527900</v>
      </c>
      <c r="BG156">
        <f>INDEX(Валюта!$A$4:$BK$1170,MATCH(Позиція!$C156,Валюта!$C$4:$C$1170,0),BG$3)</f>
        <v>2496920</v>
      </c>
      <c r="BH156">
        <f>INDEX(Валюта!$A$4:$BK$1170,MATCH(Позиція!$C156,Валюта!$C$4:$C$1170,0),BH$3)</f>
        <v>1340200.3</v>
      </c>
      <c r="BI156">
        <f>INDEX(Валюта!$A$4:$BK$1170,MATCH(Позиція!$C156,Валюта!$C$4:$C$1170,0),BI$3)</f>
        <v>2319730</v>
      </c>
      <c r="BJ156">
        <f>INDEX(Валюта!$A$4:$BK$1170,MATCH(Позиція!$C156,Валюта!$C$4:$C$1170,0),BJ$3)</f>
        <v>2821650</v>
      </c>
      <c r="BK156">
        <f>INDEX(Валюта!$A$4:$BK$1170,MATCH(Позиція!$C156,Валюта!$C$4:$C$1170,0),BK$3)</f>
        <v>2318290</v>
      </c>
    </row>
    <row r="157" spans="1:63" x14ac:dyDescent="0.35">
      <c r="A157">
        <v>4</v>
      </c>
      <c r="B157" s="25" t="s">
        <v>149</v>
      </c>
      <c r="C157" s="25" t="str">
        <f t="shared" si="5"/>
        <v>1703</v>
      </c>
      <c r="D157">
        <f>INDEX(Валюта!$A$4:$BK$1170,MATCH(Позиція!$C157,Валюта!$C$4:$C$1170,0),D$3)</f>
        <v>412080</v>
      </c>
      <c r="E157">
        <f>INDEX(Валюта!$A$4:$BK$1170,MATCH(Позиція!$C157,Валюта!$C$4:$C$1170,0),E$3)</f>
        <v>2057960</v>
      </c>
      <c r="F157">
        <f>INDEX(Валюта!$A$4:$BK$1170,MATCH(Позиція!$C157,Валюта!$C$4:$C$1170,0),F$3)</f>
        <v>63540</v>
      </c>
      <c r="G157">
        <f>INDEX(Валюта!$A$4:$BK$1170,MATCH(Позиція!$C157,Валюта!$C$4:$C$1170,0),G$3)</f>
        <v>55000</v>
      </c>
      <c r="H157">
        <f>INDEX(Валюта!$A$4:$BK$1170,MATCH(Позиція!$C157,Валюта!$C$4:$C$1170,0),H$3)</f>
        <v>728290</v>
      </c>
      <c r="I157">
        <f>INDEX(Валюта!$A$4:$BK$1170,MATCH(Позиція!$C157,Валюта!$C$4:$C$1170,0),I$3)</f>
        <v>629440</v>
      </c>
      <c r="J157">
        <f>INDEX(Валюта!$A$4:$BK$1170,MATCH(Позиція!$C157,Валюта!$C$4:$C$1170,0),J$3)</f>
        <v>434240</v>
      </c>
      <c r="K157">
        <f>INDEX(Валюта!$A$4:$BK$1170,MATCH(Позиція!$C157,Валюта!$C$4:$C$1170,0),K$3)</f>
        <v>581680</v>
      </c>
      <c r="L157">
        <f>INDEX(Валюта!$A$4:$BK$1170,MATCH(Позиція!$C157,Валюта!$C$4:$C$1170,0),L$3)</f>
        <v>79640</v>
      </c>
      <c r="M157">
        <f>INDEX(Валюта!$A$4:$BK$1170,MATCH(Позиція!$C157,Валюта!$C$4:$C$1170,0),M$3)</f>
        <v>583390</v>
      </c>
      <c r="N157">
        <f>INDEX(Валюта!$A$4:$BK$1170,MATCH(Позиція!$C157,Валюта!$C$4:$C$1170,0),N$3)</f>
        <v>780260</v>
      </c>
      <c r="O157">
        <f>INDEX(Валюта!$A$4:$BK$1170,MATCH(Позиція!$C157,Валюта!$C$4:$C$1170,0),O$3)</f>
        <v>1074750</v>
      </c>
      <c r="P157">
        <f>INDEX(Валюта!$A$4:$BK$1170,MATCH(Позиція!$C157,Валюта!$C$4:$C$1170,0),P$3)</f>
        <v>768130</v>
      </c>
      <c r="Q157">
        <f>INDEX(Валюта!$A$4:$BK$1170,MATCH(Позиція!$C157,Валюта!$C$4:$C$1170,0),Q$3)</f>
        <v>565160</v>
      </c>
      <c r="R157">
        <f>INDEX(Валюта!$A$4:$BK$1170,MATCH(Позиція!$C157,Валюта!$C$4:$C$1170,0),R$3)</f>
        <v>182250</v>
      </c>
      <c r="S157">
        <f>INDEX(Валюта!$A$4:$BK$1170,MATCH(Позиція!$C157,Валюта!$C$4:$C$1170,0),S$3)</f>
        <v>164740</v>
      </c>
      <c r="T157">
        <f>INDEX(Валюта!$A$4:$BK$1170,MATCH(Позиція!$C157,Валюта!$C$4:$C$1170,0),T$3)</f>
        <v>120540</v>
      </c>
      <c r="U157">
        <f>INDEX(Валюта!$A$4:$BK$1170,MATCH(Позиція!$C157,Валюта!$C$4:$C$1170,0),U$3)</f>
        <v>89030</v>
      </c>
      <c r="V157">
        <f>INDEX(Валюта!$A$4:$BK$1170,MATCH(Позиція!$C157,Валюта!$C$4:$C$1170,0),V$3)</f>
        <v>57580</v>
      </c>
      <c r="W157">
        <f>INDEX(Валюта!$A$4:$BK$1170,MATCH(Позиція!$C157,Валюта!$C$4:$C$1170,0),W$3)</f>
        <v>5570</v>
      </c>
      <c r="X157">
        <f>INDEX(Валюта!$A$4:$BK$1170,MATCH(Позиція!$C157,Валюта!$C$4:$C$1170,0),X$3)</f>
        <v>21570</v>
      </c>
      <c r="Y157">
        <f>INDEX(Валюта!$A$4:$BK$1170,MATCH(Позиція!$C157,Валюта!$C$4:$C$1170,0),Y$3)</f>
        <v>441270</v>
      </c>
      <c r="Z157">
        <f>INDEX(Валюта!$A$4:$BK$1170,MATCH(Позиція!$C157,Валюта!$C$4:$C$1170,0),Z$3)</f>
        <v>759460</v>
      </c>
      <c r="AA157">
        <f>INDEX(Валюта!$A$4:$BK$1170,MATCH(Позиція!$C157,Валюта!$C$4:$C$1170,0),AA$3)</f>
        <v>383280</v>
      </c>
      <c r="AB157">
        <f>INDEX(Валюта!$A$4:$BK$1170,MATCH(Позиція!$C157,Валюта!$C$4:$C$1170,0),AB$3)</f>
        <v>7820</v>
      </c>
      <c r="AC157">
        <f>INDEX(Валюта!$A$4:$BK$1170,MATCH(Позиція!$C157,Валюта!$C$4:$C$1170,0),AC$3)</f>
        <v>21860</v>
      </c>
      <c r="AD157">
        <f>INDEX(Валюта!$A$4:$BK$1170,MATCH(Позиція!$C157,Валюта!$C$4:$C$1170,0),AD$3)</f>
        <v>120</v>
      </c>
      <c r="AE157">
        <f>INDEX(Валюта!$A$4:$BK$1170,MATCH(Позиція!$C157,Валюта!$C$4:$C$1170,0),AE$3)</f>
        <v>25090</v>
      </c>
      <c r="AF157">
        <f>INDEX(Валюта!$A$4:$BK$1170,MATCH(Позиція!$C157,Валюта!$C$4:$C$1170,0),AF$3)</f>
        <v>33010</v>
      </c>
      <c r="AG157">
        <f>INDEX(Валюта!$A$4:$BK$1170,MATCH(Позиція!$C157,Валюта!$C$4:$C$1170,0),AG$3)</f>
        <v>36570</v>
      </c>
      <c r="AH157">
        <f>INDEX(Валюта!$A$4:$BK$1170,MATCH(Позиція!$C157,Валюта!$C$4:$C$1170,0),AH$3)</f>
        <v>154490</v>
      </c>
      <c r="AI157">
        <f>INDEX(Валюта!$A$4:$BK$1170,MATCH(Позиція!$C157,Валюта!$C$4:$C$1170,0),AI$3)</f>
        <v>103740</v>
      </c>
      <c r="AJ157">
        <f>INDEX(Валюта!$A$4:$BK$1170,MATCH(Позиція!$C157,Валюта!$C$4:$C$1170,0),AJ$3)</f>
        <v>313990</v>
      </c>
      <c r="AK157">
        <f>INDEX(Валюта!$A$4:$BK$1170,MATCH(Позиція!$C157,Валюта!$C$4:$C$1170,0),AK$3)</f>
        <v>902600</v>
      </c>
      <c r="AL157">
        <f>INDEX(Валюта!$A$4:$BK$1170,MATCH(Позиція!$C157,Валюта!$C$4:$C$1170,0),AL$3)</f>
        <v>1391200</v>
      </c>
      <c r="AM157">
        <f>INDEX(Валюта!$A$4:$BK$1170,MATCH(Позиція!$C157,Валюта!$C$4:$C$1170,0),AM$3)</f>
        <v>593850</v>
      </c>
      <c r="AN157">
        <f>INDEX(Валюта!$A$4:$BK$1170,MATCH(Позиція!$C157,Валюта!$C$4:$C$1170,0),AN$3)</f>
        <v>19540</v>
      </c>
      <c r="AO157">
        <f>INDEX(Валюта!$A$4:$BK$1170,MATCH(Позиція!$C157,Валюта!$C$4:$C$1170,0),AO$3)</f>
        <v>4850</v>
      </c>
      <c r="AP157">
        <f>INDEX(Валюта!$A$4:$BK$1170,MATCH(Позиція!$C157,Валюта!$C$4:$C$1170,0),AP$3)</f>
        <v>40210</v>
      </c>
      <c r="AQ157">
        <f>INDEX(Валюта!$A$4:$BK$1170,MATCH(Позиція!$C157,Валюта!$C$4:$C$1170,0),AQ$3)</f>
        <v>177420</v>
      </c>
      <c r="AR157">
        <f>INDEX(Валюта!$A$4:$BK$1170,MATCH(Позиція!$C157,Валюта!$C$4:$C$1170,0),AR$3)</f>
        <v>144770</v>
      </c>
      <c r="AS157">
        <f>INDEX(Валюта!$A$4:$BK$1170,MATCH(Позиція!$C157,Валюта!$C$4:$C$1170,0),AS$3)</f>
        <v>107940</v>
      </c>
      <c r="AT157">
        <f>INDEX(Валюта!$A$4:$BK$1170,MATCH(Позиція!$C157,Валюта!$C$4:$C$1170,0),AT$3)</f>
        <v>170</v>
      </c>
      <c r="AU157">
        <f>INDEX(Валюта!$A$4:$BK$1170,MATCH(Позиція!$C157,Валюта!$C$4:$C$1170,0),AU$3)</f>
        <v>156240</v>
      </c>
      <c r="AV157">
        <f>INDEX(Валюта!$A$4:$BK$1170,MATCH(Позиція!$C157,Валюта!$C$4:$C$1170,0),AV$3)</f>
        <v>143670</v>
      </c>
      <c r="AW157">
        <f>INDEX(Валюта!$A$4:$BK$1170,MATCH(Позиція!$C157,Валюта!$C$4:$C$1170,0),AW$3)</f>
        <v>356610</v>
      </c>
      <c r="AX157">
        <f>INDEX(Валюта!$A$4:$BK$1170,MATCH(Позиція!$C157,Валюта!$C$4:$C$1170,0),AX$3)</f>
        <v>339600</v>
      </c>
      <c r="AY157">
        <f>INDEX(Валюта!$A$4:$BK$1170,MATCH(Позиція!$C157,Валюта!$C$4:$C$1170,0),AY$3)</f>
        <v>69080</v>
      </c>
      <c r="AZ157">
        <f>INDEX(Валюта!$A$4:$BK$1170,MATCH(Позиція!$C157,Валюта!$C$4:$C$1170,0),AZ$3)</f>
        <v>74590</v>
      </c>
      <c r="BA157">
        <f>INDEX(Валюта!$A$4:$BK$1170,MATCH(Позиція!$C157,Валюта!$C$4:$C$1170,0),BA$3)</f>
        <v>0</v>
      </c>
      <c r="BB157">
        <f>INDEX(Валюта!$A$4:$BK$1170,MATCH(Позиція!$C157,Валюта!$C$4:$C$1170,0),BB$3)</f>
        <v>0</v>
      </c>
      <c r="BC157">
        <f>INDEX(Валюта!$A$4:$BK$1170,MATCH(Позиція!$C157,Валюта!$C$4:$C$1170,0),BC$3)</f>
        <v>160</v>
      </c>
      <c r="BD157">
        <f>INDEX(Валюта!$A$4:$BK$1170,MATCH(Позиція!$C157,Валюта!$C$4:$C$1170,0),BD$3)</f>
        <v>0</v>
      </c>
      <c r="BE157">
        <f>INDEX(Валюта!$A$4:$BK$1170,MATCH(Позиція!$C157,Валюта!$C$4:$C$1170,0),BE$3)</f>
        <v>0</v>
      </c>
      <c r="BF157">
        <f>INDEX(Валюта!$A$4:$BK$1170,MATCH(Позиція!$C157,Валюта!$C$4:$C$1170,0),BF$3)</f>
        <v>2070</v>
      </c>
      <c r="BG157">
        <f>INDEX(Валюта!$A$4:$BK$1170,MATCH(Позиція!$C157,Валюта!$C$4:$C$1170,0),BG$3)</f>
        <v>1790</v>
      </c>
      <c r="BH157">
        <f>INDEX(Валюта!$A$4:$BK$1170,MATCH(Позиція!$C157,Валюта!$C$4:$C$1170,0),BH$3)</f>
        <v>5450</v>
      </c>
      <c r="BI157">
        <f>INDEX(Валюта!$A$4:$BK$1170,MATCH(Позиція!$C157,Валюта!$C$4:$C$1170,0),BI$3)</f>
        <v>298510</v>
      </c>
      <c r="BJ157">
        <f>INDEX(Валюта!$A$4:$BK$1170,MATCH(Позиція!$C157,Валюта!$C$4:$C$1170,0),BJ$3)</f>
        <v>596320</v>
      </c>
      <c r="BK157">
        <f>INDEX(Валюта!$A$4:$BK$1170,MATCH(Позиція!$C157,Валюта!$C$4:$C$1170,0),BK$3)</f>
        <v>455040</v>
      </c>
    </row>
    <row r="158" spans="1:63" x14ac:dyDescent="0.35">
      <c r="A158">
        <v>4</v>
      </c>
      <c r="B158" s="25" t="s">
        <v>150</v>
      </c>
      <c r="C158" s="25" t="str">
        <f t="shared" si="5"/>
        <v>1704</v>
      </c>
      <c r="D158">
        <f>INDEX(Валюта!$A$4:$BK$1170,MATCH(Позиція!$C158,Валюта!$C$4:$C$1170,0),D$3)</f>
        <v>6428358.9900000002</v>
      </c>
      <c r="E158">
        <f>INDEX(Валюта!$A$4:$BK$1170,MATCH(Позиція!$C158,Валюта!$C$4:$C$1170,0),E$3)</f>
        <v>8149324.4299999997</v>
      </c>
      <c r="F158">
        <f>INDEX(Валюта!$A$4:$BK$1170,MATCH(Позиція!$C158,Валюта!$C$4:$C$1170,0),F$3)</f>
        <v>9283522.0800000001</v>
      </c>
      <c r="G158">
        <f>INDEX(Валюта!$A$4:$BK$1170,MATCH(Позиція!$C158,Валюта!$C$4:$C$1170,0),G$3)</f>
        <v>8535140.0999999996</v>
      </c>
      <c r="H158">
        <f>INDEX(Валюта!$A$4:$BK$1170,MATCH(Позиція!$C158,Валюта!$C$4:$C$1170,0),H$3)</f>
        <v>9528653.3000000007</v>
      </c>
      <c r="I158">
        <f>INDEX(Валюта!$A$4:$BK$1170,MATCH(Позиція!$C158,Валюта!$C$4:$C$1170,0),I$3)</f>
        <v>9640658.4600000009</v>
      </c>
      <c r="J158">
        <f>INDEX(Валюта!$A$4:$BK$1170,MATCH(Позиція!$C158,Валюта!$C$4:$C$1170,0),J$3)</f>
        <v>9607561.6500000004</v>
      </c>
      <c r="K158">
        <f>INDEX(Валюта!$A$4:$BK$1170,MATCH(Позиція!$C158,Валюта!$C$4:$C$1170,0),K$3)</f>
        <v>10597137.93</v>
      </c>
      <c r="L158">
        <f>INDEX(Валюта!$A$4:$BK$1170,MATCH(Позиція!$C158,Валюта!$C$4:$C$1170,0),L$3)</f>
        <v>10726140.029999999</v>
      </c>
      <c r="M158">
        <f>INDEX(Валюта!$A$4:$BK$1170,MATCH(Позиція!$C158,Валюта!$C$4:$C$1170,0),M$3)</f>
        <v>10834770.83</v>
      </c>
      <c r="N158">
        <f>INDEX(Валюта!$A$4:$BK$1170,MATCH(Позиція!$C158,Валюта!$C$4:$C$1170,0),N$3)</f>
        <v>11148983.77</v>
      </c>
      <c r="O158">
        <f>INDEX(Валюта!$A$4:$BK$1170,MATCH(Позиція!$C158,Валюта!$C$4:$C$1170,0),O$3)</f>
        <v>9009986.4700000007</v>
      </c>
      <c r="P158">
        <f>INDEX(Валюта!$A$4:$BK$1170,MATCH(Позиція!$C158,Валюта!$C$4:$C$1170,0),P$3)</f>
        <v>10063960.77</v>
      </c>
      <c r="Q158">
        <f>INDEX(Валюта!$A$4:$BK$1170,MATCH(Позиція!$C158,Валюта!$C$4:$C$1170,0),Q$3)</f>
        <v>10108124.41</v>
      </c>
      <c r="R158">
        <f>INDEX(Валюта!$A$4:$BK$1170,MATCH(Позиція!$C158,Валюта!$C$4:$C$1170,0),R$3)</f>
        <v>12740217.810000001</v>
      </c>
      <c r="S158">
        <f>INDEX(Валюта!$A$4:$BK$1170,MATCH(Позиція!$C158,Валюта!$C$4:$C$1170,0),S$3)</f>
        <v>9970056.8000000007</v>
      </c>
      <c r="T158">
        <f>INDEX(Валюта!$A$4:$BK$1170,MATCH(Позиція!$C158,Валюта!$C$4:$C$1170,0),T$3)</f>
        <v>10893208.880000001</v>
      </c>
      <c r="U158">
        <f>INDEX(Валюта!$A$4:$BK$1170,MATCH(Позиція!$C158,Валюта!$C$4:$C$1170,0),U$3)</f>
        <v>9505934.2799999993</v>
      </c>
      <c r="V158">
        <f>INDEX(Валюта!$A$4:$BK$1170,MATCH(Позиція!$C158,Валюта!$C$4:$C$1170,0),V$3)</f>
        <v>12084963.810000001</v>
      </c>
      <c r="W158">
        <f>INDEX(Валюта!$A$4:$BK$1170,MATCH(Позиція!$C158,Валюта!$C$4:$C$1170,0),W$3)</f>
        <v>10821536.73</v>
      </c>
      <c r="X158">
        <f>INDEX(Валюта!$A$4:$BK$1170,MATCH(Позиція!$C158,Валюта!$C$4:$C$1170,0),X$3)</f>
        <v>12765825.93</v>
      </c>
      <c r="Y158">
        <f>INDEX(Валюта!$A$4:$BK$1170,MATCH(Позиція!$C158,Валюта!$C$4:$C$1170,0),Y$3)</f>
        <v>13090910.18</v>
      </c>
      <c r="Z158">
        <f>INDEX(Валюта!$A$4:$BK$1170,MATCH(Позиція!$C158,Валюта!$C$4:$C$1170,0),Z$3)</f>
        <v>12617819.189999999</v>
      </c>
      <c r="AA158">
        <f>INDEX(Валюта!$A$4:$BK$1170,MATCH(Позиція!$C158,Валюта!$C$4:$C$1170,0),AA$3)</f>
        <v>10198147.5</v>
      </c>
      <c r="AB158">
        <f>INDEX(Валюта!$A$4:$BK$1170,MATCH(Позиція!$C158,Валюта!$C$4:$C$1170,0),AB$3)</f>
        <v>11121111.550000001</v>
      </c>
      <c r="AC158">
        <f>INDEX(Валюта!$A$4:$BK$1170,MATCH(Позиція!$C158,Валюта!$C$4:$C$1170,0),AC$3)</f>
        <v>12525669.91</v>
      </c>
      <c r="AD158">
        <f>INDEX(Валюта!$A$4:$BK$1170,MATCH(Позиція!$C158,Валюта!$C$4:$C$1170,0),AD$3)</f>
        <v>13706905.35</v>
      </c>
      <c r="AE158">
        <f>INDEX(Валюта!$A$4:$BK$1170,MATCH(Позиція!$C158,Валюта!$C$4:$C$1170,0),AE$3)</f>
        <v>12957004.75</v>
      </c>
      <c r="AF158">
        <f>INDEX(Валюта!$A$4:$BK$1170,MATCH(Позиція!$C158,Валюта!$C$4:$C$1170,0),AF$3)</f>
        <v>13034629.550000001</v>
      </c>
      <c r="AG158">
        <f>INDEX(Валюта!$A$4:$BK$1170,MATCH(Позиція!$C158,Валюта!$C$4:$C$1170,0),AG$3)</f>
        <v>9715623.6300000008</v>
      </c>
      <c r="AH158">
        <f>INDEX(Валюта!$A$4:$BK$1170,MATCH(Позиція!$C158,Валюта!$C$4:$C$1170,0),AH$3)</f>
        <v>10959244.539999999</v>
      </c>
      <c r="AI158">
        <f>INDEX(Валюта!$A$4:$BK$1170,MATCH(Позиція!$C158,Валюта!$C$4:$C$1170,0),AI$3)</f>
        <v>12140587.029999999</v>
      </c>
      <c r="AJ158">
        <f>INDEX(Валюта!$A$4:$BK$1170,MATCH(Позиція!$C158,Валюта!$C$4:$C$1170,0),AJ$3)</f>
        <v>15311197.619999999</v>
      </c>
      <c r="AK158">
        <f>INDEX(Валюта!$A$4:$BK$1170,MATCH(Позиція!$C158,Валюта!$C$4:$C$1170,0),AK$3)</f>
        <v>13999734.58</v>
      </c>
      <c r="AL158">
        <f>INDEX(Валюта!$A$4:$BK$1170,MATCH(Позиція!$C158,Валюта!$C$4:$C$1170,0),AL$3)</f>
        <v>12148043.130000001</v>
      </c>
      <c r="AM158">
        <f>INDEX(Валюта!$A$4:$BK$1170,MATCH(Позиція!$C158,Валюта!$C$4:$C$1170,0),AM$3)</f>
        <v>11198836.779999999</v>
      </c>
      <c r="AN158">
        <f>INDEX(Валюта!$A$4:$BK$1170,MATCH(Позиція!$C158,Валюта!$C$4:$C$1170,0),AN$3)</f>
        <v>12568162.810000001</v>
      </c>
      <c r="AO158">
        <f>INDEX(Валюта!$A$4:$BK$1170,MATCH(Позиція!$C158,Валюта!$C$4:$C$1170,0),AO$3)</f>
        <v>14112494.15</v>
      </c>
      <c r="AP158">
        <f>INDEX(Валюта!$A$4:$BK$1170,MATCH(Позиція!$C158,Валюта!$C$4:$C$1170,0),AP$3)</f>
        <v>13537289.140000001</v>
      </c>
      <c r="AQ158">
        <f>INDEX(Валюта!$A$4:$BK$1170,MATCH(Позиція!$C158,Валюта!$C$4:$C$1170,0),AQ$3)</f>
        <v>10340690.300000001</v>
      </c>
      <c r="AR158">
        <f>INDEX(Валюта!$A$4:$BK$1170,MATCH(Позиція!$C158,Валюта!$C$4:$C$1170,0),AR$3)</f>
        <v>11381744.699999999</v>
      </c>
      <c r="AS158">
        <f>INDEX(Валюта!$A$4:$BK$1170,MATCH(Позиція!$C158,Валюта!$C$4:$C$1170,0),AS$3)</f>
        <v>13692976.58</v>
      </c>
      <c r="AT158">
        <f>INDEX(Валюта!$A$4:$BK$1170,MATCH(Позиція!$C158,Валюта!$C$4:$C$1170,0),AT$3)</f>
        <v>16604712.68</v>
      </c>
      <c r="AU158">
        <f>INDEX(Валюта!$A$4:$BK$1170,MATCH(Позиція!$C158,Валюта!$C$4:$C$1170,0),AU$3)</f>
        <v>16227472.050000001</v>
      </c>
      <c r="AV158">
        <f>INDEX(Валюта!$A$4:$BK$1170,MATCH(Позиція!$C158,Валюта!$C$4:$C$1170,0),AV$3)</f>
        <v>15326592.369999999</v>
      </c>
      <c r="AW158">
        <f>INDEX(Валюта!$A$4:$BK$1170,MATCH(Позиція!$C158,Валюта!$C$4:$C$1170,0),AW$3)</f>
        <v>16360228.58</v>
      </c>
      <c r="AX158">
        <f>INDEX(Валюта!$A$4:$BK$1170,MATCH(Позиція!$C158,Валюта!$C$4:$C$1170,0),AX$3)</f>
        <v>16091713.970000001</v>
      </c>
      <c r="AY158">
        <f>INDEX(Валюта!$A$4:$BK$1170,MATCH(Позиція!$C158,Валюта!$C$4:$C$1170,0),AY$3)</f>
        <v>13173936.630000001</v>
      </c>
      <c r="AZ158">
        <f>INDEX(Валюта!$A$4:$BK$1170,MATCH(Позиція!$C158,Валюта!$C$4:$C$1170,0),AZ$3)</f>
        <v>12853672.289999999</v>
      </c>
      <c r="BA158">
        <f>INDEX(Валюта!$A$4:$BK$1170,MATCH(Позиція!$C158,Валюта!$C$4:$C$1170,0),BA$3)</f>
        <v>15850283.58</v>
      </c>
      <c r="BB158">
        <f>INDEX(Валюта!$A$4:$BK$1170,MATCH(Позиція!$C158,Валюта!$C$4:$C$1170,0),BB$3)</f>
        <v>16135051.439999999</v>
      </c>
      <c r="BC158">
        <f>INDEX(Валюта!$A$4:$BK$1170,MATCH(Позиція!$C158,Валюта!$C$4:$C$1170,0),BC$3)</f>
        <v>17499270.530000001</v>
      </c>
      <c r="BD158">
        <f>INDEX(Валюта!$A$4:$BK$1170,MATCH(Позиція!$C158,Валюта!$C$4:$C$1170,0),BD$3)</f>
        <v>17222921.82</v>
      </c>
      <c r="BE158">
        <f>INDEX(Валюта!$A$4:$BK$1170,MATCH(Позиція!$C158,Валюта!$C$4:$C$1170,0),BE$3)</f>
        <v>19327547.5</v>
      </c>
      <c r="BF158">
        <f>INDEX(Валюта!$A$4:$BK$1170,MATCH(Позиція!$C158,Валюта!$C$4:$C$1170,0),BF$3)</f>
        <v>17014113.350000001</v>
      </c>
      <c r="BG158">
        <f>INDEX(Валюта!$A$4:$BK$1170,MATCH(Позиція!$C158,Валюта!$C$4:$C$1170,0),BG$3)</f>
        <v>16311431.85</v>
      </c>
      <c r="BH158">
        <f>INDEX(Валюта!$A$4:$BK$1170,MATCH(Позиція!$C158,Валюта!$C$4:$C$1170,0),BH$3)</f>
        <v>18353179.030000001</v>
      </c>
      <c r="BI158">
        <f>INDEX(Валюта!$A$4:$BK$1170,MATCH(Позиція!$C158,Валюта!$C$4:$C$1170,0),BI$3)</f>
        <v>18532929.620000001</v>
      </c>
      <c r="BJ158">
        <f>INDEX(Валюта!$A$4:$BK$1170,MATCH(Позиція!$C158,Валюта!$C$4:$C$1170,0),BJ$3)</f>
        <v>18149854.02</v>
      </c>
      <c r="BK158">
        <f>INDEX(Валюта!$A$4:$BK$1170,MATCH(Позиція!$C158,Валюта!$C$4:$C$1170,0),BK$3)</f>
        <v>16853743.370000001</v>
      </c>
    </row>
    <row r="159" spans="1:63" x14ac:dyDescent="0.35">
      <c r="A159">
        <v>4</v>
      </c>
      <c r="B159" s="25" t="s">
        <v>151</v>
      </c>
      <c r="C159" s="25" t="str">
        <f t="shared" si="5"/>
        <v>1801</v>
      </c>
      <c r="D159">
        <f>INDEX(Валюта!$A$4:$BK$1170,MATCH(Позиція!$C159,Валюта!$C$4:$C$1170,0),D$3)</f>
        <v>0</v>
      </c>
      <c r="E159">
        <f>INDEX(Валюта!$A$4:$BK$1170,MATCH(Позиція!$C159,Валюта!$C$4:$C$1170,0),E$3)</f>
        <v>0</v>
      </c>
      <c r="F159">
        <f>INDEX(Валюта!$A$4:$BK$1170,MATCH(Позиція!$C159,Валюта!$C$4:$C$1170,0),F$3)</f>
        <v>0</v>
      </c>
      <c r="G159">
        <f>INDEX(Валюта!$A$4:$BK$1170,MATCH(Позиція!$C159,Валюта!$C$4:$C$1170,0),G$3)</f>
        <v>0</v>
      </c>
      <c r="H159">
        <f>INDEX(Валюта!$A$4:$BK$1170,MATCH(Позиція!$C159,Валюта!$C$4:$C$1170,0),H$3)</f>
        <v>10</v>
      </c>
      <c r="I159">
        <f>INDEX(Валюта!$A$4:$BK$1170,MATCH(Позиція!$C159,Валюта!$C$4:$C$1170,0),I$3)</f>
        <v>0</v>
      </c>
      <c r="J159">
        <f>INDEX(Валюта!$A$4:$BK$1170,MATCH(Позиція!$C159,Валюта!$C$4:$C$1170,0),J$3)</f>
        <v>0</v>
      </c>
      <c r="K159">
        <f>INDEX(Валюта!$A$4:$BK$1170,MATCH(Позиція!$C159,Валюта!$C$4:$C$1170,0),K$3)</f>
        <v>0</v>
      </c>
      <c r="L159">
        <f>INDEX(Валюта!$A$4:$BK$1170,MATCH(Позиція!$C159,Валюта!$C$4:$C$1170,0),L$3)</f>
        <v>0</v>
      </c>
      <c r="M159">
        <f>INDEX(Валюта!$A$4:$BK$1170,MATCH(Позиція!$C159,Валюта!$C$4:$C$1170,0),M$3)</f>
        <v>0</v>
      </c>
      <c r="N159">
        <f>INDEX(Валюта!$A$4:$BK$1170,MATCH(Позиція!$C159,Валюта!$C$4:$C$1170,0),N$3)</f>
        <v>1250</v>
      </c>
      <c r="O159">
        <f>INDEX(Валюта!$A$4:$BK$1170,MATCH(Позиція!$C159,Валюта!$C$4:$C$1170,0),O$3)</f>
        <v>0</v>
      </c>
      <c r="P159">
        <f>INDEX(Валюта!$A$4:$BK$1170,MATCH(Позиція!$C159,Валюта!$C$4:$C$1170,0),P$3)</f>
        <v>0</v>
      </c>
      <c r="Q159">
        <f>INDEX(Валюта!$A$4:$BK$1170,MATCH(Позиція!$C159,Валюта!$C$4:$C$1170,0),Q$3)</f>
        <v>0</v>
      </c>
      <c r="R159">
        <f>INDEX(Валюта!$A$4:$BK$1170,MATCH(Позиція!$C159,Валюта!$C$4:$C$1170,0),R$3)</f>
        <v>0</v>
      </c>
      <c r="S159">
        <f>INDEX(Валюта!$A$4:$BK$1170,MATCH(Позиція!$C159,Валюта!$C$4:$C$1170,0),S$3)</f>
        <v>4250</v>
      </c>
      <c r="T159">
        <f>INDEX(Валюта!$A$4:$BK$1170,MATCH(Позиція!$C159,Валюта!$C$4:$C$1170,0),T$3)</f>
        <v>0</v>
      </c>
      <c r="U159">
        <f>INDEX(Валюта!$A$4:$BK$1170,MATCH(Позиція!$C159,Валюта!$C$4:$C$1170,0),U$3)</f>
        <v>0</v>
      </c>
      <c r="V159">
        <f>INDEX(Валюта!$A$4:$BK$1170,MATCH(Позиція!$C159,Валюта!$C$4:$C$1170,0),V$3)</f>
        <v>0</v>
      </c>
      <c r="W159">
        <f>INDEX(Валюта!$A$4:$BK$1170,MATCH(Позиція!$C159,Валюта!$C$4:$C$1170,0),W$3)</f>
        <v>0</v>
      </c>
      <c r="X159">
        <f>INDEX(Валюта!$A$4:$BK$1170,MATCH(Позиція!$C159,Валюта!$C$4:$C$1170,0),X$3)</f>
        <v>0</v>
      </c>
      <c r="Y159">
        <f>INDEX(Валюта!$A$4:$BK$1170,MATCH(Позиція!$C159,Валюта!$C$4:$C$1170,0),Y$3)</f>
        <v>0</v>
      </c>
      <c r="Z159">
        <f>INDEX(Валюта!$A$4:$BK$1170,MATCH(Позиція!$C159,Валюта!$C$4:$C$1170,0),Z$3)</f>
        <v>0</v>
      </c>
      <c r="AA159">
        <f>INDEX(Валюта!$A$4:$BK$1170,MATCH(Позиція!$C159,Валюта!$C$4:$C$1170,0),AA$3)</f>
        <v>0</v>
      </c>
      <c r="AB159">
        <f>INDEX(Валюта!$A$4:$BK$1170,MATCH(Позиція!$C159,Валюта!$C$4:$C$1170,0),AB$3)</f>
        <v>0</v>
      </c>
      <c r="AC159">
        <f>INDEX(Валюта!$A$4:$BK$1170,MATCH(Позиція!$C159,Валюта!$C$4:$C$1170,0),AC$3)</f>
        <v>0</v>
      </c>
      <c r="AD159">
        <f>INDEX(Валюта!$A$4:$BK$1170,MATCH(Позиція!$C159,Валюта!$C$4:$C$1170,0),AD$3)</f>
        <v>0</v>
      </c>
      <c r="AE159">
        <f>INDEX(Валюта!$A$4:$BK$1170,MATCH(Позиція!$C159,Валюта!$C$4:$C$1170,0),AE$3)</f>
        <v>0</v>
      </c>
      <c r="AF159">
        <f>INDEX(Валюта!$A$4:$BK$1170,MATCH(Позиція!$C159,Валюта!$C$4:$C$1170,0),AF$3)</f>
        <v>0</v>
      </c>
      <c r="AG159">
        <f>INDEX(Валюта!$A$4:$BK$1170,MATCH(Позиція!$C159,Валюта!$C$4:$C$1170,0),AG$3)</f>
        <v>0</v>
      </c>
      <c r="AH159">
        <f>INDEX(Валюта!$A$4:$BK$1170,MATCH(Позиція!$C159,Валюта!$C$4:$C$1170,0),AH$3)</f>
        <v>0</v>
      </c>
      <c r="AI159">
        <f>INDEX(Валюта!$A$4:$BK$1170,MATCH(Позиція!$C159,Валюта!$C$4:$C$1170,0),AI$3)</f>
        <v>0</v>
      </c>
      <c r="AJ159">
        <f>INDEX(Валюта!$A$4:$BK$1170,MATCH(Позиція!$C159,Валюта!$C$4:$C$1170,0),AJ$3)</f>
        <v>0</v>
      </c>
      <c r="AK159">
        <f>INDEX(Валюта!$A$4:$BK$1170,MATCH(Позиція!$C159,Валюта!$C$4:$C$1170,0),AK$3)</f>
        <v>0</v>
      </c>
      <c r="AL159">
        <f>INDEX(Валюта!$A$4:$BK$1170,MATCH(Позиція!$C159,Валюта!$C$4:$C$1170,0),AL$3)</f>
        <v>57200</v>
      </c>
      <c r="AM159">
        <f>INDEX(Валюта!$A$4:$BK$1170,MATCH(Позиція!$C159,Валюта!$C$4:$C$1170,0),AM$3)</f>
        <v>0</v>
      </c>
      <c r="AN159">
        <f>INDEX(Валюта!$A$4:$BK$1170,MATCH(Позиція!$C159,Валюта!$C$4:$C$1170,0),AN$3)</f>
        <v>0</v>
      </c>
      <c r="AO159">
        <f>INDEX(Валюта!$A$4:$BK$1170,MATCH(Позиція!$C159,Валюта!$C$4:$C$1170,0),AO$3)</f>
        <v>0</v>
      </c>
      <c r="AP159">
        <f>INDEX(Валюта!$A$4:$BK$1170,MATCH(Позиція!$C159,Валюта!$C$4:$C$1170,0),AP$3)</f>
        <v>0</v>
      </c>
      <c r="AQ159">
        <f>INDEX(Валюта!$A$4:$BK$1170,MATCH(Позиція!$C159,Валюта!$C$4:$C$1170,0),AQ$3)</f>
        <v>0</v>
      </c>
      <c r="AR159">
        <f>INDEX(Валюта!$A$4:$BK$1170,MATCH(Позиція!$C159,Валюта!$C$4:$C$1170,0),AR$3)</f>
        <v>0</v>
      </c>
      <c r="AS159">
        <f>INDEX(Валюта!$A$4:$BK$1170,MATCH(Позиція!$C159,Валюта!$C$4:$C$1170,0),AS$3)</f>
        <v>0</v>
      </c>
      <c r="AT159">
        <f>INDEX(Валюта!$A$4:$BK$1170,MATCH(Позиція!$C159,Валюта!$C$4:$C$1170,0),AT$3)</f>
        <v>0</v>
      </c>
      <c r="AU159">
        <f>INDEX(Валюта!$A$4:$BK$1170,MATCH(Позиція!$C159,Валюта!$C$4:$C$1170,0),AU$3)</f>
        <v>0</v>
      </c>
      <c r="AV159">
        <f>INDEX(Валюта!$A$4:$BK$1170,MATCH(Позиція!$C159,Валюта!$C$4:$C$1170,0),AV$3)</f>
        <v>0</v>
      </c>
      <c r="AW159">
        <f>INDEX(Валюта!$A$4:$BK$1170,MATCH(Позиція!$C159,Валюта!$C$4:$C$1170,0),AW$3)</f>
        <v>0</v>
      </c>
      <c r="AX159">
        <f>INDEX(Валюта!$A$4:$BK$1170,MATCH(Позиція!$C159,Валюта!$C$4:$C$1170,0),AX$3)</f>
        <v>0</v>
      </c>
      <c r="AY159">
        <f>INDEX(Валюта!$A$4:$BK$1170,MATCH(Позиція!$C159,Валюта!$C$4:$C$1170,0),AY$3)</f>
        <v>0</v>
      </c>
      <c r="AZ159">
        <f>INDEX(Валюта!$A$4:$BK$1170,MATCH(Позиція!$C159,Валюта!$C$4:$C$1170,0),AZ$3)</f>
        <v>0</v>
      </c>
      <c r="BA159">
        <f>INDEX(Валюта!$A$4:$BK$1170,MATCH(Позиція!$C159,Валюта!$C$4:$C$1170,0),BA$3)</f>
        <v>2180</v>
      </c>
      <c r="BB159">
        <f>INDEX(Валюта!$A$4:$BK$1170,MATCH(Позиція!$C159,Валюта!$C$4:$C$1170,0),BB$3)</f>
        <v>0</v>
      </c>
      <c r="BC159">
        <f>INDEX(Валюта!$A$4:$BK$1170,MATCH(Позиція!$C159,Валюта!$C$4:$C$1170,0),BC$3)</f>
        <v>0</v>
      </c>
      <c r="BD159">
        <f>INDEX(Валюта!$A$4:$BK$1170,MATCH(Позиція!$C159,Валюта!$C$4:$C$1170,0),BD$3)</f>
        <v>0</v>
      </c>
      <c r="BE159">
        <f>INDEX(Валюта!$A$4:$BK$1170,MATCH(Позиція!$C159,Валюта!$C$4:$C$1170,0),BE$3)</f>
        <v>0</v>
      </c>
      <c r="BF159">
        <f>INDEX(Валюта!$A$4:$BK$1170,MATCH(Позиція!$C159,Валюта!$C$4:$C$1170,0),BF$3)</f>
        <v>0</v>
      </c>
      <c r="BG159">
        <f>INDEX(Валюта!$A$4:$BK$1170,MATCH(Позиція!$C159,Валюта!$C$4:$C$1170,0),BG$3)</f>
        <v>0</v>
      </c>
      <c r="BH159">
        <f>INDEX(Валюта!$A$4:$BK$1170,MATCH(Позиція!$C159,Валюта!$C$4:$C$1170,0),BH$3)</f>
        <v>0</v>
      </c>
      <c r="BI159">
        <f>INDEX(Валюта!$A$4:$BK$1170,MATCH(Позиція!$C159,Валюта!$C$4:$C$1170,0),BI$3)</f>
        <v>0</v>
      </c>
      <c r="BJ159">
        <f>INDEX(Валюта!$A$4:$BK$1170,MATCH(Позиція!$C159,Валюта!$C$4:$C$1170,0),BJ$3)</f>
        <v>0</v>
      </c>
      <c r="BK159">
        <f>INDEX(Валюта!$A$4:$BK$1170,MATCH(Позиція!$C159,Валюта!$C$4:$C$1170,0),BK$3)</f>
        <v>0</v>
      </c>
    </row>
    <row r="160" spans="1:63" x14ac:dyDescent="0.35">
      <c r="A160">
        <v>4</v>
      </c>
      <c r="B160" s="25" t="s">
        <v>152</v>
      </c>
      <c r="C160" s="25" t="str">
        <f t="shared" si="5"/>
        <v>1802</v>
      </c>
      <c r="D160">
        <f>INDEX(Валюта!$A$4:$BK$1170,MATCH(Позиція!$C160,Валюта!$C$4:$C$1170,0),D$3)</f>
        <v>0</v>
      </c>
      <c r="E160">
        <f>INDEX(Валюта!$A$4:$BK$1170,MATCH(Позиція!$C160,Валюта!$C$4:$C$1170,0),E$3)</f>
        <v>0</v>
      </c>
      <c r="F160">
        <f>INDEX(Валюта!$A$4:$BK$1170,MATCH(Позиція!$C160,Валюта!$C$4:$C$1170,0),F$3)</f>
        <v>0</v>
      </c>
      <c r="G160">
        <f>INDEX(Валюта!$A$4:$BK$1170,MATCH(Позиція!$C160,Валюта!$C$4:$C$1170,0),G$3)</f>
        <v>0</v>
      </c>
      <c r="H160">
        <f>INDEX(Валюта!$A$4:$BK$1170,MATCH(Позиція!$C160,Валюта!$C$4:$C$1170,0),H$3)</f>
        <v>0</v>
      </c>
      <c r="I160">
        <f>INDEX(Валюта!$A$4:$BK$1170,MATCH(Позиція!$C160,Валюта!$C$4:$C$1170,0),I$3)</f>
        <v>0</v>
      </c>
      <c r="J160">
        <f>INDEX(Валюта!$A$4:$BK$1170,MATCH(Позиція!$C160,Валюта!$C$4:$C$1170,0),J$3)</f>
        <v>0</v>
      </c>
      <c r="K160">
        <f>INDEX(Валюта!$A$4:$BK$1170,MATCH(Позиція!$C160,Валюта!$C$4:$C$1170,0),K$3)</f>
        <v>0</v>
      </c>
      <c r="L160">
        <f>INDEX(Валюта!$A$4:$BK$1170,MATCH(Позиція!$C160,Валюта!$C$4:$C$1170,0),L$3)</f>
        <v>0</v>
      </c>
      <c r="M160">
        <f>INDEX(Валюта!$A$4:$BK$1170,MATCH(Позиція!$C160,Валюта!$C$4:$C$1170,0),M$3)</f>
        <v>0</v>
      </c>
      <c r="N160">
        <f>INDEX(Валюта!$A$4:$BK$1170,MATCH(Позиція!$C160,Валюта!$C$4:$C$1170,0),N$3)</f>
        <v>0</v>
      </c>
      <c r="O160">
        <f>INDEX(Валюта!$A$4:$BK$1170,MATCH(Позиція!$C160,Валюта!$C$4:$C$1170,0),O$3)</f>
        <v>0</v>
      </c>
      <c r="P160">
        <f>INDEX(Валюта!$A$4:$BK$1170,MATCH(Позиція!$C160,Валюта!$C$4:$C$1170,0),P$3)</f>
        <v>0</v>
      </c>
      <c r="Q160">
        <f>INDEX(Валюта!$A$4:$BK$1170,MATCH(Позиція!$C160,Валюта!$C$4:$C$1170,0),Q$3)</f>
        <v>0</v>
      </c>
      <c r="R160">
        <f>INDEX(Валюта!$A$4:$BK$1170,MATCH(Позиція!$C160,Валюта!$C$4:$C$1170,0),R$3)</f>
        <v>0</v>
      </c>
      <c r="S160">
        <f>INDEX(Валюта!$A$4:$BK$1170,MATCH(Позиція!$C160,Валюта!$C$4:$C$1170,0),S$3)</f>
        <v>0</v>
      </c>
      <c r="T160">
        <f>INDEX(Валюта!$A$4:$BK$1170,MATCH(Позиція!$C160,Валюта!$C$4:$C$1170,0),T$3)</f>
        <v>0</v>
      </c>
      <c r="U160">
        <f>INDEX(Валюта!$A$4:$BK$1170,MATCH(Позиція!$C160,Валюта!$C$4:$C$1170,0),U$3)</f>
        <v>0</v>
      </c>
      <c r="V160">
        <f>INDEX(Валюта!$A$4:$BK$1170,MATCH(Позиція!$C160,Валюта!$C$4:$C$1170,0),V$3)</f>
        <v>0</v>
      </c>
      <c r="W160">
        <f>INDEX(Валюта!$A$4:$BK$1170,MATCH(Позиція!$C160,Валюта!$C$4:$C$1170,0),W$3)</f>
        <v>0</v>
      </c>
      <c r="X160">
        <f>INDEX(Валюта!$A$4:$BK$1170,MATCH(Позиція!$C160,Валюта!$C$4:$C$1170,0),X$3)</f>
        <v>0</v>
      </c>
      <c r="Y160">
        <f>INDEX(Валюта!$A$4:$BK$1170,MATCH(Позиція!$C160,Валюта!$C$4:$C$1170,0),Y$3)</f>
        <v>0</v>
      </c>
      <c r="Z160">
        <f>INDEX(Валюта!$A$4:$BK$1170,MATCH(Позиція!$C160,Валюта!$C$4:$C$1170,0),Z$3)</f>
        <v>0</v>
      </c>
      <c r="AA160">
        <f>INDEX(Валюта!$A$4:$BK$1170,MATCH(Позиція!$C160,Валюта!$C$4:$C$1170,0),AA$3)</f>
        <v>0</v>
      </c>
      <c r="AB160">
        <f>INDEX(Валюта!$A$4:$BK$1170,MATCH(Позиція!$C160,Валюта!$C$4:$C$1170,0),AB$3)</f>
        <v>0</v>
      </c>
      <c r="AC160">
        <f>INDEX(Валюта!$A$4:$BK$1170,MATCH(Позиція!$C160,Валюта!$C$4:$C$1170,0),AC$3)</f>
        <v>0</v>
      </c>
      <c r="AD160">
        <f>INDEX(Валюта!$A$4:$BK$1170,MATCH(Позиція!$C160,Валюта!$C$4:$C$1170,0),AD$3)</f>
        <v>0</v>
      </c>
      <c r="AE160">
        <f>INDEX(Валюта!$A$4:$BK$1170,MATCH(Позиція!$C160,Валюта!$C$4:$C$1170,0),AE$3)</f>
        <v>0</v>
      </c>
      <c r="AF160">
        <f>INDEX(Валюта!$A$4:$BK$1170,MATCH(Позиція!$C160,Валюта!$C$4:$C$1170,0),AF$3)</f>
        <v>0</v>
      </c>
      <c r="AG160">
        <f>INDEX(Валюта!$A$4:$BK$1170,MATCH(Позиція!$C160,Валюта!$C$4:$C$1170,0),AG$3)</f>
        <v>0</v>
      </c>
      <c r="AH160">
        <f>INDEX(Валюта!$A$4:$BK$1170,MATCH(Позиція!$C160,Валюта!$C$4:$C$1170,0),AH$3)</f>
        <v>0</v>
      </c>
      <c r="AI160">
        <f>INDEX(Валюта!$A$4:$BK$1170,MATCH(Позиція!$C160,Валюта!$C$4:$C$1170,0),AI$3)</f>
        <v>0</v>
      </c>
      <c r="AJ160">
        <f>INDEX(Валюта!$A$4:$BK$1170,MATCH(Позиція!$C160,Валюта!$C$4:$C$1170,0),AJ$3)</f>
        <v>0</v>
      </c>
      <c r="AK160">
        <f>INDEX(Валюта!$A$4:$BK$1170,MATCH(Позиція!$C160,Валюта!$C$4:$C$1170,0),AK$3)</f>
        <v>0</v>
      </c>
      <c r="AL160">
        <f>INDEX(Валюта!$A$4:$BK$1170,MATCH(Позиція!$C160,Валюта!$C$4:$C$1170,0),AL$3)</f>
        <v>0</v>
      </c>
      <c r="AM160">
        <f>INDEX(Валюта!$A$4:$BK$1170,MATCH(Позиція!$C160,Валюта!$C$4:$C$1170,0),AM$3)</f>
        <v>0</v>
      </c>
      <c r="AN160">
        <f>INDEX(Валюта!$A$4:$BK$1170,MATCH(Позиція!$C160,Валюта!$C$4:$C$1170,0),AN$3)</f>
        <v>0</v>
      </c>
      <c r="AO160">
        <f>INDEX(Валюта!$A$4:$BK$1170,MATCH(Позиція!$C160,Валюта!$C$4:$C$1170,0),AO$3)</f>
        <v>0</v>
      </c>
      <c r="AP160">
        <f>INDEX(Валюта!$A$4:$BK$1170,MATCH(Позиція!$C160,Валюта!$C$4:$C$1170,0),AP$3)</f>
        <v>0</v>
      </c>
      <c r="AQ160">
        <f>INDEX(Валюта!$A$4:$BK$1170,MATCH(Позиція!$C160,Валюта!$C$4:$C$1170,0),AQ$3)</f>
        <v>0</v>
      </c>
      <c r="AR160">
        <f>INDEX(Валюта!$A$4:$BK$1170,MATCH(Позиція!$C160,Валюта!$C$4:$C$1170,0),AR$3)</f>
        <v>0</v>
      </c>
      <c r="AS160">
        <f>INDEX(Валюта!$A$4:$BK$1170,MATCH(Позиція!$C160,Валюта!$C$4:$C$1170,0),AS$3)</f>
        <v>0</v>
      </c>
      <c r="AT160">
        <f>INDEX(Валюта!$A$4:$BK$1170,MATCH(Позиція!$C160,Валюта!$C$4:$C$1170,0),AT$3)</f>
        <v>0</v>
      </c>
      <c r="AU160">
        <f>INDEX(Валюта!$A$4:$BK$1170,MATCH(Позиція!$C160,Валюта!$C$4:$C$1170,0),AU$3)</f>
        <v>0</v>
      </c>
      <c r="AV160">
        <f>INDEX(Валюта!$A$4:$BK$1170,MATCH(Позиція!$C160,Валюта!$C$4:$C$1170,0),AV$3)</f>
        <v>0</v>
      </c>
      <c r="AW160">
        <f>INDEX(Валюта!$A$4:$BK$1170,MATCH(Позиція!$C160,Валюта!$C$4:$C$1170,0),AW$3)</f>
        <v>0</v>
      </c>
      <c r="AX160">
        <f>INDEX(Валюта!$A$4:$BK$1170,MATCH(Позиція!$C160,Валюта!$C$4:$C$1170,0),AX$3)</f>
        <v>0</v>
      </c>
      <c r="AY160">
        <f>INDEX(Валюта!$A$4:$BK$1170,MATCH(Позиція!$C160,Валюта!$C$4:$C$1170,0),AY$3)</f>
        <v>0</v>
      </c>
      <c r="AZ160">
        <f>INDEX(Валюта!$A$4:$BK$1170,MATCH(Позиція!$C160,Валюта!$C$4:$C$1170,0),AZ$3)</f>
        <v>0</v>
      </c>
      <c r="BA160">
        <f>INDEX(Валюта!$A$4:$BK$1170,MATCH(Позиція!$C160,Валюта!$C$4:$C$1170,0),BA$3)</f>
        <v>180</v>
      </c>
      <c r="BB160">
        <f>INDEX(Валюта!$A$4:$BK$1170,MATCH(Позиція!$C160,Валюта!$C$4:$C$1170,0),BB$3)</f>
        <v>0</v>
      </c>
      <c r="BC160">
        <f>INDEX(Валюта!$A$4:$BK$1170,MATCH(Позиція!$C160,Валюта!$C$4:$C$1170,0),BC$3)</f>
        <v>0</v>
      </c>
      <c r="BD160">
        <f>INDEX(Валюта!$A$4:$BK$1170,MATCH(Позиція!$C160,Валюта!$C$4:$C$1170,0),BD$3)</f>
        <v>0</v>
      </c>
      <c r="BE160">
        <f>INDEX(Валюта!$A$4:$BK$1170,MATCH(Позиція!$C160,Валюта!$C$4:$C$1170,0),BE$3)</f>
        <v>0</v>
      </c>
      <c r="BF160">
        <f>INDEX(Валюта!$A$4:$BK$1170,MATCH(Позиція!$C160,Валюта!$C$4:$C$1170,0),BF$3)</f>
        <v>0</v>
      </c>
      <c r="BG160">
        <f>INDEX(Валюта!$A$4:$BK$1170,MATCH(Позиція!$C160,Валюта!$C$4:$C$1170,0),BG$3)</f>
        <v>0</v>
      </c>
      <c r="BH160">
        <f>INDEX(Валюта!$A$4:$BK$1170,MATCH(Позиція!$C160,Валюта!$C$4:$C$1170,0),BH$3)</f>
        <v>0</v>
      </c>
      <c r="BI160">
        <f>INDEX(Валюта!$A$4:$BK$1170,MATCH(Позиція!$C160,Валюта!$C$4:$C$1170,0),BI$3)</f>
        <v>0</v>
      </c>
      <c r="BJ160">
        <f>INDEX(Валюта!$A$4:$BK$1170,MATCH(Позиція!$C160,Валюта!$C$4:$C$1170,0),BJ$3)</f>
        <v>0</v>
      </c>
      <c r="BK160">
        <f>INDEX(Валюта!$A$4:$BK$1170,MATCH(Позиція!$C160,Валюта!$C$4:$C$1170,0),BK$3)</f>
        <v>0</v>
      </c>
    </row>
    <row r="161" spans="1:63" x14ac:dyDescent="0.35">
      <c r="A161">
        <v>4</v>
      </c>
      <c r="B161" s="25" t="s">
        <v>153</v>
      </c>
      <c r="C161" s="25" t="str">
        <f t="shared" si="5"/>
        <v>1803</v>
      </c>
      <c r="D161">
        <f>INDEX(Валюта!$A$4:$BK$1170,MATCH(Позиція!$C161,Валюта!$C$4:$C$1170,0),D$3)</f>
        <v>1669770</v>
      </c>
      <c r="E161">
        <f>INDEX(Валюта!$A$4:$BK$1170,MATCH(Позиція!$C161,Валюта!$C$4:$C$1170,0),E$3)</f>
        <v>2727790</v>
      </c>
      <c r="F161">
        <f>INDEX(Валюта!$A$4:$BK$1170,MATCH(Позиція!$C161,Валюта!$C$4:$C$1170,0),F$3)</f>
        <v>3164800</v>
      </c>
      <c r="G161">
        <f>INDEX(Валюта!$A$4:$BK$1170,MATCH(Позиція!$C161,Валюта!$C$4:$C$1170,0),G$3)</f>
        <v>1408250</v>
      </c>
      <c r="H161">
        <f>INDEX(Валюта!$A$4:$BK$1170,MATCH(Позиція!$C161,Валюта!$C$4:$C$1170,0),H$3)</f>
        <v>2120960</v>
      </c>
      <c r="I161">
        <f>INDEX(Валюта!$A$4:$BK$1170,MATCH(Позиція!$C161,Валюта!$C$4:$C$1170,0),I$3)</f>
        <v>2102080</v>
      </c>
      <c r="J161">
        <f>INDEX(Валюта!$A$4:$BK$1170,MATCH(Позиція!$C161,Валюта!$C$4:$C$1170,0),J$3)</f>
        <v>2012220</v>
      </c>
      <c r="K161">
        <f>INDEX(Валюта!$A$4:$BK$1170,MATCH(Позиція!$C161,Валюта!$C$4:$C$1170,0),K$3)</f>
        <v>3795530</v>
      </c>
      <c r="L161">
        <f>INDEX(Валюта!$A$4:$BK$1170,MATCH(Позиція!$C161,Валюта!$C$4:$C$1170,0),L$3)</f>
        <v>3195890</v>
      </c>
      <c r="M161">
        <f>INDEX(Валюта!$A$4:$BK$1170,MATCH(Позиція!$C161,Валюта!$C$4:$C$1170,0),M$3)</f>
        <v>3443980</v>
      </c>
      <c r="N161">
        <f>INDEX(Валюта!$A$4:$BK$1170,MATCH(Позиція!$C161,Валюта!$C$4:$C$1170,0),N$3)</f>
        <v>3225020</v>
      </c>
      <c r="O161">
        <f>INDEX(Валюта!$A$4:$BK$1170,MATCH(Позиція!$C161,Валюта!$C$4:$C$1170,0),O$3)</f>
        <v>2580660</v>
      </c>
      <c r="P161">
        <f>INDEX(Валюта!$A$4:$BK$1170,MATCH(Позиція!$C161,Валюта!$C$4:$C$1170,0),P$3)</f>
        <v>3420340</v>
      </c>
      <c r="Q161">
        <f>INDEX(Валюта!$A$4:$BK$1170,MATCH(Позиція!$C161,Валюта!$C$4:$C$1170,0),Q$3)</f>
        <v>3559520</v>
      </c>
      <c r="R161">
        <f>INDEX(Валюта!$A$4:$BK$1170,MATCH(Позиція!$C161,Валюта!$C$4:$C$1170,0),R$3)</f>
        <v>3580280</v>
      </c>
      <c r="S161">
        <f>INDEX(Валюта!$A$4:$BK$1170,MATCH(Позиція!$C161,Валюта!$C$4:$C$1170,0),S$3)</f>
        <v>2369460</v>
      </c>
      <c r="T161">
        <f>INDEX(Валюта!$A$4:$BK$1170,MATCH(Позиція!$C161,Валюта!$C$4:$C$1170,0),T$3)</f>
        <v>1390600</v>
      </c>
      <c r="U161">
        <f>INDEX(Валюта!$A$4:$BK$1170,MATCH(Позиція!$C161,Валюта!$C$4:$C$1170,0),U$3)</f>
        <v>2497670</v>
      </c>
      <c r="V161">
        <f>INDEX(Валюта!$A$4:$BK$1170,MATCH(Позиція!$C161,Валюта!$C$4:$C$1170,0),V$3)</f>
        <v>3360910</v>
      </c>
      <c r="W161">
        <f>INDEX(Валюта!$A$4:$BK$1170,MATCH(Позиція!$C161,Валюта!$C$4:$C$1170,0),W$3)</f>
        <v>2680060</v>
      </c>
      <c r="X161">
        <f>INDEX(Валюта!$A$4:$BK$1170,MATCH(Позиція!$C161,Валюта!$C$4:$C$1170,0),X$3)</f>
        <v>2773410</v>
      </c>
      <c r="Y161">
        <f>INDEX(Валюта!$A$4:$BK$1170,MATCH(Позиція!$C161,Валюта!$C$4:$C$1170,0),Y$3)</f>
        <v>3048240</v>
      </c>
      <c r="Z161">
        <f>INDEX(Валюта!$A$4:$BK$1170,MATCH(Позиція!$C161,Валюта!$C$4:$C$1170,0),Z$3)</f>
        <v>2017090</v>
      </c>
      <c r="AA161">
        <f>INDEX(Валюта!$A$4:$BK$1170,MATCH(Позиція!$C161,Валюта!$C$4:$C$1170,0),AA$3)</f>
        <v>1341620</v>
      </c>
      <c r="AB161">
        <f>INDEX(Валюта!$A$4:$BK$1170,MATCH(Позиція!$C161,Валюта!$C$4:$C$1170,0),AB$3)</f>
        <v>3344240</v>
      </c>
      <c r="AC161">
        <f>INDEX(Валюта!$A$4:$BK$1170,MATCH(Позиція!$C161,Валюта!$C$4:$C$1170,0),AC$3)</f>
        <v>2999970</v>
      </c>
      <c r="AD161">
        <f>INDEX(Валюта!$A$4:$BK$1170,MATCH(Позиція!$C161,Валюта!$C$4:$C$1170,0),AD$3)</f>
        <v>3661980</v>
      </c>
      <c r="AE161">
        <f>INDEX(Валюта!$A$4:$BK$1170,MATCH(Позиція!$C161,Валюта!$C$4:$C$1170,0),AE$3)</f>
        <v>1758500</v>
      </c>
      <c r="AF161">
        <f>INDEX(Валюта!$A$4:$BK$1170,MATCH(Позиція!$C161,Валюта!$C$4:$C$1170,0),AF$3)</f>
        <v>3556830</v>
      </c>
      <c r="AG161">
        <f>INDEX(Валюта!$A$4:$BK$1170,MATCH(Позиція!$C161,Валюта!$C$4:$C$1170,0),AG$3)</f>
        <v>1771166.62</v>
      </c>
      <c r="AH161">
        <f>INDEX(Валюта!$A$4:$BK$1170,MATCH(Позиція!$C161,Валюта!$C$4:$C$1170,0),AH$3)</f>
        <v>2548270</v>
      </c>
      <c r="AI161">
        <f>INDEX(Валюта!$A$4:$BK$1170,MATCH(Позиція!$C161,Валюта!$C$4:$C$1170,0),AI$3)</f>
        <v>2106810</v>
      </c>
      <c r="AJ161">
        <f>INDEX(Валюта!$A$4:$BK$1170,MATCH(Позиція!$C161,Валюта!$C$4:$C$1170,0),AJ$3)</f>
        <v>2678350</v>
      </c>
      <c r="AK161">
        <f>INDEX(Валюта!$A$4:$BK$1170,MATCH(Позиція!$C161,Валюта!$C$4:$C$1170,0),AK$3)</f>
        <v>3585460</v>
      </c>
      <c r="AL161">
        <f>INDEX(Валюта!$A$4:$BK$1170,MATCH(Позиція!$C161,Валюта!$C$4:$C$1170,0),AL$3)</f>
        <v>3319480</v>
      </c>
      <c r="AM161">
        <f>INDEX(Валюта!$A$4:$BK$1170,MATCH(Позиція!$C161,Валюта!$C$4:$C$1170,0),AM$3)</f>
        <v>3130760</v>
      </c>
      <c r="AN161">
        <f>INDEX(Валюта!$A$4:$BK$1170,MATCH(Позиція!$C161,Валюта!$C$4:$C$1170,0),AN$3)</f>
        <v>3693570</v>
      </c>
      <c r="AO161">
        <f>INDEX(Валюта!$A$4:$BK$1170,MATCH(Позиція!$C161,Валюта!$C$4:$C$1170,0),AO$3)</f>
        <v>3125380</v>
      </c>
      <c r="AP161">
        <f>INDEX(Валюта!$A$4:$BK$1170,MATCH(Позиція!$C161,Валюта!$C$4:$C$1170,0),AP$3)</f>
        <v>3191240</v>
      </c>
      <c r="AQ161">
        <f>INDEX(Валюта!$A$4:$BK$1170,MATCH(Позиція!$C161,Валюта!$C$4:$C$1170,0),AQ$3)</f>
        <v>2946010</v>
      </c>
      <c r="AR161">
        <f>INDEX(Валюта!$A$4:$BK$1170,MATCH(Позиція!$C161,Валюта!$C$4:$C$1170,0),AR$3)</f>
        <v>2411770</v>
      </c>
      <c r="AS161">
        <f>INDEX(Валюта!$A$4:$BK$1170,MATCH(Позиція!$C161,Валюта!$C$4:$C$1170,0),AS$3)</f>
        <v>2786720</v>
      </c>
      <c r="AT161">
        <f>INDEX(Валюта!$A$4:$BK$1170,MATCH(Позиція!$C161,Валюта!$C$4:$C$1170,0),AT$3)</f>
        <v>4368510</v>
      </c>
      <c r="AU161">
        <f>INDEX(Валюта!$A$4:$BK$1170,MATCH(Позиція!$C161,Валюта!$C$4:$C$1170,0),AU$3)</f>
        <v>2819590</v>
      </c>
      <c r="AV161">
        <f>INDEX(Валюта!$A$4:$BK$1170,MATCH(Позиція!$C161,Валюта!$C$4:$C$1170,0),AV$3)</f>
        <v>4911440</v>
      </c>
      <c r="AW161">
        <f>INDEX(Валюта!$A$4:$BK$1170,MATCH(Позиція!$C161,Валюта!$C$4:$C$1170,0),AW$3)</f>
        <v>4146190</v>
      </c>
      <c r="AX161">
        <f>INDEX(Валюта!$A$4:$BK$1170,MATCH(Позиція!$C161,Валюта!$C$4:$C$1170,0),AX$3)</f>
        <v>4298120</v>
      </c>
      <c r="AY161">
        <f>INDEX(Валюта!$A$4:$BK$1170,MATCH(Позиція!$C161,Валюта!$C$4:$C$1170,0),AY$3)</f>
        <v>3043400</v>
      </c>
      <c r="AZ161">
        <f>INDEX(Валюта!$A$4:$BK$1170,MATCH(Позиція!$C161,Валюта!$C$4:$C$1170,0),AZ$3)</f>
        <v>3419280</v>
      </c>
      <c r="BA161">
        <f>INDEX(Валюта!$A$4:$BK$1170,MATCH(Позиція!$C161,Валюта!$C$4:$C$1170,0),BA$3)</f>
        <v>3338160</v>
      </c>
      <c r="BB161">
        <f>INDEX(Валюта!$A$4:$BK$1170,MATCH(Позиція!$C161,Валюта!$C$4:$C$1170,0),BB$3)</f>
        <v>4699100</v>
      </c>
      <c r="BC161">
        <f>INDEX(Валюта!$A$4:$BK$1170,MATCH(Позиція!$C161,Валюта!$C$4:$C$1170,0),BC$3)</f>
        <v>4566940</v>
      </c>
      <c r="BD161">
        <f>INDEX(Валюта!$A$4:$BK$1170,MATCH(Позиція!$C161,Валюта!$C$4:$C$1170,0),BD$3)</f>
        <v>2694000</v>
      </c>
      <c r="BE161">
        <f>INDEX(Валюта!$A$4:$BK$1170,MATCH(Позиція!$C161,Валюта!$C$4:$C$1170,0),BE$3)</f>
        <v>3655270</v>
      </c>
      <c r="BF161">
        <f>INDEX(Валюта!$A$4:$BK$1170,MATCH(Позиція!$C161,Валюта!$C$4:$C$1170,0),BF$3)</f>
        <v>969740</v>
      </c>
      <c r="BG161">
        <f>INDEX(Валюта!$A$4:$BK$1170,MATCH(Позиція!$C161,Валюта!$C$4:$C$1170,0),BG$3)</f>
        <v>1470870</v>
      </c>
      <c r="BH161">
        <f>INDEX(Валюта!$A$4:$BK$1170,MATCH(Позиція!$C161,Валюта!$C$4:$C$1170,0),BH$3)</f>
        <v>2652510</v>
      </c>
      <c r="BI161">
        <f>INDEX(Валюта!$A$4:$BK$1170,MATCH(Позиція!$C161,Валюта!$C$4:$C$1170,0),BI$3)</f>
        <v>2372610</v>
      </c>
      <c r="BJ161">
        <f>INDEX(Валюта!$A$4:$BK$1170,MATCH(Позиція!$C161,Валюта!$C$4:$C$1170,0),BJ$3)</f>
        <v>2628110</v>
      </c>
      <c r="BK161">
        <f>INDEX(Валюта!$A$4:$BK$1170,MATCH(Позиція!$C161,Валюта!$C$4:$C$1170,0),BK$3)</f>
        <v>867810</v>
      </c>
    </row>
    <row r="162" spans="1:63" x14ac:dyDescent="0.35">
      <c r="A162">
        <v>4</v>
      </c>
      <c r="B162" s="25" t="s">
        <v>154</v>
      </c>
      <c r="C162" s="25" t="str">
        <f t="shared" si="5"/>
        <v>1804</v>
      </c>
      <c r="D162">
        <f>INDEX(Валюта!$A$4:$BK$1170,MATCH(Позиція!$C162,Валюта!$C$4:$C$1170,0),D$3)</f>
        <v>780</v>
      </c>
      <c r="E162">
        <f>INDEX(Валюта!$A$4:$BK$1170,MATCH(Позиція!$C162,Валюта!$C$4:$C$1170,0),E$3)</f>
        <v>1070</v>
      </c>
      <c r="F162">
        <f>INDEX(Валюта!$A$4:$BK$1170,MATCH(Позиція!$C162,Валюта!$C$4:$C$1170,0),F$3)</f>
        <v>1270</v>
      </c>
      <c r="G162">
        <f>INDEX(Валюта!$A$4:$BK$1170,MATCH(Позиція!$C162,Валюта!$C$4:$C$1170,0),G$3)</f>
        <v>720</v>
      </c>
      <c r="H162">
        <f>INDEX(Валюта!$A$4:$BK$1170,MATCH(Позиція!$C162,Валюта!$C$4:$C$1170,0),H$3)</f>
        <v>360</v>
      </c>
      <c r="I162">
        <f>INDEX(Валюта!$A$4:$BK$1170,MATCH(Позиція!$C162,Валюта!$C$4:$C$1170,0),I$3)</f>
        <v>70</v>
      </c>
      <c r="J162">
        <f>INDEX(Валюта!$A$4:$BK$1170,MATCH(Позиція!$C162,Валюта!$C$4:$C$1170,0),J$3)</f>
        <v>80</v>
      </c>
      <c r="K162">
        <f>INDEX(Валюта!$A$4:$BK$1170,MATCH(Позиція!$C162,Валюта!$C$4:$C$1170,0),K$3)</f>
        <v>2590</v>
      </c>
      <c r="L162">
        <f>INDEX(Валюта!$A$4:$BK$1170,MATCH(Позиція!$C162,Валюта!$C$4:$C$1170,0),L$3)</f>
        <v>500</v>
      </c>
      <c r="M162">
        <f>INDEX(Валюта!$A$4:$BK$1170,MATCH(Позиція!$C162,Валюта!$C$4:$C$1170,0),M$3)</f>
        <v>1230</v>
      </c>
      <c r="N162">
        <f>INDEX(Валюта!$A$4:$BK$1170,MATCH(Позиція!$C162,Валюта!$C$4:$C$1170,0),N$3)</f>
        <v>100</v>
      </c>
      <c r="O162">
        <f>INDEX(Валюта!$A$4:$BK$1170,MATCH(Позиція!$C162,Валюта!$C$4:$C$1170,0),O$3)</f>
        <v>860</v>
      </c>
      <c r="P162">
        <f>INDEX(Валюта!$A$4:$BK$1170,MATCH(Позиція!$C162,Валюта!$C$4:$C$1170,0),P$3)</f>
        <v>100</v>
      </c>
      <c r="Q162">
        <f>INDEX(Валюта!$A$4:$BK$1170,MATCH(Позиція!$C162,Валюта!$C$4:$C$1170,0),Q$3)</f>
        <v>2150</v>
      </c>
      <c r="R162">
        <f>INDEX(Валюта!$A$4:$BK$1170,MATCH(Позиція!$C162,Валюта!$C$4:$C$1170,0),R$3)</f>
        <v>770</v>
      </c>
      <c r="S162">
        <f>INDEX(Валюта!$A$4:$BK$1170,MATCH(Позиція!$C162,Валюта!$C$4:$C$1170,0),S$3)</f>
        <v>1480</v>
      </c>
      <c r="T162">
        <f>INDEX(Валюта!$A$4:$BK$1170,MATCH(Позиція!$C162,Валюта!$C$4:$C$1170,0),T$3)</f>
        <v>0</v>
      </c>
      <c r="U162">
        <f>INDEX(Валюта!$A$4:$BK$1170,MATCH(Позиція!$C162,Валюта!$C$4:$C$1170,0),U$3)</f>
        <v>580</v>
      </c>
      <c r="V162">
        <f>INDEX(Валюта!$A$4:$BK$1170,MATCH(Позиція!$C162,Валюта!$C$4:$C$1170,0),V$3)</f>
        <v>0</v>
      </c>
      <c r="W162">
        <f>INDEX(Валюта!$A$4:$BK$1170,MATCH(Позиція!$C162,Валюта!$C$4:$C$1170,0),W$3)</f>
        <v>150</v>
      </c>
      <c r="X162">
        <f>INDEX(Валюта!$A$4:$BK$1170,MATCH(Позиція!$C162,Валюта!$C$4:$C$1170,0),X$3)</f>
        <v>1160</v>
      </c>
      <c r="Y162">
        <f>INDEX(Валюта!$A$4:$BK$1170,MATCH(Позиція!$C162,Валюта!$C$4:$C$1170,0),Y$3)</f>
        <v>360</v>
      </c>
      <c r="Z162">
        <f>INDEX(Валюта!$A$4:$BK$1170,MATCH(Позиція!$C162,Валюта!$C$4:$C$1170,0),Z$3)</f>
        <v>1370</v>
      </c>
      <c r="AA162">
        <f>INDEX(Валюта!$A$4:$BK$1170,MATCH(Позиція!$C162,Валюта!$C$4:$C$1170,0),AA$3)</f>
        <v>360</v>
      </c>
      <c r="AB162">
        <f>INDEX(Валюта!$A$4:$BK$1170,MATCH(Позиція!$C162,Валюта!$C$4:$C$1170,0),AB$3)</f>
        <v>360</v>
      </c>
      <c r="AC162">
        <f>INDEX(Валюта!$A$4:$BK$1170,MATCH(Позиція!$C162,Валюта!$C$4:$C$1170,0),AC$3)</f>
        <v>3130</v>
      </c>
      <c r="AD162">
        <f>INDEX(Валюта!$A$4:$BK$1170,MATCH(Позиція!$C162,Валюта!$C$4:$C$1170,0),AD$3)</f>
        <v>540</v>
      </c>
      <c r="AE162">
        <f>INDEX(Валюта!$A$4:$BK$1170,MATCH(Позиція!$C162,Валюта!$C$4:$C$1170,0),AE$3)</f>
        <v>3410</v>
      </c>
      <c r="AF162">
        <f>INDEX(Валюта!$A$4:$BK$1170,MATCH(Позиція!$C162,Валюта!$C$4:$C$1170,0),AF$3)</f>
        <v>400</v>
      </c>
      <c r="AG162">
        <f>INDEX(Валюта!$A$4:$BK$1170,MATCH(Позиція!$C162,Валюта!$C$4:$C$1170,0),AG$3)</f>
        <v>0</v>
      </c>
      <c r="AH162">
        <f>INDEX(Валюта!$A$4:$BK$1170,MATCH(Позиція!$C162,Валюта!$C$4:$C$1170,0),AH$3)</f>
        <v>0</v>
      </c>
      <c r="AI162">
        <f>INDEX(Валюта!$A$4:$BK$1170,MATCH(Позиція!$C162,Валюта!$C$4:$C$1170,0),AI$3)</f>
        <v>0</v>
      </c>
      <c r="AJ162">
        <f>INDEX(Валюта!$A$4:$BK$1170,MATCH(Позиція!$C162,Валюта!$C$4:$C$1170,0),AJ$3)</f>
        <v>4190</v>
      </c>
      <c r="AK162">
        <f>INDEX(Валюта!$A$4:$BK$1170,MATCH(Позиція!$C162,Валюта!$C$4:$C$1170,0),AK$3)</f>
        <v>1880</v>
      </c>
      <c r="AL162">
        <f>INDEX(Валюта!$A$4:$BK$1170,MATCH(Позиція!$C162,Валюта!$C$4:$C$1170,0),AL$3)</f>
        <v>1900</v>
      </c>
      <c r="AM162">
        <f>INDEX(Валюта!$A$4:$BK$1170,MATCH(Позиція!$C162,Валюта!$C$4:$C$1170,0),AM$3)</f>
        <v>770</v>
      </c>
      <c r="AN162">
        <f>INDEX(Валюта!$A$4:$BK$1170,MATCH(Позиція!$C162,Валюта!$C$4:$C$1170,0),AN$3)</f>
        <v>4710</v>
      </c>
      <c r="AO162">
        <f>INDEX(Валюта!$A$4:$BK$1170,MATCH(Позиція!$C162,Валюта!$C$4:$C$1170,0),AO$3)</f>
        <v>18810</v>
      </c>
      <c r="AP162">
        <f>INDEX(Валюта!$A$4:$BK$1170,MATCH(Позиція!$C162,Валюта!$C$4:$C$1170,0),AP$3)</f>
        <v>860</v>
      </c>
      <c r="AQ162">
        <f>INDEX(Валюта!$A$4:$BK$1170,MATCH(Позиція!$C162,Валюта!$C$4:$C$1170,0),AQ$3)</f>
        <v>0</v>
      </c>
      <c r="AR162">
        <f>INDEX(Валюта!$A$4:$BK$1170,MATCH(Позиція!$C162,Валюта!$C$4:$C$1170,0),AR$3)</f>
        <v>106770</v>
      </c>
      <c r="AS162">
        <f>INDEX(Валюта!$A$4:$BK$1170,MATCH(Позиція!$C162,Валюта!$C$4:$C$1170,0),AS$3)</f>
        <v>4470</v>
      </c>
      <c r="AT162">
        <f>INDEX(Валюта!$A$4:$BK$1170,MATCH(Позиція!$C162,Валюта!$C$4:$C$1170,0),AT$3)</f>
        <v>1020</v>
      </c>
      <c r="AU162">
        <f>INDEX(Валюта!$A$4:$BK$1170,MATCH(Позиція!$C162,Валюта!$C$4:$C$1170,0),AU$3)</f>
        <v>20</v>
      </c>
      <c r="AV162">
        <f>INDEX(Валюта!$A$4:$BK$1170,MATCH(Позиція!$C162,Валюта!$C$4:$C$1170,0),AV$3)</f>
        <v>89650</v>
      </c>
      <c r="AW162">
        <f>INDEX(Валюта!$A$4:$BK$1170,MATCH(Позиція!$C162,Валюта!$C$4:$C$1170,0),AW$3)</f>
        <v>5870</v>
      </c>
      <c r="AX162">
        <f>INDEX(Валюта!$A$4:$BK$1170,MATCH(Позиція!$C162,Валюта!$C$4:$C$1170,0),AX$3)</f>
        <v>8110</v>
      </c>
      <c r="AY162">
        <f>INDEX(Валюта!$A$4:$BK$1170,MATCH(Позиція!$C162,Валюта!$C$4:$C$1170,0),AY$3)</f>
        <v>120270</v>
      </c>
      <c r="AZ162">
        <f>INDEX(Валюта!$A$4:$BK$1170,MATCH(Позиція!$C162,Валюта!$C$4:$C$1170,0),AZ$3)</f>
        <v>317620</v>
      </c>
      <c r="BA162">
        <f>INDEX(Валюта!$A$4:$BK$1170,MATCH(Позиція!$C162,Валюта!$C$4:$C$1170,0),BA$3)</f>
        <v>2300</v>
      </c>
      <c r="BB162">
        <f>INDEX(Валюта!$A$4:$BK$1170,MATCH(Позиція!$C162,Валюта!$C$4:$C$1170,0),BB$3)</f>
        <v>16220</v>
      </c>
      <c r="BC162">
        <f>INDEX(Валюта!$A$4:$BK$1170,MATCH(Позиція!$C162,Валюта!$C$4:$C$1170,0),BC$3)</f>
        <v>8400</v>
      </c>
      <c r="BD162">
        <f>INDEX(Валюта!$A$4:$BK$1170,MATCH(Позиція!$C162,Валюта!$C$4:$C$1170,0),BD$3)</f>
        <v>1680</v>
      </c>
      <c r="BE162">
        <f>INDEX(Валюта!$A$4:$BK$1170,MATCH(Позиція!$C162,Валюта!$C$4:$C$1170,0),BE$3)</f>
        <v>710</v>
      </c>
      <c r="BF162">
        <f>INDEX(Валюта!$A$4:$BK$1170,MATCH(Позиція!$C162,Валюта!$C$4:$C$1170,0),BF$3)</f>
        <v>13690</v>
      </c>
      <c r="BG162">
        <f>INDEX(Валюта!$A$4:$BK$1170,MATCH(Позиція!$C162,Валюта!$C$4:$C$1170,0),BG$3)</f>
        <v>250</v>
      </c>
      <c r="BH162">
        <f>INDEX(Валюта!$A$4:$BK$1170,MATCH(Позиція!$C162,Валюта!$C$4:$C$1170,0),BH$3)</f>
        <v>3840</v>
      </c>
      <c r="BI162">
        <f>INDEX(Валюта!$A$4:$BK$1170,MATCH(Позиція!$C162,Валюта!$C$4:$C$1170,0),BI$3)</f>
        <v>540</v>
      </c>
      <c r="BJ162">
        <f>INDEX(Валюта!$A$4:$BK$1170,MATCH(Позиція!$C162,Валюта!$C$4:$C$1170,0),BJ$3)</f>
        <v>5920</v>
      </c>
      <c r="BK162">
        <f>INDEX(Валюта!$A$4:$BK$1170,MATCH(Позиція!$C162,Валюта!$C$4:$C$1170,0),BK$3)</f>
        <v>60420</v>
      </c>
    </row>
    <row r="163" spans="1:63" x14ac:dyDescent="0.35">
      <c r="A163">
        <v>4</v>
      </c>
      <c r="B163" s="25" t="s">
        <v>155</v>
      </c>
      <c r="C163" s="25" t="str">
        <f t="shared" si="5"/>
        <v>1805</v>
      </c>
      <c r="D163">
        <f>INDEX(Валюта!$A$4:$BK$1170,MATCH(Позиція!$C163,Валюта!$C$4:$C$1170,0),D$3)</f>
        <v>26090</v>
      </c>
      <c r="E163">
        <f>INDEX(Валюта!$A$4:$BK$1170,MATCH(Позиція!$C163,Валюта!$C$4:$C$1170,0),E$3)</f>
        <v>18500</v>
      </c>
      <c r="F163">
        <f>INDEX(Валюта!$A$4:$BK$1170,MATCH(Позиція!$C163,Валюта!$C$4:$C$1170,0),F$3)</f>
        <v>14610</v>
      </c>
      <c r="G163">
        <f>INDEX(Валюта!$A$4:$BK$1170,MATCH(Позиція!$C163,Валюта!$C$4:$C$1170,0),G$3)</f>
        <v>22694.799999999999</v>
      </c>
      <c r="H163">
        <f>INDEX(Валюта!$A$4:$BK$1170,MATCH(Позиція!$C163,Валюта!$C$4:$C$1170,0),H$3)</f>
        <v>8470</v>
      </c>
      <c r="I163">
        <f>INDEX(Валюта!$A$4:$BK$1170,MATCH(Позиція!$C163,Валюта!$C$4:$C$1170,0),I$3)</f>
        <v>13480</v>
      </c>
      <c r="J163">
        <f>INDEX(Валюта!$A$4:$BK$1170,MATCH(Позиція!$C163,Валюта!$C$4:$C$1170,0),J$3)</f>
        <v>66050.16</v>
      </c>
      <c r="K163">
        <f>INDEX(Валюта!$A$4:$BK$1170,MATCH(Позиція!$C163,Валюта!$C$4:$C$1170,0),K$3)</f>
        <v>7976.7</v>
      </c>
      <c r="L163">
        <f>INDEX(Валюта!$A$4:$BK$1170,MATCH(Позиція!$C163,Валюта!$C$4:$C$1170,0),L$3)</f>
        <v>96320</v>
      </c>
      <c r="M163">
        <f>INDEX(Валюта!$A$4:$BK$1170,MATCH(Позиція!$C163,Валюта!$C$4:$C$1170,0),M$3)</f>
        <v>11630</v>
      </c>
      <c r="N163">
        <f>INDEX(Валюта!$A$4:$BK$1170,MATCH(Позиція!$C163,Валюта!$C$4:$C$1170,0),N$3)</f>
        <v>82360</v>
      </c>
      <c r="O163">
        <f>INDEX(Валюта!$A$4:$BK$1170,MATCH(Позиція!$C163,Валюта!$C$4:$C$1170,0),O$3)</f>
        <v>18360</v>
      </c>
      <c r="P163">
        <f>INDEX(Валюта!$A$4:$BK$1170,MATCH(Позиція!$C163,Валюта!$C$4:$C$1170,0),P$3)</f>
        <v>49292.6</v>
      </c>
      <c r="Q163">
        <f>INDEX(Валюта!$A$4:$BK$1170,MATCH(Позиція!$C163,Валюта!$C$4:$C$1170,0),Q$3)</f>
        <v>34401.68</v>
      </c>
      <c r="R163">
        <f>INDEX(Валюта!$A$4:$BK$1170,MATCH(Позиція!$C163,Валюта!$C$4:$C$1170,0),R$3)</f>
        <v>51530</v>
      </c>
      <c r="S163">
        <f>INDEX(Валюта!$A$4:$BK$1170,MATCH(Позиція!$C163,Валюта!$C$4:$C$1170,0),S$3)</f>
        <v>50982</v>
      </c>
      <c r="T163">
        <f>INDEX(Валюта!$A$4:$BK$1170,MATCH(Позиція!$C163,Валюта!$C$4:$C$1170,0),T$3)</f>
        <v>64262.85</v>
      </c>
      <c r="U163">
        <f>INDEX(Валюта!$A$4:$BK$1170,MATCH(Позиція!$C163,Валюта!$C$4:$C$1170,0),U$3)</f>
        <v>21680</v>
      </c>
      <c r="V163">
        <f>INDEX(Валюта!$A$4:$BK$1170,MATCH(Позиція!$C163,Валюта!$C$4:$C$1170,0),V$3)</f>
        <v>47840</v>
      </c>
      <c r="W163">
        <f>INDEX(Валюта!$A$4:$BK$1170,MATCH(Позиція!$C163,Валюта!$C$4:$C$1170,0),W$3)</f>
        <v>6380</v>
      </c>
      <c r="X163">
        <f>INDEX(Валюта!$A$4:$BK$1170,MATCH(Позиція!$C163,Валюта!$C$4:$C$1170,0),X$3)</f>
        <v>53170</v>
      </c>
      <c r="Y163">
        <f>INDEX(Валюта!$A$4:$BK$1170,MATCH(Позиція!$C163,Валюта!$C$4:$C$1170,0),Y$3)</f>
        <v>107323.02</v>
      </c>
      <c r="Z163">
        <f>INDEX(Валюта!$A$4:$BK$1170,MATCH(Позиція!$C163,Валюта!$C$4:$C$1170,0),Z$3)</f>
        <v>112241.05</v>
      </c>
      <c r="AA163">
        <f>INDEX(Валюта!$A$4:$BK$1170,MATCH(Позиція!$C163,Валюта!$C$4:$C$1170,0),AA$3)</f>
        <v>41043.5</v>
      </c>
      <c r="AB163">
        <f>INDEX(Валюта!$A$4:$BK$1170,MATCH(Позиція!$C163,Валюта!$C$4:$C$1170,0),AB$3)</f>
        <v>16680</v>
      </c>
      <c r="AC163">
        <f>INDEX(Валюта!$A$4:$BK$1170,MATCH(Позиція!$C163,Валюта!$C$4:$C$1170,0),AC$3)</f>
        <v>23390</v>
      </c>
      <c r="AD163">
        <f>INDEX(Валюта!$A$4:$BK$1170,MATCH(Позиція!$C163,Валюта!$C$4:$C$1170,0),AD$3)</f>
        <v>20212.34</v>
      </c>
      <c r="AE163">
        <f>INDEX(Валюта!$A$4:$BK$1170,MATCH(Позиція!$C163,Валюта!$C$4:$C$1170,0),AE$3)</f>
        <v>66434.009999999995</v>
      </c>
      <c r="AF163">
        <f>INDEX(Валюта!$A$4:$BK$1170,MATCH(Позиція!$C163,Валюта!$C$4:$C$1170,0),AF$3)</f>
        <v>60185.72</v>
      </c>
      <c r="AG163">
        <f>INDEX(Валюта!$A$4:$BK$1170,MATCH(Позиція!$C163,Валюта!$C$4:$C$1170,0),AG$3)</f>
        <v>23077.58</v>
      </c>
      <c r="AH163">
        <f>INDEX(Валюта!$A$4:$BK$1170,MATCH(Позиція!$C163,Валюта!$C$4:$C$1170,0),AH$3)</f>
        <v>44710</v>
      </c>
      <c r="AI163">
        <f>INDEX(Валюта!$A$4:$BK$1170,MATCH(Позиція!$C163,Валюта!$C$4:$C$1170,0),AI$3)</f>
        <v>16932.38</v>
      </c>
      <c r="AJ163">
        <f>INDEX(Валюта!$A$4:$BK$1170,MATCH(Позиція!$C163,Валюта!$C$4:$C$1170,0),AJ$3)</f>
        <v>20120</v>
      </c>
      <c r="AK163">
        <f>INDEX(Валюта!$A$4:$BK$1170,MATCH(Позиція!$C163,Валюта!$C$4:$C$1170,0),AK$3)</f>
        <v>135703.70000000001</v>
      </c>
      <c r="AL163">
        <f>INDEX(Валюта!$A$4:$BK$1170,MATCH(Позиція!$C163,Валюта!$C$4:$C$1170,0),AL$3)</f>
        <v>23333.39</v>
      </c>
      <c r="AM163">
        <f>INDEX(Валюта!$A$4:$BK$1170,MATCH(Позиція!$C163,Валюта!$C$4:$C$1170,0),AM$3)</f>
        <v>77550</v>
      </c>
      <c r="AN163">
        <f>INDEX(Валюта!$A$4:$BK$1170,MATCH(Позиція!$C163,Валюта!$C$4:$C$1170,0),AN$3)</f>
        <v>68197.31</v>
      </c>
      <c r="AO163">
        <f>INDEX(Валюта!$A$4:$BK$1170,MATCH(Позиція!$C163,Валюта!$C$4:$C$1170,0),AO$3)</f>
        <v>34917.1</v>
      </c>
      <c r="AP163">
        <f>INDEX(Валюта!$A$4:$BK$1170,MATCH(Позиція!$C163,Валюта!$C$4:$C$1170,0),AP$3)</f>
        <v>84074.55</v>
      </c>
      <c r="AQ163">
        <f>INDEX(Валюта!$A$4:$BK$1170,MATCH(Позиція!$C163,Валюта!$C$4:$C$1170,0),AQ$3)</f>
        <v>51140.92</v>
      </c>
      <c r="AR163">
        <f>INDEX(Валюта!$A$4:$BK$1170,MATCH(Позиція!$C163,Валюта!$C$4:$C$1170,0),AR$3)</f>
        <v>42700.57</v>
      </c>
      <c r="AS163">
        <f>INDEX(Валюта!$A$4:$BK$1170,MATCH(Позиція!$C163,Валюта!$C$4:$C$1170,0),AS$3)</f>
        <v>99154.87</v>
      </c>
      <c r="AT163">
        <f>INDEX(Валюта!$A$4:$BK$1170,MATCH(Позиція!$C163,Валюта!$C$4:$C$1170,0),AT$3)</f>
        <v>113990.92</v>
      </c>
      <c r="AU163">
        <f>INDEX(Валюта!$A$4:$BK$1170,MATCH(Позиція!$C163,Валюта!$C$4:$C$1170,0),AU$3)</f>
        <v>96660.14</v>
      </c>
      <c r="AV163">
        <f>INDEX(Валюта!$A$4:$BK$1170,MATCH(Позиція!$C163,Валюта!$C$4:$C$1170,0),AV$3)</f>
        <v>156449.5</v>
      </c>
      <c r="AW163">
        <f>INDEX(Валюта!$A$4:$BK$1170,MATCH(Позиція!$C163,Валюта!$C$4:$C$1170,0),AW$3)</f>
        <v>54891.59</v>
      </c>
      <c r="AX163">
        <f>INDEX(Валюта!$A$4:$BK$1170,MATCH(Позиція!$C163,Валюта!$C$4:$C$1170,0),AX$3)</f>
        <v>146109.82</v>
      </c>
      <c r="AY163">
        <f>INDEX(Валюта!$A$4:$BK$1170,MATCH(Позиція!$C163,Валюта!$C$4:$C$1170,0),AY$3)</f>
        <v>115271.61</v>
      </c>
      <c r="AZ163">
        <f>INDEX(Валюта!$A$4:$BK$1170,MATCH(Позиція!$C163,Валюта!$C$4:$C$1170,0),AZ$3)</f>
        <v>43998.92</v>
      </c>
      <c r="BA163">
        <f>INDEX(Валюта!$A$4:$BK$1170,MATCH(Позиція!$C163,Валюта!$C$4:$C$1170,0),BA$3)</f>
        <v>220344.56</v>
      </c>
      <c r="BB163">
        <f>INDEX(Валюта!$A$4:$BK$1170,MATCH(Позиція!$C163,Валюта!$C$4:$C$1170,0),BB$3)</f>
        <v>199480.03</v>
      </c>
      <c r="BC163">
        <f>INDEX(Валюта!$A$4:$BK$1170,MATCH(Позиція!$C163,Валюта!$C$4:$C$1170,0),BC$3)</f>
        <v>146780.53</v>
      </c>
      <c r="BD163">
        <f>INDEX(Валюта!$A$4:$BK$1170,MATCH(Позиція!$C163,Валюта!$C$4:$C$1170,0),BD$3)</f>
        <v>66707.83</v>
      </c>
      <c r="BE163">
        <f>INDEX(Валюта!$A$4:$BK$1170,MATCH(Позиція!$C163,Валюта!$C$4:$C$1170,0),BE$3)</f>
        <v>221922.4</v>
      </c>
      <c r="BF163">
        <f>INDEX(Валюта!$A$4:$BK$1170,MATCH(Позиція!$C163,Валюта!$C$4:$C$1170,0),BF$3)</f>
        <v>122043.58</v>
      </c>
      <c r="BG163">
        <f>INDEX(Валюта!$A$4:$BK$1170,MATCH(Позиція!$C163,Валюта!$C$4:$C$1170,0),BG$3)</f>
        <v>225654.47</v>
      </c>
      <c r="BH163">
        <f>INDEX(Валюта!$A$4:$BK$1170,MATCH(Позиція!$C163,Валюта!$C$4:$C$1170,0),BH$3)</f>
        <v>159897.82</v>
      </c>
      <c r="BI163">
        <f>INDEX(Валюта!$A$4:$BK$1170,MATCH(Позиція!$C163,Валюта!$C$4:$C$1170,0),BI$3)</f>
        <v>75564.53</v>
      </c>
      <c r="BJ163">
        <f>INDEX(Валюта!$A$4:$BK$1170,MATCH(Позиція!$C163,Валюта!$C$4:$C$1170,0),BJ$3)</f>
        <v>222237.97</v>
      </c>
      <c r="BK163">
        <f>INDEX(Валюта!$A$4:$BK$1170,MATCH(Позиція!$C163,Валюта!$C$4:$C$1170,0),BK$3)</f>
        <v>197793.92000000001</v>
      </c>
    </row>
    <row r="164" spans="1:63" x14ac:dyDescent="0.35">
      <c r="A164">
        <v>4</v>
      </c>
      <c r="B164" s="25" t="s">
        <v>156</v>
      </c>
      <c r="C164" s="25" t="str">
        <f t="shared" si="5"/>
        <v>1806</v>
      </c>
      <c r="D164">
        <f>INDEX(Валюта!$A$4:$BK$1170,MATCH(Позиція!$C164,Валюта!$C$4:$C$1170,0),D$3)</f>
        <v>8573982.9299999997</v>
      </c>
      <c r="E164">
        <f>INDEX(Валюта!$A$4:$BK$1170,MATCH(Позиція!$C164,Валюта!$C$4:$C$1170,0),E$3)</f>
        <v>10453534.42</v>
      </c>
      <c r="F164">
        <f>INDEX(Валюта!$A$4:$BK$1170,MATCH(Позиція!$C164,Валюта!$C$4:$C$1170,0),F$3)</f>
        <v>11509389.369999999</v>
      </c>
      <c r="G164">
        <f>INDEX(Валюта!$A$4:$BK$1170,MATCH(Позиція!$C164,Валюта!$C$4:$C$1170,0),G$3)</f>
        <v>8960925.0600000005</v>
      </c>
      <c r="H164">
        <f>INDEX(Валюта!$A$4:$BK$1170,MATCH(Позиція!$C164,Валюта!$C$4:$C$1170,0),H$3)</f>
        <v>8323492.7300000004</v>
      </c>
      <c r="I164">
        <f>INDEX(Валюта!$A$4:$BK$1170,MATCH(Позиція!$C164,Валюта!$C$4:$C$1170,0),I$3)</f>
        <v>8305458.1799999997</v>
      </c>
      <c r="J164">
        <f>INDEX(Валюта!$A$4:$BK$1170,MATCH(Позиція!$C164,Валюта!$C$4:$C$1170,0),J$3)</f>
        <v>11184257.41</v>
      </c>
      <c r="K164">
        <f>INDEX(Валюта!$A$4:$BK$1170,MATCH(Позиція!$C164,Валюта!$C$4:$C$1170,0),K$3)</f>
        <v>12631763.92</v>
      </c>
      <c r="L164">
        <f>INDEX(Валюта!$A$4:$BK$1170,MATCH(Позиція!$C164,Валюта!$C$4:$C$1170,0),L$3)</f>
        <v>17832876.07</v>
      </c>
      <c r="M164">
        <f>INDEX(Валюта!$A$4:$BK$1170,MATCH(Позиція!$C164,Валюта!$C$4:$C$1170,0),M$3)</f>
        <v>20741102.449999999</v>
      </c>
      <c r="N164">
        <f>INDEX(Валюта!$A$4:$BK$1170,MATCH(Позиція!$C164,Валюта!$C$4:$C$1170,0),N$3)</f>
        <v>19339199.859999999</v>
      </c>
      <c r="O164">
        <f>INDEX(Валюта!$A$4:$BK$1170,MATCH(Позиція!$C164,Валюта!$C$4:$C$1170,0),O$3)</f>
        <v>14244902.289999999</v>
      </c>
      <c r="P164">
        <f>INDEX(Валюта!$A$4:$BK$1170,MATCH(Позиція!$C164,Валюта!$C$4:$C$1170,0),P$3)</f>
        <v>14073735.939999999</v>
      </c>
      <c r="Q164">
        <f>INDEX(Валюта!$A$4:$BK$1170,MATCH(Позиція!$C164,Валюта!$C$4:$C$1170,0),Q$3)</f>
        <v>12515916.93</v>
      </c>
      <c r="R164">
        <f>INDEX(Валюта!$A$4:$BK$1170,MATCH(Позиція!$C164,Валюта!$C$4:$C$1170,0),R$3)</f>
        <v>13558032.609999999</v>
      </c>
      <c r="S164">
        <f>INDEX(Валюта!$A$4:$BK$1170,MATCH(Позиція!$C164,Валюта!$C$4:$C$1170,0),S$3)</f>
        <v>10530290.529999999</v>
      </c>
      <c r="T164">
        <f>INDEX(Валюта!$A$4:$BK$1170,MATCH(Позиція!$C164,Валюта!$C$4:$C$1170,0),T$3)</f>
        <v>10791830.24</v>
      </c>
      <c r="U164">
        <f>INDEX(Валюта!$A$4:$BK$1170,MATCH(Позиція!$C164,Валюта!$C$4:$C$1170,0),U$3)</f>
        <v>10454775.460000001</v>
      </c>
      <c r="V164">
        <f>INDEX(Валюта!$A$4:$BK$1170,MATCH(Позиція!$C164,Валюта!$C$4:$C$1170,0),V$3)</f>
        <v>12524105.52</v>
      </c>
      <c r="W164">
        <f>INDEX(Валюта!$A$4:$BK$1170,MATCH(Позиція!$C164,Валюта!$C$4:$C$1170,0),W$3)</f>
        <v>16746717.189999999</v>
      </c>
      <c r="X164">
        <f>INDEX(Валюта!$A$4:$BK$1170,MATCH(Позиція!$C164,Валюта!$C$4:$C$1170,0),X$3)</f>
        <v>17522698.579999998</v>
      </c>
      <c r="Y164">
        <f>INDEX(Валюта!$A$4:$BK$1170,MATCH(Позиція!$C164,Валюта!$C$4:$C$1170,0),Y$3)</f>
        <v>21039455.449999999</v>
      </c>
      <c r="Z164">
        <f>INDEX(Валюта!$A$4:$BK$1170,MATCH(Позиція!$C164,Валюта!$C$4:$C$1170,0),Z$3)</f>
        <v>18886104.530000001</v>
      </c>
      <c r="AA164">
        <f>INDEX(Валюта!$A$4:$BK$1170,MATCH(Позиція!$C164,Валюта!$C$4:$C$1170,0),AA$3)</f>
        <v>13019935.640000001</v>
      </c>
      <c r="AB164">
        <f>INDEX(Валюта!$A$4:$BK$1170,MATCH(Позиція!$C164,Валюта!$C$4:$C$1170,0),AB$3)</f>
        <v>13290496.390000001</v>
      </c>
      <c r="AC164">
        <f>INDEX(Валюта!$A$4:$BK$1170,MATCH(Позиція!$C164,Валюта!$C$4:$C$1170,0),AC$3)</f>
        <v>12866459.810000001</v>
      </c>
      <c r="AD164">
        <f>INDEX(Валюта!$A$4:$BK$1170,MATCH(Позиція!$C164,Валюта!$C$4:$C$1170,0),AD$3)</f>
        <v>12977205.470000001</v>
      </c>
      <c r="AE164">
        <f>INDEX(Валюта!$A$4:$BK$1170,MATCH(Позиція!$C164,Валюта!$C$4:$C$1170,0),AE$3)</f>
        <v>11859516.039999999</v>
      </c>
      <c r="AF164">
        <f>INDEX(Валюта!$A$4:$BK$1170,MATCH(Позиція!$C164,Валюта!$C$4:$C$1170,0),AF$3)</f>
        <v>12284463.9</v>
      </c>
      <c r="AG164">
        <f>INDEX(Валюта!$A$4:$BK$1170,MATCH(Позиція!$C164,Валюта!$C$4:$C$1170,0),AG$3)</f>
        <v>8893121.3499999996</v>
      </c>
      <c r="AH164">
        <f>INDEX(Валюта!$A$4:$BK$1170,MATCH(Позиція!$C164,Валюта!$C$4:$C$1170,0),AH$3)</f>
        <v>10909994.52</v>
      </c>
      <c r="AI164">
        <f>INDEX(Валюта!$A$4:$BK$1170,MATCH(Позиція!$C164,Валюта!$C$4:$C$1170,0),AI$3)</f>
        <v>16129517.060000001</v>
      </c>
      <c r="AJ164">
        <f>INDEX(Валюта!$A$4:$BK$1170,MATCH(Позиція!$C164,Валюта!$C$4:$C$1170,0),AJ$3)</f>
        <v>18433353.879999999</v>
      </c>
      <c r="AK164">
        <f>INDEX(Валюта!$A$4:$BK$1170,MATCH(Позиція!$C164,Валюта!$C$4:$C$1170,0),AK$3)</f>
        <v>20549382.280000001</v>
      </c>
      <c r="AL164">
        <f>INDEX(Валюта!$A$4:$BK$1170,MATCH(Позиція!$C164,Валюта!$C$4:$C$1170,0),AL$3)</f>
        <v>18324712.920000002</v>
      </c>
      <c r="AM164">
        <f>INDEX(Валюта!$A$4:$BK$1170,MATCH(Позиція!$C164,Валюта!$C$4:$C$1170,0),AM$3)</f>
        <v>13394042.369999999</v>
      </c>
      <c r="AN164">
        <f>INDEX(Валюта!$A$4:$BK$1170,MATCH(Позиція!$C164,Валюта!$C$4:$C$1170,0),AN$3)</f>
        <v>13931022.560000001</v>
      </c>
      <c r="AO164">
        <f>INDEX(Валюта!$A$4:$BK$1170,MATCH(Позиція!$C164,Валюта!$C$4:$C$1170,0),AO$3)</f>
        <v>13222643.539999999</v>
      </c>
      <c r="AP164">
        <f>INDEX(Валюта!$A$4:$BK$1170,MATCH(Позиція!$C164,Валюта!$C$4:$C$1170,0),AP$3)</f>
        <v>12522033.67</v>
      </c>
      <c r="AQ164">
        <f>INDEX(Валюта!$A$4:$BK$1170,MATCH(Позиція!$C164,Валюта!$C$4:$C$1170,0),AQ$3)</f>
        <v>5964615.3200000003</v>
      </c>
      <c r="AR164">
        <f>INDEX(Валюта!$A$4:$BK$1170,MATCH(Позиція!$C164,Валюта!$C$4:$C$1170,0),AR$3)</f>
        <v>7207019.0700000003</v>
      </c>
      <c r="AS164">
        <f>INDEX(Валюта!$A$4:$BK$1170,MATCH(Позиція!$C164,Валюта!$C$4:$C$1170,0),AS$3)</f>
        <v>9074233.3000000007</v>
      </c>
      <c r="AT164">
        <f>INDEX(Валюта!$A$4:$BK$1170,MATCH(Позиція!$C164,Валюта!$C$4:$C$1170,0),AT$3)</f>
        <v>12573370.699999999</v>
      </c>
      <c r="AU164">
        <f>INDEX(Валюта!$A$4:$BK$1170,MATCH(Позиція!$C164,Валюта!$C$4:$C$1170,0),AU$3)</f>
        <v>15561664.76</v>
      </c>
      <c r="AV164">
        <f>INDEX(Валюта!$A$4:$BK$1170,MATCH(Позиція!$C164,Валюта!$C$4:$C$1170,0),AV$3)</f>
        <v>18213243.809999999</v>
      </c>
      <c r="AW164">
        <f>INDEX(Валюта!$A$4:$BK$1170,MATCH(Позиція!$C164,Валюта!$C$4:$C$1170,0),AW$3)</f>
        <v>18771781.559999999</v>
      </c>
      <c r="AX164">
        <f>INDEX(Валюта!$A$4:$BK$1170,MATCH(Позиція!$C164,Валюта!$C$4:$C$1170,0),AX$3)</f>
        <v>17371572.420000002</v>
      </c>
      <c r="AY164">
        <f>INDEX(Валюта!$A$4:$BK$1170,MATCH(Позиція!$C164,Валюта!$C$4:$C$1170,0),AY$3)</f>
        <v>14321353.720000001</v>
      </c>
      <c r="AZ164">
        <f>INDEX(Валюта!$A$4:$BK$1170,MATCH(Позиція!$C164,Валюта!$C$4:$C$1170,0),AZ$3)</f>
        <v>12994404.91</v>
      </c>
      <c r="BA164">
        <f>INDEX(Валюта!$A$4:$BK$1170,MATCH(Позиція!$C164,Валюта!$C$4:$C$1170,0),BA$3)</f>
        <v>14664653.58</v>
      </c>
      <c r="BB164">
        <f>INDEX(Валюта!$A$4:$BK$1170,MATCH(Позиція!$C164,Валюта!$C$4:$C$1170,0),BB$3)</f>
        <v>15446485.140000001</v>
      </c>
      <c r="BC164">
        <f>INDEX(Валюта!$A$4:$BK$1170,MATCH(Позиція!$C164,Валюта!$C$4:$C$1170,0),BC$3)</f>
        <v>14018109.460000001</v>
      </c>
      <c r="BD164">
        <f>INDEX(Валюта!$A$4:$BK$1170,MATCH(Позиція!$C164,Валюта!$C$4:$C$1170,0),BD$3)</f>
        <v>10676024.369999999</v>
      </c>
      <c r="BE164">
        <f>INDEX(Валюта!$A$4:$BK$1170,MATCH(Позиція!$C164,Валюта!$C$4:$C$1170,0),BE$3)</f>
        <v>11199505.619999999</v>
      </c>
      <c r="BF164">
        <f>INDEX(Валюта!$A$4:$BK$1170,MATCH(Позиція!$C164,Валюта!$C$4:$C$1170,0),BF$3)</f>
        <v>12411808.84</v>
      </c>
      <c r="BG164">
        <f>INDEX(Валюта!$A$4:$BK$1170,MATCH(Позиція!$C164,Валюта!$C$4:$C$1170,0),BG$3)</f>
        <v>14943160.67</v>
      </c>
      <c r="BH164">
        <f>INDEX(Валюта!$A$4:$BK$1170,MATCH(Позиція!$C164,Валюта!$C$4:$C$1170,0),BH$3)</f>
        <v>22220102.920000002</v>
      </c>
      <c r="BI164">
        <f>INDEX(Валюта!$A$4:$BK$1170,MATCH(Позиція!$C164,Валюта!$C$4:$C$1170,0),BI$3)</f>
        <v>22292657.18</v>
      </c>
      <c r="BJ164">
        <f>INDEX(Валюта!$A$4:$BK$1170,MATCH(Позиція!$C164,Валюта!$C$4:$C$1170,0),BJ$3)</f>
        <v>20783099.539999999</v>
      </c>
      <c r="BK164">
        <f>INDEX(Валюта!$A$4:$BK$1170,MATCH(Позиція!$C164,Валюта!$C$4:$C$1170,0),BK$3)</f>
        <v>17483597.640000001</v>
      </c>
    </row>
    <row r="165" spans="1:63" x14ac:dyDescent="0.35">
      <c r="A165">
        <v>4</v>
      </c>
      <c r="B165" s="25" t="s">
        <v>157</v>
      </c>
      <c r="C165" s="25" t="str">
        <f t="shared" si="5"/>
        <v>1901</v>
      </c>
      <c r="D165">
        <f>INDEX(Валюта!$A$4:$BK$1170,MATCH(Позиція!$C165,Валюта!$C$4:$C$1170,0),D$3)</f>
        <v>6336730</v>
      </c>
      <c r="E165">
        <f>INDEX(Валюта!$A$4:$BK$1170,MATCH(Позиція!$C165,Валюта!$C$4:$C$1170,0),E$3)</f>
        <v>5474026.1200000001</v>
      </c>
      <c r="F165">
        <f>INDEX(Валюта!$A$4:$BK$1170,MATCH(Позиція!$C165,Валюта!$C$4:$C$1170,0),F$3)</f>
        <v>6168288.3799999999</v>
      </c>
      <c r="G165">
        <f>INDEX(Валюта!$A$4:$BK$1170,MATCH(Позиція!$C165,Валюта!$C$4:$C$1170,0),G$3)</f>
        <v>8600044.9499999993</v>
      </c>
      <c r="H165">
        <f>INDEX(Валюта!$A$4:$BK$1170,MATCH(Позиція!$C165,Валюта!$C$4:$C$1170,0),H$3)</f>
        <v>14206278.140000001</v>
      </c>
      <c r="I165">
        <f>INDEX(Валюта!$A$4:$BK$1170,MATCH(Позиція!$C165,Валюта!$C$4:$C$1170,0),I$3)</f>
        <v>13244427.640000001</v>
      </c>
      <c r="J165">
        <f>INDEX(Валюта!$A$4:$BK$1170,MATCH(Позиція!$C165,Валюта!$C$4:$C$1170,0),J$3)</f>
        <v>13386770.779999999</v>
      </c>
      <c r="K165">
        <f>INDEX(Валюта!$A$4:$BK$1170,MATCH(Позиція!$C165,Валюта!$C$4:$C$1170,0),K$3)</f>
        <v>13229680</v>
      </c>
      <c r="L165">
        <f>INDEX(Валюта!$A$4:$BK$1170,MATCH(Позиція!$C165,Валюта!$C$4:$C$1170,0),L$3)</f>
        <v>12797215</v>
      </c>
      <c r="M165">
        <f>INDEX(Валюта!$A$4:$BK$1170,MATCH(Позиція!$C165,Валюта!$C$4:$C$1170,0),M$3)</f>
        <v>10754618.25</v>
      </c>
      <c r="N165">
        <f>INDEX(Валюта!$A$4:$BK$1170,MATCH(Позиція!$C165,Валюта!$C$4:$C$1170,0),N$3)</f>
        <v>7762321.9000000004</v>
      </c>
      <c r="O165">
        <f>INDEX(Валюта!$A$4:$BK$1170,MATCH(Позиція!$C165,Валюта!$C$4:$C$1170,0),O$3)</f>
        <v>4502098.3500000006</v>
      </c>
      <c r="P165">
        <f>INDEX(Валюта!$A$4:$BK$1170,MATCH(Позиція!$C165,Валюта!$C$4:$C$1170,0),P$3)</f>
        <v>5257123.09</v>
      </c>
      <c r="Q165">
        <f>INDEX(Валюта!$A$4:$BK$1170,MATCH(Позиція!$C165,Валюта!$C$4:$C$1170,0),Q$3)</f>
        <v>5392435.96</v>
      </c>
      <c r="R165">
        <f>INDEX(Валюта!$A$4:$BK$1170,MATCH(Позиція!$C165,Валюта!$C$4:$C$1170,0),R$3)</f>
        <v>5396409.1000000006</v>
      </c>
      <c r="S165">
        <f>INDEX(Валюта!$A$4:$BK$1170,MATCH(Позиція!$C165,Валюта!$C$4:$C$1170,0),S$3)</f>
        <v>6089043.3600000003</v>
      </c>
      <c r="T165">
        <f>INDEX(Валюта!$A$4:$BK$1170,MATCH(Позиція!$C165,Валюта!$C$4:$C$1170,0),T$3)</f>
        <v>3867159.67</v>
      </c>
      <c r="U165">
        <f>INDEX(Валюта!$A$4:$BK$1170,MATCH(Позиція!$C165,Валюта!$C$4:$C$1170,0),U$3)</f>
        <v>5165085.6000000006</v>
      </c>
      <c r="V165">
        <f>INDEX(Валюта!$A$4:$BK$1170,MATCH(Позиція!$C165,Валюта!$C$4:$C$1170,0),V$3)</f>
        <v>6518475.5800000001</v>
      </c>
      <c r="W165">
        <f>INDEX(Валюта!$A$4:$BK$1170,MATCH(Позиція!$C165,Валюта!$C$4:$C$1170,0),W$3)</f>
        <v>8482635.3100000005</v>
      </c>
      <c r="X165">
        <f>INDEX(Валюта!$A$4:$BK$1170,MATCH(Позиція!$C165,Валюта!$C$4:$C$1170,0),X$3)</f>
        <v>6612219.2999999998</v>
      </c>
      <c r="Y165">
        <f>INDEX(Валюта!$A$4:$BK$1170,MATCH(Позиція!$C165,Валюта!$C$4:$C$1170,0),Y$3)</f>
        <v>5956054.8600000003</v>
      </c>
      <c r="Z165">
        <f>INDEX(Валюта!$A$4:$BK$1170,MATCH(Позиція!$C165,Валюта!$C$4:$C$1170,0),Z$3)</f>
        <v>5975704.0899999999</v>
      </c>
      <c r="AA165">
        <f>INDEX(Валюта!$A$4:$BK$1170,MATCH(Позиція!$C165,Валюта!$C$4:$C$1170,0),AA$3)</f>
        <v>3719126.29</v>
      </c>
      <c r="AB165">
        <f>INDEX(Валюта!$A$4:$BK$1170,MATCH(Позиція!$C165,Валюта!$C$4:$C$1170,0),AB$3)</f>
        <v>4590897.1500000004</v>
      </c>
      <c r="AC165">
        <f>INDEX(Валюта!$A$4:$BK$1170,MATCH(Позиція!$C165,Валюта!$C$4:$C$1170,0),AC$3)</f>
        <v>5881770.1699999999</v>
      </c>
      <c r="AD165">
        <f>INDEX(Валюта!$A$4:$BK$1170,MATCH(Позиція!$C165,Валюта!$C$4:$C$1170,0),AD$3)</f>
        <v>5169784.0600000015</v>
      </c>
      <c r="AE165">
        <f>INDEX(Валюта!$A$4:$BK$1170,MATCH(Позиція!$C165,Валюта!$C$4:$C$1170,0),AE$3)</f>
        <v>2940982.8</v>
      </c>
      <c r="AF165">
        <f>INDEX(Валюта!$A$4:$BK$1170,MATCH(Позиція!$C165,Валюта!$C$4:$C$1170,0),AF$3)</f>
        <v>2206048.5</v>
      </c>
      <c r="AG165">
        <f>INDEX(Валюта!$A$4:$BK$1170,MATCH(Позиція!$C165,Валюта!$C$4:$C$1170,0),AG$3)</f>
        <v>2767900.75</v>
      </c>
      <c r="AH165">
        <f>INDEX(Валюта!$A$4:$BK$1170,MATCH(Позиція!$C165,Валюта!$C$4:$C$1170,0),AH$3)</f>
        <v>2521120</v>
      </c>
      <c r="AI165">
        <f>INDEX(Валюта!$A$4:$BK$1170,MATCH(Позиція!$C165,Валюта!$C$4:$C$1170,0),AI$3)</f>
        <v>2529933.0299999998</v>
      </c>
      <c r="AJ165">
        <f>INDEX(Валюта!$A$4:$BK$1170,MATCH(Позиція!$C165,Валюта!$C$4:$C$1170,0),AJ$3)</f>
        <v>3073677.16</v>
      </c>
      <c r="AK165">
        <f>INDEX(Валюта!$A$4:$BK$1170,MATCH(Позиція!$C165,Валюта!$C$4:$C$1170,0),AK$3)</f>
        <v>3688470.24</v>
      </c>
      <c r="AL165">
        <f>INDEX(Валюта!$A$4:$BK$1170,MATCH(Позиція!$C165,Валюта!$C$4:$C$1170,0),AL$3)</f>
        <v>3100480.3</v>
      </c>
      <c r="AM165">
        <f>INDEX(Валюта!$A$4:$BK$1170,MATCH(Позиція!$C165,Валюта!$C$4:$C$1170,0),AM$3)</f>
        <v>2354053.23</v>
      </c>
      <c r="AN165">
        <f>INDEX(Валюта!$A$4:$BK$1170,MATCH(Позиція!$C165,Валюта!$C$4:$C$1170,0),AN$3)</f>
        <v>2105725.69</v>
      </c>
      <c r="AO165">
        <f>INDEX(Валюта!$A$4:$BK$1170,MATCH(Позиція!$C165,Валюта!$C$4:$C$1170,0),AO$3)</f>
        <v>2972870.42</v>
      </c>
      <c r="AP165">
        <f>INDEX(Валюта!$A$4:$BK$1170,MATCH(Позиція!$C165,Валюта!$C$4:$C$1170,0),AP$3)</f>
        <v>2784062.89</v>
      </c>
      <c r="AQ165">
        <f>INDEX(Валюта!$A$4:$BK$1170,MATCH(Позиція!$C165,Валюта!$C$4:$C$1170,0),AQ$3)</f>
        <v>2450745.4300000002</v>
      </c>
      <c r="AR165">
        <f>INDEX(Валюта!$A$4:$BK$1170,MATCH(Позиція!$C165,Валюта!$C$4:$C$1170,0),AR$3)</f>
        <v>2429579.81</v>
      </c>
      <c r="AS165">
        <f>INDEX(Валюта!$A$4:$BK$1170,MATCH(Позиція!$C165,Валюта!$C$4:$C$1170,0),AS$3)</f>
        <v>2996239.61</v>
      </c>
      <c r="AT165">
        <f>INDEX(Валюта!$A$4:$BK$1170,MATCH(Позиція!$C165,Валюта!$C$4:$C$1170,0),AT$3)</f>
        <v>2444904.4500000002</v>
      </c>
      <c r="AU165">
        <f>INDEX(Валюта!$A$4:$BK$1170,MATCH(Позиція!$C165,Валюта!$C$4:$C$1170,0),AU$3)</f>
        <v>4765394.03</v>
      </c>
      <c r="AV165">
        <f>INDEX(Валюта!$A$4:$BK$1170,MATCH(Позиція!$C165,Валюта!$C$4:$C$1170,0),AV$3)</f>
        <v>5854792.0899999999</v>
      </c>
      <c r="AW165">
        <f>INDEX(Валюта!$A$4:$BK$1170,MATCH(Позиція!$C165,Валюта!$C$4:$C$1170,0),AW$3)</f>
        <v>8153844.7199999997</v>
      </c>
      <c r="AX165">
        <f>INDEX(Валюта!$A$4:$BK$1170,MATCH(Позиція!$C165,Валюта!$C$4:$C$1170,0),AX$3)</f>
        <v>6807205.1200000001</v>
      </c>
      <c r="AY165">
        <f>INDEX(Валюта!$A$4:$BK$1170,MATCH(Позиція!$C165,Валюта!$C$4:$C$1170,0),AY$3)</f>
        <v>6286196.7800000003</v>
      </c>
      <c r="AZ165">
        <f>INDEX(Валюта!$A$4:$BK$1170,MATCH(Позиція!$C165,Валюта!$C$4:$C$1170,0),AZ$3)</f>
        <v>4507802.2</v>
      </c>
      <c r="BA165">
        <f>INDEX(Валюта!$A$4:$BK$1170,MATCH(Позиція!$C165,Валюта!$C$4:$C$1170,0),BA$3)</f>
        <v>5697370.8500000006</v>
      </c>
      <c r="BB165">
        <f>INDEX(Валюта!$A$4:$BK$1170,MATCH(Позиція!$C165,Валюта!$C$4:$C$1170,0),BB$3)</f>
        <v>6062945.8700000001</v>
      </c>
      <c r="BC165">
        <f>INDEX(Валюта!$A$4:$BK$1170,MATCH(Позиція!$C165,Валюта!$C$4:$C$1170,0),BC$3)</f>
        <v>5767214.0599999996</v>
      </c>
      <c r="BD165">
        <f>INDEX(Валюта!$A$4:$BK$1170,MATCH(Позиція!$C165,Валюта!$C$4:$C$1170,0),BD$3)</f>
        <v>4590629.13</v>
      </c>
      <c r="BE165">
        <f>INDEX(Валюта!$A$4:$BK$1170,MATCH(Позиція!$C165,Валюта!$C$4:$C$1170,0),BE$3)</f>
        <v>6258346.0800000001</v>
      </c>
      <c r="BF165">
        <f>INDEX(Валюта!$A$4:$BK$1170,MATCH(Позиція!$C165,Валюта!$C$4:$C$1170,0),BF$3)</f>
        <v>6470207.3200000003</v>
      </c>
      <c r="BG165">
        <f>INDEX(Валюта!$A$4:$BK$1170,MATCH(Позиція!$C165,Валюта!$C$4:$C$1170,0),BG$3)</f>
        <v>6662270</v>
      </c>
      <c r="BH165">
        <f>INDEX(Валюта!$A$4:$BK$1170,MATCH(Позиція!$C165,Валюта!$C$4:$C$1170,0),BH$3)</f>
        <v>6767432.8600000003</v>
      </c>
      <c r="BI165">
        <f>INDEX(Валюта!$A$4:$BK$1170,MATCH(Позиція!$C165,Валюта!$C$4:$C$1170,0),BI$3)</f>
        <v>7516263.8899999997</v>
      </c>
      <c r="BJ165">
        <f>INDEX(Валюта!$A$4:$BK$1170,MATCH(Позиція!$C165,Валюта!$C$4:$C$1170,0),BJ$3)</f>
        <v>7987916.8799999999</v>
      </c>
      <c r="BK165">
        <f>INDEX(Валюта!$A$4:$BK$1170,MATCH(Позиція!$C165,Валюта!$C$4:$C$1170,0),BK$3)</f>
        <v>6815171.4299999997</v>
      </c>
    </row>
    <row r="166" spans="1:63" x14ac:dyDescent="0.35">
      <c r="A166">
        <v>4</v>
      </c>
      <c r="B166" s="25" t="s">
        <v>158</v>
      </c>
      <c r="C166" s="25" t="str">
        <f t="shared" si="5"/>
        <v>1902</v>
      </c>
      <c r="D166">
        <f>INDEX(Валюта!$A$4:$BK$1170,MATCH(Позиція!$C166,Валюта!$C$4:$C$1170,0),D$3)</f>
        <v>1831782.85</v>
      </c>
      <c r="E166">
        <f>INDEX(Валюта!$A$4:$BK$1170,MATCH(Позиція!$C166,Валюта!$C$4:$C$1170,0),E$3)</f>
        <v>2271309.56</v>
      </c>
      <c r="F166">
        <f>INDEX(Валюта!$A$4:$BK$1170,MATCH(Позиція!$C166,Валюта!$C$4:$C$1170,0),F$3)</f>
        <v>2912726.84</v>
      </c>
      <c r="G166">
        <f>INDEX(Валюта!$A$4:$BK$1170,MATCH(Позиція!$C166,Валюта!$C$4:$C$1170,0),G$3)</f>
        <v>2321741.0699999998</v>
      </c>
      <c r="H166">
        <f>INDEX(Валюта!$A$4:$BK$1170,MATCH(Позиція!$C166,Валюта!$C$4:$C$1170,0),H$3)</f>
        <v>2473650.5299999998</v>
      </c>
      <c r="I166">
        <f>INDEX(Валюта!$A$4:$BK$1170,MATCH(Позиція!$C166,Валюта!$C$4:$C$1170,0),I$3)</f>
        <v>2784628.11</v>
      </c>
      <c r="J166">
        <f>INDEX(Валюта!$A$4:$BK$1170,MATCH(Позиція!$C166,Валюта!$C$4:$C$1170,0),J$3)</f>
        <v>2686383.11</v>
      </c>
      <c r="K166">
        <f>INDEX(Валюта!$A$4:$BK$1170,MATCH(Позиція!$C166,Валюта!$C$4:$C$1170,0),K$3)</f>
        <v>3207303.96</v>
      </c>
      <c r="L166">
        <f>INDEX(Валюта!$A$4:$BK$1170,MATCH(Позиція!$C166,Валюта!$C$4:$C$1170,0),L$3)</f>
        <v>3044740.02</v>
      </c>
      <c r="M166">
        <f>INDEX(Валюта!$A$4:$BK$1170,MATCH(Позиція!$C166,Валюта!$C$4:$C$1170,0),M$3)</f>
        <v>3737978.46</v>
      </c>
      <c r="N166">
        <f>INDEX(Валюта!$A$4:$BK$1170,MATCH(Позиція!$C166,Валюта!$C$4:$C$1170,0),N$3)</f>
        <v>4026084.3</v>
      </c>
      <c r="O166">
        <f>INDEX(Валюта!$A$4:$BK$1170,MATCH(Позиція!$C166,Валюта!$C$4:$C$1170,0),O$3)</f>
        <v>3571871.9</v>
      </c>
      <c r="P166">
        <f>INDEX(Валюта!$A$4:$BK$1170,MATCH(Позиція!$C166,Валюта!$C$4:$C$1170,0),P$3)</f>
        <v>3050865.96</v>
      </c>
      <c r="Q166">
        <f>INDEX(Валюта!$A$4:$BK$1170,MATCH(Позиція!$C166,Валюта!$C$4:$C$1170,0),Q$3)</f>
        <v>3477266.89</v>
      </c>
      <c r="R166">
        <f>INDEX(Валюта!$A$4:$BK$1170,MATCH(Позиція!$C166,Валюта!$C$4:$C$1170,0),R$3)</f>
        <v>3476135.43</v>
      </c>
      <c r="S166">
        <f>INDEX(Валюта!$A$4:$BK$1170,MATCH(Позиція!$C166,Валюта!$C$4:$C$1170,0),S$3)</f>
        <v>2624772.86</v>
      </c>
      <c r="T166">
        <f>INDEX(Валюта!$A$4:$BK$1170,MATCH(Позиція!$C166,Валюта!$C$4:$C$1170,0),T$3)</f>
        <v>2834189.97</v>
      </c>
      <c r="U166">
        <f>INDEX(Валюта!$A$4:$BK$1170,MATCH(Позиція!$C166,Валюта!$C$4:$C$1170,0),U$3)</f>
        <v>2985079.87</v>
      </c>
      <c r="V166">
        <f>INDEX(Валюта!$A$4:$BK$1170,MATCH(Позиція!$C166,Валюта!$C$4:$C$1170,0),V$3)</f>
        <v>3280070.28</v>
      </c>
      <c r="W166">
        <f>INDEX(Валюта!$A$4:$BK$1170,MATCH(Позиція!$C166,Валюта!$C$4:$C$1170,0),W$3)</f>
        <v>3023061.32</v>
      </c>
      <c r="X166">
        <f>INDEX(Валюта!$A$4:$BK$1170,MATCH(Позиція!$C166,Валюта!$C$4:$C$1170,0),X$3)</f>
        <v>3302776.72</v>
      </c>
      <c r="Y166">
        <f>INDEX(Валюта!$A$4:$BK$1170,MATCH(Позиція!$C166,Валюта!$C$4:$C$1170,0),Y$3)</f>
        <v>3781786.41</v>
      </c>
      <c r="Z166">
        <f>INDEX(Валюта!$A$4:$BK$1170,MATCH(Позиція!$C166,Валюта!$C$4:$C$1170,0),Z$3)</f>
        <v>3600358.43</v>
      </c>
      <c r="AA166">
        <f>INDEX(Валюта!$A$4:$BK$1170,MATCH(Позиція!$C166,Валюта!$C$4:$C$1170,0),AA$3)</f>
        <v>2959960.76</v>
      </c>
      <c r="AB166">
        <f>INDEX(Валюта!$A$4:$BK$1170,MATCH(Позиція!$C166,Валюта!$C$4:$C$1170,0),AB$3)</f>
        <v>3023479.05</v>
      </c>
      <c r="AC166">
        <f>INDEX(Валюта!$A$4:$BK$1170,MATCH(Позиція!$C166,Валюта!$C$4:$C$1170,0),AC$3)</f>
        <v>3884486.88</v>
      </c>
      <c r="AD166">
        <f>INDEX(Валюта!$A$4:$BK$1170,MATCH(Позиція!$C166,Валюта!$C$4:$C$1170,0),AD$3)</f>
        <v>3583909.49</v>
      </c>
      <c r="AE166">
        <f>INDEX(Валюта!$A$4:$BK$1170,MATCH(Позиція!$C166,Валюта!$C$4:$C$1170,0),AE$3)</f>
        <v>3512029.71</v>
      </c>
      <c r="AF166">
        <f>INDEX(Валюта!$A$4:$BK$1170,MATCH(Позиція!$C166,Валюта!$C$4:$C$1170,0),AF$3)</f>
        <v>3053834.1</v>
      </c>
      <c r="AG166">
        <f>INDEX(Валюта!$A$4:$BK$1170,MATCH(Позиція!$C166,Валюта!$C$4:$C$1170,0),AG$3)</f>
        <v>2855079.92</v>
      </c>
      <c r="AH166">
        <f>INDEX(Валюта!$A$4:$BK$1170,MATCH(Позиція!$C166,Валюта!$C$4:$C$1170,0),AH$3)</f>
        <v>3769345.31</v>
      </c>
      <c r="AI166">
        <f>INDEX(Валюта!$A$4:$BK$1170,MATCH(Позиція!$C166,Валюта!$C$4:$C$1170,0),AI$3)</f>
        <v>3970746.85</v>
      </c>
      <c r="AJ166">
        <f>INDEX(Валюта!$A$4:$BK$1170,MATCH(Позиція!$C166,Валюта!$C$4:$C$1170,0),AJ$3)</f>
        <v>4005943.83</v>
      </c>
      <c r="AK166">
        <f>INDEX(Валюта!$A$4:$BK$1170,MATCH(Позиція!$C166,Валюта!$C$4:$C$1170,0),AK$3)</f>
        <v>4643996.46</v>
      </c>
      <c r="AL166">
        <f>INDEX(Валюта!$A$4:$BK$1170,MATCH(Позиція!$C166,Валюта!$C$4:$C$1170,0),AL$3)</f>
        <v>4352159.22</v>
      </c>
      <c r="AM166">
        <f>INDEX(Валюта!$A$4:$BK$1170,MATCH(Позиція!$C166,Валюта!$C$4:$C$1170,0),AM$3)</f>
        <v>3783282.78</v>
      </c>
      <c r="AN166">
        <f>INDEX(Валюта!$A$4:$BK$1170,MATCH(Позиція!$C166,Валюта!$C$4:$C$1170,0),AN$3)</f>
        <v>4158191.7</v>
      </c>
      <c r="AO166">
        <f>INDEX(Валюта!$A$4:$BK$1170,MATCH(Позиція!$C166,Валюта!$C$4:$C$1170,0),AO$3)</f>
        <v>3449050.79</v>
      </c>
      <c r="AP166">
        <f>INDEX(Валюта!$A$4:$BK$1170,MATCH(Позиція!$C166,Валюта!$C$4:$C$1170,0),AP$3)</f>
        <v>4646994.66</v>
      </c>
      <c r="AQ166">
        <f>INDEX(Валюта!$A$4:$BK$1170,MATCH(Позиція!$C166,Валюта!$C$4:$C$1170,0),AQ$3)</f>
        <v>5571464.5199999996</v>
      </c>
      <c r="AR166">
        <f>INDEX(Валюта!$A$4:$BK$1170,MATCH(Позиція!$C166,Валюта!$C$4:$C$1170,0),AR$3)</f>
        <v>4550754.84</v>
      </c>
      <c r="AS166">
        <f>INDEX(Валюта!$A$4:$BK$1170,MATCH(Позиція!$C166,Валюта!$C$4:$C$1170,0),AS$3)</f>
        <v>4310656.5999999996</v>
      </c>
      <c r="AT166">
        <f>INDEX(Валюта!$A$4:$BK$1170,MATCH(Позиція!$C166,Валюта!$C$4:$C$1170,0),AT$3)</f>
        <v>4562050.6900000004</v>
      </c>
      <c r="AU166">
        <f>INDEX(Валюта!$A$4:$BK$1170,MATCH(Позиція!$C166,Валюта!$C$4:$C$1170,0),AU$3)</f>
        <v>4456363.7</v>
      </c>
      <c r="AV166">
        <f>INDEX(Валюта!$A$4:$BK$1170,MATCH(Позиція!$C166,Валюта!$C$4:$C$1170,0),AV$3)</f>
        <v>4319467.96</v>
      </c>
      <c r="AW166">
        <f>INDEX(Валюта!$A$4:$BK$1170,MATCH(Позиція!$C166,Валюта!$C$4:$C$1170,0),AW$3)</f>
        <v>4541767.12</v>
      </c>
      <c r="AX166">
        <f>INDEX(Валюта!$A$4:$BK$1170,MATCH(Позиція!$C166,Валюта!$C$4:$C$1170,0),AX$3)</f>
        <v>4677814.6000000006</v>
      </c>
      <c r="AY166">
        <f>INDEX(Валюта!$A$4:$BK$1170,MATCH(Позиція!$C166,Валюта!$C$4:$C$1170,0),AY$3)</f>
        <v>4946720</v>
      </c>
      <c r="AZ166">
        <f>INDEX(Валюта!$A$4:$BK$1170,MATCH(Позиція!$C166,Валюта!$C$4:$C$1170,0),AZ$3)</f>
        <v>4808484.68</v>
      </c>
      <c r="BA166">
        <f>INDEX(Валюта!$A$4:$BK$1170,MATCH(Позиція!$C166,Валюта!$C$4:$C$1170,0),BA$3)</f>
        <v>5421271.8600000003</v>
      </c>
      <c r="BB166">
        <f>INDEX(Валюта!$A$4:$BK$1170,MATCH(Позиція!$C166,Валюта!$C$4:$C$1170,0),BB$3)</f>
        <v>5443800.7599999998</v>
      </c>
      <c r="BC166">
        <f>INDEX(Валюта!$A$4:$BK$1170,MATCH(Позиція!$C166,Валюта!$C$4:$C$1170,0),BC$3)</f>
        <v>5656160.7599999998</v>
      </c>
      <c r="BD166">
        <f>INDEX(Валюта!$A$4:$BK$1170,MATCH(Позиція!$C166,Валюта!$C$4:$C$1170,0),BD$3)</f>
        <v>5335714.5</v>
      </c>
      <c r="BE166">
        <f>INDEX(Валюта!$A$4:$BK$1170,MATCH(Позиція!$C166,Валюта!$C$4:$C$1170,0),BE$3)</f>
        <v>6178235.3099999996</v>
      </c>
      <c r="BF166">
        <f>INDEX(Валюта!$A$4:$BK$1170,MATCH(Позиція!$C166,Валюта!$C$4:$C$1170,0),BF$3)</f>
        <v>5549914.5</v>
      </c>
      <c r="BG166">
        <f>INDEX(Валюта!$A$4:$BK$1170,MATCH(Позиція!$C166,Валюта!$C$4:$C$1170,0),BG$3)</f>
        <v>6010919.5300000003</v>
      </c>
      <c r="BH166">
        <f>INDEX(Валюта!$A$4:$BK$1170,MATCH(Позиція!$C166,Валюта!$C$4:$C$1170,0),BH$3)</f>
        <v>6508031.2400000002</v>
      </c>
      <c r="BI166">
        <f>INDEX(Валюта!$A$4:$BK$1170,MATCH(Позиція!$C166,Валюта!$C$4:$C$1170,0),BI$3)</f>
        <v>6869395.6799999997</v>
      </c>
      <c r="BJ166">
        <f>INDEX(Валюта!$A$4:$BK$1170,MATCH(Позиція!$C166,Валюта!$C$4:$C$1170,0),BJ$3)</f>
        <v>7330761.9900000002</v>
      </c>
      <c r="BK166">
        <f>INDEX(Валюта!$A$4:$BK$1170,MATCH(Позиція!$C166,Валюта!$C$4:$C$1170,0),BK$3)</f>
        <v>7162746.0999999996</v>
      </c>
    </row>
    <row r="167" spans="1:63" x14ac:dyDescent="0.35">
      <c r="A167">
        <v>4</v>
      </c>
      <c r="B167" s="25" t="s">
        <v>159</v>
      </c>
      <c r="C167" s="25" t="str">
        <f t="shared" si="5"/>
        <v>1903</v>
      </c>
      <c r="D167">
        <f>INDEX(Валюта!$A$4:$BK$1170,MATCH(Позиція!$C167,Валюта!$C$4:$C$1170,0),D$3)</f>
        <v>0</v>
      </c>
      <c r="E167">
        <f>INDEX(Валюта!$A$4:$BK$1170,MATCH(Позиція!$C167,Валюта!$C$4:$C$1170,0),E$3)</f>
        <v>0</v>
      </c>
      <c r="F167">
        <f>INDEX(Валюта!$A$4:$BK$1170,MATCH(Позиція!$C167,Валюта!$C$4:$C$1170,0),F$3)</f>
        <v>120</v>
      </c>
      <c r="G167">
        <f>INDEX(Валюта!$A$4:$BK$1170,MATCH(Позиція!$C167,Валюта!$C$4:$C$1170,0),G$3)</f>
        <v>0</v>
      </c>
      <c r="H167">
        <f>INDEX(Валюта!$A$4:$BK$1170,MATCH(Позиція!$C167,Валюта!$C$4:$C$1170,0),H$3)</f>
        <v>40</v>
      </c>
      <c r="I167">
        <f>INDEX(Валюта!$A$4:$BK$1170,MATCH(Позиція!$C167,Валюта!$C$4:$C$1170,0),I$3)</f>
        <v>0</v>
      </c>
      <c r="J167">
        <f>INDEX(Валюта!$A$4:$BK$1170,MATCH(Позиція!$C167,Валюта!$C$4:$C$1170,0),J$3)</f>
        <v>0</v>
      </c>
      <c r="K167">
        <f>INDEX(Валюта!$A$4:$BK$1170,MATCH(Позиція!$C167,Валюта!$C$4:$C$1170,0),K$3)</f>
        <v>0</v>
      </c>
      <c r="L167">
        <f>INDEX(Валюта!$A$4:$BK$1170,MATCH(Позиція!$C167,Валюта!$C$4:$C$1170,0),L$3)</f>
        <v>0</v>
      </c>
      <c r="M167">
        <f>INDEX(Валюта!$A$4:$BK$1170,MATCH(Позиція!$C167,Валюта!$C$4:$C$1170,0),M$3)</f>
        <v>0</v>
      </c>
      <c r="N167">
        <f>INDEX(Валюта!$A$4:$BK$1170,MATCH(Позиція!$C167,Валюта!$C$4:$C$1170,0),N$3)</f>
        <v>0</v>
      </c>
      <c r="O167">
        <f>INDEX(Валюта!$A$4:$BK$1170,MATCH(Позиція!$C167,Валюта!$C$4:$C$1170,0),O$3)</f>
        <v>0</v>
      </c>
      <c r="P167">
        <f>INDEX(Валюта!$A$4:$BK$1170,MATCH(Позиція!$C167,Валюта!$C$4:$C$1170,0),P$3)</f>
        <v>0</v>
      </c>
      <c r="Q167">
        <f>INDEX(Валюта!$A$4:$BK$1170,MATCH(Позиція!$C167,Валюта!$C$4:$C$1170,0),Q$3)</f>
        <v>110</v>
      </c>
      <c r="R167">
        <f>INDEX(Валюта!$A$4:$BK$1170,MATCH(Позиція!$C167,Валюта!$C$4:$C$1170,0),R$3)</f>
        <v>0</v>
      </c>
      <c r="S167">
        <f>INDEX(Валюта!$A$4:$BK$1170,MATCH(Позиція!$C167,Валюта!$C$4:$C$1170,0),S$3)</f>
        <v>0</v>
      </c>
      <c r="T167">
        <f>INDEX(Валюта!$A$4:$BK$1170,MATCH(Позиція!$C167,Валюта!$C$4:$C$1170,0),T$3)</f>
        <v>0</v>
      </c>
      <c r="U167">
        <f>INDEX(Валюта!$A$4:$BK$1170,MATCH(Позиція!$C167,Валюта!$C$4:$C$1170,0),U$3)</f>
        <v>0</v>
      </c>
      <c r="V167">
        <f>INDEX(Валюта!$A$4:$BK$1170,MATCH(Позиція!$C167,Валюта!$C$4:$C$1170,0),V$3)</f>
        <v>0</v>
      </c>
      <c r="W167">
        <f>INDEX(Валюта!$A$4:$BK$1170,MATCH(Позиція!$C167,Валюта!$C$4:$C$1170,0),W$3)</f>
        <v>0</v>
      </c>
      <c r="X167">
        <f>INDEX(Валюта!$A$4:$BK$1170,MATCH(Позиція!$C167,Валюта!$C$4:$C$1170,0),X$3)</f>
        <v>0</v>
      </c>
      <c r="Y167">
        <f>INDEX(Валюта!$A$4:$BK$1170,MATCH(Позиція!$C167,Валюта!$C$4:$C$1170,0),Y$3)</f>
        <v>0</v>
      </c>
      <c r="Z167">
        <f>INDEX(Валюта!$A$4:$BK$1170,MATCH(Позиція!$C167,Валюта!$C$4:$C$1170,0),Z$3)</f>
        <v>0</v>
      </c>
      <c r="AA167">
        <f>INDEX(Валюта!$A$4:$BK$1170,MATCH(Позиція!$C167,Валюта!$C$4:$C$1170,0),AA$3)</f>
        <v>0</v>
      </c>
      <c r="AB167">
        <f>INDEX(Валюта!$A$4:$BK$1170,MATCH(Позиція!$C167,Валюта!$C$4:$C$1170,0),AB$3)</f>
        <v>0</v>
      </c>
      <c r="AC167">
        <f>INDEX(Валюта!$A$4:$BK$1170,MATCH(Позиція!$C167,Валюта!$C$4:$C$1170,0),AC$3)</f>
        <v>0</v>
      </c>
      <c r="AD167">
        <f>INDEX(Валюта!$A$4:$BK$1170,MATCH(Позиція!$C167,Валюта!$C$4:$C$1170,0),AD$3)</f>
        <v>0</v>
      </c>
      <c r="AE167">
        <f>INDEX(Валюта!$A$4:$BK$1170,MATCH(Позиція!$C167,Валюта!$C$4:$C$1170,0),AE$3)</f>
        <v>0</v>
      </c>
      <c r="AF167">
        <f>INDEX(Валюта!$A$4:$BK$1170,MATCH(Позиція!$C167,Валюта!$C$4:$C$1170,0),AF$3)</f>
        <v>0</v>
      </c>
      <c r="AG167">
        <f>INDEX(Валюта!$A$4:$BK$1170,MATCH(Позиція!$C167,Валюта!$C$4:$C$1170,0),AG$3)</f>
        <v>0</v>
      </c>
      <c r="AH167">
        <f>INDEX(Валюта!$A$4:$BK$1170,MATCH(Позиція!$C167,Валюта!$C$4:$C$1170,0),AH$3)</f>
        <v>0</v>
      </c>
      <c r="AI167">
        <f>INDEX(Валюта!$A$4:$BK$1170,MATCH(Позиція!$C167,Валюта!$C$4:$C$1170,0),AI$3)</f>
        <v>0</v>
      </c>
      <c r="AJ167">
        <f>INDEX(Валюта!$A$4:$BK$1170,MATCH(Позиція!$C167,Валюта!$C$4:$C$1170,0),AJ$3)</f>
        <v>0</v>
      </c>
      <c r="AK167">
        <f>INDEX(Валюта!$A$4:$BK$1170,MATCH(Позиція!$C167,Валюта!$C$4:$C$1170,0),AK$3)</f>
        <v>0</v>
      </c>
      <c r="AL167">
        <f>INDEX(Валюта!$A$4:$BK$1170,MATCH(Позиція!$C167,Валюта!$C$4:$C$1170,0),AL$3)</f>
        <v>0</v>
      </c>
      <c r="AM167">
        <f>INDEX(Валюта!$A$4:$BK$1170,MATCH(Позиція!$C167,Валюта!$C$4:$C$1170,0),AM$3)</f>
        <v>0</v>
      </c>
      <c r="AN167">
        <f>INDEX(Валюта!$A$4:$BK$1170,MATCH(Позиція!$C167,Валюта!$C$4:$C$1170,0),AN$3)</f>
        <v>0</v>
      </c>
      <c r="AO167">
        <f>INDEX(Валюта!$A$4:$BK$1170,MATCH(Позиція!$C167,Валюта!$C$4:$C$1170,0),AO$3)</f>
        <v>0</v>
      </c>
      <c r="AP167">
        <f>INDEX(Валюта!$A$4:$BK$1170,MATCH(Позиція!$C167,Валюта!$C$4:$C$1170,0),AP$3)</f>
        <v>0</v>
      </c>
      <c r="AQ167">
        <f>INDEX(Валюта!$A$4:$BK$1170,MATCH(Позиція!$C167,Валюта!$C$4:$C$1170,0),AQ$3)</f>
        <v>0</v>
      </c>
      <c r="AR167">
        <f>INDEX(Валюта!$A$4:$BK$1170,MATCH(Позиція!$C167,Валюта!$C$4:$C$1170,0),AR$3)</f>
        <v>0</v>
      </c>
      <c r="AS167">
        <f>INDEX(Валюта!$A$4:$BK$1170,MATCH(Позиція!$C167,Валюта!$C$4:$C$1170,0),AS$3)</f>
        <v>0</v>
      </c>
      <c r="AT167">
        <f>INDEX(Валюта!$A$4:$BK$1170,MATCH(Позиція!$C167,Валюта!$C$4:$C$1170,0),AT$3)</f>
        <v>0</v>
      </c>
      <c r="AU167">
        <f>INDEX(Валюта!$A$4:$BK$1170,MATCH(Позиція!$C167,Валюта!$C$4:$C$1170,0),AU$3)</f>
        <v>0</v>
      </c>
      <c r="AV167">
        <f>INDEX(Валюта!$A$4:$BK$1170,MATCH(Позиція!$C167,Валюта!$C$4:$C$1170,0),AV$3)</f>
        <v>0</v>
      </c>
      <c r="AW167">
        <f>INDEX(Валюта!$A$4:$BK$1170,MATCH(Позиція!$C167,Валюта!$C$4:$C$1170,0),AW$3)</f>
        <v>159.16999999999999</v>
      </c>
      <c r="AX167">
        <f>INDEX(Валюта!$A$4:$BK$1170,MATCH(Позиція!$C167,Валюта!$C$4:$C$1170,0),AX$3)</f>
        <v>0</v>
      </c>
      <c r="AY167">
        <f>INDEX(Валюта!$A$4:$BK$1170,MATCH(Позиція!$C167,Валюта!$C$4:$C$1170,0),AY$3)</f>
        <v>0</v>
      </c>
      <c r="AZ167">
        <f>INDEX(Валюта!$A$4:$BK$1170,MATCH(Позиція!$C167,Валюта!$C$4:$C$1170,0),AZ$3)</f>
        <v>0</v>
      </c>
      <c r="BA167">
        <f>INDEX(Валюта!$A$4:$BK$1170,MATCH(Позиція!$C167,Валюта!$C$4:$C$1170,0),BA$3)</f>
        <v>81.760000000000005</v>
      </c>
      <c r="BB167">
        <f>INDEX(Валюта!$A$4:$BK$1170,MATCH(Позиція!$C167,Валюта!$C$4:$C$1170,0),BB$3)</f>
        <v>0</v>
      </c>
      <c r="BC167">
        <f>INDEX(Валюта!$A$4:$BK$1170,MATCH(Позиція!$C167,Валюта!$C$4:$C$1170,0),BC$3)</f>
        <v>0</v>
      </c>
      <c r="BD167">
        <f>INDEX(Валюта!$A$4:$BK$1170,MATCH(Позиція!$C167,Валюта!$C$4:$C$1170,0),BD$3)</f>
        <v>0</v>
      </c>
      <c r="BE167">
        <f>INDEX(Валюта!$A$4:$BK$1170,MATCH(Позиція!$C167,Валюта!$C$4:$C$1170,0),BE$3)</f>
        <v>0</v>
      </c>
      <c r="BF167">
        <f>INDEX(Валюта!$A$4:$BK$1170,MATCH(Позиція!$C167,Валюта!$C$4:$C$1170,0),BF$3)</f>
        <v>0</v>
      </c>
      <c r="BG167">
        <f>INDEX(Валюта!$A$4:$BK$1170,MATCH(Позиція!$C167,Валюта!$C$4:$C$1170,0),BG$3)</f>
        <v>0</v>
      </c>
      <c r="BH167">
        <f>INDEX(Валюта!$A$4:$BK$1170,MATCH(Позиція!$C167,Валюта!$C$4:$C$1170,0),BH$3)</f>
        <v>0</v>
      </c>
      <c r="BI167">
        <f>INDEX(Валюта!$A$4:$BK$1170,MATCH(Позиція!$C167,Валюта!$C$4:$C$1170,0),BI$3)</f>
        <v>0</v>
      </c>
      <c r="BJ167">
        <f>INDEX(Валюта!$A$4:$BK$1170,MATCH(Позиція!$C167,Валюта!$C$4:$C$1170,0),BJ$3)</f>
        <v>0</v>
      </c>
      <c r="BK167">
        <f>INDEX(Валюта!$A$4:$BK$1170,MATCH(Позиція!$C167,Валюта!$C$4:$C$1170,0),BK$3)</f>
        <v>0</v>
      </c>
    </row>
    <row r="168" spans="1:63" x14ac:dyDescent="0.35">
      <c r="A168">
        <v>4</v>
      </c>
      <c r="B168" s="25" t="s">
        <v>160</v>
      </c>
      <c r="C168" s="25" t="str">
        <f t="shared" si="5"/>
        <v>1904</v>
      </c>
      <c r="D168">
        <f>INDEX(Валюта!$A$4:$BK$1170,MATCH(Позиція!$C168,Валюта!$C$4:$C$1170,0),D$3)</f>
        <v>333763.81</v>
      </c>
      <c r="E168">
        <f>INDEX(Валюта!$A$4:$BK$1170,MATCH(Позиція!$C168,Валюта!$C$4:$C$1170,0),E$3)</f>
        <v>522230.88</v>
      </c>
      <c r="F168">
        <f>INDEX(Валюта!$A$4:$BK$1170,MATCH(Позиція!$C168,Валюта!$C$4:$C$1170,0),F$3)</f>
        <v>557685.11</v>
      </c>
      <c r="G168">
        <f>INDEX(Валюта!$A$4:$BK$1170,MATCH(Позиція!$C168,Валюта!$C$4:$C$1170,0),G$3)</f>
        <v>578006.67000000004</v>
      </c>
      <c r="H168">
        <f>INDEX(Валюта!$A$4:$BK$1170,MATCH(Позиція!$C168,Валюта!$C$4:$C$1170,0),H$3)</f>
        <v>476576.64</v>
      </c>
      <c r="I168">
        <f>INDEX(Валюта!$A$4:$BK$1170,MATCH(Позиція!$C168,Валюта!$C$4:$C$1170,0),I$3)</f>
        <v>537492.19999999995</v>
      </c>
      <c r="J168">
        <f>INDEX(Валюта!$A$4:$BK$1170,MATCH(Позиція!$C168,Валюта!$C$4:$C$1170,0),J$3)</f>
        <v>448762.71</v>
      </c>
      <c r="K168">
        <f>INDEX(Валюта!$A$4:$BK$1170,MATCH(Позиція!$C168,Валюта!$C$4:$C$1170,0),K$3)</f>
        <v>597159.67000000004</v>
      </c>
      <c r="L168">
        <f>INDEX(Валюта!$A$4:$BK$1170,MATCH(Позиція!$C168,Валюта!$C$4:$C$1170,0),L$3)</f>
        <v>588133.48</v>
      </c>
      <c r="M168">
        <f>INDEX(Валюта!$A$4:$BK$1170,MATCH(Позиція!$C168,Валюта!$C$4:$C$1170,0),M$3)</f>
        <v>699140.27</v>
      </c>
      <c r="N168">
        <f>INDEX(Валюта!$A$4:$BK$1170,MATCH(Позиція!$C168,Валюта!$C$4:$C$1170,0),N$3)</f>
        <v>768054.97</v>
      </c>
      <c r="O168">
        <f>INDEX(Валюта!$A$4:$BK$1170,MATCH(Позиція!$C168,Валюта!$C$4:$C$1170,0),O$3)</f>
        <v>648641.76</v>
      </c>
      <c r="P168">
        <f>INDEX(Валюта!$A$4:$BK$1170,MATCH(Позиція!$C168,Валюта!$C$4:$C$1170,0),P$3)</f>
        <v>682260.98</v>
      </c>
      <c r="Q168">
        <f>INDEX(Валюта!$A$4:$BK$1170,MATCH(Позиція!$C168,Валюта!$C$4:$C$1170,0),Q$3)</f>
        <v>657630.13</v>
      </c>
      <c r="R168">
        <f>INDEX(Валюта!$A$4:$BK$1170,MATCH(Позиція!$C168,Валюта!$C$4:$C$1170,0),R$3)</f>
        <v>843201.58000000007</v>
      </c>
      <c r="S168">
        <f>INDEX(Валюта!$A$4:$BK$1170,MATCH(Позиція!$C168,Валюта!$C$4:$C$1170,0),S$3)</f>
        <v>661993.80000000005</v>
      </c>
      <c r="T168">
        <f>INDEX(Валюта!$A$4:$BK$1170,MATCH(Позиція!$C168,Валюта!$C$4:$C$1170,0),T$3)</f>
        <v>677270.29</v>
      </c>
      <c r="U168">
        <f>INDEX(Валюта!$A$4:$BK$1170,MATCH(Позиція!$C168,Валюта!$C$4:$C$1170,0),U$3)</f>
        <v>615051.63</v>
      </c>
      <c r="V168">
        <f>INDEX(Валюта!$A$4:$BK$1170,MATCH(Позиція!$C168,Валюта!$C$4:$C$1170,0),V$3)</f>
        <v>657079.77</v>
      </c>
      <c r="W168">
        <f>INDEX(Валюта!$A$4:$BK$1170,MATCH(Позиція!$C168,Валюта!$C$4:$C$1170,0),W$3)</f>
        <v>711224.45000000007</v>
      </c>
      <c r="X168">
        <f>INDEX(Валюта!$A$4:$BK$1170,MATCH(Позиція!$C168,Валюта!$C$4:$C$1170,0),X$3)</f>
        <v>764235.72</v>
      </c>
      <c r="Y168">
        <f>INDEX(Валюта!$A$4:$BK$1170,MATCH(Позиція!$C168,Валюта!$C$4:$C$1170,0),Y$3)</f>
        <v>1819666.43</v>
      </c>
      <c r="Z168">
        <f>INDEX(Валюта!$A$4:$BK$1170,MATCH(Позиція!$C168,Валюта!$C$4:$C$1170,0),Z$3)</f>
        <v>953434.42</v>
      </c>
      <c r="AA168">
        <f>INDEX(Валюта!$A$4:$BK$1170,MATCH(Позиція!$C168,Валюта!$C$4:$C$1170,0),AA$3)</f>
        <v>638787.07999999996</v>
      </c>
      <c r="AB168">
        <f>INDEX(Валюта!$A$4:$BK$1170,MATCH(Позиція!$C168,Валюта!$C$4:$C$1170,0),AB$3)</f>
        <v>615318.54</v>
      </c>
      <c r="AC168">
        <f>INDEX(Валюта!$A$4:$BK$1170,MATCH(Позиція!$C168,Валюта!$C$4:$C$1170,0),AC$3)</f>
        <v>939586.86</v>
      </c>
      <c r="AD168">
        <f>INDEX(Валюта!$A$4:$BK$1170,MATCH(Позиція!$C168,Валюта!$C$4:$C$1170,0),AD$3)</f>
        <v>936063.74</v>
      </c>
      <c r="AE168">
        <f>INDEX(Валюта!$A$4:$BK$1170,MATCH(Позиція!$C168,Валюта!$C$4:$C$1170,0),AE$3)</f>
        <v>761964.99</v>
      </c>
      <c r="AF168">
        <f>INDEX(Валюта!$A$4:$BK$1170,MATCH(Позиція!$C168,Валюта!$C$4:$C$1170,0),AF$3)</f>
        <v>932081.85</v>
      </c>
      <c r="AG168">
        <f>INDEX(Валюта!$A$4:$BK$1170,MATCH(Позиція!$C168,Валюта!$C$4:$C$1170,0),AG$3)</f>
        <v>707104.70000000007</v>
      </c>
      <c r="AH168">
        <f>INDEX(Валюта!$A$4:$BK$1170,MATCH(Позиція!$C168,Валюта!$C$4:$C$1170,0),AH$3)</f>
        <v>857435.23</v>
      </c>
      <c r="AI168">
        <f>INDEX(Валюта!$A$4:$BK$1170,MATCH(Позиція!$C168,Валюта!$C$4:$C$1170,0),AI$3)</f>
        <v>1062260.47</v>
      </c>
      <c r="AJ168">
        <f>INDEX(Валюта!$A$4:$BK$1170,MATCH(Позиція!$C168,Валюта!$C$4:$C$1170,0),AJ$3)</f>
        <v>1125189.22</v>
      </c>
      <c r="AK168">
        <f>INDEX(Валюта!$A$4:$BK$1170,MATCH(Позиція!$C168,Валюта!$C$4:$C$1170,0),AK$3)</f>
        <v>1172423.29</v>
      </c>
      <c r="AL168">
        <f>INDEX(Валюта!$A$4:$BK$1170,MATCH(Позиція!$C168,Валюта!$C$4:$C$1170,0),AL$3)</f>
        <v>1055300.81</v>
      </c>
      <c r="AM168">
        <f>INDEX(Валюта!$A$4:$BK$1170,MATCH(Позиція!$C168,Валюта!$C$4:$C$1170,0),AM$3)</f>
        <v>772114.41</v>
      </c>
      <c r="AN168">
        <f>INDEX(Валюта!$A$4:$BK$1170,MATCH(Позиція!$C168,Валюта!$C$4:$C$1170,0),AN$3)</f>
        <v>1033392.17</v>
      </c>
      <c r="AO168">
        <f>INDEX(Валюта!$A$4:$BK$1170,MATCH(Позиція!$C168,Валюта!$C$4:$C$1170,0),AO$3)</f>
        <v>943905.47</v>
      </c>
      <c r="AP168">
        <f>INDEX(Валюта!$A$4:$BK$1170,MATCH(Позиція!$C168,Валюта!$C$4:$C$1170,0),AP$3)</f>
        <v>1035007.82</v>
      </c>
      <c r="AQ168">
        <f>INDEX(Валюта!$A$4:$BK$1170,MATCH(Позиція!$C168,Валюта!$C$4:$C$1170,0),AQ$3)</f>
        <v>1169797.94</v>
      </c>
      <c r="AR168">
        <f>INDEX(Валюта!$A$4:$BK$1170,MATCH(Позиція!$C168,Валюта!$C$4:$C$1170,0),AR$3)</f>
        <v>837661.19</v>
      </c>
      <c r="AS168">
        <f>INDEX(Валюта!$A$4:$BK$1170,MATCH(Позиція!$C168,Валюта!$C$4:$C$1170,0),AS$3)</f>
        <v>917768.43</v>
      </c>
      <c r="AT168">
        <f>INDEX(Валюта!$A$4:$BK$1170,MATCH(Позиція!$C168,Валюта!$C$4:$C$1170,0),AT$3)</f>
        <v>976309.86</v>
      </c>
      <c r="AU168">
        <f>INDEX(Валюта!$A$4:$BK$1170,MATCH(Позиція!$C168,Валюта!$C$4:$C$1170,0),AU$3)</f>
        <v>1100463.6200000001</v>
      </c>
      <c r="AV168">
        <f>INDEX(Валюта!$A$4:$BK$1170,MATCH(Позиція!$C168,Валюта!$C$4:$C$1170,0),AV$3)</f>
        <v>1087556.53</v>
      </c>
      <c r="AW168">
        <f>INDEX(Валюта!$A$4:$BK$1170,MATCH(Позиція!$C168,Валюта!$C$4:$C$1170,0),AW$3)</f>
        <v>825852.97</v>
      </c>
      <c r="AX168">
        <f>INDEX(Валюта!$A$4:$BK$1170,MATCH(Позиція!$C168,Валюта!$C$4:$C$1170,0),AX$3)</f>
        <v>961145.89</v>
      </c>
      <c r="AY168">
        <f>INDEX(Валюта!$A$4:$BK$1170,MATCH(Позиція!$C168,Валюта!$C$4:$C$1170,0),AY$3)</f>
        <v>1016865.72</v>
      </c>
      <c r="AZ168">
        <f>INDEX(Валюта!$A$4:$BK$1170,MATCH(Позиція!$C168,Валюта!$C$4:$C$1170,0),AZ$3)</f>
        <v>977649.73</v>
      </c>
      <c r="BA168">
        <f>INDEX(Валюта!$A$4:$BK$1170,MATCH(Позиція!$C168,Валюта!$C$4:$C$1170,0),BA$3)</f>
        <v>1116523.8899999999</v>
      </c>
      <c r="BB168">
        <f>INDEX(Валюта!$A$4:$BK$1170,MATCH(Позиція!$C168,Валюта!$C$4:$C$1170,0),BB$3)</f>
        <v>1406327.43</v>
      </c>
      <c r="BC168">
        <f>INDEX(Валюта!$A$4:$BK$1170,MATCH(Позиція!$C168,Валюта!$C$4:$C$1170,0),BC$3)</f>
        <v>1353387.57</v>
      </c>
      <c r="BD168">
        <f>INDEX(Валюта!$A$4:$BK$1170,MATCH(Позиція!$C168,Валюта!$C$4:$C$1170,0),BD$3)</f>
        <v>1209235.56</v>
      </c>
      <c r="BE168">
        <f>INDEX(Валюта!$A$4:$BK$1170,MATCH(Позиція!$C168,Валюта!$C$4:$C$1170,0),BE$3)</f>
        <v>1252509.3500000001</v>
      </c>
      <c r="BF168">
        <f>INDEX(Валюта!$A$4:$BK$1170,MATCH(Позиція!$C168,Валюта!$C$4:$C$1170,0),BF$3)</f>
        <v>829494.85</v>
      </c>
      <c r="BG168">
        <f>INDEX(Валюта!$A$4:$BK$1170,MATCH(Позиція!$C168,Валюта!$C$4:$C$1170,0),BG$3)</f>
        <v>903191.49</v>
      </c>
      <c r="BH168">
        <f>INDEX(Валюта!$A$4:$BK$1170,MATCH(Позиція!$C168,Валюта!$C$4:$C$1170,0),BH$3)</f>
        <v>1049914.78</v>
      </c>
      <c r="BI168">
        <f>INDEX(Валюта!$A$4:$BK$1170,MATCH(Позиція!$C168,Валюта!$C$4:$C$1170,0),BI$3)</f>
        <v>1303455.77</v>
      </c>
      <c r="BJ168">
        <f>INDEX(Валюта!$A$4:$BK$1170,MATCH(Позиція!$C168,Валюта!$C$4:$C$1170,0),BJ$3)</f>
        <v>1046327.29</v>
      </c>
      <c r="BK168">
        <f>INDEX(Валюта!$A$4:$BK$1170,MATCH(Позиція!$C168,Валюта!$C$4:$C$1170,0),BK$3)</f>
        <v>1132199.3500000001</v>
      </c>
    </row>
    <row r="169" spans="1:63" x14ac:dyDescent="0.35">
      <c r="A169">
        <v>4</v>
      </c>
      <c r="B169" s="25" t="s">
        <v>161</v>
      </c>
      <c r="C169" s="25" t="str">
        <f t="shared" si="5"/>
        <v>1905</v>
      </c>
      <c r="D169">
        <f>INDEX(Валюта!$A$4:$BK$1170,MATCH(Позиція!$C169,Валюта!$C$4:$C$1170,0),D$3)</f>
        <v>7910318.0899999999</v>
      </c>
      <c r="E169">
        <f>INDEX(Валюта!$A$4:$BK$1170,MATCH(Позиція!$C169,Валюта!$C$4:$C$1170,0),E$3)</f>
        <v>9865280.0299999993</v>
      </c>
      <c r="F169">
        <f>INDEX(Валюта!$A$4:$BK$1170,MATCH(Позиція!$C169,Валюта!$C$4:$C$1170,0),F$3)</f>
        <v>11489723.960000001</v>
      </c>
      <c r="G169">
        <f>INDEX(Валюта!$A$4:$BK$1170,MATCH(Позиція!$C169,Валюта!$C$4:$C$1170,0),G$3)</f>
        <v>10527725.189999999</v>
      </c>
      <c r="H169">
        <f>INDEX(Валюта!$A$4:$BK$1170,MATCH(Позиція!$C169,Валюта!$C$4:$C$1170,0),H$3)</f>
        <v>10902857.699999999</v>
      </c>
      <c r="I169">
        <f>INDEX(Валюта!$A$4:$BK$1170,MATCH(Позиція!$C169,Валюта!$C$4:$C$1170,0),I$3)</f>
        <v>11480293.390000001</v>
      </c>
      <c r="J169">
        <f>INDEX(Валюта!$A$4:$BK$1170,MATCH(Позиція!$C169,Валюта!$C$4:$C$1170,0),J$3)</f>
        <v>12098006.630000001</v>
      </c>
      <c r="K169">
        <f>INDEX(Валюта!$A$4:$BK$1170,MATCH(Позиція!$C169,Валюта!$C$4:$C$1170,0),K$3)</f>
        <v>12757076.609999999</v>
      </c>
      <c r="L169">
        <f>INDEX(Валюта!$A$4:$BK$1170,MATCH(Позиція!$C169,Валюта!$C$4:$C$1170,0),L$3)</f>
        <v>12849628.18</v>
      </c>
      <c r="M169">
        <f>INDEX(Валюта!$A$4:$BK$1170,MATCH(Позиція!$C169,Валюта!$C$4:$C$1170,0),M$3)</f>
        <v>13863664.109999999</v>
      </c>
      <c r="N169">
        <f>INDEX(Валюта!$A$4:$BK$1170,MATCH(Позиція!$C169,Валюта!$C$4:$C$1170,0),N$3)</f>
        <v>14086290.5</v>
      </c>
      <c r="O169">
        <f>INDEX(Валюта!$A$4:$BK$1170,MATCH(Позиція!$C169,Валюта!$C$4:$C$1170,0),O$3)</f>
        <v>11853706.34</v>
      </c>
      <c r="P169">
        <f>INDEX(Валюта!$A$4:$BK$1170,MATCH(Позиція!$C169,Валюта!$C$4:$C$1170,0),P$3)</f>
        <v>10683859.48</v>
      </c>
      <c r="Q169">
        <f>INDEX(Валюта!$A$4:$BK$1170,MATCH(Позиція!$C169,Валюта!$C$4:$C$1170,0),Q$3)</f>
        <v>12454739.98</v>
      </c>
      <c r="R169">
        <f>INDEX(Валюта!$A$4:$BK$1170,MATCH(Позиція!$C169,Валюта!$C$4:$C$1170,0),R$3)</f>
        <v>13842747.939999999</v>
      </c>
      <c r="S169">
        <f>INDEX(Валюта!$A$4:$BK$1170,MATCH(Позиція!$C169,Валюта!$C$4:$C$1170,0),S$3)</f>
        <v>10924263.539999999</v>
      </c>
      <c r="T169">
        <f>INDEX(Валюта!$A$4:$BK$1170,MATCH(Позиція!$C169,Валюта!$C$4:$C$1170,0),T$3)</f>
        <v>12851565.99</v>
      </c>
      <c r="U169">
        <f>INDEX(Валюта!$A$4:$BK$1170,MATCH(Позиція!$C169,Валюта!$C$4:$C$1170,0),U$3)</f>
        <v>11546662.41</v>
      </c>
      <c r="V169">
        <f>INDEX(Валюта!$A$4:$BK$1170,MATCH(Позиція!$C169,Валюта!$C$4:$C$1170,0),V$3)</f>
        <v>12282273.76</v>
      </c>
      <c r="W169">
        <f>INDEX(Валюта!$A$4:$BK$1170,MATCH(Позиція!$C169,Валюта!$C$4:$C$1170,0),W$3)</f>
        <v>14284989.619999999</v>
      </c>
      <c r="X169">
        <f>INDEX(Валюта!$A$4:$BK$1170,MATCH(Позиція!$C169,Валюта!$C$4:$C$1170,0),X$3)</f>
        <v>12925603.6</v>
      </c>
      <c r="Y169">
        <f>INDEX(Валюта!$A$4:$BK$1170,MATCH(Позиція!$C169,Валюта!$C$4:$C$1170,0),Y$3)</f>
        <v>14835036.810000001</v>
      </c>
      <c r="Z169">
        <f>INDEX(Валюта!$A$4:$BK$1170,MATCH(Позиція!$C169,Валюта!$C$4:$C$1170,0),Z$3)</f>
        <v>14462907.449999999</v>
      </c>
      <c r="AA169">
        <f>INDEX(Валюта!$A$4:$BK$1170,MATCH(Позиція!$C169,Валюта!$C$4:$C$1170,0),AA$3)</f>
        <v>12356646.710000001</v>
      </c>
      <c r="AB169">
        <f>INDEX(Валюта!$A$4:$BK$1170,MATCH(Позиція!$C169,Валюта!$C$4:$C$1170,0),AB$3)</f>
        <v>11340309.77</v>
      </c>
      <c r="AC169">
        <f>INDEX(Валюта!$A$4:$BK$1170,MATCH(Позиція!$C169,Валюта!$C$4:$C$1170,0),AC$3)</f>
        <v>11037775.199999999</v>
      </c>
      <c r="AD169">
        <f>INDEX(Валюта!$A$4:$BK$1170,MATCH(Позиція!$C169,Валюта!$C$4:$C$1170,0),AD$3)</f>
        <v>13233663.43</v>
      </c>
      <c r="AE169">
        <f>INDEX(Валюта!$A$4:$BK$1170,MATCH(Позиція!$C169,Валюта!$C$4:$C$1170,0),AE$3)</f>
        <v>12844909.810000001</v>
      </c>
      <c r="AF169">
        <f>INDEX(Валюта!$A$4:$BK$1170,MATCH(Позиція!$C169,Валюта!$C$4:$C$1170,0),AF$3)</f>
        <v>13481406.91</v>
      </c>
      <c r="AG169">
        <f>INDEX(Валюта!$A$4:$BK$1170,MATCH(Позиція!$C169,Валюта!$C$4:$C$1170,0),AG$3)</f>
        <v>12585717.880000001</v>
      </c>
      <c r="AH169">
        <f>INDEX(Валюта!$A$4:$BK$1170,MATCH(Позиція!$C169,Валюта!$C$4:$C$1170,0),AH$3)</f>
        <v>15035152.77</v>
      </c>
      <c r="AI169">
        <f>INDEX(Валюта!$A$4:$BK$1170,MATCH(Позиція!$C169,Валюта!$C$4:$C$1170,0),AI$3)</f>
        <v>15539482.33</v>
      </c>
      <c r="AJ169">
        <f>INDEX(Валюта!$A$4:$BK$1170,MATCH(Позиція!$C169,Валюта!$C$4:$C$1170,0),AJ$3)</f>
        <v>15419816.439999999</v>
      </c>
      <c r="AK169">
        <f>INDEX(Валюта!$A$4:$BK$1170,MATCH(Позиція!$C169,Валюта!$C$4:$C$1170,0),AK$3)</f>
        <v>19444945.309999999</v>
      </c>
      <c r="AL169">
        <f>INDEX(Валюта!$A$4:$BK$1170,MATCH(Позиція!$C169,Валюта!$C$4:$C$1170,0),AL$3)</f>
        <v>19167223.09</v>
      </c>
      <c r="AM169">
        <f>INDEX(Валюта!$A$4:$BK$1170,MATCH(Позиція!$C169,Валюта!$C$4:$C$1170,0),AM$3)</f>
        <v>14820111.52</v>
      </c>
      <c r="AN169">
        <f>INDEX(Валюта!$A$4:$BK$1170,MATCH(Позиція!$C169,Валюта!$C$4:$C$1170,0),AN$3)</f>
        <v>15535589.640000001</v>
      </c>
      <c r="AO169">
        <f>INDEX(Валюта!$A$4:$BK$1170,MATCH(Позиція!$C169,Валюта!$C$4:$C$1170,0),AO$3)</f>
        <v>16144753.93</v>
      </c>
      <c r="AP169">
        <f>INDEX(Валюта!$A$4:$BK$1170,MATCH(Позиція!$C169,Валюта!$C$4:$C$1170,0),AP$3)</f>
        <v>16330967.66</v>
      </c>
      <c r="AQ169">
        <f>INDEX(Валюта!$A$4:$BK$1170,MATCH(Позиція!$C169,Валюта!$C$4:$C$1170,0),AQ$3)</f>
        <v>13025038.9</v>
      </c>
      <c r="AR169">
        <f>INDEX(Валюта!$A$4:$BK$1170,MATCH(Позиція!$C169,Валюта!$C$4:$C$1170,0),AR$3)</f>
        <v>11311485.67</v>
      </c>
      <c r="AS169">
        <f>INDEX(Валюта!$A$4:$BK$1170,MATCH(Позиція!$C169,Валюта!$C$4:$C$1170,0),AS$3)</f>
        <v>14866169.99</v>
      </c>
      <c r="AT169">
        <f>INDEX(Валюта!$A$4:$BK$1170,MATCH(Позиція!$C169,Валюта!$C$4:$C$1170,0),AT$3)</f>
        <v>16992747.460000001</v>
      </c>
      <c r="AU169">
        <f>INDEX(Валюта!$A$4:$BK$1170,MATCH(Позиція!$C169,Валюта!$C$4:$C$1170,0),AU$3)</f>
        <v>17146173.329999998</v>
      </c>
      <c r="AV169">
        <f>INDEX(Валюта!$A$4:$BK$1170,MATCH(Позиція!$C169,Валюта!$C$4:$C$1170,0),AV$3)</f>
        <v>19310188.43</v>
      </c>
      <c r="AW169">
        <f>INDEX(Валюта!$A$4:$BK$1170,MATCH(Позиція!$C169,Валюта!$C$4:$C$1170,0),AW$3)</f>
        <v>19603388.300000001</v>
      </c>
      <c r="AX169">
        <f>INDEX(Валюта!$A$4:$BK$1170,MATCH(Позиція!$C169,Валюта!$C$4:$C$1170,0),AX$3)</f>
        <v>19261200.789999999</v>
      </c>
      <c r="AY169">
        <f>INDEX(Валюта!$A$4:$BK$1170,MATCH(Позиція!$C169,Валюта!$C$4:$C$1170,0),AY$3)</f>
        <v>18586636.469999999</v>
      </c>
      <c r="AZ169">
        <f>INDEX(Валюта!$A$4:$BK$1170,MATCH(Позиція!$C169,Валюта!$C$4:$C$1170,0),AZ$3)</f>
        <v>15979761.68</v>
      </c>
      <c r="BA169">
        <f>INDEX(Валюта!$A$4:$BK$1170,MATCH(Позиція!$C169,Валюта!$C$4:$C$1170,0),BA$3)</f>
        <v>19513570.120000001</v>
      </c>
      <c r="BB169">
        <f>INDEX(Валюта!$A$4:$BK$1170,MATCH(Позиція!$C169,Валюта!$C$4:$C$1170,0),BB$3)</f>
        <v>21229514.09</v>
      </c>
      <c r="BC169">
        <f>INDEX(Валюта!$A$4:$BK$1170,MATCH(Позиція!$C169,Валюта!$C$4:$C$1170,0),BC$3)</f>
        <v>20471232.370000001</v>
      </c>
      <c r="BD169">
        <f>INDEX(Валюта!$A$4:$BK$1170,MATCH(Позиція!$C169,Валюта!$C$4:$C$1170,0),BD$3)</f>
        <v>18337782.760000002</v>
      </c>
      <c r="BE169">
        <f>INDEX(Валюта!$A$4:$BK$1170,MATCH(Позиція!$C169,Валюта!$C$4:$C$1170,0),BE$3)</f>
        <v>20827536.550000001</v>
      </c>
      <c r="BF169">
        <f>INDEX(Валюта!$A$4:$BK$1170,MATCH(Позиція!$C169,Валюта!$C$4:$C$1170,0),BF$3)</f>
        <v>20344006.73</v>
      </c>
      <c r="BG169">
        <f>INDEX(Валюта!$A$4:$BK$1170,MATCH(Позиція!$C169,Валюта!$C$4:$C$1170,0),BG$3)</f>
        <v>23115668.300000001</v>
      </c>
      <c r="BH169">
        <f>INDEX(Валюта!$A$4:$BK$1170,MATCH(Позиція!$C169,Валюта!$C$4:$C$1170,0),BH$3)</f>
        <v>25581340.859999999</v>
      </c>
      <c r="BI169">
        <f>INDEX(Валюта!$A$4:$BK$1170,MATCH(Позиція!$C169,Валюта!$C$4:$C$1170,0),BI$3)</f>
        <v>23223957.52</v>
      </c>
      <c r="BJ169">
        <f>INDEX(Валюта!$A$4:$BK$1170,MATCH(Позиція!$C169,Валюта!$C$4:$C$1170,0),BJ$3)</f>
        <v>25737106.629999999</v>
      </c>
      <c r="BK169">
        <f>INDEX(Валюта!$A$4:$BK$1170,MATCH(Позиція!$C169,Валюта!$C$4:$C$1170,0),BK$3)</f>
        <v>21167839.800000001</v>
      </c>
    </row>
    <row r="170" spans="1:63" x14ac:dyDescent="0.35">
      <c r="A170">
        <v>4</v>
      </c>
      <c r="B170" s="25" t="s">
        <v>162</v>
      </c>
      <c r="C170" s="25" t="str">
        <f t="shared" si="5"/>
        <v>2001</v>
      </c>
      <c r="D170">
        <f>INDEX(Валюта!$A$4:$BK$1170,MATCH(Позиція!$C170,Валюта!$C$4:$C$1170,0),D$3)</f>
        <v>558521.03</v>
      </c>
      <c r="E170">
        <f>INDEX(Валюта!$A$4:$BK$1170,MATCH(Позиція!$C170,Валюта!$C$4:$C$1170,0),E$3)</f>
        <v>705089.25</v>
      </c>
      <c r="F170">
        <f>INDEX(Валюта!$A$4:$BK$1170,MATCH(Позиція!$C170,Валюта!$C$4:$C$1170,0),F$3)</f>
        <v>709311.23</v>
      </c>
      <c r="G170">
        <f>INDEX(Валюта!$A$4:$BK$1170,MATCH(Позиція!$C170,Валюта!$C$4:$C$1170,0),G$3)</f>
        <v>484527.71</v>
      </c>
      <c r="H170">
        <f>INDEX(Валюта!$A$4:$BK$1170,MATCH(Позиція!$C170,Валюта!$C$4:$C$1170,0),H$3)</f>
        <v>449362.47</v>
      </c>
      <c r="I170">
        <f>INDEX(Валюта!$A$4:$BK$1170,MATCH(Позиція!$C170,Валюта!$C$4:$C$1170,0),I$3)</f>
        <v>313446.53999999998</v>
      </c>
      <c r="J170">
        <f>INDEX(Валюта!$A$4:$BK$1170,MATCH(Позиція!$C170,Валюта!$C$4:$C$1170,0),J$3)</f>
        <v>141448.82</v>
      </c>
      <c r="K170">
        <f>INDEX(Валюта!$A$4:$BK$1170,MATCH(Позиція!$C170,Валюта!$C$4:$C$1170,0),K$3)</f>
        <v>341360</v>
      </c>
      <c r="L170">
        <f>INDEX(Валюта!$A$4:$BK$1170,MATCH(Позиція!$C170,Валюта!$C$4:$C$1170,0),L$3)</f>
        <v>455777.05</v>
      </c>
      <c r="M170">
        <f>INDEX(Валюта!$A$4:$BK$1170,MATCH(Позиція!$C170,Валюта!$C$4:$C$1170,0),M$3)</f>
        <v>683491.22</v>
      </c>
      <c r="N170">
        <f>INDEX(Валюта!$A$4:$BK$1170,MATCH(Позиція!$C170,Валюта!$C$4:$C$1170,0),N$3)</f>
        <v>901746.72</v>
      </c>
      <c r="O170">
        <f>INDEX(Валюта!$A$4:$BK$1170,MATCH(Позиція!$C170,Валюта!$C$4:$C$1170,0),O$3)</f>
        <v>553793.1</v>
      </c>
      <c r="P170">
        <f>INDEX(Валюта!$A$4:$BK$1170,MATCH(Позиція!$C170,Валюта!$C$4:$C$1170,0),P$3)</f>
        <v>468920.06</v>
      </c>
      <c r="Q170">
        <f>INDEX(Валюта!$A$4:$BK$1170,MATCH(Позиція!$C170,Валюта!$C$4:$C$1170,0),Q$3)</f>
        <v>462406.38</v>
      </c>
      <c r="R170">
        <f>INDEX(Валюта!$A$4:$BK$1170,MATCH(Позиція!$C170,Валюта!$C$4:$C$1170,0),R$3)</f>
        <v>623900.57000000018</v>
      </c>
      <c r="S170">
        <f>INDEX(Валюта!$A$4:$BK$1170,MATCH(Позиція!$C170,Валюта!$C$4:$C$1170,0),S$3)</f>
        <v>598864.37</v>
      </c>
      <c r="T170">
        <f>INDEX(Валюта!$A$4:$BK$1170,MATCH(Позиція!$C170,Валюта!$C$4:$C$1170,0),T$3)</f>
        <v>389751.81</v>
      </c>
      <c r="U170">
        <f>INDEX(Валюта!$A$4:$BK$1170,MATCH(Позиція!$C170,Валюта!$C$4:$C$1170,0),U$3)</f>
        <v>334260.3</v>
      </c>
      <c r="V170">
        <f>INDEX(Валюта!$A$4:$BK$1170,MATCH(Позиція!$C170,Валюта!$C$4:$C$1170,0),V$3)</f>
        <v>222046.78</v>
      </c>
      <c r="W170">
        <f>INDEX(Валюта!$A$4:$BK$1170,MATCH(Позиція!$C170,Валюта!$C$4:$C$1170,0),W$3)</f>
        <v>441530.78</v>
      </c>
      <c r="X170">
        <f>INDEX(Валюта!$A$4:$BK$1170,MATCH(Позиція!$C170,Валюта!$C$4:$C$1170,0),X$3)</f>
        <v>625237.66</v>
      </c>
      <c r="Y170">
        <f>INDEX(Валюта!$A$4:$BK$1170,MATCH(Позиція!$C170,Валюта!$C$4:$C$1170,0),Y$3)</f>
        <v>617881.26</v>
      </c>
      <c r="Z170">
        <f>INDEX(Валюта!$A$4:$BK$1170,MATCH(Позиція!$C170,Валюта!$C$4:$C$1170,0),Z$3)</f>
        <v>870173.82000000018</v>
      </c>
      <c r="AA170">
        <f>INDEX(Валюта!$A$4:$BK$1170,MATCH(Позиція!$C170,Валюта!$C$4:$C$1170,0),AA$3)</f>
        <v>514549.21</v>
      </c>
      <c r="AB170">
        <f>INDEX(Валюта!$A$4:$BK$1170,MATCH(Позиція!$C170,Валюта!$C$4:$C$1170,0),AB$3)</f>
        <v>496234.37</v>
      </c>
      <c r="AC170">
        <f>INDEX(Валюта!$A$4:$BK$1170,MATCH(Позиція!$C170,Валюта!$C$4:$C$1170,0),AC$3)</f>
        <v>543436.51</v>
      </c>
      <c r="AD170">
        <f>INDEX(Валюта!$A$4:$BK$1170,MATCH(Позиція!$C170,Валюта!$C$4:$C$1170,0),AD$3)</f>
        <v>518875.31</v>
      </c>
      <c r="AE170">
        <f>INDEX(Валюта!$A$4:$BK$1170,MATCH(Позиція!$C170,Валюта!$C$4:$C$1170,0),AE$3)</f>
        <v>457357.67</v>
      </c>
      <c r="AF170">
        <f>INDEX(Валюта!$A$4:$BK$1170,MATCH(Позиція!$C170,Валюта!$C$4:$C$1170,0),AF$3)</f>
        <v>384999.86</v>
      </c>
      <c r="AG170">
        <f>INDEX(Валюта!$A$4:$BK$1170,MATCH(Позиція!$C170,Валюта!$C$4:$C$1170,0),AG$3)</f>
        <v>297688.46000000002</v>
      </c>
      <c r="AH170">
        <f>INDEX(Валюта!$A$4:$BK$1170,MATCH(Позиція!$C170,Валюта!$C$4:$C$1170,0),AH$3)</f>
        <v>274398.87</v>
      </c>
      <c r="AI170">
        <f>INDEX(Валюта!$A$4:$BK$1170,MATCH(Позиція!$C170,Валюта!$C$4:$C$1170,0),AI$3)</f>
        <v>301110.74</v>
      </c>
      <c r="AJ170">
        <f>INDEX(Валюта!$A$4:$BK$1170,MATCH(Позиція!$C170,Валюта!$C$4:$C$1170,0),AJ$3)</f>
        <v>356190</v>
      </c>
      <c r="AK170">
        <f>INDEX(Валюта!$A$4:$BK$1170,MATCH(Позиція!$C170,Валюта!$C$4:$C$1170,0),AK$3)</f>
        <v>591802.51</v>
      </c>
      <c r="AL170">
        <f>INDEX(Валюта!$A$4:$BK$1170,MATCH(Позиція!$C170,Валюта!$C$4:$C$1170,0),AL$3)</f>
        <v>682639.34</v>
      </c>
      <c r="AM170">
        <f>INDEX(Валюта!$A$4:$BK$1170,MATCH(Позиція!$C170,Валюта!$C$4:$C$1170,0),AM$3)</f>
        <v>579194.6</v>
      </c>
      <c r="AN170">
        <f>INDEX(Валюта!$A$4:$BK$1170,MATCH(Позиція!$C170,Валюта!$C$4:$C$1170,0),AN$3)</f>
        <v>554851.94999999995</v>
      </c>
      <c r="AO170">
        <f>INDEX(Валюта!$A$4:$BK$1170,MATCH(Позиція!$C170,Валюта!$C$4:$C$1170,0),AO$3)</f>
        <v>455472.42</v>
      </c>
      <c r="AP170">
        <f>INDEX(Валюта!$A$4:$BK$1170,MATCH(Позиція!$C170,Валюта!$C$4:$C$1170,0),AP$3)</f>
        <v>550832.41</v>
      </c>
      <c r="AQ170">
        <f>INDEX(Валюта!$A$4:$BK$1170,MATCH(Позиція!$C170,Валюта!$C$4:$C$1170,0),AQ$3)</f>
        <v>577912.57999999996</v>
      </c>
      <c r="AR170">
        <f>INDEX(Валюта!$A$4:$BK$1170,MATCH(Позиція!$C170,Валюта!$C$4:$C$1170,0),AR$3)</f>
        <v>496047.9</v>
      </c>
      <c r="AS170">
        <f>INDEX(Валюта!$A$4:$BK$1170,MATCH(Позиція!$C170,Валюта!$C$4:$C$1170,0),AS$3)</f>
        <v>356022.45</v>
      </c>
      <c r="AT170">
        <f>INDEX(Валюта!$A$4:$BK$1170,MATCH(Позиція!$C170,Валюта!$C$4:$C$1170,0),AT$3)</f>
        <v>328405.09999999998</v>
      </c>
      <c r="AU170">
        <f>INDEX(Валюта!$A$4:$BK$1170,MATCH(Позиція!$C170,Валюта!$C$4:$C$1170,0),AU$3)</f>
        <v>269692.31</v>
      </c>
      <c r="AV170">
        <f>INDEX(Валюта!$A$4:$BK$1170,MATCH(Позиція!$C170,Валюта!$C$4:$C$1170,0),AV$3)</f>
        <v>635106.03</v>
      </c>
      <c r="AW170">
        <f>INDEX(Валюта!$A$4:$BK$1170,MATCH(Позиція!$C170,Валюта!$C$4:$C$1170,0),AW$3)</f>
        <v>612531.93000000005</v>
      </c>
      <c r="AX170">
        <f>INDEX(Валюта!$A$4:$BK$1170,MATCH(Позиція!$C170,Валюта!$C$4:$C$1170,0),AX$3)</f>
        <v>773422.04</v>
      </c>
      <c r="AY170">
        <f>INDEX(Валюта!$A$4:$BK$1170,MATCH(Позиція!$C170,Валюта!$C$4:$C$1170,0),AY$3)</f>
        <v>672477.91</v>
      </c>
      <c r="AZ170">
        <f>INDEX(Валюта!$A$4:$BK$1170,MATCH(Позиція!$C170,Валюта!$C$4:$C$1170,0),AZ$3)</f>
        <v>617675.88</v>
      </c>
      <c r="BA170">
        <f>INDEX(Валюта!$A$4:$BK$1170,MATCH(Позиція!$C170,Валюта!$C$4:$C$1170,0),BA$3)</f>
        <v>680298.43</v>
      </c>
      <c r="BB170">
        <f>INDEX(Валюта!$A$4:$BK$1170,MATCH(Позиція!$C170,Валюта!$C$4:$C$1170,0),BB$3)</f>
        <v>743282.65</v>
      </c>
      <c r="BC170">
        <f>INDEX(Валюта!$A$4:$BK$1170,MATCH(Позиція!$C170,Валюта!$C$4:$C$1170,0),BC$3)</f>
        <v>564266.55000000005</v>
      </c>
      <c r="BD170">
        <f>INDEX(Валюта!$A$4:$BK$1170,MATCH(Позиція!$C170,Валюта!$C$4:$C$1170,0),BD$3)</f>
        <v>394478.85</v>
      </c>
      <c r="BE170">
        <f>INDEX(Валюта!$A$4:$BK$1170,MATCH(Позиція!$C170,Валюта!$C$4:$C$1170,0),BE$3)</f>
        <v>312178.34999999998</v>
      </c>
      <c r="BF170">
        <f>INDEX(Валюта!$A$4:$BK$1170,MATCH(Позиція!$C170,Валюта!$C$4:$C$1170,0),BF$3)</f>
        <v>283779.37</v>
      </c>
      <c r="BG170">
        <f>INDEX(Валюта!$A$4:$BK$1170,MATCH(Позиція!$C170,Валюта!$C$4:$C$1170,0),BG$3)</f>
        <v>271633.84000000003</v>
      </c>
      <c r="BH170">
        <f>INDEX(Валюта!$A$4:$BK$1170,MATCH(Позиція!$C170,Валюта!$C$4:$C$1170,0),BH$3)</f>
        <v>571707.27</v>
      </c>
      <c r="BI170">
        <f>INDEX(Валюта!$A$4:$BK$1170,MATCH(Позиція!$C170,Валюта!$C$4:$C$1170,0),BI$3)</f>
        <v>684003.88</v>
      </c>
      <c r="BJ170">
        <f>INDEX(Валюта!$A$4:$BK$1170,MATCH(Позиція!$C170,Валюта!$C$4:$C$1170,0),BJ$3)</f>
        <v>710517.08</v>
      </c>
      <c r="BK170">
        <f>INDEX(Валюта!$A$4:$BK$1170,MATCH(Позиція!$C170,Валюта!$C$4:$C$1170,0),BK$3)</f>
        <v>600907.26</v>
      </c>
    </row>
    <row r="171" spans="1:63" x14ac:dyDescent="0.35">
      <c r="A171">
        <v>4</v>
      </c>
      <c r="B171" s="25" t="s">
        <v>163</v>
      </c>
      <c r="C171" s="25" t="str">
        <f t="shared" si="5"/>
        <v>2002</v>
      </c>
      <c r="D171">
        <f>INDEX(Валюта!$A$4:$BK$1170,MATCH(Позиція!$C171,Валюта!$C$4:$C$1170,0),D$3)</f>
        <v>4550419.45</v>
      </c>
      <c r="E171">
        <f>INDEX(Валюта!$A$4:$BK$1170,MATCH(Позиція!$C171,Валюта!$C$4:$C$1170,0),E$3)</f>
        <v>5327230</v>
      </c>
      <c r="F171">
        <f>INDEX(Валюта!$A$4:$BK$1170,MATCH(Позиція!$C171,Валюта!$C$4:$C$1170,0),F$3)</f>
        <v>4093579.8</v>
      </c>
      <c r="G171">
        <f>INDEX(Валюта!$A$4:$BK$1170,MATCH(Позиція!$C171,Валюта!$C$4:$C$1170,0),G$3)</f>
        <v>3517068.14</v>
      </c>
      <c r="H171">
        <f>INDEX(Валюта!$A$4:$BK$1170,MATCH(Позиція!$C171,Валюта!$C$4:$C$1170,0),H$3)</f>
        <v>3156768.96</v>
      </c>
      <c r="I171">
        <f>INDEX(Валюта!$A$4:$BK$1170,MATCH(Позиція!$C171,Валюта!$C$4:$C$1170,0),I$3)</f>
        <v>2380638.94</v>
      </c>
      <c r="J171">
        <f>INDEX(Валюта!$A$4:$BK$1170,MATCH(Позиція!$C171,Валюта!$C$4:$C$1170,0),J$3)</f>
        <v>2226815.83</v>
      </c>
      <c r="K171">
        <f>INDEX(Валюта!$A$4:$BK$1170,MATCH(Позиція!$C171,Валюта!$C$4:$C$1170,0),K$3)</f>
        <v>2701316.74</v>
      </c>
      <c r="L171">
        <f>INDEX(Валюта!$A$4:$BK$1170,MATCH(Позиція!$C171,Валюта!$C$4:$C$1170,0),L$3)</f>
        <v>2717122.64</v>
      </c>
      <c r="M171">
        <f>INDEX(Валюта!$A$4:$BK$1170,MATCH(Позиція!$C171,Валюта!$C$4:$C$1170,0),M$3)</f>
        <v>3848237.6</v>
      </c>
      <c r="N171">
        <f>INDEX(Валюта!$A$4:$BK$1170,MATCH(Позиція!$C171,Валюта!$C$4:$C$1170,0),N$3)</f>
        <v>4978421.47</v>
      </c>
      <c r="O171">
        <f>INDEX(Валюта!$A$4:$BK$1170,MATCH(Позиція!$C171,Валюта!$C$4:$C$1170,0),O$3)</f>
        <v>3488354.02</v>
      </c>
      <c r="P171">
        <f>INDEX(Валюта!$A$4:$BK$1170,MATCH(Позиція!$C171,Валюта!$C$4:$C$1170,0),P$3)</f>
        <v>5374495.8700000001</v>
      </c>
      <c r="Q171">
        <f>INDEX(Валюта!$A$4:$BK$1170,MATCH(Позиція!$C171,Валюта!$C$4:$C$1170,0),Q$3)</f>
        <v>4969622.76</v>
      </c>
      <c r="R171">
        <f>INDEX(Валюта!$A$4:$BK$1170,MATCH(Позиція!$C171,Валюта!$C$4:$C$1170,0),R$3)</f>
        <v>4472976</v>
      </c>
      <c r="S171">
        <f>INDEX(Валюта!$A$4:$BK$1170,MATCH(Позиція!$C171,Валюта!$C$4:$C$1170,0),S$3)</f>
        <v>3346843.3</v>
      </c>
      <c r="T171">
        <f>INDEX(Валюта!$A$4:$BK$1170,MATCH(Позиція!$C171,Валюта!$C$4:$C$1170,0),T$3)</f>
        <v>3984226.31</v>
      </c>
      <c r="U171">
        <f>INDEX(Валюта!$A$4:$BK$1170,MATCH(Позиція!$C171,Валюта!$C$4:$C$1170,0),U$3)</f>
        <v>2994024.64</v>
      </c>
      <c r="V171">
        <f>INDEX(Валюта!$A$4:$BK$1170,MATCH(Позиція!$C171,Валюта!$C$4:$C$1170,0),V$3)</f>
        <v>3692275.09</v>
      </c>
      <c r="W171">
        <f>INDEX(Валюта!$A$4:$BK$1170,MATCH(Позиція!$C171,Валюта!$C$4:$C$1170,0),W$3)</f>
        <v>2972600</v>
      </c>
      <c r="X171">
        <f>INDEX(Валюта!$A$4:$BK$1170,MATCH(Позиція!$C171,Валюта!$C$4:$C$1170,0),X$3)</f>
        <v>1983654.96</v>
      </c>
      <c r="Y171">
        <f>INDEX(Валюта!$A$4:$BK$1170,MATCH(Позиція!$C171,Валюта!$C$4:$C$1170,0),Y$3)</f>
        <v>4068285.33</v>
      </c>
      <c r="Z171">
        <f>INDEX(Валюта!$A$4:$BK$1170,MATCH(Позиція!$C171,Валюта!$C$4:$C$1170,0),Z$3)</f>
        <v>5008785.4400000004</v>
      </c>
      <c r="AA171">
        <f>INDEX(Валюта!$A$4:$BK$1170,MATCH(Позиція!$C171,Валюта!$C$4:$C$1170,0),AA$3)</f>
        <v>3300658.6</v>
      </c>
      <c r="AB171">
        <f>INDEX(Валюта!$A$4:$BK$1170,MATCH(Позиція!$C171,Валюта!$C$4:$C$1170,0),AB$3)</f>
        <v>5057280.04</v>
      </c>
      <c r="AC171">
        <f>INDEX(Валюта!$A$4:$BK$1170,MATCH(Позиція!$C171,Валюта!$C$4:$C$1170,0),AC$3)</f>
        <v>4753607.1000000006</v>
      </c>
      <c r="AD171">
        <f>INDEX(Валюта!$A$4:$BK$1170,MATCH(Позиція!$C171,Валюта!$C$4:$C$1170,0),AD$3)</f>
        <v>4013152.97</v>
      </c>
      <c r="AE171">
        <f>INDEX(Валюта!$A$4:$BK$1170,MATCH(Позиція!$C171,Валюта!$C$4:$C$1170,0),AE$3)</f>
        <v>3863071.05</v>
      </c>
      <c r="AF171">
        <f>INDEX(Валюта!$A$4:$BK$1170,MATCH(Позиція!$C171,Валюта!$C$4:$C$1170,0),AF$3)</f>
        <v>4906081.75</v>
      </c>
      <c r="AG171">
        <f>INDEX(Валюта!$A$4:$BK$1170,MATCH(Позиція!$C171,Валюта!$C$4:$C$1170,0),AG$3)</f>
        <v>3524320</v>
      </c>
      <c r="AH171">
        <f>INDEX(Валюта!$A$4:$BK$1170,MATCH(Позиція!$C171,Валюта!$C$4:$C$1170,0),AH$3)</f>
        <v>3175118.8</v>
      </c>
      <c r="AI171">
        <f>INDEX(Валюта!$A$4:$BK$1170,MATCH(Позиція!$C171,Валюта!$C$4:$C$1170,0),AI$3)</f>
        <v>2857470.87</v>
      </c>
      <c r="AJ171">
        <f>INDEX(Валюта!$A$4:$BK$1170,MATCH(Позиція!$C171,Валюта!$C$4:$C$1170,0),AJ$3)</f>
        <v>2561005.7799999998</v>
      </c>
      <c r="AK171">
        <f>INDEX(Валюта!$A$4:$BK$1170,MATCH(Позиція!$C171,Валюта!$C$4:$C$1170,0),AK$3)</f>
        <v>4616348.34</v>
      </c>
      <c r="AL171">
        <f>INDEX(Валюта!$A$4:$BK$1170,MATCH(Позиція!$C171,Валюта!$C$4:$C$1170,0),AL$3)</f>
        <v>4536643.76</v>
      </c>
      <c r="AM171">
        <f>INDEX(Валюта!$A$4:$BK$1170,MATCH(Позиція!$C171,Валюта!$C$4:$C$1170,0),AM$3)</f>
        <v>3947642.56</v>
      </c>
      <c r="AN171">
        <f>INDEX(Валюта!$A$4:$BK$1170,MATCH(Позиція!$C171,Валюта!$C$4:$C$1170,0),AN$3)</f>
        <v>4713408</v>
      </c>
      <c r="AO171">
        <f>INDEX(Валюта!$A$4:$BK$1170,MATCH(Позиція!$C171,Валюта!$C$4:$C$1170,0),AO$3)</f>
        <v>6175723.75</v>
      </c>
      <c r="AP171">
        <f>INDEX(Валюта!$A$4:$BK$1170,MATCH(Позиція!$C171,Валюта!$C$4:$C$1170,0),AP$3)</f>
        <v>6127830.6699999999</v>
      </c>
      <c r="AQ171">
        <f>INDEX(Валюта!$A$4:$BK$1170,MATCH(Позиція!$C171,Валюта!$C$4:$C$1170,0),AQ$3)</f>
        <v>4672208.7300000004</v>
      </c>
      <c r="AR171">
        <f>INDEX(Валюта!$A$4:$BK$1170,MATCH(Позиція!$C171,Валюта!$C$4:$C$1170,0),AR$3)</f>
        <v>2814615.71</v>
      </c>
      <c r="AS171">
        <f>INDEX(Валюта!$A$4:$BK$1170,MATCH(Позиція!$C171,Валюта!$C$4:$C$1170,0),AS$3)</f>
        <v>2843732.93</v>
      </c>
      <c r="AT171">
        <f>INDEX(Валюта!$A$4:$BK$1170,MATCH(Позиція!$C171,Валюта!$C$4:$C$1170,0),AT$3)</f>
        <v>2108497.85</v>
      </c>
      <c r="AU171">
        <f>INDEX(Валюта!$A$4:$BK$1170,MATCH(Позиція!$C171,Валюта!$C$4:$C$1170,0),AU$3)</f>
        <v>2474111.91</v>
      </c>
      <c r="AV171">
        <f>INDEX(Валюта!$A$4:$BK$1170,MATCH(Позиція!$C171,Валюта!$C$4:$C$1170,0),AV$3)</f>
        <v>4381587.3499999996</v>
      </c>
      <c r="AW171">
        <f>INDEX(Валюта!$A$4:$BK$1170,MATCH(Позиція!$C171,Валюта!$C$4:$C$1170,0),AW$3)</f>
        <v>7305569.4000000004</v>
      </c>
      <c r="AX171">
        <f>INDEX(Валюта!$A$4:$BK$1170,MATCH(Позиція!$C171,Валюта!$C$4:$C$1170,0),AX$3)</f>
        <v>6151629.4500000002</v>
      </c>
      <c r="AY171">
        <f>INDEX(Валюта!$A$4:$BK$1170,MATCH(Позиція!$C171,Валюта!$C$4:$C$1170,0),AY$3)</f>
        <v>5894976.3099999996</v>
      </c>
      <c r="AZ171">
        <f>INDEX(Валюта!$A$4:$BK$1170,MATCH(Позиція!$C171,Валюта!$C$4:$C$1170,0),AZ$3)</f>
        <v>4681759.7300000004</v>
      </c>
      <c r="BA171">
        <f>INDEX(Валюта!$A$4:$BK$1170,MATCH(Позиція!$C171,Валюта!$C$4:$C$1170,0),BA$3)</f>
        <v>6917429.5999999996</v>
      </c>
      <c r="BB171">
        <f>INDEX(Валюта!$A$4:$BK$1170,MATCH(Позиція!$C171,Валюта!$C$4:$C$1170,0),BB$3)</f>
        <v>6893180.6900000004</v>
      </c>
      <c r="BC171">
        <f>INDEX(Валюта!$A$4:$BK$1170,MATCH(Позиція!$C171,Валюта!$C$4:$C$1170,0),BC$3)</f>
        <v>4479173.04</v>
      </c>
      <c r="BD171">
        <f>INDEX(Валюта!$A$4:$BK$1170,MATCH(Позиція!$C171,Валюта!$C$4:$C$1170,0),BD$3)</f>
        <v>4106986.69</v>
      </c>
      <c r="BE171">
        <f>INDEX(Валюта!$A$4:$BK$1170,MATCH(Позиція!$C171,Валюта!$C$4:$C$1170,0),BE$3)</f>
        <v>3202775.47</v>
      </c>
      <c r="BF171">
        <f>INDEX(Валюта!$A$4:$BK$1170,MATCH(Позиція!$C171,Валюта!$C$4:$C$1170,0),BF$3)</f>
        <v>2218851.7599999998</v>
      </c>
      <c r="BG171">
        <f>INDEX(Валюта!$A$4:$BK$1170,MATCH(Позиція!$C171,Валюта!$C$4:$C$1170,0),BG$3)</f>
        <v>2144426.13</v>
      </c>
      <c r="BH171">
        <f>INDEX(Валюта!$A$4:$BK$1170,MATCH(Позиція!$C171,Валюта!$C$4:$C$1170,0),BH$3)</f>
        <v>3402298.55</v>
      </c>
      <c r="BI171">
        <f>INDEX(Валюта!$A$4:$BK$1170,MATCH(Позиція!$C171,Валюта!$C$4:$C$1170,0),BI$3)</f>
        <v>5065312.17</v>
      </c>
      <c r="BJ171">
        <f>INDEX(Валюта!$A$4:$BK$1170,MATCH(Позиція!$C171,Валюта!$C$4:$C$1170,0),BJ$3)</f>
        <v>6021115.2599999998</v>
      </c>
      <c r="BK171">
        <f>INDEX(Валюта!$A$4:$BK$1170,MATCH(Позиція!$C171,Валюта!$C$4:$C$1170,0),BK$3)</f>
        <v>5008689.8500000006</v>
      </c>
    </row>
    <row r="172" spans="1:63" x14ac:dyDescent="0.35">
      <c r="A172">
        <v>4</v>
      </c>
      <c r="B172" s="25" t="s">
        <v>164</v>
      </c>
      <c r="C172" s="25" t="str">
        <f t="shared" si="5"/>
        <v>2003</v>
      </c>
      <c r="D172">
        <f>INDEX(Валюта!$A$4:$BK$1170,MATCH(Позиція!$C172,Валюта!$C$4:$C$1170,0),D$3)</f>
        <v>4340</v>
      </c>
      <c r="E172">
        <f>INDEX(Валюта!$A$4:$BK$1170,MATCH(Позиція!$C172,Валюта!$C$4:$C$1170,0),E$3)</f>
        <v>1524.22</v>
      </c>
      <c r="F172">
        <f>INDEX(Валюта!$A$4:$BK$1170,MATCH(Позиція!$C172,Валюта!$C$4:$C$1170,0),F$3)</f>
        <v>1610</v>
      </c>
      <c r="G172">
        <f>INDEX(Валюта!$A$4:$BK$1170,MATCH(Позиція!$C172,Валюта!$C$4:$C$1170,0),G$3)</f>
        <v>2330</v>
      </c>
      <c r="H172">
        <f>INDEX(Валюта!$A$4:$BK$1170,MATCH(Позиція!$C172,Валюта!$C$4:$C$1170,0),H$3)</f>
        <v>9714.23</v>
      </c>
      <c r="I172">
        <f>INDEX(Валюта!$A$4:$BK$1170,MATCH(Позиція!$C172,Валюта!$C$4:$C$1170,0),I$3)</f>
        <v>13794.12</v>
      </c>
      <c r="J172">
        <f>INDEX(Валюта!$A$4:$BK$1170,MATCH(Позиція!$C172,Валюта!$C$4:$C$1170,0),J$3)</f>
        <v>9617.36</v>
      </c>
      <c r="K172">
        <f>INDEX(Валюта!$A$4:$BK$1170,MATCH(Позиція!$C172,Валюта!$C$4:$C$1170,0),K$3)</f>
        <v>3650</v>
      </c>
      <c r="L172">
        <f>INDEX(Валюта!$A$4:$BK$1170,MATCH(Позиція!$C172,Валюта!$C$4:$C$1170,0),L$3)</f>
        <v>46800</v>
      </c>
      <c r="M172">
        <f>INDEX(Валюта!$A$4:$BK$1170,MATCH(Позиція!$C172,Валюта!$C$4:$C$1170,0),M$3)</f>
        <v>27724.29</v>
      </c>
      <c r="N172">
        <f>INDEX(Валюта!$A$4:$BK$1170,MATCH(Позиція!$C172,Валюта!$C$4:$C$1170,0),N$3)</f>
        <v>19150</v>
      </c>
      <c r="O172">
        <f>INDEX(Валюта!$A$4:$BK$1170,MATCH(Позиція!$C172,Валюта!$C$4:$C$1170,0),O$3)</f>
        <v>19340</v>
      </c>
      <c r="P172">
        <f>INDEX(Валюта!$A$4:$BK$1170,MATCH(Позиція!$C172,Валюта!$C$4:$C$1170,0),P$3)</f>
        <v>2690</v>
      </c>
      <c r="Q172">
        <f>INDEX(Валюта!$A$4:$BK$1170,MATCH(Позиція!$C172,Валюта!$C$4:$C$1170,0),Q$3)</f>
        <v>980</v>
      </c>
      <c r="R172">
        <f>INDEX(Валюта!$A$4:$BK$1170,MATCH(Позиція!$C172,Валюта!$C$4:$C$1170,0),R$3)</f>
        <v>4340</v>
      </c>
      <c r="S172">
        <f>INDEX(Валюта!$A$4:$BK$1170,MATCH(Позиція!$C172,Валюта!$C$4:$C$1170,0),S$3)</f>
        <v>9900</v>
      </c>
      <c r="T172">
        <f>INDEX(Валюта!$A$4:$BK$1170,MATCH(Позиція!$C172,Валюта!$C$4:$C$1170,0),T$3)</f>
        <v>4310</v>
      </c>
      <c r="U172">
        <f>INDEX(Валюта!$A$4:$BK$1170,MATCH(Позиція!$C172,Валюта!$C$4:$C$1170,0),U$3)</f>
        <v>14381.5</v>
      </c>
      <c r="V172">
        <f>INDEX(Валюта!$A$4:$BK$1170,MATCH(Позиція!$C172,Валюта!$C$4:$C$1170,0),V$3)</f>
        <v>2630</v>
      </c>
      <c r="W172">
        <f>INDEX(Валюта!$A$4:$BK$1170,MATCH(Позиція!$C172,Валюта!$C$4:$C$1170,0),W$3)</f>
        <v>15700</v>
      </c>
      <c r="X172">
        <f>INDEX(Валюта!$A$4:$BK$1170,MATCH(Позиція!$C172,Валюта!$C$4:$C$1170,0),X$3)</f>
        <v>17434.13</v>
      </c>
      <c r="Y172">
        <f>INDEX(Валюта!$A$4:$BK$1170,MATCH(Позиція!$C172,Валюта!$C$4:$C$1170,0),Y$3)</f>
        <v>10790</v>
      </c>
      <c r="Z172">
        <f>INDEX(Валюта!$A$4:$BK$1170,MATCH(Позиція!$C172,Валюта!$C$4:$C$1170,0),Z$3)</f>
        <v>2210</v>
      </c>
      <c r="AA172">
        <f>INDEX(Валюта!$A$4:$BK$1170,MATCH(Позиція!$C172,Валюта!$C$4:$C$1170,0),AA$3)</f>
        <v>23460</v>
      </c>
      <c r="AB172">
        <f>INDEX(Валюта!$A$4:$BK$1170,MATCH(Позиція!$C172,Валюта!$C$4:$C$1170,0),AB$3)</f>
        <v>2500</v>
      </c>
      <c r="AC172">
        <f>INDEX(Валюта!$A$4:$BK$1170,MATCH(Позиція!$C172,Валюта!$C$4:$C$1170,0),AC$3)</f>
        <v>1260</v>
      </c>
      <c r="AD172">
        <f>INDEX(Валюта!$A$4:$BK$1170,MATCH(Позиція!$C172,Валюта!$C$4:$C$1170,0),AD$3)</f>
        <v>680.98</v>
      </c>
      <c r="AE172">
        <f>INDEX(Валюта!$A$4:$BK$1170,MATCH(Позиція!$C172,Валюта!$C$4:$C$1170,0),AE$3)</f>
        <v>3670</v>
      </c>
      <c r="AF172">
        <f>INDEX(Валюта!$A$4:$BK$1170,MATCH(Позиція!$C172,Валюта!$C$4:$C$1170,0),AF$3)</f>
        <v>12920</v>
      </c>
      <c r="AG172">
        <f>INDEX(Валюта!$A$4:$BK$1170,MATCH(Позиція!$C172,Валюта!$C$4:$C$1170,0),AG$3)</f>
        <v>2280</v>
      </c>
      <c r="AH172">
        <f>INDEX(Валюта!$A$4:$BK$1170,MATCH(Позиція!$C172,Валюта!$C$4:$C$1170,0),AH$3)</f>
        <v>5370</v>
      </c>
      <c r="AI172">
        <f>INDEX(Валюта!$A$4:$BK$1170,MATCH(Позиція!$C172,Валюта!$C$4:$C$1170,0),AI$3)</f>
        <v>29490</v>
      </c>
      <c r="AJ172">
        <f>INDEX(Валюта!$A$4:$BK$1170,MATCH(Позиція!$C172,Валюта!$C$4:$C$1170,0),AJ$3)</f>
        <v>2280</v>
      </c>
      <c r="AK172">
        <f>INDEX(Валюта!$A$4:$BK$1170,MATCH(Позиція!$C172,Валюта!$C$4:$C$1170,0),AK$3)</f>
        <v>3420</v>
      </c>
      <c r="AL172">
        <f>INDEX(Валюта!$A$4:$BK$1170,MATCH(Позиція!$C172,Валюта!$C$4:$C$1170,0),AL$3)</f>
        <v>970</v>
      </c>
      <c r="AM172">
        <f>INDEX(Валюта!$A$4:$BK$1170,MATCH(Позиція!$C172,Валюта!$C$4:$C$1170,0),AM$3)</f>
        <v>24730</v>
      </c>
      <c r="AN172">
        <f>INDEX(Валюта!$A$4:$BK$1170,MATCH(Позиція!$C172,Валюта!$C$4:$C$1170,0),AN$3)</f>
        <v>1840</v>
      </c>
      <c r="AO172">
        <f>INDEX(Валюта!$A$4:$BK$1170,MATCH(Позиція!$C172,Валюта!$C$4:$C$1170,0),AO$3)</f>
        <v>6143.35</v>
      </c>
      <c r="AP172">
        <f>INDEX(Валюта!$A$4:$BK$1170,MATCH(Позиція!$C172,Валюта!$C$4:$C$1170,0),AP$3)</f>
        <v>1862.08</v>
      </c>
      <c r="AQ172">
        <f>INDEX(Валюта!$A$4:$BK$1170,MATCH(Позиція!$C172,Валюта!$C$4:$C$1170,0),AQ$3)</f>
        <v>830</v>
      </c>
      <c r="AR172">
        <f>INDEX(Валюта!$A$4:$BK$1170,MATCH(Позиція!$C172,Валюта!$C$4:$C$1170,0),AR$3)</f>
        <v>1700</v>
      </c>
      <c r="AS172">
        <f>INDEX(Валюта!$A$4:$BK$1170,MATCH(Позиція!$C172,Валюта!$C$4:$C$1170,0),AS$3)</f>
        <v>890</v>
      </c>
      <c r="AT172">
        <f>INDEX(Валюта!$A$4:$BK$1170,MATCH(Позиція!$C172,Валюта!$C$4:$C$1170,0),AT$3)</f>
        <v>7310</v>
      </c>
      <c r="AU172">
        <f>INDEX(Валюта!$A$4:$BK$1170,MATCH(Позиція!$C172,Валюта!$C$4:$C$1170,0),AU$3)</f>
        <v>3200</v>
      </c>
      <c r="AV172">
        <f>INDEX(Валюта!$A$4:$BK$1170,MATCH(Позиція!$C172,Валюта!$C$4:$C$1170,0),AV$3)</f>
        <v>8410</v>
      </c>
      <c r="AW172">
        <f>INDEX(Валюта!$A$4:$BK$1170,MATCH(Позиція!$C172,Валюта!$C$4:$C$1170,0),AW$3)</f>
        <v>15500</v>
      </c>
      <c r="AX172">
        <f>INDEX(Валюта!$A$4:$BK$1170,MATCH(Позиція!$C172,Валюта!$C$4:$C$1170,0),AX$3)</f>
        <v>26750</v>
      </c>
      <c r="AY172">
        <f>INDEX(Валюта!$A$4:$BK$1170,MATCH(Позиція!$C172,Валюта!$C$4:$C$1170,0),AY$3)</f>
        <v>25330</v>
      </c>
      <c r="AZ172">
        <f>INDEX(Валюта!$A$4:$BK$1170,MATCH(Позиція!$C172,Валюта!$C$4:$C$1170,0),AZ$3)</f>
        <v>2761.99</v>
      </c>
      <c r="BA172">
        <f>INDEX(Валюта!$A$4:$BK$1170,MATCH(Позиція!$C172,Валюта!$C$4:$C$1170,0),BA$3)</f>
        <v>14795.99</v>
      </c>
      <c r="BB172">
        <f>INDEX(Валюта!$A$4:$BK$1170,MATCH(Позиція!$C172,Валюта!$C$4:$C$1170,0),BB$3)</f>
        <v>1342.5</v>
      </c>
      <c r="BC172">
        <f>INDEX(Валюта!$A$4:$BK$1170,MATCH(Позиція!$C172,Валюта!$C$4:$C$1170,0),BC$3)</f>
        <v>500</v>
      </c>
      <c r="BD172">
        <f>INDEX(Валюта!$A$4:$BK$1170,MATCH(Позиція!$C172,Валюта!$C$4:$C$1170,0),BD$3)</f>
        <v>2140</v>
      </c>
      <c r="BE172">
        <f>INDEX(Валюта!$A$4:$BK$1170,MATCH(Позиція!$C172,Валюта!$C$4:$C$1170,0),BE$3)</f>
        <v>580</v>
      </c>
      <c r="BF172">
        <f>INDEX(Валюта!$A$4:$BK$1170,MATCH(Позиція!$C172,Валюта!$C$4:$C$1170,0),BF$3)</f>
        <v>10720</v>
      </c>
      <c r="BG172">
        <f>INDEX(Валюта!$A$4:$BK$1170,MATCH(Позиція!$C172,Валюта!$C$4:$C$1170,0),BG$3)</f>
        <v>3600</v>
      </c>
      <c r="BH172">
        <f>INDEX(Валюта!$A$4:$BK$1170,MATCH(Позиція!$C172,Валюта!$C$4:$C$1170,0),BH$3)</f>
        <v>17522.400000000001</v>
      </c>
      <c r="BI172">
        <f>INDEX(Валюта!$A$4:$BK$1170,MATCH(Позиція!$C172,Валюта!$C$4:$C$1170,0),BI$3)</f>
        <v>33990</v>
      </c>
      <c r="BJ172">
        <f>INDEX(Валюта!$A$4:$BK$1170,MATCH(Позиція!$C172,Валюта!$C$4:$C$1170,0),BJ$3)</f>
        <v>16270</v>
      </c>
      <c r="BK172">
        <f>INDEX(Валюта!$A$4:$BK$1170,MATCH(Позиція!$C172,Валюта!$C$4:$C$1170,0),BK$3)</f>
        <v>15150</v>
      </c>
    </row>
    <row r="173" spans="1:63" x14ac:dyDescent="0.35">
      <c r="A173">
        <v>4</v>
      </c>
      <c r="B173" s="25" t="s">
        <v>165</v>
      </c>
      <c r="C173" s="25" t="str">
        <f t="shared" si="5"/>
        <v>2004</v>
      </c>
      <c r="D173">
        <f>INDEX(Валюта!$A$4:$BK$1170,MATCH(Позиція!$C173,Валюта!$C$4:$C$1170,0),D$3)</f>
        <v>4820</v>
      </c>
      <c r="E173">
        <f>INDEX(Валюта!$A$4:$BK$1170,MATCH(Позиція!$C173,Валюта!$C$4:$C$1170,0),E$3)</f>
        <v>45432</v>
      </c>
      <c r="F173">
        <f>INDEX(Валюта!$A$4:$BK$1170,MATCH(Позиція!$C173,Валюта!$C$4:$C$1170,0),F$3)</f>
        <v>28000</v>
      </c>
      <c r="G173">
        <f>INDEX(Валюта!$A$4:$BK$1170,MATCH(Позиція!$C173,Валюта!$C$4:$C$1170,0),G$3)</f>
        <v>11260</v>
      </c>
      <c r="H173">
        <f>INDEX(Валюта!$A$4:$BK$1170,MATCH(Позиція!$C173,Валюта!$C$4:$C$1170,0),H$3)</f>
        <v>27980</v>
      </c>
      <c r="I173">
        <f>INDEX(Валюта!$A$4:$BK$1170,MATCH(Позиція!$C173,Валюта!$C$4:$C$1170,0),I$3)</f>
        <v>18170</v>
      </c>
      <c r="J173">
        <f>INDEX(Валюта!$A$4:$BK$1170,MATCH(Позиція!$C173,Валюта!$C$4:$C$1170,0),J$3)</f>
        <v>15860</v>
      </c>
      <c r="K173">
        <f>INDEX(Валюта!$A$4:$BK$1170,MATCH(Позиція!$C173,Валюта!$C$4:$C$1170,0),K$3)</f>
        <v>16310</v>
      </c>
      <c r="L173">
        <f>INDEX(Валюта!$A$4:$BK$1170,MATCH(Позиція!$C173,Валюта!$C$4:$C$1170,0),L$3)</f>
        <v>28490</v>
      </c>
      <c r="M173">
        <f>INDEX(Валюта!$A$4:$BK$1170,MATCH(Позиція!$C173,Валюта!$C$4:$C$1170,0),M$3)</f>
        <v>21170</v>
      </c>
      <c r="N173">
        <f>INDEX(Валюта!$A$4:$BK$1170,MATCH(Позиція!$C173,Валюта!$C$4:$C$1170,0),N$3)</f>
        <v>33570</v>
      </c>
      <c r="O173">
        <f>INDEX(Валюта!$A$4:$BK$1170,MATCH(Позиція!$C173,Валюта!$C$4:$C$1170,0),O$3)</f>
        <v>20300</v>
      </c>
      <c r="P173">
        <f>INDEX(Валюта!$A$4:$BK$1170,MATCH(Позиція!$C173,Валюта!$C$4:$C$1170,0),P$3)</f>
        <v>46083.74</v>
      </c>
      <c r="Q173">
        <f>INDEX(Валюта!$A$4:$BK$1170,MATCH(Позиція!$C173,Валюта!$C$4:$C$1170,0),Q$3)</f>
        <v>39526.800000000003</v>
      </c>
      <c r="R173">
        <f>INDEX(Валюта!$A$4:$BK$1170,MATCH(Позиція!$C173,Валюта!$C$4:$C$1170,0),R$3)</f>
        <v>22520</v>
      </c>
      <c r="S173">
        <f>INDEX(Валюта!$A$4:$BK$1170,MATCH(Позиція!$C173,Валюта!$C$4:$C$1170,0),S$3)</f>
        <v>41790</v>
      </c>
      <c r="T173">
        <f>INDEX(Валюта!$A$4:$BK$1170,MATCH(Позиція!$C173,Валюта!$C$4:$C$1170,0),T$3)</f>
        <v>33114</v>
      </c>
      <c r="U173">
        <f>INDEX(Валюта!$A$4:$BK$1170,MATCH(Позиція!$C173,Валюта!$C$4:$C$1170,0),U$3)</f>
        <v>14100</v>
      </c>
      <c r="V173">
        <f>INDEX(Валюта!$A$4:$BK$1170,MATCH(Позиція!$C173,Валюта!$C$4:$C$1170,0),V$3)</f>
        <v>28824.29</v>
      </c>
      <c r="W173">
        <f>INDEX(Валюта!$A$4:$BK$1170,MATCH(Позиція!$C173,Валюта!$C$4:$C$1170,0),W$3)</f>
        <v>60589</v>
      </c>
      <c r="X173">
        <f>INDEX(Валюта!$A$4:$BK$1170,MATCH(Позиція!$C173,Валюта!$C$4:$C$1170,0),X$3)</f>
        <v>59355.59</v>
      </c>
      <c r="Y173">
        <f>INDEX(Валюта!$A$4:$BK$1170,MATCH(Позиція!$C173,Валюта!$C$4:$C$1170,0),Y$3)</f>
        <v>28721</v>
      </c>
      <c r="Z173">
        <f>INDEX(Валюта!$A$4:$BK$1170,MATCH(Позиція!$C173,Валюта!$C$4:$C$1170,0),Z$3)</f>
        <v>24330</v>
      </c>
      <c r="AA173">
        <f>INDEX(Валюта!$A$4:$BK$1170,MATCH(Позиція!$C173,Валюта!$C$4:$C$1170,0),AA$3)</f>
        <v>28322.86</v>
      </c>
      <c r="AB173">
        <f>INDEX(Валюта!$A$4:$BK$1170,MATCH(Позиція!$C173,Валюта!$C$4:$C$1170,0),AB$3)</f>
        <v>14841.07</v>
      </c>
      <c r="AC173">
        <f>INDEX(Валюта!$A$4:$BK$1170,MATCH(Позиція!$C173,Валюта!$C$4:$C$1170,0),AC$3)</f>
        <v>13590</v>
      </c>
      <c r="AD173">
        <f>INDEX(Валюта!$A$4:$BK$1170,MATCH(Позиція!$C173,Валюта!$C$4:$C$1170,0),AD$3)</f>
        <v>17795.97</v>
      </c>
      <c r="AE173">
        <f>INDEX(Валюта!$A$4:$BK$1170,MATCH(Позиція!$C173,Валюта!$C$4:$C$1170,0),AE$3)</f>
        <v>3150</v>
      </c>
      <c r="AF173">
        <f>INDEX(Валюта!$A$4:$BK$1170,MATCH(Позиція!$C173,Валюта!$C$4:$C$1170,0),AF$3)</f>
        <v>193.85</v>
      </c>
      <c r="AG173">
        <f>INDEX(Валюта!$A$4:$BK$1170,MATCH(Позиція!$C173,Валюта!$C$4:$C$1170,0),AG$3)</f>
        <v>2460</v>
      </c>
      <c r="AH173">
        <f>INDEX(Валюта!$A$4:$BK$1170,MATCH(Позиція!$C173,Валюта!$C$4:$C$1170,0),AH$3)</f>
        <v>33600</v>
      </c>
      <c r="AI173">
        <f>INDEX(Валюта!$A$4:$BK$1170,MATCH(Позиція!$C173,Валюта!$C$4:$C$1170,0),AI$3)</f>
        <v>35530</v>
      </c>
      <c r="AJ173">
        <f>INDEX(Валюта!$A$4:$BK$1170,MATCH(Позиція!$C173,Валюта!$C$4:$C$1170,0),AJ$3)</f>
        <v>34020</v>
      </c>
      <c r="AK173">
        <f>INDEX(Валюта!$A$4:$BK$1170,MATCH(Позиція!$C173,Валюта!$C$4:$C$1170,0),AK$3)</f>
        <v>104930</v>
      </c>
      <c r="AL173">
        <f>INDEX(Валюта!$A$4:$BK$1170,MATCH(Позиція!$C173,Валюта!$C$4:$C$1170,0),AL$3)</f>
        <v>36620</v>
      </c>
      <c r="AM173">
        <f>INDEX(Валюта!$A$4:$BK$1170,MATCH(Позиція!$C173,Валюта!$C$4:$C$1170,0),AM$3)</f>
        <v>65820</v>
      </c>
      <c r="AN173">
        <f>INDEX(Валюта!$A$4:$BK$1170,MATCH(Позиція!$C173,Валюта!$C$4:$C$1170,0),AN$3)</f>
        <v>63112.4</v>
      </c>
      <c r="AO173">
        <f>INDEX(Валюта!$A$4:$BK$1170,MATCH(Позиція!$C173,Валюта!$C$4:$C$1170,0),AO$3)</f>
        <v>124610</v>
      </c>
      <c r="AP173">
        <f>INDEX(Валюта!$A$4:$BK$1170,MATCH(Позиція!$C173,Валюта!$C$4:$C$1170,0),AP$3)</f>
        <v>144840</v>
      </c>
      <c r="AQ173">
        <f>INDEX(Валюта!$A$4:$BK$1170,MATCH(Позиція!$C173,Валюта!$C$4:$C$1170,0),AQ$3)</f>
        <v>32520</v>
      </c>
      <c r="AR173">
        <f>INDEX(Валюта!$A$4:$BK$1170,MATCH(Позиція!$C173,Валюта!$C$4:$C$1170,0),AR$3)</f>
        <v>82394.73</v>
      </c>
      <c r="AS173">
        <f>INDEX(Валюта!$A$4:$BK$1170,MATCH(Позиція!$C173,Валюта!$C$4:$C$1170,0),AS$3)</f>
        <v>56230</v>
      </c>
      <c r="AT173">
        <f>INDEX(Валюта!$A$4:$BK$1170,MATCH(Позиція!$C173,Валюта!$C$4:$C$1170,0),AT$3)</f>
        <v>55410</v>
      </c>
      <c r="AU173">
        <f>INDEX(Валюта!$A$4:$BK$1170,MATCH(Позиція!$C173,Валюта!$C$4:$C$1170,0),AU$3)</f>
        <v>84880</v>
      </c>
      <c r="AV173">
        <f>INDEX(Валюта!$A$4:$BK$1170,MATCH(Позиція!$C173,Валюта!$C$4:$C$1170,0),AV$3)</f>
        <v>26121.15</v>
      </c>
      <c r="AW173">
        <f>INDEX(Валюта!$A$4:$BK$1170,MATCH(Позиція!$C173,Валюта!$C$4:$C$1170,0),AW$3)</f>
        <v>13730</v>
      </c>
      <c r="AX173">
        <f>INDEX(Валюта!$A$4:$BK$1170,MATCH(Позиція!$C173,Валюта!$C$4:$C$1170,0),AX$3)</f>
        <v>97454.14</v>
      </c>
      <c r="AY173">
        <f>INDEX(Валюта!$A$4:$BK$1170,MATCH(Позиція!$C173,Валюта!$C$4:$C$1170,0),AY$3)</f>
        <v>50693.19</v>
      </c>
      <c r="AZ173">
        <f>INDEX(Валюта!$A$4:$BK$1170,MATCH(Позиція!$C173,Валюта!$C$4:$C$1170,0),AZ$3)</f>
        <v>62278.15</v>
      </c>
      <c r="BA173">
        <f>INDEX(Валюта!$A$4:$BK$1170,MATCH(Позиція!$C173,Валюта!$C$4:$C$1170,0),BA$3)</f>
        <v>58180</v>
      </c>
      <c r="BB173">
        <f>INDEX(Валюта!$A$4:$BK$1170,MATCH(Позиція!$C173,Валюта!$C$4:$C$1170,0),BB$3)</f>
        <v>65380</v>
      </c>
      <c r="BC173">
        <f>INDEX(Валюта!$A$4:$BK$1170,MATCH(Позиція!$C173,Валюта!$C$4:$C$1170,0),BC$3)</f>
        <v>50482.5</v>
      </c>
      <c r="BD173">
        <f>INDEX(Валюта!$A$4:$BK$1170,MATCH(Позиція!$C173,Валюта!$C$4:$C$1170,0),BD$3)</f>
        <v>46900</v>
      </c>
      <c r="BE173">
        <f>INDEX(Валюта!$A$4:$BK$1170,MATCH(Позиція!$C173,Валюта!$C$4:$C$1170,0),BE$3)</f>
        <v>92660</v>
      </c>
      <c r="BF173">
        <f>INDEX(Валюта!$A$4:$BK$1170,MATCH(Позиція!$C173,Валюта!$C$4:$C$1170,0),BF$3)</f>
        <v>75336.2</v>
      </c>
      <c r="BG173">
        <f>INDEX(Валюта!$A$4:$BK$1170,MATCH(Позиція!$C173,Валюта!$C$4:$C$1170,0),BG$3)</f>
        <v>74460</v>
      </c>
      <c r="BH173">
        <f>INDEX(Валюта!$A$4:$BK$1170,MATCH(Позиція!$C173,Валюта!$C$4:$C$1170,0),BH$3)</f>
        <v>71508.62</v>
      </c>
      <c r="BI173">
        <f>INDEX(Валюта!$A$4:$BK$1170,MATCH(Позиція!$C173,Валюта!$C$4:$C$1170,0),BI$3)</f>
        <v>109780</v>
      </c>
      <c r="BJ173">
        <f>INDEX(Валюта!$A$4:$BK$1170,MATCH(Позиція!$C173,Валюта!$C$4:$C$1170,0),BJ$3)</f>
        <v>26591.15</v>
      </c>
      <c r="BK173">
        <f>INDEX(Валюта!$A$4:$BK$1170,MATCH(Позиція!$C173,Валюта!$C$4:$C$1170,0),BK$3)</f>
        <v>15912.75</v>
      </c>
    </row>
    <row r="174" spans="1:63" x14ac:dyDescent="0.35">
      <c r="A174">
        <v>4</v>
      </c>
      <c r="B174" s="25" t="s">
        <v>166</v>
      </c>
      <c r="C174" s="25" t="str">
        <f t="shared" si="5"/>
        <v>2005</v>
      </c>
      <c r="D174">
        <f>INDEX(Валюта!$A$4:$BK$1170,MATCH(Позиція!$C174,Валюта!$C$4:$C$1170,0),D$3)</f>
        <v>1331124.1399999999</v>
      </c>
      <c r="E174">
        <f>INDEX(Валюта!$A$4:$BK$1170,MATCH(Позиція!$C174,Валюта!$C$4:$C$1170,0),E$3)</f>
        <v>1777423.86</v>
      </c>
      <c r="F174">
        <f>INDEX(Валюта!$A$4:$BK$1170,MATCH(Позиція!$C174,Валюта!$C$4:$C$1170,0),F$3)</f>
        <v>1582500.55</v>
      </c>
      <c r="G174">
        <f>INDEX(Валюта!$A$4:$BK$1170,MATCH(Позиція!$C174,Валюта!$C$4:$C$1170,0),G$3)</f>
        <v>2010835.59</v>
      </c>
      <c r="H174">
        <f>INDEX(Валюта!$A$4:$BK$1170,MATCH(Позиція!$C174,Валюта!$C$4:$C$1170,0),H$3)</f>
        <v>1719574.04</v>
      </c>
      <c r="I174">
        <f>INDEX(Валюта!$A$4:$BK$1170,MATCH(Позиція!$C174,Валюта!$C$4:$C$1170,0),I$3)</f>
        <v>1637472.47</v>
      </c>
      <c r="J174">
        <f>INDEX(Валюта!$A$4:$BK$1170,MATCH(Позиція!$C174,Валюта!$C$4:$C$1170,0),J$3)</f>
        <v>1998455.59</v>
      </c>
      <c r="K174">
        <f>INDEX(Валюта!$A$4:$BK$1170,MATCH(Позиція!$C174,Валюта!$C$4:$C$1170,0),K$3)</f>
        <v>1421022.26</v>
      </c>
      <c r="L174">
        <f>INDEX(Валюта!$A$4:$BK$1170,MATCH(Позиція!$C174,Валюта!$C$4:$C$1170,0),L$3)</f>
        <v>1486357.07</v>
      </c>
      <c r="M174">
        <f>INDEX(Валюта!$A$4:$BK$1170,MATCH(Позиція!$C174,Валюта!$C$4:$C$1170,0),M$3)</f>
        <v>2133610.35</v>
      </c>
      <c r="N174">
        <f>INDEX(Валюта!$A$4:$BK$1170,MATCH(Позиція!$C174,Валюта!$C$4:$C$1170,0),N$3)</f>
        <v>2469387.79</v>
      </c>
      <c r="O174">
        <f>INDEX(Валюта!$A$4:$BK$1170,MATCH(Позиція!$C174,Валюта!$C$4:$C$1170,0),O$3)</f>
        <v>1753982.47</v>
      </c>
      <c r="P174">
        <f>INDEX(Валюта!$A$4:$BK$1170,MATCH(Позиція!$C174,Валюта!$C$4:$C$1170,0),P$3)</f>
        <v>1238012</v>
      </c>
      <c r="Q174">
        <f>INDEX(Валюта!$A$4:$BK$1170,MATCH(Позиція!$C174,Валюта!$C$4:$C$1170,0),Q$3)</f>
        <v>1404924.83</v>
      </c>
      <c r="R174">
        <f>INDEX(Валюта!$A$4:$BK$1170,MATCH(Позиція!$C174,Валюта!$C$4:$C$1170,0),R$3)</f>
        <v>1787396.44</v>
      </c>
      <c r="S174">
        <f>INDEX(Валюта!$A$4:$BK$1170,MATCH(Позиція!$C174,Валюта!$C$4:$C$1170,0),S$3)</f>
        <v>1917896.6</v>
      </c>
      <c r="T174">
        <f>INDEX(Валюта!$A$4:$BK$1170,MATCH(Позиція!$C174,Валюта!$C$4:$C$1170,0),T$3)</f>
        <v>2504736.25</v>
      </c>
      <c r="U174">
        <f>INDEX(Валюта!$A$4:$BK$1170,MATCH(Позиція!$C174,Валюта!$C$4:$C$1170,0),U$3)</f>
        <v>2126851.54</v>
      </c>
      <c r="V174">
        <f>INDEX(Валюта!$A$4:$BK$1170,MATCH(Позиція!$C174,Валюта!$C$4:$C$1170,0),V$3)</f>
        <v>1969874.94</v>
      </c>
      <c r="W174">
        <f>INDEX(Валюта!$A$4:$BK$1170,MATCH(Позиція!$C174,Валюта!$C$4:$C$1170,0),W$3)</f>
        <v>1726031.95</v>
      </c>
      <c r="X174">
        <f>INDEX(Валюта!$A$4:$BK$1170,MATCH(Позиція!$C174,Валюта!$C$4:$C$1170,0),X$3)</f>
        <v>1512304.87</v>
      </c>
      <c r="Y174">
        <f>INDEX(Валюта!$A$4:$BK$1170,MATCH(Позиція!$C174,Валюта!$C$4:$C$1170,0),Y$3)</f>
        <v>1780995.87</v>
      </c>
      <c r="Z174">
        <f>INDEX(Валюта!$A$4:$BK$1170,MATCH(Позиція!$C174,Валюта!$C$4:$C$1170,0),Z$3)</f>
        <v>1680254.71</v>
      </c>
      <c r="AA174">
        <f>INDEX(Валюта!$A$4:$BK$1170,MATCH(Позиція!$C174,Валюта!$C$4:$C$1170,0),AA$3)</f>
        <v>1172558.51</v>
      </c>
      <c r="AB174">
        <f>INDEX(Валюта!$A$4:$BK$1170,MATCH(Позиція!$C174,Валюта!$C$4:$C$1170,0),AB$3)</f>
        <v>849695.89</v>
      </c>
      <c r="AC174">
        <f>INDEX(Валюта!$A$4:$BK$1170,MATCH(Позиція!$C174,Валюта!$C$4:$C$1170,0),AC$3)</f>
        <v>1085376.24</v>
      </c>
      <c r="AD174">
        <f>INDEX(Валюта!$A$4:$BK$1170,MATCH(Позиція!$C174,Валюта!$C$4:$C$1170,0),AD$3)</f>
        <v>1085503.95</v>
      </c>
      <c r="AE174">
        <f>INDEX(Валюта!$A$4:$BK$1170,MATCH(Позиція!$C174,Валюта!$C$4:$C$1170,0),AE$3)</f>
        <v>1258777.6599999999</v>
      </c>
      <c r="AF174">
        <f>INDEX(Валюта!$A$4:$BK$1170,MATCH(Позиція!$C174,Валюта!$C$4:$C$1170,0),AF$3)</f>
        <v>939926.86</v>
      </c>
      <c r="AG174">
        <f>INDEX(Валюта!$A$4:$BK$1170,MATCH(Позиція!$C174,Валюта!$C$4:$C$1170,0),AG$3)</f>
        <v>941525.70000000007</v>
      </c>
      <c r="AH174">
        <f>INDEX(Валюта!$A$4:$BK$1170,MATCH(Позиція!$C174,Валюта!$C$4:$C$1170,0),AH$3)</f>
        <v>1024824.43</v>
      </c>
      <c r="AI174">
        <f>INDEX(Валюта!$A$4:$BK$1170,MATCH(Позиція!$C174,Валюта!$C$4:$C$1170,0),AI$3)</f>
        <v>930677.32000000018</v>
      </c>
      <c r="AJ174">
        <f>INDEX(Валюта!$A$4:$BK$1170,MATCH(Позиція!$C174,Валюта!$C$4:$C$1170,0),AJ$3)</f>
        <v>871390.49</v>
      </c>
      <c r="AK174">
        <f>INDEX(Валюта!$A$4:$BK$1170,MATCH(Позиція!$C174,Валюта!$C$4:$C$1170,0),AK$3)</f>
        <v>1039103.23</v>
      </c>
      <c r="AL174">
        <f>INDEX(Валюта!$A$4:$BK$1170,MATCH(Позиція!$C174,Валюта!$C$4:$C$1170,0),AL$3)</f>
        <v>1022571.98</v>
      </c>
      <c r="AM174">
        <f>INDEX(Валюта!$A$4:$BK$1170,MATCH(Позиція!$C174,Валюта!$C$4:$C$1170,0),AM$3)</f>
        <v>730368.77</v>
      </c>
      <c r="AN174">
        <f>INDEX(Валюта!$A$4:$BK$1170,MATCH(Позиція!$C174,Валюта!$C$4:$C$1170,0),AN$3)</f>
        <v>734546.1</v>
      </c>
      <c r="AO174">
        <f>INDEX(Валюта!$A$4:$BK$1170,MATCH(Позиція!$C174,Валюта!$C$4:$C$1170,0),AO$3)</f>
        <v>798323.84</v>
      </c>
      <c r="AP174">
        <f>INDEX(Валюта!$A$4:$BK$1170,MATCH(Позиція!$C174,Валюта!$C$4:$C$1170,0),AP$3)</f>
        <v>1025588.76</v>
      </c>
      <c r="AQ174">
        <f>INDEX(Валюта!$A$4:$BK$1170,MATCH(Позиція!$C174,Валюта!$C$4:$C$1170,0),AQ$3)</f>
        <v>797248.91</v>
      </c>
      <c r="AR174">
        <f>INDEX(Валюта!$A$4:$BK$1170,MATCH(Позиція!$C174,Валюта!$C$4:$C$1170,0),AR$3)</f>
        <v>877630.37</v>
      </c>
      <c r="AS174">
        <f>INDEX(Валюта!$A$4:$BK$1170,MATCH(Позиція!$C174,Валюта!$C$4:$C$1170,0),AS$3)</f>
        <v>2647663.54</v>
      </c>
      <c r="AT174">
        <f>INDEX(Валюта!$A$4:$BK$1170,MATCH(Позиція!$C174,Валюта!$C$4:$C$1170,0),AT$3)</f>
        <v>1484583.44</v>
      </c>
      <c r="AU174">
        <f>INDEX(Валюта!$A$4:$BK$1170,MATCH(Позиція!$C174,Валюта!$C$4:$C$1170,0),AU$3)</f>
        <v>1466415.48</v>
      </c>
      <c r="AV174">
        <f>INDEX(Валюта!$A$4:$BK$1170,MATCH(Позиція!$C174,Валюта!$C$4:$C$1170,0),AV$3)</f>
        <v>1074951.6000000001</v>
      </c>
      <c r="AW174">
        <f>INDEX(Валюта!$A$4:$BK$1170,MATCH(Позиція!$C174,Валюта!$C$4:$C$1170,0),AW$3)</f>
        <v>1234712.05</v>
      </c>
      <c r="AX174">
        <f>INDEX(Валюта!$A$4:$BK$1170,MATCH(Позиція!$C174,Валюта!$C$4:$C$1170,0),AX$3)</f>
        <v>1002253.08</v>
      </c>
      <c r="AY174">
        <f>INDEX(Валюта!$A$4:$BK$1170,MATCH(Позиція!$C174,Валюта!$C$4:$C$1170,0),AY$3)</f>
        <v>980881.57000000018</v>
      </c>
      <c r="AZ174">
        <f>INDEX(Валюта!$A$4:$BK$1170,MATCH(Позиція!$C174,Валюта!$C$4:$C$1170,0),AZ$3)</f>
        <v>979370.13</v>
      </c>
      <c r="BA174">
        <f>INDEX(Валюта!$A$4:$BK$1170,MATCH(Позиція!$C174,Валюта!$C$4:$C$1170,0),BA$3)</f>
        <v>869945.23</v>
      </c>
      <c r="BB174">
        <f>INDEX(Валюта!$A$4:$BK$1170,MATCH(Позиція!$C174,Валюта!$C$4:$C$1170,0),BB$3)</f>
        <v>1089478.74</v>
      </c>
      <c r="BC174">
        <f>INDEX(Валюта!$A$4:$BK$1170,MATCH(Позиція!$C174,Валюта!$C$4:$C$1170,0),BC$3)</f>
        <v>1089112.74</v>
      </c>
      <c r="BD174">
        <f>INDEX(Валюта!$A$4:$BK$1170,MATCH(Позиція!$C174,Валюта!$C$4:$C$1170,0),BD$3)</f>
        <v>909586.31</v>
      </c>
      <c r="BE174">
        <f>INDEX(Валюта!$A$4:$BK$1170,MATCH(Позиція!$C174,Валюта!$C$4:$C$1170,0),BE$3)</f>
        <v>1066169.51</v>
      </c>
      <c r="BF174">
        <f>INDEX(Валюта!$A$4:$BK$1170,MATCH(Позиція!$C174,Валюта!$C$4:$C$1170,0),BF$3)</f>
        <v>1356274.53</v>
      </c>
      <c r="BG174">
        <f>INDEX(Валюта!$A$4:$BK$1170,MATCH(Позиція!$C174,Валюта!$C$4:$C$1170,0),BG$3)</f>
        <v>1381168.97</v>
      </c>
      <c r="BH174">
        <f>INDEX(Валюта!$A$4:$BK$1170,MATCH(Позиція!$C174,Валюта!$C$4:$C$1170,0),BH$3)</f>
        <v>1513136.5</v>
      </c>
      <c r="BI174">
        <f>INDEX(Валюта!$A$4:$BK$1170,MATCH(Позиція!$C174,Валюта!$C$4:$C$1170,0),BI$3)</f>
        <v>1467921.07</v>
      </c>
      <c r="BJ174">
        <f>INDEX(Валюта!$A$4:$BK$1170,MATCH(Позиція!$C174,Валюта!$C$4:$C$1170,0),BJ$3)</f>
        <v>1527598.65</v>
      </c>
      <c r="BK174">
        <f>INDEX(Валюта!$A$4:$BK$1170,MATCH(Позиція!$C174,Валюта!$C$4:$C$1170,0),BK$3)</f>
        <v>1175361.48</v>
      </c>
    </row>
    <row r="175" spans="1:63" x14ac:dyDescent="0.35">
      <c r="A175">
        <v>4</v>
      </c>
      <c r="B175" s="25" t="s">
        <v>167</v>
      </c>
      <c r="C175" s="25" t="str">
        <f t="shared" si="5"/>
        <v>2006</v>
      </c>
      <c r="D175">
        <f>INDEX(Валюта!$A$4:$BK$1170,MATCH(Позиція!$C175,Валюта!$C$4:$C$1170,0),D$3)</f>
        <v>130</v>
      </c>
      <c r="E175">
        <f>INDEX(Валюта!$A$4:$BK$1170,MATCH(Позиція!$C175,Валюта!$C$4:$C$1170,0),E$3)</f>
        <v>270</v>
      </c>
      <c r="F175">
        <f>INDEX(Валюта!$A$4:$BK$1170,MATCH(Позиція!$C175,Валюта!$C$4:$C$1170,0),F$3)</f>
        <v>4700</v>
      </c>
      <c r="G175">
        <f>INDEX(Валюта!$A$4:$BK$1170,MATCH(Позиція!$C175,Валюта!$C$4:$C$1170,0),G$3)</f>
        <v>60</v>
      </c>
      <c r="H175">
        <f>INDEX(Валюта!$A$4:$BK$1170,MATCH(Позиція!$C175,Валюта!$C$4:$C$1170,0),H$3)</f>
        <v>130</v>
      </c>
      <c r="I175">
        <f>INDEX(Валюта!$A$4:$BK$1170,MATCH(Позиція!$C175,Валюта!$C$4:$C$1170,0),I$3)</f>
        <v>4693.2</v>
      </c>
      <c r="J175">
        <f>INDEX(Валюта!$A$4:$BK$1170,MATCH(Позиція!$C175,Валюта!$C$4:$C$1170,0),J$3)</f>
        <v>150</v>
      </c>
      <c r="K175">
        <f>INDEX(Валюта!$A$4:$BK$1170,MATCH(Позиція!$C175,Валюта!$C$4:$C$1170,0),K$3)</f>
        <v>60</v>
      </c>
      <c r="L175">
        <f>INDEX(Валюта!$A$4:$BK$1170,MATCH(Позиція!$C175,Валюта!$C$4:$C$1170,0),L$3)</f>
        <v>0</v>
      </c>
      <c r="M175">
        <f>INDEX(Валюта!$A$4:$BK$1170,MATCH(Позиція!$C175,Валюта!$C$4:$C$1170,0),M$3)</f>
        <v>840</v>
      </c>
      <c r="N175">
        <f>INDEX(Валюта!$A$4:$BK$1170,MATCH(Позиція!$C175,Валюта!$C$4:$C$1170,0),N$3)</f>
        <v>43.56</v>
      </c>
      <c r="O175">
        <f>INDEX(Валюта!$A$4:$BK$1170,MATCH(Позиція!$C175,Валюта!$C$4:$C$1170,0),O$3)</f>
        <v>81.150000000000006</v>
      </c>
      <c r="P175">
        <f>INDEX(Валюта!$A$4:$BK$1170,MATCH(Позиція!$C175,Валюта!$C$4:$C$1170,0),P$3)</f>
        <v>291.12</v>
      </c>
      <c r="Q175">
        <f>INDEX(Валюта!$A$4:$BK$1170,MATCH(Позиція!$C175,Валюта!$C$4:$C$1170,0),Q$3)</f>
        <v>100</v>
      </c>
      <c r="R175">
        <f>INDEX(Валюта!$A$4:$BK$1170,MATCH(Позиція!$C175,Валюта!$C$4:$C$1170,0),R$3)</f>
        <v>315.08</v>
      </c>
      <c r="S175">
        <f>INDEX(Валюта!$A$4:$BK$1170,MATCH(Позиція!$C175,Валюта!$C$4:$C$1170,0),S$3)</f>
        <v>200</v>
      </c>
      <c r="T175">
        <f>INDEX(Валюта!$A$4:$BK$1170,MATCH(Позиція!$C175,Валюта!$C$4:$C$1170,0),T$3)</f>
        <v>300</v>
      </c>
      <c r="U175">
        <f>INDEX(Валюта!$A$4:$BK$1170,MATCH(Позиція!$C175,Валюта!$C$4:$C$1170,0),U$3)</f>
        <v>200</v>
      </c>
      <c r="V175">
        <f>INDEX(Валюта!$A$4:$BK$1170,MATCH(Позиція!$C175,Валюта!$C$4:$C$1170,0),V$3)</f>
        <v>40</v>
      </c>
      <c r="W175">
        <f>INDEX(Валюта!$A$4:$BK$1170,MATCH(Позиція!$C175,Валюта!$C$4:$C$1170,0),W$3)</f>
        <v>280</v>
      </c>
      <c r="X175">
        <f>INDEX(Валюта!$A$4:$BK$1170,MATCH(Позиція!$C175,Валюта!$C$4:$C$1170,0),X$3)</f>
        <v>510</v>
      </c>
      <c r="Y175">
        <f>INDEX(Валюта!$A$4:$BK$1170,MATCH(Позиція!$C175,Валюта!$C$4:$C$1170,0),Y$3)</f>
        <v>170</v>
      </c>
      <c r="Z175">
        <f>INDEX(Валюта!$A$4:$BK$1170,MATCH(Позиція!$C175,Валюта!$C$4:$C$1170,0),Z$3)</f>
        <v>3120</v>
      </c>
      <c r="AA175">
        <f>INDEX(Валюта!$A$4:$BK$1170,MATCH(Позиція!$C175,Валюта!$C$4:$C$1170,0),AA$3)</f>
        <v>5580</v>
      </c>
      <c r="AB175">
        <f>INDEX(Валюта!$A$4:$BK$1170,MATCH(Позиція!$C175,Валюта!$C$4:$C$1170,0),AB$3)</f>
        <v>384.39</v>
      </c>
      <c r="AC175">
        <f>INDEX(Валюта!$A$4:$BK$1170,MATCH(Позиція!$C175,Валюта!$C$4:$C$1170,0),AC$3)</f>
        <v>562.13</v>
      </c>
      <c r="AD175">
        <f>INDEX(Валюта!$A$4:$BK$1170,MATCH(Позиція!$C175,Валюта!$C$4:$C$1170,0),AD$3)</f>
        <v>3550</v>
      </c>
      <c r="AE175">
        <f>INDEX(Валюта!$A$4:$BK$1170,MATCH(Позиція!$C175,Валюта!$C$4:$C$1170,0),AE$3)</f>
        <v>18890</v>
      </c>
      <c r="AF175">
        <f>INDEX(Валюта!$A$4:$BK$1170,MATCH(Позиція!$C175,Валюта!$C$4:$C$1170,0),AF$3)</f>
        <v>1330</v>
      </c>
      <c r="AG175">
        <f>INDEX(Валюта!$A$4:$BK$1170,MATCH(Позиція!$C175,Валюта!$C$4:$C$1170,0),AG$3)</f>
        <v>60</v>
      </c>
      <c r="AH175">
        <f>INDEX(Валюта!$A$4:$BK$1170,MATCH(Позиція!$C175,Валюта!$C$4:$C$1170,0),AH$3)</f>
        <v>10580</v>
      </c>
      <c r="AI175">
        <f>INDEX(Валюта!$A$4:$BK$1170,MATCH(Позиція!$C175,Валюта!$C$4:$C$1170,0),AI$3)</f>
        <v>240</v>
      </c>
      <c r="AJ175">
        <f>INDEX(Валюта!$A$4:$BK$1170,MATCH(Позиція!$C175,Валюта!$C$4:$C$1170,0),AJ$3)</f>
        <v>2070</v>
      </c>
      <c r="AK175">
        <f>INDEX(Валюта!$A$4:$BK$1170,MATCH(Позиція!$C175,Валюта!$C$4:$C$1170,0),AK$3)</f>
        <v>18054.45</v>
      </c>
      <c r="AL175">
        <f>INDEX(Валюта!$A$4:$BK$1170,MATCH(Позиція!$C175,Валюта!$C$4:$C$1170,0),AL$3)</f>
        <v>38650</v>
      </c>
      <c r="AM175">
        <f>INDEX(Валюта!$A$4:$BK$1170,MATCH(Позиція!$C175,Валюта!$C$4:$C$1170,0),AM$3)</f>
        <v>11920</v>
      </c>
      <c r="AN175">
        <f>INDEX(Валюта!$A$4:$BK$1170,MATCH(Позиція!$C175,Валюта!$C$4:$C$1170,0),AN$3)</f>
        <v>10940</v>
      </c>
      <c r="AO175">
        <f>INDEX(Валюта!$A$4:$BK$1170,MATCH(Позиція!$C175,Валюта!$C$4:$C$1170,0),AO$3)</f>
        <v>730</v>
      </c>
      <c r="AP175">
        <f>INDEX(Валюта!$A$4:$BK$1170,MATCH(Позиція!$C175,Валюта!$C$4:$C$1170,0),AP$3)</f>
        <v>43280</v>
      </c>
      <c r="AQ175">
        <f>INDEX(Валюта!$A$4:$BK$1170,MATCH(Позиція!$C175,Валюта!$C$4:$C$1170,0),AQ$3)</f>
        <v>2190</v>
      </c>
      <c r="AR175">
        <f>INDEX(Валюта!$A$4:$BK$1170,MATCH(Позиція!$C175,Валюта!$C$4:$C$1170,0),AR$3)</f>
        <v>10</v>
      </c>
      <c r="AS175">
        <f>INDEX(Валюта!$A$4:$BK$1170,MATCH(Позиція!$C175,Валюта!$C$4:$C$1170,0),AS$3)</f>
        <v>15130</v>
      </c>
      <c r="AT175">
        <f>INDEX(Валюта!$A$4:$BK$1170,MATCH(Позиція!$C175,Валюта!$C$4:$C$1170,0),AT$3)</f>
        <v>20700</v>
      </c>
      <c r="AU175">
        <f>INDEX(Валюта!$A$4:$BK$1170,MATCH(Позиція!$C175,Валюта!$C$4:$C$1170,0),AU$3)</f>
        <v>500</v>
      </c>
      <c r="AV175">
        <f>INDEX(Валюта!$A$4:$BK$1170,MATCH(Позиція!$C175,Валюта!$C$4:$C$1170,0),AV$3)</f>
        <v>300</v>
      </c>
      <c r="AW175">
        <f>INDEX(Валюта!$A$4:$BK$1170,MATCH(Позиція!$C175,Валюта!$C$4:$C$1170,0),AW$3)</f>
        <v>23400</v>
      </c>
      <c r="AX175">
        <f>INDEX(Валюта!$A$4:$BK$1170,MATCH(Позиція!$C175,Валюта!$C$4:$C$1170,0),AX$3)</f>
        <v>1660</v>
      </c>
      <c r="AY175">
        <f>INDEX(Валюта!$A$4:$BK$1170,MATCH(Позиція!$C175,Валюта!$C$4:$C$1170,0),AY$3)</f>
        <v>29360</v>
      </c>
      <c r="AZ175">
        <f>INDEX(Валюта!$A$4:$BK$1170,MATCH(Позиція!$C175,Валюта!$C$4:$C$1170,0),AZ$3)</f>
        <v>1790</v>
      </c>
      <c r="BA175">
        <f>INDEX(Валюта!$A$4:$BK$1170,MATCH(Позиція!$C175,Валюта!$C$4:$C$1170,0),BA$3)</f>
        <v>7120</v>
      </c>
      <c r="BB175">
        <f>INDEX(Валюта!$A$4:$BK$1170,MATCH(Позиція!$C175,Валюта!$C$4:$C$1170,0),BB$3)</f>
        <v>30600</v>
      </c>
      <c r="BC175">
        <f>INDEX(Валюта!$A$4:$BK$1170,MATCH(Позиція!$C175,Валюта!$C$4:$C$1170,0),BC$3)</f>
        <v>700</v>
      </c>
      <c r="BD175">
        <f>INDEX(Валюта!$A$4:$BK$1170,MATCH(Позиція!$C175,Валюта!$C$4:$C$1170,0),BD$3)</f>
        <v>25900</v>
      </c>
      <c r="BE175">
        <f>INDEX(Валюта!$A$4:$BK$1170,MATCH(Позиція!$C175,Валюта!$C$4:$C$1170,0),BE$3)</f>
        <v>50</v>
      </c>
      <c r="BF175">
        <f>INDEX(Валюта!$A$4:$BK$1170,MATCH(Позиція!$C175,Валюта!$C$4:$C$1170,0),BF$3)</f>
        <v>32360</v>
      </c>
      <c r="BG175">
        <f>INDEX(Валюта!$A$4:$BK$1170,MATCH(Позиція!$C175,Валюта!$C$4:$C$1170,0),BG$3)</f>
        <v>3802.98</v>
      </c>
      <c r="BH175">
        <f>INDEX(Валюта!$A$4:$BK$1170,MATCH(Позиція!$C175,Валюта!$C$4:$C$1170,0),BH$3)</f>
        <v>3170</v>
      </c>
      <c r="BI175">
        <f>INDEX(Валюта!$A$4:$BK$1170,MATCH(Позиція!$C175,Валюта!$C$4:$C$1170,0),BI$3)</f>
        <v>36600</v>
      </c>
      <c r="BJ175">
        <f>INDEX(Валюта!$A$4:$BK$1170,MATCH(Позиція!$C175,Валюта!$C$4:$C$1170,0),BJ$3)</f>
        <v>1000</v>
      </c>
      <c r="BK175">
        <f>INDEX(Валюта!$A$4:$BK$1170,MATCH(Позиція!$C175,Валюта!$C$4:$C$1170,0),BK$3)</f>
        <v>4690</v>
      </c>
    </row>
    <row r="176" spans="1:63" x14ac:dyDescent="0.35">
      <c r="A176">
        <v>4</v>
      </c>
      <c r="B176" s="25" t="s">
        <v>168</v>
      </c>
      <c r="C176" s="25" t="str">
        <f t="shared" si="5"/>
        <v>2007</v>
      </c>
      <c r="D176">
        <f>INDEX(Валюта!$A$4:$BK$1170,MATCH(Позиція!$C176,Валюта!$C$4:$C$1170,0),D$3)</f>
        <v>103804.52</v>
      </c>
      <c r="E176">
        <f>INDEX(Валюта!$A$4:$BK$1170,MATCH(Позиція!$C176,Валюта!$C$4:$C$1170,0),E$3)</f>
        <v>113796.48</v>
      </c>
      <c r="F176">
        <f>INDEX(Валюта!$A$4:$BK$1170,MATCH(Позиція!$C176,Валюта!$C$4:$C$1170,0),F$3)</f>
        <v>211497.42</v>
      </c>
      <c r="G176">
        <f>INDEX(Валюта!$A$4:$BK$1170,MATCH(Позиція!$C176,Валюта!$C$4:$C$1170,0),G$3)</f>
        <v>166902.25</v>
      </c>
      <c r="H176">
        <f>INDEX(Валюта!$A$4:$BK$1170,MATCH(Позиція!$C176,Валюта!$C$4:$C$1170,0),H$3)</f>
        <v>187748.86</v>
      </c>
      <c r="I176">
        <f>INDEX(Валюта!$A$4:$BK$1170,MATCH(Позиція!$C176,Валюта!$C$4:$C$1170,0),I$3)</f>
        <v>127490</v>
      </c>
      <c r="J176">
        <f>INDEX(Валюта!$A$4:$BK$1170,MATCH(Позиція!$C176,Валюта!$C$4:$C$1170,0),J$3)</f>
        <v>145041.97</v>
      </c>
      <c r="K176">
        <f>INDEX(Валюта!$A$4:$BK$1170,MATCH(Позиція!$C176,Валюта!$C$4:$C$1170,0),K$3)</f>
        <v>140647.74</v>
      </c>
      <c r="L176">
        <f>INDEX(Валюта!$A$4:$BK$1170,MATCH(Позиція!$C176,Валюта!$C$4:$C$1170,0),L$3)</f>
        <v>162485.66</v>
      </c>
      <c r="M176">
        <f>INDEX(Валюта!$A$4:$BK$1170,MATCH(Позиція!$C176,Валюта!$C$4:$C$1170,0),M$3)</f>
        <v>170686.99</v>
      </c>
      <c r="N176">
        <f>INDEX(Валюта!$A$4:$BK$1170,MATCH(Позиція!$C176,Валюта!$C$4:$C$1170,0),N$3)</f>
        <v>300912.27</v>
      </c>
      <c r="O176">
        <f>INDEX(Валюта!$A$4:$BK$1170,MATCH(Позиція!$C176,Валюта!$C$4:$C$1170,0),O$3)</f>
        <v>232077.48</v>
      </c>
      <c r="P176">
        <f>INDEX(Валюта!$A$4:$BK$1170,MATCH(Позиція!$C176,Валюта!$C$4:$C$1170,0),P$3)</f>
        <v>168155.49</v>
      </c>
      <c r="Q176">
        <f>INDEX(Валюта!$A$4:$BK$1170,MATCH(Позиція!$C176,Валюта!$C$4:$C$1170,0),Q$3)</f>
        <v>222269.75</v>
      </c>
      <c r="R176">
        <f>INDEX(Валюта!$A$4:$BK$1170,MATCH(Позиція!$C176,Валюта!$C$4:$C$1170,0),R$3)</f>
        <v>180788.29</v>
      </c>
      <c r="S176">
        <f>INDEX(Валюта!$A$4:$BK$1170,MATCH(Позиція!$C176,Валюта!$C$4:$C$1170,0),S$3)</f>
        <v>279860.7</v>
      </c>
      <c r="T176">
        <f>INDEX(Валюта!$A$4:$BK$1170,MATCH(Позиція!$C176,Валюта!$C$4:$C$1170,0),T$3)</f>
        <v>266109.8</v>
      </c>
      <c r="U176">
        <f>INDEX(Валюта!$A$4:$BK$1170,MATCH(Позиція!$C176,Валюта!$C$4:$C$1170,0),U$3)</f>
        <v>240714.83</v>
      </c>
      <c r="V176">
        <f>INDEX(Валюта!$A$4:$BK$1170,MATCH(Позиція!$C176,Валюта!$C$4:$C$1170,0),V$3)</f>
        <v>227455.32</v>
      </c>
      <c r="W176">
        <f>INDEX(Валюта!$A$4:$BK$1170,MATCH(Позиція!$C176,Валюта!$C$4:$C$1170,0),W$3)</f>
        <v>234735.86</v>
      </c>
      <c r="X176">
        <f>INDEX(Валюта!$A$4:$BK$1170,MATCH(Позиція!$C176,Валюта!$C$4:$C$1170,0),X$3)</f>
        <v>240324.45</v>
      </c>
      <c r="Y176">
        <f>INDEX(Валюта!$A$4:$BK$1170,MATCH(Позиція!$C176,Валюта!$C$4:$C$1170,0),Y$3)</f>
        <v>214772.58</v>
      </c>
      <c r="Z176">
        <f>INDEX(Валюта!$A$4:$BK$1170,MATCH(Позиція!$C176,Валюта!$C$4:$C$1170,0),Z$3)</f>
        <v>323340.03999999998</v>
      </c>
      <c r="AA176">
        <f>INDEX(Валюта!$A$4:$BK$1170,MATCH(Позиція!$C176,Валюта!$C$4:$C$1170,0),AA$3)</f>
        <v>260430</v>
      </c>
      <c r="AB176">
        <f>INDEX(Валюта!$A$4:$BK$1170,MATCH(Позиція!$C176,Валюта!$C$4:$C$1170,0),AB$3)</f>
        <v>150115.24</v>
      </c>
      <c r="AC176">
        <f>INDEX(Валюта!$A$4:$BK$1170,MATCH(Позиція!$C176,Валюта!$C$4:$C$1170,0),AC$3)</f>
        <v>386403.19</v>
      </c>
      <c r="AD176">
        <f>INDEX(Валюта!$A$4:$BK$1170,MATCH(Позиція!$C176,Валюта!$C$4:$C$1170,0),AD$3)</f>
        <v>307184.87</v>
      </c>
      <c r="AE176">
        <f>INDEX(Валюта!$A$4:$BK$1170,MATCH(Позиція!$C176,Валюта!$C$4:$C$1170,0),AE$3)</f>
        <v>453227.17</v>
      </c>
      <c r="AF176">
        <f>INDEX(Валюта!$A$4:$BK$1170,MATCH(Позиція!$C176,Валюта!$C$4:$C$1170,0),AF$3)</f>
        <v>287809.01</v>
      </c>
      <c r="AG176">
        <f>INDEX(Валюта!$A$4:$BK$1170,MATCH(Позиція!$C176,Валюта!$C$4:$C$1170,0),AG$3)</f>
        <v>204624.65</v>
      </c>
      <c r="AH176">
        <f>INDEX(Валюта!$A$4:$BK$1170,MATCH(Позиція!$C176,Валюта!$C$4:$C$1170,0),AH$3)</f>
        <v>404137.98</v>
      </c>
      <c r="AI176">
        <f>INDEX(Валюта!$A$4:$BK$1170,MATCH(Позиція!$C176,Валюта!$C$4:$C$1170,0),AI$3)</f>
        <v>310731.66000000009</v>
      </c>
      <c r="AJ176">
        <f>INDEX(Валюта!$A$4:$BK$1170,MATCH(Позиція!$C176,Валюта!$C$4:$C$1170,0),AJ$3)</f>
        <v>457063.35</v>
      </c>
      <c r="AK176">
        <f>INDEX(Валюта!$A$4:$BK$1170,MATCH(Позиція!$C176,Валюта!$C$4:$C$1170,0),AK$3)</f>
        <v>557952.24</v>
      </c>
      <c r="AL176">
        <f>INDEX(Валюта!$A$4:$BK$1170,MATCH(Позиція!$C176,Валюта!$C$4:$C$1170,0),AL$3)</f>
        <v>329113.49</v>
      </c>
      <c r="AM176">
        <f>INDEX(Валюта!$A$4:$BK$1170,MATCH(Позиція!$C176,Валюта!$C$4:$C$1170,0),AM$3)</f>
        <v>327761.48</v>
      </c>
      <c r="AN176">
        <f>INDEX(Валюта!$A$4:$BK$1170,MATCH(Позиція!$C176,Валюта!$C$4:$C$1170,0),AN$3)</f>
        <v>165439.6</v>
      </c>
      <c r="AO176">
        <f>INDEX(Валюта!$A$4:$BK$1170,MATCH(Позиція!$C176,Валюта!$C$4:$C$1170,0),AO$3)</f>
        <v>311380.11</v>
      </c>
      <c r="AP176">
        <f>INDEX(Валюта!$A$4:$BK$1170,MATCH(Позиція!$C176,Валюта!$C$4:$C$1170,0),AP$3)</f>
        <v>528757.64</v>
      </c>
      <c r="AQ176">
        <f>INDEX(Валюта!$A$4:$BK$1170,MATCH(Позиція!$C176,Валюта!$C$4:$C$1170,0),AQ$3)</f>
        <v>182783.27</v>
      </c>
      <c r="AR176">
        <f>INDEX(Валюта!$A$4:$BK$1170,MATCH(Позиція!$C176,Валюта!$C$4:$C$1170,0),AR$3)</f>
        <v>222106.62</v>
      </c>
      <c r="AS176">
        <f>INDEX(Валюта!$A$4:$BK$1170,MATCH(Позиція!$C176,Валюта!$C$4:$C$1170,0),AS$3)</f>
        <v>217201.43</v>
      </c>
      <c r="AT176">
        <f>INDEX(Валюта!$A$4:$BK$1170,MATCH(Позиція!$C176,Валюта!$C$4:$C$1170,0),AT$3)</f>
        <v>661089.15</v>
      </c>
      <c r="AU176">
        <f>INDEX(Валюта!$A$4:$BK$1170,MATCH(Позиція!$C176,Валюта!$C$4:$C$1170,0),AU$3)</f>
        <v>420431.48</v>
      </c>
      <c r="AV176">
        <f>INDEX(Валюта!$A$4:$BK$1170,MATCH(Позиція!$C176,Валюта!$C$4:$C$1170,0),AV$3)</f>
        <v>603826.89</v>
      </c>
      <c r="AW176">
        <f>INDEX(Валюта!$A$4:$BK$1170,MATCH(Позиція!$C176,Валюта!$C$4:$C$1170,0),AW$3)</f>
        <v>526919.82000000007</v>
      </c>
      <c r="AX176">
        <f>INDEX(Валюта!$A$4:$BK$1170,MATCH(Позиція!$C176,Валюта!$C$4:$C$1170,0),AX$3)</f>
        <v>405941.5</v>
      </c>
      <c r="AY176">
        <f>INDEX(Валюта!$A$4:$BK$1170,MATCH(Позиція!$C176,Валюта!$C$4:$C$1170,0),AY$3)</f>
        <v>488675.37</v>
      </c>
      <c r="AZ176">
        <f>INDEX(Валюта!$A$4:$BK$1170,MATCH(Позиція!$C176,Валюта!$C$4:$C$1170,0),AZ$3)</f>
        <v>453079.29</v>
      </c>
      <c r="BA176">
        <f>INDEX(Валюта!$A$4:$BK$1170,MATCH(Позиція!$C176,Валюта!$C$4:$C$1170,0),BA$3)</f>
        <v>508611.26</v>
      </c>
      <c r="BB176">
        <f>INDEX(Валюта!$A$4:$BK$1170,MATCH(Позиція!$C176,Валюта!$C$4:$C$1170,0),BB$3)</f>
        <v>500887.68</v>
      </c>
      <c r="BC176">
        <f>INDEX(Валюта!$A$4:$BK$1170,MATCH(Позиція!$C176,Валюта!$C$4:$C$1170,0),BC$3)</f>
        <v>468064.54</v>
      </c>
      <c r="BD176">
        <f>INDEX(Валюта!$A$4:$BK$1170,MATCH(Позиція!$C176,Валюта!$C$4:$C$1170,0),BD$3)</f>
        <v>467037</v>
      </c>
      <c r="BE176">
        <f>INDEX(Валюта!$A$4:$BK$1170,MATCH(Позиція!$C176,Валюта!$C$4:$C$1170,0),BE$3)</f>
        <v>445266.68</v>
      </c>
      <c r="BF176">
        <f>INDEX(Валюта!$A$4:$BK$1170,MATCH(Позиція!$C176,Валюта!$C$4:$C$1170,0),BF$3)</f>
        <v>755315.20000000007</v>
      </c>
      <c r="BG176">
        <f>INDEX(Валюта!$A$4:$BK$1170,MATCH(Позиція!$C176,Валюта!$C$4:$C$1170,0),BG$3)</f>
        <v>735243.78</v>
      </c>
      <c r="BH176">
        <f>INDEX(Валюта!$A$4:$BK$1170,MATCH(Позиція!$C176,Валюта!$C$4:$C$1170,0),BH$3)</f>
        <v>879883.42</v>
      </c>
      <c r="BI176">
        <f>INDEX(Валюта!$A$4:$BK$1170,MATCH(Позиція!$C176,Валюта!$C$4:$C$1170,0),BI$3)</f>
        <v>555250.91</v>
      </c>
      <c r="BJ176">
        <f>INDEX(Валюта!$A$4:$BK$1170,MATCH(Позиція!$C176,Валюта!$C$4:$C$1170,0),BJ$3)</f>
        <v>866840.94</v>
      </c>
      <c r="BK176">
        <f>INDEX(Валюта!$A$4:$BK$1170,MATCH(Позиція!$C176,Валюта!$C$4:$C$1170,0),BK$3)</f>
        <v>665003.67000000004</v>
      </c>
    </row>
    <row r="177" spans="1:63" x14ac:dyDescent="0.35">
      <c r="A177">
        <v>4</v>
      </c>
      <c r="B177" s="25" t="s">
        <v>169</v>
      </c>
      <c r="C177" s="25" t="str">
        <f t="shared" si="5"/>
        <v>2008</v>
      </c>
      <c r="D177">
        <f>INDEX(Валюта!$A$4:$BK$1170,MATCH(Позиція!$C177,Валюта!$C$4:$C$1170,0),D$3)</f>
        <v>978870.82000000018</v>
      </c>
      <c r="E177">
        <f>INDEX(Валюта!$A$4:$BK$1170,MATCH(Позиція!$C177,Валюта!$C$4:$C$1170,0),E$3)</f>
        <v>1344081.16</v>
      </c>
      <c r="F177">
        <f>INDEX(Валюта!$A$4:$BK$1170,MATCH(Позиція!$C177,Валюта!$C$4:$C$1170,0),F$3)</f>
        <v>1533523.95</v>
      </c>
      <c r="G177">
        <f>INDEX(Валюта!$A$4:$BK$1170,MATCH(Позиція!$C177,Валюта!$C$4:$C$1170,0),G$3)</f>
        <v>1262550.1599999999</v>
      </c>
      <c r="H177">
        <f>INDEX(Валюта!$A$4:$BK$1170,MATCH(Позиція!$C177,Валюта!$C$4:$C$1170,0),H$3)</f>
        <v>1386208.23</v>
      </c>
      <c r="I177">
        <f>INDEX(Валюта!$A$4:$BK$1170,MATCH(Позиція!$C177,Валюта!$C$4:$C$1170,0),I$3)</f>
        <v>1594245.19</v>
      </c>
      <c r="J177">
        <f>INDEX(Валюта!$A$4:$BK$1170,MATCH(Позиція!$C177,Валюта!$C$4:$C$1170,0),J$3)</f>
        <v>1611513.1</v>
      </c>
      <c r="K177">
        <f>INDEX(Валюта!$A$4:$BK$1170,MATCH(Позиція!$C177,Валюта!$C$4:$C$1170,0),K$3)</f>
        <v>1458740.93</v>
      </c>
      <c r="L177">
        <f>INDEX(Валюта!$A$4:$BK$1170,MATCH(Позиція!$C177,Валюта!$C$4:$C$1170,0),L$3)</f>
        <v>1500291.24</v>
      </c>
      <c r="M177">
        <f>INDEX(Валюта!$A$4:$BK$1170,MATCH(Позиція!$C177,Валюта!$C$4:$C$1170,0),M$3)</f>
        <v>1570654.6</v>
      </c>
      <c r="N177">
        <f>INDEX(Валюта!$A$4:$BK$1170,MATCH(Позиція!$C177,Валюта!$C$4:$C$1170,0),N$3)</f>
        <v>1587323.95</v>
      </c>
      <c r="O177">
        <f>INDEX(Валюта!$A$4:$BK$1170,MATCH(Позиція!$C177,Валюта!$C$4:$C$1170,0),O$3)</f>
        <v>1563422.37</v>
      </c>
      <c r="P177">
        <f>INDEX(Валюта!$A$4:$BK$1170,MATCH(Позиція!$C177,Валюта!$C$4:$C$1170,0),P$3)</f>
        <v>1277179.7</v>
      </c>
      <c r="Q177">
        <f>INDEX(Валюта!$A$4:$BK$1170,MATCH(Позиція!$C177,Валюта!$C$4:$C$1170,0),Q$3)</f>
        <v>1606578.18</v>
      </c>
      <c r="R177">
        <f>INDEX(Валюта!$A$4:$BK$1170,MATCH(Позиція!$C177,Валюта!$C$4:$C$1170,0),R$3)</f>
        <v>1631305.77</v>
      </c>
      <c r="S177">
        <f>INDEX(Валюта!$A$4:$BK$1170,MATCH(Позиція!$C177,Валюта!$C$4:$C$1170,0),S$3)</f>
        <v>1671028.83</v>
      </c>
      <c r="T177">
        <f>INDEX(Валюта!$A$4:$BK$1170,MATCH(Позиція!$C177,Валюта!$C$4:$C$1170,0),T$3)</f>
        <v>1778081.36</v>
      </c>
      <c r="U177">
        <f>INDEX(Валюта!$A$4:$BK$1170,MATCH(Позиція!$C177,Валюта!$C$4:$C$1170,0),U$3)</f>
        <v>1615551.47</v>
      </c>
      <c r="V177">
        <f>INDEX(Валюта!$A$4:$BK$1170,MATCH(Позиція!$C177,Валюта!$C$4:$C$1170,0),V$3)</f>
        <v>1634803.37</v>
      </c>
      <c r="W177">
        <f>INDEX(Валюта!$A$4:$BK$1170,MATCH(Позиція!$C177,Валюта!$C$4:$C$1170,0),W$3)</f>
        <v>1557231.9</v>
      </c>
      <c r="X177">
        <f>INDEX(Валюта!$A$4:$BK$1170,MATCH(Позиція!$C177,Валюта!$C$4:$C$1170,0),X$3)</f>
        <v>1487843.9</v>
      </c>
      <c r="Y177">
        <f>INDEX(Валюта!$A$4:$BK$1170,MATCH(Позиція!$C177,Валюта!$C$4:$C$1170,0),Y$3)</f>
        <v>1658372.03</v>
      </c>
      <c r="Z177">
        <f>INDEX(Валюта!$A$4:$BK$1170,MATCH(Позиція!$C177,Валюта!$C$4:$C$1170,0),Z$3)</f>
        <v>1563764.1</v>
      </c>
      <c r="AA177">
        <f>INDEX(Валюта!$A$4:$BK$1170,MATCH(Позиція!$C177,Валюта!$C$4:$C$1170,0),AA$3)</f>
        <v>1336176.3899999999</v>
      </c>
      <c r="AB177">
        <f>INDEX(Валюта!$A$4:$BK$1170,MATCH(Позиція!$C177,Валюта!$C$4:$C$1170,0),AB$3)</f>
        <v>1288518.3400000001</v>
      </c>
      <c r="AC177">
        <f>INDEX(Валюта!$A$4:$BK$1170,MATCH(Позиція!$C177,Валюта!$C$4:$C$1170,0),AC$3)</f>
        <v>1324389.94</v>
      </c>
      <c r="AD177">
        <f>INDEX(Валюта!$A$4:$BK$1170,MATCH(Позиція!$C177,Валюта!$C$4:$C$1170,0),AD$3)</f>
        <v>1546556.49</v>
      </c>
      <c r="AE177">
        <f>INDEX(Валюта!$A$4:$BK$1170,MATCH(Позиція!$C177,Валюта!$C$4:$C$1170,0),AE$3)</f>
        <v>1335169.6499999999</v>
      </c>
      <c r="AF177">
        <f>INDEX(Валюта!$A$4:$BK$1170,MATCH(Позиція!$C177,Валюта!$C$4:$C$1170,0),AF$3)</f>
        <v>1660947.16</v>
      </c>
      <c r="AG177">
        <f>INDEX(Валюта!$A$4:$BK$1170,MATCH(Позиція!$C177,Валюта!$C$4:$C$1170,0),AG$3)</f>
        <v>1273596.6000000001</v>
      </c>
      <c r="AH177">
        <f>INDEX(Валюта!$A$4:$BK$1170,MATCH(Позиція!$C177,Валюта!$C$4:$C$1170,0),AH$3)</f>
        <v>1513496.15</v>
      </c>
      <c r="AI177">
        <f>INDEX(Валюта!$A$4:$BK$1170,MATCH(Позиція!$C177,Валюта!$C$4:$C$1170,0),AI$3)</f>
        <v>1460741.41</v>
      </c>
      <c r="AJ177">
        <f>INDEX(Валюта!$A$4:$BK$1170,MATCH(Позиція!$C177,Валюта!$C$4:$C$1170,0),AJ$3)</f>
        <v>1367505.61</v>
      </c>
      <c r="AK177">
        <f>INDEX(Валюта!$A$4:$BK$1170,MATCH(Позиція!$C177,Валюта!$C$4:$C$1170,0),AK$3)</f>
        <v>1582909.96</v>
      </c>
      <c r="AL177">
        <f>INDEX(Валюта!$A$4:$BK$1170,MATCH(Позиція!$C177,Валюта!$C$4:$C$1170,0),AL$3)</f>
        <v>1839709.35</v>
      </c>
      <c r="AM177">
        <f>INDEX(Валюта!$A$4:$BK$1170,MATCH(Позиція!$C177,Валюта!$C$4:$C$1170,0),AM$3)</f>
        <v>1056483.1100000001</v>
      </c>
      <c r="AN177">
        <f>INDEX(Валюта!$A$4:$BK$1170,MATCH(Позиція!$C177,Валюта!$C$4:$C$1170,0),AN$3)</f>
        <v>1271668.1399999999</v>
      </c>
      <c r="AO177">
        <f>INDEX(Валюта!$A$4:$BK$1170,MATCH(Позиція!$C177,Валюта!$C$4:$C$1170,0),AO$3)</f>
        <v>1514319.59</v>
      </c>
      <c r="AP177">
        <f>INDEX(Валюта!$A$4:$BK$1170,MATCH(Позиція!$C177,Валюта!$C$4:$C$1170,0),AP$3)</f>
        <v>1620674.87</v>
      </c>
      <c r="AQ177">
        <f>INDEX(Валюта!$A$4:$BK$1170,MATCH(Позиція!$C177,Валюта!$C$4:$C$1170,0),AQ$3)</f>
        <v>1482126.86</v>
      </c>
      <c r="AR177">
        <f>INDEX(Валюта!$A$4:$BK$1170,MATCH(Позиція!$C177,Валюта!$C$4:$C$1170,0),AR$3)</f>
        <v>1343691.5</v>
      </c>
      <c r="AS177">
        <f>INDEX(Валюта!$A$4:$BK$1170,MATCH(Позиція!$C177,Валюта!$C$4:$C$1170,0),AS$3)</f>
        <v>1408635.52</v>
      </c>
      <c r="AT177">
        <f>INDEX(Валюта!$A$4:$BK$1170,MATCH(Позиція!$C177,Валюта!$C$4:$C$1170,0),AT$3)</f>
        <v>1419654.02</v>
      </c>
      <c r="AU177">
        <f>INDEX(Валюта!$A$4:$BK$1170,MATCH(Позиція!$C177,Валюта!$C$4:$C$1170,0),AU$3)</f>
        <v>1416797.39</v>
      </c>
      <c r="AV177">
        <f>INDEX(Валюта!$A$4:$BK$1170,MATCH(Позиція!$C177,Валюта!$C$4:$C$1170,0),AV$3)</f>
        <v>1317792.6399999999</v>
      </c>
      <c r="AW177">
        <f>INDEX(Валюта!$A$4:$BK$1170,MATCH(Позиція!$C177,Валюта!$C$4:$C$1170,0),AW$3)</f>
        <v>1516101.34</v>
      </c>
      <c r="AX177">
        <f>INDEX(Валюта!$A$4:$BK$1170,MATCH(Позиція!$C177,Валюта!$C$4:$C$1170,0),AX$3)</f>
        <v>1542839.72</v>
      </c>
      <c r="AY177">
        <f>INDEX(Валюта!$A$4:$BK$1170,MATCH(Позиція!$C177,Валюта!$C$4:$C$1170,0),AY$3)</f>
        <v>1465426.03</v>
      </c>
      <c r="AZ177">
        <f>INDEX(Валюта!$A$4:$BK$1170,MATCH(Позиція!$C177,Валюта!$C$4:$C$1170,0),AZ$3)</f>
        <v>1178715.68</v>
      </c>
      <c r="BA177">
        <f>INDEX(Валюта!$A$4:$BK$1170,MATCH(Позиція!$C177,Валюта!$C$4:$C$1170,0),BA$3)</f>
        <v>1442501.11</v>
      </c>
      <c r="BB177">
        <f>INDEX(Валюта!$A$4:$BK$1170,MATCH(Позиція!$C177,Валюта!$C$4:$C$1170,0),BB$3)</f>
        <v>1499344.31</v>
      </c>
      <c r="BC177">
        <f>INDEX(Валюта!$A$4:$BK$1170,MATCH(Позиція!$C177,Валюта!$C$4:$C$1170,0),BC$3)</f>
        <v>1458519.08</v>
      </c>
      <c r="BD177">
        <f>INDEX(Валюта!$A$4:$BK$1170,MATCH(Позиція!$C177,Валюта!$C$4:$C$1170,0),BD$3)</f>
        <v>1493646.99</v>
      </c>
      <c r="BE177">
        <f>INDEX(Валюта!$A$4:$BK$1170,MATCH(Позиція!$C177,Валюта!$C$4:$C$1170,0),BE$3)</f>
        <v>1575181.91</v>
      </c>
      <c r="BF177">
        <f>INDEX(Валюта!$A$4:$BK$1170,MATCH(Позиція!$C177,Валюта!$C$4:$C$1170,0),BF$3)</f>
        <v>1707208.06</v>
      </c>
      <c r="BG177">
        <f>INDEX(Валюта!$A$4:$BK$1170,MATCH(Позиція!$C177,Валюта!$C$4:$C$1170,0),BG$3)</f>
        <v>1579818.94</v>
      </c>
      <c r="BH177">
        <f>INDEX(Валюта!$A$4:$BK$1170,MATCH(Позиція!$C177,Валюта!$C$4:$C$1170,0),BH$3)</f>
        <v>1966951.8</v>
      </c>
      <c r="BI177">
        <f>INDEX(Валюта!$A$4:$BK$1170,MATCH(Позиція!$C177,Валюта!$C$4:$C$1170,0),BI$3)</f>
        <v>1639023.17</v>
      </c>
      <c r="BJ177">
        <f>INDEX(Валюта!$A$4:$BK$1170,MATCH(Позиція!$C177,Валюта!$C$4:$C$1170,0),BJ$3)</f>
        <v>1986947.15</v>
      </c>
      <c r="BK177">
        <f>INDEX(Валюта!$A$4:$BK$1170,MATCH(Позиція!$C177,Валюта!$C$4:$C$1170,0),BK$3)</f>
        <v>1918060.7</v>
      </c>
    </row>
    <row r="178" spans="1:63" x14ac:dyDescent="0.35">
      <c r="A178">
        <v>4</v>
      </c>
      <c r="B178" s="25" t="s">
        <v>170</v>
      </c>
      <c r="C178" s="25" t="str">
        <f t="shared" si="5"/>
        <v>2009</v>
      </c>
      <c r="D178">
        <f>INDEX(Валюта!$A$4:$BK$1170,MATCH(Позиція!$C178,Валюта!$C$4:$C$1170,0),D$3)</f>
        <v>3014969.56</v>
      </c>
      <c r="E178">
        <f>INDEX(Валюта!$A$4:$BK$1170,MATCH(Позиція!$C178,Валюта!$C$4:$C$1170,0),E$3)</f>
        <v>5498585.25</v>
      </c>
      <c r="F178">
        <f>INDEX(Валюта!$A$4:$BK$1170,MATCH(Позиція!$C178,Валюта!$C$4:$C$1170,0),F$3)</f>
        <v>3381153.45</v>
      </c>
      <c r="G178">
        <f>INDEX(Валюта!$A$4:$BK$1170,MATCH(Позиція!$C178,Валюта!$C$4:$C$1170,0),G$3)</f>
        <v>2771267.06</v>
      </c>
      <c r="H178">
        <f>INDEX(Валюта!$A$4:$BK$1170,MATCH(Позиція!$C178,Валюта!$C$4:$C$1170,0),H$3)</f>
        <v>3579241.77</v>
      </c>
      <c r="I178">
        <f>INDEX(Валюта!$A$4:$BK$1170,MATCH(Позиція!$C178,Валюта!$C$4:$C$1170,0),I$3)</f>
        <v>2723879.42</v>
      </c>
      <c r="J178">
        <f>INDEX(Валюта!$A$4:$BK$1170,MATCH(Позиція!$C178,Валюта!$C$4:$C$1170,0),J$3)</f>
        <v>6453194.8099999996</v>
      </c>
      <c r="K178">
        <f>INDEX(Валюта!$A$4:$BK$1170,MATCH(Позиція!$C178,Валюта!$C$4:$C$1170,0),K$3)</f>
        <v>7434197.8300000001</v>
      </c>
      <c r="L178">
        <f>INDEX(Валюта!$A$4:$BK$1170,MATCH(Позиція!$C178,Валюта!$C$4:$C$1170,0),L$3)</f>
        <v>10118541.08</v>
      </c>
      <c r="M178">
        <f>INDEX(Валюта!$A$4:$BK$1170,MATCH(Позиція!$C178,Валюта!$C$4:$C$1170,0),M$3)</f>
        <v>10768797.449999999</v>
      </c>
      <c r="N178">
        <f>INDEX(Валюта!$A$4:$BK$1170,MATCH(Позиція!$C178,Валюта!$C$4:$C$1170,0),N$3)</f>
        <v>13358893.98</v>
      </c>
      <c r="O178">
        <f>INDEX(Валюта!$A$4:$BK$1170,MATCH(Позиція!$C178,Валюта!$C$4:$C$1170,0),O$3)</f>
        <v>17162890.670000002</v>
      </c>
      <c r="P178">
        <f>INDEX(Валюта!$A$4:$BK$1170,MATCH(Позиція!$C178,Валюта!$C$4:$C$1170,0),P$3)</f>
        <v>5907773.9500000002</v>
      </c>
      <c r="Q178">
        <f>INDEX(Валюта!$A$4:$BK$1170,MATCH(Позиція!$C178,Валюта!$C$4:$C$1170,0),Q$3)</f>
        <v>4419212.8600000003</v>
      </c>
      <c r="R178">
        <f>INDEX(Валюта!$A$4:$BK$1170,MATCH(Позиція!$C178,Валюта!$C$4:$C$1170,0),R$3)</f>
        <v>4808181.16</v>
      </c>
      <c r="S178">
        <f>INDEX(Валюта!$A$4:$BK$1170,MATCH(Позиція!$C178,Валюта!$C$4:$C$1170,0),S$3)</f>
        <v>6701064.0499999998</v>
      </c>
      <c r="T178">
        <f>INDEX(Валюта!$A$4:$BK$1170,MATCH(Позиція!$C178,Валюта!$C$4:$C$1170,0),T$3)</f>
        <v>3274033.34</v>
      </c>
      <c r="U178">
        <f>INDEX(Валюта!$A$4:$BK$1170,MATCH(Позиція!$C178,Валюта!$C$4:$C$1170,0),U$3)</f>
        <v>2877540.59</v>
      </c>
      <c r="V178">
        <f>INDEX(Валюта!$A$4:$BK$1170,MATCH(Позиція!$C178,Валюта!$C$4:$C$1170,0),V$3)</f>
        <v>4690822.7699999996</v>
      </c>
      <c r="W178">
        <f>INDEX(Валюта!$A$4:$BK$1170,MATCH(Позиція!$C178,Валюта!$C$4:$C$1170,0),W$3)</f>
        <v>6909173.1500000004</v>
      </c>
      <c r="X178">
        <f>INDEX(Валюта!$A$4:$BK$1170,MATCH(Позиція!$C178,Валюта!$C$4:$C$1170,0),X$3)</f>
        <v>6022103.3399999999</v>
      </c>
      <c r="Y178">
        <f>INDEX(Валюта!$A$4:$BK$1170,MATCH(Позиція!$C178,Валюта!$C$4:$C$1170,0),Y$3)</f>
        <v>8763809.4900000002</v>
      </c>
      <c r="Z178">
        <f>INDEX(Валюта!$A$4:$BK$1170,MATCH(Позиція!$C178,Валюта!$C$4:$C$1170,0),Z$3)</f>
        <v>12235627.1</v>
      </c>
      <c r="AA178">
        <f>INDEX(Валюта!$A$4:$BK$1170,MATCH(Позиція!$C178,Валюта!$C$4:$C$1170,0),AA$3)</f>
        <v>10798335.34</v>
      </c>
      <c r="AB178">
        <f>INDEX(Валюта!$A$4:$BK$1170,MATCH(Позиція!$C178,Валюта!$C$4:$C$1170,0),AB$3)</f>
        <v>9873055.9600000009</v>
      </c>
      <c r="AC178">
        <f>INDEX(Валюта!$A$4:$BK$1170,MATCH(Позиція!$C178,Валюта!$C$4:$C$1170,0),AC$3)</f>
        <v>11232142.99</v>
      </c>
      <c r="AD178">
        <f>INDEX(Валюта!$A$4:$BK$1170,MATCH(Позиція!$C178,Валюта!$C$4:$C$1170,0),AD$3)</f>
        <v>11880290.470000001</v>
      </c>
      <c r="AE178">
        <f>INDEX(Валюта!$A$4:$BK$1170,MATCH(Позиція!$C178,Валюта!$C$4:$C$1170,0),AE$3)</f>
        <v>9597743.4199999999</v>
      </c>
      <c r="AF178">
        <f>INDEX(Валюта!$A$4:$BK$1170,MATCH(Позиція!$C178,Валюта!$C$4:$C$1170,0),AF$3)</f>
        <v>7574782.79</v>
      </c>
      <c r="AG178">
        <f>INDEX(Валюта!$A$4:$BK$1170,MATCH(Позиція!$C178,Валюта!$C$4:$C$1170,0),AG$3)</f>
        <v>5490711.2800000003</v>
      </c>
      <c r="AH178">
        <f>INDEX(Валюта!$A$4:$BK$1170,MATCH(Позиція!$C178,Валюта!$C$4:$C$1170,0),AH$3)</f>
        <v>4137609.17</v>
      </c>
      <c r="AI178">
        <f>INDEX(Валюта!$A$4:$BK$1170,MATCH(Позиція!$C178,Валюта!$C$4:$C$1170,0),AI$3)</f>
        <v>3795169.47</v>
      </c>
      <c r="AJ178">
        <f>INDEX(Валюта!$A$4:$BK$1170,MATCH(Позиція!$C178,Валюта!$C$4:$C$1170,0),AJ$3)</f>
        <v>7048268.7999999998</v>
      </c>
      <c r="AK178">
        <f>INDEX(Валюта!$A$4:$BK$1170,MATCH(Позиція!$C178,Валюта!$C$4:$C$1170,0),AK$3)</f>
        <v>12131999.65</v>
      </c>
      <c r="AL178">
        <f>INDEX(Валюта!$A$4:$BK$1170,MATCH(Позиція!$C178,Валюта!$C$4:$C$1170,0),AL$3)</f>
        <v>15728424.99</v>
      </c>
      <c r="AM178">
        <f>INDEX(Валюта!$A$4:$BK$1170,MATCH(Позиція!$C178,Валюта!$C$4:$C$1170,0),AM$3)</f>
        <v>7794602.8200000003</v>
      </c>
      <c r="AN178">
        <f>INDEX(Валюта!$A$4:$BK$1170,MATCH(Позиція!$C178,Валюта!$C$4:$C$1170,0),AN$3)</f>
        <v>5924701.7000000002</v>
      </c>
      <c r="AO178">
        <f>INDEX(Валюта!$A$4:$BK$1170,MATCH(Позиція!$C178,Валюта!$C$4:$C$1170,0),AO$3)</f>
        <v>4959732.95</v>
      </c>
      <c r="AP178">
        <f>INDEX(Валюта!$A$4:$BK$1170,MATCH(Позиція!$C178,Валюта!$C$4:$C$1170,0),AP$3)</f>
        <v>6813828.6900000004</v>
      </c>
      <c r="AQ178">
        <f>INDEX(Валюта!$A$4:$BK$1170,MATCH(Позиція!$C178,Валюта!$C$4:$C$1170,0),AQ$3)</f>
        <v>7505558.6399999997</v>
      </c>
      <c r="AR178">
        <f>INDEX(Валюта!$A$4:$BK$1170,MATCH(Позиція!$C178,Валюта!$C$4:$C$1170,0),AR$3)</f>
        <v>2873013.44</v>
      </c>
      <c r="AS178">
        <f>INDEX(Валюта!$A$4:$BK$1170,MATCH(Позиція!$C178,Валюта!$C$4:$C$1170,0),AS$3)</f>
        <v>1560996.06</v>
      </c>
      <c r="AT178">
        <f>INDEX(Валюта!$A$4:$BK$1170,MATCH(Позиція!$C178,Валюта!$C$4:$C$1170,0),AT$3)</f>
        <v>2165566.23</v>
      </c>
      <c r="AU178">
        <f>INDEX(Валюта!$A$4:$BK$1170,MATCH(Позиція!$C178,Валюта!$C$4:$C$1170,0),AU$3)</f>
        <v>1996421.6</v>
      </c>
      <c r="AV178">
        <f>INDEX(Валюта!$A$4:$BK$1170,MATCH(Позиція!$C178,Валюта!$C$4:$C$1170,0),AV$3)</f>
        <v>6025627.5199999996</v>
      </c>
      <c r="AW178">
        <f>INDEX(Валюта!$A$4:$BK$1170,MATCH(Позиція!$C178,Валюта!$C$4:$C$1170,0),AW$3)</f>
        <v>11309065.67</v>
      </c>
      <c r="AX178">
        <f>INDEX(Валюта!$A$4:$BK$1170,MATCH(Позиція!$C178,Валюта!$C$4:$C$1170,0),AX$3)</f>
        <v>16904100.260000002</v>
      </c>
      <c r="AY178">
        <f>INDEX(Валюта!$A$4:$BK$1170,MATCH(Позиція!$C178,Валюта!$C$4:$C$1170,0),AY$3)</f>
        <v>6555984.3799999999</v>
      </c>
      <c r="AZ178">
        <f>INDEX(Валюта!$A$4:$BK$1170,MATCH(Позиція!$C178,Валюта!$C$4:$C$1170,0),AZ$3)</f>
        <v>2937828.11</v>
      </c>
      <c r="BA178">
        <f>INDEX(Валюта!$A$4:$BK$1170,MATCH(Позиція!$C178,Валюта!$C$4:$C$1170,0),BA$3)</f>
        <v>5105450.03</v>
      </c>
      <c r="BB178">
        <f>INDEX(Валюта!$A$4:$BK$1170,MATCH(Позиція!$C178,Валюта!$C$4:$C$1170,0),BB$3)</f>
        <v>4152682.93</v>
      </c>
      <c r="BC178">
        <f>INDEX(Валюта!$A$4:$BK$1170,MATCH(Позиція!$C178,Валюта!$C$4:$C$1170,0),BC$3)</f>
        <v>3946120.47</v>
      </c>
      <c r="BD178">
        <f>INDEX(Валюта!$A$4:$BK$1170,MATCH(Позиція!$C178,Валюта!$C$4:$C$1170,0),BD$3)</f>
        <v>3845326.27</v>
      </c>
      <c r="BE178">
        <f>INDEX(Валюта!$A$4:$BK$1170,MATCH(Позиція!$C178,Валюта!$C$4:$C$1170,0),BE$3)</f>
        <v>6230905.3300000001</v>
      </c>
      <c r="BF178">
        <f>INDEX(Валюта!$A$4:$BK$1170,MATCH(Позиція!$C178,Валюта!$C$4:$C$1170,0),BF$3)</f>
        <v>6260768.2400000002</v>
      </c>
      <c r="BG178">
        <f>INDEX(Валюта!$A$4:$BK$1170,MATCH(Позиція!$C178,Валюта!$C$4:$C$1170,0),BG$3)</f>
        <v>4714205.2699999996</v>
      </c>
      <c r="BH178">
        <f>INDEX(Валюта!$A$4:$BK$1170,MATCH(Позиція!$C178,Валюта!$C$4:$C$1170,0),BH$3)</f>
        <v>10201683.279999999</v>
      </c>
      <c r="BI178">
        <f>INDEX(Валюта!$A$4:$BK$1170,MATCH(Позиція!$C178,Валюта!$C$4:$C$1170,0),BI$3)</f>
        <v>13263244.07</v>
      </c>
      <c r="BJ178">
        <f>INDEX(Валюта!$A$4:$BK$1170,MATCH(Позиція!$C178,Валюта!$C$4:$C$1170,0),BJ$3)</f>
        <v>20020949.719999999</v>
      </c>
      <c r="BK178">
        <f>INDEX(Валюта!$A$4:$BK$1170,MATCH(Позиція!$C178,Валюта!$C$4:$C$1170,0),BK$3)</f>
        <v>18124650.52</v>
      </c>
    </row>
    <row r="179" spans="1:63" x14ac:dyDescent="0.35">
      <c r="A179">
        <v>4</v>
      </c>
      <c r="B179" s="25" t="s">
        <v>171</v>
      </c>
      <c r="C179" s="25" t="str">
        <f t="shared" si="5"/>
        <v>2101</v>
      </c>
      <c r="D179">
        <f>INDEX(Валюта!$A$4:$BK$1170,MATCH(Позиція!$C179,Валюта!$C$4:$C$1170,0),D$3)</f>
        <v>1171874.22</v>
      </c>
      <c r="E179">
        <f>INDEX(Валюта!$A$4:$BK$1170,MATCH(Позиція!$C179,Валюта!$C$4:$C$1170,0),E$3)</f>
        <v>1469803.56</v>
      </c>
      <c r="F179">
        <f>INDEX(Валюта!$A$4:$BK$1170,MATCH(Позиція!$C179,Валюта!$C$4:$C$1170,0),F$3)</f>
        <v>1749981.41</v>
      </c>
      <c r="G179">
        <f>INDEX(Валюта!$A$4:$BK$1170,MATCH(Позиція!$C179,Валюта!$C$4:$C$1170,0),G$3)</f>
        <v>1754728.76</v>
      </c>
      <c r="H179">
        <f>INDEX(Валюта!$A$4:$BK$1170,MATCH(Позиція!$C179,Валюта!$C$4:$C$1170,0),H$3)</f>
        <v>1751247.46</v>
      </c>
      <c r="I179">
        <f>INDEX(Валюта!$A$4:$BK$1170,MATCH(Позиція!$C179,Валюта!$C$4:$C$1170,0),I$3)</f>
        <v>1440944.51</v>
      </c>
      <c r="J179">
        <f>INDEX(Валюта!$A$4:$BK$1170,MATCH(Позиція!$C179,Валюта!$C$4:$C$1170,0),J$3)</f>
        <v>1446153.74</v>
      </c>
      <c r="K179">
        <f>INDEX(Валюта!$A$4:$BK$1170,MATCH(Позиція!$C179,Валюта!$C$4:$C$1170,0),K$3)</f>
        <v>1308514.8400000001</v>
      </c>
      <c r="L179">
        <f>INDEX(Валюта!$A$4:$BK$1170,MATCH(Позиція!$C179,Валюта!$C$4:$C$1170,0),L$3)</f>
        <v>1724042.78</v>
      </c>
      <c r="M179">
        <f>INDEX(Валюта!$A$4:$BK$1170,MATCH(Позиція!$C179,Валюта!$C$4:$C$1170,0),M$3)</f>
        <v>1942993.59</v>
      </c>
      <c r="N179">
        <f>INDEX(Валюта!$A$4:$BK$1170,MATCH(Позиція!$C179,Валюта!$C$4:$C$1170,0),N$3)</f>
        <v>2459691.34</v>
      </c>
      <c r="O179">
        <f>INDEX(Валюта!$A$4:$BK$1170,MATCH(Позиція!$C179,Валюта!$C$4:$C$1170,0),O$3)</f>
        <v>1468875.01</v>
      </c>
      <c r="P179">
        <f>INDEX(Валюта!$A$4:$BK$1170,MATCH(Позиція!$C179,Валюта!$C$4:$C$1170,0),P$3)</f>
        <v>1446968.06</v>
      </c>
      <c r="Q179">
        <f>INDEX(Валюта!$A$4:$BK$1170,MATCH(Позиція!$C179,Валюта!$C$4:$C$1170,0),Q$3)</f>
        <v>1866445.36</v>
      </c>
      <c r="R179">
        <f>INDEX(Валюта!$A$4:$BK$1170,MATCH(Позиція!$C179,Валюта!$C$4:$C$1170,0),R$3)</f>
        <v>1827111.19</v>
      </c>
      <c r="S179">
        <f>INDEX(Валюта!$A$4:$BK$1170,MATCH(Позиція!$C179,Валюта!$C$4:$C$1170,0),S$3)</f>
        <v>1548610</v>
      </c>
      <c r="T179">
        <f>INDEX(Валюта!$A$4:$BK$1170,MATCH(Позиція!$C179,Валюта!$C$4:$C$1170,0),T$3)</f>
        <v>1622873.4</v>
      </c>
      <c r="U179">
        <f>INDEX(Валюта!$A$4:$BK$1170,MATCH(Позиція!$C179,Валюта!$C$4:$C$1170,0),U$3)</f>
        <v>1101019.24</v>
      </c>
      <c r="V179">
        <f>INDEX(Валюта!$A$4:$BK$1170,MATCH(Позиція!$C179,Валюта!$C$4:$C$1170,0),V$3)</f>
        <v>1236865.54</v>
      </c>
      <c r="W179">
        <f>INDEX(Валюта!$A$4:$BK$1170,MATCH(Позиція!$C179,Валюта!$C$4:$C$1170,0),W$3)</f>
        <v>1575738.36</v>
      </c>
      <c r="X179">
        <f>INDEX(Валюта!$A$4:$BK$1170,MATCH(Позиція!$C179,Валюта!$C$4:$C$1170,0),X$3)</f>
        <v>1885805.35</v>
      </c>
      <c r="Y179">
        <f>INDEX(Валюта!$A$4:$BK$1170,MATCH(Позиція!$C179,Валюта!$C$4:$C$1170,0),Y$3)</f>
        <v>1742101.06</v>
      </c>
      <c r="Z179">
        <f>INDEX(Валюта!$A$4:$BK$1170,MATCH(Позиція!$C179,Валюта!$C$4:$C$1170,0),Z$3)</f>
        <v>2833372.32</v>
      </c>
      <c r="AA179">
        <f>INDEX(Валюта!$A$4:$BK$1170,MATCH(Позиція!$C179,Валюта!$C$4:$C$1170,0),AA$3)</f>
        <v>2040624.03</v>
      </c>
      <c r="AB179">
        <f>INDEX(Валюта!$A$4:$BK$1170,MATCH(Позиція!$C179,Валюта!$C$4:$C$1170,0),AB$3)</f>
        <v>1244558.42</v>
      </c>
      <c r="AC179">
        <f>INDEX(Валюта!$A$4:$BK$1170,MATCH(Позиція!$C179,Валюта!$C$4:$C$1170,0),AC$3)</f>
        <v>2082350</v>
      </c>
      <c r="AD179">
        <f>INDEX(Валюта!$A$4:$BK$1170,MATCH(Позиція!$C179,Валюта!$C$4:$C$1170,0),AD$3)</f>
        <v>1829575.6799999999</v>
      </c>
      <c r="AE179">
        <f>INDEX(Валюта!$A$4:$BK$1170,MATCH(Позиція!$C179,Валюта!$C$4:$C$1170,0),AE$3)</f>
        <v>2301720</v>
      </c>
      <c r="AF179">
        <f>INDEX(Валюта!$A$4:$BK$1170,MATCH(Позиція!$C179,Валюта!$C$4:$C$1170,0),AF$3)</f>
        <v>2824614.64</v>
      </c>
      <c r="AG179">
        <f>INDEX(Валюта!$A$4:$BK$1170,MATCH(Позиція!$C179,Валюта!$C$4:$C$1170,0),AG$3)</f>
        <v>2339489.2599999998</v>
      </c>
      <c r="AH179">
        <f>INDEX(Валюта!$A$4:$BK$1170,MATCH(Позиція!$C179,Валюта!$C$4:$C$1170,0),AH$3)</f>
        <v>2926320.47</v>
      </c>
      <c r="AI179">
        <f>INDEX(Валюта!$A$4:$BK$1170,MATCH(Позиція!$C179,Валюта!$C$4:$C$1170,0),AI$3)</f>
        <v>2249885.09</v>
      </c>
      <c r="AJ179">
        <f>INDEX(Валюта!$A$4:$BK$1170,MATCH(Позиція!$C179,Валюта!$C$4:$C$1170,0),AJ$3)</f>
        <v>2561220</v>
      </c>
      <c r="AK179">
        <f>INDEX(Валюта!$A$4:$BK$1170,MATCH(Позиція!$C179,Валюта!$C$4:$C$1170,0),AK$3)</f>
        <v>3243345.08</v>
      </c>
      <c r="AL179">
        <f>INDEX(Валюта!$A$4:$BK$1170,MATCH(Позиція!$C179,Валюта!$C$4:$C$1170,0),AL$3)</f>
        <v>2597503.9</v>
      </c>
      <c r="AM179">
        <f>INDEX(Валюта!$A$4:$BK$1170,MATCH(Позиція!$C179,Валюта!$C$4:$C$1170,0),AM$3)</f>
        <v>2877875.88</v>
      </c>
      <c r="AN179">
        <f>INDEX(Валюта!$A$4:$BK$1170,MATCH(Позиція!$C179,Валюта!$C$4:$C$1170,0),AN$3)</f>
        <v>1790771.76</v>
      </c>
      <c r="AO179">
        <f>INDEX(Валюта!$A$4:$BK$1170,MATCH(Позиція!$C179,Валюта!$C$4:$C$1170,0),AO$3)</f>
        <v>2386340.5299999998</v>
      </c>
      <c r="AP179">
        <f>INDEX(Валюта!$A$4:$BK$1170,MATCH(Позиція!$C179,Валюта!$C$4:$C$1170,0),AP$3)</f>
        <v>3779226.24</v>
      </c>
      <c r="AQ179">
        <f>INDEX(Валюта!$A$4:$BK$1170,MATCH(Позиція!$C179,Валюта!$C$4:$C$1170,0),AQ$3)</f>
        <v>3132896.42</v>
      </c>
      <c r="AR179">
        <f>INDEX(Валюта!$A$4:$BK$1170,MATCH(Позиція!$C179,Валюта!$C$4:$C$1170,0),AR$3)</f>
        <v>2819150.37</v>
      </c>
      <c r="AS179">
        <f>INDEX(Валюта!$A$4:$BK$1170,MATCH(Позиція!$C179,Валюта!$C$4:$C$1170,0),AS$3)</f>
        <v>1976377.51</v>
      </c>
      <c r="AT179">
        <f>INDEX(Валюта!$A$4:$BK$1170,MATCH(Позиція!$C179,Валюта!$C$4:$C$1170,0),AT$3)</f>
        <v>3157919.4</v>
      </c>
      <c r="AU179">
        <f>INDEX(Валюта!$A$4:$BK$1170,MATCH(Позиція!$C179,Валюта!$C$4:$C$1170,0),AU$3)</f>
        <v>2708058.68</v>
      </c>
      <c r="AV179">
        <f>INDEX(Валюта!$A$4:$BK$1170,MATCH(Позиція!$C179,Валюта!$C$4:$C$1170,0),AV$3)</f>
        <v>3002814.95</v>
      </c>
      <c r="AW179">
        <f>INDEX(Валюта!$A$4:$BK$1170,MATCH(Позиція!$C179,Валюта!$C$4:$C$1170,0),AW$3)</f>
        <v>2709923.72</v>
      </c>
      <c r="AX179">
        <f>INDEX(Валюта!$A$4:$BK$1170,MATCH(Позиція!$C179,Валюта!$C$4:$C$1170,0),AX$3)</f>
        <v>2632651.87</v>
      </c>
      <c r="AY179">
        <f>INDEX(Валюта!$A$4:$BK$1170,MATCH(Позиція!$C179,Валюта!$C$4:$C$1170,0),AY$3)</f>
        <v>2291241.41</v>
      </c>
      <c r="AZ179">
        <f>INDEX(Валюта!$A$4:$BK$1170,MATCH(Позиція!$C179,Валюта!$C$4:$C$1170,0),AZ$3)</f>
        <v>1595962.56</v>
      </c>
      <c r="BA179">
        <f>INDEX(Валюта!$A$4:$BK$1170,MATCH(Позиція!$C179,Валюта!$C$4:$C$1170,0),BA$3)</f>
        <v>2826065.56</v>
      </c>
      <c r="BB179">
        <f>INDEX(Валюта!$A$4:$BK$1170,MATCH(Позиція!$C179,Валюта!$C$4:$C$1170,0),BB$3)</f>
        <v>3859532.5</v>
      </c>
      <c r="BC179">
        <f>INDEX(Валюта!$A$4:$BK$1170,MATCH(Позиція!$C179,Валюта!$C$4:$C$1170,0),BC$3)</f>
        <v>3729082.98</v>
      </c>
      <c r="BD179">
        <f>INDEX(Валюта!$A$4:$BK$1170,MATCH(Позиція!$C179,Валюта!$C$4:$C$1170,0),BD$3)</f>
        <v>3109869.82</v>
      </c>
      <c r="BE179">
        <f>INDEX(Валюта!$A$4:$BK$1170,MATCH(Позиція!$C179,Валюта!$C$4:$C$1170,0),BE$3)</f>
        <v>3383209.99</v>
      </c>
      <c r="BF179">
        <f>INDEX(Валюта!$A$4:$BK$1170,MATCH(Позиція!$C179,Валюта!$C$4:$C$1170,0),BF$3)</f>
        <v>4196688.93</v>
      </c>
      <c r="BG179">
        <f>INDEX(Валюта!$A$4:$BK$1170,MATCH(Позиція!$C179,Валюта!$C$4:$C$1170,0),BG$3)</f>
        <v>3567125.15</v>
      </c>
      <c r="BH179">
        <f>INDEX(Валюта!$A$4:$BK$1170,MATCH(Позиція!$C179,Валюта!$C$4:$C$1170,0),BH$3)</f>
        <v>3969710.12</v>
      </c>
      <c r="BI179">
        <f>INDEX(Валюта!$A$4:$BK$1170,MATCH(Позиція!$C179,Валюта!$C$4:$C$1170,0),BI$3)</f>
        <v>3311381.79</v>
      </c>
      <c r="BJ179">
        <f>INDEX(Валюта!$A$4:$BK$1170,MATCH(Позиція!$C179,Валюта!$C$4:$C$1170,0),BJ$3)</f>
        <v>3915940.07</v>
      </c>
      <c r="BK179">
        <f>INDEX(Валюта!$A$4:$BK$1170,MATCH(Позиція!$C179,Валюта!$C$4:$C$1170,0),BK$3)</f>
        <v>3796548.58</v>
      </c>
    </row>
    <row r="180" spans="1:63" x14ac:dyDescent="0.35">
      <c r="A180">
        <v>4</v>
      </c>
      <c r="B180" s="25" t="s">
        <v>172</v>
      </c>
      <c r="C180" s="25" t="str">
        <f t="shared" si="5"/>
        <v>2102</v>
      </c>
      <c r="D180">
        <f>INDEX(Валюта!$A$4:$BK$1170,MATCH(Позиція!$C180,Валюта!$C$4:$C$1170,0),D$3)</f>
        <v>1438169.23</v>
      </c>
      <c r="E180">
        <f>INDEX(Валюта!$A$4:$BK$1170,MATCH(Позиція!$C180,Валюта!$C$4:$C$1170,0),E$3)</f>
        <v>1421655.5</v>
      </c>
      <c r="F180">
        <f>INDEX(Валюта!$A$4:$BK$1170,MATCH(Позиція!$C180,Валюта!$C$4:$C$1170,0),F$3)</f>
        <v>1664964.92</v>
      </c>
      <c r="G180">
        <f>INDEX(Валюта!$A$4:$BK$1170,MATCH(Позиція!$C180,Валюта!$C$4:$C$1170,0),G$3)</f>
        <v>1489503.44</v>
      </c>
      <c r="H180">
        <f>INDEX(Валюта!$A$4:$BK$1170,MATCH(Позиція!$C180,Валюта!$C$4:$C$1170,0),H$3)</f>
        <v>1674280.4</v>
      </c>
      <c r="I180">
        <f>INDEX(Валюта!$A$4:$BK$1170,MATCH(Позиція!$C180,Валюта!$C$4:$C$1170,0),I$3)</f>
        <v>1687657.03</v>
      </c>
      <c r="J180">
        <f>INDEX(Валюта!$A$4:$BK$1170,MATCH(Позиція!$C180,Валюта!$C$4:$C$1170,0),J$3)</f>
        <v>1590028.87</v>
      </c>
      <c r="K180">
        <f>INDEX(Валюта!$A$4:$BK$1170,MATCH(Позиція!$C180,Валюта!$C$4:$C$1170,0),K$3)</f>
        <v>1761113.53</v>
      </c>
      <c r="L180">
        <f>INDEX(Валюта!$A$4:$BK$1170,MATCH(Позиція!$C180,Валюта!$C$4:$C$1170,0),L$3)</f>
        <v>1699786.36</v>
      </c>
      <c r="M180">
        <f>INDEX(Валюта!$A$4:$BK$1170,MATCH(Позиція!$C180,Валюта!$C$4:$C$1170,0),M$3)</f>
        <v>1669537.89</v>
      </c>
      <c r="N180">
        <f>INDEX(Валюта!$A$4:$BK$1170,MATCH(Позиція!$C180,Валюта!$C$4:$C$1170,0),N$3)</f>
        <v>1570048.3</v>
      </c>
      <c r="O180">
        <f>INDEX(Валюта!$A$4:$BK$1170,MATCH(Позиція!$C180,Валюта!$C$4:$C$1170,0),O$3)</f>
        <v>1613613.48</v>
      </c>
      <c r="P180">
        <f>INDEX(Валюта!$A$4:$BK$1170,MATCH(Позиція!$C180,Валюта!$C$4:$C$1170,0),P$3)</f>
        <v>1697726.68</v>
      </c>
      <c r="Q180">
        <f>INDEX(Валюта!$A$4:$BK$1170,MATCH(Позиція!$C180,Валюта!$C$4:$C$1170,0),Q$3)</f>
        <v>1550939.18</v>
      </c>
      <c r="R180">
        <f>INDEX(Валюта!$A$4:$BK$1170,MATCH(Позиція!$C180,Валюта!$C$4:$C$1170,0),R$3)</f>
        <v>1778416.12</v>
      </c>
      <c r="S180">
        <f>INDEX(Валюта!$A$4:$BK$1170,MATCH(Позиція!$C180,Валюта!$C$4:$C$1170,0),S$3)</f>
        <v>1650836.3</v>
      </c>
      <c r="T180">
        <f>INDEX(Валюта!$A$4:$BK$1170,MATCH(Позиція!$C180,Валюта!$C$4:$C$1170,0),T$3)</f>
        <v>1739140.39</v>
      </c>
      <c r="U180">
        <f>INDEX(Валюта!$A$4:$BK$1170,MATCH(Позиція!$C180,Валюта!$C$4:$C$1170,0),U$3)</f>
        <v>1741191.55</v>
      </c>
      <c r="V180">
        <f>INDEX(Валюта!$A$4:$BK$1170,MATCH(Позиція!$C180,Валюта!$C$4:$C$1170,0),V$3)</f>
        <v>1708552.89</v>
      </c>
      <c r="W180">
        <f>INDEX(Валюта!$A$4:$BK$1170,MATCH(Позиція!$C180,Валюта!$C$4:$C$1170,0),W$3)</f>
        <v>1825960</v>
      </c>
      <c r="X180">
        <f>INDEX(Валюта!$A$4:$BK$1170,MATCH(Позиція!$C180,Валюта!$C$4:$C$1170,0),X$3)</f>
        <v>1666886.93</v>
      </c>
      <c r="Y180">
        <f>INDEX(Валюта!$A$4:$BK$1170,MATCH(Позиція!$C180,Валюта!$C$4:$C$1170,0),Y$3)</f>
        <v>1703076.07</v>
      </c>
      <c r="Z180">
        <f>INDEX(Валюта!$A$4:$BK$1170,MATCH(Позиція!$C180,Валюта!$C$4:$C$1170,0),Z$3)</f>
        <v>1758417.22</v>
      </c>
      <c r="AA180">
        <f>INDEX(Валюта!$A$4:$BK$1170,MATCH(Позиція!$C180,Валюта!$C$4:$C$1170,0),AA$3)</f>
        <v>1586354</v>
      </c>
      <c r="AB180">
        <f>INDEX(Валюта!$A$4:$BK$1170,MATCH(Позиція!$C180,Валюта!$C$4:$C$1170,0),AB$3)</f>
        <v>1603214.38</v>
      </c>
      <c r="AC180">
        <f>INDEX(Валюта!$A$4:$BK$1170,MATCH(Позиція!$C180,Валюта!$C$4:$C$1170,0),AC$3)</f>
        <v>1714803.09</v>
      </c>
      <c r="AD180">
        <f>INDEX(Валюта!$A$4:$BK$1170,MATCH(Позиція!$C180,Валюта!$C$4:$C$1170,0),AD$3)</f>
        <v>1787919.2</v>
      </c>
      <c r="AE180">
        <f>INDEX(Валюта!$A$4:$BK$1170,MATCH(Позиція!$C180,Валюта!$C$4:$C$1170,0),AE$3)</f>
        <v>1550878.37</v>
      </c>
      <c r="AF180">
        <f>INDEX(Валюта!$A$4:$BK$1170,MATCH(Позиція!$C180,Валюта!$C$4:$C$1170,0),AF$3)</f>
        <v>1776752.35</v>
      </c>
      <c r="AG180">
        <f>INDEX(Валюта!$A$4:$BK$1170,MATCH(Позиція!$C180,Валюта!$C$4:$C$1170,0),AG$3)</f>
        <v>1584033.14</v>
      </c>
      <c r="AH180">
        <f>INDEX(Валюта!$A$4:$BK$1170,MATCH(Позиція!$C180,Валюта!$C$4:$C$1170,0),AH$3)</f>
        <v>1670290</v>
      </c>
      <c r="AI180">
        <f>INDEX(Валюта!$A$4:$BK$1170,MATCH(Позиція!$C180,Валюта!$C$4:$C$1170,0),AI$3)</f>
        <v>1645910.12</v>
      </c>
      <c r="AJ180">
        <f>INDEX(Валюта!$A$4:$BK$1170,MATCH(Позиція!$C180,Валюта!$C$4:$C$1170,0),AJ$3)</f>
        <v>1823889.02</v>
      </c>
      <c r="AK180">
        <f>INDEX(Валюта!$A$4:$BK$1170,MATCH(Позиція!$C180,Валюта!$C$4:$C$1170,0),AK$3)</f>
        <v>1698111.06</v>
      </c>
      <c r="AL180">
        <f>INDEX(Валюта!$A$4:$BK$1170,MATCH(Позиція!$C180,Валюта!$C$4:$C$1170,0),AL$3)</f>
        <v>1859359.88</v>
      </c>
      <c r="AM180">
        <f>INDEX(Валюта!$A$4:$BK$1170,MATCH(Позиція!$C180,Валюта!$C$4:$C$1170,0),AM$3)</f>
        <v>1645131.6</v>
      </c>
      <c r="AN180">
        <f>INDEX(Валюта!$A$4:$BK$1170,MATCH(Позиція!$C180,Валюта!$C$4:$C$1170,0),AN$3)</f>
        <v>1860088.4</v>
      </c>
      <c r="AO180">
        <f>INDEX(Валюта!$A$4:$BK$1170,MATCH(Позиція!$C180,Валюта!$C$4:$C$1170,0),AO$3)</f>
        <v>1767355.03</v>
      </c>
      <c r="AP180">
        <f>INDEX(Валюта!$A$4:$BK$1170,MATCH(Позиція!$C180,Валюта!$C$4:$C$1170,0),AP$3)</f>
        <v>2297163.62</v>
      </c>
      <c r="AQ180">
        <f>INDEX(Валюта!$A$4:$BK$1170,MATCH(Позиція!$C180,Валюта!$C$4:$C$1170,0),AQ$3)</f>
        <v>3364611.65</v>
      </c>
      <c r="AR180">
        <f>INDEX(Валюта!$A$4:$BK$1170,MATCH(Позиція!$C180,Валюта!$C$4:$C$1170,0),AR$3)</f>
        <v>2107974.96</v>
      </c>
      <c r="AS180">
        <f>INDEX(Валюта!$A$4:$BK$1170,MATCH(Позиція!$C180,Валюта!$C$4:$C$1170,0),AS$3)</f>
        <v>2225891.62</v>
      </c>
      <c r="AT180">
        <f>INDEX(Валюта!$A$4:$BK$1170,MATCH(Позиція!$C180,Валюта!$C$4:$C$1170,0),AT$3)</f>
        <v>2092531.71</v>
      </c>
      <c r="AU180">
        <f>INDEX(Валюта!$A$4:$BK$1170,MATCH(Позиція!$C180,Валюта!$C$4:$C$1170,0),AU$3)</f>
        <v>1749864.36</v>
      </c>
      <c r="AV180">
        <f>INDEX(Валюта!$A$4:$BK$1170,MATCH(Позиція!$C180,Валюта!$C$4:$C$1170,0),AV$3)</f>
        <v>1628301.04</v>
      </c>
      <c r="AW180">
        <f>INDEX(Валюта!$A$4:$BK$1170,MATCH(Позиція!$C180,Валюта!$C$4:$C$1170,0),AW$3)</f>
        <v>2474702.79</v>
      </c>
      <c r="AX180">
        <f>INDEX(Валюта!$A$4:$BK$1170,MATCH(Позиція!$C180,Валюта!$C$4:$C$1170,0),AX$3)</f>
        <v>1959239.88</v>
      </c>
      <c r="AY180">
        <f>INDEX(Валюта!$A$4:$BK$1170,MATCH(Позиція!$C180,Валюта!$C$4:$C$1170,0),AY$3)</f>
        <v>2047196.95</v>
      </c>
      <c r="AZ180">
        <f>INDEX(Валюта!$A$4:$BK$1170,MATCH(Позиція!$C180,Валюта!$C$4:$C$1170,0),AZ$3)</f>
        <v>2086616.19</v>
      </c>
      <c r="BA180">
        <f>INDEX(Валюта!$A$4:$BK$1170,MATCH(Позиція!$C180,Валюта!$C$4:$C$1170,0),BA$3)</f>
        <v>1822301.54</v>
      </c>
      <c r="BB180">
        <f>INDEX(Валюта!$A$4:$BK$1170,MATCH(Позиція!$C180,Валюта!$C$4:$C$1170,0),BB$3)</f>
        <v>2157290.83</v>
      </c>
      <c r="BC180">
        <f>INDEX(Валюта!$A$4:$BK$1170,MATCH(Позиція!$C180,Валюта!$C$4:$C$1170,0),BC$3)</f>
        <v>2166510.66</v>
      </c>
      <c r="BD180">
        <f>INDEX(Валюта!$A$4:$BK$1170,MATCH(Позиція!$C180,Валюта!$C$4:$C$1170,0),BD$3)</f>
        <v>2166391.5</v>
      </c>
      <c r="BE180">
        <f>INDEX(Валюта!$A$4:$BK$1170,MATCH(Позиція!$C180,Валюта!$C$4:$C$1170,0),BE$3)</f>
        <v>1947219.7</v>
      </c>
      <c r="BF180">
        <f>INDEX(Валюта!$A$4:$BK$1170,MATCH(Позиція!$C180,Валюта!$C$4:$C$1170,0),BF$3)</f>
        <v>2036388.46</v>
      </c>
      <c r="BG180">
        <f>INDEX(Валюта!$A$4:$BK$1170,MATCH(Позиція!$C180,Валюта!$C$4:$C$1170,0),BG$3)</f>
        <v>2287762.06</v>
      </c>
      <c r="BH180">
        <f>INDEX(Валюта!$A$4:$BK$1170,MATCH(Позиція!$C180,Валюта!$C$4:$C$1170,0),BH$3)</f>
        <v>2373276.63</v>
      </c>
      <c r="BI180">
        <f>INDEX(Валюта!$A$4:$BK$1170,MATCH(Позиція!$C180,Валюта!$C$4:$C$1170,0),BI$3)</f>
        <v>1989387.98</v>
      </c>
      <c r="BJ180">
        <f>INDEX(Валюта!$A$4:$BK$1170,MATCH(Позиція!$C180,Валюта!$C$4:$C$1170,0),BJ$3)</f>
        <v>2459627.9700000002</v>
      </c>
      <c r="BK180">
        <f>INDEX(Валюта!$A$4:$BK$1170,MATCH(Позиція!$C180,Валюта!$C$4:$C$1170,0),BK$3)</f>
        <v>2280063.69</v>
      </c>
    </row>
    <row r="181" spans="1:63" x14ac:dyDescent="0.35">
      <c r="A181">
        <v>4</v>
      </c>
      <c r="B181" s="25" t="s">
        <v>173</v>
      </c>
      <c r="C181" s="25" t="str">
        <f t="shared" si="5"/>
        <v>2103</v>
      </c>
      <c r="D181">
        <f>INDEX(Валюта!$A$4:$BK$1170,MATCH(Позиція!$C181,Валюта!$C$4:$C$1170,0),D$3)</f>
        <v>1476375.79</v>
      </c>
      <c r="E181">
        <f>INDEX(Валюта!$A$4:$BK$1170,MATCH(Позиція!$C181,Валюта!$C$4:$C$1170,0),E$3)</f>
        <v>2103848.08</v>
      </c>
      <c r="F181">
        <f>INDEX(Валюта!$A$4:$BK$1170,MATCH(Позиція!$C181,Валюта!$C$4:$C$1170,0),F$3)</f>
        <v>3298650.79</v>
      </c>
      <c r="G181">
        <f>INDEX(Валюта!$A$4:$BK$1170,MATCH(Позиція!$C181,Валюта!$C$4:$C$1170,0),G$3)</f>
        <v>2389131.9900000002</v>
      </c>
      <c r="H181">
        <f>INDEX(Валюта!$A$4:$BK$1170,MATCH(Позиція!$C181,Валюта!$C$4:$C$1170,0),H$3)</f>
        <v>2955330.85</v>
      </c>
      <c r="I181">
        <f>INDEX(Валюта!$A$4:$BK$1170,MATCH(Позиція!$C181,Валюта!$C$4:$C$1170,0),I$3)</f>
        <v>3359989.17</v>
      </c>
      <c r="J181">
        <f>INDEX(Валюта!$A$4:$BK$1170,MATCH(Позиція!$C181,Валюта!$C$4:$C$1170,0),J$3)</f>
        <v>2527150.5</v>
      </c>
      <c r="K181">
        <f>INDEX(Валюта!$A$4:$BK$1170,MATCH(Позиція!$C181,Валюта!$C$4:$C$1170,0),K$3)</f>
        <v>2646049.7200000002</v>
      </c>
      <c r="L181">
        <f>INDEX(Валюта!$A$4:$BK$1170,MATCH(Позиція!$C181,Валюта!$C$4:$C$1170,0),L$3)</f>
        <v>3455784.32</v>
      </c>
      <c r="M181">
        <f>INDEX(Валюта!$A$4:$BK$1170,MATCH(Позиція!$C181,Валюта!$C$4:$C$1170,0),M$3)</f>
        <v>3202765.82</v>
      </c>
      <c r="N181">
        <f>INDEX(Валюта!$A$4:$BK$1170,MATCH(Позиція!$C181,Валюта!$C$4:$C$1170,0),N$3)</f>
        <v>3077365.46</v>
      </c>
      <c r="O181">
        <f>INDEX(Валюта!$A$4:$BK$1170,MATCH(Позиція!$C181,Валюта!$C$4:$C$1170,0),O$3)</f>
        <v>2924363.36</v>
      </c>
      <c r="P181">
        <f>INDEX(Валюта!$A$4:$BK$1170,MATCH(Позиція!$C181,Валюта!$C$4:$C$1170,0),P$3)</f>
        <v>1887728.05</v>
      </c>
      <c r="Q181">
        <f>INDEX(Валюта!$A$4:$BK$1170,MATCH(Позиція!$C181,Валюта!$C$4:$C$1170,0),Q$3)</f>
        <v>2417660.2799999998</v>
      </c>
      <c r="R181">
        <f>INDEX(Валюта!$A$4:$BK$1170,MATCH(Позиція!$C181,Валюта!$C$4:$C$1170,0),R$3)</f>
        <v>3789753</v>
      </c>
      <c r="S181">
        <f>INDEX(Валюта!$A$4:$BK$1170,MATCH(Позиція!$C181,Валюта!$C$4:$C$1170,0),S$3)</f>
        <v>3397658.83</v>
      </c>
      <c r="T181">
        <f>INDEX(Валюта!$A$4:$BK$1170,MATCH(Позиція!$C181,Валюта!$C$4:$C$1170,0),T$3)</f>
        <v>3118405.31</v>
      </c>
      <c r="U181">
        <f>INDEX(Валюта!$A$4:$BK$1170,MATCH(Позиція!$C181,Валюта!$C$4:$C$1170,0),U$3)</f>
        <v>3176117.68</v>
      </c>
      <c r="V181">
        <f>INDEX(Валюта!$A$4:$BK$1170,MATCH(Позиція!$C181,Валюта!$C$4:$C$1170,0),V$3)</f>
        <v>3545936.5</v>
      </c>
      <c r="W181">
        <f>INDEX(Валюта!$A$4:$BK$1170,MATCH(Позиція!$C181,Валюта!$C$4:$C$1170,0),W$3)</f>
        <v>2578773</v>
      </c>
      <c r="X181">
        <f>INDEX(Валюта!$A$4:$BK$1170,MATCH(Позиція!$C181,Валюта!$C$4:$C$1170,0),X$3)</f>
        <v>3147462.12</v>
      </c>
      <c r="Y181">
        <f>INDEX(Валюта!$A$4:$BK$1170,MATCH(Позиція!$C181,Валюта!$C$4:$C$1170,0),Y$3)</f>
        <v>3147856.63</v>
      </c>
      <c r="Z181">
        <f>INDEX(Валюта!$A$4:$BK$1170,MATCH(Позиція!$C181,Валюта!$C$4:$C$1170,0),Z$3)</f>
        <v>3083092.31</v>
      </c>
      <c r="AA181">
        <f>INDEX(Валюта!$A$4:$BK$1170,MATCH(Позиція!$C181,Валюта!$C$4:$C$1170,0),AA$3)</f>
        <v>3301141.37</v>
      </c>
      <c r="AB181">
        <f>INDEX(Валюта!$A$4:$BK$1170,MATCH(Позиція!$C181,Валюта!$C$4:$C$1170,0),AB$3)</f>
        <v>2183720.9</v>
      </c>
      <c r="AC181">
        <f>INDEX(Валюта!$A$4:$BK$1170,MATCH(Позиція!$C181,Валюта!$C$4:$C$1170,0),AC$3)</f>
        <v>3025531.54</v>
      </c>
      <c r="AD181">
        <f>INDEX(Валюта!$A$4:$BK$1170,MATCH(Позиція!$C181,Валюта!$C$4:$C$1170,0),AD$3)</f>
        <v>3694050.51</v>
      </c>
      <c r="AE181">
        <f>INDEX(Валюта!$A$4:$BK$1170,MATCH(Позиція!$C181,Валюта!$C$4:$C$1170,0),AE$3)</f>
        <v>3275794.12</v>
      </c>
      <c r="AF181">
        <f>INDEX(Валюта!$A$4:$BK$1170,MATCH(Позиція!$C181,Валюта!$C$4:$C$1170,0),AF$3)</f>
        <v>3861118.95</v>
      </c>
      <c r="AG181">
        <f>INDEX(Валюта!$A$4:$BK$1170,MATCH(Позиція!$C181,Валюта!$C$4:$C$1170,0),AG$3)</f>
        <v>2714953.81</v>
      </c>
      <c r="AH181">
        <f>INDEX(Валюта!$A$4:$BK$1170,MATCH(Позиція!$C181,Валюта!$C$4:$C$1170,0),AH$3)</f>
        <v>3442280.28</v>
      </c>
      <c r="AI181">
        <f>INDEX(Валюта!$A$4:$BK$1170,MATCH(Позиція!$C181,Валюта!$C$4:$C$1170,0),AI$3)</f>
        <v>3370702.13</v>
      </c>
      <c r="AJ181">
        <f>INDEX(Валюта!$A$4:$BK$1170,MATCH(Позиція!$C181,Валюта!$C$4:$C$1170,0),AJ$3)</f>
        <v>3219406.43</v>
      </c>
      <c r="AK181">
        <f>INDEX(Валюта!$A$4:$BK$1170,MATCH(Позиція!$C181,Валюта!$C$4:$C$1170,0),AK$3)</f>
        <v>3089959.64</v>
      </c>
      <c r="AL181">
        <f>INDEX(Валюта!$A$4:$BK$1170,MATCH(Позиція!$C181,Валюта!$C$4:$C$1170,0),AL$3)</f>
        <v>3613685.73</v>
      </c>
      <c r="AM181">
        <f>INDEX(Валюта!$A$4:$BK$1170,MATCH(Позиція!$C181,Валюта!$C$4:$C$1170,0),AM$3)</f>
        <v>3375744.49</v>
      </c>
      <c r="AN181">
        <f>INDEX(Валюта!$A$4:$BK$1170,MATCH(Позиція!$C181,Валюта!$C$4:$C$1170,0),AN$3)</f>
        <v>2419799.9900000002</v>
      </c>
      <c r="AO181">
        <f>INDEX(Валюта!$A$4:$BK$1170,MATCH(Позиція!$C181,Валюта!$C$4:$C$1170,0),AO$3)</f>
        <v>3099072.09</v>
      </c>
      <c r="AP181">
        <f>INDEX(Валюта!$A$4:$BK$1170,MATCH(Позиція!$C181,Валюта!$C$4:$C$1170,0),AP$3)</f>
        <v>3343114.65</v>
      </c>
      <c r="AQ181">
        <f>INDEX(Валюта!$A$4:$BK$1170,MATCH(Позиція!$C181,Валюта!$C$4:$C$1170,0),AQ$3)</f>
        <v>3202509.71</v>
      </c>
      <c r="AR181">
        <f>INDEX(Валюта!$A$4:$BK$1170,MATCH(Позиція!$C181,Валюта!$C$4:$C$1170,0),AR$3)</f>
        <v>3239371.99</v>
      </c>
      <c r="AS181">
        <f>INDEX(Валюта!$A$4:$BK$1170,MATCH(Позиція!$C181,Валюта!$C$4:$C$1170,0),AS$3)</f>
        <v>3999672.75</v>
      </c>
      <c r="AT181">
        <f>INDEX(Валюта!$A$4:$BK$1170,MATCH(Позиція!$C181,Валюта!$C$4:$C$1170,0),AT$3)</f>
        <v>3322527.52</v>
      </c>
      <c r="AU181">
        <f>INDEX(Валюта!$A$4:$BK$1170,MATCH(Позиція!$C181,Валюта!$C$4:$C$1170,0),AU$3)</f>
        <v>3427414.41</v>
      </c>
      <c r="AV181">
        <f>INDEX(Валюта!$A$4:$BK$1170,MATCH(Позиція!$C181,Валюта!$C$4:$C$1170,0),AV$3)</f>
        <v>3913784.66</v>
      </c>
      <c r="AW181">
        <f>INDEX(Валюта!$A$4:$BK$1170,MATCH(Позиція!$C181,Валюта!$C$4:$C$1170,0),AW$3)</f>
        <v>3550136.88</v>
      </c>
      <c r="AX181">
        <f>INDEX(Валюта!$A$4:$BK$1170,MATCH(Позиція!$C181,Валюта!$C$4:$C$1170,0),AX$3)</f>
        <v>4066136.17</v>
      </c>
      <c r="AY181">
        <f>INDEX(Валюта!$A$4:$BK$1170,MATCH(Позиція!$C181,Валюта!$C$4:$C$1170,0),AY$3)</f>
        <v>4444038.87</v>
      </c>
      <c r="AZ181">
        <f>INDEX(Валюта!$A$4:$BK$1170,MATCH(Позиція!$C181,Валюта!$C$4:$C$1170,0),AZ$3)</f>
        <v>3232860.15</v>
      </c>
      <c r="BA181">
        <f>INDEX(Валюта!$A$4:$BK$1170,MATCH(Позиція!$C181,Валюта!$C$4:$C$1170,0),BA$3)</f>
        <v>3767784.32</v>
      </c>
      <c r="BB181">
        <f>INDEX(Валюта!$A$4:$BK$1170,MATCH(Позиція!$C181,Валюта!$C$4:$C$1170,0),BB$3)</f>
        <v>4678355.8</v>
      </c>
      <c r="BC181">
        <f>INDEX(Валюта!$A$4:$BK$1170,MATCH(Позиція!$C181,Валюта!$C$4:$C$1170,0),BC$3)</f>
        <v>4714564.16</v>
      </c>
      <c r="BD181">
        <f>INDEX(Валюта!$A$4:$BK$1170,MATCH(Позиція!$C181,Валюта!$C$4:$C$1170,0),BD$3)</f>
        <v>4285806.7699999996</v>
      </c>
      <c r="BE181">
        <f>INDEX(Валюта!$A$4:$BK$1170,MATCH(Позиція!$C181,Валюта!$C$4:$C$1170,0),BE$3)</f>
        <v>3900768.39</v>
      </c>
      <c r="BF181">
        <f>INDEX(Валюта!$A$4:$BK$1170,MATCH(Позиція!$C181,Валюта!$C$4:$C$1170,0),BF$3)</f>
        <v>3892713.35</v>
      </c>
      <c r="BG181">
        <f>INDEX(Валюта!$A$4:$BK$1170,MATCH(Позиція!$C181,Валюта!$C$4:$C$1170,0),BG$3)</f>
        <v>3688117.21</v>
      </c>
      <c r="BH181">
        <f>INDEX(Валюта!$A$4:$BK$1170,MATCH(Позиція!$C181,Валюта!$C$4:$C$1170,0),BH$3)</f>
        <v>4103456.83</v>
      </c>
      <c r="BI181">
        <f>INDEX(Валюта!$A$4:$BK$1170,MATCH(Позиція!$C181,Валюта!$C$4:$C$1170,0),BI$3)</f>
        <v>3438288.65</v>
      </c>
      <c r="BJ181">
        <f>INDEX(Валюта!$A$4:$BK$1170,MATCH(Позиція!$C181,Валюта!$C$4:$C$1170,0),BJ$3)</f>
        <v>4264241.08</v>
      </c>
      <c r="BK181">
        <f>INDEX(Валюта!$A$4:$BK$1170,MATCH(Позиція!$C181,Валюта!$C$4:$C$1170,0),BK$3)</f>
        <v>4088521.49</v>
      </c>
    </row>
    <row r="182" spans="1:63" x14ac:dyDescent="0.35">
      <c r="A182">
        <v>4</v>
      </c>
      <c r="B182" s="25" t="s">
        <v>174</v>
      </c>
      <c r="C182" s="25" t="str">
        <f t="shared" ref="C182:C204" si="6">LEFT(B182,4)</f>
        <v>2104</v>
      </c>
      <c r="D182">
        <f>INDEX(Валюта!$A$4:$BK$1170,MATCH(Позиція!$C182,Валюта!$C$4:$C$1170,0),D$3)</f>
        <v>226590</v>
      </c>
      <c r="E182">
        <f>INDEX(Валюта!$A$4:$BK$1170,MATCH(Позиція!$C182,Валюта!$C$4:$C$1170,0),E$3)</f>
        <v>376220</v>
      </c>
      <c r="F182">
        <f>INDEX(Валюта!$A$4:$BK$1170,MATCH(Позиція!$C182,Валюта!$C$4:$C$1170,0),F$3)</f>
        <v>395410</v>
      </c>
      <c r="G182">
        <f>INDEX(Валюта!$A$4:$BK$1170,MATCH(Позиція!$C182,Валюта!$C$4:$C$1170,0),G$3)</f>
        <v>521139.44</v>
      </c>
      <c r="H182">
        <f>INDEX(Валюта!$A$4:$BK$1170,MATCH(Позиція!$C182,Валюта!$C$4:$C$1170,0),H$3)</f>
        <v>389351.04</v>
      </c>
      <c r="I182">
        <f>INDEX(Валюта!$A$4:$BK$1170,MATCH(Позиція!$C182,Валюта!$C$4:$C$1170,0),I$3)</f>
        <v>436830</v>
      </c>
      <c r="J182">
        <f>INDEX(Валюта!$A$4:$BK$1170,MATCH(Позиція!$C182,Валюта!$C$4:$C$1170,0),J$3)</f>
        <v>436821.4</v>
      </c>
      <c r="K182">
        <f>INDEX(Валюта!$A$4:$BK$1170,MATCH(Позиція!$C182,Валюта!$C$4:$C$1170,0),K$3)</f>
        <v>722690</v>
      </c>
      <c r="L182">
        <f>INDEX(Валюта!$A$4:$BK$1170,MATCH(Позиція!$C182,Валюта!$C$4:$C$1170,0),L$3)</f>
        <v>649205.64</v>
      </c>
      <c r="M182">
        <f>INDEX(Валюта!$A$4:$BK$1170,MATCH(Позиція!$C182,Валюта!$C$4:$C$1170,0),M$3)</f>
        <v>610612.1</v>
      </c>
      <c r="N182">
        <f>INDEX(Валюта!$A$4:$BK$1170,MATCH(Позиція!$C182,Валюта!$C$4:$C$1170,0),N$3)</f>
        <v>658460</v>
      </c>
      <c r="O182">
        <f>INDEX(Валюта!$A$4:$BK$1170,MATCH(Позиція!$C182,Валюта!$C$4:$C$1170,0),O$3)</f>
        <v>289406.84999999998</v>
      </c>
      <c r="P182">
        <f>INDEX(Валюта!$A$4:$BK$1170,MATCH(Позиція!$C182,Валюта!$C$4:$C$1170,0),P$3)</f>
        <v>485790</v>
      </c>
      <c r="Q182">
        <f>INDEX(Валюта!$A$4:$BK$1170,MATCH(Позиція!$C182,Валюта!$C$4:$C$1170,0),Q$3)</f>
        <v>281156.51</v>
      </c>
      <c r="R182">
        <f>INDEX(Валюта!$A$4:$BK$1170,MATCH(Позиція!$C182,Валюта!$C$4:$C$1170,0),R$3)</f>
        <v>517524.4</v>
      </c>
      <c r="S182">
        <f>INDEX(Валюта!$A$4:$BK$1170,MATCH(Позиція!$C182,Валюта!$C$4:$C$1170,0),S$3)</f>
        <v>452284.4</v>
      </c>
      <c r="T182">
        <f>INDEX(Валюта!$A$4:$BK$1170,MATCH(Позиція!$C182,Валюта!$C$4:$C$1170,0),T$3)</f>
        <v>445943.31</v>
      </c>
      <c r="U182">
        <f>INDEX(Валюта!$A$4:$BK$1170,MATCH(Позиція!$C182,Валюта!$C$4:$C$1170,0),U$3)</f>
        <v>351868</v>
      </c>
      <c r="V182">
        <f>INDEX(Валюта!$A$4:$BK$1170,MATCH(Позиція!$C182,Валюта!$C$4:$C$1170,0),V$3)</f>
        <v>633460</v>
      </c>
      <c r="W182">
        <f>INDEX(Валюта!$A$4:$BK$1170,MATCH(Позиція!$C182,Валюта!$C$4:$C$1170,0),W$3)</f>
        <v>525452.04</v>
      </c>
      <c r="X182">
        <f>INDEX(Валюта!$A$4:$BK$1170,MATCH(Позиція!$C182,Валюта!$C$4:$C$1170,0),X$3)</f>
        <v>204400</v>
      </c>
      <c r="Y182">
        <f>INDEX(Валюта!$A$4:$BK$1170,MATCH(Позиція!$C182,Валюта!$C$4:$C$1170,0),Y$3)</f>
        <v>448507.04</v>
      </c>
      <c r="Z182">
        <f>INDEX(Валюта!$A$4:$BK$1170,MATCH(Позиція!$C182,Валюта!$C$4:$C$1170,0),Z$3)</f>
        <v>299996.37</v>
      </c>
      <c r="AA182">
        <f>INDEX(Валюта!$A$4:$BK$1170,MATCH(Позиція!$C182,Валюта!$C$4:$C$1170,0),AA$3)</f>
        <v>281921.11</v>
      </c>
      <c r="AB182">
        <f>INDEX(Валюта!$A$4:$BK$1170,MATCH(Позиція!$C182,Валюта!$C$4:$C$1170,0),AB$3)</f>
        <v>480532.68</v>
      </c>
      <c r="AC182">
        <f>INDEX(Валюта!$A$4:$BK$1170,MATCH(Позиція!$C182,Валюта!$C$4:$C$1170,0),AC$3)</f>
        <v>442833.45</v>
      </c>
      <c r="AD182">
        <f>INDEX(Валюта!$A$4:$BK$1170,MATCH(Позиція!$C182,Валюта!$C$4:$C$1170,0),AD$3)</f>
        <v>535202.38</v>
      </c>
      <c r="AE182">
        <f>INDEX(Валюта!$A$4:$BK$1170,MATCH(Позиція!$C182,Валюта!$C$4:$C$1170,0),AE$3)</f>
        <v>379506.85</v>
      </c>
      <c r="AF182">
        <f>INDEX(Валюта!$A$4:$BK$1170,MATCH(Позиція!$C182,Валюта!$C$4:$C$1170,0),AF$3)</f>
        <v>305352.46999999997</v>
      </c>
      <c r="AG182">
        <f>INDEX(Валюта!$A$4:$BK$1170,MATCH(Позиція!$C182,Валюта!$C$4:$C$1170,0),AG$3)</f>
        <v>430872.38</v>
      </c>
      <c r="AH182">
        <f>INDEX(Валюта!$A$4:$BK$1170,MATCH(Позиція!$C182,Валюта!$C$4:$C$1170,0),AH$3)</f>
        <v>511354.8</v>
      </c>
      <c r="AI182">
        <f>INDEX(Валюта!$A$4:$BK$1170,MATCH(Позиція!$C182,Валюта!$C$4:$C$1170,0),AI$3)</f>
        <v>297323.5</v>
      </c>
      <c r="AJ182">
        <f>INDEX(Валюта!$A$4:$BK$1170,MATCH(Позиція!$C182,Валюта!$C$4:$C$1170,0),AJ$3)</f>
        <v>479130</v>
      </c>
      <c r="AK182">
        <f>INDEX(Валюта!$A$4:$BK$1170,MATCH(Позиція!$C182,Валюта!$C$4:$C$1170,0),AK$3)</f>
        <v>557890</v>
      </c>
      <c r="AL182">
        <f>INDEX(Валюта!$A$4:$BK$1170,MATCH(Позиція!$C182,Валюта!$C$4:$C$1170,0),AL$3)</f>
        <v>411230</v>
      </c>
      <c r="AM182">
        <f>INDEX(Валюта!$A$4:$BK$1170,MATCH(Позиція!$C182,Валюта!$C$4:$C$1170,0),AM$3)</f>
        <v>367586.52</v>
      </c>
      <c r="AN182">
        <f>INDEX(Валюта!$A$4:$BK$1170,MATCH(Позиція!$C182,Валюта!$C$4:$C$1170,0),AN$3)</f>
        <v>390622.74</v>
      </c>
      <c r="AO182">
        <f>INDEX(Валюта!$A$4:$BK$1170,MATCH(Позиція!$C182,Валюта!$C$4:$C$1170,0),AO$3)</f>
        <v>603870</v>
      </c>
      <c r="AP182">
        <f>INDEX(Валюта!$A$4:$BK$1170,MATCH(Позиція!$C182,Валюта!$C$4:$C$1170,0),AP$3)</f>
        <v>653464.87</v>
      </c>
      <c r="AQ182">
        <f>INDEX(Валюта!$A$4:$BK$1170,MATCH(Позиція!$C182,Валюта!$C$4:$C$1170,0),AQ$3)</f>
        <v>537510</v>
      </c>
      <c r="AR182">
        <f>INDEX(Валюта!$A$4:$BK$1170,MATCH(Позиція!$C182,Валюта!$C$4:$C$1170,0),AR$3)</f>
        <v>531161.88</v>
      </c>
      <c r="AS182">
        <f>INDEX(Валюта!$A$4:$BK$1170,MATCH(Позиція!$C182,Валюта!$C$4:$C$1170,0),AS$3)</f>
        <v>544925.69000000006</v>
      </c>
      <c r="AT182">
        <f>INDEX(Валюта!$A$4:$BK$1170,MATCH(Позиція!$C182,Валюта!$C$4:$C$1170,0),AT$3)</f>
        <v>666402.39</v>
      </c>
      <c r="AU182">
        <f>INDEX(Валюта!$A$4:$BK$1170,MATCH(Позиція!$C182,Валюта!$C$4:$C$1170,0),AU$3)</f>
        <v>470770</v>
      </c>
      <c r="AV182">
        <f>INDEX(Валюта!$A$4:$BK$1170,MATCH(Позиція!$C182,Валюта!$C$4:$C$1170,0),AV$3)</f>
        <v>522885.78</v>
      </c>
      <c r="AW182">
        <f>INDEX(Валюта!$A$4:$BK$1170,MATCH(Позиція!$C182,Валюта!$C$4:$C$1170,0),AW$3)</f>
        <v>534189.96</v>
      </c>
      <c r="AX182">
        <f>INDEX(Валюта!$A$4:$BK$1170,MATCH(Позиція!$C182,Валюта!$C$4:$C$1170,0),AX$3)</f>
        <v>666713.47</v>
      </c>
      <c r="AY182">
        <f>INDEX(Валюта!$A$4:$BK$1170,MATCH(Позиція!$C182,Валюта!$C$4:$C$1170,0),AY$3)</f>
        <v>815062.33000000007</v>
      </c>
      <c r="AZ182">
        <f>INDEX(Валюта!$A$4:$BK$1170,MATCH(Позиція!$C182,Валюта!$C$4:$C$1170,0),AZ$3)</f>
        <v>383958.33</v>
      </c>
      <c r="BA182">
        <f>INDEX(Валюта!$A$4:$BK$1170,MATCH(Позиція!$C182,Валюта!$C$4:$C$1170,0),BA$3)</f>
        <v>308849.19</v>
      </c>
      <c r="BB182">
        <f>INDEX(Валюта!$A$4:$BK$1170,MATCH(Позиція!$C182,Валюта!$C$4:$C$1170,0),BB$3)</f>
        <v>532005.47</v>
      </c>
      <c r="BC182">
        <f>INDEX(Валюта!$A$4:$BK$1170,MATCH(Позиція!$C182,Валюта!$C$4:$C$1170,0),BC$3)</f>
        <v>720538.98</v>
      </c>
      <c r="BD182">
        <f>INDEX(Валюта!$A$4:$BK$1170,MATCH(Позиція!$C182,Валюта!$C$4:$C$1170,0),BD$3)</f>
        <v>439975.14</v>
      </c>
      <c r="BE182">
        <f>INDEX(Валюта!$A$4:$BK$1170,MATCH(Позиція!$C182,Валюта!$C$4:$C$1170,0),BE$3)</f>
        <v>601237.75</v>
      </c>
      <c r="BF182">
        <f>INDEX(Валюта!$A$4:$BK$1170,MATCH(Позиція!$C182,Валюта!$C$4:$C$1170,0),BF$3)</f>
        <v>206412.36</v>
      </c>
      <c r="BG182">
        <f>INDEX(Валюта!$A$4:$BK$1170,MATCH(Позиція!$C182,Валюта!$C$4:$C$1170,0),BG$3)</f>
        <v>121860.19</v>
      </c>
      <c r="BH182">
        <f>INDEX(Валюта!$A$4:$BK$1170,MATCH(Позиція!$C182,Валюта!$C$4:$C$1170,0),BH$3)</f>
        <v>146687.96</v>
      </c>
      <c r="BI182">
        <f>INDEX(Валюта!$A$4:$BK$1170,MATCH(Позиція!$C182,Валюта!$C$4:$C$1170,0),BI$3)</f>
        <v>182492.7</v>
      </c>
      <c r="BJ182">
        <f>INDEX(Валюта!$A$4:$BK$1170,MATCH(Позиція!$C182,Валюта!$C$4:$C$1170,0),BJ$3)</f>
        <v>154059.81</v>
      </c>
      <c r="BK182">
        <f>INDEX(Валюта!$A$4:$BK$1170,MATCH(Позиція!$C182,Валюта!$C$4:$C$1170,0),BK$3)</f>
        <v>121643.31</v>
      </c>
    </row>
    <row r="183" spans="1:63" x14ac:dyDescent="0.35">
      <c r="A183">
        <v>4</v>
      </c>
      <c r="B183" s="25" t="s">
        <v>175</v>
      </c>
      <c r="C183" s="25" t="str">
        <f t="shared" si="6"/>
        <v>2105</v>
      </c>
      <c r="D183">
        <f>INDEX(Валюта!$A$4:$BK$1170,MATCH(Позиція!$C183,Валюта!$C$4:$C$1170,0),D$3)</f>
        <v>161370.32</v>
      </c>
      <c r="E183">
        <f>INDEX(Валюта!$A$4:$BK$1170,MATCH(Позиція!$C183,Валюта!$C$4:$C$1170,0),E$3)</f>
        <v>396396.61</v>
      </c>
      <c r="F183">
        <f>INDEX(Валюта!$A$4:$BK$1170,MATCH(Позиція!$C183,Валюта!$C$4:$C$1170,0),F$3)</f>
        <v>1300397.5900000001</v>
      </c>
      <c r="G183">
        <f>INDEX(Валюта!$A$4:$BK$1170,MATCH(Позиція!$C183,Валюта!$C$4:$C$1170,0),G$3)</f>
        <v>1091504.21</v>
      </c>
      <c r="H183">
        <f>INDEX(Валюта!$A$4:$BK$1170,MATCH(Позиція!$C183,Валюта!$C$4:$C$1170,0),H$3)</f>
        <v>1982486.5</v>
      </c>
      <c r="I183">
        <f>INDEX(Валюта!$A$4:$BK$1170,MATCH(Позиція!$C183,Валюта!$C$4:$C$1170,0),I$3)</f>
        <v>1932140.31</v>
      </c>
      <c r="J183">
        <f>INDEX(Валюта!$A$4:$BK$1170,MATCH(Позиція!$C183,Валюта!$C$4:$C$1170,0),J$3)</f>
        <v>1854237.73</v>
      </c>
      <c r="K183">
        <f>INDEX(Валюта!$A$4:$BK$1170,MATCH(Позиція!$C183,Валюта!$C$4:$C$1170,0),K$3)</f>
        <v>1421117.5</v>
      </c>
      <c r="L183">
        <f>INDEX(Валюта!$A$4:$BK$1170,MATCH(Позиція!$C183,Валюта!$C$4:$C$1170,0),L$3)</f>
        <v>323744.44</v>
      </c>
      <c r="M183">
        <f>INDEX(Валюта!$A$4:$BK$1170,MATCH(Позиція!$C183,Валюта!$C$4:$C$1170,0),M$3)</f>
        <v>153082.37</v>
      </c>
      <c r="N183">
        <f>INDEX(Валюта!$A$4:$BK$1170,MATCH(Позиція!$C183,Валюта!$C$4:$C$1170,0),N$3)</f>
        <v>43408.51</v>
      </c>
      <c r="O183">
        <f>INDEX(Валюта!$A$4:$BK$1170,MATCH(Позиція!$C183,Валюта!$C$4:$C$1170,0),O$3)</f>
        <v>105384.17</v>
      </c>
      <c r="P183">
        <f>INDEX(Валюта!$A$4:$BK$1170,MATCH(Позиція!$C183,Валюта!$C$4:$C$1170,0),P$3)</f>
        <v>164000.89000000001</v>
      </c>
      <c r="Q183">
        <f>INDEX(Валюта!$A$4:$BK$1170,MATCH(Позиція!$C183,Валюта!$C$4:$C$1170,0),Q$3)</f>
        <v>544212.35</v>
      </c>
      <c r="R183">
        <f>INDEX(Валюта!$A$4:$BK$1170,MATCH(Позиція!$C183,Валюта!$C$4:$C$1170,0),R$3)</f>
        <v>1194746.76</v>
      </c>
      <c r="S183">
        <f>INDEX(Валюта!$A$4:$BK$1170,MATCH(Позиція!$C183,Валюта!$C$4:$C$1170,0),S$3)</f>
        <v>1792982.22</v>
      </c>
      <c r="T183">
        <f>INDEX(Валюта!$A$4:$BK$1170,MATCH(Позиція!$C183,Валюта!$C$4:$C$1170,0),T$3)</f>
        <v>2657845.81</v>
      </c>
      <c r="U183">
        <f>INDEX(Валюта!$A$4:$BK$1170,MATCH(Позиція!$C183,Валюта!$C$4:$C$1170,0),U$3)</f>
        <v>2178564.21</v>
      </c>
      <c r="V183">
        <f>INDEX(Валюта!$A$4:$BK$1170,MATCH(Позиція!$C183,Валюта!$C$4:$C$1170,0),V$3)</f>
        <v>2114636.7799999998</v>
      </c>
      <c r="W183">
        <f>INDEX(Валюта!$A$4:$BK$1170,MATCH(Позиція!$C183,Валюта!$C$4:$C$1170,0),W$3)</f>
        <v>1393774.92</v>
      </c>
      <c r="X183">
        <f>INDEX(Валюта!$A$4:$BK$1170,MATCH(Позиція!$C183,Валюта!$C$4:$C$1170,0),X$3)</f>
        <v>640095.99</v>
      </c>
      <c r="Y183">
        <f>INDEX(Валюта!$A$4:$BK$1170,MATCH(Позиція!$C183,Валюта!$C$4:$C$1170,0),Y$3)</f>
        <v>408754.85</v>
      </c>
      <c r="Z183">
        <f>INDEX(Валюта!$A$4:$BK$1170,MATCH(Позиція!$C183,Валюта!$C$4:$C$1170,0),Z$3)</f>
        <v>221670</v>
      </c>
      <c r="AA183">
        <f>INDEX(Валюта!$A$4:$BK$1170,MATCH(Позиція!$C183,Валюта!$C$4:$C$1170,0),AA$3)</f>
        <v>140011.41</v>
      </c>
      <c r="AB183">
        <f>INDEX(Валюта!$A$4:$BK$1170,MATCH(Позиція!$C183,Валюта!$C$4:$C$1170,0),AB$3)</f>
        <v>344050</v>
      </c>
      <c r="AC183">
        <f>INDEX(Валюта!$A$4:$BK$1170,MATCH(Позиція!$C183,Валюта!$C$4:$C$1170,0),AC$3)</f>
        <v>659759.46</v>
      </c>
      <c r="AD183">
        <f>INDEX(Валюта!$A$4:$BK$1170,MATCH(Позиція!$C183,Валюта!$C$4:$C$1170,0),AD$3)</f>
        <v>1633600</v>
      </c>
      <c r="AE183">
        <f>INDEX(Валюта!$A$4:$BK$1170,MATCH(Позиція!$C183,Валюта!$C$4:$C$1170,0),AE$3)</f>
        <v>1710180</v>
      </c>
      <c r="AF183">
        <f>INDEX(Валюта!$A$4:$BK$1170,MATCH(Позиція!$C183,Валюта!$C$4:$C$1170,0),AF$3)</f>
        <v>2381790</v>
      </c>
      <c r="AG183">
        <f>INDEX(Валюта!$A$4:$BK$1170,MATCH(Позиція!$C183,Валюта!$C$4:$C$1170,0),AG$3)</f>
        <v>2592865.81</v>
      </c>
      <c r="AH183">
        <f>INDEX(Валюта!$A$4:$BK$1170,MATCH(Позиція!$C183,Валюта!$C$4:$C$1170,0),AH$3)</f>
        <v>2633774.71</v>
      </c>
      <c r="AI183">
        <f>INDEX(Валюта!$A$4:$BK$1170,MATCH(Позиція!$C183,Валюта!$C$4:$C$1170,0),AI$3)</f>
        <v>1220314.55</v>
      </c>
      <c r="AJ183">
        <f>INDEX(Валюта!$A$4:$BK$1170,MATCH(Позиція!$C183,Валюта!$C$4:$C$1170,0),AJ$3)</f>
        <v>552951.74</v>
      </c>
      <c r="AK183">
        <f>INDEX(Валюта!$A$4:$BK$1170,MATCH(Позиція!$C183,Валюта!$C$4:$C$1170,0),AK$3)</f>
        <v>342103.83</v>
      </c>
      <c r="AL183">
        <f>INDEX(Валюта!$A$4:$BK$1170,MATCH(Позиція!$C183,Валюта!$C$4:$C$1170,0),AL$3)</f>
        <v>303885.48</v>
      </c>
      <c r="AM183">
        <f>INDEX(Валюта!$A$4:$BK$1170,MATCH(Позиція!$C183,Валюта!$C$4:$C$1170,0),AM$3)</f>
        <v>154740</v>
      </c>
      <c r="AN183">
        <f>INDEX(Валюта!$A$4:$BK$1170,MATCH(Позиція!$C183,Валюта!$C$4:$C$1170,0),AN$3)</f>
        <v>341494.61</v>
      </c>
      <c r="AO183">
        <f>INDEX(Валюта!$A$4:$BK$1170,MATCH(Позиція!$C183,Валюта!$C$4:$C$1170,0),AO$3)</f>
        <v>833840.76</v>
      </c>
      <c r="AP183">
        <f>INDEX(Валюта!$A$4:$BK$1170,MATCH(Позиція!$C183,Валюта!$C$4:$C$1170,0),AP$3)</f>
        <v>1906900</v>
      </c>
      <c r="AQ183">
        <f>INDEX(Валюта!$A$4:$BK$1170,MATCH(Позиція!$C183,Валюта!$C$4:$C$1170,0),AQ$3)</f>
        <v>1355920</v>
      </c>
      <c r="AR183">
        <f>INDEX(Валюта!$A$4:$BK$1170,MATCH(Позиція!$C183,Валюта!$C$4:$C$1170,0),AR$3)</f>
        <v>2382790</v>
      </c>
      <c r="AS183">
        <f>INDEX(Валюта!$A$4:$BK$1170,MATCH(Позиція!$C183,Валюта!$C$4:$C$1170,0),AS$3)</f>
        <v>3023050</v>
      </c>
      <c r="AT183">
        <f>INDEX(Валюта!$A$4:$BK$1170,MATCH(Позиція!$C183,Валюта!$C$4:$C$1170,0),AT$3)</f>
        <v>2656220</v>
      </c>
      <c r="AU183">
        <f>INDEX(Валюта!$A$4:$BK$1170,MATCH(Позиція!$C183,Валюта!$C$4:$C$1170,0),AU$3)</f>
        <v>1469052.24</v>
      </c>
      <c r="AV183">
        <f>INDEX(Валюта!$A$4:$BK$1170,MATCH(Позиція!$C183,Валюта!$C$4:$C$1170,0),AV$3)</f>
        <v>855321.44</v>
      </c>
      <c r="AW183">
        <f>INDEX(Валюта!$A$4:$BK$1170,MATCH(Позиція!$C183,Валюта!$C$4:$C$1170,0),AW$3)</f>
        <v>434192.1</v>
      </c>
      <c r="AX183">
        <f>INDEX(Валюта!$A$4:$BK$1170,MATCH(Позиція!$C183,Валюта!$C$4:$C$1170,0),AX$3)</f>
        <v>397993.17</v>
      </c>
      <c r="AY183">
        <f>INDEX(Валюта!$A$4:$BK$1170,MATCH(Позиція!$C183,Валюта!$C$4:$C$1170,0),AY$3)</f>
        <v>289103.09999999998</v>
      </c>
      <c r="AZ183">
        <f>INDEX(Валюта!$A$4:$BK$1170,MATCH(Позиція!$C183,Валюта!$C$4:$C$1170,0),AZ$3)</f>
        <v>538841.03</v>
      </c>
      <c r="BA183">
        <f>INDEX(Валюта!$A$4:$BK$1170,MATCH(Позиція!$C183,Валюта!$C$4:$C$1170,0),BA$3)</f>
        <v>1042714.37</v>
      </c>
      <c r="BB183">
        <f>INDEX(Валюта!$A$4:$BK$1170,MATCH(Позиція!$C183,Валюта!$C$4:$C$1170,0),BB$3)</f>
        <v>1805141.28</v>
      </c>
      <c r="BC183">
        <f>INDEX(Валюта!$A$4:$BK$1170,MATCH(Позиція!$C183,Валюта!$C$4:$C$1170,0),BC$3)</f>
        <v>2187562.84</v>
      </c>
      <c r="BD183">
        <f>INDEX(Валюта!$A$4:$BK$1170,MATCH(Позиція!$C183,Валюта!$C$4:$C$1170,0),BD$3)</f>
        <v>3313579.06</v>
      </c>
      <c r="BE183">
        <f>INDEX(Валюта!$A$4:$BK$1170,MATCH(Позиція!$C183,Валюта!$C$4:$C$1170,0),BE$3)</f>
        <v>3014578.75</v>
      </c>
      <c r="BF183">
        <f>INDEX(Валюта!$A$4:$BK$1170,MATCH(Позиція!$C183,Валюта!$C$4:$C$1170,0),BF$3)</f>
        <v>3103850</v>
      </c>
      <c r="BG183">
        <f>INDEX(Валюта!$A$4:$BK$1170,MATCH(Позиція!$C183,Валюта!$C$4:$C$1170,0),BG$3)</f>
        <v>1745740.18</v>
      </c>
      <c r="BH183">
        <f>INDEX(Валюта!$A$4:$BK$1170,MATCH(Позиція!$C183,Валюта!$C$4:$C$1170,0),BH$3)</f>
        <v>785081.4</v>
      </c>
      <c r="BI183">
        <f>INDEX(Валюта!$A$4:$BK$1170,MATCH(Позиція!$C183,Валюта!$C$4:$C$1170,0),BI$3)</f>
        <v>319113.52</v>
      </c>
      <c r="BJ183">
        <f>INDEX(Валюта!$A$4:$BK$1170,MATCH(Позиція!$C183,Валюта!$C$4:$C$1170,0),BJ$3)</f>
        <v>529875.44000000006</v>
      </c>
      <c r="BK183">
        <f>INDEX(Валюта!$A$4:$BK$1170,MATCH(Позиція!$C183,Валюта!$C$4:$C$1170,0),BK$3)</f>
        <v>307210.26</v>
      </c>
    </row>
    <row r="184" spans="1:63" x14ac:dyDescent="0.35">
      <c r="A184">
        <v>4</v>
      </c>
      <c r="B184" s="25" t="s">
        <v>176</v>
      </c>
      <c r="C184" s="25" t="str">
        <f t="shared" si="6"/>
        <v>2106</v>
      </c>
      <c r="D184">
        <f>INDEX(Валюта!$A$4:$BK$1170,MATCH(Позиція!$C184,Валюта!$C$4:$C$1170,0),D$3)</f>
        <v>1615044.68</v>
      </c>
      <c r="E184">
        <f>INDEX(Валюта!$A$4:$BK$1170,MATCH(Позиція!$C184,Валюта!$C$4:$C$1170,0),E$3)</f>
        <v>1995864.03</v>
      </c>
      <c r="F184">
        <f>INDEX(Валюта!$A$4:$BK$1170,MATCH(Позиція!$C184,Валюта!$C$4:$C$1170,0),F$3)</f>
        <v>2578361.0299999998</v>
      </c>
      <c r="G184">
        <f>INDEX(Валюта!$A$4:$BK$1170,MATCH(Позиція!$C184,Валюта!$C$4:$C$1170,0),G$3)</f>
        <v>1793564.42</v>
      </c>
      <c r="H184">
        <f>INDEX(Валюта!$A$4:$BK$1170,MATCH(Позиція!$C184,Валюта!$C$4:$C$1170,0),H$3)</f>
        <v>2678604.33</v>
      </c>
      <c r="I184">
        <f>INDEX(Валюта!$A$4:$BK$1170,MATCH(Позиція!$C184,Валюта!$C$4:$C$1170,0),I$3)</f>
        <v>1826191.03</v>
      </c>
      <c r="J184">
        <f>INDEX(Валюта!$A$4:$BK$1170,MATCH(Позиція!$C184,Валюта!$C$4:$C$1170,0),J$3)</f>
        <v>1953203.52</v>
      </c>
      <c r="K184">
        <f>INDEX(Валюта!$A$4:$BK$1170,MATCH(Позиція!$C184,Валюта!$C$4:$C$1170,0),K$3)</f>
        <v>2671752.89</v>
      </c>
      <c r="L184">
        <f>INDEX(Валюта!$A$4:$BK$1170,MATCH(Позиція!$C184,Валюта!$C$4:$C$1170,0),L$3)</f>
        <v>3400995.65</v>
      </c>
      <c r="M184">
        <f>INDEX(Валюта!$A$4:$BK$1170,MATCH(Позиція!$C184,Валюта!$C$4:$C$1170,0),M$3)</f>
        <v>3672954.46</v>
      </c>
      <c r="N184">
        <f>INDEX(Валюта!$A$4:$BK$1170,MATCH(Позиція!$C184,Валюта!$C$4:$C$1170,0),N$3)</f>
        <v>4512390.8</v>
      </c>
      <c r="O184">
        <f>INDEX(Валюта!$A$4:$BK$1170,MATCH(Позиція!$C184,Валюта!$C$4:$C$1170,0),O$3)</f>
        <v>3960711.24</v>
      </c>
      <c r="P184">
        <f>INDEX(Валюта!$A$4:$BK$1170,MATCH(Позиція!$C184,Валюта!$C$4:$C$1170,0),P$3)</f>
        <v>2934311.12</v>
      </c>
      <c r="Q184">
        <f>INDEX(Валюта!$A$4:$BK$1170,MATCH(Позиція!$C184,Валюта!$C$4:$C$1170,0),Q$3)</f>
        <v>3399738.87</v>
      </c>
      <c r="R184">
        <f>INDEX(Валюта!$A$4:$BK$1170,MATCH(Позиція!$C184,Валюта!$C$4:$C$1170,0),R$3)</f>
        <v>3281765.66</v>
      </c>
      <c r="S184">
        <f>INDEX(Валюта!$A$4:$BK$1170,MATCH(Позиція!$C184,Валюта!$C$4:$C$1170,0),S$3)</f>
        <v>3555707.94</v>
      </c>
      <c r="T184">
        <f>INDEX(Валюта!$A$4:$BK$1170,MATCH(Позиція!$C184,Валюта!$C$4:$C$1170,0),T$3)</f>
        <v>3733680</v>
      </c>
      <c r="U184">
        <f>INDEX(Валюта!$A$4:$BK$1170,MATCH(Позиція!$C184,Валюта!$C$4:$C$1170,0),U$3)</f>
        <v>2968372.94</v>
      </c>
      <c r="V184">
        <f>INDEX(Валюта!$A$4:$BK$1170,MATCH(Позиція!$C184,Валюта!$C$4:$C$1170,0),V$3)</f>
        <v>2808146.31</v>
      </c>
      <c r="W184">
        <f>INDEX(Валюта!$A$4:$BK$1170,MATCH(Позиція!$C184,Валюта!$C$4:$C$1170,0),W$3)</f>
        <v>3029147.35</v>
      </c>
      <c r="X184">
        <f>INDEX(Валюта!$A$4:$BK$1170,MATCH(Позиція!$C184,Валюта!$C$4:$C$1170,0),X$3)</f>
        <v>2331906.77</v>
      </c>
      <c r="Y184">
        <f>INDEX(Валюта!$A$4:$BK$1170,MATCH(Позиція!$C184,Валюта!$C$4:$C$1170,0),Y$3)</f>
        <v>2974770.89</v>
      </c>
      <c r="Z184">
        <f>INDEX(Валюта!$A$4:$BK$1170,MATCH(Позиція!$C184,Валюта!$C$4:$C$1170,0),Z$3)</f>
        <v>3503864.89</v>
      </c>
      <c r="AA184">
        <f>INDEX(Валюта!$A$4:$BK$1170,MATCH(Позиція!$C184,Валюта!$C$4:$C$1170,0),AA$3)</f>
        <v>2018813.83</v>
      </c>
      <c r="AB184">
        <f>INDEX(Валюта!$A$4:$BK$1170,MATCH(Позиція!$C184,Валюта!$C$4:$C$1170,0),AB$3)</f>
        <v>2406981.21</v>
      </c>
      <c r="AC184">
        <f>INDEX(Валюта!$A$4:$BK$1170,MATCH(Позиція!$C184,Валюта!$C$4:$C$1170,0),AC$3)</f>
        <v>2619540</v>
      </c>
      <c r="AD184">
        <f>INDEX(Валюта!$A$4:$BK$1170,MATCH(Позиція!$C184,Валюта!$C$4:$C$1170,0),AD$3)</f>
        <v>2771370</v>
      </c>
      <c r="AE184">
        <f>INDEX(Валюта!$A$4:$BK$1170,MATCH(Позиція!$C184,Валюта!$C$4:$C$1170,0),AE$3)</f>
        <v>2714428.76</v>
      </c>
      <c r="AF184">
        <f>INDEX(Валюта!$A$4:$BK$1170,MATCH(Позиція!$C184,Валюта!$C$4:$C$1170,0),AF$3)</f>
        <v>2586939.44</v>
      </c>
      <c r="AG184">
        <f>INDEX(Валюта!$A$4:$BK$1170,MATCH(Позиція!$C184,Валюта!$C$4:$C$1170,0),AG$3)</f>
        <v>2371798.9300000002</v>
      </c>
      <c r="AH184">
        <f>INDEX(Валюта!$A$4:$BK$1170,MATCH(Позиція!$C184,Валюта!$C$4:$C$1170,0),AH$3)</f>
        <v>2659371.84</v>
      </c>
      <c r="AI184">
        <f>INDEX(Валюта!$A$4:$BK$1170,MATCH(Позиція!$C184,Валюта!$C$4:$C$1170,0),AI$3)</f>
        <v>2806633.01</v>
      </c>
      <c r="AJ184">
        <f>INDEX(Валюта!$A$4:$BK$1170,MATCH(Позиція!$C184,Валюта!$C$4:$C$1170,0),AJ$3)</f>
        <v>3482195.21</v>
      </c>
      <c r="AK184">
        <f>INDEX(Валюта!$A$4:$BK$1170,MATCH(Позиція!$C184,Валюта!$C$4:$C$1170,0),AK$3)</f>
        <v>3581272.11</v>
      </c>
      <c r="AL184">
        <f>INDEX(Валюта!$A$4:$BK$1170,MATCH(Позиція!$C184,Валюта!$C$4:$C$1170,0),AL$3)</f>
        <v>3976324.96</v>
      </c>
      <c r="AM184">
        <f>INDEX(Валюта!$A$4:$BK$1170,MATCH(Позиція!$C184,Валюта!$C$4:$C$1170,0),AM$3)</f>
        <v>3234160.8</v>
      </c>
      <c r="AN184">
        <f>INDEX(Валюта!$A$4:$BK$1170,MATCH(Позиція!$C184,Валюта!$C$4:$C$1170,0),AN$3)</f>
        <v>3511318.65</v>
      </c>
      <c r="AO184">
        <f>INDEX(Валюта!$A$4:$BK$1170,MATCH(Позиція!$C184,Валюта!$C$4:$C$1170,0),AO$3)</f>
        <v>3752849.44</v>
      </c>
      <c r="AP184">
        <f>INDEX(Валюта!$A$4:$BK$1170,MATCH(Позиція!$C184,Валюта!$C$4:$C$1170,0),AP$3)</f>
        <v>3527541.23</v>
      </c>
      <c r="AQ184">
        <f>INDEX(Валюта!$A$4:$BK$1170,MATCH(Позиція!$C184,Валюта!$C$4:$C$1170,0),AQ$3)</f>
        <v>3099269.48</v>
      </c>
      <c r="AR184">
        <f>INDEX(Валюта!$A$4:$BK$1170,MATCH(Позиція!$C184,Валюта!$C$4:$C$1170,0),AR$3)</f>
        <v>2437302.4</v>
      </c>
      <c r="AS184">
        <f>INDEX(Валюта!$A$4:$BK$1170,MATCH(Позиція!$C184,Валюта!$C$4:$C$1170,0),AS$3)</f>
        <v>2118514.33</v>
      </c>
      <c r="AT184">
        <f>INDEX(Валюта!$A$4:$BK$1170,MATCH(Позиція!$C184,Валюта!$C$4:$C$1170,0),AT$3)</f>
        <v>2810452.47</v>
      </c>
      <c r="AU184">
        <f>INDEX(Валюта!$A$4:$BK$1170,MATCH(Позиція!$C184,Валюта!$C$4:$C$1170,0),AU$3)</f>
        <v>2716575.89</v>
      </c>
      <c r="AV184">
        <f>INDEX(Валюта!$A$4:$BK$1170,MATCH(Позиція!$C184,Валюта!$C$4:$C$1170,0),AV$3)</f>
        <v>2803124</v>
      </c>
      <c r="AW184">
        <f>INDEX(Валюта!$A$4:$BK$1170,MATCH(Позиція!$C184,Валюта!$C$4:$C$1170,0),AW$3)</f>
        <v>3236582.79</v>
      </c>
      <c r="AX184">
        <f>INDEX(Валюта!$A$4:$BK$1170,MATCH(Позиція!$C184,Валюта!$C$4:$C$1170,0),AX$3)</f>
        <v>3061311.77</v>
      </c>
      <c r="AY184">
        <f>INDEX(Валюта!$A$4:$BK$1170,MATCH(Позиція!$C184,Валюта!$C$4:$C$1170,0),AY$3)</f>
        <v>4475916.58</v>
      </c>
      <c r="AZ184">
        <f>INDEX(Валюта!$A$4:$BK$1170,MATCH(Позиція!$C184,Валюта!$C$4:$C$1170,0),AZ$3)</f>
        <v>2872545.36</v>
      </c>
      <c r="BA184">
        <f>INDEX(Валюта!$A$4:$BK$1170,MATCH(Позиція!$C184,Валюта!$C$4:$C$1170,0),BA$3)</f>
        <v>2875460.92</v>
      </c>
      <c r="BB184">
        <f>INDEX(Валюта!$A$4:$BK$1170,MATCH(Позиція!$C184,Валюта!$C$4:$C$1170,0),BB$3)</f>
        <v>4594518.67</v>
      </c>
      <c r="BC184">
        <f>INDEX(Валюта!$A$4:$BK$1170,MATCH(Позиція!$C184,Валюта!$C$4:$C$1170,0),BC$3)</f>
        <v>3972303.26</v>
      </c>
      <c r="BD184">
        <f>INDEX(Валюта!$A$4:$BK$1170,MATCH(Позиція!$C184,Валюта!$C$4:$C$1170,0),BD$3)</f>
        <v>2862739.87</v>
      </c>
      <c r="BE184">
        <f>INDEX(Валюта!$A$4:$BK$1170,MATCH(Позиція!$C184,Валюта!$C$4:$C$1170,0),BE$3)</f>
        <v>3203426.24</v>
      </c>
      <c r="BF184">
        <f>INDEX(Валюта!$A$4:$BK$1170,MATCH(Позиція!$C184,Валюта!$C$4:$C$1170,0),BF$3)</f>
        <v>3239127.05</v>
      </c>
      <c r="BG184">
        <f>INDEX(Валюта!$A$4:$BK$1170,MATCH(Позиція!$C184,Валюта!$C$4:$C$1170,0),BG$3)</f>
        <v>3324158.46</v>
      </c>
      <c r="BH184">
        <f>INDEX(Валюта!$A$4:$BK$1170,MATCH(Позиція!$C184,Валюта!$C$4:$C$1170,0),BH$3)</f>
        <v>3407326.67</v>
      </c>
      <c r="BI184">
        <f>INDEX(Валюта!$A$4:$BK$1170,MATCH(Позиція!$C184,Валюта!$C$4:$C$1170,0),BI$3)</f>
        <v>3038152.69</v>
      </c>
      <c r="BJ184">
        <f>INDEX(Валюта!$A$4:$BK$1170,MATCH(Позиція!$C184,Валюта!$C$4:$C$1170,0),BJ$3)</f>
        <v>3585571.7</v>
      </c>
      <c r="BK184">
        <f>INDEX(Валюта!$A$4:$BK$1170,MATCH(Позиція!$C184,Валюта!$C$4:$C$1170,0),BK$3)</f>
        <v>3743491.73</v>
      </c>
    </row>
    <row r="185" spans="1:63" x14ac:dyDescent="0.35">
      <c r="A185">
        <v>4</v>
      </c>
      <c r="B185" s="25" t="s">
        <v>177</v>
      </c>
      <c r="C185" s="25" t="str">
        <f t="shared" si="6"/>
        <v>2201</v>
      </c>
      <c r="D185">
        <f>INDEX(Валюта!$A$4:$BK$1170,MATCH(Позиція!$C185,Валюта!$C$4:$C$1170,0),D$3)</f>
        <v>164735.17000000001</v>
      </c>
      <c r="E185">
        <f>INDEX(Валюта!$A$4:$BK$1170,MATCH(Позиція!$C185,Валюта!$C$4:$C$1170,0),E$3)</f>
        <v>232806.17</v>
      </c>
      <c r="F185">
        <f>INDEX(Валюта!$A$4:$BK$1170,MATCH(Позиція!$C185,Валюта!$C$4:$C$1170,0),F$3)</f>
        <v>303880.23</v>
      </c>
      <c r="G185">
        <f>INDEX(Валюта!$A$4:$BK$1170,MATCH(Позиція!$C185,Валюта!$C$4:$C$1170,0),G$3)</f>
        <v>387332.16000000009</v>
      </c>
      <c r="H185">
        <f>INDEX(Валюта!$A$4:$BK$1170,MATCH(Позиція!$C185,Валюта!$C$4:$C$1170,0),H$3)</f>
        <v>299703.62</v>
      </c>
      <c r="I185">
        <f>INDEX(Валюта!$A$4:$BK$1170,MATCH(Позиція!$C185,Валюта!$C$4:$C$1170,0),I$3)</f>
        <v>364962.91000000009</v>
      </c>
      <c r="J185">
        <f>INDEX(Валюта!$A$4:$BK$1170,MATCH(Позиція!$C185,Валюта!$C$4:$C$1170,0),J$3)</f>
        <v>260677.28</v>
      </c>
      <c r="K185">
        <f>INDEX(Валюта!$A$4:$BK$1170,MATCH(Позиція!$C185,Валюта!$C$4:$C$1170,0),K$3)</f>
        <v>281007.39</v>
      </c>
      <c r="L185">
        <f>INDEX(Валюта!$A$4:$BK$1170,MATCH(Позиція!$C185,Валюта!$C$4:$C$1170,0),L$3)</f>
        <v>293615.96000000002</v>
      </c>
      <c r="M185">
        <f>INDEX(Валюта!$A$4:$BK$1170,MATCH(Позиція!$C185,Валюта!$C$4:$C$1170,0),M$3)</f>
        <v>266923.48</v>
      </c>
      <c r="N185">
        <f>INDEX(Валюта!$A$4:$BK$1170,MATCH(Позиція!$C185,Валюта!$C$4:$C$1170,0),N$3)</f>
        <v>288957.24</v>
      </c>
      <c r="O185">
        <f>INDEX(Валюта!$A$4:$BK$1170,MATCH(Позиція!$C185,Валюта!$C$4:$C$1170,0),O$3)</f>
        <v>257838.3</v>
      </c>
      <c r="P185">
        <f>INDEX(Валюта!$A$4:$BK$1170,MATCH(Позиція!$C185,Валюта!$C$4:$C$1170,0),P$3)</f>
        <v>211831.2</v>
      </c>
      <c r="Q185">
        <f>INDEX(Валюта!$A$4:$BK$1170,MATCH(Позиція!$C185,Валюта!$C$4:$C$1170,0),Q$3)</f>
        <v>210527.02</v>
      </c>
      <c r="R185">
        <f>INDEX(Валюта!$A$4:$BK$1170,MATCH(Позиція!$C185,Валюта!$C$4:$C$1170,0),R$3)</f>
        <v>270871.19</v>
      </c>
      <c r="S185">
        <f>INDEX(Валюта!$A$4:$BK$1170,MATCH(Позиція!$C185,Валюта!$C$4:$C$1170,0),S$3)</f>
        <v>415065.23</v>
      </c>
      <c r="T185">
        <f>INDEX(Валюта!$A$4:$BK$1170,MATCH(Позиція!$C185,Валюта!$C$4:$C$1170,0),T$3)</f>
        <v>424111.09</v>
      </c>
      <c r="U185">
        <f>INDEX(Валюта!$A$4:$BK$1170,MATCH(Позиція!$C185,Валюта!$C$4:$C$1170,0),U$3)</f>
        <v>391090.39</v>
      </c>
      <c r="V185">
        <f>INDEX(Валюта!$A$4:$BK$1170,MATCH(Позиція!$C185,Валюта!$C$4:$C$1170,0),V$3)</f>
        <v>380945.87</v>
      </c>
      <c r="W185">
        <f>INDEX(Валюта!$A$4:$BK$1170,MATCH(Позиція!$C185,Валюта!$C$4:$C$1170,0),W$3)</f>
        <v>353920.84</v>
      </c>
      <c r="X185">
        <f>INDEX(Валюта!$A$4:$BK$1170,MATCH(Позиція!$C185,Валюта!$C$4:$C$1170,0),X$3)</f>
        <v>369505.81</v>
      </c>
      <c r="Y185">
        <f>INDEX(Валюта!$A$4:$BK$1170,MATCH(Позиція!$C185,Валюта!$C$4:$C$1170,0),Y$3)</f>
        <v>264976.96999999997</v>
      </c>
      <c r="Z185">
        <f>INDEX(Валюта!$A$4:$BK$1170,MATCH(Позиція!$C185,Валюта!$C$4:$C$1170,0),Z$3)</f>
        <v>266153.45</v>
      </c>
      <c r="AA185">
        <f>INDEX(Валюта!$A$4:$BK$1170,MATCH(Позиція!$C185,Валюта!$C$4:$C$1170,0),AA$3)</f>
        <v>202191.24</v>
      </c>
      <c r="AB185">
        <f>INDEX(Валюта!$A$4:$BK$1170,MATCH(Позиція!$C185,Валюта!$C$4:$C$1170,0),AB$3)</f>
        <v>249287.4</v>
      </c>
      <c r="AC185">
        <f>INDEX(Валюта!$A$4:$BK$1170,MATCH(Позиція!$C185,Валюта!$C$4:$C$1170,0),AC$3)</f>
        <v>227706.16</v>
      </c>
      <c r="AD185">
        <f>INDEX(Валюта!$A$4:$BK$1170,MATCH(Позиція!$C185,Валюта!$C$4:$C$1170,0),AD$3)</f>
        <v>330083.36</v>
      </c>
      <c r="AE185">
        <f>INDEX(Валюта!$A$4:$BK$1170,MATCH(Позиція!$C185,Валюта!$C$4:$C$1170,0),AE$3)</f>
        <v>393428.63</v>
      </c>
      <c r="AF185">
        <f>INDEX(Валюта!$A$4:$BK$1170,MATCH(Позиція!$C185,Валюта!$C$4:$C$1170,0),AF$3)</f>
        <v>335735.85</v>
      </c>
      <c r="AG185">
        <f>INDEX(Валюта!$A$4:$BK$1170,MATCH(Позиція!$C185,Валюта!$C$4:$C$1170,0),AG$3)</f>
        <v>431415.83</v>
      </c>
      <c r="AH185">
        <f>INDEX(Валюта!$A$4:$BK$1170,MATCH(Позиція!$C185,Валюта!$C$4:$C$1170,0),AH$3)</f>
        <v>544338.13</v>
      </c>
      <c r="AI185">
        <f>INDEX(Валюта!$A$4:$BK$1170,MATCH(Позиція!$C185,Валюта!$C$4:$C$1170,0),AI$3)</f>
        <v>350842.69</v>
      </c>
      <c r="AJ185">
        <f>INDEX(Валюта!$A$4:$BK$1170,MATCH(Позиція!$C185,Валюта!$C$4:$C$1170,0),AJ$3)</f>
        <v>440161.89</v>
      </c>
      <c r="AK185">
        <f>INDEX(Валюта!$A$4:$BK$1170,MATCH(Позиція!$C185,Валюта!$C$4:$C$1170,0),AK$3)</f>
        <v>310193.05</v>
      </c>
      <c r="AL185">
        <f>INDEX(Валюта!$A$4:$BK$1170,MATCH(Позиція!$C185,Валюта!$C$4:$C$1170,0),AL$3)</f>
        <v>337802.54</v>
      </c>
      <c r="AM185">
        <f>INDEX(Валюта!$A$4:$BK$1170,MATCH(Позиція!$C185,Валюта!$C$4:$C$1170,0),AM$3)</f>
        <v>355423.67</v>
      </c>
      <c r="AN185">
        <f>INDEX(Валюта!$A$4:$BK$1170,MATCH(Позиція!$C185,Валюта!$C$4:$C$1170,0),AN$3)</f>
        <v>307820.74</v>
      </c>
      <c r="AO185">
        <f>INDEX(Валюта!$A$4:$BK$1170,MATCH(Позиція!$C185,Валюта!$C$4:$C$1170,0),AO$3)</f>
        <v>297876.93</v>
      </c>
      <c r="AP185">
        <f>INDEX(Валюта!$A$4:$BK$1170,MATCH(Позиція!$C185,Валюта!$C$4:$C$1170,0),AP$3)</f>
        <v>376033.12</v>
      </c>
      <c r="AQ185">
        <f>INDEX(Валюта!$A$4:$BK$1170,MATCH(Позиція!$C185,Валюта!$C$4:$C$1170,0),AQ$3)</f>
        <v>367812.15</v>
      </c>
      <c r="AR185">
        <f>INDEX(Валюта!$A$4:$BK$1170,MATCH(Позиція!$C185,Валюта!$C$4:$C$1170,0),AR$3)</f>
        <v>279274.03000000003</v>
      </c>
      <c r="AS185">
        <f>INDEX(Валюта!$A$4:$BK$1170,MATCH(Позиція!$C185,Валюта!$C$4:$C$1170,0),AS$3)</f>
        <v>239383.89</v>
      </c>
      <c r="AT185">
        <f>INDEX(Валюта!$A$4:$BK$1170,MATCH(Позиція!$C185,Валюта!$C$4:$C$1170,0),AT$3)</f>
        <v>342996.96</v>
      </c>
      <c r="AU185">
        <f>INDEX(Валюта!$A$4:$BK$1170,MATCH(Позиція!$C185,Валюта!$C$4:$C$1170,0),AU$3)</f>
        <v>327122.5</v>
      </c>
      <c r="AV185">
        <f>INDEX(Валюта!$A$4:$BK$1170,MATCH(Позиція!$C185,Валюта!$C$4:$C$1170,0),AV$3)</f>
        <v>302242.26</v>
      </c>
      <c r="AW185">
        <f>INDEX(Валюта!$A$4:$BK$1170,MATCH(Позиція!$C185,Валюта!$C$4:$C$1170,0),AW$3)</f>
        <v>273609.46000000002</v>
      </c>
      <c r="AX185">
        <f>INDEX(Валюта!$A$4:$BK$1170,MATCH(Позиція!$C185,Валюта!$C$4:$C$1170,0),AX$3)</f>
        <v>212392.65</v>
      </c>
      <c r="AY185">
        <f>INDEX(Валюта!$A$4:$BK$1170,MATCH(Позиція!$C185,Валюта!$C$4:$C$1170,0),AY$3)</f>
        <v>266161.61</v>
      </c>
      <c r="AZ185">
        <f>INDEX(Валюта!$A$4:$BK$1170,MATCH(Позиція!$C185,Валюта!$C$4:$C$1170,0),AZ$3)</f>
        <v>168541.68</v>
      </c>
      <c r="BA185">
        <f>INDEX(Валюта!$A$4:$BK$1170,MATCH(Позиція!$C185,Валюта!$C$4:$C$1170,0),BA$3)</f>
        <v>242660.31</v>
      </c>
      <c r="BB185">
        <f>INDEX(Валюта!$A$4:$BK$1170,MATCH(Позиція!$C185,Валюта!$C$4:$C$1170,0),BB$3)</f>
        <v>352724.57</v>
      </c>
      <c r="BC185">
        <f>INDEX(Валюта!$A$4:$BK$1170,MATCH(Позиція!$C185,Валюта!$C$4:$C$1170,0),BC$3)</f>
        <v>391752.5</v>
      </c>
      <c r="BD185">
        <f>INDEX(Валюта!$A$4:$BK$1170,MATCH(Позиція!$C185,Валюта!$C$4:$C$1170,0),BD$3)</f>
        <v>318637.78999999998</v>
      </c>
      <c r="BE185">
        <f>INDEX(Валюта!$A$4:$BK$1170,MATCH(Позиція!$C185,Валюта!$C$4:$C$1170,0),BE$3)</f>
        <v>371953.9</v>
      </c>
      <c r="BF185">
        <f>INDEX(Валюта!$A$4:$BK$1170,MATCH(Позиція!$C185,Валюта!$C$4:$C$1170,0),BF$3)</f>
        <v>549222.26</v>
      </c>
      <c r="BG185">
        <f>INDEX(Валюта!$A$4:$BK$1170,MATCH(Позиція!$C185,Валюта!$C$4:$C$1170,0),BG$3)</f>
        <v>481908.34</v>
      </c>
      <c r="BH185">
        <f>INDEX(Валюта!$A$4:$BK$1170,MATCH(Позиція!$C185,Валюта!$C$4:$C$1170,0),BH$3)</f>
        <v>497065.49</v>
      </c>
      <c r="BI185">
        <f>INDEX(Валюта!$A$4:$BK$1170,MATCH(Позиція!$C185,Валюта!$C$4:$C$1170,0),BI$3)</f>
        <v>382001.51</v>
      </c>
      <c r="BJ185">
        <f>INDEX(Валюта!$A$4:$BK$1170,MATCH(Позиція!$C185,Валюта!$C$4:$C$1170,0),BJ$3)</f>
        <v>390680.19</v>
      </c>
      <c r="BK185">
        <f>INDEX(Валюта!$A$4:$BK$1170,MATCH(Позиція!$C185,Валюта!$C$4:$C$1170,0),BK$3)</f>
        <v>378457.83</v>
      </c>
    </row>
    <row r="186" spans="1:63" x14ac:dyDescent="0.35">
      <c r="A186">
        <v>4</v>
      </c>
      <c r="B186" s="25" t="s">
        <v>178</v>
      </c>
      <c r="C186" s="25" t="str">
        <f t="shared" si="6"/>
        <v>2202</v>
      </c>
      <c r="D186">
        <f>INDEX(Валюта!$A$4:$BK$1170,MATCH(Позиція!$C186,Валюта!$C$4:$C$1170,0),D$3)</f>
        <v>1538584.49</v>
      </c>
      <c r="E186">
        <f>INDEX(Валюта!$A$4:$BK$1170,MATCH(Позиція!$C186,Валюта!$C$4:$C$1170,0),E$3)</f>
        <v>2468216.14</v>
      </c>
      <c r="F186">
        <f>INDEX(Валюта!$A$4:$BK$1170,MATCH(Позиція!$C186,Валюта!$C$4:$C$1170,0),F$3)</f>
        <v>3359226.82</v>
      </c>
      <c r="G186">
        <f>INDEX(Валюта!$A$4:$BK$1170,MATCH(Позиція!$C186,Валюта!$C$4:$C$1170,0),G$3)</f>
        <v>3952603.73</v>
      </c>
      <c r="H186">
        <f>INDEX(Валюта!$A$4:$BK$1170,MATCH(Позиція!$C186,Валюта!$C$4:$C$1170,0),H$3)</f>
        <v>4847613.75</v>
      </c>
      <c r="I186">
        <f>INDEX(Валюта!$A$4:$BK$1170,MATCH(Позиція!$C186,Валюта!$C$4:$C$1170,0),I$3)</f>
        <v>5110603.53</v>
      </c>
      <c r="J186">
        <f>INDEX(Валюта!$A$4:$BK$1170,MATCH(Позиція!$C186,Валюта!$C$4:$C$1170,0),J$3)</f>
        <v>4120233.54</v>
      </c>
      <c r="K186">
        <f>INDEX(Валюта!$A$4:$BK$1170,MATCH(Позиція!$C186,Валюта!$C$4:$C$1170,0),K$3)</f>
        <v>3945148.13</v>
      </c>
      <c r="L186">
        <f>INDEX(Валюта!$A$4:$BK$1170,MATCH(Позиція!$C186,Валюта!$C$4:$C$1170,0),L$3)</f>
        <v>3736613.93</v>
      </c>
      <c r="M186">
        <f>INDEX(Валюта!$A$4:$BK$1170,MATCH(Позиція!$C186,Валюта!$C$4:$C$1170,0),M$3)</f>
        <v>3353567.54</v>
      </c>
      <c r="N186">
        <f>INDEX(Валюта!$A$4:$BK$1170,MATCH(Позиція!$C186,Валюта!$C$4:$C$1170,0),N$3)</f>
        <v>2981002.29</v>
      </c>
      <c r="O186">
        <f>INDEX(Валюта!$A$4:$BK$1170,MATCH(Позиція!$C186,Валюта!$C$4:$C$1170,0),O$3)</f>
        <v>2860974.84</v>
      </c>
      <c r="P186">
        <f>INDEX(Валюта!$A$4:$BK$1170,MATCH(Позиція!$C186,Валюта!$C$4:$C$1170,0),P$3)</f>
        <v>2345209.7000000002</v>
      </c>
      <c r="Q186">
        <f>INDEX(Валюта!$A$4:$BK$1170,MATCH(Позиція!$C186,Валюта!$C$4:$C$1170,0),Q$3)</f>
        <v>2564459.36</v>
      </c>
      <c r="R186">
        <f>INDEX(Валюта!$A$4:$BK$1170,MATCH(Позиція!$C186,Валюта!$C$4:$C$1170,0),R$3)</f>
        <v>3653579.56</v>
      </c>
      <c r="S186">
        <f>INDEX(Валюта!$A$4:$BK$1170,MATCH(Позиція!$C186,Валюта!$C$4:$C$1170,0),S$3)</f>
        <v>5205043.24</v>
      </c>
      <c r="T186">
        <f>INDEX(Валюта!$A$4:$BK$1170,MATCH(Позиція!$C186,Валюта!$C$4:$C$1170,0),T$3)</f>
        <v>5312990.53</v>
      </c>
      <c r="U186">
        <f>INDEX(Валюта!$A$4:$BK$1170,MATCH(Позиція!$C186,Валюта!$C$4:$C$1170,0),U$3)</f>
        <v>5105448.6100000003</v>
      </c>
      <c r="V186">
        <f>INDEX(Валюта!$A$4:$BK$1170,MATCH(Позиція!$C186,Валюта!$C$4:$C$1170,0),V$3)</f>
        <v>4466583.4000000004</v>
      </c>
      <c r="W186">
        <f>INDEX(Валюта!$A$4:$BK$1170,MATCH(Позиція!$C186,Валюта!$C$4:$C$1170,0),W$3)</f>
        <v>5460651.8200000003</v>
      </c>
      <c r="X186">
        <f>INDEX(Валюта!$A$4:$BK$1170,MATCH(Позиція!$C186,Валюта!$C$4:$C$1170,0),X$3)</f>
        <v>3450787.59</v>
      </c>
      <c r="Y186">
        <f>INDEX(Валюта!$A$4:$BK$1170,MATCH(Позиція!$C186,Валюта!$C$4:$C$1170,0),Y$3)</f>
        <v>3682149.22</v>
      </c>
      <c r="Z186">
        <f>INDEX(Валюта!$A$4:$BK$1170,MATCH(Позиція!$C186,Валюта!$C$4:$C$1170,0),Z$3)</f>
        <v>2968002.04</v>
      </c>
      <c r="AA186">
        <f>INDEX(Валюта!$A$4:$BK$1170,MATCH(Позиція!$C186,Валюта!$C$4:$C$1170,0),AA$3)</f>
        <v>2443651.86</v>
      </c>
      <c r="AB186">
        <f>INDEX(Валюта!$A$4:$BK$1170,MATCH(Позиція!$C186,Валюта!$C$4:$C$1170,0),AB$3)</f>
        <v>2213987.19</v>
      </c>
      <c r="AC186">
        <f>INDEX(Валюта!$A$4:$BK$1170,MATCH(Позиція!$C186,Валюта!$C$4:$C$1170,0),AC$3)</f>
        <v>2729443.5</v>
      </c>
      <c r="AD186">
        <f>INDEX(Валюта!$A$4:$BK$1170,MATCH(Позиція!$C186,Валюта!$C$4:$C$1170,0),AD$3)</f>
        <v>3825758.43</v>
      </c>
      <c r="AE186">
        <f>INDEX(Валюта!$A$4:$BK$1170,MATCH(Позиція!$C186,Валюта!$C$4:$C$1170,0),AE$3)</f>
        <v>4351220.08</v>
      </c>
      <c r="AF186">
        <f>INDEX(Валюта!$A$4:$BK$1170,MATCH(Позиція!$C186,Валюта!$C$4:$C$1170,0),AF$3)</f>
        <v>4741527.92</v>
      </c>
      <c r="AG186">
        <f>INDEX(Валюта!$A$4:$BK$1170,MATCH(Позиція!$C186,Валюта!$C$4:$C$1170,0),AG$3)</f>
        <v>5133542.21</v>
      </c>
      <c r="AH186">
        <f>INDEX(Валюта!$A$4:$BK$1170,MATCH(Позиція!$C186,Валюта!$C$4:$C$1170,0),AH$3)</f>
        <v>6241719.8399999999</v>
      </c>
      <c r="AI186">
        <f>INDEX(Валюта!$A$4:$BK$1170,MATCH(Позиція!$C186,Валюта!$C$4:$C$1170,0),AI$3)</f>
        <v>5337342.38</v>
      </c>
      <c r="AJ186">
        <f>INDEX(Валюта!$A$4:$BK$1170,MATCH(Позиція!$C186,Валюта!$C$4:$C$1170,0),AJ$3)</f>
        <v>4461855.78</v>
      </c>
      <c r="AK186">
        <f>INDEX(Валюта!$A$4:$BK$1170,MATCH(Позиція!$C186,Валюта!$C$4:$C$1170,0),AK$3)</f>
        <v>4203481.3100000015</v>
      </c>
      <c r="AL186">
        <f>INDEX(Валюта!$A$4:$BK$1170,MATCH(Позиція!$C186,Валюта!$C$4:$C$1170,0),AL$3)</f>
        <v>4209370.99</v>
      </c>
      <c r="AM186">
        <f>INDEX(Валюта!$A$4:$BK$1170,MATCH(Позиція!$C186,Валюта!$C$4:$C$1170,0),AM$3)</f>
        <v>3987676.97</v>
      </c>
      <c r="AN186">
        <f>INDEX(Валюта!$A$4:$BK$1170,MATCH(Позиція!$C186,Валюта!$C$4:$C$1170,0),AN$3)</f>
        <v>3096903.42</v>
      </c>
      <c r="AO186">
        <f>INDEX(Валюта!$A$4:$BK$1170,MATCH(Позиція!$C186,Валюта!$C$4:$C$1170,0),AO$3)</f>
        <v>4149898.84</v>
      </c>
      <c r="AP186">
        <f>INDEX(Валюта!$A$4:$BK$1170,MATCH(Позиція!$C186,Валюта!$C$4:$C$1170,0),AP$3)</f>
        <v>5154832.21</v>
      </c>
      <c r="AQ186">
        <f>INDEX(Валюта!$A$4:$BK$1170,MATCH(Позиція!$C186,Валюта!$C$4:$C$1170,0),AQ$3)</f>
        <v>3738443.71</v>
      </c>
      <c r="AR186">
        <f>INDEX(Валюта!$A$4:$BK$1170,MATCH(Позиція!$C186,Валюта!$C$4:$C$1170,0),AR$3)</f>
        <v>4716273.07</v>
      </c>
      <c r="AS186">
        <f>INDEX(Валюта!$A$4:$BK$1170,MATCH(Позиція!$C186,Валюта!$C$4:$C$1170,0),AS$3)</f>
        <v>6496764.25</v>
      </c>
      <c r="AT186">
        <f>INDEX(Валюта!$A$4:$BK$1170,MATCH(Позиція!$C186,Валюта!$C$4:$C$1170,0),AT$3)</f>
        <v>8413251.5199999996</v>
      </c>
      <c r="AU186">
        <f>INDEX(Валюта!$A$4:$BK$1170,MATCH(Позиція!$C186,Валюта!$C$4:$C$1170,0),AU$3)</f>
        <v>7497050.71</v>
      </c>
      <c r="AV186">
        <f>INDEX(Валюта!$A$4:$BK$1170,MATCH(Позиція!$C186,Валюта!$C$4:$C$1170,0),AV$3)</f>
        <v>7920057.8300000001</v>
      </c>
      <c r="AW186">
        <f>INDEX(Валюта!$A$4:$BK$1170,MATCH(Позиція!$C186,Валюта!$C$4:$C$1170,0),AW$3)</f>
        <v>7628050.1200000001</v>
      </c>
      <c r="AX186">
        <f>INDEX(Валюта!$A$4:$BK$1170,MATCH(Позиція!$C186,Валюта!$C$4:$C$1170,0),AX$3)</f>
        <v>8198858.1200000001</v>
      </c>
      <c r="AY186">
        <f>INDEX(Валюта!$A$4:$BK$1170,MATCH(Позиція!$C186,Валюта!$C$4:$C$1170,0),AY$3)</f>
        <v>6618015.3799999999</v>
      </c>
      <c r="AZ186">
        <f>INDEX(Валюта!$A$4:$BK$1170,MATCH(Позиція!$C186,Валюта!$C$4:$C$1170,0),AZ$3)</f>
        <v>7765252.5700000003</v>
      </c>
      <c r="BA186">
        <f>INDEX(Валюта!$A$4:$BK$1170,MATCH(Позиція!$C186,Валюта!$C$4:$C$1170,0),BA$3)</f>
        <v>10674132.65</v>
      </c>
      <c r="BB186">
        <f>INDEX(Валюта!$A$4:$BK$1170,MATCH(Позиція!$C186,Валюта!$C$4:$C$1170,0),BB$3)</f>
        <v>12305284.560000001</v>
      </c>
      <c r="BC186">
        <f>INDEX(Валюта!$A$4:$BK$1170,MATCH(Позиція!$C186,Валюта!$C$4:$C$1170,0),BC$3)</f>
        <v>13380706.91</v>
      </c>
      <c r="BD186">
        <f>INDEX(Валюта!$A$4:$BK$1170,MATCH(Позиція!$C186,Валюта!$C$4:$C$1170,0),BD$3)</f>
        <v>11558260.529999999</v>
      </c>
      <c r="BE186">
        <f>INDEX(Валюта!$A$4:$BK$1170,MATCH(Позиція!$C186,Валюта!$C$4:$C$1170,0),BE$3)</f>
        <v>10925727.859999999</v>
      </c>
      <c r="BF186">
        <f>INDEX(Валюта!$A$4:$BK$1170,MATCH(Позиція!$C186,Валюта!$C$4:$C$1170,0),BF$3)</f>
        <v>13140338.210000001</v>
      </c>
      <c r="BG186">
        <f>INDEX(Валюта!$A$4:$BK$1170,MATCH(Позиція!$C186,Валюта!$C$4:$C$1170,0),BG$3)</f>
        <v>13119454.67</v>
      </c>
      <c r="BH186">
        <f>INDEX(Валюта!$A$4:$BK$1170,MATCH(Позиція!$C186,Валюта!$C$4:$C$1170,0),BH$3)</f>
        <v>11254796.25</v>
      </c>
      <c r="BI186">
        <f>INDEX(Валюта!$A$4:$BK$1170,MATCH(Позиція!$C186,Валюта!$C$4:$C$1170,0),BI$3)</f>
        <v>9877575.1899999995</v>
      </c>
      <c r="BJ186">
        <f>INDEX(Валюта!$A$4:$BK$1170,MATCH(Позиція!$C186,Валюта!$C$4:$C$1170,0),BJ$3)</f>
        <v>11273955.609999999</v>
      </c>
      <c r="BK186">
        <f>INDEX(Валюта!$A$4:$BK$1170,MATCH(Позиція!$C186,Валюта!$C$4:$C$1170,0),BK$3)</f>
        <v>8421900.7400000002</v>
      </c>
    </row>
    <row r="187" spans="1:63" x14ac:dyDescent="0.35">
      <c r="A187">
        <v>4</v>
      </c>
      <c r="B187" s="25" t="s">
        <v>179</v>
      </c>
      <c r="C187" s="25" t="str">
        <f t="shared" si="6"/>
        <v>2203</v>
      </c>
      <c r="D187">
        <f>INDEX(Валюта!$A$4:$BK$1170,MATCH(Позиція!$C187,Валюта!$C$4:$C$1170,0),D$3)</f>
        <v>1656511.57</v>
      </c>
      <c r="E187">
        <f>INDEX(Валюта!$A$4:$BK$1170,MATCH(Позиція!$C187,Валюта!$C$4:$C$1170,0),E$3)</f>
        <v>2200739.58</v>
      </c>
      <c r="F187">
        <f>INDEX(Валюта!$A$4:$BK$1170,MATCH(Позиція!$C187,Валюта!$C$4:$C$1170,0),F$3)</f>
        <v>1857713.28</v>
      </c>
      <c r="G187">
        <f>INDEX(Валюта!$A$4:$BK$1170,MATCH(Позиція!$C187,Валюта!$C$4:$C$1170,0),G$3)</f>
        <v>2138331.19</v>
      </c>
      <c r="H187">
        <f>INDEX(Валюта!$A$4:$BK$1170,MATCH(Позиція!$C187,Валюта!$C$4:$C$1170,0),H$3)</f>
        <v>2631490.7999999998</v>
      </c>
      <c r="I187">
        <f>INDEX(Валюта!$A$4:$BK$1170,MATCH(Позиція!$C187,Валюта!$C$4:$C$1170,0),I$3)</f>
        <v>3126974.41</v>
      </c>
      <c r="J187">
        <f>INDEX(Валюта!$A$4:$BK$1170,MATCH(Позиція!$C187,Валюта!$C$4:$C$1170,0),J$3)</f>
        <v>3996716.74</v>
      </c>
      <c r="K187">
        <f>INDEX(Валюта!$A$4:$BK$1170,MATCH(Позиція!$C187,Валюта!$C$4:$C$1170,0),K$3)</f>
        <v>4265272.09</v>
      </c>
      <c r="L187">
        <f>INDEX(Валюта!$A$4:$BK$1170,MATCH(Позиція!$C187,Валюта!$C$4:$C$1170,0),L$3)</f>
        <v>2574952.6</v>
      </c>
      <c r="M187">
        <f>INDEX(Валюта!$A$4:$BK$1170,MATCH(Позиція!$C187,Валюта!$C$4:$C$1170,0),M$3)</f>
        <v>1840577.94</v>
      </c>
      <c r="N187">
        <f>INDEX(Валюта!$A$4:$BK$1170,MATCH(Позиція!$C187,Валюта!$C$4:$C$1170,0),N$3)</f>
        <v>2244811.06</v>
      </c>
      <c r="O187">
        <f>INDEX(Валюта!$A$4:$BK$1170,MATCH(Позиція!$C187,Валюта!$C$4:$C$1170,0),O$3)</f>
        <v>3325321.4</v>
      </c>
      <c r="P187">
        <f>INDEX(Валюта!$A$4:$BK$1170,MATCH(Позиція!$C187,Валюта!$C$4:$C$1170,0),P$3)</f>
        <v>1647845.87</v>
      </c>
      <c r="Q187">
        <f>INDEX(Валюта!$A$4:$BK$1170,MATCH(Позиція!$C187,Валюта!$C$4:$C$1170,0),Q$3)</f>
        <v>2054187.99</v>
      </c>
      <c r="R187">
        <f>INDEX(Валюта!$A$4:$BK$1170,MATCH(Позиція!$C187,Валюта!$C$4:$C$1170,0),R$3)</f>
        <v>2924533.56</v>
      </c>
      <c r="S187">
        <f>INDEX(Валюта!$A$4:$BK$1170,MATCH(Позиція!$C187,Валюта!$C$4:$C$1170,0),S$3)</f>
        <v>3818295.69</v>
      </c>
      <c r="T187">
        <f>INDEX(Валюта!$A$4:$BK$1170,MATCH(Позиція!$C187,Валюта!$C$4:$C$1170,0),T$3)</f>
        <v>3782062.5</v>
      </c>
      <c r="U187">
        <f>INDEX(Валюта!$A$4:$BK$1170,MATCH(Позиція!$C187,Валюта!$C$4:$C$1170,0),U$3)</f>
        <v>3962383.82</v>
      </c>
      <c r="V187">
        <f>INDEX(Валюта!$A$4:$BK$1170,MATCH(Позиція!$C187,Валюта!$C$4:$C$1170,0),V$3)</f>
        <v>3773580.02</v>
      </c>
      <c r="W187">
        <f>INDEX(Валюта!$A$4:$BK$1170,MATCH(Позиція!$C187,Валюта!$C$4:$C$1170,0),W$3)</f>
        <v>3828480.33</v>
      </c>
      <c r="X187">
        <f>INDEX(Валюта!$A$4:$BK$1170,MATCH(Позиція!$C187,Валюта!$C$4:$C$1170,0),X$3)</f>
        <v>2597793.4700000002</v>
      </c>
      <c r="Y187">
        <f>INDEX(Валюта!$A$4:$BK$1170,MATCH(Позиція!$C187,Валюта!$C$4:$C$1170,0),Y$3)</f>
        <v>2126704.12</v>
      </c>
      <c r="Z187">
        <f>INDEX(Валюта!$A$4:$BK$1170,MATCH(Позиція!$C187,Валюта!$C$4:$C$1170,0),Z$3)</f>
        <v>2430295.27</v>
      </c>
      <c r="AA187">
        <f>INDEX(Валюта!$A$4:$BK$1170,MATCH(Позиція!$C187,Валюта!$C$4:$C$1170,0),AA$3)</f>
        <v>2523312.2200000002</v>
      </c>
      <c r="AB187">
        <f>INDEX(Валюта!$A$4:$BK$1170,MATCH(Позиція!$C187,Валюта!$C$4:$C$1170,0),AB$3)</f>
        <v>1594061.8</v>
      </c>
      <c r="AC187">
        <f>INDEX(Валюта!$A$4:$BK$1170,MATCH(Позиція!$C187,Валюта!$C$4:$C$1170,0),AC$3)</f>
        <v>2737548.11</v>
      </c>
      <c r="AD187">
        <f>INDEX(Валюта!$A$4:$BK$1170,MATCH(Позиція!$C187,Валюта!$C$4:$C$1170,0),AD$3)</f>
        <v>2425090.81</v>
      </c>
      <c r="AE187">
        <f>INDEX(Валюта!$A$4:$BK$1170,MATCH(Позиція!$C187,Валюта!$C$4:$C$1170,0),AE$3)</f>
        <v>3280821.46</v>
      </c>
      <c r="AF187">
        <f>INDEX(Валюта!$A$4:$BK$1170,MATCH(Позиція!$C187,Валюта!$C$4:$C$1170,0),AF$3)</f>
        <v>4524232.66</v>
      </c>
      <c r="AG187">
        <f>INDEX(Валюта!$A$4:$BK$1170,MATCH(Позиція!$C187,Валюта!$C$4:$C$1170,0),AG$3)</f>
        <v>4327029.51</v>
      </c>
      <c r="AH187">
        <f>INDEX(Валюта!$A$4:$BK$1170,MATCH(Позиція!$C187,Валюта!$C$4:$C$1170,0),AH$3)</f>
        <v>4593495.1000000006</v>
      </c>
      <c r="AI187">
        <f>INDEX(Валюта!$A$4:$BK$1170,MATCH(Позиція!$C187,Валюта!$C$4:$C$1170,0),AI$3)</f>
        <v>3607766.37</v>
      </c>
      <c r="AJ187">
        <f>INDEX(Валюта!$A$4:$BK$1170,MATCH(Позиція!$C187,Валюта!$C$4:$C$1170,0),AJ$3)</f>
        <v>3013622.38</v>
      </c>
      <c r="AK187">
        <f>INDEX(Валюта!$A$4:$BK$1170,MATCH(Позиція!$C187,Валюта!$C$4:$C$1170,0),AK$3)</f>
        <v>2886314.81</v>
      </c>
      <c r="AL187">
        <f>INDEX(Валюта!$A$4:$BK$1170,MATCH(Позиція!$C187,Валюта!$C$4:$C$1170,0),AL$3)</f>
        <v>2572900.83</v>
      </c>
      <c r="AM187">
        <f>INDEX(Валюта!$A$4:$BK$1170,MATCH(Позиція!$C187,Валюта!$C$4:$C$1170,0),AM$3)</f>
        <v>3167651.65</v>
      </c>
      <c r="AN187">
        <f>INDEX(Валюта!$A$4:$BK$1170,MATCH(Позиція!$C187,Валюта!$C$4:$C$1170,0),AN$3)</f>
        <v>1917441.14</v>
      </c>
      <c r="AO187">
        <f>INDEX(Валюта!$A$4:$BK$1170,MATCH(Позиція!$C187,Валюта!$C$4:$C$1170,0),AO$3)</f>
        <v>2321353.2400000002</v>
      </c>
      <c r="AP187">
        <f>INDEX(Валюта!$A$4:$BK$1170,MATCH(Позиція!$C187,Валюта!$C$4:$C$1170,0),AP$3)</f>
        <v>3454429.94</v>
      </c>
      <c r="AQ187">
        <f>INDEX(Валюта!$A$4:$BK$1170,MATCH(Позиція!$C187,Валюта!$C$4:$C$1170,0),AQ$3)</f>
        <v>3241028.13</v>
      </c>
      <c r="AR187">
        <f>INDEX(Валюта!$A$4:$BK$1170,MATCH(Позиція!$C187,Валюта!$C$4:$C$1170,0),AR$3)</f>
        <v>3990038.72</v>
      </c>
      <c r="AS187">
        <f>INDEX(Валюта!$A$4:$BK$1170,MATCH(Позиція!$C187,Валюта!$C$4:$C$1170,0),AS$3)</f>
        <v>4134396.03</v>
      </c>
      <c r="AT187">
        <f>INDEX(Валюта!$A$4:$BK$1170,MATCH(Позиція!$C187,Валюта!$C$4:$C$1170,0),AT$3)</f>
        <v>5689706.6100000003</v>
      </c>
      <c r="AU187">
        <f>INDEX(Валюта!$A$4:$BK$1170,MATCH(Позиція!$C187,Валюта!$C$4:$C$1170,0),AU$3)</f>
        <v>5209964.28</v>
      </c>
      <c r="AV187">
        <f>INDEX(Валюта!$A$4:$BK$1170,MATCH(Позиція!$C187,Валюта!$C$4:$C$1170,0),AV$3)</f>
        <v>3742024.51</v>
      </c>
      <c r="AW187">
        <f>INDEX(Валюта!$A$4:$BK$1170,MATCH(Позиція!$C187,Валюта!$C$4:$C$1170,0),AW$3)</f>
        <v>3601920.96</v>
      </c>
      <c r="AX187">
        <f>INDEX(Валюта!$A$4:$BK$1170,MATCH(Позиція!$C187,Валюта!$C$4:$C$1170,0),AX$3)</f>
        <v>3131125.82</v>
      </c>
      <c r="AY187">
        <f>INDEX(Валюта!$A$4:$BK$1170,MATCH(Позиція!$C187,Валюта!$C$4:$C$1170,0),AY$3)</f>
        <v>4581804.7</v>
      </c>
      <c r="AZ187">
        <f>INDEX(Валюта!$A$4:$BK$1170,MATCH(Позиція!$C187,Валюта!$C$4:$C$1170,0),AZ$3)</f>
        <v>2745706.53</v>
      </c>
      <c r="BA187">
        <f>INDEX(Валюта!$A$4:$BK$1170,MATCH(Позиція!$C187,Валюта!$C$4:$C$1170,0),BA$3)</f>
        <v>3765798.26</v>
      </c>
      <c r="BB187">
        <f>INDEX(Валюта!$A$4:$BK$1170,MATCH(Позиція!$C187,Валюта!$C$4:$C$1170,0),BB$3)</f>
        <v>4635139.76</v>
      </c>
      <c r="BC187">
        <f>INDEX(Валюта!$A$4:$BK$1170,MATCH(Позиція!$C187,Валюта!$C$4:$C$1170,0),BC$3)</f>
        <v>4750532.3</v>
      </c>
      <c r="BD187">
        <f>INDEX(Валюта!$A$4:$BK$1170,MATCH(Позиція!$C187,Валюта!$C$4:$C$1170,0),BD$3)</f>
        <v>5350615.82</v>
      </c>
      <c r="BE187">
        <f>INDEX(Валюта!$A$4:$BK$1170,MATCH(Позиція!$C187,Валюта!$C$4:$C$1170,0),BE$3)</f>
        <v>3017377.44</v>
      </c>
      <c r="BF187">
        <f>INDEX(Валюта!$A$4:$BK$1170,MATCH(Позиція!$C187,Валюта!$C$4:$C$1170,0),BF$3)</f>
        <v>4607204.8</v>
      </c>
      <c r="BG187">
        <f>INDEX(Валюта!$A$4:$BK$1170,MATCH(Позиція!$C187,Валюта!$C$4:$C$1170,0),BG$3)</f>
        <v>3171097.13</v>
      </c>
      <c r="BH187">
        <f>INDEX(Валюта!$A$4:$BK$1170,MATCH(Позиція!$C187,Валюта!$C$4:$C$1170,0),BH$3)</f>
        <v>2475241.1800000002</v>
      </c>
      <c r="BI187">
        <f>INDEX(Валюта!$A$4:$BK$1170,MATCH(Позиція!$C187,Валюта!$C$4:$C$1170,0),BI$3)</f>
        <v>2767411.99</v>
      </c>
      <c r="BJ187">
        <f>INDEX(Валюта!$A$4:$BK$1170,MATCH(Позиція!$C187,Валюта!$C$4:$C$1170,0),BJ$3)</f>
        <v>3023726.9</v>
      </c>
      <c r="BK187">
        <f>INDEX(Валюта!$A$4:$BK$1170,MATCH(Позиція!$C187,Валюта!$C$4:$C$1170,0),BK$3)</f>
        <v>2271131.41</v>
      </c>
    </row>
    <row r="188" spans="1:63" x14ac:dyDescent="0.35">
      <c r="A188">
        <v>4</v>
      </c>
      <c r="B188" s="25" t="s">
        <v>180</v>
      </c>
      <c r="C188" s="25" t="str">
        <f t="shared" si="6"/>
        <v>2204</v>
      </c>
      <c r="D188">
        <f>INDEX(Валюта!$A$4:$BK$1170,MATCH(Позиція!$C188,Валюта!$C$4:$C$1170,0),D$3)</f>
        <v>1802223.58</v>
      </c>
      <c r="E188">
        <f>INDEX(Валюта!$A$4:$BK$1170,MATCH(Позиція!$C188,Валюта!$C$4:$C$1170,0),E$3)</f>
        <v>2091670.99</v>
      </c>
      <c r="F188">
        <f>INDEX(Валюта!$A$4:$BK$1170,MATCH(Позиція!$C188,Валюта!$C$4:$C$1170,0),F$3)</f>
        <v>3870509.81</v>
      </c>
      <c r="G188">
        <f>INDEX(Валюта!$A$4:$BK$1170,MATCH(Позиція!$C188,Валюта!$C$4:$C$1170,0),G$3)</f>
        <v>4254932.38</v>
      </c>
      <c r="H188">
        <f>INDEX(Валюта!$A$4:$BK$1170,MATCH(Позиція!$C188,Валюта!$C$4:$C$1170,0),H$3)</f>
        <v>2496258.5499999998</v>
      </c>
      <c r="I188">
        <f>INDEX(Валюта!$A$4:$BK$1170,MATCH(Позиція!$C188,Валюта!$C$4:$C$1170,0),I$3)</f>
        <v>1815768.27</v>
      </c>
      <c r="J188">
        <f>INDEX(Валюта!$A$4:$BK$1170,MATCH(Позиція!$C188,Валюта!$C$4:$C$1170,0),J$3)</f>
        <v>1376487.34</v>
      </c>
      <c r="K188">
        <f>INDEX(Валюта!$A$4:$BK$1170,MATCH(Позиція!$C188,Валюта!$C$4:$C$1170,0),K$3)</f>
        <v>2097007.39</v>
      </c>
      <c r="L188">
        <f>INDEX(Валюта!$A$4:$BK$1170,MATCH(Позиція!$C188,Валюта!$C$4:$C$1170,0),L$3)</f>
        <v>2965563.35</v>
      </c>
      <c r="M188">
        <f>INDEX(Валюта!$A$4:$BK$1170,MATCH(Позиція!$C188,Валюта!$C$4:$C$1170,0),M$3)</f>
        <v>3557958.97</v>
      </c>
      <c r="N188">
        <f>INDEX(Валюта!$A$4:$BK$1170,MATCH(Позиція!$C188,Валюта!$C$4:$C$1170,0),N$3)</f>
        <v>5291096.42</v>
      </c>
      <c r="O188">
        <f>INDEX(Валюта!$A$4:$BK$1170,MATCH(Позиція!$C188,Валюта!$C$4:$C$1170,0),O$3)</f>
        <v>4410554.58</v>
      </c>
      <c r="P188">
        <f>INDEX(Валюта!$A$4:$BK$1170,MATCH(Позиція!$C188,Валюта!$C$4:$C$1170,0),P$3)</f>
        <v>5636801.8100000015</v>
      </c>
      <c r="Q188">
        <f>INDEX(Валюта!$A$4:$BK$1170,MATCH(Позиція!$C188,Валюта!$C$4:$C$1170,0),Q$3)</f>
        <v>4428440.03</v>
      </c>
      <c r="R188">
        <f>INDEX(Валюта!$A$4:$BK$1170,MATCH(Позиція!$C188,Валюта!$C$4:$C$1170,0),R$3)</f>
        <v>3937940.41</v>
      </c>
      <c r="S188">
        <f>INDEX(Валюта!$A$4:$BK$1170,MATCH(Позиція!$C188,Валюта!$C$4:$C$1170,0),S$3)</f>
        <v>3057953.22</v>
      </c>
      <c r="T188">
        <f>INDEX(Валюта!$A$4:$BK$1170,MATCH(Позиція!$C188,Валюта!$C$4:$C$1170,0),T$3)</f>
        <v>3796996.38</v>
      </c>
      <c r="U188">
        <f>INDEX(Валюта!$A$4:$BK$1170,MATCH(Позиція!$C188,Валюта!$C$4:$C$1170,0),U$3)</f>
        <v>3101212.05</v>
      </c>
      <c r="V188">
        <f>INDEX(Валюта!$A$4:$BK$1170,MATCH(Позиція!$C188,Валюта!$C$4:$C$1170,0),V$3)</f>
        <v>4127749.45</v>
      </c>
      <c r="W188">
        <f>INDEX(Валюта!$A$4:$BK$1170,MATCH(Позиція!$C188,Валюта!$C$4:$C$1170,0),W$3)</f>
        <v>2728236.22</v>
      </c>
      <c r="X188">
        <f>INDEX(Валюта!$A$4:$BK$1170,MATCH(Позиція!$C188,Валюта!$C$4:$C$1170,0),X$3)</f>
        <v>2527877.34</v>
      </c>
      <c r="Y188">
        <f>INDEX(Валюта!$A$4:$BK$1170,MATCH(Позиція!$C188,Валюта!$C$4:$C$1170,0),Y$3)</f>
        <v>1902275.12</v>
      </c>
      <c r="Z188">
        <f>INDEX(Валюта!$A$4:$BK$1170,MATCH(Позиція!$C188,Валюта!$C$4:$C$1170,0),Z$3)</f>
        <v>2891428.95</v>
      </c>
      <c r="AA188">
        <f>INDEX(Валюта!$A$4:$BK$1170,MATCH(Позиція!$C188,Валюта!$C$4:$C$1170,0),AA$3)</f>
        <v>2051728.85</v>
      </c>
      <c r="AB188">
        <f>INDEX(Валюта!$A$4:$BK$1170,MATCH(Позиція!$C188,Валюта!$C$4:$C$1170,0),AB$3)</f>
        <v>1066098.92</v>
      </c>
      <c r="AC188">
        <f>INDEX(Валюта!$A$4:$BK$1170,MATCH(Позиція!$C188,Валюта!$C$4:$C$1170,0),AC$3)</f>
        <v>560949.42000000004</v>
      </c>
      <c r="AD188">
        <f>INDEX(Валюта!$A$4:$BK$1170,MATCH(Позиція!$C188,Валюта!$C$4:$C$1170,0),AD$3)</f>
        <v>549973.23</v>
      </c>
      <c r="AE188">
        <f>INDEX(Валюта!$A$4:$BK$1170,MATCH(Позиція!$C188,Валюта!$C$4:$C$1170,0),AE$3)</f>
        <v>687710.67</v>
      </c>
      <c r="AF188">
        <f>INDEX(Валюта!$A$4:$BK$1170,MATCH(Позиція!$C188,Валюта!$C$4:$C$1170,0),AF$3)</f>
        <v>832475.4</v>
      </c>
      <c r="AG188">
        <f>INDEX(Валюта!$A$4:$BK$1170,MATCH(Позиція!$C188,Валюта!$C$4:$C$1170,0),AG$3)</f>
        <v>803891.66</v>
      </c>
      <c r="AH188">
        <f>INDEX(Валюта!$A$4:$BK$1170,MATCH(Позиція!$C188,Валюта!$C$4:$C$1170,0),AH$3)</f>
        <v>887150.41</v>
      </c>
      <c r="AI188">
        <f>INDEX(Валюта!$A$4:$BK$1170,MATCH(Позиція!$C188,Валюта!$C$4:$C$1170,0),AI$3)</f>
        <v>957140.91</v>
      </c>
      <c r="AJ188">
        <f>INDEX(Валюта!$A$4:$BK$1170,MATCH(Позиція!$C188,Валюта!$C$4:$C$1170,0),AJ$3)</f>
        <v>997439.64</v>
      </c>
      <c r="AK188">
        <f>INDEX(Валюта!$A$4:$BK$1170,MATCH(Позиція!$C188,Валюта!$C$4:$C$1170,0),AK$3)</f>
        <v>1783719.34</v>
      </c>
      <c r="AL188">
        <f>INDEX(Валюта!$A$4:$BK$1170,MATCH(Позиція!$C188,Валюта!$C$4:$C$1170,0),AL$3)</f>
        <v>1307819.3500000001</v>
      </c>
      <c r="AM188">
        <f>INDEX(Валюта!$A$4:$BK$1170,MATCH(Позиція!$C188,Валюта!$C$4:$C$1170,0),AM$3)</f>
        <v>1554522.94</v>
      </c>
      <c r="AN188">
        <f>INDEX(Валюта!$A$4:$BK$1170,MATCH(Позиція!$C188,Валюта!$C$4:$C$1170,0),AN$3)</f>
        <v>1502834.98</v>
      </c>
      <c r="AO188">
        <f>INDEX(Валюта!$A$4:$BK$1170,MATCH(Позиція!$C188,Валюта!$C$4:$C$1170,0),AO$3)</f>
        <v>1319578.0900000001</v>
      </c>
      <c r="AP188">
        <f>INDEX(Валюта!$A$4:$BK$1170,MATCH(Позиція!$C188,Валюта!$C$4:$C$1170,0),AP$3)</f>
        <v>1123573.8400000001</v>
      </c>
      <c r="AQ188">
        <f>INDEX(Валюта!$A$4:$BK$1170,MATCH(Позиція!$C188,Валюта!$C$4:$C$1170,0),AQ$3)</f>
        <v>848586.88</v>
      </c>
      <c r="AR188">
        <f>INDEX(Валюта!$A$4:$BK$1170,MATCH(Позиція!$C188,Валюта!$C$4:$C$1170,0),AR$3)</f>
        <v>667575.30000000005</v>
      </c>
      <c r="AS188">
        <f>INDEX(Валюта!$A$4:$BK$1170,MATCH(Позиція!$C188,Валюта!$C$4:$C$1170,0),AS$3)</f>
        <v>750972.27</v>
      </c>
      <c r="AT188">
        <f>INDEX(Валюта!$A$4:$BK$1170,MATCH(Позиція!$C188,Валюта!$C$4:$C$1170,0),AT$3)</f>
        <v>897170.65</v>
      </c>
      <c r="AU188">
        <f>INDEX(Валюта!$A$4:$BK$1170,MATCH(Позиція!$C188,Валюта!$C$4:$C$1170,0),AU$3)</f>
        <v>627863.72</v>
      </c>
      <c r="AV188">
        <f>INDEX(Валюта!$A$4:$BK$1170,MATCH(Позиція!$C188,Валюта!$C$4:$C$1170,0),AV$3)</f>
        <v>1414861.39</v>
      </c>
      <c r="AW188">
        <f>INDEX(Валюта!$A$4:$BK$1170,MATCH(Позиція!$C188,Валюта!$C$4:$C$1170,0),AW$3)</f>
        <v>1506492.58</v>
      </c>
      <c r="AX188">
        <f>INDEX(Валюта!$A$4:$BK$1170,MATCH(Позиція!$C188,Валюта!$C$4:$C$1170,0),AX$3)</f>
        <v>1263751.92</v>
      </c>
      <c r="AY188">
        <f>INDEX(Валюта!$A$4:$BK$1170,MATCH(Позиція!$C188,Валюта!$C$4:$C$1170,0),AY$3)</f>
        <v>1171025.1499999999</v>
      </c>
      <c r="AZ188">
        <f>INDEX(Валюта!$A$4:$BK$1170,MATCH(Позиція!$C188,Валюта!$C$4:$C$1170,0),AZ$3)</f>
        <v>784263.98</v>
      </c>
      <c r="BA188">
        <f>INDEX(Валюта!$A$4:$BK$1170,MATCH(Позиція!$C188,Валюта!$C$4:$C$1170,0),BA$3)</f>
        <v>647693.32000000018</v>
      </c>
      <c r="BB188">
        <f>INDEX(Валюта!$A$4:$BK$1170,MATCH(Позиція!$C188,Валюта!$C$4:$C$1170,0),BB$3)</f>
        <v>1000884.13</v>
      </c>
      <c r="BC188">
        <f>INDEX(Валюта!$A$4:$BK$1170,MATCH(Позиція!$C188,Валюта!$C$4:$C$1170,0),BC$3)</f>
        <v>1311515.07</v>
      </c>
      <c r="BD188">
        <f>INDEX(Валюта!$A$4:$BK$1170,MATCH(Позиція!$C188,Валюта!$C$4:$C$1170,0),BD$3)</f>
        <v>1063093.32</v>
      </c>
      <c r="BE188">
        <f>INDEX(Валюта!$A$4:$BK$1170,MATCH(Позиція!$C188,Валюта!$C$4:$C$1170,0),BE$3)</f>
        <v>1543931.8</v>
      </c>
      <c r="BF188">
        <f>INDEX(Валюта!$A$4:$BK$1170,MATCH(Позиція!$C188,Валюта!$C$4:$C$1170,0),BF$3)</f>
        <v>1699411.35</v>
      </c>
      <c r="BG188">
        <f>INDEX(Валюта!$A$4:$BK$1170,MATCH(Позиція!$C188,Валюта!$C$4:$C$1170,0),BG$3)</f>
        <v>1721145.11</v>
      </c>
      <c r="BH188">
        <f>INDEX(Валюта!$A$4:$BK$1170,MATCH(Позиція!$C188,Валюта!$C$4:$C$1170,0),BH$3)</f>
        <v>1735221.2</v>
      </c>
      <c r="BI188">
        <f>INDEX(Валюта!$A$4:$BK$1170,MATCH(Позиція!$C188,Валюта!$C$4:$C$1170,0),BI$3)</f>
        <v>1631101.66</v>
      </c>
      <c r="BJ188">
        <f>INDEX(Валюта!$A$4:$BK$1170,MATCH(Позиція!$C188,Валюта!$C$4:$C$1170,0),BJ$3)</f>
        <v>1664367.29</v>
      </c>
      <c r="BK188">
        <f>INDEX(Валюта!$A$4:$BK$1170,MATCH(Позиція!$C188,Валюта!$C$4:$C$1170,0),BK$3)</f>
        <v>1681679.16</v>
      </c>
    </row>
    <row r="189" spans="1:63" x14ac:dyDescent="0.35">
      <c r="A189">
        <v>4</v>
      </c>
      <c r="B189" s="25" t="s">
        <v>181</v>
      </c>
      <c r="C189" s="25" t="str">
        <f t="shared" si="6"/>
        <v>2205</v>
      </c>
      <c r="D189">
        <f>INDEX(Валюта!$A$4:$BK$1170,MATCH(Позиція!$C189,Валюта!$C$4:$C$1170,0),D$3)</f>
        <v>133273.62</v>
      </c>
      <c r="E189">
        <f>INDEX(Валюта!$A$4:$BK$1170,MATCH(Позиція!$C189,Валюта!$C$4:$C$1170,0),E$3)</f>
        <v>182936.92</v>
      </c>
      <c r="F189">
        <f>INDEX(Валюта!$A$4:$BK$1170,MATCH(Позиція!$C189,Валюта!$C$4:$C$1170,0),F$3)</f>
        <v>221302.87</v>
      </c>
      <c r="G189">
        <f>INDEX(Валюта!$A$4:$BK$1170,MATCH(Позиція!$C189,Валюта!$C$4:$C$1170,0),G$3)</f>
        <v>119614.51</v>
      </c>
      <c r="H189">
        <f>INDEX(Валюта!$A$4:$BK$1170,MATCH(Позиція!$C189,Валюта!$C$4:$C$1170,0),H$3)</f>
        <v>236345.32</v>
      </c>
      <c r="I189">
        <f>INDEX(Валюта!$A$4:$BK$1170,MATCH(Позиція!$C189,Валюта!$C$4:$C$1170,0),I$3)</f>
        <v>103497.12</v>
      </c>
      <c r="J189">
        <f>INDEX(Валюта!$A$4:$BK$1170,MATCH(Позиція!$C189,Валюта!$C$4:$C$1170,0),J$3)</f>
        <v>251889.37</v>
      </c>
      <c r="K189">
        <f>INDEX(Валюта!$A$4:$BK$1170,MATCH(Позиція!$C189,Валюта!$C$4:$C$1170,0),K$3)</f>
        <v>196476.68</v>
      </c>
      <c r="L189">
        <f>INDEX(Валюта!$A$4:$BK$1170,MATCH(Позиція!$C189,Валюта!$C$4:$C$1170,0),L$3)</f>
        <v>179443.08</v>
      </c>
      <c r="M189">
        <f>INDEX(Валюта!$A$4:$BK$1170,MATCH(Позиція!$C189,Валюта!$C$4:$C$1170,0),M$3)</f>
        <v>224494.9</v>
      </c>
      <c r="N189">
        <f>INDEX(Валюта!$A$4:$BK$1170,MATCH(Позиція!$C189,Валюта!$C$4:$C$1170,0),N$3)</f>
        <v>208209.08</v>
      </c>
      <c r="O189">
        <f>INDEX(Валюта!$A$4:$BK$1170,MATCH(Позиція!$C189,Валюта!$C$4:$C$1170,0),O$3)</f>
        <v>173772.97</v>
      </c>
      <c r="P189">
        <f>INDEX(Валюта!$A$4:$BK$1170,MATCH(Позиція!$C189,Валюта!$C$4:$C$1170,0),P$3)</f>
        <v>159526.47</v>
      </c>
      <c r="Q189">
        <f>INDEX(Валюта!$A$4:$BK$1170,MATCH(Позиція!$C189,Валюта!$C$4:$C$1170,0),Q$3)</f>
        <v>159809.24</v>
      </c>
      <c r="R189">
        <f>INDEX(Валюта!$A$4:$BK$1170,MATCH(Позиція!$C189,Валюта!$C$4:$C$1170,0),R$3)</f>
        <v>141714.15</v>
      </c>
      <c r="S189">
        <f>INDEX(Валюта!$A$4:$BK$1170,MATCH(Позиція!$C189,Валюта!$C$4:$C$1170,0),S$3)</f>
        <v>188817.55</v>
      </c>
      <c r="T189">
        <f>INDEX(Валюта!$A$4:$BK$1170,MATCH(Позиція!$C189,Валюта!$C$4:$C$1170,0),T$3)</f>
        <v>192963.91</v>
      </c>
      <c r="U189">
        <f>INDEX(Валюта!$A$4:$BK$1170,MATCH(Позиція!$C189,Валюта!$C$4:$C$1170,0),U$3)</f>
        <v>303516.16000000009</v>
      </c>
      <c r="V189">
        <f>INDEX(Валюта!$A$4:$BK$1170,MATCH(Позиція!$C189,Валюта!$C$4:$C$1170,0),V$3)</f>
        <v>183193.66</v>
      </c>
      <c r="W189">
        <f>INDEX(Валюта!$A$4:$BK$1170,MATCH(Позиція!$C189,Валюта!$C$4:$C$1170,0),W$3)</f>
        <v>206836.5</v>
      </c>
      <c r="X189">
        <f>INDEX(Валюта!$A$4:$BK$1170,MATCH(Позиція!$C189,Валюта!$C$4:$C$1170,0),X$3)</f>
        <v>198182.53</v>
      </c>
      <c r="Y189">
        <f>INDEX(Валюта!$A$4:$BK$1170,MATCH(Позиція!$C189,Валюта!$C$4:$C$1170,0),Y$3)</f>
        <v>174525.33</v>
      </c>
      <c r="Z189">
        <f>INDEX(Валюта!$A$4:$BK$1170,MATCH(Позиція!$C189,Валюта!$C$4:$C$1170,0),Z$3)</f>
        <v>155658.34</v>
      </c>
      <c r="AA189">
        <f>INDEX(Валюта!$A$4:$BK$1170,MATCH(Позиція!$C189,Валюта!$C$4:$C$1170,0),AA$3)</f>
        <v>109135.29</v>
      </c>
      <c r="AB189">
        <f>INDEX(Валюта!$A$4:$BK$1170,MATCH(Позиція!$C189,Валюта!$C$4:$C$1170,0),AB$3)</f>
        <v>118999.3</v>
      </c>
      <c r="AC189">
        <f>INDEX(Валюта!$A$4:$BK$1170,MATCH(Позиція!$C189,Валюта!$C$4:$C$1170,0),AC$3)</f>
        <v>111192.6</v>
      </c>
      <c r="AD189">
        <f>INDEX(Валюта!$A$4:$BK$1170,MATCH(Позиція!$C189,Валюта!$C$4:$C$1170,0),AD$3)</f>
        <v>71371.97</v>
      </c>
      <c r="AE189">
        <f>INDEX(Валюта!$A$4:$BK$1170,MATCH(Позиція!$C189,Валюта!$C$4:$C$1170,0),AE$3)</f>
        <v>146529.75</v>
      </c>
      <c r="AF189">
        <f>INDEX(Валюта!$A$4:$BK$1170,MATCH(Позиція!$C189,Валюта!$C$4:$C$1170,0),AF$3)</f>
        <v>117005.19</v>
      </c>
      <c r="AG189">
        <f>INDEX(Валюта!$A$4:$BK$1170,MATCH(Позиція!$C189,Валюта!$C$4:$C$1170,0),AG$3)</f>
        <v>124841.74</v>
      </c>
      <c r="AH189">
        <f>INDEX(Валюта!$A$4:$BK$1170,MATCH(Позиція!$C189,Валюта!$C$4:$C$1170,0),AH$3)</f>
        <v>126783.59</v>
      </c>
      <c r="AI189">
        <f>INDEX(Валюта!$A$4:$BK$1170,MATCH(Позиція!$C189,Валюта!$C$4:$C$1170,0),AI$3)</f>
        <v>122209.86</v>
      </c>
      <c r="AJ189">
        <f>INDEX(Валюта!$A$4:$BK$1170,MATCH(Позиція!$C189,Валюта!$C$4:$C$1170,0),AJ$3)</f>
        <v>237766.64</v>
      </c>
      <c r="AK189">
        <f>INDEX(Валюта!$A$4:$BK$1170,MATCH(Позиція!$C189,Валюта!$C$4:$C$1170,0),AK$3)</f>
        <v>146646.99</v>
      </c>
      <c r="AL189">
        <f>INDEX(Валюта!$A$4:$BK$1170,MATCH(Позиція!$C189,Валюта!$C$4:$C$1170,0),AL$3)</f>
        <v>132246</v>
      </c>
      <c r="AM189">
        <f>INDEX(Валюта!$A$4:$BK$1170,MATCH(Позиція!$C189,Валюта!$C$4:$C$1170,0),AM$3)</f>
        <v>220859.01</v>
      </c>
      <c r="AN189">
        <f>INDEX(Валюта!$A$4:$BK$1170,MATCH(Позиція!$C189,Валюта!$C$4:$C$1170,0),AN$3)</f>
        <v>175403.63</v>
      </c>
      <c r="AO189">
        <f>INDEX(Валюта!$A$4:$BK$1170,MATCH(Позиція!$C189,Валюта!$C$4:$C$1170,0),AO$3)</f>
        <v>119076.81</v>
      </c>
      <c r="AP189">
        <f>INDEX(Валюта!$A$4:$BK$1170,MATCH(Позиція!$C189,Валюта!$C$4:$C$1170,0),AP$3)</f>
        <v>96130.87</v>
      </c>
      <c r="AQ189">
        <f>INDEX(Валюта!$A$4:$BK$1170,MATCH(Позиція!$C189,Валюта!$C$4:$C$1170,0),AQ$3)</f>
        <v>66642.86</v>
      </c>
      <c r="AR189">
        <f>INDEX(Валюта!$A$4:$BK$1170,MATCH(Позиція!$C189,Валюта!$C$4:$C$1170,0),AR$3)</f>
        <v>24324.01</v>
      </c>
      <c r="AS189">
        <f>INDEX(Валюта!$A$4:$BK$1170,MATCH(Позиція!$C189,Валюта!$C$4:$C$1170,0),AS$3)</f>
        <v>55683.11</v>
      </c>
      <c r="AT189">
        <f>INDEX(Валюта!$A$4:$BK$1170,MATCH(Позиція!$C189,Валюта!$C$4:$C$1170,0),AT$3)</f>
        <v>36302.49</v>
      </c>
      <c r="AU189">
        <f>INDEX(Валюта!$A$4:$BK$1170,MATCH(Позиція!$C189,Валюта!$C$4:$C$1170,0),AU$3)</f>
        <v>105100.56</v>
      </c>
      <c r="AV189">
        <f>INDEX(Валюта!$A$4:$BK$1170,MATCH(Позиція!$C189,Валюта!$C$4:$C$1170,0),AV$3)</f>
        <v>103294.76</v>
      </c>
      <c r="AW189">
        <f>INDEX(Валюта!$A$4:$BK$1170,MATCH(Позиція!$C189,Валюта!$C$4:$C$1170,0),AW$3)</f>
        <v>126204.8</v>
      </c>
      <c r="AX189">
        <f>INDEX(Валюта!$A$4:$BK$1170,MATCH(Позиція!$C189,Валюта!$C$4:$C$1170,0),AX$3)</f>
        <v>59229.43</v>
      </c>
      <c r="AY189">
        <f>INDEX(Валюта!$A$4:$BK$1170,MATCH(Позиція!$C189,Валюта!$C$4:$C$1170,0),AY$3)</f>
        <v>124841.93</v>
      </c>
      <c r="AZ189">
        <f>INDEX(Валюта!$A$4:$BK$1170,MATCH(Позиція!$C189,Валюта!$C$4:$C$1170,0),AZ$3)</f>
        <v>65208.69</v>
      </c>
      <c r="BA189">
        <f>INDEX(Валюта!$A$4:$BK$1170,MATCH(Позиція!$C189,Валюта!$C$4:$C$1170,0),BA$3)</f>
        <v>50641.11</v>
      </c>
      <c r="BB189">
        <f>INDEX(Валюта!$A$4:$BK$1170,MATCH(Позиція!$C189,Валюта!$C$4:$C$1170,0),BB$3)</f>
        <v>83726.14</v>
      </c>
      <c r="BC189">
        <f>INDEX(Валюта!$A$4:$BK$1170,MATCH(Позиція!$C189,Валюта!$C$4:$C$1170,0),BC$3)</f>
        <v>138960</v>
      </c>
      <c r="BD189">
        <f>INDEX(Валюта!$A$4:$BK$1170,MATCH(Позиція!$C189,Валюта!$C$4:$C$1170,0),BD$3)</f>
        <v>88517.5</v>
      </c>
      <c r="BE189">
        <f>INDEX(Валюта!$A$4:$BK$1170,MATCH(Позиція!$C189,Валюта!$C$4:$C$1170,0),BE$3)</f>
        <v>117436.49</v>
      </c>
      <c r="BF189">
        <f>INDEX(Валюта!$A$4:$BK$1170,MATCH(Позиція!$C189,Валюта!$C$4:$C$1170,0),BF$3)</f>
        <v>122453.69</v>
      </c>
      <c r="BG189">
        <f>INDEX(Валюта!$A$4:$BK$1170,MATCH(Позиція!$C189,Валюта!$C$4:$C$1170,0),BG$3)</f>
        <v>111166.12</v>
      </c>
      <c r="BH189">
        <f>INDEX(Валюта!$A$4:$BK$1170,MATCH(Позиція!$C189,Валюта!$C$4:$C$1170,0),BH$3)</f>
        <v>167749.43</v>
      </c>
      <c r="BI189">
        <f>INDEX(Валюта!$A$4:$BK$1170,MATCH(Позиція!$C189,Валюта!$C$4:$C$1170,0),BI$3)</f>
        <v>160845.5</v>
      </c>
      <c r="BJ189">
        <f>INDEX(Валюта!$A$4:$BK$1170,MATCH(Позиція!$C189,Валюта!$C$4:$C$1170,0),BJ$3)</f>
        <v>229252.71</v>
      </c>
      <c r="BK189">
        <f>INDEX(Валюта!$A$4:$BK$1170,MATCH(Позиція!$C189,Валюта!$C$4:$C$1170,0),BK$3)</f>
        <v>129142.49</v>
      </c>
    </row>
    <row r="190" spans="1:63" x14ac:dyDescent="0.35">
      <c r="A190">
        <v>4</v>
      </c>
      <c r="B190" s="25" t="s">
        <v>182</v>
      </c>
      <c r="C190" s="25" t="str">
        <f t="shared" si="6"/>
        <v>2206</v>
      </c>
      <c r="D190">
        <f>INDEX(Валюта!$A$4:$BK$1170,MATCH(Позиція!$C190,Валюта!$C$4:$C$1170,0),D$3)</f>
        <v>13203.08</v>
      </c>
      <c r="E190">
        <f>INDEX(Валюта!$A$4:$BK$1170,MATCH(Позиція!$C190,Валюта!$C$4:$C$1170,0),E$3)</f>
        <v>15658.03</v>
      </c>
      <c r="F190">
        <f>INDEX(Валюта!$A$4:$BK$1170,MATCH(Позиція!$C190,Валюта!$C$4:$C$1170,0),F$3)</f>
        <v>66575.930000000008</v>
      </c>
      <c r="G190">
        <f>INDEX(Валюта!$A$4:$BK$1170,MATCH(Позиція!$C190,Валюта!$C$4:$C$1170,0),G$3)</f>
        <v>73951.839999999997</v>
      </c>
      <c r="H190">
        <f>INDEX(Валюта!$A$4:$BK$1170,MATCH(Позиція!$C190,Валюта!$C$4:$C$1170,0),H$3)</f>
        <v>88841.56</v>
      </c>
      <c r="I190">
        <f>INDEX(Валюта!$A$4:$BK$1170,MATCH(Позиція!$C190,Валюта!$C$4:$C$1170,0),I$3)</f>
        <v>106920</v>
      </c>
      <c r="J190">
        <f>INDEX(Валюта!$A$4:$BK$1170,MATCH(Позиція!$C190,Валюта!$C$4:$C$1170,0),J$3)</f>
        <v>105068.1</v>
      </c>
      <c r="K190">
        <f>INDEX(Валюта!$A$4:$BK$1170,MATCH(Позиція!$C190,Валюта!$C$4:$C$1170,0),K$3)</f>
        <v>164247.51</v>
      </c>
      <c r="L190">
        <f>INDEX(Валюта!$A$4:$BK$1170,MATCH(Позиція!$C190,Валюта!$C$4:$C$1170,0),L$3)</f>
        <v>123207.14</v>
      </c>
      <c r="M190">
        <f>INDEX(Валюта!$A$4:$BK$1170,MATCH(Позиція!$C190,Валюта!$C$4:$C$1170,0),M$3)</f>
        <v>14875.05</v>
      </c>
      <c r="N190">
        <f>INDEX(Валюта!$A$4:$BK$1170,MATCH(Позиція!$C190,Валюта!$C$4:$C$1170,0),N$3)</f>
        <v>78820</v>
      </c>
      <c r="O190">
        <f>INDEX(Валюта!$A$4:$BK$1170,MATCH(Позиція!$C190,Валюта!$C$4:$C$1170,0),O$3)</f>
        <v>41782.03</v>
      </c>
      <c r="P190">
        <f>INDEX(Валюта!$A$4:$BK$1170,MATCH(Позиція!$C190,Валюта!$C$4:$C$1170,0),P$3)</f>
        <v>40339.65</v>
      </c>
      <c r="Q190">
        <f>INDEX(Валюта!$A$4:$BK$1170,MATCH(Позиція!$C190,Валюта!$C$4:$C$1170,0),Q$3)</f>
        <v>60230</v>
      </c>
      <c r="R190">
        <f>INDEX(Валюта!$A$4:$BK$1170,MATCH(Позиція!$C190,Валюта!$C$4:$C$1170,0),R$3)</f>
        <v>76314.960000000006</v>
      </c>
      <c r="S190">
        <f>INDEX(Валюта!$A$4:$BK$1170,MATCH(Позиція!$C190,Валюта!$C$4:$C$1170,0),S$3)</f>
        <v>109547.19</v>
      </c>
      <c r="T190">
        <f>INDEX(Валюта!$A$4:$BK$1170,MATCH(Позиція!$C190,Валюта!$C$4:$C$1170,0),T$3)</f>
        <v>152095.21</v>
      </c>
      <c r="U190">
        <f>INDEX(Валюта!$A$4:$BK$1170,MATCH(Позиція!$C190,Валюта!$C$4:$C$1170,0),U$3)</f>
        <v>113319.57</v>
      </c>
      <c r="V190">
        <f>INDEX(Валюта!$A$4:$BK$1170,MATCH(Позиція!$C190,Валюта!$C$4:$C$1170,0),V$3)</f>
        <v>138441.26999999999</v>
      </c>
      <c r="W190">
        <f>INDEX(Валюта!$A$4:$BK$1170,MATCH(Позиція!$C190,Валюта!$C$4:$C$1170,0),W$3)</f>
        <v>52526.09</v>
      </c>
      <c r="X190">
        <f>INDEX(Валюта!$A$4:$BK$1170,MATCH(Позиція!$C190,Валюта!$C$4:$C$1170,0),X$3)</f>
        <v>23497.95</v>
      </c>
      <c r="Y190">
        <f>INDEX(Валюта!$A$4:$BK$1170,MATCH(Позиція!$C190,Валюта!$C$4:$C$1170,0),Y$3)</f>
        <v>72602.570000000007</v>
      </c>
      <c r="Z190">
        <f>INDEX(Валюта!$A$4:$BK$1170,MATCH(Позиція!$C190,Валюта!$C$4:$C$1170,0),Z$3)</f>
        <v>6642.08</v>
      </c>
      <c r="AA190">
        <f>INDEX(Валюта!$A$4:$BK$1170,MATCH(Позиція!$C190,Валюта!$C$4:$C$1170,0),AA$3)</f>
        <v>14795.94</v>
      </c>
      <c r="AB190">
        <f>INDEX(Валюта!$A$4:$BK$1170,MATCH(Позиція!$C190,Валюта!$C$4:$C$1170,0),AB$3)</f>
        <v>11851.5</v>
      </c>
      <c r="AC190">
        <f>INDEX(Валюта!$A$4:$BK$1170,MATCH(Позиція!$C190,Валюта!$C$4:$C$1170,0),AC$3)</f>
        <v>24254.66</v>
      </c>
      <c r="AD190">
        <f>INDEX(Валюта!$A$4:$BK$1170,MATCH(Позиція!$C190,Валюта!$C$4:$C$1170,0),AD$3)</f>
        <v>123579.17</v>
      </c>
      <c r="AE190">
        <f>INDEX(Валюта!$A$4:$BK$1170,MATCH(Позиція!$C190,Валюта!$C$4:$C$1170,0),AE$3)</f>
        <v>50207.81</v>
      </c>
      <c r="AF190">
        <f>INDEX(Валюта!$A$4:$BK$1170,MATCH(Позиція!$C190,Валюта!$C$4:$C$1170,0),AF$3)</f>
        <v>64373.21</v>
      </c>
      <c r="AG190">
        <f>INDEX(Валюта!$A$4:$BK$1170,MATCH(Позиція!$C190,Валюта!$C$4:$C$1170,0),AG$3)</f>
        <v>128876.64</v>
      </c>
      <c r="AH190">
        <f>INDEX(Валюта!$A$4:$BK$1170,MATCH(Позиція!$C190,Валюта!$C$4:$C$1170,0),AH$3)</f>
        <v>59791.13</v>
      </c>
      <c r="AI190">
        <f>INDEX(Валюта!$A$4:$BK$1170,MATCH(Позиція!$C190,Валюта!$C$4:$C$1170,0),AI$3)</f>
        <v>74200</v>
      </c>
      <c r="AJ190">
        <f>INDEX(Валюта!$A$4:$BK$1170,MATCH(Позиція!$C190,Валюта!$C$4:$C$1170,0),AJ$3)</f>
        <v>111990.76</v>
      </c>
      <c r="AK190">
        <f>INDEX(Валюта!$A$4:$BK$1170,MATCH(Позиція!$C190,Валюта!$C$4:$C$1170,0),AK$3)</f>
        <v>128971.05</v>
      </c>
      <c r="AL190">
        <f>INDEX(Валюта!$A$4:$BK$1170,MATCH(Позиція!$C190,Валюта!$C$4:$C$1170,0),AL$3)</f>
        <v>141926.76999999999</v>
      </c>
      <c r="AM190">
        <f>INDEX(Валюта!$A$4:$BK$1170,MATCH(Позиція!$C190,Валюта!$C$4:$C$1170,0),AM$3)</f>
        <v>151183.46</v>
      </c>
      <c r="AN190">
        <f>INDEX(Валюта!$A$4:$BK$1170,MATCH(Позиція!$C190,Валюта!$C$4:$C$1170,0),AN$3)</f>
        <v>24120</v>
      </c>
      <c r="AO190">
        <f>INDEX(Валюта!$A$4:$BK$1170,MATCH(Позиція!$C190,Валюта!$C$4:$C$1170,0),AO$3)</f>
        <v>50692.45</v>
      </c>
      <c r="AP190">
        <f>INDEX(Валюта!$A$4:$BK$1170,MATCH(Позиція!$C190,Валюта!$C$4:$C$1170,0),AP$3)</f>
        <v>65402.84</v>
      </c>
      <c r="AQ190">
        <f>INDEX(Валюта!$A$4:$BK$1170,MATCH(Позиція!$C190,Валюта!$C$4:$C$1170,0),AQ$3)</f>
        <v>78873.98</v>
      </c>
      <c r="AR190">
        <f>INDEX(Валюта!$A$4:$BK$1170,MATCH(Позиція!$C190,Валюта!$C$4:$C$1170,0),AR$3)</f>
        <v>29766.080000000002</v>
      </c>
      <c r="AS190">
        <f>INDEX(Валюта!$A$4:$BK$1170,MATCH(Позиція!$C190,Валюта!$C$4:$C$1170,0),AS$3)</f>
        <v>88891.1</v>
      </c>
      <c r="AT190">
        <f>INDEX(Валюта!$A$4:$BK$1170,MATCH(Позиція!$C190,Валюта!$C$4:$C$1170,0),AT$3)</f>
        <v>68823.360000000001</v>
      </c>
      <c r="AU190">
        <f>INDEX(Валюта!$A$4:$BK$1170,MATCH(Позиція!$C190,Валюта!$C$4:$C$1170,0),AU$3)</f>
        <v>81256.95</v>
      </c>
      <c r="AV190">
        <f>INDEX(Валюта!$A$4:$BK$1170,MATCH(Позиція!$C190,Валюта!$C$4:$C$1170,0),AV$3)</f>
        <v>80071.839999999997</v>
      </c>
      <c r="AW190">
        <f>INDEX(Валюта!$A$4:$BK$1170,MATCH(Позиція!$C190,Валюта!$C$4:$C$1170,0),AW$3)</f>
        <v>109056.86</v>
      </c>
      <c r="AX190">
        <f>INDEX(Валюта!$A$4:$BK$1170,MATCH(Позиція!$C190,Валюта!$C$4:$C$1170,0),AX$3)</f>
        <v>83573.88</v>
      </c>
      <c r="AY190">
        <f>INDEX(Валюта!$A$4:$BK$1170,MATCH(Позиція!$C190,Валюта!$C$4:$C$1170,0),AY$3)</f>
        <v>6144.63</v>
      </c>
      <c r="AZ190">
        <f>INDEX(Валюта!$A$4:$BK$1170,MATCH(Позиція!$C190,Валюта!$C$4:$C$1170,0),AZ$3)</f>
        <v>29438.2</v>
      </c>
      <c r="BA190">
        <f>INDEX(Валюта!$A$4:$BK$1170,MATCH(Позиція!$C190,Валюта!$C$4:$C$1170,0),BA$3)</f>
        <v>41211.54</v>
      </c>
      <c r="BB190">
        <f>INDEX(Валюта!$A$4:$BK$1170,MATCH(Позиція!$C190,Валюта!$C$4:$C$1170,0),BB$3)</f>
        <v>52772.73</v>
      </c>
      <c r="BC190">
        <f>INDEX(Валюта!$A$4:$BK$1170,MATCH(Позиція!$C190,Валюта!$C$4:$C$1170,0),BC$3)</f>
        <v>107610.15</v>
      </c>
      <c r="BD190">
        <f>INDEX(Валюта!$A$4:$BK$1170,MATCH(Позиція!$C190,Валюта!$C$4:$C$1170,0),BD$3)</f>
        <v>83089.03</v>
      </c>
      <c r="BE190">
        <f>INDEX(Валюта!$A$4:$BK$1170,MATCH(Позиція!$C190,Валюта!$C$4:$C$1170,0),BE$3)</f>
        <v>41167.660000000003</v>
      </c>
      <c r="BF190">
        <f>INDEX(Валюта!$A$4:$BK$1170,MATCH(Позиція!$C190,Валюта!$C$4:$C$1170,0),BF$3)</f>
        <v>79235.89</v>
      </c>
      <c r="BG190">
        <f>INDEX(Валюта!$A$4:$BK$1170,MATCH(Позиція!$C190,Валюта!$C$4:$C$1170,0),BG$3)</f>
        <v>48564.27</v>
      </c>
      <c r="BH190">
        <f>INDEX(Валюта!$A$4:$BK$1170,MATCH(Позиція!$C190,Валюта!$C$4:$C$1170,0),BH$3)</f>
        <v>117480</v>
      </c>
      <c r="BI190">
        <f>INDEX(Валюта!$A$4:$BK$1170,MATCH(Позиція!$C190,Валюта!$C$4:$C$1170,0),BI$3)</f>
        <v>46407.73</v>
      </c>
      <c r="BJ190">
        <f>INDEX(Валюта!$A$4:$BK$1170,MATCH(Позиція!$C190,Валюта!$C$4:$C$1170,0),BJ$3)</f>
        <v>61590.94</v>
      </c>
      <c r="BK190">
        <f>INDEX(Валюта!$A$4:$BK$1170,MATCH(Позиція!$C190,Валюта!$C$4:$C$1170,0),BK$3)</f>
        <v>55665.98</v>
      </c>
    </row>
    <row r="191" spans="1:63" x14ac:dyDescent="0.35">
      <c r="A191">
        <v>4</v>
      </c>
      <c r="B191" s="25" t="s">
        <v>183</v>
      </c>
      <c r="C191" s="25" t="str">
        <f t="shared" si="6"/>
        <v>2207</v>
      </c>
      <c r="D191">
        <f>INDEX(Валюта!$A$4:$BK$1170,MATCH(Позиція!$C191,Валюта!$C$4:$C$1170,0),D$3)</f>
        <v>115164.61</v>
      </c>
      <c r="E191">
        <f>INDEX(Валюта!$A$4:$BK$1170,MATCH(Позиція!$C191,Валюта!$C$4:$C$1170,0),E$3)</f>
        <v>211286.07</v>
      </c>
      <c r="F191">
        <f>INDEX(Валюта!$A$4:$BK$1170,MATCH(Позиція!$C191,Валюта!$C$4:$C$1170,0),F$3)</f>
        <v>73900</v>
      </c>
      <c r="G191">
        <f>INDEX(Валюта!$A$4:$BK$1170,MATCH(Позиція!$C191,Валюта!$C$4:$C$1170,0),G$3)</f>
        <v>117050</v>
      </c>
      <c r="H191">
        <f>INDEX(Валюта!$A$4:$BK$1170,MATCH(Позиція!$C191,Валюта!$C$4:$C$1170,0),H$3)</f>
        <v>136417.67000000001</v>
      </c>
      <c r="I191">
        <f>INDEX(Валюта!$A$4:$BK$1170,MATCH(Позиція!$C191,Валюта!$C$4:$C$1170,0),I$3)</f>
        <v>89250</v>
      </c>
      <c r="J191">
        <f>INDEX(Валюта!$A$4:$BK$1170,MATCH(Позиція!$C191,Валюта!$C$4:$C$1170,0),J$3)</f>
        <v>97660</v>
      </c>
      <c r="K191">
        <f>INDEX(Валюта!$A$4:$BK$1170,MATCH(Позиція!$C191,Валюта!$C$4:$C$1170,0),K$3)</f>
        <v>69440</v>
      </c>
      <c r="L191">
        <f>INDEX(Валюта!$A$4:$BK$1170,MATCH(Позиція!$C191,Валюта!$C$4:$C$1170,0),L$3)</f>
        <v>205110</v>
      </c>
      <c r="M191">
        <f>INDEX(Валюта!$A$4:$BK$1170,MATCH(Позиція!$C191,Валюта!$C$4:$C$1170,0),M$3)</f>
        <v>481590</v>
      </c>
      <c r="N191">
        <f>INDEX(Валюта!$A$4:$BK$1170,MATCH(Позиція!$C191,Валюта!$C$4:$C$1170,0),N$3)</f>
        <v>484685</v>
      </c>
      <c r="O191">
        <f>INDEX(Валюта!$A$4:$BK$1170,MATCH(Позиція!$C191,Валюта!$C$4:$C$1170,0),O$3)</f>
        <v>338750</v>
      </c>
      <c r="P191">
        <f>INDEX(Валюта!$A$4:$BK$1170,MATCH(Позиція!$C191,Валюта!$C$4:$C$1170,0),P$3)</f>
        <v>331024.75</v>
      </c>
      <c r="Q191">
        <f>INDEX(Валюта!$A$4:$BK$1170,MATCH(Позиція!$C191,Валюта!$C$4:$C$1170,0),Q$3)</f>
        <v>447884.86</v>
      </c>
      <c r="R191">
        <f>INDEX(Валюта!$A$4:$BK$1170,MATCH(Позиція!$C191,Валюта!$C$4:$C$1170,0),R$3)</f>
        <v>364730</v>
      </c>
      <c r="S191">
        <f>INDEX(Валюта!$A$4:$BK$1170,MATCH(Позиція!$C191,Валюта!$C$4:$C$1170,0),S$3)</f>
        <v>393030</v>
      </c>
      <c r="T191">
        <f>INDEX(Валюта!$A$4:$BK$1170,MATCH(Позиція!$C191,Валюта!$C$4:$C$1170,0),T$3)</f>
        <v>403693.4</v>
      </c>
      <c r="U191">
        <f>INDEX(Валюта!$A$4:$BK$1170,MATCH(Позиція!$C191,Валюта!$C$4:$C$1170,0),U$3)</f>
        <v>273120</v>
      </c>
      <c r="V191">
        <f>INDEX(Валюта!$A$4:$BK$1170,MATCH(Позиція!$C191,Валюта!$C$4:$C$1170,0),V$3)</f>
        <v>148820</v>
      </c>
      <c r="W191">
        <f>INDEX(Валюта!$A$4:$BK$1170,MATCH(Позиція!$C191,Валюта!$C$4:$C$1170,0),W$3)</f>
        <v>160160</v>
      </c>
      <c r="X191">
        <f>INDEX(Валюта!$A$4:$BK$1170,MATCH(Позиція!$C191,Валюта!$C$4:$C$1170,0),X$3)</f>
        <v>142863.15</v>
      </c>
      <c r="Y191">
        <f>INDEX(Валюта!$A$4:$BK$1170,MATCH(Позиція!$C191,Валюта!$C$4:$C$1170,0),Y$3)</f>
        <v>397330</v>
      </c>
      <c r="Z191">
        <f>INDEX(Валюта!$A$4:$BK$1170,MATCH(Позиція!$C191,Валюта!$C$4:$C$1170,0),Z$3)</f>
        <v>403080</v>
      </c>
      <c r="AA191">
        <f>INDEX(Валюта!$A$4:$BK$1170,MATCH(Позиція!$C191,Валюта!$C$4:$C$1170,0),AA$3)</f>
        <v>237800</v>
      </c>
      <c r="AB191">
        <f>INDEX(Валюта!$A$4:$BK$1170,MATCH(Позиція!$C191,Валюта!$C$4:$C$1170,0),AB$3)</f>
        <v>342270</v>
      </c>
      <c r="AC191">
        <f>INDEX(Валюта!$A$4:$BK$1170,MATCH(Позиція!$C191,Валюта!$C$4:$C$1170,0),AC$3)</f>
        <v>240460</v>
      </c>
      <c r="AD191">
        <f>INDEX(Валюта!$A$4:$BK$1170,MATCH(Позиція!$C191,Валюта!$C$4:$C$1170,0),AD$3)</f>
        <v>269270</v>
      </c>
      <c r="AE191">
        <f>INDEX(Валюта!$A$4:$BK$1170,MATCH(Позиція!$C191,Валюта!$C$4:$C$1170,0),AE$3)</f>
        <v>397610</v>
      </c>
      <c r="AF191">
        <f>INDEX(Валюта!$A$4:$BK$1170,MATCH(Позиція!$C191,Валюта!$C$4:$C$1170,0),AF$3)</f>
        <v>367120</v>
      </c>
      <c r="AG191">
        <f>INDEX(Валюта!$A$4:$BK$1170,MATCH(Позиція!$C191,Валюта!$C$4:$C$1170,0),AG$3)</f>
        <v>319303.34999999998</v>
      </c>
      <c r="AH191">
        <f>INDEX(Валюта!$A$4:$BK$1170,MATCH(Позиція!$C191,Валюта!$C$4:$C$1170,0),AH$3)</f>
        <v>350000</v>
      </c>
      <c r="AI191">
        <f>INDEX(Валюта!$A$4:$BK$1170,MATCH(Позиція!$C191,Валюта!$C$4:$C$1170,0),AI$3)</f>
        <v>486220</v>
      </c>
      <c r="AJ191">
        <f>INDEX(Валюта!$A$4:$BK$1170,MATCH(Позиція!$C191,Валюта!$C$4:$C$1170,0),AJ$3)</f>
        <v>547490</v>
      </c>
      <c r="AK191">
        <f>INDEX(Валюта!$A$4:$BK$1170,MATCH(Позиція!$C191,Валюта!$C$4:$C$1170,0),AK$3)</f>
        <v>276530</v>
      </c>
      <c r="AL191">
        <f>INDEX(Валюта!$A$4:$BK$1170,MATCH(Позиція!$C191,Валюта!$C$4:$C$1170,0),AL$3)</f>
        <v>380670</v>
      </c>
      <c r="AM191">
        <f>INDEX(Валюта!$A$4:$BK$1170,MATCH(Позиція!$C191,Валюта!$C$4:$C$1170,0),AM$3)</f>
        <v>445220</v>
      </c>
      <c r="AN191">
        <f>INDEX(Валюта!$A$4:$BK$1170,MATCH(Позиція!$C191,Валюта!$C$4:$C$1170,0),AN$3)</f>
        <v>302740</v>
      </c>
      <c r="AO191">
        <f>INDEX(Валюта!$A$4:$BK$1170,MATCH(Позиція!$C191,Валюта!$C$4:$C$1170,0),AO$3)</f>
        <v>175600</v>
      </c>
      <c r="AP191">
        <f>INDEX(Валюта!$A$4:$BK$1170,MATCH(Позиція!$C191,Валюта!$C$4:$C$1170,0),AP$3)</f>
        <v>1194420</v>
      </c>
      <c r="AQ191">
        <f>INDEX(Валюта!$A$4:$BK$1170,MATCH(Позиція!$C191,Валюта!$C$4:$C$1170,0),AQ$3)</f>
        <v>4819210</v>
      </c>
      <c r="AR191">
        <f>INDEX(Валюта!$A$4:$BK$1170,MATCH(Позиція!$C191,Валюта!$C$4:$C$1170,0),AR$3)</f>
        <v>478000</v>
      </c>
      <c r="AS191">
        <f>INDEX(Валюта!$A$4:$BK$1170,MATCH(Позиція!$C191,Валюта!$C$4:$C$1170,0),AS$3)</f>
        <v>703930</v>
      </c>
      <c r="AT191">
        <f>INDEX(Валюта!$A$4:$BK$1170,MATCH(Позиція!$C191,Валюта!$C$4:$C$1170,0),AT$3)</f>
        <v>482040</v>
      </c>
      <c r="AU191">
        <f>INDEX(Валюта!$A$4:$BK$1170,MATCH(Позиція!$C191,Валюта!$C$4:$C$1170,0),AU$3)</f>
        <v>454370</v>
      </c>
      <c r="AV191">
        <f>INDEX(Валюта!$A$4:$BK$1170,MATCH(Позиція!$C191,Валюта!$C$4:$C$1170,0),AV$3)</f>
        <v>444440</v>
      </c>
      <c r="AW191">
        <f>INDEX(Валюта!$A$4:$BK$1170,MATCH(Позиція!$C191,Валюта!$C$4:$C$1170,0),AW$3)</f>
        <v>1370780</v>
      </c>
      <c r="AX191">
        <f>INDEX(Валюта!$A$4:$BK$1170,MATCH(Позиція!$C191,Валюта!$C$4:$C$1170,0),AX$3)</f>
        <v>5680680</v>
      </c>
      <c r="AY191">
        <f>INDEX(Валюта!$A$4:$BK$1170,MATCH(Позиція!$C191,Валюта!$C$4:$C$1170,0),AY$3)</f>
        <v>959560</v>
      </c>
      <c r="AZ191">
        <f>INDEX(Валюта!$A$4:$BK$1170,MATCH(Позиція!$C191,Валюта!$C$4:$C$1170,0),AZ$3)</f>
        <v>2937120</v>
      </c>
      <c r="BA191">
        <f>INDEX(Валюта!$A$4:$BK$1170,MATCH(Позиція!$C191,Валюта!$C$4:$C$1170,0),BA$3)</f>
        <v>5440483.21</v>
      </c>
      <c r="BB191">
        <f>INDEX(Валюта!$A$4:$BK$1170,MATCH(Позиція!$C191,Валюта!$C$4:$C$1170,0),BB$3)</f>
        <v>298600</v>
      </c>
      <c r="BC191">
        <f>INDEX(Валюта!$A$4:$BK$1170,MATCH(Позиція!$C191,Валюта!$C$4:$C$1170,0),BC$3)</f>
        <v>486970</v>
      </c>
      <c r="BD191">
        <f>INDEX(Валюта!$A$4:$BK$1170,MATCH(Позиція!$C191,Валюта!$C$4:$C$1170,0),BD$3)</f>
        <v>167190</v>
      </c>
      <c r="BE191">
        <f>INDEX(Валюта!$A$4:$BK$1170,MATCH(Позиція!$C191,Валюта!$C$4:$C$1170,0),BE$3)</f>
        <v>303870</v>
      </c>
      <c r="BF191">
        <f>INDEX(Валюта!$A$4:$BK$1170,MATCH(Позиція!$C191,Валюта!$C$4:$C$1170,0),BF$3)</f>
        <v>320880</v>
      </c>
      <c r="BG191">
        <f>INDEX(Валюта!$A$4:$BK$1170,MATCH(Позиція!$C191,Валюта!$C$4:$C$1170,0),BG$3)</f>
        <v>573273.32000000007</v>
      </c>
      <c r="BH191">
        <f>INDEX(Валюта!$A$4:$BK$1170,MATCH(Позиція!$C191,Валюта!$C$4:$C$1170,0),BH$3)</f>
        <v>2537030</v>
      </c>
      <c r="BI191">
        <f>INDEX(Валюта!$A$4:$BK$1170,MATCH(Позиція!$C191,Валюта!$C$4:$C$1170,0),BI$3)</f>
        <v>4483600</v>
      </c>
      <c r="BJ191">
        <f>INDEX(Валюта!$A$4:$BK$1170,MATCH(Позиція!$C191,Валюта!$C$4:$C$1170,0),BJ$3)</f>
        <v>4704990</v>
      </c>
      <c r="BK191">
        <f>INDEX(Валюта!$A$4:$BK$1170,MATCH(Позиція!$C191,Валюта!$C$4:$C$1170,0),BK$3)</f>
        <v>1127810</v>
      </c>
    </row>
    <row r="192" spans="1:63" x14ac:dyDescent="0.35">
      <c r="A192">
        <v>4</v>
      </c>
      <c r="B192" s="25" t="s">
        <v>184</v>
      </c>
      <c r="C192" s="25" t="str">
        <f t="shared" si="6"/>
        <v>2208</v>
      </c>
      <c r="D192">
        <f>INDEX(Валюта!$A$4:$BK$1170,MATCH(Позиція!$C192,Валюта!$C$4:$C$1170,0),D$3)</f>
        <v>5751412.8399999999</v>
      </c>
      <c r="E192">
        <f>INDEX(Валюта!$A$4:$BK$1170,MATCH(Позиція!$C192,Валюта!$C$4:$C$1170,0),E$3)</f>
        <v>11166109.060000001</v>
      </c>
      <c r="F192">
        <f>INDEX(Валюта!$A$4:$BK$1170,MATCH(Позиція!$C192,Валюта!$C$4:$C$1170,0),F$3)</f>
        <v>8624915</v>
      </c>
      <c r="G192">
        <f>INDEX(Валюта!$A$4:$BK$1170,MATCH(Позиція!$C192,Валюта!$C$4:$C$1170,0),G$3)</f>
        <v>5073968.82</v>
      </c>
      <c r="H192">
        <f>INDEX(Валюта!$A$4:$BK$1170,MATCH(Позиція!$C192,Валюта!$C$4:$C$1170,0),H$3)</f>
        <v>6627740.8799999999</v>
      </c>
      <c r="I192">
        <f>INDEX(Валюта!$A$4:$BK$1170,MATCH(Позиція!$C192,Валюта!$C$4:$C$1170,0),I$3)</f>
        <v>6666655.4500000002</v>
      </c>
      <c r="J192">
        <f>INDEX(Валюта!$A$4:$BK$1170,MATCH(Позиція!$C192,Валюта!$C$4:$C$1170,0),J$3)</f>
        <v>6603048.21</v>
      </c>
      <c r="K192">
        <f>INDEX(Валюта!$A$4:$BK$1170,MATCH(Позиція!$C192,Валюта!$C$4:$C$1170,0),K$3)</f>
        <v>6948081.7199999997</v>
      </c>
      <c r="L192">
        <f>INDEX(Валюта!$A$4:$BK$1170,MATCH(Позиція!$C192,Валюта!$C$4:$C$1170,0),L$3)</f>
        <v>7678160.9299999997</v>
      </c>
      <c r="M192">
        <f>INDEX(Валюта!$A$4:$BK$1170,MATCH(Позиція!$C192,Валюта!$C$4:$C$1170,0),M$3)</f>
        <v>8158838.8899999997</v>
      </c>
      <c r="N192">
        <f>INDEX(Валюта!$A$4:$BK$1170,MATCH(Позиція!$C192,Валюта!$C$4:$C$1170,0),N$3)</f>
        <v>8725969.4299999997</v>
      </c>
      <c r="O192">
        <f>INDEX(Валюта!$A$4:$BK$1170,MATCH(Позиція!$C192,Валюта!$C$4:$C$1170,0),O$3)</f>
        <v>8336595.0300000003</v>
      </c>
      <c r="P192">
        <f>INDEX(Валюта!$A$4:$BK$1170,MATCH(Позиція!$C192,Валюта!$C$4:$C$1170,0),P$3)</f>
        <v>7491457.5700000003</v>
      </c>
      <c r="Q192">
        <f>INDEX(Валюта!$A$4:$BK$1170,MATCH(Позиція!$C192,Валюта!$C$4:$C$1170,0),Q$3)</f>
        <v>6587392.8300000001</v>
      </c>
      <c r="R192">
        <f>INDEX(Валюта!$A$4:$BK$1170,MATCH(Позиція!$C192,Валюта!$C$4:$C$1170,0),R$3)</f>
        <v>7064172.8099999996</v>
      </c>
      <c r="S192">
        <f>INDEX(Валюта!$A$4:$BK$1170,MATCH(Позиція!$C192,Валюта!$C$4:$C$1170,0),S$3)</f>
        <v>8028459.1900000004</v>
      </c>
      <c r="T192">
        <f>INDEX(Валюта!$A$4:$BK$1170,MATCH(Позиція!$C192,Валюта!$C$4:$C$1170,0),T$3)</f>
        <v>7906311.9699999997</v>
      </c>
      <c r="U192">
        <f>INDEX(Валюта!$A$4:$BK$1170,MATCH(Позиція!$C192,Валюта!$C$4:$C$1170,0),U$3)</f>
        <v>7413559.46</v>
      </c>
      <c r="V192">
        <f>INDEX(Валюта!$A$4:$BK$1170,MATCH(Позиція!$C192,Валюта!$C$4:$C$1170,0),V$3)</f>
        <v>7655122.7800000003</v>
      </c>
      <c r="W192">
        <f>INDEX(Валюта!$A$4:$BK$1170,MATCH(Позиція!$C192,Валюта!$C$4:$C$1170,0),W$3)</f>
        <v>8960566.8900000006</v>
      </c>
      <c r="X192">
        <f>INDEX(Валюта!$A$4:$BK$1170,MATCH(Позиція!$C192,Валюта!$C$4:$C$1170,0),X$3)</f>
        <v>8990858.8000000007</v>
      </c>
      <c r="Y192">
        <f>INDEX(Валюта!$A$4:$BK$1170,MATCH(Позиція!$C192,Валюта!$C$4:$C$1170,0),Y$3)</f>
        <v>9196216.2599999998</v>
      </c>
      <c r="Z192">
        <f>INDEX(Валюта!$A$4:$BK$1170,MATCH(Позиція!$C192,Валюта!$C$4:$C$1170,0),Z$3)</f>
        <v>9900902.4900000002</v>
      </c>
      <c r="AA192">
        <f>INDEX(Валюта!$A$4:$BK$1170,MATCH(Позиція!$C192,Валюта!$C$4:$C$1170,0),AA$3)</f>
        <v>8107028.3499999996</v>
      </c>
      <c r="AB192">
        <f>INDEX(Валюта!$A$4:$BK$1170,MATCH(Позиція!$C192,Валюта!$C$4:$C$1170,0),AB$3)</f>
        <v>7300021.5</v>
      </c>
      <c r="AC192">
        <f>INDEX(Валюта!$A$4:$BK$1170,MATCH(Позиція!$C192,Валюта!$C$4:$C$1170,0),AC$3)</f>
        <v>6786502.3099999996</v>
      </c>
      <c r="AD192">
        <f>INDEX(Валюта!$A$4:$BK$1170,MATCH(Позиція!$C192,Валюта!$C$4:$C$1170,0),AD$3)</f>
        <v>7819207.2000000002</v>
      </c>
      <c r="AE192">
        <f>INDEX(Валюта!$A$4:$BK$1170,MATCH(Позиція!$C192,Валюта!$C$4:$C$1170,0),AE$3)</f>
        <v>7241224.7800000003</v>
      </c>
      <c r="AF192">
        <f>INDEX(Валюта!$A$4:$BK$1170,MATCH(Позиція!$C192,Валюта!$C$4:$C$1170,0),AF$3)</f>
        <v>7768832.3200000003</v>
      </c>
      <c r="AG192">
        <f>INDEX(Валюта!$A$4:$BK$1170,MATCH(Позиція!$C192,Валюта!$C$4:$C$1170,0),AG$3)</f>
        <v>7391942.4900000002</v>
      </c>
      <c r="AH192">
        <f>INDEX(Валюта!$A$4:$BK$1170,MATCH(Позиція!$C192,Валюта!$C$4:$C$1170,0),AH$3)</f>
        <v>7635455.4800000004</v>
      </c>
      <c r="AI192">
        <f>INDEX(Валюта!$A$4:$BK$1170,MATCH(Позиція!$C192,Валюта!$C$4:$C$1170,0),AI$3)</f>
        <v>7443271.5300000003</v>
      </c>
      <c r="AJ192">
        <f>INDEX(Валюта!$A$4:$BK$1170,MATCH(Позиція!$C192,Валюта!$C$4:$C$1170,0),AJ$3)</f>
        <v>8841844.4800000004</v>
      </c>
      <c r="AK192">
        <f>INDEX(Валюта!$A$4:$BK$1170,MATCH(Позиція!$C192,Валюта!$C$4:$C$1170,0),AK$3)</f>
        <v>10179386.779999999</v>
      </c>
      <c r="AL192">
        <f>INDEX(Валюта!$A$4:$BK$1170,MATCH(Позиція!$C192,Валюта!$C$4:$C$1170,0),AL$3)</f>
        <v>10240237.279999999</v>
      </c>
      <c r="AM192">
        <f>INDEX(Валюта!$A$4:$BK$1170,MATCH(Позиція!$C192,Валюта!$C$4:$C$1170,0),AM$3)</f>
        <v>8759730.620000001</v>
      </c>
      <c r="AN192">
        <f>INDEX(Валюта!$A$4:$BK$1170,MATCH(Позиція!$C192,Валюта!$C$4:$C$1170,0),AN$3)</f>
        <v>8574934.25</v>
      </c>
      <c r="AO192">
        <f>INDEX(Валюта!$A$4:$BK$1170,MATCH(Позиція!$C192,Валюта!$C$4:$C$1170,0),AO$3)</f>
        <v>7177956.0999999996</v>
      </c>
      <c r="AP192">
        <f>INDEX(Валюта!$A$4:$BK$1170,MATCH(Позиція!$C192,Валюта!$C$4:$C$1170,0),AP$3)</f>
        <v>6218713.2699999996</v>
      </c>
      <c r="AQ192">
        <f>INDEX(Валюта!$A$4:$BK$1170,MATCH(Позиція!$C192,Валюта!$C$4:$C$1170,0),AQ$3)</f>
        <v>4645489.7300000004</v>
      </c>
      <c r="AR192">
        <f>INDEX(Валюта!$A$4:$BK$1170,MATCH(Позиція!$C192,Валюта!$C$4:$C$1170,0),AR$3)</f>
        <v>2752979.12</v>
      </c>
      <c r="AS192">
        <f>INDEX(Валюта!$A$4:$BK$1170,MATCH(Позиція!$C192,Валюта!$C$4:$C$1170,0),AS$3)</f>
        <v>3920155.66</v>
      </c>
      <c r="AT192">
        <f>INDEX(Валюта!$A$4:$BK$1170,MATCH(Позиція!$C192,Валюта!$C$4:$C$1170,0),AT$3)</f>
        <v>4188289.79</v>
      </c>
      <c r="AU192">
        <f>INDEX(Валюта!$A$4:$BK$1170,MATCH(Позиція!$C192,Валюта!$C$4:$C$1170,0),AU$3)</f>
        <v>6173232.1900000004</v>
      </c>
      <c r="AV192">
        <f>INDEX(Валюта!$A$4:$BK$1170,MATCH(Позиція!$C192,Валюта!$C$4:$C$1170,0),AV$3)</f>
        <v>7251781.2400000002</v>
      </c>
      <c r="AW192">
        <f>INDEX(Валюта!$A$4:$BK$1170,MATCH(Позиція!$C192,Валюта!$C$4:$C$1170,0),AW$3)</f>
        <v>7370773.0999999996</v>
      </c>
      <c r="AX192">
        <f>INDEX(Валюта!$A$4:$BK$1170,MATCH(Позиція!$C192,Валюта!$C$4:$C$1170,0),AX$3)</f>
        <v>6492264.4800000004</v>
      </c>
      <c r="AY192">
        <f>INDEX(Валюта!$A$4:$BK$1170,MATCH(Позиція!$C192,Валюта!$C$4:$C$1170,0),AY$3)</f>
        <v>5417840.3600000003</v>
      </c>
      <c r="AZ192">
        <f>INDEX(Валюта!$A$4:$BK$1170,MATCH(Позиція!$C192,Валюта!$C$4:$C$1170,0),AZ$3)</f>
        <v>5233848.38</v>
      </c>
      <c r="BA192">
        <f>INDEX(Валюта!$A$4:$BK$1170,MATCH(Позиція!$C192,Валюта!$C$4:$C$1170,0),BA$3)</f>
        <v>4863689.0600000015</v>
      </c>
      <c r="BB192">
        <f>INDEX(Валюта!$A$4:$BK$1170,MATCH(Позиція!$C192,Валюта!$C$4:$C$1170,0),BB$3)</f>
        <v>6182057.7300000004</v>
      </c>
      <c r="BC192">
        <f>INDEX(Валюта!$A$4:$BK$1170,MATCH(Позиція!$C192,Валюта!$C$4:$C$1170,0),BC$3)</f>
        <v>6770540.4800000004</v>
      </c>
      <c r="BD192">
        <f>INDEX(Валюта!$A$4:$BK$1170,MATCH(Позиція!$C192,Валюта!$C$4:$C$1170,0),BD$3)</f>
        <v>7081508.4400000004</v>
      </c>
      <c r="BE192">
        <f>INDEX(Валюта!$A$4:$BK$1170,MATCH(Позиція!$C192,Валюта!$C$4:$C$1170,0),BE$3)</f>
        <v>6934330.1200000001</v>
      </c>
      <c r="BF192">
        <f>INDEX(Валюта!$A$4:$BK$1170,MATCH(Позиція!$C192,Валюта!$C$4:$C$1170,0),BF$3)</f>
        <v>7066547.4400000004</v>
      </c>
      <c r="BG192">
        <f>INDEX(Валюта!$A$4:$BK$1170,MATCH(Позиція!$C192,Валюта!$C$4:$C$1170,0),BG$3)</f>
        <v>7408793.21</v>
      </c>
      <c r="BH192">
        <f>INDEX(Валюта!$A$4:$BK$1170,MATCH(Позиція!$C192,Валюта!$C$4:$C$1170,0),BH$3)</f>
        <v>8640183.3800000008</v>
      </c>
      <c r="BI192">
        <f>INDEX(Валюта!$A$4:$BK$1170,MATCH(Позиція!$C192,Валюта!$C$4:$C$1170,0),BI$3)</f>
        <v>8628583.4100000001</v>
      </c>
      <c r="BJ192">
        <f>INDEX(Валюта!$A$4:$BK$1170,MATCH(Позиція!$C192,Валюта!$C$4:$C$1170,0),BJ$3)</f>
        <v>9891192.790000001</v>
      </c>
      <c r="BK192">
        <f>INDEX(Валюта!$A$4:$BK$1170,MATCH(Позиція!$C192,Валюта!$C$4:$C$1170,0),BK$3)</f>
        <v>9803401.9800000004</v>
      </c>
    </row>
    <row r="193" spans="1:63" x14ac:dyDescent="0.35">
      <c r="A193">
        <v>4</v>
      </c>
      <c r="B193" s="25" t="s">
        <v>185</v>
      </c>
      <c r="C193" s="25" t="str">
        <f t="shared" si="6"/>
        <v>2209</v>
      </c>
      <c r="D193">
        <f>INDEX(Валюта!$A$4:$BK$1170,MATCH(Позиція!$C193,Валюта!$C$4:$C$1170,0),D$3)</f>
        <v>191.7</v>
      </c>
      <c r="E193">
        <f>INDEX(Валюта!$A$4:$BK$1170,MATCH(Позиція!$C193,Валюта!$C$4:$C$1170,0),E$3)</f>
        <v>2064.16</v>
      </c>
      <c r="F193">
        <f>INDEX(Валюта!$A$4:$BK$1170,MATCH(Позиція!$C193,Валюта!$C$4:$C$1170,0),F$3)</f>
        <v>4312.5200000000004</v>
      </c>
      <c r="G193">
        <f>INDEX(Валюта!$A$4:$BK$1170,MATCH(Позиція!$C193,Валюта!$C$4:$C$1170,0),G$3)</f>
        <v>672.1</v>
      </c>
      <c r="H193">
        <f>INDEX(Валюта!$A$4:$BK$1170,MATCH(Позиція!$C193,Валюта!$C$4:$C$1170,0),H$3)</f>
        <v>11200.07</v>
      </c>
      <c r="I193">
        <f>INDEX(Валюта!$A$4:$BK$1170,MATCH(Позиція!$C193,Валюта!$C$4:$C$1170,0),I$3)</f>
        <v>2057.96</v>
      </c>
      <c r="J193">
        <f>INDEX(Валюта!$A$4:$BK$1170,MATCH(Позиція!$C193,Валюта!$C$4:$C$1170,0),J$3)</f>
        <v>38007.57</v>
      </c>
      <c r="K193">
        <f>INDEX(Валюта!$A$4:$BK$1170,MATCH(Позиція!$C193,Валюта!$C$4:$C$1170,0),K$3)</f>
        <v>12256.81</v>
      </c>
      <c r="L193">
        <f>INDEX(Валюта!$A$4:$BK$1170,MATCH(Позиція!$C193,Валюта!$C$4:$C$1170,0),L$3)</f>
        <v>1851.84</v>
      </c>
      <c r="M193">
        <f>INDEX(Валюта!$A$4:$BK$1170,MATCH(Позиція!$C193,Валюта!$C$4:$C$1170,0),M$3)</f>
        <v>9771.49</v>
      </c>
      <c r="N193">
        <f>INDEX(Валюта!$A$4:$BK$1170,MATCH(Позиція!$C193,Валюта!$C$4:$C$1170,0),N$3)</f>
        <v>13662.91</v>
      </c>
      <c r="O193">
        <f>INDEX(Валюта!$A$4:$BK$1170,MATCH(Позиція!$C193,Валюта!$C$4:$C$1170,0),O$3)</f>
        <v>9445.19</v>
      </c>
      <c r="P193">
        <f>INDEX(Валюта!$A$4:$BK$1170,MATCH(Позиція!$C193,Валюта!$C$4:$C$1170,0),P$3)</f>
        <v>652.87</v>
      </c>
      <c r="Q193">
        <f>INDEX(Валюта!$A$4:$BK$1170,MATCH(Позиція!$C193,Валюта!$C$4:$C$1170,0),Q$3)</f>
        <v>9906.32</v>
      </c>
      <c r="R193">
        <f>INDEX(Валюта!$A$4:$BK$1170,MATCH(Позиція!$C193,Валюта!$C$4:$C$1170,0),R$3)</f>
        <v>11214.97</v>
      </c>
      <c r="S193">
        <f>INDEX(Валюта!$A$4:$BK$1170,MATCH(Позиція!$C193,Валюта!$C$4:$C$1170,0),S$3)</f>
        <v>8232.9500000000007</v>
      </c>
      <c r="T193">
        <f>INDEX(Валюта!$A$4:$BK$1170,MATCH(Позиція!$C193,Валюта!$C$4:$C$1170,0),T$3)</f>
        <v>15106.09</v>
      </c>
      <c r="U193">
        <f>INDEX(Валюта!$A$4:$BK$1170,MATCH(Позиція!$C193,Валюта!$C$4:$C$1170,0),U$3)</f>
        <v>15214.97</v>
      </c>
      <c r="V193">
        <f>INDEX(Валюта!$A$4:$BK$1170,MATCH(Позиція!$C193,Валюта!$C$4:$C$1170,0),V$3)</f>
        <v>15670.23</v>
      </c>
      <c r="W193">
        <f>INDEX(Валюта!$A$4:$BK$1170,MATCH(Позиція!$C193,Валюта!$C$4:$C$1170,0),W$3)</f>
        <v>15123.05</v>
      </c>
      <c r="X193">
        <f>INDEX(Валюта!$A$4:$BK$1170,MATCH(Позиція!$C193,Валюта!$C$4:$C$1170,0),X$3)</f>
        <v>5053.3599999999997</v>
      </c>
      <c r="Y193">
        <f>INDEX(Валюта!$A$4:$BK$1170,MATCH(Позиція!$C193,Валюта!$C$4:$C$1170,0),Y$3)</f>
        <v>9799.11</v>
      </c>
      <c r="Z193">
        <f>INDEX(Валюта!$A$4:$BK$1170,MATCH(Позиція!$C193,Валюта!$C$4:$C$1170,0),Z$3)</f>
        <v>11806.6</v>
      </c>
      <c r="AA193">
        <f>INDEX(Валюта!$A$4:$BK$1170,MATCH(Позиція!$C193,Валюта!$C$4:$C$1170,0),AA$3)</f>
        <v>1914.94</v>
      </c>
      <c r="AB193">
        <f>INDEX(Валюта!$A$4:$BK$1170,MATCH(Позиція!$C193,Валюта!$C$4:$C$1170,0),AB$3)</f>
        <v>8024.04</v>
      </c>
      <c r="AC193">
        <f>INDEX(Валюта!$A$4:$BK$1170,MATCH(Позиція!$C193,Валюта!$C$4:$C$1170,0),AC$3)</f>
        <v>10330.07</v>
      </c>
      <c r="AD193">
        <f>INDEX(Валюта!$A$4:$BK$1170,MATCH(Позиція!$C193,Валюта!$C$4:$C$1170,0),AD$3)</f>
        <v>11124.63</v>
      </c>
      <c r="AE193">
        <f>INDEX(Валюта!$A$4:$BK$1170,MATCH(Позиція!$C193,Валюта!$C$4:$C$1170,0),AE$3)</f>
        <v>7612.61</v>
      </c>
      <c r="AF193">
        <f>INDEX(Валюта!$A$4:$BK$1170,MATCH(Позиція!$C193,Валюта!$C$4:$C$1170,0),AF$3)</f>
        <v>8243.2800000000007</v>
      </c>
      <c r="AG193">
        <f>INDEX(Валюта!$A$4:$BK$1170,MATCH(Позиція!$C193,Валюта!$C$4:$C$1170,0),AG$3)</f>
        <v>18321.52</v>
      </c>
      <c r="AH193">
        <f>INDEX(Валюта!$A$4:$BK$1170,MATCH(Позиція!$C193,Валюта!$C$4:$C$1170,0),AH$3)</f>
        <v>18715.14</v>
      </c>
      <c r="AI193">
        <f>INDEX(Валюта!$A$4:$BK$1170,MATCH(Позиція!$C193,Валюта!$C$4:$C$1170,0),AI$3)</f>
        <v>20622.79</v>
      </c>
      <c r="AJ193">
        <f>INDEX(Валюта!$A$4:$BK$1170,MATCH(Позиція!$C193,Валюта!$C$4:$C$1170,0),AJ$3)</f>
        <v>8524.56</v>
      </c>
      <c r="AK193">
        <f>INDEX(Валюта!$A$4:$BK$1170,MATCH(Позиція!$C193,Валюта!$C$4:$C$1170,0),AK$3)</f>
        <v>4569.96</v>
      </c>
      <c r="AL193">
        <f>INDEX(Валюта!$A$4:$BK$1170,MATCH(Позиція!$C193,Валюта!$C$4:$C$1170,0),AL$3)</f>
        <v>4198.97</v>
      </c>
      <c r="AM193">
        <f>INDEX(Валюта!$A$4:$BK$1170,MATCH(Позиція!$C193,Валюта!$C$4:$C$1170,0),AM$3)</f>
        <v>15679.31</v>
      </c>
      <c r="AN193">
        <f>INDEX(Валюта!$A$4:$BK$1170,MATCH(Позиція!$C193,Валюта!$C$4:$C$1170,0),AN$3)</f>
        <v>3826.59</v>
      </c>
      <c r="AO193">
        <f>INDEX(Валюта!$A$4:$BK$1170,MATCH(Позиція!$C193,Валюта!$C$4:$C$1170,0),AO$3)</f>
        <v>10172.06</v>
      </c>
      <c r="AP193">
        <f>INDEX(Валюта!$A$4:$BK$1170,MATCH(Позиція!$C193,Валюта!$C$4:$C$1170,0),AP$3)</f>
        <v>10475.200000000001</v>
      </c>
      <c r="AQ193">
        <f>INDEX(Валюта!$A$4:$BK$1170,MATCH(Позиція!$C193,Валюта!$C$4:$C$1170,0),AQ$3)</f>
        <v>3162.27</v>
      </c>
      <c r="AR193">
        <f>INDEX(Валюта!$A$4:$BK$1170,MATCH(Позиція!$C193,Валюта!$C$4:$C$1170,0),AR$3)</f>
        <v>29887.85</v>
      </c>
      <c r="AS193">
        <f>INDEX(Валюта!$A$4:$BK$1170,MATCH(Позиція!$C193,Валюта!$C$4:$C$1170,0),AS$3)</f>
        <v>18142.21</v>
      </c>
      <c r="AT193">
        <f>INDEX(Валюта!$A$4:$BK$1170,MATCH(Позиція!$C193,Валюта!$C$4:$C$1170,0),AT$3)</f>
        <v>14323.08</v>
      </c>
      <c r="AU193">
        <f>INDEX(Валюта!$A$4:$BK$1170,MATCH(Позиція!$C193,Валюта!$C$4:$C$1170,0),AU$3)</f>
        <v>7215.55</v>
      </c>
      <c r="AV193">
        <f>INDEX(Валюта!$A$4:$BK$1170,MATCH(Позиція!$C193,Валюта!$C$4:$C$1170,0),AV$3)</f>
        <v>15989.62</v>
      </c>
      <c r="AW193">
        <f>INDEX(Валюта!$A$4:$BK$1170,MATCH(Позиція!$C193,Валюта!$C$4:$C$1170,0),AW$3)</f>
        <v>5149.62</v>
      </c>
      <c r="AX193">
        <f>INDEX(Валюта!$A$4:$BK$1170,MATCH(Позиція!$C193,Валюта!$C$4:$C$1170,0),AX$3)</f>
        <v>9954.36</v>
      </c>
      <c r="AY193">
        <f>INDEX(Валюта!$A$4:$BK$1170,MATCH(Позиція!$C193,Валюта!$C$4:$C$1170,0),AY$3)</f>
        <v>7137.43</v>
      </c>
      <c r="AZ193">
        <f>INDEX(Валюта!$A$4:$BK$1170,MATCH(Позиція!$C193,Валюта!$C$4:$C$1170,0),AZ$3)</f>
        <v>1404.67</v>
      </c>
      <c r="BA193">
        <f>INDEX(Валюта!$A$4:$BK$1170,MATCH(Позиція!$C193,Валюта!$C$4:$C$1170,0),BA$3)</f>
        <v>14809.7</v>
      </c>
      <c r="BB193">
        <f>INDEX(Валюта!$A$4:$BK$1170,MATCH(Позиція!$C193,Валюта!$C$4:$C$1170,0),BB$3)</f>
        <v>25006.36</v>
      </c>
      <c r="BC193">
        <f>INDEX(Валюта!$A$4:$BK$1170,MATCH(Позиція!$C193,Валюта!$C$4:$C$1170,0),BC$3)</f>
        <v>39316.93</v>
      </c>
      <c r="BD193">
        <f>INDEX(Валюта!$A$4:$BK$1170,MATCH(Позиція!$C193,Валюта!$C$4:$C$1170,0),BD$3)</f>
        <v>8095.33</v>
      </c>
      <c r="BE193">
        <f>INDEX(Валюта!$A$4:$BK$1170,MATCH(Позиція!$C193,Валюта!$C$4:$C$1170,0),BE$3)</f>
        <v>11034.33</v>
      </c>
      <c r="BF193">
        <f>INDEX(Валюта!$A$4:$BK$1170,MATCH(Позиція!$C193,Валюта!$C$4:$C$1170,0),BF$3)</f>
        <v>5961.66</v>
      </c>
      <c r="BG193">
        <f>INDEX(Валюта!$A$4:$BK$1170,MATCH(Позиція!$C193,Валюта!$C$4:$C$1170,0),BG$3)</f>
        <v>32394.28</v>
      </c>
      <c r="BH193">
        <f>INDEX(Валюта!$A$4:$BK$1170,MATCH(Позиція!$C193,Валюта!$C$4:$C$1170,0),BH$3)</f>
        <v>10851.89</v>
      </c>
      <c r="BI193">
        <f>INDEX(Валюта!$A$4:$BK$1170,MATCH(Позиція!$C193,Валюта!$C$4:$C$1170,0),BI$3)</f>
        <v>14866.88</v>
      </c>
      <c r="BJ193">
        <f>INDEX(Валюта!$A$4:$BK$1170,MATCH(Позиція!$C193,Валюта!$C$4:$C$1170,0),BJ$3)</f>
        <v>3141.2</v>
      </c>
      <c r="BK193">
        <f>INDEX(Валюта!$A$4:$BK$1170,MATCH(Позиція!$C193,Валюта!$C$4:$C$1170,0),BK$3)</f>
        <v>8578.57</v>
      </c>
    </row>
    <row r="194" spans="1:63" x14ac:dyDescent="0.35">
      <c r="A194">
        <v>4</v>
      </c>
      <c r="B194" s="25" t="s">
        <v>186</v>
      </c>
      <c r="C194" s="25" t="str">
        <f t="shared" si="6"/>
        <v>2301</v>
      </c>
      <c r="D194">
        <f>INDEX(Валюта!$A$4:$BK$1170,MATCH(Позиція!$C194,Валюта!$C$4:$C$1170,0),D$3)</f>
        <v>26940</v>
      </c>
      <c r="E194">
        <f>INDEX(Валюта!$A$4:$BK$1170,MATCH(Позиція!$C194,Валюта!$C$4:$C$1170,0),E$3)</f>
        <v>55550</v>
      </c>
      <c r="F194">
        <f>INDEX(Валюта!$A$4:$BK$1170,MATCH(Позиція!$C194,Валюта!$C$4:$C$1170,0),F$3)</f>
        <v>112370</v>
      </c>
      <c r="G194">
        <f>INDEX(Валюта!$A$4:$BK$1170,MATCH(Позиція!$C194,Валюта!$C$4:$C$1170,0),G$3)</f>
        <v>78600</v>
      </c>
      <c r="H194">
        <f>INDEX(Валюта!$A$4:$BK$1170,MATCH(Позиція!$C194,Валюта!$C$4:$C$1170,0),H$3)</f>
        <v>376180</v>
      </c>
      <c r="I194">
        <f>INDEX(Валюта!$A$4:$BK$1170,MATCH(Позиція!$C194,Валюта!$C$4:$C$1170,0),I$3)</f>
        <v>280090</v>
      </c>
      <c r="J194">
        <f>INDEX(Валюта!$A$4:$BK$1170,MATCH(Позиція!$C194,Валюта!$C$4:$C$1170,0),J$3)</f>
        <v>151510</v>
      </c>
      <c r="K194">
        <f>INDEX(Валюта!$A$4:$BK$1170,MATCH(Позиція!$C194,Валюта!$C$4:$C$1170,0),K$3)</f>
        <v>306370</v>
      </c>
      <c r="L194">
        <f>INDEX(Валюта!$A$4:$BK$1170,MATCH(Позиція!$C194,Валюта!$C$4:$C$1170,0),L$3)</f>
        <v>247880</v>
      </c>
      <c r="M194">
        <f>INDEX(Валюта!$A$4:$BK$1170,MATCH(Позиція!$C194,Валюта!$C$4:$C$1170,0),M$3)</f>
        <v>305260</v>
      </c>
      <c r="N194">
        <f>INDEX(Валюта!$A$4:$BK$1170,MATCH(Позиція!$C194,Валюта!$C$4:$C$1170,0),N$3)</f>
        <v>321630</v>
      </c>
      <c r="O194">
        <f>INDEX(Валюта!$A$4:$BK$1170,MATCH(Позиція!$C194,Валюта!$C$4:$C$1170,0),O$3)</f>
        <v>155090</v>
      </c>
      <c r="P194">
        <f>INDEX(Валюта!$A$4:$BK$1170,MATCH(Позиція!$C194,Валюта!$C$4:$C$1170,0),P$3)</f>
        <v>98790</v>
      </c>
      <c r="Q194">
        <f>INDEX(Валюта!$A$4:$BK$1170,MATCH(Позиція!$C194,Валюта!$C$4:$C$1170,0),Q$3)</f>
        <v>115370</v>
      </c>
      <c r="R194">
        <f>INDEX(Валюта!$A$4:$BK$1170,MATCH(Позиція!$C194,Валюта!$C$4:$C$1170,0),R$3)</f>
        <v>165070</v>
      </c>
      <c r="S194">
        <f>INDEX(Валюта!$A$4:$BK$1170,MATCH(Позиція!$C194,Валюта!$C$4:$C$1170,0),S$3)</f>
        <v>366810</v>
      </c>
      <c r="T194">
        <f>INDEX(Валюта!$A$4:$BK$1170,MATCH(Позиція!$C194,Валюта!$C$4:$C$1170,0),T$3)</f>
        <v>257710</v>
      </c>
      <c r="U194">
        <f>INDEX(Валюта!$A$4:$BK$1170,MATCH(Позиція!$C194,Валюта!$C$4:$C$1170,0),U$3)</f>
        <v>115970</v>
      </c>
      <c r="V194">
        <f>INDEX(Валюта!$A$4:$BK$1170,MATCH(Позиція!$C194,Валюта!$C$4:$C$1170,0),V$3)</f>
        <v>281380</v>
      </c>
      <c r="W194">
        <f>INDEX(Валюта!$A$4:$BK$1170,MATCH(Позиція!$C194,Валюта!$C$4:$C$1170,0),W$3)</f>
        <v>136300</v>
      </c>
      <c r="X194">
        <f>INDEX(Валюта!$A$4:$BK$1170,MATCH(Позиція!$C194,Валюта!$C$4:$C$1170,0),X$3)</f>
        <v>124790</v>
      </c>
      <c r="Y194">
        <f>INDEX(Валюта!$A$4:$BK$1170,MATCH(Позиція!$C194,Валюта!$C$4:$C$1170,0),Y$3)</f>
        <v>253540</v>
      </c>
      <c r="Z194">
        <f>INDEX(Валюта!$A$4:$BK$1170,MATCH(Позиція!$C194,Валюта!$C$4:$C$1170,0),Z$3)</f>
        <v>159850</v>
      </c>
      <c r="AA194">
        <f>INDEX(Валюта!$A$4:$BK$1170,MATCH(Позиція!$C194,Валюта!$C$4:$C$1170,0),AA$3)</f>
        <v>132830</v>
      </c>
      <c r="AB194">
        <f>INDEX(Валюта!$A$4:$BK$1170,MATCH(Позиція!$C194,Валюта!$C$4:$C$1170,0),AB$3)</f>
        <v>241410</v>
      </c>
      <c r="AC194">
        <f>INDEX(Валюта!$A$4:$BK$1170,MATCH(Позиція!$C194,Валюта!$C$4:$C$1170,0),AC$3)</f>
        <v>184590</v>
      </c>
      <c r="AD194">
        <f>INDEX(Валюта!$A$4:$BK$1170,MATCH(Позиція!$C194,Валюта!$C$4:$C$1170,0),AD$3)</f>
        <v>475890</v>
      </c>
      <c r="AE194">
        <f>INDEX(Валюта!$A$4:$BK$1170,MATCH(Позиція!$C194,Валюта!$C$4:$C$1170,0),AE$3)</f>
        <v>442890</v>
      </c>
      <c r="AF194">
        <f>INDEX(Валюта!$A$4:$BK$1170,MATCH(Позиція!$C194,Валюта!$C$4:$C$1170,0),AF$3)</f>
        <v>448730</v>
      </c>
      <c r="AG194">
        <f>INDEX(Валюта!$A$4:$BK$1170,MATCH(Позиція!$C194,Валюта!$C$4:$C$1170,0),AG$3)</f>
        <v>412380</v>
      </c>
      <c r="AH194">
        <f>INDEX(Валюта!$A$4:$BK$1170,MATCH(Позиція!$C194,Валюта!$C$4:$C$1170,0),AH$3)</f>
        <v>425360</v>
      </c>
      <c r="AI194">
        <f>INDEX(Валюта!$A$4:$BK$1170,MATCH(Позиція!$C194,Валюта!$C$4:$C$1170,0),AI$3)</f>
        <v>250260</v>
      </c>
      <c r="AJ194">
        <f>INDEX(Валюта!$A$4:$BK$1170,MATCH(Позиція!$C194,Валюта!$C$4:$C$1170,0),AJ$3)</f>
        <v>398580</v>
      </c>
      <c r="AK194">
        <f>INDEX(Валюта!$A$4:$BK$1170,MATCH(Позиція!$C194,Валюта!$C$4:$C$1170,0),AK$3)</f>
        <v>368002.22</v>
      </c>
      <c r="AL194">
        <f>INDEX(Валюта!$A$4:$BK$1170,MATCH(Позиція!$C194,Валюта!$C$4:$C$1170,0),AL$3)</f>
        <v>505882.21</v>
      </c>
      <c r="AM194">
        <f>INDEX(Валюта!$A$4:$BK$1170,MATCH(Позиція!$C194,Валюта!$C$4:$C$1170,0),AM$3)</f>
        <v>345117.75</v>
      </c>
      <c r="AN194">
        <f>INDEX(Валюта!$A$4:$BK$1170,MATCH(Позиція!$C194,Валюта!$C$4:$C$1170,0),AN$3)</f>
        <v>452857.77</v>
      </c>
      <c r="AO194">
        <f>INDEX(Валюта!$A$4:$BK$1170,MATCH(Позиція!$C194,Валюта!$C$4:$C$1170,0),AO$3)</f>
        <v>639432.17000000004</v>
      </c>
      <c r="AP194">
        <f>INDEX(Валюта!$A$4:$BK$1170,MATCH(Позиція!$C194,Валюта!$C$4:$C$1170,0),AP$3)</f>
        <v>341851.08</v>
      </c>
      <c r="AQ194">
        <f>INDEX(Валюта!$A$4:$BK$1170,MATCH(Позиція!$C194,Валюта!$C$4:$C$1170,0),AQ$3)</f>
        <v>346621.09</v>
      </c>
      <c r="AR194">
        <f>INDEX(Валюта!$A$4:$BK$1170,MATCH(Позиція!$C194,Валюта!$C$4:$C$1170,0),AR$3)</f>
        <v>297393.25</v>
      </c>
      <c r="AS194">
        <f>INDEX(Валюта!$A$4:$BK$1170,MATCH(Позиція!$C194,Валюта!$C$4:$C$1170,0),AS$3)</f>
        <v>346263.39</v>
      </c>
      <c r="AT194">
        <f>INDEX(Валюта!$A$4:$BK$1170,MATCH(Позиція!$C194,Валюта!$C$4:$C$1170,0),AT$3)</f>
        <v>580130</v>
      </c>
      <c r="AU194">
        <f>INDEX(Валюта!$A$4:$BK$1170,MATCH(Позиція!$C194,Валюта!$C$4:$C$1170,0),AU$3)</f>
        <v>591650</v>
      </c>
      <c r="AV194">
        <f>INDEX(Валюта!$A$4:$BK$1170,MATCH(Позиція!$C194,Валюта!$C$4:$C$1170,0),AV$3)</f>
        <v>585330</v>
      </c>
      <c r="AW194">
        <f>INDEX(Валюта!$A$4:$BK$1170,MATCH(Позиція!$C194,Валюта!$C$4:$C$1170,0),AW$3)</f>
        <v>464810</v>
      </c>
      <c r="AX194">
        <f>INDEX(Валюта!$A$4:$BK$1170,MATCH(Позиція!$C194,Валюта!$C$4:$C$1170,0),AX$3)</f>
        <v>593440</v>
      </c>
      <c r="AY194">
        <f>INDEX(Валюта!$A$4:$BK$1170,MATCH(Позиція!$C194,Валюта!$C$4:$C$1170,0),AY$3)</f>
        <v>575690</v>
      </c>
      <c r="AZ194">
        <f>INDEX(Валюта!$A$4:$BK$1170,MATCH(Позиція!$C194,Валюта!$C$4:$C$1170,0),AZ$3)</f>
        <v>683150</v>
      </c>
      <c r="BA194">
        <f>INDEX(Валюта!$A$4:$BK$1170,MATCH(Позиція!$C194,Валюта!$C$4:$C$1170,0),BA$3)</f>
        <v>727660</v>
      </c>
      <c r="BB194">
        <f>INDEX(Валюта!$A$4:$BK$1170,MATCH(Позиція!$C194,Валюта!$C$4:$C$1170,0),BB$3)</f>
        <v>752290</v>
      </c>
      <c r="BC194">
        <f>INDEX(Валюта!$A$4:$BK$1170,MATCH(Позиція!$C194,Валюта!$C$4:$C$1170,0),BC$3)</f>
        <v>881260</v>
      </c>
      <c r="BD194">
        <f>INDEX(Валюта!$A$4:$BK$1170,MATCH(Позиція!$C194,Валюта!$C$4:$C$1170,0),BD$3)</f>
        <v>1104240</v>
      </c>
      <c r="BE194">
        <f>INDEX(Валюта!$A$4:$BK$1170,MATCH(Позиція!$C194,Валюта!$C$4:$C$1170,0),BE$3)</f>
        <v>845490</v>
      </c>
      <c r="BF194">
        <f>INDEX(Валюта!$A$4:$BK$1170,MATCH(Позиція!$C194,Валюта!$C$4:$C$1170,0),BF$3)</f>
        <v>701120</v>
      </c>
      <c r="BG194">
        <f>INDEX(Валюта!$A$4:$BK$1170,MATCH(Позиція!$C194,Валюта!$C$4:$C$1170,0),BG$3)</f>
        <v>831040</v>
      </c>
      <c r="BH194">
        <f>INDEX(Валюта!$A$4:$BK$1170,MATCH(Позиція!$C194,Валюта!$C$4:$C$1170,0),BH$3)</f>
        <v>862860</v>
      </c>
      <c r="BI194">
        <f>INDEX(Валюта!$A$4:$BK$1170,MATCH(Позиція!$C194,Валюта!$C$4:$C$1170,0),BI$3)</f>
        <v>988020</v>
      </c>
      <c r="BJ194">
        <f>INDEX(Валюта!$A$4:$BK$1170,MATCH(Позиція!$C194,Валюта!$C$4:$C$1170,0),BJ$3)</f>
        <v>1533230</v>
      </c>
      <c r="BK194">
        <f>INDEX(Валюта!$A$4:$BK$1170,MATCH(Позиція!$C194,Валюта!$C$4:$C$1170,0),BK$3)</f>
        <v>926270</v>
      </c>
    </row>
    <row r="195" spans="1:63" x14ac:dyDescent="0.35">
      <c r="A195">
        <v>4</v>
      </c>
      <c r="B195" s="25" t="s">
        <v>187</v>
      </c>
      <c r="C195" s="25" t="str">
        <f t="shared" si="6"/>
        <v>2302</v>
      </c>
      <c r="D195">
        <f>INDEX(Валюта!$A$4:$BK$1170,MATCH(Позиція!$C195,Валюта!$C$4:$C$1170,0),D$3)</f>
        <v>7364360</v>
      </c>
      <c r="E195">
        <f>INDEX(Валюта!$A$4:$BK$1170,MATCH(Позиція!$C195,Валюта!$C$4:$C$1170,0),E$3)</f>
        <v>6694500</v>
      </c>
      <c r="F195">
        <f>INDEX(Валюта!$A$4:$BK$1170,MATCH(Позиція!$C195,Валюта!$C$4:$C$1170,0),F$3)</f>
        <v>8923770</v>
      </c>
      <c r="G195">
        <f>INDEX(Валюта!$A$4:$BK$1170,MATCH(Позиція!$C195,Валюта!$C$4:$C$1170,0),G$3)</f>
        <v>6660740</v>
      </c>
      <c r="H195">
        <f>INDEX(Валюта!$A$4:$BK$1170,MATCH(Позиція!$C195,Валюта!$C$4:$C$1170,0),H$3)</f>
        <v>7797150</v>
      </c>
      <c r="I195">
        <f>INDEX(Валюта!$A$4:$BK$1170,MATCH(Позиція!$C195,Валюта!$C$4:$C$1170,0),I$3)</f>
        <v>5599710</v>
      </c>
      <c r="J195">
        <f>INDEX(Валюта!$A$4:$BK$1170,MATCH(Позиція!$C195,Валюта!$C$4:$C$1170,0),J$3)</f>
        <v>6007376.3799999999</v>
      </c>
      <c r="K195">
        <f>INDEX(Валюта!$A$4:$BK$1170,MATCH(Позиція!$C195,Валюта!$C$4:$C$1170,0),K$3)</f>
        <v>8302000</v>
      </c>
      <c r="L195">
        <f>INDEX(Валюта!$A$4:$BK$1170,MATCH(Позиція!$C195,Валюта!$C$4:$C$1170,0),L$3)</f>
        <v>5195900</v>
      </c>
      <c r="M195">
        <f>INDEX(Валюта!$A$4:$BK$1170,MATCH(Позиція!$C195,Валюта!$C$4:$C$1170,0),M$3)</f>
        <v>8660039.120000001</v>
      </c>
      <c r="N195">
        <f>INDEX(Валюта!$A$4:$BK$1170,MATCH(Позиція!$C195,Валюта!$C$4:$C$1170,0),N$3)</f>
        <v>8210300</v>
      </c>
      <c r="O195">
        <f>INDEX(Валюта!$A$4:$BK$1170,MATCH(Позиція!$C195,Валюта!$C$4:$C$1170,0),O$3)</f>
        <v>9022130.4800000004</v>
      </c>
      <c r="P195">
        <f>INDEX(Валюта!$A$4:$BK$1170,MATCH(Позиція!$C195,Валюта!$C$4:$C$1170,0),P$3)</f>
        <v>8132840</v>
      </c>
      <c r="Q195">
        <f>INDEX(Валюта!$A$4:$BK$1170,MATCH(Позиція!$C195,Валюта!$C$4:$C$1170,0),Q$3)</f>
        <v>7674420</v>
      </c>
      <c r="R195">
        <f>INDEX(Валюта!$A$4:$BK$1170,MATCH(Позиція!$C195,Валюта!$C$4:$C$1170,0),R$3)</f>
        <v>9237710</v>
      </c>
      <c r="S195">
        <f>INDEX(Валюта!$A$4:$BK$1170,MATCH(Позиція!$C195,Валюта!$C$4:$C$1170,0),S$3)</f>
        <v>9466590</v>
      </c>
      <c r="T195">
        <f>INDEX(Валюта!$A$4:$BK$1170,MATCH(Позиція!$C195,Валюта!$C$4:$C$1170,0),T$3)</f>
        <v>9724910</v>
      </c>
      <c r="U195">
        <f>INDEX(Валюта!$A$4:$BK$1170,MATCH(Позиція!$C195,Валюта!$C$4:$C$1170,0),U$3)</f>
        <v>6862580</v>
      </c>
      <c r="V195">
        <f>INDEX(Валюта!$A$4:$BK$1170,MATCH(Позиція!$C195,Валюта!$C$4:$C$1170,0),V$3)</f>
        <v>6166416.5599999996</v>
      </c>
      <c r="W195">
        <f>INDEX(Валюта!$A$4:$BK$1170,MATCH(Позиція!$C195,Валюта!$C$4:$C$1170,0),W$3)</f>
        <v>7034490</v>
      </c>
      <c r="X195">
        <f>INDEX(Валюта!$A$4:$BK$1170,MATCH(Позиція!$C195,Валюта!$C$4:$C$1170,0),X$3)</f>
        <v>4529530</v>
      </c>
      <c r="Y195">
        <f>INDEX(Валюта!$A$4:$BK$1170,MATCH(Позиція!$C195,Валюта!$C$4:$C$1170,0),Y$3)</f>
        <v>7871810</v>
      </c>
      <c r="Z195">
        <f>INDEX(Валюта!$A$4:$BK$1170,MATCH(Позиція!$C195,Валюта!$C$4:$C$1170,0),Z$3)</f>
        <v>3424380</v>
      </c>
      <c r="AA195">
        <f>INDEX(Валюта!$A$4:$BK$1170,MATCH(Позиція!$C195,Валюта!$C$4:$C$1170,0),AA$3)</f>
        <v>4118410</v>
      </c>
      <c r="AB195">
        <f>INDEX(Валюта!$A$4:$BK$1170,MATCH(Позиція!$C195,Валюта!$C$4:$C$1170,0),AB$3)</f>
        <v>11512520</v>
      </c>
      <c r="AC195">
        <f>INDEX(Валюта!$A$4:$BK$1170,MATCH(Позиція!$C195,Валюта!$C$4:$C$1170,0),AC$3)</f>
        <v>6289200</v>
      </c>
      <c r="AD195">
        <f>INDEX(Валюта!$A$4:$BK$1170,MATCH(Позиція!$C195,Валюта!$C$4:$C$1170,0),AD$3)</f>
        <v>8087760</v>
      </c>
      <c r="AE195">
        <f>INDEX(Валюта!$A$4:$BK$1170,MATCH(Позиція!$C195,Валюта!$C$4:$C$1170,0),AE$3)</f>
        <v>8912052.5</v>
      </c>
      <c r="AF195">
        <f>INDEX(Валюта!$A$4:$BK$1170,MATCH(Позиція!$C195,Валюта!$C$4:$C$1170,0),AF$3)</f>
        <v>8972130</v>
      </c>
      <c r="AG195">
        <f>INDEX(Валюта!$A$4:$BK$1170,MATCH(Позиція!$C195,Валюта!$C$4:$C$1170,0),AG$3)</f>
        <v>4789260</v>
      </c>
      <c r="AH195">
        <f>INDEX(Валюта!$A$4:$BK$1170,MATCH(Позиція!$C195,Валюта!$C$4:$C$1170,0),AH$3)</f>
        <v>7697040</v>
      </c>
      <c r="AI195">
        <f>INDEX(Валюта!$A$4:$BK$1170,MATCH(Позиція!$C195,Валюта!$C$4:$C$1170,0),AI$3)</f>
        <v>6554270</v>
      </c>
      <c r="AJ195">
        <f>INDEX(Валюта!$A$4:$BK$1170,MATCH(Позиція!$C195,Валюта!$C$4:$C$1170,0),AJ$3)</f>
        <v>7130940</v>
      </c>
      <c r="AK195">
        <f>INDEX(Валюта!$A$4:$BK$1170,MATCH(Позиція!$C195,Валюта!$C$4:$C$1170,0),AK$3)</f>
        <v>7522172</v>
      </c>
      <c r="AL195">
        <f>INDEX(Валюта!$A$4:$BK$1170,MATCH(Позиція!$C195,Валюта!$C$4:$C$1170,0),AL$3)</f>
        <v>7545080</v>
      </c>
      <c r="AM195">
        <f>INDEX(Валюта!$A$4:$BK$1170,MATCH(Позиція!$C195,Валюта!$C$4:$C$1170,0),AM$3)</f>
        <v>10247480</v>
      </c>
      <c r="AN195">
        <f>INDEX(Валюта!$A$4:$BK$1170,MATCH(Позиція!$C195,Валюта!$C$4:$C$1170,0),AN$3)</f>
        <v>10415220</v>
      </c>
      <c r="AO195">
        <f>INDEX(Валюта!$A$4:$BK$1170,MATCH(Позиція!$C195,Валюта!$C$4:$C$1170,0),AO$3)</f>
        <v>7657376.4000000004</v>
      </c>
      <c r="AP195">
        <f>INDEX(Валюта!$A$4:$BK$1170,MATCH(Позиція!$C195,Валюта!$C$4:$C$1170,0),AP$3)</f>
        <v>8220180</v>
      </c>
      <c r="AQ195">
        <f>INDEX(Валюта!$A$4:$BK$1170,MATCH(Позиція!$C195,Валюта!$C$4:$C$1170,0),AQ$3)</f>
        <v>10462642.9</v>
      </c>
      <c r="AR195">
        <f>INDEX(Валюта!$A$4:$BK$1170,MATCH(Позиція!$C195,Валюта!$C$4:$C$1170,0),AR$3)</f>
        <v>6790867.79</v>
      </c>
      <c r="AS195">
        <f>INDEX(Валюта!$A$4:$BK$1170,MATCH(Позиція!$C195,Валюта!$C$4:$C$1170,0),AS$3)</f>
        <v>8377330</v>
      </c>
      <c r="AT195">
        <f>INDEX(Валюта!$A$4:$BK$1170,MATCH(Позиція!$C195,Валюта!$C$4:$C$1170,0),AT$3)</f>
        <v>6542740</v>
      </c>
      <c r="AU195">
        <f>INDEX(Валюта!$A$4:$BK$1170,MATCH(Позиція!$C195,Валюта!$C$4:$C$1170,0),AU$3)</f>
        <v>5903546.2000000002</v>
      </c>
      <c r="AV195">
        <f>INDEX(Валюта!$A$4:$BK$1170,MATCH(Позиція!$C195,Валюта!$C$4:$C$1170,0),AV$3)</f>
        <v>5545429.6100000003</v>
      </c>
      <c r="AW195">
        <f>INDEX(Валюта!$A$4:$BK$1170,MATCH(Позиція!$C195,Валюта!$C$4:$C$1170,0),AW$3)</f>
        <v>5327708.97</v>
      </c>
      <c r="AX195">
        <f>INDEX(Валюта!$A$4:$BK$1170,MATCH(Позиція!$C195,Валюта!$C$4:$C$1170,0),AX$3)</f>
        <v>8559038.4399999995</v>
      </c>
      <c r="AY195">
        <f>INDEX(Валюта!$A$4:$BK$1170,MATCH(Позиція!$C195,Валюта!$C$4:$C$1170,0),AY$3)</f>
        <v>8914360</v>
      </c>
      <c r="AZ195">
        <f>INDEX(Валюта!$A$4:$BK$1170,MATCH(Позиція!$C195,Валюта!$C$4:$C$1170,0),AZ$3)</f>
        <v>6719720</v>
      </c>
      <c r="BA195">
        <f>INDEX(Валюта!$A$4:$BK$1170,MATCH(Позиція!$C195,Валюта!$C$4:$C$1170,0),BA$3)</f>
        <v>5348320</v>
      </c>
      <c r="BB195">
        <f>INDEX(Валюта!$A$4:$BK$1170,MATCH(Позиція!$C195,Валюта!$C$4:$C$1170,0),BB$3)</f>
        <v>6194130</v>
      </c>
      <c r="BC195">
        <f>INDEX(Валюта!$A$4:$BK$1170,MATCH(Позиція!$C195,Валюта!$C$4:$C$1170,0),BC$3)</f>
        <v>10429450</v>
      </c>
      <c r="BD195">
        <f>INDEX(Валюта!$A$4:$BK$1170,MATCH(Позиція!$C195,Валюта!$C$4:$C$1170,0),BD$3)</f>
        <v>8181230</v>
      </c>
      <c r="BE195">
        <f>INDEX(Валюта!$A$4:$BK$1170,MATCH(Позиція!$C195,Валюта!$C$4:$C$1170,0),BE$3)</f>
        <v>7064480</v>
      </c>
      <c r="BF195">
        <f>INDEX(Валюта!$A$4:$BK$1170,MATCH(Позиція!$C195,Валюта!$C$4:$C$1170,0),BF$3)</f>
        <v>10685460</v>
      </c>
      <c r="BG195">
        <f>INDEX(Валюта!$A$4:$BK$1170,MATCH(Позиція!$C195,Валюта!$C$4:$C$1170,0),BG$3)</f>
        <v>7288200</v>
      </c>
      <c r="BH195">
        <f>INDEX(Валюта!$A$4:$BK$1170,MATCH(Позиція!$C195,Валюта!$C$4:$C$1170,0),BH$3)</f>
        <v>10480990</v>
      </c>
      <c r="BI195">
        <f>INDEX(Валюта!$A$4:$BK$1170,MATCH(Позиція!$C195,Валюта!$C$4:$C$1170,0),BI$3)</f>
        <v>8034070</v>
      </c>
      <c r="BJ195">
        <f>INDEX(Валюта!$A$4:$BK$1170,MATCH(Позиція!$C195,Валюта!$C$4:$C$1170,0),BJ$3)</f>
        <v>9505950</v>
      </c>
      <c r="BK195">
        <f>INDEX(Валюта!$A$4:$BK$1170,MATCH(Позиція!$C195,Валюта!$C$4:$C$1170,0),BK$3)</f>
        <v>8265938.5999999996</v>
      </c>
    </row>
    <row r="196" spans="1:63" x14ac:dyDescent="0.35">
      <c r="A196">
        <v>4</v>
      </c>
      <c r="B196" s="25" t="s">
        <v>188</v>
      </c>
      <c r="C196" s="25" t="str">
        <f t="shared" si="6"/>
        <v>2303</v>
      </c>
      <c r="D196">
        <f>INDEX(Валюта!$A$4:$BK$1170,MATCH(Позиція!$C196,Валюта!$C$4:$C$1170,0),D$3)</f>
        <v>2758280</v>
      </c>
      <c r="E196">
        <f>INDEX(Валюта!$A$4:$BK$1170,MATCH(Позиція!$C196,Валюта!$C$4:$C$1170,0),E$3)</f>
        <v>2655510</v>
      </c>
      <c r="F196">
        <f>INDEX(Валюта!$A$4:$BK$1170,MATCH(Позиція!$C196,Валюта!$C$4:$C$1170,0),F$3)</f>
        <v>3295170</v>
      </c>
      <c r="G196">
        <f>INDEX(Валюта!$A$4:$BK$1170,MATCH(Позиція!$C196,Валюта!$C$4:$C$1170,0),G$3)</f>
        <v>1438280</v>
      </c>
      <c r="H196">
        <f>INDEX(Валюта!$A$4:$BK$1170,MATCH(Позиція!$C196,Валюта!$C$4:$C$1170,0),H$3)</f>
        <v>3170080</v>
      </c>
      <c r="I196">
        <f>INDEX(Валюта!$A$4:$BK$1170,MATCH(Позиція!$C196,Валюта!$C$4:$C$1170,0),I$3)</f>
        <v>1564284.47</v>
      </c>
      <c r="J196">
        <f>INDEX(Валюта!$A$4:$BK$1170,MATCH(Позиція!$C196,Валюта!$C$4:$C$1170,0),J$3)</f>
        <v>2975930</v>
      </c>
      <c r="K196">
        <f>INDEX(Валюта!$A$4:$BK$1170,MATCH(Позиція!$C196,Валюта!$C$4:$C$1170,0),K$3)</f>
        <v>1694640</v>
      </c>
      <c r="L196">
        <f>INDEX(Валюта!$A$4:$BK$1170,MATCH(Позиція!$C196,Валюта!$C$4:$C$1170,0),L$3)</f>
        <v>2475230</v>
      </c>
      <c r="M196">
        <f>INDEX(Валюта!$A$4:$BK$1170,MATCH(Позиція!$C196,Валюта!$C$4:$C$1170,0),M$3)</f>
        <v>3754330</v>
      </c>
      <c r="N196">
        <f>INDEX(Валюта!$A$4:$BK$1170,MATCH(Позиція!$C196,Валюта!$C$4:$C$1170,0),N$3)</f>
        <v>5245650</v>
      </c>
      <c r="O196">
        <f>INDEX(Валюта!$A$4:$BK$1170,MATCH(Позиція!$C196,Валюта!$C$4:$C$1170,0),O$3)</f>
        <v>4189000</v>
      </c>
      <c r="P196">
        <f>INDEX(Валюта!$A$4:$BK$1170,MATCH(Позиція!$C196,Валюта!$C$4:$C$1170,0),P$3)</f>
        <v>4022350</v>
      </c>
      <c r="Q196">
        <f>INDEX(Валюта!$A$4:$BK$1170,MATCH(Позиція!$C196,Валюта!$C$4:$C$1170,0),Q$3)</f>
        <v>2044980</v>
      </c>
      <c r="R196">
        <f>INDEX(Валюта!$A$4:$BK$1170,MATCH(Позиція!$C196,Валюта!$C$4:$C$1170,0),R$3)</f>
        <v>3159860</v>
      </c>
      <c r="S196">
        <f>INDEX(Валюта!$A$4:$BK$1170,MATCH(Позиція!$C196,Валюта!$C$4:$C$1170,0),S$3)</f>
        <v>3227470</v>
      </c>
      <c r="T196">
        <f>INDEX(Валюта!$A$4:$BK$1170,MATCH(Позиція!$C196,Валюта!$C$4:$C$1170,0),T$3)</f>
        <v>2808300</v>
      </c>
      <c r="U196">
        <f>INDEX(Валюта!$A$4:$BK$1170,MATCH(Позиція!$C196,Валюта!$C$4:$C$1170,0),U$3)</f>
        <v>2470610</v>
      </c>
      <c r="V196">
        <f>INDEX(Валюта!$A$4:$BK$1170,MATCH(Позиція!$C196,Валюта!$C$4:$C$1170,0),V$3)</f>
        <v>1992530</v>
      </c>
      <c r="W196">
        <f>INDEX(Валюта!$A$4:$BK$1170,MATCH(Позиція!$C196,Валюта!$C$4:$C$1170,0),W$3)</f>
        <v>2795680</v>
      </c>
      <c r="X196">
        <f>INDEX(Валюта!$A$4:$BK$1170,MATCH(Позиція!$C196,Валюта!$C$4:$C$1170,0),X$3)</f>
        <v>2534400</v>
      </c>
      <c r="Y196">
        <f>INDEX(Валюта!$A$4:$BK$1170,MATCH(Позиція!$C196,Валюта!$C$4:$C$1170,0),Y$3)</f>
        <v>2726850</v>
      </c>
      <c r="Z196">
        <f>INDEX(Валюта!$A$4:$BK$1170,MATCH(Позиція!$C196,Валюта!$C$4:$C$1170,0),Z$3)</f>
        <v>5793200</v>
      </c>
      <c r="AA196">
        <f>INDEX(Валюта!$A$4:$BK$1170,MATCH(Позиція!$C196,Валюта!$C$4:$C$1170,0),AA$3)</f>
        <v>5851850</v>
      </c>
      <c r="AB196">
        <f>INDEX(Валюта!$A$4:$BK$1170,MATCH(Позиція!$C196,Валюта!$C$4:$C$1170,0),AB$3)</f>
        <v>7507100</v>
      </c>
      <c r="AC196">
        <f>INDEX(Валюта!$A$4:$BK$1170,MATCH(Позиція!$C196,Валюта!$C$4:$C$1170,0),AC$3)</f>
        <v>4644000</v>
      </c>
      <c r="AD196">
        <f>INDEX(Валюта!$A$4:$BK$1170,MATCH(Позиція!$C196,Валюта!$C$4:$C$1170,0),AD$3)</f>
        <v>5494450</v>
      </c>
      <c r="AE196">
        <f>INDEX(Валюта!$A$4:$BK$1170,MATCH(Позиція!$C196,Валюта!$C$4:$C$1170,0),AE$3)</f>
        <v>2716730</v>
      </c>
      <c r="AF196">
        <f>INDEX(Валюта!$A$4:$BK$1170,MATCH(Позиція!$C196,Валюта!$C$4:$C$1170,0),AF$3)</f>
        <v>2663750</v>
      </c>
      <c r="AG196">
        <f>INDEX(Валюта!$A$4:$BK$1170,MATCH(Позиція!$C196,Валюта!$C$4:$C$1170,0),AG$3)</f>
        <v>3267090</v>
      </c>
      <c r="AH196">
        <f>INDEX(Валюта!$A$4:$BK$1170,MATCH(Позиція!$C196,Валюта!$C$4:$C$1170,0),AH$3)</f>
        <v>3015500</v>
      </c>
      <c r="AI196">
        <f>INDEX(Валюта!$A$4:$BK$1170,MATCH(Позиція!$C196,Валюта!$C$4:$C$1170,0),AI$3)</f>
        <v>1810930</v>
      </c>
      <c r="AJ196">
        <f>INDEX(Валюта!$A$4:$BK$1170,MATCH(Позиція!$C196,Валюта!$C$4:$C$1170,0),AJ$3)</f>
        <v>2539290</v>
      </c>
      <c r="AK196">
        <f>INDEX(Валюта!$A$4:$BK$1170,MATCH(Позиція!$C196,Валюта!$C$4:$C$1170,0),AK$3)</f>
        <v>4284170</v>
      </c>
      <c r="AL196">
        <f>INDEX(Валюта!$A$4:$BK$1170,MATCH(Позиція!$C196,Валюта!$C$4:$C$1170,0),AL$3)</f>
        <v>2929870</v>
      </c>
      <c r="AM196">
        <f>INDEX(Валюта!$A$4:$BK$1170,MATCH(Позиція!$C196,Валюта!$C$4:$C$1170,0),AM$3)</f>
        <v>5694670</v>
      </c>
      <c r="AN196">
        <f>INDEX(Валюта!$A$4:$BK$1170,MATCH(Позиція!$C196,Валюта!$C$4:$C$1170,0),AN$3)</f>
        <v>4102930</v>
      </c>
      <c r="AO196">
        <f>INDEX(Валюта!$A$4:$BK$1170,MATCH(Позиція!$C196,Валюта!$C$4:$C$1170,0),AO$3)</f>
        <v>5807140</v>
      </c>
      <c r="AP196">
        <f>INDEX(Валюта!$A$4:$BK$1170,MATCH(Позиція!$C196,Валюта!$C$4:$C$1170,0),AP$3)</f>
        <v>3462370</v>
      </c>
      <c r="AQ196">
        <f>INDEX(Валюта!$A$4:$BK$1170,MATCH(Позиція!$C196,Валюта!$C$4:$C$1170,0),AQ$3)</f>
        <v>3920560</v>
      </c>
      <c r="AR196">
        <f>INDEX(Валюта!$A$4:$BK$1170,MATCH(Позиція!$C196,Валюта!$C$4:$C$1170,0),AR$3)</f>
        <v>4134600</v>
      </c>
      <c r="AS196">
        <f>INDEX(Валюта!$A$4:$BK$1170,MATCH(Позиція!$C196,Валюта!$C$4:$C$1170,0),AS$3)</f>
        <v>3078410</v>
      </c>
      <c r="AT196">
        <f>INDEX(Валюта!$A$4:$BK$1170,MATCH(Позиція!$C196,Валюта!$C$4:$C$1170,0),AT$3)</f>
        <v>4454170</v>
      </c>
      <c r="AU196">
        <f>INDEX(Валюта!$A$4:$BK$1170,MATCH(Позиція!$C196,Валюта!$C$4:$C$1170,0),AU$3)</f>
        <v>2842750</v>
      </c>
      <c r="AV196">
        <f>INDEX(Валюта!$A$4:$BK$1170,MATCH(Позиція!$C196,Валюта!$C$4:$C$1170,0),AV$3)</f>
        <v>2897690</v>
      </c>
      <c r="AW196">
        <f>INDEX(Валюта!$A$4:$BK$1170,MATCH(Позиція!$C196,Валюта!$C$4:$C$1170,0),AW$3)</f>
        <v>3659410</v>
      </c>
      <c r="AX196">
        <f>INDEX(Валюта!$A$4:$BK$1170,MATCH(Позиція!$C196,Валюта!$C$4:$C$1170,0),AX$3)</f>
        <v>5131370</v>
      </c>
      <c r="AY196">
        <f>INDEX(Валюта!$A$4:$BK$1170,MATCH(Позиція!$C196,Валюта!$C$4:$C$1170,0),AY$3)</f>
        <v>5378620</v>
      </c>
      <c r="AZ196">
        <f>INDEX(Валюта!$A$4:$BK$1170,MATCH(Позиція!$C196,Валюта!$C$4:$C$1170,0),AZ$3)</f>
        <v>9403800</v>
      </c>
      <c r="BA196">
        <f>INDEX(Валюта!$A$4:$BK$1170,MATCH(Позиція!$C196,Валюта!$C$4:$C$1170,0),BA$3)</f>
        <v>5215040</v>
      </c>
      <c r="BB196">
        <f>INDEX(Валюта!$A$4:$BK$1170,MATCH(Позиція!$C196,Валюта!$C$4:$C$1170,0),BB$3)</f>
        <v>5430890</v>
      </c>
      <c r="BC196">
        <f>INDEX(Валюта!$A$4:$BK$1170,MATCH(Позиція!$C196,Валюта!$C$4:$C$1170,0),BC$3)</f>
        <v>4287330</v>
      </c>
      <c r="BD196">
        <f>INDEX(Валюта!$A$4:$BK$1170,MATCH(Позиція!$C196,Валюта!$C$4:$C$1170,0),BD$3)</f>
        <v>5548670</v>
      </c>
      <c r="BE196">
        <f>INDEX(Валюта!$A$4:$BK$1170,MATCH(Позиція!$C196,Валюта!$C$4:$C$1170,0),BE$3)</f>
        <v>4362710</v>
      </c>
      <c r="BF196">
        <f>INDEX(Валюта!$A$4:$BK$1170,MATCH(Позиція!$C196,Валюта!$C$4:$C$1170,0),BF$3)</f>
        <v>3473910</v>
      </c>
      <c r="BG196">
        <f>INDEX(Валюта!$A$4:$BK$1170,MATCH(Позиція!$C196,Валюта!$C$4:$C$1170,0),BG$3)</f>
        <v>3387200</v>
      </c>
      <c r="BH196">
        <f>INDEX(Валюта!$A$4:$BK$1170,MATCH(Позиція!$C196,Валюта!$C$4:$C$1170,0),BH$3)</f>
        <v>4416160</v>
      </c>
      <c r="BI196">
        <f>INDEX(Валюта!$A$4:$BK$1170,MATCH(Позиція!$C196,Валюта!$C$4:$C$1170,0),BI$3)</f>
        <v>5027200</v>
      </c>
      <c r="BJ196">
        <f>INDEX(Валюта!$A$4:$BK$1170,MATCH(Позиція!$C196,Валюта!$C$4:$C$1170,0),BJ$3)</f>
        <v>5703060</v>
      </c>
      <c r="BK196">
        <f>INDEX(Валюта!$A$4:$BK$1170,MATCH(Позиція!$C196,Валюта!$C$4:$C$1170,0),BK$3)</f>
        <v>5094520</v>
      </c>
    </row>
    <row r="197" spans="1:63" x14ac:dyDescent="0.35">
      <c r="A197">
        <v>4</v>
      </c>
      <c r="B197" s="25" t="s">
        <v>189</v>
      </c>
      <c r="C197" s="25" t="str">
        <f t="shared" si="6"/>
        <v>2304</v>
      </c>
      <c r="D197">
        <f>INDEX(Валюта!$A$4:$BK$1170,MATCH(Позиція!$C197,Валюта!$C$4:$C$1170,0),D$3)</f>
        <v>8249720</v>
      </c>
      <c r="E197">
        <f>INDEX(Валюта!$A$4:$BK$1170,MATCH(Позиція!$C197,Валюта!$C$4:$C$1170,0),E$3)</f>
        <v>12808160</v>
      </c>
      <c r="F197">
        <f>INDEX(Валюта!$A$4:$BK$1170,MATCH(Позиція!$C197,Валюта!$C$4:$C$1170,0),F$3)</f>
        <v>13221340</v>
      </c>
      <c r="G197">
        <f>INDEX(Валюта!$A$4:$BK$1170,MATCH(Позиція!$C197,Валюта!$C$4:$C$1170,0),G$3)</f>
        <v>11472810</v>
      </c>
      <c r="H197">
        <f>INDEX(Валюта!$A$4:$BK$1170,MATCH(Позиція!$C197,Валюта!$C$4:$C$1170,0),H$3)</f>
        <v>9483340</v>
      </c>
      <c r="I197">
        <f>INDEX(Валюта!$A$4:$BK$1170,MATCH(Позиція!$C197,Валюта!$C$4:$C$1170,0),I$3)</f>
        <v>7239230</v>
      </c>
      <c r="J197">
        <f>INDEX(Валюта!$A$4:$BK$1170,MATCH(Позиція!$C197,Валюта!$C$4:$C$1170,0),J$3)</f>
        <v>6792680</v>
      </c>
      <c r="K197">
        <f>INDEX(Валюта!$A$4:$BK$1170,MATCH(Позиція!$C197,Валюта!$C$4:$C$1170,0),K$3)</f>
        <v>4202870</v>
      </c>
      <c r="L197">
        <f>INDEX(Валюта!$A$4:$BK$1170,MATCH(Позиція!$C197,Валюта!$C$4:$C$1170,0),L$3)</f>
        <v>4574220</v>
      </c>
      <c r="M197">
        <f>INDEX(Валюта!$A$4:$BK$1170,MATCH(Позиція!$C197,Валюта!$C$4:$C$1170,0),M$3)</f>
        <v>6496880</v>
      </c>
      <c r="N197">
        <f>INDEX(Валюта!$A$4:$BK$1170,MATCH(Позиція!$C197,Валюта!$C$4:$C$1170,0),N$3)</f>
        <v>11802180</v>
      </c>
      <c r="O197">
        <f>INDEX(Валюта!$A$4:$BK$1170,MATCH(Позиція!$C197,Валюта!$C$4:$C$1170,0),O$3)</f>
        <v>12660730</v>
      </c>
      <c r="P197">
        <f>INDEX(Валюта!$A$4:$BK$1170,MATCH(Позиція!$C197,Валюта!$C$4:$C$1170,0),P$3)</f>
        <v>11849230</v>
      </c>
      <c r="Q197">
        <f>INDEX(Валюта!$A$4:$BK$1170,MATCH(Позиція!$C197,Валюта!$C$4:$C$1170,0),Q$3)</f>
        <v>12924520</v>
      </c>
      <c r="R197">
        <f>INDEX(Валюта!$A$4:$BK$1170,MATCH(Позиція!$C197,Валюта!$C$4:$C$1170,0),R$3)</f>
        <v>12555460</v>
      </c>
      <c r="S197">
        <f>INDEX(Валюта!$A$4:$BK$1170,MATCH(Позиція!$C197,Валюта!$C$4:$C$1170,0),S$3)</f>
        <v>22127180</v>
      </c>
      <c r="T197">
        <f>INDEX(Валюта!$A$4:$BK$1170,MATCH(Позиція!$C197,Валюта!$C$4:$C$1170,0),T$3)</f>
        <v>8740070</v>
      </c>
      <c r="U197">
        <f>INDEX(Валюта!$A$4:$BK$1170,MATCH(Позиція!$C197,Валюта!$C$4:$C$1170,0),U$3)</f>
        <v>15355430</v>
      </c>
      <c r="V197">
        <f>INDEX(Валюта!$A$4:$BK$1170,MATCH(Позиція!$C197,Валюта!$C$4:$C$1170,0),V$3)</f>
        <v>8348250</v>
      </c>
      <c r="W197">
        <f>INDEX(Валюта!$A$4:$BK$1170,MATCH(Позиція!$C197,Валюта!$C$4:$C$1170,0),W$3)</f>
        <v>7469110</v>
      </c>
      <c r="X197">
        <f>INDEX(Валюта!$A$4:$BK$1170,MATCH(Позиція!$C197,Валюта!$C$4:$C$1170,0),X$3)</f>
        <v>7620100</v>
      </c>
      <c r="Y197">
        <f>INDEX(Валюта!$A$4:$BK$1170,MATCH(Позиція!$C197,Валюта!$C$4:$C$1170,0),Y$3)</f>
        <v>14771360</v>
      </c>
      <c r="Z197">
        <f>INDEX(Валюта!$A$4:$BK$1170,MATCH(Позиція!$C197,Валюта!$C$4:$C$1170,0),Z$3)</f>
        <v>18545780</v>
      </c>
      <c r="AA197">
        <f>INDEX(Валюта!$A$4:$BK$1170,MATCH(Позиція!$C197,Валюта!$C$4:$C$1170,0),AA$3)</f>
        <v>22767370</v>
      </c>
      <c r="AB197">
        <f>INDEX(Валюта!$A$4:$BK$1170,MATCH(Позиція!$C197,Валюта!$C$4:$C$1170,0),AB$3)</f>
        <v>24331970</v>
      </c>
      <c r="AC197">
        <f>INDEX(Валюта!$A$4:$BK$1170,MATCH(Позиція!$C197,Валюта!$C$4:$C$1170,0),AC$3)</f>
        <v>26700310</v>
      </c>
      <c r="AD197">
        <f>INDEX(Валюта!$A$4:$BK$1170,MATCH(Позиція!$C197,Валюта!$C$4:$C$1170,0),AD$3)</f>
        <v>27932880</v>
      </c>
      <c r="AE197">
        <f>INDEX(Валюта!$A$4:$BK$1170,MATCH(Позиція!$C197,Валюта!$C$4:$C$1170,0),AE$3)</f>
        <v>30393660</v>
      </c>
      <c r="AF197">
        <f>INDEX(Валюта!$A$4:$BK$1170,MATCH(Позиція!$C197,Валюта!$C$4:$C$1170,0),AF$3)</f>
        <v>32725160</v>
      </c>
      <c r="AG197">
        <f>INDEX(Валюта!$A$4:$BK$1170,MATCH(Позиція!$C197,Валюта!$C$4:$C$1170,0),AG$3)</f>
        <v>26206490</v>
      </c>
      <c r="AH197">
        <f>INDEX(Валюта!$A$4:$BK$1170,MATCH(Позиція!$C197,Валюта!$C$4:$C$1170,0),AH$3)</f>
        <v>21218880</v>
      </c>
      <c r="AI197">
        <f>INDEX(Валюта!$A$4:$BK$1170,MATCH(Позиція!$C197,Валюта!$C$4:$C$1170,0),AI$3)</f>
        <v>20525230</v>
      </c>
      <c r="AJ197">
        <f>INDEX(Валюта!$A$4:$BK$1170,MATCH(Позиція!$C197,Валюта!$C$4:$C$1170,0),AJ$3)</f>
        <v>24184160</v>
      </c>
      <c r="AK197">
        <f>INDEX(Валюта!$A$4:$BK$1170,MATCH(Позиція!$C197,Валюта!$C$4:$C$1170,0),AK$3)</f>
        <v>27015920</v>
      </c>
      <c r="AL197">
        <f>INDEX(Валюта!$A$4:$BK$1170,MATCH(Позиція!$C197,Валюта!$C$4:$C$1170,0),AL$3)</f>
        <v>23098640</v>
      </c>
      <c r="AM197">
        <f>INDEX(Валюта!$A$4:$BK$1170,MATCH(Позиція!$C197,Валюта!$C$4:$C$1170,0),AM$3)</f>
        <v>22521940</v>
      </c>
      <c r="AN197">
        <f>INDEX(Валюта!$A$4:$BK$1170,MATCH(Позиція!$C197,Валюта!$C$4:$C$1170,0),AN$3)</f>
        <v>32662490</v>
      </c>
      <c r="AO197">
        <f>INDEX(Валюта!$A$4:$BK$1170,MATCH(Позиція!$C197,Валюта!$C$4:$C$1170,0),AO$3)</f>
        <v>20513570</v>
      </c>
      <c r="AP197">
        <f>INDEX(Валюта!$A$4:$BK$1170,MATCH(Позиція!$C197,Валюта!$C$4:$C$1170,0),AP$3)</f>
        <v>23095970</v>
      </c>
      <c r="AQ197">
        <f>INDEX(Валюта!$A$4:$BK$1170,MATCH(Позиція!$C197,Валюта!$C$4:$C$1170,0),AQ$3)</f>
        <v>25429820</v>
      </c>
      <c r="AR197">
        <f>INDEX(Валюта!$A$4:$BK$1170,MATCH(Позиція!$C197,Валюта!$C$4:$C$1170,0),AR$3)</f>
        <v>13000640</v>
      </c>
      <c r="AS197">
        <f>INDEX(Валюта!$A$4:$BK$1170,MATCH(Позиція!$C197,Валюта!$C$4:$C$1170,0),AS$3)</f>
        <v>7037320</v>
      </c>
      <c r="AT197">
        <f>INDEX(Валюта!$A$4:$BK$1170,MATCH(Позиція!$C197,Валюта!$C$4:$C$1170,0),AT$3)</f>
        <v>14686480</v>
      </c>
      <c r="AU197">
        <f>INDEX(Валюта!$A$4:$BK$1170,MATCH(Позиція!$C197,Валюта!$C$4:$C$1170,0),AU$3)</f>
        <v>7612050</v>
      </c>
      <c r="AV197">
        <f>INDEX(Валюта!$A$4:$BK$1170,MATCH(Позиція!$C197,Валюта!$C$4:$C$1170,0),AV$3)</f>
        <v>15423480</v>
      </c>
      <c r="AW197">
        <f>INDEX(Валюта!$A$4:$BK$1170,MATCH(Позиція!$C197,Валюта!$C$4:$C$1170,0),AW$3)</f>
        <v>18279140</v>
      </c>
      <c r="AX197">
        <f>INDEX(Валюта!$A$4:$BK$1170,MATCH(Позиція!$C197,Валюта!$C$4:$C$1170,0),AX$3)</f>
        <v>27311370</v>
      </c>
      <c r="AY197">
        <f>INDEX(Валюта!$A$4:$BK$1170,MATCH(Позиція!$C197,Валюта!$C$4:$C$1170,0),AY$3)</f>
        <v>21391210</v>
      </c>
      <c r="AZ197">
        <f>INDEX(Валюта!$A$4:$BK$1170,MATCH(Позиція!$C197,Валюта!$C$4:$C$1170,0),AZ$3)</f>
        <v>17416150</v>
      </c>
      <c r="BA197">
        <f>INDEX(Валюта!$A$4:$BK$1170,MATCH(Позиція!$C197,Валюта!$C$4:$C$1170,0),BA$3)</f>
        <v>29693990</v>
      </c>
      <c r="BB197">
        <f>INDEX(Валюта!$A$4:$BK$1170,MATCH(Позиція!$C197,Валюта!$C$4:$C$1170,0),BB$3)</f>
        <v>19156060</v>
      </c>
      <c r="BC197">
        <f>INDEX(Валюта!$A$4:$BK$1170,MATCH(Позиція!$C197,Валюта!$C$4:$C$1170,0),BC$3)</f>
        <v>20627780</v>
      </c>
      <c r="BD197">
        <f>INDEX(Валюта!$A$4:$BK$1170,MATCH(Позиція!$C197,Валюта!$C$4:$C$1170,0),BD$3)</f>
        <v>22521450</v>
      </c>
      <c r="BE197">
        <f>INDEX(Валюта!$A$4:$BK$1170,MATCH(Позиція!$C197,Валюта!$C$4:$C$1170,0),BE$3)</f>
        <v>25140090</v>
      </c>
      <c r="BF197">
        <f>INDEX(Валюта!$A$4:$BK$1170,MATCH(Позиція!$C197,Валюта!$C$4:$C$1170,0),BF$3)</f>
        <v>12499590</v>
      </c>
      <c r="BG197">
        <f>INDEX(Валюта!$A$4:$BK$1170,MATCH(Позиція!$C197,Валюта!$C$4:$C$1170,0),BG$3)</f>
        <v>11527620</v>
      </c>
      <c r="BH197">
        <f>INDEX(Валюта!$A$4:$BK$1170,MATCH(Позиція!$C197,Валюта!$C$4:$C$1170,0),BH$3)</f>
        <v>9419940</v>
      </c>
      <c r="BI197">
        <f>INDEX(Валюта!$A$4:$BK$1170,MATCH(Позиція!$C197,Валюта!$C$4:$C$1170,0),BI$3)</f>
        <v>26925410</v>
      </c>
      <c r="BJ197">
        <f>INDEX(Валюта!$A$4:$BK$1170,MATCH(Позиція!$C197,Валюта!$C$4:$C$1170,0),BJ$3)</f>
        <v>30430880</v>
      </c>
      <c r="BK197">
        <f>INDEX(Валюта!$A$4:$BK$1170,MATCH(Позиція!$C197,Валюта!$C$4:$C$1170,0),BK$3)</f>
        <v>31214900</v>
      </c>
    </row>
    <row r="198" spans="1:63" x14ac:dyDescent="0.35">
      <c r="A198">
        <v>4</v>
      </c>
      <c r="B198" s="25" t="s">
        <v>190</v>
      </c>
      <c r="C198" s="25" t="str">
        <f t="shared" si="6"/>
        <v>2306</v>
      </c>
      <c r="D198">
        <f>INDEX(Валюта!$A$4:$BK$1170,MATCH(Позиція!$C198,Валюта!$C$4:$C$1170,0),D$3)</f>
        <v>73805400</v>
      </c>
      <c r="E198">
        <f>INDEX(Валюта!$A$4:$BK$1170,MATCH(Позиція!$C198,Валюта!$C$4:$C$1170,0),E$3)</f>
        <v>76326058.070000008</v>
      </c>
      <c r="F198">
        <f>INDEX(Валюта!$A$4:$BK$1170,MATCH(Позиція!$C198,Валюта!$C$4:$C$1170,0),F$3)</f>
        <v>80557900.519999996</v>
      </c>
      <c r="G198">
        <f>INDEX(Валюта!$A$4:$BK$1170,MATCH(Позиція!$C198,Валюта!$C$4:$C$1170,0),G$3)</f>
        <v>78926458.980000004</v>
      </c>
      <c r="H198">
        <f>INDEX(Валюта!$A$4:$BK$1170,MATCH(Позиція!$C198,Валюта!$C$4:$C$1170,0),H$3)</f>
        <v>76376922.469999999</v>
      </c>
      <c r="I198">
        <f>INDEX(Валюта!$A$4:$BK$1170,MATCH(Позиція!$C198,Валюта!$C$4:$C$1170,0),I$3)</f>
        <v>64557864.82</v>
      </c>
      <c r="J198">
        <f>INDEX(Валюта!$A$4:$BK$1170,MATCH(Позиція!$C198,Валюта!$C$4:$C$1170,0),J$3)</f>
        <v>63962393.710000001</v>
      </c>
      <c r="K198">
        <f>INDEX(Валюта!$A$4:$BK$1170,MATCH(Позиція!$C198,Валюта!$C$4:$C$1170,0),K$3)</f>
        <v>39872390.340000004</v>
      </c>
      <c r="L198">
        <f>INDEX(Валюта!$A$4:$BK$1170,MATCH(Позиція!$C198,Валюта!$C$4:$C$1170,0),L$3)</f>
        <v>37222026</v>
      </c>
      <c r="M198">
        <f>INDEX(Валюта!$A$4:$BK$1170,MATCH(Позиція!$C198,Валюта!$C$4:$C$1170,0),M$3)</f>
        <v>64715709.560000002</v>
      </c>
      <c r="N198">
        <f>INDEX(Валюта!$A$4:$BK$1170,MATCH(Позиція!$C198,Валюта!$C$4:$C$1170,0),N$3)</f>
        <v>83719523.540000007</v>
      </c>
      <c r="O198">
        <f>INDEX(Валюта!$A$4:$BK$1170,MATCH(Позиція!$C198,Валюта!$C$4:$C$1170,0),O$3)</f>
        <v>65388851</v>
      </c>
      <c r="P198">
        <f>INDEX(Валюта!$A$4:$BK$1170,MATCH(Позиція!$C198,Валюта!$C$4:$C$1170,0),P$3)</f>
        <v>76354694.5</v>
      </c>
      <c r="Q198">
        <f>INDEX(Валюта!$A$4:$BK$1170,MATCH(Позиція!$C198,Валюта!$C$4:$C$1170,0),Q$3)</f>
        <v>64498903.5</v>
      </c>
      <c r="R198">
        <f>INDEX(Валюта!$A$4:$BK$1170,MATCH(Позиція!$C198,Валюта!$C$4:$C$1170,0),R$3)</f>
        <v>63505672.5</v>
      </c>
      <c r="S198">
        <f>INDEX(Валюта!$A$4:$BK$1170,MATCH(Позиція!$C198,Валюта!$C$4:$C$1170,0),S$3)</f>
        <v>93239433</v>
      </c>
      <c r="T198">
        <f>INDEX(Валюта!$A$4:$BK$1170,MATCH(Позиція!$C198,Валюта!$C$4:$C$1170,0),T$3)</f>
        <v>83043145</v>
      </c>
      <c r="U198">
        <f>INDEX(Валюта!$A$4:$BK$1170,MATCH(Позиція!$C198,Валюта!$C$4:$C$1170,0),U$3)</f>
        <v>73745869</v>
      </c>
      <c r="V198">
        <f>INDEX(Валюта!$A$4:$BK$1170,MATCH(Позиція!$C198,Валюта!$C$4:$C$1170,0),V$3)</f>
        <v>57643960</v>
      </c>
      <c r="W198">
        <f>INDEX(Валюта!$A$4:$BK$1170,MATCH(Позиція!$C198,Валюта!$C$4:$C$1170,0),W$3)</f>
        <v>40519170</v>
      </c>
      <c r="X198">
        <f>INDEX(Валюта!$A$4:$BK$1170,MATCH(Позиція!$C198,Валюта!$C$4:$C$1170,0),X$3)</f>
        <v>43794290</v>
      </c>
      <c r="Y198">
        <f>INDEX(Валюта!$A$4:$BK$1170,MATCH(Позиція!$C198,Валюта!$C$4:$C$1170,0),Y$3)</f>
        <v>73909383</v>
      </c>
      <c r="Z198">
        <f>INDEX(Валюта!$A$4:$BK$1170,MATCH(Позиція!$C198,Валюта!$C$4:$C$1170,0),Z$3)</f>
        <v>120749914.5</v>
      </c>
      <c r="AA198">
        <f>INDEX(Валюта!$A$4:$BK$1170,MATCH(Позиція!$C198,Валюта!$C$4:$C$1170,0),AA$3)</f>
        <v>133910605.5</v>
      </c>
      <c r="AB198">
        <f>INDEX(Валюта!$A$4:$BK$1170,MATCH(Позиція!$C198,Валюта!$C$4:$C$1170,0),AB$3)</f>
        <v>110328847</v>
      </c>
      <c r="AC198">
        <f>INDEX(Валюта!$A$4:$BK$1170,MATCH(Позиція!$C198,Валюта!$C$4:$C$1170,0),AC$3)</f>
        <v>86343098.5</v>
      </c>
      <c r="AD198">
        <f>INDEX(Валюта!$A$4:$BK$1170,MATCH(Позиція!$C198,Валюта!$C$4:$C$1170,0),AD$3)</f>
        <v>94625987.5</v>
      </c>
      <c r="AE198">
        <f>INDEX(Валюта!$A$4:$BK$1170,MATCH(Позиція!$C198,Валюта!$C$4:$C$1170,0),AE$3)</f>
        <v>82041058.400000006</v>
      </c>
      <c r="AF198">
        <f>INDEX(Валюта!$A$4:$BK$1170,MATCH(Позиція!$C198,Валюта!$C$4:$C$1170,0),AF$3)</f>
        <v>106214673.62</v>
      </c>
      <c r="AG198">
        <f>INDEX(Валюта!$A$4:$BK$1170,MATCH(Позиція!$C198,Валюта!$C$4:$C$1170,0),AG$3)</f>
        <v>63110534.479999997</v>
      </c>
      <c r="AH198">
        <f>INDEX(Валюта!$A$4:$BK$1170,MATCH(Позиція!$C198,Валюта!$C$4:$C$1170,0),AH$3)</f>
        <v>74220390</v>
      </c>
      <c r="AI198">
        <f>INDEX(Валюта!$A$4:$BK$1170,MATCH(Позиція!$C198,Валюта!$C$4:$C$1170,0),AI$3)</f>
        <v>76583170</v>
      </c>
      <c r="AJ198">
        <f>INDEX(Валюта!$A$4:$BK$1170,MATCH(Позиція!$C198,Валюта!$C$4:$C$1170,0),AJ$3)</f>
        <v>35218539.539999999</v>
      </c>
      <c r="AK198">
        <f>INDEX(Валюта!$A$4:$BK$1170,MATCH(Позиція!$C198,Валюта!$C$4:$C$1170,0),AK$3)</f>
        <v>85688930</v>
      </c>
      <c r="AL198">
        <f>INDEX(Валюта!$A$4:$BK$1170,MATCH(Позиція!$C198,Валюта!$C$4:$C$1170,0),AL$3)</f>
        <v>104202790.08</v>
      </c>
      <c r="AM198">
        <f>INDEX(Валюта!$A$4:$BK$1170,MATCH(Позиція!$C198,Валюта!$C$4:$C$1170,0),AM$3)</f>
        <v>95070976.600000009</v>
      </c>
      <c r="AN198">
        <f>INDEX(Валюта!$A$4:$BK$1170,MATCH(Позиція!$C198,Валюта!$C$4:$C$1170,0),AN$3)</f>
        <v>130149727.67</v>
      </c>
      <c r="AO198">
        <f>INDEX(Валюта!$A$4:$BK$1170,MATCH(Позиція!$C198,Валюта!$C$4:$C$1170,0),AO$3)</f>
        <v>98147280</v>
      </c>
      <c r="AP198">
        <f>INDEX(Валюта!$A$4:$BK$1170,MATCH(Позиція!$C198,Валюта!$C$4:$C$1170,0),AP$3)</f>
        <v>114929874.76000001</v>
      </c>
      <c r="AQ198">
        <f>INDEX(Валюта!$A$4:$BK$1170,MATCH(Позиція!$C198,Валюта!$C$4:$C$1170,0),AQ$3)</f>
        <v>71412640.849999994</v>
      </c>
      <c r="AR198">
        <f>INDEX(Валюта!$A$4:$BK$1170,MATCH(Позиція!$C198,Валюта!$C$4:$C$1170,0),AR$3)</f>
        <v>109286840</v>
      </c>
      <c r="AS198">
        <f>INDEX(Валюта!$A$4:$BK$1170,MATCH(Позиція!$C198,Валюта!$C$4:$C$1170,0),AS$3)</f>
        <v>81673790</v>
      </c>
      <c r="AT198">
        <f>INDEX(Валюта!$A$4:$BK$1170,MATCH(Позиція!$C198,Валюта!$C$4:$C$1170,0),AT$3)</f>
        <v>102486149.13</v>
      </c>
      <c r="AU198">
        <f>INDEX(Валюта!$A$4:$BK$1170,MATCH(Позиція!$C198,Валюта!$C$4:$C$1170,0),AU$3)</f>
        <v>46139115.090000004</v>
      </c>
      <c r="AV198">
        <f>INDEX(Валюта!$A$4:$BK$1170,MATCH(Позиція!$C198,Валюта!$C$4:$C$1170,0),AV$3)</f>
        <v>30288125</v>
      </c>
      <c r="AW198">
        <f>INDEX(Валюта!$A$4:$BK$1170,MATCH(Позиція!$C198,Валюта!$C$4:$C$1170,0),AW$3)</f>
        <v>111735698.93000001</v>
      </c>
      <c r="AX198">
        <f>INDEX(Валюта!$A$4:$BK$1170,MATCH(Позиція!$C198,Валюта!$C$4:$C$1170,0),AX$3)</f>
        <v>121972510</v>
      </c>
      <c r="AY198">
        <f>INDEX(Валюта!$A$4:$BK$1170,MATCH(Позиція!$C198,Валюта!$C$4:$C$1170,0),AY$3)</f>
        <v>161636534.52000001</v>
      </c>
      <c r="AZ198">
        <f>INDEX(Валюта!$A$4:$BK$1170,MATCH(Позиція!$C198,Валюта!$C$4:$C$1170,0),AZ$3)</f>
        <v>82739074.489999995</v>
      </c>
      <c r="BA198">
        <f>INDEX(Валюта!$A$4:$BK$1170,MATCH(Позиція!$C198,Валюта!$C$4:$C$1170,0),BA$3)</f>
        <v>126477870</v>
      </c>
      <c r="BB198">
        <f>INDEX(Валюта!$A$4:$BK$1170,MATCH(Позиція!$C198,Валюта!$C$4:$C$1170,0),BB$3)</f>
        <v>126694516.22</v>
      </c>
      <c r="BC198">
        <f>INDEX(Валюта!$A$4:$BK$1170,MATCH(Позиція!$C198,Валюта!$C$4:$C$1170,0),BC$3)</f>
        <v>154018750.03</v>
      </c>
      <c r="BD198">
        <f>INDEX(Валюта!$A$4:$BK$1170,MATCH(Позиція!$C198,Валюта!$C$4:$C$1170,0),BD$3)</f>
        <v>137189700</v>
      </c>
      <c r="BE198">
        <f>INDEX(Валюта!$A$4:$BK$1170,MATCH(Позиція!$C198,Валюта!$C$4:$C$1170,0),BE$3)</f>
        <v>81774720</v>
      </c>
      <c r="BF198">
        <f>INDEX(Валюта!$A$4:$BK$1170,MATCH(Позиція!$C198,Валюта!$C$4:$C$1170,0),BF$3)</f>
        <v>78873290</v>
      </c>
      <c r="BG198">
        <f>INDEX(Валюта!$A$4:$BK$1170,MATCH(Позиція!$C198,Валюта!$C$4:$C$1170,0),BG$3)</f>
        <v>65909740</v>
      </c>
      <c r="BH198">
        <f>INDEX(Валюта!$A$4:$BK$1170,MATCH(Позиція!$C198,Валюта!$C$4:$C$1170,0),BH$3)</f>
        <v>34479440</v>
      </c>
      <c r="BI198">
        <f>INDEX(Валюта!$A$4:$BK$1170,MATCH(Позиція!$C198,Валюта!$C$4:$C$1170,0),BI$3)</f>
        <v>127365412</v>
      </c>
      <c r="BJ198">
        <f>INDEX(Валюта!$A$4:$BK$1170,MATCH(Позиція!$C198,Валюта!$C$4:$C$1170,0),BJ$3)</f>
        <v>141716650</v>
      </c>
      <c r="BK198">
        <f>INDEX(Валюта!$A$4:$BK$1170,MATCH(Позиція!$C198,Валюта!$C$4:$C$1170,0),BK$3)</f>
        <v>124844470</v>
      </c>
    </row>
    <row r="199" spans="1:63" x14ac:dyDescent="0.35">
      <c r="A199">
        <v>4</v>
      </c>
      <c r="B199" s="25" t="s">
        <v>191</v>
      </c>
      <c r="C199" s="25" t="str">
        <f t="shared" si="6"/>
        <v>2307</v>
      </c>
      <c r="D199">
        <f>INDEX(Валюта!$A$4:$BK$1170,MATCH(Позиція!$C199,Валюта!$C$4:$C$1170,0),D$3)</f>
        <v>0</v>
      </c>
      <c r="E199">
        <f>INDEX(Валюта!$A$4:$BK$1170,MATCH(Позиція!$C199,Валюта!$C$4:$C$1170,0),E$3)</f>
        <v>0</v>
      </c>
      <c r="F199">
        <f>INDEX(Валюта!$A$4:$BK$1170,MATCH(Позиція!$C199,Валюта!$C$4:$C$1170,0),F$3)</f>
        <v>0</v>
      </c>
      <c r="G199">
        <f>INDEX(Валюта!$A$4:$BK$1170,MATCH(Позиція!$C199,Валюта!$C$4:$C$1170,0),G$3)</f>
        <v>0</v>
      </c>
      <c r="H199">
        <f>INDEX(Валюта!$A$4:$BK$1170,MATCH(Позиція!$C199,Валюта!$C$4:$C$1170,0),H$3)</f>
        <v>0</v>
      </c>
      <c r="I199">
        <f>INDEX(Валюта!$A$4:$BK$1170,MATCH(Позиція!$C199,Валюта!$C$4:$C$1170,0),I$3)</f>
        <v>2460</v>
      </c>
      <c r="J199">
        <f>INDEX(Валюта!$A$4:$BK$1170,MATCH(Позиція!$C199,Валюта!$C$4:$C$1170,0),J$3)</f>
        <v>0</v>
      </c>
      <c r="K199">
        <f>INDEX(Валюта!$A$4:$BK$1170,MATCH(Позиція!$C199,Валюта!$C$4:$C$1170,0),K$3)</f>
        <v>1970</v>
      </c>
      <c r="L199">
        <f>INDEX(Валюта!$A$4:$BK$1170,MATCH(Позиція!$C199,Валюта!$C$4:$C$1170,0),L$3)</f>
        <v>0</v>
      </c>
      <c r="M199">
        <f>INDEX(Валюта!$A$4:$BK$1170,MATCH(Позиція!$C199,Валюта!$C$4:$C$1170,0),M$3)</f>
        <v>0</v>
      </c>
      <c r="N199">
        <f>INDEX(Валюта!$A$4:$BK$1170,MATCH(Позиція!$C199,Валюта!$C$4:$C$1170,0),N$3)</f>
        <v>0</v>
      </c>
      <c r="O199">
        <f>INDEX(Валюта!$A$4:$BK$1170,MATCH(Позиція!$C199,Валюта!$C$4:$C$1170,0),O$3)</f>
        <v>0</v>
      </c>
      <c r="P199">
        <f>INDEX(Валюта!$A$4:$BK$1170,MATCH(Позиція!$C199,Валюта!$C$4:$C$1170,0),P$3)</f>
        <v>0</v>
      </c>
      <c r="Q199">
        <f>INDEX(Валюта!$A$4:$BK$1170,MATCH(Позиція!$C199,Валюта!$C$4:$C$1170,0),Q$3)</f>
        <v>0</v>
      </c>
      <c r="R199">
        <f>INDEX(Валюта!$A$4:$BK$1170,MATCH(Позиція!$C199,Валюта!$C$4:$C$1170,0),R$3)</f>
        <v>0</v>
      </c>
      <c r="S199">
        <f>INDEX(Валюта!$A$4:$BK$1170,MATCH(Позиція!$C199,Валюта!$C$4:$C$1170,0),S$3)</f>
        <v>0</v>
      </c>
      <c r="T199">
        <f>INDEX(Валюта!$A$4:$BK$1170,MATCH(Позиція!$C199,Валюта!$C$4:$C$1170,0),T$3)</f>
        <v>0</v>
      </c>
      <c r="U199">
        <f>INDEX(Валюта!$A$4:$BK$1170,MATCH(Позиція!$C199,Валюта!$C$4:$C$1170,0),U$3)</f>
        <v>0</v>
      </c>
      <c r="V199">
        <f>INDEX(Валюта!$A$4:$BK$1170,MATCH(Позиція!$C199,Валюта!$C$4:$C$1170,0),V$3)</f>
        <v>2520</v>
      </c>
      <c r="W199">
        <f>INDEX(Валюта!$A$4:$BK$1170,MATCH(Позиція!$C199,Валюта!$C$4:$C$1170,0),W$3)</f>
        <v>0</v>
      </c>
      <c r="X199">
        <f>INDEX(Валюта!$A$4:$BK$1170,MATCH(Позиція!$C199,Валюта!$C$4:$C$1170,0),X$3)</f>
        <v>0</v>
      </c>
      <c r="Y199">
        <f>INDEX(Валюта!$A$4:$BK$1170,MATCH(Позиція!$C199,Валюта!$C$4:$C$1170,0),Y$3)</f>
        <v>0</v>
      </c>
      <c r="Z199">
        <f>INDEX(Валюта!$A$4:$BK$1170,MATCH(Позиція!$C199,Валюта!$C$4:$C$1170,0),Z$3)</f>
        <v>0</v>
      </c>
      <c r="AA199">
        <f>INDEX(Валюта!$A$4:$BK$1170,MATCH(Позиція!$C199,Валюта!$C$4:$C$1170,0),AA$3)</f>
        <v>0</v>
      </c>
      <c r="AB199">
        <f>INDEX(Валюта!$A$4:$BK$1170,MATCH(Позиція!$C199,Валюта!$C$4:$C$1170,0),AB$3)</f>
        <v>0</v>
      </c>
      <c r="AC199">
        <f>INDEX(Валюта!$A$4:$BK$1170,MATCH(Позиція!$C199,Валюта!$C$4:$C$1170,0),AC$3)</f>
        <v>0</v>
      </c>
      <c r="AD199">
        <f>INDEX(Валюта!$A$4:$BK$1170,MATCH(Позиція!$C199,Валюта!$C$4:$C$1170,0),AD$3)</f>
        <v>0</v>
      </c>
      <c r="AE199">
        <f>INDEX(Валюта!$A$4:$BK$1170,MATCH(Позиція!$C199,Валюта!$C$4:$C$1170,0),AE$3)</f>
        <v>0</v>
      </c>
      <c r="AF199">
        <f>INDEX(Валюта!$A$4:$BK$1170,MATCH(Позиція!$C199,Валюта!$C$4:$C$1170,0),AF$3)</f>
        <v>0</v>
      </c>
      <c r="AG199">
        <f>INDEX(Валюта!$A$4:$BK$1170,MATCH(Позиція!$C199,Валюта!$C$4:$C$1170,0),AG$3)</f>
        <v>0</v>
      </c>
      <c r="AH199">
        <f>INDEX(Валюта!$A$4:$BK$1170,MATCH(Позиція!$C199,Валюта!$C$4:$C$1170,0),AH$3)</f>
        <v>0</v>
      </c>
      <c r="AI199">
        <f>INDEX(Валюта!$A$4:$BK$1170,MATCH(Позиція!$C199,Валюта!$C$4:$C$1170,0),AI$3)</f>
        <v>3580</v>
      </c>
      <c r="AJ199">
        <f>INDEX(Валюта!$A$4:$BK$1170,MATCH(Позиція!$C199,Валюта!$C$4:$C$1170,0),AJ$3)</f>
        <v>0</v>
      </c>
      <c r="AK199">
        <f>INDEX(Валюта!$A$4:$BK$1170,MATCH(Позиція!$C199,Валюта!$C$4:$C$1170,0),AK$3)</f>
        <v>0</v>
      </c>
      <c r="AL199">
        <f>INDEX(Валюта!$A$4:$BK$1170,MATCH(Позиція!$C199,Валюта!$C$4:$C$1170,0),AL$3)</f>
        <v>0</v>
      </c>
      <c r="AM199">
        <f>INDEX(Валюта!$A$4:$BK$1170,MATCH(Позиція!$C199,Валюта!$C$4:$C$1170,0),AM$3)</f>
        <v>0</v>
      </c>
      <c r="AN199">
        <f>INDEX(Валюта!$A$4:$BK$1170,MATCH(Позиція!$C199,Валюта!$C$4:$C$1170,0),AN$3)</f>
        <v>0</v>
      </c>
      <c r="AO199">
        <f>INDEX(Валюта!$A$4:$BK$1170,MATCH(Позиція!$C199,Валюта!$C$4:$C$1170,0),AO$3)</f>
        <v>0</v>
      </c>
      <c r="AP199">
        <f>INDEX(Валюта!$A$4:$BK$1170,MATCH(Позиція!$C199,Валюта!$C$4:$C$1170,0),AP$3)</f>
        <v>0</v>
      </c>
      <c r="AQ199">
        <f>INDEX(Валюта!$A$4:$BK$1170,MATCH(Позиція!$C199,Валюта!$C$4:$C$1170,0),AQ$3)</f>
        <v>0</v>
      </c>
      <c r="AR199">
        <f>INDEX(Валюта!$A$4:$BK$1170,MATCH(Позиція!$C199,Валюта!$C$4:$C$1170,0),AR$3)</f>
        <v>0</v>
      </c>
      <c r="AS199">
        <f>INDEX(Валюта!$A$4:$BK$1170,MATCH(Позиція!$C199,Валюта!$C$4:$C$1170,0),AS$3)</f>
        <v>0</v>
      </c>
      <c r="AT199">
        <f>INDEX(Валюта!$A$4:$BK$1170,MATCH(Позиція!$C199,Валюта!$C$4:$C$1170,0),AT$3)</f>
        <v>0</v>
      </c>
      <c r="AU199">
        <f>INDEX(Валюта!$A$4:$BK$1170,MATCH(Позиція!$C199,Валюта!$C$4:$C$1170,0),AU$3)</f>
        <v>3890</v>
      </c>
      <c r="AV199">
        <f>INDEX(Валюта!$A$4:$BK$1170,MATCH(Позиція!$C199,Валюта!$C$4:$C$1170,0),AV$3)</f>
        <v>0</v>
      </c>
      <c r="AW199">
        <f>INDEX(Валюта!$A$4:$BK$1170,MATCH(Позиція!$C199,Валюта!$C$4:$C$1170,0),AW$3)</f>
        <v>0</v>
      </c>
      <c r="AX199">
        <f>INDEX(Валюта!$A$4:$BK$1170,MATCH(Позиція!$C199,Валюта!$C$4:$C$1170,0),AX$3)</f>
        <v>0</v>
      </c>
      <c r="AY199">
        <f>INDEX(Валюта!$A$4:$BK$1170,MATCH(Позиція!$C199,Валюта!$C$4:$C$1170,0),AY$3)</f>
        <v>0</v>
      </c>
      <c r="AZ199">
        <f>INDEX(Валюта!$A$4:$BK$1170,MATCH(Позиція!$C199,Валюта!$C$4:$C$1170,0),AZ$3)</f>
        <v>0</v>
      </c>
      <c r="BA199">
        <f>INDEX(Валюта!$A$4:$BK$1170,MATCH(Позиція!$C199,Валюта!$C$4:$C$1170,0),BA$3)</f>
        <v>0</v>
      </c>
      <c r="BB199">
        <f>INDEX(Валюта!$A$4:$BK$1170,MATCH(Позиція!$C199,Валюта!$C$4:$C$1170,0),BB$3)</f>
        <v>0</v>
      </c>
      <c r="BC199">
        <f>INDEX(Валюта!$A$4:$BK$1170,MATCH(Позиція!$C199,Валюта!$C$4:$C$1170,0),BC$3)</f>
        <v>0</v>
      </c>
      <c r="BD199">
        <f>INDEX(Валюта!$A$4:$BK$1170,MATCH(Позиція!$C199,Валюта!$C$4:$C$1170,0),BD$3)</f>
        <v>0</v>
      </c>
      <c r="BE199">
        <f>INDEX(Валюта!$A$4:$BK$1170,MATCH(Позиція!$C199,Валюта!$C$4:$C$1170,0),BE$3)</f>
        <v>0</v>
      </c>
      <c r="BF199">
        <f>INDEX(Валюта!$A$4:$BK$1170,MATCH(Позиція!$C199,Валюта!$C$4:$C$1170,0),BF$3)</f>
        <v>0</v>
      </c>
      <c r="BG199">
        <f>INDEX(Валюта!$A$4:$BK$1170,MATCH(Позиція!$C199,Валюта!$C$4:$C$1170,0),BG$3)</f>
        <v>0</v>
      </c>
      <c r="BH199">
        <f>INDEX(Валюта!$A$4:$BK$1170,MATCH(Позиція!$C199,Валюта!$C$4:$C$1170,0),BH$3)</f>
        <v>0</v>
      </c>
      <c r="BI199">
        <f>INDEX(Валюта!$A$4:$BK$1170,MATCH(Позиція!$C199,Валюта!$C$4:$C$1170,0),BI$3)</f>
        <v>0</v>
      </c>
      <c r="BJ199">
        <f>INDEX(Валюта!$A$4:$BK$1170,MATCH(Позиція!$C199,Валюта!$C$4:$C$1170,0),BJ$3)</f>
        <v>0</v>
      </c>
      <c r="BK199">
        <f>INDEX(Валюта!$A$4:$BK$1170,MATCH(Позиція!$C199,Валюта!$C$4:$C$1170,0),BK$3)</f>
        <v>2390</v>
      </c>
    </row>
    <row r="200" spans="1:63" x14ac:dyDescent="0.35">
      <c r="A200">
        <v>4</v>
      </c>
      <c r="B200" s="25" t="s">
        <v>192</v>
      </c>
      <c r="C200" s="25" t="str">
        <f t="shared" si="6"/>
        <v>2308</v>
      </c>
      <c r="D200">
        <f>INDEX(Валюта!$A$4:$BK$1170,MATCH(Позиція!$C200,Валюта!$C$4:$C$1170,0),D$3)</f>
        <v>35940</v>
      </c>
      <c r="E200">
        <f>INDEX(Валюта!$A$4:$BK$1170,MATCH(Позиція!$C200,Валюта!$C$4:$C$1170,0),E$3)</f>
        <v>9670</v>
      </c>
      <c r="F200">
        <f>INDEX(Валюта!$A$4:$BK$1170,MATCH(Позиція!$C200,Валюта!$C$4:$C$1170,0),F$3)</f>
        <v>12440</v>
      </c>
      <c r="G200">
        <f>INDEX(Валюта!$A$4:$BK$1170,MATCH(Позиція!$C200,Валюта!$C$4:$C$1170,0),G$3)</f>
        <v>7010</v>
      </c>
      <c r="H200">
        <f>INDEX(Валюта!$A$4:$BK$1170,MATCH(Позиція!$C200,Валюта!$C$4:$C$1170,0),H$3)</f>
        <v>20380</v>
      </c>
      <c r="I200">
        <f>INDEX(Валюта!$A$4:$BK$1170,MATCH(Позиція!$C200,Валюта!$C$4:$C$1170,0),I$3)</f>
        <v>3280</v>
      </c>
      <c r="J200">
        <f>INDEX(Валюта!$A$4:$BK$1170,MATCH(Позиція!$C200,Валюта!$C$4:$C$1170,0),J$3)</f>
        <v>3440</v>
      </c>
      <c r="K200">
        <f>INDEX(Валюта!$A$4:$BK$1170,MATCH(Позиція!$C200,Валюта!$C$4:$C$1170,0),K$3)</f>
        <v>32880</v>
      </c>
      <c r="L200">
        <f>INDEX(Валюта!$A$4:$BK$1170,MATCH(Позиція!$C200,Валюта!$C$4:$C$1170,0),L$3)</f>
        <v>155250</v>
      </c>
      <c r="M200">
        <f>INDEX(Валюта!$A$4:$BK$1170,MATCH(Позиція!$C200,Валюта!$C$4:$C$1170,0),M$3)</f>
        <v>177250</v>
      </c>
      <c r="N200">
        <f>INDEX(Валюта!$A$4:$BK$1170,MATCH(Позиція!$C200,Валюта!$C$4:$C$1170,0),N$3)</f>
        <v>52350</v>
      </c>
      <c r="O200">
        <f>INDEX(Валюта!$A$4:$BK$1170,MATCH(Позиція!$C200,Валюта!$C$4:$C$1170,0),O$3)</f>
        <v>166640</v>
      </c>
      <c r="P200">
        <f>INDEX(Валюта!$A$4:$BK$1170,MATCH(Позиція!$C200,Валюта!$C$4:$C$1170,0),P$3)</f>
        <v>50460</v>
      </c>
      <c r="Q200">
        <f>INDEX(Валюта!$A$4:$BK$1170,MATCH(Позиція!$C200,Валюта!$C$4:$C$1170,0),Q$3)</f>
        <v>30130</v>
      </c>
      <c r="R200">
        <f>INDEX(Валюта!$A$4:$BK$1170,MATCH(Позиція!$C200,Валюта!$C$4:$C$1170,0),R$3)</f>
        <v>17730</v>
      </c>
      <c r="S200">
        <f>INDEX(Валюта!$A$4:$BK$1170,MATCH(Позиція!$C200,Валюта!$C$4:$C$1170,0),S$3)</f>
        <v>3880</v>
      </c>
      <c r="T200">
        <f>INDEX(Валюта!$A$4:$BK$1170,MATCH(Позиція!$C200,Валюта!$C$4:$C$1170,0),T$3)</f>
        <v>3340</v>
      </c>
      <c r="U200">
        <f>INDEX(Валюта!$A$4:$BK$1170,MATCH(Позиція!$C200,Валюта!$C$4:$C$1170,0),U$3)</f>
        <v>49620</v>
      </c>
      <c r="V200">
        <f>INDEX(Валюта!$A$4:$BK$1170,MATCH(Позиція!$C200,Валюта!$C$4:$C$1170,0),V$3)</f>
        <v>54540</v>
      </c>
      <c r="W200">
        <f>INDEX(Валюта!$A$4:$BK$1170,MATCH(Позиція!$C200,Валюта!$C$4:$C$1170,0),W$3)</f>
        <v>93610</v>
      </c>
      <c r="X200">
        <f>INDEX(Валюта!$A$4:$BK$1170,MATCH(Позиція!$C200,Валюта!$C$4:$C$1170,0),X$3)</f>
        <v>260920</v>
      </c>
      <c r="Y200">
        <f>INDEX(Валюта!$A$4:$BK$1170,MATCH(Позиція!$C200,Валюта!$C$4:$C$1170,0),Y$3)</f>
        <v>250840</v>
      </c>
      <c r="Z200">
        <f>INDEX(Валюта!$A$4:$BK$1170,MATCH(Позиція!$C200,Валюта!$C$4:$C$1170,0),Z$3)</f>
        <v>216480</v>
      </c>
      <c r="AA200">
        <f>INDEX(Валюта!$A$4:$BK$1170,MATCH(Позиція!$C200,Валюта!$C$4:$C$1170,0),AA$3)</f>
        <v>13020</v>
      </c>
      <c r="AB200">
        <f>INDEX(Валюта!$A$4:$BK$1170,MATCH(Позиція!$C200,Валюта!$C$4:$C$1170,0),AB$3)</f>
        <v>125230</v>
      </c>
      <c r="AC200">
        <f>INDEX(Валюта!$A$4:$BK$1170,MATCH(Позиція!$C200,Валюта!$C$4:$C$1170,0),AC$3)</f>
        <v>253220</v>
      </c>
      <c r="AD200">
        <f>INDEX(Валюта!$A$4:$BK$1170,MATCH(Позиція!$C200,Валюта!$C$4:$C$1170,0),AD$3)</f>
        <v>39620</v>
      </c>
      <c r="AE200">
        <f>INDEX(Валюта!$A$4:$BK$1170,MATCH(Позиція!$C200,Валюта!$C$4:$C$1170,0),AE$3)</f>
        <v>93870</v>
      </c>
      <c r="AF200">
        <f>INDEX(Валюта!$A$4:$BK$1170,MATCH(Позиція!$C200,Валюта!$C$4:$C$1170,0),AF$3)</f>
        <v>4190</v>
      </c>
      <c r="AG200">
        <f>INDEX(Валюта!$A$4:$BK$1170,MATCH(Позиція!$C200,Валюта!$C$4:$C$1170,0),AG$3)</f>
        <v>14270</v>
      </c>
      <c r="AH200">
        <f>INDEX(Валюта!$A$4:$BK$1170,MATCH(Позиція!$C200,Валюта!$C$4:$C$1170,0),AH$3)</f>
        <v>0</v>
      </c>
      <c r="AI200">
        <f>INDEX(Валюта!$A$4:$BK$1170,MATCH(Позиція!$C200,Валюта!$C$4:$C$1170,0),AI$3)</f>
        <v>0</v>
      </c>
      <c r="AJ200">
        <f>INDEX(Валюта!$A$4:$BK$1170,MATCH(Позиція!$C200,Валюта!$C$4:$C$1170,0),AJ$3)</f>
        <v>64710</v>
      </c>
      <c r="AK200">
        <f>INDEX(Валюта!$A$4:$BK$1170,MATCH(Позиція!$C200,Валюта!$C$4:$C$1170,0),AK$3)</f>
        <v>146400</v>
      </c>
      <c r="AL200">
        <f>INDEX(Валюта!$A$4:$BK$1170,MATCH(Позиція!$C200,Валюта!$C$4:$C$1170,0),AL$3)</f>
        <v>202650</v>
      </c>
      <c r="AM200">
        <f>INDEX(Валюта!$A$4:$BK$1170,MATCH(Позиція!$C200,Валюта!$C$4:$C$1170,0),AM$3)</f>
        <v>129651.75</v>
      </c>
      <c r="AN200">
        <f>INDEX(Валюта!$A$4:$BK$1170,MATCH(Позиція!$C200,Валюта!$C$4:$C$1170,0),AN$3)</f>
        <v>136890</v>
      </c>
      <c r="AO200">
        <f>INDEX(Валюта!$A$4:$BK$1170,MATCH(Позиція!$C200,Валюта!$C$4:$C$1170,0),AO$3)</f>
        <v>30880</v>
      </c>
      <c r="AP200">
        <f>INDEX(Валюта!$A$4:$BK$1170,MATCH(Позиція!$C200,Валюта!$C$4:$C$1170,0),AP$3)</f>
        <v>43590</v>
      </c>
      <c r="AQ200">
        <f>INDEX(Валюта!$A$4:$BK$1170,MATCH(Позиція!$C200,Валюта!$C$4:$C$1170,0),AQ$3)</f>
        <v>28070</v>
      </c>
      <c r="AR200">
        <f>INDEX(Валюта!$A$4:$BK$1170,MATCH(Позиція!$C200,Валюта!$C$4:$C$1170,0),AR$3)</f>
        <v>64930</v>
      </c>
      <c r="AS200">
        <f>INDEX(Валюта!$A$4:$BK$1170,MATCH(Позиція!$C200,Валюта!$C$4:$C$1170,0),AS$3)</f>
        <v>149750</v>
      </c>
      <c r="AT200">
        <f>INDEX(Валюта!$A$4:$BK$1170,MATCH(Позиція!$C200,Валюта!$C$4:$C$1170,0),AT$3)</f>
        <v>14180</v>
      </c>
      <c r="AU200">
        <f>INDEX(Валюта!$A$4:$BK$1170,MATCH(Позиція!$C200,Валюта!$C$4:$C$1170,0),AU$3)</f>
        <v>9020</v>
      </c>
      <c r="AV200">
        <f>INDEX(Валюта!$A$4:$BK$1170,MATCH(Позиція!$C200,Валюта!$C$4:$C$1170,0),AV$3)</f>
        <v>99820</v>
      </c>
      <c r="AW200">
        <f>INDEX(Валюта!$A$4:$BK$1170,MATCH(Позиція!$C200,Валюта!$C$4:$C$1170,0),AW$3)</f>
        <v>206090</v>
      </c>
      <c r="AX200">
        <f>INDEX(Валюта!$A$4:$BK$1170,MATCH(Позиція!$C200,Валюта!$C$4:$C$1170,0),AX$3)</f>
        <v>168290</v>
      </c>
      <c r="AY200">
        <f>INDEX(Валюта!$A$4:$BK$1170,MATCH(Позиція!$C200,Валюта!$C$4:$C$1170,0),AY$3)</f>
        <v>157650</v>
      </c>
      <c r="AZ200">
        <f>INDEX(Валюта!$A$4:$BK$1170,MATCH(Позиція!$C200,Валюта!$C$4:$C$1170,0),AZ$3)</f>
        <v>26950</v>
      </c>
      <c r="BA200">
        <f>INDEX(Валюта!$A$4:$BK$1170,MATCH(Позиція!$C200,Валюта!$C$4:$C$1170,0),BA$3)</f>
        <v>143790</v>
      </c>
      <c r="BB200">
        <f>INDEX(Валюта!$A$4:$BK$1170,MATCH(Позиція!$C200,Валюта!$C$4:$C$1170,0),BB$3)</f>
        <v>221720</v>
      </c>
      <c r="BC200">
        <f>INDEX(Валюта!$A$4:$BK$1170,MATCH(Позиція!$C200,Валюта!$C$4:$C$1170,0),BC$3)</f>
        <v>82270</v>
      </c>
      <c r="BD200">
        <f>INDEX(Валюта!$A$4:$BK$1170,MATCH(Позиція!$C200,Валюта!$C$4:$C$1170,0),BD$3)</f>
        <v>45160</v>
      </c>
      <c r="BE200">
        <f>INDEX(Валюта!$A$4:$BK$1170,MATCH(Позиція!$C200,Валюта!$C$4:$C$1170,0),BE$3)</f>
        <v>36420</v>
      </c>
      <c r="BF200">
        <f>INDEX(Валюта!$A$4:$BK$1170,MATCH(Позиція!$C200,Валюта!$C$4:$C$1170,0),BF$3)</f>
        <v>20380</v>
      </c>
      <c r="BG200">
        <f>INDEX(Валюта!$A$4:$BK$1170,MATCH(Позиція!$C200,Валюта!$C$4:$C$1170,0),BG$3)</f>
        <v>14270</v>
      </c>
      <c r="BH200">
        <f>INDEX(Валюта!$A$4:$BK$1170,MATCH(Позиція!$C200,Валюта!$C$4:$C$1170,0),BH$3)</f>
        <v>137200</v>
      </c>
      <c r="BI200">
        <f>INDEX(Валюта!$A$4:$BK$1170,MATCH(Позиція!$C200,Валюта!$C$4:$C$1170,0),BI$3)</f>
        <v>36470</v>
      </c>
      <c r="BJ200">
        <f>INDEX(Валюта!$A$4:$BK$1170,MATCH(Позиція!$C200,Валюта!$C$4:$C$1170,0),BJ$3)</f>
        <v>231160</v>
      </c>
      <c r="BK200">
        <f>INDEX(Валюта!$A$4:$BK$1170,MATCH(Позиція!$C200,Валюта!$C$4:$C$1170,0),BK$3)</f>
        <v>98080</v>
      </c>
    </row>
    <row r="201" spans="1:63" x14ac:dyDescent="0.35">
      <c r="A201">
        <v>4</v>
      </c>
      <c r="B201" s="25" t="s">
        <v>193</v>
      </c>
      <c r="C201" s="25" t="str">
        <f t="shared" si="6"/>
        <v>2309</v>
      </c>
      <c r="D201">
        <f>INDEX(Валюта!$A$4:$BK$1170,MATCH(Позиція!$C201,Валюта!$C$4:$C$1170,0),D$3)</f>
        <v>389090</v>
      </c>
      <c r="E201">
        <f>INDEX(Валюта!$A$4:$BK$1170,MATCH(Позиція!$C201,Валюта!$C$4:$C$1170,0),E$3)</f>
        <v>810680</v>
      </c>
      <c r="F201">
        <f>INDEX(Валюта!$A$4:$BK$1170,MATCH(Позиція!$C201,Валюта!$C$4:$C$1170,0),F$3)</f>
        <v>1430490</v>
      </c>
      <c r="G201">
        <f>INDEX(Валюта!$A$4:$BK$1170,MATCH(Позиція!$C201,Валюта!$C$4:$C$1170,0),G$3)</f>
        <v>1204360</v>
      </c>
      <c r="H201">
        <f>INDEX(Валюта!$A$4:$BK$1170,MATCH(Позиція!$C201,Валюта!$C$4:$C$1170,0),H$3)</f>
        <v>608930</v>
      </c>
      <c r="I201">
        <f>INDEX(Валюта!$A$4:$BK$1170,MATCH(Позиція!$C201,Валюта!$C$4:$C$1170,0),I$3)</f>
        <v>978140</v>
      </c>
      <c r="J201">
        <f>INDEX(Валюта!$A$4:$BK$1170,MATCH(Позиція!$C201,Валюта!$C$4:$C$1170,0),J$3)</f>
        <v>1006350</v>
      </c>
      <c r="K201">
        <f>INDEX(Валюта!$A$4:$BK$1170,MATCH(Позиція!$C201,Валюта!$C$4:$C$1170,0),K$3)</f>
        <v>1118127.96</v>
      </c>
      <c r="L201">
        <f>INDEX(Валюта!$A$4:$BK$1170,MATCH(Позиція!$C201,Валюта!$C$4:$C$1170,0),L$3)</f>
        <v>1147270</v>
      </c>
      <c r="M201">
        <f>INDEX(Валюта!$A$4:$BK$1170,MATCH(Позиція!$C201,Валюта!$C$4:$C$1170,0),M$3)</f>
        <v>1255160</v>
      </c>
      <c r="N201">
        <f>INDEX(Валюта!$A$4:$BK$1170,MATCH(Позиція!$C201,Валюта!$C$4:$C$1170,0),N$3)</f>
        <v>1333710</v>
      </c>
      <c r="O201">
        <f>INDEX(Валюта!$A$4:$BK$1170,MATCH(Позиція!$C201,Валюта!$C$4:$C$1170,0),O$3)</f>
        <v>1817130.34</v>
      </c>
      <c r="P201">
        <f>INDEX(Валюта!$A$4:$BK$1170,MATCH(Позиція!$C201,Валюта!$C$4:$C$1170,0),P$3)</f>
        <v>996590</v>
      </c>
      <c r="Q201">
        <f>INDEX(Валюта!$A$4:$BK$1170,MATCH(Позиція!$C201,Валюта!$C$4:$C$1170,0),Q$3)</f>
        <v>1445950</v>
      </c>
      <c r="R201">
        <f>INDEX(Валюта!$A$4:$BK$1170,MATCH(Позиція!$C201,Валюта!$C$4:$C$1170,0),R$3)</f>
        <v>1370770</v>
      </c>
      <c r="S201">
        <f>INDEX(Валюта!$A$4:$BK$1170,MATCH(Позиція!$C201,Валюта!$C$4:$C$1170,0),S$3)</f>
        <v>1053290</v>
      </c>
      <c r="T201">
        <f>INDEX(Валюта!$A$4:$BK$1170,MATCH(Позиція!$C201,Валюта!$C$4:$C$1170,0),T$3)</f>
        <v>1435020</v>
      </c>
      <c r="U201">
        <f>INDEX(Валюта!$A$4:$BK$1170,MATCH(Позиція!$C201,Валюта!$C$4:$C$1170,0),U$3)</f>
        <v>1280110</v>
      </c>
      <c r="V201">
        <f>INDEX(Валюта!$A$4:$BK$1170,MATCH(Позиція!$C201,Валюта!$C$4:$C$1170,0),V$3)</f>
        <v>1212970</v>
      </c>
      <c r="W201">
        <f>INDEX(Валюта!$A$4:$BK$1170,MATCH(Позиція!$C201,Валюта!$C$4:$C$1170,0),W$3)</f>
        <v>1180210</v>
      </c>
      <c r="X201">
        <f>INDEX(Валюта!$A$4:$BK$1170,MATCH(Позиція!$C201,Валюта!$C$4:$C$1170,0),X$3)</f>
        <v>1210780</v>
      </c>
      <c r="Y201">
        <f>INDEX(Валюта!$A$4:$BK$1170,MATCH(Позиція!$C201,Валюта!$C$4:$C$1170,0),Y$3)</f>
        <v>1030450</v>
      </c>
      <c r="Z201">
        <f>INDEX(Валюта!$A$4:$BK$1170,MATCH(Позиція!$C201,Валюта!$C$4:$C$1170,0),Z$3)</f>
        <v>1600450</v>
      </c>
      <c r="AA201">
        <f>INDEX(Валюта!$A$4:$BK$1170,MATCH(Позиція!$C201,Валюта!$C$4:$C$1170,0),AA$3)</f>
        <v>1472000</v>
      </c>
      <c r="AB201">
        <f>INDEX(Валюта!$A$4:$BK$1170,MATCH(Позиція!$C201,Валюта!$C$4:$C$1170,0),AB$3)</f>
        <v>1323880</v>
      </c>
      <c r="AC201">
        <f>INDEX(Валюта!$A$4:$BK$1170,MATCH(Позиція!$C201,Валюта!$C$4:$C$1170,0),AC$3)</f>
        <v>1722850</v>
      </c>
      <c r="AD201">
        <f>INDEX(Валюта!$A$4:$BK$1170,MATCH(Позиція!$C201,Валюта!$C$4:$C$1170,0),AD$3)</f>
        <v>1905980</v>
      </c>
      <c r="AE201">
        <f>INDEX(Валюта!$A$4:$BK$1170,MATCH(Позиція!$C201,Валюта!$C$4:$C$1170,0),AE$3)</f>
        <v>1328490</v>
      </c>
      <c r="AF201">
        <f>INDEX(Валюта!$A$4:$BK$1170,MATCH(Позиція!$C201,Валюта!$C$4:$C$1170,0),AF$3)</f>
        <v>1660150</v>
      </c>
      <c r="AG201">
        <f>INDEX(Валюта!$A$4:$BK$1170,MATCH(Позиція!$C201,Валюта!$C$4:$C$1170,0),AG$3)</f>
        <v>1809490</v>
      </c>
      <c r="AH201">
        <f>INDEX(Валюта!$A$4:$BK$1170,MATCH(Позиція!$C201,Валюта!$C$4:$C$1170,0),AH$3)</f>
        <v>1814120</v>
      </c>
      <c r="AI201">
        <f>INDEX(Валюта!$A$4:$BK$1170,MATCH(Позиція!$C201,Валюта!$C$4:$C$1170,0),AI$3)</f>
        <v>1802270</v>
      </c>
      <c r="AJ201">
        <f>INDEX(Валюта!$A$4:$BK$1170,MATCH(Позиція!$C201,Валюта!$C$4:$C$1170,0),AJ$3)</f>
        <v>2170100</v>
      </c>
      <c r="AK201">
        <f>INDEX(Валюта!$A$4:$BK$1170,MATCH(Позиція!$C201,Валюта!$C$4:$C$1170,0),AK$3)</f>
        <v>2321900</v>
      </c>
      <c r="AL201">
        <f>INDEX(Валюта!$A$4:$BK$1170,MATCH(Позиція!$C201,Валюта!$C$4:$C$1170,0),AL$3)</f>
        <v>2362860</v>
      </c>
      <c r="AM201">
        <f>INDEX(Валюта!$A$4:$BK$1170,MATCH(Позиція!$C201,Валюта!$C$4:$C$1170,0),AM$3)</f>
        <v>1886484.61</v>
      </c>
      <c r="AN201">
        <f>INDEX(Валюта!$A$4:$BK$1170,MATCH(Позиція!$C201,Валюта!$C$4:$C$1170,0),AN$3)</f>
        <v>1469392.99</v>
      </c>
      <c r="AO201">
        <f>INDEX(Валюта!$A$4:$BK$1170,MATCH(Позиція!$C201,Валюта!$C$4:$C$1170,0),AO$3)</f>
        <v>2127880</v>
      </c>
      <c r="AP201">
        <f>INDEX(Валюта!$A$4:$BK$1170,MATCH(Позиція!$C201,Валюта!$C$4:$C$1170,0),AP$3)</f>
        <v>2779380</v>
      </c>
      <c r="AQ201">
        <f>INDEX(Валюта!$A$4:$BK$1170,MATCH(Позиція!$C201,Валюта!$C$4:$C$1170,0),AQ$3)</f>
        <v>2555530</v>
      </c>
      <c r="AR201">
        <f>INDEX(Валюта!$A$4:$BK$1170,MATCH(Позиція!$C201,Валюта!$C$4:$C$1170,0),AR$3)</f>
        <v>1393670</v>
      </c>
      <c r="AS201">
        <f>INDEX(Валюта!$A$4:$BK$1170,MATCH(Позиція!$C201,Валюта!$C$4:$C$1170,0),AS$3)</f>
        <v>1875650</v>
      </c>
      <c r="AT201">
        <f>INDEX(Валюта!$A$4:$BK$1170,MATCH(Позиція!$C201,Валюта!$C$4:$C$1170,0),AT$3)</f>
        <v>1873430</v>
      </c>
      <c r="AU201">
        <f>INDEX(Валюта!$A$4:$BK$1170,MATCH(Позиція!$C201,Валюта!$C$4:$C$1170,0),AU$3)</f>
        <v>2247864.7999999998</v>
      </c>
      <c r="AV201">
        <f>INDEX(Валюта!$A$4:$BK$1170,MATCH(Позиція!$C201,Валюта!$C$4:$C$1170,0),AV$3)</f>
        <v>1961630</v>
      </c>
      <c r="AW201">
        <f>INDEX(Валюта!$A$4:$BK$1170,MATCH(Позиція!$C201,Валюта!$C$4:$C$1170,0),AW$3)</f>
        <v>1762170</v>
      </c>
      <c r="AX201">
        <f>INDEX(Валюта!$A$4:$BK$1170,MATCH(Позиція!$C201,Валюта!$C$4:$C$1170,0),AX$3)</f>
        <v>2271460</v>
      </c>
      <c r="AY201">
        <f>INDEX(Валюта!$A$4:$BK$1170,MATCH(Позиція!$C201,Валюта!$C$4:$C$1170,0),AY$3)</f>
        <v>2333450</v>
      </c>
      <c r="AZ201">
        <f>INDEX(Валюта!$A$4:$BK$1170,MATCH(Позиція!$C201,Валюта!$C$4:$C$1170,0),AZ$3)</f>
        <v>1539750</v>
      </c>
      <c r="BA201">
        <f>INDEX(Валюта!$A$4:$BK$1170,MATCH(Позиція!$C201,Валюта!$C$4:$C$1170,0),BA$3)</f>
        <v>1995540</v>
      </c>
      <c r="BB201">
        <f>INDEX(Валюта!$A$4:$BK$1170,MATCH(Позиція!$C201,Валюта!$C$4:$C$1170,0),BB$3)</f>
        <v>2132242.42</v>
      </c>
      <c r="BC201">
        <f>INDEX(Валюта!$A$4:$BK$1170,MATCH(Позиція!$C201,Валюта!$C$4:$C$1170,0),BC$3)</f>
        <v>2416843.2200000002</v>
      </c>
      <c r="BD201">
        <f>INDEX(Валюта!$A$4:$BK$1170,MATCH(Позиція!$C201,Валюта!$C$4:$C$1170,0),BD$3)</f>
        <v>2190310.88</v>
      </c>
      <c r="BE201">
        <f>INDEX(Валюта!$A$4:$BK$1170,MATCH(Позиція!$C201,Валюта!$C$4:$C$1170,0),BE$3)</f>
        <v>2208943.98</v>
      </c>
      <c r="BF201">
        <f>INDEX(Валюта!$A$4:$BK$1170,MATCH(Позиція!$C201,Валюта!$C$4:$C$1170,0),BF$3)</f>
        <v>2315997.13</v>
      </c>
      <c r="BG201">
        <f>INDEX(Валюта!$A$4:$BK$1170,MATCH(Позиція!$C201,Валюта!$C$4:$C$1170,0),BG$3)</f>
        <v>1820325.06</v>
      </c>
      <c r="BH201">
        <f>INDEX(Валюта!$A$4:$BK$1170,MATCH(Позиція!$C201,Валюта!$C$4:$C$1170,0),BH$3)</f>
        <v>2809197.56</v>
      </c>
      <c r="BI201">
        <f>INDEX(Валюта!$A$4:$BK$1170,MATCH(Позиція!$C201,Валюта!$C$4:$C$1170,0),BI$3)</f>
        <v>2259639.56</v>
      </c>
      <c r="BJ201">
        <f>INDEX(Валюта!$A$4:$BK$1170,MATCH(Позиція!$C201,Валюта!$C$4:$C$1170,0),BJ$3)</f>
        <v>2447000</v>
      </c>
      <c r="BK201">
        <f>INDEX(Валюта!$A$4:$BK$1170,MATCH(Позиція!$C201,Валюта!$C$4:$C$1170,0),BK$3)</f>
        <v>2363954.65</v>
      </c>
    </row>
    <row r="202" spans="1:63" x14ac:dyDescent="0.35">
      <c r="A202">
        <v>4</v>
      </c>
      <c r="B202" s="25" t="s">
        <v>194</v>
      </c>
      <c r="C202" s="25" t="str">
        <f t="shared" si="6"/>
        <v>2401</v>
      </c>
      <c r="D202">
        <f>INDEX(Валюта!$A$4:$BK$1170,MATCH(Позиція!$C202,Валюта!$C$4:$C$1170,0),D$3)</f>
        <v>3630</v>
      </c>
      <c r="E202">
        <f>INDEX(Валюта!$A$4:$BK$1170,MATCH(Позиція!$C202,Валюта!$C$4:$C$1170,0),E$3)</f>
        <v>89540</v>
      </c>
      <c r="F202">
        <f>INDEX(Валюта!$A$4:$BK$1170,MATCH(Позиція!$C202,Валюта!$C$4:$C$1170,0),F$3)</f>
        <v>33520</v>
      </c>
      <c r="G202">
        <f>INDEX(Валюта!$A$4:$BK$1170,MATCH(Позиція!$C202,Валюта!$C$4:$C$1170,0),G$3)</f>
        <v>12870</v>
      </c>
      <c r="H202">
        <f>INDEX(Валюта!$A$4:$BK$1170,MATCH(Позиція!$C202,Валюта!$C$4:$C$1170,0),H$3)</f>
        <v>79720</v>
      </c>
      <c r="I202">
        <f>INDEX(Валюта!$A$4:$BK$1170,MATCH(Позиція!$C202,Валюта!$C$4:$C$1170,0),I$3)</f>
        <v>21790</v>
      </c>
      <c r="J202">
        <f>INDEX(Валюта!$A$4:$BK$1170,MATCH(Позиція!$C202,Валюта!$C$4:$C$1170,0),J$3)</f>
        <v>12420</v>
      </c>
      <c r="K202">
        <f>INDEX(Валюта!$A$4:$BK$1170,MATCH(Позиція!$C202,Валюта!$C$4:$C$1170,0),K$3)</f>
        <v>26110</v>
      </c>
      <c r="L202">
        <f>INDEX(Валюта!$A$4:$BK$1170,MATCH(Позиція!$C202,Валюта!$C$4:$C$1170,0),L$3)</f>
        <v>55268.85</v>
      </c>
      <c r="M202">
        <f>INDEX(Валюта!$A$4:$BK$1170,MATCH(Позиція!$C202,Валюта!$C$4:$C$1170,0),M$3)</f>
        <v>16970</v>
      </c>
      <c r="N202">
        <f>INDEX(Валюта!$A$4:$BK$1170,MATCH(Позиція!$C202,Валюта!$C$4:$C$1170,0),N$3)</f>
        <v>18620</v>
      </c>
      <c r="O202">
        <f>INDEX(Валюта!$A$4:$BK$1170,MATCH(Позиція!$C202,Валюта!$C$4:$C$1170,0),O$3)</f>
        <v>3630</v>
      </c>
      <c r="P202">
        <f>INDEX(Валюта!$A$4:$BK$1170,MATCH(Позиція!$C202,Валюта!$C$4:$C$1170,0),P$3)</f>
        <v>31100</v>
      </c>
      <c r="Q202">
        <f>INDEX(Валюта!$A$4:$BK$1170,MATCH(Позиція!$C202,Валюта!$C$4:$C$1170,0),Q$3)</f>
        <v>27490</v>
      </c>
      <c r="R202">
        <f>INDEX(Валюта!$A$4:$BK$1170,MATCH(Позиція!$C202,Валюта!$C$4:$C$1170,0),R$3)</f>
        <v>14760</v>
      </c>
      <c r="S202">
        <f>INDEX(Валюта!$A$4:$BK$1170,MATCH(Позиція!$C202,Валюта!$C$4:$C$1170,0),S$3)</f>
        <v>24020</v>
      </c>
      <c r="T202">
        <f>INDEX(Валюта!$A$4:$BK$1170,MATCH(Позиція!$C202,Валюта!$C$4:$C$1170,0),T$3)</f>
        <v>13470</v>
      </c>
      <c r="U202">
        <f>INDEX(Валюта!$A$4:$BK$1170,MATCH(Позиція!$C202,Валюта!$C$4:$C$1170,0),U$3)</f>
        <v>17110</v>
      </c>
      <c r="V202">
        <f>INDEX(Валюта!$A$4:$BK$1170,MATCH(Позиція!$C202,Валюта!$C$4:$C$1170,0),V$3)</f>
        <v>3850</v>
      </c>
      <c r="W202">
        <f>INDEX(Валюта!$A$4:$BK$1170,MATCH(Позиція!$C202,Валюта!$C$4:$C$1170,0),W$3)</f>
        <v>29480</v>
      </c>
      <c r="X202">
        <f>INDEX(Валюта!$A$4:$BK$1170,MATCH(Позиція!$C202,Валюта!$C$4:$C$1170,0),X$3)</f>
        <v>18530</v>
      </c>
      <c r="Y202">
        <f>INDEX(Валюта!$A$4:$BK$1170,MATCH(Позиція!$C202,Валюта!$C$4:$C$1170,0),Y$3)</f>
        <v>30930</v>
      </c>
      <c r="Z202">
        <f>INDEX(Валюта!$A$4:$BK$1170,MATCH(Позиція!$C202,Валюта!$C$4:$C$1170,0),Z$3)</f>
        <v>6810</v>
      </c>
      <c r="AA202">
        <f>INDEX(Валюта!$A$4:$BK$1170,MATCH(Позиція!$C202,Валюта!$C$4:$C$1170,0),AA$3)</f>
        <v>15510</v>
      </c>
      <c r="AB202">
        <f>INDEX(Валюта!$A$4:$BK$1170,MATCH(Позиція!$C202,Валюта!$C$4:$C$1170,0),AB$3)</f>
        <v>27630</v>
      </c>
      <c r="AC202">
        <f>INDEX(Валюта!$A$4:$BK$1170,MATCH(Позиція!$C202,Валюта!$C$4:$C$1170,0),AC$3)</f>
        <v>12870</v>
      </c>
      <c r="AD202">
        <f>INDEX(Валюта!$A$4:$BK$1170,MATCH(Позиція!$C202,Валюта!$C$4:$C$1170,0),AD$3)</f>
        <v>5265.2</v>
      </c>
      <c r="AE202">
        <f>INDEX(Валюта!$A$4:$BK$1170,MATCH(Позиція!$C202,Валюта!$C$4:$C$1170,0),AE$3)</f>
        <v>7830</v>
      </c>
      <c r="AF202">
        <f>INDEX(Валюта!$A$4:$BK$1170,MATCH(Позиція!$C202,Валюта!$C$4:$C$1170,0),AF$3)</f>
        <v>7110</v>
      </c>
      <c r="AG202">
        <f>INDEX(Валюта!$A$4:$BK$1170,MATCH(Позиція!$C202,Валюта!$C$4:$C$1170,0),AG$3)</f>
        <v>10160</v>
      </c>
      <c r="AH202">
        <f>INDEX(Валюта!$A$4:$BK$1170,MATCH(Позиція!$C202,Валюта!$C$4:$C$1170,0),AH$3)</f>
        <v>3483.36</v>
      </c>
      <c r="AI202">
        <f>INDEX(Валюта!$A$4:$BK$1170,MATCH(Позиція!$C202,Валюта!$C$4:$C$1170,0),AI$3)</f>
        <v>8430</v>
      </c>
      <c r="AJ202">
        <f>INDEX(Валюта!$A$4:$BK$1170,MATCH(Позиція!$C202,Валюта!$C$4:$C$1170,0),AJ$3)</f>
        <v>5902.2</v>
      </c>
      <c r="AK202">
        <f>INDEX(Валюта!$A$4:$BK$1170,MATCH(Позиція!$C202,Валюта!$C$4:$C$1170,0),AK$3)</f>
        <v>6840</v>
      </c>
      <c r="AL202">
        <f>INDEX(Валюта!$A$4:$BK$1170,MATCH(Позиція!$C202,Валюта!$C$4:$C$1170,0),AL$3)</f>
        <v>5040</v>
      </c>
      <c r="AM202">
        <f>INDEX(Валюта!$A$4:$BK$1170,MATCH(Позиція!$C202,Валюта!$C$4:$C$1170,0),AM$3)</f>
        <v>8900</v>
      </c>
      <c r="AN202">
        <f>INDEX(Валюта!$A$4:$BK$1170,MATCH(Позиція!$C202,Валюта!$C$4:$C$1170,0),AN$3)</f>
        <v>0</v>
      </c>
      <c r="AO202">
        <f>INDEX(Валюта!$A$4:$BK$1170,MATCH(Позиція!$C202,Валюта!$C$4:$C$1170,0),AO$3)</f>
        <v>10060</v>
      </c>
      <c r="AP202">
        <f>INDEX(Валюта!$A$4:$BK$1170,MATCH(Позиція!$C202,Валюта!$C$4:$C$1170,0),AP$3)</f>
        <v>4572.45</v>
      </c>
      <c r="AQ202">
        <f>INDEX(Валюта!$A$4:$BK$1170,MATCH(Позиція!$C202,Валюта!$C$4:$C$1170,0),AQ$3)</f>
        <v>8260</v>
      </c>
      <c r="AR202">
        <f>INDEX(Валюта!$A$4:$BK$1170,MATCH(Позиція!$C202,Валюта!$C$4:$C$1170,0),AR$3)</f>
        <v>18600</v>
      </c>
      <c r="AS202">
        <f>INDEX(Валюта!$A$4:$BK$1170,MATCH(Позиція!$C202,Валюта!$C$4:$C$1170,0),AS$3)</f>
        <v>8570</v>
      </c>
      <c r="AT202">
        <f>INDEX(Валюта!$A$4:$BK$1170,MATCH(Позиція!$C202,Валюта!$C$4:$C$1170,0),AT$3)</f>
        <v>12620</v>
      </c>
      <c r="AU202">
        <f>INDEX(Валюта!$A$4:$BK$1170,MATCH(Позиція!$C202,Валюта!$C$4:$C$1170,0),AU$3)</f>
        <v>8190</v>
      </c>
      <c r="AV202">
        <f>INDEX(Валюта!$A$4:$BK$1170,MATCH(Позиція!$C202,Валюта!$C$4:$C$1170,0),AV$3)</f>
        <v>6650</v>
      </c>
      <c r="AW202">
        <f>INDEX(Валюта!$A$4:$BK$1170,MATCH(Позиція!$C202,Валюта!$C$4:$C$1170,0),AW$3)</f>
        <v>3320</v>
      </c>
      <c r="AX202">
        <f>INDEX(Валюта!$A$4:$BK$1170,MATCH(Позиція!$C202,Валюта!$C$4:$C$1170,0),AX$3)</f>
        <v>6770</v>
      </c>
      <c r="AY202">
        <f>INDEX(Валюта!$A$4:$BK$1170,MATCH(Позиція!$C202,Валюта!$C$4:$C$1170,0),AY$3)</f>
        <v>0</v>
      </c>
      <c r="AZ202">
        <f>INDEX(Валюта!$A$4:$BK$1170,MATCH(Позиція!$C202,Валюта!$C$4:$C$1170,0),AZ$3)</f>
        <v>3360</v>
      </c>
      <c r="BA202">
        <f>INDEX(Валюта!$A$4:$BK$1170,MATCH(Позиція!$C202,Валюта!$C$4:$C$1170,0),BA$3)</f>
        <v>9900</v>
      </c>
      <c r="BB202">
        <f>INDEX(Валюта!$A$4:$BK$1170,MATCH(Позиція!$C202,Валюта!$C$4:$C$1170,0),BB$3)</f>
        <v>19780</v>
      </c>
      <c r="BC202">
        <f>INDEX(Валюта!$A$4:$BK$1170,MATCH(Позиція!$C202,Валюта!$C$4:$C$1170,0),BC$3)</f>
        <v>7100</v>
      </c>
      <c r="BD202">
        <f>INDEX(Валюта!$A$4:$BK$1170,MATCH(Позиція!$C202,Валюта!$C$4:$C$1170,0),BD$3)</f>
        <v>14870</v>
      </c>
      <c r="BE202">
        <f>INDEX(Валюта!$A$4:$BK$1170,MATCH(Позиція!$C202,Валюта!$C$4:$C$1170,0),BE$3)</f>
        <v>15330</v>
      </c>
      <c r="BF202">
        <f>INDEX(Валюта!$A$4:$BK$1170,MATCH(Позиція!$C202,Валюта!$C$4:$C$1170,0),BF$3)</f>
        <v>3470</v>
      </c>
      <c r="BG202">
        <f>INDEX(Валюта!$A$4:$BK$1170,MATCH(Позиція!$C202,Валюта!$C$4:$C$1170,0),BG$3)</f>
        <v>3690</v>
      </c>
      <c r="BH202">
        <f>INDEX(Валюта!$A$4:$BK$1170,MATCH(Позиція!$C202,Валюта!$C$4:$C$1170,0),BH$3)</f>
        <v>14580</v>
      </c>
      <c r="BI202">
        <f>INDEX(Валюта!$A$4:$BK$1170,MATCH(Позиція!$C202,Валюта!$C$4:$C$1170,0),BI$3)</f>
        <v>96940</v>
      </c>
      <c r="BJ202">
        <f>INDEX(Валюта!$A$4:$BK$1170,MATCH(Позиція!$C202,Валюта!$C$4:$C$1170,0),BJ$3)</f>
        <v>174470</v>
      </c>
      <c r="BK202">
        <f>INDEX(Валюта!$A$4:$BK$1170,MATCH(Позиція!$C202,Валюта!$C$4:$C$1170,0),BK$3)</f>
        <v>79380</v>
      </c>
    </row>
    <row r="203" spans="1:63" x14ac:dyDescent="0.35">
      <c r="A203">
        <v>4</v>
      </c>
      <c r="B203" s="25" t="s">
        <v>195</v>
      </c>
      <c r="C203" s="25" t="str">
        <f t="shared" si="6"/>
        <v>2402</v>
      </c>
      <c r="D203">
        <f>INDEX(Валюта!$A$4:$BK$1170,MATCH(Позиція!$C203,Валюта!$C$4:$C$1170,0),D$3)</f>
        <v>10505747.779999999</v>
      </c>
      <c r="E203">
        <f>INDEX(Валюта!$A$4:$BK$1170,MATCH(Позиція!$C203,Валюта!$C$4:$C$1170,0),E$3)</f>
        <v>22633444.129999999</v>
      </c>
      <c r="F203">
        <f>INDEX(Валюта!$A$4:$BK$1170,MATCH(Позиція!$C203,Валюта!$C$4:$C$1170,0),F$3)</f>
        <v>32139348.100000001</v>
      </c>
      <c r="G203">
        <f>INDEX(Валюта!$A$4:$BK$1170,MATCH(Позиція!$C203,Валюта!$C$4:$C$1170,0),G$3)</f>
        <v>17954800.280000001</v>
      </c>
      <c r="H203">
        <f>INDEX(Валюта!$A$4:$BK$1170,MATCH(Позиція!$C203,Валюта!$C$4:$C$1170,0),H$3)</f>
        <v>20377134.73</v>
      </c>
      <c r="I203">
        <f>INDEX(Валюта!$A$4:$BK$1170,MATCH(Позиція!$C203,Валюта!$C$4:$C$1170,0),I$3)</f>
        <v>20401819.41</v>
      </c>
      <c r="J203">
        <f>INDEX(Валюта!$A$4:$BK$1170,MATCH(Позиція!$C203,Валюта!$C$4:$C$1170,0),J$3)</f>
        <v>23369673.800000001</v>
      </c>
      <c r="K203">
        <f>INDEX(Валюта!$A$4:$BK$1170,MATCH(Позиція!$C203,Валюта!$C$4:$C$1170,0),K$3)</f>
        <v>27564436.559999999</v>
      </c>
      <c r="L203">
        <f>INDEX(Валюта!$A$4:$BK$1170,MATCH(Позиція!$C203,Валюта!$C$4:$C$1170,0),L$3)</f>
        <v>28369302.620000001</v>
      </c>
      <c r="M203">
        <f>INDEX(Валюта!$A$4:$BK$1170,MATCH(Позиція!$C203,Валюта!$C$4:$C$1170,0),M$3)</f>
        <v>30923110.109999999</v>
      </c>
      <c r="N203">
        <f>INDEX(Валюта!$A$4:$BK$1170,MATCH(Позиція!$C203,Валюта!$C$4:$C$1170,0),N$3)</f>
        <v>34269771.659999996</v>
      </c>
      <c r="O203">
        <f>INDEX(Валюта!$A$4:$BK$1170,MATCH(Позиція!$C203,Валюта!$C$4:$C$1170,0),O$3)</f>
        <v>25523268.73</v>
      </c>
      <c r="P203">
        <f>INDEX(Валюта!$A$4:$BK$1170,MATCH(Позиція!$C203,Валюта!$C$4:$C$1170,0),P$3)</f>
        <v>14823498.27</v>
      </c>
      <c r="Q203">
        <f>INDEX(Валюта!$A$4:$BK$1170,MATCH(Позиція!$C203,Валюта!$C$4:$C$1170,0),Q$3)</f>
        <v>17729125.449999999</v>
      </c>
      <c r="R203">
        <f>INDEX(Валюта!$A$4:$BK$1170,MATCH(Позиція!$C203,Валюта!$C$4:$C$1170,0),R$3)</f>
        <v>23268030.640000001</v>
      </c>
      <c r="S203">
        <f>INDEX(Валюта!$A$4:$BK$1170,MATCH(Позиція!$C203,Валюта!$C$4:$C$1170,0),S$3)</f>
        <v>23029786.09</v>
      </c>
      <c r="T203">
        <f>INDEX(Валюта!$A$4:$BK$1170,MATCH(Позиція!$C203,Валюта!$C$4:$C$1170,0),T$3)</f>
        <v>33419727.890000001</v>
      </c>
      <c r="U203">
        <f>INDEX(Валюта!$A$4:$BK$1170,MATCH(Позиція!$C203,Валюта!$C$4:$C$1170,0),U$3)</f>
        <v>30569786.66</v>
      </c>
      <c r="V203">
        <f>INDEX(Валюта!$A$4:$BK$1170,MATCH(Позиція!$C203,Валюта!$C$4:$C$1170,0),V$3)</f>
        <v>30303406.199999999</v>
      </c>
      <c r="W203">
        <f>INDEX(Валюта!$A$4:$BK$1170,MATCH(Позиція!$C203,Валюта!$C$4:$C$1170,0),W$3)</f>
        <v>26792341.140000001</v>
      </c>
      <c r="X203">
        <f>INDEX(Валюта!$A$4:$BK$1170,MATCH(Позиція!$C203,Валюта!$C$4:$C$1170,0),X$3)</f>
        <v>22999657.27</v>
      </c>
      <c r="Y203">
        <f>INDEX(Валюта!$A$4:$BK$1170,MATCH(Позиція!$C203,Валюта!$C$4:$C$1170,0),Y$3)</f>
        <v>35022989.57</v>
      </c>
      <c r="Z203">
        <f>INDEX(Валюта!$A$4:$BK$1170,MATCH(Позиція!$C203,Валюта!$C$4:$C$1170,0),Z$3)</f>
        <v>53405605.920000002</v>
      </c>
      <c r="AA203">
        <f>INDEX(Валюта!$A$4:$BK$1170,MATCH(Позиція!$C203,Валюта!$C$4:$C$1170,0),AA$3)</f>
        <v>29737249.109999999</v>
      </c>
      <c r="AB203">
        <f>INDEX(Валюта!$A$4:$BK$1170,MATCH(Позиція!$C203,Валюта!$C$4:$C$1170,0),AB$3)</f>
        <v>21072086.039999999</v>
      </c>
      <c r="AC203">
        <f>INDEX(Валюта!$A$4:$BK$1170,MATCH(Позиція!$C203,Валюта!$C$4:$C$1170,0),AC$3)</f>
        <v>12735725.1</v>
      </c>
      <c r="AD203">
        <f>INDEX(Валюта!$A$4:$BK$1170,MATCH(Позиція!$C203,Валюта!$C$4:$C$1170,0),AD$3)</f>
        <v>21394228.359999999</v>
      </c>
      <c r="AE203">
        <f>INDEX(Валюта!$A$4:$BK$1170,MATCH(Позиція!$C203,Валюта!$C$4:$C$1170,0),AE$3)</f>
        <v>23260705.550000001</v>
      </c>
      <c r="AF203">
        <f>INDEX(Валюта!$A$4:$BK$1170,MATCH(Позиція!$C203,Валюта!$C$4:$C$1170,0),AF$3)</f>
        <v>29441221.609999999</v>
      </c>
      <c r="AG203">
        <f>INDEX(Валюта!$A$4:$BK$1170,MATCH(Позиція!$C203,Валюта!$C$4:$C$1170,0),AG$3)</f>
        <v>28869713.969999999</v>
      </c>
      <c r="AH203">
        <f>INDEX(Валюта!$A$4:$BK$1170,MATCH(Позиція!$C203,Валюта!$C$4:$C$1170,0),AH$3)</f>
        <v>31482160.699999999</v>
      </c>
      <c r="AI203">
        <f>INDEX(Валюта!$A$4:$BK$1170,MATCH(Позиція!$C203,Валюта!$C$4:$C$1170,0),AI$3)</f>
        <v>31068702.449999999</v>
      </c>
      <c r="AJ203">
        <f>INDEX(Валюта!$A$4:$BK$1170,MATCH(Позиція!$C203,Валюта!$C$4:$C$1170,0),AJ$3)</f>
        <v>32281033.329999998</v>
      </c>
      <c r="AK203">
        <f>INDEX(Валюта!$A$4:$BK$1170,MATCH(Позиція!$C203,Валюта!$C$4:$C$1170,0),AK$3)</f>
        <v>37161314.090000004</v>
      </c>
      <c r="AL203">
        <f>INDEX(Валюта!$A$4:$BK$1170,MATCH(Позиція!$C203,Валюта!$C$4:$C$1170,0),AL$3)</f>
        <v>41397688.289999999</v>
      </c>
      <c r="AM203">
        <f>INDEX(Валюта!$A$4:$BK$1170,MATCH(Позиція!$C203,Валюта!$C$4:$C$1170,0),AM$3)</f>
        <v>25086478.84</v>
      </c>
      <c r="AN203">
        <f>INDEX(Валюта!$A$4:$BK$1170,MATCH(Позиція!$C203,Валюта!$C$4:$C$1170,0),AN$3)</f>
        <v>22476043.82</v>
      </c>
      <c r="AO203">
        <f>INDEX(Валюта!$A$4:$BK$1170,MATCH(Позиція!$C203,Валюта!$C$4:$C$1170,0),AO$3)</f>
        <v>24252279.829999998</v>
      </c>
      <c r="AP203">
        <f>INDEX(Валюта!$A$4:$BK$1170,MATCH(Позиція!$C203,Валюта!$C$4:$C$1170,0),AP$3)</f>
        <v>34025746.43</v>
      </c>
      <c r="AQ203">
        <f>INDEX(Валюта!$A$4:$BK$1170,MATCH(Позиція!$C203,Валюта!$C$4:$C$1170,0),AQ$3)</f>
        <v>23595007.289999999</v>
      </c>
      <c r="AR203">
        <f>INDEX(Валюта!$A$4:$BK$1170,MATCH(Позиція!$C203,Валюта!$C$4:$C$1170,0),AR$3)</f>
        <v>18230815.25</v>
      </c>
      <c r="AS203">
        <f>INDEX(Валюта!$A$4:$BK$1170,MATCH(Позиція!$C203,Валюта!$C$4:$C$1170,0),AS$3)</f>
        <v>25300477.18</v>
      </c>
      <c r="AT203">
        <f>INDEX(Валюта!$A$4:$BK$1170,MATCH(Позиція!$C203,Валюта!$C$4:$C$1170,0),AT$3)</f>
        <v>28619358.390000001</v>
      </c>
      <c r="AU203">
        <f>INDEX(Валюта!$A$4:$BK$1170,MATCH(Позиція!$C203,Валюта!$C$4:$C$1170,0),AU$3)</f>
        <v>26304413.870000001</v>
      </c>
      <c r="AV203">
        <f>INDEX(Валюта!$A$4:$BK$1170,MATCH(Позиція!$C203,Валюта!$C$4:$C$1170,0),AV$3)</f>
        <v>27933280.469999999</v>
      </c>
      <c r="AW203">
        <f>INDEX(Валюта!$A$4:$BK$1170,MATCH(Позиція!$C203,Валюта!$C$4:$C$1170,0),AW$3)</f>
        <v>32171518.09</v>
      </c>
      <c r="AX203">
        <f>INDEX(Валюта!$A$4:$BK$1170,MATCH(Позиція!$C203,Валюта!$C$4:$C$1170,0),AX$3)</f>
        <v>34027541.780000001</v>
      </c>
      <c r="AY203">
        <f>INDEX(Валюта!$A$4:$BK$1170,MATCH(Позиція!$C203,Валюта!$C$4:$C$1170,0),AY$3)</f>
        <v>25895625.030000001</v>
      </c>
      <c r="AZ203">
        <f>INDEX(Валюта!$A$4:$BK$1170,MATCH(Позиція!$C203,Валюта!$C$4:$C$1170,0),AZ$3)</f>
        <v>14906885.439999999</v>
      </c>
      <c r="BA203">
        <f>INDEX(Валюта!$A$4:$BK$1170,MATCH(Позиція!$C203,Валюта!$C$4:$C$1170,0),BA$3)</f>
        <v>21999900.329999998</v>
      </c>
      <c r="BB203">
        <f>INDEX(Валюта!$A$4:$BK$1170,MATCH(Позиція!$C203,Валюта!$C$4:$C$1170,0),BB$3)</f>
        <v>24891175.66</v>
      </c>
      <c r="BC203">
        <f>INDEX(Валюта!$A$4:$BK$1170,MATCH(Позиція!$C203,Валюта!$C$4:$C$1170,0),BC$3)</f>
        <v>24773737.359999999</v>
      </c>
      <c r="BD203">
        <f>INDEX(Валюта!$A$4:$BK$1170,MATCH(Позиція!$C203,Валюта!$C$4:$C$1170,0),BD$3)</f>
        <v>24702683.91</v>
      </c>
      <c r="BE203">
        <f>INDEX(Валюта!$A$4:$BK$1170,MATCH(Позиція!$C203,Валюта!$C$4:$C$1170,0),BE$3)</f>
        <v>22167420.899999999</v>
      </c>
      <c r="BF203">
        <f>INDEX(Валюта!$A$4:$BK$1170,MATCH(Позиція!$C203,Валюта!$C$4:$C$1170,0),BF$3)</f>
        <v>31028366.940000001</v>
      </c>
      <c r="BG203">
        <f>INDEX(Валюта!$A$4:$BK$1170,MATCH(Позиція!$C203,Валюта!$C$4:$C$1170,0),BG$3)</f>
        <v>31781389.640000001</v>
      </c>
      <c r="BH203">
        <f>INDEX(Валюта!$A$4:$BK$1170,MATCH(Позиція!$C203,Валюта!$C$4:$C$1170,0),BH$3)</f>
        <v>31088001.379999999</v>
      </c>
      <c r="BI203">
        <f>INDEX(Валюта!$A$4:$BK$1170,MATCH(Позиція!$C203,Валюта!$C$4:$C$1170,0),BI$3)</f>
        <v>33756921.119999997</v>
      </c>
      <c r="BJ203">
        <f>INDEX(Валюта!$A$4:$BK$1170,MATCH(Позиція!$C203,Валюта!$C$4:$C$1170,0),BJ$3)</f>
        <v>36540143.68</v>
      </c>
      <c r="BK203">
        <f>INDEX(Валюта!$A$4:$BK$1170,MATCH(Позиція!$C203,Валюта!$C$4:$C$1170,0),BK$3)</f>
        <v>38213013.020000003</v>
      </c>
    </row>
    <row r="204" spans="1:63" x14ac:dyDescent="0.35">
      <c r="A204">
        <v>4</v>
      </c>
      <c r="B204" s="25" t="s">
        <v>196</v>
      </c>
      <c r="C204" s="25" t="str">
        <f t="shared" si="6"/>
        <v>2403</v>
      </c>
      <c r="D204">
        <f>INDEX(Валюта!$A$4:$BK$1170,MATCH(Позиція!$C204,Валюта!$C$4:$C$1170,0),D$3)</f>
        <v>5836362.3600000003</v>
      </c>
      <c r="E204">
        <f>INDEX(Валюта!$A$4:$BK$1170,MATCH(Позиція!$C204,Валюта!$C$4:$C$1170,0),E$3)</f>
        <v>6488460</v>
      </c>
      <c r="F204">
        <f>INDEX(Валюта!$A$4:$BK$1170,MATCH(Позиція!$C204,Валюта!$C$4:$C$1170,0),F$3)</f>
        <v>8478220</v>
      </c>
      <c r="G204">
        <f>INDEX(Валюта!$A$4:$BK$1170,MATCH(Позиція!$C204,Валюта!$C$4:$C$1170,0),G$3)</f>
        <v>3835484.26</v>
      </c>
      <c r="H204">
        <f>INDEX(Валюта!$A$4:$BK$1170,MATCH(Позиція!$C204,Валюта!$C$4:$C$1170,0),H$3)</f>
        <v>6564050</v>
      </c>
      <c r="I204">
        <f>INDEX(Валюта!$A$4:$BK$1170,MATCH(Позиція!$C204,Валюта!$C$4:$C$1170,0),I$3)</f>
        <v>2373820</v>
      </c>
      <c r="J204">
        <f>INDEX(Валюта!$A$4:$BK$1170,MATCH(Позиція!$C204,Валюта!$C$4:$C$1170,0),J$3)</f>
        <v>1536670</v>
      </c>
      <c r="K204">
        <f>INDEX(Валюта!$A$4:$BK$1170,MATCH(Позиція!$C204,Валюта!$C$4:$C$1170,0),K$3)</f>
        <v>4688260</v>
      </c>
      <c r="L204">
        <f>INDEX(Валюта!$A$4:$BK$1170,MATCH(Позиція!$C204,Валюта!$C$4:$C$1170,0),L$3)</f>
        <v>4677052.22</v>
      </c>
      <c r="M204">
        <f>INDEX(Валюта!$A$4:$BK$1170,MATCH(Позиція!$C204,Валюта!$C$4:$C$1170,0),M$3)</f>
        <v>5403934.3100000015</v>
      </c>
      <c r="N204">
        <f>INDEX(Валюта!$A$4:$BK$1170,MATCH(Позиція!$C204,Валюта!$C$4:$C$1170,0),N$3)</f>
        <v>5578330.5</v>
      </c>
      <c r="O204">
        <f>INDEX(Валюта!$A$4:$BK$1170,MATCH(Позиція!$C204,Валюта!$C$4:$C$1170,0),O$3)</f>
        <v>6024370</v>
      </c>
      <c r="P204">
        <f>INDEX(Валюта!$A$4:$BK$1170,MATCH(Позиція!$C204,Валюта!$C$4:$C$1170,0),P$3)</f>
        <v>4610900</v>
      </c>
      <c r="Q204">
        <f>INDEX(Валюта!$A$4:$BK$1170,MATCH(Позиція!$C204,Валюта!$C$4:$C$1170,0),Q$3)</f>
        <v>2020990</v>
      </c>
      <c r="R204">
        <f>INDEX(Валюта!$A$4:$BK$1170,MATCH(Позиція!$C204,Валюта!$C$4:$C$1170,0),R$3)</f>
        <v>2640850</v>
      </c>
      <c r="S204">
        <f>INDEX(Валюта!$A$4:$BK$1170,MATCH(Позиція!$C204,Валюта!$C$4:$C$1170,0),S$3)</f>
        <v>4343930</v>
      </c>
      <c r="T204">
        <f>INDEX(Валюта!$A$4:$BK$1170,MATCH(Позиція!$C204,Валюта!$C$4:$C$1170,0),T$3)</f>
        <v>5889340</v>
      </c>
      <c r="U204">
        <f>INDEX(Валюта!$A$4:$BK$1170,MATCH(Позиція!$C204,Валюта!$C$4:$C$1170,0),U$3)</f>
        <v>3063580</v>
      </c>
      <c r="V204">
        <f>INDEX(Валюта!$A$4:$BK$1170,MATCH(Позиція!$C204,Валюта!$C$4:$C$1170,0),V$3)</f>
        <v>5444162.4000000004</v>
      </c>
      <c r="W204">
        <f>INDEX(Валюта!$A$4:$BK$1170,MATCH(Позиція!$C204,Валюта!$C$4:$C$1170,0),W$3)</f>
        <v>4857897.21</v>
      </c>
      <c r="X204">
        <f>INDEX(Валюта!$A$4:$BK$1170,MATCH(Позиція!$C204,Валюта!$C$4:$C$1170,0),X$3)</f>
        <v>4907460</v>
      </c>
      <c r="Y204">
        <f>INDEX(Валюта!$A$4:$BK$1170,MATCH(Позиція!$C204,Валюта!$C$4:$C$1170,0),Y$3)</f>
        <v>6275950</v>
      </c>
      <c r="Z204">
        <f>INDEX(Валюта!$A$4:$BK$1170,MATCH(Позиція!$C204,Валюта!$C$4:$C$1170,0),Z$3)</f>
        <v>7175730</v>
      </c>
      <c r="AA204">
        <f>INDEX(Валюта!$A$4:$BK$1170,MATCH(Позиція!$C204,Валюта!$C$4:$C$1170,0),AA$3)</f>
        <v>6470080</v>
      </c>
      <c r="AB204">
        <f>INDEX(Валюта!$A$4:$BK$1170,MATCH(Позиція!$C204,Валюта!$C$4:$C$1170,0),AB$3)</f>
        <v>6852940</v>
      </c>
      <c r="AC204">
        <f>INDEX(Валюта!$A$4:$BK$1170,MATCH(Позиція!$C204,Валюта!$C$4:$C$1170,0),AC$3)</f>
        <v>6165244.2400000002</v>
      </c>
      <c r="AD204">
        <f>INDEX(Валюта!$A$4:$BK$1170,MATCH(Позиція!$C204,Валюта!$C$4:$C$1170,0),AD$3)</f>
        <v>7019450.9000000004</v>
      </c>
      <c r="AE204">
        <f>INDEX(Валюта!$A$4:$BK$1170,MATCH(Позиція!$C204,Валюта!$C$4:$C$1170,0),AE$3)</f>
        <v>7469742.2400000002</v>
      </c>
      <c r="AF204">
        <f>INDEX(Валюта!$A$4:$BK$1170,MATCH(Позиція!$C204,Валюта!$C$4:$C$1170,0),AF$3)</f>
        <v>6069760</v>
      </c>
      <c r="AG204">
        <f>INDEX(Валюта!$A$4:$BK$1170,MATCH(Позиція!$C204,Валюта!$C$4:$C$1170,0),AG$3)</f>
        <v>4137570</v>
      </c>
      <c r="AH204">
        <f>INDEX(Валюта!$A$4:$BK$1170,MATCH(Позиція!$C204,Валюта!$C$4:$C$1170,0),AH$3)</f>
        <v>8113998.5</v>
      </c>
      <c r="AI204">
        <f>INDEX(Валюта!$A$4:$BK$1170,MATCH(Позиція!$C204,Валюта!$C$4:$C$1170,0),AI$3)</f>
        <v>7972414.5800000001</v>
      </c>
      <c r="AJ204">
        <f>INDEX(Валюта!$A$4:$BK$1170,MATCH(Позиція!$C204,Валюта!$C$4:$C$1170,0),AJ$3)</f>
        <v>10898024.65</v>
      </c>
      <c r="AK204">
        <f>INDEX(Валюта!$A$4:$BK$1170,MATCH(Позиція!$C204,Валюта!$C$4:$C$1170,0),AK$3)</f>
        <v>16875730</v>
      </c>
      <c r="AL204">
        <f>INDEX(Валюта!$A$4:$BK$1170,MATCH(Позиція!$C204,Валюта!$C$4:$C$1170,0),AL$3)</f>
        <v>12540484.76</v>
      </c>
      <c r="AM204">
        <f>INDEX(Валюта!$A$4:$BK$1170,MATCH(Позиція!$C204,Валюта!$C$4:$C$1170,0),AM$3)</f>
        <v>8607140</v>
      </c>
      <c r="AN204">
        <f>INDEX(Валюта!$A$4:$BK$1170,MATCH(Позиція!$C204,Валюта!$C$4:$C$1170,0),AN$3)</f>
        <v>7767170</v>
      </c>
      <c r="AO204">
        <f>INDEX(Валюта!$A$4:$BK$1170,MATCH(Позиція!$C204,Валюта!$C$4:$C$1170,0),AO$3)</f>
        <v>9379850</v>
      </c>
      <c r="AP204">
        <f>INDEX(Валюта!$A$4:$BK$1170,MATCH(Позиція!$C204,Валюта!$C$4:$C$1170,0),AP$3)</f>
        <v>12572291.85</v>
      </c>
      <c r="AQ204">
        <f>INDEX(Валюта!$A$4:$BK$1170,MATCH(Позиція!$C204,Валюта!$C$4:$C$1170,0),AQ$3)</f>
        <v>11461910</v>
      </c>
      <c r="AR204">
        <f>INDEX(Валюта!$A$4:$BK$1170,MATCH(Позиція!$C204,Валюта!$C$4:$C$1170,0),AR$3)</f>
        <v>10946980</v>
      </c>
      <c r="AS204">
        <f>INDEX(Валюта!$A$4:$BK$1170,MATCH(Позиція!$C204,Валюта!$C$4:$C$1170,0),AS$3)</f>
        <v>10413040</v>
      </c>
      <c r="AT204">
        <f>INDEX(Валюта!$A$4:$BK$1170,MATCH(Позиція!$C204,Валюта!$C$4:$C$1170,0),AT$3)</f>
        <v>9914800</v>
      </c>
      <c r="AU204">
        <f>INDEX(Валюта!$A$4:$BK$1170,MATCH(Позиція!$C204,Валюта!$C$4:$C$1170,0),AU$3)</f>
        <v>8088850</v>
      </c>
      <c r="AV204">
        <f>INDEX(Валюта!$A$4:$BK$1170,MATCH(Позиція!$C204,Валюта!$C$4:$C$1170,0),AV$3)</f>
        <v>9815210.6799999997</v>
      </c>
      <c r="AW204">
        <f>INDEX(Валюта!$A$4:$BK$1170,MATCH(Позиція!$C204,Валюта!$C$4:$C$1170,0),AW$3)</f>
        <v>11553971.32</v>
      </c>
      <c r="AX204">
        <f>INDEX(Валюта!$A$4:$BK$1170,MATCH(Позиція!$C204,Валюта!$C$4:$C$1170,0),AX$3)</f>
        <v>11378042.640000001</v>
      </c>
      <c r="AY204">
        <f>INDEX(Валюта!$A$4:$BK$1170,MATCH(Позиція!$C204,Валюта!$C$4:$C$1170,0),AY$3)</f>
        <v>5353822.67</v>
      </c>
      <c r="AZ204">
        <f>INDEX(Валюта!$A$4:$BK$1170,MATCH(Позиція!$C204,Валюта!$C$4:$C$1170,0),AZ$3)</f>
        <v>7924345.9400000004</v>
      </c>
      <c r="BA204">
        <f>INDEX(Валюта!$A$4:$BK$1170,MATCH(Позиція!$C204,Валюта!$C$4:$C$1170,0),BA$3)</f>
        <v>10022972.77</v>
      </c>
      <c r="BB204">
        <f>INDEX(Валюта!$A$4:$BK$1170,MATCH(Позиція!$C204,Валюта!$C$4:$C$1170,0),BB$3)</f>
        <v>12565314.18</v>
      </c>
      <c r="BC204">
        <f>INDEX(Валюта!$A$4:$BK$1170,MATCH(Позиція!$C204,Валюта!$C$4:$C$1170,0),BC$3)</f>
        <v>10939347.34</v>
      </c>
      <c r="BD204">
        <f>INDEX(Валюта!$A$4:$BK$1170,MATCH(Позиція!$C204,Валюта!$C$4:$C$1170,0),BD$3)</f>
        <v>12440212.789999999</v>
      </c>
      <c r="BE204">
        <f>INDEX(Валюта!$A$4:$BK$1170,MATCH(Позиція!$C204,Валюта!$C$4:$C$1170,0),BE$3)</f>
        <v>11863039.34</v>
      </c>
      <c r="BF204">
        <f>INDEX(Валюта!$A$4:$BK$1170,MATCH(Позиція!$C204,Валюта!$C$4:$C$1170,0),BF$3)</f>
        <v>11177659.939999999</v>
      </c>
      <c r="BG204">
        <f>INDEX(Валюта!$A$4:$BK$1170,MATCH(Позиція!$C204,Валюта!$C$4:$C$1170,0),BG$3)</f>
        <v>8454286.1899999995</v>
      </c>
      <c r="BH204">
        <f>INDEX(Валюта!$A$4:$BK$1170,MATCH(Позиція!$C204,Валюта!$C$4:$C$1170,0),BH$3)</f>
        <v>11328176.83</v>
      </c>
      <c r="BI204">
        <f>INDEX(Валюта!$A$4:$BK$1170,MATCH(Позиція!$C204,Валюта!$C$4:$C$1170,0),BI$3)</f>
        <v>6916124.79</v>
      </c>
      <c r="BJ204">
        <f>INDEX(Валюта!$A$4:$BK$1170,MATCH(Позиція!$C204,Валюта!$C$4:$C$1170,0),BJ$3)</f>
        <v>7863429.4400000004</v>
      </c>
      <c r="BK204">
        <f>INDEX(Валюта!$A$4:$BK$1170,MATCH(Позиція!$C204,Валюта!$C$4:$C$1170,0),BK$3)</f>
        <v>6062465.4500000002</v>
      </c>
    </row>
    <row r="205" spans="1:63" x14ac:dyDescent="0.35">
      <c r="A205" t="s">
        <v>1195</v>
      </c>
    </row>
    <row r="206" spans="1:63" x14ac:dyDescent="0.35">
      <c r="A206" t="s">
        <v>1195</v>
      </c>
      <c r="B206" t="s">
        <v>1176</v>
      </c>
    </row>
    <row r="207" spans="1:63" x14ac:dyDescent="0.35">
      <c r="A207">
        <v>5</v>
      </c>
      <c r="B207" s="26" t="s">
        <v>197</v>
      </c>
      <c r="C207" s="26" t="str">
        <f t="shared" ref="C207:C238" si="7">LEFT(B207,4)</f>
        <v>2501</v>
      </c>
      <c r="D207">
        <f>INDEX(Валюта!$A$4:$BK$1170,MATCH(Позиція!$C207,Валюта!$C$4:$C$1170,0),D$3)</f>
        <v>1418287.02</v>
      </c>
      <c r="E207">
        <f>INDEX(Валюта!$A$4:$BK$1170,MATCH(Позиція!$C207,Валюта!$C$4:$C$1170,0),E$3)</f>
        <v>2008827.18</v>
      </c>
      <c r="F207">
        <f>INDEX(Валюта!$A$4:$BK$1170,MATCH(Позиція!$C207,Валюта!$C$4:$C$1170,0),F$3)</f>
        <v>2248727.83</v>
      </c>
      <c r="G207">
        <f>INDEX(Валюта!$A$4:$BK$1170,MATCH(Позиція!$C207,Валюта!$C$4:$C$1170,0),G$3)</f>
        <v>1689644.31</v>
      </c>
      <c r="H207">
        <f>INDEX(Валюта!$A$4:$BK$1170,MATCH(Позиція!$C207,Валюта!$C$4:$C$1170,0),H$3)</f>
        <v>1320386.17</v>
      </c>
      <c r="I207">
        <f>INDEX(Валюта!$A$4:$BK$1170,MATCH(Позиція!$C207,Валюта!$C$4:$C$1170,0),I$3)</f>
        <v>2401033.9500000002</v>
      </c>
      <c r="J207">
        <f>INDEX(Валюта!$A$4:$BK$1170,MATCH(Позиція!$C207,Валюта!$C$4:$C$1170,0),J$3)</f>
        <v>1902870.25</v>
      </c>
      <c r="K207">
        <f>INDEX(Валюта!$A$4:$BK$1170,MATCH(Позиція!$C207,Валюта!$C$4:$C$1170,0),K$3)</f>
        <v>1873680.88</v>
      </c>
      <c r="L207">
        <f>INDEX(Валюта!$A$4:$BK$1170,MATCH(Позиція!$C207,Валюта!$C$4:$C$1170,0),L$3)</f>
        <v>1914082.66</v>
      </c>
      <c r="M207">
        <f>INDEX(Валюта!$A$4:$BK$1170,MATCH(Позиція!$C207,Валюта!$C$4:$C$1170,0),M$3)</f>
        <v>1746486.51</v>
      </c>
      <c r="N207">
        <f>INDEX(Валюта!$A$4:$BK$1170,MATCH(Позиція!$C207,Валюта!$C$4:$C$1170,0),N$3)</f>
        <v>1681027.54</v>
      </c>
      <c r="O207">
        <f>INDEX(Валюта!$A$4:$BK$1170,MATCH(Позиція!$C207,Валюта!$C$4:$C$1170,0),O$3)</f>
        <v>2314379.9300000002</v>
      </c>
      <c r="P207">
        <f>INDEX(Валюта!$A$4:$BK$1170,MATCH(Позиція!$C207,Валюта!$C$4:$C$1170,0),P$3)</f>
        <v>1658586.25</v>
      </c>
      <c r="Q207">
        <f>INDEX(Валюта!$A$4:$BK$1170,MATCH(Позиція!$C207,Валюта!$C$4:$C$1170,0),Q$3)</f>
        <v>3184573.03</v>
      </c>
      <c r="R207">
        <f>INDEX(Валюта!$A$4:$BK$1170,MATCH(Позиція!$C207,Валюта!$C$4:$C$1170,0),R$3)</f>
        <v>2571113.4700000002</v>
      </c>
      <c r="S207">
        <f>INDEX(Валюта!$A$4:$BK$1170,MATCH(Позиція!$C207,Валюта!$C$4:$C$1170,0),S$3)</f>
        <v>1621101.28</v>
      </c>
      <c r="T207">
        <f>INDEX(Валюта!$A$4:$BK$1170,MATCH(Позиція!$C207,Валюта!$C$4:$C$1170,0),T$3)</f>
        <v>1350891.41</v>
      </c>
      <c r="U207">
        <f>INDEX(Валюта!$A$4:$BK$1170,MATCH(Позиція!$C207,Валюта!$C$4:$C$1170,0),U$3)</f>
        <v>2018135.56</v>
      </c>
      <c r="V207">
        <f>INDEX(Валюта!$A$4:$BK$1170,MATCH(Позиція!$C207,Валюта!$C$4:$C$1170,0),V$3)</f>
        <v>3339990.02</v>
      </c>
      <c r="W207">
        <f>INDEX(Валюта!$A$4:$BK$1170,MATCH(Позиція!$C207,Валюта!$C$4:$C$1170,0),W$3)</f>
        <v>2988451.03</v>
      </c>
      <c r="X207">
        <f>INDEX(Валюта!$A$4:$BK$1170,MATCH(Позиція!$C207,Валюта!$C$4:$C$1170,0),X$3)</f>
        <v>2709575.07</v>
      </c>
      <c r="Y207">
        <f>INDEX(Валюта!$A$4:$BK$1170,MATCH(Позиція!$C207,Валюта!$C$4:$C$1170,0),Y$3)</f>
        <v>1684185.9</v>
      </c>
      <c r="Z207">
        <f>INDEX(Валюта!$A$4:$BK$1170,MATCH(Позиція!$C207,Валюта!$C$4:$C$1170,0),Z$3)</f>
        <v>2965022.9</v>
      </c>
      <c r="AA207">
        <f>INDEX(Валюта!$A$4:$BK$1170,MATCH(Позиція!$C207,Валюта!$C$4:$C$1170,0),AA$3)</f>
        <v>3265893.97</v>
      </c>
      <c r="AB207">
        <f>INDEX(Валюта!$A$4:$BK$1170,MATCH(Позиція!$C207,Валюта!$C$4:$C$1170,0),AB$3)</f>
        <v>2704494.04</v>
      </c>
      <c r="AC207">
        <f>INDEX(Валюта!$A$4:$BK$1170,MATCH(Позиція!$C207,Валюта!$C$4:$C$1170,0),AC$3)</f>
        <v>5343914.8100000015</v>
      </c>
      <c r="AD207">
        <f>INDEX(Валюта!$A$4:$BK$1170,MATCH(Позиція!$C207,Валюта!$C$4:$C$1170,0),AD$3)</f>
        <v>3601781.53</v>
      </c>
      <c r="AE207">
        <f>INDEX(Валюта!$A$4:$BK$1170,MATCH(Позиція!$C207,Валюта!$C$4:$C$1170,0),AE$3)</f>
        <v>2858896.34</v>
      </c>
      <c r="AF207">
        <f>INDEX(Валюта!$A$4:$BK$1170,MATCH(Позиція!$C207,Валюта!$C$4:$C$1170,0),AF$3)</f>
        <v>1501976.95</v>
      </c>
      <c r="AG207">
        <f>INDEX(Валюта!$A$4:$BK$1170,MATCH(Позиція!$C207,Валюта!$C$4:$C$1170,0),AG$3)</f>
        <v>1973881.04</v>
      </c>
      <c r="AH207">
        <f>INDEX(Валюта!$A$4:$BK$1170,MATCH(Позиція!$C207,Валюта!$C$4:$C$1170,0),AH$3)</f>
        <v>1137097.58</v>
      </c>
      <c r="AI207">
        <f>INDEX(Валюта!$A$4:$BK$1170,MATCH(Позиція!$C207,Валюта!$C$4:$C$1170,0),AI$3)</f>
        <v>1591929.69</v>
      </c>
      <c r="AJ207">
        <f>INDEX(Валюта!$A$4:$BK$1170,MATCH(Позиція!$C207,Валюта!$C$4:$C$1170,0),AJ$3)</f>
        <v>1765695.61</v>
      </c>
      <c r="AK207">
        <f>INDEX(Валюта!$A$4:$BK$1170,MATCH(Позиція!$C207,Валюта!$C$4:$C$1170,0),AK$3)</f>
        <v>2031786.59</v>
      </c>
      <c r="AL207">
        <f>INDEX(Валюта!$A$4:$BK$1170,MATCH(Позиція!$C207,Валюта!$C$4:$C$1170,0),AL$3)</f>
        <v>1619651.88</v>
      </c>
      <c r="AM207">
        <f>INDEX(Валюта!$A$4:$BK$1170,MATCH(Позиція!$C207,Валюта!$C$4:$C$1170,0),AM$3)</f>
        <v>2254472.23</v>
      </c>
      <c r="AN207">
        <f>INDEX(Валюта!$A$4:$BK$1170,MATCH(Позиція!$C207,Валюта!$C$4:$C$1170,0),AN$3)</f>
        <v>1484445.15</v>
      </c>
      <c r="AO207">
        <f>INDEX(Валюта!$A$4:$BK$1170,MATCH(Позиція!$C207,Валюта!$C$4:$C$1170,0),AO$3)</f>
        <v>1012242.55</v>
      </c>
      <c r="AP207">
        <f>INDEX(Валюта!$A$4:$BK$1170,MATCH(Позиція!$C207,Валюта!$C$4:$C$1170,0),AP$3)</f>
        <v>1205969.5900000001</v>
      </c>
      <c r="AQ207">
        <f>INDEX(Валюта!$A$4:$BK$1170,MATCH(Позиція!$C207,Валюта!$C$4:$C$1170,0),AQ$3)</f>
        <v>1688185.87</v>
      </c>
      <c r="AR207">
        <f>INDEX(Валюта!$A$4:$BK$1170,MATCH(Позиція!$C207,Валюта!$C$4:$C$1170,0),AR$3)</f>
        <v>469963.28</v>
      </c>
      <c r="AS207">
        <f>INDEX(Валюта!$A$4:$BK$1170,MATCH(Позиція!$C207,Валюта!$C$4:$C$1170,0),AS$3)</f>
        <v>1044076.87</v>
      </c>
      <c r="AT207">
        <f>INDEX(Валюта!$A$4:$BK$1170,MATCH(Позиція!$C207,Валюта!$C$4:$C$1170,0),AT$3)</f>
        <v>1181316.04</v>
      </c>
      <c r="AU207">
        <f>INDEX(Валюта!$A$4:$BK$1170,MATCH(Позиція!$C207,Валюта!$C$4:$C$1170,0),AU$3)</f>
        <v>1150929.07</v>
      </c>
      <c r="AV207">
        <f>INDEX(Валюта!$A$4:$BK$1170,MATCH(Позиція!$C207,Валюта!$C$4:$C$1170,0),AV$3)</f>
        <v>1797242.3</v>
      </c>
      <c r="AW207">
        <f>INDEX(Валюта!$A$4:$BK$1170,MATCH(Позиція!$C207,Валюта!$C$4:$C$1170,0),AW$3)</f>
        <v>1450263.02</v>
      </c>
      <c r="AX207">
        <f>INDEX(Валюта!$A$4:$BK$1170,MATCH(Позиція!$C207,Валюта!$C$4:$C$1170,0),AX$3)</f>
        <v>1545874.57</v>
      </c>
      <c r="AY207">
        <f>INDEX(Валюта!$A$4:$BK$1170,MATCH(Позиція!$C207,Валюта!$C$4:$C$1170,0),AY$3)</f>
        <v>1747925.11</v>
      </c>
      <c r="AZ207">
        <f>INDEX(Валюта!$A$4:$BK$1170,MATCH(Позиція!$C207,Валюта!$C$4:$C$1170,0),AZ$3)</f>
        <v>893845.35</v>
      </c>
      <c r="BA207">
        <f>INDEX(Валюта!$A$4:$BK$1170,MATCH(Позиція!$C207,Валюта!$C$4:$C$1170,0),BA$3)</f>
        <v>3660174.87</v>
      </c>
      <c r="BB207">
        <f>INDEX(Валюта!$A$4:$BK$1170,MATCH(Позиція!$C207,Валюта!$C$4:$C$1170,0),BB$3)</f>
        <v>2688725.35</v>
      </c>
      <c r="BC207">
        <f>INDEX(Валюта!$A$4:$BK$1170,MATCH(Позиція!$C207,Валюта!$C$4:$C$1170,0),BC$3)</f>
        <v>1351759.58</v>
      </c>
      <c r="BD207">
        <f>INDEX(Валюта!$A$4:$BK$1170,MATCH(Позиція!$C207,Валюта!$C$4:$C$1170,0),BD$3)</f>
        <v>867114.31</v>
      </c>
      <c r="BE207">
        <f>INDEX(Валюта!$A$4:$BK$1170,MATCH(Позиція!$C207,Валюта!$C$4:$C$1170,0),BE$3)</f>
        <v>1775277.13</v>
      </c>
      <c r="BF207">
        <f>INDEX(Валюта!$A$4:$BK$1170,MATCH(Позиція!$C207,Валюта!$C$4:$C$1170,0),BF$3)</f>
        <v>2414644.7999999998</v>
      </c>
      <c r="BG207">
        <f>INDEX(Валюта!$A$4:$BK$1170,MATCH(Позиція!$C207,Валюта!$C$4:$C$1170,0),BG$3)</f>
        <v>3195522.84</v>
      </c>
      <c r="BH207">
        <f>INDEX(Валюта!$A$4:$BK$1170,MATCH(Позиція!$C207,Валюта!$C$4:$C$1170,0),BH$3)</f>
        <v>3768794.03</v>
      </c>
      <c r="BI207">
        <f>INDEX(Валюта!$A$4:$BK$1170,MATCH(Позиція!$C207,Валюта!$C$4:$C$1170,0),BI$3)</f>
        <v>2171968.7999999998</v>
      </c>
      <c r="BJ207">
        <f>INDEX(Валюта!$A$4:$BK$1170,MATCH(Позиція!$C207,Валюта!$C$4:$C$1170,0),BJ$3)</f>
        <v>2912477.38</v>
      </c>
      <c r="BK207">
        <f>INDEX(Валюта!$A$4:$BK$1170,MATCH(Позиція!$C207,Валюта!$C$4:$C$1170,0),BK$3)</f>
        <v>2622994.2200000002</v>
      </c>
    </row>
    <row r="208" spans="1:63" x14ac:dyDescent="0.35">
      <c r="A208">
        <v>5</v>
      </c>
      <c r="B208" s="26" t="s">
        <v>198</v>
      </c>
      <c r="C208" s="26" t="str">
        <f t="shared" si="7"/>
        <v>2503</v>
      </c>
      <c r="D208">
        <f>INDEX(Валюта!$A$4:$BK$1170,MATCH(Позиція!$C208,Валюта!$C$4:$C$1170,0),D$3)</f>
        <v>19095</v>
      </c>
      <c r="E208">
        <f>INDEX(Валюта!$A$4:$BK$1170,MATCH(Позиція!$C208,Валюта!$C$4:$C$1170,0),E$3)</f>
        <v>5410</v>
      </c>
      <c r="F208">
        <f>INDEX(Валюта!$A$4:$BK$1170,MATCH(Позиція!$C208,Валюта!$C$4:$C$1170,0),F$3)</f>
        <v>25510</v>
      </c>
      <c r="G208">
        <f>INDEX(Валюта!$A$4:$BK$1170,MATCH(Позиція!$C208,Валюта!$C$4:$C$1170,0),G$3)</f>
        <v>74270</v>
      </c>
      <c r="H208">
        <f>INDEX(Валюта!$A$4:$BK$1170,MATCH(Позиція!$C208,Валюта!$C$4:$C$1170,0),H$3)</f>
        <v>44635</v>
      </c>
      <c r="I208">
        <f>INDEX(Валюта!$A$4:$BK$1170,MATCH(Позиція!$C208,Валюта!$C$4:$C$1170,0),I$3)</f>
        <v>35470.39</v>
      </c>
      <c r="J208">
        <f>INDEX(Валюта!$A$4:$BK$1170,MATCH(Позиція!$C208,Валюта!$C$4:$C$1170,0),J$3)</f>
        <v>47433.120000000003</v>
      </c>
      <c r="K208">
        <f>INDEX(Валюта!$A$4:$BK$1170,MATCH(Позиція!$C208,Валюта!$C$4:$C$1170,0),K$3)</f>
        <v>25645.62</v>
      </c>
      <c r="L208">
        <f>INDEX(Валюта!$A$4:$BK$1170,MATCH(Позиція!$C208,Валюта!$C$4:$C$1170,0),L$3)</f>
        <v>25560</v>
      </c>
      <c r="M208">
        <f>INDEX(Валюта!$A$4:$BK$1170,MATCH(Позиція!$C208,Валюта!$C$4:$C$1170,0),M$3)</f>
        <v>27742.7</v>
      </c>
      <c r="N208">
        <f>INDEX(Валюта!$A$4:$BK$1170,MATCH(Позиція!$C208,Валюта!$C$4:$C$1170,0),N$3)</f>
        <v>20744.68</v>
      </c>
      <c r="O208">
        <f>INDEX(Валюта!$A$4:$BK$1170,MATCH(Позиція!$C208,Валюта!$C$4:$C$1170,0),O$3)</f>
        <v>18252.22</v>
      </c>
      <c r="P208">
        <f>INDEX(Валюта!$A$4:$BK$1170,MATCH(Позиція!$C208,Валюта!$C$4:$C$1170,0),P$3)</f>
        <v>31094.78</v>
      </c>
      <c r="Q208">
        <f>INDEX(Валюта!$A$4:$BK$1170,MATCH(Позиція!$C208,Валюта!$C$4:$C$1170,0),Q$3)</f>
        <v>48654.04</v>
      </c>
      <c r="R208">
        <f>INDEX(Валюта!$A$4:$BK$1170,MATCH(Позиція!$C208,Валюта!$C$4:$C$1170,0),R$3)</f>
        <v>6130</v>
      </c>
      <c r="S208">
        <f>INDEX(Валюта!$A$4:$BK$1170,MATCH(Позиція!$C208,Валюта!$C$4:$C$1170,0),S$3)</f>
        <v>51575.35</v>
      </c>
      <c r="T208">
        <f>INDEX(Валюта!$A$4:$BK$1170,MATCH(Позиція!$C208,Валюта!$C$4:$C$1170,0),T$3)</f>
        <v>22715.55</v>
      </c>
      <c r="U208">
        <f>INDEX(Валюта!$A$4:$BK$1170,MATCH(Позиція!$C208,Валюта!$C$4:$C$1170,0),U$3)</f>
        <v>17530</v>
      </c>
      <c r="V208">
        <f>INDEX(Валюта!$A$4:$BK$1170,MATCH(Позиція!$C208,Валюта!$C$4:$C$1170,0),V$3)</f>
        <v>45790.62</v>
      </c>
      <c r="W208">
        <f>INDEX(Валюта!$A$4:$BK$1170,MATCH(Позиція!$C208,Валюта!$C$4:$C$1170,0),W$3)</f>
        <v>23012.63</v>
      </c>
      <c r="X208">
        <f>INDEX(Валюта!$A$4:$BK$1170,MATCH(Позиція!$C208,Валюта!$C$4:$C$1170,0),X$3)</f>
        <v>5540</v>
      </c>
      <c r="Y208">
        <f>INDEX(Валюта!$A$4:$BK$1170,MATCH(Позиція!$C208,Валюта!$C$4:$C$1170,0),Y$3)</f>
        <v>24982.79</v>
      </c>
      <c r="Z208">
        <f>INDEX(Валюта!$A$4:$BK$1170,MATCH(Позиція!$C208,Валюта!$C$4:$C$1170,0),Z$3)</f>
        <v>36646.14</v>
      </c>
      <c r="AA208">
        <f>INDEX(Валюта!$A$4:$BK$1170,MATCH(Позиція!$C208,Валюта!$C$4:$C$1170,0),AA$3)</f>
        <v>10605.66</v>
      </c>
      <c r="AB208">
        <f>INDEX(Валюта!$A$4:$BK$1170,MATCH(Позиція!$C208,Валюта!$C$4:$C$1170,0),AB$3)</f>
        <v>11880</v>
      </c>
      <c r="AC208">
        <f>INDEX(Валюта!$A$4:$BK$1170,MATCH(Позиція!$C208,Валюта!$C$4:$C$1170,0),AC$3)</f>
        <v>6109</v>
      </c>
      <c r="AD208">
        <f>INDEX(Валюта!$A$4:$BK$1170,MATCH(Позиція!$C208,Валюта!$C$4:$C$1170,0),AD$3)</f>
        <v>5841</v>
      </c>
      <c r="AE208">
        <f>INDEX(Валюта!$A$4:$BK$1170,MATCH(Позиція!$C208,Валюта!$C$4:$C$1170,0),AE$3)</f>
        <v>11880</v>
      </c>
      <c r="AF208">
        <f>INDEX(Валюта!$A$4:$BK$1170,MATCH(Позиція!$C208,Валюта!$C$4:$C$1170,0),AF$3)</f>
        <v>11160</v>
      </c>
      <c r="AG208">
        <f>INDEX(Валюта!$A$4:$BK$1170,MATCH(Позиція!$C208,Валюта!$C$4:$C$1170,0),AG$3)</f>
        <v>40550</v>
      </c>
      <c r="AH208">
        <f>INDEX(Валюта!$A$4:$BK$1170,MATCH(Позиція!$C208,Валюта!$C$4:$C$1170,0),AH$3)</f>
        <v>24730</v>
      </c>
      <c r="AI208">
        <f>INDEX(Валюта!$A$4:$BK$1170,MATCH(Позиція!$C208,Валюта!$C$4:$C$1170,0),AI$3)</f>
        <v>17720</v>
      </c>
      <c r="AJ208">
        <f>INDEX(Валюта!$A$4:$BK$1170,MATCH(Позиція!$C208,Валюта!$C$4:$C$1170,0),AJ$3)</f>
        <v>54990</v>
      </c>
      <c r="AK208">
        <f>INDEX(Валюта!$A$4:$BK$1170,MATCH(Позиція!$C208,Валюта!$C$4:$C$1170,0),AK$3)</f>
        <v>23760</v>
      </c>
      <c r="AL208">
        <f>INDEX(Валюта!$A$4:$BK$1170,MATCH(Позиція!$C208,Валюта!$C$4:$C$1170,0),AL$3)</f>
        <v>34830</v>
      </c>
      <c r="AM208">
        <f>INDEX(Валюта!$A$4:$BK$1170,MATCH(Позиція!$C208,Валюта!$C$4:$C$1170,0),AM$3)</f>
        <v>11880</v>
      </c>
      <c r="AN208">
        <f>INDEX(Валюта!$A$4:$BK$1170,MATCH(Позиція!$C208,Валюта!$C$4:$C$1170,0),AN$3)</f>
        <v>6040</v>
      </c>
      <c r="AO208">
        <f>INDEX(Валюта!$A$4:$BK$1170,MATCH(Позиція!$C208,Валюта!$C$4:$C$1170,0),AO$3)</f>
        <v>11880</v>
      </c>
      <c r="AP208">
        <f>INDEX(Валюта!$A$4:$BK$1170,MATCH(Позиція!$C208,Валюта!$C$4:$C$1170,0),AP$3)</f>
        <v>23760</v>
      </c>
      <c r="AQ208">
        <f>INDEX(Валюта!$A$4:$BK$1170,MATCH(Позиція!$C208,Валюта!$C$4:$C$1170,0),AQ$3)</f>
        <v>5840</v>
      </c>
      <c r="AR208">
        <f>INDEX(Валюта!$A$4:$BK$1170,MATCH(Позиція!$C208,Валюта!$C$4:$C$1170,0),AR$3)</f>
        <v>21090</v>
      </c>
      <c r="AS208">
        <f>INDEX(Валюта!$A$4:$BK$1170,MATCH(Позиція!$C208,Валюта!$C$4:$C$1170,0),AS$3)</f>
        <v>45540</v>
      </c>
      <c r="AT208">
        <f>INDEX(Валюта!$A$4:$BK$1170,MATCH(Позиція!$C208,Валюта!$C$4:$C$1170,0),AT$3)</f>
        <v>6040</v>
      </c>
      <c r="AU208">
        <f>INDEX(Валюта!$A$4:$BK$1170,MATCH(Позиція!$C208,Валюта!$C$4:$C$1170,0),AU$3)</f>
        <v>5840</v>
      </c>
      <c r="AV208">
        <f>INDEX(Валюта!$A$4:$BK$1170,MATCH(Позиція!$C208,Валюта!$C$4:$C$1170,0),AV$3)</f>
        <v>32290</v>
      </c>
      <c r="AW208">
        <f>INDEX(Валюта!$A$4:$BK$1170,MATCH(Позиція!$C208,Валюта!$C$4:$C$1170,0),AW$3)</f>
        <v>12300</v>
      </c>
      <c r="AX208">
        <f>INDEX(Валюта!$A$4:$BK$1170,MATCH(Позиція!$C208,Валюта!$C$4:$C$1170,0),AX$3)</f>
        <v>11880</v>
      </c>
      <c r="AY208">
        <f>INDEX(Валюта!$A$4:$BK$1170,MATCH(Позиція!$C208,Валюта!$C$4:$C$1170,0),AY$3)</f>
        <v>12320</v>
      </c>
      <c r="AZ208">
        <f>INDEX(Валюта!$A$4:$BK$1170,MATCH(Позиція!$C208,Валюта!$C$4:$C$1170,0),AZ$3)</f>
        <v>12410</v>
      </c>
      <c r="BA208">
        <f>INDEX(Валюта!$A$4:$BK$1170,MATCH(Позиція!$C208,Валюта!$C$4:$C$1170,0),BA$3)</f>
        <v>11880</v>
      </c>
      <c r="BB208">
        <f>INDEX(Валюта!$A$4:$BK$1170,MATCH(Позиція!$C208,Валюта!$C$4:$C$1170,0),BB$3)</f>
        <v>150110</v>
      </c>
      <c r="BC208">
        <f>INDEX(Валюта!$A$4:$BK$1170,MATCH(Позиція!$C208,Валюта!$C$4:$C$1170,0),BC$3)</f>
        <v>23590</v>
      </c>
      <c r="BD208">
        <f>INDEX(Валюта!$A$4:$BK$1170,MATCH(Позиція!$C208,Валюта!$C$4:$C$1170,0),BD$3)</f>
        <v>209300</v>
      </c>
      <c r="BE208">
        <f>INDEX(Валюта!$A$4:$BK$1170,MATCH(Позиція!$C208,Валюта!$C$4:$C$1170,0),BE$3)</f>
        <v>34420</v>
      </c>
      <c r="BF208">
        <f>INDEX(Валюта!$A$4:$BK$1170,MATCH(Позиція!$C208,Валюта!$C$4:$C$1170,0),BF$3)</f>
        <v>153730</v>
      </c>
      <c r="BG208">
        <f>INDEX(Валюта!$A$4:$BK$1170,MATCH(Позиція!$C208,Валюта!$C$4:$C$1170,0),BG$3)</f>
        <v>9110</v>
      </c>
      <c r="BH208">
        <f>INDEX(Валюта!$A$4:$BK$1170,MATCH(Позиція!$C208,Валюта!$C$4:$C$1170,0),BH$3)</f>
        <v>54810</v>
      </c>
      <c r="BI208">
        <f>INDEX(Валюта!$A$4:$BK$1170,MATCH(Позиція!$C208,Валюта!$C$4:$C$1170,0),BI$3)</f>
        <v>48070</v>
      </c>
      <c r="BJ208">
        <f>INDEX(Валюта!$A$4:$BK$1170,MATCH(Позиція!$C208,Валюта!$C$4:$C$1170,0),BJ$3)</f>
        <v>18220</v>
      </c>
      <c r="BK208">
        <f>INDEX(Валюта!$A$4:$BK$1170,MATCH(Позиція!$C208,Валюта!$C$4:$C$1170,0),BK$3)</f>
        <v>9110</v>
      </c>
    </row>
    <row r="209" spans="1:63" x14ac:dyDescent="0.35">
      <c r="A209">
        <v>5</v>
      </c>
      <c r="B209" s="26" t="s">
        <v>199</v>
      </c>
      <c r="C209" s="26" t="str">
        <f t="shared" si="7"/>
        <v>2504</v>
      </c>
      <c r="D209">
        <f>INDEX(Валюта!$A$4:$BK$1170,MATCH(Позиція!$C209,Валюта!$C$4:$C$1170,0),D$3)</f>
        <v>506320</v>
      </c>
      <c r="E209">
        <f>INDEX(Валюта!$A$4:$BK$1170,MATCH(Позиція!$C209,Валюта!$C$4:$C$1170,0),E$3)</f>
        <v>509300</v>
      </c>
      <c r="F209">
        <f>INDEX(Валюта!$A$4:$BK$1170,MATCH(Позиція!$C209,Валюта!$C$4:$C$1170,0),F$3)</f>
        <v>510790</v>
      </c>
      <c r="G209">
        <f>INDEX(Валюта!$A$4:$BK$1170,MATCH(Позиція!$C209,Валюта!$C$4:$C$1170,0),G$3)</f>
        <v>480420</v>
      </c>
      <c r="H209">
        <f>INDEX(Валюта!$A$4:$BK$1170,MATCH(Позиція!$C209,Валюта!$C$4:$C$1170,0),H$3)</f>
        <v>677520</v>
      </c>
      <c r="I209">
        <f>INDEX(Валюта!$A$4:$BK$1170,MATCH(Позиція!$C209,Валюта!$C$4:$C$1170,0),I$3)</f>
        <v>612980</v>
      </c>
      <c r="J209">
        <f>INDEX(Валюта!$A$4:$BK$1170,MATCH(Позиція!$C209,Валюта!$C$4:$C$1170,0),J$3)</f>
        <v>703680</v>
      </c>
      <c r="K209">
        <f>INDEX(Валюта!$A$4:$BK$1170,MATCH(Позиція!$C209,Валюта!$C$4:$C$1170,0),K$3)</f>
        <v>612540</v>
      </c>
      <c r="L209">
        <f>INDEX(Валюта!$A$4:$BK$1170,MATCH(Позиція!$C209,Валюта!$C$4:$C$1170,0),L$3)</f>
        <v>698990</v>
      </c>
      <c r="M209">
        <f>INDEX(Валюта!$A$4:$BK$1170,MATCH(Позиція!$C209,Валюта!$C$4:$C$1170,0),M$3)</f>
        <v>697910</v>
      </c>
      <c r="N209">
        <f>INDEX(Валюта!$A$4:$BK$1170,MATCH(Позиція!$C209,Валюта!$C$4:$C$1170,0),N$3)</f>
        <v>778240</v>
      </c>
      <c r="O209">
        <f>INDEX(Валюта!$A$4:$BK$1170,MATCH(Позиція!$C209,Валюта!$C$4:$C$1170,0),O$3)</f>
        <v>317930</v>
      </c>
      <c r="P209">
        <f>INDEX(Валюта!$A$4:$BK$1170,MATCH(Позиція!$C209,Валюта!$C$4:$C$1170,0),P$3)</f>
        <v>242490</v>
      </c>
      <c r="Q209">
        <f>INDEX(Валюта!$A$4:$BK$1170,MATCH(Позиція!$C209,Валюта!$C$4:$C$1170,0),Q$3)</f>
        <v>437710</v>
      </c>
      <c r="R209">
        <f>INDEX(Валюта!$A$4:$BK$1170,MATCH(Позиція!$C209,Валюта!$C$4:$C$1170,0),R$3)</f>
        <v>128270</v>
      </c>
      <c r="S209">
        <f>INDEX(Валюта!$A$4:$BK$1170,MATCH(Позиція!$C209,Валюта!$C$4:$C$1170,0),S$3)</f>
        <v>262180</v>
      </c>
      <c r="T209">
        <f>INDEX(Валюта!$A$4:$BK$1170,MATCH(Позиція!$C209,Валюта!$C$4:$C$1170,0),T$3)</f>
        <v>630120</v>
      </c>
      <c r="U209">
        <f>INDEX(Валюта!$A$4:$BK$1170,MATCH(Позиція!$C209,Валюта!$C$4:$C$1170,0),U$3)</f>
        <v>602650</v>
      </c>
      <c r="V209">
        <f>INDEX(Валюта!$A$4:$BK$1170,MATCH(Позиція!$C209,Валюта!$C$4:$C$1170,0),V$3)</f>
        <v>529610</v>
      </c>
      <c r="W209">
        <f>INDEX(Валюта!$A$4:$BK$1170,MATCH(Позиція!$C209,Валюта!$C$4:$C$1170,0),W$3)</f>
        <v>524290</v>
      </c>
      <c r="X209">
        <f>INDEX(Валюта!$A$4:$BK$1170,MATCH(Позиція!$C209,Валюта!$C$4:$C$1170,0),X$3)</f>
        <v>372800</v>
      </c>
      <c r="Y209">
        <f>INDEX(Валюта!$A$4:$BK$1170,MATCH(Позиція!$C209,Валюта!$C$4:$C$1170,0),Y$3)</f>
        <v>425000</v>
      </c>
      <c r="Z209">
        <f>INDEX(Валюта!$A$4:$BK$1170,MATCH(Позиція!$C209,Валюта!$C$4:$C$1170,0),Z$3)</f>
        <v>432030</v>
      </c>
      <c r="AA209">
        <f>INDEX(Валюта!$A$4:$BK$1170,MATCH(Позиція!$C209,Валюта!$C$4:$C$1170,0),AA$3)</f>
        <v>238200</v>
      </c>
      <c r="AB209">
        <f>INDEX(Валюта!$A$4:$BK$1170,MATCH(Позиція!$C209,Валюта!$C$4:$C$1170,0),AB$3)</f>
        <v>196630</v>
      </c>
      <c r="AC209">
        <f>INDEX(Валюта!$A$4:$BK$1170,MATCH(Позиція!$C209,Валюта!$C$4:$C$1170,0),AC$3)</f>
        <v>269420</v>
      </c>
      <c r="AD209">
        <f>INDEX(Валюта!$A$4:$BK$1170,MATCH(Позиція!$C209,Валюта!$C$4:$C$1170,0),AD$3)</f>
        <v>167980</v>
      </c>
      <c r="AE209">
        <f>INDEX(Валюта!$A$4:$BK$1170,MATCH(Позиція!$C209,Валюта!$C$4:$C$1170,0),AE$3)</f>
        <v>215450</v>
      </c>
      <c r="AF209">
        <f>INDEX(Валюта!$A$4:$BK$1170,MATCH(Позиція!$C209,Валюта!$C$4:$C$1170,0),AF$3)</f>
        <v>188500</v>
      </c>
      <c r="AG209">
        <f>INDEX(Валюта!$A$4:$BK$1170,MATCH(Позиція!$C209,Валюта!$C$4:$C$1170,0),AG$3)</f>
        <v>385190</v>
      </c>
      <c r="AH209">
        <f>INDEX(Валюта!$A$4:$BK$1170,MATCH(Позиція!$C209,Валюта!$C$4:$C$1170,0),AH$3)</f>
        <v>224670</v>
      </c>
      <c r="AI209">
        <f>INDEX(Валюта!$A$4:$BK$1170,MATCH(Позиція!$C209,Валюта!$C$4:$C$1170,0),AI$3)</f>
        <v>75350</v>
      </c>
      <c r="AJ209">
        <f>INDEX(Валюта!$A$4:$BK$1170,MATCH(Позиція!$C209,Валюта!$C$4:$C$1170,0),AJ$3)</f>
        <v>177610</v>
      </c>
      <c r="AK209">
        <f>INDEX(Валюта!$A$4:$BK$1170,MATCH(Позиція!$C209,Валюта!$C$4:$C$1170,0),AK$3)</f>
        <v>144350</v>
      </c>
      <c r="AL209">
        <f>INDEX(Валюта!$A$4:$BK$1170,MATCH(Позиція!$C209,Валюта!$C$4:$C$1170,0),AL$3)</f>
        <v>194210</v>
      </c>
      <c r="AM209">
        <f>INDEX(Валюта!$A$4:$BK$1170,MATCH(Позиція!$C209,Валюта!$C$4:$C$1170,0),AM$3)</f>
        <v>150600</v>
      </c>
      <c r="AN209">
        <f>INDEX(Валюта!$A$4:$BK$1170,MATCH(Позиція!$C209,Валюта!$C$4:$C$1170,0),AN$3)</f>
        <v>95310</v>
      </c>
      <c r="AO209">
        <f>INDEX(Валюта!$A$4:$BK$1170,MATCH(Позиція!$C209,Валюта!$C$4:$C$1170,0),AO$3)</f>
        <v>122960</v>
      </c>
      <c r="AP209">
        <f>INDEX(Валюта!$A$4:$BK$1170,MATCH(Позиція!$C209,Валюта!$C$4:$C$1170,0),AP$3)</f>
        <v>162200</v>
      </c>
      <c r="AQ209">
        <f>INDEX(Валюта!$A$4:$BK$1170,MATCH(Позиція!$C209,Валюта!$C$4:$C$1170,0),AQ$3)</f>
        <v>308360</v>
      </c>
      <c r="AR209">
        <f>INDEX(Валюта!$A$4:$BK$1170,MATCH(Позиція!$C209,Валюта!$C$4:$C$1170,0),AR$3)</f>
        <v>145250</v>
      </c>
      <c r="AS209">
        <f>INDEX(Валюта!$A$4:$BK$1170,MATCH(Позиція!$C209,Валюта!$C$4:$C$1170,0),AS$3)</f>
        <v>178160</v>
      </c>
      <c r="AT209">
        <f>INDEX(Валюта!$A$4:$BK$1170,MATCH(Позиція!$C209,Валюта!$C$4:$C$1170,0),AT$3)</f>
        <v>290380</v>
      </c>
      <c r="AU209">
        <f>INDEX(Валюта!$A$4:$BK$1170,MATCH(Позиція!$C209,Валюта!$C$4:$C$1170,0),AU$3)</f>
        <v>118980</v>
      </c>
      <c r="AV209">
        <f>INDEX(Валюта!$A$4:$BK$1170,MATCH(Позиція!$C209,Валюта!$C$4:$C$1170,0),AV$3)</f>
        <v>171900</v>
      </c>
      <c r="AW209">
        <f>INDEX(Валюта!$A$4:$BK$1170,MATCH(Позиція!$C209,Валюта!$C$4:$C$1170,0),AW$3)</f>
        <v>195040</v>
      </c>
      <c r="AX209">
        <f>INDEX(Валюта!$A$4:$BK$1170,MATCH(Позиція!$C209,Валюта!$C$4:$C$1170,0),AX$3)</f>
        <v>325710</v>
      </c>
      <c r="AY209">
        <f>INDEX(Валюта!$A$4:$BK$1170,MATCH(Позиція!$C209,Валюта!$C$4:$C$1170,0),AY$3)</f>
        <v>252240</v>
      </c>
      <c r="AZ209">
        <f>INDEX(Валюта!$A$4:$BK$1170,MATCH(Позиція!$C209,Валюта!$C$4:$C$1170,0),AZ$3)</f>
        <v>226840</v>
      </c>
      <c r="BA209">
        <f>INDEX(Валюта!$A$4:$BK$1170,MATCH(Позиція!$C209,Валюта!$C$4:$C$1170,0),BA$3)</f>
        <v>129150</v>
      </c>
      <c r="BB209">
        <f>INDEX(Валюта!$A$4:$BK$1170,MATCH(Позиція!$C209,Валюта!$C$4:$C$1170,0),BB$3)</f>
        <v>38230</v>
      </c>
      <c r="BC209">
        <f>INDEX(Валюта!$A$4:$BK$1170,MATCH(Позиція!$C209,Валюта!$C$4:$C$1170,0),BC$3)</f>
        <v>238440</v>
      </c>
      <c r="BD209">
        <f>INDEX(Валюта!$A$4:$BK$1170,MATCH(Позиція!$C209,Валюта!$C$4:$C$1170,0),BD$3)</f>
        <v>203770</v>
      </c>
      <c r="BE209">
        <f>INDEX(Валюта!$A$4:$BK$1170,MATCH(Позиція!$C209,Валюта!$C$4:$C$1170,0),BE$3)</f>
        <v>212920</v>
      </c>
      <c r="BF209">
        <f>INDEX(Валюта!$A$4:$BK$1170,MATCH(Позиція!$C209,Валюта!$C$4:$C$1170,0),BF$3)</f>
        <v>217810</v>
      </c>
      <c r="BG209">
        <f>INDEX(Валюта!$A$4:$BK$1170,MATCH(Позиція!$C209,Валюта!$C$4:$C$1170,0),BG$3)</f>
        <v>163280</v>
      </c>
      <c r="BH209">
        <f>INDEX(Валюта!$A$4:$BK$1170,MATCH(Позиція!$C209,Валюта!$C$4:$C$1170,0),BH$3)</f>
        <v>79530</v>
      </c>
      <c r="BI209">
        <f>INDEX(Валюта!$A$4:$BK$1170,MATCH(Позиція!$C209,Валюта!$C$4:$C$1170,0),BI$3)</f>
        <v>89540</v>
      </c>
      <c r="BJ209">
        <f>INDEX(Валюта!$A$4:$BK$1170,MATCH(Позиція!$C209,Валюта!$C$4:$C$1170,0),BJ$3)</f>
        <v>48310</v>
      </c>
      <c r="BK209">
        <f>INDEX(Валюта!$A$4:$BK$1170,MATCH(Позиція!$C209,Валюта!$C$4:$C$1170,0),BK$3)</f>
        <v>248700</v>
      </c>
    </row>
    <row r="210" spans="1:63" x14ac:dyDescent="0.35">
      <c r="A210">
        <v>5</v>
      </c>
      <c r="B210" s="26" t="s">
        <v>200</v>
      </c>
      <c r="C210" s="26" t="str">
        <f t="shared" si="7"/>
        <v>2505</v>
      </c>
      <c r="D210">
        <f>INDEX(Валюта!$A$4:$BK$1170,MATCH(Позиція!$C210,Валюта!$C$4:$C$1170,0),D$3)</f>
        <v>304710</v>
      </c>
      <c r="E210">
        <f>INDEX(Валюта!$A$4:$BK$1170,MATCH(Позиція!$C210,Валюта!$C$4:$C$1170,0),E$3)</f>
        <v>325162.40000000002</v>
      </c>
      <c r="F210">
        <f>INDEX(Валюта!$A$4:$BK$1170,MATCH(Позиція!$C210,Валюта!$C$4:$C$1170,0),F$3)</f>
        <v>454430</v>
      </c>
      <c r="G210">
        <f>INDEX(Валюта!$A$4:$BK$1170,MATCH(Позиція!$C210,Валюта!$C$4:$C$1170,0),G$3)</f>
        <v>432320</v>
      </c>
      <c r="H210">
        <f>INDEX(Валюта!$A$4:$BK$1170,MATCH(Позиція!$C210,Валюта!$C$4:$C$1170,0),H$3)</f>
        <v>502780</v>
      </c>
      <c r="I210">
        <f>INDEX(Валюта!$A$4:$BK$1170,MATCH(Позиція!$C210,Валюта!$C$4:$C$1170,0),I$3)</f>
        <v>495900</v>
      </c>
      <c r="J210">
        <f>INDEX(Валюта!$A$4:$BK$1170,MATCH(Позиція!$C210,Валюта!$C$4:$C$1170,0),J$3)</f>
        <v>618320.78</v>
      </c>
      <c r="K210">
        <f>INDEX(Валюта!$A$4:$BK$1170,MATCH(Позиція!$C210,Валюта!$C$4:$C$1170,0),K$3)</f>
        <v>683960</v>
      </c>
      <c r="L210">
        <f>INDEX(Валюта!$A$4:$BK$1170,MATCH(Позиція!$C210,Валюта!$C$4:$C$1170,0),L$3)</f>
        <v>693785.08</v>
      </c>
      <c r="M210">
        <f>INDEX(Валюта!$A$4:$BK$1170,MATCH(Позиція!$C210,Валюта!$C$4:$C$1170,0),M$3)</f>
        <v>567770</v>
      </c>
      <c r="N210">
        <f>INDEX(Валюта!$A$4:$BK$1170,MATCH(Позиція!$C210,Валюта!$C$4:$C$1170,0),N$3)</f>
        <v>654520</v>
      </c>
      <c r="O210">
        <f>INDEX(Валюта!$A$4:$BK$1170,MATCH(Позиція!$C210,Валюта!$C$4:$C$1170,0),O$3)</f>
        <v>606090</v>
      </c>
      <c r="P210">
        <f>INDEX(Валюта!$A$4:$BK$1170,MATCH(Позиція!$C210,Валюта!$C$4:$C$1170,0),P$3)</f>
        <v>508640</v>
      </c>
      <c r="Q210">
        <f>INDEX(Валюта!$A$4:$BK$1170,MATCH(Позиція!$C210,Валюта!$C$4:$C$1170,0),Q$3)</f>
        <v>603810</v>
      </c>
      <c r="R210">
        <f>INDEX(Валюта!$A$4:$BK$1170,MATCH(Позиція!$C210,Валюта!$C$4:$C$1170,0),R$3)</f>
        <v>497330</v>
      </c>
      <c r="S210">
        <f>INDEX(Валюта!$A$4:$BK$1170,MATCH(Позиція!$C210,Валюта!$C$4:$C$1170,0),S$3)</f>
        <v>622880</v>
      </c>
      <c r="T210">
        <f>INDEX(Валюта!$A$4:$BK$1170,MATCH(Позиція!$C210,Валюта!$C$4:$C$1170,0),T$3)</f>
        <v>617140</v>
      </c>
      <c r="U210">
        <f>INDEX(Валюта!$A$4:$BK$1170,MATCH(Позиція!$C210,Валюта!$C$4:$C$1170,0),U$3)</f>
        <v>696160</v>
      </c>
      <c r="V210">
        <f>INDEX(Валюта!$A$4:$BK$1170,MATCH(Позиція!$C210,Валюта!$C$4:$C$1170,0),V$3)</f>
        <v>568070</v>
      </c>
      <c r="W210">
        <f>INDEX(Валюта!$A$4:$BK$1170,MATCH(Позиція!$C210,Валюта!$C$4:$C$1170,0),W$3)</f>
        <v>344360</v>
      </c>
      <c r="X210">
        <f>INDEX(Валюта!$A$4:$BK$1170,MATCH(Позиція!$C210,Валюта!$C$4:$C$1170,0),X$3)</f>
        <v>538830</v>
      </c>
      <c r="Y210">
        <f>INDEX(Валюта!$A$4:$BK$1170,MATCH(Позиція!$C210,Валюта!$C$4:$C$1170,0),Y$3)</f>
        <v>682870</v>
      </c>
      <c r="Z210">
        <f>INDEX(Валюта!$A$4:$BK$1170,MATCH(Позиція!$C210,Валюта!$C$4:$C$1170,0),Z$3)</f>
        <v>648420</v>
      </c>
      <c r="AA210">
        <f>INDEX(Валюта!$A$4:$BK$1170,MATCH(Позиція!$C210,Валюта!$C$4:$C$1170,0),AA$3)</f>
        <v>329000</v>
      </c>
      <c r="AB210">
        <f>INDEX(Валюта!$A$4:$BK$1170,MATCH(Позиція!$C210,Валюта!$C$4:$C$1170,0),AB$3)</f>
        <v>236770</v>
      </c>
      <c r="AC210">
        <f>INDEX(Валюта!$A$4:$BK$1170,MATCH(Позиція!$C210,Валюта!$C$4:$C$1170,0),AC$3)</f>
        <v>317205.95</v>
      </c>
      <c r="AD210">
        <f>INDEX(Валюта!$A$4:$BK$1170,MATCH(Позиція!$C210,Валюта!$C$4:$C$1170,0),AD$3)</f>
        <v>291410</v>
      </c>
      <c r="AE210">
        <f>INDEX(Валюта!$A$4:$BK$1170,MATCH(Позиція!$C210,Валюта!$C$4:$C$1170,0),AE$3)</f>
        <v>487887.45</v>
      </c>
      <c r="AF210">
        <f>INDEX(Валюта!$A$4:$BK$1170,MATCH(Позиція!$C210,Валюта!$C$4:$C$1170,0),AF$3)</f>
        <v>568970</v>
      </c>
      <c r="AG210">
        <f>INDEX(Валюта!$A$4:$BK$1170,MATCH(Позиція!$C210,Валюта!$C$4:$C$1170,0),AG$3)</f>
        <v>553340</v>
      </c>
      <c r="AH210">
        <f>INDEX(Валюта!$A$4:$BK$1170,MATCH(Позиція!$C210,Валюта!$C$4:$C$1170,0),AH$3)</f>
        <v>495591.83</v>
      </c>
      <c r="AI210">
        <f>INDEX(Валюта!$A$4:$BK$1170,MATCH(Позиція!$C210,Валюта!$C$4:$C$1170,0),AI$3)</f>
        <v>394430</v>
      </c>
      <c r="AJ210">
        <f>INDEX(Валюта!$A$4:$BK$1170,MATCH(Позиція!$C210,Валюта!$C$4:$C$1170,0),AJ$3)</f>
        <v>626440</v>
      </c>
      <c r="AK210">
        <f>INDEX(Валюта!$A$4:$BK$1170,MATCH(Позиція!$C210,Валюта!$C$4:$C$1170,0),AK$3)</f>
        <v>698020</v>
      </c>
      <c r="AL210">
        <f>INDEX(Валюта!$A$4:$BK$1170,MATCH(Позиція!$C210,Валюта!$C$4:$C$1170,0),AL$3)</f>
        <v>510420</v>
      </c>
      <c r="AM210">
        <f>INDEX(Валюта!$A$4:$BK$1170,MATCH(Позиція!$C210,Валюта!$C$4:$C$1170,0),AM$3)</f>
        <v>284110</v>
      </c>
      <c r="AN210">
        <f>INDEX(Валюта!$A$4:$BK$1170,MATCH(Позиція!$C210,Валюта!$C$4:$C$1170,0),AN$3)</f>
        <v>278330</v>
      </c>
      <c r="AO210">
        <f>INDEX(Валюта!$A$4:$BK$1170,MATCH(Позиція!$C210,Валюта!$C$4:$C$1170,0),AO$3)</f>
        <v>344450</v>
      </c>
      <c r="AP210">
        <f>INDEX(Валюта!$A$4:$BK$1170,MATCH(Позиція!$C210,Валюта!$C$4:$C$1170,0),AP$3)</f>
        <v>362601.19</v>
      </c>
      <c r="AQ210">
        <f>INDEX(Валюта!$A$4:$BK$1170,MATCH(Позиція!$C210,Валюта!$C$4:$C$1170,0),AQ$3)</f>
        <v>296464.23</v>
      </c>
      <c r="AR210">
        <f>INDEX(Валюта!$A$4:$BK$1170,MATCH(Позиція!$C210,Валюта!$C$4:$C$1170,0),AR$3)</f>
        <v>296752.86</v>
      </c>
      <c r="AS210">
        <f>INDEX(Валюта!$A$4:$BK$1170,MATCH(Позиція!$C210,Валюта!$C$4:$C$1170,0),AS$3)</f>
        <v>328020</v>
      </c>
      <c r="AT210">
        <f>INDEX(Валюта!$A$4:$BK$1170,MATCH(Позиція!$C210,Валюта!$C$4:$C$1170,0),AT$3)</f>
        <v>254940</v>
      </c>
      <c r="AU210">
        <f>INDEX(Валюта!$A$4:$BK$1170,MATCH(Позиція!$C210,Валюта!$C$4:$C$1170,0),AU$3)</f>
        <v>408210</v>
      </c>
      <c r="AV210">
        <f>INDEX(Валюта!$A$4:$BK$1170,MATCH(Позиція!$C210,Валюта!$C$4:$C$1170,0),AV$3)</f>
        <v>371350</v>
      </c>
      <c r="AW210">
        <f>INDEX(Валюта!$A$4:$BK$1170,MATCH(Позиція!$C210,Валюта!$C$4:$C$1170,0),AW$3)</f>
        <v>509491.53</v>
      </c>
      <c r="AX210">
        <f>INDEX(Валюта!$A$4:$BK$1170,MATCH(Позиція!$C210,Валюта!$C$4:$C$1170,0),AX$3)</f>
        <v>352180</v>
      </c>
      <c r="AY210">
        <f>INDEX(Валюта!$A$4:$BK$1170,MATCH(Позиція!$C210,Валюта!$C$4:$C$1170,0),AY$3)</f>
        <v>351210</v>
      </c>
      <c r="AZ210">
        <f>INDEX(Валюта!$A$4:$BK$1170,MATCH(Позиція!$C210,Валюта!$C$4:$C$1170,0),AZ$3)</f>
        <v>353260</v>
      </c>
      <c r="BA210">
        <f>INDEX(Валюта!$A$4:$BK$1170,MATCH(Позиція!$C210,Валюта!$C$4:$C$1170,0),BA$3)</f>
        <v>363780</v>
      </c>
      <c r="BB210">
        <f>INDEX(Валюта!$A$4:$BK$1170,MATCH(Позиція!$C210,Валюта!$C$4:$C$1170,0),BB$3)</f>
        <v>389340</v>
      </c>
      <c r="BC210">
        <f>INDEX(Валюта!$A$4:$BK$1170,MATCH(Позиція!$C210,Валюта!$C$4:$C$1170,0),BC$3)</f>
        <v>401154.42</v>
      </c>
      <c r="BD210">
        <f>INDEX(Валюта!$A$4:$BK$1170,MATCH(Позиція!$C210,Валюта!$C$4:$C$1170,0),BD$3)</f>
        <v>469710</v>
      </c>
      <c r="BE210">
        <f>INDEX(Валюта!$A$4:$BK$1170,MATCH(Позиція!$C210,Валюта!$C$4:$C$1170,0),BE$3)</f>
        <v>538771.94999999995</v>
      </c>
      <c r="BF210">
        <f>INDEX(Валюта!$A$4:$BK$1170,MATCH(Позиція!$C210,Валюта!$C$4:$C$1170,0),BF$3)</f>
        <v>601340</v>
      </c>
      <c r="BG210">
        <f>INDEX(Валюта!$A$4:$BK$1170,MATCH(Позиція!$C210,Валюта!$C$4:$C$1170,0),BG$3)</f>
        <v>437560</v>
      </c>
      <c r="BH210">
        <f>INDEX(Валюта!$A$4:$BK$1170,MATCH(Позиція!$C210,Валюта!$C$4:$C$1170,0),BH$3)</f>
        <v>633390.12</v>
      </c>
      <c r="BI210">
        <f>INDEX(Валюта!$A$4:$BK$1170,MATCH(Позиція!$C210,Валюта!$C$4:$C$1170,0),BI$3)</f>
        <v>480760</v>
      </c>
      <c r="BJ210">
        <f>INDEX(Валюта!$A$4:$BK$1170,MATCH(Позиція!$C210,Валюта!$C$4:$C$1170,0),BJ$3)</f>
        <v>636754.67000000004</v>
      </c>
      <c r="BK210">
        <f>INDEX(Валюта!$A$4:$BK$1170,MATCH(Позиція!$C210,Валюта!$C$4:$C$1170,0),BK$3)</f>
        <v>437030.8</v>
      </c>
    </row>
    <row r="211" spans="1:63" x14ac:dyDescent="0.35">
      <c r="A211">
        <v>5</v>
      </c>
      <c r="B211" s="26" t="s">
        <v>201</v>
      </c>
      <c r="C211" s="26" t="str">
        <f t="shared" si="7"/>
        <v>2506</v>
      </c>
      <c r="D211">
        <f>INDEX(Валюта!$A$4:$BK$1170,MATCH(Позиція!$C211,Валюта!$C$4:$C$1170,0),D$3)</f>
        <v>401540</v>
      </c>
      <c r="E211">
        <f>INDEX(Валюта!$A$4:$BK$1170,MATCH(Позиція!$C211,Валюта!$C$4:$C$1170,0),E$3)</f>
        <v>349750</v>
      </c>
      <c r="F211">
        <f>INDEX(Валюта!$A$4:$BK$1170,MATCH(Позиція!$C211,Валюта!$C$4:$C$1170,0),F$3)</f>
        <v>334000</v>
      </c>
      <c r="G211">
        <f>INDEX(Валюта!$A$4:$BK$1170,MATCH(Позиція!$C211,Валюта!$C$4:$C$1170,0),G$3)</f>
        <v>421724.33</v>
      </c>
      <c r="H211">
        <f>INDEX(Валюта!$A$4:$BK$1170,MATCH(Позиція!$C211,Валюта!$C$4:$C$1170,0),H$3)</f>
        <v>460340</v>
      </c>
      <c r="I211">
        <f>INDEX(Валюта!$A$4:$BK$1170,MATCH(Позиція!$C211,Валюта!$C$4:$C$1170,0),I$3)</f>
        <v>298850</v>
      </c>
      <c r="J211">
        <f>INDEX(Валюта!$A$4:$BK$1170,MATCH(Позиція!$C211,Валюта!$C$4:$C$1170,0),J$3)</f>
        <v>666730</v>
      </c>
      <c r="K211">
        <f>INDEX(Валюта!$A$4:$BK$1170,MATCH(Позиція!$C211,Валюта!$C$4:$C$1170,0),K$3)</f>
        <v>315950</v>
      </c>
      <c r="L211">
        <f>INDEX(Валюта!$A$4:$BK$1170,MATCH(Позиція!$C211,Валюта!$C$4:$C$1170,0),L$3)</f>
        <v>254390</v>
      </c>
      <c r="M211">
        <f>INDEX(Валюта!$A$4:$BK$1170,MATCH(Позиція!$C211,Валюта!$C$4:$C$1170,0),M$3)</f>
        <v>138990</v>
      </c>
      <c r="N211">
        <f>INDEX(Валюта!$A$4:$BK$1170,MATCH(Позиція!$C211,Валюта!$C$4:$C$1170,0),N$3)</f>
        <v>53930</v>
      </c>
      <c r="O211">
        <f>INDEX(Валюта!$A$4:$BK$1170,MATCH(Позиція!$C211,Валюта!$C$4:$C$1170,0),O$3)</f>
        <v>143630</v>
      </c>
      <c r="P211">
        <f>INDEX(Валюта!$A$4:$BK$1170,MATCH(Позиція!$C211,Валюта!$C$4:$C$1170,0),P$3)</f>
        <v>241320</v>
      </c>
      <c r="Q211">
        <f>INDEX(Валюта!$A$4:$BK$1170,MATCH(Позиція!$C211,Валюта!$C$4:$C$1170,0),Q$3)</f>
        <v>544940</v>
      </c>
      <c r="R211">
        <f>INDEX(Валюта!$A$4:$BK$1170,MATCH(Позиція!$C211,Валюта!$C$4:$C$1170,0),R$3)</f>
        <v>701940</v>
      </c>
      <c r="S211">
        <f>INDEX(Валюта!$A$4:$BK$1170,MATCH(Позиція!$C211,Валюта!$C$4:$C$1170,0),S$3)</f>
        <v>246960</v>
      </c>
      <c r="T211">
        <f>INDEX(Валюта!$A$4:$BK$1170,MATCH(Позиція!$C211,Валюта!$C$4:$C$1170,0),T$3)</f>
        <v>721660</v>
      </c>
      <c r="U211">
        <f>INDEX(Валюта!$A$4:$BK$1170,MATCH(Позиція!$C211,Валюта!$C$4:$C$1170,0),U$3)</f>
        <v>271670</v>
      </c>
      <c r="V211">
        <f>INDEX(Валюта!$A$4:$BK$1170,MATCH(Позиція!$C211,Валюта!$C$4:$C$1170,0),V$3)</f>
        <v>353490</v>
      </c>
      <c r="W211">
        <f>INDEX(Валюта!$A$4:$BK$1170,MATCH(Позиція!$C211,Валюта!$C$4:$C$1170,0),W$3)</f>
        <v>348040</v>
      </c>
      <c r="X211">
        <f>INDEX(Валюта!$A$4:$BK$1170,MATCH(Позиція!$C211,Валюта!$C$4:$C$1170,0),X$3)</f>
        <v>260320</v>
      </c>
      <c r="Y211">
        <f>INDEX(Валюта!$A$4:$BK$1170,MATCH(Позиція!$C211,Валюта!$C$4:$C$1170,0),Y$3)</f>
        <v>518310</v>
      </c>
      <c r="Z211">
        <f>INDEX(Валюта!$A$4:$BK$1170,MATCH(Позиція!$C211,Валюта!$C$4:$C$1170,0),Z$3)</f>
        <v>569990</v>
      </c>
      <c r="AA211">
        <f>INDEX(Валюта!$A$4:$BK$1170,MATCH(Позиція!$C211,Валюта!$C$4:$C$1170,0),AA$3)</f>
        <v>468020</v>
      </c>
      <c r="AB211">
        <f>INDEX(Валюта!$A$4:$BK$1170,MATCH(Позиція!$C211,Валюта!$C$4:$C$1170,0),AB$3)</f>
        <v>269270</v>
      </c>
      <c r="AC211">
        <f>INDEX(Валюта!$A$4:$BK$1170,MATCH(Позиція!$C211,Валюта!$C$4:$C$1170,0),AC$3)</f>
        <v>171370</v>
      </c>
      <c r="AD211">
        <f>INDEX(Валюта!$A$4:$BK$1170,MATCH(Позиція!$C211,Валюта!$C$4:$C$1170,0),AD$3)</f>
        <v>565860</v>
      </c>
      <c r="AE211">
        <f>INDEX(Валюта!$A$4:$BK$1170,MATCH(Позиція!$C211,Валюта!$C$4:$C$1170,0),AE$3)</f>
        <v>443260</v>
      </c>
      <c r="AF211">
        <f>INDEX(Валюта!$A$4:$BK$1170,MATCH(Позиція!$C211,Валюта!$C$4:$C$1170,0),AF$3)</f>
        <v>243380</v>
      </c>
      <c r="AG211">
        <f>INDEX(Валюта!$A$4:$BK$1170,MATCH(Позиція!$C211,Валюта!$C$4:$C$1170,0),AG$3)</f>
        <v>326780</v>
      </c>
      <c r="AH211">
        <f>INDEX(Валюта!$A$4:$BK$1170,MATCH(Позиція!$C211,Валюта!$C$4:$C$1170,0),AH$3)</f>
        <v>269130</v>
      </c>
      <c r="AI211">
        <f>INDEX(Валюта!$A$4:$BK$1170,MATCH(Позиція!$C211,Валюта!$C$4:$C$1170,0),AI$3)</f>
        <v>172740</v>
      </c>
      <c r="AJ211">
        <f>INDEX(Валюта!$A$4:$BK$1170,MATCH(Позиція!$C211,Валюта!$C$4:$C$1170,0),AJ$3)</f>
        <v>185290</v>
      </c>
      <c r="AK211">
        <f>INDEX(Валюта!$A$4:$BK$1170,MATCH(Позиція!$C211,Валюта!$C$4:$C$1170,0),AK$3)</f>
        <v>181060</v>
      </c>
      <c r="AL211">
        <f>INDEX(Валюта!$A$4:$BK$1170,MATCH(Позиція!$C211,Валюта!$C$4:$C$1170,0),AL$3)</f>
        <v>160600</v>
      </c>
      <c r="AM211">
        <f>INDEX(Валюта!$A$4:$BK$1170,MATCH(Позиція!$C211,Валюта!$C$4:$C$1170,0),AM$3)</f>
        <v>140490</v>
      </c>
      <c r="AN211">
        <f>INDEX(Валюта!$A$4:$BK$1170,MATCH(Позиція!$C211,Валюта!$C$4:$C$1170,0),AN$3)</f>
        <v>251060</v>
      </c>
      <c r="AO211">
        <f>INDEX(Валюта!$A$4:$BK$1170,MATCH(Позиція!$C211,Валюта!$C$4:$C$1170,0),AO$3)</f>
        <v>293970</v>
      </c>
      <c r="AP211">
        <f>INDEX(Валюта!$A$4:$BK$1170,MATCH(Позиція!$C211,Валюта!$C$4:$C$1170,0),AP$3)</f>
        <v>96330</v>
      </c>
      <c r="AQ211">
        <f>INDEX(Валюта!$A$4:$BK$1170,MATCH(Позиція!$C211,Валюта!$C$4:$C$1170,0),AQ$3)</f>
        <v>226650</v>
      </c>
      <c r="AR211">
        <f>INDEX(Валюта!$A$4:$BK$1170,MATCH(Позиція!$C211,Валюта!$C$4:$C$1170,0),AR$3)</f>
        <v>334250</v>
      </c>
      <c r="AS211">
        <f>INDEX(Валюта!$A$4:$BK$1170,MATCH(Позиція!$C211,Валюта!$C$4:$C$1170,0),AS$3)</f>
        <v>124650</v>
      </c>
      <c r="AT211">
        <f>INDEX(Валюта!$A$4:$BK$1170,MATCH(Позиція!$C211,Валюта!$C$4:$C$1170,0),AT$3)</f>
        <v>36050.67</v>
      </c>
      <c r="AU211">
        <f>INDEX(Валюта!$A$4:$BK$1170,MATCH(Позиція!$C211,Валюта!$C$4:$C$1170,0),AU$3)</f>
        <v>83510</v>
      </c>
      <c r="AV211">
        <f>INDEX(Валюта!$A$4:$BK$1170,MATCH(Позиція!$C211,Валюта!$C$4:$C$1170,0),AV$3)</f>
        <v>68280</v>
      </c>
      <c r="AW211">
        <f>INDEX(Валюта!$A$4:$BK$1170,MATCH(Позиція!$C211,Валюта!$C$4:$C$1170,0),AW$3)</f>
        <v>95171.19</v>
      </c>
      <c r="AX211">
        <f>INDEX(Валюта!$A$4:$BK$1170,MATCH(Позиція!$C211,Валюта!$C$4:$C$1170,0),AX$3)</f>
        <v>220060</v>
      </c>
      <c r="AY211">
        <f>INDEX(Валюта!$A$4:$BK$1170,MATCH(Позиція!$C211,Валюта!$C$4:$C$1170,0),AY$3)</f>
        <v>296860</v>
      </c>
      <c r="AZ211">
        <f>INDEX(Валюта!$A$4:$BK$1170,MATCH(Позиція!$C211,Валюта!$C$4:$C$1170,0),AZ$3)</f>
        <v>35310</v>
      </c>
      <c r="BA211">
        <f>INDEX(Валюта!$A$4:$BK$1170,MATCH(Позиція!$C211,Валюта!$C$4:$C$1170,0),BA$3)</f>
        <v>120090</v>
      </c>
      <c r="BB211">
        <f>INDEX(Валюта!$A$4:$BK$1170,MATCH(Позиція!$C211,Валюта!$C$4:$C$1170,0),BB$3)</f>
        <v>215000.47</v>
      </c>
      <c r="BC211">
        <f>INDEX(Валюта!$A$4:$BK$1170,MATCH(Позиція!$C211,Валюта!$C$4:$C$1170,0),BC$3)</f>
        <v>320931.09999999998</v>
      </c>
      <c r="BD211">
        <f>INDEX(Валюта!$A$4:$BK$1170,MATCH(Позиція!$C211,Валюта!$C$4:$C$1170,0),BD$3)</f>
        <v>359090</v>
      </c>
      <c r="BE211">
        <f>INDEX(Валюта!$A$4:$BK$1170,MATCH(Позиція!$C211,Валюта!$C$4:$C$1170,0),BE$3)</f>
        <v>403490</v>
      </c>
      <c r="BF211">
        <f>INDEX(Валюта!$A$4:$BK$1170,MATCH(Позиція!$C211,Валюта!$C$4:$C$1170,0),BF$3)</f>
        <v>267690</v>
      </c>
      <c r="BG211">
        <f>INDEX(Валюта!$A$4:$BK$1170,MATCH(Позиція!$C211,Валюта!$C$4:$C$1170,0),BG$3)</f>
        <v>211130</v>
      </c>
      <c r="BH211">
        <f>INDEX(Валюта!$A$4:$BK$1170,MATCH(Позиція!$C211,Валюта!$C$4:$C$1170,0),BH$3)</f>
        <v>476960</v>
      </c>
      <c r="BI211">
        <f>INDEX(Валюта!$A$4:$BK$1170,MATCH(Позиція!$C211,Валюта!$C$4:$C$1170,0),BI$3)</f>
        <v>398940</v>
      </c>
      <c r="BJ211">
        <f>INDEX(Валюта!$A$4:$BK$1170,MATCH(Позиція!$C211,Валюта!$C$4:$C$1170,0),BJ$3)</f>
        <v>597340</v>
      </c>
      <c r="BK211">
        <f>INDEX(Валюта!$A$4:$BK$1170,MATCH(Позиція!$C211,Валюта!$C$4:$C$1170,0),BK$3)</f>
        <v>793840</v>
      </c>
    </row>
    <row r="212" spans="1:63" x14ac:dyDescent="0.35">
      <c r="A212">
        <v>5</v>
      </c>
      <c r="B212" s="26" t="s">
        <v>202</v>
      </c>
      <c r="C212" s="26" t="str">
        <f t="shared" si="7"/>
        <v>2507</v>
      </c>
      <c r="D212">
        <f>INDEX(Валюта!$A$4:$BK$1170,MATCH(Позиція!$C212,Валюта!$C$4:$C$1170,0),D$3)</f>
        <v>2692650</v>
      </c>
      <c r="E212">
        <f>INDEX(Валюта!$A$4:$BK$1170,MATCH(Позиція!$C212,Валюта!$C$4:$C$1170,0),E$3)</f>
        <v>3690320</v>
      </c>
      <c r="F212">
        <f>INDEX(Валюта!$A$4:$BK$1170,MATCH(Позиція!$C212,Валюта!$C$4:$C$1170,0),F$3)</f>
        <v>4299990</v>
      </c>
      <c r="G212">
        <f>INDEX(Валюта!$A$4:$BK$1170,MATCH(Позиція!$C212,Валюта!$C$4:$C$1170,0),G$3)</f>
        <v>3165990</v>
      </c>
      <c r="H212">
        <f>INDEX(Валюта!$A$4:$BK$1170,MATCH(Позиція!$C212,Валюта!$C$4:$C$1170,0),H$3)</f>
        <v>4545600</v>
      </c>
      <c r="I212">
        <f>INDEX(Валюта!$A$4:$BK$1170,MATCH(Позиція!$C212,Валюта!$C$4:$C$1170,0),I$3)</f>
        <v>4529561.3899999997</v>
      </c>
      <c r="J212">
        <f>INDEX(Валюта!$A$4:$BK$1170,MATCH(Позиція!$C212,Валюта!$C$4:$C$1170,0),J$3)</f>
        <v>5191210</v>
      </c>
      <c r="K212">
        <f>INDEX(Валюта!$A$4:$BK$1170,MATCH(Позиція!$C212,Валюта!$C$4:$C$1170,0),K$3)</f>
        <v>4837080</v>
      </c>
      <c r="L212">
        <f>INDEX(Валюта!$A$4:$BK$1170,MATCH(Позиція!$C212,Валюта!$C$4:$C$1170,0),L$3)</f>
        <v>4599900</v>
      </c>
      <c r="M212">
        <f>INDEX(Валюта!$A$4:$BK$1170,MATCH(Позиція!$C212,Валюта!$C$4:$C$1170,0),M$3)</f>
        <v>4802041.1500000004</v>
      </c>
      <c r="N212">
        <f>INDEX(Валюта!$A$4:$BK$1170,MATCH(Позиція!$C212,Валюта!$C$4:$C$1170,0),N$3)</f>
        <v>4560704.63</v>
      </c>
      <c r="O212">
        <f>INDEX(Валюта!$A$4:$BK$1170,MATCH(Позиція!$C212,Валюта!$C$4:$C$1170,0),O$3)</f>
        <v>4597250</v>
      </c>
      <c r="P212">
        <f>INDEX(Валюта!$A$4:$BK$1170,MATCH(Позиція!$C212,Валюта!$C$4:$C$1170,0),P$3)</f>
        <v>3936750</v>
      </c>
      <c r="Q212">
        <f>INDEX(Валюта!$A$4:$BK$1170,MATCH(Позиція!$C212,Валюта!$C$4:$C$1170,0),Q$3)</f>
        <v>3201710.54</v>
      </c>
      <c r="R212">
        <f>INDEX(Валюта!$A$4:$BK$1170,MATCH(Позиція!$C212,Валюта!$C$4:$C$1170,0),R$3)</f>
        <v>4254160</v>
      </c>
      <c r="S212">
        <f>INDEX(Валюта!$A$4:$BK$1170,MATCH(Позиція!$C212,Валюта!$C$4:$C$1170,0),S$3)</f>
        <v>3725750</v>
      </c>
      <c r="T212">
        <f>INDEX(Валюта!$A$4:$BK$1170,MATCH(Позиція!$C212,Валюта!$C$4:$C$1170,0),T$3)</f>
        <v>5555740</v>
      </c>
      <c r="U212">
        <f>INDEX(Валюта!$A$4:$BK$1170,MATCH(Позиція!$C212,Валюта!$C$4:$C$1170,0),U$3)</f>
        <v>5447260</v>
      </c>
      <c r="V212">
        <f>INDEX(Валюта!$A$4:$BK$1170,MATCH(Позиція!$C212,Валюта!$C$4:$C$1170,0),V$3)</f>
        <v>6080890.2800000003</v>
      </c>
      <c r="W212">
        <f>INDEX(Валюта!$A$4:$BK$1170,MATCH(Позиція!$C212,Валюта!$C$4:$C$1170,0),W$3)</f>
        <v>5676632.7199999997</v>
      </c>
      <c r="X212">
        <f>INDEX(Валюта!$A$4:$BK$1170,MATCH(Позиція!$C212,Валюта!$C$4:$C$1170,0),X$3)</f>
        <v>5473440</v>
      </c>
      <c r="Y212">
        <f>INDEX(Валюта!$A$4:$BK$1170,MATCH(Позиція!$C212,Валюта!$C$4:$C$1170,0),Y$3)</f>
        <v>5875190</v>
      </c>
      <c r="Z212">
        <f>INDEX(Валюта!$A$4:$BK$1170,MATCH(Позиція!$C212,Валюта!$C$4:$C$1170,0),Z$3)</f>
        <v>4972630</v>
      </c>
      <c r="AA212">
        <f>INDEX(Валюта!$A$4:$BK$1170,MATCH(Позиція!$C212,Валюта!$C$4:$C$1170,0),AA$3)</f>
        <v>3851760</v>
      </c>
      <c r="AB212">
        <f>INDEX(Валюта!$A$4:$BK$1170,MATCH(Позиція!$C212,Валюта!$C$4:$C$1170,0),AB$3)</f>
        <v>4120342.86</v>
      </c>
      <c r="AC212">
        <f>INDEX(Валюта!$A$4:$BK$1170,MATCH(Позиція!$C212,Валюта!$C$4:$C$1170,0),AC$3)</f>
        <v>3929660</v>
      </c>
      <c r="AD212">
        <f>INDEX(Валюта!$A$4:$BK$1170,MATCH(Позиція!$C212,Валюта!$C$4:$C$1170,0),AD$3)</f>
        <v>3399060</v>
      </c>
      <c r="AE212">
        <f>INDEX(Валюта!$A$4:$BK$1170,MATCH(Позиція!$C212,Валюта!$C$4:$C$1170,0),AE$3)</f>
        <v>4644730</v>
      </c>
      <c r="AF212">
        <f>INDEX(Валюта!$A$4:$BK$1170,MATCH(Позиція!$C212,Валюта!$C$4:$C$1170,0),AF$3)</f>
        <v>6047700</v>
      </c>
      <c r="AG212">
        <f>INDEX(Валюта!$A$4:$BK$1170,MATCH(Позиція!$C212,Валюта!$C$4:$C$1170,0),AG$3)</f>
        <v>4973490</v>
      </c>
      <c r="AH212">
        <f>INDEX(Валюта!$A$4:$BK$1170,MATCH(Позиція!$C212,Валюта!$C$4:$C$1170,0),AH$3)</f>
        <v>5563470</v>
      </c>
      <c r="AI212">
        <f>INDEX(Валюта!$A$4:$BK$1170,MATCH(Позиція!$C212,Валюта!$C$4:$C$1170,0),AI$3)</f>
        <v>4947090</v>
      </c>
      <c r="AJ212">
        <f>INDEX(Валюта!$A$4:$BK$1170,MATCH(Позиція!$C212,Валюта!$C$4:$C$1170,0),AJ$3)</f>
        <v>5787822.3899999997</v>
      </c>
      <c r="AK212">
        <f>INDEX(Валюта!$A$4:$BK$1170,MATCH(Позиція!$C212,Валюта!$C$4:$C$1170,0),AK$3)</f>
        <v>5917190</v>
      </c>
      <c r="AL212">
        <f>INDEX(Валюта!$A$4:$BK$1170,MATCH(Позиція!$C212,Валюта!$C$4:$C$1170,0),AL$3)</f>
        <v>4026099.13</v>
      </c>
      <c r="AM212">
        <f>INDEX(Валюта!$A$4:$BK$1170,MATCH(Позиція!$C212,Валюта!$C$4:$C$1170,0),AM$3)</f>
        <v>4969000</v>
      </c>
      <c r="AN212">
        <f>INDEX(Валюта!$A$4:$BK$1170,MATCH(Позиція!$C212,Валюта!$C$4:$C$1170,0),AN$3)</f>
        <v>3152120</v>
      </c>
      <c r="AO212">
        <f>INDEX(Валюта!$A$4:$BK$1170,MATCH(Позиція!$C212,Валюта!$C$4:$C$1170,0),AO$3)</f>
        <v>3420980</v>
      </c>
      <c r="AP212">
        <f>INDEX(Валюта!$A$4:$BK$1170,MATCH(Позиція!$C212,Валюта!$C$4:$C$1170,0),AP$3)</f>
        <v>4163704.21</v>
      </c>
      <c r="AQ212">
        <f>INDEX(Валюта!$A$4:$BK$1170,MATCH(Позиція!$C212,Валюта!$C$4:$C$1170,0),AQ$3)</f>
        <v>3644172.19</v>
      </c>
      <c r="AR212">
        <f>INDEX(Валюта!$A$4:$BK$1170,MATCH(Позиція!$C212,Валюта!$C$4:$C$1170,0),AR$3)</f>
        <v>3224832.71</v>
      </c>
      <c r="AS212">
        <f>INDEX(Валюта!$A$4:$BK$1170,MATCH(Позиція!$C212,Валюта!$C$4:$C$1170,0),AS$3)</f>
        <v>2984598.23</v>
      </c>
      <c r="AT212">
        <f>INDEX(Валюта!$A$4:$BK$1170,MATCH(Позиція!$C212,Валюта!$C$4:$C$1170,0),AT$3)</f>
        <v>3918170</v>
      </c>
      <c r="AU212">
        <f>INDEX(Валюта!$A$4:$BK$1170,MATCH(Позиція!$C212,Валюта!$C$4:$C$1170,0),AU$3)</f>
        <v>4053010</v>
      </c>
      <c r="AV212">
        <f>INDEX(Валюта!$A$4:$BK$1170,MATCH(Позиція!$C212,Валюта!$C$4:$C$1170,0),AV$3)</f>
        <v>5550730</v>
      </c>
      <c r="AW212">
        <f>INDEX(Валюта!$A$4:$BK$1170,MATCH(Позиція!$C212,Валюта!$C$4:$C$1170,0),AW$3)</f>
        <v>5404880</v>
      </c>
      <c r="AX212">
        <f>INDEX(Валюта!$A$4:$BK$1170,MATCH(Позиція!$C212,Валюта!$C$4:$C$1170,0),AX$3)</f>
        <v>4600590</v>
      </c>
      <c r="AY212">
        <f>INDEX(Валюта!$A$4:$BK$1170,MATCH(Позиція!$C212,Валюта!$C$4:$C$1170,0),AY$3)</f>
        <v>4743570</v>
      </c>
      <c r="AZ212">
        <f>INDEX(Валюта!$A$4:$BK$1170,MATCH(Позиція!$C212,Валюта!$C$4:$C$1170,0),AZ$3)</f>
        <v>3772670</v>
      </c>
      <c r="BA212">
        <f>INDEX(Валюта!$A$4:$BK$1170,MATCH(Позиція!$C212,Валюта!$C$4:$C$1170,0),BA$3)</f>
        <v>2963540</v>
      </c>
      <c r="BB212">
        <f>INDEX(Валюта!$A$4:$BK$1170,MATCH(Позиція!$C212,Валюта!$C$4:$C$1170,0),BB$3)</f>
        <v>4428098.26</v>
      </c>
      <c r="BC212">
        <f>INDEX(Валюта!$A$4:$BK$1170,MATCH(Позиція!$C212,Валюта!$C$4:$C$1170,0),BC$3)</f>
        <v>5565510</v>
      </c>
      <c r="BD212">
        <f>INDEX(Валюта!$A$4:$BK$1170,MATCH(Позиція!$C212,Валюта!$C$4:$C$1170,0),BD$3)</f>
        <v>6177830</v>
      </c>
      <c r="BE212">
        <f>INDEX(Валюта!$A$4:$BK$1170,MATCH(Позиція!$C212,Валюта!$C$4:$C$1170,0),BE$3)</f>
        <v>6331030</v>
      </c>
      <c r="BF212">
        <f>INDEX(Валюта!$A$4:$BK$1170,MATCH(Позиція!$C212,Валюта!$C$4:$C$1170,0),BF$3)</f>
        <v>6614170</v>
      </c>
      <c r="BG212">
        <f>INDEX(Валюта!$A$4:$BK$1170,MATCH(Позиція!$C212,Валюта!$C$4:$C$1170,0),BG$3)</f>
        <v>6279840</v>
      </c>
      <c r="BH212">
        <f>INDEX(Валюта!$A$4:$BK$1170,MATCH(Позиція!$C212,Валюта!$C$4:$C$1170,0),BH$3)</f>
        <v>5781880</v>
      </c>
      <c r="BI212">
        <f>INDEX(Валюта!$A$4:$BK$1170,MATCH(Позиція!$C212,Валюта!$C$4:$C$1170,0),BI$3)</f>
        <v>5429950</v>
      </c>
      <c r="BJ212">
        <f>INDEX(Валюта!$A$4:$BK$1170,MATCH(Позиція!$C212,Валюта!$C$4:$C$1170,0),BJ$3)</f>
        <v>6323530</v>
      </c>
      <c r="BK212">
        <f>INDEX(Валюта!$A$4:$BK$1170,MATCH(Позиція!$C212,Валюта!$C$4:$C$1170,0),BK$3)</f>
        <v>6850720</v>
      </c>
    </row>
    <row r="213" spans="1:63" x14ac:dyDescent="0.35">
      <c r="A213">
        <v>5</v>
      </c>
      <c r="B213" s="26" t="s">
        <v>203</v>
      </c>
      <c r="C213" s="26" t="str">
        <f t="shared" si="7"/>
        <v>2508</v>
      </c>
      <c r="D213">
        <f>INDEX(Валюта!$A$4:$BK$1170,MATCH(Позиція!$C213,Валюта!$C$4:$C$1170,0),D$3)</f>
        <v>14684550</v>
      </c>
      <c r="E213">
        <f>INDEX(Валюта!$A$4:$BK$1170,MATCH(Позиція!$C213,Валюта!$C$4:$C$1170,0),E$3)</f>
        <v>11333410</v>
      </c>
      <c r="F213">
        <f>INDEX(Валюта!$A$4:$BK$1170,MATCH(Позиція!$C213,Валюта!$C$4:$C$1170,0),F$3)</f>
        <v>15237520</v>
      </c>
      <c r="G213">
        <f>INDEX(Валюта!$A$4:$BK$1170,MATCH(Позиція!$C213,Валюта!$C$4:$C$1170,0),G$3)</f>
        <v>16166210</v>
      </c>
      <c r="H213">
        <f>INDEX(Валюта!$A$4:$BK$1170,MATCH(Позиція!$C213,Валюта!$C$4:$C$1170,0),H$3)</f>
        <v>27297806.25</v>
      </c>
      <c r="I213">
        <f>INDEX(Валюта!$A$4:$BK$1170,MATCH(Позиція!$C213,Валюта!$C$4:$C$1170,0),I$3)</f>
        <v>25042418</v>
      </c>
      <c r="J213">
        <f>INDEX(Валюта!$A$4:$BK$1170,MATCH(Позиція!$C213,Валюта!$C$4:$C$1170,0),J$3)</f>
        <v>24780919</v>
      </c>
      <c r="K213">
        <f>INDEX(Валюта!$A$4:$BK$1170,MATCH(Позиція!$C213,Валюта!$C$4:$C$1170,0),K$3)</f>
        <v>25112936.25</v>
      </c>
      <c r="L213">
        <f>INDEX(Валюта!$A$4:$BK$1170,MATCH(Позиція!$C213,Валюта!$C$4:$C$1170,0),L$3)</f>
        <v>26699905</v>
      </c>
      <c r="M213">
        <f>INDEX(Валюта!$A$4:$BK$1170,MATCH(Позиція!$C213,Валюта!$C$4:$C$1170,0),M$3)</f>
        <v>21163042</v>
      </c>
      <c r="N213">
        <f>INDEX(Валюта!$A$4:$BK$1170,MATCH(Позиція!$C213,Валюта!$C$4:$C$1170,0),N$3)</f>
        <v>13775531</v>
      </c>
      <c r="O213">
        <f>INDEX(Валюта!$A$4:$BK$1170,MATCH(Позиція!$C213,Валюта!$C$4:$C$1170,0),O$3)</f>
        <v>19488764.079999998</v>
      </c>
      <c r="P213">
        <f>INDEX(Валюта!$A$4:$BK$1170,MATCH(Позиція!$C213,Валюта!$C$4:$C$1170,0),P$3)</f>
        <v>13394161.25</v>
      </c>
      <c r="Q213">
        <f>INDEX(Валюта!$A$4:$BK$1170,MATCH(Позиція!$C213,Валюта!$C$4:$C$1170,0),Q$3)</f>
        <v>6546031.5</v>
      </c>
      <c r="R213">
        <f>INDEX(Валюта!$A$4:$BK$1170,MATCH(Позиція!$C213,Валюта!$C$4:$C$1170,0),R$3)</f>
        <v>10565915.5</v>
      </c>
      <c r="S213">
        <f>INDEX(Валюта!$A$4:$BK$1170,MATCH(Позиція!$C213,Валюта!$C$4:$C$1170,0),S$3)</f>
        <v>12980300.09</v>
      </c>
      <c r="T213">
        <f>INDEX(Валюта!$A$4:$BK$1170,MATCH(Позиція!$C213,Валюта!$C$4:$C$1170,0),T$3)</f>
        <v>28968699.850000001</v>
      </c>
      <c r="U213">
        <f>INDEX(Валюта!$A$4:$BK$1170,MATCH(Позиція!$C213,Валюта!$C$4:$C$1170,0),U$3)</f>
        <v>21065582.120000001</v>
      </c>
      <c r="V213">
        <f>INDEX(Валюта!$A$4:$BK$1170,MATCH(Позиція!$C213,Валюта!$C$4:$C$1170,0),V$3)</f>
        <v>26076435.75</v>
      </c>
      <c r="W213">
        <f>INDEX(Валюта!$A$4:$BK$1170,MATCH(Позиція!$C213,Валюта!$C$4:$C$1170,0),W$3)</f>
        <v>27007500.399999999</v>
      </c>
      <c r="X213">
        <f>INDEX(Валюта!$A$4:$BK$1170,MATCH(Позиція!$C213,Валюта!$C$4:$C$1170,0),X$3)</f>
        <v>30172394.949999999</v>
      </c>
      <c r="Y213">
        <f>INDEX(Валюта!$A$4:$BK$1170,MATCH(Позиція!$C213,Валюта!$C$4:$C$1170,0),Y$3)</f>
        <v>20538699.68</v>
      </c>
      <c r="Z213">
        <f>INDEX(Валюта!$A$4:$BK$1170,MATCH(Позиція!$C213,Валюта!$C$4:$C$1170,0),Z$3)</f>
        <v>21824137.809999999</v>
      </c>
      <c r="AA213">
        <f>INDEX(Валюта!$A$4:$BK$1170,MATCH(Позиція!$C213,Валюта!$C$4:$C$1170,0),AA$3)</f>
        <v>22423937.600000001</v>
      </c>
      <c r="AB213">
        <f>INDEX(Валюта!$A$4:$BK$1170,MATCH(Позиція!$C213,Валюта!$C$4:$C$1170,0),AB$3)</f>
        <v>10630944.5</v>
      </c>
      <c r="AC213">
        <f>INDEX(Валюта!$A$4:$BK$1170,MATCH(Позиція!$C213,Валюта!$C$4:$C$1170,0),AC$3)</f>
        <v>7412473</v>
      </c>
      <c r="AD213">
        <f>INDEX(Валюта!$A$4:$BK$1170,MATCH(Позиція!$C213,Валюта!$C$4:$C$1170,0),AD$3)</f>
        <v>5005749.5</v>
      </c>
      <c r="AE213">
        <f>INDEX(Валюта!$A$4:$BK$1170,MATCH(Позиція!$C213,Валюта!$C$4:$C$1170,0),AE$3)</f>
        <v>16027740</v>
      </c>
      <c r="AF213">
        <f>INDEX(Валюта!$A$4:$BK$1170,MATCH(Позиція!$C213,Валюта!$C$4:$C$1170,0),AF$3)</f>
        <v>22112816</v>
      </c>
      <c r="AG213">
        <f>INDEX(Валюта!$A$4:$BK$1170,MATCH(Позиція!$C213,Валюта!$C$4:$C$1170,0),AG$3)</f>
        <v>26419190</v>
      </c>
      <c r="AH213">
        <f>INDEX(Валюта!$A$4:$BK$1170,MATCH(Позиція!$C213,Валюта!$C$4:$C$1170,0),AH$3)</f>
        <v>27786340</v>
      </c>
      <c r="AI213">
        <f>INDEX(Валюта!$A$4:$BK$1170,MATCH(Позиція!$C213,Валюта!$C$4:$C$1170,0),AI$3)</f>
        <v>26164991.949999999</v>
      </c>
      <c r="AJ213">
        <f>INDEX(Валюта!$A$4:$BK$1170,MATCH(Позиція!$C213,Валюта!$C$4:$C$1170,0),AJ$3)</f>
        <v>21954194</v>
      </c>
      <c r="AK213">
        <f>INDEX(Валюта!$A$4:$BK$1170,MATCH(Позиція!$C213,Валюта!$C$4:$C$1170,0),AK$3)</f>
        <v>22926567.609999999</v>
      </c>
      <c r="AL213">
        <f>INDEX(Валюта!$A$4:$BK$1170,MATCH(Позиція!$C213,Валюта!$C$4:$C$1170,0),AL$3)</f>
        <v>22334833</v>
      </c>
      <c r="AM213">
        <f>INDEX(Валюта!$A$4:$BK$1170,MATCH(Позиція!$C213,Валюта!$C$4:$C$1170,0),AM$3)</f>
        <v>14956841.199999999</v>
      </c>
      <c r="AN213">
        <f>INDEX(Валюта!$A$4:$BK$1170,MATCH(Позиція!$C213,Валюта!$C$4:$C$1170,0),AN$3)</f>
        <v>13676118</v>
      </c>
      <c r="AO213">
        <f>INDEX(Валюта!$A$4:$BK$1170,MATCH(Позиція!$C213,Валюта!$C$4:$C$1170,0),AO$3)</f>
        <v>4527290</v>
      </c>
      <c r="AP213">
        <f>INDEX(Валюта!$A$4:$BK$1170,MATCH(Позиція!$C213,Валюта!$C$4:$C$1170,0),AP$3)</f>
        <v>10945100</v>
      </c>
      <c r="AQ213">
        <f>INDEX(Валюта!$A$4:$BK$1170,MATCH(Позиція!$C213,Валюта!$C$4:$C$1170,0),AQ$3)</f>
        <v>14958240</v>
      </c>
      <c r="AR213">
        <f>INDEX(Валюта!$A$4:$BK$1170,MATCH(Позиція!$C213,Валюта!$C$4:$C$1170,0),AR$3)</f>
        <v>12738704.35</v>
      </c>
      <c r="AS213">
        <f>INDEX(Валюта!$A$4:$BK$1170,MATCH(Позиція!$C213,Валюта!$C$4:$C$1170,0),AS$3)</f>
        <v>19505930</v>
      </c>
      <c r="AT213">
        <f>INDEX(Валюта!$A$4:$BK$1170,MATCH(Позиція!$C213,Валюта!$C$4:$C$1170,0),AT$3)</f>
        <v>20646760</v>
      </c>
      <c r="AU213">
        <f>INDEX(Валюта!$A$4:$BK$1170,MATCH(Позиція!$C213,Валюта!$C$4:$C$1170,0),AU$3)</f>
        <v>19535225.27</v>
      </c>
      <c r="AV213">
        <f>INDEX(Валюта!$A$4:$BK$1170,MATCH(Позиція!$C213,Валюта!$C$4:$C$1170,0),AV$3)</f>
        <v>26241501.899999999</v>
      </c>
      <c r="AW213">
        <f>INDEX(Валюта!$A$4:$BK$1170,MATCH(Позиція!$C213,Валюта!$C$4:$C$1170,0),AW$3)</f>
        <v>15108648.4</v>
      </c>
      <c r="AX213">
        <f>INDEX(Валюта!$A$4:$BK$1170,MATCH(Позиція!$C213,Валюта!$C$4:$C$1170,0),AX$3)</f>
        <v>19320547.359999999</v>
      </c>
      <c r="AY213">
        <f>INDEX(Валюта!$A$4:$BK$1170,MATCH(Позиція!$C213,Валюта!$C$4:$C$1170,0),AY$3)</f>
        <v>14979463.800000001</v>
      </c>
      <c r="AZ213">
        <f>INDEX(Валюта!$A$4:$BK$1170,MATCH(Позиція!$C213,Валюта!$C$4:$C$1170,0),AZ$3)</f>
        <v>11327560.199999999</v>
      </c>
      <c r="BA213">
        <f>INDEX(Валюта!$A$4:$BK$1170,MATCH(Позиція!$C213,Валюта!$C$4:$C$1170,0),BA$3)</f>
        <v>7579390</v>
      </c>
      <c r="BB213">
        <f>INDEX(Валюта!$A$4:$BK$1170,MATCH(Позиція!$C213,Валюта!$C$4:$C$1170,0),BB$3)</f>
        <v>15722179.82</v>
      </c>
      <c r="BC213">
        <f>INDEX(Валюта!$A$4:$BK$1170,MATCH(Позиція!$C213,Валюта!$C$4:$C$1170,0),BC$3)</f>
        <v>26451143.5</v>
      </c>
      <c r="BD213">
        <f>INDEX(Валюта!$A$4:$BK$1170,MATCH(Позиція!$C213,Валюта!$C$4:$C$1170,0),BD$3)</f>
        <v>26112241.899999999</v>
      </c>
      <c r="BE213">
        <f>INDEX(Валюта!$A$4:$BK$1170,MATCH(Позиція!$C213,Валюта!$C$4:$C$1170,0),BE$3)</f>
        <v>27574191.129999999</v>
      </c>
      <c r="BF213">
        <f>INDEX(Валюта!$A$4:$BK$1170,MATCH(Позиція!$C213,Валюта!$C$4:$C$1170,0),BF$3)</f>
        <v>26499750</v>
      </c>
      <c r="BG213">
        <f>INDEX(Валюта!$A$4:$BK$1170,MATCH(Позиція!$C213,Валюта!$C$4:$C$1170,0),BG$3)</f>
        <v>37936742.200000003</v>
      </c>
      <c r="BH213">
        <f>INDEX(Валюта!$A$4:$BK$1170,MATCH(Позиція!$C213,Валюта!$C$4:$C$1170,0),BH$3)</f>
        <v>26865154.66</v>
      </c>
      <c r="BI213">
        <f>INDEX(Валюта!$A$4:$BK$1170,MATCH(Позиція!$C213,Валюта!$C$4:$C$1170,0),BI$3)</f>
        <v>29158804.329999998</v>
      </c>
      <c r="BJ213">
        <f>INDEX(Валюта!$A$4:$BK$1170,MATCH(Позиція!$C213,Валюта!$C$4:$C$1170,0),BJ$3)</f>
        <v>31204654</v>
      </c>
      <c r="BK213">
        <f>INDEX(Валюта!$A$4:$BK$1170,MATCH(Позиція!$C213,Валюта!$C$4:$C$1170,0),BK$3)</f>
        <v>23332397.940000001</v>
      </c>
    </row>
    <row r="214" spans="1:63" x14ac:dyDescent="0.35">
      <c r="A214">
        <v>5</v>
      </c>
      <c r="B214" s="26" t="s">
        <v>204</v>
      </c>
      <c r="C214" s="26" t="str">
        <f t="shared" si="7"/>
        <v>2509</v>
      </c>
      <c r="D214">
        <f>INDEX(Валюта!$A$4:$BK$1170,MATCH(Позиція!$C214,Валюта!$C$4:$C$1170,0),D$3)</f>
        <v>0</v>
      </c>
      <c r="E214">
        <f>INDEX(Валюта!$A$4:$BK$1170,MATCH(Позиція!$C214,Валюта!$C$4:$C$1170,0),E$3)</f>
        <v>0</v>
      </c>
      <c r="F214">
        <f>INDEX(Валюта!$A$4:$BK$1170,MATCH(Позиція!$C214,Валюта!$C$4:$C$1170,0),F$3)</f>
        <v>0</v>
      </c>
      <c r="G214">
        <f>INDEX(Валюта!$A$4:$BK$1170,MATCH(Позиція!$C214,Валюта!$C$4:$C$1170,0),G$3)</f>
        <v>570</v>
      </c>
      <c r="H214">
        <f>INDEX(Валюта!$A$4:$BK$1170,MATCH(Позиція!$C214,Валюта!$C$4:$C$1170,0),H$3)</f>
        <v>1270</v>
      </c>
      <c r="I214">
        <f>INDEX(Валюта!$A$4:$BK$1170,MATCH(Позиція!$C214,Валюта!$C$4:$C$1170,0),I$3)</f>
        <v>2080</v>
      </c>
      <c r="J214">
        <f>INDEX(Валюта!$A$4:$BK$1170,MATCH(Позиція!$C214,Валюта!$C$4:$C$1170,0),J$3)</f>
        <v>1841.37</v>
      </c>
      <c r="K214">
        <f>INDEX(Валюта!$A$4:$BK$1170,MATCH(Позиція!$C214,Валюта!$C$4:$C$1170,0),K$3)</f>
        <v>1900</v>
      </c>
      <c r="L214">
        <f>INDEX(Валюта!$A$4:$BK$1170,MATCH(Позиція!$C214,Валюта!$C$4:$C$1170,0),L$3)</f>
        <v>1710</v>
      </c>
      <c r="M214">
        <f>INDEX(Валюта!$A$4:$BK$1170,MATCH(Позиція!$C214,Валюта!$C$4:$C$1170,0),M$3)</f>
        <v>10</v>
      </c>
      <c r="N214">
        <f>INDEX(Валюта!$A$4:$BK$1170,MATCH(Позиція!$C214,Валюта!$C$4:$C$1170,0),N$3)</f>
        <v>40</v>
      </c>
      <c r="O214">
        <f>INDEX(Валюта!$A$4:$BK$1170,MATCH(Позиція!$C214,Валюта!$C$4:$C$1170,0),O$3)</f>
        <v>1740</v>
      </c>
      <c r="P214">
        <f>INDEX(Валюта!$A$4:$BK$1170,MATCH(Позиція!$C214,Валюта!$C$4:$C$1170,0),P$3)</f>
        <v>2330</v>
      </c>
      <c r="Q214">
        <f>INDEX(Валюта!$A$4:$BK$1170,MATCH(Позиція!$C214,Валюта!$C$4:$C$1170,0),Q$3)</f>
        <v>290</v>
      </c>
      <c r="R214">
        <f>INDEX(Валюта!$A$4:$BK$1170,MATCH(Позиція!$C214,Валюта!$C$4:$C$1170,0),R$3)</f>
        <v>1520</v>
      </c>
      <c r="S214">
        <f>INDEX(Валюта!$A$4:$BK$1170,MATCH(Позиція!$C214,Валюта!$C$4:$C$1170,0),S$3)</f>
        <v>760</v>
      </c>
      <c r="T214">
        <f>INDEX(Валюта!$A$4:$BK$1170,MATCH(Позиція!$C214,Валюта!$C$4:$C$1170,0),T$3)</f>
        <v>3350</v>
      </c>
      <c r="U214">
        <f>INDEX(Валюта!$A$4:$BK$1170,MATCH(Позиція!$C214,Валюта!$C$4:$C$1170,0),U$3)</f>
        <v>5050</v>
      </c>
      <c r="V214">
        <f>INDEX(Валюта!$A$4:$BK$1170,MATCH(Позиція!$C214,Валюта!$C$4:$C$1170,0),V$3)</f>
        <v>5770</v>
      </c>
      <c r="W214">
        <f>INDEX(Валюта!$A$4:$BK$1170,MATCH(Позиція!$C214,Валюта!$C$4:$C$1170,0),W$3)</f>
        <v>740</v>
      </c>
      <c r="X214">
        <f>INDEX(Валюта!$A$4:$BK$1170,MATCH(Позиція!$C214,Валюта!$C$4:$C$1170,0),X$3)</f>
        <v>0</v>
      </c>
      <c r="Y214">
        <f>INDEX(Валюта!$A$4:$BK$1170,MATCH(Позиція!$C214,Валюта!$C$4:$C$1170,0),Y$3)</f>
        <v>651.05999999999995</v>
      </c>
      <c r="Z214">
        <f>INDEX(Валюта!$A$4:$BK$1170,MATCH(Позиція!$C214,Валюта!$C$4:$C$1170,0),Z$3)</f>
        <v>530</v>
      </c>
      <c r="AA214">
        <f>INDEX(Валюта!$A$4:$BK$1170,MATCH(Позиція!$C214,Валюта!$C$4:$C$1170,0),AA$3)</f>
        <v>170</v>
      </c>
      <c r="AB214">
        <f>INDEX(Валюта!$A$4:$BK$1170,MATCH(Позиція!$C214,Валюта!$C$4:$C$1170,0),AB$3)</f>
        <v>2870.91</v>
      </c>
      <c r="AC214">
        <f>INDEX(Валюта!$A$4:$BK$1170,MATCH(Позиція!$C214,Валюта!$C$4:$C$1170,0),AC$3)</f>
        <v>1150</v>
      </c>
      <c r="AD214">
        <f>INDEX(Валюта!$A$4:$BK$1170,MATCH(Позиція!$C214,Валюта!$C$4:$C$1170,0),AD$3)</f>
        <v>0</v>
      </c>
      <c r="AE214">
        <f>INDEX(Валюта!$A$4:$BK$1170,MATCH(Позиція!$C214,Валюта!$C$4:$C$1170,0),AE$3)</f>
        <v>510</v>
      </c>
      <c r="AF214">
        <f>INDEX(Валюта!$A$4:$BK$1170,MATCH(Позиція!$C214,Валюта!$C$4:$C$1170,0),AF$3)</f>
        <v>1870</v>
      </c>
      <c r="AG214">
        <f>INDEX(Валюта!$A$4:$BK$1170,MATCH(Позиція!$C214,Валюта!$C$4:$C$1170,0),AG$3)</f>
        <v>280</v>
      </c>
      <c r="AH214">
        <f>INDEX(Валюта!$A$4:$BK$1170,MATCH(Позиція!$C214,Валюта!$C$4:$C$1170,0),AH$3)</f>
        <v>0</v>
      </c>
      <c r="AI214">
        <f>INDEX(Валюта!$A$4:$BK$1170,MATCH(Позиція!$C214,Валюта!$C$4:$C$1170,0),AI$3)</f>
        <v>0</v>
      </c>
      <c r="AJ214">
        <f>INDEX(Валюта!$A$4:$BK$1170,MATCH(Позиція!$C214,Валюта!$C$4:$C$1170,0),AJ$3)</f>
        <v>20</v>
      </c>
      <c r="AK214">
        <f>INDEX(Валюта!$A$4:$BK$1170,MATCH(Позиція!$C214,Валюта!$C$4:$C$1170,0),AK$3)</f>
        <v>80</v>
      </c>
      <c r="AL214">
        <f>INDEX(Валюта!$A$4:$BK$1170,MATCH(Позиція!$C214,Валюта!$C$4:$C$1170,0),AL$3)</f>
        <v>100</v>
      </c>
      <c r="AM214">
        <f>INDEX(Валюта!$A$4:$BK$1170,MATCH(Позиція!$C214,Валюта!$C$4:$C$1170,0),AM$3)</f>
        <v>80</v>
      </c>
      <c r="AN214">
        <f>INDEX(Валюта!$A$4:$BK$1170,MATCH(Позиція!$C214,Валюта!$C$4:$C$1170,0),AN$3)</f>
        <v>0</v>
      </c>
      <c r="AO214">
        <f>INDEX(Валюта!$A$4:$BK$1170,MATCH(Позиція!$C214,Валюта!$C$4:$C$1170,0),AO$3)</f>
        <v>0</v>
      </c>
      <c r="AP214">
        <f>INDEX(Валюта!$A$4:$BK$1170,MATCH(Позиція!$C214,Валюта!$C$4:$C$1170,0),AP$3)</f>
        <v>40</v>
      </c>
      <c r="AQ214">
        <f>INDEX(Валюта!$A$4:$BK$1170,MATCH(Позиція!$C214,Валюта!$C$4:$C$1170,0),AQ$3)</f>
        <v>0</v>
      </c>
      <c r="AR214">
        <f>INDEX(Валюта!$A$4:$BK$1170,MATCH(Позиція!$C214,Валюта!$C$4:$C$1170,0),AR$3)</f>
        <v>240</v>
      </c>
      <c r="AS214">
        <f>INDEX(Валюта!$A$4:$BK$1170,MATCH(Позиція!$C214,Валюта!$C$4:$C$1170,0),AS$3)</f>
        <v>110</v>
      </c>
      <c r="AT214">
        <f>INDEX(Валюта!$A$4:$BK$1170,MATCH(Позиція!$C214,Валюта!$C$4:$C$1170,0),AT$3)</f>
        <v>74.17</v>
      </c>
      <c r="AU214">
        <f>INDEX(Валюта!$A$4:$BK$1170,MATCH(Позиція!$C214,Валюта!$C$4:$C$1170,0),AU$3)</f>
        <v>2.81</v>
      </c>
      <c r="AV214">
        <f>INDEX(Валюта!$A$4:$BK$1170,MATCH(Позиція!$C214,Валюта!$C$4:$C$1170,0),AV$3)</f>
        <v>0</v>
      </c>
      <c r="AW214">
        <f>INDEX(Валюта!$A$4:$BK$1170,MATCH(Позиція!$C214,Валюта!$C$4:$C$1170,0),AW$3)</f>
        <v>170</v>
      </c>
      <c r="AX214">
        <f>INDEX(Валюта!$A$4:$BK$1170,MATCH(Позиція!$C214,Валюта!$C$4:$C$1170,0),AX$3)</f>
        <v>0</v>
      </c>
      <c r="AY214">
        <f>INDEX(Валюта!$A$4:$BK$1170,MATCH(Позиція!$C214,Валюта!$C$4:$C$1170,0),AY$3)</f>
        <v>0</v>
      </c>
      <c r="AZ214">
        <f>INDEX(Валюта!$A$4:$BK$1170,MATCH(Позиція!$C214,Валюта!$C$4:$C$1170,0),AZ$3)</f>
        <v>0</v>
      </c>
      <c r="BA214">
        <f>INDEX(Валюта!$A$4:$BK$1170,MATCH(Позиція!$C214,Валюта!$C$4:$C$1170,0),BA$3)</f>
        <v>460</v>
      </c>
      <c r="BB214">
        <f>INDEX(Валюта!$A$4:$BK$1170,MATCH(Позиція!$C214,Валюта!$C$4:$C$1170,0),BB$3)</f>
        <v>70</v>
      </c>
      <c r="BC214">
        <f>INDEX(Валюта!$A$4:$BK$1170,MATCH(Позиція!$C214,Валюта!$C$4:$C$1170,0),BC$3)</f>
        <v>0</v>
      </c>
      <c r="BD214">
        <f>INDEX(Валюта!$A$4:$BK$1170,MATCH(Позиція!$C214,Валюта!$C$4:$C$1170,0),BD$3)</f>
        <v>0</v>
      </c>
      <c r="BE214">
        <f>INDEX(Валюта!$A$4:$BK$1170,MATCH(Позиція!$C214,Валюта!$C$4:$C$1170,0),BE$3)</f>
        <v>0</v>
      </c>
      <c r="BF214">
        <f>INDEX(Валюта!$A$4:$BK$1170,MATCH(Позиція!$C214,Валюта!$C$4:$C$1170,0),BF$3)</f>
        <v>70</v>
      </c>
      <c r="BG214">
        <f>INDEX(Валюта!$A$4:$BK$1170,MATCH(Позиція!$C214,Валюта!$C$4:$C$1170,0),BG$3)</f>
        <v>170</v>
      </c>
      <c r="BH214">
        <f>INDEX(Валюта!$A$4:$BK$1170,MATCH(Позиція!$C214,Валюта!$C$4:$C$1170,0),BH$3)</f>
        <v>690</v>
      </c>
      <c r="BI214">
        <f>INDEX(Валюта!$A$4:$BK$1170,MATCH(Позиція!$C214,Валюта!$C$4:$C$1170,0),BI$3)</f>
        <v>0</v>
      </c>
      <c r="BJ214">
        <f>INDEX(Валюта!$A$4:$BK$1170,MATCH(Позиція!$C214,Валюта!$C$4:$C$1170,0),BJ$3)</f>
        <v>0</v>
      </c>
      <c r="BK214">
        <f>INDEX(Валюта!$A$4:$BK$1170,MATCH(Позиція!$C214,Валюта!$C$4:$C$1170,0),BK$3)</f>
        <v>30</v>
      </c>
    </row>
    <row r="215" spans="1:63" x14ac:dyDescent="0.35">
      <c r="A215">
        <v>5</v>
      </c>
      <c r="B215" s="26" t="s">
        <v>205</v>
      </c>
      <c r="C215" s="26" t="str">
        <f t="shared" si="7"/>
        <v>2510</v>
      </c>
      <c r="D215">
        <f>INDEX(Валюта!$A$4:$BK$1170,MATCH(Позиція!$C215,Валюта!$C$4:$C$1170,0),D$3)</f>
        <v>40</v>
      </c>
      <c r="E215">
        <f>INDEX(Валюта!$A$4:$BK$1170,MATCH(Позиція!$C215,Валюта!$C$4:$C$1170,0),E$3)</f>
        <v>0</v>
      </c>
      <c r="F215">
        <f>INDEX(Валюта!$A$4:$BK$1170,MATCH(Позиція!$C215,Валюта!$C$4:$C$1170,0),F$3)</f>
        <v>310</v>
      </c>
      <c r="G215">
        <f>INDEX(Валюта!$A$4:$BK$1170,MATCH(Позиція!$C215,Валюта!$C$4:$C$1170,0),G$3)</f>
        <v>40</v>
      </c>
      <c r="H215">
        <f>INDEX(Валюта!$A$4:$BK$1170,MATCH(Позиція!$C215,Валюта!$C$4:$C$1170,0),H$3)</f>
        <v>0</v>
      </c>
      <c r="I215">
        <f>INDEX(Валюта!$A$4:$BK$1170,MATCH(Позиція!$C215,Валюта!$C$4:$C$1170,0),I$3)</f>
        <v>0</v>
      </c>
      <c r="J215">
        <f>INDEX(Валюта!$A$4:$BK$1170,MATCH(Позиція!$C215,Валюта!$C$4:$C$1170,0),J$3)</f>
        <v>0</v>
      </c>
      <c r="K215">
        <f>INDEX(Валюта!$A$4:$BK$1170,MATCH(Позиція!$C215,Валюта!$C$4:$C$1170,0),K$3)</f>
        <v>60</v>
      </c>
      <c r="L215">
        <f>INDEX(Валюта!$A$4:$BK$1170,MATCH(Позиція!$C215,Валюта!$C$4:$C$1170,0),L$3)</f>
        <v>0</v>
      </c>
      <c r="M215">
        <f>INDEX(Валюта!$A$4:$BK$1170,MATCH(Позиція!$C215,Валюта!$C$4:$C$1170,0),M$3)</f>
        <v>60</v>
      </c>
      <c r="N215">
        <f>INDEX(Валюта!$A$4:$BK$1170,MATCH(Позиція!$C215,Валюта!$C$4:$C$1170,0),N$3)</f>
        <v>0</v>
      </c>
      <c r="O215">
        <f>INDEX(Валюта!$A$4:$BK$1170,MATCH(Позиція!$C215,Валюта!$C$4:$C$1170,0),O$3)</f>
        <v>0</v>
      </c>
      <c r="P215">
        <f>INDEX(Валюта!$A$4:$BK$1170,MATCH(Позиція!$C215,Валюта!$C$4:$C$1170,0),P$3)</f>
        <v>0</v>
      </c>
      <c r="Q215">
        <f>INDEX(Валюта!$A$4:$BK$1170,MATCH(Позиція!$C215,Валюта!$C$4:$C$1170,0),Q$3)</f>
        <v>140</v>
      </c>
      <c r="R215">
        <f>INDEX(Валюта!$A$4:$BK$1170,MATCH(Позиція!$C215,Валюта!$C$4:$C$1170,0),R$3)</f>
        <v>0</v>
      </c>
      <c r="S215">
        <f>INDEX(Валюта!$A$4:$BK$1170,MATCH(Позиція!$C215,Валюта!$C$4:$C$1170,0),S$3)</f>
        <v>0</v>
      </c>
      <c r="T215">
        <f>INDEX(Валюта!$A$4:$BK$1170,MATCH(Позиція!$C215,Валюта!$C$4:$C$1170,0),T$3)</f>
        <v>90</v>
      </c>
      <c r="U215">
        <f>INDEX(Валюта!$A$4:$BK$1170,MATCH(Позиція!$C215,Валюта!$C$4:$C$1170,0),U$3)</f>
        <v>0</v>
      </c>
      <c r="V215">
        <f>INDEX(Валюта!$A$4:$BK$1170,MATCH(Позиція!$C215,Валюта!$C$4:$C$1170,0),V$3)</f>
        <v>0</v>
      </c>
      <c r="W215">
        <f>INDEX(Валюта!$A$4:$BK$1170,MATCH(Позиція!$C215,Валюта!$C$4:$C$1170,0),W$3)</f>
        <v>0</v>
      </c>
      <c r="X215">
        <f>INDEX(Валюта!$A$4:$BK$1170,MATCH(Позиція!$C215,Валюта!$C$4:$C$1170,0),X$3)</f>
        <v>230</v>
      </c>
      <c r="Y215">
        <f>INDEX(Валюта!$A$4:$BK$1170,MATCH(Позиція!$C215,Валюта!$C$4:$C$1170,0),Y$3)</f>
        <v>0</v>
      </c>
      <c r="Z215">
        <f>INDEX(Валюта!$A$4:$BK$1170,MATCH(Позиція!$C215,Валюта!$C$4:$C$1170,0),Z$3)</f>
        <v>50</v>
      </c>
      <c r="AA215">
        <f>INDEX(Валюта!$A$4:$BK$1170,MATCH(Позиція!$C215,Валюта!$C$4:$C$1170,0),AA$3)</f>
        <v>0</v>
      </c>
      <c r="AB215">
        <f>INDEX(Валюта!$A$4:$BK$1170,MATCH(Позиція!$C215,Валюта!$C$4:$C$1170,0),AB$3)</f>
        <v>0</v>
      </c>
      <c r="AC215">
        <f>INDEX(Валюта!$A$4:$BK$1170,MATCH(Позиція!$C215,Валюта!$C$4:$C$1170,0),AC$3)</f>
        <v>190</v>
      </c>
      <c r="AD215">
        <f>INDEX(Валюта!$A$4:$BK$1170,MATCH(Позиція!$C215,Валюта!$C$4:$C$1170,0),AD$3)</f>
        <v>0</v>
      </c>
      <c r="AE215">
        <f>INDEX(Валюта!$A$4:$BK$1170,MATCH(Позиція!$C215,Валюта!$C$4:$C$1170,0),AE$3)</f>
        <v>0</v>
      </c>
      <c r="AF215">
        <f>INDEX(Валюта!$A$4:$BK$1170,MATCH(Позиція!$C215,Валюта!$C$4:$C$1170,0),AF$3)</f>
        <v>0</v>
      </c>
      <c r="AG215">
        <f>INDEX(Валюта!$A$4:$BK$1170,MATCH(Позиція!$C215,Валюта!$C$4:$C$1170,0),AG$3)</f>
        <v>110</v>
      </c>
      <c r="AH215">
        <f>INDEX(Валюта!$A$4:$BK$1170,MATCH(Позиція!$C215,Валюта!$C$4:$C$1170,0),AH$3)</f>
        <v>0</v>
      </c>
      <c r="AI215">
        <f>INDEX(Валюта!$A$4:$BK$1170,MATCH(Позиція!$C215,Валюта!$C$4:$C$1170,0),AI$3)</f>
        <v>150</v>
      </c>
      <c r="AJ215">
        <f>INDEX(Валюта!$A$4:$BK$1170,MATCH(Позиція!$C215,Валюта!$C$4:$C$1170,0),AJ$3)</f>
        <v>0</v>
      </c>
      <c r="AK215">
        <f>INDEX(Валюта!$A$4:$BK$1170,MATCH(Позиція!$C215,Валюта!$C$4:$C$1170,0),AK$3)</f>
        <v>210</v>
      </c>
      <c r="AL215">
        <f>INDEX(Валюта!$A$4:$BK$1170,MATCH(Позиція!$C215,Валюта!$C$4:$C$1170,0),AL$3)</f>
        <v>0</v>
      </c>
      <c r="AM215">
        <f>INDEX(Валюта!$A$4:$BK$1170,MATCH(Позиція!$C215,Валюта!$C$4:$C$1170,0),AM$3)</f>
        <v>80</v>
      </c>
      <c r="AN215">
        <f>INDEX(Валюта!$A$4:$BK$1170,MATCH(Позиція!$C215,Валюта!$C$4:$C$1170,0),AN$3)</f>
        <v>90</v>
      </c>
      <c r="AO215">
        <f>INDEX(Валюта!$A$4:$BK$1170,MATCH(Позиція!$C215,Валюта!$C$4:$C$1170,0),AO$3)</f>
        <v>60</v>
      </c>
      <c r="AP215">
        <f>INDEX(Валюта!$A$4:$BK$1170,MATCH(Позиція!$C215,Валюта!$C$4:$C$1170,0),AP$3)</f>
        <v>30</v>
      </c>
      <c r="AQ215">
        <f>INDEX(Валюта!$A$4:$BK$1170,MATCH(Позиція!$C215,Валюта!$C$4:$C$1170,0),AQ$3)</f>
        <v>0</v>
      </c>
      <c r="AR215">
        <f>INDEX(Валюта!$A$4:$BK$1170,MATCH(Позиція!$C215,Валюта!$C$4:$C$1170,0),AR$3)</f>
        <v>710</v>
      </c>
      <c r="AS215">
        <f>INDEX(Валюта!$A$4:$BK$1170,MATCH(Позиція!$C215,Валюта!$C$4:$C$1170,0),AS$3)</f>
        <v>450</v>
      </c>
      <c r="AT215">
        <f>INDEX(Валюта!$A$4:$BK$1170,MATCH(Позиція!$C215,Валюта!$C$4:$C$1170,0),AT$3)</f>
        <v>90</v>
      </c>
      <c r="AU215">
        <f>INDEX(Валюта!$A$4:$BK$1170,MATCH(Позиція!$C215,Валюта!$C$4:$C$1170,0),AU$3)</f>
        <v>140</v>
      </c>
      <c r="AV215">
        <f>INDEX(Валюта!$A$4:$BK$1170,MATCH(Позиція!$C215,Валюта!$C$4:$C$1170,0),AV$3)</f>
        <v>110</v>
      </c>
      <c r="AW215">
        <f>INDEX(Валюта!$A$4:$BK$1170,MATCH(Позиція!$C215,Валюта!$C$4:$C$1170,0),AW$3)</f>
        <v>0</v>
      </c>
      <c r="AX215">
        <f>INDEX(Валюта!$A$4:$BK$1170,MATCH(Позиція!$C215,Валюта!$C$4:$C$1170,0),AX$3)</f>
        <v>0</v>
      </c>
      <c r="AY215">
        <f>INDEX(Валюта!$A$4:$BK$1170,MATCH(Позиція!$C215,Валюта!$C$4:$C$1170,0),AY$3)</f>
        <v>70</v>
      </c>
      <c r="AZ215">
        <f>INDEX(Валюта!$A$4:$BK$1170,MATCH(Позиція!$C215,Валюта!$C$4:$C$1170,0),AZ$3)</f>
        <v>170</v>
      </c>
      <c r="BA215">
        <f>INDEX(Валюта!$A$4:$BK$1170,MATCH(Позиція!$C215,Валюта!$C$4:$C$1170,0),BA$3)</f>
        <v>200</v>
      </c>
      <c r="BB215">
        <f>INDEX(Валюта!$A$4:$BK$1170,MATCH(Позиція!$C215,Валюта!$C$4:$C$1170,0),BB$3)</f>
        <v>0</v>
      </c>
      <c r="BC215">
        <f>INDEX(Валюта!$A$4:$BK$1170,MATCH(Позиція!$C215,Валюта!$C$4:$C$1170,0),BC$3)</f>
        <v>300</v>
      </c>
      <c r="BD215">
        <f>INDEX(Валюта!$A$4:$BK$1170,MATCH(Позиція!$C215,Валюта!$C$4:$C$1170,0),BD$3)</f>
        <v>140</v>
      </c>
      <c r="BE215">
        <f>INDEX(Валюта!$A$4:$BK$1170,MATCH(Позиція!$C215,Валюта!$C$4:$C$1170,0),BE$3)</f>
        <v>90</v>
      </c>
      <c r="BF215">
        <f>INDEX(Валюта!$A$4:$BK$1170,MATCH(Позиція!$C215,Валюта!$C$4:$C$1170,0),BF$3)</f>
        <v>80</v>
      </c>
      <c r="BG215">
        <f>INDEX(Валюта!$A$4:$BK$1170,MATCH(Позиція!$C215,Валюта!$C$4:$C$1170,0),BG$3)</f>
        <v>150</v>
      </c>
      <c r="BH215">
        <f>INDEX(Валюта!$A$4:$BK$1170,MATCH(Позиція!$C215,Валюта!$C$4:$C$1170,0),BH$3)</f>
        <v>40</v>
      </c>
      <c r="BI215">
        <f>INDEX(Валюта!$A$4:$BK$1170,MATCH(Позиція!$C215,Валюта!$C$4:$C$1170,0),BI$3)</f>
        <v>240</v>
      </c>
      <c r="BJ215">
        <f>INDEX(Валюта!$A$4:$BK$1170,MATCH(Позиція!$C215,Валюта!$C$4:$C$1170,0),BJ$3)</f>
        <v>0</v>
      </c>
      <c r="BK215">
        <f>INDEX(Валюта!$A$4:$BK$1170,MATCH(Позиція!$C215,Валюта!$C$4:$C$1170,0),BK$3)</f>
        <v>360</v>
      </c>
    </row>
    <row r="216" spans="1:63" x14ac:dyDescent="0.35">
      <c r="A216">
        <v>5</v>
      </c>
      <c r="B216" s="26" t="s">
        <v>206</v>
      </c>
      <c r="C216" s="26" t="str">
        <f t="shared" si="7"/>
        <v>2511</v>
      </c>
      <c r="D216">
        <f>INDEX(Валюта!$A$4:$BK$1170,MATCH(Позиція!$C216,Валюта!$C$4:$C$1170,0),D$3)</f>
        <v>0</v>
      </c>
      <c r="E216">
        <f>INDEX(Валюта!$A$4:$BK$1170,MATCH(Позиція!$C216,Валюта!$C$4:$C$1170,0),E$3)</f>
        <v>0</v>
      </c>
      <c r="F216">
        <f>INDEX(Валюта!$A$4:$BK$1170,MATCH(Позиція!$C216,Валюта!$C$4:$C$1170,0),F$3)</f>
        <v>0</v>
      </c>
      <c r="G216">
        <f>INDEX(Валюта!$A$4:$BK$1170,MATCH(Позиція!$C216,Валюта!$C$4:$C$1170,0),G$3)</f>
        <v>0</v>
      </c>
      <c r="H216">
        <f>INDEX(Валюта!$A$4:$BK$1170,MATCH(Позиція!$C216,Валюта!$C$4:$C$1170,0),H$3)</f>
        <v>0</v>
      </c>
      <c r="I216">
        <f>INDEX(Валюта!$A$4:$BK$1170,MATCH(Позиція!$C216,Валюта!$C$4:$C$1170,0),I$3)</f>
        <v>0</v>
      </c>
      <c r="J216">
        <f>INDEX(Валюта!$A$4:$BK$1170,MATCH(Позиція!$C216,Валюта!$C$4:$C$1170,0),J$3)</f>
        <v>0</v>
      </c>
      <c r="K216">
        <f>INDEX(Валюта!$A$4:$BK$1170,MATCH(Позиція!$C216,Валюта!$C$4:$C$1170,0),K$3)</f>
        <v>0</v>
      </c>
      <c r="L216">
        <f>INDEX(Валюта!$A$4:$BK$1170,MATCH(Позиція!$C216,Валюта!$C$4:$C$1170,0),L$3)</f>
        <v>0</v>
      </c>
      <c r="M216">
        <f>INDEX(Валюта!$A$4:$BK$1170,MATCH(Позиція!$C216,Валюта!$C$4:$C$1170,0),M$3)</f>
        <v>0</v>
      </c>
      <c r="N216">
        <f>INDEX(Валюта!$A$4:$BK$1170,MATCH(Позиція!$C216,Валюта!$C$4:$C$1170,0),N$3)</f>
        <v>8800</v>
      </c>
      <c r="O216">
        <f>INDEX(Валюта!$A$4:$BK$1170,MATCH(Позиція!$C216,Валюта!$C$4:$C$1170,0),O$3)</f>
        <v>850</v>
      </c>
      <c r="P216">
        <f>INDEX(Валюта!$A$4:$BK$1170,MATCH(Позиція!$C216,Валюта!$C$4:$C$1170,0),P$3)</f>
        <v>880</v>
      </c>
      <c r="Q216">
        <f>INDEX(Валюта!$A$4:$BK$1170,MATCH(Позиція!$C216,Валюта!$C$4:$C$1170,0),Q$3)</f>
        <v>1040</v>
      </c>
      <c r="R216">
        <f>INDEX(Валюта!$A$4:$BK$1170,MATCH(Позиція!$C216,Валюта!$C$4:$C$1170,0),R$3)</f>
        <v>0</v>
      </c>
      <c r="S216">
        <f>INDEX(Валюта!$A$4:$BK$1170,MATCH(Позиція!$C216,Валюта!$C$4:$C$1170,0),S$3)</f>
        <v>0</v>
      </c>
      <c r="T216">
        <f>INDEX(Валюта!$A$4:$BK$1170,MATCH(Позиція!$C216,Валюта!$C$4:$C$1170,0),T$3)</f>
        <v>0</v>
      </c>
      <c r="U216">
        <f>INDEX(Валюта!$A$4:$BK$1170,MATCH(Позиція!$C216,Валюта!$C$4:$C$1170,0),U$3)</f>
        <v>0</v>
      </c>
      <c r="V216">
        <f>INDEX(Валюта!$A$4:$BK$1170,MATCH(Позиція!$C216,Валюта!$C$4:$C$1170,0),V$3)</f>
        <v>0</v>
      </c>
      <c r="W216">
        <f>INDEX(Валюта!$A$4:$BK$1170,MATCH(Позиція!$C216,Валюта!$C$4:$C$1170,0),W$3)</f>
        <v>0</v>
      </c>
      <c r="X216">
        <f>INDEX(Валюта!$A$4:$BK$1170,MATCH(Позиція!$C216,Валюта!$C$4:$C$1170,0),X$3)</f>
        <v>0</v>
      </c>
      <c r="Y216">
        <f>INDEX(Валюта!$A$4:$BK$1170,MATCH(Позиція!$C216,Валюта!$C$4:$C$1170,0),Y$3)</f>
        <v>0</v>
      </c>
      <c r="Z216">
        <f>INDEX(Валюта!$A$4:$BK$1170,MATCH(Позиція!$C216,Валюта!$C$4:$C$1170,0),Z$3)</f>
        <v>0</v>
      </c>
      <c r="AA216">
        <f>INDEX(Валюта!$A$4:$BK$1170,MATCH(Позиція!$C216,Валюта!$C$4:$C$1170,0),AA$3)</f>
        <v>0</v>
      </c>
      <c r="AB216">
        <f>INDEX(Валюта!$A$4:$BK$1170,MATCH(Позиція!$C216,Валюта!$C$4:$C$1170,0),AB$3)</f>
        <v>0</v>
      </c>
      <c r="AC216">
        <f>INDEX(Валюта!$A$4:$BK$1170,MATCH(Позиція!$C216,Валюта!$C$4:$C$1170,0),AC$3)</f>
        <v>0</v>
      </c>
      <c r="AD216">
        <f>INDEX(Валюта!$A$4:$BK$1170,MATCH(Позиція!$C216,Валюта!$C$4:$C$1170,0),AD$3)</f>
        <v>0</v>
      </c>
      <c r="AE216">
        <f>INDEX(Валюта!$A$4:$BK$1170,MATCH(Позиція!$C216,Валюта!$C$4:$C$1170,0),AE$3)</f>
        <v>0</v>
      </c>
      <c r="AF216">
        <f>INDEX(Валюта!$A$4:$BK$1170,MATCH(Позиція!$C216,Валюта!$C$4:$C$1170,0),AF$3)</f>
        <v>0</v>
      </c>
      <c r="AG216">
        <f>INDEX(Валюта!$A$4:$BK$1170,MATCH(Позиція!$C216,Валюта!$C$4:$C$1170,0),AG$3)</f>
        <v>0</v>
      </c>
      <c r="AH216">
        <f>INDEX(Валюта!$A$4:$BK$1170,MATCH(Позиція!$C216,Валюта!$C$4:$C$1170,0),AH$3)</f>
        <v>0</v>
      </c>
      <c r="AI216">
        <f>INDEX(Валюта!$A$4:$BK$1170,MATCH(Позиція!$C216,Валюта!$C$4:$C$1170,0),AI$3)</f>
        <v>0</v>
      </c>
      <c r="AJ216">
        <f>INDEX(Валюта!$A$4:$BK$1170,MATCH(Позиція!$C216,Валюта!$C$4:$C$1170,0),AJ$3)</f>
        <v>0</v>
      </c>
      <c r="AK216">
        <f>INDEX(Валюта!$A$4:$BK$1170,MATCH(Позиція!$C216,Валюта!$C$4:$C$1170,0),AK$3)</f>
        <v>0</v>
      </c>
      <c r="AL216">
        <f>INDEX(Валюта!$A$4:$BK$1170,MATCH(Позиція!$C216,Валюта!$C$4:$C$1170,0),AL$3)</f>
        <v>0</v>
      </c>
      <c r="AM216">
        <f>INDEX(Валюта!$A$4:$BK$1170,MATCH(Позиція!$C216,Валюта!$C$4:$C$1170,0),AM$3)</f>
        <v>0</v>
      </c>
      <c r="AN216">
        <f>INDEX(Валюта!$A$4:$BK$1170,MATCH(Позиція!$C216,Валюта!$C$4:$C$1170,0),AN$3)</f>
        <v>0</v>
      </c>
      <c r="AO216">
        <f>INDEX(Валюта!$A$4:$BK$1170,MATCH(Позиція!$C216,Валюта!$C$4:$C$1170,0),AO$3)</f>
        <v>0</v>
      </c>
      <c r="AP216">
        <f>INDEX(Валюта!$A$4:$BK$1170,MATCH(Позиція!$C216,Валюта!$C$4:$C$1170,0),AP$3)</f>
        <v>0</v>
      </c>
      <c r="AQ216">
        <f>INDEX(Валюта!$A$4:$BK$1170,MATCH(Позиція!$C216,Валюта!$C$4:$C$1170,0),AQ$3)</f>
        <v>0</v>
      </c>
      <c r="AR216">
        <f>INDEX(Валюта!$A$4:$BK$1170,MATCH(Позиція!$C216,Валюта!$C$4:$C$1170,0),AR$3)</f>
        <v>0</v>
      </c>
      <c r="AS216">
        <f>INDEX(Валюта!$A$4:$BK$1170,MATCH(Позиція!$C216,Валюта!$C$4:$C$1170,0),AS$3)</f>
        <v>0</v>
      </c>
      <c r="AT216">
        <f>INDEX(Валюта!$A$4:$BK$1170,MATCH(Позиція!$C216,Валюта!$C$4:$C$1170,0),AT$3)</f>
        <v>0</v>
      </c>
      <c r="AU216">
        <f>INDEX(Валюта!$A$4:$BK$1170,MATCH(Позиція!$C216,Валюта!$C$4:$C$1170,0),AU$3)</f>
        <v>0</v>
      </c>
      <c r="AV216">
        <f>INDEX(Валюта!$A$4:$BK$1170,MATCH(Позиція!$C216,Валюта!$C$4:$C$1170,0),AV$3)</f>
        <v>0</v>
      </c>
      <c r="AW216">
        <f>INDEX(Валюта!$A$4:$BK$1170,MATCH(Позиція!$C216,Валюта!$C$4:$C$1170,0),AW$3)</f>
        <v>0</v>
      </c>
      <c r="AX216">
        <f>INDEX(Валюта!$A$4:$BK$1170,MATCH(Позиція!$C216,Валюта!$C$4:$C$1170,0),AX$3)</f>
        <v>0</v>
      </c>
      <c r="AY216">
        <f>INDEX(Валюта!$A$4:$BK$1170,MATCH(Позиція!$C216,Валюта!$C$4:$C$1170,0),AY$3)</f>
        <v>0</v>
      </c>
      <c r="AZ216">
        <f>INDEX(Валюта!$A$4:$BK$1170,MATCH(Позиція!$C216,Валюта!$C$4:$C$1170,0),AZ$3)</f>
        <v>0</v>
      </c>
      <c r="BA216">
        <f>INDEX(Валюта!$A$4:$BK$1170,MATCH(Позиція!$C216,Валюта!$C$4:$C$1170,0),BA$3)</f>
        <v>0</v>
      </c>
      <c r="BB216">
        <f>INDEX(Валюта!$A$4:$BK$1170,MATCH(Позиція!$C216,Валюта!$C$4:$C$1170,0),BB$3)</f>
        <v>0</v>
      </c>
      <c r="BC216">
        <f>INDEX(Валюта!$A$4:$BK$1170,MATCH(Позиція!$C216,Валюта!$C$4:$C$1170,0),BC$3)</f>
        <v>0</v>
      </c>
      <c r="BD216">
        <f>INDEX(Валюта!$A$4:$BK$1170,MATCH(Позиція!$C216,Валюта!$C$4:$C$1170,0),BD$3)</f>
        <v>820</v>
      </c>
      <c r="BE216">
        <f>INDEX(Валюта!$A$4:$BK$1170,MATCH(Позиція!$C216,Валюта!$C$4:$C$1170,0),BE$3)</f>
        <v>1340</v>
      </c>
      <c r="BF216">
        <f>INDEX(Валюта!$A$4:$BK$1170,MATCH(Позиція!$C216,Валюта!$C$4:$C$1170,0),BF$3)</f>
        <v>0</v>
      </c>
      <c r="BG216">
        <f>INDEX(Валюта!$A$4:$BK$1170,MATCH(Позиція!$C216,Валюта!$C$4:$C$1170,0),BG$3)</f>
        <v>0</v>
      </c>
      <c r="BH216">
        <f>INDEX(Валюта!$A$4:$BK$1170,MATCH(Позиція!$C216,Валюта!$C$4:$C$1170,0),BH$3)</f>
        <v>0</v>
      </c>
      <c r="BI216">
        <f>INDEX(Валюта!$A$4:$BK$1170,MATCH(Позиція!$C216,Валюта!$C$4:$C$1170,0),BI$3)</f>
        <v>0</v>
      </c>
      <c r="BJ216">
        <f>INDEX(Валюта!$A$4:$BK$1170,MATCH(Позиція!$C216,Валюта!$C$4:$C$1170,0),BJ$3)</f>
        <v>0</v>
      </c>
      <c r="BK216">
        <f>INDEX(Валюта!$A$4:$BK$1170,MATCH(Позиція!$C216,Валюта!$C$4:$C$1170,0),BK$3)</f>
        <v>0</v>
      </c>
    </row>
    <row r="217" spans="1:63" x14ac:dyDescent="0.35">
      <c r="A217">
        <v>5</v>
      </c>
      <c r="B217" s="26" t="s">
        <v>207</v>
      </c>
      <c r="C217" s="26" t="str">
        <f t="shared" si="7"/>
        <v>2512</v>
      </c>
      <c r="D217">
        <f>INDEX(Валюта!$A$4:$BK$1170,MATCH(Позиція!$C217,Валюта!$C$4:$C$1170,0),D$3)</f>
        <v>0</v>
      </c>
      <c r="E217">
        <f>INDEX(Валюта!$A$4:$BK$1170,MATCH(Позиція!$C217,Валюта!$C$4:$C$1170,0),E$3)</f>
        <v>3920</v>
      </c>
      <c r="F217">
        <f>INDEX(Валюта!$A$4:$BK$1170,MATCH(Позиція!$C217,Валюта!$C$4:$C$1170,0),F$3)</f>
        <v>0</v>
      </c>
      <c r="G217">
        <f>INDEX(Валюта!$A$4:$BK$1170,MATCH(Позиція!$C217,Валюта!$C$4:$C$1170,0),G$3)</f>
        <v>0</v>
      </c>
      <c r="H217">
        <f>INDEX(Валюта!$A$4:$BK$1170,MATCH(Позиція!$C217,Валюта!$C$4:$C$1170,0),H$3)</f>
        <v>0</v>
      </c>
      <c r="I217">
        <f>INDEX(Валюта!$A$4:$BK$1170,MATCH(Позиція!$C217,Валюта!$C$4:$C$1170,0),I$3)</f>
        <v>0</v>
      </c>
      <c r="J217">
        <f>INDEX(Валюта!$A$4:$BK$1170,MATCH(Позиція!$C217,Валюта!$C$4:$C$1170,0),J$3)</f>
        <v>0</v>
      </c>
      <c r="K217">
        <f>INDEX(Валюта!$A$4:$BK$1170,MATCH(Позиція!$C217,Валюта!$C$4:$C$1170,0),K$3)</f>
        <v>0</v>
      </c>
      <c r="L217">
        <f>INDEX(Валюта!$A$4:$BK$1170,MATCH(Позиція!$C217,Валюта!$C$4:$C$1170,0),L$3)</f>
        <v>0</v>
      </c>
      <c r="M217">
        <f>INDEX(Валюта!$A$4:$BK$1170,MATCH(Позиція!$C217,Валюта!$C$4:$C$1170,0),M$3)</f>
        <v>0</v>
      </c>
      <c r="N217">
        <f>INDEX(Валюта!$A$4:$BK$1170,MATCH(Позиція!$C217,Валюта!$C$4:$C$1170,0),N$3)</f>
        <v>0</v>
      </c>
      <c r="O217">
        <f>INDEX(Валюта!$A$4:$BK$1170,MATCH(Позиція!$C217,Валюта!$C$4:$C$1170,0),O$3)</f>
        <v>5060</v>
      </c>
      <c r="P217">
        <f>INDEX(Валюта!$A$4:$BK$1170,MATCH(Позиція!$C217,Валюта!$C$4:$C$1170,0),P$3)</f>
        <v>0</v>
      </c>
      <c r="Q217">
        <f>INDEX(Валюта!$A$4:$BK$1170,MATCH(Позиція!$C217,Валюта!$C$4:$C$1170,0),Q$3)</f>
        <v>0</v>
      </c>
      <c r="R217">
        <f>INDEX(Валюта!$A$4:$BK$1170,MATCH(Позиція!$C217,Валюта!$C$4:$C$1170,0),R$3)</f>
        <v>0</v>
      </c>
      <c r="S217">
        <f>INDEX(Валюта!$A$4:$BK$1170,MATCH(Позиція!$C217,Валюта!$C$4:$C$1170,0),S$3)</f>
        <v>0</v>
      </c>
      <c r="T217">
        <f>INDEX(Валюта!$A$4:$BK$1170,MATCH(Позиція!$C217,Валюта!$C$4:$C$1170,0),T$3)</f>
        <v>0</v>
      </c>
      <c r="U217">
        <f>INDEX(Валюта!$A$4:$BK$1170,MATCH(Позиція!$C217,Валюта!$C$4:$C$1170,0),U$3)</f>
        <v>50</v>
      </c>
      <c r="V217">
        <f>INDEX(Валюта!$A$4:$BK$1170,MATCH(Позиція!$C217,Валюта!$C$4:$C$1170,0),V$3)</f>
        <v>0</v>
      </c>
      <c r="W217">
        <f>INDEX(Валюта!$A$4:$BK$1170,MATCH(Позиція!$C217,Валюта!$C$4:$C$1170,0),W$3)</f>
        <v>0</v>
      </c>
      <c r="X217">
        <f>INDEX(Валюта!$A$4:$BK$1170,MATCH(Позиція!$C217,Валюта!$C$4:$C$1170,0),X$3)</f>
        <v>0</v>
      </c>
      <c r="Y217">
        <f>INDEX(Валюта!$A$4:$BK$1170,MATCH(Позиція!$C217,Валюта!$C$4:$C$1170,0),Y$3)</f>
        <v>0</v>
      </c>
      <c r="Z217">
        <f>INDEX(Валюта!$A$4:$BK$1170,MATCH(Позиція!$C217,Валюта!$C$4:$C$1170,0),Z$3)</f>
        <v>0</v>
      </c>
      <c r="AA217">
        <f>INDEX(Валюта!$A$4:$BK$1170,MATCH(Позиція!$C217,Валюта!$C$4:$C$1170,0),AA$3)</f>
        <v>0</v>
      </c>
      <c r="AB217">
        <f>INDEX(Валюта!$A$4:$BK$1170,MATCH(Позиція!$C217,Валюта!$C$4:$C$1170,0),AB$3)</f>
        <v>0</v>
      </c>
      <c r="AC217">
        <f>INDEX(Валюта!$A$4:$BK$1170,MATCH(Позиція!$C217,Валюта!$C$4:$C$1170,0),AC$3)</f>
        <v>1060</v>
      </c>
      <c r="AD217">
        <f>INDEX(Валюта!$A$4:$BK$1170,MATCH(Позиція!$C217,Валюта!$C$4:$C$1170,0),AD$3)</f>
        <v>0</v>
      </c>
      <c r="AE217">
        <f>INDEX(Валюта!$A$4:$BK$1170,MATCH(Позиція!$C217,Валюта!$C$4:$C$1170,0),AE$3)</f>
        <v>0</v>
      </c>
      <c r="AF217">
        <f>INDEX(Валюта!$A$4:$BK$1170,MATCH(Позиція!$C217,Валюта!$C$4:$C$1170,0),AF$3)</f>
        <v>2500</v>
      </c>
      <c r="AG217">
        <f>INDEX(Валюта!$A$4:$BK$1170,MATCH(Позиція!$C217,Валюта!$C$4:$C$1170,0),AG$3)</f>
        <v>0</v>
      </c>
      <c r="AH217">
        <f>INDEX(Валюта!$A$4:$BK$1170,MATCH(Позиція!$C217,Валюта!$C$4:$C$1170,0),AH$3)</f>
        <v>0</v>
      </c>
      <c r="AI217">
        <f>INDEX(Валюта!$A$4:$BK$1170,MATCH(Позиція!$C217,Валюта!$C$4:$C$1170,0),AI$3)</f>
        <v>0</v>
      </c>
      <c r="AJ217">
        <f>INDEX(Валюта!$A$4:$BK$1170,MATCH(Позиція!$C217,Валюта!$C$4:$C$1170,0),AJ$3)</f>
        <v>0</v>
      </c>
      <c r="AK217">
        <f>INDEX(Валюта!$A$4:$BK$1170,MATCH(Позиція!$C217,Валюта!$C$4:$C$1170,0),AK$3)</f>
        <v>0</v>
      </c>
      <c r="AL217">
        <f>INDEX(Валюта!$A$4:$BK$1170,MATCH(Позиція!$C217,Валюта!$C$4:$C$1170,0),AL$3)</f>
        <v>1430</v>
      </c>
      <c r="AM217">
        <f>INDEX(Валюта!$A$4:$BK$1170,MATCH(Позиція!$C217,Валюта!$C$4:$C$1170,0),AM$3)</f>
        <v>0</v>
      </c>
      <c r="AN217">
        <f>INDEX(Валюта!$A$4:$BK$1170,MATCH(Позиція!$C217,Валюта!$C$4:$C$1170,0),AN$3)</f>
        <v>0</v>
      </c>
      <c r="AO217">
        <f>INDEX(Валюта!$A$4:$BK$1170,MATCH(Позиція!$C217,Валюта!$C$4:$C$1170,0),AO$3)</f>
        <v>0</v>
      </c>
      <c r="AP217">
        <f>INDEX(Валюта!$A$4:$BK$1170,MATCH(Позиція!$C217,Валюта!$C$4:$C$1170,0),AP$3)</f>
        <v>0</v>
      </c>
      <c r="AQ217">
        <f>INDEX(Валюта!$A$4:$BK$1170,MATCH(Позиція!$C217,Валюта!$C$4:$C$1170,0),AQ$3)</f>
        <v>0</v>
      </c>
      <c r="AR217">
        <f>INDEX(Валюта!$A$4:$BK$1170,MATCH(Позиція!$C217,Валюта!$C$4:$C$1170,0),AR$3)</f>
        <v>0</v>
      </c>
      <c r="AS217">
        <f>INDEX(Валюта!$A$4:$BK$1170,MATCH(Позиція!$C217,Валюта!$C$4:$C$1170,0),AS$3)</f>
        <v>0</v>
      </c>
      <c r="AT217">
        <f>INDEX(Валюта!$A$4:$BK$1170,MATCH(Позиція!$C217,Валюта!$C$4:$C$1170,0),AT$3)</f>
        <v>0</v>
      </c>
      <c r="AU217">
        <f>INDEX(Валюта!$A$4:$BK$1170,MATCH(Позиція!$C217,Валюта!$C$4:$C$1170,0),AU$3)</f>
        <v>1220</v>
      </c>
      <c r="AV217">
        <f>INDEX(Валюта!$A$4:$BK$1170,MATCH(Позиція!$C217,Валюта!$C$4:$C$1170,0),AV$3)</f>
        <v>25880</v>
      </c>
      <c r="AW217">
        <f>INDEX(Валюта!$A$4:$BK$1170,MATCH(Позиція!$C217,Валюта!$C$4:$C$1170,0),AW$3)</f>
        <v>13090</v>
      </c>
      <c r="AX217">
        <f>INDEX(Валюта!$A$4:$BK$1170,MATCH(Позиція!$C217,Валюта!$C$4:$C$1170,0),AX$3)</f>
        <v>3850</v>
      </c>
      <c r="AY217">
        <f>INDEX(Валюта!$A$4:$BK$1170,MATCH(Позиція!$C217,Валюта!$C$4:$C$1170,0),AY$3)</f>
        <v>250</v>
      </c>
      <c r="AZ217">
        <f>INDEX(Валюта!$A$4:$BK$1170,MATCH(Позиція!$C217,Валюта!$C$4:$C$1170,0),AZ$3)</f>
        <v>0</v>
      </c>
      <c r="BA217">
        <f>INDEX(Валюта!$A$4:$BK$1170,MATCH(Позиція!$C217,Валюта!$C$4:$C$1170,0),BA$3)</f>
        <v>0</v>
      </c>
      <c r="BB217">
        <f>INDEX(Валюта!$A$4:$BK$1170,MATCH(Позиція!$C217,Валюта!$C$4:$C$1170,0),BB$3)</f>
        <v>0</v>
      </c>
      <c r="BC217">
        <f>INDEX(Валюта!$A$4:$BK$1170,MATCH(Позиція!$C217,Валюта!$C$4:$C$1170,0),BC$3)</f>
        <v>0</v>
      </c>
      <c r="BD217">
        <f>INDEX(Валюта!$A$4:$BK$1170,MATCH(Позиція!$C217,Валюта!$C$4:$C$1170,0),BD$3)</f>
        <v>0</v>
      </c>
      <c r="BE217">
        <f>INDEX(Валюта!$A$4:$BK$1170,MATCH(Позиція!$C217,Валюта!$C$4:$C$1170,0),BE$3)</f>
        <v>43230</v>
      </c>
      <c r="BF217">
        <f>INDEX(Валюта!$A$4:$BK$1170,MATCH(Позиція!$C217,Валюта!$C$4:$C$1170,0),BF$3)</f>
        <v>21720</v>
      </c>
      <c r="BG217">
        <f>INDEX(Валюта!$A$4:$BK$1170,MATCH(Позиція!$C217,Валюта!$C$4:$C$1170,0),BG$3)</f>
        <v>0</v>
      </c>
      <c r="BH217">
        <f>INDEX(Валюта!$A$4:$BK$1170,MATCH(Позиція!$C217,Валюта!$C$4:$C$1170,0),BH$3)</f>
        <v>0</v>
      </c>
      <c r="BI217">
        <f>INDEX(Валюта!$A$4:$BK$1170,MATCH(Позиція!$C217,Валюта!$C$4:$C$1170,0),BI$3)</f>
        <v>0</v>
      </c>
      <c r="BJ217">
        <f>INDEX(Валюта!$A$4:$BK$1170,MATCH(Позиція!$C217,Валюта!$C$4:$C$1170,0),BJ$3)</f>
        <v>0</v>
      </c>
      <c r="BK217">
        <f>INDEX(Валюта!$A$4:$BK$1170,MATCH(Позиція!$C217,Валюта!$C$4:$C$1170,0),BK$3)</f>
        <v>0</v>
      </c>
    </row>
    <row r="218" spans="1:63" x14ac:dyDescent="0.35">
      <c r="A218">
        <v>5</v>
      </c>
      <c r="B218" s="26" t="s">
        <v>208</v>
      </c>
      <c r="C218" s="26" t="str">
        <f t="shared" si="7"/>
        <v>2513</v>
      </c>
      <c r="D218">
        <f>INDEX(Валюта!$A$4:$BK$1170,MATCH(Позиція!$C218,Валюта!$C$4:$C$1170,0),D$3)</f>
        <v>0</v>
      </c>
      <c r="E218">
        <f>INDEX(Валюта!$A$4:$BK$1170,MATCH(Позиція!$C218,Валюта!$C$4:$C$1170,0),E$3)</f>
        <v>2540</v>
      </c>
      <c r="F218">
        <f>INDEX(Валюта!$A$4:$BK$1170,MATCH(Позиція!$C218,Валюта!$C$4:$C$1170,0),F$3)</f>
        <v>4130</v>
      </c>
      <c r="G218">
        <f>INDEX(Валюта!$A$4:$BK$1170,MATCH(Позиція!$C218,Валюта!$C$4:$C$1170,0),G$3)</f>
        <v>8010</v>
      </c>
      <c r="H218">
        <f>INDEX(Валюта!$A$4:$BK$1170,MATCH(Позиція!$C218,Валюта!$C$4:$C$1170,0),H$3)</f>
        <v>13320</v>
      </c>
      <c r="I218">
        <f>INDEX(Валюта!$A$4:$BK$1170,MATCH(Позиція!$C218,Валюта!$C$4:$C$1170,0),I$3)</f>
        <v>22000</v>
      </c>
      <c r="J218">
        <f>INDEX(Валюта!$A$4:$BK$1170,MATCH(Позиція!$C218,Валюта!$C$4:$C$1170,0),J$3)</f>
        <v>19840</v>
      </c>
      <c r="K218">
        <f>INDEX(Валюта!$A$4:$BK$1170,MATCH(Позиція!$C218,Валюта!$C$4:$C$1170,0),K$3)</f>
        <v>53580</v>
      </c>
      <c r="L218">
        <f>INDEX(Валюта!$A$4:$BK$1170,MATCH(Позиція!$C218,Валюта!$C$4:$C$1170,0),L$3)</f>
        <v>23530</v>
      </c>
      <c r="M218">
        <f>INDEX(Валюта!$A$4:$BK$1170,MATCH(Позиція!$C218,Валюта!$C$4:$C$1170,0),M$3)</f>
        <v>21590</v>
      </c>
      <c r="N218">
        <f>INDEX(Валюта!$A$4:$BK$1170,MATCH(Позиція!$C218,Валюта!$C$4:$C$1170,0),N$3)</f>
        <v>22800</v>
      </c>
      <c r="O218">
        <f>INDEX(Валюта!$A$4:$BK$1170,MATCH(Позиція!$C218,Валюта!$C$4:$C$1170,0),O$3)</f>
        <v>13360</v>
      </c>
      <c r="P218">
        <f>INDEX(Валюта!$A$4:$BK$1170,MATCH(Позиція!$C218,Валюта!$C$4:$C$1170,0),P$3)</f>
        <v>12870</v>
      </c>
      <c r="Q218">
        <f>INDEX(Валюта!$A$4:$BK$1170,MATCH(Позиція!$C218,Валюта!$C$4:$C$1170,0),Q$3)</f>
        <v>11910</v>
      </c>
      <c r="R218">
        <f>INDEX(Валюта!$A$4:$BK$1170,MATCH(Позиція!$C218,Валюта!$C$4:$C$1170,0),R$3)</f>
        <v>3560</v>
      </c>
      <c r="S218">
        <f>INDEX(Валюта!$A$4:$BK$1170,MATCH(Позиція!$C218,Валюта!$C$4:$C$1170,0),S$3)</f>
        <v>8850</v>
      </c>
      <c r="T218">
        <f>INDEX(Валюта!$A$4:$BK$1170,MATCH(Позиція!$C218,Валюта!$C$4:$C$1170,0),T$3)</f>
        <v>13230</v>
      </c>
      <c r="U218">
        <f>INDEX(Валюта!$A$4:$BK$1170,MATCH(Позиція!$C218,Валюта!$C$4:$C$1170,0),U$3)</f>
        <v>7460</v>
      </c>
      <c r="V218">
        <f>INDEX(Валюта!$A$4:$BK$1170,MATCH(Позиція!$C218,Валюта!$C$4:$C$1170,0),V$3)</f>
        <v>15790</v>
      </c>
      <c r="W218">
        <f>INDEX(Валюта!$A$4:$BK$1170,MATCH(Позиція!$C218,Валюта!$C$4:$C$1170,0),W$3)</f>
        <v>9149.5500000000011</v>
      </c>
      <c r="X218">
        <f>INDEX(Валюта!$A$4:$BK$1170,MATCH(Позиція!$C218,Валюта!$C$4:$C$1170,0),X$3)</f>
        <v>6870</v>
      </c>
      <c r="Y218">
        <f>INDEX(Валюта!$A$4:$BK$1170,MATCH(Позиція!$C218,Валюта!$C$4:$C$1170,0),Y$3)</f>
        <v>22570</v>
      </c>
      <c r="Z218">
        <f>INDEX(Валюта!$A$4:$BK$1170,MATCH(Позиція!$C218,Валюта!$C$4:$C$1170,0),Z$3)</f>
        <v>4630</v>
      </c>
      <c r="AA218">
        <f>INDEX(Валюта!$A$4:$BK$1170,MATCH(Позиція!$C218,Валюта!$C$4:$C$1170,0),AA$3)</f>
        <v>100</v>
      </c>
      <c r="AB218">
        <f>INDEX(Валюта!$A$4:$BK$1170,MATCH(Позиція!$C218,Валюта!$C$4:$C$1170,0),AB$3)</f>
        <v>11620</v>
      </c>
      <c r="AC218">
        <f>INDEX(Валюта!$A$4:$BK$1170,MATCH(Позиція!$C218,Валюта!$C$4:$C$1170,0),AC$3)</f>
        <v>7630</v>
      </c>
      <c r="AD218">
        <f>INDEX(Валюта!$A$4:$BK$1170,MATCH(Позиція!$C218,Валюта!$C$4:$C$1170,0),AD$3)</f>
        <v>3880</v>
      </c>
      <c r="AE218">
        <f>INDEX(Валюта!$A$4:$BK$1170,MATCH(Позиція!$C218,Валюта!$C$4:$C$1170,0),AE$3)</f>
        <v>5120</v>
      </c>
      <c r="AF218">
        <f>INDEX(Валюта!$A$4:$BK$1170,MATCH(Позиція!$C218,Валюта!$C$4:$C$1170,0),AF$3)</f>
        <v>13550</v>
      </c>
      <c r="AG218">
        <f>INDEX(Валюта!$A$4:$BK$1170,MATCH(Позиція!$C218,Валюта!$C$4:$C$1170,0),AG$3)</f>
        <v>18110</v>
      </c>
      <c r="AH218">
        <f>INDEX(Валюта!$A$4:$BK$1170,MATCH(Позиція!$C218,Валюта!$C$4:$C$1170,0),AH$3)</f>
        <v>730</v>
      </c>
      <c r="AI218">
        <f>INDEX(Валюта!$A$4:$BK$1170,MATCH(Позиція!$C218,Валюта!$C$4:$C$1170,0),AI$3)</f>
        <v>5060</v>
      </c>
      <c r="AJ218">
        <f>INDEX(Валюта!$A$4:$BK$1170,MATCH(Позиція!$C218,Валюта!$C$4:$C$1170,0),AJ$3)</f>
        <v>3870</v>
      </c>
      <c r="AK218">
        <f>INDEX(Валюта!$A$4:$BK$1170,MATCH(Позиція!$C218,Валюта!$C$4:$C$1170,0),AK$3)</f>
        <v>9330</v>
      </c>
      <c r="AL218">
        <f>INDEX(Валюта!$A$4:$BK$1170,MATCH(Позиція!$C218,Валюта!$C$4:$C$1170,0),AL$3)</f>
        <v>17850</v>
      </c>
      <c r="AM218">
        <f>INDEX(Валюта!$A$4:$BK$1170,MATCH(Позиція!$C218,Валюта!$C$4:$C$1170,0),AM$3)</f>
        <v>9270</v>
      </c>
      <c r="AN218">
        <f>INDEX(Валюта!$A$4:$BK$1170,MATCH(Позиція!$C218,Валюта!$C$4:$C$1170,0),AN$3)</f>
        <v>4070</v>
      </c>
      <c r="AO218">
        <f>INDEX(Валюта!$A$4:$BK$1170,MATCH(Позиція!$C218,Валюта!$C$4:$C$1170,0),AO$3)</f>
        <v>4610</v>
      </c>
      <c r="AP218">
        <f>INDEX(Валюта!$A$4:$BK$1170,MATCH(Позиція!$C218,Валюта!$C$4:$C$1170,0),AP$3)</f>
        <v>11180</v>
      </c>
      <c r="AQ218">
        <f>INDEX(Валюта!$A$4:$BK$1170,MATCH(Позиція!$C218,Валюта!$C$4:$C$1170,0),AQ$3)</f>
        <v>3700</v>
      </c>
      <c r="AR218">
        <f>INDEX(Валюта!$A$4:$BK$1170,MATCH(Позиція!$C218,Валюта!$C$4:$C$1170,0),AR$3)</f>
        <v>8530</v>
      </c>
      <c r="AS218">
        <f>INDEX(Валюта!$A$4:$BK$1170,MATCH(Позиція!$C218,Валюта!$C$4:$C$1170,0),AS$3)</f>
        <v>4810</v>
      </c>
      <c r="AT218">
        <f>INDEX(Валюта!$A$4:$BK$1170,MATCH(Позиція!$C218,Валюта!$C$4:$C$1170,0),AT$3)</f>
        <v>16390</v>
      </c>
      <c r="AU218">
        <f>INDEX(Валюта!$A$4:$BK$1170,MATCH(Позиція!$C218,Валюта!$C$4:$C$1170,0),AU$3)</f>
        <v>39680</v>
      </c>
      <c r="AV218">
        <f>INDEX(Валюта!$A$4:$BK$1170,MATCH(Позиція!$C218,Валюта!$C$4:$C$1170,0),AV$3)</f>
        <v>7350.68</v>
      </c>
      <c r="AW218">
        <f>INDEX(Валюта!$A$4:$BK$1170,MATCH(Позиція!$C218,Валюта!$C$4:$C$1170,0),AW$3)</f>
        <v>11880</v>
      </c>
      <c r="AX218">
        <f>INDEX(Валюта!$A$4:$BK$1170,MATCH(Позиція!$C218,Валюта!$C$4:$C$1170,0),AX$3)</f>
        <v>7240</v>
      </c>
      <c r="AY218">
        <f>INDEX(Валюта!$A$4:$BK$1170,MATCH(Позиція!$C218,Валюта!$C$4:$C$1170,0),AY$3)</f>
        <v>5745.98</v>
      </c>
      <c r="AZ218">
        <f>INDEX(Валюта!$A$4:$BK$1170,MATCH(Позиція!$C218,Валюта!$C$4:$C$1170,0),AZ$3)</f>
        <v>0</v>
      </c>
      <c r="BA218">
        <f>INDEX(Валюта!$A$4:$BK$1170,MATCH(Позиція!$C218,Валюта!$C$4:$C$1170,0),BA$3)</f>
        <v>40063.620000000003</v>
      </c>
      <c r="BB218">
        <f>INDEX(Валюта!$A$4:$BK$1170,MATCH(Позиція!$C218,Валюта!$C$4:$C$1170,0),BB$3)</f>
        <v>12225.65</v>
      </c>
      <c r="BC218">
        <f>INDEX(Валюта!$A$4:$BK$1170,MATCH(Позиція!$C218,Валюта!$C$4:$C$1170,0),BC$3)</f>
        <v>39452.199999999997</v>
      </c>
      <c r="BD218">
        <f>INDEX(Валюта!$A$4:$BK$1170,MATCH(Позиція!$C218,Валюта!$C$4:$C$1170,0),BD$3)</f>
        <v>16821.84</v>
      </c>
      <c r="BE218">
        <f>INDEX(Валюта!$A$4:$BK$1170,MATCH(Позиція!$C218,Валюта!$C$4:$C$1170,0),BE$3)</f>
        <v>11701.29</v>
      </c>
      <c r="BF218">
        <f>INDEX(Валюта!$A$4:$BK$1170,MATCH(Позиція!$C218,Валюта!$C$4:$C$1170,0),BF$3)</f>
        <v>30881.56</v>
      </c>
      <c r="BG218">
        <f>INDEX(Валюта!$A$4:$BK$1170,MATCH(Позиція!$C218,Валюта!$C$4:$C$1170,0),BG$3)</f>
        <v>23110</v>
      </c>
      <c r="BH218">
        <f>INDEX(Валюта!$A$4:$BK$1170,MATCH(Позиція!$C218,Валюта!$C$4:$C$1170,0),BH$3)</f>
        <v>30202.45</v>
      </c>
      <c r="BI218">
        <f>INDEX(Валюта!$A$4:$BK$1170,MATCH(Позиція!$C218,Валюта!$C$4:$C$1170,0),BI$3)</f>
        <v>43400</v>
      </c>
      <c r="BJ218">
        <f>INDEX(Валюта!$A$4:$BK$1170,MATCH(Позиція!$C218,Валюта!$C$4:$C$1170,0),BJ$3)</f>
        <v>35194.9</v>
      </c>
      <c r="BK218">
        <f>INDEX(Валюта!$A$4:$BK$1170,MATCH(Позиція!$C218,Валюта!$C$4:$C$1170,0),BK$3)</f>
        <v>39910</v>
      </c>
    </row>
    <row r="219" spans="1:63" x14ac:dyDescent="0.35">
      <c r="A219">
        <v>5</v>
      </c>
      <c r="B219" s="26" t="s">
        <v>209</v>
      </c>
      <c r="C219" s="26" t="str">
        <f t="shared" si="7"/>
        <v>2514</v>
      </c>
      <c r="D219">
        <f>INDEX(Валюта!$A$4:$BK$1170,MATCH(Позиція!$C219,Валюта!$C$4:$C$1170,0),D$3)</f>
        <v>0</v>
      </c>
      <c r="E219">
        <f>INDEX(Валюта!$A$4:$BK$1170,MATCH(Позиція!$C219,Валюта!$C$4:$C$1170,0),E$3)</f>
        <v>0</v>
      </c>
      <c r="F219">
        <f>INDEX(Валюта!$A$4:$BK$1170,MATCH(Позиція!$C219,Валюта!$C$4:$C$1170,0),F$3)</f>
        <v>0</v>
      </c>
      <c r="G219">
        <f>INDEX(Валюта!$A$4:$BK$1170,MATCH(Позиція!$C219,Валюта!$C$4:$C$1170,0),G$3)</f>
        <v>0</v>
      </c>
      <c r="H219">
        <f>INDEX(Валюта!$A$4:$BK$1170,MATCH(Позиція!$C219,Валюта!$C$4:$C$1170,0),H$3)</f>
        <v>380</v>
      </c>
      <c r="I219">
        <f>INDEX(Валюта!$A$4:$BK$1170,MATCH(Позиція!$C219,Валюта!$C$4:$C$1170,0),I$3)</f>
        <v>0</v>
      </c>
      <c r="J219">
        <f>INDEX(Валюта!$A$4:$BK$1170,MATCH(Позиція!$C219,Валюта!$C$4:$C$1170,0),J$3)</f>
        <v>100</v>
      </c>
      <c r="K219">
        <f>INDEX(Валюта!$A$4:$BK$1170,MATCH(Позиція!$C219,Валюта!$C$4:$C$1170,0),K$3)</f>
        <v>0</v>
      </c>
      <c r="L219">
        <f>INDEX(Валюта!$A$4:$BK$1170,MATCH(Позиція!$C219,Валюта!$C$4:$C$1170,0),L$3)</f>
        <v>0</v>
      </c>
      <c r="M219">
        <f>INDEX(Валюта!$A$4:$BK$1170,MATCH(Позиція!$C219,Валюта!$C$4:$C$1170,0),M$3)</f>
        <v>0</v>
      </c>
      <c r="N219">
        <f>INDEX(Валюта!$A$4:$BK$1170,MATCH(Позиція!$C219,Валюта!$C$4:$C$1170,0),N$3)</f>
        <v>0</v>
      </c>
      <c r="O219">
        <f>INDEX(Валюта!$A$4:$BK$1170,MATCH(Позиція!$C219,Валюта!$C$4:$C$1170,0),O$3)</f>
        <v>0</v>
      </c>
      <c r="P219">
        <f>INDEX(Валюта!$A$4:$BK$1170,MATCH(Позиція!$C219,Валюта!$C$4:$C$1170,0),P$3)</f>
        <v>0</v>
      </c>
      <c r="Q219">
        <f>INDEX(Валюта!$A$4:$BK$1170,MATCH(Позиція!$C219,Валюта!$C$4:$C$1170,0),Q$3)</f>
        <v>0</v>
      </c>
      <c r="R219">
        <f>INDEX(Валюта!$A$4:$BK$1170,MATCH(Позиція!$C219,Валюта!$C$4:$C$1170,0),R$3)</f>
        <v>0</v>
      </c>
      <c r="S219">
        <f>INDEX(Валюта!$A$4:$BK$1170,MATCH(Позиція!$C219,Валюта!$C$4:$C$1170,0),S$3)</f>
        <v>0</v>
      </c>
      <c r="T219">
        <f>INDEX(Валюта!$A$4:$BK$1170,MATCH(Позиція!$C219,Валюта!$C$4:$C$1170,0),T$3)</f>
        <v>600</v>
      </c>
      <c r="U219">
        <f>INDEX(Валюта!$A$4:$BK$1170,MATCH(Позиція!$C219,Валюта!$C$4:$C$1170,0),U$3)</f>
        <v>0</v>
      </c>
      <c r="V219">
        <f>INDEX(Валюта!$A$4:$BK$1170,MATCH(Позиція!$C219,Валюта!$C$4:$C$1170,0),V$3)</f>
        <v>0</v>
      </c>
      <c r="W219">
        <f>INDEX(Валюта!$A$4:$BK$1170,MATCH(Позиція!$C219,Валюта!$C$4:$C$1170,0),W$3)</f>
        <v>0</v>
      </c>
      <c r="X219">
        <f>INDEX(Валюта!$A$4:$BK$1170,MATCH(Позиція!$C219,Валюта!$C$4:$C$1170,0),X$3)</f>
        <v>0</v>
      </c>
      <c r="Y219">
        <f>INDEX(Валюта!$A$4:$BK$1170,MATCH(Позиція!$C219,Валюта!$C$4:$C$1170,0),Y$3)</f>
        <v>0</v>
      </c>
      <c r="Z219">
        <f>INDEX(Валюта!$A$4:$BK$1170,MATCH(Позиція!$C219,Валюта!$C$4:$C$1170,0),Z$3)</f>
        <v>0</v>
      </c>
      <c r="AA219">
        <f>INDEX(Валюта!$A$4:$BK$1170,MATCH(Позиція!$C219,Валюта!$C$4:$C$1170,0),AA$3)</f>
        <v>1700</v>
      </c>
      <c r="AB219">
        <f>INDEX(Валюта!$A$4:$BK$1170,MATCH(Позиція!$C219,Валюта!$C$4:$C$1170,0),AB$3)</f>
        <v>0</v>
      </c>
      <c r="AC219">
        <f>INDEX(Валюта!$A$4:$BK$1170,MATCH(Позиція!$C219,Валюта!$C$4:$C$1170,0),AC$3)</f>
        <v>0</v>
      </c>
      <c r="AD219">
        <f>INDEX(Валюта!$A$4:$BK$1170,MATCH(Позиція!$C219,Валюта!$C$4:$C$1170,0),AD$3)</f>
        <v>0</v>
      </c>
      <c r="AE219">
        <f>INDEX(Валюта!$A$4:$BK$1170,MATCH(Позиція!$C219,Валюта!$C$4:$C$1170,0),AE$3)</f>
        <v>0</v>
      </c>
      <c r="AF219">
        <f>INDEX(Валюта!$A$4:$BK$1170,MATCH(Позиція!$C219,Валюта!$C$4:$C$1170,0),AF$3)</f>
        <v>260</v>
      </c>
      <c r="AG219">
        <f>INDEX(Валюта!$A$4:$BK$1170,MATCH(Позиція!$C219,Валюта!$C$4:$C$1170,0),AG$3)</f>
        <v>0</v>
      </c>
      <c r="AH219">
        <f>INDEX(Валюта!$A$4:$BK$1170,MATCH(Позиція!$C219,Валюта!$C$4:$C$1170,0),AH$3)</f>
        <v>0</v>
      </c>
      <c r="AI219">
        <f>INDEX(Валюта!$A$4:$BK$1170,MATCH(Позиція!$C219,Валюта!$C$4:$C$1170,0),AI$3)</f>
        <v>0</v>
      </c>
      <c r="AJ219">
        <f>INDEX(Валюта!$A$4:$BK$1170,MATCH(Позиція!$C219,Валюта!$C$4:$C$1170,0),AJ$3)</f>
        <v>0</v>
      </c>
      <c r="AK219">
        <f>INDEX(Валюта!$A$4:$BK$1170,MATCH(Позиція!$C219,Валюта!$C$4:$C$1170,0),AK$3)</f>
        <v>350</v>
      </c>
      <c r="AL219">
        <f>INDEX(Валюта!$A$4:$BK$1170,MATCH(Позиція!$C219,Валюта!$C$4:$C$1170,0),AL$3)</f>
        <v>0</v>
      </c>
      <c r="AM219">
        <f>INDEX(Валюта!$A$4:$BK$1170,MATCH(Позиція!$C219,Валюта!$C$4:$C$1170,0),AM$3)</f>
        <v>0</v>
      </c>
      <c r="AN219">
        <f>INDEX(Валюта!$A$4:$BK$1170,MATCH(Позиція!$C219,Валюта!$C$4:$C$1170,0),AN$3)</f>
        <v>0</v>
      </c>
      <c r="AO219">
        <f>INDEX(Валюта!$A$4:$BK$1170,MATCH(Позиція!$C219,Валюта!$C$4:$C$1170,0),AO$3)</f>
        <v>0</v>
      </c>
      <c r="AP219">
        <f>INDEX(Валюта!$A$4:$BK$1170,MATCH(Позиція!$C219,Валюта!$C$4:$C$1170,0),AP$3)</f>
        <v>0</v>
      </c>
      <c r="AQ219">
        <f>INDEX(Валюта!$A$4:$BK$1170,MATCH(Позиція!$C219,Валюта!$C$4:$C$1170,0),AQ$3)</f>
        <v>0</v>
      </c>
      <c r="AR219">
        <f>INDEX(Валюта!$A$4:$BK$1170,MATCH(Позиція!$C219,Валюта!$C$4:$C$1170,0),AR$3)</f>
        <v>0</v>
      </c>
      <c r="AS219">
        <f>INDEX(Валюта!$A$4:$BK$1170,MATCH(Позиція!$C219,Валюта!$C$4:$C$1170,0),AS$3)</f>
        <v>0</v>
      </c>
      <c r="AT219">
        <f>INDEX(Валюта!$A$4:$BK$1170,MATCH(Позиція!$C219,Валюта!$C$4:$C$1170,0),AT$3)</f>
        <v>0</v>
      </c>
      <c r="AU219">
        <f>INDEX(Валюта!$A$4:$BK$1170,MATCH(Позиція!$C219,Валюта!$C$4:$C$1170,0),AU$3)</f>
        <v>0</v>
      </c>
      <c r="AV219">
        <f>INDEX(Валюта!$A$4:$BK$1170,MATCH(Позиція!$C219,Валюта!$C$4:$C$1170,0),AV$3)</f>
        <v>0</v>
      </c>
      <c r="AW219">
        <f>INDEX(Валюта!$A$4:$BK$1170,MATCH(Позиція!$C219,Валюта!$C$4:$C$1170,0),AW$3)</f>
        <v>0</v>
      </c>
      <c r="AX219">
        <f>INDEX(Валюта!$A$4:$BK$1170,MATCH(Позиція!$C219,Валюта!$C$4:$C$1170,0),AX$3)</f>
        <v>0</v>
      </c>
      <c r="AY219">
        <f>INDEX(Валюта!$A$4:$BK$1170,MATCH(Позиція!$C219,Валюта!$C$4:$C$1170,0),AY$3)</f>
        <v>0</v>
      </c>
      <c r="AZ219">
        <f>INDEX(Валюта!$A$4:$BK$1170,MATCH(Позиція!$C219,Валюта!$C$4:$C$1170,0),AZ$3)</f>
        <v>0</v>
      </c>
      <c r="BA219">
        <f>INDEX(Валюта!$A$4:$BK$1170,MATCH(Позиція!$C219,Валюта!$C$4:$C$1170,0),BA$3)</f>
        <v>0</v>
      </c>
      <c r="BB219">
        <f>INDEX(Валюта!$A$4:$BK$1170,MATCH(Позиція!$C219,Валюта!$C$4:$C$1170,0),BB$3)</f>
        <v>0</v>
      </c>
      <c r="BC219">
        <f>INDEX(Валюта!$A$4:$BK$1170,MATCH(Позиція!$C219,Валюта!$C$4:$C$1170,0),BC$3)</f>
        <v>0</v>
      </c>
      <c r="BD219">
        <f>INDEX(Валюта!$A$4:$BK$1170,MATCH(Позиція!$C219,Валюта!$C$4:$C$1170,0),BD$3)</f>
        <v>0</v>
      </c>
      <c r="BE219">
        <f>INDEX(Валюта!$A$4:$BK$1170,MATCH(Позиція!$C219,Валюта!$C$4:$C$1170,0),BE$3)</f>
        <v>0</v>
      </c>
      <c r="BF219">
        <f>INDEX(Валюта!$A$4:$BK$1170,MATCH(Позиція!$C219,Валюта!$C$4:$C$1170,0),BF$3)</f>
        <v>0</v>
      </c>
      <c r="BG219">
        <f>INDEX(Валюта!$A$4:$BK$1170,MATCH(Позиція!$C219,Валюта!$C$4:$C$1170,0),BG$3)</f>
        <v>100</v>
      </c>
      <c r="BH219">
        <f>INDEX(Валюта!$A$4:$BK$1170,MATCH(Позиція!$C219,Валюта!$C$4:$C$1170,0),BH$3)</f>
        <v>1060</v>
      </c>
      <c r="BI219">
        <f>INDEX(Валюта!$A$4:$BK$1170,MATCH(Позиція!$C219,Валюта!$C$4:$C$1170,0),BI$3)</f>
        <v>0</v>
      </c>
      <c r="BJ219">
        <f>INDEX(Валюта!$A$4:$BK$1170,MATCH(Позиція!$C219,Валюта!$C$4:$C$1170,0),BJ$3)</f>
        <v>0</v>
      </c>
      <c r="BK219">
        <f>INDEX(Валюта!$A$4:$BK$1170,MATCH(Позиція!$C219,Валюта!$C$4:$C$1170,0),BK$3)</f>
        <v>0</v>
      </c>
    </row>
    <row r="220" spans="1:63" x14ac:dyDescent="0.35">
      <c r="A220">
        <v>5</v>
      </c>
      <c r="B220" s="26" t="s">
        <v>210</v>
      </c>
      <c r="C220" s="26" t="str">
        <f t="shared" si="7"/>
        <v>2515</v>
      </c>
      <c r="D220">
        <f>INDEX(Валюта!$A$4:$BK$1170,MATCH(Позиція!$C220,Валюта!$C$4:$C$1170,0),D$3)</f>
        <v>0</v>
      </c>
      <c r="E220">
        <f>INDEX(Валюта!$A$4:$BK$1170,MATCH(Позиція!$C220,Валюта!$C$4:$C$1170,0),E$3)</f>
        <v>0</v>
      </c>
      <c r="F220">
        <f>INDEX(Валюта!$A$4:$BK$1170,MATCH(Позиція!$C220,Валюта!$C$4:$C$1170,0),F$3)</f>
        <v>0</v>
      </c>
      <c r="G220">
        <f>INDEX(Валюта!$A$4:$BK$1170,MATCH(Позиція!$C220,Валюта!$C$4:$C$1170,0),G$3)</f>
        <v>0</v>
      </c>
      <c r="H220">
        <f>INDEX(Валюта!$A$4:$BK$1170,MATCH(Позиція!$C220,Валюта!$C$4:$C$1170,0),H$3)</f>
        <v>0</v>
      </c>
      <c r="I220">
        <f>INDEX(Валюта!$A$4:$BK$1170,MATCH(Позиція!$C220,Валюта!$C$4:$C$1170,0),I$3)</f>
        <v>0</v>
      </c>
      <c r="J220">
        <f>INDEX(Валюта!$A$4:$BK$1170,MATCH(Позиція!$C220,Валюта!$C$4:$C$1170,0),J$3)</f>
        <v>0</v>
      </c>
      <c r="K220">
        <f>INDEX(Валюта!$A$4:$BK$1170,MATCH(Позиція!$C220,Валюта!$C$4:$C$1170,0),K$3)</f>
        <v>4620</v>
      </c>
      <c r="L220">
        <f>INDEX(Валюта!$A$4:$BK$1170,MATCH(Позиція!$C220,Валюта!$C$4:$C$1170,0),L$3)</f>
        <v>0</v>
      </c>
      <c r="M220">
        <f>INDEX(Валюта!$A$4:$BK$1170,MATCH(Позиція!$C220,Валюта!$C$4:$C$1170,0),M$3)</f>
        <v>0</v>
      </c>
      <c r="N220">
        <f>INDEX(Валюта!$A$4:$BK$1170,MATCH(Позиція!$C220,Валюта!$C$4:$C$1170,0),N$3)</f>
        <v>160</v>
      </c>
      <c r="O220">
        <f>INDEX(Валюта!$A$4:$BK$1170,MATCH(Позиція!$C220,Валюта!$C$4:$C$1170,0),O$3)</f>
        <v>0</v>
      </c>
      <c r="P220">
        <f>INDEX(Валюта!$A$4:$BK$1170,MATCH(Позиція!$C220,Валюта!$C$4:$C$1170,0),P$3)</f>
        <v>3.32</v>
      </c>
      <c r="Q220">
        <f>INDEX(Валюта!$A$4:$BK$1170,MATCH(Позиція!$C220,Валюта!$C$4:$C$1170,0),Q$3)</f>
        <v>0</v>
      </c>
      <c r="R220">
        <f>INDEX(Валюта!$A$4:$BK$1170,MATCH(Позиція!$C220,Валюта!$C$4:$C$1170,0),R$3)</f>
        <v>0</v>
      </c>
      <c r="S220">
        <f>INDEX(Валюта!$A$4:$BK$1170,MATCH(Позиція!$C220,Валюта!$C$4:$C$1170,0),S$3)</f>
        <v>0</v>
      </c>
      <c r="T220">
        <f>INDEX(Валюта!$A$4:$BK$1170,MATCH(Позиція!$C220,Валюта!$C$4:$C$1170,0),T$3)</f>
        <v>5050</v>
      </c>
      <c r="U220">
        <f>INDEX(Валюта!$A$4:$BK$1170,MATCH(Позиція!$C220,Валюта!$C$4:$C$1170,0),U$3)</f>
        <v>390</v>
      </c>
      <c r="V220">
        <f>INDEX(Валюта!$A$4:$BK$1170,MATCH(Позиція!$C220,Валюта!$C$4:$C$1170,0),V$3)</f>
        <v>0</v>
      </c>
      <c r="W220">
        <f>INDEX(Валюта!$A$4:$BK$1170,MATCH(Позиція!$C220,Валюта!$C$4:$C$1170,0),W$3)</f>
        <v>0</v>
      </c>
      <c r="X220">
        <f>INDEX(Валюта!$A$4:$BK$1170,MATCH(Позиція!$C220,Валюта!$C$4:$C$1170,0),X$3)</f>
        <v>0</v>
      </c>
      <c r="Y220">
        <f>INDEX(Валюта!$A$4:$BK$1170,MATCH(Позиція!$C220,Валюта!$C$4:$C$1170,0),Y$3)</f>
        <v>0</v>
      </c>
      <c r="Z220">
        <f>INDEX(Валюта!$A$4:$BK$1170,MATCH(Позиція!$C220,Валюта!$C$4:$C$1170,0),Z$3)</f>
        <v>150</v>
      </c>
      <c r="AA220">
        <f>INDEX(Валюта!$A$4:$BK$1170,MATCH(Позиція!$C220,Валюта!$C$4:$C$1170,0),AA$3)</f>
        <v>0</v>
      </c>
      <c r="AB220">
        <f>INDEX(Валюта!$A$4:$BK$1170,MATCH(Позиція!$C220,Валюта!$C$4:$C$1170,0),AB$3)</f>
        <v>0</v>
      </c>
      <c r="AC220">
        <f>INDEX(Валюта!$A$4:$BK$1170,MATCH(Позиція!$C220,Валюта!$C$4:$C$1170,0),AC$3)</f>
        <v>0</v>
      </c>
      <c r="AD220">
        <f>INDEX(Валюта!$A$4:$BK$1170,MATCH(Позиція!$C220,Валюта!$C$4:$C$1170,0),AD$3)</f>
        <v>0</v>
      </c>
      <c r="AE220">
        <f>INDEX(Валюта!$A$4:$BK$1170,MATCH(Позиція!$C220,Валюта!$C$4:$C$1170,0),AE$3)</f>
        <v>0</v>
      </c>
      <c r="AF220">
        <f>INDEX(Валюта!$A$4:$BK$1170,MATCH(Позиція!$C220,Валюта!$C$4:$C$1170,0),AF$3)</f>
        <v>1260</v>
      </c>
      <c r="AG220">
        <f>INDEX(Валюта!$A$4:$BK$1170,MATCH(Позиція!$C220,Валюта!$C$4:$C$1170,0),AG$3)</f>
        <v>0</v>
      </c>
      <c r="AH220">
        <f>INDEX(Валюта!$A$4:$BK$1170,MATCH(Позиція!$C220,Валюта!$C$4:$C$1170,0),AH$3)</f>
        <v>0</v>
      </c>
      <c r="AI220">
        <f>INDEX(Валюта!$A$4:$BK$1170,MATCH(Позиція!$C220,Валюта!$C$4:$C$1170,0),AI$3)</f>
        <v>0</v>
      </c>
      <c r="AJ220">
        <f>INDEX(Валюта!$A$4:$BK$1170,MATCH(Позиція!$C220,Валюта!$C$4:$C$1170,0),AJ$3)</f>
        <v>0</v>
      </c>
      <c r="AK220">
        <f>INDEX(Валюта!$A$4:$BK$1170,MATCH(Позиція!$C220,Валюта!$C$4:$C$1170,0),AK$3)</f>
        <v>0</v>
      </c>
      <c r="AL220">
        <f>INDEX(Валюта!$A$4:$BK$1170,MATCH(Позиція!$C220,Валюта!$C$4:$C$1170,0),AL$3)</f>
        <v>260</v>
      </c>
      <c r="AM220">
        <f>INDEX(Валюта!$A$4:$BK$1170,MATCH(Позиція!$C220,Валюта!$C$4:$C$1170,0),AM$3)</f>
        <v>0</v>
      </c>
      <c r="AN220">
        <f>INDEX(Валюта!$A$4:$BK$1170,MATCH(Позиція!$C220,Валюта!$C$4:$C$1170,0),AN$3)</f>
        <v>0</v>
      </c>
      <c r="AO220">
        <f>INDEX(Валюта!$A$4:$BK$1170,MATCH(Позиція!$C220,Валюта!$C$4:$C$1170,0),AO$3)</f>
        <v>0</v>
      </c>
      <c r="AP220">
        <f>INDEX(Валюта!$A$4:$BK$1170,MATCH(Позиція!$C220,Валюта!$C$4:$C$1170,0),AP$3)</f>
        <v>0</v>
      </c>
      <c r="AQ220">
        <f>INDEX(Валюта!$A$4:$BK$1170,MATCH(Позиція!$C220,Валюта!$C$4:$C$1170,0),AQ$3)</f>
        <v>5190</v>
      </c>
      <c r="AR220">
        <f>INDEX(Валюта!$A$4:$BK$1170,MATCH(Позиція!$C220,Валюта!$C$4:$C$1170,0),AR$3)</f>
        <v>0</v>
      </c>
      <c r="AS220">
        <f>INDEX(Валюта!$A$4:$BK$1170,MATCH(Позиція!$C220,Валюта!$C$4:$C$1170,0),AS$3)</f>
        <v>0</v>
      </c>
      <c r="AT220">
        <f>INDEX(Валюта!$A$4:$BK$1170,MATCH(Позиція!$C220,Валюта!$C$4:$C$1170,0),AT$3)</f>
        <v>0</v>
      </c>
      <c r="AU220">
        <f>INDEX(Валюта!$A$4:$BK$1170,MATCH(Позиція!$C220,Валюта!$C$4:$C$1170,0),AU$3)</f>
        <v>0</v>
      </c>
      <c r="AV220">
        <f>INDEX(Валюта!$A$4:$BK$1170,MATCH(Позиція!$C220,Валюта!$C$4:$C$1170,0),AV$3)</f>
        <v>0</v>
      </c>
      <c r="AW220">
        <f>INDEX(Валюта!$A$4:$BK$1170,MATCH(Позиція!$C220,Валюта!$C$4:$C$1170,0),AW$3)</f>
        <v>30</v>
      </c>
      <c r="AX220">
        <f>INDEX(Валюта!$A$4:$BK$1170,MATCH(Позиція!$C220,Валюта!$C$4:$C$1170,0),AX$3)</f>
        <v>0</v>
      </c>
      <c r="AY220">
        <f>INDEX(Валюта!$A$4:$BK$1170,MATCH(Позиція!$C220,Валюта!$C$4:$C$1170,0),AY$3)</f>
        <v>0</v>
      </c>
      <c r="AZ220">
        <f>INDEX(Валюта!$A$4:$BK$1170,MATCH(Позиція!$C220,Валюта!$C$4:$C$1170,0),AZ$3)</f>
        <v>0</v>
      </c>
      <c r="BA220">
        <f>INDEX(Валюта!$A$4:$BK$1170,MATCH(Позиція!$C220,Валюта!$C$4:$C$1170,0),BA$3)</f>
        <v>0</v>
      </c>
      <c r="BB220">
        <f>INDEX(Валюта!$A$4:$BK$1170,MATCH(Позиція!$C220,Валюта!$C$4:$C$1170,0),BB$3)</f>
        <v>0</v>
      </c>
      <c r="BC220">
        <f>INDEX(Валюта!$A$4:$BK$1170,MATCH(Позиція!$C220,Валюта!$C$4:$C$1170,0),BC$3)</f>
        <v>0</v>
      </c>
      <c r="BD220">
        <f>INDEX(Валюта!$A$4:$BK$1170,MATCH(Позиція!$C220,Валюта!$C$4:$C$1170,0),BD$3)</f>
        <v>0</v>
      </c>
      <c r="BE220">
        <f>INDEX(Валюта!$A$4:$BK$1170,MATCH(Позиція!$C220,Валюта!$C$4:$C$1170,0),BE$3)</f>
        <v>0</v>
      </c>
      <c r="BF220">
        <f>INDEX(Валюта!$A$4:$BK$1170,MATCH(Позиція!$C220,Валюта!$C$4:$C$1170,0),BF$3)</f>
        <v>0</v>
      </c>
      <c r="BG220">
        <f>INDEX(Валюта!$A$4:$BK$1170,MATCH(Позиція!$C220,Валюта!$C$4:$C$1170,0),BG$3)</f>
        <v>0</v>
      </c>
      <c r="BH220">
        <f>INDEX(Валюта!$A$4:$BK$1170,MATCH(Позиція!$C220,Валюта!$C$4:$C$1170,0),BH$3)</f>
        <v>0</v>
      </c>
      <c r="BI220">
        <f>INDEX(Валюта!$A$4:$BK$1170,MATCH(Позиція!$C220,Валюта!$C$4:$C$1170,0),BI$3)</f>
        <v>0</v>
      </c>
      <c r="BJ220">
        <f>INDEX(Валюта!$A$4:$BK$1170,MATCH(Позиція!$C220,Валюта!$C$4:$C$1170,0),BJ$3)</f>
        <v>0</v>
      </c>
      <c r="BK220">
        <f>INDEX(Валюта!$A$4:$BK$1170,MATCH(Позиція!$C220,Валюта!$C$4:$C$1170,0),BK$3)</f>
        <v>0</v>
      </c>
    </row>
    <row r="221" spans="1:63" x14ac:dyDescent="0.35">
      <c r="A221">
        <v>5</v>
      </c>
      <c r="B221" s="26" t="s">
        <v>211</v>
      </c>
      <c r="C221" s="26" t="str">
        <f t="shared" si="7"/>
        <v>2516</v>
      </c>
      <c r="D221">
        <f>INDEX(Валюта!$A$4:$BK$1170,MATCH(Позиція!$C221,Валюта!$C$4:$C$1170,0),D$3)</f>
        <v>175610</v>
      </c>
      <c r="E221">
        <f>INDEX(Валюта!$A$4:$BK$1170,MATCH(Позиція!$C221,Валюта!$C$4:$C$1170,0),E$3)</f>
        <v>381810</v>
      </c>
      <c r="F221">
        <f>INDEX(Валюта!$A$4:$BK$1170,MATCH(Позиція!$C221,Валюта!$C$4:$C$1170,0),F$3)</f>
        <v>742670</v>
      </c>
      <c r="G221">
        <f>INDEX(Валюта!$A$4:$BK$1170,MATCH(Позиція!$C221,Валюта!$C$4:$C$1170,0),G$3)</f>
        <v>358376.52</v>
      </c>
      <c r="H221">
        <f>INDEX(Валюта!$A$4:$BK$1170,MATCH(Позиція!$C221,Валюта!$C$4:$C$1170,0),H$3)</f>
        <v>768734.57000000018</v>
      </c>
      <c r="I221">
        <f>INDEX(Валюта!$A$4:$BK$1170,MATCH(Позиція!$C221,Валюта!$C$4:$C$1170,0),I$3)</f>
        <v>859671.32000000018</v>
      </c>
      <c r="J221">
        <f>INDEX(Валюта!$A$4:$BK$1170,MATCH(Позиція!$C221,Валюта!$C$4:$C$1170,0),J$3)</f>
        <v>877870</v>
      </c>
      <c r="K221">
        <f>INDEX(Валюта!$A$4:$BK$1170,MATCH(Позиція!$C221,Валюта!$C$4:$C$1170,0),K$3)</f>
        <v>905140</v>
      </c>
      <c r="L221">
        <f>INDEX(Валюта!$A$4:$BK$1170,MATCH(Позиція!$C221,Валюта!$C$4:$C$1170,0),L$3)</f>
        <v>474130</v>
      </c>
      <c r="M221">
        <f>INDEX(Валюта!$A$4:$BK$1170,MATCH(Позиція!$C221,Валюта!$C$4:$C$1170,0),M$3)</f>
        <v>709110</v>
      </c>
      <c r="N221">
        <f>INDEX(Валюта!$A$4:$BK$1170,MATCH(Позиція!$C221,Валюта!$C$4:$C$1170,0),N$3)</f>
        <v>834740</v>
      </c>
      <c r="O221">
        <f>INDEX(Валюта!$A$4:$BK$1170,MATCH(Позиція!$C221,Валюта!$C$4:$C$1170,0),O$3)</f>
        <v>575740</v>
      </c>
      <c r="P221">
        <f>INDEX(Валюта!$A$4:$BK$1170,MATCH(Позиція!$C221,Валюта!$C$4:$C$1170,0),P$3)</f>
        <v>251800</v>
      </c>
      <c r="Q221">
        <f>INDEX(Валюта!$A$4:$BK$1170,MATCH(Позиція!$C221,Валюта!$C$4:$C$1170,0),Q$3)</f>
        <v>415160</v>
      </c>
      <c r="R221">
        <f>INDEX(Валюта!$A$4:$BK$1170,MATCH(Позиція!$C221,Валюта!$C$4:$C$1170,0),R$3)</f>
        <v>418910</v>
      </c>
      <c r="S221">
        <f>INDEX(Валюта!$A$4:$BK$1170,MATCH(Позиція!$C221,Валюта!$C$4:$C$1170,0),S$3)</f>
        <v>592070</v>
      </c>
      <c r="T221">
        <f>INDEX(Валюта!$A$4:$BK$1170,MATCH(Позиція!$C221,Валюта!$C$4:$C$1170,0),T$3)</f>
        <v>738400</v>
      </c>
      <c r="U221">
        <f>INDEX(Валюта!$A$4:$BK$1170,MATCH(Позиція!$C221,Валюта!$C$4:$C$1170,0),U$3)</f>
        <v>914710</v>
      </c>
      <c r="V221">
        <f>INDEX(Валюта!$A$4:$BK$1170,MATCH(Позиція!$C221,Валюта!$C$4:$C$1170,0),V$3)</f>
        <v>968300</v>
      </c>
      <c r="W221">
        <f>INDEX(Валюта!$A$4:$BK$1170,MATCH(Позиція!$C221,Валюта!$C$4:$C$1170,0),W$3)</f>
        <v>615010</v>
      </c>
      <c r="X221">
        <f>INDEX(Валюта!$A$4:$BK$1170,MATCH(Позиція!$C221,Валюта!$C$4:$C$1170,0),X$3)</f>
        <v>577840</v>
      </c>
      <c r="Y221">
        <f>INDEX(Валюта!$A$4:$BK$1170,MATCH(Позиція!$C221,Валюта!$C$4:$C$1170,0),Y$3)</f>
        <v>760540</v>
      </c>
      <c r="Z221">
        <f>INDEX(Валюта!$A$4:$BK$1170,MATCH(Позиція!$C221,Валюта!$C$4:$C$1170,0),Z$3)</f>
        <v>740950</v>
      </c>
      <c r="AA221">
        <f>INDEX(Валюта!$A$4:$BK$1170,MATCH(Позиція!$C221,Валюта!$C$4:$C$1170,0),AA$3)</f>
        <v>508410</v>
      </c>
      <c r="AB221">
        <f>INDEX(Валюта!$A$4:$BK$1170,MATCH(Позиція!$C221,Валюта!$C$4:$C$1170,0),AB$3)</f>
        <v>291240</v>
      </c>
      <c r="AC221">
        <f>INDEX(Валюта!$A$4:$BK$1170,MATCH(Позиція!$C221,Валюта!$C$4:$C$1170,0),AC$3)</f>
        <v>491040</v>
      </c>
      <c r="AD221">
        <f>INDEX(Валюта!$A$4:$BK$1170,MATCH(Позиція!$C221,Валюта!$C$4:$C$1170,0),AD$3)</f>
        <v>720740</v>
      </c>
      <c r="AE221">
        <f>INDEX(Валюта!$A$4:$BK$1170,MATCH(Позиція!$C221,Валюта!$C$4:$C$1170,0),AE$3)</f>
        <v>881090</v>
      </c>
      <c r="AF221">
        <f>INDEX(Валюта!$A$4:$BK$1170,MATCH(Позиція!$C221,Валюта!$C$4:$C$1170,0),AF$3)</f>
        <v>624430</v>
      </c>
      <c r="AG221">
        <f>INDEX(Валюта!$A$4:$BK$1170,MATCH(Позиція!$C221,Валюта!$C$4:$C$1170,0),AG$3)</f>
        <v>661420</v>
      </c>
      <c r="AH221">
        <f>INDEX(Валюта!$A$4:$BK$1170,MATCH(Позиція!$C221,Валюта!$C$4:$C$1170,0),AH$3)</f>
        <v>772630</v>
      </c>
      <c r="AI221">
        <f>INDEX(Валюта!$A$4:$BK$1170,MATCH(Позиція!$C221,Валюта!$C$4:$C$1170,0),AI$3)</f>
        <v>565770</v>
      </c>
      <c r="AJ221">
        <f>INDEX(Валюта!$A$4:$BK$1170,MATCH(Позиція!$C221,Валюта!$C$4:$C$1170,0),AJ$3)</f>
        <v>756660</v>
      </c>
      <c r="AK221">
        <f>INDEX(Валюта!$A$4:$BK$1170,MATCH(Позиція!$C221,Валюта!$C$4:$C$1170,0),AK$3)</f>
        <v>441470</v>
      </c>
      <c r="AL221">
        <f>INDEX(Валюта!$A$4:$BK$1170,MATCH(Позиція!$C221,Валюта!$C$4:$C$1170,0),AL$3)</f>
        <v>452380</v>
      </c>
      <c r="AM221">
        <f>INDEX(Валюта!$A$4:$BK$1170,MATCH(Позиція!$C221,Валюта!$C$4:$C$1170,0),AM$3)</f>
        <v>457560</v>
      </c>
      <c r="AN221">
        <f>INDEX(Валюта!$A$4:$BK$1170,MATCH(Позиція!$C221,Валюта!$C$4:$C$1170,0),AN$3)</f>
        <v>132050</v>
      </c>
      <c r="AO221">
        <f>INDEX(Валюта!$A$4:$BK$1170,MATCH(Позиція!$C221,Валюта!$C$4:$C$1170,0),AO$3)</f>
        <v>618280</v>
      </c>
      <c r="AP221">
        <f>INDEX(Валюта!$A$4:$BK$1170,MATCH(Позиція!$C221,Валюта!$C$4:$C$1170,0),AP$3)</f>
        <v>470660</v>
      </c>
      <c r="AQ221">
        <f>INDEX(Валюта!$A$4:$BK$1170,MATCH(Позиція!$C221,Валюта!$C$4:$C$1170,0),AQ$3)</f>
        <v>374430</v>
      </c>
      <c r="AR221">
        <f>INDEX(Валюта!$A$4:$BK$1170,MATCH(Позиція!$C221,Валюта!$C$4:$C$1170,0),AR$3)</f>
        <v>385950</v>
      </c>
      <c r="AS221">
        <f>INDEX(Валюта!$A$4:$BK$1170,MATCH(Позиція!$C221,Валюта!$C$4:$C$1170,0),AS$3)</f>
        <v>673530</v>
      </c>
      <c r="AT221">
        <f>INDEX(Валюта!$A$4:$BK$1170,MATCH(Позиція!$C221,Валюта!$C$4:$C$1170,0),AT$3)</f>
        <v>762350</v>
      </c>
      <c r="AU221">
        <f>INDEX(Валюта!$A$4:$BK$1170,MATCH(Позиція!$C221,Валюта!$C$4:$C$1170,0),AU$3)</f>
        <v>377980</v>
      </c>
      <c r="AV221">
        <f>INDEX(Валюта!$A$4:$BK$1170,MATCH(Позиція!$C221,Валюта!$C$4:$C$1170,0),AV$3)</f>
        <v>693360</v>
      </c>
      <c r="AW221">
        <f>INDEX(Валюта!$A$4:$BK$1170,MATCH(Позиція!$C221,Валюта!$C$4:$C$1170,0),AW$3)</f>
        <v>549470</v>
      </c>
      <c r="AX221">
        <f>INDEX(Валюта!$A$4:$BK$1170,MATCH(Позиція!$C221,Валюта!$C$4:$C$1170,0),AX$3)</f>
        <v>626130</v>
      </c>
      <c r="AY221">
        <f>INDEX(Валюта!$A$4:$BK$1170,MATCH(Позиція!$C221,Валюта!$C$4:$C$1170,0),AY$3)</f>
        <v>573890</v>
      </c>
      <c r="AZ221">
        <f>INDEX(Валюта!$A$4:$BK$1170,MATCH(Позиція!$C221,Валюта!$C$4:$C$1170,0),AZ$3)</f>
        <v>508860</v>
      </c>
      <c r="BA221">
        <f>INDEX(Валюта!$A$4:$BK$1170,MATCH(Позиція!$C221,Валюта!$C$4:$C$1170,0),BA$3)</f>
        <v>420610</v>
      </c>
      <c r="BB221">
        <f>INDEX(Валюта!$A$4:$BK$1170,MATCH(Позиція!$C221,Валюта!$C$4:$C$1170,0),BB$3)</f>
        <v>611790</v>
      </c>
      <c r="BC221">
        <f>INDEX(Валюта!$A$4:$BK$1170,MATCH(Позиція!$C221,Валюта!$C$4:$C$1170,0),BC$3)</f>
        <v>764590</v>
      </c>
      <c r="BD221">
        <f>INDEX(Валюта!$A$4:$BK$1170,MATCH(Позиція!$C221,Валюта!$C$4:$C$1170,0),BD$3)</f>
        <v>524100</v>
      </c>
      <c r="BE221">
        <f>INDEX(Валюта!$A$4:$BK$1170,MATCH(Позиція!$C221,Валюта!$C$4:$C$1170,0),BE$3)</f>
        <v>883780</v>
      </c>
      <c r="BF221">
        <f>INDEX(Валюта!$A$4:$BK$1170,MATCH(Позиція!$C221,Валюта!$C$4:$C$1170,0),BF$3)</f>
        <v>657040</v>
      </c>
      <c r="BG221">
        <f>INDEX(Валюта!$A$4:$BK$1170,MATCH(Позиція!$C221,Валюта!$C$4:$C$1170,0),BG$3)</f>
        <v>512960</v>
      </c>
      <c r="BH221">
        <f>INDEX(Валюта!$A$4:$BK$1170,MATCH(Позиція!$C221,Валюта!$C$4:$C$1170,0),BH$3)</f>
        <v>746920</v>
      </c>
      <c r="BI221">
        <f>INDEX(Валюта!$A$4:$BK$1170,MATCH(Позиція!$C221,Валюта!$C$4:$C$1170,0),BI$3)</f>
        <v>614730</v>
      </c>
      <c r="BJ221">
        <f>INDEX(Валюта!$A$4:$BK$1170,MATCH(Позиція!$C221,Валюта!$C$4:$C$1170,0),BJ$3)</f>
        <v>859680</v>
      </c>
      <c r="BK221">
        <f>INDEX(Валюта!$A$4:$BK$1170,MATCH(Позиція!$C221,Валюта!$C$4:$C$1170,0),BK$3)</f>
        <v>599170</v>
      </c>
    </row>
    <row r="222" spans="1:63" x14ac:dyDescent="0.35">
      <c r="A222">
        <v>5</v>
      </c>
      <c r="B222" s="26" t="s">
        <v>212</v>
      </c>
      <c r="C222" s="26" t="str">
        <f t="shared" si="7"/>
        <v>2517</v>
      </c>
      <c r="D222">
        <f>INDEX(Валюта!$A$4:$BK$1170,MATCH(Позиція!$C222,Валюта!$C$4:$C$1170,0),D$3)</f>
        <v>1144950</v>
      </c>
      <c r="E222">
        <f>INDEX(Валюта!$A$4:$BK$1170,MATCH(Позиція!$C222,Валюта!$C$4:$C$1170,0),E$3)</f>
        <v>2487240</v>
      </c>
      <c r="F222">
        <f>INDEX(Валюта!$A$4:$BK$1170,MATCH(Позиція!$C222,Валюта!$C$4:$C$1170,0),F$3)</f>
        <v>4500030</v>
      </c>
      <c r="G222">
        <f>INDEX(Валюта!$A$4:$BK$1170,MATCH(Позиція!$C222,Валюта!$C$4:$C$1170,0),G$3)</f>
        <v>5291740</v>
      </c>
      <c r="H222">
        <f>INDEX(Валюта!$A$4:$BK$1170,MATCH(Позиція!$C222,Валюта!$C$4:$C$1170,0),H$3)</f>
        <v>5448930</v>
      </c>
      <c r="I222">
        <f>INDEX(Валюта!$A$4:$BK$1170,MATCH(Позиція!$C222,Валюта!$C$4:$C$1170,0),I$3)</f>
        <v>4457590</v>
      </c>
      <c r="J222">
        <f>INDEX(Валюта!$A$4:$BK$1170,MATCH(Позиція!$C222,Валюта!$C$4:$C$1170,0),J$3)</f>
        <v>2921401.69</v>
      </c>
      <c r="K222">
        <f>INDEX(Валюта!$A$4:$BK$1170,MATCH(Позиція!$C222,Валюта!$C$4:$C$1170,0),K$3)</f>
        <v>4462470</v>
      </c>
      <c r="L222">
        <f>INDEX(Валюта!$A$4:$BK$1170,MATCH(Позиція!$C222,Валюта!$C$4:$C$1170,0),L$3)</f>
        <v>4892670</v>
      </c>
      <c r="M222">
        <f>INDEX(Валюта!$A$4:$BK$1170,MATCH(Позиція!$C222,Валюта!$C$4:$C$1170,0),M$3)</f>
        <v>5656413.7599999998</v>
      </c>
      <c r="N222">
        <f>INDEX(Валюта!$A$4:$BK$1170,MATCH(Позиція!$C222,Валюта!$C$4:$C$1170,0),N$3)</f>
        <v>5934910</v>
      </c>
      <c r="O222">
        <f>INDEX(Валюта!$A$4:$BK$1170,MATCH(Позиція!$C222,Валюта!$C$4:$C$1170,0),O$3)</f>
        <v>5024838.67</v>
      </c>
      <c r="P222">
        <f>INDEX(Валюта!$A$4:$BK$1170,MATCH(Позиція!$C222,Валюта!$C$4:$C$1170,0),P$3)</f>
        <v>2959190</v>
      </c>
      <c r="Q222">
        <f>INDEX(Валюта!$A$4:$BK$1170,MATCH(Позиція!$C222,Валюта!$C$4:$C$1170,0),Q$3)</f>
        <v>4883640</v>
      </c>
      <c r="R222">
        <f>INDEX(Валюта!$A$4:$BK$1170,MATCH(Позиція!$C222,Валюта!$C$4:$C$1170,0),R$3)</f>
        <v>6094630</v>
      </c>
      <c r="S222">
        <f>INDEX(Валюта!$A$4:$BK$1170,MATCH(Позиція!$C222,Валюта!$C$4:$C$1170,0),S$3)</f>
        <v>5038850</v>
      </c>
      <c r="T222">
        <f>INDEX(Валюта!$A$4:$BK$1170,MATCH(Позиція!$C222,Валюта!$C$4:$C$1170,0),T$3)</f>
        <v>5985352.5800000001</v>
      </c>
      <c r="U222">
        <f>INDEX(Валюта!$A$4:$BK$1170,MATCH(Позиція!$C222,Валюта!$C$4:$C$1170,0),U$3)</f>
        <v>4052056.92</v>
      </c>
      <c r="V222">
        <f>INDEX(Валюта!$A$4:$BK$1170,MATCH(Позиція!$C222,Валюта!$C$4:$C$1170,0),V$3)</f>
        <v>2161180</v>
      </c>
      <c r="W222">
        <f>INDEX(Валюта!$A$4:$BK$1170,MATCH(Позиція!$C222,Валюта!$C$4:$C$1170,0),W$3)</f>
        <v>3839200</v>
      </c>
      <c r="X222">
        <f>INDEX(Валюта!$A$4:$BK$1170,MATCH(Позиція!$C222,Валюта!$C$4:$C$1170,0),X$3)</f>
        <v>3847160</v>
      </c>
      <c r="Y222">
        <f>INDEX(Валюта!$A$4:$BK$1170,MATCH(Позиція!$C222,Валюта!$C$4:$C$1170,0),Y$3)</f>
        <v>3686163.91</v>
      </c>
      <c r="Z222">
        <f>INDEX(Валюта!$A$4:$BK$1170,MATCH(Позиція!$C222,Валюта!$C$4:$C$1170,0),Z$3)</f>
        <v>2548702.2000000002</v>
      </c>
      <c r="AA222">
        <f>INDEX(Валюта!$A$4:$BK$1170,MATCH(Позиція!$C222,Валюта!$C$4:$C$1170,0),AA$3)</f>
        <v>1699820</v>
      </c>
      <c r="AB222">
        <f>INDEX(Валюта!$A$4:$BK$1170,MATCH(Позиція!$C222,Валюта!$C$4:$C$1170,0),AB$3)</f>
        <v>1356300</v>
      </c>
      <c r="AC222">
        <f>INDEX(Валюта!$A$4:$BK$1170,MATCH(Позиція!$C222,Валюта!$C$4:$C$1170,0),AC$3)</f>
        <v>1447173.1200000001</v>
      </c>
      <c r="AD222">
        <f>INDEX(Валюта!$A$4:$BK$1170,MATCH(Позиція!$C222,Валюта!$C$4:$C$1170,0),AD$3)</f>
        <v>2166670</v>
      </c>
      <c r="AE222">
        <f>INDEX(Валюта!$A$4:$BK$1170,MATCH(Позиція!$C222,Валюта!$C$4:$C$1170,0),AE$3)</f>
        <v>2468930</v>
      </c>
      <c r="AF222">
        <f>INDEX(Валюта!$A$4:$BK$1170,MATCH(Позиція!$C222,Валюта!$C$4:$C$1170,0),AF$3)</f>
        <v>4438960</v>
      </c>
      <c r="AG222">
        <f>INDEX(Валюта!$A$4:$BK$1170,MATCH(Позиція!$C222,Валюта!$C$4:$C$1170,0),AG$3)</f>
        <v>4707822.55</v>
      </c>
      <c r="AH222">
        <f>INDEX(Валюта!$A$4:$BK$1170,MATCH(Позиція!$C222,Валюта!$C$4:$C$1170,0),AH$3)</f>
        <v>4314580</v>
      </c>
      <c r="AI222">
        <f>INDEX(Валюта!$A$4:$BK$1170,MATCH(Позиція!$C222,Валюта!$C$4:$C$1170,0),AI$3)</f>
        <v>3000770</v>
      </c>
      <c r="AJ222">
        <f>INDEX(Валюта!$A$4:$BK$1170,MATCH(Позиція!$C222,Валюта!$C$4:$C$1170,0),AJ$3)</f>
        <v>3922840</v>
      </c>
      <c r="AK222">
        <f>INDEX(Валюта!$A$4:$BK$1170,MATCH(Позиція!$C222,Валюта!$C$4:$C$1170,0),AK$3)</f>
        <v>3482981.73</v>
      </c>
      <c r="AL222">
        <f>INDEX(Валюта!$A$4:$BK$1170,MATCH(Позиція!$C222,Валюта!$C$4:$C$1170,0),AL$3)</f>
        <v>3384440.7</v>
      </c>
      <c r="AM222">
        <f>INDEX(Валюта!$A$4:$BK$1170,MATCH(Позиція!$C222,Валюта!$C$4:$C$1170,0),AM$3)</f>
        <v>2685600</v>
      </c>
      <c r="AN222">
        <f>INDEX(Валюта!$A$4:$BK$1170,MATCH(Позиція!$C222,Валюта!$C$4:$C$1170,0),AN$3)</f>
        <v>1720420</v>
      </c>
      <c r="AO222">
        <f>INDEX(Валюта!$A$4:$BK$1170,MATCH(Позиція!$C222,Валюта!$C$4:$C$1170,0),AO$3)</f>
        <v>2519010</v>
      </c>
      <c r="AP222">
        <f>INDEX(Валюта!$A$4:$BK$1170,MATCH(Позиція!$C222,Валюта!$C$4:$C$1170,0),AP$3)</f>
        <v>3225566.62</v>
      </c>
      <c r="AQ222">
        <f>INDEX(Валюта!$A$4:$BK$1170,MATCH(Позиція!$C222,Валюта!$C$4:$C$1170,0),AQ$3)</f>
        <v>2636440</v>
      </c>
      <c r="AR222">
        <f>INDEX(Валюта!$A$4:$BK$1170,MATCH(Позиція!$C222,Валюта!$C$4:$C$1170,0),AR$3)</f>
        <v>2292920</v>
      </c>
      <c r="AS222">
        <f>INDEX(Валюта!$A$4:$BK$1170,MATCH(Позиція!$C222,Валюта!$C$4:$C$1170,0),AS$3)</f>
        <v>3045390</v>
      </c>
      <c r="AT222">
        <f>INDEX(Валюта!$A$4:$BK$1170,MATCH(Позиція!$C222,Валюта!$C$4:$C$1170,0),AT$3)</f>
        <v>3023160</v>
      </c>
      <c r="AU222">
        <f>INDEX(Валюта!$A$4:$BK$1170,MATCH(Позиція!$C222,Валюта!$C$4:$C$1170,0),AU$3)</f>
        <v>2679540</v>
      </c>
      <c r="AV222">
        <f>INDEX(Валюта!$A$4:$BK$1170,MATCH(Позиція!$C222,Валюта!$C$4:$C$1170,0),AV$3)</f>
        <v>2307690</v>
      </c>
      <c r="AW222">
        <f>INDEX(Валюта!$A$4:$BK$1170,MATCH(Позиція!$C222,Валюта!$C$4:$C$1170,0),AW$3)</f>
        <v>2409800.36</v>
      </c>
      <c r="AX222">
        <f>INDEX(Валюта!$A$4:$BK$1170,MATCH(Позиція!$C222,Валюта!$C$4:$C$1170,0),AX$3)</f>
        <v>2051330</v>
      </c>
      <c r="AY222">
        <f>INDEX(Валюта!$A$4:$BK$1170,MATCH(Позиція!$C222,Валюта!$C$4:$C$1170,0),AY$3)</f>
        <v>1970660</v>
      </c>
      <c r="AZ222">
        <f>INDEX(Валюта!$A$4:$BK$1170,MATCH(Позиція!$C222,Валюта!$C$4:$C$1170,0),AZ$3)</f>
        <v>448650</v>
      </c>
      <c r="BA222">
        <f>INDEX(Валюта!$A$4:$BK$1170,MATCH(Позиція!$C222,Валюта!$C$4:$C$1170,0),BA$3)</f>
        <v>779752.85</v>
      </c>
      <c r="BB222">
        <f>INDEX(Валюта!$A$4:$BK$1170,MATCH(Позиція!$C222,Валюта!$C$4:$C$1170,0),BB$3)</f>
        <v>1958880</v>
      </c>
      <c r="BC222">
        <f>INDEX(Валюта!$A$4:$BK$1170,MATCH(Позиція!$C222,Валюта!$C$4:$C$1170,0),BC$3)</f>
        <v>2713170</v>
      </c>
      <c r="BD222">
        <f>INDEX(Валюта!$A$4:$BK$1170,MATCH(Позиція!$C222,Валюта!$C$4:$C$1170,0),BD$3)</f>
        <v>2811220</v>
      </c>
      <c r="BE222">
        <f>INDEX(Валюта!$A$4:$BK$1170,MATCH(Позиція!$C222,Валюта!$C$4:$C$1170,0),BE$3)</f>
        <v>2503782.1800000002</v>
      </c>
      <c r="BF222">
        <f>INDEX(Валюта!$A$4:$BK$1170,MATCH(Позиція!$C222,Валюта!$C$4:$C$1170,0),BF$3)</f>
        <v>3331670</v>
      </c>
      <c r="BG222">
        <f>INDEX(Валюта!$A$4:$BK$1170,MATCH(Позиція!$C222,Валюта!$C$4:$C$1170,0),BG$3)</f>
        <v>3175660</v>
      </c>
      <c r="BH222">
        <f>INDEX(Валюта!$A$4:$BK$1170,MATCH(Позиція!$C222,Валюта!$C$4:$C$1170,0),BH$3)</f>
        <v>3437740</v>
      </c>
      <c r="BI222">
        <f>INDEX(Валюта!$A$4:$BK$1170,MATCH(Позиція!$C222,Валюта!$C$4:$C$1170,0),BI$3)</f>
        <v>3009270</v>
      </c>
      <c r="BJ222">
        <f>INDEX(Валюта!$A$4:$BK$1170,MATCH(Позиція!$C222,Валюта!$C$4:$C$1170,0),BJ$3)</f>
        <v>2947447.27</v>
      </c>
      <c r="BK222">
        <f>INDEX(Валюта!$A$4:$BK$1170,MATCH(Позиція!$C222,Валюта!$C$4:$C$1170,0),BK$3)</f>
        <v>1582600</v>
      </c>
    </row>
    <row r="223" spans="1:63" x14ac:dyDescent="0.35">
      <c r="A223">
        <v>5</v>
      </c>
      <c r="B223" s="26" t="s">
        <v>213</v>
      </c>
      <c r="C223" s="26" t="str">
        <f t="shared" si="7"/>
        <v>2518</v>
      </c>
      <c r="D223">
        <f>INDEX(Валюта!$A$4:$BK$1170,MATCH(Позиція!$C223,Валюта!$C$4:$C$1170,0),D$3)</f>
        <v>0</v>
      </c>
      <c r="E223">
        <f>INDEX(Валюта!$A$4:$BK$1170,MATCH(Позиція!$C223,Валюта!$C$4:$C$1170,0),E$3)</f>
        <v>0</v>
      </c>
      <c r="F223">
        <f>INDEX(Валюта!$A$4:$BK$1170,MATCH(Позиція!$C223,Валюта!$C$4:$C$1170,0),F$3)</f>
        <v>13150</v>
      </c>
      <c r="G223">
        <f>INDEX(Валюта!$A$4:$BK$1170,MATCH(Позиція!$C223,Валюта!$C$4:$C$1170,0),G$3)</f>
        <v>0</v>
      </c>
      <c r="H223">
        <f>INDEX(Валюта!$A$4:$BK$1170,MATCH(Позиція!$C223,Валюта!$C$4:$C$1170,0),H$3)</f>
        <v>12010</v>
      </c>
      <c r="I223">
        <f>INDEX(Валюта!$A$4:$BK$1170,MATCH(Позиція!$C223,Валюта!$C$4:$C$1170,0),I$3)</f>
        <v>0</v>
      </c>
      <c r="J223">
        <f>INDEX(Валюта!$A$4:$BK$1170,MATCH(Позиція!$C223,Валюта!$C$4:$C$1170,0),J$3)</f>
        <v>0</v>
      </c>
      <c r="K223">
        <f>INDEX(Валюта!$A$4:$BK$1170,MATCH(Позиція!$C223,Валюта!$C$4:$C$1170,0),K$3)</f>
        <v>11990</v>
      </c>
      <c r="L223">
        <f>INDEX(Валюта!$A$4:$BK$1170,MATCH(Позиція!$C223,Валюта!$C$4:$C$1170,0),L$3)</f>
        <v>12850</v>
      </c>
      <c r="M223">
        <f>INDEX(Валюта!$A$4:$BK$1170,MATCH(Позиція!$C223,Валюта!$C$4:$C$1170,0),M$3)</f>
        <v>0</v>
      </c>
      <c r="N223">
        <f>INDEX(Валюта!$A$4:$BK$1170,MATCH(Позиція!$C223,Валюта!$C$4:$C$1170,0),N$3)</f>
        <v>12740</v>
      </c>
      <c r="O223">
        <f>INDEX(Валюта!$A$4:$BK$1170,MATCH(Позиція!$C223,Валюта!$C$4:$C$1170,0),O$3)</f>
        <v>0</v>
      </c>
      <c r="P223">
        <f>INDEX(Валюта!$A$4:$BK$1170,MATCH(Позиція!$C223,Валюта!$C$4:$C$1170,0),P$3)</f>
        <v>0</v>
      </c>
      <c r="Q223">
        <f>INDEX(Валюта!$A$4:$BK$1170,MATCH(Позиція!$C223,Валюта!$C$4:$C$1170,0),Q$3)</f>
        <v>24830</v>
      </c>
      <c r="R223">
        <f>INDEX(Валюта!$A$4:$BK$1170,MATCH(Позиція!$C223,Валюта!$C$4:$C$1170,0),R$3)</f>
        <v>0</v>
      </c>
      <c r="S223">
        <f>INDEX(Валюта!$A$4:$BK$1170,MATCH(Позиція!$C223,Валюта!$C$4:$C$1170,0),S$3)</f>
        <v>0</v>
      </c>
      <c r="T223">
        <f>INDEX(Валюта!$A$4:$BK$1170,MATCH(Позиція!$C223,Валюта!$C$4:$C$1170,0),T$3)</f>
        <v>12430</v>
      </c>
      <c r="U223">
        <f>INDEX(Валюта!$A$4:$BK$1170,MATCH(Позиція!$C223,Валюта!$C$4:$C$1170,0),U$3)</f>
        <v>140</v>
      </c>
      <c r="V223">
        <f>INDEX(Валюта!$A$4:$BK$1170,MATCH(Позиція!$C223,Валюта!$C$4:$C$1170,0),V$3)</f>
        <v>0</v>
      </c>
      <c r="W223">
        <f>INDEX(Валюта!$A$4:$BK$1170,MATCH(Позиція!$C223,Валюта!$C$4:$C$1170,0),W$3)</f>
        <v>1020</v>
      </c>
      <c r="X223">
        <f>INDEX(Валюта!$A$4:$BK$1170,MATCH(Позиція!$C223,Валюта!$C$4:$C$1170,0),X$3)</f>
        <v>0</v>
      </c>
      <c r="Y223">
        <f>INDEX(Валюта!$A$4:$BK$1170,MATCH(Позиція!$C223,Валюта!$C$4:$C$1170,0),Y$3)</f>
        <v>4290</v>
      </c>
      <c r="Z223">
        <f>INDEX(Валюта!$A$4:$BK$1170,MATCH(Позиція!$C223,Валюта!$C$4:$C$1170,0),Z$3)</f>
        <v>47610</v>
      </c>
      <c r="AA223">
        <f>INDEX(Валюта!$A$4:$BK$1170,MATCH(Позиція!$C223,Валюта!$C$4:$C$1170,0),AA$3)</f>
        <v>270</v>
      </c>
      <c r="AB223">
        <f>INDEX(Валюта!$A$4:$BK$1170,MATCH(Позиція!$C223,Валюта!$C$4:$C$1170,0),AB$3)</f>
        <v>0</v>
      </c>
      <c r="AC223">
        <f>INDEX(Валюта!$A$4:$BK$1170,MATCH(Позиція!$C223,Валюта!$C$4:$C$1170,0),AC$3)</f>
        <v>0</v>
      </c>
      <c r="AD223">
        <f>INDEX(Валюта!$A$4:$BK$1170,MATCH(Позиція!$C223,Валюта!$C$4:$C$1170,0),AD$3)</f>
        <v>590</v>
      </c>
      <c r="AE223">
        <f>INDEX(Валюта!$A$4:$BK$1170,MATCH(Позиція!$C223,Валюта!$C$4:$C$1170,0),AE$3)</f>
        <v>600</v>
      </c>
      <c r="AF223">
        <f>INDEX(Валюта!$A$4:$BK$1170,MATCH(Позиція!$C223,Валюта!$C$4:$C$1170,0),AF$3)</f>
        <v>0</v>
      </c>
      <c r="AG223">
        <f>INDEX(Валюта!$A$4:$BK$1170,MATCH(Позиція!$C223,Валюта!$C$4:$C$1170,0),AG$3)</f>
        <v>0</v>
      </c>
      <c r="AH223">
        <f>INDEX(Валюта!$A$4:$BK$1170,MATCH(Позиція!$C223,Валюта!$C$4:$C$1170,0),AH$3)</f>
        <v>300</v>
      </c>
      <c r="AI223">
        <f>INDEX(Валюта!$A$4:$BK$1170,MATCH(Позиція!$C223,Валюта!$C$4:$C$1170,0),AI$3)</f>
        <v>2150</v>
      </c>
      <c r="AJ223">
        <f>INDEX(Валюта!$A$4:$BK$1170,MATCH(Позиція!$C223,Валюта!$C$4:$C$1170,0),AJ$3)</f>
        <v>2150</v>
      </c>
      <c r="AK223">
        <f>INDEX(Валюта!$A$4:$BK$1170,MATCH(Позиція!$C223,Валюта!$C$4:$C$1170,0),AK$3)</f>
        <v>1180</v>
      </c>
      <c r="AL223">
        <f>INDEX(Валюта!$A$4:$BK$1170,MATCH(Позиція!$C223,Валюта!$C$4:$C$1170,0),AL$3)</f>
        <v>120</v>
      </c>
      <c r="AM223">
        <f>INDEX(Валюта!$A$4:$BK$1170,MATCH(Позиція!$C223,Валюта!$C$4:$C$1170,0),AM$3)</f>
        <v>3510</v>
      </c>
      <c r="AN223">
        <f>INDEX(Валюта!$A$4:$BK$1170,MATCH(Позиція!$C223,Валюта!$C$4:$C$1170,0),AN$3)</f>
        <v>0</v>
      </c>
      <c r="AO223">
        <f>INDEX(Валюта!$A$4:$BK$1170,MATCH(Позиція!$C223,Валюта!$C$4:$C$1170,0),AO$3)</f>
        <v>1140</v>
      </c>
      <c r="AP223">
        <f>INDEX(Валюта!$A$4:$BK$1170,MATCH(Позиція!$C223,Валюта!$C$4:$C$1170,0),AP$3)</f>
        <v>0</v>
      </c>
      <c r="AQ223">
        <f>INDEX(Валюта!$A$4:$BK$1170,MATCH(Позиція!$C223,Валюта!$C$4:$C$1170,0),AQ$3)</f>
        <v>0</v>
      </c>
      <c r="AR223">
        <f>INDEX(Валюта!$A$4:$BK$1170,MATCH(Позиція!$C223,Валюта!$C$4:$C$1170,0),AR$3)</f>
        <v>1040</v>
      </c>
      <c r="AS223">
        <f>INDEX(Валюта!$A$4:$BK$1170,MATCH(Позиція!$C223,Валюта!$C$4:$C$1170,0),AS$3)</f>
        <v>0</v>
      </c>
      <c r="AT223">
        <f>INDEX(Валюта!$A$4:$BK$1170,MATCH(Позиція!$C223,Валюта!$C$4:$C$1170,0),AT$3)</f>
        <v>360</v>
      </c>
      <c r="AU223">
        <f>INDEX(Валюта!$A$4:$BK$1170,MATCH(Позиція!$C223,Валюта!$C$4:$C$1170,0),AU$3)</f>
        <v>1820</v>
      </c>
      <c r="AV223">
        <f>INDEX(Валюта!$A$4:$BK$1170,MATCH(Позиція!$C223,Валюта!$C$4:$C$1170,0),AV$3)</f>
        <v>0</v>
      </c>
      <c r="AW223">
        <f>INDEX(Валюта!$A$4:$BK$1170,MATCH(Позиція!$C223,Валюта!$C$4:$C$1170,0),AW$3)</f>
        <v>0</v>
      </c>
      <c r="AX223">
        <f>INDEX(Валюта!$A$4:$BK$1170,MATCH(Позиція!$C223,Валюта!$C$4:$C$1170,0),AX$3)</f>
        <v>0</v>
      </c>
      <c r="AY223">
        <f>INDEX(Валюта!$A$4:$BK$1170,MATCH(Позиція!$C223,Валюта!$C$4:$C$1170,0),AY$3)</f>
        <v>0</v>
      </c>
      <c r="AZ223">
        <f>INDEX(Валюта!$A$4:$BK$1170,MATCH(Позиція!$C223,Валюта!$C$4:$C$1170,0),AZ$3)</f>
        <v>0</v>
      </c>
      <c r="BA223">
        <f>INDEX(Валюта!$A$4:$BK$1170,MATCH(Позиція!$C223,Валюта!$C$4:$C$1170,0),BA$3)</f>
        <v>0</v>
      </c>
      <c r="BB223">
        <f>INDEX(Валюта!$A$4:$BK$1170,MATCH(Позиція!$C223,Валюта!$C$4:$C$1170,0),BB$3)</f>
        <v>0</v>
      </c>
      <c r="BC223">
        <f>INDEX(Валюта!$A$4:$BK$1170,MATCH(Позиція!$C223,Валюта!$C$4:$C$1170,0),BC$3)</f>
        <v>0</v>
      </c>
      <c r="BD223">
        <f>INDEX(Валюта!$A$4:$BK$1170,MATCH(Позиція!$C223,Валюта!$C$4:$C$1170,0),BD$3)</f>
        <v>0</v>
      </c>
      <c r="BE223">
        <f>INDEX(Валюта!$A$4:$BK$1170,MATCH(Позиція!$C223,Валюта!$C$4:$C$1170,0),BE$3)</f>
        <v>0</v>
      </c>
      <c r="BF223">
        <f>INDEX(Валюта!$A$4:$BK$1170,MATCH(Позиція!$C223,Валюта!$C$4:$C$1170,0),BF$3)</f>
        <v>0</v>
      </c>
      <c r="BG223">
        <f>INDEX(Валюта!$A$4:$BK$1170,MATCH(Позиція!$C223,Валюта!$C$4:$C$1170,0),BG$3)</f>
        <v>0</v>
      </c>
      <c r="BH223">
        <f>INDEX(Валюта!$A$4:$BK$1170,MATCH(Позиція!$C223,Валюта!$C$4:$C$1170,0),BH$3)</f>
        <v>0</v>
      </c>
      <c r="BI223">
        <f>INDEX(Валюта!$A$4:$BK$1170,MATCH(Позиція!$C223,Валюта!$C$4:$C$1170,0),BI$3)</f>
        <v>0</v>
      </c>
      <c r="BJ223">
        <f>INDEX(Валюта!$A$4:$BK$1170,MATCH(Позиція!$C223,Валюта!$C$4:$C$1170,0),BJ$3)</f>
        <v>0</v>
      </c>
      <c r="BK223">
        <f>INDEX(Валюта!$A$4:$BK$1170,MATCH(Позиція!$C223,Валюта!$C$4:$C$1170,0),BK$3)</f>
        <v>0</v>
      </c>
    </row>
    <row r="224" spans="1:63" x14ac:dyDescent="0.35">
      <c r="A224">
        <v>5</v>
      </c>
      <c r="B224" s="26" t="s">
        <v>214</v>
      </c>
      <c r="C224" s="26" t="str">
        <f t="shared" si="7"/>
        <v>2519</v>
      </c>
      <c r="D224">
        <f>INDEX(Валюта!$A$4:$BK$1170,MATCH(Позиція!$C224,Валюта!$C$4:$C$1170,0),D$3)</f>
        <v>60</v>
      </c>
      <c r="E224">
        <f>INDEX(Валюта!$A$4:$BK$1170,MATCH(Позиція!$C224,Валюта!$C$4:$C$1170,0),E$3)</f>
        <v>0</v>
      </c>
      <c r="F224">
        <f>INDEX(Валюта!$A$4:$BK$1170,MATCH(Позиція!$C224,Валюта!$C$4:$C$1170,0),F$3)</f>
        <v>6769.81</v>
      </c>
      <c r="G224">
        <f>INDEX(Валюта!$A$4:$BK$1170,MATCH(Позиція!$C224,Валюта!$C$4:$C$1170,0),G$3)</f>
        <v>14150</v>
      </c>
      <c r="H224">
        <f>INDEX(Валюта!$A$4:$BK$1170,MATCH(Позиція!$C224,Валюта!$C$4:$C$1170,0),H$3)</f>
        <v>10530</v>
      </c>
      <c r="I224">
        <f>INDEX(Валюта!$A$4:$BK$1170,MATCH(Позиція!$C224,Валюта!$C$4:$C$1170,0),I$3)</f>
        <v>16010</v>
      </c>
      <c r="J224">
        <f>INDEX(Валюта!$A$4:$BK$1170,MATCH(Позиція!$C224,Валюта!$C$4:$C$1170,0),J$3)</f>
        <v>11960</v>
      </c>
      <c r="K224">
        <f>INDEX(Валюта!$A$4:$BK$1170,MATCH(Позиція!$C224,Валюта!$C$4:$C$1170,0),K$3)</f>
        <v>22100</v>
      </c>
      <c r="L224">
        <f>INDEX(Валюта!$A$4:$BK$1170,MATCH(Позиція!$C224,Валюта!$C$4:$C$1170,0),L$3)</f>
        <v>22320</v>
      </c>
      <c r="M224">
        <f>INDEX(Валюта!$A$4:$BK$1170,MATCH(Позиція!$C224,Валюта!$C$4:$C$1170,0),M$3)</f>
        <v>10660</v>
      </c>
      <c r="N224">
        <f>INDEX(Валюта!$A$4:$BK$1170,MATCH(Позиція!$C224,Валюта!$C$4:$C$1170,0),N$3)</f>
        <v>34500</v>
      </c>
      <c r="O224">
        <f>INDEX(Валюта!$A$4:$BK$1170,MATCH(Позиція!$C224,Валюта!$C$4:$C$1170,0),O$3)</f>
        <v>38660</v>
      </c>
      <c r="P224">
        <f>INDEX(Валюта!$A$4:$BK$1170,MATCH(Позиція!$C224,Валюта!$C$4:$C$1170,0),P$3)</f>
        <v>14800</v>
      </c>
      <c r="Q224">
        <f>INDEX(Валюта!$A$4:$BK$1170,MATCH(Позиція!$C224,Валюта!$C$4:$C$1170,0),Q$3)</f>
        <v>7200</v>
      </c>
      <c r="R224">
        <f>INDEX(Валюта!$A$4:$BK$1170,MATCH(Позиція!$C224,Валюта!$C$4:$C$1170,0),R$3)</f>
        <v>790</v>
      </c>
      <c r="S224">
        <f>INDEX(Валюта!$A$4:$BK$1170,MATCH(Позиція!$C224,Валюта!$C$4:$C$1170,0),S$3)</f>
        <v>260</v>
      </c>
      <c r="T224">
        <f>INDEX(Валюта!$A$4:$BK$1170,MATCH(Позиція!$C224,Валюта!$C$4:$C$1170,0),T$3)</f>
        <v>1180</v>
      </c>
      <c r="U224">
        <f>INDEX(Валюта!$A$4:$BK$1170,MATCH(Позиція!$C224,Валюта!$C$4:$C$1170,0),U$3)</f>
        <v>1520</v>
      </c>
      <c r="V224">
        <f>INDEX(Валюта!$A$4:$BK$1170,MATCH(Позиція!$C224,Валюта!$C$4:$C$1170,0),V$3)</f>
        <v>1890</v>
      </c>
      <c r="W224">
        <f>INDEX(Валюта!$A$4:$BK$1170,MATCH(Позиція!$C224,Валюта!$C$4:$C$1170,0),W$3)</f>
        <v>8660</v>
      </c>
      <c r="X224">
        <f>INDEX(Валюта!$A$4:$BK$1170,MATCH(Позиція!$C224,Валюта!$C$4:$C$1170,0),X$3)</f>
        <v>0</v>
      </c>
      <c r="Y224">
        <f>INDEX(Валюта!$A$4:$BK$1170,MATCH(Позиція!$C224,Валюта!$C$4:$C$1170,0),Y$3)</f>
        <v>7905</v>
      </c>
      <c r="Z224">
        <f>INDEX(Валюта!$A$4:$BK$1170,MATCH(Позиція!$C224,Валюта!$C$4:$C$1170,0),Z$3)</f>
        <v>0</v>
      </c>
      <c r="AA224">
        <f>INDEX(Валюта!$A$4:$BK$1170,MATCH(Позиція!$C224,Валюта!$C$4:$C$1170,0),AA$3)</f>
        <v>0</v>
      </c>
      <c r="AB224">
        <f>INDEX(Валюта!$A$4:$BK$1170,MATCH(Позиція!$C224,Валюта!$C$4:$C$1170,0),AB$3)</f>
        <v>0</v>
      </c>
      <c r="AC224">
        <f>INDEX(Валюта!$A$4:$BK$1170,MATCH(Позиція!$C224,Валюта!$C$4:$C$1170,0),AC$3)</f>
        <v>90</v>
      </c>
      <c r="AD224">
        <f>INDEX(Валюта!$A$4:$BK$1170,MATCH(Позиція!$C224,Валюта!$C$4:$C$1170,0),AD$3)</f>
        <v>0</v>
      </c>
      <c r="AE224">
        <f>INDEX(Валюта!$A$4:$BK$1170,MATCH(Позиція!$C224,Валюта!$C$4:$C$1170,0),AE$3)</f>
        <v>6380</v>
      </c>
      <c r="AF224">
        <f>INDEX(Валюта!$A$4:$BK$1170,MATCH(Позиція!$C224,Валюта!$C$4:$C$1170,0),AF$3)</f>
        <v>0</v>
      </c>
      <c r="AG224">
        <f>INDEX(Валюта!$A$4:$BK$1170,MATCH(Позиція!$C224,Валюта!$C$4:$C$1170,0),AG$3)</f>
        <v>4290</v>
      </c>
      <c r="AH224">
        <f>INDEX(Валюта!$A$4:$BK$1170,MATCH(Позиція!$C224,Валюта!$C$4:$C$1170,0),AH$3)</f>
        <v>0</v>
      </c>
      <c r="AI224">
        <f>INDEX(Валюта!$A$4:$BK$1170,MATCH(Позиція!$C224,Валюта!$C$4:$C$1170,0),AI$3)</f>
        <v>380</v>
      </c>
      <c r="AJ224">
        <f>INDEX(Валюта!$A$4:$BK$1170,MATCH(Позиція!$C224,Валюта!$C$4:$C$1170,0),AJ$3)</f>
        <v>0</v>
      </c>
      <c r="AK224">
        <f>INDEX(Валюта!$A$4:$BK$1170,MATCH(Позиція!$C224,Валюта!$C$4:$C$1170,0),AK$3)</f>
        <v>0</v>
      </c>
      <c r="AL224">
        <f>INDEX(Валюта!$A$4:$BK$1170,MATCH(Позиція!$C224,Валюта!$C$4:$C$1170,0),AL$3)</f>
        <v>0</v>
      </c>
      <c r="AM224">
        <f>INDEX(Валюта!$A$4:$BK$1170,MATCH(Позиція!$C224,Валюта!$C$4:$C$1170,0),AM$3)</f>
        <v>0</v>
      </c>
      <c r="AN224">
        <f>INDEX(Валюта!$A$4:$BK$1170,MATCH(Позиція!$C224,Валюта!$C$4:$C$1170,0),AN$3)</f>
        <v>1000</v>
      </c>
      <c r="AO224">
        <f>INDEX(Валюта!$A$4:$BK$1170,MATCH(Позиція!$C224,Валюта!$C$4:$C$1170,0),AO$3)</f>
        <v>500</v>
      </c>
      <c r="AP224">
        <f>INDEX(Валюта!$A$4:$BK$1170,MATCH(Позиція!$C224,Валюта!$C$4:$C$1170,0),AP$3)</f>
        <v>430</v>
      </c>
      <c r="AQ224">
        <f>INDEX(Валюта!$A$4:$BK$1170,MATCH(Позиція!$C224,Валюта!$C$4:$C$1170,0),AQ$3)</f>
        <v>0</v>
      </c>
      <c r="AR224">
        <f>INDEX(Валюта!$A$4:$BK$1170,MATCH(Позиція!$C224,Валюта!$C$4:$C$1170,0),AR$3)</f>
        <v>0</v>
      </c>
      <c r="AS224">
        <f>INDEX(Валюта!$A$4:$BK$1170,MATCH(Позиція!$C224,Валюта!$C$4:$C$1170,0),AS$3)</f>
        <v>0</v>
      </c>
      <c r="AT224">
        <f>INDEX(Валюта!$A$4:$BK$1170,MATCH(Позиція!$C224,Валюта!$C$4:$C$1170,0),AT$3)</f>
        <v>10</v>
      </c>
      <c r="AU224">
        <f>INDEX(Валюта!$A$4:$BK$1170,MATCH(Позиція!$C224,Валюта!$C$4:$C$1170,0),AU$3)</f>
        <v>0</v>
      </c>
      <c r="AV224">
        <f>INDEX(Валюта!$A$4:$BK$1170,MATCH(Позиція!$C224,Валюта!$C$4:$C$1170,0),AV$3)</f>
        <v>1230</v>
      </c>
      <c r="AW224">
        <f>INDEX(Валюта!$A$4:$BK$1170,MATCH(Позиція!$C224,Валюта!$C$4:$C$1170,0),AW$3)</f>
        <v>3.57</v>
      </c>
      <c r="AX224">
        <f>INDEX(Валюта!$A$4:$BK$1170,MATCH(Позиція!$C224,Валюта!$C$4:$C$1170,0),AX$3)</f>
        <v>0</v>
      </c>
      <c r="AY224">
        <f>INDEX(Валюта!$A$4:$BK$1170,MATCH(Позиція!$C224,Валюта!$C$4:$C$1170,0),AY$3)</f>
        <v>0</v>
      </c>
      <c r="AZ224">
        <f>INDEX(Валюта!$A$4:$BK$1170,MATCH(Позиція!$C224,Валюта!$C$4:$C$1170,0),AZ$3)</f>
        <v>780</v>
      </c>
      <c r="BA224">
        <f>INDEX(Валюта!$A$4:$BK$1170,MATCH(Позиція!$C224,Валюта!$C$4:$C$1170,0),BA$3)</f>
        <v>90</v>
      </c>
      <c r="BB224">
        <f>INDEX(Валюта!$A$4:$BK$1170,MATCH(Позиція!$C224,Валюта!$C$4:$C$1170,0),BB$3)</f>
        <v>810</v>
      </c>
      <c r="BC224">
        <f>INDEX(Валюта!$A$4:$BK$1170,MATCH(Позиція!$C224,Валюта!$C$4:$C$1170,0),BC$3)</f>
        <v>0</v>
      </c>
      <c r="BD224">
        <f>INDEX(Валюта!$A$4:$BK$1170,MATCH(Позиція!$C224,Валюта!$C$4:$C$1170,0),BD$3)</f>
        <v>620</v>
      </c>
      <c r="BE224">
        <f>INDEX(Валюта!$A$4:$BK$1170,MATCH(Позиція!$C224,Валюта!$C$4:$C$1170,0),BE$3)</f>
        <v>5.1000000000000014</v>
      </c>
      <c r="BF224">
        <f>INDEX(Валюта!$A$4:$BK$1170,MATCH(Позиція!$C224,Валюта!$C$4:$C$1170,0),BF$3)</f>
        <v>0</v>
      </c>
      <c r="BG224">
        <f>INDEX(Валюта!$A$4:$BK$1170,MATCH(Позиція!$C224,Валюта!$C$4:$C$1170,0),BG$3)</f>
        <v>2530</v>
      </c>
      <c r="BH224">
        <f>INDEX(Валюта!$A$4:$BK$1170,MATCH(Позиція!$C224,Валюта!$C$4:$C$1170,0),BH$3)</f>
        <v>73.13</v>
      </c>
      <c r="BI224">
        <f>INDEX(Валюта!$A$4:$BK$1170,MATCH(Позиція!$C224,Валюта!$C$4:$C$1170,0),BI$3)</f>
        <v>80</v>
      </c>
      <c r="BJ224">
        <f>INDEX(Валюта!$A$4:$BK$1170,MATCH(Позиція!$C224,Валюта!$C$4:$C$1170,0),BJ$3)</f>
        <v>5.71</v>
      </c>
      <c r="BK224">
        <f>INDEX(Валюта!$A$4:$BK$1170,MATCH(Позиція!$C224,Валюта!$C$4:$C$1170,0),BK$3)</f>
        <v>1890</v>
      </c>
    </row>
    <row r="225" spans="1:63" x14ac:dyDescent="0.35">
      <c r="A225">
        <v>5</v>
      </c>
      <c r="B225" s="26" t="s">
        <v>215</v>
      </c>
      <c r="C225" s="26" t="str">
        <f t="shared" si="7"/>
        <v>2520</v>
      </c>
      <c r="D225">
        <f>INDEX(Валюта!$A$4:$BK$1170,MATCH(Позиція!$C225,Валюта!$C$4:$C$1170,0),D$3)</f>
        <v>12830</v>
      </c>
      <c r="E225">
        <f>INDEX(Валюта!$A$4:$BK$1170,MATCH(Позиція!$C225,Валюта!$C$4:$C$1170,0),E$3)</f>
        <v>50680</v>
      </c>
      <c r="F225">
        <f>INDEX(Валюта!$A$4:$BK$1170,MATCH(Позиція!$C225,Валюта!$C$4:$C$1170,0),F$3)</f>
        <v>161240</v>
      </c>
      <c r="G225">
        <f>INDEX(Валюта!$A$4:$BK$1170,MATCH(Позиція!$C225,Валюта!$C$4:$C$1170,0),G$3)</f>
        <v>114130</v>
      </c>
      <c r="H225">
        <f>INDEX(Валюта!$A$4:$BK$1170,MATCH(Позиція!$C225,Валюта!$C$4:$C$1170,0),H$3)</f>
        <v>169770</v>
      </c>
      <c r="I225">
        <f>INDEX(Валюта!$A$4:$BK$1170,MATCH(Позиція!$C225,Валюта!$C$4:$C$1170,0),I$3)</f>
        <v>128940</v>
      </c>
      <c r="J225">
        <f>INDEX(Валюта!$A$4:$BK$1170,MATCH(Позиція!$C225,Валюта!$C$4:$C$1170,0),J$3)</f>
        <v>156950</v>
      </c>
      <c r="K225">
        <f>INDEX(Валюта!$A$4:$BK$1170,MATCH(Позиція!$C225,Валюта!$C$4:$C$1170,0),K$3)</f>
        <v>199300</v>
      </c>
      <c r="L225">
        <f>INDEX(Валюта!$A$4:$BK$1170,MATCH(Позиція!$C225,Валюта!$C$4:$C$1170,0),L$3)</f>
        <v>161300</v>
      </c>
      <c r="M225">
        <f>INDEX(Валюта!$A$4:$BK$1170,MATCH(Позиція!$C225,Валюта!$C$4:$C$1170,0),M$3)</f>
        <v>144020</v>
      </c>
      <c r="N225">
        <f>INDEX(Валюта!$A$4:$BK$1170,MATCH(Позиція!$C225,Валюта!$C$4:$C$1170,0),N$3)</f>
        <v>113780</v>
      </c>
      <c r="O225">
        <f>INDEX(Валюта!$A$4:$BK$1170,MATCH(Позиція!$C225,Валюта!$C$4:$C$1170,0),O$3)</f>
        <v>90990</v>
      </c>
      <c r="P225">
        <f>INDEX(Валюта!$A$4:$BK$1170,MATCH(Позиція!$C225,Валюта!$C$4:$C$1170,0),P$3)</f>
        <v>57450</v>
      </c>
      <c r="Q225">
        <f>INDEX(Валюта!$A$4:$BK$1170,MATCH(Позиція!$C225,Валюта!$C$4:$C$1170,0),Q$3)</f>
        <v>83890</v>
      </c>
      <c r="R225">
        <f>INDEX(Валюта!$A$4:$BK$1170,MATCH(Позиція!$C225,Валюта!$C$4:$C$1170,0),R$3)</f>
        <v>95400</v>
      </c>
      <c r="S225">
        <f>INDEX(Валюта!$A$4:$BK$1170,MATCH(Позиція!$C225,Валюта!$C$4:$C$1170,0),S$3)</f>
        <v>145790</v>
      </c>
      <c r="T225">
        <f>INDEX(Валюта!$A$4:$BK$1170,MATCH(Позиція!$C225,Валюта!$C$4:$C$1170,0),T$3)</f>
        <v>185480</v>
      </c>
      <c r="U225">
        <f>INDEX(Валюта!$A$4:$BK$1170,MATCH(Позиція!$C225,Валюта!$C$4:$C$1170,0),U$3)</f>
        <v>120990</v>
      </c>
      <c r="V225">
        <f>INDEX(Валюта!$A$4:$BK$1170,MATCH(Позиція!$C225,Валюта!$C$4:$C$1170,0),V$3)</f>
        <v>150310</v>
      </c>
      <c r="W225">
        <f>INDEX(Валюта!$A$4:$BK$1170,MATCH(Позиція!$C225,Валюта!$C$4:$C$1170,0),W$3)</f>
        <v>180082.99</v>
      </c>
      <c r="X225">
        <f>INDEX(Валюта!$A$4:$BK$1170,MATCH(Позиція!$C225,Валюта!$C$4:$C$1170,0),X$3)</f>
        <v>160210</v>
      </c>
      <c r="Y225">
        <f>INDEX(Валюта!$A$4:$BK$1170,MATCH(Позиція!$C225,Валюта!$C$4:$C$1170,0),Y$3)</f>
        <v>137298.51999999999</v>
      </c>
      <c r="Z225">
        <f>INDEX(Валюта!$A$4:$BK$1170,MATCH(Позиція!$C225,Валюта!$C$4:$C$1170,0),Z$3)</f>
        <v>177600</v>
      </c>
      <c r="AA225">
        <f>INDEX(Валюта!$A$4:$BK$1170,MATCH(Позиція!$C225,Валюта!$C$4:$C$1170,0),AA$3)</f>
        <v>381170</v>
      </c>
      <c r="AB225">
        <f>INDEX(Валюта!$A$4:$BK$1170,MATCH(Позиція!$C225,Валюта!$C$4:$C$1170,0),AB$3)</f>
        <v>102191.14</v>
      </c>
      <c r="AC225">
        <f>INDEX(Валюта!$A$4:$BK$1170,MATCH(Позиція!$C225,Валюта!$C$4:$C$1170,0),AC$3)</f>
        <v>64061.2</v>
      </c>
      <c r="AD225">
        <f>INDEX(Валюта!$A$4:$BK$1170,MATCH(Позиція!$C225,Валюта!$C$4:$C$1170,0),AD$3)</f>
        <v>230320</v>
      </c>
      <c r="AE225">
        <f>INDEX(Валюта!$A$4:$BK$1170,MATCH(Позиція!$C225,Валюта!$C$4:$C$1170,0),AE$3)</f>
        <v>115260</v>
      </c>
      <c r="AF225">
        <f>INDEX(Валюта!$A$4:$BK$1170,MATCH(Позиція!$C225,Валюта!$C$4:$C$1170,0),AF$3)</f>
        <v>148280</v>
      </c>
      <c r="AG225">
        <f>INDEX(Валюта!$A$4:$BK$1170,MATCH(Позиція!$C225,Валюта!$C$4:$C$1170,0),AG$3)</f>
        <v>142690</v>
      </c>
      <c r="AH225">
        <f>INDEX(Валюта!$A$4:$BK$1170,MATCH(Позиція!$C225,Валюта!$C$4:$C$1170,0),AH$3)</f>
        <v>181050</v>
      </c>
      <c r="AI225">
        <f>INDEX(Валюта!$A$4:$BK$1170,MATCH(Позиція!$C225,Валюта!$C$4:$C$1170,0),AI$3)</f>
        <v>235490</v>
      </c>
      <c r="AJ225">
        <f>INDEX(Валюта!$A$4:$BK$1170,MATCH(Позиція!$C225,Валюта!$C$4:$C$1170,0),AJ$3)</f>
        <v>199810</v>
      </c>
      <c r="AK225">
        <f>INDEX(Валюта!$A$4:$BK$1170,MATCH(Позиція!$C225,Валюта!$C$4:$C$1170,0),AK$3)</f>
        <v>91390</v>
      </c>
      <c r="AL225">
        <f>INDEX(Валюта!$A$4:$BK$1170,MATCH(Позиція!$C225,Валюта!$C$4:$C$1170,0),AL$3)</f>
        <v>79470</v>
      </c>
      <c r="AM225">
        <f>INDEX(Валюта!$A$4:$BK$1170,MATCH(Позиція!$C225,Валюта!$C$4:$C$1170,0),AM$3)</f>
        <v>68030</v>
      </c>
      <c r="AN225">
        <f>INDEX(Валюта!$A$4:$BK$1170,MATCH(Позиція!$C225,Валюта!$C$4:$C$1170,0),AN$3)</f>
        <v>69770</v>
      </c>
      <c r="AO225">
        <f>INDEX(Валюта!$A$4:$BK$1170,MATCH(Позиція!$C225,Валюта!$C$4:$C$1170,0),AO$3)</f>
        <v>96930</v>
      </c>
      <c r="AP225">
        <f>INDEX(Валюта!$A$4:$BK$1170,MATCH(Позиція!$C225,Валюта!$C$4:$C$1170,0),AP$3)</f>
        <v>105420</v>
      </c>
      <c r="AQ225">
        <f>INDEX(Валюта!$A$4:$BK$1170,MATCH(Позиція!$C225,Валюта!$C$4:$C$1170,0),AQ$3)</f>
        <v>331340</v>
      </c>
      <c r="AR225">
        <f>INDEX(Валюта!$A$4:$BK$1170,MATCH(Позиція!$C225,Валюта!$C$4:$C$1170,0),AR$3)</f>
        <v>496880</v>
      </c>
      <c r="AS225">
        <f>INDEX(Валюта!$A$4:$BK$1170,MATCH(Позиція!$C225,Валюта!$C$4:$C$1170,0),AS$3)</f>
        <v>545200</v>
      </c>
      <c r="AT225">
        <f>INDEX(Валюта!$A$4:$BK$1170,MATCH(Позиція!$C225,Валюта!$C$4:$C$1170,0),AT$3)</f>
        <v>130604.69</v>
      </c>
      <c r="AU225">
        <f>INDEX(Валюта!$A$4:$BK$1170,MATCH(Позиція!$C225,Валюта!$C$4:$C$1170,0),AU$3)</f>
        <v>112330</v>
      </c>
      <c r="AV225">
        <f>INDEX(Валюта!$A$4:$BK$1170,MATCH(Позиція!$C225,Валюта!$C$4:$C$1170,0),AV$3)</f>
        <v>163047.10999999999</v>
      </c>
      <c r="AW225">
        <f>INDEX(Валюта!$A$4:$BK$1170,MATCH(Позиція!$C225,Валюта!$C$4:$C$1170,0),AW$3)</f>
        <v>105628.16</v>
      </c>
      <c r="AX225">
        <f>INDEX(Валюта!$A$4:$BK$1170,MATCH(Позиція!$C225,Валюта!$C$4:$C$1170,0),AX$3)</f>
        <v>240461.85</v>
      </c>
      <c r="AY225">
        <f>INDEX(Валюта!$A$4:$BK$1170,MATCH(Позиція!$C225,Валюта!$C$4:$C$1170,0),AY$3)</f>
        <v>129872.18</v>
      </c>
      <c r="AZ225">
        <f>INDEX(Валюта!$A$4:$BK$1170,MATCH(Позиція!$C225,Валюта!$C$4:$C$1170,0),AZ$3)</f>
        <v>43800</v>
      </c>
      <c r="BA225">
        <f>INDEX(Валюта!$A$4:$BK$1170,MATCH(Позиція!$C225,Валюта!$C$4:$C$1170,0),BA$3)</f>
        <v>65930</v>
      </c>
      <c r="BB225">
        <f>INDEX(Валюта!$A$4:$BK$1170,MATCH(Позиція!$C225,Валюта!$C$4:$C$1170,0),BB$3)</f>
        <v>157343.85999999999</v>
      </c>
      <c r="BC225">
        <f>INDEX(Валюта!$A$4:$BK$1170,MATCH(Позиція!$C225,Валюта!$C$4:$C$1170,0),BC$3)</f>
        <v>345862.9</v>
      </c>
      <c r="BD225">
        <f>INDEX(Валюта!$A$4:$BK$1170,MATCH(Позиція!$C225,Валюта!$C$4:$C$1170,0),BD$3)</f>
        <v>284207.39</v>
      </c>
      <c r="BE225">
        <f>INDEX(Валюта!$A$4:$BK$1170,MATCH(Позиція!$C225,Валюта!$C$4:$C$1170,0),BE$3)</f>
        <v>270361.32</v>
      </c>
      <c r="BF225">
        <f>INDEX(Валюта!$A$4:$BK$1170,MATCH(Позиція!$C225,Валюта!$C$4:$C$1170,0),BF$3)</f>
        <v>116920</v>
      </c>
      <c r="BG225">
        <f>INDEX(Валюта!$A$4:$BK$1170,MATCH(Позиція!$C225,Валюта!$C$4:$C$1170,0),BG$3)</f>
        <v>169240</v>
      </c>
      <c r="BH225">
        <f>INDEX(Валюта!$A$4:$BK$1170,MATCH(Позиція!$C225,Валюта!$C$4:$C$1170,0),BH$3)</f>
        <v>149100</v>
      </c>
      <c r="BI225">
        <f>INDEX(Валюта!$A$4:$BK$1170,MATCH(Позиція!$C225,Валюта!$C$4:$C$1170,0),BI$3)</f>
        <v>179660</v>
      </c>
      <c r="BJ225">
        <f>INDEX(Валюта!$A$4:$BK$1170,MATCH(Позиція!$C225,Валюта!$C$4:$C$1170,0),BJ$3)</f>
        <v>146220</v>
      </c>
      <c r="BK225">
        <f>INDEX(Валюта!$A$4:$BK$1170,MATCH(Позиція!$C225,Валюта!$C$4:$C$1170,0),BK$3)</f>
        <v>155750</v>
      </c>
    </row>
    <row r="226" spans="1:63" x14ac:dyDescent="0.35">
      <c r="A226">
        <v>5</v>
      </c>
      <c r="B226" s="26" t="s">
        <v>216</v>
      </c>
      <c r="C226" s="26" t="str">
        <f t="shared" si="7"/>
        <v>2521</v>
      </c>
      <c r="D226">
        <f>INDEX(Валюта!$A$4:$BK$1170,MATCH(Позиція!$C226,Валюта!$C$4:$C$1170,0),D$3)</f>
        <v>50</v>
      </c>
      <c r="E226">
        <f>INDEX(Валюта!$A$4:$BK$1170,MATCH(Позиція!$C226,Валюта!$C$4:$C$1170,0),E$3)</f>
        <v>0</v>
      </c>
      <c r="F226">
        <f>INDEX(Валюта!$A$4:$BK$1170,MATCH(Позиція!$C226,Валюта!$C$4:$C$1170,0),F$3)</f>
        <v>5070.49</v>
      </c>
      <c r="G226">
        <f>INDEX(Валюта!$A$4:$BK$1170,MATCH(Позиція!$C226,Валюта!$C$4:$C$1170,0),G$3)</f>
        <v>28880</v>
      </c>
      <c r="H226">
        <f>INDEX(Валюта!$A$4:$BK$1170,MATCH(Позиція!$C226,Валюта!$C$4:$C$1170,0),H$3)</f>
        <v>0</v>
      </c>
      <c r="I226">
        <f>INDEX(Валюта!$A$4:$BK$1170,MATCH(Позиція!$C226,Валюта!$C$4:$C$1170,0),I$3)</f>
        <v>0</v>
      </c>
      <c r="J226">
        <f>INDEX(Валюта!$A$4:$BK$1170,MATCH(Позиція!$C226,Валюта!$C$4:$C$1170,0),J$3)</f>
        <v>480</v>
      </c>
      <c r="K226">
        <f>INDEX(Валюта!$A$4:$BK$1170,MATCH(Позиція!$C226,Валюта!$C$4:$C$1170,0),K$3)</f>
        <v>0</v>
      </c>
      <c r="L226">
        <f>INDEX(Валюта!$A$4:$BK$1170,MATCH(Позиція!$C226,Валюта!$C$4:$C$1170,0),L$3)</f>
        <v>0</v>
      </c>
      <c r="M226">
        <f>INDEX(Валюта!$A$4:$BK$1170,MATCH(Позиція!$C226,Валюта!$C$4:$C$1170,0),M$3)</f>
        <v>3210</v>
      </c>
      <c r="N226">
        <f>INDEX(Валюта!$A$4:$BK$1170,MATCH(Позиція!$C226,Валюта!$C$4:$C$1170,0),N$3)</f>
        <v>110</v>
      </c>
      <c r="O226">
        <f>INDEX(Валюта!$A$4:$BK$1170,MATCH(Позиція!$C226,Валюта!$C$4:$C$1170,0),O$3)</f>
        <v>60</v>
      </c>
      <c r="P226">
        <f>INDEX(Валюта!$A$4:$BK$1170,MATCH(Позиція!$C226,Валюта!$C$4:$C$1170,0),P$3)</f>
        <v>0</v>
      </c>
      <c r="Q226">
        <f>INDEX(Валюта!$A$4:$BK$1170,MATCH(Позиція!$C226,Валюта!$C$4:$C$1170,0),Q$3)</f>
        <v>0</v>
      </c>
      <c r="R226">
        <f>INDEX(Валюта!$A$4:$BK$1170,MATCH(Позиція!$C226,Валюта!$C$4:$C$1170,0),R$3)</f>
        <v>0</v>
      </c>
      <c r="S226">
        <f>INDEX(Валюта!$A$4:$BK$1170,MATCH(Позиція!$C226,Валюта!$C$4:$C$1170,0),S$3)</f>
        <v>1</v>
      </c>
      <c r="T226">
        <f>INDEX(Валюта!$A$4:$BK$1170,MATCH(Позиція!$C226,Валюта!$C$4:$C$1170,0),T$3)</f>
        <v>33650</v>
      </c>
      <c r="U226">
        <f>INDEX(Валюта!$A$4:$BK$1170,MATCH(Позиція!$C226,Валюта!$C$4:$C$1170,0),U$3)</f>
        <v>42120</v>
      </c>
      <c r="V226">
        <f>INDEX(Валюта!$A$4:$BK$1170,MATCH(Позиція!$C226,Валюта!$C$4:$C$1170,0),V$3)</f>
        <v>21150</v>
      </c>
      <c r="W226">
        <f>INDEX(Валюта!$A$4:$BK$1170,MATCH(Позиція!$C226,Валюта!$C$4:$C$1170,0),W$3)</f>
        <v>3430</v>
      </c>
      <c r="X226">
        <f>INDEX(Валюта!$A$4:$BK$1170,MATCH(Позиція!$C226,Валюта!$C$4:$C$1170,0),X$3)</f>
        <v>5140</v>
      </c>
      <c r="Y226">
        <f>INDEX(Валюта!$A$4:$BK$1170,MATCH(Позиція!$C226,Валюта!$C$4:$C$1170,0),Y$3)</f>
        <v>11830</v>
      </c>
      <c r="Z226">
        <f>INDEX(Валюта!$A$4:$BK$1170,MATCH(Позиція!$C226,Валюта!$C$4:$C$1170,0),Z$3)</f>
        <v>13360</v>
      </c>
      <c r="AA226">
        <f>INDEX(Валюта!$A$4:$BK$1170,MATCH(Позиція!$C226,Валюта!$C$4:$C$1170,0),AA$3)</f>
        <v>10890</v>
      </c>
      <c r="AB226">
        <f>INDEX(Валюта!$A$4:$BK$1170,MATCH(Позиція!$C226,Валюта!$C$4:$C$1170,0),AB$3)</f>
        <v>25160</v>
      </c>
      <c r="AC226">
        <f>INDEX(Валюта!$A$4:$BK$1170,MATCH(Позиція!$C226,Валюта!$C$4:$C$1170,0),AC$3)</f>
        <v>16600</v>
      </c>
      <c r="AD226">
        <f>INDEX(Валюта!$A$4:$BK$1170,MATCH(Позиція!$C226,Валюта!$C$4:$C$1170,0),AD$3)</f>
        <v>24950</v>
      </c>
      <c r="AE226">
        <f>INDEX(Валюта!$A$4:$BK$1170,MATCH(Позиція!$C226,Валюта!$C$4:$C$1170,0),AE$3)</f>
        <v>25100</v>
      </c>
      <c r="AF226">
        <f>INDEX(Валюта!$A$4:$BK$1170,MATCH(Позиція!$C226,Валюта!$C$4:$C$1170,0),AF$3)</f>
        <v>26280</v>
      </c>
      <c r="AG226">
        <f>INDEX(Валюта!$A$4:$BK$1170,MATCH(Позиція!$C226,Валюта!$C$4:$C$1170,0),AG$3)</f>
        <v>22860</v>
      </c>
      <c r="AH226">
        <f>INDEX(Валюта!$A$4:$BK$1170,MATCH(Позиція!$C226,Валюта!$C$4:$C$1170,0),AH$3)</f>
        <v>30280</v>
      </c>
      <c r="AI226">
        <f>INDEX(Валюта!$A$4:$BK$1170,MATCH(Позиція!$C226,Валюта!$C$4:$C$1170,0),AI$3)</f>
        <v>0</v>
      </c>
      <c r="AJ226">
        <f>INDEX(Валюта!$A$4:$BK$1170,MATCH(Позиція!$C226,Валюта!$C$4:$C$1170,0),AJ$3)</f>
        <v>50850</v>
      </c>
      <c r="AK226">
        <f>INDEX(Валюта!$A$4:$BK$1170,MATCH(Позиція!$C226,Валюта!$C$4:$C$1170,0),AK$3)</f>
        <v>32570</v>
      </c>
      <c r="AL226">
        <f>INDEX(Валюта!$A$4:$BK$1170,MATCH(Позиція!$C226,Валюта!$C$4:$C$1170,0),AL$3)</f>
        <v>58730</v>
      </c>
      <c r="AM226">
        <f>INDEX(Валюта!$A$4:$BK$1170,MATCH(Позиція!$C226,Валюта!$C$4:$C$1170,0),AM$3)</f>
        <v>30840</v>
      </c>
      <c r="AN226">
        <f>INDEX(Валюта!$A$4:$BK$1170,MATCH(Позиція!$C226,Валюта!$C$4:$C$1170,0),AN$3)</f>
        <v>47530</v>
      </c>
      <c r="AO226">
        <f>INDEX(Валюта!$A$4:$BK$1170,MATCH(Позиція!$C226,Валюта!$C$4:$C$1170,0),AO$3)</f>
        <v>56560</v>
      </c>
      <c r="AP226">
        <f>INDEX(Валюта!$A$4:$BK$1170,MATCH(Позиція!$C226,Валюта!$C$4:$C$1170,0),AP$3)</f>
        <v>47991.85</v>
      </c>
      <c r="AQ226">
        <f>INDEX(Валюта!$A$4:$BK$1170,MATCH(Позиція!$C226,Валюта!$C$4:$C$1170,0),AQ$3)</f>
        <v>26120</v>
      </c>
      <c r="AR226">
        <f>INDEX(Валюта!$A$4:$BK$1170,MATCH(Позиція!$C226,Валюта!$C$4:$C$1170,0),AR$3)</f>
        <v>3850</v>
      </c>
      <c r="AS226">
        <f>INDEX(Валюта!$A$4:$BK$1170,MATCH(Позиція!$C226,Валюта!$C$4:$C$1170,0),AS$3)</f>
        <v>0</v>
      </c>
      <c r="AT226">
        <f>INDEX(Валюта!$A$4:$BK$1170,MATCH(Позиція!$C226,Валюта!$C$4:$C$1170,0),AT$3)</f>
        <v>130</v>
      </c>
      <c r="AU226">
        <f>INDEX(Валюта!$A$4:$BK$1170,MATCH(Позиція!$C226,Валюта!$C$4:$C$1170,0),AU$3)</f>
        <v>54850</v>
      </c>
      <c r="AV226">
        <f>INDEX(Валюта!$A$4:$BK$1170,MATCH(Позиція!$C226,Валюта!$C$4:$C$1170,0),AV$3)</f>
        <v>14870</v>
      </c>
      <c r="AW226">
        <f>INDEX(Валюта!$A$4:$BK$1170,MATCH(Позиція!$C226,Валюта!$C$4:$C$1170,0),AW$3)</f>
        <v>6030</v>
      </c>
      <c r="AX226">
        <f>INDEX(Валюта!$A$4:$BK$1170,MATCH(Позиція!$C226,Валюта!$C$4:$C$1170,0),AX$3)</f>
        <v>67800</v>
      </c>
      <c r="AY226">
        <f>INDEX(Валюта!$A$4:$BK$1170,MATCH(Позиція!$C226,Валюта!$C$4:$C$1170,0),AY$3)</f>
        <v>52240</v>
      </c>
      <c r="AZ226">
        <f>INDEX(Валюта!$A$4:$BK$1170,MATCH(Позиція!$C226,Валюта!$C$4:$C$1170,0),AZ$3)</f>
        <v>18090</v>
      </c>
      <c r="BA226">
        <f>INDEX(Валюта!$A$4:$BK$1170,MATCH(Позиція!$C226,Валюта!$C$4:$C$1170,0),BA$3)</f>
        <v>54750</v>
      </c>
      <c r="BB226">
        <f>INDEX(Валюта!$A$4:$BK$1170,MATCH(Позиція!$C226,Валюта!$C$4:$C$1170,0),BB$3)</f>
        <v>74920</v>
      </c>
      <c r="BC226">
        <f>INDEX(Валюта!$A$4:$BK$1170,MATCH(Позиція!$C226,Валюта!$C$4:$C$1170,0),BC$3)</f>
        <v>46720</v>
      </c>
      <c r="BD226">
        <f>INDEX(Валюта!$A$4:$BK$1170,MATCH(Позиція!$C226,Валюта!$C$4:$C$1170,0),BD$3)</f>
        <v>0</v>
      </c>
      <c r="BE226">
        <f>INDEX(Валюта!$A$4:$BK$1170,MATCH(Позиція!$C226,Валюта!$C$4:$C$1170,0),BE$3)</f>
        <v>70</v>
      </c>
      <c r="BF226">
        <f>INDEX(Валюта!$A$4:$BK$1170,MATCH(Позиція!$C226,Валюта!$C$4:$C$1170,0),BF$3)</f>
        <v>2020</v>
      </c>
      <c r="BG226">
        <f>INDEX(Валюта!$A$4:$BK$1170,MATCH(Позиція!$C226,Валюта!$C$4:$C$1170,0),BG$3)</f>
        <v>58780</v>
      </c>
      <c r="BH226">
        <f>INDEX(Валюта!$A$4:$BK$1170,MATCH(Позиція!$C226,Валюта!$C$4:$C$1170,0),BH$3)</f>
        <v>0</v>
      </c>
      <c r="BI226">
        <f>INDEX(Валюта!$A$4:$BK$1170,MATCH(Позиція!$C226,Валюта!$C$4:$C$1170,0),BI$3)</f>
        <v>13980</v>
      </c>
      <c r="BJ226">
        <f>INDEX(Валюта!$A$4:$BK$1170,MATCH(Позиція!$C226,Валюта!$C$4:$C$1170,0),BJ$3)</f>
        <v>40431.22</v>
      </c>
      <c r="BK226">
        <f>INDEX(Валюта!$A$4:$BK$1170,MATCH(Позиція!$C226,Валюта!$C$4:$C$1170,0),BK$3)</f>
        <v>10760</v>
      </c>
    </row>
    <row r="227" spans="1:63" x14ac:dyDescent="0.35">
      <c r="A227">
        <v>5</v>
      </c>
      <c r="B227" s="26" t="s">
        <v>217</v>
      </c>
      <c r="C227" s="26" t="str">
        <f t="shared" si="7"/>
        <v>2522</v>
      </c>
      <c r="D227">
        <f>INDEX(Валюта!$A$4:$BK$1170,MATCH(Позиція!$C227,Валюта!$C$4:$C$1170,0),D$3)</f>
        <v>0</v>
      </c>
      <c r="E227">
        <f>INDEX(Валюта!$A$4:$BK$1170,MATCH(Позиція!$C227,Валюта!$C$4:$C$1170,0),E$3)</f>
        <v>3900</v>
      </c>
      <c r="F227">
        <f>INDEX(Валюта!$A$4:$BK$1170,MATCH(Позиція!$C227,Валюта!$C$4:$C$1170,0),F$3)</f>
        <v>3910.2</v>
      </c>
      <c r="G227">
        <f>INDEX(Валюта!$A$4:$BK$1170,MATCH(Позиція!$C227,Валюта!$C$4:$C$1170,0),G$3)</f>
        <v>7942.4</v>
      </c>
      <c r="H227">
        <f>INDEX(Валюта!$A$4:$BK$1170,MATCH(Позиція!$C227,Валюта!$C$4:$C$1170,0),H$3)</f>
        <v>7800</v>
      </c>
      <c r="I227">
        <f>INDEX(Валюта!$A$4:$BK$1170,MATCH(Позиція!$C227,Валюта!$C$4:$C$1170,0),I$3)</f>
        <v>0.2</v>
      </c>
      <c r="J227">
        <f>INDEX(Валюта!$A$4:$BK$1170,MATCH(Позиція!$C227,Валюта!$C$4:$C$1170,0),J$3)</f>
        <v>7801.29</v>
      </c>
      <c r="K227">
        <f>INDEX(Валюта!$A$4:$BK$1170,MATCH(Позиція!$C227,Валюта!$C$4:$C$1170,0),K$3)</f>
        <v>0</v>
      </c>
      <c r="L227">
        <f>INDEX(Валюта!$A$4:$BK$1170,MATCH(Позиція!$C227,Валюта!$C$4:$C$1170,0),L$3)</f>
        <v>7800</v>
      </c>
      <c r="M227">
        <f>INDEX(Валюта!$A$4:$BK$1170,MATCH(Позиція!$C227,Валюта!$C$4:$C$1170,0),M$3)</f>
        <v>7950</v>
      </c>
      <c r="N227">
        <f>INDEX(Валюта!$A$4:$BK$1170,MATCH(Позиція!$C227,Валюта!$C$4:$C$1170,0),N$3)</f>
        <v>1871.35</v>
      </c>
      <c r="O227">
        <f>INDEX(Валюта!$A$4:$BK$1170,MATCH(Позиція!$C227,Валюта!$C$4:$C$1170,0),O$3)</f>
        <v>16980</v>
      </c>
      <c r="P227">
        <f>INDEX(Валюта!$A$4:$BK$1170,MATCH(Позиція!$C227,Валюта!$C$4:$C$1170,0),P$3)</f>
        <v>4.5</v>
      </c>
      <c r="Q227">
        <f>INDEX(Валюта!$A$4:$BK$1170,MATCH(Позиція!$C227,Валюта!$C$4:$C$1170,0),Q$3)</f>
        <v>16330.9</v>
      </c>
      <c r="R227">
        <f>INDEX(Валюта!$A$4:$BK$1170,MATCH(Позиція!$C227,Валюта!$C$4:$C$1170,0),R$3)</f>
        <v>10</v>
      </c>
      <c r="S227">
        <f>INDEX(Валюта!$A$4:$BK$1170,MATCH(Позиція!$C227,Валюта!$C$4:$C$1170,0),S$3)</f>
        <v>16230</v>
      </c>
      <c r="T227">
        <f>INDEX(Валюта!$A$4:$BK$1170,MATCH(Позиція!$C227,Валюта!$C$4:$C$1170,0),T$3)</f>
        <v>15203</v>
      </c>
      <c r="U227">
        <f>INDEX(Валюта!$A$4:$BK$1170,MATCH(Позиція!$C227,Валюта!$C$4:$C$1170,0),U$3)</f>
        <v>20</v>
      </c>
      <c r="V227">
        <f>INDEX(Валюта!$A$4:$BK$1170,MATCH(Позиція!$C227,Валюта!$C$4:$C$1170,0),V$3)</f>
        <v>0</v>
      </c>
      <c r="W227">
        <f>INDEX(Валюта!$A$4:$BK$1170,MATCH(Позиція!$C227,Валюта!$C$4:$C$1170,0),W$3)</f>
        <v>15200</v>
      </c>
      <c r="X227">
        <f>INDEX(Валюта!$A$4:$BK$1170,MATCH(Позиція!$C227,Валюта!$C$4:$C$1170,0),X$3)</f>
        <v>50</v>
      </c>
      <c r="Y227">
        <f>INDEX(Валюта!$A$4:$BK$1170,MATCH(Позиція!$C227,Валюта!$C$4:$C$1170,0),Y$3)</f>
        <v>0</v>
      </c>
      <c r="Z227">
        <f>INDEX(Валюта!$A$4:$BK$1170,MATCH(Позиція!$C227,Валюта!$C$4:$C$1170,0),Z$3)</f>
        <v>10140</v>
      </c>
      <c r="AA227">
        <f>INDEX(Валюта!$A$4:$BK$1170,MATCH(Позиція!$C227,Валюта!$C$4:$C$1170,0),AA$3)</f>
        <v>540</v>
      </c>
      <c r="AB227">
        <f>INDEX(Валюта!$A$4:$BK$1170,MATCH(Позиція!$C227,Валюта!$C$4:$C$1170,0),AB$3)</f>
        <v>0.14000000000000001</v>
      </c>
      <c r="AC227">
        <f>INDEX(Валюта!$A$4:$BK$1170,MATCH(Позиція!$C227,Валюта!$C$4:$C$1170,0),AC$3)</f>
        <v>10150</v>
      </c>
      <c r="AD227">
        <f>INDEX(Валюта!$A$4:$BK$1170,MATCH(Позиція!$C227,Валюта!$C$4:$C$1170,0),AD$3)</f>
        <v>52.27</v>
      </c>
      <c r="AE227">
        <f>INDEX(Валюта!$A$4:$BK$1170,MATCH(Позиція!$C227,Валюта!$C$4:$C$1170,0),AE$3)</f>
        <v>0</v>
      </c>
      <c r="AF227">
        <f>INDEX(Валюта!$A$4:$BK$1170,MATCH(Позиція!$C227,Валюта!$C$4:$C$1170,0),AF$3)</f>
        <v>10140</v>
      </c>
      <c r="AG227">
        <f>INDEX(Валюта!$A$4:$BK$1170,MATCH(Позиція!$C227,Валюта!$C$4:$C$1170,0),AG$3)</f>
        <v>2000</v>
      </c>
      <c r="AH227">
        <f>INDEX(Валюта!$A$4:$BK$1170,MATCH(Позиція!$C227,Валюта!$C$4:$C$1170,0),AH$3)</f>
        <v>10200</v>
      </c>
      <c r="AI227">
        <f>INDEX(Валюта!$A$4:$BK$1170,MATCH(Позиція!$C227,Валюта!$C$4:$C$1170,0),AI$3)</f>
        <v>50</v>
      </c>
      <c r="AJ227">
        <f>INDEX(Валюта!$A$4:$BK$1170,MATCH(Позиція!$C227,Валюта!$C$4:$C$1170,0),AJ$3)</f>
        <v>0</v>
      </c>
      <c r="AK227">
        <f>INDEX(Валюта!$A$4:$BK$1170,MATCH(Позиція!$C227,Валюта!$C$4:$C$1170,0),AK$3)</f>
        <v>12730</v>
      </c>
      <c r="AL227">
        <f>INDEX(Валюта!$A$4:$BK$1170,MATCH(Позиція!$C227,Валюта!$C$4:$C$1170,0),AL$3)</f>
        <v>260</v>
      </c>
      <c r="AM227">
        <f>INDEX(Валюта!$A$4:$BK$1170,MATCH(Позиція!$C227,Валюта!$C$4:$C$1170,0),AM$3)</f>
        <v>61.96</v>
      </c>
      <c r="AN227">
        <f>INDEX(Валюта!$A$4:$BK$1170,MATCH(Позиція!$C227,Валюта!$C$4:$C$1170,0),AN$3)</f>
        <v>13260</v>
      </c>
      <c r="AO227">
        <f>INDEX(Валюта!$A$4:$BK$1170,MATCH(Позиція!$C227,Валюта!$C$4:$C$1170,0),AO$3)</f>
        <v>30120</v>
      </c>
      <c r="AP227">
        <f>INDEX(Валюта!$A$4:$BK$1170,MATCH(Позиція!$C227,Валюта!$C$4:$C$1170,0),AP$3)</f>
        <v>31112.16</v>
      </c>
      <c r="AQ227">
        <f>INDEX(Валюта!$A$4:$BK$1170,MATCH(Позиція!$C227,Валюта!$C$4:$C$1170,0),AQ$3)</f>
        <v>15400</v>
      </c>
      <c r="AR227">
        <f>INDEX(Валюта!$A$4:$BK$1170,MATCH(Позиція!$C227,Валюта!$C$4:$C$1170,0),AR$3)</f>
        <v>40</v>
      </c>
      <c r="AS227">
        <f>INDEX(Валюта!$A$4:$BK$1170,MATCH(Позиція!$C227,Валюта!$C$4:$C$1170,0),AS$3)</f>
        <v>0</v>
      </c>
      <c r="AT227">
        <f>INDEX(Валюта!$A$4:$BK$1170,MATCH(Позиція!$C227,Валюта!$C$4:$C$1170,0),AT$3)</f>
        <v>5082</v>
      </c>
      <c r="AU227">
        <f>INDEX(Валюта!$A$4:$BK$1170,MATCH(Позиція!$C227,Валюта!$C$4:$C$1170,0),AU$3)</f>
        <v>12460</v>
      </c>
      <c r="AV227">
        <f>INDEX(Валюта!$A$4:$BK$1170,MATCH(Позиція!$C227,Валюта!$C$4:$C$1170,0),AV$3)</f>
        <v>13500</v>
      </c>
      <c r="AW227">
        <f>INDEX(Валюта!$A$4:$BK$1170,MATCH(Позиція!$C227,Валюта!$C$4:$C$1170,0),AW$3)</f>
        <v>13270</v>
      </c>
      <c r="AX227">
        <f>INDEX(Валюта!$A$4:$BK$1170,MATCH(Позиція!$C227,Валюта!$C$4:$C$1170,0),AX$3)</f>
        <v>14180</v>
      </c>
      <c r="AY227">
        <f>INDEX(Валюта!$A$4:$BK$1170,MATCH(Позиція!$C227,Валюта!$C$4:$C$1170,0),AY$3)</f>
        <v>1870</v>
      </c>
      <c r="AZ227">
        <f>INDEX(Валюта!$A$4:$BK$1170,MATCH(Позиція!$C227,Валюта!$C$4:$C$1170,0),AZ$3)</f>
        <v>0</v>
      </c>
      <c r="BA227">
        <f>INDEX(Валюта!$A$4:$BK$1170,MATCH(Позиція!$C227,Валюта!$C$4:$C$1170,0),BA$3)</f>
        <v>12290</v>
      </c>
      <c r="BB227">
        <f>INDEX(Валюта!$A$4:$BK$1170,MATCH(Позиція!$C227,Валюта!$C$4:$C$1170,0),BB$3)</f>
        <v>90450</v>
      </c>
      <c r="BC227">
        <f>INDEX(Валюта!$A$4:$BK$1170,MATCH(Позиція!$C227,Валюта!$C$4:$C$1170,0),BC$3)</f>
        <v>72340</v>
      </c>
      <c r="BD227">
        <f>INDEX(Валюта!$A$4:$BK$1170,MATCH(Позиція!$C227,Валюта!$C$4:$C$1170,0),BD$3)</f>
        <v>45370</v>
      </c>
      <c r="BE227">
        <f>INDEX(Валюта!$A$4:$BK$1170,MATCH(Позиція!$C227,Валюта!$C$4:$C$1170,0),BE$3)</f>
        <v>37910</v>
      </c>
      <c r="BF227">
        <f>INDEX(Валюта!$A$4:$BK$1170,MATCH(Позиція!$C227,Валюта!$C$4:$C$1170,0),BF$3)</f>
        <v>3260</v>
      </c>
      <c r="BG227">
        <f>INDEX(Валюта!$A$4:$BK$1170,MATCH(Позиція!$C227,Валюта!$C$4:$C$1170,0),BG$3)</f>
        <v>22830</v>
      </c>
      <c r="BH227">
        <f>INDEX(Валюта!$A$4:$BK$1170,MATCH(Позиція!$C227,Валюта!$C$4:$C$1170,0),BH$3)</f>
        <v>20560</v>
      </c>
      <c r="BI227">
        <f>INDEX(Валюта!$A$4:$BK$1170,MATCH(Позиція!$C227,Валюта!$C$4:$C$1170,0),BI$3)</f>
        <v>20510</v>
      </c>
      <c r="BJ227">
        <f>INDEX(Валюта!$A$4:$BK$1170,MATCH(Позиція!$C227,Валюта!$C$4:$C$1170,0),BJ$3)</f>
        <v>20172.73</v>
      </c>
      <c r="BK227">
        <f>INDEX(Валюта!$A$4:$BK$1170,MATCH(Позиція!$C227,Валюта!$C$4:$C$1170,0),BK$3)</f>
        <v>11820</v>
      </c>
    </row>
    <row r="228" spans="1:63" x14ac:dyDescent="0.35">
      <c r="A228">
        <v>5</v>
      </c>
      <c r="B228" s="26" t="s">
        <v>218</v>
      </c>
      <c r="C228" s="26" t="str">
        <f t="shared" si="7"/>
        <v>2523</v>
      </c>
      <c r="D228">
        <f>INDEX(Валюта!$A$4:$BK$1170,MATCH(Позиція!$C228,Валюта!$C$4:$C$1170,0),D$3)</f>
        <v>45590</v>
      </c>
      <c r="E228">
        <f>INDEX(Валюта!$A$4:$BK$1170,MATCH(Позиція!$C228,Валюта!$C$4:$C$1170,0),E$3)</f>
        <v>238700</v>
      </c>
      <c r="F228">
        <f>INDEX(Валюта!$A$4:$BK$1170,MATCH(Позиція!$C228,Валюта!$C$4:$C$1170,0),F$3)</f>
        <v>929290</v>
      </c>
      <c r="G228">
        <f>INDEX(Валюта!$A$4:$BK$1170,MATCH(Позиція!$C228,Валюта!$C$4:$C$1170,0),G$3)</f>
        <v>874580</v>
      </c>
      <c r="H228">
        <f>INDEX(Валюта!$A$4:$BK$1170,MATCH(Позиція!$C228,Валюта!$C$4:$C$1170,0),H$3)</f>
        <v>867090</v>
      </c>
      <c r="I228">
        <f>INDEX(Валюта!$A$4:$BK$1170,MATCH(Позиція!$C228,Валюта!$C$4:$C$1170,0),I$3)</f>
        <v>1202710</v>
      </c>
      <c r="J228">
        <f>INDEX(Валюта!$A$4:$BK$1170,MATCH(Позиція!$C228,Валюта!$C$4:$C$1170,0),J$3)</f>
        <v>1295960</v>
      </c>
      <c r="K228">
        <f>INDEX(Валюта!$A$4:$BK$1170,MATCH(Позиція!$C228,Валюта!$C$4:$C$1170,0),K$3)</f>
        <v>2082050</v>
      </c>
      <c r="L228">
        <f>INDEX(Валюта!$A$4:$BK$1170,MATCH(Позиція!$C228,Валюта!$C$4:$C$1170,0),L$3)</f>
        <v>1136630</v>
      </c>
      <c r="M228">
        <f>INDEX(Валюта!$A$4:$BK$1170,MATCH(Позиція!$C228,Валюта!$C$4:$C$1170,0),M$3)</f>
        <v>1177190</v>
      </c>
      <c r="N228">
        <f>INDEX(Валюта!$A$4:$BK$1170,MATCH(Позиція!$C228,Валюта!$C$4:$C$1170,0),N$3)</f>
        <v>1058540</v>
      </c>
      <c r="O228">
        <f>INDEX(Валюта!$A$4:$BK$1170,MATCH(Позиція!$C228,Валюта!$C$4:$C$1170,0),O$3)</f>
        <v>475420</v>
      </c>
      <c r="P228">
        <f>INDEX(Валюта!$A$4:$BK$1170,MATCH(Позиція!$C228,Валюта!$C$4:$C$1170,0),P$3)</f>
        <v>1264750</v>
      </c>
      <c r="Q228">
        <f>INDEX(Валюта!$A$4:$BK$1170,MATCH(Позиція!$C228,Валюта!$C$4:$C$1170,0),Q$3)</f>
        <v>1365700</v>
      </c>
      <c r="R228">
        <f>INDEX(Валюта!$A$4:$BK$1170,MATCH(Позиція!$C228,Валюта!$C$4:$C$1170,0),R$3)</f>
        <v>1313400</v>
      </c>
      <c r="S228">
        <f>INDEX(Валюта!$A$4:$BK$1170,MATCH(Позиція!$C228,Валюта!$C$4:$C$1170,0),S$3)</f>
        <v>1658060</v>
      </c>
      <c r="T228">
        <f>INDEX(Валюта!$A$4:$BK$1170,MATCH(Позиція!$C228,Валюта!$C$4:$C$1170,0),T$3)</f>
        <v>2175940</v>
      </c>
      <c r="U228">
        <f>INDEX(Валюта!$A$4:$BK$1170,MATCH(Позиція!$C228,Валюта!$C$4:$C$1170,0),U$3)</f>
        <v>2358280</v>
      </c>
      <c r="V228">
        <f>INDEX(Валюта!$A$4:$BK$1170,MATCH(Позиція!$C228,Валюта!$C$4:$C$1170,0),V$3)</f>
        <v>2358060</v>
      </c>
      <c r="W228">
        <f>INDEX(Валюта!$A$4:$BK$1170,MATCH(Позиція!$C228,Валюта!$C$4:$C$1170,0),W$3)</f>
        <v>2638350</v>
      </c>
      <c r="X228">
        <f>INDEX(Валюта!$A$4:$BK$1170,MATCH(Позиція!$C228,Валюта!$C$4:$C$1170,0),X$3)</f>
        <v>1810000</v>
      </c>
      <c r="Y228">
        <f>INDEX(Валюта!$A$4:$BK$1170,MATCH(Позиція!$C228,Валюта!$C$4:$C$1170,0),Y$3)</f>
        <v>2288860</v>
      </c>
      <c r="Z228">
        <f>INDEX(Валюта!$A$4:$BK$1170,MATCH(Позиція!$C228,Валюта!$C$4:$C$1170,0),Z$3)</f>
        <v>2065750</v>
      </c>
      <c r="AA228">
        <f>INDEX(Валюта!$A$4:$BK$1170,MATCH(Позиція!$C228,Валюта!$C$4:$C$1170,0),AA$3)</f>
        <v>1697740</v>
      </c>
      <c r="AB228">
        <f>INDEX(Валюта!$A$4:$BK$1170,MATCH(Позиція!$C228,Валюта!$C$4:$C$1170,0),AB$3)</f>
        <v>1953070</v>
      </c>
      <c r="AC228">
        <f>INDEX(Валюта!$A$4:$BK$1170,MATCH(Позиція!$C228,Валюта!$C$4:$C$1170,0),AC$3)</f>
        <v>1446140</v>
      </c>
      <c r="AD228">
        <f>INDEX(Валюта!$A$4:$BK$1170,MATCH(Позиція!$C228,Валюта!$C$4:$C$1170,0),AD$3)</f>
        <v>2734340</v>
      </c>
      <c r="AE228">
        <f>INDEX(Валюта!$A$4:$BK$1170,MATCH(Позиція!$C228,Валюта!$C$4:$C$1170,0),AE$3)</f>
        <v>2603960</v>
      </c>
      <c r="AF228">
        <f>INDEX(Валюта!$A$4:$BK$1170,MATCH(Позиція!$C228,Валюта!$C$4:$C$1170,0),AF$3)</f>
        <v>3276120</v>
      </c>
      <c r="AG228">
        <f>INDEX(Валюта!$A$4:$BK$1170,MATCH(Позиція!$C228,Валюта!$C$4:$C$1170,0),AG$3)</f>
        <v>2668420</v>
      </c>
      <c r="AH228">
        <f>INDEX(Валюта!$A$4:$BK$1170,MATCH(Позиція!$C228,Валюта!$C$4:$C$1170,0),AH$3)</f>
        <v>2558420</v>
      </c>
      <c r="AI228">
        <f>INDEX(Валюта!$A$4:$BK$1170,MATCH(Позиція!$C228,Валюта!$C$4:$C$1170,0),AI$3)</f>
        <v>1896954.47</v>
      </c>
      <c r="AJ228">
        <f>INDEX(Валюта!$A$4:$BK$1170,MATCH(Позиція!$C228,Валюта!$C$4:$C$1170,0),AJ$3)</f>
        <v>1805430</v>
      </c>
      <c r="AK228">
        <f>INDEX(Валюта!$A$4:$BK$1170,MATCH(Позиція!$C228,Валюта!$C$4:$C$1170,0),AK$3)</f>
        <v>2923010.59</v>
      </c>
      <c r="AL228">
        <f>INDEX(Валюта!$A$4:$BK$1170,MATCH(Позиція!$C228,Валюта!$C$4:$C$1170,0),AL$3)</f>
        <v>1680360</v>
      </c>
      <c r="AM228">
        <f>INDEX(Валюта!$A$4:$BK$1170,MATCH(Позиція!$C228,Валюта!$C$4:$C$1170,0),AM$3)</f>
        <v>1351620</v>
      </c>
      <c r="AN228">
        <f>INDEX(Валюта!$A$4:$BK$1170,MATCH(Позиція!$C228,Валюта!$C$4:$C$1170,0),AN$3)</f>
        <v>1337190</v>
      </c>
      <c r="AO228">
        <f>INDEX(Валюта!$A$4:$BK$1170,MATCH(Позиція!$C228,Валюта!$C$4:$C$1170,0),AO$3)</f>
        <v>2156820</v>
      </c>
      <c r="AP228">
        <f>INDEX(Валюта!$A$4:$BK$1170,MATCH(Позиція!$C228,Валюта!$C$4:$C$1170,0),AP$3)</f>
        <v>2084175.61</v>
      </c>
      <c r="AQ228">
        <f>INDEX(Валюта!$A$4:$BK$1170,MATCH(Позиція!$C228,Валюта!$C$4:$C$1170,0),AQ$3)</f>
        <v>2131362.84</v>
      </c>
      <c r="AR228">
        <f>INDEX(Валюта!$A$4:$BK$1170,MATCH(Позиція!$C228,Валюта!$C$4:$C$1170,0),AR$3)</f>
        <v>3654480</v>
      </c>
      <c r="AS228">
        <f>INDEX(Валюта!$A$4:$BK$1170,MATCH(Позиція!$C228,Валюта!$C$4:$C$1170,0),AS$3)</f>
        <v>3293500</v>
      </c>
      <c r="AT228">
        <f>INDEX(Валюта!$A$4:$BK$1170,MATCH(Позиція!$C228,Валюта!$C$4:$C$1170,0),AT$3)</f>
        <v>3899320</v>
      </c>
      <c r="AU228">
        <f>INDEX(Валюта!$A$4:$BK$1170,MATCH(Позиція!$C228,Валюта!$C$4:$C$1170,0),AU$3)</f>
        <v>3508830</v>
      </c>
      <c r="AV228">
        <f>INDEX(Валюта!$A$4:$BK$1170,MATCH(Позиція!$C228,Валюта!$C$4:$C$1170,0),AV$3)</f>
        <v>3744552</v>
      </c>
      <c r="AW228">
        <f>INDEX(Валюта!$A$4:$BK$1170,MATCH(Позиція!$C228,Валюта!$C$4:$C$1170,0),AW$3)</f>
        <v>4159490</v>
      </c>
      <c r="AX228">
        <f>INDEX(Валюта!$A$4:$BK$1170,MATCH(Позиція!$C228,Валюта!$C$4:$C$1170,0),AX$3)</f>
        <v>3341229.18</v>
      </c>
      <c r="AY228">
        <f>INDEX(Валюта!$A$4:$BK$1170,MATCH(Позиція!$C228,Валюта!$C$4:$C$1170,0),AY$3)</f>
        <v>1428310</v>
      </c>
      <c r="AZ228">
        <f>INDEX(Валюта!$A$4:$BK$1170,MATCH(Позиція!$C228,Валюта!$C$4:$C$1170,0),AZ$3)</f>
        <v>1030380</v>
      </c>
      <c r="BA228">
        <f>INDEX(Валюта!$A$4:$BK$1170,MATCH(Позиція!$C228,Валюта!$C$4:$C$1170,0),BA$3)</f>
        <v>1382650</v>
      </c>
      <c r="BB228">
        <f>INDEX(Валюта!$A$4:$BK$1170,MATCH(Позиція!$C228,Валюта!$C$4:$C$1170,0),BB$3)</f>
        <v>3546260</v>
      </c>
      <c r="BC228">
        <f>INDEX(Валюта!$A$4:$BK$1170,MATCH(Позиція!$C228,Валюта!$C$4:$C$1170,0),BC$3)</f>
        <v>3771320</v>
      </c>
      <c r="BD228">
        <f>INDEX(Валюта!$A$4:$BK$1170,MATCH(Позиція!$C228,Валюта!$C$4:$C$1170,0),BD$3)</f>
        <v>4695970</v>
      </c>
      <c r="BE228">
        <f>INDEX(Валюта!$A$4:$BK$1170,MATCH(Позиція!$C228,Валюта!$C$4:$C$1170,0),BE$3)</f>
        <v>5720520</v>
      </c>
      <c r="BF228">
        <f>INDEX(Валюта!$A$4:$BK$1170,MATCH(Позиція!$C228,Валюта!$C$4:$C$1170,0),BF$3)</f>
        <v>6461660</v>
      </c>
      <c r="BG228">
        <f>INDEX(Валюта!$A$4:$BK$1170,MATCH(Позиція!$C228,Валюта!$C$4:$C$1170,0),BG$3)</f>
        <v>5501401.9100000001</v>
      </c>
      <c r="BH228">
        <f>INDEX(Валюта!$A$4:$BK$1170,MATCH(Позиція!$C228,Валюта!$C$4:$C$1170,0),BH$3)</f>
        <v>5046760</v>
      </c>
      <c r="BI228">
        <f>INDEX(Валюта!$A$4:$BK$1170,MATCH(Позиція!$C228,Валюта!$C$4:$C$1170,0),BI$3)</f>
        <v>3331630</v>
      </c>
      <c r="BJ228">
        <f>INDEX(Валюта!$A$4:$BK$1170,MATCH(Позиція!$C228,Валюта!$C$4:$C$1170,0),BJ$3)</f>
        <v>3689117.7</v>
      </c>
      <c r="BK228">
        <f>INDEX(Валюта!$A$4:$BK$1170,MATCH(Позиція!$C228,Валюта!$C$4:$C$1170,0),BK$3)</f>
        <v>2305560</v>
      </c>
    </row>
    <row r="229" spans="1:63" x14ac:dyDescent="0.35">
      <c r="A229">
        <v>5</v>
      </c>
      <c r="B229" s="26" t="s">
        <v>219</v>
      </c>
      <c r="C229" s="26" t="str">
        <f t="shared" si="7"/>
        <v>2524</v>
      </c>
      <c r="D229">
        <f>INDEX(Валюта!$A$4:$BK$1170,MATCH(Позиція!$C229,Валюта!$C$4:$C$1170,0),D$3)</f>
        <v>0</v>
      </c>
      <c r="E229">
        <f>INDEX(Валюта!$A$4:$BK$1170,MATCH(Позиція!$C229,Валюта!$C$4:$C$1170,0),E$3)</f>
        <v>0</v>
      </c>
      <c r="F229">
        <f>INDEX(Валюта!$A$4:$BK$1170,MATCH(Позиція!$C229,Валюта!$C$4:$C$1170,0),F$3)</f>
        <v>0</v>
      </c>
      <c r="G229">
        <f>INDEX(Валюта!$A$4:$BK$1170,MATCH(Позиція!$C229,Валюта!$C$4:$C$1170,0),G$3)</f>
        <v>0</v>
      </c>
      <c r="H229">
        <f>INDEX(Валюта!$A$4:$BK$1170,MATCH(Позиція!$C229,Валюта!$C$4:$C$1170,0),H$3)</f>
        <v>0</v>
      </c>
      <c r="I229">
        <f>INDEX(Валюта!$A$4:$BK$1170,MATCH(Позиція!$C229,Валюта!$C$4:$C$1170,0),I$3)</f>
        <v>0</v>
      </c>
      <c r="J229">
        <f>INDEX(Валюта!$A$4:$BK$1170,MATCH(Позиція!$C229,Валюта!$C$4:$C$1170,0),J$3)</f>
        <v>0</v>
      </c>
      <c r="K229">
        <f>INDEX(Валюта!$A$4:$BK$1170,MATCH(Позиція!$C229,Валюта!$C$4:$C$1170,0),K$3)</f>
        <v>0</v>
      </c>
      <c r="L229">
        <f>INDEX(Валюта!$A$4:$BK$1170,MATCH(Позиція!$C229,Валюта!$C$4:$C$1170,0),L$3)</f>
        <v>2010</v>
      </c>
      <c r="M229">
        <f>INDEX(Валюта!$A$4:$BK$1170,MATCH(Позиція!$C229,Валюта!$C$4:$C$1170,0),M$3)</f>
        <v>0</v>
      </c>
      <c r="N229">
        <f>INDEX(Валюта!$A$4:$BK$1170,MATCH(Позиція!$C229,Валюта!$C$4:$C$1170,0),N$3)</f>
        <v>0</v>
      </c>
      <c r="O229">
        <f>INDEX(Валюта!$A$4:$BK$1170,MATCH(Позиція!$C229,Валюта!$C$4:$C$1170,0),O$3)</f>
        <v>0</v>
      </c>
      <c r="P229">
        <f>INDEX(Валюта!$A$4:$BK$1170,MATCH(Позиція!$C229,Валюта!$C$4:$C$1170,0),P$3)</f>
        <v>0</v>
      </c>
      <c r="Q229">
        <f>INDEX(Валюта!$A$4:$BK$1170,MATCH(Позиція!$C229,Валюта!$C$4:$C$1170,0),Q$3)</f>
        <v>0</v>
      </c>
      <c r="R229">
        <f>INDEX(Валюта!$A$4:$BK$1170,MATCH(Позиція!$C229,Валюта!$C$4:$C$1170,0),R$3)</f>
        <v>0</v>
      </c>
      <c r="S229">
        <f>INDEX(Валюта!$A$4:$BK$1170,MATCH(Позиція!$C229,Валюта!$C$4:$C$1170,0),S$3)</f>
        <v>0</v>
      </c>
      <c r="T229">
        <f>INDEX(Валюта!$A$4:$BK$1170,MATCH(Позиція!$C229,Валюта!$C$4:$C$1170,0),T$3)</f>
        <v>0</v>
      </c>
      <c r="U229">
        <f>INDEX(Валюта!$A$4:$BK$1170,MATCH(Позиція!$C229,Валюта!$C$4:$C$1170,0),U$3)</f>
        <v>0</v>
      </c>
      <c r="V229">
        <f>INDEX(Валюта!$A$4:$BK$1170,MATCH(Позиція!$C229,Валюта!$C$4:$C$1170,0),V$3)</f>
        <v>0</v>
      </c>
      <c r="W229">
        <f>INDEX(Валюта!$A$4:$BK$1170,MATCH(Позиція!$C229,Валюта!$C$4:$C$1170,0),W$3)</f>
        <v>0</v>
      </c>
      <c r="X229">
        <f>INDEX(Валюта!$A$4:$BK$1170,MATCH(Позиція!$C229,Валюта!$C$4:$C$1170,0),X$3)</f>
        <v>0</v>
      </c>
      <c r="Y229">
        <f>INDEX(Валюта!$A$4:$BK$1170,MATCH(Позиція!$C229,Валюта!$C$4:$C$1170,0),Y$3)</f>
        <v>0</v>
      </c>
      <c r="Z229">
        <f>INDEX(Валюта!$A$4:$BK$1170,MATCH(Позиція!$C229,Валюта!$C$4:$C$1170,0),Z$3)</f>
        <v>0</v>
      </c>
      <c r="AA229">
        <f>INDEX(Валюта!$A$4:$BK$1170,MATCH(Позиція!$C229,Валюта!$C$4:$C$1170,0),AA$3)</f>
        <v>4860</v>
      </c>
      <c r="AB229">
        <f>INDEX(Валюта!$A$4:$BK$1170,MATCH(Позиція!$C229,Валюта!$C$4:$C$1170,0),AB$3)</f>
        <v>0</v>
      </c>
      <c r="AC229">
        <f>INDEX(Валюта!$A$4:$BK$1170,MATCH(Позиція!$C229,Валюта!$C$4:$C$1170,0),AC$3)</f>
        <v>0</v>
      </c>
      <c r="AD229">
        <f>INDEX(Валюта!$A$4:$BK$1170,MATCH(Позиція!$C229,Валюта!$C$4:$C$1170,0),AD$3)</f>
        <v>5040</v>
      </c>
      <c r="AE229">
        <f>INDEX(Валюта!$A$4:$BK$1170,MATCH(Позиція!$C229,Валюта!$C$4:$C$1170,0),AE$3)</f>
        <v>0</v>
      </c>
      <c r="AF229">
        <f>INDEX(Валюта!$A$4:$BK$1170,MATCH(Позиція!$C229,Валюта!$C$4:$C$1170,0),AF$3)</f>
        <v>0</v>
      </c>
      <c r="AG229">
        <f>INDEX(Валюта!$A$4:$BK$1170,MATCH(Позиція!$C229,Валюта!$C$4:$C$1170,0),AG$3)</f>
        <v>7340</v>
      </c>
      <c r="AH229">
        <f>INDEX(Валюта!$A$4:$BK$1170,MATCH(Позиція!$C229,Валюта!$C$4:$C$1170,0),AH$3)</f>
        <v>0</v>
      </c>
      <c r="AI229">
        <f>INDEX(Валюта!$A$4:$BK$1170,MATCH(Позиція!$C229,Валюта!$C$4:$C$1170,0),AI$3)</f>
        <v>0</v>
      </c>
      <c r="AJ229">
        <f>INDEX(Валюта!$A$4:$BK$1170,MATCH(Позиція!$C229,Валюта!$C$4:$C$1170,0),AJ$3)</f>
        <v>270</v>
      </c>
      <c r="AK229">
        <f>INDEX(Валюта!$A$4:$BK$1170,MATCH(Позиція!$C229,Валюта!$C$4:$C$1170,0),AK$3)</f>
        <v>6490</v>
      </c>
      <c r="AL229">
        <f>INDEX(Валюта!$A$4:$BK$1170,MATCH(Позиція!$C229,Валюта!$C$4:$C$1170,0),AL$3)</f>
        <v>0</v>
      </c>
      <c r="AM229">
        <f>INDEX(Валюта!$A$4:$BK$1170,MATCH(Позиція!$C229,Валюта!$C$4:$C$1170,0),AM$3)</f>
        <v>3890</v>
      </c>
      <c r="AN229">
        <f>INDEX(Валюта!$A$4:$BK$1170,MATCH(Позиція!$C229,Валюта!$C$4:$C$1170,0),AN$3)</f>
        <v>0</v>
      </c>
      <c r="AO229">
        <f>INDEX(Валюта!$A$4:$BK$1170,MATCH(Позиція!$C229,Валюта!$C$4:$C$1170,0),AO$3)</f>
        <v>0</v>
      </c>
      <c r="AP229">
        <f>INDEX(Валюта!$A$4:$BK$1170,MATCH(Позиція!$C229,Валюта!$C$4:$C$1170,0),AP$3)</f>
        <v>0</v>
      </c>
      <c r="AQ229">
        <f>INDEX(Валюта!$A$4:$BK$1170,MATCH(Позиція!$C229,Валюта!$C$4:$C$1170,0),AQ$3)</f>
        <v>0</v>
      </c>
      <c r="AR229">
        <f>INDEX(Валюта!$A$4:$BK$1170,MATCH(Позиція!$C229,Валюта!$C$4:$C$1170,0),AR$3)</f>
        <v>0</v>
      </c>
      <c r="AS229">
        <f>INDEX(Валюта!$A$4:$BK$1170,MATCH(Позиція!$C229,Валюта!$C$4:$C$1170,0),AS$3)</f>
        <v>0</v>
      </c>
      <c r="AT229">
        <f>INDEX(Валюта!$A$4:$BK$1170,MATCH(Позиція!$C229,Валюта!$C$4:$C$1170,0),AT$3)</f>
        <v>0</v>
      </c>
      <c r="AU229">
        <f>INDEX(Валюта!$A$4:$BK$1170,MATCH(Позиція!$C229,Валюта!$C$4:$C$1170,0),AU$3)</f>
        <v>0</v>
      </c>
      <c r="AV229">
        <f>INDEX(Валюта!$A$4:$BK$1170,MATCH(Позиція!$C229,Валюта!$C$4:$C$1170,0),AV$3)</f>
        <v>0</v>
      </c>
      <c r="AW229">
        <f>INDEX(Валюта!$A$4:$BK$1170,MATCH(Позиція!$C229,Валюта!$C$4:$C$1170,0),AW$3)</f>
        <v>0</v>
      </c>
      <c r="AX229">
        <f>INDEX(Валюта!$A$4:$BK$1170,MATCH(Позиція!$C229,Валюта!$C$4:$C$1170,0),AX$3)</f>
        <v>0</v>
      </c>
      <c r="AY229">
        <f>INDEX(Валюта!$A$4:$BK$1170,MATCH(Позиція!$C229,Валюта!$C$4:$C$1170,0),AY$3)</f>
        <v>0</v>
      </c>
      <c r="AZ229">
        <f>INDEX(Валюта!$A$4:$BK$1170,MATCH(Позиція!$C229,Валюта!$C$4:$C$1170,0),AZ$3)</f>
        <v>0</v>
      </c>
      <c r="BA229">
        <f>INDEX(Валюта!$A$4:$BK$1170,MATCH(Позиція!$C229,Валюта!$C$4:$C$1170,0),BA$3)</f>
        <v>0</v>
      </c>
      <c r="BB229">
        <f>INDEX(Валюта!$A$4:$BK$1170,MATCH(Позиція!$C229,Валюта!$C$4:$C$1170,0),BB$3)</f>
        <v>0</v>
      </c>
      <c r="BC229">
        <f>INDEX(Валюта!$A$4:$BK$1170,MATCH(Позиція!$C229,Валюта!$C$4:$C$1170,0),BC$3)</f>
        <v>0</v>
      </c>
      <c r="BD229">
        <f>INDEX(Валюта!$A$4:$BK$1170,MATCH(Позиція!$C229,Валюта!$C$4:$C$1170,0),BD$3)</f>
        <v>0</v>
      </c>
      <c r="BE229">
        <f>INDEX(Валюта!$A$4:$BK$1170,MATCH(Позиція!$C229,Валюта!$C$4:$C$1170,0),BE$3)</f>
        <v>0</v>
      </c>
      <c r="BF229">
        <f>INDEX(Валюта!$A$4:$BK$1170,MATCH(Позиція!$C229,Валюта!$C$4:$C$1170,0),BF$3)</f>
        <v>0</v>
      </c>
      <c r="BG229">
        <f>INDEX(Валюта!$A$4:$BK$1170,MATCH(Позиція!$C229,Валюта!$C$4:$C$1170,0),BG$3)</f>
        <v>0</v>
      </c>
      <c r="BH229">
        <f>INDEX(Валюта!$A$4:$BK$1170,MATCH(Позиція!$C229,Валюта!$C$4:$C$1170,0),BH$3)</f>
        <v>0</v>
      </c>
      <c r="BI229">
        <f>INDEX(Валюта!$A$4:$BK$1170,MATCH(Позиція!$C229,Валюта!$C$4:$C$1170,0),BI$3)</f>
        <v>230</v>
      </c>
      <c r="BJ229">
        <f>INDEX(Валюта!$A$4:$BK$1170,MATCH(Позиція!$C229,Валюта!$C$4:$C$1170,0),BJ$3)</f>
        <v>0</v>
      </c>
      <c r="BK229">
        <f>INDEX(Валюта!$A$4:$BK$1170,MATCH(Позиція!$C229,Валюта!$C$4:$C$1170,0),BK$3)</f>
        <v>2550</v>
      </c>
    </row>
    <row r="230" spans="1:63" x14ac:dyDescent="0.35">
      <c r="A230">
        <v>5</v>
      </c>
      <c r="B230" s="26" t="s">
        <v>220</v>
      </c>
      <c r="C230" s="26" t="str">
        <f t="shared" si="7"/>
        <v>2525</v>
      </c>
      <c r="D230">
        <f>INDEX(Валюта!$A$4:$BK$1170,MATCH(Позиція!$C230,Валюта!$C$4:$C$1170,0),D$3)</f>
        <v>3000</v>
      </c>
      <c r="E230">
        <f>INDEX(Валюта!$A$4:$BK$1170,MATCH(Позиція!$C230,Валюта!$C$4:$C$1170,0),E$3)</f>
        <v>0</v>
      </c>
      <c r="F230">
        <f>INDEX(Валюта!$A$4:$BK$1170,MATCH(Позиція!$C230,Валюта!$C$4:$C$1170,0),F$3)</f>
        <v>140</v>
      </c>
      <c r="G230">
        <f>INDEX(Валюта!$A$4:$BK$1170,MATCH(Позиція!$C230,Валюта!$C$4:$C$1170,0),G$3)</f>
        <v>0</v>
      </c>
      <c r="H230">
        <f>INDEX(Валюта!$A$4:$BK$1170,MATCH(Позиція!$C230,Валюта!$C$4:$C$1170,0),H$3)</f>
        <v>0</v>
      </c>
      <c r="I230">
        <f>INDEX(Валюта!$A$4:$BK$1170,MATCH(Позиція!$C230,Валюта!$C$4:$C$1170,0),I$3)</f>
        <v>0</v>
      </c>
      <c r="J230">
        <f>INDEX(Валюта!$A$4:$BK$1170,MATCH(Позиція!$C230,Валюта!$C$4:$C$1170,0),J$3)</f>
        <v>30</v>
      </c>
      <c r="K230">
        <f>INDEX(Валюта!$A$4:$BK$1170,MATCH(Позиція!$C230,Валюта!$C$4:$C$1170,0),K$3)</f>
        <v>750</v>
      </c>
      <c r="L230">
        <f>INDEX(Валюта!$A$4:$BK$1170,MATCH(Позиція!$C230,Валюта!$C$4:$C$1170,0),L$3)</f>
        <v>1300</v>
      </c>
      <c r="M230">
        <f>INDEX(Валюта!$A$4:$BK$1170,MATCH(Позиція!$C230,Валюта!$C$4:$C$1170,0),M$3)</f>
        <v>0</v>
      </c>
      <c r="N230">
        <f>INDEX(Валюта!$A$4:$BK$1170,MATCH(Позиція!$C230,Валюта!$C$4:$C$1170,0),N$3)</f>
        <v>2100</v>
      </c>
      <c r="O230">
        <f>INDEX(Валюта!$A$4:$BK$1170,MATCH(Позиція!$C230,Валюта!$C$4:$C$1170,0),O$3)</f>
        <v>0</v>
      </c>
      <c r="P230">
        <f>INDEX(Валюта!$A$4:$BK$1170,MATCH(Позиція!$C230,Валюта!$C$4:$C$1170,0),P$3)</f>
        <v>0</v>
      </c>
      <c r="Q230">
        <f>INDEX(Валюта!$A$4:$BK$1170,MATCH(Позиція!$C230,Валюта!$C$4:$C$1170,0),Q$3)</f>
        <v>0</v>
      </c>
      <c r="R230">
        <f>INDEX(Валюта!$A$4:$BK$1170,MATCH(Позиція!$C230,Валюта!$C$4:$C$1170,0),R$3)</f>
        <v>0</v>
      </c>
      <c r="S230">
        <f>INDEX(Валюта!$A$4:$BK$1170,MATCH(Позиція!$C230,Валюта!$C$4:$C$1170,0),S$3)</f>
        <v>0</v>
      </c>
      <c r="T230">
        <f>INDEX(Валюта!$A$4:$BK$1170,MATCH(Позиція!$C230,Валюта!$C$4:$C$1170,0),T$3)</f>
        <v>280</v>
      </c>
      <c r="U230">
        <f>INDEX(Валюта!$A$4:$BK$1170,MATCH(Позиція!$C230,Валюта!$C$4:$C$1170,0),U$3)</f>
        <v>0</v>
      </c>
      <c r="V230">
        <f>INDEX(Валюта!$A$4:$BK$1170,MATCH(Позиція!$C230,Валюта!$C$4:$C$1170,0),V$3)</f>
        <v>60</v>
      </c>
      <c r="W230">
        <f>INDEX(Валюта!$A$4:$BK$1170,MATCH(Позиція!$C230,Валюта!$C$4:$C$1170,0),W$3)</f>
        <v>0</v>
      </c>
      <c r="X230">
        <f>INDEX(Валюта!$A$4:$BK$1170,MATCH(Позиція!$C230,Валюта!$C$4:$C$1170,0),X$3)</f>
        <v>100</v>
      </c>
      <c r="Y230">
        <f>INDEX(Валюта!$A$4:$BK$1170,MATCH(Позиція!$C230,Валюта!$C$4:$C$1170,0),Y$3)</f>
        <v>0</v>
      </c>
      <c r="Z230">
        <f>INDEX(Валюта!$A$4:$BK$1170,MATCH(Позиція!$C230,Валюта!$C$4:$C$1170,0),Z$3)</f>
        <v>0</v>
      </c>
      <c r="AA230">
        <f>INDEX(Валюта!$A$4:$BK$1170,MATCH(Позиція!$C230,Валюта!$C$4:$C$1170,0),AA$3)</f>
        <v>40</v>
      </c>
      <c r="AB230">
        <f>INDEX(Валюта!$A$4:$BK$1170,MATCH(Позиція!$C230,Валюта!$C$4:$C$1170,0),AB$3)</f>
        <v>0</v>
      </c>
      <c r="AC230">
        <f>INDEX(Валюта!$A$4:$BK$1170,MATCH(Позиція!$C230,Валюта!$C$4:$C$1170,0),AC$3)</f>
        <v>0</v>
      </c>
      <c r="AD230">
        <f>INDEX(Валюта!$A$4:$BK$1170,MATCH(Позиція!$C230,Валюта!$C$4:$C$1170,0),AD$3)</f>
        <v>0</v>
      </c>
      <c r="AE230">
        <f>INDEX(Валюта!$A$4:$BK$1170,MATCH(Позиція!$C230,Валюта!$C$4:$C$1170,0),AE$3)</f>
        <v>0</v>
      </c>
      <c r="AF230">
        <f>INDEX(Валюта!$A$4:$BK$1170,MATCH(Позиція!$C230,Валюта!$C$4:$C$1170,0),AF$3)</f>
        <v>0</v>
      </c>
      <c r="AG230">
        <f>INDEX(Валюта!$A$4:$BK$1170,MATCH(Позиція!$C230,Валюта!$C$4:$C$1170,0),AG$3)</f>
        <v>30</v>
      </c>
      <c r="AH230">
        <f>INDEX(Валюта!$A$4:$BK$1170,MATCH(Позиція!$C230,Валюта!$C$4:$C$1170,0),AH$3)</f>
        <v>0</v>
      </c>
      <c r="AI230">
        <f>INDEX(Валюта!$A$4:$BK$1170,MATCH(Позиція!$C230,Валюта!$C$4:$C$1170,0),AI$3)</f>
        <v>0</v>
      </c>
      <c r="AJ230">
        <f>INDEX(Валюта!$A$4:$BK$1170,MATCH(Позиція!$C230,Валюта!$C$4:$C$1170,0),AJ$3)</f>
        <v>0</v>
      </c>
      <c r="AK230">
        <f>INDEX(Валюта!$A$4:$BK$1170,MATCH(Позиція!$C230,Валюта!$C$4:$C$1170,0),AK$3)</f>
        <v>290</v>
      </c>
      <c r="AL230">
        <f>INDEX(Валюта!$A$4:$BK$1170,MATCH(Позиція!$C230,Валюта!$C$4:$C$1170,0),AL$3)</f>
        <v>0</v>
      </c>
      <c r="AM230">
        <f>INDEX(Валюта!$A$4:$BK$1170,MATCH(Позиція!$C230,Валюта!$C$4:$C$1170,0),AM$3)</f>
        <v>0</v>
      </c>
      <c r="AN230">
        <f>INDEX(Валюта!$A$4:$BK$1170,MATCH(Позиція!$C230,Валюта!$C$4:$C$1170,0),AN$3)</f>
        <v>0</v>
      </c>
      <c r="AO230">
        <f>INDEX(Валюта!$A$4:$BK$1170,MATCH(Позиція!$C230,Валюта!$C$4:$C$1170,0),AO$3)</f>
        <v>0</v>
      </c>
      <c r="AP230">
        <f>INDEX(Валюта!$A$4:$BK$1170,MATCH(Позиція!$C230,Валюта!$C$4:$C$1170,0),AP$3)</f>
        <v>0</v>
      </c>
      <c r="AQ230">
        <f>INDEX(Валюта!$A$4:$BK$1170,MATCH(Позиція!$C230,Валюта!$C$4:$C$1170,0),AQ$3)</f>
        <v>50</v>
      </c>
      <c r="AR230">
        <f>INDEX(Валюта!$A$4:$BK$1170,MATCH(Позиція!$C230,Валюта!$C$4:$C$1170,0),AR$3)</f>
        <v>0</v>
      </c>
      <c r="AS230">
        <f>INDEX(Валюта!$A$4:$BK$1170,MATCH(Позиція!$C230,Валюта!$C$4:$C$1170,0),AS$3)</f>
        <v>50</v>
      </c>
      <c r="AT230">
        <f>INDEX(Валюта!$A$4:$BK$1170,MATCH(Позиція!$C230,Валюта!$C$4:$C$1170,0),AT$3)</f>
        <v>1620</v>
      </c>
      <c r="AU230">
        <f>INDEX(Валюта!$A$4:$BK$1170,MATCH(Позиція!$C230,Валюта!$C$4:$C$1170,0),AU$3)</f>
        <v>40</v>
      </c>
      <c r="AV230">
        <f>INDEX(Валюта!$A$4:$BK$1170,MATCH(Позиція!$C230,Валюта!$C$4:$C$1170,0),AV$3)</f>
        <v>20</v>
      </c>
      <c r="AW230">
        <f>INDEX(Валюта!$A$4:$BK$1170,MATCH(Позиція!$C230,Валюта!$C$4:$C$1170,0),AW$3)</f>
        <v>10</v>
      </c>
      <c r="AX230">
        <f>INDEX(Валюта!$A$4:$BK$1170,MATCH(Позиція!$C230,Валюта!$C$4:$C$1170,0),AX$3)</f>
        <v>30</v>
      </c>
      <c r="AY230">
        <f>INDEX(Валюта!$A$4:$BK$1170,MATCH(Позиція!$C230,Валюта!$C$4:$C$1170,0),AY$3)</f>
        <v>0</v>
      </c>
      <c r="AZ230">
        <f>INDEX(Валюта!$A$4:$BK$1170,MATCH(Позиція!$C230,Валюта!$C$4:$C$1170,0),AZ$3)</f>
        <v>0</v>
      </c>
      <c r="BA230">
        <f>INDEX(Валюта!$A$4:$BK$1170,MATCH(Позиція!$C230,Валюта!$C$4:$C$1170,0),BA$3)</f>
        <v>0</v>
      </c>
      <c r="BB230">
        <f>INDEX(Валюта!$A$4:$BK$1170,MATCH(Позиція!$C230,Валюта!$C$4:$C$1170,0),BB$3)</f>
        <v>50</v>
      </c>
      <c r="BC230">
        <f>INDEX(Валюта!$A$4:$BK$1170,MATCH(Позиція!$C230,Валюта!$C$4:$C$1170,0),BC$3)</f>
        <v>0</v>
      </c>
      <c r="BD230">
        <f>INDEX(Валюта!$A$4:$BK$1170,MATCH(Позиція!$C230,Валюта!$C$4:$C$1170,0),BD$3)</f>
        <v>0</v>
      </c>
      <c r="BE230">
        <f>INDEX(Валюта!$A$4:$BK$1170,MATCH(Позиція!$C230,Валюта!$C$4:$C$1170,0),BE$3)</f>
        <v>20</v>
      </c>
      <c r="BF230">
        <f>INDEX(Валюта!$A$4:$BK$1170,MATCH(Позиція!$C230,Валюта!$C$4:$C$1170,0),BF$3)</f>
        <v>0</v>
      </c>
      <c r="BG230">
        <f>INDEX(Валюта!$A$4:$BK$1170,MATCH(Позиція!$C230,Валюта!$C$4:$C$1170,0),BG$3)</f>
        <v>60</v>
      </c>
      <c r="BH230">
        <f>INDEX(Валюта!$A$4:$BK$1170,MATCH(Позиція!$C230,Валюта!$C$4:$C$1170,0),BH$3)</f>
        <v>390</v>
      </c>
      <c r="BI230">
        <f>INDEX(Валюта!$A$4:$BK$1170,MATCH(Позиція!$C230,Валюта!$C$4:$C$1170,0),BI$3)</f>
        <v>1120</v>
      </c>
      <c r="BJ230">
        <f>INDEX(Валюта!$A$4:$BK$1170,MATCH(Позиція!$C230,Валюта!$C$4:$C$1170,0),BJ$3)</f>
        <v>1210</v>
      </c>
      <c r="BK230">
        <f>INDEX(Валюта!$A$4:$BK$1170,MATCH(Позиція!$C230,Валюта!$C$4:$C$1170,0),BK$3)</f>
        <v>830</v>
      </c>
    </row>
    <row r="231" spans="1:63" x14ac:dyDescent="0.35">
      <c r="A231">
        <v>5</v>
      </c>
      <c r="B231" s="26" t="s">
        <v>221</v>
      </c>
      <c r="C231" s="26" t="str">
        <f t="shared" si="7"/>
        <v>2526</v>
      </c>
      <c r="D231">
        <f>INDEX(Валюта!$A$4:$BK$1170,MATCH(Позиція!$C231,Валюта!$C$4:$C$1170,0),D$3)</f>
        <v>0</v>
      </c>
      <c r="E231">
        <f>INDEX(Валюта!$A$4:$BK$1170,MATCH(Позиція!$C231,Валюта!$C$4:$C$1170,0),E$3)</f>
        <v>0</v>
      </c>
      <c r="F231">
        <f>INDEX(Валюта!$A$4:$BK$1170,MATCH(Позиція!$C231,Валюта!$C$4:$C$1170,0),F$3)</f>
        <v>0</v>
      </c>
      <c r="G231">
        <f>INDEX(Валюта!$A$4:$BK$1170,MATCH(Позиція!$C231,Валюта!$C$4:$C$1170,0),G$3)</f>
        <v>0</v>
      </c>
      <c r="H231">
        <f>INDEX(Валюта!$A$4:$BK$1170,MATCH(Позиція!$C231,Валюта!$C$4:$C$1170,0),H$3)</f>
        <v>0</v>
      </c>
      <c r="I231">
        <f>INDEX(Валюта!$A$4:$BK$1170,MATCH(Позиція!$C231,Валюта!$C$4:$C$1170,0),I$3)</f>
        <v>380</v>
      </c>
      <c r="J231">
        <f>INDEX(Валюта!$A$4:$BK$1170,MATCH(Позиція!$C231,Валюта!$C$4:$C$1170,0),J$3)</f>
        <v>20</v>
      </c>
      <c r="K231">
        <f>INDEX(Валюта!$A$4:$BK$1170,MATCH(Позиція!$C231,Валюта!$C$4:$C$1170,0),K$3)</f>
        <v>0</v>
      </c>
      <c r="L231">
        <f>INDEX(Валюта!$A$4:$BK$1170,MATCH(Позиція!$C231,Валюта!$C$4:$C$1170,0),L$3)</f>
        <v>0</v>
      </c>
      <c r="M231">
        <f>INDEX(Валюта!$A$4:$BK$1170,MATCH(Позиція!$C231,Валюта!$C$4:$C$1170,0),M$3)</f>
        <v>0</v>
      </c>
      <c r="N231">
        <f>INDEX(Валюта!$A$4:$BK$1170,MATCH(Позиція!$C231,Валюта!$C$4:$C$1170,0),N$3)</f>
        <v>0</v>
      </c>
      <c r="O231">
        <f>INDEX(Валюта!$A$4:$BK$1170,MATCH(Позиція!$C231,Валюта!$C$4:$C$1170,0),O$3)</f>
        <v>0</v>
      </c>
      <c r="P231">
        <f>INDEX(Валюта!$A$4:$BK$1170,MATCH(Позиція!$C231,Валюта!$C$4:$C$1170,0),P$3)</f>
        <v>0</v>
      </c>
      <c r="Q231">
        <f>INDEX(Валюта!$A$4:$BK$1170,MATCH(Позиція!$C231,Валюта!$C$4:$C$1170,0),Q$3)</f>
        <v>1.18</v>
      </c>
      <c r="R231">
        <f>INDEX(Валюта!$A$4:$BK$1170,MATCH(Позиція!$C231,Валюта!$C$4:$C$1170,0),R$3)</f>
        <v>320</v>
      </c>
      <c r="S231">
        <f>INDEX(Валюта!$A$4:$BK$1170,MATCH(Позиція!$C231,Валюта!$C$4:$C$1170,0),S$3)</f>
        <v>70</v>
      </c>
      <c r="T231">
        <f>INDEX(Валюта!$A$4:$BK$1170,MATCH(Позиція!$C231,Валюта!$C$4:$C$1170,0),T$3)</f>
        <v>0</v>
      </c>
      <c r="U231">
        <f>INDEX(Валюта!$A$4:$BK$1170,MATCH(Позиція!$C231,Валюта!$C$4:$C$1170,0),U$3)</f>
        <v>0</v>
      </c>
      <c r="V231">
        <f>INDEX(Валюта!$A$4:$BK$1170,MATCH(Позиція!$C231,Валюта!$C$4:$C$1170,0),V$3)</f>
        <v>3.92</v>
      </c>
      <c r="W231">
        <f>INDEX(Валюта!$A$4:$BK$1170,MATCH(Позиція!$C231,Валюта!$C$4:$C$1170,0),W$3)</f>
        <v>0</v>
      </c>
      <c r="X231">
        <f>INDEX(Валюта!$A$4:$BK$1170,MATCH(Позиція!$C231,Валюта!$C$4:$C$1170,0),X$3)</f>
        <v>180</v>
      </c>
      <c r="Y231">
        <f>INDEX(Валюта!$A$4:$BK$1170,MATCH(Позиція!$C231,Валюта!$C$4:$C$1170,0),Y$3)</f>
        <v>0.71</v>
      </c>
      <c r="Z231">
        <f>INDEX(Валюта!$A$4:$BK$1170,MATCH(Позиція!$C231,Валюта!$C$4:$C$1170,0),Z$3)</f>
        <v>280</v>
      </c>
      <c r="AA231">
        <f>INDEX(Валюта!$A$4:$BK$1170,MATCH(Позиція!$C231,Валюта!$C$4:$C$1170,0),AA$3)</f>
        <v>0</v>
      </c>
      <c r="AB231">
        <f>INDEX(Валюта!$A$4:$BK$1170,MATCH(Позиція!$C231,Валюта!$C$4:$C$1170,0),AB$3)</f>
        <v>0</v>
      </c>
      <c r="AC231">
        <f>INDEX(Валюта!$A$4:$BK$1170,MATCH(Позиція!$C231,Валюта!$C$4:$C$1170,0),AC$3)</f>
        <v>0</v>
      </c>
      <c r="AD231">
        <f>INDEX(Валюта!$A$4:$BK$1170,MATCH(Позиція!$C231,Валюта!$C$4:$C$1170,0),AD$3)</f>
        <v>1.38</v>
      </c>
      <c r="AE231">
        <f>INDEX(Валюта!$A$4:$BK$1170,MATCH(Позиція!$C231,Валюта!$C$4:$C$1170,0),AE$3)</f>
        <v>2</v>
      </c>
      <c r="AF231">
        <f>INDEX(Валюта!$A$4:$BK$1170,MATCH(Позиція!$C231,Валюта!$C$4:$C$1170,0),AF$3)</f>
        <v>0</v>
      </c>
      <c r="AG231">
        <f>INDEX(Валюта!$A$4:$BK$1170,MATCH(Позиція!$C231,Валюта!$C$4:$C$1170,0),AG$3)</f>
        <v>0</v>
      </c>
      <c r="AH231">
        <f>INDEX(Валюта!$A$4:$BK$1170,MATCH(Позиція!$C231,Валюта!$C$4:$C$1170,0),AH$3)</f>
        <v>3.62</v>
      </c>
      <c r="AI231">
        <f>INDEX(Валюта!$A$4:$BK$1170,MATCH(Позиція!$C231,Валюта!$C$4:$C$1170,0),AI$3)</f>
        <v>0</v>
      </c>
      <c r="AJ231">
        <f>INDEX(Валюта!$A$4:$BK$1170,MATCH(Позиція!$C231,Валюта!$C$4:$C$1170,0),AJ$3)</f>
        <v>0</v>
      </c>
      <c r="AK231">
        <f>INDEX(Валюта!$A$4:$BK$1170,MATCH(Позиція!$C231,Валюта!$C$4:$C$1170,0),AK$3)</f>
        <v>0</v>
      </c>
      <c r="AL231">
        <f>INDEX(Валюта!$A$4:$BK$1170,MATCH(Позиція!$C231,Валюта!$C$4:$C$1170,0),AL$3)</f>
        <v>10</v>
      </c>
      <c r="AM231">
        <f>INDEX(Валюта!$A$4:$BK$1170,MATCH(Позиція!$C231,Валюта!$C$4:$C$1170,0),AM$3)</f>
        <v>0</v>
      </c>
      <c r="AN231">
        <f>INDEX(Валюта!$A$4:$BK$1170,MATCH(Позиція!$C231,Валюта!$C$4:$C$1170,0),AN$3)</f>
        <v>0</v>
      </c>
      <c r="AO231">
        <f>INDEX(Валюта!$A$4:$BK$1170,MATCH(Позиція!$C231,Валюта!$C$4:$C$1170,0),AO$3)</f>
        <v>30</v>
      </c>
      <c r="AP231">
        <f>INDEX(Валюта!$A$4:$BK$1170,MATCH(Позиція!$C231,Валюта!$C$4:$C$1170,0),AP$3)</f>
        <v>280</v>
      </c>
      <c r="AQ231">
        <f>INDEX(Валюта!$A$4:$BK$1170,MATCH(Позиція!$C231,Валюта!$C$4:$C$1170,0),AQ$3)</f>
        <v>100</v>
      </c>
      <c r="AR231">
        <f>INDEX(Валюта!$A$4:$BK$1170,MATCH(Позиція!$C231,Валюта!$C$4:$C$1170,0),AR$3)</f>
        <v>290</v>
      </c>
      <c r="AS231">
        <f>INDEX(Валюта!$A$4:$BK$1170,MATCH(Позиція!$C231,Валюта!$C$4:$C$1170,0),AS$3)</f>
        <v>0.03</v>
      </c>
      <c r="AT231">
        <f>INDEX(Валюта!$A$4:$BK$1170,MATCH(Позиція!$C231,Валюта!$C$4:$C$1170,0),AT$3)</f>
        <v>0</v>
      </c>
      <c r="AU231">
        <f>INDEX(Валюта!$A$4:$BK$1170,MATCH(Позиція!$C231,Валюта!$C$4:$C$1170,0),AU$3)</f>
        <v>950</v>
      </c>
      <c r="AV231">
        <f>INDEX(Валюта!$A$4:$BK$1170,MATCH(Позиція!$C231,Валюта!$C$4:$C$1170,0),AV$3)</f>
        <v>1280</v>
      </c>
      <c r="AW231">
        <f>INDEX(Валюта!$A$4:$BK$1170,MATCH(Позиція!$C231,Валюта!$C$4:$C$1170,0),AW$3)</f>
        <v>120</v>
      </c>
      <c r="AX231">
        <f>INDEX(Валюта!$A$4:$BK$1170,MATCH(Позиція!$C231,Валюта!$C$4:$C$1170,0),AX$3)</f>
        <v>160</v>
      </c>
      <c r="AY231">
        <f>INDEX(Валюта!$A$4:$BK$1170,MATCH(Позиція!$C231,Валюта!$C$4:$C$1170,0),AY$3)</f>
        <v>0.06</v>
      </c>
      <c r="AZ231">
        <f>INDEX(Валюта!$A$4:$BK$1170,MATCH(Позиція!$C231,Валюта!$C$4:$C$1170,0),AZ$3)</f>
        <v>0</v>
      </c>
      <c r="BA231">
        <f>INDEX(Валюта!$A$4:$BK$1170,MATCH(Позиція!$C231,Валюта!$C$4:$C$1170,0),BA$3)</f>
        <v>0</v>
      </c>
      <c r="BB231">
        <f>INDEX(Валюта!$A$4:$BK$1170,MATCH(Позиція!$C231,Валюта!$C$4:$C$1170,0),BB$3)</f>
        <v>10</v>
      </c>
      <c r="BC231">
        <f>INDEX(Валюта!$A$4:$BK$1170,MATCH(Позиція!$C231,Валюта!$C$4:$C$1170,0),BC$3)</f>
        <v>130</v>
      </c>
      <c r="BD231">
        <f>INDEX(Валюта!$A$4:$BK$1170,MATCH(Позиція!$C231,Валюта!$C$4:$C$1170,0),BD$3)</f>
        <v>0.02</v>
      </c>
      <c r="BE231">
        <f>INDEX(Валюта!$A$4:$BK$1170,MATCH(Позиція!$C231,Валюта!$C$4:$C$1170,0),BE$3)</f>
        <v>40</v>
      </c>
      <c r="BF231">
        <f>INDEX(Валюта!$A$4:$BK$1170,MATCH(Позиція!$C231,Валюта!$C$4:$C$1170,0),BF$3)</f>
        <v>0</v>
      </c>
      <c r="BG231">
        <f>INDEX(Валюта!$A$4:$BK$1170,MATCH(Позиція!$C231,Валюта!$C$4:$C$1170,0),BG$3)</f>
        <v>60</v>
      </c>
      <c r="BH231">
        <f>INDEX(Валюта!$A$4:$BK$1170,MATCH(Позиція!$C231,Валюта!$C$4:$C$1170,0),BH$3)</f>
        <v>0.1</v>
      </c>
      <c r="BI231">
        <f>INDEX(Валюта!$A$4:$BK$1170,MATCH(Позиція!$C231,Валюта!$C$4:$C$1170,0),BI$3)</f>
        <v>0</v>
      </c>
      <c r="BJ231">
        <f>INDEX(Валюта!$A$4:$BK$1170,MATCH(Позиція!$C231,Валюта!$C$4:$C$1170,0),BJ$3)</f>
        <v>480</v>
      </c>
      <c r="BK231">
        <f>INDEX(Валюта!$A$4:$BK$1170,MATCH(Позиція!$C231,Валюта!$C$4:$C$1170,0),BK$3)</f>
        <v>0</v>
      </c>
    </row>
    <row r="232" spans="1:63" x14ac:dyDescent="0.35">
      <c r="A232">
        <v>5</v>
      </c>
      <c r="B232" s="26" t="s">
        <v>222</v>
      </c>
      <c r="C232" s="26" t="str">
        <f t="shared" si="7"/>
        <v>2528</v>
      </c>
      <c r="D232">
        <f>INDEX(Валюта!$A$4:$BK$1170,MATCH(Позиція!$C232,Валюта!$C$4:$C$1170,0),D$3)</f>
        <v>0</v>
      </c>
      <c r="E232">
        <f>INDEX(Валюта!$A$4:$BK$1170,MATCH(Позиція!$C232,Валюта!$C$4:$C$1170,0),E$3)</f>
        <v>0</v>
      </c>
      <c r="F232">
        <f>INDEX(Валюта!$A$4:$BK$1170,MATCH(Позиція!$C232,Валюта!$C$4:$C$1170,0),F$3)</f>
        <v>0</v>
      </c>
      <c r="G232">
        <f>INDEX(Валюта!$A$4:$BK$1170,MATCH(Позиція!$C232,Валюта!$C$4:$C$1170,0),G$3)</f>
        <v>0</v>
      </c>
      <c r="H232">
        <f>INDEX(Валюта!$A$4:$BK$1170,MATCH(Позиція!$C232,Валюта!$C$4:$C$1170,0),H$3)</f>
        <v>0</v>
      </c>
      <c r="I232">
        <f>INDEX(Валюта!$A$4:$BK$1170,MATCH(Позиція!$C232,Валюта!$C$4:$C$1170,0),I$3)</f>
        <v>0</v>
      </c>
      <c r="J232">
        <f>INDEX(Валюта!$A$4:$BK$1170,MATCH(Позиція!$C232,Валюта!$C$4:$C$1170,0),J$3)</f>
        <v>0</v>
      </c>
      <c r="K232">
        <f>INDEX(Валюта!$A$4:$BK$1170,MATCH(Позиція!$C232,Валюта!$C$4:$C$1170,0),K$3)</f>
        <v>0</v>
      </c>
      <c r="L232">
        <f>INDEX(Валюта!$A$4:$BK$1170,MATCH(Позиція!$C232,Валюта!$C$4:$C$1170,0),L$3)</f>
        <v>0</v>
      </c>
      <c r="M232">
        <f>INDEX(Валюта!$A$4:$BK$1170,MATCH(Позиція!$C232,Валюта!$C$4:$C$1170,0),M$3)</f>
        <v>0</v>
      </c>
      <c r="N232">
        <f>INDEX(Валюта!$A$4:$BK$1170,MATCH(Позиція!$C232,Валюта!$C$4:$C$1170,0),N$3)</f>
        <v>0</v>
      </c>
      <c r="O232">
        <f>INDEX(Валюта!$A$4:$BK$1170,MATCH(Позиція!$C232,Валюта!$C$4:$C$1170,0),O$3)</f>
        <v>0</v>
      </c>
      <c r="P232">
        <f>INDEX(Валюта!$A$4:$BK$1170,MATCH(Позиція!$C232,Валюта!$C$4:$C$1170,0),P$3)</f>
        <v>0</v>
      </c>
      <c r="Q232">
        <f>INDEX(Валюта!$A$4:$BK$1170,MATCH(Позиція!$C232,Валюта!$C$4:$C$1170,0),Q$3)</f>
        <v>0</v>
      </c>
      <c r="R232">
        <f>INDEX(Валюта!$A$4:$BK$1170,MATCH(Позиція!$C232,Валюта!$C$4:$C$1170,0),R$3)</f>
        <v>140</v>
      </c>
      <c r="S232">
        <f>INDEX(Валюта!$A$4:$BK$1170,MATCH(Позиція!$C232,Валюта!$C$4:$C$1170,0),S$3)</f>
        <v>0</v>
      </c>
      <c r="T232">
        <f>INDEX(Валюта!$A$4:$BK$1170,MATCH(Позиція!$C232,Валюта!$C$4:$C$1170,0),T$3)</f>
        <v>0</v>
      </c>
      <c r="U232">
        <f>INDEX(Валюта!$A$4:$BK$1170,MATCH(Позиція!$C232,Валюта!$C$4:$C$1170,0),U$3)</f>
        <v>0</v>
      </c>
      <c r="V232">
        <f>INDEX(Валюта!$A$4:$BK$1170,MATCH(Позиція!$C232,Валюта!$C$4:$C$1170,0),V$3)</f>
        <v>0</v>
      </c>
      <c r="W232">
        <f>INDEX(Валюта!$A$4:$BK$1170,MATCH(Позиція!$C232,Валюта!$C$4:$C$1170,0),W$3)</f>
        <v>0</v>
      </c>
      <c r="X232">
        <f>INDEX(Валюта!$A$4:$BK$1170,MATCH(Позиція!$C232,Валюта!$C$4:$C$1170,0),X$3)</f>
        <v>0</v>
      </c>
      <c r="Y232">
        <f>INDEX(Валюта!$A$4:$BK$1170,MATCH(Позиція!$C232,Валюта!$C$4:$C$1170,0),Y$3)</f>
        <v>0</v>
      </c>
      <c r="Z232">
        <f>INDEX(Валюта!$A$4:$BK$1170,MATCH(Позиція!$C232,Валюта!$C$4:$C$1170,0),Z$3)</f>
        <v>0</v>
      </c>
      <c r="AA232">
        <f>INDEX(Валюта!$A$4:$BK$1170,MATCH(Позиція!$C232,Валюта!$C$4:$C$1170,0),AA$3)</f>
        <v>0</v>
      </c>
      <c r="AB232">
        <f>INDEX(Валюта!$A$4:$BK$1170,MATCH(Позиція!$C232,Валюта!$C$4:$C$1170,0),AB$3)</f>
        <v>0</v>
      </c>
      <c r="AC232">
        <f>INDEX(Валюта!$A$4:$BK$1170,MATCH(Позиція!$C232,Валюта!$C$4:$C$1170,0),AC$3)</f>
        <v>0</v>
      </c>
      <c r="AD232">
        <f>INDEX(Валюта!$A$4:$BK$1170,MATCH(Позиція!$C232,Валюта!$C$4:$C$1170,0),AD$3)</f>
        <v>0</v>
      </c>
      <c r="AE232">
        <f>INDEX(Валюта!$A$4:$BK$1170,MATCH(Позиція!$C232,Валюта!$C$4:$C$1170,0),AE$3)</f>
        <v>0</v>
      </c>
      <c r="AF232">
        <f>INDEX(Валюта!$A$4:$BK$1170,MATCH(Позиція!$C232,Валюта!$C$4:$C$1170,0),AF$3)</f>
        <v>0</v>
      </c>
      <c r="AG232">
        <f>INDEX(Валюта!$A$4:$BK$1170,MATCH(Позиція!$C232,Валюта!$C$4:$C$1170,0),AG$3)</f>
        <v>0</v>
      </c>
      <c r="AH232">
        <f>INDEX(Валюта!$A$4:$BK$1170,MATCH(Позиція!$C232,Валюта!$C$4:$C$1170,0),AH$3)</f>
        <v>0</v>
      </c>
      <c r="AI232">
        <f>INDEX(Валюта!$A$4:$BK$1170,MATCH(Позиція!$C232,Валюта!$C$4:$C$1170,0),AI$3)</f>
        <v>0</v>
      </c>
      <c r="AJ232">
        <f>INDEX(Валюта!$A$4:$BK$1170,MATCH(Позиція!$C232,Валюта!$C$4:$C$1170,0),AJ$3)</f>
        <v>0</v>
      </c>
      <c r="AK232">
        <f>INDEX(Валюта!$A$4:$BK$1170,MATCH(Позиція!$C232,Валюта!$C$4:$C$1170,0),AK$3)</f>
        <v>0</v>
      </c>
      <c r="AL232">
        <f>INDEX(Валюта!$A$4:$BK$1170,MATCH(Позиція!$C232,Валюта!$C$4:$C$1170,0),AL$3)</f>
        <v>0</v>
      </c>
      <c r="AM232">
        <f>INDEX(Валюта!$A$4:$BK$1170,MATCH(Позиція!$C232,Валюта!$C$4:$C$1170,0),AM$3)</f>
        <v>0</v>
      </c>
      <c r="AN232">
        <f>INDEX(Валюта!$A$4:$BK$1170,MATCH(Позиція!$C232,Валюта!$C$4:$C$1170,0),AN$3)</f>
        <v>0</v>
      </c>
      <c r="AO232">
        <f>INDEX(Валюта!$A$4:$BK$1170,MATCH(Позиція!$C232,Валюта!$C$4:$C$1170,0),AO$3)</f>
        <v>0</v>
      </c>
      <c r="AP232">
        <f>INDEX(Валюта!$A$4:$BK$1170,MATCH(Позиція!$C232,Валюта!$C$4:$C$1170,0),AP$3)</f>
        <v>0</v>
      </c>
      <c r="AQ232">
        <f>INDEX(Валюта!$A$4:$BK$1170,MATCH(Позиція!$C232,Валюта!$C$4:$C$1170,0),AQ$3)</f>
        <v>0</v>
      </c>
      <c r="AR232">
        <f>INDEX(Валюта!$A$4:$BK$1170,MATCH(Позиція!$C232,Валюта!$C$4:$C$1170,0),AR$3)</f>
        <v>0</v>
      </c>
      <c r="AS232">
        <f>INDEX(Валюта!$A$4:$BK$1170,MATCH(Позиція!$C232,Валюта!$C$4:$C$1170,0),AS$3)</f>
        <v>0</v>
      </c>
      <c r="AT232">
        <f>INDEX(Валюта!$A$4:$BK$1170,MATCH(Позиція!$C232,Валюта!$C$4:$C$1170,0),AT$3)</f>
        <v>0</v>
      </c>
      <c r="AU232">
        <f>INDEX(Валюта!$A$4:$BK$1170,MATCH(Позиція!$C232,Валюта!$C$4:$C$1170,0),AU$3)</f>
        <v>0</v>
      </c>
      <c r="AV232">
        <f>INDEX(Валюта!$A$4:$BK$1170,MATCH(Позиція!$C232,Валюта!$C$4:$C$1170,0),AV$3)</f>
        <v>0</v>
      </c>
      <c r="AW232">
        <f>INDEX(Валюта!$A$4:$BK$1170,MATCH(Позиція!$C232,Валюта!$C$4:$C$1170,0),AW$3)</f>
        <v>0</v>
      </c>
      <c r="AX232">
        <f>INDEX(Валюта!$A$4:$BK$1170,MATCH(Позиція!$C232,Валюта!$C$4:$C$1170,0),AX$3)</f>
        <v>0</v>
      </c>
      <c r="AY232">
        <f>INDEX(Валюта!$A$4:$BK$1170,MATCH(Позиція!$C232,Валюта!$C$4:$C$1170,0),AY$3)</f>
        <v>0</v>
      </c>
      <c r="AZ232">
        <f>INDEX(Валюта!$A$4:$BK$1170,MATCH(Позиція!$C232,Валюта!$C$4:$C$1170,0),AZ$3)</f>
        <v>0</v>
      </c>
      <c r="BA232">
        <f>INDEX(Валюта!$A$4:$BK$1170,MATCH(Позиція!$C232,Валюта!$C$4:$C$1170,0),BA$3)</f>
        <v>0</v>
      </c>
      <c r="BB232">
        <f>INDEX(Валюта!$A$4:$BK$1170,MATCH(Позиція!$C232,Валюта!$C$4:$C$1170,0),BB$3)</f>
        <v>0</v>
      </c>
      <c r="BC232">
        <f>INDEX(Валюта!$A$4:$BK$1170,MATCH(Позиція!$C232,Валюта!$C$4:$C$1170,0),BC$3)</f>
        <v>0</v>
      </c>
      <c r="BD232">
        <f>INDEX(Валюта!$A$4:$BK$1170,MATCH(Позиція!$C232,Валюта!$C$4:$C$1170,0),BD$3)</f>
        <v>0</v>
      </c>
      <c r="BE232">
        <f>INDEX(Валюта!$A$4:$BK$1170,MATCH(Позиція!$C232,Валюта!$C$4:$C$1170,0),BE$3)</f>
        <v>0</v>
      </c>
      <c r="BF232">
        <f>INDEX(Валюта!$A$4:$BK$1170,MATCH(Позиція!$C232,Валюта!$C$4:$C$1170,0),BF$3)</f>
        <v>0</v>
      </c>
      <c r="BG232">
        <f>INDEX(Валюта!$A$4:$BK$1170,MATCH(Позиція!$C232,Валюта!$C$4:$C$1170,0),BG$3)</f>
        <v>0</v>
      </c>
      <c r="BH232">
        <f>INDEX(Валюта!$A$4:$BK$1170,MATCH(Позиція!$C232,Валюта!$C$4:$C$1170,0),BH$3)</f>
        <v>0</v>
      </c>
      <c r="BI232">
        <f>INDEX(Валюта!$A$4:$BK$1170,MATCH(Позиція!$C232,Валюта!$C$4:$C$1170,0),BI$3)</f>
        <v>0</v>
      </c>
      <c r="BJ232">
        <f>INDEX(Валюта!$A$4:$BK$1170,MATCH(Позиція!$C232,Валюта!$C$4:$C$1170,0),BJ$3)</f>
        <v>0</v>
      </c>
      <c r="BK232">
        <f>INDEX(Валюта!$A$4:$BK$1170,MATCH(Позиція!$C232,Валюта!$C$4:$C$1170,0),BK$3)</f>
        <v>0</v>
      </c>
    </row>
    <row r="233" spans="1:63" x14ac:dyDescent="0.35">
      <c r="A233">
        <v>5</v>
      </c>
      <c r="B233" s="26" t="s">
        <v>223</v>
      </c>
      <c r="C233" s="26" t="str">
        <f t="shared" si="7"/>
        <v>2529</v>
      </c>
      <c r="D233">
        <f>INDEX(Валюта!$A$4:$BK$1170,MATCH(Позиція!$C233,Валюта!$C$4:$C$1170,0),D$3)</f>
        <v>103090</v>
      </c>
      <c r="E233">
        <f>INDEX(Валюта!$A$4:$BK$1170,MATCH(Позиція!$C233,Валюта!$C$4:$C$1170,0),E$3)</f>
        <v>406750</v>
      </c>
      <c r="F233">
        <f>INDEX(Валюта!$A$4:$BK$1170,MATCH(Позиція!$C233,Валюта!$C$4:$C$1170,0),F$3)</f>
        <v>1140170</v>
      </c>
      <c r="G233">
        <f>INDEX(Валюта!$A$4:$BK$1170,MATCH(Позиція!$C233,Валюта!$C$4:$C$1170,0),G$3)</f>
        <v>1308440</v>
      </c>
      <c r="H233">
        <f>INDEX(Валюта!$A$4:$BK$1170,MATCH(Позиція!$C233,Валюта!$C$4:$C$1170,0),H$3)</f>
        <v>1583380</v>
      </c>
      <c r="I233">
        <f>INDEX(Валюта!$A$4:$BK$1170,MATCH(Позиція!$C233,Валюта!$C$4:$C$1170,0),I$3)</f>
        <v>1598360</v>
      </c>
      <c r="J233">
        <f>INDEX(Валюта!$A$4:$BK$1170,MATCH(Позиція!$C233,Валюта!$C$4:$C$1170,0),J$3)</f>
        <v>2329070</v>
      </c>
      <c r="K233">
        <f>INDEX(Валюта!$A$4:$BK$1170,MATCH(Позиція!$C233,Валюта!$C$4:$C$1170,0),K$3)</f>
        <v>1916020</v>
      </c>
      <c r="L233">
        <f>INDEX(Валюта!$A$4:$BK$1170,MATCH(Позиція!$C233,Валюта!$C$4:$C$1170,0),L$3)</f>
        <v>1645630</v>
      </c>
      <c r="M233">
        <f>INDEX(Валюта!$A$4:$BK$1170,MATCH(Позиція!$C233,Валюта!$C$4:$C$1170,0),M$3)</f>
        <v>1371630</v>
      </c>
      <c r="N233">
        <f>INDEX(Валюта!$A$4:$BK$1170,MATCH(Позиція!$C233,Валюта!$C$4:$C$1170,0),N$3)</f>
        <v>1619410</v>
      </c>
      <c r="O233">
        <f>INDEX(Валюта!$A$4:$BK$1170,MATCH(Позиція!$C233,Валюта!$C$4:$C$1170,0),O$3)</f>
        <v>990030</v>
      </c>
      <c r="P233">
        <f>INDEX(Валюта!$A$4:$BK$1170,MATCH(Позиція!$C233,Валюта!$C$4:$C$1170,0),P$3)</f>
        <v>306690</v>
      </c>
      <c r="Q233">
        <f>INDEX(Валюта!$A$4:$BK$1170,MATCH(Позиція!$C233,Валюта!$C$4:$C$1170,0),Q$3)</f>
        <v>410430</v>
      </c>
      <c r="R233">
        <f>INDEX(Валюта!$A$4:$BK$1170,MATCH(Позиція!$C233,Валюта!$C$4:$C$1170,0),R$3)</f>
        <v>1018860</v>
      </c>
      <c r="S233">
        <f>INDEX(Валюта!$A$4:$BK$1170,MATCH(Позиція!$C233,Валюта!$C$4:$C$1170,0),S$3)</f>
        <v>1616310</v>
      </c>
      <c r="T233">
        <f>INDEX(Валюта!$A$4:$BK$1170,MATCH(Позиція!$C233,Валюта!$C$4:$C$1170,0),T$3)</f>
        <v>1590970</v>
      </c>
      <c r="U233">
        <f>INDEX(Валюта!$A$4:$BK$1170,MATCH(Позиція!$C233,Валюта!$C$4:$C$1170,0),U$3)</f>
        <v>1778280</v>
      </c>
      <c r="V233">
        <f>INDEX(Валюта!$A$4:$BK$1170,MATCH(Позиція!$C233,Валюта!$C$4:$C$1170,0),V$3)</f>
        <v>1664573.1</v>
      </c>
      <c r="W233">
        <f>INDEX(Валюта!$A$4:$BK$1170,MATCH(Позиція!$C233,Валюта!$C$4:$C$1170,0),W$3)</f>
        <v>2038780</v>
      </c>
      <c r="X233">
        <f>INDEX(Валюта!$A$4:$BK$1170,MATCH(Позиція!$C233,Валюта!$C$4:$C$1170,0),X$3)</f>
        <v>1796740</v>
      </c>
      <c r="Y233">
        <f>INDEX(Валюта!$A$4:$BK$1170,MATCH(Позиція!$C233,Валюта!$C$4:$C$1170,0),Y$3)</f>
        <v>2667850</v>
      </c>
      <c r="Z233">
        <f>INDEX(Валюта!$A$4:$BK$1170,MATCH(Позиція!$C233,Валюта!$C$4:$C$1170,0),Z$3)</f>
        <v>2171730</v>
      </c>
      <c r="AA233">
        <f>INDEX(Валюта!$A$4:$BK$1170,MATCH(Позиція!$C233,Валюта!$C$4:$C$1170,0),AA$3)</f>
        <v>558510</v>
      </c>
      <c r="AB233">
        <f>INDEX(Валюта!$A$4:$BK$1170,MATCH(Позиція!$C233,Валюта!$C$4:$C$1170,0),AB$3)</f>
        <v>616610</v>
      </c>
      <c r="AC233">
        <f>INDEX(Валюта!$A$4:$BK$1170,MATCH(Позиція!$C233,Валюта!$C$4:$C$1170,0),AC$3)</f>
        <v>590090</v>
      </c>
      <c r="AD233">
        <f>INDEX(Валюта!$A$4:$BK$1170,MATCH(Позиція!$C233,Валюта!$C$4:$C$1170,0),AD$3)</f>
        <v>1567240</v>
      </c>
      <c r="AE233">
        <f>INDEX(Валюта!$A$4:$BK$1170,MATCH(Позиція!$C233,Валюта!$C$4:$C$1170,0),AE$3)</f>
        <v>1793170</v>
      </c>
      <c r="AF233">
        <f>INDEX(Валюта!$A$4:$BK$1170,MATCH(Позиція!$C233,Валюта!$C$4:$C$1170,0),AF$3)</f>
        <v>1902090</v>
      </c>
      <c r="AG233">
        <f>INDEX(Валюта!$A$4:$BK$1170,MATCH(Позиція!$C233,Валюта!$C$4:$C$1170,0),AG$3)</f>
        <v>1820340</v>
      </c>
      <c r="AH233">
        <f>INDEX(Валюта!$A$4:$BK$1170,MATCH(Позиція!$C233,Валюта!$C$4:$C$1170,0),AH$3)</f>
        <v>2120320</v>
      </c>
      <c r="AI233">
        <f>INDEX(Валюта!$A$4:$BK$1170,MATCH(Позиція!$C233,Валюта!$C$4:$C$1170,0),AI$3)</f>
        <v>1963550</v>
      </c>
      <c r="AJ233">
        <f>INDEX(Валюта!$A$4:$BK$1170,MATCH(Позиція!$C233,Валюта!$C$4:$C$1170,0),AJ$3)</f>
        <v>2142780</v>
      </c>
      <c r="AK233">
        <f>INDEX(Валюта!$A$4:$BK$1170,MATCH(Позиція!$C233,Валюта!$C$4:$C$1170,0),AK$3)</f>
        <v>1890344.5</v>
      </c>
      <c r="AL233">
        <f>INDEX(Валюта!$A$4:$BK$1170,MATCH(Позиція!$C233,Валюта!$C$4:$C$1170,0),AL$3)</f>
        <v>963630</v>
      </c>
      <c r="AM233">
        <f>INDEX(Валюта!$A$4:$BK$1170,MATCH(Позиція!$C233,Валюта!$C$4:$C$1170,0),AM$3)</f>
        <v>622450</v>
      </c>
      <c r="AN233">
        <f>INDEX(Валюта!$A$4:$BK$1170,MATCH(Позиція!$C233,Валюта!$C$4:$C$1170,0),AN$3)</f>
        <v>346060</v>
      </c>
      <c r="AO233">
        <f>INDEX(Валюта!$A$4:$BK$1170,MATCH(Позиція!$C233,Валюта!$C$4:$C$1170,0),AO$3)</f>
        <v>620960</v>
      </c>
      <c r="AP233">
        <f>INDEX(Валюта!$A$4:$BK$1170,MATCH(Позиція!$C233,Валюта!$C$4:$C$1170,0),AP$3)</f>
        <v>1597390</v>
      </c>
      <c r="AQ233">
        <f>INDEX(Валюта!$A$4:$BK$1170,MATCH(Позиція!$C233,Валюта!$C$4:$C$1170,0),AQ$3)</f>
        <v>1106570</v>
      </c>
      <c r="AR233">
        <f>INDEX(Валюта!$A$4:$BK$1170,MATCH(Позиція!$C233,Валюта!$C$4:$C$1170,0),AR$3)</f>
        <v>979450</v>
      </c>
      <c r="AS233">
        <f>INDEX(Валюта!$A$4:$BK$1170,MATCH(Позиція!$C233,Валюта!$C$4:$C$1170,0),AS$3)</f>
        <v>1028880</v>
      </c>
      <c r="AT233">
        <f>INDEX(Валюта!$A$4:$BK$1170,MATCH(Позиція!$C233,Валюта!$C$4:$C$1170,0),AT$3)</f>
        <v>1899830</v>
      </c>
      <c r="AU233">
        <f>INDEX(Валюта!$A$4:$BK$1170,MATCH(Позиція!$C233,Валюта!$C$4:$C$1170,0),AU$3)</f>
        <v>1841820</v>
      </c>
      <c r="AV233">
        <f>INDEX(Валюта!$A$4:$BK$1170,MATCH(Позиція!$C233,Валюта!$C$4:$C$1170,0),AV$3)</f>
        <v>1739800</v>
      </c>
      <c r="AW233">
        <f>INDEX(Валюта!$A$4:$BK$1170,MATCH(Позиція!$C233,Валюта!$C$4:$C$1170,0),AW$3)</f>
        <v>1903320</v>
      </c>
      <c r="AX233">
        <f>INDEX(Валюта!$A$4:$BK$1170,MATCH(Позиція!$C233,Валюта!$C$4:$C$1170,0),AX$3)</f>
        <v>1602080</v>
      </c>
      <c r="AY233">
        <f>INDEX(Валюта!$A$4:$BK$1170,MATCH(Позиція!$C233,Валюта!$C$4:$C$1170,0),AY$3)</f>
        <v>1120940</v>
      </c>
      <c r="AZ233">
        <f>INDEX(Валюта!$A$4:$BK$1170,MATCH(Позиція!$C233,Валюта!$C$4:$C$1170,0),AZ$3)</f>
        <v>418280</v>
      </c>
      <c r="BA233">
        <f>INDEX(Валюта!$A$4:$BK$1170,MATCH(Позиція!$C233,Валюта!$C$4:$C$1170,0),BA$3)</f>
        <v>317570</v>
      </c>
      <c r="BB233">
        <f>INDEX(Валюта!$A$4:$BK$1170,MATCH(Позиція!$C233,Валюта!$C$4:$C$1170,0),BB$3)</f>
        <v>1381920</v>
      </c>
      <c r="BC233">
        <f>INDEX(Валюта!$A$4:$BK$1170,MATCH(Позиція!$C233,Валюта!$C$4:$C$1170,0),BC$3)</f>
        <v>2276040</v>
      </c>
      <c r="BD233">
        <f>INDEX(Валюта!$A$4:$BK$1170,MATCH(Позиція!$C233,Валюта!$C$4:$C$1170,0),BD$3)</f>
        <v>1935800</v>
      </c>
      <c r="BE233">
        <f>INDEX(Валюта!$A$4:$BK$1170,MATCH(Позиція!$C233,Валюта!$C$4:$C$1170,0),BE$3)</f>
        <v>1752970</v>
      </c>
      <c r="BF233">
        <f>INDEX(Валюта!$A$4:$BK$1170,MATCH(Позиція!$C233,Валюта!$C$4:$C$1170,0),BF$3)</f>
        <v>1999340</v>
      </c>
      <c r="BG233">
        <f>INDEX(Валюта!$A$4:$BK$1170,MATCH(Позиція!$C233,Валюта!$C$4:$C$1170,0),BG$3)</f>
        <v>2023910</v>
      </c>
      <c r="BH233">
        <f>INDEX(Валюта!$A$4:$BK$1170,MATCH(Позиція!$C233,Валюта!$C$4:$C$1170,0),BH$3)</f>
        <v>2488680</v>
      </c>
      <c r="BI233">
        <f>INDEX(Валюта!$A$4:$BK$1170,MATCH(Позиція!$C233,Валюта!$C$4:$C$1170,0),BI$3)</f>
        <v>2311080</v>
      </c>
      <c r="BJ233">
        <f>INDEX(Валюта!$A$4:$BK$1170,MATCH(Позиція!$C233,Валюта!$C$4:$C$1170,0),BJ$3)</f>
        <v>2177400</v>
      </c>
      <c r="BK233">
        <f>INDEX(Валюта!$A$4:$BK$1170,MATCH(Позиція!$C233,Валюта!$C$4:$C$1170,0),BK$3)</f>
        <v>1383320</v>
      </c>
    </row>
    <row r="234" spans="1:63" x14ac:dyDescent="0.35">
      <c r="A234">
        <v>5</v>
      </c>
      <c r="B234" s="26" t="s">
        <v>224</v>
      </c>
      <c r="C234" s="26" t="str">
        <f t="shared" si="7"/>
        <v>2530</v>
      </c>
      <c r="D234">
        <f>INDEX(Валюта!$A$4:$BK$1170,MATCH(Позиція!$C234,Валюта!$C$4:$C$1170,0),D$3)</f>
        <v>36554</v>
      </c>
      <c r="E234">
        <f>INDEX(Валюта!$A$4:$BK$1170,MATCH(Позиція!$C234,Валюта!$C$4:$C$1170,0),E$3)</f>
        <v>46820</v>
      </c>
      <c r="F234">
        <f>INDEX(Валюта!$A$4:$BK$1170,MATCH(Позиція!$C234,Валюта!$C$4:$C$1170,0),F$3)</f>
        <v>90345.02</v>
      </c>
      <c r="G234">
        <f>INDEX(Валюта!$A$4:$BK$1170,MATCH(Позиція!$C234,Валюта!$C$4:$C$1170,0),G$3)</f>
        <v>102920</v>
      </c>
      <c r="H234">
        <f>INDEX(Валюта!$A$4:$BK$1170,MATCH(Позиція!$C234,Валюта!$C$4:$C$1170,0),H$3)</f>
        <v>62870</v>
      </c>
      <c r="I234">
        <f>INDEX(Валюта!$A$4:$BK$1170,MATCH(Позиція!$C234,Валюта!$C$4:$C$1170,0),I$3)</f>
        <v>111502.2</v>
      </c>
      <c r="J234">
        <f>INDEX(Валюта!$A$4:$BK$1170,MATCH(Позиція!$C234,Валюта!$C$4:$C$1170,0),J$3)</f>
        <v>87069.69</v>
      </c>
      <c r="K234">
        <f>INDEX(Валюта!$A$4:$BK$1170,MATCH(Позиція!$C234,Валюта!$C$4:$C$1170,0),K$3)</f>
        <v>106400</v>
      </c>
      <c r="L234">
        <f>INDEX(Валюта!$A$4:$BK$1170,MATCH(Позиція!$C234,Валюта!$C$4:$C$1170,0),L$3)</f>
        <v>62320.57</v>
      </c>
      <c r="M234">
        <f>INDEX(Валюта!$A$4:$BK$1170,MATCH(Позиція!$C234,Валюта!$C$4:$C$1170,0),M$3)</f>
        <v>66467.350000000006</v>
      </c>
      <c r="N234">
        <f>INDEX(Валюта!$A$4:$BK$1170,MATCH(Позиція!$C234,Валюта!$C$4:$C$1170,0),N$3)</f>
        <v>78140</v>
      </c>
      <c r="O234">
        <f>INDEX(Валюта!$A$4:$BK$1170,MATCH(Позиція!$C234,Валюта!$C$4:$C$1170,0),O$3)</f>
        <v>76258.710000000006</v>
      </c>
      <c r="P234">
        <f>INDEX(Валюта!$A$4:$BK$1170,MATCH(Позиція!$C234,Валюта!$C$4:$C$1170,0),P$3)</f>
        <v>42784.86</v>
      </c>
      <c r="Q234">
        <f>INDEX(Валюта!$A$4:$BK$1170,MATCH(Позиція!$C234,Валюта!$C$4:$C$1170,0),Q$3)</f>
        <v>58052.17</v>
      </c>
      <c r="R234">
        <f>INDEX(Валюта!$A$4:$BK$1170,MATCH(Позиція!$C234,Валюта!$C$4:$C$1170,0),R$3)</f>
        <v>47810</v>
      </c>
      <c r="S234">
        <f>INDEX(Валюта!$A$4:$BK$1170,MATCH(Позиція!$C234,Валюта!$C$4:$C$1170,0),S$3)</f>
        <v>132919.66</v>
      </c>
      <c r="T234">
        <f>INDEX(Валюта!$A$4:$BK$1170,MATCH(Позиція!$C234,Валюта!$C$4:$C$1170,0),T$3)</f>
        <v>58440</v>
      </c>
      <c r="U234">
        <f>INDEX(Валюта!$A$4:$BK$1170,MATCH(Позиція!$C234,Валюта!$C$4:$C$1170,0),U$3)</f>
        <v>133590</v>
      </c>
      <c r="V234">
        <f>INDEX(Валюта!$A$4:$BK$1170,MATCH(Позиція!$C234,Валюта!$C$4:$C$1170,0),V$3)</f>
        <v>43169.78</v>
      </c>
      <c r="W234">
        <f>INDEX(Валюта!$A$4:$BK$1170,MATCH(Позиція!$C234,Валюта!$C$4:$C$1170,0),W$3)</f>
        <v>77450</v>
      </c>
      <c r="X234">
        <f>INDEX(Валюта!$A$4:$BK$1170,MATCH(Позиція!$C234,Валюта!$C$4:$C$1170,0),X$3)</f>
        <v>70077.740000000005</v>
      </c>
      <c r="Y234">
        <f>INDEX(Валюта!$A$4:$BK$1170,MATCH(Позиція!$C234,Валюта!$C$4:$C$1170,0),Y$3)</f>
        <v>78590</v>
      </c>
      <c r="Z234">
        <f>INDEX(Валюта!$A$4:$BK$1170,MATCH(Позиція!$C234,Валюта!$C$4:$C$1170,0),Z$3)</f>
        <v>40350</v>
      </c>
      <c r="AA234">
        <f>INDEX(Валюта!$A$4:$BK$1170,MATCH(Позиція!$C234,Валюта!$C$4:$C$1170,0),AA$3)</f>
        <v>17690</v>
      </c>
      <c r="AB234">
        <f>INDEX(Валюта!$A$4:$BK$1170,MATCH(Позиція!$C234,Валюта!$C$4:$C$1170,0),AB$3)</f>
        <v>23330</v>
      </c>
      <c r="AC234">
        <f>INDEX(Валюта!$A$4:$BK$1170,MATCH(Позиція!$C234,Валюта!$C$4:$C$1170,0),AC$3)</f>
        <v>57150</v>
      </c>
      <c r="AD234">
        <f>INDEX(Валюта!$A$4:$BK$1170,MATCH(Позиція!$C234,Валюта!$C$4:$C$1170,0),AD$3)</f>
        <v>139520</v>
      </c>
      <c r="AE234">
        <f>INDEX(Валюта!$A$4:$BK$1170,MATCH(Позиція!$C234,Валюта!$C$4:$C$1170,0),AE$3)</f>
        <v>85260</v>
      </c>
      <c r="AF234">
        <f>INDEX(Валюта!$A$4:$BK$1170,MATCH(Позиція!$C234,Валюта!$C$4:$C$1170,0),AF$3)</f>
        <v>116087.66</v>
      </c>
      <c r="AG234">
        <f>INDEX(Валюта!$A$4:$BK$1170,MATCH(Позиція!$C234,Валюта!$C$4:$C$1170,0),AG$3)</f>
        <v>57774.559999999998</v>
      </c>
      <c r="AH234">
        <f>INDEX(Валюта!$A$4:$BK$1170,MATCH(Позиція!$C234,Валюта!$C$4:$C$1170,0),AH$3)</f>
        <v>69825.45</v>
      </c>
      <c r="AI234">
        <f>INDEX(Валюта!$A$4:$BK$1170,MATCH(Позиція!$C234,Валюта!$C$4:$C$1170,0),AI$3)</f>
        <v>87220</v>
      </c>
      <c r="AJ234">
        <f>INDEX(Валюта!$A$4:$BK$1170,MATCH(Позиція!$C234,Валюта!$C$4:$C$1170,0),AJ$3)</f>
        <v>80000</v>
      </c>
      <c r="AK234">
        <f>INDEX(Валюта!$A$4:$BK$1170,MATCH(Позиція!$C234,Валюта!$C$4:$C$1170,0),AK$3)</f>
        <v>50230</v>
      </c>
      <c r="AL234">
        <f>INDEX(Валюта!$A$4:$BK$1170,MATCH(Позиція!$C234,Валюта!$C$4:$C$1170,0),AL$3)</f>
        <v>61990</v>
      </c>
      <c r="AM234">
        <f>INDEX(Валюта!$A$4:$BK$1170,MATCH(Позиція!$C234,Валюта!$C$4:$C$1170,0),AM$3)</f>
        <v>58954.32</v>
      </c>
      <c r="AN234">
        <f>INDEX(Валюта!$A$4:$BK$1170,MATCH(Позиція!$C234,Валюта!$C$4:$C$1170,0),AN$3)</f>
        <v>52140</v>
      </c>
      <c r="AO234">
        <f>INDEX(Валюта!$A$4:$BK$1170,MATCH(Позиція!$C234,Валюта!$C$4:$C$1170,0),AO$3)</f>
        <v>88560</v>
      </c>
      <c r="AP234">
        <f>INDEX(Валюта!$A$4:$BK$1170,MATCH(Позиція!$C234,Валюта!$C$4:$C$1170,0),AP$3)</f>
        <v>54477.48</v>
      </c>
      <c r="AQ234">
        <f>INDEX(Валюта!$A$4:$BK$1170,MATCH(Позиція!$C234,Валюта!$C$4:$C$1170,0),AQ$3)</f>
        <v>74860</v>
      </c>
      <c r="AR234">
        <f>INDEX(Валюта!$A$4:$BK$1170,MATCH(Позиція!$C234,Валюта!$C$4:$C$1170,0),AR$3)</f>
        <v>64280</v>
      </c>
      <c r="AS234">
        <f>INDEX(Валюта!$A$4:$BK$1170,MATCH(Позиція!$C234,Валюта!$C$4:$C$1170,0),AS$3)</f>
        <v>84718.290000000008</v>
      </c>
      <c r="AT234">
        <f>INDEX(Валюта!$A$4:$BK$1170,MATCH(Позиція!$C234,Валюта!$C$4:$C$1170,0),AT$3)</f>
        <v>42200</v>
      </c>
      <c r="AU234">
        <f>INDEX(Валюта!$A$4:$BK$1170,MATCH(Позиція!$C234,Валюта!$C$4:$C$1170,0),AU$3)</f>
        <v>17570</v>
      </c>
      <c r="AV234">
        <f>INDEX(Валюта!$A$4:$BK$1170,MATCH(Позиція!$C234,Валюта!$C$4:$C$1170,0),AV$3)</f>
        <v>81022.13</v>
      </c>
      <c r="AW234">
        <f>INDEX(Валюта!$A$4:$BK$1170,MATCH(Позиція!$C234,Валюта!$C$4:$C$1170,0),AW$3)</f>
        <v>86828.38</v>
      </c>
      <c r="AX234">
        <f>INDEX(Валюта!$A$4:$BK$1170,MATCH(Позиція!$C234,Валюта!$C$4:$C$1170,0),AX$3)</f>
        <v>75430</v>
      </c>
      <c r="AY234">
        <f>INDEX(Валюта!$A$4:$BK$1170,MATCH(Позиція!$C234,Валюта!$C$4:$C$1170,0),AY$3)</f>
        <v>300034</v>
      </c>
      <c r="AZ234">
        <f>INDEX(Валюта!$A$4:$BK$1170,MATCH(Позиція!$C234,Валюта!$C$4:$C$1170,0),AZ$3)</f>
        <v>59481.02</v>
      </c>
      <c r="BA234">
        <f>INDEX(Валюта!$A$4:$BK$1170,MATCH(Позиція!$C234,Валюта!$C$4:$C$1170,0),BA$3)</f>
        <v>101230</v>
      </c>
      <c r="BB234">
        <f>INDEX(Валюта!$A$4:$BK$1170,MATCH(Позиція!$C234,Валюта!$C$4:$C$1170,0),BB$3)</f>
        <v>763300</v>
      </c>
      <c r="BC234">
        <f>INDEX(Валюта!$A$4:$BK$1170,MATCH(Позиція!$C234,Валюта!$C$4:$C$1170,0),BC$3)</f>
        <v>1178350</v>
      </c>
      <c r="BD234">
        <f>INDEX(Валюта!$A$4:$BK$1170,MATCH(Позиція!$C234,Валюта!$C$4:$C$1170,0),BD$3)</f>
        <v>432810</v>
      </c>
      <c r="BE234">
        <f>INDEX(Валюта!$A$4:$BK$1170,MATCH(Позиція!$C234,Валюта!$C$4:$C$1170,0),BE$3)</f>
        <v>466550</v>
      </c>
      <c r="BF234">
        <f>INDEX(Валюта!$A$4:$BK$1170,MATCH(Позиція!$C234,Валюта!$C$4:$C$1170,0),BF$3)</f>
        <v>1195850</v>
      </c>
      <c r="BG234">
        <f>INDEX(Валюта!$A$4:$BK$1170,MATCH(Позиція!$C234,Валюта!$C$4:$C$1170,0),BG$3)</f>
        <v>282790</v>
      </c>
      <c r="BH234">
        <f>INDEX(Валюта!$A$4:$BK$1170,MATCH(Позиція!$C234,Валюта!$C$4:$C$1170,0),BH$3)</f>
        <v>509430</v>
      </c>
      <c r="BI234">
        <f>INDEX(Валюта!$A$4:$BK$1170,MATCH(Позиція!$C234,Валюта!$C$4:$C$1170,0),BI$3)</f>
        <v>562730</v>
      </c>
      <c r="BJ234">
        <f>INDEX(Валюта!$A$4:$BK$1170,MATCH(Позиція!$C234,Валюта!$C$4:$C$1170,0),BJ$3)</f>
        <v>780150</v>
      </c>
      <c r="BK234">
        <f>INDEX(Валюта!$A$4:$BK$1170,MATCH(Позиція!$C234,Валюта!$C$4:$C$1170,0),BK$3)</f>
        <v>1487390</v>
      </c>
    </row>
    <row r="235" spans="1:63" x14ac:dyDescent="0.35">
      <c r="A235">
        <v>5</v>
      </c>
      <c r="B235" s="26" t="s">
        <v>225</v>
      </c>
      <c r="C235" s="26" t="str">
        <f t="shared" si="7"/>
        <v>2601</v>
      </c>
      <c r="D235">
        <f>INDEX(Валюта!$A$4:$BK$1170,MATCH(Позиція!$C235,Валюта!$C$4:$C$1170,0),D$3)</f>
        <v>189171490.06</v>
      </c>
      <c r="E235">
        <f>INDEX(Валюта!$A$4:$BK$1170,MATCH(Позиція!$C235,Валюта!$C$4:$C$1170,0),E$3)</f>
        <v>212661430</v>
      </c>
      <c r="F235">
        <f>INDEX(Валюта!$A$4:$BK$1170,MATCH(Позиція!$C235,Валюта!$C$4:$C$1170,0),F$3)</f>
        <v>268860481.43000001</v>
      </c>
      <c r="G235">
        <f>INDEX(Валюта!$A$4:$BK$1170,MATCH(Позиція!$C235,Валюта!$C$4:$C$1170,0),G$3)</f>
        <v>276989410</v>
      </c>
      <c r="H235">
        <f>INDEX(Валюта!$A$4:$BK$1170,MATCH(Позиція!$C235,Валюта!$C$4:$C$1170,0),H$3)</f>
        <v>218611530</v>
      </c>
      <c r="I235">
        <f>INDEX(Валюта!$A$4:$BK$1170,MATCH(Позиція!$C235,Валюта!$C$4:$C$1170,0),I$3)</f>
        <v>196810490</v>
      </c>
      <c r="J235">
        <f>INDEX(Валюта!$A$4:$BK$1170,MATCH(Позиція!$C235,Валюта!$C$4:$C$1170,0),J$3)</f>
        <v>182544180</v>
      </c>
      <c r="K235">
        <f>INDEX(Валюта!$A$4:$BK$1170,MATCH(Позиція!$C235,Валюта!$C$4:$C$1170,0),K$3)</f>
        <v>199275830</v>
      </c>
      <c r="L235">
        <f>INDEX(Валюта!$A$4:$BK$1170,MATCH(Позиція!$C235,Валюта!$C$4:$C$1170,0),L$3)</f>
        <v>219182150</v>
      </c>
      <c r="M235">
        <f>INDEX(Валюта!$A$4:$BK$1170,MATCH(Позиція!$C235,Валюта!$C$4:$C$1170,0),M$3)</f>
        <v>216401071</v>
      </c>
      <c r="N235">
        <f>INDEX(Валюта!$A$4:$BK$1170,MATCH(Позиція!$C235,Валюта!$C$4:$C$1170,0),N$3)</f>
        <v>198357600.21000001</v>
      </c>
      <c r="O235">
        <f>INDEX(Валюта!$A$4:$BK$1170,MATCH(Позиція!$C235,Валюта!$C$4:$C$1170,0),O$3)</f>
        <v>210037350</v>
      </c>
      <c r="P235">
        <f>INDEX(Валюта!$A$4:$BK$1170,MATCH(Позиція!$C235,Валюта!$C$4:$C$1170,0),P$3)</f>
        <v>240621704</v>
      </c>
      <c r="Q235">
        <f>INDEX(Валюта!$A$4:$BK$1170,MATCH(Позиція!$C235,Валюта!$C$4:$C$1170,0),Q$3)</f>
        <v>222494810.06999999</v>
      </c>
      <c r="R235">
        <f>INDEX(Валюта!$A$4:$BK$1170,MATCH(Позиція!$C235,Валюта!$C$4:$C$1170,0),R$3)</f>
        <v>237725480</v>
      </c>
      <c r="S235">
        <f>INDEX(Валюта!$A$4:$BK$1170,MATCH(Позиція!$C235,Валюта!$C$4:$C$1170,0),S$3)</f>
        <v>211117170.59999999</v>
      </c>
      <c r="T235">
        <f>INDEX(Валюта!$A$4:$BK$1170,MATCH(Позиція!$C235,Валюта!$C$4:$C$1170,0),T$3)</f>
        <v>226208973.5</v>
      </c>
      <c r="U235">
        <f>INDEX(Валюта!$A$4:$BK$1170,MATCH(Позиція!$C235,Валюта!$C$4:$C$1170,0),U$3)</f>
        <v>237910440</v>
      </c>
      <c r="V235">
        <f>INDEX(Валюта!$A$4:$BK$1170,MATCH(Позиція!$C235,Валюта!$C$4:$C$1170,0),V$3)</f>
        <v>247391870</v>
      </c>
      <c r="W235">
        <f>INDEX(Валюта!$A$4:$BK$1170,MATCH(Позиція!$C235,Валюта!$C$4:$C$1170,0),W$3)</f>
        <v>256637450</v>
      </c>
      <c r="X235">
        <f>INDEX(Валюта!$A$4:$BK$1170,MATCH(Позиція!$C235,Валюта!$C$4:$C$1170,0),X$3)</f>
        <v>222218450</v>
      </c>
      <c r="Y235">
        <f>INDEX(Валюта!$A$4:$BK$1170,MATCH(Позиція!$C235,Валюта!$C$4:$C$1170,0),Y$3)</f>
        <v>250212694</v>
      </c>
      <c r="Z235">
        <f>INDEX(Валюта!$A$4:$BK$1170,MATCH(Позиція!$C235,Валюта!$C$4:$C$1170,0),Z$3)</f>
        <v>266200170</v>
      </c>
      <c r="AA235">
        <f>INDEX(Валюта!$A$4:$BK$1170,MATCH(Позиція!$C235,Валюта!$C$4:$C$1170,0),AA$3)</f>
        <v>250535770</v>
      </c>
      <c r="AB235">
        <f>INDEX(Валюта!$A$4:$BK$1170,MATCH(Позиція!$C235,Валюта!$C$4:$C$1170,0),AB$3)</f>
        <v>234667308</v>
      </c>
      <c r="AC235">
        <f>INDEX(Валюта!$A$4:$BK$1170,MATCH(Позиція!$C235,Валюта!$C$4:$C$1170,0),AC$3)</f>
        <v>228541900</v>
      </c>
      <c r="AD235">
        <f>INDEX(Валюта!$A$4:$BK$1170,MATCH(Позиція!$C235,Валюта!$C$4:$C$1170,0),AD$3)</f>
        <v>291965230</v>
      </c>
      <c r="AE235">
        <f>INDEX(Валюта!$A$4:$BK$1170,MATCH(Позиція!$C235,Валюта!$C$4:$C$1170,0),AE$3)</f>
        <v>294508820</v>
      </c>
      <c r="AF235">
        <f>INDEX(Валюта!$A$4:$BK$1170,MATCH(Позиція!$C235,Валюта!$C$4:$C$1170,0),AF$3)</f>
        <v>378534130</v>
      </c>
      <c r="AG235">
        <f>INDEX(Валюта!$A$4:$BK$1170,MATCH(Позиція!$C235,Валюта!$C$4:$C$1170,0),AG$3)</f>
        <v>285184950</v>
      </c>
      <c r="AH235">
        <f>INDEX(Валюта!$A$4:$BK$1170,MATCH(Позиція!$C235,Валюта!$C$4:$C$1170,0),AH$3)</f>
        <v>378536619</v>
      </c>
      <c r="AI235">
        <f>INDEX(Валюта!$A$4:$BK$1170,MATCH(Позиція!$C235,Валюта!$C$4:$C$1170,0),AI$3)</f>
        <v>408617530</v>
      </c>
      <c r="AJ235">
        <f>INDEX(Валюта!$A$4:$BK$1170,MATCH(Позиція!$C235,Валюта!$C$4:$C$1170,0),AJ$3)</f>
        <v>274707980</v>
      </c>
      <c r="AK235">
        <f>INDEX(Валюта!$A$4:$BK$1170,MATCH(Позиція!$C235,Валюта!$C$4:$C$1170,0),AK$3)</f>
        <v>202554501.09999999</v>
      </c>
      <c r="AL235">
        <f>INDEX(Валюта!$A$4:$BK$1170,MATCH(Позиція!$C235,Валюта!$C$4:$C$1170,0),AL$3)</f>
        <v>204818280.09999999</v>
      </c>
      <c r="AM235">
        <f>INDEX(Валюта!$A$4:$BK$1170,MATCH(Позиція!$C235,Валюта!$C$4:$C$1170,0),AM$3)</f>
        <v>216933970</v>
      </c>
      <c r="AN235">
        <f>INDEX(Валюта!$A$4:$BK$1170,MATCH(Позиція!$C235,Валюта!$C$4:$C$1170,0),AN$3)</f>
        <v>284330360.10000002</v>
      </c>
      <c r="AO235">
        <f>INDEX(Валюта!$A$4:$BK$1170,MATCH(Позиція!$C235,Валюта!$C$4:$C$1170,0),AO$3)</f>
        <v>272074270</v>
      </c>
      <c r="AP235">
        <f>INDEX(Валюта!$A$4:$BK$1170,MATCH(Позиція!$C235,Валюта!$C$4:$C$1170,0),AP$3)</f>
        <v>325347800.5</v>
      </c>
      <c r="AQ235">
        <f>INDEX(Валюта!$A$4:$BK$1170,MATCH(Позиція!$C235,Валюта!$C$4:$C$1170,0),AQ$3)</f>
        <v>360663300.30000001</v>
      </c>
      <c r="AR235">
        <f>INDEX(Валюта!$A$4:$BK$1170,MATCH(Позиція!$C235,Валюта!$C$4:$C$1170,0),AR$3)</f>
        <v>267650380</v>
      </c>
      <c r="AS235">
        <f>INDEX(Валюта!$A$4:$BK$1170,MATCH(Позиція!$C235,Валюта!$C$4:$C$1170,0),AS$3)</f>
        <v>352991810</v>
      </c>
      <c r="AT235">
        <f>INDEX(Валюта!$A$4:$BK$1170,MATCH(Позиція!$C235,Валюта!$C$4:$C$1170,0),AT$3)</f>
        <v>322186620</v>
      </c>
      <c r="AU235">
        <f>INDEX(Валюта!$A$4:$BK$1170,MATCH(Позиція!$C235,Валюта!$C$4:$C$1170,0),AU$3)</f>
        <v>337385210.10000002</v>
      </c>
      <c r="AV235">
        <f>INDEX(Валюта!$A$4:$BK$1170,MATCH(Позиція!$C235,Валюта!$C$4:$C$1170,0),AV$3)</f>
        <v>387302460.19999999</v>
      </c>
      <c r="AW235">
        <f>INDEX(Валюта!$A$4:$BK$1170,MATCH(Позиція!$C235,Валюта!$C$4:$C$1170,0),AW$3)</f>
        <v>410901610</v>
      </c>
      <c r="AX235">
        <f>INDEX(Валюта!$A$4:$BK$1170,MATCH(Позиція!$C235,Валюта!$C$4:$C$1170,0),AX$3)</f>
        <v>389290140</v>
      </c>
      <c r="AY235">
        <f>INDEX(Валюта!$A$4:$BK$1170,MATCH(Позиція!$C235,Валюта!$C$4:$C$1170,0),AY$3)</f>
        <v>529246079.60000002</v>
      </c>
      <c r="AZ235">
        <f>INDEX(Валюта!$A$4:$BK$1170,MATCH(Позиція!$C235,Валюта!$C$4:$C$1170,0),AZ$3)</f>
        <v>504772305</v>
      </c>
      <c r="BA235">
        <f>INDEX(Валюта!$A$4:$BK$1170,MATCH(Позиція!$C235,Валюта!$C$4:$C$1170,0),BA$3)</f>
        <v>568465950.10000002</v>
      </c>
      <c r="BB235">
        <f>INDEX(Валюта!$A$4:$BK$1170,MATCH(Позиція!$C235,Валюта!$C$4:$C$1170,0),BB$3)</f>
        <v>646818480</v>
      </c>
      <c r="BC235">
        <f>INDEX(Валюта!$A$4:$BK$1170,MATCH(Позиція!$C235,Валюта!$C$4:$C$1170,0),BC$3)</f>
        <v>624043592.30000007</v>
      </c>
      <c r="BD235">
        <f>INDEX(Валюта!$A$4:$BK$1170,MATCH(Позиція!$C235,Валюта!$C$4:$C$1170,0),BD$3)</f>
        <v>788403020</v>
      </c>
      <c r="BE235">
        <f>INDEX(Валюта!$A$4:$BK$1170,MATCH(Позиція!$C235,Валюта!$C$4:$C$1170,0),BE$3)</f>
        <v>780726110</v>
      </c>
      <c r="BF235">
        <f>INDEX(Валюта!$A$4:$BK$1170,MATCH(Позиція!$C235,Валюта!$C$4:$C$1170,0),BF$3)</f>
        <v>782046540</v>
      </c>
      <c r="BG235">
        <f>INDEX(Валюта!$A$4:$BK$1170,MATCH(Позиція!$C235,Валюта!$C$4:$C$1170,0),BG$3)</f>
        <v>777958820</v>
      </c>
      <c r="BH235">
        <f>INDEX(Валюта!$A$4:$BK$1170,MATCH(Позиція!$C235,Валюта!$C$4:$C$1170,0),BH$3)</f>
        <v>472960610</v>
      </c>
      <c r="BI235">
        <f>INDEX(Валюта!$A$4:$BK$1170,MATCH(Позиція!$C235,Валюта!$C$4:$C$1170,0),BI$3)</f>
        <v>371089190</v>
      </c>
      <c r="BJ235">
        <f>INDEX(Валюта!$A$4:$BK$1170,MATCH(Позиція!$C235,Валюта!$C$4:$C$1170,0),BJ$3)</f>
        <v>312750440</v>
      </c>
      <c r="BK235">
        <f>INDEX(Валюта!$A$4:$BK$1170,MATCH(Позиція!$C235,Валюта!$C$4:$C$1170,0),BK$3)</f>
        <v>276180300</v>
      </c>
    </row>
    <row r="236" spans="1:63" x14ac:dyDescent="0.35">
      <c r="A236">
        <v>5</v>
      </c>
      <c r="B236" s="26" t="s">
        <v>226</v>
      </c>
      <c r="C236" s="26" t="str">
        <f t="shared" si="7"/>
        <v>2602</v>
      </c>
      <c r="D236">
        <f>INDEX(Валюта!$A$4:$BK$1170,MATCH(Позиція!$C236,Валюта!$C$4:$C$1170,0),D$3)</f>
        <v>37590</v>
      </c>
      <c r="E236">
        <f>INDEX(Валюта!$A$4:$BK$1170,MATCH(Позиція!$C236,Валюта!$C$4:$C$1170,0),E$3)</f>
        <v>0</v>
      </c>
      <c r="F236">
        <f>INDEX(Валюта!$A$4:$BK$1170,MATCH(Позиція!$C236,Валюта!$C$4:$C$1170,0),F$3)</f>
        <v>120810</v>
      </c>
      <c r="G236">
        <f>INDEX(Валюта!$A$4:$BK$1170,MATCH(Позиція!$C236,Валюта!$C$4:$C$1170,0),G$3)</f>
        <v>458850</v>
      </c>
      <c r="H236">
        <f>INDEX(Валюта!$A$4:$BK$1170,MATCH(Позиція!$C236,Валюта!$C$4:$C$1170,0),H$3)</f>
        <v>576620</v>
      </c>
      <c r="I236">
        <f>INDEX(Валюта!$A$4:$BK$1170,MATCH(Позиція!$C236,Валюта!$C$4:$C$1170,0),I$3)</f>
        <v>448540</v>
      </c>
      <c r="J236">
        <f>INDEX(Валюта!$A$4:$BK$1170,MATCH(Позиція!$C236,Валюта!$C$4:$C$1170,0),J$3)</f>
        <v>554230</v>
      </c>
      <c r="K236">
        <f>INDEX(Валюта!$A$4:$BK$1170,MATCH(Позиція!$C236,Валюта!$C$4:$C$1170,0),K$3)</f>
        <v>452780</v>
      </c>
      <c r="L236">
        <f>INDEX(Валюта!$A$4:$BK$1170,MATCH(Позиція!$C236,Валюта!$C$4:$C$1170,0),L$3)</f>
        <v>464160</v>
      </c>
      <c r="M236">
        <f>INDEX(Валюта!$A$4:$BK$1170,MATCH(Позиція!$C236,Валюта!$C$4:$C$1170,0),M$3)</f>
        <v>684900</v>
      </c>
      <c r="N236">
        <f>INDEX(Валюта!$A$4:$BK$1170,MATCH(Позиція!$C236,Валюта!$C$4:$C$1170,0),N$3)</f>
        <v>597150</v>
      </c>
      <c r="O236">
        <f>INDEX(Валюта!$A$4:$BK$1170,MATCH(Позиція!$C236,Валюта!$C$4:$C$1170,0),O$3)</f>
        <v>329930</v>
      </c>
      <c r="P236">
        <f>INDEX(Валюта!$A$4:$BK$1170,MATCH(Позиція!$C236,Валюта!$C$4:$C$1170,0),P$3)</f>
        <v>32500</v>
      </c>
      <c r="Q236">
        <f>INDEX(Валюта!$A$4:$BK$1170,MATCH(Позиція!$C236,Валюта!$C$4:$C$1170,0),Q$3)</f>
        <v>147410</v>
      </c>
      <c r="R236">
        <f>INDEX(Валюта!$A$4:$BK$1170,MATCH(Позиція!$C236,Валюта!$C$4:$C$1170,0),R$3)</f>
        <v>288350</v>
      </c>
      <c r="S236">
        <f>INDEX(Валюта!$A$4:$BK$1170,MATCH(Позиція!$C236,Валюта!$C$4:$C$1170,0),S$3)</f>
        <v>306080</v>
      </c>
      <c r="T236">
        <f>INDEX(Валюта!$A$4:$BK$1170,MATCH(Позиція!$C236,Валюта!$C$4:$C$1170,0),T$3)</f>
        <v>504730</v>
      </c>
      <c r="U236">
        <f>INDEX(Валюта!$A$4:$BK$1170,MATCH(Позиція!$C236,Валюта!$C$4:$C$1170,0),U$3)</f>
        <v>404990</v>
      </c>
      <c r="V236">
        <f>INDEX(Валюта!$A$4:$BK$1170,MATCH(Позиція!$C236,Валюта!$C$4:$C$1170,0),V$3)</f>
        <v>514970</v>
      </c>
      <c r="W236">
        <f>INDEX(Валюта!$A$4:$BK$1170,MATCH(Позиція!$C236,Валюта!$C$4:$C$1170,0),W$3)</f>
        <v>750520</v>
      </c>
      <c r="X236">
        <f>INDEX(Валюта!$A$4:$BK$1170,MATCH(Позиція!$C236,Валюта!$C$4:$C$1170,0),X$3)</f>
        <v>184240</v>
      </c>
      <c r="Y236">
        <f>INDEX(Валюта!$A$4:$BK$1170,MATCH(Позиція!$C236,Валюта!$C$4:$C$1170,0),Y$3)</f>
        <v>448310</v>
      </c>
      <c r="Z236">
        <f>INDEX(Валюта!$A$4:$BK$1170,MATCH(Позиція!$C236,Валюта!$C$4:$C$1170,0),Z$3)</f>
        <v>129970</v>
      </c>
      <c r="AA236">
        <f>INDEX(Валюта!$A$4:$BK$1170,MATCH(Позиція!$C236,Валюта!$C$4:$C$1170,0),AA$3)</f>
        <v>172210</v>
      </c>
      <c r="AB236">
        <f>INDEX(Валюта!$A$4:$BK$1170,MATCH(Позиція!$C236,Валюта!$C$4:$C$1170,0),AB$3)</f>
        <v>10040</v>
      </c>
      <c r="AC236">
        <f>INDEX(Валюта!$A$4:$BK$1170,MATCH(Позиція!$C236,Валюта!$C$4:$C$1170,0),AC$3)</f>
        <v>0</v>
      </c>
      <c r="AD236">
        <f>INDEX(Валюта!$A$4:$BK$1170,MATCH(Позиція!$C236,Валюта!$C$4:$C$1170,0),AD$3)</f>
        <v>0</v>
      </c>
      <c r="AE236">
        <f>INDEX(Валюта!$A$4:$BK$1170,MATCH(Позиція!$C236,Валюта!$C$4:$C$1170,0),AE$3)</f>
        <v>109410</v>
      </c>
      <c r="AF236">
        <f>INDEX(Валюта!$A$4:$BK$1170,MATCH(Позиція!$C236,Валюта!$C$4:$C$1170,0),AF$3)</f>
        <v>456190</v>
      </c>
      <c r="AG236">
        <f>INDEX(Валюта!$A$4:$BK$1170,MATCH(Позиція!$C236,Валюта!$C$4:$C$1170,0),AG$3)</f>
        <v>480720</v>
      </c>
      <c r="AH236">
        <f>INDEX(Валюта!$A$4:$BK$1170,MATCH(Позиція!$C236,Валюта!$C$4:$C$1170,0),AH$3)</f>
        <v>636180</v>
      </c>
      <c r="AI236">
        <f>INDEX(Валюта!$A$4:$BK$1170,MATCH(Позиція!$C236,Валюта!$C$4:$C$1170,0),AI$3)</f>
        <v>218730</v>
      </c>
      <c r="AJ236">
        <f>INDEX(Валюта!$A$4:$BK$1170,MATCH(Позиція!$C236,Валюта!$C$4:$C$1170,0),AJ$3)</f>
        <v>336000</v>
      </c>
      <c r="AK236">
        <f>INDEX(Валюта!$A$4:$BK$1170,MATCH(Позиція!$C236,Валюта!$C$4:$C$1170,0),AK$3)</f>
        <v>361740</v>
      </c>
      <c r="AL236">
        <f>INDEX(Валюта!$A$4:$BK$1170,MATCH(Позиція!$C236,Валюта!$C$4:$C$1170,0),AL$3)</f>
        <v>502630</v>
      </c>
      <c r="AM236">
        <f>INDEX(Валюта!$A$4:$BK$1170,MATCH(Позиція!$C236,Валюта!$C$4:$C$1170,0),AM$3)</f>
        <v>217640</v>
      </c>
      <c r="AN236">
        <f>INDEX(Валюта!$A$4:$BK$1170,MATCH(Позиція!$C236,Валюта!$C$4:$C$1170,0),AN$3)</f>
        <v>101940</v>
      </c>
      <c r="AO236">
        <f>INDEX(Валюта!$A$4:$BK$1170,MATCH(Позиція!$C236,Валюта!$C$4:$C$1170,0),AO$3)</f>
        <v>13810</v>
      </c>
      <c r="AP236">
        <f>INDEX(Валюта!$A$4:$BK$1170,MATCH(Позиція!$C236,Валюта!$C$4:$C$1170,0),AP$3)</f>
        <v>15410</v>
      </c>
      <c r="AQ236">
        <f>INDEX(Валюта!$A$4:$BK$1170,MATCH(Позиція!$C236,Валюта!$C$4:$C$1170,0),AQ$3)</f>
        <v>91780</v>
      </c>
      <c r="AR236">
        <f>INDEX(Валюта!$A$4:$BK$1170,MATCH(Позиція!$C236,Валюта!$C$4:$C$1170,0),AR$3)</f>
        <v>134740</v>
      </c>
      <c r="AS236">
        <f>INDEX(Валюта!$A$4:$BK$1170,MATCH(Позиція!$C236,Валюта!$C$4:$C$1170,0),AS$3)</f>
        <v>2756310</v>
      </c>
      <c r="AT236">
        <f>INDEX(Валюта!$A$4:$BK$1170,MATCH(Позиція!$C236,Валюта!$C$4:$C$1170,0),AT$3)</f>
        <v>333200</v>
      </c>
      <c r="AU236">
        <f>INDEX(Валюта!$A$4:$BK$1170,MATCH(Позиція!$C236,Валюта!$C$4:$C$1170,0),AU$3)</f>
        <v>214850</v>
      </c>
      <c r="AV236">
        <f>INDEX(Валюта!$A$4:$BK$1170,MATCH(Позиція!$C236,Валюта!$C$4:$C$1170,0),AV$3)</f>
        <v>3489560</v>
      </c>
      <c r="AW236">
        <f>INDEX(Валюта!$A$4:$BK$1170,MATCH(Позиція!$C236,Валюта!$C$4:$C$1170,0),AW$3)</f>
        <v>0</v>
      </c>
      <c r="AX236">
        <f>INDEX(Валюта!$A$4:$BK$1170,MATCH(Позиція!$C236,Валюта!$C$4:$C$1170,0),AX$3)</f>
        <v>0</v>
      </c>
      <c r="AY236">
        <f>INDEX(Валюта!$A$4:$BK$1170,MATCH(Позиція!$C236,Валюта!$C$4:$C$1170,0),AY$3)</f>
        <v>3667400</v>
      </c>
      <c r="AZ236">
        <f>INDEX(Валюта!$A$4:$BK$1170,MATCH(Позиція!$C236,Валюта!$C$4:$C$1170,0),AZ$3)</f>
        <v>0</v>
      </c>
      <c r="BA236">
        <f>INDEX(Валюта!$A$4:$BK$1170,MATCH(Позиція!$C236,Валюта!$C$4:$C$1170,0),BA$3)</f>
        <v>15290</v>
      </c>
      <c r="BB236">
        <f>INDEX(Валюта!$A$4:$BK$1170,MATCH(Позиція!$C236,Валюта!$C$4:$C$1170,0),BB$3)</f>
        <v>4640</v>
      </c>
      <c r="BC236">
        <f>INDEX(Валюта!$A$4:$BK$1170,MATCH(Позиція!$C236,Валюта!$C$4:$C$1170,0),BC$3)</f>
        <v>15520</v>
      </c>
      <c r="BD236">
        <f>INDEX(Валюта!$A$4:$BK$1170,MATCH(Позиція!$C236,Валюта!$C$4:$C$1170,0),BD$3)</f>
        <v>0</v>
      </c>
      <c r="BE236">
        <f>INDEX(Валюта!$A$4:$BK$1170,MATCH(Позиція!$C236,Валюта!$C$4:$C$1170,0),BE$3)</f>
        <v>0</v>
      </c>
      <c r="BF236">
        <f>INDEX(Валюта!$A$4:$BK$1170,MATCH(Позиція!$C236,Валюта!$C$4:$C$1170,0),BF$3)</f>
        <v>15580</v>
      </c>
      <c r="BG236">
        <f>INDEX(Валюта!$A$4:$BK$1170,MATCH(Позиція!$C236,Валюта!$C$4:$C$1170,0),BG$3)</f>
        <v>0</v>
      </c>
      <c r="BH236">
        <f>INDEX(Валюта!$A$4:$BK$1170,MATCH(Позиція!$C236,Валюта!$C$4:$C$1170,0),BH$3)</f>
        <v>0</v>
      </c>
      <c r="BI236">
        <f>INDEX(Валюта!$A$4:$BK$1170,MATCH(Позиція!$C236,Валюта!$C$4:$C$1170,0),BI$3)</f>
        <v>0</v>
      </c>
      <c r="BJ236">
        <f>INDEX(Валюта!$A$4:$BK$1170,MATCH(Позиція!$C236,Валюта!$C$4:$C$1170,0),BJ$3)</f>
        <v>22880</v>
      </c>
      <c r="BK236">
        <f>INDEX(Валюта!$A$4:$BK$1170,MATCH(Позиція!$C236,Валюта!$C$4:$C$1170,0),BK$3)</f>
        <v>14760</v>
      </c>
    </row>
    <row r="237" spans="1:63" x14ac:dyDescent="0.35">
      <c r="A237">
        <v>5</v>
      </c>
      <c r="B237" s="26" t="s">
        <v>227</v>
      </c>
      <c r="C237" s="26" t="str">
        <f t="shared" si="7"/>
        <v>2603</v>
      </c>
      <c r="D237">
        <f>INDEX(Валюта!$A$4:$BK$1170,MATCH(Позиція!$C237,Валюта!$C$4:$C$1170,0),D$3)</f>
        <v>0</v>
      </c>
      <c r="E237">
        <f>INDEX(Валюта!$A$4:$BK$1170,MATCH(Позиція!$C237,Валюта!$C$4:$C$1170,0),E$3)</f>
        <v>0</v>
      </c>
      <c r="F237">
        <f>INDEX(Валюта!$A$4:$BK$1170,MATCH(Позиція!$C237,Валюта!$C$4:$C$1170,0),F$3)</f>
        <v>0</v>
      </c>
      <c r="G237">
        <f>INDEX(Валюта!$A$4:$BK$1170,MATCH(Позиція!$C237,Валюта!$C$4:$C$1170,0),G$3)</f>
        <v>0</v>
      </c>
      <c r="H237">
        <f>INDEX(Валюта!$A$4:$BK$1170,MATCH(Позиція!$C237,Валюта!$C$4:$C$1170,0),H$3)</f>
        <v>0</v>
      </c>
      <c r="I237">
        <f>INDEX(Валюта!$A$4:$BK$1170,MATCH(Позиція!$C237,Валюта!$C$4:$C$1170,0),I$3)</f>
        <v>0</v>
      </c>
      <c r="J237">
        <f>INDEX(Валюта!$A$4:$BK$1170,MATCH(Позиція!$C237,Валюта!$C$4:$C$1170,0),J$3)</f>
        <v>0</v>
      </c>
      <c r="K237">
        <f>INDEX(Валюта!$A$4:$BK$1170,MATCH(Позиція!$C237,Валюта!$C$4:$C$1170,0),K$3)</f>
        <v>0</v>
      </c>
      <c r="L237">
        <f>INDEX(Валюта!$A$4:$BK$1170,MATCH(Позиція!$C237,Валюта!$C$4:$C$1170,0),L$3)</f>
        <v>0</v>
      </c>
      <c r="M237">
        <f>INDEX(Валюта!$A$4:$BK$1170,MATCH(Позиція!$C237,Валюта!$C$4:$C$1170,0),M$3)</f>
        <v>0</v>
      </c>
      <c r="N237">
        <f>INDEX(Валюта!$A$4:$BK$1170,MATCH(Позиція!$C237,Валюта!$C$4:$C$1170,0),N$3)</f>
        <v>1570</v>
      </c>
      <c r="O237">
        <f>INDEX(Валюта!$A$4:$BK$1170,MATCH(Позиція!$C237,Валюта!$C$4:$C$1170,0),O$3)</f>
        <v>0</v>
      </c>
      <c r="P237">
        <f>INDEX(Валюта!$A$4:$BK$1170,MATCH(Позиція!$C237,Валюта!$C$4:$C$1170,0),P$3)</f>
        <v>0</v>
      </c>
      <c r="Q237">
        <f>INDEX(Валюта!$A$4:$BK$1170,MATCH(Позиція!$C237,Валюта!$C$4:$C$1170,0),Q$3)</f>
        <v>0</v>
      </c>
      <c r="R237">
        <f>INDEX(Валюта!$A$4:$BK$1170,MATCH(Позиція!$C237,Валюта!$C$4:$C$1170,0),R$3)</f>
        <v>0</v>
      </c>
      <c r="S237">
        <f>INDEX(Валюта!$A$4:$BK$1170,MATCH(Позиція!$C237,Валюта!$C$4:$C$1170,0),S$3)</f>
        <v>0</v>
      </c>
      <c r="T237">
        <f>INDEX(Валюта!$A$4:$BK$1170,MATCH(Позиція!$C237,Валюта!$C$4:$C$1170,0),T$3)</f>
        <v>0</v>
      </c>
      <c r="U237">
        <f>INDEX(Валюта!$A$4:$BK$1170,MATCH(Позиція!$C237,Валюта!$C$4:$C$1170,0),U$3)</f>
        <v>0</v>
      </c>
      <c r="V237">
        <f>INDEX(Валюта!$A$4:$BK$1170,MATCH(Позиція!$C237,Валюта!$C$4:$C$1170,0),V$3)</f>
        <v>0</v>
      </c>
      <c r="W237">
        <f>INDEX(Валюта!$A$4:$BK$1170,MATCH(Позиція!$C237,Валюта!$C$4:$C$1170,0),W$3)</f>
        <v>0</v>
      </c>
      <c r="X237">
        <f>INDEX(Валюта!$A$4:$BK$1170,MATCH(Позиція!$C237,Валюта!$C$4:$C$1170,0),X$3)</f>
        <v>0</v>
      </c>
      <c r="Y237">
        <f>INDEX(Валюта!$A$4:$BK$1170,MATCH(Позиція!$C237,Валюта!$C$4:$C$1170,0),Y$3)</f>
        <v>0</v>
      </c>
      <c r="Z237">
        <f>INDEX(Валюта!$A$4:$BK$1170,MATCH(Позиція!$C237,Валюта!$C$4:$C$1170,0),Z$3)</f>
        <v>0</v>
      </c>
      <c r="AA237">
        <f>INDEX(Валюта!$A$4:$BK$1170,MATCH(Позиція!$C237,Валюта!$C$4:$C$1170,0),AA$3)</f>
        <v>0</v>
      </c>
      <c r="AB237">
        <f>INDEX(Валюта!$A$4:$BK$1170,MATCH(Позиція!$C237,Валюта!$C$4:$C$1170,0),AB$3)</f>
        <v>0</v>
      </c>
      <c r="AC237">
        <f>INDEX(Валюта!$A$4:$BK$1170,MATCH(Позиція!$C237,Валюта!$C$4:$C$1170,0),AC$3)</f>
        <v>0</v>
      </c>
      <c r="AD237">
        <f>INDEX(Валюта!$A$4:$BK$1170,MATCH(Позиція!$C237,Валюта!$C$4:$C$1170,0),AD$3)</f>
        <v>0</v>
      </c>
      <c r="AE237">
        <f>INDEX(Валюта!$A$4:$BK$1170,MATCH(Позиція!$C237,Валюта!$C$4:$C$1170,0),AE$3)</f>
        <v>0</v>
      </c>
      <c r="AF237">
        <f>INDEX(Валюта!$A$4:$BK$1170,MATCH(Позиція!$C237,Валюта!$C$4:$C$1170,0),AF$3)</f>
        <v>0</v>
      </c>
      <c r="AG237">
        <f>INDEX(Валюта!$A$4:$BK$1170,MATCH(Позиція!$C237,Валюта!$C$4:$C$1170,0),AG$3)</f>
        <v>0</v>
      </c>
      <c r="AH237">
        <f>INDEX(Валюта!$A$4:$BK$1170,MATCH(Позиція!$C237,Валюта!$C$4:$C$1170,0),AH$3)</f>
        <v>0</v>
      </c>
      <c r="AI237">
        <f>INDEX(Валюта!$A$4:$BK$1170,MATCH(Позиція!$C237,Валюта!$C$4:$C$1170,0),AI$3)</f>
        <v>0</v>
      </c>
      <c r="AJ237">
        <f>INDEX(Валюта!$A$4:$BK$1170,MATCH(Позиція!$C237,Валюта!$C$4:$C$1170,0),AJ$3)</f>
        <v>0</v>
      </c>
      <c r="AK237">
        <f>INDEX(Валюта!$A$4:$BK$1170,MATCH(Позиція!$C237,Валюта!$C$4:$C$1170,0),AK$3)</f>
        <v>0</v>
      </c>
      <c r="AL237">
        <f>INDEX(Валюта!$A$4:$BK$1170,MATCH(Позиція!$C237,Валюта!$C$4:$C$1170,0),AL$3)</f>
        <v>0</v>
      </c>
      <c r="AM237">
        <f>INDEX(Валюта!$A$4:$BK$1170,MATCH(Позиція!$C237,Валюта!$C$4:$C$1170,0),AM$3)</f>
        <v>0</v>
      </c>
      <c r="AN237">
        <f>INDEX(Валюта!$A$4:$BK$1170,MATCH(Позиція!$C237,Валюта!$C$4:$C$1170,0),AN$3)</f>
        <v>0</v>
      </c>
      <c r="AO237">
        <f>INDEX(Валюта!$A$4:$BK$1170,MATCH(Позиція!$C237,Валюта!$C$4:$C$1170,0),AO$3)</f>
        <v>0</v>
      </c>
      <c r="AP237">
        <f>INDEX(Валюта!$A$4:$BK$1170,MATCH(Позиція!$C237,Валюта!$C$4:$C$1170,0),AP$3)</f>
        <v>0</v>
      </c>
      <c r="AQ237">
        <f>INDEX(Валюта!$A$4:$BK$1170,MATCH(Позиція!$C237,Валюта!$C$4:$C$1170,0),AQ$3)</f>
        <v>0</v>
      </c>
      <c r="AR237">
        <f>INDEX(Валюта!$A$4:$BK$1170,MATCH(Позиція!$C237,Валюта!$C$4:$C$1170,0),AR$3)</f>
        <v>0</v>
      </c>
      <c r="AS237">
        <f>INDEX(Валюта!$A$4:$BK$1170,MATCH(Позиція!$C237,Валюта!$C$4:$C$1170,0),AS$3)</f>
        <v>0</v>
      </c>
      <c r="AT237">
        <f>INDEX(Валюта!$A$4:$BK$1170,MATCH(Позиція!$C237,Валюта!$C$4:$C$1170,0),AT$3)</f>
        <v>0</v>
      </c>
      <c r="AU237">
        <f>INDEX(Валюта!$A$4:$BK$1170,MATCH(Позиція!$C237,Валюта!$C$4:$C$1170,0),AU$3)</f>
        <v>0</v>
      </c>
      <c r="AV237">
        <f>INDEX(Валюта!$A$4:$BK$1170,MATCH(Позиція!$C237,Валюта!$C$4:$C$1170,0),AV$3)</f>
        <v>0</v>
      </c>
      <c r="AW237">
        <f>INDEX(Валюта!$A$4:$BK$1170,MATCH(Позиція!$C237,Валюта!$C$4:$C$1170,0),AW$3)</f>
        <v>0</v>
      </c>
      <c r="AX237">
        <f>INDEX(Валюта!$A$4:$BK$1170,MATCH(Позиція!$C237,Валюта!$C$4:$C$1170,0),AX$3)</f>
        <v>0</v>
      </c>
      <c r="AY237">
        <f>INDEX(Валюта!$A$4:$BK$1170,MATCH(Позиція!$C237,Валюта!$C$4:$C$1170,0),AY$3)</f>
        <v>0</v>
      </c>
      <c r="AZ237">
        <f>INDEX(Валюта!$A$4:$BK$1170,MATCH(Позиція!$C237,Валюта!$C$4:$C$1170,0),AZ$3)</f>
        <v>0</v>
      </c>
      <c r="BA237">
        <f>INDEX(Валюта!$A$4:$BK$1170,MATCH(Позиція!$C237,Валюта!$C$4:$C$1170,0),BA$3)</f>
        <v>0</v>
      </c>
      <c r="BB237">
        <f>INDEX(Валюта!$A$4:$BK$1170,MATCH(Позиція!$C237,Валюта!$C$4:$C$1170,0),BB$3)</f>
        <v>0</v>
      </c>
      <c r="BC237">
        <f>INDEX(Валюта!$A$4:$BK$1170,MATCH(Позиція!$C237,Валюта!$C$4:$C$1170,0),BC$3)</f>
        <v>0</v>
      </c>
      <c r="BD237">
        <f>INDEX(Валюта!$A$4:$BK$1170,MATCH(Позиція!$C237,Валюта!$C$4:$C$1170,0),BD$3)</f>
        <v>0</v>
      </c>
      <c r="BE237">
        <f>INDEX(Валюта!$A$4:$BK$1170,MATCH(Позиція!$C237,Валюта!$C$4:$C$1170,0),BE$3)</f>
        <v>0</v>
      </c>
      <c r="BF237">
        <f>INDEX(Валюта!$A$4:$BK$1170,MATCH(Позиція!$C237,Валюта!$C$4:$C$1170,0),BF$3)</f>
        <v>0</v>
      </c>
      <c r="BG237">
        <f>INDEX(Валюта!$A$4:$BK$1170,MATCH(Позиція!$C237,Валюта!$C$4:$C$1170,0),BG$3)</f>
        <v>0</v>
      </c>
      <c r="BH237">
        <f>INDEX(Валюта!$A$4:$BK$1170,MATCH(Позиція!$C237,Валюта!$C$4:$C$1170,0),BH$3)</f>
        <v>0</v>
      </c>
      <c r="BI237">
        <f>INDEX(Валюта!$A$4:$BK$1170,MATCH(Позиція!$C237,Валюта!$C$4:$C$1170,0),BI$3)</f>
        <v>0</v>
      </c>
      <c r="BJ237">
        <f>INDEX(Валюта!$A$4:$BK$1170,MATCH(Позиція!$C237,Валюта!$C$4:$C$1170,0),BJ$3)</f>
        <v>0</v>
      </c>
      <c r="BK237">
        <f>INDEX(Валюта!$A$4:$BK$1170,MATCH(Позиція!$C237,Валюта!$C$4:$C$1170,0),BK$3)</f>
        <v>0</v>
      </c>
    </row>
    <row r="238" spans="1:63" x14ac:dyDescent="0.35">
      <c r="A238">
        <v>5</v>
      </c>
      <c r="B238" s="26" t="s">
        <v>228</v>
      </c>
      <c r="C238" s="26" t="str">
        <f t="shared" si="7"/>
        <v>2604</v>
      </c>
      <c r="D238">
        <f>INDEX(Валюта!$A$4:$BK$1170,MATCH(Позиція!$C238,Валюта!$C$4:$C$1170,0),D$3)</f>
        <v>0</v>
      </c>
      <c r="E238">
        <f>INDEX(Валюта!$A$4:$BK$1170,MATCH(Позиція!$C238,Валюта!$C$4:$C$1170,0),E$3)</f>
        <v>0</v>
      </c>
      <c r="F238">
        <f>INDEX(Валюта!$A$4:$BK$1170,MATCH(Позиція!$C238,Валюта!$C$4:$C$1170,0),F$3)</f>
        <v>0</v>
      </c>
      <c r="G238">
        <f>INDEX(Валюта!$A$4:$BK$1170,MATCH(Позиція!$C238,Валюта!$C$4:$C$1170,0),G$3)</f>
        <v>0</v>
      </c>
      <c r="H238">
        <f>INDEX(Валюта!$A$4:$BK$1170,MATCH(Позиція!$C238,Валюта!$C$4:$C$1170,0),H$3)</f>
        <v>0</v>
      </c>
      <c r="I238">
        <f>INDEX(Валюта!$A$4:$BK$1170,MATCH(Позиція!$C238,Валюта!$C$4:$C$1170,0),I$3)</f>
        <v>0</v>
      </c>
      <c r="J238">
        <f>INDEX(Валюта!$A$4:$BK$1170,MATCH(Позиція!$C238,Валюта!$C$4:$C$1170,0),J$3)</f>
        <v>0</v>
      </c>
      <c r="K238">
        <f>INDEX(Валюта!$A$4:$BK$1170,MATCH(Позиція!$C238,Валюта!$C$4:$C$1170,0),K$3)</f>
        <v>0</v>
      </c>
      <c r="L238">
        <f>INDEX(Валюта!$A$4:$BK$1170,MATCH(Позиція!$C238,Валюта!$C$4:$C$1170,0),L$3)</f>
        <v>0</v>
      </c>
      <c r="M238">
        <f>INDEX(Валюта!$A$4:$BK$1170,MATCH(Позиція!$C238,Валюта!$C$4:$C$1170,0),M$3)</f>
        <v>0</v>
      </c>
      <c r="N238">
        <f>INDEX(Валюта!$A$4:$BK$1170,MATCH(Позиція!$C238,Валюта!$C$4:$C$1170,0),N$3)</f>
        <v>0</v>
      </c>
      <c r="O238">
        <f>INDEX(Валюта!$A$4:$BK$1170,MATCH(Позиція!$C238,Валюта!$C$4:$C$1170,0),O$3)</f>
        <v>0</v>
      </c>
      <c r="P238">
        <f>INDEX(Валюта!$A$4:$BK$1170,MATCH(Позиція!$C238,Валюта!$C$4:$C$1170,0),P$3)</f>
        <v>0</v>
      </c>
      <c r="Q238">
        <f>INDEX(Валюта!$A$4:$BK$1170,MATCH(Позиція!$C238,Валюта!$C$4:$C$1170,0),Q$3)</f>
        <v>0</v>
      </c>
      <c r="R238">
        <f>INDEX(Валюта!$A$4:$BK$1170,MATCH(Позиція!$C238,Валюта!$C$4:$C$1170,0),R$3)</f>
        <v>0</v>
      </c>
      <c r="S238">
        <f>INDEX(Валюта!$A$4:$BK$1170,MATCH(Позиція!$C238,Валюта!$C$4:$C$1170,0),S$3)</f>
        <v>0</v>
      </c>
      <c r="T238">
        <f>INDEX(Валюта!$A$4:$BK$1170,MATCH(Позиція!$C238,Валюта!$C$4:$C$1170,0),T$3)</f>
        <v>0</v>
      </c>
      <c r="U238">
        <f>INDEX(Валюта!$A$4:$BK$1170,MATCH(Позиція!$C238,Валюта!$C$4:$C$1170,0),U$3)</f>
        <v>0</v>
      </c>
      <c r="V238">
        <f>INDEX(Валюта!$A$4:$BK$1170,MATCH(Позиція!$C238,Валюта!$C$4:$C$1170,0),V$3)</f>
        <v>0</v>
      </c>
      <c r="W238">
        <f>INDEX(Валюта!$A$4:$BK$1170,MATCH(Позиція!$C238,Валюта!$C$4:$C$1170,0),W$3)</f>
        <v>0</v>
      </c>
      <c r="X238">
        <f>INDEX(Валюта!$A$4:$BK$1170,MATCH(Позиція!$C238,Валюта!$C$4:$C$1170,0),X$3)</f>
        <v>0</v>
      </c>
      <c r="Y238">
        <f>INDEX(Валюта!$A$4:$BK$1170,MATCH(Позиція!$C238,Валюта!$C$4:$C$1170,0),Y$3)</f>
        <v>0</v>
      </c>
      <c r="Z238">
        <f>INDEX(Валюта!$A$4:$BK$1170,MATCH(Позиція!$C238,Валюта!$C$4:$C$1170,0),Z$3)</f>
        <v>0</v>
      </c>
      <c r="AA238">
        <f>INDEX(Валюта!$A$4:$BK$1170,MATCH(Позиція!$C238,Валюта!$C$4:$C$1170,0),AA$3)</f>
        <v>0</v>
      </c>
      <c r="AB238">
        <f>INDEX(Валюта!$A$4:$BK$1170,MATCH(Позиція!$C238,Валюта!$C$4:$C$1170,0),AB$3)</f>
        <v>0</v>
      </c>
      <c r="AC238">
        <f>INDEX(Валюта!$A$4:$BK$1170,MATCH(Позиція!$C238,Валюта!$C$4:$C$1170,0),AC$3)</f>
        <v>0</v>
      </c>
      <c r="AD238">
        <f>INDEX(Валюта!$A$4:$BK$1170,MATCH(Позиція!$C238,Валюта!$C$4:$C$1170,0),AD$3)</f>
        <v>0</v>
      </c>
      <c r="AE238">
        <f>INDEX(Валюта!$A$4:$BK$1170,MATCH(Позиція!$C238,Валюта!$C$4:$C$1170,0),AE$3)</f>
        <v>311600</v>
      </c>
      <c r="AF238">
        <f>INDEX(Валюта!$A$4:$BK$1170,MATCH(Позиція!$C238,Валюта!$C$4:$C$1170,0),AF$3)</f>
        <v>0</v>
      </c>
      <c r="AG238">
        <f>INDEX(Валюта!$A$4:$BK$1170,MATCH(Позиція!$C238,Валюта!$C$4:$C$1170,0),AG$3)</f>
        <v>0</v>
      </c>
      <c r="AH238">
        <f>INDEX(Валюта!$A$4:$BK$1170,MATCH(Позиція!$C238,Валюта!$C$4:$C$1170,0),AH$3)</f>
        <v>0</v>
      </c>
      <c r="AI238">
        <f>INDEX(Валюта!$A$4:$BK$1170,MATCH(Позиція!$C238,Валюта!$C$4:$C$1170,0),AI$3)</f>
        <v>0</v>
      </c>
      <c r="AJ238">
        <f>INDEX(Валюта!$A$4:$BK$1170,MATCH(Позиція!$C238,Валюта!$C$4:$C$1170,0),AJ$3)</f>
        <v>0</v>
      </c>
      <c r="AK238">
        <f>INDEX(Валюта!$A$4:$BK$1170,MATCH(Позиція!$C238,Валюта!$C$4:$C$1170,0),AK$3)</f>
        <v>0</v>
      </c>
      <c r="AL238">
        <f>INDEX(Валюта!$A$4:$BK$1170,MATCH(Позиція!$C238,Валюта!$C$4:$C$1170,0),AL$3)</f>
        <v>0</v>
      </c>
      <c r="AM238">
        <f>INDEX(Валюта!$A$4:$BK$1170,MATCH(Позиція!$C238,Валюта!$C$4:$C$1170,0),AM$3)</f>
        <v>0</v>
      </c>
      <c r="AN238">
        <f>INDEX(Валюта!$A$4:$BK$1170,MATCH(Позиція!$C238,Валюта!$C$4:$C$1170,0),AN$3)</f>
        <v>0</v>
      </c>
      <c r="AO238">
        <f>INDEX(Валюта!$A$4:$BK$1170,MATCH(Позиція!$C238,Валюта!$C$4:$C$1170,0),AO$3)</f>
        <v>0</v>
      </c>
      <c r="AP238">
        <f>INDEX(Валюта!$A$4:$BK$1170,MATCH(Позиція!$C238,Валюта!$C$4:$C$1170,0),AP$3)</f>
        <v>0</v>
      </c>
      <c r="AQ238">
        <f>INDEX(Валюта!$A$4:$BK$1170,MATCH(Позиція!$C238,Валюта!$C$4:$C$1170,0),AQ$3)</f>
        <v>0</v>
      </c>
      <c r="AR238">
        <f>INDEX(Валюта!$A$4:$BK$1170,MATCH(Позиція!$C238,Валюта!$C$4:$C$1170,0),AR$3)</f>
        <v>0</v>
      </c>
      <c r="AS238">
        <f>INDEX(Валюта!$A$4:$BK$1170,MATCH(Позиція!$C238,Валюта!$C$4:$C$1170,0),AS$3)</f>
        <v>0</v>
      </c>
      <c r="AT238">
        <f>INDEX(Валюта!$A$4:$BK$1170,MATCH(Позиція!$C238,Валюта!$C$4:$C$1170,0),AT$3)</f>
        <v>0</v>
      </c>
      <c r="AU238">
        <f>INDEX(Валюта!$A$4:$BK$1170,MATCH(Позиція!$C238,Валюта!$C$4:$C$1170,0),AU$3)</f>
        <v>0</v>
      </c>
      <c r="AV238">
        <f>INDEX(Валюта!$A$4:$BK$1170,MATCH(Позиція!$C238,Валюта!$C$4:$C$1170,0),AV$3)</f>
        <v>0</v>
      </c>
      <c r="AW238">
        <f>INDEX(Валюта!$A$4:$BK$1170,MATCH(Позиція!$C238,Валюта!$C$4:$C$1170,0),AW$3)</f>
        <v>0</v>
      </c>
      <c r="AX238">
        <f>INDEX(Валюта!$A$4:$BK$1170,MATCH(Позиція!$C238,Валюта!$C$4:$C$1170,0),AX$3)</f>
        <v>0</v>
      </c>
      <c r="AY238">
        <f>INDEX(Валюта!$A$4:$BK$1170,MATCH(Позиція!$C238,Валюта!$C$4:$C$1170,0),AY$3)</f>
        <v>0</v>
      </c>
      <c r="AZ238">
        <f>INDEX(Валюта!$A$4:$BK$1170,MATCH(Позиція!$C238,Валюта!$C$4:$C$1170,0),AZ$3)</f>
        <v>0</v>
      </c>
      <c r="BA238">
        <f>INDEX(Валюта!$A$4:$BK$1170,MATCH(Позиція!$C238,Валюта!$C$4:$C$1170,0),BA$3)</f>
        <v>0</v>
      </c>
      <c r="BB238">
        <f>INDEX(Валюта!$A$4:$BK$1170,MATCH(Позиція!$C238,Валюта!$C$4:$C$1170,0),BB$3)</f>
        <v>0</v>
      </c>
      <c r="BC238">
        <f>INDEX(Валюта!$A$4:$BK$1170,MATCH(Позиція!$C238,Валюта!$C$4:$C$1170,0),BC$3)</f>
        <v>0</v>
      </c>
      <c r="BD238">
        <f>INDEX(Валюта!$A$4:$BK$1170,MATCH(Позиція!$C238,Валюта!$C$4:$C$1170,0),BD$3)</f>
        <v>0</v>
      </c>
      <c r="BE238">
        <f>INDEX(Валюта!$A$4:$BK$1170,MATCH(Позиція!$C238,Валюта!$C$4:$C$1170,0),BE$3)</f>
        <v>0</v>
      </c>
      <c r="BF238">
        <f>INDEX(Валюта!$A$4:$BK$1170,MATCH(Позиція!$C238,Валюта!$C$4:$C$1170,0),BF$3)</f>
        <v>0</v>
      </c>
      <c r="BG238">
        <f>INDEX(Валюта!$A$4:$BK$1170,MATCH(Позиція!$C238,Валюта!$C$4:$C$1170,0),BG$3)</f>
        <v>0</v>
      </c>
      <c r="BH238">
        <f>INDEX(Валюта!$A$4:$BK$1170,MATCH(Позиція!$C238,Валюта!$C$4:$C$1170,0),BH$3)</f>
        <v>0</v>
      </c>
      <c r="BI238">
        <f>INDEX(Валюта!$A$4:$BK$1170,MATCH(Позиція!$C238,Валюта!$C$4:$C$1170,0),BI$3)</f>
        <v>0</v>
      </c>
      <c r="BJ238">
        <f>INDEX(Валюта!$A$4:$BK$1170,MATCH(Позиція!$C238,Валюта!$C$4:$C$1170,0),BJ$3)</f>
        <v>0</v>
      </c>
      <c r="BK238">
        <f>INDEX(Валюта!$A$4:$BK$1170,MATCH(Позиція!$C238,Валюта!$C$4:$C$1170,0),BK$3)</f>
        <v>0</v>
      </c>
    </row>
    <row r="239" spans="1:63" x14ac:dyDescent="0.35">
      <c r="A239">
        <v>5</v>
      </c>
      <c r="B239" s="26" t="s">
        <v>229</v>
      </c>
      <c r="C239" s="26" t="str">
        <f t="shared" ref="C239:C268" si="8">LEFT(B239,4)</f>
        <v>2605</v>
      </c>
      <c r="D239">
        <f>INDEX(Валюта!$A$4:$BK$1170,MATCH(Позиція!$C239,Валюта!$C$4:$C$1170,0),D$3)</f>
        <v>0</v>
      </c>
      <c r="E239">
        <f>INDEX(Валюта!$A$4:$BK$1170,MATCH(Позиція!$C239,Валюта!$C$4:$C$1170,0),E$3)</f>
        <v>0</v>
      </c>
      <c r="F239">
        <f>INDEX(Валюта!$A$4:$BK$1170,MATCH(Позиція!$C239,Валюта!$C$4:$C$1170,0),F$3)</f>
        <v>0</v>
      </c>
      <c r="G239">
        <f>INDEX(Валюта!$A$4:$BK$1170,MATCH(Позиція!$C239,Валюта!$C$4:$C$1170,0),G$3)</f>
        <v>0</v>
      </c>
      <c r="H239">
        <f>INDEX(Валюта!$A$4:$BK$1170,MATCH(Позиція!$C239,Валюта!$C$4:$C$1170,0),H$3)</f>
        <v>0</v>
      </c>
      <c r="I239">
        <f>INDEX(Валюта!$A$4:$BK$1170,MATCH(Позиція!$C239,Валюта!$C$4:$C$1170,0),I$3)</f>
        <v>0</v>
      </c>
      <c r="J239">
        <f>INDEX(Валюта!$A$4:$BK$1170,MATCH(Позиція!$C239,Валюта!$C$4:$C$1170,0),J$3)</f>
        <v>0</v>
      </c>
      <c r="K239">
        <f>INDEX(Валюта!$A$4:$BK$1170,MATCH(Позиція!$C239,Валюта!$C$4:$C$1170,0),K$3)</f>
        <v>0</v>
      </c>
      <c r="L239">
        <f>INDEX(Валюта!$A$4:$BK$1170,MATCH(Позиція!$C239,Валюта!$C$4:$C$1170,0),L$3)</f>
        <v>0</v>
      </c>
      <c r="M239">
        <f>INDEX(Валюта!$A$4:$BK$1170,MATCH(Позиція!$C239,Валюта!$C$4:$C$1170,0),M$3)</f>
        <v>0</v>
      </c>
      <c r="N239">
        <f>INDEX(Валюта!$A$4:$BK$1170,MATCH(Позиція!$C239,Валюта!$C$4:$C$1170,0),N$3)</f>
        <v>0</v>
      </c>
      <c r="O239">
        <f>INDEX(Валюта!$A$4:$BK$1170,MATCH(Позиція!$C239,Валюта!$C$4:$C$1170,0),O$3)</f>
        <v>0</v>
      </c>
      <c r="P239">
        <f>INDEX(Валюта!$A$4:$BK$1170,MATCH(Позиція!$C239,Валюта!$C$4:$C$1170,0),P$3)</f>
        <v>0</v>
      </c>
      <c r="Q239">
        <f>INDEX(Валюта!$A$4:$BK$1170,MATCH(Позиція!$C239,Валюта!$C$4:$C$1170,0),Q$3)</f>
        <v>0</v>
      </c>
      <c r="R239">
        <f>INDEX(Валюта!$A$4:$BK$1170,MATCH(Позиція!$C239,Валюта!$C$4:$C$1170,0),R$3)</f>
        <v>0</v>
      </c>
      <c r="S239">
        <f>INDEX(Валюта!$A$4:$BK$1170,MATCH(Позиція!$C239,Валюта!$C$4:$C$1170,0),S$3)</f>
        <v>0</v>
      </c>
      <c r="T239">
        <f>INDEX(Валюта!$A$4:$BK$1170,MATCH(Позиція!$C239,Валюта!$C$4:$C$1170,0),T$3)</f>
        <v>0</v>
      </c>
      <c r="U239">
        <f>INDEX(Валюта!$A$4:$BK$1170,MATCH(Позиція!$C239,Валюта!$C$4:$C$1170,0),U$3)</f>
        <v>0</v>
      </c>
      <c r="V239">
        <f>INDEX(Валюта!$A$4:$BK$1170,MATCH(Позиція!$C239,Валюта!$C$4:$C$1170,0),V$3)</f>
        <v>0</v>
      </c>
      <c r="W239">
        <f>INDEX(Валюта!$A$4:$BK$1170,MATCH(Позиція!$C239,Валюта!$C$4:$C$1170,0),W$3)</f>
        <v>0</v>
      </c>
      <c r="X239">
        <f>INDEX(Валюта!$A$4:$BK$1170,MATCH(Позиція!$C239,Валюта!$C$4:$C$1170,0),X$3)</f>
        <v>0</v>
      </c>
      <c r="Y239">
        <f>INDEX(Валюта!$A$4:$BK$1170,MATCH(Позиція!$C239,Валюта!$C$4:$C$1170,0),Y$3)</f>
        <v>20</v>
      </c>
      <c r="Z239">
        <f>INDEX(Валюта!$A$4:$BK$1170,MATCH(Позиція!$C239,Валюта!$C$4:$C$1170,0),Z$3)</f>
        <v>0</v>
      </c>
      <c r="AA239">
        <f>INDEX(Валюта!$A$4:$BK$1170,MATCH(Позиція!$C239,Валюта!$C$4:$C$1170,0),AA$3)</f>
        <v>0</v>
      </c>
      <c r="AB239">
        <f>INDEX(Валюта!$A$4:$BK$1170,MATCH(Позиція!$C239,Валюта!$C$4:$C$1170,0),AB$3)</f>
        <v>0</v>
      </c>
      <c r="AC239">
        <f>INDEX(Валюта!$A$4:$BK$1170,MATCH(Позиція!$C239,Валюта!$C$4:$C$1170,0),AC$3)</f>
        <v>0</v>
      </c>
      <c r="AD239">
        <f>INDEX(Валюта!$A$4:$BK$1170,MATCH(Позиція!$C239,Валюта!$C$4:$C$1170,0),AD$3)</f>
        <v>0</v>
      </c>
      <c r="AE239">
        <f>INDEX(Валюта!$A$4:$BK$1170,MATCH(Позиція!$C239,Валюта!$C$4:$C$1170,0),AE$3)</f>
        <v>0</v>
      </c>
      <c r="AF239">
        <f>INDEX(Валюта!$A$4:$BK$1170,MATCH(Позиція!$C239,Валюта!$C$4:$C$1170,0),AF$3)</f>
        <v>0</v>
      </c>
      <c r="AG239">
        <f>INDEX(Валюта!$A$4:$BK$1170,MATCH(Позиція!$C239,Валюта!$C$4:$C$1170,0),AG$3)</f>
        <v>0</v>
      </c>
      <c r="AH239">
        <f>INDEX(Валюта!$A$4:$BK$1170,MATCH(Позиція!$C239,Валюта!$C$4:$C$1170,0),AH$3)</f>
        <v>0</v>
      </c>
      <c r="AI239">
        <f>INDEX(Валюта!$A$4:$BK$1170,MATCH(Позиція!$C239,Валюта!$C$4:$C$1170,0),AI$3)</f>
        <v>0</v>
      </c>
      <c r="AJ239">
        <f>INDEX(Валюта!$A$4:$BK$1170,MATCH(Позиція!$C239,Валюта!$C$4:$C$1170,0),AJ$3)</f>
        <v>0</v>
      </c>
      <c r="AK239">
        <f>INDEX(Валюта!$A$4:$BK$1170,MATCH(Позиція!$C239,Валюта!$C$4:$C$1170,0),AK$3)</f>
        <v>0</v>
      </c>
      <c r="AL239">
        <f>INDEX(Валюта!$A$4:$BK$1170,MATCH(Позиція!$C239,Валюта!$C$4:$C$1170,0),AL$3)</f>
        <v>0</v>
      </c>
      <c r="AM239">
        <f>INDEX(Валюта!$A$4:$BK$1170,MATCH(Позиція!$C239,Валюта!$C$4:$C$1170,0),AM$3)</f>
        <v>0</v>
      </c>
      <c r="AN239">
        <f>INDEX(Валюта!$A$4:$BK$1170,MATCH(Позиція!$C239,Валюта!$C$4:$C$1170,0),AN$3)</f>
        <v>0</v>
      </c>
      <c r="AO239">
        <f>INDEX(Валюта!$A$4:$BK$1170,MATCH(Позиція!$C239,Валюта!$C$4:$C$1170,0),AO$3)</f>
        <v>0</v>
      </c>
      <c r="AP239">
        <f>INDEX(Валюта!$A$4:$BK$1170,MATCH(Позиція!$C239,Валюта!$C$4:$C$1170,0),AP$3)</f>
        <v>0</v>
      </c>
      <c r="AQ239">
        <f>INDEX(Валюта!$A$4:$BK$1170,MATCH(Позиція!$C239,Валюта!$C$4:$C$1170,0),AQ$3)</f>
        <v>0</v>
      </c>
      <c r="AR239">
        <f>INDEX(Валюта!$A$4:$BK$1170,MATCH(Позиція!$C239,Валюта!$C$4:$C$1170,0),AR$3)</f>
        <v>0</v>
      </c>
      <c r="AS239">
        <f>INDEX(Валюта!$A$4:$BK$1170,MATCH(Позиція!$C239,Валюта!$C$4:$C$1170,0),AS$3)</f>
        <v>0</v>
      </c>
      <c r="AT239">
        <f>INDEX(Валюта!$A$4:$BK$1170,MATCH(Позиція!$C239,Валюта!$C$4:$C$1170,0),AT$3)</f>
        <v>0</v>
      </c>
      <c r="AU239">
        <f>INDEX(Валюта!$A$4:$BK$1170,MATCH(Позиція!$C239,Валюта!$C$4:$C$1170,0),AU$3)</f>
        <v>0</v>
      </c>
      <c r="AV239">
        <f>INDEX(Валюта!$A$4:$BK$1170,MATCH(Позиція!$C239,Валюта!$C$4:$C$1170,0),AV$3)</f>
        <v>0</v>
      </c>
      <c r="AW239">
        <f>INDEX(Валюта!$A$4:$BK$1170,MATCH(Позиція!$C239,Валюта!$C$4:$C$1170,0),AW$3)</f>
        <v>0</v>
      </c>
      <c r="AX239">
        <f>INDEX(Валюта!$A$4:$BK$1170,MATCH(Позиція!$C239,Валюта!$C$4:$C$1170,0),AX$3)</f>
        <v>0</v>
      </c>
      <c r="AY239">
        <f>INDEX(Валюта!$A$4:$BK$1170,MATCH(Позиція!$C239,Валюта!$C$4:$C$1170,0),AY$3)</f>
        <v>0</v>
      </c>
      <c r="AZ239">
        <f>INDEX(Валюта!$A$4:$BK$1170,MATCH(Позиція!$C239,Валюта!$C$4:$C$1170,0),AZ$3)</f>
        <v>0</v>
      </c>
      <c r="BA239">
        <f>INDEX(Валюта!$A$4:$BK$1170,MATCH(Позиція!$C239,Валюта!$C$4:$C$1170,0),BA$3)</f>
        <v>0</v>
      </c>
      <c r="BB239">
        <f>INDEX(Валюта!$A$4:$BK$1170,MATCH(Позиція!$C239,Валюта!$C$4:$C$1170,0),BB$3)</f>
        <v>0</v>
      </c>
      <c r="BC239">
        <f>INDEX(Валюта!$A$4:$BK$1170,MATCH(Позиція!$C239,Валюта!$C$4:$C$1170,0),BC$3)</f>
        <v>0</v>
      </c>
      <c r="BD239">
        <f>INDEX(Валюта!$A$4:$BK$1170,MATCH(Позиція!$C239,Валюта!$C$4:$C$1170,0),BD$3)</f>
        <v>0</v>
      </c>
      <c r="BE239">
        <f>INDEX(Валюта!$A$4:$BK$1170,MATCH(Позиція!$C239,Валюта!$C$4:$C$1170,0),BE$3)</f>
        <v>0</v>
      </c>
      <c r="BF239">
        <f>INDEX(Валюта!$A$4:$BK$1170,MATCH(Позиція!$C239,Валюта!$C$4:$C$1170,0),BF$3)</f>
        <v>0</v>
      </c>
      <c r="BG239">
        <f>INDEX(Валюта!$A$4:$BK$1170,MATCH(Позиція!$C239,Валюта!$C$4:$C$1170,0),BG$3)</f>
        <v>0</v>
      </c>
      <c r="BH239">
        <f>INDEX(Валюта!$A$4:$BK$1170,MATCH(Позиція!$C239,Валюта!$C$4:$C$1170,0),BH$3)</f>
        <v>0</v>
      </c>
      <c r="BI239">
        <f>INDEX(Валюта!$A$4:$BK$1170,MATCH(Позиція!$C239,Валюта!$C$4:$C$1170,0),BI$3)</f>
        <v>0</v>
      </c>
      <c r="BJ239">
        <f>INDEX(Валюта!$A$4:$BK$1170,MATCH(Позиція!$C239,Валюта!$C$4:$C$1170,0),BJ$3)</f>
        <v>0</v>
      </c>
      <c r="BK239">
        <f>INDEX(Валюта!$A$4:$BK$1170,MATCH(Позиція!$C239,Валюта!$C$4:$C$1170,0),BK$3)</f>
        <v>0</v>
      </c>
    </row>
    <row r="240" spans="1:63" x14ac:dyDescent="0.35">
      <c r="A240">
        <v>5</v>
      </c>
      <c r="B240" s="26" t="s">
        <v>230</v>
      </c>
      <c r="C240" s="26" t="str">
        <f t="shared" si="8"/>
        <v>2606</v>
      </c>
      <c r="D240">
        <f>INDEX(Валюта!$A$4:$BK$1170,MATCH(Позиція!$C240,Валюта!$C$4:$C$1170,0),D$3)</f>
        <v>0</v>
      </c>
      <c r="E240">
        <f>INDEX(Валюта!$A$4:$BK$1170,MATCH(Позиція!$C240,Валюта!$C$4:$C$1170,0),E$3)</f>
        <v>0</v>
      </c>
      <c r="F240">
        <f>INDEX(Валюта!$A$4:$BK$1170,MATCH(Позиція!$C240,Валюта!$C$4:$C$1170,0),F$3)</f>
        <v>0</v>
      </c>
      <c r="G240">
        <f>INDEX(Валюта!$A$4:$BK$1170,MATCH(Позиція!$C240,Валюта!$C$4:$C$1170,0),G$3)</f>
        <v>0</v>
      </c>
      <c r="H240">
        <f>INDEX(Валюта!$A$4:$BK$1170,MATCH(Позиція!$C240,Валюта!$C$4:$C$1170,0),H$3)</f>
        <v>1480</v>
      </c>
      <c r="I240">
        <f>INDEX(Валюта!$A$4:$BK$1170,MATCH(Позиція!$C240,Валюта!$C$4:$C$1170,0),I$3)</f>
        <v>0</v>
      </c>
      <c r="J240">
        <f>INDEX(Валюта!$A$4:$BK$1170,MATCH(Позиція!$C240,Валюта!$C$4:$C$1170,0),J$3)</f>
        <v>8430</v>
      </c>
      <c r="K240">
        <f>INDEX(Валюта!$A$4:$BK$1170,MATCH(Позиція!$C240,Валюта!$C$4:$C$1170,0),K$3)</f>
        <v>0</v>
      </c>
      <c r="L240">
        <f>INDEX(Валюта!$A$4:$BK$1170,MATCH(Позиція!$C240,Валюта!$C$4:$C$1170,0),L$3)</f>
        <v>0</v>
      </c>
      <c r="M240">
        <f>INDEX(Валюта!$A$4:$BK$1170,MATCH(Позиція!$C240,Валюта!$C$4:$C$1170,0),M$3)</f>
        <v>0</v>
      </c>
      <c r="N240">
        <f>INDEX(Валюта!$A$4:$BK$1170,MATCH(Позиція!$C240,Валюта!$C$4:$C$1170,0),N$3)</f>
        <v>0</v>
      </c>
      <c r="O240">
        <f>INDEX(Валюта!$A$4:$BK$1170,MATCH(Позиція!$C240,Валюта!$C$4:$C$1170,0),O$3)</f>
        <v>0</v>
      </c>
      <c r="P240">
        <f>INDEX(Валюта!$A$4:$BK$1170,MATCH(Позиція!$C240,Валюта!$C$4:$C$1170,0),P$3)</f>
        <v>0</v>
      </c>
      <c r="Q240">
        <f>INDEX(Валюта!$A$4:$BK$1170,MATCH(Позиція!$C240,Валюта!$C$4:$C$1170,0),Q$3)</f>
        <v>0</v>
      </c>
      <c r="R240">
        <f>INDEX(Валюта!$A$4:$BK$1170,MATCH(Позиція!$C240,Валюта!$C$4:$C$1170,0),R$3)</f>
        <v>0</v>
      </c>
      <c r="S240">
        <f>INDEX(Валюта!$A$4:$BK$1170,MATCH(Позиція!$C240,Валюта!$C$4:$C$1170,0),S$3)</f>
        <v>2070</v>
      </c>
      <c r="T240">
        <f>INDEX(Валюта!$A$4:$BK$1170,MATCH(Позиція!$C240,Валюта!$C$4:$C$1170,0),T$3)</f>
        <v>190</v>
      </c>
      <c r="U240">
        <f>INDEX(Валюта!$A$4:$BK$1170,MATCH(Позиція!$C240,Валюта!$C$4:$C$1170,0),U$3)</f>
        <v>2571</v>
      </c>
      <c r="V240">
        <f>INDEX(Валюта!$A$4:$BK$1170,MATCH(Позиція!$C240,Валюта!$C$4:$C$1170,0),V$3)</f>
        <v>0</v>
      </c>
      <c r="W240">
        <f>INDEX(Валюта!$A$4:$BK$1170,MATCH(Позиція!$C240,Валюта!$C$4:$C$1170,0),W$3)</f>
        <v>0</v>
      </c>
      <c r="X240">
        <f>INDEX(Валюта!$A$4:$BK$1170,MATCH(Позиція!$C240,Валюта!$C$4:$C$1170,0),X$3)</f>
        <v>0</v>
      </c>
      <c r="Y240">
        <f>INDEX(Валюта!$A$4:$BK$1170,MATCH(Позиція!$C240,Валюта!$C$4:$C$1170,0),Y$3)</f>
        <v>0</v>
      </c>
      <c r="Z240">
        <f>INDEX(Валюта!$A$4:$BK$1170,MATCH(Позиція!$C240,Валюта!$C$4:$C$1170,0),Z$3)</f>
        <v>0</v>
      </c>
      <c r="AA240">
        <f>INDEX(Валюта!$A$4:$BK$1170,MATCH(Позиція!$C240,Валюта!$C$4:$C$1170,0),AA$3)</f>
        <v>0</v>
      </c>
      <c r="AB240">
        <f>INDEX(Валюта!$A$4:$BK$1170,MATCH(Позиція!$C240,Валюта!$C$4:$C$1170,0),AB$3)</f>
        <v>0</v>
      </c>
      <c r="AC240">
        <f>INDEX(Валюта!$A$4:$BK$1170,MATCH(Позиція!$C240,Валюта!$C$4:$C$1170,0),AC$3)</f>
        <v>0</v>
      </c>
      <c r="AD240">
        <f>INDEX(Валюта!$A$4:$BK$1170,MATCH(Позиція!$C240,Валюта!$C$4:$C$1170,0),AD$3)</f>
        <v>0</v>
      </c>
      <c r="AE240">
        <f>INDEX(Валюта!$A$4:$BK$1170,MATCH(Позиція!$C240,Валюта!$C$4:$C$1170,0),AE$3)</f>
        <v>1490</v>
      </c>
      <c r="AF240">
        <f>INDEX(Валюта!$A$4:$BK$1170,MATCH(Позиція!$C240,Валюта!$C$4:$C$1170,0),AF$3)</f>
        <v>0</v>
      </c>
      <c r="AG240">
        <f>INDEX(Валюта!$A$4:$BK$1170,MATCH(Позиція!$C240,Валюта!$C$4:$C$1170,0),AG$3)</f>
        <v>0</v>
      </c>
      <c r="AH240">
        <f>INDEX(Валюта!$A$4:$BK$1170,MATCH(Позиція!$C240,Валюта!$C$4:$C$1170,0),AH$3)</f>
        <v>0</v>
      </c>
      <c r="AI240">
        <f>INDEX(Валюта!$A$4:$BK$1170,MATCH(Позиція!$C240,Валюта!$C$4:$C$1170,0),AI$3)</f>
        <v>0</v>
      </c>
      <c r="AJ240">
        <f>INDEX(Валюта!$A$4:$BK$1170,MATCH(Позиція!$C240,Валюта!$C$4:$C$1170,0),AJ$3)</f>
        <v>0</v>
      </c>
      <c r="AK240">
        <f>INDEX(Валюта!$A$4:$BK$1170,MATCH(Позиція!$C240,Валюта!$C$4:$C$1170,0),AK$3)</f>
        <v>0</v>
      </c>
      <c r="AL240">
        <f>INDEX(Валюта!$A$4:$BK$1170,MATCH(Позиція!$C240,Валюта!$C$4:$C$1170,0),AL$3)</f>
        <v>0</v>
      </c>
      <c r="AM240">
        <f>INDEX(Валюта!$A$4:$BK$1170,MATCH(Позиція!$C240,Валюта!$C$4:$C$1170,0),AM$3)</f>
        <v>0</v>
      </c>
      <c r="AN240">
        <f>INDEX(Валюта!$A$4:$BK$1170,MATCH(Позиція!$C240,Валюта!$C$4:$C$1170,0),AN$3)</f>
        <v>0</v>
      </c>
      <c r="AO240">
        <f>INDEX(Валюта!$A$4:$BK$1170,MATCH(Позиція!$C240,Валюта!$C$4:$C$1170,0),AO$3)</f>
        <v>0</v>
      </c>
      <c r="AP240">
        <f>INDEX(Валюта!$A$4:$BK$1170,MATCH(Позиція!$C240,Валюта!$C$4:$C$1170,0),AP$3)</f>
        <v>0</v>
      </c>
      <c r="AQ240">
        <f>INDEX(Валюта!$A$4:$BK$1170,MATCH(Позиція!$C240,Валюта!$C$4:$C$1170,0),AQ$3)</f>
        <v>3440</v>
      </c>
      <c r="AR240">
        <f>INDEX(Валюта!$A$4:$BK$1170,MATCH(Позиція!$C240,Валюта!$C$4:$C$1170,0),AR$3)</f>
        <v>7170</v>
      </c>
      <c r="AS240">
        <f>INDEX(Валюта!$A$4:$BK$1170,MATCH(Позиція!$C240,Валюта!$C$4:$C$1170,0),AS$3)</f>
        <v>3610</v>
      </c>
      <c r="AT240">
        <f>INDEX(Валюта!$A$4:$BK$1170,MATCH(Позиція!$C240,Валюта!$C$4:$C$1170,0),AT$3)</f>
        <v>0</v>
      </c>
      <c r="AU240">
        <f>INDEX(Валюта!$A$4:$BK$1170,MATCH(Позиція!$C240,Валюта!$C$4:$C$1170,0),AU$3)</f>
        <v>3910</v>
      </c>
      <c r="AV240">
        <f>INDEX(Валюта!$A$4:$BK$1170,MATCH(Позиція!$C240,Валюта!$C$4:$C$1170,0),AV$3)</f>
        <v>3780</v>
      </c>
      <c r="AW240">
        <f>INDEX(Валюта!$A$4:$BK$1170,MATCH(Позиція!$C240,Валюта!$C$4:$C$1170,0),AW$3)</f>
        <v>7360</v>
      </c>
      <c r="AX240">
        <f>INDEX(Валюта!$A$4:$BK$1170,MATCH(Позиція!$C240,Валюта!$C$4:$C$1170,0),AX$3)</f>
        <v>0</v>
      </c>
      <c r="AY240">
        <f>INDEX(Валюта!$A$4:$BK$1170,MATCH(Позиція!$C240,Валюта!$C$4:$C$1170,0),AY$3)</f>
        <v>12110</v>
      </c>
      <c r="AZ240">
        <f>INDEX(Валюта!$A$4:$BK$1170,MATCH(Позиція!$C240,Валюта!$C$4:$C$1170,0),AZ$3)</f>
        <v>0</v>
      </c>
      <c r="BA240">
        <f>INDEX(Валюта!$A$4:$BK$1170,MATCH(Позиція!$C240,Валюта!$C$4:$C$1170,0),BA$3)</f>
        <v>0</v>
      </c>
      <c r="BB240">
        <f>INDEX(Валюта!$A$4:$BK$1170,MATCH(Позиція!$C240,Валюта!$C$4:$C$1170,0),BB$3)</f>
        <v>14500</v>
      </c>
      <c r="BC240">
        <f>INDEX(Валюта!$A$4:$BK$1170,MATCH(Позиція!$C240,Валюта!$C$4:$C$1170,0),BC$3)</f>
        <v>0</v>
      </c>
      <c r="BD240">
        <f>INDEX(Валюта!$A$4:$BK$1170,MATCH(Позиція!$C240,Валюта!$C$4:$C$1170,0),BD$3)</f>
        <v>4080</v>
      </c>
      <c r="BE240">
        <f>INDEX(Валюта!$A$4:$BK$1170,MATCH(Позиція!$C240,Валюта!$C$4:$C$1170,0),BE$3)</f>
        <v>10740</v>
      </c>
      <c r="BF240">
        <f>INDEX(Валюта!$A$4:$BK$1170,MATCH(Позиція!$C240,Валюта!$C$4:$C$1170,0),BF$3)</f>
        <v>13380</v>
      </c>
      <c r="BG240">
        <f>INDEX(Валюта!$A$4:$BK$1170,MATCH(Позиція!$C240,Валюта!$C$4:$C$1170,0),BG$3)</f>
        <v>14310</v>
      </c>
      <c r="BH240">
        <f>INDEX(Валюта!$A$4:$BK$1170,MATCH(Позиція!$C240,Валюта!$C$4:$C$1170,0),BH$3)</f>
        <v>7920</v>
      </c>
      <c r="BI240">
        <f>INDEX(Валюта!$A$4:$BK$1170,MATCH(Позиція!$C240,Валюта!$C$4:$C$1170,0),BI$3)</f>
        <v>0</v>
      </c>
      <c r="BJ240">
        <f>INDEX(Валюта!$A$4:$BK$1170,MATCH(Позиція!$C240,Валюта!$C$4:$C$1170,0),BJ$3)</f>
        <v>4960</v>
      </c>
      <c r="BK240">
        <f>INDEX(Валюта!$A$4:$BK$1170,MATCH(Позиція!$C240,Валюта!$C$4:$C$1170,0),BK$3)</f>
        <v>0</v>
      </c>
    </row>
    <row r="241" spans="1:63" x14ac:dyDescent="0.35">
      <c r="A241">
        <v>5</v>
      </c>
      <c r="B241" s="26" t="s">
        <v>231</v>
      </c>
      <c r="C241" s="26" t="str">
        <f t="shared" si="8"/>
        <v>2607</v>
      </c>
      <c r="D241">
        <f>INDEX(Валюта!$A$4:$BK$1170,MATCH(Позиція!$C241,Валюта!$C$4:$C$1170,0),D$3)</f>
        <v>0</v>
      </c>
      <c r="E241">
        <f>INDEX(Валюта!$A$4:$BK$1170,MATCH(Позиція!$C241,Валюта!$C$4:$C$1170,0),E$3)</f>
        <v>0</v>
      </c>
      <c r="F241">
        <f>INDEX(Валюта!$A$4:$BK$1170,MATCH(Позиція!$C241,Валюта!$C$4:$C$1170,0),F$3)</f>
        <v>0</v>
      </c>
      <c r="G241">
        <f>INDEX(Валюта!$A$4:$BK$1170,MATCH(Позиція!$C241,Валюта!$C$4:$C$1170,0),G$3)</f>
        <v>0</v>
      </c>
      <c r="H241">
        <f>INDEX(Валюта!$A$4:$BK$1170,MATCH(Позиція!$C241,Валюта!$C$4:$C$1170,0),H$3)</f>
        <v>11560</v>
      </c>
      <c r="I241">
        <f>INDEX(Валюта!$A$4:$BK$1170,MATCH(Позиція!$C241,Валюта!$C$4:$C$1170,0),I$3)</f>
        <v>0</v>
      </c>
      <c r="J241">
        <f>INDEX(Валюта!$A$4:$BK$1170,MATCH(Позиція!$C241,Валюта!$C$4:$C$1170,0),J$3)</f>
        <v>0</v>
      </c>
      <c r="K241">
        <f>INDEX(Валюта!$A$4:$BK$1170,MATCH(Позиція!$C241,Валюта!$C$4:$C$1170,0),K$3)</f>
        <v>0</v>
      </c>
      <c r="L241">
        <f>INDEX(Валюта!$A$4:$BK$1170,MATCH(Позиція!$C241,Валюта!$C$4:$C$1170,0),L$3)</f>
        <v>0</v>
      </c>
      <c r="M241">
        <f>INDEX(Валюта!$A$4:$BK$1170,MATCH(Позиція!$C241,Валюта!$C$4:$C$1170,0),M$3)</f>
        <v>0</v>
      </c>
      <c r="N241">
        <f>INDEX(Валюта!$A$4:$BK$1170,MATCH(Позиція!$C241,Валюта!$C$4:$C$1170,0),N$3)</f>
        <v>0</v>
      </c>
      <c r="O241">
        <f>INDEX(Валюта!$A$4:$BK$1170,MATCH(Позиція!$C241,Валюта!$C$4:$C$1170,0),O$3)</f>
        <v>0</v>
      </c>
      <c r="P241">
        <f>INDEX(Валюта!$A$4:$BK$1170,MATCH(Позиція!$C241,Валюта!$C$4:$C$1170,0),P$3)</f>
        <v>0</v>
      </c>
      <c r="Q241">
        <f>INDEX(Валюта!$A$4:$BK$1170,MATCH(Позиція!$C241,Валюта!$C$4:$C$1170,0),Q$3)</f>
        <v>0</v>
      </c>
      <c r="R241">
        <f>INDEX(Валюта!$A$4:$BK$1170,MATCH(Позиція!$C241,Валюта!$C$4:$C$1170,0),R$3)</f>
        <v>0</v>
      </c>
      <c r="S241">
        <f>INDEX(Валюта!$A$4:$BK$1170,MATCH(Позиція!$C241,Валюта!$C$4:$C$1170,0),S$3)</f>
        <v>0</v>
      </c>
      <c r="T241">
        <f>INDEX(Валюта!$A$4:$BK$1170,MATCH(Позиція!$C241,Валюта!$C$4:$C$1170,0),T$3)</f>
        <v>10660</v>
      </c>
      <c r="U241">
        <f>INDEX(Валюта!$A$4:$BK$1170,MATCH(Позиція!$C241,Валюта!$C$4:$C$1170,0),U$3)</f>
        <v>7120</v>
      </c>
      <c r="V241">
        <f>INDEX(Валюта!$A$4:$BK$1170,MATCH(Позиція!$C241,Валюта!$C$4:$C$1170,0),V$3)</f>
        <v>4910</v>
      </c>
      <c r="W241">
        <f>INDEX(Валюта!$A$4:$BK$1170,MATCH(Позиція!$C241,Валюта!$C$4:$C$1170,0),W$3)</f>
        <v>0</v>
      </c>
      <c r="X241">
        <f>INDEX(Валюта!$A$4:$BK$1170,MATCH(Позиція!$C241,Валюта!$C$4:$C$1170,0),X$3)</f>
        <v>0</v>
      </c>
      <c r="Y241">
        <f>INDEX(Валюта!$A$4:$BK$1170,MATCH(Позиція!$C241,Валюта!$C$4:$C$1170,0),Y$3)</f>
        <v>19350</v>
      </c>
      <c r="Z241">
        <f>INDEX(Валюта!$A$4:$BK$1170,MATCH(Позиція!$C241,Валюта!$C$4:$C$1170,0),Z$3)</f>
        <v>0</v>
      </c>
      <c r="AA241">
        <f>INDEX(Валюта!$A$4:$BK$1170,MATCH(Позиція!$C241,Валюта!$C$4:$C$1170,0),AA$3)</f>
        <v>0</v>
      </c>
      <c r="AB241">
        <f>INDEX(Валюта!$A$4:$BK$1170,MATCH(Позиція!$C241,Валюта!$C$4:$C$1170,0),AB$3)</f>
        <v>0</v>
      </c>
      <c r="AC241">
        <f>INDEX(Валюта!$A$4:$BK$1170,MATCH(Позиція!$C241,Валюта!$C$4:$C$1170,0),AC$3)</f>
        <v>0</v>
      </c>
      <c r="AD241">
        <f>INDEX(Валюта!$A$4:$BK$1170,MATCH(Позиція!$C241,Валюта!$C$4:$C$1170,0),AD$3)</f>
        <v>0</v>
      </c>
      <c r="AE241">
        <f>INDEX(Валюта!$A$4:$BK$1170,MATCH(Позиція!$C241,Валюта!$C$4:$C$1170,0),AE$3)</f>
        <v>0</v>
      </c>
      <c r="AF241">
        <f>INDEX(Валюта!$A$4:$BK$1170,MATCH(Позиція!$C241,Валюта!$C$4:$C$1170,0),AF$3)</f>
        <v>0</v>
      </c>
      <c r="AG241">
        <f>INDEX(Валюта!$A$4:$BK$1170,MATCH(Позиція!$C241,Валюта!$C$4:$C$1170,0),AG$3)</f>
        <v>0</v>
      </c>
      <c r="AH241">
        <f>INDEX(Валюта!$A$4:$BK$1170,MATCH(Позиція!$C241,Валюта!$C$4:$C$1170,0),AH$3)</f>
        <v>0</v>
      </c>
      <c r="AI241">
        <f>INDEX(Валюта!$A$4:$BK$1170,MATCH(Позиція!$C241,Валюта!$C$4:$C$1170,0),AI$3)</f>
        <v>0</v>
      </c>
      <c r="AJ241">
        <f>INDEX(Валюта!$A$4:$BK$1170,MATCH(Позиція!$C241,Валюта!$C$4:$C$1170,0),AJ$3)</f>
        <v>0</v>
      </c>
      <c r="AK241">
        <f>INDEX(Валюта!$A$4:$BK$1170,MATCH(Позиція!$C241,Валюта!$C$4:$C$1170,0),AK$3)</f>
        <v>0</v>
      </c>
      <c r="AL241">
        <f>INDEX(Валюта!$A$4:$BK$1170,MATCH(Позиція!$C241,Валюта!$C$4:$C$1170,0),AL$3)</f>
        <v>0</v>
      </c>
      <c r="AM241">
        <f>INDEX(Валюта!$A$4:$BK$1170,MATCH(Позиція!$C241,Валюта!$C$4:$C$1170,0),AM$3)</f>
        <v>0</v>
      </c>
      <c r="AN241">
        <f>INDEX(Валюта!$A$4:$BK$1170,MATCH(Позиція!$C241,Валюта!$C$4:$C$1170,0),AN$3)</f>
        <v>0</v>
      </c>
      <c r="AO241">
        <f>INDEX(Валюта!$A$4:$BK$1170,MATCH(Позиція!$C241,Валюта!$C$4:$C$1170,0),AO$3)</f>
        <v>0</v>
      </c>
      <c r="AP241">
        <f>INDEX(Валюта!$A$4:$BK$1170,MATCH(Позиція!$C241,Валюта!$C$4:$C$1170,0),AP$3)</f>
        <v>0</v>
      </c>
      <c r="AQ241">
        <f>INDEX(Валюта!$A$4:$BK$1170,MATCH(Позиція!$C241,Валюта!$C$4:$C$1170,0),AQ$3)</f>
        <v>0</v>
      </c>
      <c r="AR241">
        <f>INDEX(Валюта!$A$4:$BK$1170,MATCH(Позиція!$C241,Валюта!$C$4:$C$1170,0),AR$3)</f>
        <v>0</v>
      </c>
      <c r="AS241">
        <f>INDEX(Валюта!$A$4:$BK$1170,MATCH(Позиція!$C241,Валюта!$C$4:$C$1170,0),AS$3)</f>
        <v>0</v>
      </c>
      <c r="AT241">
        <f>INDEX(Валюта!$A$4:$BK$1170,MATCH(Позиція!$C241,Валюта!$C$4:$C$1170,0),AT$3)</f>
        <v>0</v>
      </c>
      <c r="AU241">
        <f>INDEX(Валюта!$A$4:$BK$1170,MATCH(Позиція!$C241,Валюта!$C$4:$C$1170,0),AU$3)</f>
        <v>0</v>
      </c>
      <c r="AV241">
        <f>INDEX(Валюта!$A$4:$BK$1170,MATCH(Позиція!$C241,Валюта!$C$4:$C$1170,0),AV$3)</f>
        <v>0</v>
      </c>
      <c r="AW241">
        <f>INDEX(Валюта!$A$4:$BK$1170,MATCH(Позиція!$C241,Валюта!$C$4:$C$1170,0),AW$3)</f>
        <v>0</v>
      </c>
      <c r="AX241">
        <f>INDEX(Валюта!$A$4:$BK$1170,MATCH(Позиція!$C241,Валюта!$C$4:$C$1170,0),AX$3)</f>
        <v>0</v>
      </c>
      <c r="AY241">
        <f>INDEX(Валюта!$A$4:$BK$1170,MATCH(Позиція!$C241,Валюта!$C$4:$C$1170,0),AY$3)</f>
        <v>0</v>
      </c>
      <c r="AZ241">
        <f>INDEX(Валюта!$A$4:$BK$1170,MATCH(Позиція!$C241,Валюта!$C$4:$C$1170,0),AZ$3)</f>
        <v>0</v>
      </c>
      <c r="BA241">
        <f>INDEX(Валюта!$A$4:$BK$1170,MATCH(Позиція!$C241,Валюта!$C$4:$C$1170,0),BA$3)</f>
        <v>0</v>
      </c>
      <c r="BB241">
        <f>INDEX(Валюта!$A$4:$BK$1170,MATCH(Позиція!$C241,Валюта!$C$4:$C$1170,0),BB$3)</f>
        <v>0</v>
      </c>
      <c r="BC241">
        <f>INDEX(Валюта!$A$4:$BK$1170,MATCH(Позиція!$C241,Валюта!$C$4:$C$1170,0),BC$3)</f>
        <v>0</v>
      </c>
      <c r="BD241">
        <f>INDEX(Валюта!$A$4:$BK$1170,MATCH(Позиція!$C241,Валюта!$C$4:$C$1170,0),BD$3)</f>
        <v>0</v>
      </c>
      <c r="BE241">
        <f>INDEX(Валюта!$A$4:$BK$1170,MATCH(Позиція!$C241,Валюта!$C$4:$C$1170,0),BE$3)</f>
        <v>0</v>
      </c>
      <c r="BF241">
        <f>INDEX(Валюта!$A$4:$BK$1170,MATCH(Позиція!$C241,Валюта!$C$4:$C$1170,0),BF$3)</f>
        <v>0</v>
      </c>
      <c r="BG241">
        <f>INDEX(Валюта!$A$4:$BK$1170,MATCH(Позиція!$C241,Валюта!$C$4:$C$1170,0),BG$3)</f>
        <v>0</v>
      </c>
      <c r="BH241">
        <f>INDEX(Валюта!$A$4:$BK$1170,MATCH(Позиція!$C241,Валюта!$C$4:$C$1170,0),BH$3)</f>
        <v>0</v>
      </c>
      <c r="BI241">
        <f>INDEX(Валюта!$A$4:$BK$1170,MATCH(Позиція!$C241,Валюта!$C$4:$C$1170,0),BI$3)</f>
        <v>0</v>
      </c>
      <c r="BJ241">
        <f>INDEX(Валюта!$A$4:$BK$1170,MATCH(Позиція!$C241,Валюта!$C$4:$C$1170,0),BJ$3)</f>
        <v>0</v>
      </c>
      <c r="BK241">
        <f>INDEX(Валюта!$A$4:$BK$1170,MATCH(Позиція!$C241,Валюта!$C$4:$C$1170,0),BK$3)</f>
        <v>0</v>
      </c>
    </row>
    <row r="242" spans="1:63" x14ac:dyDescent="0.35">
      <c r="A242">
        <v>5</v>
      </c>
      <c r="B242" s="26" t="s">
        <v>232</v>
      </c>
      <c r="C242" s="26" t="str">
        <f t="shared" si="8"/>
        <v>2608</v>
      </c>
      <c r="D242">
        <f>INDEX(Валюта!$A$4:$BK$1170,MATCH(Позиція!$C242,Валюта!$C$4:$C$1170,0),D$3)</f>
        <v>0</v>
      </c>
      <c r="E242">
        <f>INDEX(Валюта!$A$4:$BK$1170,MATCH(Позиція!$C242,Валюта!$C$4:$C$1170,0),E$3)</f>
        <v>0</v>
      </c>
      <c r="F242">
        <f>INDEX(Валюта!$A$4:$BK$1170,MATCH(Позиція!$C242,Валюта!$C$4:$C$1170,0),F$3)</f>
        <v>0</v>
      </c>
      <c r="G242">
        <f>INDEX(Валюта!$A$4:$BK$1170,MATCH(Позиція!$C242,Валюта!$C$4:$C$1170,0),G$3)</f>
        <v>0</v>
      </c>
      <c r="H242">
        <f>INDEX(Валюта!$A$4:$BK$1170,MATCH(Позиція!$C242,Валюта!$C$4:$C$1170,0),H$3)</f>
        <v>0</v>
      </c>
      <c r="I242">
        <f>INDEX(Валюта!$A$4:$BK$1170,MATCH(Позиція!$C242,Валюта!$C$4:$C$1170,0),I$3)</f>
        <v>0</v>
      </c>
      <c r="J242">
        <f>INDEX(Валюта!$A$4:$BK$1170,MATCH(Позиція!$C242,Валюта!$C$4:$C$1170,0),J$3)</f>
        <v>0</v>
      </c>
      <c r="K242">
        <f>INDEX(Валюта!$A$4:$BK$1170,MATCH(Позиція!$C242,Валюта!$C$4:$C$1170,0),K$3)</f>
        <v>0</v>
      </c>
      <c r="L242">
        <f>INDEX(Валюта!$A$4:$BK$1170,MATCH(Позиція!$C242,Валюта!$C$4:$C$1170,0),L$3)</f>
        <v>0</v>
      </c>
      <c r="M242">
        <f>INDEX(Валюта!$A$4:$BK$1170,MATCH(Позиція!$C242,Валюта!$C$4:$C$1170,0),M$3)</f>
        <v>0</v>
      </c>
      <c r="N242">
        <f>INDEX(Валюта!$A$4:$BK$1170,MATCH(Позиція!$C242,Валюта!$C$4:$C$1170,0),N$3)</f>
        <v>2010</v>
      </c>
      <c r="O242">
        <f>INDEX(Валюта!$A$4:$BK$1170,MATCH(Позиція!$C242,Валюта!$C$4:$C$1170,0),O$3)</f>
        <v>0</v>
      </c>
      <c r="P242">
        <f>INDEX(Валюта!$A$4:$BK$1170,MATCH(Позиція!$C242,Валюта!$C$4:$C$1170,0),P$3)</f>
        <v>0</v>
      </c>
      <c r="Q242">
        <f>INDEX(Валюта!$A$4:$BK$1170,MATCH(Позиція!$C242,Валюта!$C$4:$C$1170,0),Q$3)</f>
        <v>0</v>
      </c>
      <c r="R242">
        <f>INDEX(Валюта!$A$4:$BK$1170,MATCH(Позиція!$C242,Валюта!$C$4:$C$1170,0),R$3)</f>
        <v>0</v>
      </c>
      <c r="S242">
        <f>INDEX(Валюта!$A$4:$BK$1170,MATCH(Позиція!$C242,Валюта!$C$4:$C$1170,0),S$3)</f>
        <v>0</v>
      </c>
      <c r="T242">
        <f>INDEX(Валюта!$A$4:$BK$1170,MATCH(Позиція!$C242,Валюта!$C$4:$C$1170,0),T$3)</f>
        <v>0</v>
      </c>
      <c r="U242">
        <f>INDEX(Валюта!$A$4:$BK$1170,MATCH(Позиція!$C242,Валюта!$C$4:$C$1170,0),U$3)</f>
        <v>0</v>
      </c>
      <c r="V242">
        <f>INDEX(Валюта!$A$4:$BK$1170,MATCH(Позиція!$C242,Валюта!$C$4:$C$1170,0),V$3)</f>
        <v>0</v>
      </c>
      <c r="W242">
        <f>INDEX(Валюта!$A$4:$BK$1170,MATCH(Позиція!$C242,Валюта!$C$4:$C$1170,0),W$3)</f>
        <v>0</v>
      </c>
      <c r="X242">
        <f>INDEX(Валюта!$A$4:$BK$1170,MATCH(Позиція!$C242,Валюта!$C$4:$C$1170,0),X$3)</f>
        <v>0</v>
      </c>
      <c r="Y242">
        <f>INDEX(Валюта!$A$4:$BK$1170,MATCH(Позиція!$C242,Валюта!$C$4:$C$1170,0),Y$3)</f>
        <v>0</v>
      </c>
      <c r="Z242">
        <f>INDEX(Валюта!$A$4:$BK$1170,MATCH(Позиція!$C242,Валюта!$C$4:$C$1170,0),Z$3)</f>
        <v>0</v>
      </c>
      <c r="AA242">
        <f>INDEX(Валюта!$A$4:$BK$1170,MATCH(Позиція!$C242,Валюта!$C$4:$C$1170,0),AA$3)</f>
        <v>0</v>
      </c>
      <c r="AB242">
        <f>INDEX(Валюта!$A$4:$BK$1170,MATCH(Позиція!$C242,Валюта!$C$4:$C$1170,0),AB$3)</f>
        <v>0</v>
      </c>
      <c r="AC242">
        <f>INDEX(Валюта!$A$4:$BK$1170,MATCH(Позиція!$C242,Валюта!$C$4:$C$1170,0),AC$3)</f>
        <v>0</v>
      </c>
      <c r="AD242">
        <f>INDEX(Валюта!$A$4:$BK$1170,MATCH(Позиція!$C242,Валюта!$C$4:$C$1170,0),AD$3)</f>
        <v>0</v>
      </c>
      <c r="AE242">
        <f>INDEX(Валюта!$A$4:$BK$1170,MATCH(Позиція!$C242,Валюта!$C$4:$C$1170,0),AE$3)</f>
        <v>0</v>
      </c>
      <c r="AF242">
        <f>INDEX(Валюта!$A$4:$BK$1170,MATCH(Позиція!$C242,Валюта!$C$4:$C$1170,0),AF$3)</f>
        <v>0</v>
      </c>
      <c r="AG242">
        <f>INDEX(Валюта!$A$4:$BK$1170,MATCH(Позиція!$C242,Валюта!$C$4:$C$1170,0),AG$3)</f>
        <v>0</v>
      </c>
      <c r="AH242">
        <f>INDEX(Валюта!$A$4:$BK$1170,MATCH(Позиція!$C242,Валюта!$C$4:$C$1170,0),AH$3)</f>
        <v>0</v>
      </c>
      <c r="AI242">
        <f>INDEX(Валюта!$A$4:$BK$1170,MATCH(Позиція!$C242,Валюта!$C$4:$C$1170,0),AI$3)</f>
        <v>0</v>
      </c>
      <c r="AJ242">
        <f>INDEX(Валюта!$A$4:$BK$1170,MATCH(Позиція!$C242,Валюта!$C$4:$C$1170,0),AJ$3)</f>
        <v>0</v>
      </c>
      <c r="AK242">
        <f>INDEX(Валюта!$A$4:$BK$1170,MATCH(Позиція!$C242,Валюта!$C$4:$C$1170,0),AK$3)</f>
        <v>0</v>
      </c>
      <c r="AL242">
        <f>INDEX(Валюта!$A$4:$BK$1170,MATCH(Позиція!$C242,Валюта!$C$4:$C$1170,0),AL$3)</f>
        <v>0</v>
      </c>
      <c r="AM242">
        <f>INDEX(Валюта!$A$4:$BK$1170,MATCH(Позиція!$C242,Валюта!$C$4:$C$1170,0),AM$3)</f>
        <v>0</v>
      </c>
      <c r="AN242">
        <f>INDEX(Валюта!$A$4:$BK$1170,MATCH(Позиція!$C242,Валюта!$C$4:$C$1170,0),AN$3)</f>
        <v>0</v>
      </c>
      <c r="AO242">
        <f>INDEX(Валюта!$A$4:$BK$1170,MATCH(Позиція!$C242,Валюта!$C$4:$C$1170,0),AO$3)</f>
        <v>0</v>
      </c>
      <c r="AP242">
        <f>INDEX(Валюта!$A$4:$BK$1170,MATCH(Позиція!$C242,Валюта!$C$4:$C$1170,0),AP$3)</f>
        <v>0</v>
      </c>
      <c r="AQ242">
        <f>INDEX(Валюта!$A$4:$BK$1170,MATCH(Позиція!$C242,Валюта!$C$4:$C$1170,0),AQ$3)</f>
        <v>0</v>
      </c>
      <c r="AR242">
        <f>INDEX(Валюта!$A$4:$BK$1170,MATCH(Позиція!$C242,Валюта!$C$4:$C$1170,0),AR$3)</f>
        <v>0</v>
      </c>
      <c r="AS242">
        <f>INDEX(Валюта!$A$4:$BK$1170,MATCH(Позиція!$C242,Валюта!$C$4:$C$1170,0),AS$3)</f>
        <v>0</v>
      </c>
      <c r="AT242">
        <f>INDEX(Валюта!$A$4:$BK$1170,MATCH(Позиція!$C242,Валюта!$C$4:$C$1170,0),AT$3)</f>
        <v>0</v>
      </c>
      <c r="AU242">
        <f>INDEX(Валюта!$A$4:$BK$1170,MATCH(Позиція!$C242,Валюта!$C$4:$C$1170,0),AU$3)</f>
        <v>0</v>
      </c>
      <c r="AV242">
        <f>INDEX(Валюта!$A$4:$BK$1170,MATCH(Позиція!$C242,Валюта!$C$4:$C$1170,0),AV$3)</f>
        <v>0</v>
      </c>
      <c r="AW242">
        <f>INDEX(Валюта!$A$4:$BK$1170,MATCH(Позиція!$C242,Валюта!$C$4:$C$1170,0),AW$3)</f>
        <v>0</v>
      </c>
      <c r="AX242">
        <f>INDEX(Валюта!$A$4:$BK$1170,MATCH(Позиція!$C242,Валюта!$C$4:$C$1170,0),AX$3)</f>
        <v>0</v>
      </c>
      <c r="AY242">
        <f>INDEX(Валюта!$A$4:$BK$1170,MATCH(Позиція!$C242,Валюта!$C$4:$C$1170,0),AY$3)</f>
        <v>0</v>
      </c>
      <c r="AZ242">
        <f>INDEX(Валюта!$A$4:$BK$1170,MATCH(Позиція!$C242,Валюта!$C$4:$C$1170,0),AZ$3)</f>
        <v>0</v>
      </c>
      <c r="BA242">
        <f>INDEX(Валюта!$A$4:$BK$1170,MATCH(Позиція!$C242,Валюта!$C$4:$C$1170,0),BA$3)</f>
        <v>0</v>
      </c>
      <c r="BB242">
        <f>INDEX(Валюта!$A$4:$BK$1170,MATCH(Позиція!$C242,Валюта!$C$4:$C$1170,0),BB$3)</f>
        <v>0</v>
      </c>
      <c r="BC242">
        <f>INDEX(Валюта!$A$4:$BK$1170,MATCH(Позиція!$C242,Валюта!$C$4:$C$1170,0),BC$3)</f>
        <v>0</v>
      </c>
      <c r="BD242">
        <f>INDEX(Валюта!$A$4:$BK$1170,MATCH(Позиція!$C242,Валюта!$C$4:$C$1170,0),BD$3)</f>
        <v>0</v>
      </c>
      <c r="BE242">
        <f>INDEX(Валюта!$A$4:$BK$1170,MATCH(Позиція!$C242,Валюта!$C$4:$C$1170,0),BE$3)</f>
        <v>0</v>
      </c>
      <c r="BF242">
        <f>INDEX(Валюта!$A$4:$BK$1170,MATCH(Позиція!$C242,Валюта!$C$4:$C$1170,0),BF$3)</f>
        <v>0</v>
      </c>
      <c r="BG242">
        <f>INDEX(Валюта!$A$4:$BK$1170,MATCH(Позиція!$C242,Валюта!$C$4:$C$1170,0),BG$3)</f>
        <v>0</v>
      </c>
      <c r="BH242">
        <f>INDEX(Валюта!$A$4:$BK$1170,MATCH(Позиція!$C242,Валюта!$C$4:$C$1170,0),BH$3)</f>
        <v>0</v>
      </c>
      <c r="BI242">
        <f>INDEX(Валюта!$A$4:$BK$1170,MATCH(Позиція!$C242,Валюта!$C$4:$C$1170,0),BI$3)</f>
        <v>0</v>
      </c>
      <c r="BJ242">
        <f>INDEX(Валюта!$A$4:$BK$1170,MATCH(Позиція!$C242,Валюта!$C$4:$C$1170,0),BJ$3)</f>
        <v>0</v>
      </c>
      <c r="BK242">
        <f>INDEX(Валюта!$A$4:$BK$1170,MATCH(Позиція!$C242,Валюта!$C$4:$C$1170,0),BK$3)</f>
        <v>0</v>
      </c>
    </row>
    <row r="243" spans="1:63" x14ac:dyDescent="0.35">
      <c r="A243">
        <v>5</v>
      </c>
      <c r="B243" s="26" t="s">
        <v>233</v>
      </c>
      <c r="C243" s="26" t="str">
        <f t="shared" si="8"/>
        <v>2610</v>
      </c>
      <c r="D243">
        <f>INDEX(Валюта!$A$4:$BK$1170,MATCH(Позиція!$C243,Валюта!$C$4:$C$1170,0),D$3)</f>
        <v>0</v>
      </c>
      <c r="E243">
        <f>INDEX(Валюта!$A$4:$BK$1170,MATCH(Позиція!$C243,Валюта!$C$4:$C$1170,0),E$3)</f>
        <v>0</v>
      </c>
      <c r="F243">
        <f>INDEX(Валюта!$A$4:$BK$1170,MATCH(Позиція!$C243,Валюта!$C$4:$C$1170,0),F$3)</f>
        <v>0</v>
      </c>
      <c r="G243">
        <f>INDEX(Валюта!$A$4:$BK$1170,MATCH(Позиція!$C243,Валюта!$C$4:$C$1170,0),G$3)</f>
        <v>0</v>
      </c>
      <c r="H243">
        <f>INDEX(Валюта!$A$4:$BK$1170,MATCH(Позиція!$C243,Валюта!$C$4:$C$1170,0),H$3)</f>
        <v>0</v>
      </c>
      <c r="I243">
        <f>INDEX(Валюта!$A$4:$BK$1170,MATCH(Позиція!$C243,Валюта!$C$4:$C$1170,0),I$3)</f>
        <v>0</v>
      </c>
      <c r="J243">
        <f>INDEX(Валюта!$A$4:$BK$1170,MATCH(Позиція!$C243,Валюта!$C$4:$C$1170,0),J$3)</f>
        <v>0</v>
      </c>
      <c r="K243">
        <f>INDEX(Валюта!$A$4:$BK$1170,MATCH(Позиція!$C243,Валюта!$C$4:$C$1170,0),K$3)</f>
        <v>0</v>
      </c>
      <c r="L243">
        <f>INDEX(Валюта!$A$4:$BK$1170,MATCH(Позиція!$C243,Валюта!$C$4:$C$1170,0),L$3)</f>
        <v>0</v>
      </c>
      <c r="M243">
        <f>INDEX(Валюта!$A$4:$BK$1170,MATCH(Позиція!$C243,Валюта!$C$4:$C$1170,0),M$3)</f>
        <v>0</v>
      </c>
      <c r="N243">
        <f>INDEX(Валюта!$A$4:$BK$1170,MATCH(Позиція!$C243,Валюта!$C$4:$C$1170,0),N$3)</f>
        <v>125000</v>
      </c>
      <c r="O243">
        <f>INDEX(Валюта!$A$4:$BK$1170,MATCH(Позиція!$C243,Валюта!$C$4:$C$1170,0),O$3)</f>
        <v>9310</v>
      </c>
      <c r="P243">
        <f>INDEX(Валюта!$A$4:$BK$1170,MATCH(Позиція!$C243,Валюта!$C$4:$C$1170,0),P$3)</f>
        <v>9660</v>
      </c>
      <c r="Q243">
        <f>INDEX(Валюта!$A$4:$BK$1170,MATCH(Позиція!$C243,Валюта!$C$4:$C$1170,0),Q$3)</f>
        <v>110950</v>
      </c>
      <c r="R243">
        <f>INDEX(Валюта!$A$4:$BK$1170,MATCH(Позиція!$C243,Валюта!$C$4:$C$1170,0),R$3)</f>
        <v>0</v>
      </c>
      <c r="S243">
        <f>INDEX(Валюта!$A$4:$BK$1170,MATCH(Позиція!$C243,Валюта!$C$4:$C$1170,0),S$3)</f>
        <v>10130</v>
      </c>
      <c r="T243">
        <f>INDEX(Валюта!$A$4:$BK$1170,MATCH(Позиція!$C243,Валюта!$C$4:$C$1170,0),T$3)</f>
        <v>119890</v>
      </c>
      <c r="U243">
        <f>INDEX(Валюта!$A$4:$BK$1170,MATCH(Позиція!$C243,Валюта!$C$4:$C$1170,0),U$3)</f>
        <v>0</v>
      </c>
      <c r="V243">
        <f>INDEX(Валюта!$A$4:$BK$1170,MATCH(Позиція!$C243,Валюта!$C$4:$C$1170,0),V$3)</f>
        <v>104340</v>
      </c>
      <c r="W243">
        <f>INDEX(Валюта!$A$4:$BK$1170,MATCH(Позиція!$C243,Валюта!$C$4:$C$1170,0),W$3)</f>
        <v>0</v>
      </c>
      <c r="X243">
        <f>INDEX(Валюта!$A$4:$BK$1170,MATCH(Позиція!$C243,Валюта!$C$4:$C$1170,0),X$3)</f>
        <v>11950</v>
      </c>
      <c r="Y243">
        <f>INDEX(Валюта!$A$4:$BK$1170,MATCH(Позиція!$C243,Валюта!$C$4:$C$1170,0),Y$3)</f>
        <v>11950</v>
      </c>
      <c r="Z243">
        <f>INDEX(Валюта!$A$4:$BK$1170,MATCH(Позиція!$C243,Валюта!$C$4:$C$1170,0),Z$3)</f>
        <v>0</v>
      </c>
      <c r="AA243">
        <f>INDEX(Валюта!$A$4:$BK$1170,MATCH(Позиція!$C243,Валюта!$C$4:$C$1170,0),AA$3)</f>
        <v>12350</v>
      </c>
      <c r="AB243">
        <f>INDEX(Валюта!$A$4:$BK$1170,MATCH(Позиція!$C243,Валюта!$C$4:$C$1170,0),AB$3)</f>
        <v>11340</v>
      </c>
      <c r="AC243">
        <f>INDEX(Валюта!$A$4:$BK$1170,MATCH(Позиція!$C243,Валюта!$C$4:$C$1170,0),AC$3)</f>
        <v>0</v>
      </c>
      <c r="AD243">
        <f>INDEX(Валюта!$A$4:$BK$1170,MATCH(Позиція!$C243,Валюта!$C$4:$C$1170,0),AD$3)</f>
        <v>0</v>
      </c>
      <c r="AE243">
        <f>INDEX(Валюта!$A$4:$BK$1170,MATCH(Позиція!$C243,Валюта!$C$4:$C$1170,0),AE$3)</f>
        <v>11340</v>
      </c>
      <c r="AF243">
        <f>INDEX(Валюта!$A$4:$BK$1170,MATCH(Позиція!$C243,Валюта!$C$4:$C$1170,0),AF$3)</f>
        <v>81900</v>
      </c>
      <c r="AG243">
        <f>INDEX(Валюта!$A$4:$BK$1170,MATCH(Позиція!$C243,Валюта!$C$4:$C$1170,0),AG$3)</f>
        <v>0</v>
      </c>
      <c r="AH243">
        <f>INDEX(Валюта!$A$4:$BK$1170,MATCH(Позиція!$C243,Валюта!$C$4:$C$1170,0),AH$3)</f>
        <v>12350</v>
      </c>
      <c r="AI243">
        <f>INDEX(Валюта!$A$4:$BK$1170,MATCH(Позиція!$C243,Валюта!$C$4:$C$1170,0),AI$3)</f>
        <v>142340</v>
      </c>
      <c r="AJ243">
        <f>INDEX(Валюта!$A$4:$BK$1170,MATCH(Позиція!$C243,Валюта!$C$4:$C$1170,0),AJ$3)</f>
        <v>0</v>
      </c>
      <c r="AK243">
        <f>INDEX(Валюта!$A$4:$BK$1170,MATCH(Позиція!$C243,Валюта!$C$4:$C$1170,0),AK$3)</f>
        <v>23690</v>
      </c>
      <c r="AL243">
        <f>INDEX(Валюта!$A$4:$BK$1170,MATCH(Позиція!$C243,Валюта!$C$4:$C$1170,0),AL$3)</f>
        <v>0</v>
      </c>
      <c r="AM243">
        <f>INDEX(Валюта!$A$4:$BK$1170,MATCH(Позиція!$C243,Валюта!$C$4:$C$1170,0),AM$3)</f>
        <v>12520</v>
      </c>
      <c r="AN243">
        <f>INDEX(Валюта!$A$4:$BK$1170,MATCH(Позиція!$C243,Валюта!$C$4:$C$1170,0),AN$3)</f>
        <v>0</v>
      </c>
      <c r="AO243">
        <f>INDEX(Валюта!$A$4:$BK$1170,MATCH(Позиція!$C243,Валюта!$C$4:$C$1170,0),AO$3)</f>
        <v>12560</v>
      </c>
      <c r="AP243">
        <f>INDEX(Валюта!$A$4:$BK$1170,MATCH(Позиція!$C243,Валюта!$C$4:$C$1170,0),AP$3)</f>
        <v>118920</v>
      </c>
      <c r="AQ243">
        <f>INDEX(Валюта!$A$4:$BK$1170,MATCH(Позиція!$C243,Валюта!$C$4:$C$1170,0),AQ$3)</f>
        <v>13070</v>
      </c>
      <c r="AR243">
        <f>INDEX(Валюта!$A$4:$BK$1170,MATCH(Позиція!$C243,Валюта!$C$4:$C$1170,0),AR$3)</f>
        <v>8060</v>
      </c>
      <c r="AS243">
        <f>INDEX(Валюта!$A$4:$BK$1170,MATCH(Позиція!$C243,Валюта!$C$4:$C$1170,0),AS$3)</f>
        <v>43740</v>
      </c>
      <c r="AT243">
        <f>INDEX(Валюта!$A$4:$BK$1170,MATCH(Позиція!$C243,Валюта!$C$4:$C$1170,0),AT$3)</f>
        <v>0</v>
      </c>
      <c r="AU243">
        <f>INDEX(Валюта!$A$4:$BK$1170,MATCH(Позиція!$C243,Валюта!$C$4:$C$1170,0),AU$3)</f>
        <v>51620</v>
      </c>
      <c r="AV243">
        <f>INDEX(Валюта!$A$4:$BK$1170,MATCH(Позиція!$C243,Валюта!$C$4:$C$1170,0),AV$3)</f>
        <v>0</v>
      </c>
      <c r="AW243">
        <f>INDEX(Валюта!$A$4:$BK$1170,MATCH(Позиція!$C243,Валюта!$C$4:$C$1170,0),AW$3)</f>
        <v>9660</v>
      </c>
      <c r="AX243">
        <f>INDEX(Валюта!$A$4:$BK$1170,MATCH(Позиція!$C243,Валюта!$C$4:$C$1170,0),AX$3)</f>
        <v>17220</v>
      </c>
      <c r="AY243">
        <f>INDEX(Валюта!$A$4:$BK$1170,MATCH(Позиція!$C243,Валюта!$C$4:$C$1170,0),AY$3)</f>
        <v>0</v>
      </c>
      <c r="AZ243">
        <f>INDEX(Валюта!$A$4:$BK$1170,MATCH(Позиція!$C243,Валюта!$C$4:$C$1170,0),AZ$3)</f>
        <v>9660</v>
      </c>
      <c r="BA243">
        <f>INDEX(Валюта!$A$4:$BK$1170,MATCH(Позиція!$C243,Валюта!$C$4:$C$1170,0),BA$3)</f>
        <v>610</v>
      </c>
      <c r="BB243">
        <f>INDEX(Валюта!$A$4:$BK$1170,MATCH(Позиція!$C243,Валюта!$C$4:$C$1170,0),BB$3)</f>
        <v>7560</v>
      </c>
      <c r="BC243">
        <f>INDEX(Валюта!$A$4:$BK$1170,MATCH(Позиція!$C243,Валюта!$C$4:$C$1170,0),BC$3)</f>
        <v>0</v>
      </c>
      <c r="BD243">
        <f>INDEX(Валюта!$A$4:$BK$1170,MATCH(Позиція!$C243,Валюта!$C$4:$C$1170,0),BD$3)</f>
        <v>0</v>
      </c>
      <c r="BE243">
        <f>INDEX(Валюта!$A$4:$BK$1170,MATCH(Позиція!$C243,Валюта!$C$4:$C$1170,0),BE$3)</f>
        <v>0</v>
      </c>
      <c r="BF243">
        <f>INDEX(Валюта!$A$4:$BK$1170,MATCH(Позиція!$C243,Валюта!$C$4:$C$1170,0),BF$3)</f>
        <v>17220</v>
      </c>
      <c r="BG243">
        <f>INDEX(Валюта!$A$4:$BK$1170,MATCH(Позиція!$C243,Валюта!$C$4:$C$1170,0),BG$3)</f>
        <v>59940</v>
      </c>
      <c r="BH243">
        <f>INDEX(Валюта!$A$4:$BK$1170,MATCH(Позиція!$C243,Валюта!$C$4:$C$1170,0),BH$3)</f>
        <v>0</v>
      </c>
      <c r="BI243">
        <f>INDEX(Валюта!$A$4:$BK$1170,MATCH(Позиція!$C243,Валюта!$C$4:$C$1170,0),BI$3)</f>
        <v>17220</v>
      </c>
      <c r="BJ243">
        <f>INDEX(Валюта!$A$4:$BK$1170,MATCH(Позиція!$C243,Валюта!$C$4:$C$1170,0),BJ$3)</f>
        <v>9660</v>
      </c>
      <c r="BK243">
        <f>INDEX(Валюта!$A$4:$BK$1170,MATCH(Позиція!$C243,Валюта!$C$4:$C$1170,0),BK$3)</f>
        <v>0</v>
      </c>
    </row>
    <row r="244" spans="1:63" x14ac:dyDescent="0.35">
      <c r="A244">
        <v>5</v>
      </c>
      <c r="B244" s="26" t="s">
        <v>234</v>
      </c>
      <c r="C244" s="26" t="str">
        <f t="shared" si="8"/>
        <v>2612</v>
      </c>
      <c r="D244">
        <f>INDEX(Валюта!$A$4:$BK$1170,MATCH(Позиція!$C244,Валюта!$C$4:$C$1170,0),D$3)</f>
        <v>0</v>
      </c>
      <c r="E244">
        <f>INDEX(Валюта!$A$4:$BK$1170,MATCH(Позиція!$C244,Валюта!$C$4:$C$1170,0),E$3)</f>
        <v>0</v>
      </c>
      <c r="F244">
        <f>INDEX(Валюта!$A$4:$BK$1170,MATCH(Позиція!$C244,Валюта!$C$4:$C$1170,0),F$3)</f>
        <v>0</v>
      </c>
      <c r="G244">
        <f>INDEX(Валюта!$A$4:$BK$1170,MATCH(Позиція!$C244,Валюта!$C$4:$C$1170,0),G$3)</f>
        <v>0</v>
      </c>
      <c r="H244">
        <f>INDEX(Валюта!$A$4:$BK$1170,MATCH(Позиція!$C244,Валюта!$C$4:$C$1170,0),H$3)</f>
        <v>0</v>
      </c>
      <c r="I244">
        <f>INDEX(Валюта!$A$4:$BK$1170,MATCH(Позиція!$C244,Валюта!$C$4:$C$1170,0),I$3)</f>
        <v>0</v>
      </c>
      <c r="J244">
        <f>INDEX(Валюта!$A$4:$BK$1170,MATCH(Позиція!$C244,Валюта!$C$4:$C$1170,0),J$3)</f>
        <v>0</v>
      </c>
      <c r="K244">
        <f>INDEX(Валюта!$A$4:$BK$1170,MATCH(Позиція!$C244,Валюта!$C$4:$C$1170,0),K$3)</f>
        <v>0</v>
      </c>
      <c r="L244">
        <f>INDEX(Валюта!$A$4:$BK$1170,MATCH(Позиція!$C244,Валюта!$C$4:$C$1170,0),L$3)</f>
        <v>0</v>
      </c>
      <c r="M244">
        <f>INDEX(Валюта!$A$4:$BK$1170,MATCH(Позиція!$C244,Валюта!$C$4:$C$1170,0),M$3)</f>
        <v>0</v>
      </c>
      <c r="N244">
        <f>INDEX(Валюта!$A$4:$BK$1170,MATCH(Позиція!$C244,Валюта!$C$4:$C$1170,0),N$3)</f>
        <v>0</v>
      </c>
      <c r="O244">
        <f>INDEX(Валюта!$A$4:$BK$1170,MATCH(Позиція!$C244,Валюта!$C$4:$C$1170,0),O$3)</f>
        <v>0</v>
      </c>
      <c r="P244">
        <f>INDEX(Валюта!$A$4:$BK$1170,MATCH(Позиція!$C244,Валюта!$C$4:$C$1170,0),P$3)</f>
        <v>0</v>
      </c>
      <c r="Q244">
        <f>INDEX(Валюта!$A$4:$BK$1170,MATCH(Позиція!$C244,Валюта!$C$4:$C$1170,0),Q$3)</f>
        <v>0</v>
      </c>
      <c r="R244">
        <f>INDEX(Валюта!$A$4:$BK$1170,MATCH(Позиція!$C244,Валюта!$C$4:$C$1170,0),R$3)</f>
        <v>0</v>
      </c>
      <c r="S244">
        <f>INDEX(Валюта!$A$4:$BK$1170,MATCH(Позиція!$C244,Валюта!$C$4:$C$1170,0),S$3)</f>
        <v>0</v>
      </c>
      <c r="T244">
        <f>INDEX(Валюта!$A$4:$BK$1170,MATCH(Позиція!$C244,Валюта!$C$4:$C$1170,0),T$3)</f>
        <v>0</v>
      </c>
      <c r="U244">
        <f>INDEX(Валюта!$A$4:$BK$1170,MATCH(Позиція!$C244,Валюта!$C$4:$C$1170,0),U$3)</f>
        <v>0</v>
      </c>
      <c r="V244">
        <f>INDEX(Валюта!$A$4:$BK$1170,MATCH(Позиція!$C244,Валюта!$C$4:$C$1170,0),V$3)</f>
        <v>0</v>
      </c>
      <c r="W244">
        <f>INDEX(Валюта!$A$4:$BK$1170,MATCH(Позиція!$C244,Валюта!$C$4:$C$1170,0),W$3)</f>
        <v>0</v>
      </c>
      <c r="X244">
        <f>INDEX(Валюта!$A$4:$BK$1170,MATCH(Позиція!$C244,Валюта!$C$4:$C$1170,0),X$3)</f>
        <v>0</v>
      </c>
      <c r="Y244">
        <f>INDEX(Валюта!$A$4:$BK$1170,MATCH(Позиція!$C244,Валюта!$C$4:$C$1170,0),Y$3)</f>
        <v>0</v>
      </c>
      <c r="Z244">
        <f>INDEX(Валюта!$A$4:$BK$1170,MATCH(Позиція!$C244,Валюта!$C$4:$C$1170,0),Z$3)</f>
        <v>0</v>
      </c>
      <c r="AA244">
        <f>INDEX(Валюта!$A$4:$BK$1170,MATCH(Позиція!$C244,Валюта!$C$4:$C$1170,0),AA$3)</f>
        <v>0</v>
      </c>
      <c r="AB244">
        <f>INDEX(Валюта!$A$4:$BK$1170,MATCH(Позиція!$C244,Валюта!$C$4:$C$1170,0),AB$3)</f>
        <v>0</v>
      </c>
      <c r="AC244">
        <f>INDEX(Валюта!$A$4:$BK$1170,MATCH(Позиція!$C244,Валюта!$C$4:$C$1170,0),AC$3)</f>
        <v>0</v>
      </c>
      <c r="AD244">
        <f>INDEX(Валюта!$A$4:$BK$1170,MATCH(Позиція!$C244,Валюта!$C$4:$C$1170,0),AD$3)</f>
        <v>0</v>
      </c>
      <c r="AE244">
        <f>INDEX(Валюта!$A$4:$BK$1170,MATCH(Позиція!$C244,Валюта!$C$4:$C$1170,0),AE$3)</f>
        <v>0</v>
      </c>
      <c r="AF244">
        <f>INDEX(Валюта!$A$4:$BK$1170,MATCH(Позиція!$C244,Валюта!$C$4:$C$1170,0),AF$3)</f>
        <v>0</v>
      </c>
      <c r="AG244">
        <f>INDEX(Валюта!$A$4:$BK$1170,MATCH(Позиція!$C244,Валюта!$C$4:$C$1170,0),AG$3)</f>
        <v>0</v>
      </c>
      <c r="AH244">
        <f>INDEX(Валюта!$A$4:$BK$1170,MATCH(Позиція!$C244,Валюта!$C$4:$C$1170,0),AH$3)</f>
        <v>0</v>
      </c>
      <c r="AI244">
        <f>INDEX(Валюта!$A$4:$BK$1170,MATCH(Позиція!$C244,Валюта!$C$4:$C$1170,0),AI$3)</f>
        <v>0</v>
      </c>
      <c r="AJ244">
        <f>INDEX(Валюта!$A$4:$BK$1170,MATCH(Позиція!$C244,Валюта!$C$4:$C$1170,0),AJ$3)</f>
        <v>0</v>
      </c>
      <c r="AK244">
        <f>INDEX(Валюта!$A$4:$BK$1170,MATCH(Позиція!$C244,Валюта!$C$4:$C$1170,0),AK$3)</f>
        <v>0</v>
      </c>
      <c r="AL244">
        <f>INDEX(Валюта!$A$4:$BK$1170,MATCH(Позиція!$C244,Валюта!$C$4:$C$1170,0),AL$3)</f>
        <v>0</v>
      </c>
      <c r="AM244">
        <f>INDEX(Валюта!$A$4:$BK$1170,MATCH(Позиція!$C244,Валюта!$C$4:$C$1170,0),AM$3)</f>
        <v>0</v>
      </c>
      <c r="AN244">
        <f>INDEX(Валюта!$A$4:$BK$1170,MATCH(Позиція!$C244,Валюта!$C$4:$C$1170,0),AN$3)</f>
        <v>0</v>
      </c>
      <c r="AO244">
        <f>INDEX(Валюта!$A$4:$BK$1170,MATCH(Позиція!$C244,Валюта!$C$4:$C$1170,0),AO$3)</f>
        <v>0</v>
      </c>
      <c r="AP244">
        <f>INDEX(Валюта!$A$4:$BK$1170,MATCH(Позиція!$C244,Валюта!$C$4:$C$1170,0),AP$3)</f>
        <v>0</v>
      </c>
      <c r="AQ244">
        <f>INDEX(Валюта!$A$4:$BK$1170,MATCH(Позиція!$C244,Валюта!$C$4:$C$1170,0),AQ$3)</f>
        <v>0</v>
      </c>
      <c r="AR244">
        <f>INDEX(Валюта!$A$4:$BK$1170,MATCH(Позиція!$C244,Валюта!$C$4:$C$1170,0),AR$3)</f>
        <v>0</v>
      </c>
      <c r="AS244">
        <f>INDEX(Валюта!$A$4:$BK$1170,MATCH(Позиція!$C244,Валюта!$C$4:$C$1170,0),AS$3)</f>
        <v>0</v>
      </c>
      <c r="AT244">
        <f>INDEX(Валюта!$A$4:$BK$1170,MATCH(Позиція!$C244,Валюта!$C$4:$C$1170,0),AT$3)</f>
        <v>0</v>
      </c>
      <c r="AU244">
        <f>INDEX(Валюта!$A$4:$BK$1170,MATCH(Позиція!$C244,Валюта!$C$4:$C$1170,0),AU$3)</f>
        <v>0</v>
      </c>
      <c r="AV244">
        <f>INDEX(Валюта!$A$4:$BK$1170,MATCH(Позиція!$C244,Валюта!$C$4:$C$1170,0),AV$3)</f>
        <v>0</v>
      </c>
      <c r="AW244">
        <f>INDEX(Валюта!$A$4:$BK$1170,MATCH(Позиція!$C244,Валюта!$C$4:$C$1170,0),AW$3)</f>
        <v>20</v>
      </c>
      <c r="AX244">
        <f>INDEX(Валюта!$A$4:$BK$1170,MATCH(Позиція!$C244,Валюта!$C$4:$C$1170,0),AX$3)</f>
        <v>0</v>
      </c>
      <c r="AY244">
        <f>INDEX(Валюта!$A$4:$BK$1170,MATCH(Позиція!$C244,Валюта!$C$4:$C$1170,0),AY$3)</f>
        <v>0</v>
      </c>
      <c r="AZ244">
        <f>INDEX(Валюта!$A$4:$BK$1170,MATCH(Позиція!$C244,Валюта!$C$4:$C$1170,0),AZ$3)</f>
        <v>0</v>
      </c>
      <c r="BA244">
        <f>INDEX(Валюта!$A$4:$BK$1170,MATCH(Позиція!$C244,Валюта!$C$4:$C$1170,0),BA$3)</f>
        <v>0</v>
      </c>
      <c r="BB244">
        <f>INDEX(Валюта!$A$4:$BK$1170,MATCH(Позиція!$C244,Валюта!$C$4:$C$1170,0),BB$3)</f>
        <v>0</v>
      </c>
      <c r="BC244">
        <f>INDEX(Валюта!$A$4:$BK$1170,MATCH(Позиція!$C244,Валюта!$C$4:$C$1170,0),BC$3)</f>
        <v>0</v>
      </c>
      <c r="BD244">
        <f>INDEX(Валюта!$A$4:$BK$1170,MATCH(Позиція!$C244,Валюта!$C$4:$C$1170,0),BD$3)</f>
        <v>0</v>
      </c>
      <c r="BE244">
        <f>INDEX(Валюта!$A$4:$BK$1170,MATCH(Позиція!$C244,Валюта!$C$4:$C$1170,0),BE$3)</f>
        <v>0</v>
      </c>
      <c r="BF244">
        <f>INDEX(Валюта!$A$4:$BK$1170,MATCH(Позиція!$C244,Валюта!$C$4:$C$1170,0),BF$3)</f>
        <v>0</v>
      </c>
      <c r="BG244">
        <f>INDEX(Валюта!$A$4:$BK$1170,MATCH(Позиція!$C244,Валюта!$C$4:$C$1170,0),BG$3)</f>
        <v>0</v>
      </c>
      <c r="BH244">
        <f>INDEX(Валюта!$A$4:$BK$1170,MATCH(Позиція!$C244,Валюта!$C$4:$C$1170,0),BH$3)</f>
        <v>0</v>
      </c>
      <c r="BI244">
        <f>INDEX(Валюта!$A$4:$BK$1170,MATCH(Позиція!$C244,Валюта!$C$4:$C$1170,0),BI$3)</f>
        <v>0</v>
      </c>
      <c r="BJ244">
        <f>INDEX(Валюта!$A$4:$BK$1170,MATCH(Позиція!$C244,Валюта!$C$4:$C$1170,0),BJ$3)</f>
        <v>0</v>
      </c>
      <c r="BK244">
        <f>INDEX(Валюта!$A$4:$BK$1170,MATCH(Позиція!$C244,Валюта!$C$4:$C$1170,0),BK$3)</f>
        <v>0</v>
      </c>
    </row>
    <row r="245" spans="1:63" x14ac:dyDescent="0.35">
      <c r="A245">
        <v>5</v>
      </c>
      <c r="B245" s="26" t="s">
        <v>235</v>
      </c>
      <c r="C245" s="26" t="str">
        <f t="shared" si="8"/>
        <v>2613</v>
      </c>
      <c r="D245">
        <f>INDEX(Валюта!$A$4:$BK$1170,MATCH(Позиція!$C245,Валюта!$C$4:$C$1170,0),D$3)</f>
        <v>0</v>
      </c>
      <c r="E245">
        <f>INDEX(Валюта!$A$4:$BK$1170,MATCH(Позиція!$C245,Валюта!$C$4:$C$1170,0),E$3)</f>
        <v>0</v>
      </c>
      <c r="F245">
        <f>INDEX(Валюта!$A$4:$BK$1170,MATCH(Позиція!$C245,Валюта!$C$4:$C$1170,0),F$3)</f>
        <v>0</v>
      </c>
      <c r="G245">
        <f>INDEX(Валюта!$A$4:$BK$1170,MATCH(Позиція!$C245,Валюта!$C$4:$C$1170,0),G$3)</f>
        <v>0</v>
      </c>
      <c r="H245">
        <f>INDEX(Валюта!$A$4:$BK$1170,MATCH(Позиція!$C245,Валюта!$C$4:$C$1170,0),H$3)</f>
        <v>0</v>
      </c>
      <c r="I245">
        <f>INDEX(Валюта!$A$4:$BK$1170,MATCH(Позиція!$C245,Валюта!$C$4:$C$1170,0),I$3)</f>
        <v>0</v>
      </c>
      <c r="J245">
        <f>INDEX(Валюта!$A$4:$BK$1170,MATCH(Позиція!$C245,Валюта!$C$4:$C$1170,0),J$3)</f>
        <v>0</v>
      </c>
      <c r="K245">
        <f>INDEX(Валюта!$A$4:$BK$1170,MATCH(Позиція!$C245,Валюта!$C$4:$C$1170,0),K$3)</f>
        <v>0</v>
      </c>
      <c r="L245">
        <f>INDEX(Валюта!$A$4:$BK$1170,MATCH(Позиція!$C245,Валюта!$C$4:$C$1170,0),L$3)</f>
        <v>1300</v>
      </c>
      <c r="M245">
        <f>INDEX(Валюта!$A$4:$BK$1170,MATCH(Позиція!$C245,Валюта!$C$4:$C$1170,0),M$3)</f>
        <v>0</v>
      </c>
      <c r="N245">
        <f>INDEX(Валюта!$A$4:$BK$1170,MATCH(Позиція!$C245,Валюта!$C$4:$C$1170,0),N$3)</f>
        <v>2500</v>
      </c>
      <c r="O245">
        <f>INDEX(Валюта!$A$4:$BK$1170,MATCH(Позиція!$C245,Валюта!$C$4:$C$1170,0),O$3)</f>
        <v>0</v>
      </c>
      <c r="P245">
        <f>INDEX(Валюта!$A$4:$BK$1170,MATCH(Позиція!$C245,Валюта!$C$4:$C$1170,0),P$3)</f>
        <v>0</v>
      </c>
      <c r="Q245">
        <f>INDEX(Валюта!$A$4:$BK$1170,MATCH(Позиція!$C245,Валюта!$C$4:$C$1170,0),Q$3)</f>
        <v>0</v>
      </c>
      <c r="R245">
        <f>INDEX(Валюта!$A$4:$BK$1170,MATCH(Позиція!$C245,Валюта!$C$4:$C$1170,0),R$3)</f>
        <v>2400</v>
      </c>
      <c r="S245">
        <f>INDEX(Валюта!$A$4:$BK$1170,MATCH(Позиція!$C245,Валюта!$C$4:$C$1170,0),S$3)</f>
        <v>0</v>
      </c>
      <c r="T245">
        <f>INDEX(Валюта!$A$4:$BK$1170,MATCH(Позиція!$C245,Валюта!$C$4:$C$1170,0),T$3)</f>
        <v>0</v>
      </c>
      <c r="U245">
        <f>INDEX(Валюта!$A$4:$BK$1170,MATCH(Позиція!$C245,Валюта!$C$4:$C$1170,0),U$3)</f>
        <v>3120</v>
      </c>
      <c r="V245">
        <f>INDEX(Валюта!$A$4:$BK$1170,MATCH(Позиція!$C245,Валюта!$C$4:$C$1170,0),V$3)</f>
        <v>0</v>
      </c>
      <c r="W245">
        <f>INDEX(Валюта!$A$4:$BK$1170,MATCH(Позиція!$C245,Валюта!$C$4:$C$1170,0),W$3)</f>
        <v>0</v>
      </c>
      <c r="X245">
        <f>INDEX(Валюта!$A$4:$BK$1170,MATCH(Позиція!$C245,Валюта!$C$4:$C$1170,0),X$3)</f>
        <v>0</v>
      </c>
      <c r="Y245">
        <f>INDEX(Валюта!$A$4:$BK$1170,MATCH(Позиція!$C245,Валюта!$C$4:$C$1170,0),Y$3)</f>
        <v>0</v>
      </c>
      <c r="Z245">
        <f>INDEX(Валюта!$A$4:$BK$1170,MATCH(Позиція!$C245,Валюта!$C$4:$C$1170,0),Z$3)</f>
        <v>0</v>
      </c>
      <c r="AA245">
        <f>INDEX(Валюта!$A$4:$BK$1170,MATCH(Позиція!$C245,Валюта!$C$4:$C$1170,0),AA$3)</f>
        <v>2500</v>
      </c>
      <c r="AB245">
        <f>INDEX(Валюта!$A$4:$BK$1170,MATCH(Позиція!$C245,Валюта!$C$4:$C$1170,0),AB$3)</f>
        <v>0</v>
      </c>
      <c r="AC245">
        <f>INDEX(Валюта!$A$4:$BK$1170,MATCH(Позиція!$C245,Валюта!$C$4:$C$1170,0),AC$3)</f>
        <v>360</v>
      </c>
      <c r="AD245">
        <f>INDEX(Валюта!$A$4:$BK$1170,MATCH(Позиція!$C245,Валюта!$C$4:$C$1170,0),AD$3)</f>
        <v>0</v>
      </c>
      <c r="AE245">
        <f>INDEX(Валюта!$A$4:$BK$1170,MATCH(Позиція!$C245,Валюта!$C$4:$C$1170,0),AE$3)</f>
        <v>2500</v>
      </c>
      <c r="AF245">
        <f>INDEX(Валюта!$A$4:$BK$1170,MATCH(Позиція!$C245,Валюта!$C$4:$C$1170,0),AF$3)</f>
        <v>0</v>
      </c>
      <c r="AG245">
        <f>INDEX(Валюта!$A$4:$BK$1170,MATCH(Позиція!$C245,Валюта!$C$4:$C$1170,0),AG$3)</f>
        <v>2400</v>
      </c>
      <c r="AH245">
        <f>INDEX(Валюта!$A$4:$BK$1170,MATCH(Позиція!$C245,Валюта!$C$4:$C$1170,0),AH$3)</f>
        <v>0</v>
      </c>
      <c r="AI245">
        <f>INDEX(Валюта!$A$4:$BK$1170,MATCH(Позиція!$C245,Валюта!$C$4:$C$1170,0),AI$3)</f>
        <v>0</v>
      </c>
      <c r="AJ245">
        <f>INDEX(Валюта!$A$4:$BK$1170,MATCH(Позиція!$C245,Валюта!$C$4:$C$1170,0),AJ$3)</f>
        <v>0</v>
      </c>
      <c r="AK245">
        <f>INDEX(Валюта!$A$4:$BK$1170,MATCH(Позиція!$C245,Валюта!$C$4:$C$1170,0),AK$3)</f>
        <v>43520</v>
      </c>
      <c r="AL245">
        <f>INDEX(Валюта!$A$4:$BK$1170,MATCH(Позиція!$C245,Валюта!$C$4:$C$1170,0),AL$3)</f>
        <v>0</v>
      </c>
      <c r="AM245">
        <f>INDEX(Валюта!$A$4:$BK$1170,MATCH(Позиція!$C245,Валюта!$C$4:$C$1170,0),AM$3)</f>
        <v>2790</v>
      </c>
      <c r="AN245">
        <f>INDEX(Валюта!$A$4:$BK$1170,MATCH(Позиція!$C245,Валюта!$C$4:$C$1170,0),AN$3)</f>
        <v>0</v>
      </c>
      <c r="AO245">
        <f>INDEX(Валюта!$A$4:$BK$1170,MATCH(Позиція!$C245,Валюта!$C$4:$C$1170,0),AO$3)</f>
        <v>0</v>
      </c>
      <c r="AP245">
        <f>INDEX(Валюта!$A$4:$BK$1170,MATCH(Позиція!$C245,Валюта!$C$4:$C$1170,0),AP$3)</f>
        <v>0</v>
      </c>
      <c r="AQ245">
        <f>INDEX(Валюта!$A$4:$BK$1170,MATCH(Позиція!$C245,Валюта!$C$4:$C$1170,0),AQ$3)</f>
        <v>0</v>
      </c>
      <c r="AR245">
        <f>INDEX(Валюта!$A$4:$BK$1170,MATCH(Позиція!$C245,Валюта!$C$4:$C$1170,0),AR$3)</f>
        <v>0</v>
      </c>
      <c r="AS245">
        <f>INDEX(Валюта!$A$4:$BK$1170,MATCH(Позиція!$C245,Валюта!$C$4:$C$1170,0),AS$3)</f>
        <v>0</v>
      </c>
      <c r="AT245">
        <f>INDEX(Валюта!$A$4:$BK$1170,MATCH(Позиція!$C245,Валюта!$C$4:$C$1170,0),AT$3)</f>
        <v>0</v>
      </c>
      <c r="AU245">
        <f>INDEX(Валюта!$A$4:$BK$1170,MATCH(Позиція!$C245,Валюта!$C$4:$C$1170,0),AU$3)</f>
        <v>0</v>
      </c>
      <c r="AV245">
        <f>INDEX(Валюта!$A$4:$BK$1170,MATCH(Позиція!$C245,Валюта!$C$4:$C$1170,0),AV$3)</f>
        <v>6850</v>
      </c>
      <c r="AW245">
        <f>INDEX(Валюта!$A$4:$BK$1170,MATCH(Позиція!$C245,Валюта!$C$4:$C$1170,0),AW$3)</f>
        <v>0</v>
      </c>
      <c r="AX245">
        <f>INDEX(Валюта!$A$4:$BK$1170,MATCH(Позиція!$C245,Валюта!$C$4:$C$1170,0),AX$3)</f>
        <v>0</v>
      </c>
      <c r="AY245">
        <f>INDEX(Валюта!$A$4:$BK$1170,MATCH(Позиція!$C245,Валюта!$C$4:$C$1170,0),AY$3)</f>
        <v>0</v>
      </c>
      <c r="AZ245">
        <f>INDEX(Валюта!$A$4:$BK$1170,MATCH(Позиція!$C245,Валюта!$C$4:$C$1170,0),AZ$3)</f>
        <v>0</v>
      </c>
      <c r="BA245">
        <f>INDEX(Валюта!$A$4:$BK$1170,MATCH(Позиція!$C245,Валюта!$C$4:$C$1170,0),BA$3)</f>
        <v>0</v>
      </c>
      <c r="BB245">
        <f>INDEX(Валюта!$A$4:$BK$1170,MATCH(Позиція!$C245,Валюта!$C$4:$C$1170,0),BB$3)</f>
        <v>2360</v>
      </c>
      <c r="BC245">
        <f>INDEX(Валюта!$A$4:$BK$1170,MATCH(Позиція!$C245,Валюта!$C$4:$C$1170,0),BC$3)</f>
        <v>0</v>
      </c>
      <c r="BD245">
        <f>INDEX(Валюта!$A$4:$BK$1170,MATCH(Позиція!$C245,Валюта!$C$4:$C$1170,0),BD$3)</f>
        <v>13730</v>
      </c>
      <c r="BE245">
        <f>INDEX(Валюта!$A$4:$BK$1170,MATCH(Позиція!$C245,Валюта!$C$4:$C$1170,0),BE$3)</f>
        <v>0</v>
      </c>
      <c r="BF245">
        <f>INDEX(Валюта!$A$4:$BK$1170,MATCH(Позиція!$C245,Валюта!$C$4:$C$1170,0),BF$3)</f>
        <v>0</v>
      </c>
      <c r="BG245">
        <f>INDEX(Валюта!$A$4:$BK$1170,MATCH(Позиція!$C245,Валюта!$C$4:$C$1170,0),BG$3)</f>
        <v>3090</v>
      </c>
      <c r="BH245">
        <f>INDEX(Валюта!$A$4:$BK$1170,MATCH(Позиція!$C245,Валюта!$C$4:$C$1170,0),BH$3)</f>
        <v>0</v>
      </c>
      <c r="BI245">
        <f>INDEX(Валюта!$A$4:$BK$1170,MATCH(Позиція!$C245,Валюта!$C$4:$C$1170,0),BI$3)</f>
        <v>0</v>
      </c>
      <c r="BJ245">
        <f>INDEX(Валюта!$A$4:$BK$1170,MATCH(Позиція!$C245,Валюта!$C$4:$C$1170,0),BJ$3)</f>
        <v>0</v>
      </c>
      <c r="BK245">
        <f>INDEX(Валюта!$A$4:$BK$1170,MATCH(Позиція!$C245,Валюта!$C$4:$C$1170,0),BK$3)</f>
        <v>0</v>
      </c>
    </row>
    <row r="246" spans="1:63" x14ac:dyDescent="0.35">
      <c r="A246">
        <v>5</v>
      </c>
      <c r="B246" s="26" t="s">
        <v>236</v>
      </c>
      <c r="C246" s="26" t="str">
        <f t="shared" si="8"/>
        <v>2614</v>
      </c>
      <c r="D246">
        <f>INDEX(Валюта!$A$4:$BK$1170,MATCH(Позиція!$C246,Валюта!$C$4:$C$1170,0),D$3)</f>
        <v>7247160</v>
      </c>
      <c r="E246">
        <f>INDEX(Валюта!$A$4:$BK$1170,MATCH(Позиція!$C246,Валюта!$C$4:$C$1170,0),E$3)</f>
        <v>3586260</v>
      </c>
      <c r="F246">
        <f>INDEX(Валюта!$A$4:$BK$1170,MATCH(Позиція!$C246,Валюта!$C$4:$C$1170,0),F$3)</f>
        <v>8068050</v>
      </c>
      <c r="G246">
        <f>INDEX(Валюта!$A$4:$BK$1170,MATCH(Позиція!$C246,Валюта!$C$4:$C$1170,0),G$3)</f>
        <v>9336610</v>
      </c>
      <c r="H246">
        <f>INDEX(Валюта!$A$4:$BK$1170,MATCH(Позиція!$C246,Валюта!$C$4:$C$1170,0),H$3)</f>
        <v>6560360</v>
      </c>
      <c r="I246">
        <f>INDEX(Валюта!$A$4:$BK$1170,MATCH(Позиція!$C246,Валюта!$C$4:$C$1170,0),I$3)</f>
        <v>14017970</v>
      </c>
      <c r="J246">
        <f>INDEX(Валюта!$A$4:$BK$1170,MATCH(Позиція!$C246,Валюта!$C$4:$C$1170,0),J$3)</f>
        <v>7917230</v>
      </c>
      <c r="K246">
        <f>INDEX(Валюта!$A$4:$BK$1170,MATCH(Позиція!$C246,Валюта!$C$4:$C$1170,0),K$3)</f>
        <v>9505250</v>
      </c>
      <c r="L246">
        <f>INDEX(Валюта!$A$4:$BK$1170,MATCH(Позиція!$C246,Валюта!$C$4:$C$1170,0),L$3)</f>
        <v>13734300</v>
      </c>
      <c r="M246">
        <f>INDEX(Валюта!$A$4:$BK$1170,MATCH(Позиція!$C246,Валюта!$C$4:$C$1170,0),M$3)</f>
        <v>9499440</v>
      </c>
      <c r="N246">
        <f>INDEX(Валюта!$A$4:$BK$1170,MATCH(Позиція!$C246,Валюта!$C$4:$C$1170,0),N$3)</f>
        <v>3739280</v>
      </c>
      <c r="O246">
        <f>INDEX(Валюта!$A$4:$BK$1170,MATCH(Позиція!$C246,Валюта!$C$4:$C$1170,0),O$3)</f>
        <v>12082740</v>
      </c>
      <c r="P246">
        <f>INDEX(Валюта!$A$4:$BK$1170,MATCH(Позиція!$C246,Валюта!$C$4:$C$1170,0),P$3)</f>
        <v>7114890</v>
      </c>
      <c r="Q246">
        <f>INDEX(Валюта!$A$4:$BK$1170,MATCH(Позиція!$C246,Валюта!$C$4:$C$1170,0),Q$3)</f>
        <v>9016010</v>
      </c>
      <c r="R246">
        <f>INDEX(Валюта!$A$4:$BK$1170,MATCH(Позиція!$C246,Валюта!$C$4:$C$1170,0),R$3)</f>
        <v>13038510</v>
      </c>
      <c r="S246">
        <f>INDEX(Валюта!$A$4:$BK$1170,MATCH(Позиція!$C246,Валюта!$C$4:$C$1170,0),S$3)</f>
        <v>8861630</v>
      </c>
      <c r="T246">
        <f>INDEX(Валюта!$A$4:$BK$1170,MATCH(Позиція!$C246,Валюта!$C$4:$C$1170,0),T$3)</f>
        <v>12264650</v>
      </c>
      <c r="U246">
        <f>INDEX(Валюта!$A$4:$BK$1170,MATCH(Позиція!$C246,Валюта!$C$4:$C$1170,0),U$3)</f>
        <v>12572060</v>
      </c>
      <c r="V246">
        <f>INDEX(Валюта!$A$4:$BK$1170,MATCH(Позиція!$C246,Валюта!$C$4:$C$1170,0),V$3)</f>
        <v>7697920</v>
      </c>
      <c r="W246">
        <f>INDEX(Валюта!$A$4:$BK$1170,MATCH(Позиція!$C246,Валюта!$C$4:$C$1170,0),W$3)</f>
        <v>17381340</v>
      </c>
      <c r="X246">
        <f>INDEX(Валюта!$A$4:$BK$1170,MATCH(Позиція!$C246,Валюта!$C$4:$C$1170,0),X$3)</f>
        <v>12394340</v>
      </c>
      <c r="Y246">
        <f>INDEX(Валюта!$A$4:$BK$1170,MATCH(Позиція!$C246,Валюта!$C$4:$C$1170,0),Y$3)</f>
        <v>6129690</v>
      </c>
      <c r="Z246">
        <f>INDEX(Валюта!$A$4:$BK$1170,MATCH(Позиція!$C246,Валюта!$C$4:$C$1170,0),Z$3)</f>
        <v>6565280</v>
      </c>
      <c r="AA246">
        <f>INDEX(Валюта!$A$4:$BK$1170,MATCH(Позиція!$C246,Валюта!$C$4:$C$1170,0),AA$3)</f>
        <v>13044760</v>
      </c>
      <c r="AB246">
        <f>INDEX(Валюта!$A$4:$BK$1170,MATCH(Позиція!$C246,Валюта!$C$4:$C$1170,0),AB$3)</f>
        <v>13762780</v>
      </c>
      <c r="AC246">
        <f>INDEX(Валюта!$A$4:$BK$1170,MATCH(Позиція!$C246,Валюта!$C$4:$C$1170,0),AC$3)</f>
        <v>11791510</v>
      </c>
      <c r="AD246">
        <f>INDEX(Валюта!$A$4:$BK$1170,MATCH(Позиція!$C246,Валюта!$C$4:$C$1170,0),AD$3)</f>
        <v>10557790</v>
      </c>
      <c r="AE246">
        <f>INDEX(Валюта!$A$4:$BK$1170,MATCH(Позиція!$C246,Валюта!$C$4:$C$1170,0),AE$3)</f>
        <v>8900810</v>
      </c>
      <c r="AF246">
        <f>INDEX(Валюта!$A$4:$BK$1170,MATCH(Позиція!$C246,Валюта!$C$4:$C$1170,0),AF$3)</f>
        <v>17204000</v>
      </c>
      <c r="AG246">
        <f>INDEX(Валюта!$A$4:$BK$1170,MATCH(Позиція!$C246,Валюта!$C$4:$C$1170,0),AG$3)</f>
        <v>15587090</v>
      </c>
      <c r="AH246">
        <f>INDEX(Валюта!$A$4:$BK$1170,MATCH(Позиція!$C246,Валюта!$C$4:$C$1170,0),AH$3)</f>
        <v>12291740</v>
      </c>
      <c r="AI246">
        <f>INDEX(Валюта!$A$4:$BK$1170,MATCH(Позиція!$C246,Валюта!$C$4:$C$1170,0),AI$3)</f>
        <v>10226200</v>
      </c>
      <c r="AJ246">
        <f>INDEX(Валюта!$A$4:$BK$1170,MATCH(Позиція!$C246,Валюта!$C$4:$C$1170,0),AJ$3)</f>
        <v>6323240</v>
      </c>
      <c r="AK246">
        <f>INDEX(Валюта!$A$4:$BK$1170,MATCH(Позиція!$C246,Валюта!$C$4:$C$1170,0),AK$3)</f>
        <v>20072360</v>
      </c>
      <c r="AL246">
        <f>INDEX(Валюта!$A$4:$BK$1170,MATCH(Позиція!$C246,Валюта!$C$4:$C$1170,0),AL$3)</f>
        <v>12823930</v>
      </c>
      <c r="AM246">
        <f>INDEX(Валюта!$A$4:$BK$1170,MATCH(Позиція!$C246,Валюта!$C$4:$C$1170,0),AM$3)</f>
        <v>15178820</v>
      </c>
      <c r="AN246">
        <f>INDEX(Валюта!$A$4:$BK$1170,MATCH(Позиція!$C246,Валюта!$C$4:$C$1170,0),AN$3)</f>
        <v>12844020</v>
      </c>
      <c r="AO246">
        <f>INDEX(Валюта!$A$4:$BK$1170,MATCH(Позиція!$C246,Валюта!$C$4:$C$1170,0),AO$3)</f>
        <v>14823550</v>
      </c>
      <c r="AP246">
        <f>INDEX(Валюта!$A$4:$BK$1170,MATCH(Позиція!$C246,Валюта!$C$4:$C$1170,0),AP$3)</f>
        <v>9820850</v>
      </c>
      <c r="AQ246">
        <f>INDEX(Валюта!$A$4:$BK$1170,MATCH(Позиція!$C246,Валюта!$C$4:$C$1170,0),AQ$3)</f>
        <v>11586350</v>
      </c>
      <c r="AR246">
        <f>INDEX(Валюта!$A$4:$BK$1170,MATCH(Позиція!$C246,Валюта!$C$4:$C$1170,0),AR$3)</f>
        <v>11603840</v>
      </c>
      <c r="AS246">
        <f>INDEX(Валюта!$A$4:$BK$1170,MATCH(Позиція!$C246,Валюта!$C$4:$C$1170,0),AS$3)</f>
        <v>7632800</v>
      </c>
      <c r="AT246">
        <f>INDEX(Валюта!$A$4:$BK$1170,MATCH(Позиція!$C246,Валюта!$C$4:$C$1170,0),AT$3)</f>
        <v>10746470</v>
      </c>
      <c r="AU246">
        <f>INDEX(Валюта!$A$4:$BK$1170,MATCH(Позиція!$C246,Валюта!$C$4:$C$1170,0),AU$3)</f>
        <v>14128370</v>
      </c>
      <c r="AV246">
        <f>INDEX(Валюта!$A$4:$BK$1170,MATCH(Позиція!$C246,Валюта!$C$4:$C$1170,0),AV$3)</f>
        <v>8286810</v>
      </c>
      <c r="AW246">
        <f>INDEX(Валюта!$A$4:$BK$1170,MATCH(Позиція!$C246,Валюта!$C$4:$C$1170,0),AW$3)</f>
        <v>8330150</v>
      </c>
      <c r="AX246">
        <f>INDEX(Валюта!$A$4:$BK$1170,MATCH(Позиція!$C246,Валюта!$C$4:$C$1170,0),AX$3)</f>
        <v>9425030</v>
      </c>
      <c r="AY246">
        <f>INDEX(Валюта!$A$4:$BK$1170,MATCH(Позиція!$C246,Валюта!$C$4:$C$1170,0),AY$3)</f>
        <v>21464370</v>
      </c>
      <c r="AZ246">
        <f>INDEX(Валюта!$A$4:$BK$1170,MATCH(Позиція!$C246,Валюта!$C$4:$C$1170,0),AZ$3)</f>
        <v>10341740</v>
      </c>
      <c r="BA246">
        <f>INDEX(Валюта!$A$4:$BK$1170,MATCH(Позиція!$C246,Валюта!$C$4:$C$1170,0),BA$3)</f>
        <v>11767020</v>
      </c>
      <c r="BB246">
        <f>INDEX(Валюта!$A$4:$BK$1170,MATCH(Позиція!$C246,Валюта!$C$4:$C$1170,0),BB$3)</f>
        <v>14505790</v>
      </c>
      <c r="BC246">
        <f>INDEX(Валюта!$A$4:$BK$1170,MATCH(Позиція!$C246,Валюта!$C$4:$C$1170,0),BC$3)</f>
        <v>21513070</v>
      </c>
      <c r="BD246">
        <f>INDEX(Валюта!$A$4:$BK$1170,MATCH(Позиція!$C246,Валюта!$C$4:$C$1170,0),BD$3)</f>
        <v>9422200</v>
      </c>
      <c r="BE246">
        <f>INDEX(Валюта!$A$4:$BK$1170,MATCH(Позиція!$C246,Валюта!$C$4:$C$1170,0),BE$3)</f>
        <v>9420130</v>
      </c>
      <c r="BF246">
        <f>INDEX(Валюта!$A$4:$BK$1170,MATCH(Позиція!$C246,Валюта!$C$4:$C$1170,0),BF$3)</f>
        <v>17011460</v>
      </c>
      <c r="BG246">
        <f>INDEX(Валюта!$A$4:$BK$1170,MATCH(Позиція!$C246,Валюта!$C$4:$C$1170,0),BG$3)</f>
        <v>5061150</v>
      </c>
      <c r="BH246">
        <f>INDEX(Валюта!$A$4:$BK$1170,MATCH(Позиція!$C246,Валюта!$C$4:$C$1170,0),BH$3)</f>
        <v>11069150</v>
      </c>
      <c r="BI246">
        <f>INDEX(Валюта!$A$4:$BK$1170,MATCH(Позиція!$C246,Валюта!$C$4:$C$1170,0),BI$3)</f>
        <v>14392820</v>
      </c>
      <c r="BJ246">
        <f>INDEX(Валюта!$A$4:$BK$1170,MATCH(Позиція!$C246,Валюта!$C$4:$C$1170,0),BJ$3)</f>
        <v>7390860</v>
      </c>
      <c r="BK246">
        <f>INDEX(Валюта!$A$4:$BK$1170,MATCH(Позиція!$C246,Валюта!$C$4:$C$1170,0),BK$3)</f>
        <v>30165950</v>
      </c>
    </row>
    <row r="247" spans="1:63" x14ac:dyDescent="0.35">
      <c r="A247">
        <v>5</v>
      </c>
      <c r="B247" s="26" t="s">
        <v>237</v>
      </c>
      <c r="C247" s="26" t="str">
        <f t="shared" si="8"/>
        <v>2615</v>
      </c>
      <c r="D247">
        <f>INDEX(Валюта!$A$4:$BK$1170,MATCH(Позиція!$C247,Валюта!$C$4:$C$1170,0),D$3)</f>
        <v>2215980</v>
      </c>
      <c r="E247">
        <f>INDEX(Валюта!$A$4:$BK$1170,MATCH(Позиція!$C247,Валюта!$C$4:$C$1170,0),E$3)</f>
        <v>1438840</v>
      </c>
      <c r="F247">
        <f>INDEX(Валюта!$A$4:$BK$1170,MATCH(Позиція!$C247,Валюта!$C$4:$C$1170,0),F$3)</f>
        <v>1771750</v>
      </c>
      <c r="G247">
        <f>INDEX(Валюта!$A$4:$BK$1170,MATCH(Позиція!$C247,Валюта!$C$4:$C$1170,0),G$3)</f>
        <v>1508570</v>
      </c>
      <c r="H247">
        <f>INDEX(Валюта!$A$4:$BK$1170,MATCH(Позиція!$C247,Валюта!$C$4:$C$1170,0),H$3)</f>
        <v>2297800</v>
      </c>
      <c r="I247">
        <f>INDEX(Валюта!$A$4:$BK$1170,MATCH(Позиція!$C247,Валюта!$C$4:$C$1170,0),I$3)</f>
        <v>2099100</v>
      </c>
      <c r="J247">
        <f>INDEX(Валюта!$A$4:$BK$1170,MATCH(Позиція!$C247,Валюта!$C$4:$C$1170,0),J$3)</f>
        <v>1992420</v>
      </c>
      <c r="K247">
        <f>INDEX(Валюта!$A$4:$BK$1170,MATCH(Позиція!$C247,Валюта!$C$4:$C$1170,0),K$3)</f>
        <v>1768190</v>
      </c>
      <c r="L247">
        <f>INDEX(Валюта!$A$4:$BK$1170,MATCH(Позиція!$C247,Валюта!$C$4:$C$1170,0),L$3)</f>
        <v>1865400</v>
      </c>
      <c r="M247">
        <f>INDEX(Валюта!$A$4:$BK$1170,MATCH(Позиція!$C247,Валюта!$C$4:$C$1170,0),M$3)</f>
        <v>2314200</v>
      </c>
      <c r="N247">
        <f>INDEX(Валюта!$A$4:$BK$1170,MATCH(Позиція!$C247,Валюта!$C$4:$C$1170,0),N$3)</f>
        <v>1680710</v>
      </c>
      <c r="O247">
        <f>INDEX(Валюта!$A$4:$BK$1170,MATCH(Позиція!$C247,Валюта!$C$4:$C$1170,0),O$3)</f>
        <v>2340960</v>
      </c>
      <c r="P247">
        <f>INDEX(Валюта!$A$4:$BK$1170,MATCH(Позиція!$C247,Валюта!$C$4:$C$1170,0),P$3)</f>
        <v>1052670</v>
      </c>
      <c r="Q247">
        <f>INDEX(Валюта!$A$4:$BK$1170,MATCH(Позиція!$C247,Валюта!$C$4:$C$1170,0),Q$3)</f>
        <v>2355520</v>
      </c>
      <c r="R247">
        <f>INDEX(Валюта!$A$4:$BK$1170,MATCH(Позиція!$C247,Валюта!$C$4:$C$1170,0),R$3)</f>
        <v>1434280</v>
      </c>
      <c r="S247">
        <f>INDEX(Валюта!$A$4:$BK$1170,MATCH(Позиція!$C247,Валюта!$C$4:$C$1170,0),S$3)</f>
        <v>1912040</v>
      </c>
      <c r="T247">
        <f>INDEX(Валюта!$A$4:$BK$1170,MATCH(Позиція!$C247,Валюта!$C$4:$C$1170,0),T$3)</f>
        <v>2797630</v>
      </c>
      <c r="U247">
        <f>INDEX(Валюта!$A$4:$BK$1170,MATCH(Позиція!$C247,Валюта!$C$4:$C$1170,0),U$3)</f>
        <v>1764960</v>
      </c>
      <c r="V247">
        <f>INDEX(Валюта!$A$4:$BK$1170,MATCH(Позиція!$C247,Валюта!$C$4:$C$1170,0),V$3)</f>
        <v>1873940</v>
      </c>
      <c r="W247">
        <f>INDEX(Валюта!$A$4:$BK$1170,MATCH(Позиція!$C247,Валюта!$C$4:$C$1170,0),W$3)</f>
        <v>2662400</v>
      </c>
      <c r="X247">
        <f>INDEX(Валюта!$A$4:$BK$1170,MATCH(Позиція!$C247,Валюта!$C$4:$C$1170,0),X$3)</f>
        <v>2591010</v>
      </c>
      <c r="Y247">
        <f>INDEX(Валюта!$A$4:$BK$1170,MATCH(Позиція!$C247,Валюта!$C$4:$C$1170,0),Y$3)</f>
        <v>1928890</v>
      </c>
      <c r="Z247">
        <f>INDEX(Валюта!$A$4:$BK$1170,MATCH(Позиція!$C247,Валюта!$C$4:$C$1170,0),Z$3)</f>
        <v>2163780</v>
      </c>
      <c r="AA247">
        <f>INDEX(Валюта!$A$4:$BK$1170,MATCH(Позиція!$C247,Валюта!$C$4:$C$1170,0),AA$3)</f>
        <v>1810860</v>
      </c>
      <c r="AB247">
        <f>INDEX(Валюта!$A$4:$BK$1170,MATCH(Позиція!$C247,Валюта!$C$4:$C$1170,0),AB$3)</f>
        <v>1999880</v>
      </c>
      <c r="AC247">
        <f>INDEX(Валюта!$A$4:$BK$1170,MATCH(Позиція!$C247,Валюта!$C$4:$C$1170,0),AC$3)</f>
        <v>1726340</v>
      </c>
      <c r="AD247">
        <f>INDEX(Валюта!$A$4:$BK$1170,MATCH(Позиція!$C247,Валюта!$C$4:$C$1170,0),AD$3)</f>
        <v>1931800</v>
      </c>
      <c r="AE247">
        <f>INDEX(Валюта!$A$4:$BK$1170,MATCH(Позиція!$C247,Валюта!$C$4:$C$1170,0),AE$3)</f>
        <v>1893590</v>
      </c>
      <c r="AF247">
        <f>INDEX(Валюта!$A$4:$BK$1170,MATCH(Позиція!$C247,Валюта!$C$4:$C$1170,0),AF$3)</f>
        <v>2445250</v>
      </c>
      <c r="AG247">
        <f>INDEX(Валюта!$A$4:$BK$1170,MATCH(Позиція!$C247,Валюта!$C$4:$C$1170,0),AG$3)</f>
        <v>2347060</v>
      </c>
      <c r="AH247">
        <f>INDEX(Валюта!$A$4:$BK$1170,MATCH(Позиція!$C247,Валюта!$C$4:$C$1170,0),AH$3)</f>
        <v>2407860</v>
      </c>
      <c r="AI247">
        <f>INDEX(Валюта!$A$4:$BK$1170,MATCH(Позиція!$C247,Валюта!$C$4:$C$1170,0),AI$3)</f>
        <v>1471010</v>
      </c>
      <c r="AJ247">
        <f>INDEX(Валюта!$A$4:$BK$1170,MATCH(Позиція!$C247,Валюта!$C$4:$C$1170,0),AJ$3)</f>
        <v>1371610</v>
      </c>
      <c r="AK247">
        <f>INDEX(Валюта!$A$4:$BK$1170,MATCH(Позиція!$C247,Валюта!$C$4:$C$1170,0),AK$3)</f>
        <v>2178280</v>
      </c>
      <c r="AL247">
        <f>INDEX(Валюта!$A$4:$BK$1170,MATCH(Позиція!$C247,Валюта!$C$4:$C$1170,0),AL$3)</f>
        <v>2309580</v>
      </c>
      <c r="AM247">
        <f>INDEX(Валюта!$A$4:$BK$1170,MATCH(Позиція!$C247,Валюта!$C$4:$C$1170,0),AM$3)</f>
        <v>1485020</v>
      </c>
      <c r="AN247">
        <f>INDEX(Валюта!$A$4:$BK$1170,MATCH(Позиція!$C247,Валюта!$C$4:$C$1170,0),AN$3)</f>
        <v>3134050</v>
      </c>
      <c r="AO247">
        <f>INDEX(Валюта!$A$4:$BK$1170,MATCH(Позиція!$C247,Валюта!$C$4:$C$1170,0),AO$3)</f>
        <v>2926060</v>
      </c>
      <c r="AP247">
        <f>INDEX(Валюта!$A$4:$BK$1170,MATCH(Позиція!$C247,Валюта!$C$4:$C$1170,0),AP$3)</f>
        <v>2806310</v>
      </c>
      <c r="AQ247">
        <f>INDEX(Валюта!$A$4:$BK$1170,MATCH(Позиція!$C247,Валюта!$C$4:$C$1170,0),AQ$3)</f>
        <v>1750940</v>
      </c>
      <c r="AR247">
        <f>INDEX(Валюта!$A$4:$BK$1170,MATCH(Позиція!$C247,Валюта!$C$4:$C$1170,0),AR$3)</f>
        <v>1221050</v>
      </c>
      <c r="AS247">
        <f>INDEX(Валюта!$A$4:$BK$1170,MATCH(Позиція!$C247,Валюта!$C$4:$C$1170,0),AS$3)</f>
        <v>1838330</v>
      </c>
      <c r="AT247">
        <f>INDEX(Валюта!$A$4:$BK$1170,MATCH(Позиція!$C247,Валюта!$C$4:$C$1170,0),AT$3)</f>
        <v>1891020</v>
      </c>
      <c r="AU247">
        <f>INDEX(Валюта!$A$4:$BK$1170,MATCH(Позиція!$C247,Валюта!$C$4:$C$1170,0),AU$3)</f>
        <v>739330</v>
      </c>
      <c r="AV247">
        <f>INDEX(Валюта!$A$4:$BK$1170,MATCH(Позиція!$C247,Валюта!$C$4:$C$1170,0),AV$3)</f>
        <v>664680</v>
      </c>
      <c r="AW247">
        <f>INDEX(Валюта!$A$4:$BK$1170,MATCH(Позиція!$C247,Валюта!$C$4:$C$1170,0),AW$3)</f>
        <v>566580</v>
      </c>
      <c r="AX247">
        <f>INDEX(Валюта!$A$4:$BK$1170,MATCH(Позиція!$C247,Валюта!$C$4:$C$1170,0),AX$3)</f>
        <v>925140</v>
      </c>
      <c r="AY247">
        <f>INDEX(Валюта!$A$4:$BK$1170,MATCH(Позиція!$C247,Валюта!$C$4:$C$1170,0),AY$3)</f>
        <v>2351990</v>
      </c>
      <c r="AZ247">
        <f>INDEX(Валюта!$A$4:$BK$1170,MATCH(Позиція!$C247,Валюта!$C$4:$C$1170,0),AZ$3)</f>
        <v>975310</v>
      </c>
      <c r="BA247">
        <f>INDEX(Валюта!$A$4:$BK$1170,MATCH(Позиція!$C247,Валюта!$C$4:$C$1170,0),BA$3)</f>
        <v>3828960</v>
      </c>
      <c r="BB247">
        <f>INDEX(Валюта!$A$4:$BK$1170,MATCH(Позиція!$C247,Валюта!$C$4:$C$1170,0),BB$3)</f>
        <v>8184280</v>
      </c>
      <c r="BC247">
        <f>INDEX(Валюта!$A$4:$BK$1170,MATCH(Позиція!$C247,Валюта!$C$4:$C$1170,0),BC$3)</f>
        <v>4046790</v>
      </c>
      <c r="BD247">
        <f>INDEX(Валюта!$A$4:$BK$1170,MATCH(Позиція!$C247,Валюта!$C$4:$C$1170,0),BD$3)</f>
        <v>2953800</v>
      </c>
      <c r="BE247">
        <f>INDEX(Валюта!$A$4:$BK$1170,MATCH(Позиція!$C247,Валюта!$C$4:$C$1170,0),BE$3)</f>
        <v>4116350</v>
      </c>
      <c r="BF247">
        <f>INDEX(Валюта!$A$4:$BK$1170,MATCH(Позиція!$C247,Валюта!$C$4:$C$1170,0),BF$3)</f>
        <v>1203550</v>
      </c>
      <c r="BG247">
        <f>INDEX(Валюта!$A$4:$BK$1170,MATCH(Позиція!$C247,Валюта!$C$4:$C$1170,0),BG$3)</f>
        <v>2332370</v>
      </c>
      <c r="BH247">
        <f>INDEX(Валюта!$A$4:$BK$1170,MATCH(Позиція!$C247,Валюта!$C$4:$C$1170,0),BH$3)</f>
        <v>3924160</v>
      </c>
      <c r="BI247">
        <f>INDEX(Валюта!$A$4:$BK$1170,MATCH(Позиція!$C247,Валюта!$C$4:$C$1170,0),BI$3)</f>
        <v>3476390</v>
      </c>
      <c r="BJ247">
        <f>INDEX(Валюта!$A$4:$BK$1170,MATCH(Позиція!$C247,Валюта!$C$4:$C$1170,0),BJ$3)</f>
        <v>2895270</v>
      </c>
      <c r="BK247">
        <f>INDEX(Валюта!$A$4:$BK$1170,MATCH(Позиція!$C247,Валюта!$C$4:$C$1170,0),BK$3)</f>
        <v>3586960</v>
      </c>
    </row>
    <row r="248" spans="1:63" x14ac:dyDescent="0.35">
      <c r="A248">
        <v>5</v>
      </c>
      <c r="B248" s="26" t="s">
        <v>238</v>
      </c>
      <c r="C248" s="26" t="str">
        <f t="shared" si="8"/>
        <v>2616</v>
      </c>
      <c r="D248">
        <f>INDEX(Валюта!$A$4:$BK$1170,MATCH(Позиція!$C248,Валюта!$C$4:$C$1170,0),D$3)</f>
        <v>0</v>
      </c>
      <c r="E248">
        <f>INDEX(Валюта!$A$4:$BK$1170,MATCH(Позиція!$C248,Валюта!$C$4:$C$1170,0),E$3)</f>
        <v>0</v>
      </c>
      <c r="F248">
        <f>INDEX(Валюта!$A$4:$BK$1170,MATCH(Позиція!$C248,Валюта!$C$4:$C$1170,0),F$3)</f>
        <v>0</v>
      </c>
      <c r="G248">
        <f>INDEX(Валюта!$A$4:$BK$1170,MATCH(Позиція!$C248,Валюта!$C$4:$C$1170,0),G$3)</f>
        <v>0</v>
      </c>
      <c r="H248">
        <f>INDEX(Валюта!$A$4:$BK$1170,MATCH(Позиція!$C248,Валюта!$C$4:$C$1170,0),H$3)</f>
        <v>0</v>
      </c>
      <c r="I248">
        <f>INDEX(Валюта!$A$4:$BK$1170,MATCH(Позиція!$C248,Валюта!$C$4:$C$1170,0),I$3)</f>
        <v>0</v>
      </c>
      <c r="J248">
        <f>INDEX(Валюта!$A$4:$BK$1170,MATCH(Позиція!$C248,Валюта!$C$4:$C$1170,0),J$3)</f>
        <v>0</v>
      </c>
      <c r="K248">
        <f>INDEX(Валюта!$A$4:$BK$1170,MATCH(Позиція!$C248,Валюта!$C$4:$C$1170,0),K$3)</f>
        <v>0</v>
      </c>
      <c r="L248">
        <f>INDEX(Валюта!$A$4:$BK$1170,MATCH(Позиція!$C248,Валюта!$C$4:$C$1170,0),L$3)</f>
        <v>0</v>
      </c>
      <c r="M248">
        <f>INDEX(Валюта!$A$4:$BK$1170,MATCH(Позиція!$C248,Валюта!$C$4:$C$1170,0),M$3)</f>
        <v>0</v>
      </c>
      <c r="N248">
        <f>INDEX(Валюта!$A$4:$BK$1170,MATCH(Позиція!$C248,Валюта!$C$4:$C$1170,0),N$3)</f>
        <v>0</v>
      </c>
      <c r="O248">
        <f>INDEX(Валюта!$A$4:$BK$1170,MATCH(Позиція!$C248,Валюта!$C$4:$C$1170,0),O$3)</f>
        <v>0</v>
      </c>
      <c r="P248">
        <f>INDEX(Валюта!$A$4:$BK$1170,MATCH(Позиція!$C248,Валюта!$C$4:$C$1170,0),P$3)</f>
        <v>0</v>
      </c>
      <c r="Q248">
        <f>INDEX(Валюта!$A$4:$BK$1170,MATCH(Позиція!$C248,Валюта!$C$4:$C$1170,0),Q$3)</f>
        <v>0</v>
      </c>
      <c r="R248">
        <f>INDEX(Валюта!$A$4:$BK$1170,MATCH(Позиція!$C248,Валюта!$C$4:$C$1170,0),R$3)</f>
        <v>0</v>
      </c>
      <c r="S248">
        <f>INDEX(Валюта!$A$4:$BK$1170,MATCH(Позиція!$C248,Валюта!$C$4:$C$1170,0),S$3)</f>
        <v>0</v>
      </c>
      <c r="T248">
        <f>INDEX(Валюта!$A$4:$BK$1170,MATCH(Позиція!$C248,Валюта!$C$4:$C$1170,0),T$3)</f>
        <v>0</v>
      </c>
      <c r="U248">
        <f>INDEX(Валюта!$A$4:$BK$1170,MATCH(Позиція!$C248,Валюта!$C$4:$C$1170,0),U$3)</f>
        <v>0</v>
      </c>
      <c r="V248">
        <f>INDEX(Валюта!$A$4:$BK$1170,MATCH(Позиція!$C248,Валюта!$C$4:$C$1170,0),V$3)</f>
        <v>0</v>
      </c>
      <c r="W248">
        <f>INDEX(Валюта!$A$4:$BK$1170,MATCH(Позиція!$C248,Валюта!$C$4:$C$1170,0),W$3)</f>
        <v>0</v>
      </c>
      <c r="X248">
        <f>INDEX(Валюта!$A$4:$BK$1170,MATCH(Позиція!$C248,Валюта!$C$4:$C$1170,0),X$3)</f>
        <v>0</v>
      </c>
      <c r="Y248">
        <f>INDEX(Валюта!$A$4:$BK$1170,MATCH(Позиція!$C248,Валюта!$C$4:$C$1170,0),Y$3)</f>
        <v>0</v>
      </c>
      <c r="Z248">
        <f>INDEX(Валюта!$A$4:$BK$1170,MATCH(Позиція!$C248,Валюта!$C$4:$C$1170,0),Z$3)</f>
        <v>0</v>
      </c>
      <c r="AA248">
        <f>INDEX(Валюта!$A$4:$BK$1170,MATCH(Позиція!$C248,Валюта!$C$4:$C$1170,0),AA$3)</f>
        <v>0</v>
      </c>
      <c r="AB248">
        <f>INDEX(Валюта!$A$4:$BK$1170,MATCH(Позиція!$C248,Валюта!$C$4:$C$1170,0),AB$3)</f>
        <v>0</v>
      </c>
      <c r="AC248">
        <f>INDEX(Валюта!$A$4:$BK$1170,MATCH(Позиція!$C248,Валюта!$C$4:$C$1170,0),AC$3)</f>
        <v>0</v>
      </c>
      <c r="AD248">
        <f>INDEX(Валюта!$A$4:$BK$1170,MATCH(Позиція!$C248,Валюта!$C$4:$C$1170,0),AD$3)</f>
        <v>0</v>
      </c>
      <c r="AE248">
        <f>INDEX(Валюта!$A$4:$BK$1170,MATCH(Позиція!$C248,Валюта!$C$4:$C$1170,0),AE$3)</f>
        <v>0</v>
      </c>
      <c r="AF248">
        <f>INDEX(Валюта!$A$4:$BK$1170,MATCH(Позиція!$C248,Валюта!$C$4:$C$1170,0),AF$3)</f>
        <v>0</v>
      </c>
      <c r="AG248">
        <f>INDEX(Валюта!$A$4:$BK$1170,MATCH(Позиція!$C248,Валюта!$C$4:$C$1170,0),AG$3)</f>
        <v>0</v>
      </c>
      <c r="AH248">
        <f>INDEX(Валюта!$A$4:$BK$1170,MATCH(Позиція!$C248,Валюта!$C$4:$C$1170,0),AH$3)</f>
        <v>0</v>
      </c>
      <c r="AI248">
        <f>INDEX(Валюта!$A$4:$BK$1170,MATCH(Позиція!$C248,Валюта!$C$4:$C$1170,0),AI$3)</f>
        <v>0</v>
      </c>
      <c r="AJ248">
        <f>INDEX(Валюта!$A$4:$BK$1170,MATCH(Позиція!$C248,Валюта!$C$4:$C$1170,0),AJ$3)</f>
        <v>0</v>
      </c>
      <c r="AK248">
        <f>INDEX(Валюта!$A$4:$BK$1170,MATCH(Позиція!$C248,Валюта!$C$4:$C$1170,0),AK$3)</f>
        <v>0</v>
      </c>
      <c r="AL248">
        <f>INDEX(Валюта!$A$4:$BK$1170,MATCH(Позиція!$C248,Валюта!$C$4:$C$1170,0),AL$3)</f>
        <v>0</v>
      </c>
      <c r="AM248">
        <f>INDEX(Валюта!$A$4:$BK$1170,MATCH(Позиція!$C248,Валюта!$C$4:$C$1170,0),AM$3)</f>
        <v>0</v>
      </c>
      <c r="AN248">
        <f>INDEX(Валюта!$A$4:$BK$1170,MATCH(Позиція!$C248,Валюта!$C$4:$C$1170,0),AN$3)</f>
        <v>0</v>
      </c>
      <c r="AO248">
        <f>INDEX(Валюта!$A$4:$BK$1170,MATCH(Позиція!$C248,Валюта!$C$4:$C$1170,0),AO$3)</f>
        <v>0</v>
      </c>
      <c r="AP248">
        <f>INDEX(Валюта!$A$4:$BK$1170,MATCH(Позиція!$C248,Валюта!$C$4:$C$1170,0),AP$3)</f>
        <v>0</v>
      </c>
      <c r="AQ248">
        <f>INDEX(Валюта!$A$4:$BK$1170,MATCH(Позиція!$C248,Валюта!$C$4:$C$1170,0),AQ$3)</f>
        <v>0</v>
      </c>
      <c r="AR248">
        <f>INDEX(Валюта!$A$4:$BK$1170,MATCH(Позиція!$C248,Валюта!$C$4:$C$1170,0),AR$3)</f>
        <v>0</v>
      </c>
      <c r="AS248">
        <f>INDEX(Валюта!$A$4:$BK$1170,MATCH(Позиція!$C248,Валюта!$C$4:$C$1170,0),AS$3)</f>
        <v>0</v>
      </c>
      <c r="AT248">
        <f>INDEX(Валюта!$A$4:$BK$1170,MATCH(Позиція!$C248,Валюта!$C$4:$C$1170,0),AT$3)</f>
        <v>0</v>
      </c>
      <c r="AU248">
        <f>INDEX(Валюта!$A$4:$BK$1170,MATCH(Позиція!$C248,Валюта!$C$4:$C$1170,0),AU$3)</f>
        <v>0</v>
      </c>
      <c r="AV248">
        <f>INDEX(Валюта!$A$4:$BK$1170,MATCH(Позиція!$C248,Валюта!$C$4:$C$1170,0),AV$3)</f>
        <v>0</v>
      </c>
      <c r="AW248">
        <f>INDEX(Валюта!$A$4:$BK$1170,MATCH(Позиція!$C248,Валюта!$C$4:$C$1170,0),AW$3)</f>
        <v>100</v>
      </c>
      <c r="AX248">
        <f>INDEX(Валюта!$A$4:$BK$1170,MATCH(Позиція!$C248,Валюта!$C$4:$C$1170,0),AX$3)</f>
        <v>0</v>
      </c>
      <c r="AY248">
        <f>INDEX(Валюта!$A$4:$BK$1170,MATCH(Позиція!$C248,Валюта!$C$4:$C$1170,0),AY$3)</f>
        <v>0</v>
      </c>
      <c r="AZ248">
        <f>INDEX(Валюта!$A$4:$BK$1170,MATCH(Позиція!$C248,Валюта!$C$4:$C$1170,0),AZ$3)</f>
        <v>0</v>
      </c>
      <c r="BA248">
        <f>INDEX(Валюта!$A$4:$BK$1170,MATCH(Позиція!$C248,Валюта!$C$4:$C$1170,0),BA$3)</f>
        <v>0</v>
      </c>
      <c r="BB248">
        <f>INDEX(Валюта!$A$4:$BK$1170,MATCH(Позиція!$C248,Валюта!$C$4:$C$1170,0),BB$3)</f>
        <v>0</v>
      </c>
      <c r="BC248">
        <f>INDEX(Валюта!$A$4:$BK$1170,MATCH(Позиція!$C248,Валюта!$C$4:$C$1170,0),BC$3)</f>
        <v>0</v>
      </c>
      <c r="BD248">
        <f>INDEX(Валюта!$A$4:$BK$1170,MATCH(Позиція!$C248,Валюта!$C$4:$C$1170,0),BD$3)</f>
        <v>0</v>
      </c>
      <c r="BE248">
        <f>INDEX(Валюта!$A$4:$BK$1170,MATCH(Позиція!$C248,Валюта!$C$4:$C$1170,0),BE$3)</f>
        <v>290</v>
      </c>
      <c r="BF248">
        <f>INDEX(Валюта!$A$4:$BK$1170,MATCH(Позиція!$C248,Валюта!$C$4:$C$1170,0),BF$3)</f>
        <v>0</v>
      </c>
      <c r="BG248">
        <f>INDEX(Валюта!$A$4:$BK$1170,MATCH(Позиція!$C248,Валюта!$C$4:$C$1170,0),BG$3)</f>
        <v>0</v>
      </c>
      <c r="BH248">
        <f>INDEX(Валюта!$A$4:$BK$1170,MATCH(Позиція!$C248,Валюта!$C$4:$C$1170,0),BH$3)</f>
        <v>0</v>
      </c>
      <c r="BI248">
        <f>INDEX(Валюта!$A$4:$BK$1170,MATCH(Позиція!$C248,Валюта!$C$4:$C$1170,0),BI$3)</f>
        <v>0</v>
      </c>
      <c r="BJ248">
        <f>INDEX(Валюта!$A$4:$BK$1170,MATCH(Позиція!$C248,Валюта!$C$4:$C$1170,0),BJ$3)</f>
        <v>0</v>
      </c>
      <c r="BK248">
        <f>INDEX(Валюта!$A$4:$BK$1170,MATCH(Позиція!$C248,Валюта!$C$4:$C$1170,0),BK$3)</f>
        <v>0</v>
      </c>
    </row>
    <row r="249" spans="1:63" x14ac:dyDescent="0.35">
      <c r="A249">
        <v>5</v>
      </c>
      <c r="B249" s="26" t="s">
        <v>239</v>
      </c>
      <c r="C249" s="26" t="str">
        <f t="shared" si="8"/>
        <v>2617</v>
      </c>
      <c r="D249">
        <f>INDEX(Валюта!$A$4:$BK$1170,MATCH(Позиція!$C249,Валюта!$C$4:$C$1170,0),D$3)</f>
        <v>7560</v>
      </c>
      <c r="E249">
        <f>INDEX(Валюта!$A$4:$BK$1170,MATCH(Позиція!$C249,Валюта!$C$4:$C$1170,0),E$3)</f>
        <v>11930</v>
      </c>
      <c r="F249">
        <f>INDEX(Валюта!$A$4:$BK$1170,MATCH(Позиція!$C249,Валюта!$C$4:$C$1170,0),F$3)</f>
        <v>49720</v>
      </c>
      <c r="G249">
        <f>INDEX(Валюта!$A$4:$BK$1170,MATCH(Позиція!$C249,Валюта!$C$4:$C$1170,0),G$3)</f>
        <v>32790</v>
      </c>
      <c r="H249">
        <f>INDEX(Валюта!$A$4:$BK$1170,MATCH(Позиція!$C249,Валюта!$C$4:$C$1170,0),H$3)</f>
        <v>31780</v>
      </c>
      <c r="I249">
        <f>INDEX(Валюта!$A$4:$BK$1170,MATCH(Позиція!$C249,Валюта!$C$4:$C$1170,0),I$3)</f>
        <v>40770</v>
      </c>
      <c r="J249">
        <f>INDEX(Валюта!$A$4:$BK$1170,MATCH(Позиція!$C249,Валюта!$C$4:$C$1170,0),J$3)</f>
        <v>28500</v>
      </c>
      <c r="K249">
        <f>INDEX(Валюта!$A$4:$BK$1170,MATCH(Позиція!$C249,Валюта!$C$4:$C$1170,0),K$3)</f>
        <v>51220</v>
      </c>
      <c r="L249">
        <f>INDEX(Валюта!$A$4:$BK$1170,MATCH(Позиція!$C249,Валюта!$C$4:$C$1170,0),L$3)</f>
        <v>40490</v>
      </c>
      <c r="M249">
        <f>INDEX(Валюта!$A$4:$BK$1170,MATCH(Позиція!$C249,Валюта!$C$4:$C$1170,0),M$3)</f>
        <v>107680</v>
      </c>
      <c r="N249">
        <f>INDEX(Валюта!$A$4:$BK$1170,MATCH(Позиція!$C249,Валюта!$C$4:$C$1170,0),N$3)</f>
        <v>65750</v>
      </c>
      <c r="O249">
        <f>INDEX(Валюта!$A$4:$BK$1170,MATCH(Позиція!$C249,Валюта!$C$4:$C$1170,0),O$3)</f>
        <v>57830</v>
      </c>
      <c r="P249">
        <f>INDEX(Валюта!$A$4:$BK$1170,MATCH(Позиція!$C249,Валюта!$C$4:$C$1170,0),P$3)</f>
        <v>51390</v>
      </c>
      <c r="Q249">
        <f>INDEX(Валюта!$A$4:$BK$1170,MATCH(Позиція!$C249,Валюта!$C$4:$C$1170,0),Q$3)</f>
        <v>59040</v>
      </c>
      <c r="R249">
        <f>INDEX(Валюта!$A$4:$BK$1170,MATCH(Позиція!$C249,Валюта!$C$4:$C$1170,0),R$3)</f>
        <v>38100</v>
      </c>
      <c r="S249">
        <f>INDEX(Валюта!$A$4:$BK$1170,MATCH(Позиція!$C249,Валюта!$C$4:$C$1170,0),S$3)</f>
        <v>49170</v>
      </c>
      <c r="T249">
        <f>INDEX(Валюта!$A$4:$BK$1170,MATCH(Позиція!$C249,Валюта!$C$4:$C$1170,0),T$3)</f>
        <v>40720</v>
      </c>
      <c r="U249">
        <f>INDEX(Валюта!$A$4:$BK$1170,MATCH(Позиція!$C249,Валюта!$C$4:$C$1170,0),U$3)</f>
        <v>15540</v>
      </c>
      <c r="V249">
        <f>INDEX(Валюта!$A$4:$BK$1170,MATCH(Позиція!$C249,Валюта!$C$4:$C$1170,0),V$3)</f>
        <v>78970</v>
      </c>
      <c r="W249">
        <f>INDEX(Валюта!$A$4:$BK$1170,MATCH(Позиція!$C249,Валюта!$C$4:$C$1170,0),W$3)</f>
        <v>37530</v>
      </c>
      <c r="X249">
        <f>INDEX(Валюта!$A$4:$BK$1170,MATCH(Позиція!$C249,Валюта!$C$4:$C$1170,0),X$3)</f>
        <v>42600</v>
      </c>
      <c r="Y249">
        <f>INDEX(Валюта!$A$4:$BK$1170,MATCH(Позиція!$C249,Валюта!$C$4:$C$1170,0),Y$3)</f>
        <v>44810</v>
      </c>
      <c r="Z249">
        <f>INDEX(Валюта!$A$4:$BK$1170,MATCH(Позиція!$C249,Валюта!$C$4:$C$1170,0),Z$3)</f>
        <v>50560</v>
      </c>
      <c r="AA249">
        <f>INDEX(Валюта!$A$4:$BK$1170,MATCH(Позиція!$C249,Валюта!$C$4:$C$1170,0),AA$3)</f>
        <v>39720</v>
      </c>
      <c r="AB249">
        <f>INDEX(Валюта!$A$4:$BK$1170,MATCH(Позиція!$C249,Валюта!$C$4:$C$1170,0),AB$3)</f>
        <v>17940</v>
      </c>
      <c r="AC249">
        <f>INDEX(Валюта!$A$4:$BK$1170,MATCH(Позиція!$C249,Валюта!$C$4:$C$1170,0),AC$3)</f>
        <v>51140</v>
      </c>
      <c r="AD249">
        <f>INDEX(Валюта!$A$4:$BK$1170,MATCH(Позиція!$C249,Валюта!$C$4:$C$1170,0),AD$3)</f>
        <v>67270</v>
      </c>
      <c r="AE249">
        <f>INDEX(Валюта!$A$4:$BK$1170,MATCH(Позиція!$C249,Валюта!$C$4:$C$1170,0),AE$3)</f>
        <v>120230</v>
      </c>
      <c r="AF249">
        <f>INDEX(Валюта!$A$4:$BK$1170,MATCH(Позиція!$C249,Валюта!$C$4:$C$1170,0),AF$3)</f>
        <v>80220</v>
      </c>
      <c r="AG249">
        <f>INDEX(Валюта!$A$4:$BK$1170,MATCH(Позиція!$C249,Валюта!$C$4:$C$1170,0),AG$3)</f>
        <v>64550</v>
      </c>
      <c r="AH249">
        <f>INDEX(Валюта!$A$4:$BK$1170,MATCH(Позиція!$C249,Валюта!$C$4:$C$1170,0),AH$3)</f>
        <v>81040</v>
      </c>
      <c r="AI249">
        <f>INDEX(Валюта!$A$4:$BK$1170,MATCH(Позиція!$C249,Валюта!$C$4:$C$1170,0),AI$3)</f>
        <v>86110</v>
      </c>
      <c r="AJ249">
        <f>INDEX(Валюта!$A$4:$BK$1170,MATCH(Позиція!$C249,Валюта!$C$4:$C$1170,0),AJ$3)</f>
        <v>27310</v>
      </c>
      <c r="AK249">
        <f>INDEX(Валюта!$A$4:$BK$1170,MATCH(Позиція!$C249,Валюта!$C$4:$C$1170,0),AK$3)</f>
        <v>62390</v>
      </c>
      <c r="AL249">
        <f>INDEX(Валюта!$A$4:$BK$1170,MATCH(Позиція!$C249,Валюта!$C$4:$C$1170,0),AL$3)</f>
        <v>99420</v>
      </c>
      <c r="AM249">
        <f>INDEX(Валюта!$A$4:$BK$1170,MATCH(Позиція!$C249,Валюта!$C$4:$C$1170,0),AM$3)</f>
        <v>52380</v>
      </c>
      <c r="AN249">
        <f>INDEX(Валюта!$A$4:$BK$1170,MATCH(Позиція!$C249,Валюта!$C$4:$C$1170,0),AN$3)</f>
        <v>60050</v>
      </c>
      <c r="AO249">
        <f>INDEX(Валюта!$A$4:$BK$1170,MATCH(Позиція!$C249,Валюта!$C$4:$C$1170,0),AO$3)</f>
        <v>130350</v>
      </c>
      <c r="AP249">
        <f>INDEX(Валюта!$A$4:$BK$1170,MATCH(Позиція!$C249,Валюта!$C$4:$C$1170,0),AP$3)</f>
        <v>108940</v>
      </c>
      <c r="AQ249">
        <f>INDEX(Валюта!$A$4:$BK$1170,MATCH(Позиція!$C249,Валюта!$C$4:$C$1170,0),AQ$3)</f>
        <v>90330</v>
      </c>
      <c r="AR249">
        <f>INDEX(Валюта!$A$4:$BK$1170,MATCH(Позиція!$C249,Валюта!$C$4:$C$1170,0),AR$3)</f>
        <v>33560</v>
      </c>
      <c r="AS249">
        <f>INDEX(Валюта!$A$4:$BK$1170,MATCH(Позиція!$C249,Валюта!$C$4:$C$1170,0),AS$3)</f>
        <v>123920</v>
      </c>
      <c r="AT249">
        <f>INDEX(Валюта!$A$4:$BK$1170,MATCH(Позиція!$C249,Валюта!$C$4:$C$1170,0),AT$3)</f>
        <v>57510</v>
      </c>
      <c r="AU249">
        <f>INDEX(Валюта!$A$4:$BK$1170,MATCH(Позиція!$C249,Валюта!$C$4:$C$1170,0),AU$3)</f>
        <v>53560</v>
      </c>
      <c r="AV249">
        <f>INDEX(Валюта!$A$4:$BK$1170,MATCH(Позиція!$C249,Валюта!$C$4:$C$1170,0),AV$3)</f>
        <v>94780</v>
      </c>
      <c r="AW249">
        <f>INDEX(Валюта!$A$4:$BK$1170,MATCH(Позиція!$C249,Валюта!$C$4:$C$1170,0),AW$3)</f>
        <v>67890</v>
      </c>
      <c r="AX249">
        <f>INDEX(Валюта!$A$4:$BK$1170,MATCH(Позиція!$C249,Валюта!$C$4:$C$1170,0),AX$3)</f>
        <v>126570</v>
      </c>
      <c r="AY249">
        <f>INDEX(Валюта!$A$4:$BK$1170,MATCH(Позиція!$C249,Валюта!$C$4:$C$1170,0),AY$3)</f>
        <v>135060</v>
      </c>
      <c r="AZ249">
        <f>INDEX(Валюта!$A$4:$BK$1170,MATCH(Позиція!$C249,Валюта!$C$4:$C$1170,0),AZ$3)</f>
        <v>105220</v>
      </c>
      <c r="BA249">
        <f>INDEX(Валюта!$A$4:$BK$1170,MATCH(Позиція!$C249,Валюта!$C$4:$C$1170,0),BA$3)</f>
        <v>72430</v>
      </c>
      <c r="BB249">
        <f>INDEX(Валюта!$A$4:$BK$1170,MATCH(Позиція!$C249,Валюта!$C$4:$C$1170,0),BB$3)</f>
        <v>94320</v>
      </c>
      <c r="BC249">
        <f>INDEX(Валюта!$A$4:$BK$1170,MATCH(Позиція!$C249,Валюта!$C$4:$C$1170,0),BC$3)</f>
        <v>74340</v>
      </c>
      <c r="BD249">
        <f>INDEX(Валюта!$A$4:$BK$1170,MATCH(Позиція!$C249,Валюта!$C$4:$C$1170,0),BD$3)</f>
        <v>243860</v>
      </c>
      <c r="BE249">
        <f>INDEX(Валюта!$A$4:$BK$1170,MATCH(Позиція!$C249,Валюта!$C$4:$C$1170,0),BE$3)</f>
        <v>133690</v>
      </c>
      <c r="BF249">
        <f>INDEX(Валюта!$A$4:$BK$1170,MATCH(Позиція!$C249,Валюта!$C$4:$C$1170,0),BF$3)</f>
        <v>108600</v>
      </c>
      <c r="BG249">
        <f>INDEX(Валюта!$A$4:$BK$1170,MATCH(Позиція!$C249,Валюта!$C$4:$C$1170,0),BG$3)</f>
        <v>52210</v>
      </c>
      <c r="BH249">
        <f>INDEX(Валюта!$A$4:$BK$1170,MATCH(Позиція!$C249,Валюта!$C$4:$C$1170,0),BH$3)</f>
        <v>164390</v>
      </c>
      <c r="BI249">
        <f>INDEX(Валюта!$A$4:$BK$1170,MATCH(Позиція!$C249,Валюта!$C$4:$C$1170,0),BI$3)</f>
        <v>153760</v>
      </c>
      <c r="BJ249">
        <f>INDEX(Валюта!$A$4:$BK$1170,MATCH(Позиція!$C249,Валюта!$C$4:$C$1170,0),BJ$3)</f>
        <v>108180</v>
      </c>
      <c r="BK249">
        <f>INDEX(Валюта!$A$4:$BK$1170,MATCH(Позиція!$C249,Валюта!$C$4:$C$1170,0),BK$3)</f>
        <v>26630</v>
      </c>
    </row>
    <row r="250" spans="1:63" x14ac:dyDescent="0.35">
      <c r="A250">
        <v>5</v>
      </c>
      <c r="B250" s="26" t="s">
        <v>240</v>
      </c>
      <c r="C250" s="26" t="str">
        <f t="shared" si="8"/>
        <v>2618</v>
      </c>
      <c r="D250">
        <f>INDEX(Валюта!$A$4:$BK$1170,MATCH(Позиція!$C250,Валюта!$C$4:$C$1170,0),D$3)</f>
        <v>0</v>
      </c>
      <c r="E250">
        <f>INDEX(Валюта!$A$4:$BK$1170,MATCH(Позиція!$C250,Валюта!$C$4:$C$1170,0),E$3)</f>
        <v>0</v>
      </c>
      <c r="F250">
        <f>INDEX(Валюта!$A$4:$BK$1170,MATCH(Позиція!$C250,Валюта!$C$4:$C$1170,0),F$3)</f>
        <v>6210</v>
      </c>
      <c r="G250">
        <f>INDEX(Валюта!$A$4:$BK$1170,MATCH(Позиція!$C250,Валюта!$C$4:$C$1170,0),G$3)</f>
        <v>4980</v>
      </c>
      <c r="H250">
        <f>INDEX(Валюта!$A$4:$BK$1170,MATCH(Позиція!$C250,Валюта!$C$4:$C$1170,0),H$3)</f>
        <v>21020</v>
      </c>
      <c r="I250">
        <f>INDEX(Валюта!$A$4:$BK$1170,MATCH(Позиція!$C250,Валюта!$C$4:$C$1170,0),I$3)</f>
        <v>23800</v>
      </c>
      <c r="J250">
        <f>INDEX(Валюта!$A$4:$BK$1170,MATCH(Позиція!$C250,Валюта!$C$4:$C$1170,0),J$3)</f>
        <v>19580</v>
      </c>
      <c r="K250">
        <f>INDEX(Валюта!$A$4:$BK$1170,MATCH(Позиція!$C250,Валюта!$C$4:$C$1170,0),K$3)</f>
        <v>37110</v>
      </c>
      <c r="L250">
        <f>INDEX(Валюта!$A$4:$BK$1170,MATCH(Позиція!$C250,Валюта!$C$4:$C$1170,0),L$3)</f>
        <v>20210</v>
      </c>
      <c r="M250">
        <f>INDEX(Валюта!$A$4:$BK$1170,MATCH(Позиція!$C250,Валюта!$C$4:$C$1170,0),M$3)</f>
        <v>24340</v>
      </c>
      <c r="N250">
        <f>INDEX(Валюта!$A$4:$BK$1170,MATCH(Позиція!$C250,Валюта!$C$4:$C$1170,0),N$3)</f>
        <v>5860</v>
      </c>
      <c r="O250">
        <f>INDEX(Валюта!$A$4:$BK$1170,MATCH(Позиція!$C250,Валюта!$C$4:$C$1170,0),O$3)</f>
        <v>20880</v>
      </c>
      <c r="P250">
        <f>INDEX(Валюта!$A$4:$BK$1170,MATCH(Позиція!$C250,Валюта!$C$4:$C$1170,0),P$3)</f>
        <v>91700</v>
      </c>
      <c r="Q250">
        <f>INDEX(Валюта!$A$4:$BK$1170,MATCH(Позиція!$C250,Валюта!$C$4:$C$1170,0),Q$3)</f>
        <v>8680</v>
      </c>
      <c r="R250">
        <f>INDEX(Валюта!$A$4:$BK$1170,MATCH(Позиція!$C250,Валюта!$C$4:$C$1170,0),R$3)</f>
        <v>2250</v>
      </c>
      <c r="S250">
        <f>INDEX(Валюта!$A$4:$BK$1170,MATCH(Позиція!$C250,Валюта!$C$4:$C$1170,0),S$3)</f>
        <v>3000</v>
      </c>
      <c r="T250">
        <f>INDEX(Валюта!$A$4:$BK$1170,MATCH(Позиція!$C250,Валюта!$C$4:$C$1170,0),T$3)</f>
        <v>21140</v>
      </c>
      <c r="U250">
        <f>INDEX(Валюта!$A$4:$BK$1170,MATCH(Позиція!$C250,Валюта!$C$4:$C$1170,0),U$3)</f>
        <v>27980</v>
      </c>
      <c r="V250">
        <f>INDEX(Валюта!$A$4:$BK$1170,MATCH(Позиція!$C250,Валюта!$C$4:$C$1170,0),V$3)</f>
        <v>37860</v>
      </c>
      <c r="W250">
        <f>INDEX(Валюта!$A$4:$BK$1170,MATCH(Позиція!$C250,Валюта!$C$4:$C$1170,0),W$3)</f>
        <v>2720</v>
      </c>
      <c r="X250">
        <f>INDEX(Валюта!$A$4:$BK$1170,MATCH(Позиція!$C250,Валюта!$C$4:$C$1170,0),X$3)</f>
        <v>30810</v>
      </c>
      <c r="Y250">
        <f>INDEX(Валюта!$A$4:$BK$1170,MATCH(Позиція!$C250,Валюта!$C$4:$C$1170,0),Y$3)</f>
        <v>29520</v>
      </c>
      <c r="Z250">
        <f>INDEX(Валюта!$A$4:$BK$1170,MATCH(Позиція!$C250,Валюта!$C$4:$C$1170,0),Z$3)</f>
        <v>39100</v>
      </c>
      <c r="AA250">
        <f>INDEX(Валюта!$A$4:$BK$1170,MATCH(Позиція!$C250,Валюта!$C$4:$C$1170,0),AA$3)</f>
        <v>2930</v>
      </c>
      <c r="AB250">
        <f>INDEX(Валюта!$A$4:$BK$1170,MATCH(Позиція!$C250,Валюта!$C$4:$C$1170,0),AB$3)</f>
        <v>0</v>
      </c>
      <c r="AC250">
        <f>INDEX(Валюта!$A$4:$BK$1170,MATCH(Позиція!$C250,Валюта!$C$4:$C$1170,0),AC$3)</f>
        <v>16520</v>
      </c>
      <c r="AD250">
        <f>INDEX(Валюта!$A$4:$BK$1170,MATCH(Позиція!$C250,Валюта!$C$4:$C$1170,0),AD$3)</f>
        <v>26690</v>
      </c>
      <c r="AE250">
        <f>INDEX(Валюта!$A$4:$BK$1170,MATCH(Позиція!$C250,Валюта!$C$4:$C$1170,0),AE$3)</f>
        <v>49660</v>
      </c>
      <c r="AF250">
        <f>INDEX(Валюта!$A$4:$BK$1170,MATCH(Позиція!$C250,Валюта!$C$4:$C$1170,0),AF$3)</f>
        <v>48050</v>
      </c>
      <c r="AG250">
        <f>INDEX(Валюта!$A$4:$BK$1170,MATCH(Позиція!$C250,Валюта!$C$4:$C$1170,0),AG$3)</f>
        <v>26590</v>
      </c>
      <c r="AH250">
        <f>INDEX(Валюта!$A$4:$BK$1170,MATCH(Позиція!$C250,Валюта!$C$4:$C$1170,0),AH$3)</f>
        <v>60710</v>
      </c>
      <c r="AI250">
        <f>INDEX(Валюта!$A$4:$BK$1170,MATCH(Позиція!$C250,Валюта!$C$4:$C$1170,0),AI$3)</f>
        <v>56770.11</v>
      </c>
      <c r="AJ250">
        <f>INDEX(Валюта!$A$4:$BK$1170,MATCH(Позиція!$C250,Валюта!$C$4:$C$1170,0),AJ$3)</f>
        <v>49530</v>
      </c>
      <c r="AK250">
        <f>INDEX(Валюта!$A$4:$BK$1170,MATCH(Позиція!$C250,Валюта!$C$4:$C$1170,0),AK$3)</f>
        <v>82220</v>
      </c>
      <c r="AL250">
        <f>INDEX(Валюта!$A$4:$BK$1170,MATCH(Позиція!$C250,Валюта!$C$4:$C$1170,0),AL$3)</f>
        <v>38590</v>
      </c>
      <c r="AM250">
        <f>INDEX(Валюта!$A$4:$BK$1170,MATCH(Позиція!$C250,Валюта!$C$4:$C$1170,0),AM$3)</f>
        <v>41800</v>
      </c>
      <c r="AN250">
        <f>INDEX(Валюта!$A$4:$BK$1170,MATCH(Позиція!$C250,Валюта!$C$4:$C$1170,0),AN$3)</f>
        <v>15200</v>
      </c>
      <c r="AO250">
        <f>INDEX(Валюта!$A$4:$BK$1170,MATCH(Позиція!$C250,Валюта!$C$4:$C$1170,0),AO$3)</f>
        <v>159750</v>
      </c>
      <c r="AP250">
        <f>INDEX(Валюта!$A$4:$BK$1170,MATCH(Позиція!$C250,Валюта!$C$4:$C$1170,0),AP$3)</f>
        <v>137660</v>
      </c>
      <c r="AQ250">
        <f>INDEX(Валюта!$A$4:$BK$1170,MATCH(Позиція!$C250,Валюта!$C$4:$C$1170,0),AQ$3)</f>
        <v>81180</v>
      </c>
      <c r="AR250">
        <f>INDEX(Валюта!$A$4:$BK$1170,MATCH(Позиція!$C250,Валюта!$C$4:$C$1170,0),AR$3)</f>
        <v>93880</v>
      </c>
      <c r="AS250">
        <f>INDEX(Валюта!$A$4:$BK$1170,MATCH(Позиція!$C250,Валюта!$C$4:$C$1170,0),AS$3)</f>
        <v>154010</v>
      </c>
      <c r="AT250">
        <f>INDEX(Валюта!$A$4:$BK$1170,MATCH(Позиція!$C250,Валюта!$C$4:$C$1170,0),AT$3)</f>
        <v>230180</v>
      </c>
      <c r="AU250">
        <f>INDEX(Валюта!$A$4:$BK$1170,MATCH(Позиція!$C250,Валюта!$C$4:$C$1170,0),AU$3)</f>
        <v>247430</v>
      </c>
      <c r="AV250">
        <f>INDEX(Валюта!$A$4:$BK$1170,MATCH(Позиція!$C250,Валюта!$C$4:$C$1170,0),AV$3)</f>
        <v>221640</v>
      </c>
      <c r="AW250">
        <f>INDEX(Валюта!$A$4:$BK$1170,MATCH(Позиція!$C250,Валюта!$C$4:$C$1170,0),AW$3)</f>
        <v>247640</v>
      </c>
      <c r="AX250">
        <f>INDEX(Валюта!$A$4:$BK$1170,MATCH(Позиція!$C250,Валюта!$C$4:$C$1170,0),AX$3)</f>
        <v>591100</v>
      </c>
      <c r="AY250">
        <f>INDEX(Валюта!$A$4:$BK$1170,MATCH(Позиція!$C250,Валюта!$C$4:$C$1170,0),AY$3)</f>
        <v>364150</v>
      </c>
      <c r="AZ250">
        <f>INDEX(Валюта!$A$4:$BK$1170,MATCH(Позиція!$C250,Валюта!$C$4:$C$1170,0),AZ$3)</f>
        <v>64650</v>
      </c>
      <c r="BA250">
        <f>INDEX(Валюта!$A$4:$BK$1170,MATCH(Позиція!$C250,Валюта!$C$4:$C$1170,0),BA$3)</f>
        <v>12940</v>
      </c>
      <c r="BB250">
        <f>INDEX(Валюта!$A$4:$BK$1170,MATCH(Позиція!$C250,Валюта!$C$4:$C$1170,0),BB$3)</f>
        <v>59390</v>
      </c>
      <c r="BC250">
        <f>INDEX(Валюта!$A$4:$BK$1170,MATCH(Позиція!$C250,Валюта!$C$4:$C$1170,0),BC$3)</f>
        <v>53630</v>
      </c>
      <c r="BD250">
        <f>INDEX(Валюта!$A$4:$BK$1170,MATCH(Позиція!$C250,Валюта!$C$4:$C$1170,0),BD$3)</f>
        <v>222110</v>
      </c>
      <c r="BE250">
        <f>INDEX(Валюта!$A$4:$BK$1170,MATCH(Позиція!$C250,Валюта!$C$4:$C$1170,0),BE$3)</f>
        <v>201500</v>
      </c>
      <c r="BF250">
        <f>INDEX(Валюта!$A$4:$BK$1170,MATCH(Позиція!$C250,Валюта!$C$4:$C$1170,0),BF$3)</f>
        <v>348300</v>
      </c>
      <c r="BG250">
        <f>INDEX(Валюта!$A$4:$BK$1170,MATCH(Позиція!$C250,Валюта!$C$4:$C$1170,0),BG$3)</f>
        <v>55470</v>
      </c>
      <c r="BH250">
        <f>INDEX(Валюта!$A$4:$BK$1170,MATCH(Позиція!$C250,Валюта!$C$4:$C$1170,0),BH$3)</f>
        <v>109360</v>
      </c>
      <c r="BI250">
        <f>INDEX(Валюта!$A$4:$BK$1170,MATCH(Позиція!$C250,Валюта!$C$4:$C$1170,0),BI$3)</f>
        <v>164430</v>
      </c>
      <c r="BJ250">
        <f>INDEX(Валюта!$A$4:$BK$1170,MATCH(Позиція!$C250,Валюта!$C$4:$C$1170,0),BJ$3)</f>
        <v>379900</v>
      </c>
      <c r="BK250">
        <f>INDEX(Валюта!$A$4:$BK$1170,MATCH(Позиція!$C250,Валюта!$C$4:$C$1170,0),BK$3)</f>
        <v>608400</v>
      </c>
    </row>
    <row r="251" spans="1:63" x14ac:dyDescent="0.35">
      <c r="A251">
        <v>5</v>
      </c>
      <c r="B251" s="26" t="s">
        <v>241</v>
      </c>
      <c r="C251" s="26" t="str">
        <f t="shared" si="8"/>
        <v>2619</v>
      </c>
      <c r="D251">
        <f>INDEX(Валюта!$A$4:$BK$1170,MATCH(Позиція!$C251,Валюта!$C$4:$C$1170,0),D$3)</f>
        <v>40930</v>
      </c>
      <c r="E251">
        <f>INDEX(Валюта!$A$4:$BK$1170,MATCH(Позиція!$C251,Валюта!$C$4:$C$1170,0),E$3)</f>
        <v>79780</v>
      </c>
      <c r="F251">
        <f>INDEX(Валюта!$A$4:$BK$1170,MATCH(Позиція!$C251,Валюта!$C$4:$C$1170,0),F$3)</f>
        <v>197130</v>
      </c>
      <c r="G251">
        <f>INDEX(Валюта!$A$4:$BK$1170,MATCH(Позиція!$C251,Валюта!$C$4:$C$1170,0),G$3)</f>
        <v>130850</v>
      </c>
      <c r="H251">
        <f>INDEX(Валюта!$A$4:$BK$1170,MATCH(Позиція!$C251,Валюта!$C$4:$C$1170,0),H$3)</f>
        <v>183350</v>
      </c>
      <c r="I251">
        <f>INDEX(Валюта!$A$4:$BK$1170,MATCH(Позиція!$C251,Валюта!$C$4:$C$1170,0),I$3)</f>
        <v>271100</v>
      </c>
      <c r="J251">
        <f>INDEX(Валюта!$A$4:$BK$1170,MATCH(Позиція!$C251,Валюта!$C$4:$C$1170,0),J$3)</f>
        <v>216040</v>
      </c>
      <c r="K251">
        <f>INDEX(Валюта!$A$4:$BK$1170,MATCH(Позиція!$C251,Валюта!$C$4:$C$1170,0),K$3)</f>
        <v>160780</v>
      </c>
      <c r="L251">
        <f>INDEX(Валюта!$A$4:$BK$1170,MATCH(Позиція!$C251,Валюта!$C$4:$C$1170,0),L$3)</f>
        <v>64550</v>
      </c>
      <c r="M251">
        <f>INDEX(Валюта!$A$4:$BK$1170,MATCH(Позиція!$C251,Валюта!$C$4:$C$1170,0),M$3)</f>
        <v>292680</v>
      </c>
      <c r="N251">
        <f>INDEX(Валюта!$A$4:$BK$1170,MATCH(Позиція!$C251,Валюта!$C$4:$C$1170,0),N$3)</f>
        <v>126160</v>
      </c>
      <c r="O251">
        <f>INDEX(Валюта!$A$4:$BK$1170,MATCH(Позиція!$C251,Валюта!$C$4:$C$1170,0),O$3)</f>
        <v>250790</v>
      </c>
      <c r="P251">
        <f>INDEX(Валюта!$A$4:$BK$1170,MATCH(Позиція!$C251,Валюта!$C$4:$C$1170,0),P$3)</f>
        <v>167350</v>
      </c>
      <c r="Q251">
        <f>INDEX(Валюта!$A$4:$BK$1170,MATCH(Позиція!$C251,Валюта!$C$4:$C$1170,0),Q$3)</f>
        <v>88100</v>
      </c>
      <c r="R251">
        <f>INDEX(Валюта!$A$4:$BK$1170,MATCH(Позиція!$C251,Валюта!$C$4:$C$1170,0),R$3)</f>
        <v>235110</v>
      </c>
      <c r="S251">
        <f>INDEX(Валюта!$A$4:$BK$1170,MATCH(Позиція!$C251,Валюта!$C$4:$C$1170,0),S$3)</f>
        <v>46900</v>
      </c>
      <c r="T251">
        <f>INDEX(Валюта!$A$4:$BK$1170,MATCH(Позиція!$C251,Валюта!$C$4:$C$1170,0),T$3)</f>
        <v>261120</v>
      </c>
      <c r="U251">
        <f>INDEX(Валюта!$A$4:$BK$1170,MATCH(Позиція!$C251,Валюта!$C$4:$C$1170,0),U$3)</f>
        <v>266930</v>
      </c>
      <c r="V251">
        <f>INDEX(Валюта!$A$4:$BK$1170,MATCH(Позиція!$C251,Валюта!$C$4:$C$1170,0),V$3)</f>
        <v>261230</v>
      </c>
      <c r="W251">
        <f>INDEX(Валюта!$A$4:$BK$1170,MATCH(Позиція!$C251,Валюта!$C$4:$C$1170,0),W$3)</f>
        <v>152543.44</v>
      </c>
      <c r="X251">
        <f>INDEX(Валюта!$A$4:$BK$1170,MATCH(Позиція!$C251,Валюта!$C$4:$C$1170,0),X$3)</f>
        <v>59660</v>
      </c>
      <c r="Y251">
        <f>INDEX(Валюта!$A$4:$BK$1170,MATCH(Позиція!$C251,Валюта!$C$4:$C$1170,0),Y$3)</f>
        <v>49780</v>
      </c>
      <c r="Z251">
        <f>INDEX(Валюта!$A$4:$BK$1170,MATCH(Позиція!$C251,Валюта!$C$4:$C$1170,0),Z$3)</f>
        <v>23400</v>
      </c>
      <c r="AA251">
        <f>INDEX(Валюта!$A$4:$BK$1170,MATCH(Позиція!$C251,Валюта!$C$4:$C$1170,0),AA$3)</f>
        <v>41500</v>
      </c>
      <c r="AB251">
        <f>INDEX(Валюта!$A$4:$BK$1170,MATCH(Позиція!$C251,Валюта!$C$4:$C$1170,0),AB$3)</f>
        <v>96130</v>
      </c>
      <c r="AC251">
        <f>INDEX(Валюта!$A$4:$BK$1170,MATCH(Позиція!$C251,Валюта!$C$4:$C$1170,0),AC$3)</f>
        <v>23830</v>
      </c>
      <c r="AD251">
        <f>INDEX(Валюта!$A$4:$BK$1170,MATCH(Позиція!$C251,Валюта!$C$4:$C$1170,0),AD$3)</f>
        <v>50550</v>
      </c>
      <c r="AE251">
        <f>INDEX(Валюта!$A$4:$BK$1170,MATCH(Позиція!$C251,Валюта!$C$4:$C$1170,0),AE$3)</f>
        <v>196330</v>
      </c>
      <c r="AF251">
        <f>INDEX(Валюта!$A$4:$BK$1170,MATCH(Позиція!$C251,Валюта!$C$4:$C$1170,0),AF$3)</f>
        <v>38080</v>
      </c>
      <c r="AG251">
        <f>INDEX(Валюта!$A$4:$BK$1170,MATCH(Позиція!$C251,Валюта!$C$4:$C$1170,0),AG$3)</f>
        <v>192160</v>
      </c>
      <c r="AH251">
        <f>INDEX(Валюта!$A$4:$BK$1170,MATCH(Позиція!$C251,Валюта!$C$4:$C$1170,0),AH$3)</f>
        <v>175020</v>
      </c>
      <c r="AI251">
        <f>INDEX(Валюта!$A$4:$BK$1170,MATCH(Позиція!$C251,Валюта!$C$4:$C$1170,0),AI$3)</f>
        <v>168382.4</v>
      </c>
      <c r="AJ251">
        <f>INDEX(Валюта!$A$4:$BK$1170,MATCH(Позиція!$C251,Валюта!$C$4:$C$1170,0),AJ$3)</f>
        <v>195490</v>
      </c>
      <c r="AK251">
        <f>INDEX(Валюта!$A$4:$BK$1170,MATCH(Позиція!$C251,Валюта!$C$4:$C$1170,0),AK$3)</f>
        <v>31590</v>
      </c>
      <c r="AL251">
        <f>INDEX(Валюта!$A$4:$BK$1170,MATCH(Позиція!$C251,Валюта!$C$4:$C$1170,0),AL$3)</f>
        <v>29730</v>
      </c>
      <c r="AM251">
        <f>INDEX(Валюта!$A$4:$BK$1170,MATCH(Позиція!$C251,Валюта!$C$4:$C$1170,0),AM$3)</f>
        <v>21490</v>
      </c>
      <c r="AN251">
        <f>INDEX(Валюта!$A$4:$BK$1170,MATCH(Позиція!$C251,Валюта!$C$4:$C$1170,0),AN$3)</f>
        <v>23910</v>
      </c>
      <c r="AO251">
        <f>INDEX(Валюта!$A$4:$BK$1170,MATCH(Позиція!$C251,Валюта!$C$4:$C$1170,0),AO$3)</f>
        <v>10460</v>
      </c>
      <c r="AP251">
        <f>INDEX(Валюта!$A$4:$BK$1170,MATCH(Позиція!$C251,Валюта!$C$4:$C$1170,0),AP$3)</f>
        <v>15620</v>
      </c>
      <c r="AQ251">
        <f>INDEX(Валюта!$A$4:$BK$1170,MATCH(Позиція!$C251,Валюта!$C$4:$C$1170,0),AQ$3)</f>
        <v>4710</v>
      </c>
      <c r="AR251">
        <f>INDEX(Валюта!$A$4:$BK$1170,MATCH(Позиція!$C251,Валюта!$C$4:$C$1170,0),AR$3)</f>
        <v>49940</v>
      </c>
      <c r="AS251">
        <f>INDEX(Валюта!$A$4:$BK$1170,MATCH(Позиція!$C251,Валюта!$C$4:$C$1170,0),AS$3)</f>
        <v>0</v>
      </c>
      <c r="AT251">
        <f>INDEX(Валюта!$A$4:$BK$1170,MATCH(Позиція!$C251,Валюта!$C$4:$C$1170,0),AT$3)</f>
        <v>0</v>
      </c>
      <c r="AU251">
        <f>INDEX(Валюта!$A$4:$BK$1170,MATCH(Позиція!$C251,Валюта!$C$4:$C$1170,0),AU$3)</f>
        <v>0</v>
      </c>
      <c r="AV251">
        <f>INDEX(Валюта!$A$4:$BK$1170,MATCH(Позиція!$C251,Валюта!$C$4:$C$1170,0),AV$3)</f>
        <v>31590</v>
      </c>
      <c r="AW251">
        <f>INDEX(Валюта!$A$4:$BK$1170,MATCH(Позиція!$C251,Валюта!$C$4:$C$1170,0),AW$3)</f>
        <v>54389.69</v>
      </c>
      <c r="AX251">
        <f>INDEX(Валюта!$A$4:$BK$1170,MATCH(Позиція!$C251,Валюта!$C$4:$C$1170,0),AX$3)</f>
        <v>89820</v>
      </c>
      <c r="AY251">
        <f>INDEX(Валюта!$A$4:$BK$1170,MATCH(Позиція!$C251,Валюта!$C$4:$C$1170,0),AY$3)</f>
        <v>51260</v>
      </c>
      <c r="AZ251">
        <f>INDEX(Валюта!$A$4:$BK$1170,MATCH(Позиція!$C251,Валюта!$C$4:$C$1170,0),AZ$3)</f>
        <v>97650</v>
      </c>
      <c r="BA251">
        <f>INDEX(Валюта!$A$4:$BK$1170,MATCH(Позиція!$C251,Валюта!$C$4:$C$1170,0),BA$3)</f>
        <v>58180</v>
      </c>
      <c r="BB251">
        <f>INDEX(Валюта!$A$4:$BK$1170,MATCH(Позиція!$C251,Валюта!$C$4:$C$1170,0),BB$3)</f>
        <v>59650</v>
      </c>
      <c r="BC251">
        <f>INDEX(Валюта!$A$4:$BK$1170,MATCH(Позиція!$C251,Валюта!$C$4:$C$1170,0),BC$3)</f>
        <v>151010</v>
      </c>
      <c r="BD251">
        <f>INDEX(Валюта!$A$4:$BK$1170,MATCH(Позиція!$C251,Валюта!$C$4:$C$1170,0),BD$3)</f>
        <v>195170</v>
      </c>
      <c r="BE251">
        <f>INDEX(Валюта!$A$4:$BK$1170,MATCH(Позиція!$C251,Валюта!$C$4:$C$1170,0),BE$3)</f>
        <v>278410</v>
      </c>
      <c r="BF251">
        <f>INDEX(Валюта!$A$4:$BK$1170,MATCH(Позиція!$C251,Валюта!$C$4:$C$1170,0),BF$3)</f>
        <v>186980</v>
      </c>
      <c r="BG251">
        <f>INDEX(Валюта!$A$4:$BK$1170,MATCH(Позиція!$C251,Валюта!$C$4:$C$1170,0),BG$3)</f>
        <v>229450</v>
      </c>
      <c r="BH251">
        <f>INDEX(Валюта!$A$4:$BK$1170,MATCH(Позиція!$C251,Валюта!$C$4:$C$1170,0),BH$3)</f>
        <v>172250</v>
      </c>
      <c r="BI251">
        <f>INDEX(Валюта!$A$4:$BK$1170,MATCH(Позиція!$C251,Валюта!$C$4:$C$1170,0),BI$3)</f>
        <v>194820</v>
      </c>
      <c r="BJ251">
        <f>INDEX(Валюта!$A$4:$BK$1170,MATCH(Позиція!$C251,Валюта!$C$4:$C$1170,0),BJ$3)</f>
        <v>98350</v>
      </c>
      <c r="BK251">
        <f>INDEX(Валюта!$A$4:$BK$1170,MATCH(Позиція!$C251,Валюта!$C$4:$C$1170,0),BK$3)</f>
        <v>127730</v>
      </c>
    </row>
    <row r="252" spans="1:63" x14ac:dyDescent="0.35">
      <c r="A252">
        <v>5</v>
      </c>
      <c r="B252" s="26" t="s">
        <v>242</v>
      </c>
      <c r="C252" s="26" t="str">
        <f t="shared" si="8"/>
        <v>2620</v>
      </c>
      <c r="D252">
        <f>INDEX(Валюта!$A$4:$BK$1170,MATCH(Позиція!$C252,Валюта!$C$4:$C$1170,0),D$3)</f>
        <v>506150</v>
      </c>
      <c r="E252">
        <f>INDEX(Валюта!$A$4:$BK$1170,MATCH(Позиція!$C252,Валюта!$C$4:$C$1170,0),E$3)</f>
        <v>1307080</v>
      </c>
      <c r="F252">
        <f>INDEX(Валюта!$A$4:$BK$1170,MATCH(Позиція!$C252,Валюта!$C$4:$C$1170,0),F$3)</f>
        <v>615080</v>
      </c>
      <c r="G252">
        <f>INDEX(Валюта!$A$4:$BK$1170,MATCH(Позиція!$C252,Валюта!$C$4:$C$1170,0),G$3)</f>
        <v>745420</v>
      </c>
      <c r="H252">
        <f>INDEX(Валюта!$A$4:$BK$1170,MATCH(Позиція!$C252,Валюта!$C$4:$C$1170,0),H$3)</f>
        <v>911990</v>
      </c>
      <c r="I252">
        <f>INDEX(Валюта!$A$4:$BK$1170,MATCH(Позиція!$C252,Валюта!$C$4:$C$1170,0),I$3)</f>
        <v>784720</v>
      </c>
      <c r="J252">
        <f>INDEX(Валюта!$A$4:$BK$1170,MATCH(Позиція!$C252,Валюта!$C$4:$C$1170,0),J$3)</f>
        <v>654260</v>
      </c>
      <c r="K252">
        <f>INDEX(Валюта!$A$4:$BK$1170,MATCH(Позиція!$C252,Валюта!$C$4:$C$1170,0),K$3)</f>
        <v>780960</v>
      </c>
      <c r="L252">
        <f>INDEX(Валюта!$A$4:$BK$1170,MATCH(Позиція!$C252,Валюта!$C$4:$C$1170,0),L$3)</f>
        <v>771160</v>
      </c>
      <c r="M252">
        <f>INDEX(Валюта!$A$4:$BK$1170,MATCH(Позиція!$C252,Валюта!$C$4:$C$1170,0),M$3)</f>
        <v>941600</v>
      </c>
      <c r="N252">
        <f>INDEX(Валюта!$A$4:$BK$1170,MATCH(Позиція!$C252,Валюта!$C$4:$C$1170,0),N$3)</f>
        <v>668070</v>
      </c>
      <c r="O252">
        <f>INDEX(Валюта!$A$4:$BK$1170,MATCH(Позиція!$C252,Валюта!$C$4:$C$1170,0),O$3)</f>
        <v>317100</v>
      </c>
      <c r="P252">
        <f>INDEX(Валюта!$A$4:$BK$1170,MATCH(Позиція!$C252,Валюта!$C$4:$C$1170,0),P$3)</f>
        <v>560010</v>
      </c>
      <c r="Q252">
        <f>INDEX(Валюта!$A$4:$BK$1170,MATCH(Позиція!$C252,Валюта!$C$4:$C$1170,0),Q$3)</f>
        <v>885490</v>
      </c>
      <c r="R252">
        <f>INDEX(Валюта!$A$4:$BK$1170,MATCH(Позиція!$C252,Валюта!$C$4:$C$1170,0),R$3)</f>
        <v>915260</v>
      </c>
      <c r="S252">
        <f>INDEX(Валюта!$A$4:$BK$1170,MATCH(Позиція!$C252,Валюта!$C$4:$C$1170,0),S$3)</f>
        <v>833190</v>
      </c>
      <c r="T252">
        <f>INDEX(Валюта!$A$4:$BK$1170,MATCH(Позиція!$C252,Валюта!$C$4:$C$1170,0),T$3)</f>
        <v>1358080</v>
      </c>
      <c r="U252">
        <f>INDEX(Валюта!$A$4:$BK$1170,MATCH(Позиція!$C252,Валюта!$C$4:$C$1170,0),U$3)</f>
        <v>404750</v>
      </c>
      <c r="V252">
        <f>INDEX(Валюта!$A$4:$BK$1170,MATCH(Позиція!$C252,Валюта!$C$4:$C$1170,0),V$3)</f>
        <v>636120</v>
      </c>
      <c r="W252">
        <f>INDEX(Валюта!$A$4:$BK$1170,MATCH(Позиція!$C252,Валюта!$C$4:$C$1170,0),W$3)</f>
        <v>807190</v>
      </c>
      <c r="X252">
        <f>INDEX(Валюта!$A$4:$BK$1170,MATCH(Позиція!$C252,Валюта!$C$4:$C$1170,0),X$3)</f>
        <v>600040</v>
      </c>
      <c r="Y252">
        <f>INDEX(Валюта!$A$4:$BK$1170,MATCH(Позиція!$C252,Валюта!$C$4:$C$1170,0),Y$3)</f>
        <v>709870</v>
      </c>
      <c r="Z252">
        <f>INDEX(Валюта!$A$4:$BK$1170,MATCH(Позиція!$C252,Валюта!$C$4:$C$1170,0),Z$3)</f>
        <v>728950</v>
      </c>
      <c r="AA252">
        <f>INDEX(Валюта!$A$4:$BK$1170,MATCH(Позиція!$C252,Валюта!$C$4:$C$1170,0),AA$3)</f>
        <v>398650</v>
      </c>
      <c r="AB252">
        <f>INDEX(Валюта!$A$4:$BK$1170,MATCH(Позиція!$C252,Валюта!$C$4:$C$1170,0),AB$3)</f>
        <v>431450</v>
      </c>
      <c r="AC252">
        <f>INDEX(Валюта!$A$4:$BK$1170,MATCH(Позиція!$C252,Валюта!$C$4:$C$1170,0),AC$3)</f>
        <v>463540</v>
      </c>
      <c r="AD252">
        <f>INDEX(Валюта!$A$4:$BK$1170,MATCH(Позиція!$C252,Валюта!$C$4:$C$1170,0),AD$3)</f>
        <v>992310</v>
      </c>
      <c r="AE252">
        <f>INDEX(Валюта!$A$4:$BK$1170,MATCH(Позиція!$C252,Валюта!$C$4:$C$1170,0),AE$3)</f>
        <v>680270</v>
      </c>
      <c r="AF252">
        <f>INDEX(Валюта!$A$4:$BK$1170,MATCH(Позиція!$C252,Валюта!$C$4:$C$1170,0),AF$3)</f>
        <v>981070</v>
      </c>
      <c r="AG252">
        <f>INDEX(Валюта!$A$4:$BK$1170,MATCH(Позиція!$C252,Валюта!$C$4:$C$1170,0),AG$3)</f>
        <v>723390</v>
      </c>
      <c r="AH252">
        <f>INDEX(Валюта!$A$4:$BK$1170,MATCH(Позиція!$C252,Валюта!$C$4:$C$1170,0),AH$3)</f>
        <v>658250</v>
      </c>
      <c r="AI252">
        <f>INDEX(Валюта!$A$4:$BK$1170,MATCH(Позиція!$C252,Валюта!$C$4:$C$1170,0),AI$3)</f>
        <v>418080</v>
      </c>
      <c r="AJ252">
        <f>INDEX(Валюта!$A$4:$BK$1170,MATCH(Позиція!$C252,Валюта!$C$4:$C$1170,0),AJ$3)</f>
        <v>680160</v>
      </c>
      <c r="AK252">
        <f>INDEX(Валюта!$A$4:$BK$1170,MATCH(Позиція!$C252,Валюта!$C$4:$C$1170,0),AK$3)</f>
        <v>636120</v>
      </c>
      <c r="AL252">
        <f>INDEX(Валюта!$A$4:$BK$1170,MATCH(Позиція!$C252,Валюта!$C$4:$C$1170,0),AL$3)</f>
        <v>452610</v>
      </c>
      <c r="AM252">
        <f>INDEX(Валюта!$A$4:$BK$1170,MATCH(Позиція!$C252,Валюта!$C$4:$C$1170,0),AM$3)</f>
        <v>390460</v>
      </c>
      <c r="AN252">
        <f>INDEX(Валюта!$A$4:$BK$1170,MATCH(Позиція!$C252,Валюта!$C$4:$C$1170,0),AN$3)</f>
        <v>720020</v>
      </c>
      <c r="AO252">
        <f>INDEX(Валюта!$A$4:$BK$1170,MATCH(Позиція!$C252,Валюта!$C$4:$C$1170,0),AO$3)</f>
        <v>574110</v>
      </c>
      <c r="AP252">
        <f>INDEX(Валюта!$A$4:$BK$1170,MATCH(Позиція!$C252,Валюта!$C$4:$C$1170,0),AP$3)</f>
        <v>295792.62</v>
      </c>
      <c r="AQ252">
        <f>INDEX(Валюта!$A$4:$BK$1170,MATCH(Позиція!$C252,Валюта!$C$4:$C$1170,0),AQ$3)</f>
        <v>779312.82000000018</v>
      </c>
      <c r="AR252">
        <f>INDEX(Валюта!$A$4:$BK$1170,MATCH(Позиція!$C252,Валюта!$C$4:$C$1170,0),AR$3)</f>
        <v>508940</v>
      </c>
      <c r="AS252">
        <f>INDEX(Валюта!$A$4:$BK$1170,MATCH(Позиція!$C252,Валюта!$C$4:$C$1170,0),AS$3)</f>
        <v>383860</v>
      </c>
      <c r="AT252">
        <f>INDEX(Валюта!$A$4:$BK$1170,MATCH(Позиція!$C252,Валюта!$C$4:$C$1170,0),AT$3)</f>
        <v>482850</v>
      </c>
      <c r="AU252">
        <f>INDEX(Валюта!$A$4:$BK$1170,MATCH(Позиція!$C252,Валюта!$C$4:$C$1170,0),AU$3)</f>
        <v>702560</v>
      </c>
      <c r="AV252">
        <f>INDEX(Валюта!$A$4:$BK$1170,MATCH(Позиція!$C252,Валюта!$C$4:$C$1170,0),AV$3)</f>
        <v>785170</v>
      </c>
      <c r="AW252">
        <f>INDEX(Валюта!$A$4:$BK$1170,MATCH(Позиція!$C252,Валюта!$C$4:$C$1170,0),AW$3)</f>
        <v>595980</v>
      </c>
      <c r="AX252">
        <f>INDEX(Валюта!$A$4:$BK$1170,MATCH(Позиція!$C252,Валюта!$C$4:$C$1170,0),AX$3)</f>
        <v>404820</v>
      </c>
      <c r="AY252">
        <f>INDEX(Валюта!$A$4:$BK$1170,MATCH(Позиція!$C252,Валюта!$C$4:$C$1170,0),AY$3)</f>
        <v>827550</v>
      </c>
      <c r="AZ252">
        <f>INDEX(Валюта!$A$4:$BK$1170,MATCH(Позиція!$C252,Валюта!$C$4:$C$1170,0),AZ$3)</f>
        <v>668760</v>
      </c>
      <c r="BA252">
        <f>INDEX(Валюта!$A$4:$BK$1170,MATCH(Позиція!$C252,Валюта!$C$4:$C$1170,0),BA$3)</f>
        <v>665750</v>
      </c>
      <c r="BB252">
        <f>INDEX(Валюта!$A$4:$BK$1170,MATCH(Позиція!$C252,Валюта!$C$4:$C$1170,0),BB$3)</f>
        <v>1057940</v>
      </c>
      <c r="BC252">
        <f>INDEX(Валюта!$A$4:$BK$1170,MATCH(Позиція!$C252,Валюта!$C$4:$C$1170,0),BC$3)</f>
        <v>1257390</v>
      </c>
      <c r="BD252">
        <f>INDEX(Валюта!$A$4:$BK$1170,MATCH(Позиція!$C252,Валюта!$C$4:$C$1170,0),BD$3)</f>
        <v>711540</v>
      </c>
      <c r="BE252">
        <f>INDEX(Валюта!$A$4:$BK$1170,MATCH(Позиція!$C252,Валюта!$C$4:$C$1170,0),BE$3)</f>
        <v>681330</v>
      </c>
      <c r="BF252">
        <f>INDEX(Валюта!$A$4:$BK$1170,MATCH(Позиція!$C252,Валюта!$C$4:$C$1170,0),BF$3)</f>
        <v>703880</v>
      </c>
      <c r="BG252">
        <f>INDEX(Валюта!$A$4:$BK$1170,MATCH(Позиція!$C252,Валюта!$C$4:$C$1170,0),BG$3)</f>
        <v>1030840</v>
      </c>
      <c r="BH252">
        <f>INDEX(Валюта!$A$4:$BK$1170,MATCH(Позиція!$C252,Валюта!$C$4:$C$1170,0),BH$3)</f>
        <v>1200510</v>
      </c>
      <c r="BI252">
        <f>INDEX(Валюта!$A$4:$BK$1170,MATCH(Позиція!$C252,Валюта!$C$4:$C$1170,0),BI$3)</f>
        <v>538110</v>
      </c>
      <c r="BJ252">
        <f>INDEX(Валюта!$A$4:$BK$1170,MATCH(Позиція!$C252,Валюта!$C$4:$C$1170,0),BJ$3)</f>
        <v>805330</v>
      </c>
      <c r="BK252">
        <f>INDEX(Валюта!$A$4:$BK$1170,MATCH(Позиція!$C252,Валюта!$C$4:$C$1170,0),BK$3)</f>
        <v>869340</v>
      </c>
    </row>
    <row r="253" spans="1:63" x14ac:dyDescent="0.35">
      <c r="A253">
        <v>5</v>
      </c>
      <c r="B253" s="26" t="s">
        <v>243</v>
      </c>
      <c r="C253" s="26" t="str">
        <f t="shared" si="8"/>
        <v>2621</v>
      </c>
      <c r="D253">
        <f>INDEX(Валюта!$A$4:$BK$1170,MATCH(Позиція!$C253,Валюта!$C$4:$C$1170,0),D$3)</f>
        <v>615700</v>
      </c>
      <c r="E253">
        <f>INDEX(Валюта!$A$4:$BK$1170,MATCH(Позиція!$C253,Валюта!$C$4:$C$1170,0),E$3)</f>
        <v>19760</v>
      </c>
      <c r="F253">
        <f>INDEX(Валюта!$A$4:$BK$1170,MATCH(Позиція!$C253,Валюта!$C$4:$C$1170,0),F$3)</f>
        <v>52790</v>
      </c>
      <c r="G253">
        <f>INDEX(Валюта!$A$4:$BK$1170,MATCH(Позиція!$C253,Валюта!$C$4:$C$1170,0),G$3)</f>
        <v>97770</v>
      </c>
      <c r="H253">
        <f>INDEX(Валюта!$A$4:$BK$1170,MATCH(Позиція!$C253,Валюта!$C$4:$C$1170,0),H$3)</f>
        <v>59090</v>
      </c>
      <c r="I253">
        <f>INDEX(Валюта!$A$4:$BK$1170,MATCH(Позиція!$C253,Валюта!$C$4:$C$1170,0),I$3)</f>
        <v>50120</v>
      </c>
      <c r="J253">
        <f>INDEX(Валюта!$A$4:$BK$1170,MATCH(Позиція!$C253,Валюта!$C$4:$C$1170,0),J$3)</f>
        <v>776670</v>
      </c>
      <c r="K253">
        <f>INDEX(Валюта!$A$4:$BK$1170,MATCH(Позиція!$C253,Валюта!$C$4:$C$1170,0),K$3)</f>
        <v>82160</v>
      </c>
      <c r="L253">
        <f>INDEX(Валюта!$A$4:$BK$1170,MATCH(Позиція!$C253,Валюта!$C$4:$C$1170,0),L$3)</f>
        <v>177970</v>
      </c>
      <c r="M253">
        <f>INDEX(Валюта!$A$4:$BK$1170,MATCH(Позиція!$C253,Валюта!$C$4:$C$1170,0),M$3)</f>
        <v>230230</v>
      </c>
      <c r="N253">
        <f>INDEX(Валюта!$A$4:$BK$1170,MATCH(Позиція!$C253,Валюта!$C$4:$C$1170,0),N$3)</f>
        <v>158400</v>
      </c>
      <c r="O253">
        <f>INDEX(Валюта!$A$4:$BK$1170,MATCH(Позиція!$C253,Валюта!$C$4:$C$1170,0),O$3)</f>
        <v>70280</v>
      </c>
      <c r="P253">
        <f>INDEX(Валюта!$A$4:$BK$1170,MATCH(Позиція!$C253,Валюта!$C$4:$C$1170,0),P$3)</f>
        <v>29550</v>
      </c>
      <c r="Q253">
        <f>INDEX(Валюта!$A$4:$BK$1170,MATCH(Позиція!$C253,Валюта!$C$4:$C$1170,0),Q$3)</f>
        <v>15430</v>
      </c>
      <c r="R253">
        <f>INDEX(Валюта!$A$4:$BK$1170,MATCH(Позиція!$C253,Валюта!$C$4:$C$1170,0),R$3)</f>
        <v>10440</v>
      </c>
      <c r="S253">
        <f>INDEX(Валюта!$A$4:$BK$1170,MATCH(Позиція!$C253,Валюта!$C$4:$C$1170,0),S$3)</f>
        <v>58940</v>
      </c>
      <c r="T253">
        <f>INDEX(Валюта!$A$4:$BK$1170,MATCH(Позиція!$C253,Валюта!$C$4:$C$1170,0),T$3)</f>
        <v>52680</v>
      </c>
      <c r="U253">
        <f>INDEX(Валюта!$A$4:$BK$1170,MATCH(Позиція!$C253,Валюта!$C$4:$C$1170,0),U$3)</f>
        <v>53290</v>
      </c>
      <c r="V253">
        <f>INDEX(Валюта!$A$4:$BK$1170,MATCH(Позиція!$C253,Валюта!$C$4:$C$1170,0),V$3)</f>
        <v>135890</v>
      </c>
      <c r="W253">
        <f>INDEX(Валюта!$A$4:$BK$1170,MATCH(Позиція!$C253,Валюта!$C$4:$C$1170,0),W$3)</f>
        <v>75630</v>
      </c>
      <c r="X253">
        <f>INDEX(Валюта!$A$4:$BK$1170,MATCH(Позиція!$C253,Валюта!$C$4:$C$1170,0),X$3)</f>
        <v>20320</v>
      </c>
      <c r="Y253">
        <f>INDEX(Валюта!$A$4:$BK$1170,MATCH(Позиція!$C253,Валюта!$C$4:$C$1170,0),Y$3)</f>
        <v>47970</v>
      </c>
      <c r="Z253">
        <f>INDEX(Валюта!$A$4:$BK$1170,MATCH(Позиція!$C253,Валюта!$C$4:$C$1170,0),Z$3)</f>
        <v>36760</v>
      </c>
      <c r="AA253">
        <f>INDEX(Валюта!$A$4:$BK$1170,MATCH(Позиція!$C253,Валюта!$C$4:$C$1170,0),AA$3)</f>
        <v>23660</v>
      </c>
      <c r="AB253">
        <f>INDEX(Валюта!$A$4:$BK$1170,MATCH(Позиція!$C253,Валюта!$C$4:$C$1170,0),AB$3)</f>
        <v>0</v>
      </c>
      <c r="AC253">
        <f>INDEX(Валюта!$A$4:$BK$1170,MATCH(Позиція!$C253,Валюта!$C$4:$C$1170,0),AC$3)</f>
        <v>39610.01</v>
      </c>
      <c r="AD253">
        <f>INDEX(Валюта!$A$4:$BK$1170,MATCH(Позиція!$C253,Валюта!$C$4:$C$1170,0),AD$3)</f>
        <v>30480</v>
      </c>
      <c r="AE253">
        <f>INDEX(Валюта!$A$4:$BK$1170,MATCH(Позиція!$C253,Валюта!$C$4:$C$1170,0),AE$3)</f>
        <v>17660</v>
      </c>
      <c r="AF253">
        <f>INDEX(Валюта!$A$4:$BK$1170,MATCH(Позиція!$C253,Валюта!$C$4:$C$1170,0),AF$3)</f>
        <v>8340</v>
      </c>
      <c r="AG253">
        <f>INDEX(Валюта!$A$4:$BK$1170,MATCH(Позиція!$C253,Валюта!$C$4:$C$1170,0),AG$3)</f>
        <v>86880</v>
      </c>
      <c r="AH253">
        <f>INDEX(Валюта!$A$4:$BK$1170,MATCH(Позиція!$C253,Валюта!$C$4:$C$1170,0),AH$3)</f>
        <v>24120</v>
      </c>
      <c r="AI253">
        <f>INDEX(Валюта!$A$4:$BK$1170,MATCH(Позиція!$C253,Валюта!$C$4:$C$1170,0),AI$3)</f>
        <v>41340</v>
      </c>
      <c r="AJ253">
        <f>INDEX(Валюта!$A$4:$BK$1170,MATCH(Позиція!$C253,Валюта!$C$4:$C$1170,0),AJ$3)</f>
        <v>113510</v>
      </c>
      <c r="AK253">
        <f>INDEX(Валюта!$A$4:$BK$1170,MATCH(Позиція!$C253,Валюта!$C$4:$C$1170,0),AK$3)</f>
        <v>60720</v>
      </c>
      <c r="AL253">
        <f>INDEX(Валюта!$A$4:$BK$1170,MATCH(Позиція!$C253,Валюта!$C$4:$C$1170,0),AL$3)</f>
        <v>24170</v>
      </c>
      <c r="AM253">
        <f>INDEX(Валюта!$A$4:$BK$1170,MATCH(Позиція!$C253,Валюта!$C$4:$C$1170,0),AM$3)</f>
        <v>83450</v>
      </c>
      <c r="AN253">
        <f>INDEX(Валюта!$A$4:$BK$1170,MATCH(Позиція!$C253,Валюта!$C$4:$C$1170,0),AN$3)</f>
        <v>25560</v>
      </c>
      <c r="AO253">
        <f>INDEX(Валюта!$A$4:$BK$1170,MATCH(Позиція!$C253,Валюта!$C$4:$C$1170,0),AO$3)</f>
        <v>11780</v>
      </c>
      <c r="AP253">
        <f>INDEX(Валюта!$A$4:$BK$1170,MATCH(Позиція!$C253,Валюта!$C$4:$C$1170,0),AP$3)</f>
        <v>41600</v>
      </c>
      <c r="AQ253">
        <f>INDEX(Валюта!$A$4:$BK$1170,MATCH(Позиція!$C253,Валюта!$C$4:$C$1170,0),AQ$3)</f>
        <v>58660</v>
      </c>
      <c r="AR253">
        <f>INDEX(Валюта!$A$4:$BK$1170,MATCH(Позиція!$C253,Валюта!$C$4:$C$1170,0),AR$3)</f>
        <v>29560</v>
      </c>
      <c r="AS253">
        <f>INDEX(Валюта!$A$4:$BK$1170,MATCH(Позиція!$C253,Валюта!$C$4:$C$1170,0),AS$3)</f>
        <v>12470</v>
      </c>
      <c r="AT253">
        <f>INDEX(Валюта!$A$4:$BK$1170,MATCH(Позиція!$C253,Валюта!$C$4:$C$1170,0),AT$3)</f>
        <v>35230</v>
      </c>
      <c r="AU253">
        <f>INDEX(Валюта!$A$4:$BK$1170,MATCH(Позиція!$C253,Валюта!$C$4:$C$1170,0),AU$3)</f>
        <v>16170</v>
      </c>
      <c r="AV253">
        <f>INDEX(Валюта!$A$4:$BK$1170,MATCH(Позиція!$C253,Валюта!$C$4:$C$1170,0),AV$3)</f>
        <v>41990</v>
      </c>
      <c r="AW253">
        <f>INDEX(Валюта!$A$4:$BK$1170,MATCH(Позиція!$C253,Валюта!$C$4:$C$1170,0),AW$3)</f>
        <v>40260</v>
      </c>
      <c r="AX253">
        <f>INDEX(Валюта!$A$4:$BK$1170,MATCH(Позиція!$C253,Валюта!$C$4:$C$1170,0),AX$3)</f>
        <v>52250</v>
      </c>
      <c r="AY253">
        <f>INDEX(Валюта!$A$4:$BK$1170,MATCH(Позиція!$C253,Валюта!$C$4:$C$1170,0),AY$3)</f>
        <v>13160</v>
      </c>
      <c r="AZ253">
        <f>INDEX(Валюта!$A$4:$BK$1170,MATCH(Позиція!$C253,Валюта!$C$4:$C$1170,0),AZ$3)</f>
        <v>13960</v>
      </c>
      <c r="BA253">
        <f>INDEX(Валюта!$A$4:$BK$1170,MATCH(Позиція!$C253,Валюта!$C$4:$C$1170,0),BA$3)</f>
        <v>0</v>
      </c>
      <c r="BB253">
        <f>INDEX(Валюта!$A$4:$BK$1170,MATCH(Позиція!$C253,Валюта!$C$4:$C$1170,0),BB$3)</f>
        <v>13920</v>
      </c>
      <c r="BC253">
        <f>INDEX(Валюта!$A$4:$BK$1170,MATCH(Позиція!$C253,Валюта!$C$4:$C$1170,0),BC$3)</f>
        <v>58710</v>
      </c>
      <c r="BD253">
        <f>INDEX(Валюта!$A$4:$BK$1170,MATCH(Позиція!$C253,Валюта!$C$4:$C$1170,0),BD$3)</f>
        <v>61960</v>
      </c>
      <c r="BE253">
        <f>INDEX(Валюта!$A$4:$BK$1170,MATCH(Позиція!$C253,Валюта!$C$4:$C$1170,0),BE$3)</f>
        <v>40750</v>
      </c>
      <c r="BF253">
        <f>INDEX(Валюта!$A$4:$BK$1170,MATCH(Позиція!$C253,Валюта!$C$4:$C$1170,0),BF$3)</f>
        <v>42730</v>
      </c>
      <c r="BG253">
        <f>INDEX(Валюта!$A$4:$BK$1170,MATCH(Позиція!$C253,Валюта!$C$4:$C$1170,0),BG$3)</f>
        <v>2</v>
      </c>
      <c r="BH253">
        <f>INDEX(Валюта!$A$4:$BK$1170,MATCH(Позиція!$C253,Валюта!$C$4:$C$1170,0),BH$3)</f>
        <v>55220</v>
      </c>
      <c r="BI253">
        <f>INDEX(Валюта!$A$4:$BK$1170,MATCH(Позиція!$C253,Валюта!$C$4:$C$1170,0),BI$3)</f>
        <v>32110</v>
      </c>
      <c r="BJ253">
        <f>INDEX(Валюта!$A$4:$BK$1170,MATCH(Позиція!$C253,Валюта!$C$4:$C$1170,0),BJ$3)</f>
        <v>21030</v>
      </c>
      <c r="BK253">
        <f>INDEX(Валюта!$A$4:$BK$1170,MATCH(Позиція!$C253,Валюта!$C$4:$C$1170,0),BK$3)</f>
        <v>46000</v>
      </c>
    </row>
    <row r="254" spans="1:63" x14ac:dyDescent="0.35">
      <c r="A254">
        <v>5</v>
      </c>
      <c r="B254" s="26" t="s">
        <v>244</v>
      </c>
      <c r="C254" s="26" t="str">
        <f t="shared" si="8"/>
        <v>2701</v>
      </c>
      <c r="D254">
        <f>INDEX(Валюта!$A$4:$BK$1170,MATCH(Позиція!$C254,Валюта!$C$4:$C$1170,0),D$3)</f>
        <v>3897660</v>
      </c>
      <c r="E254">
        <f>INDEX(Валюта!$A$4:$BK$1170,MATCH(Позиція!$C254,Валюта!$C$4:$C$1170,0),E$3)</f>
        <v>10822950</v>
      </c>
      <c r="F254">
        <f>INDEX(Валюта!$A$4:$BK$1170,MATCH(Позиція!$C254,Валюта!$C$4:$C$1170,0),F$3)</f>
        <v>6634720</v>
      </c>
      <c r="G254">
        <f>INDEX(Валюта!$A$4:$BK$1170,MATCH(Позиція!$C254,Валюта!$C$4:$C$1170,0),G$3)</f>
        <v>6654350</v>
      </c>
      <c r="H254">
        <f>INDEX(Валюта!$A$4:$BK$1170,MATCH(Позиція!$C254,Валюта!$C$4:$C$1170,0),H$3)</f>
        <v>9397190</v>
      </c>
      <c r="I254">
        <f>INDEX(Валюта!$A$4:$BK$1170,MATCH(Позиція!$C254,Валюта!$C$4:$C$1170,0),I$3)</f>
        <v>10573370</v>
      </c>
      <c r="J254">
        <f>INDEX(Валюта!$A$4:$BK$1170,MATCH(Позиція!$C254,Валюта!$C$4:$C$1170,0),J$3)</f>
        <v>10203190</v>
      </c>
      <c r="K254">
        <f>INDEX(Валюта!$A$4:$BK$1170,MATCH(Позиція!$C254,Валюта!$C$4:$C$1170,0),K$3)</f>
        <v>9660630</v>
      </c>
      <c r="L254">
        <f>INDEX(Валюта!$A$4:$BK$1170,MATCH(Позиція!$C254,Валюта!$C$4:$C$1170,0),L$3)</f>
        <v>7543300</v>
      </c>
      <c r="M254">
        <f>INDEX(Валюта!$A$4:$BK$1170,MATCH(Позиція!$C254,Валюта!$C$4:$C$1170,0),M$3)</f>
        <v>12998370</v>
      </c>
      <c r="N254">
        <f>INDEX(Валюта!$A$4:$BK$1170,MATCH(Позиція!$C254,Валюта!$C$4:$C$1170,0),N$3)</f>
        <v>9589790</v>
      </c>
      <c r="O254">
        <f>INDEX(Валюта!$A$4:$BK$1170,MATCH(Позиція!$C254,Валюта!$C$4:$C$1170,0),O$3)</f>
        <v>7533410</v>
      </c>
      <c r="P254">
        <f>INDEX(Валюта!$A$4:$BK$1170,MATCH(Позиція!$C254,Валюта!$C$4:$C$1170,0),P$3)</f>
        <v>7798070</v>
      </c>
      <c r="Q254">
        <f>INDEX(Валюта!$A$4:$BK$1170,MATCH(Позиція!$C254,Валюта!$C$4:$C$1170,0),Q$3)</f>
        <v>2200</v>
      </c>
      <c r="R254">
        <f>INDEX(Валюта!$A$4:$BK$1170,MATCH(Позиція!$C254,Валюта!$C$4:$C$1170,0),R$3)</f>
        <v>2170</v>
      </c>
      <c r="S254">
        <f>INDEX(Валюта!$A$4:$BK$1170,MATCH(Позиція!$C254,Валюта!$C$4:$C$1170,0),S$3)</f>
        <v>18300</v>
      </c>
      <c r="T254">
        <f>INDEX(Валюта!$A$4:$BK$1170,MATCH(Позиція!$C254,Валюта!$C$4:$C$1170,0),T$3)</f>
        <v>44160</v>
      </c>
      <c r="U254">
        <f>INDEX(Валюта!$A$4:$BK$1170,MATCH(Позиція!$C254,Валюта!$C$4:$C$1170,0),U$3)</f>
        <v>128400</v>
      </c>
      <c r="V254">
        <f>INDEX(Валюта!$A$4:$BK$1170,MATCH(Позиція!$C254,Валюта!$C$4:$C$1170,0),V$3)</f>
        <v>18400</v>
      </c>
      <c r="W254">
        <f>INDEX(Валюта!$A$4:$BK$1170,MATCH(Позиція!$C254,Валюта!$C$4:$C$1170,0),W$3)</f>
        <v>84440</v>
      </c>
      <c r="X254">
        <f>INDEX(Валюта!$A$4:$BK$1170,MATCH(Позиція!$C254,Валюта!$C$4:$C$1170,0),X$3)</f>
        <v>33350</v>
      </c>
      <c r="Y254">
        <f>INDEX(Валюта!$A$4:$BK$1170,MATCH(Позиція!$C254,Валюта!$C$4:$C$1170,0),Y$3)</f>
        <v>238730</v>
      </c>
      <c r="Z254">
        <f>INDEX(Валюта!$A$4:$BK$1170,MATCH(Позиція!$C254,Валюта!$C$4:$C$1170,0),Z$3)</f>
        <v>272570</v>
      </c>
      <c r="AA254">
        <f>INDEX(Валюта!$A$4:$BK$1170,MATCH(Позиція!$C254,Валюта!$C$4:$C$1170,0),AA$3)</f>
        <v>22050</v>
      </c>
      <c r="AB254">
        <f>INDEX(Валюта!$A$4:$BK$1170,MATCH(Позиція!$C254,Валюта!$C$4:$C$1170,0),AB$3)</f>
        <v>14090</v>
      </c>
      <c r="AC254">
        <f>INDEX(Валюта!$A$4:$BK$1170,MATCH(Позиція!$C254,Валюта!$C$4:$C$1170,0),AC$3)</f>
        <v>7060</v>
      </c>
      <c r="AD254">
        <f>INDEX(Валюта!$A$4:$BK$1170,MATCH(Позиція!$C254,Валюта!$C$4:$C$1170,0),AD$3)</f>
        <v>14020</v>
      </c>
      <c r="AE254">
        <f>INDEX(Валюта!$A$4:$BK$1170,MATCH(Позиція!$C254,Валюта!$C$4:$C$1170,0),AE$3)</f>
        <v>14910</v>
      </c>
      <c r="AF254">
        <f>INDEX(Валюта!$A$4:$BK$1170,MATCH(Позиція!$C254,Валюта!$C$4:$C$1170,0),AF$3)</f>
        <v>132590</v>
      </c>
      <c r="AG254">
        <f>INDEX(Валюта!$A$4:$BK$1170,MATCH(Позиція!$C254,Валюта!$C$4:$C$1170,0),AG$3)</f>
        <v>127610</v>
      </c>
      <c r="AH254">
        <f>INDEX(Валюта!$A$4:$BK$1170,MATCH(Позиція!$C254,Валюта!$C$4:$C$1170,0),AH$3)</f>
        <v>79560</v>
      </c>
      <c r="AI254">
        <f>INDEX(Валюта!$A$4:$BK$1170,MATCH(Позиція!$C254,Валюта!$C$4:$C$1170,0),AI$3)</f>
        <v>118590</v>
      </c>
      <c r="AJ254">
        <f>INDEX(Валюта!$A$4:$BK$1170,MATCH(Позиція!$C254,Валюта!$C$4:$C$1170,0),AJ$3)</f>
        <v>0</v>
      </c>
      <c r="AK254">
        <f>INDEX(Валюта!$A$4:$BK$1170,MATCH(Позиція!$C254,Валюта!$C$4:$C$1170,0),AK$3)</f>
        <v>18350</v>
      </c>
      <c r="AL254">
        <f>INDEX(Валюта!$A$4:$BK$1170,MATCH(Позиція!$C254,Валюта!$C$4:$C$1170,0),AL$3)</f>
        <v>7410</v>
      </c>
      <c r="AM254">
        <f>INDEX(Валюта!$A$4:$BK$1170,MATCH(Позиція!$C254,Валюта!$C$4:$C$1170,0),AM$3)</f>
        <v>189520</v>
      </c>
      <c r="AN254">
        <f>INDEX(Валюта!$A$4:$BK$1170,MATCH(Позиція!$C254,Валюта!$C$4:$C$1170,0),AN$3)</f>
        <v>0</v>
      </c>
      <c r="AO254">
        <f>INDEX(Валюта!$A$4:$BK$1170,MATCH(Позиція!$C254,Валюта!$C$4:$C$1170,0),AO$3)</f>
        <v>0</v>
      </c>
      <c r="AP254">
        <f>INDEX(Валюта!$A$4:$BK$1170,MATCH(Позиція!$C254,Валюта!$C$4:$C$1170,0),AP$3)</f>
        <v>0</v>
      </c>
      <c r="AQ254">
        <f>INDEX(Валюта!$A$4:$BK$1170,MATCH(Позиція!$C254,Валюта!$C$4:$C$1170,0),AQ$3)</f>
        <v>0</v>
      </c>
      <c r="AR254">
        <f>INDEX(Валюта!$A$4:$BK$1170,MATCH(Позиція!$C254,Валюта!$C$4:$C$1170,0),AR$3)</f>
        <v>200</v>
      </c>
      <c r="AS254">
        <f>INDEX(Валюта!$A$4:$BK$1170,MATCH(Позиція!$C254,Валюта!$C$4:$C$1170,0),AS$3)</f>
        <v>6690</v>
      </c>
      <c r="AT254">
        <f>INDEX(Валюта!$A$4:$BK$1170,MATCH(Позиція!$C254,Валюта!$C$4:$C$1170,0),AT$3)</f>
        <v>141300</v>
      </c>
      <c r="AU254">
        <f>INDEX(Валюта!$A$4:$BK$1170,MATCH(Позиція!$C254,Валюта!$C$4:$C$1170,0),AU$3)</f>
        <v>0</v>
      </c>
      <c r="AV254">
        <f>INDEX(Валюта!$A$4:$BK$1170,MATCH(Позиція!$C254,Валюта!$C$4:$C$1170,0),AV$3)</f>
        <v>14310</v>
      </c>
      <c r="AW254">
        <f>INDEX(Валюта!$A$4:$BK$1170,MATCH(Позиція!$C254,Валюта!$C$4:$C$1170,0),AW$3)</f>
        <v>23910</v>
      </c>
      <c r="AX254">
        <f>INDEX(Валюта!$A$4:$BK$1170,MATCH(Позиція!$C254,Валюта!$C$4:$C$1170,0),AX$3)</f>
        <v>18400</v>
      </c>
      <c r="AY254">
        <f>INDEX(Валюта!$A$4:$BK$1170,MATCH(Позиція!$C254,Валюта!$C$4:$C$1170,0),AY$3)</f>
        <v>27650</v>
      </c>
      <c r="AZ254">
        <f>INDEX(Валюта!$A$4:$BK$1170,MATCH(Позиція!$C254,Валюта!$C$4:$C$1170,0),AZ$3)</f>
        <v>12810</v>
      </c>
      <c r="BA254">
        <f>INDEX(Валюта!$A$4:$BK$1170,MATCH(Позиція!$C254,Валюта!$C$4:$C$1170,0),BA$3)</f>
        <v>9540</v>
      </c>
      <c r="BB254">
        <f>INDEX(Валюта!$A$4:$BK$1170,MATCH(Позиція!$C254,Валюта!$C$4:$C$1170,0),BB$3)</f>
        <v>4660</v>
      </c>
      <c r="BC254">
        <f>INDEX(Валюта!$A$4:$BK$1170,MATCH(Позиція!$C254,Валюта!$C$4:$C$1170,0),BC$3)</f>
        <v>0</v>
      </c>
      <c r="BD254">
        <f>INDEX(Валюта!$A$4:$BK$1170,MATCH(Позиція!$C254,Валюта!$C$4:$C$1170,0),BD$3)</f>
        <v>0</v>
      </c>
      <c r="BE254">
        <f>INDEX(Валюта!$A$4:$BK$1170,MATCH(Позиція!$C254,Валюта!$C$4:$C$1170,0),BE$3)</f>
        <v>0</v>
      </c>
      <c r="BF254">
        <f>INDEX(Валюта!$A$4:$BK$1170,MATCH(Позиція!$C254,Валюта!$C$4:$C$1170,0),BF$3)</f>
        <v>0</v>
      </c>
      <c r="BG254">
        <f>INDEX(Валюта!$A$4:$BK$1170,MATCH(Позиція!$C254,Валюта!$C$4:$C$1170,0),BG$3)</f>
        <v>107920</v>
      </c>
      <c r="BH254">
        <f>INDEX(Валюта!$A$4:$BK$1170,MATCH(Позиція!$C254,Валюта!$C$4:$C$1170,0),BH$3)</f>
        <v>667890</v>
      </c>
      <c r="BI254">
        <f>INDEX(Валюта!$A$4:$BK$1170,MATCH(Позиція!$C254,Валюта!$C$4:$C$1170,0),BI$3)</f>
        <v>480</v>
      </c>
      <c r="BJ254">
        <f>INDEX(Валюта!$A$4:$BK$1170,MATCH(Позиція!$C254,Валюта!$C$4:$C$1170,0),BJ$3)</f>
        <v>270</v>
      </c>
      <c r="BK254">
        <f>INDEX(Валюта!$A$4:$BK$1170,MATCH(Позиція!$C254,Валюта!$C$4:$C$1170,0),BK$3)</f>
        <v>2380</v>
      </c>
    </row>
    <row r="255" spans="1:63" x14ac:dyDescent="0.35">
      <c r="A255">
        <v>5</v>
      </c>
      <c r="B255" s="26" t="s">
        <v>245</v>
      </c>
      <c r="C255" s="26" t="str">
        <f t="shared" si="8"/>
        <v>2702</v>
      </c>
      <c r="D255">
        <f>INDEX(Валюта!$A$4:$BK$1170,MATCH(Позиція!$C255,Валюта!$C$4:$C$1170,0),D$3)</f>
        <v>0</v>
      </c>
      <c r="E255">
        <f>INDEX(Валюта!$A$4:$BK$1170,MATCH(Позиція!$C255,Валюта!$C$4:$C$1170,0),E$3)</f>
        <v>0</v>
      </c>
      <c r="F255">
        <f>INDEX(Валюта!$A$4:$BK$1170,MATCH(Позиція!$C255,Валюта!$C$4:$C$1170,0),F$3)</f>
        <v>0</v>
      </c>
      <c r="G255">
        <f>INDEX(Валюта!$A$4:$BK$1170,MATCH(Позиція!$C255,Валюта!$C$4:$C$1170,0),G$3)</f>
        <v>0</v>
      </c>
      <c r="H255">
        <f>INDEX(Валюта!$A$4:$BK$1170,MATCH(Позиція!$C255,Валюта!$C$4:$C$1170,0),H$3)</f>
        <v>0</v>
      </c>
      <c r="I255">
        <f>INDEX(Валюта!$A$4:$BK$1170,MATCH(Позиція!$C255,Валюта!$C$4:$C$1170,0),I$3)</f>
        <v>3170</v>
      </c>
      <c r="J255">
        <f>INDEX(Валюта!$A$4:$BK$1170,MATCH(Позиція!$C255,Валюта!$C$4:$C$1170,0),J$3)</f>
        <v>4740</v>
      </c>
      <c r="K255">
        <f>INDEX(Валюта!$A$4:$BK$1170,MATCH(Позиція!$C255,Валюта!$C$4:$C$1170,0),K$3)</f>
        <v>3090</v>
      </c>
      <c r="L255">
        <f>INDEX(Валюта!$A$4:$BK$1170,MATCH(Позиція!$C255,Валюта!$C$4:$C$1170,0),L$3)</f>
        <v>0</v>
      </c>
      <c r="M255">
        <f>INDEX(Валюта!$A$4:$BK$1170,MATCH(Позиція!$C255,Валюта!$C$4:$C$1170,0),M$3)</f>
        <v>3200</v>
      </c>
      <c r="N255">
        <f>INDEX(Валюта!$A$4:$BK$1170,MATCH(Позиція!$C255,Валюта!$C$4:$C$1170,0),N$3)</f>
        <v>1560</v>
      </c>
      <c r="O255">
        <f>INDEX(Валюта!$A$4:$BK$1170,MATCH(Позиція!$C255,Валюта!$C$4:$C$1170,0),O$3)</f>
        <v>0</v>
      </c>
      <c r="P255">
        <f>INDEX(Валюта!$A$4:$BK$1170,MATCH(Позиція!$C255,Валюта!$C$4:$C$1170,0),P$3)</f>
        <v>1530</v>
      </c>
      <c r="Q255">
        <f>INDEX(Валюта!$A$4:$BK$1170,MATCH(Позиція!$C255,Валюта!$C$4:$C$1170,0),Q$3)</f>
        <v>0</v>
      </c>
      <c r="R255">
        <f>INDEX(Валюта!$A$4:$BK$1170,MATCH(Позиція!$C255,Валюта!$C$4:$C$1170,0),R$3)</f>
        <v>0</v>
      </c>
      <c r="S255">
        <f>INDEX(Валюта!$A$4:$BK$1170,MATCH(Позиція!$C255,Валюта!$C$4:$C$1170,0),S$3)</f>
        <v>6850</v>
      </c>
      <c r="T255">
        <f>INDEX(Валюта!$A$4:$BK$1170,MATCH(Позиція!$C255,Валюта!$C$4:$C$1170,0),T$3)</f>
        <v>0</v>
      </c>
      <c r="U255">
        <f>INDEX(Валюта!$A$4:$BK$1170,MATCH(Позиція!$C255,Валюта!$C$4:$C$1170,0),U$3)</f>
        <v>0</v>
      </c>
      <c r="V255">
        <f>INDEX(Валюта!$A$4:$BK$1170,MATCH(Позиція!$C255,Валюта!$C$4:$C$1170,0),V$3)</f>
        <v>0</v>
      </c>
      <c r="W255">
        <f>INDEX(Валюта!$A$4:$BK$1170,MATCH(Позиція!$C255,Валюта!$C$4:$C$1170,0),W$3)</f>
        <v>0</v>
      </c>
      <c r="X255">
        <f>INDEX(Валюта!$A$4:$BK$1170,MATCH(Позиція!$C255,Валюта!$C$4:$C$1170,0),X$3)</f>
        <v>0</v>
      </c>
      <c r="Y255">
        <f>INDEX(Валюта!$A$4:$BK$1170,MATCH(Позиція!$C255,Валюта!$C$4:$C$1170,0),Y$3)</f>
        <v>0</v>
      </c>
      <c r="Z255">
        <f>INDEX(Валюта!$A$4:$BK$1170,MATCH(Позиція!$C255,Валюта!$C$4:$C$1170,0),Z$3)</f>
        <v>0</v>
      </c>
      <c r="AA255">
        <f>INDEX(Валюта!$A$4:$BK$1170,MATCH(Позиція!$C255,Валюта!$C$4:$C$1170,0),AA$3)</f>
        <v>0</v>
      </c>
      <c r="AB255">
        <f>INDEX(Валюта!$A$4:$BK$1170,MATCH(Позиція!$C255,Валюта!$C$4:$C$1170,0),AB$3)</f>
        <v>18610</v>
      </c>
      <c r="AC255">
        <f>INDEX(Валюта!$A$4:$BK$1170,MATCH(Позиція!$C255,Валюта!$C$4:$C$1170,0),AC$3)</f>
        <v>0</v>
      </c>
      <c r="AD255">
        <f>INDEX(Валюта!$A$4:$BK$1170,MATCH(Позиція!$C255,Валюта!$C$4:$C$1170,0),AD$3)</f>
        <v>0</v>
      </c>
      <c r="AE255">
        <f>INDEX(Валюта!$A$4:$BK$1170,MATCH(Позиція!$C255,Валюта!$C$4:$C$1170,0),AE$3)</f>
        <v>0</v>
      </c>
      <c r="AF255">
        <f>INDEX(Валюта!$A$4:$BK$1170,MATCH(Позиція!$C255,Валюта!$C$4:$C$1170,0),AF$3)</f>
        <v>0</v>
      </c>
      <c r="AG255">
        <f>INDEX(Валюта!$A$4:$BK$1170,MATCH(Позиція!$C255,Валюта!$C$4:$C$1170,0),AG$3)</f>
        <v>0</v>
      </c>
      <c r="AH255">
        <f>INDEX(Валюта!$A$4:$BK$1170,MATCH(Позиція!$C255,Валюта!$C$4:$C$1170,0),AH$3)</f>
        <v>6050</v>
      </c>
      <c r="AI255">
        <f>INDEX(Валюта!$A$4:$BK$1170,MATCH(Позиція!$C255,Валюта!$C$4:$C$1170,0),AI$3)</f>
        <v>1160</v>
      </c>
      <c r="AJ255">
        <f>INDEX(Валюта!$A$4:$BK$1170,MATCH(Позиція!$C255,Валюта!$C$4:$C$1170,0),AJ$3)</f>
        <v>0</v>
      </c>
      <c r="AK255">
        <f>INDEX(Валюта!$A$4:$BK$1170,MATCH(Позиція!$C255,Валюта!$C$4:$C$1170,0),AK$3)</f>
        <v>0</v>
      </c>
      <c r="AL255">
        <f>INDEX(Валюта!$A$4:$BK$1170,MATCH(Позиція!$C255,Валюта!$C$4:$C$1170,0),AL$3)</f>
        <v>0</v>
      </c>
      <c r="AM255">
        <f>INDEX(Валюта!$A$4:$BK$1170,MATCH(Позиція!$C255,Валюта!$C$4:$C$1170,0),AM$3)</f>
        <v>1210</v>
      </c>
      <c r="AN255">
        <f>INDEX(Валюта!$A$4:$BK$1170,MATCH(Позиція!$C255,Валюта!$C$4:$C$1170,0),AN$3)</f>
        <v>3700</v>
      </c>
      <c r="AO255">
        <f>INDEX(Валюта!$A$4:$BK$1170,MATCH(Позиція!$C255,Валюта!$C$4:$C$1170,0),AO$3)</f>
        <v>5480</v>
      </c>
      <c r="AP255">
        <f>INDEX(Валюта!$A$4:$BK$1170,MATCH(Позиція!$C255,Валюта!$C$4:$C$1170,0),AP$3)</f>
        <v>0</v>
      </c>
      <c r="AQ255">
        <f>INDEX(Валюта!$A$4:$BK$1170,MATCH(Позиція!$C255,Валюта!$C$4:$C$1170,0),AQ$3)</f>
        <v>5420</v>
      </c>
      <c r="AR255">
        <f>INDEX(Валюта!$A$4:$BK$1170,MATCH(Позиція!$C255,Валюта!$C$4:$C$1170,0),AR$3)</f>
        <v>0</v>
      </c>
      <c r="AS255">
        <f>INDEX(Валюта!$A$4:$BK$1170,MATCH(Позиція!$C255,Валюта!$C$4:$C$1170,0),AS$3)</f>
        <v>0</v>
      </c>
      <c r="AT255">
        <f>INDEX(Валюта!$A$4:$BK$1170,MATCH(Позиція!$C255,Валюта!$C$4:$C$1170,0),AT$3)</f>
        <v>0</v>
      </c>
      <c r="AU255">
        <f>INDEX(Валюта!$A$4:$BK$1170,MATCH(Позиція!$C255,Валюта!$C$4:$C$1170,0),AU$3)</f>
        <v>0</v>
      </c>
      <c r="AV255">
        <f>INDEX(Валюта!$A$4:$BK$1170,MATCH(Позиція!$C255,Валюта!$C$4:$C$1170,0),AV$3)</f>
        <v>0</v>
      </c>
      <c r="AW255">
        <f>INDEX(Валюта!$A$4:$BK$1170,MATCH(Позиція!$C255,Валюта!$C$4:$C$1170,0),AW$3)</f>
        <v>0</v>
      </c>
      <c r="AX255">
        <f>INDEX(Валюта!$A$4:$BK$1170,MATCH(Позиція!$C255,Валюта!$C$4:$C$1170,0),AX$3)</f>
        <v>0</v>
      </c>
      <c r="AY255">
        <f>INDEX(Валюта!$A$4:$BK$1170,MATCH(Позиція!$C255,Валюта!$C$4:$C$1170,0),AY$3)</f>
        <v>0</v>
      </c>
      <c r="AZ255">
        <f>INDEX(Валюта!$A$4:$BK$1170,MATCH(Позиція!$C255,Валюта!$C$4:$C$1170,0),AZ$3)</f>
        <v>0</v>
      </c>
      <c r="BA255">
        <f>INDEX(Валюта!$A$4:$BK$1170,MATCH(Позиція!$C255,Валюта!$C$4:$C$1170,0),BA$3)</f>
        <v>0</v>
      </c>
      <c r="BB255">
        <f>INDEX(Валюта!$A$4:$BK$1170,MATCH(Позиція!$C255,Валюта!$C$4:$C$1170,0),BB$3)</f>
        <v>0</v>
      </c>
      <c r="BC255">
        <f>INDEX(Валюта!$A$4:$BK$1170,MATCH(Позиція!$C255,Валюта!$C$4:$C$1170,0),BC$3)</f>
        <v>6980</v>
      </c>
      <c r="BD255">
        <f>INDEX(Валюта!$A$4:$BK$1170,MATCH(Позиція!$C255,Валюта!$C$4:$C$1170,0),BD$3)</f>
        <v>0</v>
      </c>
      <c r="BE255">
        <f>INDEX(Валюта!$A$4:$BK$1170,MATCH(Позиція!$C255,Валюта!$C$4:$C$1170,0),BE$3)</f>
        <v>240</v>
      </c>
      <c r="BF255">
        <f>INDEX(Валюта!$A$4:$BK$1170,MATCH(Позиція!$C255,Валюта!$C$4:$C$1170,0),BF$3)</f>
        <v>0</v>
      </c>
      <c r="BG255">
        <f>INDEX(Валюта!$A$4:$BK$1170,MATCH(Позиція!$C255,Валюта!$C$4:$C$1170,0),BG$3)</f>
        <v>0</v>
      </c>
      <c r="BH255">
        <f>INDEX(Валюта!$A$4:$BK$1170,MATCH(Позиція!$C255,Валюта!$C$4:$C$1170,0),BH$3)</f>
        <v>0</v>
      </c>
      <c r="BI255">
        <f>INDEX(Валюта!$A$4:$BK$1170,MATCH(Позиція!$C255,Валюта!$C$4:$C$1170,0),BI$3)</f>
        <v>0</v>
      </c>
      <c r="BJ255">
        <f>INDEX(Валюта!$A$4:$BK$1170,MATCH(Позиція!$C255,Валюта!$C$4:$C$1170,0),BJ$3)</f>
        <v>0</v>
      </c>
      <c r="BK255">
        <f>INDEX(Валюта!$A$4:$BK$1170,MATCH(Позиція!$C255,Валюта!$C$4:$C$1170,0),BK$3)</f>
        <v>0</v>
      </c>
    </row>
    <row r="256" spans="1:63" x14ac:dyDescent="0.35">
      <c r="A256">
        <v>5</v>
      </c>
      <c r="B256" s="26" t="s">
        <v>246</v>
      </c>
      <c r="C256" s="26" t="str">
        <f t="shared" si="8"/>
        <v>2703</v>
      </c>
      <c r="D256">
        <f>INDEX(Валюта!$A$4:$BK$1170,MATCH(Позиція!$C256,Валюта!$C$4:$C$1170,0),D$3)</f>
        <v>78940</v>
      </c>
      <c r="E256">
        <f>INDEX(Валюта!$A$4:$BK$1170,MATCH(Позиція!$C256,Валюта!$C$4:$C$1170,0),E$3)</f>
        <v>145690</v>
      </c>
      <c r="F256">
        <f>INDEX(Валюта!$A$4:$BK$1170,MATCH(Позиція!$C256,Валюта!$C$4:$C$1170,0),F$3)</f>
        <v>131540</v>
      </c>
      <c r="G256">
        <f>INDEX(Валюта!$A$4:$BK$1170,MATCH(Позиція!$C256,Валюта!$C$4:$C$1170,0),G$3)</f>
        <v>92290</v>
      </c>
      <c r="H256">
        <f>INDEX(Валюта!$A$4:$BK$1170,MATCH(Позиція!$C256,Валюта!$C$4:$C$1170,0),H$3)</f>
        <v>119130</v>
      </c>
      <c r="I256">
        <f>INDEX(Валюта!$A$4:$BK$1170,MATCH(Позиція!$C256,Валюта!$C$4:$C$1170,0),I$3)</f>
        <v>90020</v>
      </c>
      <c r="J256">
        <f>INDEX(Валюта!$A$4:$BK$1170,MATCH(Позиція!$C256,Валюта!$C$4:$C$1170,0),J$3)</f>
        <v>189910</v>
      </c>
      <c r="K256">
        <f>INDEX(Валюта!$A$4:$BK$1170,MATCH(Позиція!$C256,Валюта!$C$4:$C$1170,0),K$3)</f>
        <v>133460</v>
      </c>
      <c r="L256">
        <f>INDEX(Валюта!$A$4:$BK$1170,MATCH(Позиція!$C256,Валюта!$C$4:$C$1170,0),L$3)</f>
        <v>131100</v>
      </c>
      <c r="M256">
        <f>INDEX(Валюта!$A$4:$BK$1170,MATCH(Позиція!$C256,Валюта!$C$4:$C$1170,0),M$3)</f>
        <v>204760</v>
      </c>
      <c r="N256">
        <f>INDEX(Валюта!$A$4:$BK$1170,MATCH(Позиція!$C256,Валюта!$C$4:$C$1170,0),N$3)</f>
        <v>141800</v>
      </c>
      <c r="O256">
        <f>INDEX(Валюта!$A$4:$BK$1170,MATCH(Позиція!$C256,Валюта!$C$4:$C$1170,0),O$3)</f>
        <v>128820</v>
      </c>
      <c r="P256">
        <f>INDEX(Валюта!$A$4:$BK$1170,MATCH(Позиція!$C256,Валюта!$C$4:$C$1170,0),P$3)</f>
        <v>78850</v>
      </c>
      <c r="Q256">
        <f>INDEX(Валюта!$A$4:$BK$1170,MATCH(Позиція!$C256,Валюта!$C$4:$C$1170,0),Q$3)</f>
        <v>160130</v>
      </c>
      <c r="R256">
        <f>INDEX(Валюта!$A$4:$BK$1170,MATCH(Позиція!$C256,Валюта!$C$4:$C$1170,0),R$3)</f>
        <v>189670</v>
      </c>
      <c r="S256">
        <f>INDEX(Валюта!$A$4:$BK$1170,MATCH(Позиція!$C256,Валюта!$C$4:$C$1170,0),S$3)</f>
        <v>161040</v>
      </c>
      <c r="T256">
        <f>INDEX(Валюта!$A$4:$BK$1170,MATCH(Позиція!$C256,Валюта!$C$4:$C$1170,0),T$3)</f>
        <v>75940</v>
      </c>
      <c r="U256">
        <f>INDEX(Валюта!$A$4:$BK$1170,MATCH(Позиція!$C256,Валюта!$C$4:$C$1170,0),U$3)</f>
        <v>108740</v>
      </c>
      <c r="V256">
        <f>INDEX(Валюта!$A$4:$BK$1170,MATCH(Позиція!$C256,Валюта!$C$4:$C$1170,0),V$3)</f>
        <v>105060</v>
      </c>
      <c r="W256">
        <f>INDEX(Валюта!$A$4:$BK$1170,MATCH(Позиція!$C256,Валюта!$C$4:$C$1170,0),W$3)</f>
        <v>76000</v>
      </c>
      <c r="X256">
        <f>INDEX(Валюта!$A$4:$BK$1170,MATCH(Позиція!$C256,Валюта!$C$4:$C$1170,0),X$3)</f>
        <v>96580</v>
      </c>
      <c r="Y256">
        <f>INDEX(Валюта!$A$4:$BK$1170,MATCH(Позиція!$C256,Валюта!$C$4:$C$1170,0),Y$3)</f>
        <v>70290</v>
      </c>
      <c r="Z256">
        <f>INDEX(Валюта!$A$4:$BK$1170,MATCH(Позиція!$C256,Валюта!$C$4:$C$1170,0),Z$3)</f>
        <v>88170</v>
      </c>
      <c r="AA256">
        <f>INDEX(Валюта!$A$4:$BK$1170,MATCH(Позиція!$C256,Валюта!$C$4:$C$1170,0),AA$3)</f>
        <v>63490</v>
      </c>
      <c r="AB256">
        <f>INDEX(Валюта!$A$4:$BK$1170,MATCH(Позиція!$C256,Валюта!$C$4:$C$1170,0),AB$3)</f>
        <v>35360</v>
      </c>
      <c r="AC256">
        <f>INDEX(Валюта!$A$4:$BK$1170,MATCH(Позиція!$C256,Валюта!$C$4:$C$1170,0),AC$3)</f>
        <v>37120</v>
      </c>
      <c r="AD256">
        <f>INDEX(Валюта!$A$4:$BK$1170,MATCH(Позиція!$C256,Валюта!$C$4:$C$1170,0),AD$3)</f>
        <v>94790</v>
      </c>
      <c r="AE256">
        <f>INDEX(Валюта!$A$4:$BK$1170,MATCH(Позиція!$C256,Валюта!$C$4:$C$1170,0),AE$3)</f>
        <v>41290</v>
      </c>
      <c r="AF256">
        <f>INDEX(Валюта!$A$4:$BK$1170,MATCH(Позиція!$C256,Валюта!$C$4:$C$1170,0),AF$3)</f>
        <v>58830</v>
      </c>
      <c r="AG256">
        <f>INDEX(Валюта!$A$4:$BK$1170,MATCH(Позиція!$C256,Валюта!$C$4:$C$1170,0),AG$3)</f>
        <v>25780</v>
      </c>
      <c r="AH256">
        <f>INDEX(Валюта!$A$4:$BK$1170,MATCH(Позиція!$C256,Валюта!$C$4:$C$1170,0),AH$3)</f>
        <v>43050</v>
      </c>
      <c r="AI256">
        <f>INDEX(Валюта!$A$4:$BK$1170,MATCH(Позиція!$C256,Валюта!$C$4:$C$1170,0),AI$3)</f>
        <v>53450</v>
      </c>
      <c r="AJ256">
        <f>INDEX(Валюта!$A$4:$BK$1170,MATCH(Позиція!$C256,Валюта!$C$4:$C$1170,0),AJ$3)</f>
        <v>55793.23</v>
      </c>
      <c r="AK256">
        <f>INDEX(Валюта!$A$4:$BK$1170,MATCH(Позиція!$C256,Валюта!$C$4:$C$1170,0),AK$3)</f>
        <v>57190</v>
      </c>
      <c r="AL256">
        <f>INDEX(Валюта!$A$4:$BK$1170,MATCH(Позиція!$C256,Валюта!$C$4:$C$1170,0),AL$3)</f>
        <v>41940</v>
      </c>
      <c r="AM256">
        <f>INDEX(Валюта!$A$4:$BK$1170,MATCH(Позиція!$C256,Валюта!$C$4:$C$1170,0),AM$3)</f>
        <v>55505.599999999999</v>
      </c>
      <c r="AN256">
        <f>INDEX(Валюта!$A$4:$BK$1170,MATCH(Позиція!$C256,Валюта!$C$4:$C$1170,0),AN$3)</f>
        <v>59630</v>
      </c>
      <c r="AO256">
        <f>INDEX(Валюта!$A$4:$BK$1170,MATCH(Позиція!$C256,Валюта!$C$4:$C$1170,0),AO$3)</f>
        <v>40030</v>
      </c>
      <c r="AP256">
        <f>INDEX(Валюта!$A$4:$BK$1170,MATCH(Позиція!$C256,Валюта!$C$4:$C$1170,0),AP$3)</f>
        <v>25880</v>
      </c>
      <c r="AQ256">
        <f>INDEX(Валюта!$A$4:$BK$1170,MATCH(Позиція!$C256,Валюта!$C$4:$C$1170,0),AQ$3)</f>
        <v>47650</v>
      </c>
      <c r="AR256">
        <f>INDEX(Валюта!$A$4:$BK$1170,MATCH(Позиція!$C256,Валюта!$C$4:$C$1170,0),AR$3)</f>
        <v>51570</v>
      </c>
      <c r="AS256">
        <f>INDEX(Валюта!$A$4:$BK$1170,MATCH(Позиція!$C256,Валюта!$C$4:$C$1170,0),AS$3)</f>
        <v>36720</v>
      </c>
      <c r="AT256">
        <f>INDEX(Валюта!$A$4:$BK$1170,MATCH(Позиція!$C256,Валюта!$C$4:$C$1170,0),AT$3)</f>
        <v>53823.4</v>
      </c>
      <c r="AU256">
        <f>INDEX(Валюта!$A$4:$BK$1170,MATCH(Позиція!$C256,Валюта!$C$4:$C$1170,0),AU$3)</f>
        <v>55120</v>
      </c>
      <c r="AV256">
        <f>INDEX(Валюта!$A$4:$BK$1170,MATCH(Позиція!$C256,Валюта!$C$4:$C$1170,0),AV$3)</f>
        <v>71790</v>
      </c>
      <c r="AW256">
        <f>INDEX(Валюта!$A$4:$BK$1170,MATCH(Позиція!$C256,Валюта!$C$4:$C$1170,0),AW$3)</f>
        <v>129858.2</v>
      </c>
      <c r="AX256">
        <f>INDEX(Валюта!$A$4:$BK$1170,MATCH(Позиція!$C256,Валюта!$C$4:$C$1170,0),AX$3)</f>
        <v>79690</v>
      </c>
      <c r="AY256">
        <f>INDEX(Валюта!$A$4:$BK$1170,MATCH(Позиція!$C256,Валюта!$C$4:$C$1170,0),AY$3)</f>
        <v>77630</v>
      </c>
      <c r="AZ256">
        <f>INDEX(Валюта!$A$4:$BK$1170,MATCH(Позиція!$C256,Валюта!$C$4:$C$1170,0),AZ$3)</f>
        <v>88000</v>
      </c>
      <c r="BA256">
        <f>INDEX(Валюта!$A$4:$BK$1170,MATCH(Позиція!$C256,Валюта!$C$4:$C$1170,0),BA$3)</f>
        <v>107380</v>
      </c>
      <c r="BB256">
        <f>INDEX(Валюта!$A$4:$BK$1170,MATCH(Позиція!$C256,Валюта!$C$4:$C$1170,0),BB$3)</f>
        <v>117716.91</v>
      </c>
      <c r="BC256">
        <f>INDEX(Валюта!$A$4:$BK$1170,MATCH(Позиція!$C256,Валюта!$C$4:$C$1170,0),BC$3)</f>
        <v>102230</v>
      </c>
      <c r="BD256">
        <f>INDEX(Валюта!$A$4:$BK$1170,MATCH(Позиція!$C256,Валюта!$C$4:$C$1170,0),BD$3)</f>
        <v>77310</v>
      </c>
      <c r="BE256">
        <f>INDEX(Валюта!$A$4:$BK$1170,MATCH(Позиція!$C256,Валюта!$C$4:$C$1170,0),BE$3)</f>
        <v>82710</v>
      </c>
      <c r="BF256">
        <f>INDEX(Валюта!$A$4:$BK$1170,MATCH(Позиція!$C256,Валюта!$C$4:$C$1170,0),BF$3)</f>
        <v>78470</v>
      </c>
      <c r="BG256">
        <f>INDEX(Валюта!$A$4:$BK$1170,MATCH(Позиція!$C256,Валюта!$C$4:$C$1170,0),BG$3)</f>
        <v>78180</v>
      </c>
      <c r="BH256">
        <f>INDEX(Валюта!$A$4:$BK$1170,MATCH(Позиція!$C256,Валюта!$C$4:$C$1170,0),BH$3)</f>
        <v>82000</v>
      </c>
      <c r="BI256">
        <f>INDEX(Валюта!$A$4:$BK$1170,MATCH(Позиція!$C256,Валюта!$C$4:$C$1170,0),BI$3)</f>
        <v>96780</v>
      </c>
      <c r="BJ256">
        <f>INDEX(Валюта!$A$4:$BK$1170,MATCH(Позиція!$C256,Валюта!$C$4:$C$1170,0),BJ$3)</f>
        <v>96190</v>
      </c>
      <c r="BK256">
        <f>INDEX(Валюта!$A$4:$BK$1170,MATCH(Позиція!$C256,Валюта!$C$4:$C$1170,0),BK$3)</f>
        <v>85881.75</v>
      </c>
    </row>
    <row r="257" spans="1:63" x14ac:dyDescent="0.35">
      <c r="A257">
        <v>5</v>
      </c>
      <c r="B257" s="26" t="s">
        <v>247</v>
      </c>
      <c r="C257" s="26" t="str">
        <f t="shared" si="8"/>
        <v>2704</v>
      </c>
      <c r="D257">
        <f>INDEX(Валюта!$A$4:$BK$1170,MATCH(Позиція!$C257,Валюта!$C$4:$C$1170,0),D$3)</f>
        <v>1610650</v>
      </c>
      <c r="E257">
        <f>INDEX(Валюта!$A$4:$BK$1170,MATCH(Позиція!$C257,Валюта!$C$4:$C$1170,0),E$3)</f>
        <v>13188580</v>
      </c>
      <c r="F257">
        <f>INDEX(Валюта!$A$4:$BK$1170,MATCH(Позиція!$C257,Валюта!$C$4:$C$1170,0),F$3)</f>
        <v>7792130</v>
      </c>
      <c r="G257">
        <f>INDEX(Валюта!$A$4:$BK$1170,MATCH(Позиція!$C257,Валюта!$C$4:$C$1170,0),G$3)</f>
        <v>3056030</v>
      </c>
      <c r="H257">
        <f>INDEX(Валюта!$A$4:$BK$1170,MATCH(Позиція!$C257,Валюта!$C$4:$C$1170,0),H$3)</f>
        <v>1240250</v>
      </c>
      <c r="I257">
        <f>INDEX(Валюта!$A$4:$BK$1170,MATCH(Позиція!$C257,Валюта!$C$4:$C$1170,0),I$3)</f>
        <v>1180980</v>
      </c>
      <c r="J257">
        <f>INDEX(Валюта!$A$4:$BK$1170,MATCH(Позиція!$C257,Валюта!$C$4:$C$1170,0),J$3)</f>
        <v>2456960</v>
      </c>
      <c r="K257">
        <f>INDEX(Валюта!$A$4:$BK$1170,MATCH(Позиція!$C257,Валюта!$C$4:$C$1170,0),K$3)</f>
        <v>5150270</v>
      </c>
      <c r="L257">
        <f>INDEX(Валюта!$A$4:$BK$1170,MATCH(Позиція!$C257,Валюта!$C$4:$C$1170,0),L$3)</f>
        <v>5291920</v>
      </c>
      <c r="M257">
        <f>INDEX(Валюта!$A$4:$BK$1170,MATCH(Позиція!$C257,Валюта!$C$4:$C$1170,0),M$3)</f>
        <v>3043890</v>
      </c>
      <c r="N257">
        <f>INDEX(Валюта!$A$4:$BK$1170,MATCH(Позиція!$C257,Валюта!$C$4:$C$1170,0),N$3)</f>
        <v>1689030</v>
      </c>
      <c r="O257">
        <f>INDEX(Валюта!$A$4:$BK$1170,MATCH(Позиція!$C257,Валюта!$C$4:$C$1170,0),O$3)</f>
        <v>1089470</v>
      </c>
      <c r="P257">
        <f>INDEX(Валюта!$A$4:$BK$1170,MATCH(Позиція!$C257,Валюта!$C$4:$C$1170,0),P$3)</f>
        <v>964840</v>
      </c>
      <c r="Q257">
        <f>INDEX(Валюта!$A$4:$BK$1170,MATCH(Позиція!$C257,Валюта!$C$4:$C$1170,0),Q$3)</f>
        <v>382660</v>
      </c>
      <c r="R257">
        <f>INDEX(Валюта!$A$4:$BK$1170,MATCH(Позиція!$C257,Валюта!$C$4:$C$1170,0),R$3)</f>
        <v>453320</v>
      </c>
      <c r="S257">
        <f>INDEX(Валюта!$A$4:$BK$1170,MATCH(Позиція!$C257,Валюта!$C$4:$C$1170,0),S$3)</f>
        <v>625520</v>
      </c>
      <c r="T257">
        <f>INDEX(Валюта!$A$4:$BK$1170,MATCH(Позиція!$C257,Валюта!$C$4:$C$1170,0),T$3)</f>
        <v>507730</v>
      </c>
      <c r="U257">
        <f>INDEX(Валюта!$A$4:$BK$1170,MATCH(Позиція!$C257,Валюта!$C$4:$C$1170,0),U$3)</f>
        <v>620120</v>
      </c>
      <c r="V257">
        <f>INDEX(Валюта!$A$4:$BK$1170,MATCH(Позиція!$C257,Валюта!$C$4:$C$1170,0),V$3)</f>
        <v>1268300</v>
      </c>
      <c r="W257">
        <f>INDEX(Валюта!$A$4:$BK$1170,MATCH(Позиція!$C257,Валюта!$C$4:$C$1170,0),W$3)</f>
        <v>968720</v>
      </c>
      <c r="X257">
        <f>INDEX(Валюта!$A$4:$BK$1170,MATCH(Позиція!$C257,Валюта!$C$4:$C$1170,0),X$3)</f>
        <v>434650</v>
      </c>
      <c r="Y257">
        <f>INDEX(Валюта!$A$4:$BK$1170,MATCH(Позиція!$C257,Валюта!$C$4:$C$1170,0),Y$3)</f>
        <v>292850</v>
      </c>
      <c r="Z257">
        <f>INDEX(Валюта!$A$4:$BK$1170,MATCH(Позиція!$C257,Валюта!$C$4:$C$1170,0),Z$3)</f>
        <v>211520</v>
      </c>
      <c r="AA257">
        <f>INDEX(Валюта!$A$4:$BK$1170,MATCH(Позиція!$C257,Валюта!$C$4:$C$1170,0),AA$3)</f>
        <v>111390</v>
      </c>
      <c r="AB257">
        <f>INDEX(Валюта!$A$4:$BK$1170,MATCH(Позиція!$C257,Валюта!$C$4:$C$1170,0),AB$3)</f>
        <v>113800</v>
      </c>
      <c r="AC257">
        <f>INDEX(Валюта!$A$4:$BK$1170,MATCH(Позиція!$C257,Валюта!$C$4:$C$1170,0),AC$3)</f>
        <v>390150</v>
      </c>
      <c r="AD257">
        <f>INDEX(Валюта!$A$4:$BK$1170,MATCH(Позиція!$C257,Валюта!$C$4:$C$1170,0),AD$3)</f>
        <v>161200</v>
      </c>
      <c r="AE257">
        <f>INDEX(Валюта!$A$4:$BK$1170,MATCH(Позиція!$C257,Валюта!$C$4:$C$1170,0),AE$3)</f>
        <v>244310</v>
      </c>
      <c r="AF257">
        <f>INDEX(Валюта!$A$4:$BK$1170,MATCH(Позиція!$C257,Валюта!$C$4:$C$1170,0),AF$3)</f>
        <v>246460</v>
      </c>
      <c r="AG257">
        <f>INDEX(Валюта!$A$4:$BK$1170,MATCH(Позиція!$C257,Валюта!$C$4:$C$1170,0),AG$3)</f>
        <v>214270</v>
      </c>
      <c r="AH257">
        <f>INDEX(Валюта!$A$4:$BK$1170,MATCH(Позиція!$C257,Валюта!$C$4:$C$1170,0),AH$3)</f>
        <v>287770</v>
      </c>
      <c r="AI257">
        <f>INDEX(Валюта!$A$4:$BK$1170,MATCH(Позиція!$C257,Валюта!$C$4:$C$1170,0),AI$3)</f>
        <v>228350</v>
      </c>
      <c r="AJ257">
        <f>INDEX(Валюта!$A$4:$BK$1170,MATCH(Позиція!$C257,Валюта!$C$4:$C$1170,0),AJ$3)</f>
        <v>157920</v>
      </c>
      <c r="AK257">
        <f>INDEX(Валюта!$A$4:$BK$1170,MATCH(Позиція!$C257,Валюта!$C$4:$C$1170,0),AK$3)</f>
        <v>131060</v>
      </c>
      <c r="AL257">
        <f>INDEX(Валюта!$A$4:$BK$1170,MATCH(Позиція!$C257,Валюта!$C$4:$C$1170,0),AL$3)</f>
        <v>44902</v>
      </c>
      <c r="AM257">
        <f>INDEX(Валюта!$A$4:$BK$1170,MATCH(Позиція!$C257,Валюта!$C$4:$C$1170,0),AM$3)</f>
        <v>517700</v>
      </c>
      <c r="AN257">
        <f>INDEX(Валюта!$A$4:$BK$1170,MATCH(Позиція!$C257,Валюта!$C$4:$C$1170,0),AN$3)</f>
        <v>426990</v>
      </c>
      <c r="AO257">
        <f>INDEX(Валюта!$A$4:$BK$1170,MATCH(Позиція!$C257,Валюта!$C$4:$C$1170,0),AO$3)</f>
        <v>186490</v>
      </c>
      <c r="AP257">
        <f>INDEX(Валюта!$A$4:$BK$1170,MATCH(Позиція!$C257,Валюта!$C$4:$C$1170,0),AP$3)</f>
        <v>222910</v>
      </c>
      <c r="AQ257">
        <f>INDEX(Валюта!$A$4:$BK$1170,MATCH(Позиція!$C257,Валюта!$C$4:$C$1170,0),AQ$3)</f>
        <v>183110</v>
      </c>
      <c r="AR257">
        <f>INDEX(Валюта!$A$4:$BK$1170,MATCH(Позиція!$C257,Валюта!$C$4:$C$1170,0),AR$3)</f>
        <v>580860</v>
      </c>
      <c r="AS257">
        <f>INDEX(Валюта!$A$4:$BK$1170,MATCH(Позиція!$C257,Валюта!$C$4:$C$1170,0),AS$3)</f>
        <v>16200</v>
      </c>
      <c r="AT257">
        <f>INDEX(Валюта!$A$4:$BK$1170,MATCH(Позиція!$C257,Валюта!$C$4:$C$1170,0),AT$3)</f>
        <v>1880</v>
      </c>
      <c r="AU257">
        <f>INDEX(Валюта!$A$4:$BK$1170,MATCH(Позиція!$C257,Валюта!$C$4:$C$1170,0),AU$3)</f>
        <v>690520</v>
      </c>
      <c r="AV257">
        <f>INDEX(Валюта!$A$4:$BK$1170,MATCH(Позиція!$C257,Валюта!$C$4:$C$1170,0),AV$3)</f>
        <v>718150</v>
      </c>
      <c r="AW257">
        <f>INDEX(Валюта!$A$4:$BK$1170,MATCH(Позиція!$C257,Валюта!$C$4:$C$1170,0),AW$3)</f>
        <v>1611110</v>
      </c>
      <c r="AX257">
        <f>INDEX(Валюта!$A$4:$BK$1170,MATCH(Позиція!$C257,Валюта!$C$4:$C$1170,0),AX$3)</f>
        <v>1501770</v>
      </c>
      <c r="AY257">
        <f>INDEX(Валюта!$A$4:$BK$1170,MATCH(Позиція!$C257,Валюта!$C$4:$C$1170,0),AY$3)</f>
        <v>2571580</v>
      </c>
      <c r="AZ257">
        <f>INDEX(Валюта!$A$4:$BK$1170,MATCH(Позиція!$C257,Валюта!$C$4:$C$1170,0),AZ$3)</f>
        <v>2652790</v>
      </c>
      <c r="BA257">
        <f>INDEX(Валюта!$A$4:$BK$1170,MATCH(Позиція!$C257,Валюта!$C$4:$C$1170,0),BA$3)</f>
        <v>4553150</v>
      </c>
      <c r="BB257">
        <f>INDEX(Валюта!$A$4:$BK$1170,MATCH(Позиція!$C257,Валюта!$C$4:$C$1170,0),BB$3)</f>
        <v>4674450</v>
      </c>
      <c r="BC257">
        <f>INDEX(Валюта!$A$4:$BK$1170,MATCH(Позиція!$C257,Валюта!$C$4:$C$1170,0),BC$3)</f>
        <v>13125440</v>
      </c>
      <c r="BD257">
        <f>INDEX(Валюта!$A$4:$BK$1170,MATCH(Позиція!$C257,Валюта!$C$4:$C$1170,0),BD$3)</f>
        <v>6151100</v>
      </c>
      <c r="BE257">
        <f>INDEX(Валюта!$A$4:$BK$1170,MATCH(Позиція!$C257,Валюта!$C$4:$C$1170,0),BE$3)</f>
        <v>3073510</v>
      </c>
      <c r="BF257">
        <f>INDEX(Валюта!$A$4:$BK$1170,MATCH(Позиція!$C257,Валюта!$C$4:$C$1170,0),BF$3)</f>
        <v>1876230</v>
      </c>
      <c r="BG257">
        <f>INDEX(Валюта!$A$4:$BK$1170,MATCH(Позиція!$C257,Валюта!$C$4:$C$1170,0),BG$3)</f>
        <v>1573710</v>
      </c>
      <c r="BH257">
        <f>INDEX(Валюта!$A$4:$BK$1170,MATCH(Позиція!$C257,Валюта!$C$4:$C$1170,0),BH$3)</f>
        <v>1950840</v>
      </c>
      <c r="BI257">
        <f>INDEX(Валюта!$A$4:$BK$1170,MATCH(Позиція!$C257,Валюта!$C$4:$C$1170,0),BI$3)</f>
        <v>2075100</v>
      </c>
      <c r="BJ257">
        <f>INDEX(Валюта!$A$4:$BK$1170,MATCH(Позиція!$C257,Валюта!$C$4:$C$1170,0),BJ$3)</f>
        <v>72000</v>
      </c>
      <c r="BK257">
        <f>INDEX(Валюта!$A$4:$BK$1170,MATCH(Позиція!$C257,Валюта!$C$4:$C$1170,0),BK$3)</f>
        <v>104210</v>
      </c>
    </row>
    <row r="258" spans="1:63" x14ac:dyDescent="0.35">
      <c r="A258">
        <v>5</v>
      </c>
      <c r="B258" s="26" t="s">
        <v>248</v>
      </c>
      <c r="C258" s="26" t="str">
        <f t="shared" si="8"/>
        <v>2705</v>
      </c>
      <c r="D258">
        <f>INDEX(Валюта!$A$4:$BK$1170,MATCH(Позиція!$C258,Валюта!$C$4:$C$1170,0),D$3)</f>
        <v>0</v>
      </c>
      <c r="E258">
        <f>INDEX(Валюта!$A$4:$BK$1170,MATCH(Позиція!$C258,Валюта!$C$4:$C$1170,0),E$3)</f>
        <v>0</v>
      </c>
      <c r="F258">
        <f>INDEX(Валюта!$A$4:$BK$1170,MATCH(Позиція!$C258,Валюта!$C$4:$C$1170,0),F$3)</f>
        <v>0</v>
      </c>
      <c r="G258">
        <f>INDEX(Валюта!$A$4:$BK$1170,MATCH(Позиція!$C258,Валюта!$C$4:$C$1170,0),G$3)</f>
        <v>0</v>
      </c>
      <c r="H258">
        <f>INDEX(Валюта!$A$4:$BK$1170,MATCH(Позиція!$C258,Валюта!$C$4:$C$1170,0),H$3)</f>
        <v>30</v>
      </c>
      <c r="I258">
        <f>INDEX(Валюта!$A$4:$BK$1170,MATCH(Позиція!$C258,Валюта!$C$4:$C$1170,0),I$3)</f>
        <v>0</v>
      </c>
      <c r="J258">
        <f>INDEX(Валюта!$A$4:$BK$1170,MATCH(Позиція!$C258,Валюта!$C$4:$C$1170,0),J$3)</f>
        <v>0</v>
      </c>
      <c r="K258">
        <f>INDEX(Валюта!$A$4:$BK$1170,MATCH(Позиція!$C258,Валюта!$C$4:$C$1170,0),K$3)</f>
        <v>0</v>
      </c>
      <c r="L258">
        <f>INDEX(Валюта!$A$4:$BK$1170,MATCH(Позиція!$C258,Валюта!$C$4:$C$1170,0),L$3)</f>
        <v>0</v>
      </c>
      <c r="M258">
        <f>INDEX(Валюта!$A$4:$BK$1170,MATCH(Позиція!$C258,Валюта!$C$4:$C$1170,0),M$3)</f>
        <v>0</v>
      </c>
      <c r="N258">
        <f>INDEX(Валюта!$A$4:$BK$1170,MATCH(Позиція!$C258,Валюта!$C$4:$C$1170,0),N$3)</f>
        <v>0</v>
      </c>
      <c r="O258">
        <f>INDEX(Валюта!$A$4:$BK$1170,MATCH(Позиція!$C258,Валюта!$C$4:$C$1170,0),O$3)</f>
        <v>0</v>
      </c>
      <c r="P258">
        <f>INDEX(Валюта!$A$4:$BK$1170,MATCH(Позиція!$C258,Валюта!$C$4:$C$1170,0),P$3)</f>
        <v>0</v>
      </c>
      <c r="Q258">
        <f>INDEX(Валюта!$A$4:$BK$1170,MATCH(Позиція!$C258,Валюта!$C$4:$C$1170,0),Q$3)</f>
        <v>0</v>
      </c>
      <c r="R258">
        <f>INDEX(Валюта!$A$4:$BK$1170,MATCH(Позиція!$C258,Валюта!$C$4:$C$1170,0),R$3)</f>
        <v>0</v>
      </c>
      <c r="S258">
        <f>INDEX(Валюта!$A$4:$BK$1170,MATCH(Позиція!$C258,Валюта!$C$4:$C$1170,0),S$3)</f>
        <v>0</v>
      </c>
      <c r="T258">
        <f>INDEX(Валюта!$A$4:$BK$1170,MATCH(Позиція!$C258,Валюта!$C$4:$C$1170,0),T$3)</f>
        <v>0</v>
      </c>
      <c r="U258">
        <f>INDEX(Валюта!$A$4:$BK$1170,MATCH(Позиція!$C258,Валюта!$C$4:$C$1170,0),U$3)</f>
        <v>0</v>
      </c>
      <c r="V258">
        <f>INDEX(Валюта!$A$4:$BK$1170,MATCH(Позиція!$C258,Валюта!$C$4:$C$1170,0),V$3)</f>
        <v>0</v>
      </c>
      <c r="W258">
        <f>INDEX(Валюта!$A$4:$BK$1170,MATCH(Позиція!$C258,Валюта!$C$4:$C$1170,0),W$3)</f>
        <v>0</v>
      </c>
      <c r="X258">
        <f>INDEX(Валюта!$A$4:$BK$1170,MATCH(Позиція!$C258,Валюта!$C$4:$C$1170,0),X$3)</f>
        <v>0</v>
      </c>
      <c r="Y258">
        <f>INDEX(Валюта!$A$4:$BK$1170,MATCH(Позиція!$C258,Валюта!$C$4:$C$1170,0),Y$3)</f>
        <v>0</v>
      </c>
      <c r="Z258">
        <f>INDEX(Валюта!$A$4:$BK$1170,MATCH(Позиція!$C258,Валюта!$C$4:$C$1170,0),Z$3)</f>
        <v>0</v>
      </c>
      <c r="AA258">
        <f>INDEX(Валюта!$A$4:$BK$1170,MATCH(Позиція!$C258,Валюта!$C$4:$C$1170,0),AA$3)</f>
        <v>0</v>
      </c>
      <c r="AB258">
        <f>INDEX(Валюта!$A$4:$BK$1170,MATCH(Позиція!$C258,Валюта!$C$4:$C$1170,0),AB$3)</f>
        <v>0</v>
      </c>
      <c r="AC258">
        <f>INDEX(Валюта!$A$4:$BK$1170,MATCH(Позиція!$C258,Валюта!$C$4:$C$1170,0),AC$3)</f>
        <v>0</v>
      </c>
      <c r="AD258">
        <f>INDEX(Валюта!$A$4:$BK$1170,MATCH(Позиція!$C258,Валюта!$C$4:$C$1170,0),AD$3)</f>
        <v>0</v>
      </c>
      <c r="AE258">
        <f>INDEX(Валюта!$A$4:$BK$1170,MATCH(Позиція!$C258,Валюта!$C$4:$C$1170,0),AE$3)</f>
        <v>0</v>
      </c>
      <c r="AF258">
        <f>INDEX(Валюта!$A$4:$BK$1170,MATCH(Позиція!$C258,Валюта!$C$4:$C$1170,0),AF$3)</f>
        <v>0</v>
      </c>
      <c r="AG258">
        <f>INDEX(Валюта!$A$4:$BK$1170,MATCH(Позиція!$C258,Валюта!$C$4:$C$1170,0),AG$3)</f>
        <v>0</v>
      </c>
      <c r="AH258">
        <f>INDEX(Валюта!$A$4:$BK$1170,MATCH(Позиція!$C258,Валюта!$C$4:$C$1170,0),AH$3)</f>
        <v>0</v>
      </c>
      <c r="AI258">
        <f>INDEX(Валюта!$A$4:$BK$1170,MATCH(Позиція!$C258,Валюта!$C$4:$C$1170,0),AI$3)</f>
        <v>0</v>
      </c>
      <c r="AJ258">
        <f>INDEX(Валюта!$A$4:$BK$1170,MATCH(Позиція!$C258,Валюта!$C$4:$C$1170,0),AJ$3)</f>
        <v>0</v>
      </c>
      <c r="AK258">
        <f>INDEX(Валюта!$A$4:$BK$1170,MATCH(Позиція!$C258,Валюта!$C$4:$C$1170,0),AK$3)</f>
        <v>0</v>
      </c>
      <c r="AL258">
        <f>INDEX(Валюта!$A$4:$BK$1170,MATCH(Позиція!$C258,Валюта!$C$4:$C$1170,0),AL$3)</f>
        <v>0</v>
      </c>
      <c r="AM258">
        <f>INDEX(Валюта!$A$4:$BK$1170,MATCH(Позиція!$C258,Валюта!$C$4:$C$1170,0),AM$3)</f>
        <v>0</v>
      </c>
      <c r="AN258">
        <f>INDEX(Валюта!$A$4:$BK$1170,MATCH(Позиція!$C258,Валюта!$C$4:$C$1170,0),AN$3)</f>
        <v>0</v>
      </c>
      <c r="AO258">
        <f>INDEX(Валюта!$A$4:$BK$1170,MATCH(Позиція!$C258,Валюта!$C$4:$C$1170,0),AO$3)</f>
        <v>0</v>
      </c>
      <c r="AP258">
        <f>INDEX(Валюта!$A$4:$BK$1170,MATCH(Позиція!$C258,Валюта!$C$4:$C$1170,0),AP$3)</f>
        <v>0</v>
      </c>
      <c r="AQ258">
        <f>INDEX(Валюта!$A$4:$BK$1170,MATCH(Позиція!$C258,Валюта!$C$4:$C$1170,0),AQ$3)</f>
        <v>0</v>
      </c>
      <c r="AR258">
        <f>INDEX(Валюта!$A$4:$BK$1170,MATCH(Позиція!$C258,Валюта!$C$4:$C$1170,0),AR$3)</f>
        <v>0</v>
      </c>
      <c r="AS258">
        <f>INDEX(Валюта!$A$4:$BK$1170,MATCH(Позиція!$C258,Валюта!$C$4:$C$1170,0),AS$3)</f>
        <v>0</v>
      </c>
      <c r="AT258">
        <f>INDEX(Валюта!$A$4:$BK$1170,MATCH(Позиція!$C258,Валюта!$C$4:$C$1170,0),AT$3)</f>
        <v>0</v>
      </c>
      <c r="AU258">
        <f>INDEX(Валюта!$A$4:$BK$1170,MATCH(Позиція!$C258,Валюта!$C$4:$C$1170,0),AU$3)</f>
        <v>0</v>
      </c>
      <c r="AV258">
        <f>INDEX(Валюта!$A$4:$BK$1170,MATCH(Позиція!$C258,Валюта!$C$4:$C$1170,0),AV$3)</f>
        <v>0</v>
      </c>
      <c r="AW258">
        <f>INDEX(Валюта!$A$4:$BK$1170,MATCH(Позиція!$C258,Валюта!$C$4:$C$1170,0),AW$3)</f>
        <v>0</v>
      </c>
      <c r="AX258">
        <f>INDEX(Валюта!$A$4:$BK$1170,MATCH(Позиція!$C258,Валюта!$C$4:$C$1170,0),AX$3)</f>
        <v>0</v>
      </c>
      <c r="AY258">
        <f>INDEX(Валюта!$A$4:$BK$1170,MATCH(Позиція!$C258,Валюта!$C$4:$C$1170,0),AY$3)</f>
        <v>0</v>
      </c>
      <c r="AZ258">
        <f>INDEX(Валюта!$A$4:$BK$1170,MATCH(Позиція!$C258,Валюта!$C$4:$C$1170,0),AZ$3)</f>
        <v>0</v>
      </c>
      <c r="BA258">
        <f>INDEX(Валюта!$A$4:$BK$1170,MATCH(Позиція!$C258,Валюта!$C$4:$C$1170,0),BA$3)</f>
        <v>0</v>
      </c>
      <c r="BB258">
        <f>INDEX(Валюта!$A$4:$BK$1170,MATCH(Позиція!$C258,Валюта!$C$4:$C$1170,0),BB$3)</f>
        <v>0</v>
      </c>
      <c r="BC258">
        <f>INDEX(Валюта!$A$4:$BK$1170,MATCH(Позиція!$C258,Валюта!$C$4:$C$1170,0),BC$3)</f>
        <v>0</v>
      </c>
      <c r="BD258">
        <f>INDEX(Валюта!$A$4:$BK$1170,MATCH(Позиція!$C258,Валюта!$C$4:$C$1170,0),BD$3)</f>
        <v>0</v>
      </c>
      <c r="BE258">
        <f>INDEX(Валюта!$A$4:$BK$1170,MATCH(Позиція!$C258,Валюта!$C$4:$C$1170,0),BE$3)</f>
        <v>0</v>
      </c>
      <c r="BF258">
        <f>INDEX(Валюта!$A$4:$BK$1170,MATCH(Позиція!$C258,Валюта!$C$4:$C$1170,0),BF$3)</f>
        <v>0</v>
      </c>
      <c r="BG258">
        <f>INDEX(Валюта!$A$4:$BK$1170,MATCH(Позиція!$C258,Валюта!$C$4:$C$1170,0),BG$3)</f>
        <v>0</v>
      </c>
      <c r="BH258">
        <f>INDEX(Валюта!$A$4:$BK$1170,MATCH(Позиція!$C258,Валюта!$C$4:$C$1170,0),BH$3)</f>
        <v>0</v>
      </c>
      <c r="BI258">
        <f>INDEX(Валюта!$A$4:$BK$1170,MATCH(Позиція!$C258,Валюта!$C$4:$C$1170,0),BI$3)</f>
        <v>0</v>
      </c>
      <c r="BJ258">
        <f>INDEX(Валюта!$A$4:$BK$1170,MATCH(Позиція!$C258,Валюта!$C$4:$C$1170,0),BJ$3)</f>
        <v>0</v>
      </c>
      <c r="BK258">
        <f>INDEX(Валюта!$A$4:$BK$1170,MATCH(Позиція!$C258,Валюта!$C$4:$C$1170,0),BK$3)</f>
        <v>0</v>
      </c>
    </row>
    <row r="259" spans="1:63" x14ac:dyDescent="0.35">
      <c r="A259">
        <v>5</v>
      </c>
      <c r="B259" s="26" t="s">
        <v>249</v>
      </c>
      <c r="C259" s="26" t="str">
        <f t="shared" si="8"/>
        <v>2706</v>
      </c>
      <c r="D259">
        <f>INDEX(Валюта!$A$4:$BK$1170,MATCH(Позиція!$C259,Валюта!$C$4:$C$1170,0),D$3)</f>
        <v>1764770</v>
      </c>
      <c r="E259">
        <f>INDEX(Валюта!$A$4:$BK$1170,MATCH(Позиція!$C259,Валюта!$C$4:$C$1170,0),E$3)</f>
        <v>1092130</v>
      </c>
      <c r="F259">
        <f>INDEX(Валюта!$A$4:$BK$1170,MATCH(Позиція!$C259,Валюта!$C$4:$C$1170,0),F$3)</f>
        <v>1404910</v>
      </c>
      <c r="G259">
        <f>INDEX(Валюта!$A$4:$BK$1170,MATCH(Позиція!$C259,Валюта!$C$4:$C$1170,0),G$3)</f>
        <v>927730</v>
      </c>
      <c r="H259">
        <f>INDEX(Валюта!$A$4:$BK$1170,MATCH(Позиція!$C259,Валюта!$C$4:$C$1170,0),H$3)</f>
        <v>1672780</v>
      </c>
      <c r="I259">
        <f>INDEX(Валюта!$A$4:$BK$1170,MATCH(Позиція!$C259,Валюта!$C$4:$C$1170,0),I$3)</f>
        <v>1051740</v>
      </c>
      <c r="J259">
        <f>INDEX(Валюта!$A$4:$BK$1170,MATCH(Позиція!$C259,Валюта!$C$4:$C$1170,0),J$3)</f>
        <v>1960940</v>
      </c>
      <c r="K259">
        <f>INDEX(Валюта!$A$4:$BK$1170,MATCH(Позиція!$C259,Валюта!$C$4:$C$1170,0),K$3)</f>
        <v>1888260</v>
      </c>
      <c r="L259">
        <f>INDEX(Валюта!$A$4:$BK$1170,MATCH(Позиція!$C259,Валюта!$C$4:$C$1170,0),L$3)</f>
        <v>2140330</v>
      </c>
      <c r="M259">
        <f>INDEX(Валюта!$A$4:$BK$1170,MATCH(Позиція!$C259,Валюта!$C$4:$C$1170,0),M$3)</f>
        <v>3209780</v>
      </c>
      <c r="N259">
        <f>INDEX(Валюта!$A$4:$BK$1170,MATCH(Позиція!$C259,Валюта!$C$4:$C$1170,0),N$3)</f>
        <v>3551160</v>
      </c>
      <c r="O259">
        <f>INDEX(Валюта!$A$4:$BK$1170,MATCH(Позиція!$C259,Валюта!$C$4:$C$1170,0),O$3)</f>
        <v>3398700</v>
      </c>
      <c r="P259">
        <f>INDEX(Валюта!$A$4:$BK$1170,MATCH(Позиція!$C259,Валюта!$C$4:$C$1170,0),P$3)</f>
        <v>3526410</v>
      </c>
      <c r="Q259">
        <f>INDEX(Валюта!$A$4:$BK$1170,MATCH(Позиція!$C259,Валюта!$C$4:$C$1170,0),Q$3)</f>
        <v>3023210</v>
      </c>
      <c r="R259">
        <f>INDEX(Валюта!$A$4:$BK$1170,MATCH(Позиція!$C259,Валюта!$C$4:$C$1170,0),R$3)</f>
        <v>3278900</v>
      </c>
      <c r="S259">
        <f>INDEX(Валюта!$A$4:$BK$1170,MATCH(Позиція!$C259,Валюта!$C$4:$C$1170,0),S$3)</f>
        <v>3430420</v>
      </c>
      <c r="T259">
        <f>INDEX(Валюта!$A$4:$BK$1170,MATCH(Позиція!$C259,Валюта!$C$4:$C$1170,0),T$3)</f>
        <v>4258910</v>
      </c>
      <c r="U259">
        <f>INDEX(Валюта!$A$4:$BK$1170,MATCH(Позиція!$C259,Валюта!$C$4:$C$1170,0),U$3)</f>
        <v>3088970</v>
      </c>
      <c r="V259">
        <f>INDEX(Валюта!$A$4:$BK$1170,MATCH(Позиція!$C259,Валюта!$C$4:$C$1170,0),V$3)</f>
        <v>4308850</v>
      </c>
      <c r="W259">
        <f>INDEX(Валюта!$A$4:$BK$1170,MATCH(Позиція!$C259,Валюта!$C$4:$C$1170,0),W$3)</f>
        <v>3100290</v>
      </c>
      <c r="X259">
        <f>INDEX(Валюта!$A$4:$BK$1170,MATCH(Позиція!$C259,Валюта!$C$4:$C$1170,0),X$3)</f>
        <v>3097610</v>
      </c>
      <c r="Y259">
        <f>INDEX(Валюта!$A$4:$BK$1170,MATCH(Позиція!$C259,Валюта!$C$4:$C$1170,0),Y$3)</f>
        <v>2407850</v>
      </c>
      <c r="Z259">
        <f>INDEX(Валюта!$A$4:$BK$1170,MATCH(Позиція!$C259,Валюта!$C$4:$C$1170,0),Z$3)</f>
        <v>3992110</v>
      </c>
      <c r="AA259">
        <f>INDEX(Валюта!$A$4:$BK$1170,MATCH(Позиція!$C259,Валюта!$C$4:$C$1170,0),AA$3)</f>
        <v>3649210</v>
      </c>
      <c r="AB259">
        <f>INDEX(Валюта!$A$4:$BK$1170,MATCH(Позиція!$C259,Валюта!$C$4:$C$1170,0),AB$3)</f>
        <v>1772700</v>
      </c>
      <c r="AC259">
        <f>INDEX(Валюта!$A$4:$BK$1170,MATCH(Позиція!$C259,Валюта!$C$4:$C$1170,0),AC$3)</f>
        <v>2303890</v>
      </c>
      <c r="AD259">
        <f>INDEX(Валюта!$A$4:$BK$1170,MATCH(Позиція!$C259,Валюта!$C$4:$C$1170,0),AD$3)</f>
        <v>2621480</v>
      </c>
      <c r="AE259">
        <f>INDEX(Валюта!$A$4:$BK$1170,MATCH(Позиція!$C259,Валюта!$C$4:$C$1170,0),AE$3)</f>
        <v>2575630</v>
      </c>
      <c r="AF259">
        <f>INDEX(Валюта!$A$4:$BK$1170,MATCH(Позиція!$C259,Валюта!$C$4:$C$1170,0),AF$3)</f>
        <v>1897080</v>
      </c>
      <c r="AG259">
        <f>INDEX(Валюта!$A$4:$BK$1170,MATCH(Позиція!$C259,Валюта!$C$4:$C$1170,0),AG$3)</f>
        <v>2246530</v>
      </c>
      <c r="AH259">
        <f>INDEX(Валюта!$A$4:$BK$1170,MATCH(Позиція!$C259,Валюта!$C$4:$C$1170,0),AH$3)</f>
        <v>2378980</v>
      </c>
      <c r="AI259">
        <f>INDEX(Валюта!$A$4:$BK$1170,MATCH(Позиція!$C259,Валюта!$C$4:$C$1170,0),AI$3)</f>
        <v>1988350</v>
      </c>
      <c r="AJ259">
        <f>INDEX(Валюта!$A$4:$BK$1170,MATCH(Позиція!$C259,Валюта!$C$4:$C$1170,0),AJ$3)</f>
        <v>2474800</v>
      </c>
      <c r="AK259">
        <f>INDEX(Валюта!$A$4:$BK$1170,MATCH(Позиція!$C259,Валюта!$C$4:$C$1170,0),AK$3)</f>
        <v>2609260</v>
      </c>
      <c r="AL259">
        <f>INDEX(Валюта!$A$4:$BK$1170,MATCH(Позиція!$C259,Валюта!$C$4:$C$1170,0),AL$3)</f>
        <v>2223710</v>
      </c>
      <c r="AM259">
        <f>INDEX(Валюта!$A$4:$BK$1170,MATCH(Позиція!$C259,Валюта!$C$4:$C$1170,0),AM$3)</f>
        <v>1824420</v>
      </c>
      <c r="AN259">
        <f>INDEX(Валюта!$A$4:$BK$1170,MATCH(Позиція!$C259,Валюта!$C$4:$C$1170,0),AN$3)</f>
        <v>2707370</v>
      </c>
      <c r="AO259">
        <f>INDEX(Валюта!$A$4:$BK$1170,MATCH(Позиція!$C259,Валюта!$C$4:$C$1170,0),AO$3)</f>
        <v>3790590</v>
      </c>
      <c r="AP259">
        <f>INDEX(Валюта!$A$4:$BK$1170,MATCH(Позиція!$C259,Валюта!$C$4:$C$1170,0),AP$3)</f>
        <v>3420760</v>
      </c>
      <c r="AQ259">
        <f>INDEX(Валюта!$A$4:$BK$1170,MATCH(Позиція!$C259,Валюта!$C$4:$C$1170,0),AQ$3)</f>
        <v>2002110</v>
      </c>
      <c r="AR259">
        <f>INDEX(Валюта!$A$4:$BK$1170,MATCH(Позиція!$C259,Валюта!$C$4:$C$1170,0),AR$3)</f>
        <v>2122890</v>
      </c>
      <c r="AS259">
        <f>INDEX(Валюта!$A$4:$BK$1170,MATCH(Позиція!$C259,Валюта!$C$4:$C$1170,0),AS$3)</f>
        <v>2273970</v>
      </c>
      <c r="AT259">
        <f>INDEX(Валюта!$A$4:$BK$1170,MATCH(Позиція!$C259,Валюта!$C$4:$C$1170,0),AT$3)</f>
        <v>1686620</v>
      </c>
      <c r="AU259">
        <f>INDEX(Валюта!$A$4:$BK$1170,MATCH(Позиція!$C259,Валюта!$C$4:$C$1170,0),AU$3)</f>
        <v>1963300</v>
      </c>
      <c r="AV259">
        <f>INDEX(Валюта!$A$4:$BK$1170,MATCH(Позиція!$C259,Валюта!$C$4:$C$1170,0),AV$3)</f>
        <v>1208530</v>
      </c>
      <c r="AW259">
        <f>INDEX(Валюта!$A$4:$BK$1170,MATCH(Позиція!$C259,Валюта!$C$4:$C$1170,0),AW$3)</f>
        <v>2018520</v>
      </c>
      <c r="AX259">
        <f>INDEX(Валюта!$A$4:$BK$1170,MATCH(Позиція!$C259,Валюта!$C$4:$C$1170,0),AX$3)</f>
        <v>2149900</v>
      </c>
      <c r="AY259">
        <f>INDEX(Валюта!$A$4:$BK$1170,MATCH(Позиція!$C259,Валюта!$C$4:$C$1170,0),AY$3)</f>
        <v>2800740</v>
      </c>
      <c r="AZ259">
        <f>INDEX(Валюта!$A$4:$BK$1170,MATCH(Позиція!$C259,Валюта!$C$4:$C$1170,0),AZ$3)</f>
        <v>3190710</v>
      </c>
      <c r="BA259">
        <f>INDEX(Валюта!$A$4:$BK$1170,MATCH(Позиція!$C259,Валюта!$C$4:$C$1170,0),BA$3)</f>
        <v>2981830</v>
      </c>
      <c r="BB259">
        <f>INDEX(Валюта!$A$4:$BK$1170,MATCH(Позиція!$C259,Валюта!$C$4:$C$1170,0),BB$3)</f>
        <v>3234340</v>
      </c>
      <c r="BC259">
        <f>INDEX(Валюта!$A$4:$BK$1170,MATCH(Позиція!$C259,Валюта!$C$4:$C$1170,0),BC$3)</f>
        <v>5574560</v>
      </c>
      <c r="BD259">
        <f>INDEX(Валюта!$A$4:$BK$1170,MATCH(Позиція!$C259,Валюта!$C$4:$C$1170,0),BD$3)</f>
        <v>6121150</v>
      </c>
      <c r="BE259">
        <f>INDEX(Валюта!$A$4:$BK$1170,MATCH(Позиція!$C259,Валюта!$C$4:$C$1170,0),BE$3)</f>
        <v>6089340</v>
      </c>
      <c r="BF259">
        <f>INDEX(Валюта!$A$4:$BK$1170,MATCH(Позиція!$C259,Валюта!$C$4:$C$1170,0),BF$3)</f>
        <v>6447340</v>
      </c>
      <c r="BG259">
        <f>INDEX(Валюта!$A$4:$BK$1170,MATCH(Позиція!$C259,Валюта!$C$4:$C$1170,0),BG$3)</f>
        <v>7053550</v>
      </c>
      <c r="BH259">
        <f>INDEX(Валюта!$A$4:$BK$1170,MATCH(Позиція!$C259,Валюта!$C$4:$C$1170,0),BH$3)</f>
        <v>7110050</v>
      </c>
      <c r="BI259">
        <f>INDEX(Валюта!$A$4:$BK$1170,MATCH(Позиція!$C259,Валюта!$C$4:$C$1170,0),BI$3)</f>
        <v>5836170</v>
      </c>
      <c r="BJ259">
        <f>INDEX(Валюта!$A$4:$BK$1170,MATCH(Позиція!$C259,Валюта!$C$4:$C$1170,0),BJ$3)</f>
        <v>4169220</v>
      </c>
      <c r="BK259">
        <f>INDEX(Валюта!$A$4:$BK$1170,MATCH(Позиція!$C259,Валюта!$C$4:$C$1170,0),BK$3)</f>
        <v>6110900</v>
      </c>
    </row>
    <row r="260" spans="1:63" x14ac:dyDescent="0.35">
      <c r="A260">
        <v>5</v>
      </c>
      <c r="B260" s="26" t="s">
        <v>250</v>
      </c>
      <c r="C260" s="26" t="str">
        <f t="shared" si="8"/>
        <v>2707</v>
      </c>
      <c r="D260">
        <f>INDEX(Валюта!$A$4:$BK$1170,MATCH(Позиція!$C260,Валюта!$C$4:$C$1170,0),D$3)</f>
        <v>6551980</v>
      </c>
      <c r="E260">
        <f>INDEX(Валюта!$A$4:$BK$1170,MATCH(Позиція!$C260,Валюта!$C$4:$C$1170,0),E$3)</f>
        <v>6739010</v>
      </c>
      <c r="F260">
        <f>INDEX(Валюта!$A$4:$BK$1170,MATCH(Позиція!$C260,Валюта!$C$4:$C$1170,0),F$3)</f>
        <v>7044700</v>
      </c>
      <c r="G260">
        <f>INDEX(Валюта!$A$4:$BK$1170,MATCH(Позиція!$C260,Валюта!$C$4:$C$1170,0),G$3)</f>
        <v>6091500</v>
      </c>
      <c r="H260">
        <f>INDEX(Валюта!$A$4:$BK$1170,MATCH(Позиція!$C260,Валюта!$C$4:$C$1170,0),H$3)</f>
        <v>6203300</v>
      </c>
      <c r="I260">
        <f>INDEX(Валюта!$A$4:$BK$1170,MATCH(Позиція!$C260,Валюта!$C$4:$C$1170,0),I$3)</f>
        <v>8807310</v>
      </c>
      <c r="J260">
        <f>INDEX(Валюта!$A$4:$BK$1170,MATCH(Позиція!$C260,Валюта!$C$4:$C$1170,0),J$3)</f>
        <v>8277190</v>
      </c>
      <c r="K260">
        <f>INDEX(Валюта!$A$4:$BK$1170,MATCH(Позиція!$C260,Валюта!$C$4:$C$1170,0),K$3)</f>
        <v>12444850</v>
      </c>
      <c r="L260">
        <f>INDEX(Валюта!$A$4:$BK$1170,MATCH(Позиція!$C260,Валюта!$C$4:$C$1170,0),L$3)</f>
        <v>13389230</v>
      </c>
      <c r="M260">
        <f>INDEX(Валюта!$A$4:$BK$1170,MATCH(Позиція!$C260,Валюта!$C$4:$C$1170,0),M$3)</f>
        <v>10659510</v>
      </c>
      <c r="N260">
        <f>INDEX(Валюта!$A$4:$BK$1170,MATCH(Позиція!$C260,Валюта!$C$4:$C$1170,0),N$3)</f>
        <v>9225050</v>
      </c>
      <c r="O260">
        <f>INDEX(Валюта!$A$4:$BK$1170,MATCH(Позиція!$C260,Валюта!$C$4:$C$1170,0),O$3)</f>
        <v>11092690</v>
      </c>
      <c r="P260">
        <f>INDEX(Валюта!$A$4:$BK$1170,MATCH(Позиція!$C260,Валюта!$C$4:$C$1170,0),P$3)</f>
        <v>11648650</v>
      </c>
      <c r="Q260">
        <f>INDEX(Валюта!$A$4:$BK$1170,MATCH(Позиція!$C260,Валюта!$C$4:$C$1170,0),Q$3)</f>
        <v>12576790</v>
      </c>
      <c r="R260">
        <f>INDEX(Валюта!$A$4:$BK$1170,MATCH(Позиція!$C260,Валюта!$C$4:$C$1170,0),R$3)</f>
        <v>11660030</v>
      </c>
      <c r="S260">
        <f>INDEX(Валюта!$A$4:$BK$1170,MATCH(Позиція!$C260,Валюта!$C$4:$C$1170,0),S$3)</f>
        <v>12231980</v>
      </c>
      <c r="T260">
        <f>INDEX(Валюта!$A$4:$BK$1170,MATCH(Позиція!$C260,Валюта!$C$4:$C$1170,0),T$3)</f>
        <v>11825670</v>
      </c>
      <c r="U260">
        <f>INDEX(Валюта!$A$4:$BK$1170,MATCH(Позиція!$C260,Валюта!$C$4:$C$1170,0),U$3)</f>
        <v>9895950</v>
      </c>
      <c r="V260">
        <f>INDEX(Валюта!$A$4:$BK$1170,MATCH(Позиція!$C260,Валюта!$C$4:$C$1170,0),V$3)</f>
        <v>12072790</v>
      </c>
      <c r="W260">
        <f>INDEX(Валюта!$A$4:$BK$1170,MATCH(Позиція!$C260,Валюта!$C$4:$C$1170,0),W$3)</f>
        <v>13560180</v>
      </c>
      <c r="X260">
        <f>INDEX(Валюта!$A$4:$BK$1170,MATCH(Позиція!$C260,Валюта!$C$4:$C$1170,0),X$3)</f>
        <v>11812980</v>
      </c>
      <c r="Y260">
        <f>INDEX(Валюта!$A$4:$BK$1170,MATCH(Позиція!$C260,Валюта!$C$4:$C$1170,0),Y$3)</f>
        <v>10704560</v>
      </c>
      <c r="Z260">
        <f>INDEX(Валюта!$A$4:$BK$1170,MATCH(Позиція!$C260,Валюта!$C$4:$C$1170,0),Z$3)</f>
        <v>8965390</v>
      </c>
      <c r="AA260">
        <f>INDEX(Валюта!$A$4:$BK$1170,MATCH(Позиція!$C260,Валюта!$C$4:$C$1170,0),AA$3)</f>
        <v>5795180</v>
      </c>
      <c r="AB260">
        <f>INDEX(Валюта!$A$4:$BK$1170,MATCH(Позиція!$C260,Валюта!$C$4:$C$1170,0),AB$3)</f>
        <v>7607570</v>
      </c>
      <c r="AC260">
        <f>INDEX(Валюта!$A$4:$BK$1170,MATCH(Позиція!$C260,Валюта!$C$4:$C$1170,0),AC$3)</f>
        <v>6935990</v>
      </c>
      <c r="AD260">
        <f>INDEX(Валюта!$A$4:$BK$1170,MATCH(Позиція!$C260,Валюта!$C$4:$C$1170,0),AD$3)</f>
        <v>7672530</v>
      </c>
      <c r="AE260">
        <f>INDEX(Валюта!$A$4:$BK$1170,MATCH(Позиція!$C260,Валюта!$C$4:$C$1170,0),AE$3)</f>
        <v>10001130</v>
      </c>
      <c r="AF260">
        <f>INDEX(Валюта!$A$4:$BK$1170,MATCH(Позиція!$C260,Валюта!$C$4:$C$1170,0),AF$3)</f>
        <v>10711150</v>
      </c>
      <c r="AG260">
        <f>INDEX(Валюта!$A$4:$BK$1170,MATCH(Позиція!$C260,Валюта!$C$4:$C$1170,0),AG$3)</f>
        <v>11225840</v>
      </c>
      <c r="AH260">
        <f>INDEX(Валюта!$A$4:$BK$1170,MATCH(Позиція!$C260,Валюта!$C$4:$C$1170,0),AH$3)</f>
        <v>7941544.0099999998</v>
      </c>
      <c r="AI260">
        <f>INDEX(Валюта!$A$4:$BK$1170,MATCH(Позиція!$C260,Валюта!$C$4:$C$1170,0),AI$3)</f>
        <v>8779010</v>
      </c>
      <c r="AJ260">
        <f>INDEX(Валюта!$A$4:$BK$1170,MATCH(Позиція!$C260,Валюта!$C$4:$C$1170,0),AJ$3)</f>
        <v>9857763.0199999996</v>
      </c>
      <c r="AK260">
        <f>INDEX(Валюта!$A$4:$BK$1170,MATCH(Позиція!$C260,Валюта!$C$4:$C$1170,0),AK$3)</f>
        <v>7225380</v>
      </c>
      <c r="AL260">
        <f>INDEX(Валюта!$A$4:$BK$1170,MATCH(Позиція!$C260,Валюта!$C$4:$C$1170,0),AL$3)</f>
        <v>5365330</v>
      </c>
      <c r="AM260">
        <f>INDEX(Валюта!$A$4:$BK$1170,MATCH(Позиція!$C260,Валюта!$C$4:$C$1170,0),AM$3)</f>
        <v>7477570</v>
      </c>
      <c r="AN260">
        <f>INDEX(Валюта!$A$4:$BK$1170,MATCH(Позиція!$C260,Валюта!$C$4:$C$1170,0),AN$3)</f>
        <v>8531750</v>
      </c>
      <c r="AO260">
        <f>INDEX(Валюта!$A$4:$BK$1170,MATCH(Позиція!$C260,Валюта!$C$4:$C$1170,0),AO$3)</f>
        <v>7409860</v>
      </c>
      <c r="AP260">
        <f>INDEX(Валюта!$A$4:$BK$1170,MATCH(Позиція!$C260,Валюта!$C$4:$C$1170,0),AP$3)</f>
        <v>6490380</v>
      </c>
      <c r="AQ260">
        <f>INDEX(Валюта!$A$4:$BK$1170,MATCH(Позиція!$C260,Валюта!$C$4:$C$1170,0),AQ$3)</f>
        <v>2445910</v>
      </c>
      <c r="AR260">
        <f>INDEX(Валюта!$A$4:$BK$1170,MATCH(Позиція!$C260,Валюта!$C$4:$C$1170,0),AR$3)</f>
        <v>1767370</v>
      </c>
      <c r="AS260">
        <f>INDEX(Валюта!$A$4:$BK$1170,MATCH(Позиція!$C260,Валюта!$C$4:$C$1170,0),AS$3)</f>
        <v>2901350</v>
      </c>
      <c r="AT260">
        <f>INDEX(Валюта!$A$4:$BK$1170,MATCH(Позиція!$C260,Валюта!$C$4:$C$1170,0),AT$3)</f>
        <v>2585790</v>
      </c>
      <c r="AU260">
        <f>INDEX(Валюта!$A$4:$BK$1170,MATCH(Позиція!$C260,Валюта!$C$4:$C$1170,0),AU$3)</f>
        <v>4310690</v>
      </c>
      <c r="AV260">
        <f>INDEX(Валюта!$A$4:$BK$1170,MATCH(Позиція!$C260,Валюта!$C$4:$C$1170,0),AV$3)</f>
        <v>4142100</v>
      </c>
      <c r="AW260">
        <f>INDEX(Валюта!$A$4:$BK$1170,MATCH(Позиція!$C260,Валюта!$C$4:$C$1170,0),AW$3)</f>
        <v>3460630</v>
      </c>
      <c r="AX260">
        <f>INDEX(Валюта!$A$4:$BK$1170,MATCH(Позиція!$C260,Валюта!$C$4:$C$1170,0),AX$3)</f>
        <v>4489950</v>
      </c>
      <c r="AY260">
        <f>INDEX(Валюта!$A$4:$BK$1170,MATCH(Позиція!$C260,Валюта!$C$4:$C$1170,0),AY$3)</f>
        <v>5384440</v>
      </c>
      <c r="AZ260">
        <f>INDEX(Валюта!$A$4:$BK$1170,MATCH(Позиція!$C260,Валюта!$C$4:$C$1170,0),AZ$3)</f>
        <v>7493700</v>
      </c>
      <c r="BA260">
        <f>INDEX(Валюта!$A$4:$BK$1170,MATCH(Позиція!$C260,Валюта!$C$4:$C$1170,0),BA$3)</f>
        <v>6341283.3499999996</v>
      </c>
      <c r="BB260">
        <f>INDEX(Валюта!$A$4:$BK$1170,MATCH(Позиція!$C260,Валюта!$C$4:$C$1170,0),BB$3)</f>
        <v>7303270</v>
      </c>
      <c r="BC260">
        <f>INDEX(Валюта!$A$4:$BK$1170,MATCH(Позиція!$C260,Валюта!$C$4:$C$1170,0),BC$3)</f>
        <v>10356800</v>
      </c>
      <c r="BD260">
        <f>INDEX(Валюта!$A$4:$BK$1170,MATCH(Позиція!$C260,Валюта!$C$4:$C$1170,0),BD$3)</f>
        <v>9172590</v>
      </c>
      <c r="BE260">
        <f>INDEX(Валюта!$A$4:$BK$1170,MATCH(Позиція!$C260,Валюта!$C$4:$C$1170,0),BE$3)</f>
        <v>9662382.2400000002</v>
      </c>
      <c r="BF260">
        <f>INDEX(Валюта!$A$4:$BK$1170,MATCH(Позиція!$C260,Валюта!$C$4:$C$1170,0),BF$3)</f>
        <v>9643020</v>
      </c>
      <c r="BG260">
        <f>INDEX(Валюта!$A$4:$BK$1170,MATCH(Позиція!$C260,Валюта!$C$4:$C$1170,0),BG$3)</f>
        <v>9678520</v>
      </c>
      <c r="BH260">
        <f>INDEX(Валюта!$A$4:$BK$1170,MATCH(Позиція!$C260,Валюта!$C$4:$C$1170,0),BH$3)</f>
        <v>9366510</v>
      </c>
      <c r="BI260">
        <f>INDEX(Валюта!$A$4:$BK$1170,MATCH(Позиція!$C260,Валюта!$C$4:$C$1170,0),BI$3)</f>
        <v>7592240</v>
      </c>
      <c r="BJ260">
        <f>INDEX(Валюта!$A$4:$BK$1170,MATCH(Позиція!$C260,Валюта!$C$4:$C$1170,0),BJ$3)</f>
        <v>7033170</v>
      </c>
      <c r="BK260">
        <f>INDEX(Валюта!$A$4:$BK$1170,MATCH(Позиція!$C260,Валюта!$C$4:$C$1170,0),BK$3)</f>
        <v>7676544.6200000001</v>
      </c>
    </row>
    <row r="261" spans="1:63" x14ac:dyDescent="0.35">
      <c r="A261">
        <v>5</v>
      </c>
      <c r="B261" s="26" t="s">
        <v>251</v>
      </c>
      <c r="C261" s="26" t="str">
        <f t="shared" si="8"/>
        <v>2708</v>
      </c>
      <c r="D261">
        <f>INDEX(Валюта!$A$4:$BK$1170,MATCH(Позиція!$C261,Валюта!$C$4:$C$1170,0),D$3)</f>
        <v>2186690</v>
      </c>
      <c r="E261">
        <f>INDEX(Валюта!$A$4:$BK$1170,MATCH(Позиція!$C261,Валюта!$C$4:$C$1170,0),E$3)</f>
        <v>2837480</v>
      </c>
      <c r="F261">
        <f>INDEX(Валюта!$A$4:$BK$1170,MATCH(Позиція!$C261,Валюта!$C$4:$C$1170,0),F$3)</f>
        <v>1597040</v>
      </c>
      <c r="G261">
        <f>INDEX(Валюта!$A$4:$BK$1170,MATCH(Позиція!$C261,Валюта!$C$4:$C$1170,0),G$3)</f>
        <v>3733260</v>
      </c>
      <c r="H261">
        <f>INDEX(Валюта!$A$4:$BK$1170,MATCH(Позиція!$C261,Валюта!$C$4:$C$1170,0),H$3)</f>
        <v>2869080</v>
      </c>
      <c r="I261">
        <f>INDEX(Валюта!$A$4:$BK$1170,MATCH(Позиція!$C261,Валюта!$C$4:$C$1170,0),I$3)</f>
        <v>2811350</v>
      </c>
      <c r="J261">
        <f>INDEX(Валюта!$A$4:$BK$1170,MATCH(Позиція!$C261,Валюта!$C$4:$C$1170,0),J$3)</f>
        <v>4208980</v>
      </c>
      <c r="K261">
        <f>INDEX(Валюта!$A$4:$BK$1170,MATCH(Позиція!$C261,Валюта!$C$4:$C$1170,0),K$3)</f>
        <v>3572710</v>
      </c>
      <c r="L261">
        <f>INDEX(Валюта!$A$4:$BK$1170,MATCH(Позиція!$C261,Валюта!$C$4:$C$1170,0),L$3)</f>
        <v>3462520</v>
      </c>
      <c r="M261">
        <f>INDEX(Валюта!$A$4:$BK$1170,MATCH(Позиція!$C261,Валюта!$C$4:$C$1170,0),M$3)</f>
        <v>5318390</v>
      </c>
      <c r="N261">
        <f>INDEX(Валюта!$A$4:$BK$1170,MATCH(Позиція!$C261,Валюта!$C$4:$C$1170,0),N$3)</f>
        <v>4567420</v>
      </c>
      <c r="O261">
        <f>INDEX(Валюта!$A$4:$BK$1170,MATCH(Позиція!$C261,Валюта!$C$4:$C$1170,0),O$3)</f>
        <v>3882150</v>
      </c>
      <c r="P261">
        <f>INDEX(Валюта!$A$4:$BK$1170,MATCH(Позиція!$C261,Валюта!$C$4:$C$1170,0),P$3)</f>
        <v>6062890</v>
      </c>
      <c r="Q261">
        <f>INDEX(Валюта!$A$4:$BK$1170,MATCH(Позиція!$C261,Валюта!$C$4:$C$1170,0),Q$3)</f>
        <v>6324480</v>
      </c>
      <c r="R261">
        <f>INDEX(Валюта!$A$4:$BK$1170,MATCH(Позиція!$C261,Валюта!$C$4:$C$1170,0),R$3)</f>
        <v>5751660</v>
      </c>
      <c r="S261">
        <f>INDEX(Валюта!$A$4:$BK$1170,MATCH(Позиція!$C261,Валюта!$C$4:$C$1170,0),S$3)</f>
        <v>5560190</v>
      </c>
      <c r="T261">
        <f>INDEX(Валюта!$A$4:$BK$1170,MATCH(Позиція!$C261,Валюта!$C$4:$C$1170,0),T$3)</f>
        <v>5982070</v>
      </c>
      <c r="U261">
        <f>INDEX(Валюта!$A$4:$BK$1170,MATCH(Позиція!$C261,Валюта!$C$4:$C$1170,0),U$3)</f>
        <v>3622520</v>
      </c>
      <c r="V261">
        <f>INDEX(Валюта!$A$4:$BK$1170,MATCH(Позиція!$C261,Валюта!$C$4:$C$1170,0),V$3)</f>
        <v>6701540</v>
      </c>
      <c r="W261">
        <f>INDEX(Валюта!$A$4:$BK$1170,MATCH(Позиція!$C261,Валюта!$C$4:$C$1170,0),W$3)</f>
        <v>3691310</v>
      </c>
      <c r="X261">
        <f>INDEX(Валюта!$A$4:$BK$1170,MATCH(Позиція!$C261,Валюта!$C$4:$C$1170,0),X$3)</f>
        <v>4818600</v>
      </c>
      <c r="Y261">
        <f>INDEX(Валюта!$A$4:$BK$1170,MATCH(Позиція!$C261,Валюта!$C$4:$C$1170,0),Y$3)</f>
        <v>5527200</v>
      </c>
      <c r="Z261">
        <f>INDEX(Валюта!$A$4:$BK$1170,MATCH(Позиція!$C261,Валюта!$C$4:$C$1170,0),Z$3)</f>
        <v>3866200</v>
      </c>
      <c r="AA261">
        <f>INDEX(Валюта!$A$4:$BK$1170,MATCH(Позиція!$C261,Валюта!$C$4:$C$1170,0),AA$3)</f>
        <v>3812220</v>
      </c>
      <c r="AB261">
        <f>INDEX(Валюта!$A$4:$BK$1170,MATCH(Позиція!$C261,Валюта!$C$4:$C$1170,0),AB$3)</f>
        <v>5140500</v>
      </c>
      <c r="AC261">
        <f>INDEX(Валюта!$A$4:$BK$1170,MATCH(Позиція!$C261,Валюта!$C$4:$C$1170,0),AC$3)</f>
        <v>4600180</v>
      </c>
      <c r="AD261">
        <f>INDEX(Валюта!$A$4:$BK$1170,MATCH(Позиція!$C261,Валюта!$C$4:$C$1170,0),AD$3)</f>
        <v>3009030</v>
      </c>
      <c r="AE261">
        <f>INDEX(Валюта!$A$4:$BK$1170,MATCH(Позиція!$C261,Валюта!$C$4:$C$1170,0),AE$3)</f>
        <v>5402720</v>
      </c>
      <c r="AF261">
        <f>INDEX(Валюта!$A$4:$BK$1170,MATCH(Позиція!$C261,Валюта!$C$4:$C$1170,0),AF$3)</f>
        <v>6139730</v>
      </c>
      <c r="AG261">
        <f>INDEX(Валюта!$A$4:$BK$1170,MATCH(Позиція!$C261,Валюта!$C$4:$C$1170,0),AG$3)</f>
        <v>6436240</v>
      </c>
      <c r="AH261">
        <f>INDEX(Валюта!$A$4:$BK$1170,MATCH(Позиція!$C261,Валюта!$C$4:$C$1170,0),AH$3)</f>
        <v>2843500</v>
      </c>
      <c r="AI261">
        <f>INDEX(Валюта!$A$4:$BK$1170,MATCH(Позиція!$C261,Валюта!$C$4:$C$1170,0),AI$3)</f>
        <v>3660530</v>
      </c>
      <c r="AJ261">
        <f>INDEX(Валюта!$A$4:$BK$1170,MATCH(Позиція!$C261,Валюта!$C$4:$C$1170,0),AJ$3)</f>
        <v>3116260</v>
      </c>
      <c r="AK261">
        <f>INDEX(Валюта!$A$4:$BK$1170,MATCH(Позиція!$C261,Валюта!$C$4:$C$1170,0),AK$3)</f>
        <v>5206980</v>
      </c>
      <c r="AL261">
        <f>INDEX(Валюта!$A$4:$BK$1170,MATCH(Позиція!$C261,Валюта!$C$4:$C$1170,0),AL$3)</f>
        <v>1877010</v>
      </c>
      <c r="AM261">
        <f>INDEX(Валюта!$A$4:$BK$1170,MATCH(Позиція!$C261,Валюта!$C$4:$C$1170,0),AM$3)</f>
        <v>4255960</v>
      </c>
      <c r="AN261">
        <f>INDEX(Валюта!$A$4:$BK$1170,MATCH(Позиція!$C261,Валюта!$C$4:$C$1170,0),AN$3)</f>
        <v>2021880</v>
      </c>
      <c r="AO261">
        <f>INDEX(Валюта!$A$4:$BK$1170,MATCH(Позиція!$C261,Валюта!$C$4:$C$1170,0),AO$3)</f>
        <v>1299050</v>
      </c>
      <c r="AP261">
        <f>INDEX(Валюта!$A$4:$BK$1170,MATCH(Позиція!$C261,Валюта!$C$4:$C$1170,0),AP$3)</f>
        <v>2016960</v>
      </c>
      <c r="AQ261">
        <f>INDEX(Валюта!$A$4:$BK$1170,MATCH(Позиція!$C261,Валюта!$C$4:$C$1170,0),AQ$3)</f>
        <v>1543030</v>
      </c>
      <c r="AR261">
        <f>INDEX(Валюта!$A$4:$BK$1170,MATCH(Позиція!$C261,Валюта!$C$4:$C$1170,0),AR$3)</f>
        <v>2654870</v>
      </c>
      <c r="AS261">
        <f>INDEX(Валюта!$A$4:$BK$1170,MATCH(Позиція!$C261,Валюта!$C$4:$C$1170,0),AS$3)</f>
        <v>1757660</v>
      </c>
      <c r="AT261">
        <f>INDEX(Валюта!$A$4:$BK$1170,MATCH(Позиція!$C261,Валюта!$C$4:$C$1170,0),AT$3)</f>
        <v>1483620</v>
      </c>
      <c r="AU261">
        <f>INDEX(Валюта!$A$4:$BK$1170,MATCH(Позиція!$C261,Валюта!$C$4:$C$1170,0),AU$3)</f>
        <v>1644320</v>
      </c>
      <c r="AV261">
        <f>INDEX(Валюта!$A$4:$BK$1170,MATCH(Позиція!$C261,Валюта!$C$4:$C$1170,0),AV$3)</f>
        <v>1480550</v>
      </c>
      <c r="AW261">
        <f>INDEX(Валюта!$A$4:$BK$1170,MATCH(Позиція!$C261,Валюта!$C$4:$C$1170,0),AW$3)</f>
        <v>1980682.42</v>
      </c>
      <c r="AX261">
        <f>INDEX(Валюта!$A$4:$BK$1170,MATCH(Позиція!$C261,Валюта!$C$4:$C$1170,0),AX$3)</f>
        <v>1360450</v>
      </c>
      <c r="AY261">
        <f>INDEX(Валюта!$A$4:$BK$1170,MATCH(Позиція!$C261,Валюта!$C$4:$C$1170,0),AY$3)</f>
        <v>3870580</v>
      </c>
      <c r="AZ261">
        <f>INDEX(Валюта!$A$4:$BK$1170,MATCH(Позиція!$C261,Валюта!$C$4:$C$1170,0),AZ$3)</f>
        <v>655410</v>
      </c>
      <c r="BA261">
        <f>INDEX(Валюта!$A$4:$BK$1170,MATCH(Позиція!$C261,Валюта!$C$4:$C$1170,0),BA$3)</f>
        <v>2379560</v>
      </c>
      <c r="BB261">
        <f>INDEX(Валюта!$A$4:$BK$1170,MATCH(Позиція!$C261,Валюта!$C$4:$C$1170,0),BB$3)</f>
        <v>2787480</v>
      </c>
      <c r="BC261">
        <f>INDEX(Валюта!$A$4:$BK$1170,MATCH(Позиція!$C261,Валюта!$C$4:$C$1170,0),BC$3)</f>
        <v>0</v>
      </c>
      <c r="BD261">
        <f>INDEX(Валюта!$A$4:$BK$1170,MATCH(Позиція!$C261,Валюта!$C$4:$C$1170,0),BD$3)</f>
        <v>3314400</v>
      </c>
      <c r="BE261">
        <f>INDEX(Валюта!$A$4:$BK$1170,MATCH(Позиція!$C261,Валюта!$C$4:$C$1170,0),BE$3)</f>
        <v>2606980</v>
      </c>
      <c r="BF261">
        <f>INDEX(Валюта!$A$4:$BK$1170,MATCH(Позиція!$C261,Валюта!$C$4:$C$1170,0),BF$3)</f>
        <v>4325940</v>
      </c>
      <c r="BG261">
        <f>INDEX(Валюта!$A$4:$BK$1170,MATCH(Позиція!$C261,Валюта!$C$4:$C$1170,0),BG$3)</f>
        <v>3935240</v>
      </c>
      <c r="BH261">
        <f>INDEX(Валюта!$A$4:$BK$1170,MATCH(Позиція!$C261,Валюта!$C$4:$C$1170,0),BH$3)</f>
        <v>3682560</v>
      </c>
      <c r="BI261">
        <f>INDEX(Валюта!$A$4:$BK$1170,MATCH(Позиція!$C261,Валюта!$C$4:$C$1170,0),BI$3)</f>
        <v>1243030</v>
      </c>
      <c r="BJ261">
        <f>INDEX(Валюта!$A$4:$BK$1170,MATCH(Позиція!$C261,Валюта!$C$4:$C$1170,0),BJ$3)</f>
        <v>2471770</v>
      </c>
      <c r="BK261">
        <f>INDEX(Валюта!$A$4:$BK$1170,MATCH(Позиція!$C261,Валюта!$C$4:$C$1170,0),BK$3)</f>
        <v>7261180</v>
      </c>
    </row>
    <row r="262" spans="1:63" x14ac:dyDescent="0.35">
      <c r="A262">
        <v>5</v>
      </c>
      <c r="B262" s="26" t="s">
        <v>252</v>
      </c>
      <c r="C262" s="26" t="str">
        <f t="shared" si="8"/>
        <v>2709</v>
      </c>
      <c r="D262">
        <f>INDEX(Валюта!$A$4:$BK$1170,MATCH(Позиція!$C262,Валюта!$C$4:$C$1170,0),D$3)</f>
        <v>0</v>
      </c>
      <c r="E262">
        <f>INDEX(Валюта!$A$4:$BK$1170,MATCH(Позиція!$C262,Валюта!$C$4:$C$1170,0),E$3)</f>
        <v>0</v>
      </c>
      <c r="F262">
        <f>INDEX(Валюта!$A$4:$BK$1170,MATCH(Позиція!$C262,Валюта!$C$4:$C$1170,0),F$3)</f>
        <v>0</v>
      </c>
      <c r="G262">
        <f>INDEX(Валюта!$A$4:$BK$1170,MATCH(Позиція!$C262,Валюта!$C$4:$C$1170,0),G$3)</f>
        <v>4</v>
      </c>
      <c r="H262">
        <f>INDEX(Валюта!$A$4:$BK$1170,MATCH(Позиція!$C262,Валюта!$C$4:$C$1170,0),H$3)</f>
        <v>0</v>
      </c>
      <c r="I262">
        <f>INDEX(Валюта!$A$4:$BK$1170,MATCH(Позиція!$C262,Валюта!$C$4:$C$1170,0),I$3)</f>
        <v>0</v>
      </c>
      <c r="J262">
        <f>INDEX(Валюта!$A$4:$BK$1170,MATCH(Позиція!$C262,Валюта!$C$4:$C$1170,0),J$3)</f>
        <v>0</v>
      </c>
      <c r="K262">
        <f>INDEX(Валюта!$A$4:$BK$1170,MATCH(Позиція!$C262,Валюта!$C$4:$C$1170,0),K$3)</f>
        <v>0</v>
      </c>
      <c r="L262">
        <f>INDEX(Валюта!$A$4:$BK$1170,MATCH(Позиція!$C262,Валюта!$C$4:$C$1170,0),L$3)</f>
        <v>28920060</v>
      </c>
      <c r="M262">
        <f>INDEX(Валюта!$A$4:$BK$1170,MATCH(Позиція!$C262,Валюта!$C$4:$C$1170,0),M$3)</f>
        <v>0</v>
      </c>
      <c r="N262">
        <f>INDEX(Валюта!$A$4:$BK$1170,MATCH(Позиція!$C262,Валюта!$C$4:$C$1170,0),N$3)</f>
        <v>14080</v>
      </c>
      <c r="O262">
        <f>INDEX(Валюта!$A$4:$BK$1170,MATCH(Позиція!$C262,Валюта!$C$4:$C$1170,0),O$3)</f>
        <v>0</v>
      </c>
      <c r="P262">
        <f>INDEX(Валюта!$A$4:$BK$1170,MATCH(Позиція!$C262,Валюта!$C$4:$C$1170,0),P$3)</f>
        <v>0</v>
      </c>
      <c r="Q262">
        <f>INDEX(Валюта!$A$4:$BK$1170,MATCH(Позиція!$C262,Валюта!$C$4:$C$1170,0),Q$3)</f>
        <v>0</v>
      </c>
      <c r="R262">
        <f>INDEX(Валюта!$A$4:$BK$1170,MATCH(Позиція!$C262,Валюта!$C$4:$C$1170,0),R$3)</f>
        <v>0</v>
      </c>
      <c r="S262">
        <f>INDEX(Валюта!$A$4:$BK$1170,MATCH(Позиція!$C262,Валюта!$C$4:$C$1170,0),S$3)</f>
        <v>0</v>
      </c>
      <c r="T262">
        <f>INDEX(Валюта!$A$4:$BK$1170,MATCH(Позиція!$C262,Валюта!$C$4:$C$1170,0),T$3)</f>
        <v>0</v>
      </c>
      <c r="U262">
        <f>INDEX(Валюта!$A$4:$BK$1170,MATCH(Позиція!$C262,Валюта!$C$4:$C$1170,0),U$3)</f>
        <v>0</v>
      </c>
      <c r="V262">
        <f>INDEX(Валюта!$A$4:$BK$1170,MATCH(Позиція!$C262,Валюта!$C$4:$C$1170,0),V$3)</f>
        <v>0</v>
      </c>
      <c r="W262">
        <f>INDEX(Валюта!$A$4:$BK$1170,MATCH(Позиція!$C262,Валюта!$C$4:$C$1170,0),W$3)</f>
        <v>0</v>
      </c>
      <c r="X262">
        <f>INDEX(Валюта!$A$4:$BK$1170,MATCH(Позиція!$C262,Валюта!$C$4:$C$1170,0),X$3)</f>
        <v>0</v>
      </c>
      <c r="Y262">
        <f>INDEX(Валюта!$A$4:$BK$1170,MATCH(Позиція!$C262,Валюта!$C$4:$C$1170,0),Y$3)</f>
        <v>0</v>
      </c>
      <c r="Z262">
        <f>INDEX(Валюта!$A$4:$BK$1170,MATCH(Позиція!$C262,Валюта!$C$4:$C$1170,0),Z$3)</f>
        <v>0</v>
      </c>
      <c r="AA262">
        <f>INDEX(Валюта!$A$4:$BK$1170,MATCH(Позиція!$C262,Валюта!$C$4:$C$1170,0),AA$3)</f>
        <v>0</v>
      </c>
      <c r="AB262">
        <f>INDEX(Валюта!$A$4:$BK$1170,MATCH(Позиція!$C262,Валюта!$C$4:$C$1170,0),AB$3)</f>
        <v>0</v>
      </c>
      <c r="AC262">
        <f>INDEX(Валюта!$A$4:$BK$1170,MATCH(Позиція!$C262,Валюта!$C$4:$C$1170,0),AC$3)</f>
        <v>0</v>
      </c>
      <c r="AD262">
        <f>INDEX(Валюта!$A$4:$BK$1170,MATCH(Позиція!$C262,Валюта!$C$4:$C$1170,0),AD$3)</f>
        <v>0</v>
      </c>
      <c r="AE262">
        <f>INDEX(Валюта!$A$4:$BK$1170,MATCH(Позиція!$C262,Валюта!$C$4:$C$1170,0),AE$3)</f>
        <v>0</v>
      </c>
      <c r="AF262">
        <f>INDEX(Валюта!$A$4:$BK$1170,MATCH(Позиція!$C262,Валюта!$C$4:$C$1170,0),AF$3)</f>
        <v>4.6500000000000004</v>
      </c>
      <c r="AG262">
        <f>INDEX(Валюта!$A$4:$BK$1170,MATCH(Позиція!$C262,Валюта!$C$4:$C$1170,0),AG$3)</f>
        <v>52820</v>
      </c>
      <c r="AH262">
        <f>INDEX(Валюта!$A$4:$BK$1170,MATCH(Позиція!$C262,Валюта!$C$4:$C$1170,0),AH$3)</f>
        <v>0</v>
      </c>
      <c r="AI262">
        <f>INDEX(Валюта!$A$4:$BK$1170,MATCH(Позиція!$C262,Валюта!$C$4:$C$1170,0),AI$3)</f>
        <v>0</v>
      </c>
      <c r="AJ262">
        <f>INDEX(Валюта!$A$4:$BK$1170,MATCH(Позиція!$C262,Валюта!$C$4:$C$1170,0),AJ$3)</f>
        <v>0</v>
      </c>
      <c r="AK262">
        <f>INDEX(Валюта!$A$4:$BK$1170,MATCH(Позиція!$C262,Валюта!$C$4:$C$1170,0),AK$3)</f>
        <v>0</v>
      </c>
      <c r="AL262">
        <f>INDEX(Валюта!$A$4:$BK$1170,MATCH(Позиція!$C262,Валюта!$C$4:$C$1170,0),AL$3)</f>
        <v>0</v>
      </c>
      <c r="AM262">
        <f>INDEX(Валюта!$A$4:$BK$1170,MATCH(Позиція!$C262,Валюта!$C$4:$C$1170,0),AM$3)</f>
        <v>0</v>
      </c>
      <c r="AN262">
        <f>INDEX(Валюта!$A$4:$BK$1170,MATCH(Позиція!$C262,Валюта!$C$4:$C$1170,0),AN$3)</f>
        <v>0</v>
      </c>
      <c r="AO262">
        <f>INDEX(Валюта!$A$4:$BK$1170,MATCH(Позиція!$C262,Валюта!$C$4:$C$1170,0),AO$3)</f>
        <v>0</v>
      </c>
      <c r="AP262">
        <f>INDEX(Валюта!$A$4:$BK$1170,MATCH(Позиція!$C262,Валюта!$C$4:$C$1170,0),AP$3)</f>
        <v>0</v>
      </c>
      <c r="AQ262">
        <f>INDEX(Валюта!$A$4:$BK$1170,MATCH(Позиція!$C262,Валюта!$C$4:$C$1170,0),AQ$3)</f>
        <v>0</v>
      </c>
      <c r="AR262">
        <f>INDEX(Валюта!$A$4:$BK$1170,MATCH(Позиція!$C262,Валюта!$C$4:$C$1170,0),AR$3)</f>
        <v>0</v>
      </c>
      <c r="AS262">
        <f>INDEX(Валюта!$A$4:$BK$1170,MATCH(Позиція!$C262,Валюта!$C$4:$C$1170,0),AS$3)</f>
        <v>0</v>
      </c>
      <c r="AT262">
        <f>INDEX(Валюта!$A$4:$BK$1170,MATCH(Позиція!$C262,Валюта!$C$4:$C$1170,0),AT$3)</f>
        <v>0</v>
      </c>
      <c r="AU262">
        <f>INDEX(Валюта!$A$4:$BK$1170,MATCH(Позиція!$C262,Валюта!$C$4:$C$1170,0),AU$3)</f>
        <v>0</v>
      </c>
      <c r="AV262">
        <f>INDEX(Валюта!$A$4:$BK$1170,MATCH(Позиція!$C262,Валюта!$C$4:$C$1170,0),AV$3)</f>
        <v>0</v>
      </c>
      <c r="AW262">
        <f>INDEX(Валюта!$A$4:$BK$1170,MATCH(Позиція!$C262,Валюта!$C$4:$C$1170,0),AW$3)</f>
        <v>0</v>
      </c>
      <c r="AX262">
        <f>INDEX(Валюта!$A$4:$BK$1170,MATCH(Позиція!$C262,Валюта!$C$4:$C$1170,0),AX$3)</f>
        <v>24350930</v>
      </c>
      <c r="AY262">
        <f>INDEX(Валюта!$A$4:$BK$1170,MATCH(Позиція!$C262,Валюта!$C$4:$C$1170,0),AY$3)</f>
        <v>0</v>
      </c>
      <c r="AZ262">
        <f>INDEX(Валюта!$A$4:$BK$1170,MATCH(Позиція!$C262,Валюта!$C$4:$C$1170,0),AZ$3)</f>
        <v>0</v>
      </c>
      <c r="BA262">
        <f>INDEX(Валюта!$A$4:$BK$1170,MATCH(Позиція!$C262,Валюта!$C$4:$C$1170,0),BA$3)</f>
        <v>0</v>
      </c>
      <c r="BB262">
        <f>INDEX(Валюта!$A$4:$BK$1170,MATCH(Позиція!$C262,Валюта!$C$4:$C$1170,0),BB$3)</f>
        <v>0</v>
      </c>
      <c r="BC262">
        <f>INDEX(Валюта!$A$4:$BK$1170,MATCH(Позиція!$C262,Валюта!$C$4:$C$1170,0),BC$3)</f>
        <v>27133480</v>
      </c>
      <c r="BD262">
        <f>INDEX(Валюта!$A$4:$BK$1170,MATCH(Позиція!$C262,Валюта!$C$4:$C$1170,0),BD$3)</f>
        <v>0</v>
      </c>
      <c r="BE262">
        <f>INDEX(Валюта!$A$4:$BK$1170,MATCH(Позиція!$C262,Валюта!$C$4:$C$1170,0),BE$3)</f>
        <v>0</v>
      </c>
      <c r="BF262">
        <f>INDEX(Валюта!$A$4:$BK$1170,MATCH(Позиція!$C262,Валюта!$C$4:$C$1170,0),BF$3)</f>
        <v>0</v>
      </c>
      <c r="BG262">
        <f>INDEX(Валюта!$A$4:$BK$1170,MATCH(Позиція!$C262,Валюта!$C$4:$C$1170,0),BG$3)</f>
        <v>0</v>
      </c>
      <c r="BH262">
        <f>INDEX(Валюта!$A$4:$BK$1170,MATCH(Позиція!$C262,Валюта!$C$4:$C$1170,0),BH$3)</f>
        <v>0</v>
      </c>
      <c r="BI262">
        <f>INDEX(Валюта!$A$4:$BK$1170,MATCH(Позиція!$C262,Валюта!$C$4:$C$1170,0),BI$3)</f>
        <v>0</v>
      </c>
      <c r="BJ262">
        <f>INDEX(Валюта!$A$4:$BK$1170,MATCH(Позиція!$C262,Валюта!$C$4:$C$1170,0),BJ$3)</f>
        <v>0</v>
      </c>
      <c r="BK262">
        <f>INDEX(Валюта!$A$4:$BK$1170,MATCH(Позиція!$C262,Валюта!$C$4:$C$1170,0),BK$3)</f>
        <v>0</v>
      </c>
    </row>
    <row r="263" spans="1:63" x14ac:dyDescent="0.35">
      <c r="A263">
        <v>5</v>
      </c>
      <c r="B263" s="26" t="s">
        <v>253</v>
      </c>
      <c r="C263" s="26" t="str">
        <f t="shared" si="8"/>
        <v>2710</v>
      </c>
      <c r="D263">
        <f>INDEX(Валюта!$A$4:$BK$1170,MATCH(Позиція!$C263,Валюта!$C$4:$C$1170,0),D$3)</f>
        <v>8416450.370000001</v>
      </c>
      <c r="E263">
        <f>INDEX(Валюта!$A$4:$BK$1170,MATCH(Позиція!$C263,Валюта!$C$4:$C$1170,0),E$3)</f>
        <v>8660330</v>
      </c>
      <c r="F263">
        <f>INDEX(Валюта!$A$4:$BK$1170,MATCH(Позиція!$C263,Валюта!$C$4:$C$1170,0),F$3)</f>
        <v>16408070</v>
      </c>
      <c r="G263">
        <f>INDEX(Валюта!$A$4:$BK$1170,MATCH(Позиція!$C263,Валюта!$C$4:$C$1170,0),G$3)</f>
        <v>11335639</v>
      </c>
      <c r="H263">
        <f>INDEX(Валюта!$A$4:$BK$1170,MATCH(Позиція!$C263,Валюта!$C$4:$C$1170,0),H$3)</f>
        <v>14848760</v>
      </c>
      <c r="I263">
        <f>INDEX(Валюта!$A$4:$BK$1170,MATCH(Позиція!$C263,Валюта!$C$4:$C$1170,0),I$3)</f>
        <v>13020814.34</v>
      </c>
      <c r="J263">
        <f>INDEX(Валюта!$A$4:$BK$1170,MATCH(Позиція!$C263,Валюта!$C$4:$C$1170,0),J$3)</f>
        <v>15980214.119999999</v>
      </c>
      <c r="K263">
        <f>INDEX(Валюта!$A$4:$BK$1170,MATCH(Позиція!$C263,Валюта!$C$4:$C$1170,0),K$3)</f>
        <v>11201510.07</v>
      </c>
      <c r="L263">
        <f>INDEX(Валюта!$A$4:$BK$1170,MATCH(Позиція!$C263,Валюта!$C$4:$C$1170,0),L$3)</f>
        <v>22548753.440000001</v>
      </c>
      <c r="M263">
        <f>INDEX(Валюта!$A$4:$BK$1170,MATCH(Позиція!$C263,Валюта!$C$4:$C$1170,0),M$3)</f>
        <v>13268784.26</v>
      </c>
      <c r="N263">
        <f>INDEX(Валюта!$A$4:$BK$1170,MATCH(Позиція!$C263,Валюта!$C$4:$C$1170,0),N$3)</f>
        <v>22441130</v>
      </c>
      <c r="O263">
        <f>INDEX(Валюта!$A$4:$BK$1170,MATCH(Позиція!$C263,Валюта!$C$4:$C$1170,0),O$3)</f>
        <v>22829874.120000001</v>
      </c>
      <c r="P263">
        <f>INDEX(Валюта!$A$4:$BK$1170,MATCH(Позиція!$C263,Валюта!$C$4:$C$1170,0),P$3)</f>
        <v>14980800</v>
      </c>
      <c r="Q263">
        <f>INDEX(Валюта!$A$4:$BK$1170,MATCH(Позиція!$C263,Валюта!$C$4:$C$1170,0),Q$3)</f>
        <v>14506160</v>
      </c>
      <c r="R263">
        <f>INDEX(Валюта!$A$4:$BK$1170,MATCH(Позиція!$C263,Валюта!$C$4:$C$1170,0),R$3)</f>
        <v>24827100</v>
      </c>
      <c r="S263">
        <f>INDEX(Валюта!$A$4:$BK$1170,MATCH(Позиція!$C263,Валюта!$C$4:$C$1170,0),S$3)</f>
        <v>14923014.1</v>
      </c>
      <c r="T263">
        <f>INDEX(Валюта!$A$4:$BK$1170,MATCH(Позиція!$C263,Валюта!$C$4:$C$1170,0),T$3)</f>
        <v>34852206.950000003</v>
      </c>
      <c r="U263">
        <f>INDEX(Валюта!$A$4:$BK$1170,MATCH(Позиція!$C263,Валюта!$C$4:$C$1170,0),U$3)</f>
        <v>15856804.49</v>
      </c>
      <c r="V263">
        <f>INDEX(Валюта!$A$4:$BK$1170,MATCH(Позиція!$C263,Валюта!$C$4:$C$1170,0),V$3)</f>
        <v>19584166.359999999</v>
      </c>
      <c r="W263">
        <f>INDEX(Валюта!$A$4:$BK$1170,MATCH(Позиція!$C263,Валюта!$C$4:$C$1170,0),W$3)</f>
        <v>20564101.690000001</v>
      </c>
      <c r="X263">
        <f>INDEX(Валюта!$A$4:$BK$1170,MATCH(Позиція!$C263,Валюта!$C$4:$C$1170,0),X$3)</f>
        <v>18539960</v>
      </c>
      <c r="Y263">
        <f>INDEX(Валюта!$A$4:$BK$1170,MATCH(Позиція!$C263,Валюта!$C$4:$C$1170,0),Y$3)</f>
        <v>26995207.149999999</v>
      </c>
      <c r="Z263">
        <f>INDEX(Валюта!$A$4:$BK$1170,MATCH(Позиція!$C263,Валюта!$C$4:$C$1170,0),Z$3)</f>
        <v>26723864.18</v>
      </c>
      <c r="AA263">
        <f>INDEX(Валюта!$A$4:$BK$1170,MATCH(Позиція!$C263,Валюта!$C$4:$C$1170,0),AA$3)</f>
        <v>17392696</v>
      </c>
      <c r="AB263">
        <f>INDEX(Валюта!$A$4:$BK$1170,MATCH(Позиція!$C263,Валюта!$C$4:$C$1170,0),AB$3)</f>
        <v>20554196.859999999</v>
      </c>
      <c r="AC263">
        <f>INDEX(Валюта!$A$4:$BK$1170,MATCH(Позиція!$C263,Валюта!$C$4:$C$1170,0),AC$3)</f>
        <v>26131524.559999999</v>
      </c>
      <c r="AD263">
        <f>INDEX(Валюта!$A$4:$BK$1170,MATCH(Позиція!$C263,Валюта!$C$4:$C$1170,0),AD$3)</f>
        <v>39240300</v>
      </c>
      <c r="AE263">
        <f>INDEX(Валюта!$A$4:$BK$1170,MATCH(Позиція!$C263,Валюта!$C$4:$C$1170,0),AE$3)</f>
        <v>23033791.420000002</v>
      </c>
      <c r="AF263">
        <f>INDEX(Валюта!$A$4:$BK$1170,MATCH(Позиція!$C263,Валюта!$C$4:$C$1170,0),AF$3)</f>
        <v>24075674</v>
      </c>
      <c r="AG263">
        <f>INDEX(Валюта!$A$4:$BK$1170,MATCH(Позиція!$C263,Валюта!$C$4:$C$1170,0),AG$3)</f>
        <v>15178053.5</v>
      </c>
      <c r="AH263">
        <f>INDEX(Валюта!$A$4:$BK$1170,MATCH(Позиція!$C263,Валюта!$C$4:$C$1170,0),AH$3)</f>
        <v>27471777.199999999</v>
      </c>
      <c r="AI263">
        <f>INDEX(Валюта!$A$4:$BK$1170,MATCH(Позиція!$C263,Валюта!$C$4:$C$1170,0),AI$3)</f>
        <v>19534050</v>
      </c>
      <c r="AJ263">
        <f>INDEX(Валюта!$A$4:$BK$1170,MATCH(Позиція!$C263,Валюта!$C$4:$C$1170,0),AJ$3)</f>
        <v>20930628.41</v>
      </c>
      <c r="AK263">
        <f>INDEX(Валюта!$A$4:$BK$1170,MATCH(Позиція!$C263,Валюта!$C$4:$C$1170,0),AK$3)</f>
        <v>17653832.140000001</v>
      </c>
      <c r="AL263">
        <f>INDEX(Валюта!$A$4:$BK$1170,MATCH(Позиція!$C263,Валюта!$C$4:$C$1170,0),AL$3)</f>
        <v>13587660</v>
      </c>
      <c r="AM263">
        <f>INDEX(Валюта!$A$4:$BK$1170,MATCH(Позиція!$C263,Валюта!$C$4:$C$1170,0),AM$3)</f>
        <v>19818210</v>
      </c>
      <c r="AN263">
        <f>INDEX(Валюта!$A$4:$BK$1170,MATCH(Позиція!$C263,Валюта!$C$4:$C$1170,0),AN$3)</f>
        <v>15700523.73</v>
      </c>
      <c r="AO263">
        <f>INDEX(Валюта!$A$4:$BK$1170,MATCH(Позиція!$C263,Валюта!$C$4:$C$1170,0),AO$3)</f>
        <v>16373580.43</v>
      </c>
      <c r="AP263">
        <f>INDEX(Валюта!$A$4:$BK$1170,MATCH(Позиція!$C263,Валюта!$C$4:$C$1170,0),AP$3)</f>
        <v>13507990</v>
      </c>
      <c r="AQ263">
        <f>INDEX(Валюта!$A$4:$BK$1170,MATCH(Позиція!$C263,Валюта!$C$4:$C$1170,0),AQ$3)</f>
        <v>5973963.8399999999</v>
      </c>
      <c r="AR263">
        <f>INDEX(Валюта!$A$4:$BK$1170,MATCH(Позиція!$C263,Валюта!$C$4:$C$1170,0),AR$3)</f>
        <v>3153400</v>
      </c>
      <c r="AS263">
        <f>INDEX(Валюта!$A$4:$BK$1170,MATCH(Позиція!$C263,Валюта!$C$4:$C$1170,0),AS$3)</f>
        <v>4579760</v>
      </c>
      <c r="AT263">
        <f>INDEX(Валюта!$A$4:$BK$1170,MATCH(Позиція!$C263,Валюта!$C$4:$C$1170,0),AT$3)</f>
        <v>10262713.369999999</v>
      </c>
      <c r="AU263">
        <f>INDEX(Валюта!$A$4:$BK$1170,MATCH(Позиція!$C263,Валюта!$C$4:$C$1170,0),AU$3)</f>
        <v>17249747.609999999</v>
      </c>
      <c r="AV263">
        <f>INDEX(Валюта!$A$4:$BK$1170,MATCH(Позиція!$C263,Валюта!$C$4:$C$1170,0),AV$3)</f>
        <v>18718731.859999999</v>
      </c>
      <c r="AW263">
        <f>INDEX(Валюта!$A$4:$BK$1170,MATCH(Позиція!$C263,Валюта!$C$4:$C$1170,0),AW$3)</f>
        <v>8122822.6500000004</v>
      </c>
      <c r="AX263">
        <f>INDEX(Валюта!$A$4:$BK$1170,MATCH(Позиція!$C263,Валюта!$C$4:$C$1170,0),AX$3)</f>
        <v>5710422.4699999997</v>
      </c>
      <c r="AY263">
        <f>INDEX(Валюта!$A$4:$BK$1170,MATCH(Позиція!$C263,Валюта!$C$4:$C$1170,0),AY$3)</f>
        <v>9064421.0999999996</v>
      </c>
      <c r="AZ263">
        <f>INDEX(Валюта!$A$4:$BK$1170,MATCH(Позиція!$C263,Валюта!$C$4:$C$1170,0),AZ$3)</f>
        <v>8983934.8399999999</v>
      </c>
      <c r="BA263">
        <f>INDEX(Валюта!$A$4:$BK$1170,MATCH(Позиція!$C263,Валюта!$C$4:$C$1170,0),BA$3)</f>
        <v>22275788.620000001</v>
      </c>
      <c r="BB263">
        <f>INDEX(Валюта!$A$4:$BK$1170,MATCH(Позиція!$C263,Валюта!$C$4:$C$1170,0),BB$3)</f>
        <v>22269238.579999998</v>
      </c>
      <c r="BC263">
        <f>INDEX(Валюта!$A$4:$BK$1170,MATCH(Позиція!$C263,Валюта!$C$4:$C$1170,0),BC$3)</f>
        <v>20891037.210000001</v>
      </c>
      <c r="BD263">
        <f>INDEX(Валюта!$A$4:$BK$1170,MATCH(Позиція!$C263,Валюта!$C$4:$C$1170,0),BD$3)</f>
        <v>10677976.18</v>
      </c>
      <c r="BE263">
        <f>INDEX(Валюта!$A$4:$BK$1170,MATCH(Позиція!$C263,Валюта!$C$4:$C$1170,0),BE$3)</f>
        <v>17687171.890000001</v>
      </c>
      <c r="BF263">
        <f>INDEX(Валюта!$A$4:$BK$1170,MATCH(Позиція!$C263,Валюта!$C$4:$C$1170,0),BF$3)</f>
        <v>13679366.26</v>
      </c>
      <c r="BG263">
        <f>INDEX(Валюта!$A$4:$BK$1170,MATCH(Позиція!$C263,Валюта!$C$4:$C$1170,0),BG$3)</f>
        <v>15303813.77</v>
      </c>
      <c r="BH263">
        <f>INDEX(Валюта!$A$4:$BK$1170,MATCH(Позиція!$C263,Валюта!$C$4:$C$1170,0),BH$3)</f>
        <v>16783670.73</v>
      </c>
      <c r="BI263">
        <f>INDEX(Валюта!$A$4:$BK$1170,MATCH(Позиція!$C263,Валюта!$C$4:$C$1170,0),BI$3)</f>
        <v>15292464.73</v>
      </c>
      <c r="BJ263">
        <f>INDEX(Валюта!$A$4:$BK$1170,MATCH(Позиція!$C263,Валюта!$C$4:$C$1170,0),BJ$3)</f>
        <v>13795205.1</v>
      </c>
      <c r="BK263">
        <f>INDEX(Валюта!$A$4:$BK$1170,MATCH(Позиція!$C263,Валюта!$C$4:$C$1170,0),BK$3)</f>
        <v>15440872.279999999</v>
      </c>
    </row>
    <row r="264" spans="1:63" x14ac:dyDescent="0.35">
      <c r="A264">
        <v>5</v>
      </c>
      <c r="B264" s="26" t="s">
        <v>254</v>
      </c>
      <c r="C264" s="26" t="str">
        <f t="shared" si="8"/>
        <v>2711</v>
      </c>
      <c r="D264">
        <f>INDEX(Валюта!$A$4:$BK$1170,MATCH(Позиція!$C264,Валюта!$C$4:$C$1170,0),D$3)</f>
        <v>10</v>
      </c>
      <c r="E264">
        <f>INDEX(Валюта!$A$4:$BK$1170,MATCH(Позиція!$C264,Валюта!$C$4:$C$1170,0),E$3)</f>
        <v>10</v>
      </c>
      <c r="F264">
        <f>INDEX(Валюта!$A$4:$BK$1170,MATCH(Позиція!$C264,Валюта!$C$4:$C$1170,0),F$3)</f>
        <v>0</v>
      </c>
      <c r="G264">
        <f>INDEX(Валюта!$A$4:$BK$1170,MATCH(Позиція!$C264,Валюта!$C$4:$C$1170,0),G$3)</f>
        <v>21310.52</v>
      </c>
      <c r="H264">
        <f>INDEX(Валюта!$A$4:$BK$1170,MATCH(Позиція!$C264,Валюта!$C$4:$C$1170,0),H$3)</f>
        <v>0</v>
      </c>
      <c r="I264">
        <f>INDEX(Валюта!$A$4:$BK$1170,MATCH(Позиція!$C264,Валюта!$C$4:$C$1170,0),I$3)</f>
        <v>21170</v>
      </c>
      <c r="J264">
        <f>INDEX(Валюта!$A$4:$BK$1170,MATCH(Позиція!$C264,Валюта!$C$4:$C$1170,0),J$3)</f>
        <v>481810</v>
      </c>
      <c r="K264">
        <f>INDEX(Валюта!$A$4:$BK$1170,MATCH(Позиція!$C264,Валюта!$C$4:$C$1170,0),K$3)</f>
        <v>2146230.7799999998</v>
      </c>
      <c r="L264">
        <f>INDEX(Валюта!$A$4:$BK$1170,MATCH(Позиція!$C264,Валюта!$C$4:$C$1170,0),L$3)</f>
        <v>2306900</v>
      </c>
      <c r="M264">
        <f>INDEX(Валюта!$A$4:$BK$1170,MATCH(Позиція!$C264,Валюта!$C$4:$C$1170,0),M$3)</f>
        <v>2938470</v>
      </c>
      <c r="N264">
        <f>INDEX(Валюта!$A$4:$BK$1170,MATCH(Позиція!$C264,Валюта!$C$4:$C$1170,0),N$3)</f>
        <v>1180420</v>
      </c>
      <c r="O264">
        <f>INDEX(Валюта!$A$4:$BK$1170,MATCH(Позиція!$C264,Валюта!$C$4:$C$1170,0),O$3)</f>
        <v>1255080</v>
      </c>
      <c r="P264">
        <f>INDEX(Валюта!$A$4:$BK$1170,MATCH(Позиція!$C264,Валюта!$C$4:$C$1170,0),P$3)</f>
        <v>1921020</v>
      </c>
      <c r="Q264">
        <f>INDEX(Валюта!$A$4:$BK$1170,MATCH(Позиція!$C264,Валюта!$C$4:$C$1170,0),Q$3)</f>
        <v>1021390</v>
      </c>
      <c r="R264">
        <f>INDEX(Валюта!$A$4:$BK$1170,MATCH(Позиція!$C264,Валюта!$C$4:$C$1170,0),R$3)</f>
        <v>0</v>
      </c>
      <c r="S264">
        <f>INDEX(Валюта!$A$4:$BK$1170,MATCH(Позиція!$C264,Валюта!$C$4:$C$1170,0),S$3)</f>
        <v>1163550</v>
      </c>
      <c r="T264">
        <f>INDEX(Валюта!$A$4:$BK$1170,MATCH(Позиція!$C264,Валюта!$C$4:$C$1170,0),T$3)</f>
        <v>2995320</v>
      </c>
      <c r="U264">
        <f>INDEX(Валюта!$A$4:$BK$1170,MATCH(Позиція!$C264,Валюта!$C$4:$C$1170,0),U$3)</f>
        <v>2100</v>
      </c>
      <c r="V264">
        <f>INDEX(Валюта!$A$4:$BK$1170,MATCH(Позиція!$C264,Валюта!$C$4:$C$1170,0),V$3)</f>
        <v>2475310</v>
      </c>
      <c r="W264">
        <f>INDEX(Валюта!$A$4:$BK$1170,MATCH(Позиція!$C264,Валюта!$C$4:$C$1170,0),W$3)</f>
        <v>4130570</v>
      </c>
      <c r="X264">
        <f>INDEX(Валюта!$A$4:$BK$1170,MATCH(Позиція!$C264,Валюта!$C$4:$C$1170,0),X$3)</f>
        <v>3045070</v>
      </c>
      <c r="Y264">
        <f>INDEX(Валюта!$A$4:$BK$1170,MATCH(Позиція!$C264,Валюта!$C$4:$C$1170,0),Y$3)</f>
        <v>1464540</v>
      </c>
      <c r="Z264">
        <f>INDEX(Валюта!$A$4:$BK$1170,MATCH(Позиція!$C264,Валюта!$C$4:$C$1170,0),Z$3)</f>
        <v>1387140</v>
      </c>
      <c r="AA264">
        <f>INDEX(Валюта!$A$4:$BK$1170,MATCH(Позиція!$C264,Валюта!$C$4:$C$1170,0),AA$3)</f>
        <v>3003950</v>
      </c>
      <c r="AB264">
        <f>INDEX(Валюта!$A$4:$BK$1170,MATCH(Позиція!$C264,Валюта!$C$4:$C$1170,0),AB$3)</f>
        <v>1226150</v>
      </c>
      <c r="AC264">
        <f>INDEX(Валюта!$A$4:$BK$1170,MATCH(Позиція!$C264,Валюта!$C$4:$C$1170,0),AC$3)</f>
        <v>2173600</v>
      </c>
      <c r="AD264">
        <f>INDEX(Валюта!$A$4:$BK$1170,MATCH(Позиція!$C264,Валюта!$C$4:$C$1170,0),AD$3)</f>
        <v>549260</v>
      </c>
      <c r="AE264">
        <f>INDEX(Валюта!$A$4:$BK$1170,MATCH(Позиція!$C264,Валюта!$C$4:$C$1170,0),AE$3)</f>
        <v>4786960</v>
      </c>
      <c r="AF264">
        <f>INDEX(Валюта!$A$4:$BK$1170,MATCH(Позиція!$C264,Валюта!$C$4:$C$1170,0),AF$3)</f>
        <v>2520460</v>
      </c>
      <c r="AG264">
        <f>INDEX(Валюта!$A$4:$BK$1170,MATCH(Позиція!$C264,Валюта!$C$4:$C$1170,0),AG$3)</f>
        <v>3033680</v>
      </c>
      <c r="AH264">
        <f>INDEX(Валюта!$A$4:$BK$1170,MATCH(Позиція!$C264,Валюта!$C$4:$C$1170,0),AH$3)</f>
        <v>2659420</v>
      </c>
      <c r="AI264">
        <f>INDEX(Валюта!$A$4:$BK$1170,MATCH(Позиція!$C264,Валюта!$C$4:$C$1170,0),AI$3)</f>
        <v>3425050</v>
      </c>
      <c r="AJ264">
        <f>INDEX(Валюта!$A$4:$BK$1170,MATCH(Позиція!$C264,Валюта!$C$4:$C$1170,0),AJ$3)</f>
        <v>3059700</v>
      </c>
      <c r="AK264">
        <f>INDEX(Валюта!$A$4:$BK$1170,MATCH(Позиція!$C264,Валюта!$C$4:$C$1170,0),AK$3)</f>
        <v>2719300</v>
      </c>
      <c r="AL264">
        <f>INDEX(Валюта!$A$4:$BK$1170,MATCH(Позиція!$C264,Валюта!$C$4:$C$1170,0),AL$3)</f>
        <v>2326950</v>
      </c>
      <c r="AM264">
        <f>INDEX(Валюта!$A$4:$BK$1170,MATCH(Позиція!$C264,Валюта!$C$4:$C$1170,0),AM$3)</f>
        <v>3626750</v>
      </c>
      <c r="AN264">
        <f>INDEX(Валюта!$A$4:$BK$1170,MATCH(Позиція!$C264,Валюта!$C$4:$C$1170,0),AN$3)</f>
        <v>3069490</v>
      </c>
      <c r="AO264">
        <f>INDEX(Валюта!$A$4:$BK$1170,MATCH(Позиція!$C264,Валюта!$C$4:$C$1170,0),AO$3)</f>
        <v>2273620</v>
      </c>
      <c r="AP264">
        <f>INDEX(Валюта!$A$4:$BK$1170,MATCH(Позиція!$C264,Валюта!$C$4:$C$1170,0),AP$3)</f>
        <v>992210</v>
      </c>
      <c r="AQ264">
        <f>INDEX(Валюта!$A$4:$BK$1170,MATCH(Позиція!$C264,Валюта!$C$4:$C$1170,0),AQ$3)</f>
        <v>719430</v>
      </c>
      <c r="AR264">
        <f>INDEX(Валюта!$A$4:$BK$1170,MATCH(Позиція!$C264,Валюта!$C$4:$C$1170,0),AR$3)</f>
        <v>108280</v>
      </c>
      <c r="AS264">
        <f>INDEX(Валюта!$A$4:$BK$1170,MATCH(Позиція!$C264,Валюта!$C$4:$C$1170,0),AS$3)</f>
        <v>172320</v>
      </c>
      <c r="AT264">
        <f>INDEX(Валюта!$A$4:$BK$1170,MATCH(Позиція!$C264,Валюта!$C$4:$C$1170,0),AT$3)</f>
        <v>8679.9500000000007</v>
      </c>
      <c r="AU264">
        <f>INDEX(Валюта!$A$4:$BK$1170,MATCH(Позиція!$C264,Валюта!$C$4:$C$1170,0),AU$3)</f>
        <v>49570</v>
      </c>
      <c r="AV264">
        <f>INDEX(Валюта!$A$4:$BK$1170,MATCH(Позиція!$C264,Валюта!$C$4:$C$1170,0),AV$3)</f>
        <v>0</v>
      </c>
      <c r="AW264">
        <f>INDEX(Валюта!$A$4:$BK$1170,MATCH(Позиція!$C264,Валюта!$C$4:$C$1170,0),AW$3)</f>
        <v>8780</v>
      </c>
      <c r="AX264">
        <f>INDEX(Валюта!$A$4:$BK$1170,MATCH(Позиція!$C264,Валюта!$C$4:$C$1170,0),AX$3)</f>
        <v>812.65</v>
      </c>
      <c r="AY264">
        <f>INDEX(Валюта!$A$4:$BK$1170,MATCH(Позиція!$C264,Валюта!$C$4:$C$1170,0),AY$3)</f>
        <v>290</v>
      </c>
      <c r="AZ264">
        <f>INDEX(Валюта!$A$4:$BK$1170,MATCH(Позиція!$C264,Валюта!$C$4:$C$1170,0),AZ$3)</f>
        <v>896790</v>
      </c>
      <c r="BA264">
        <f>INDEX(Валюта!$A$4:$BK$1170,MATCH(Позиція!$C264,Валюта!$C$4:$C$1170,0),BA$3)</f>
        <v>852250</v>
      </c>
      <c r="BB264">
        <f>INDEX(Валюта!$A$4:$BK$1170,MATCH(Позиція!$C264,Валюта!$C$4:$C$1170,0),BB$3)</f>
        <v>2229170</v>
      </c>
      <c r="BC264">
        <f>INDEX(Валюта!$A$4:$BK$1170,MATCH(Позиція!$C264,Валюта!$C$4:$C$1170,0),BC$3)</f>
        <v>0</v>
      </c>
      <c r="BD264">
        <f>INDEX(Валюта!$A$4:$BK$1170,MATCH(Позиція!$C264,Валюта!$C$4:$C$1170,0),BD$3)</f>
        <v>2339830</v>
      </c>
      <c r="BE264">
        <f>INDEX(Валюта!$A$4:$BK$1170,MATCH(Позиція!$C264,Валюта!$C$4:$C$1170,0),BE$3)</f>
        <v>3058620</v>
      </c>
      <c r="BF264">
        <f>INDEX(Валюта!$A$4:$BK$1170,MATCH(Позиція!$C264,Валюта!$C$4:$C$1170,0),BF$3)</f>
        <v>6538240</v>
      </c>
      <c r="BG264">
        <f>INDEX(Валюта!$A$4:$BK$1170,MATCH(Позиція!$C264,Валюта!$C$4:$C$1170,0),BG$3)</f>
        <v>4656010</v>
      </c>
      <c r="BH264">
        <f>INDEX(Валюта!$A$4:$BK$1170,MATCH(Позиція!$C264,Валюта!$C$4:$C$1170,0),BH$3)</f>
        <v>6321460</v>
      </c>
      <c r="BI264">
        <f>INDEX(Валюта!$A$4:$BK$1170,MATCH(Позиція!$C264,Валюта!$C$4:$C$1170,0),BI$3)</f>
        <v>7925710</v>
      </c>
      <c r="BJ264">
        <f>INDEX(Валюта!$A$4:$BK$1170,MATCH(Позиція!$C264,Валюта!$C$4:$C$1170,0),BJ$3)</f>
        <v>18967710</v>
      </c>
      <c r="BK264">
        <f>INDEX(Валюта!$A$4:$BK$1170,MATCH(Позиція!$C264,Валюта!$C$4:$C$1170,0),BK$3)</f>
        <v>10203805.800000001</v>
      </c>
    </row>
    <row r="265" spans="1:63" x14ac:dyDescent="0.35">
      <c r="A265">
        <v>5</v>
      </c>
      <c r="B265" s="26" t="s">
        <v>255</v>
      </c>
      <c r="C265" s="26" t="str">
        <f t="shared" si="8"/>
        <v>2712</v>
      </c>
      <c r="D265">
        <f>INDEX(Валюта!$A$4:$BK$1170,MATCH(Позиція!$C265,Валюта!$C$4:$C$1170,0),D$3)</f>
        <v>227190</v>
      </c>
      <c r="E265">
        <f>INDEX(Валюта!$A$4:$BK$1170,MATCH(Позиція!$C265,Валюта!$C$4:$C$1170,0),E$3)</f>
        <v>919640</v>
      </c>
      <c r="F265">
        <f>INDEX(Валюта!$A$4:$BK$1170,MATCH(Позиція!$C265,Валюта!$C$4:$C$1170,0),F$3)</f>
        <v>768340</v>
      </c>
      <c r="G265">
        <f>INDEX(Валюта!$A$4:$BK$1170,MATCH(Позиція!$C265,Валюта!$C$4:$C$1170,0),G$3)</f>
        <v>783390</v>
      </c>
      <c r="H265">
        <f>INDEX(Валюта!$A$4:$BK$1170,MATCH(Позиція!$C265,Валюта!$C$4:$C$1170,0),H$3)</f>
        <v>680150</v>
      </c>
      <c r="I265">
        <f>INDEX(Валюта!$A$4:$BK$1170,MATCH(Позиція!$C265,Валюта!$C$4:$C$1170,0),I$3)</f>
        <v>824060</v>
      </c>
      <c r="J265">
        <f>INDEX(Валюта!$A$4:$BK$1170,MATCH(Позиція!$C265,Валюта!$C$4:$C$1170,0),J$3)</f>
        <v>701800</v>
      </c>
      <c r="K265">
        <f>INDEX(Валюта!$A$4:$BK$1170,MATCH(Позиція!$C265,Валюта!$C$4:$C$1170,0),K$3)</f>
        <v>817040</v>
      </c>
      <c r="L265">
        <f>INDEX(Валюта!$A$4:$BK$1170,MATCH(Позиція!$C265,Валюта!$C$4:$C$1170,0),L$3)</f>
        <v>746910</v>
      </c>
      <c r="M265">
        <f>INDEX(Валюта!$A$4:$BK$1170,MATCH(Позиція!$C265,Валюта!$C$4:$C$1170,0),M$3)</f>
        <v>671510</v>
      </c>
      <c r="N265">
        <f>INDEX(Валюта!$A$4:$BK$1170,MATCH(Позиція!$C265,Валюта!$C$4:$C$1170,0),N$3)</f>
        <v>939210</v>
      </c>
      <c r="O265">
        <f>INDEX(Валюта!$A$4:$BK$1170,MATCH(Позиція!$C265,Валюта!$C$4:$C$1170,0),O$3)</f>
        <v>1053360</v>
      </c>
      <c r="P265">
        <f>INDEX(Валюта!$A$4:$BK$1170,MATCH(Позиція!$C265,Валюта!$C$4:$C$1170,0),P$3)</f>
        <v>453920</v>
      </c>
      <c r="Q265">
        <f>INDEX(Валюта!$A$4:$BK$1170,MATCH(Позиція!$C265,Валюта!$C$4:$C$1170,0),Q$3)</f>
        <v>291780</v>
      </c>
      <c r="R265">
        <f>INDEX(Валюта!$A$4:$BK$1170,MATCH(Позиція!$C265,Валюта!$C$4:$C$1170,0),R$3)</f>
        <v>291000</v>
      </c>
      <c r="S265">
        <f>INDEX(Валюта!$A$4:$BK$1170,MATCH(Позиція!$C265,Валюта!$C$4:$C$1170,0),S$3)</f>
        <v>464160</v>
      </c>
      <c r="T265">
        <f>INDEX(Валюта!$A$4:$BK$1170,MATCH(Позиція!$C265,Валюта!$C$4:$C$1170,0),T$3)</f>
        <v>348810</v>
      </c>
      <c r="U265">
        <f>INDEX(Валюта!$A$4:$BK$1170,MATCH(Позиція!$C265,Валюта!$C$4:$C$1170,0),U$3)</f>
        <v>290290</v>
      </c>
      <c r="V265">
        <f>INDEX(Валюта!$A$4:$BK$1170,MATCH(Позиція!$C265,Валюта!$C$4:$C$1170,0),V$3)</f>
        <v>323370</v>
      </c>
      <c r="W265">
        <f>INDEX(Валюта!$A$4:$BK$1170,MATCH(Позиція!$C265,Валюта!$C$4:$C$1170,0),W$3)</f>
        <v>361360</v>
      </c>
      <c r="X265">
        <f>INDEX(Валюта!$A$4:$BK$1170,MATCH(Позиція!$C265,Валюта!$C$4:$C$1170,0),X$3)</f>
        <v>513630</v>
      </c>
      <c r="Y265">
        <f>INDEX(Валюта!$A$4:$BK$1170,MATCH(Позиція!$C265,Валюта!$C$4:$C$1170,0),Y$3)</f>
        <v>425370</v>
      </c>
      <c r="Z265">
        <f>INDEX(Валюта!$A$4:$BK$1170,MATCH(Позиція!$C265,Валюта!$C$4:$C$1170,0),Z$3)</f>
        <v>372500</v>
      </c>
      <c r="AA265">
        <f>INDEX(Валюта!$A$4:$BK$1170,MATCH(Позиція!$C265,Валюта!$C$4:$C$1170,0),AA$3)</f>
        <v>252170</v>
      </c>
      <c r="AB265">
        <f>INDEX(Валюта!$A$4:$BK$1170,MATCH(Позиція!$C265,Валюта!$C$4:$C$1170,0),AB$3)</f>
        <v>455850</v>
      </c>
      <c r="AC265">
        <f>INDEX(Валюта!$A$4:$BK$1170,MATCH(Позиція!$C265,Валюта!$C$4:$C$1170,0),AC$3)</f>
        <v>793520</v>
      </c>
      <c r="AD265">
        <f>INDEX(Валюта!$A$4:$BK$1170,MATCH(Позиція!$C265,Валюта!$C$4:$C$1170,0),AD$3)</f>
        <v>567540</v>
      </c>
      <c r="AE265">
        <f>INDEX(Валюта!$A$4:$BK$1170,MATCH(Позиція!$C265,Валюта!$C$4:$C$1170,0),AE$3)</f>
        <v>157320</v>
      </c>
      <c r="AF265">
        <f>INDEX(Валюта!$A$4:$BK$1170,MATCH(Позиція!$C265,Валюта!$C$4:$C$1170,0),AF$3)</f>
        <v>417650</v>
      </c>
      <c r="AG265">
        <f>INDEX(Валюта!$A$4:$BK$1170,MATCH(Позиція!$C265,Валюта!$C$4:$C$1170,0),AG$3)</f>
        <v>211880</v>
      </c>
      <c r="AH265">
        <f>INDEX(Валюта!$A$4:$BK$1170,MATCH(Позиція!$C265,Валюта!$C$4:$C$1170,0),AH$3)</f>
        <v>106060</v>
      </c>
      <c r="AI265">
        <f>INDEX(Валюта!$A$4:$BK$1170,MATCH(Позиція!$C265,Валюта!$C$4:$C$1170,0),AI$3)</f>
        <v>17340</v>
      </c>
      <c r="AJ265">
        <f>INDEX(Валюта!$A$4:$BK$1170,MATCH(Позиція!$C265,Валюта!$C$4:$C$1170,0),AJ$3)</f>
        <v>5890</v>
      </c>
      <c r="AK265">
        <f>INDEX(Валюта!$A$4:$BK$1170,MATCH(Позиція!$C265,Валюта!$C$4:$C$1170,0),AK$3)</f>
        <v>7400</v>
      </c>
      <c r="AL265">
        <f>INDEX(Валюта!$A$4:$BK$1170,MATCH(Позиція!$C265,Валюта!$C$4:$C$1170,0),AL$3)</f>
        <v>2470</v>
      </c>
      <c r="AM265">
        <f>INDEX(Валюта!$A$4:$BK$1170,MATCH(Позиція!$C265,Валюта!$C$4:$C$1170,0),AM$3)</f>
        <v>0</v>
      </c>
      <c r="AN265">
        <f>INDEX(Валюта!$A$4:$BK$1170,MATCH(Позиція!$C265,Валюта!$C$4:$C$1170,0),AN$3)</f>
        <v>0</v>
      </c>
      <c r="AO265">
        <f>INDEX(Валюта!$A$4:$BK$1170,MATCH(Позиція!$C265,Валюта!$C$4:$C$1170,0),AO$3)</f>
        <v>20</v>
      </c>
      <c r="AP265">
        <f>INDEX(Валюта!$A$4:$BK$1170,MATCH(Позиція!$C265,Валюта!$C$4:$C$1170,0),AP$3)</f>
        <v>8690</v>
      </c>
      <c r="AQ265">
        <f>INDEX(Валюта!$A$4:$BK$1170,MATCH(Позиція!$C265,Валюта!$C$4:$C$1170,0),AQ$3)</f>
        <v>890</v>
      </c>
      <c r="AR265">
        <f>INDEX(Валюта!$A$4:$BK$1170,MATCH(Позиція!$C265,Валюта!$C$4:$C$1170,0),AR$3)</f>
        <v>740</v>
      </c>
      <c r="AS265">
        <f>INDEX(Валюта!$A$4:$BK$1170,MATCH(Позиція!$C265,Валюта!$C$4:$C$1170,0),AS$3)</f>
        <v>1010</v>
      </c>
      <c r="AT265">
        <f>INDEX(Валюта!$A$4:$BK$1170,MATCH(Позиція!$C265,Валюта!$C$4:$C$1170,0),AT$3)</f>
        <v>36460</v>
      </c>
      <c r="AU265">
        <f>INDEX(Валюта!$A$4:$BK$1170,MATCH(Позиція!$C265,Валюта!$C$4:$C$1170,0),AU$3)</f>
        <v>250</v>
      </c>
      <c r="AV265">
        <f>INDEX(Валюта!$A$4:$BK$1170,MATCH(Позиція!$C265,Валюта!$C$4:$C$1170,0),AV$3)</f>
        <v>36550</v>
      </c>
      <c r="AW265">
        <f>INDEX(Валюта!$A$4:$BK$1170,MATCH(Позиція!$C265,Валюта!$C$4:$C$1170,0),AW$3)</f>
        <v>2530</v>
      </c>
      <c r="AX265">
        <f>INDEX(Валюта!$A$4:$BK$1170,MATCH(Позиція!$C265,Валюта!$C$4:$C$1170,0),AX$3)</f>
        <v>220</v>
      </c>
      <c r="AY265">
        <f>INDEX(Валюта!$A$4:$BK$1170,MATCH(Позиція!$C265,Валюта!$C$4:$C$1170,0),AY$3)</f>
        <v>1560</v>
      </c>
      <c r="AZ265">
        <f>INDEX(Валюта!$A$4:$BK$1170,MATCH(Позиція!$C265,Валюта!$C$4:$C$1170,0),AZ$3)</f>
        <v>0</v>
      </c>
      <c r="BA265">
        <f>INDEX(Валюта!$A$4:$BK$1170,MATCH(Позиція!$C265,Валюта!$C$4:$C$1170,0),BA$3)</f>
        <v>170</v>
      </c>
      <c r="BB265">
        <f>INDEX(Валюта!$A$4:$BK$1170,MATCH(Позиція!$C265,Валюта!$C$4:$C$1170,0),BB$3)</f>
        <v>0</v>
      </c>
      <c r="BC265">
        <f>INDEX(Валюта!$A$4:$BK$1170,MATCH(Позиція!$C265,Валюта!$C$4:$C$1170,0),BC$3)</f>
        <v>50600</v>
      </c>
      <c r="BD265">
        <f>INDEX(Валюта!$A$4:$BK$1170,MATCH(Позиція!$C265,Валюта!$C$4:$C$1170,0),BD$3)</f>
        <v>70360</v>
      </c>
      <c r="BE265">
        <f>INDEX(Валюта!$A$4:$BK$1170,MATCH(Позиція!$C265,Валюта!$C$4:$C$1170,0),BE$3)</f>
        <v>780</v>
      </c>
      <c r="BF265">
        <f>INDEX(Валюта!$A$4:$BK$1170,MATCH(Позиція!$C265,Валюта!$C$4:$C$1170,0),BF$3)</f>
        <v>10440</v>
      </c>
      <c r="BG265">
        <f>INDEX(Валюта!$A$4:$BK$1170,MATCH(Позиція!$C265,Валюта!$C$4:$C$1170,0),BG$3)</f>
        <v>750</v>
      </c>
      <c r="BH265">
        <f>INDEX(Валюта!$A$4:$BK$1170,MATCH(Позиція!$C265,Валюта!$C$4:$C$1170,0),BH$3)</f>
        <v>55040</v>
      </c>
      <c r="BI265">
        <f>INDEX(Валюта!$A$4:$BK$1170,MATCH(Позиція!$C265,Валюта!$C$4:$C$1170,0),BI$3)</f>
        <v>700</v>
      </c>
      <c r="BJ265">
        <f>INDEX(Валюта!$A$4:$BK$1170,MATCH(Позиція!$C265,Валюта!$C$4:$C$1170,0),BJ$3)</f>
        <v>2680</v>
      </c>
      <c r="BK265">
        <f>INDEX(Валюта!$A$4:$BK$1170,MATCH(Позиція!$C265,Валюта!$C$4:$C$1170,0),BK$3)</f>
        <v>59740</v>
      </c>
    </row>
    <row r="266" spans="1:63" x14ac:dyDescent="0.35">
      <c r="A266">
        <v>5</v>
      </c>
      <c r="B266" s="26" t="s">
        <v>256</v>
      </c>
      <c r="C266" s="26" t="str">
        <f t="shared" si="8"/>
        <v>2713</v>
      </c>
      <c r="D266">
        <f>INDEX(Валюта!$A$4:$BK$1170,MATCH(Позиція!$C266,Валюта!$C$4:$C$1170,0),D$3)</f>
        <v>0</v>
      </c>
      <c r="E266">
        <f>INDEX(Валюта!$A$4:$BK$1170,MATCH(Позиція!$C266,Валюта!$C$4:$C$1170,0),E$3)</f>
        <v>0</v>
      </c>
      <c r="F266">
        <f>INDEX(Валюта!$A$4:$BK$1170,MATCH(Позиція!$C266,Валюта!$C$4:$C$1170,0),F$3)</f>
        <v>36000</v>
      </c>
      <c r="G266">
        <f>INDEX(Валюта!$A$4:$BK$1170,MATCH(Позиція!$C266,Валюта!$C$4:$C$1170,0),G$3)</f>
        <v>60850</v>
      </c>
      <c r="H266">
        <f>INDEX(Валюта!$A$4:$BK$1170,MATCH(Позиція!$C266,Валюта!$C$4:$C$1170,0),H$3)</f>
        <v>124680</v>
      </c>
      <c r="I266">
        <f>INDEX(Валюта!$A$4:$BK$1170,MATCH(Позиція!$C266,Валюта!$C$4:$C$1170,0),I$3)</f>
        <v>167580</v>
      </c>
      <c r="J266">
        <f>INDEX(Валюта!$A$4:$BK$1170,MATCH(Позиція!$C266,Валюта!$C$4:$C$1170,0),J$3)</f>
        <v>134540</v>
      </c>
      <c r="K266">
        <f>INDEX(Валюта!$A$4:$BK$1170,MATCH(Позиція!$C266,Валюта!$C$4:$C$1170,0),K$3)</f>
        <v>116160</v>
      </c>
      <c r="L266">
        <f>INDEX(Валюта!$A$4:$BK$1170,MATCH(Позиція!$C266,Валюта!$C$4:$C$1170,0),L$3)</f>
        <v>35980</v>
      </c>
      <c r="M266">
        <f>INDEX(Валюта!$A$4:$BK$1170,MATCH(Позиція!$C266,Валюта!$C$4:$C$1170,0),M$3)</f>
        <v>14470</v>
      </c>
      <c r="N266">
        <f>INDEX(Валюта!$A$4:$BK$1170,MATCH(Позиція!$C266,Валюта!$C$4:$C$1170,0),N$3)</f>
        <v>8190</v>
      </c>
      <c r="O266">
        <f>INDEX(Валюта!$A$4:$BK$1170,MATCH(Позиція!$C266,Валюта!$C$4:$C$1170,0),O$3)</f>
        <v>0</v>
      </c>
      <c r="P266">
        <f>INDEX(Валюта!$A$4:$BK$1170,MATCH(Позиція!$C266,Валюта!$C$4:$C$1170,0),P$3)</f>
        <v>0</v>
      </c>
      <c r="Q266">
        <f>INDEX(Валюта!$A$4:$BK$1170,MATCH(Позиція!$C266,Валюта!$C$4:$C$1170,0),Q$3)</f>
        <v>35810</v>
      </c>
      <c r="R266">
        <f>INDEX(Валюта!$A$4:$BK$1170,MATCH(Позиція!$C266,Валюта!$C$4:$C$1170,0),R$3)</f>
        <v>210</v>
      </c>
      <c r="S266">
        <f>INDEX(Валюта!$A$4:$BK$1170,MATCH(Позиція!$C266,Валюта!$C$4:$C$1170,0),S$3)</f>
        <v>4260</v>
      </c>
      <c r="T266">
        <f>INDEX(Валюта!$A$4:$BK$1170,MATCH(Позиція!$C266,Валюта!$C$4:$C$1170,0),T$3)</f>
        <v>78880</v>
      </c>
      <c r="U266">
        <f>INDEX(Валюта!$A$4:$BK$1170,MATCH(Позиція!$C266,Валюта!$C$4:$C$1170,0),U$3)</f>
        <v>205240</v>
      </c>
      <c r="V266">
        <f>INDEX(Валюта!$A$4:$BK$1170,MATCH(Позиція!$C266,Валюта!$C$4:$C$1170,0),V$3)</f>
        <v>122890</v>
      </c>
      <c r="W266">
        <f>INDEX(Валюта!$A$4:$BK$1170,MATCH(Позиція!$C266,Валюта!$C$4:$C$1170,0),W$3)</f>
        <v>189610</v>
      </c>
      <c r="X266">
        <f>INDEX(Валюта!$A$4:$BK$1170,MATCH(Позиція!$C266,Валюта!$C$4:$C$1170,0),X$3)</f>
        <v>172780</v>
      </c>
      <c r="Y266">
        <f>INDEX(Валюта!$A$4:$BK$1170,MATCH(Позиція!$C266,Валюта!$C$4:$C$1170,0),Y$3)</f>
        <v>252490</v>
      </c>
      <c r="Z266">
        <f>INDEX(Валюта!$A$4:$BK$1170,MATCH(Позиція!$C266,Валюта!$C$4:$C$1170,0),Z$3)</f>
        <v>147690</v>
      </c>
      <c r="AA266">
        <f>INDEX(Валюта!$A$4:$BK$1170,MATCH(Позиція!$C266,Валюта!$C$4:$C$1170,0),AA$3)</f>
        <v>85560</v>
      </c>
      <c r="AB266">
        <f>INDEX(Валюта!$A$4:$BK$1170,MATCH(Позиція!$C266,Валюта!$C$4:$C$1170,0),AB$3)</f>
        <v>0</v>
      </c>
      <c r="AC266">
        <f>INDEX(Валюта!$A$4:$BK$1170,MATCH(Позиція!$C266,Валюта!$C$4:$C$1170,0),AC$3)</f>
        <v>0</v>
      </c>
      <c r="AD266">
        <f>INDEX(Валюта!$A$4:$BK$1170,MATCH(Позиція!$C266,Валюта!$C$4:$C$1170,0),AD$3)</f>
        <v>6400</v>
      </c>
      <c r="AE266">
        <f>INDEX(Валюта!$A$4:$BK$1170,MATCH(Позиція!$C266,Валюта!$C$4:$C$1170,0),AE$3)</f>
        <v>91030</v>
      </c>
      <c r="AF266">
        <f>INDEX(Валюта!$A$4:$BK$1170,MATCH(Позиція!$C266,Валюта!$C$4:$C$1170,0),AF$3)</f>
        <v>347610</v>
      </c>
      <c r="AG266">
        <f>INDEX(Валюта!$A$4:$BK$1170,MATCH(Позиція!$C266,Валюта!$C$4:$C$1170,0),AG$3)</f>
        <v>229000</v>
      </c>
      <c r="AH266">
        <f>INDEX(Валюта!$A$4:$BK$1170,MATCH(Позиція!$C266,Валюта!$C$4:$C$1170,0),AH$3)</f>
        <v>141400</v>
      </c>
      <c r="AI266">
        <f>INDEX(Валюта!$A$4:$BK$1170,MATCH(Позиція!$C266,Валюта!$C$4:$C$1170,0),AI$3)</f>
        <v>56150</v>
      </c>
      <c r="AJ266">
        <f>INDEX(Валюта!$A$4:$BK$1170,MATCH(Позиція!$C266,Валюта!$C$4:$C$1170,0),AJ$3)</f>
        <v>70510</v>
      </c>
      <c r="AK266">
        <f>INDEX(Валюта!$A$4:$BK$1170,MATCH(Позиція!$C266,Валюта!$C$4:$C$1170,0),AK$3)</f>
        <v>255190</v>
      </c>
      <c r="AL266">
        <f>INDEX(Валюта!$A$4:$BK$1170,MATCH(Позиція!$C266,Валюта!$C$4:$C$1170,0),AL$3)</f>
        <v>259050</v>
      </c>
      <c r="AM266">
        <f>INDEX(Валюта!$A$4:$BK$1170,MATCH(Позиція!$C266,Валюта!$C$4:$C$1170,0),AM$3)</f>
        <v>115190</v>
      </c>
      <c r="AN266">
        <f>INDEX(Валюта!$A$4:$BK$1170,MATCH(Позиція!$C266,Валюта!$C$4:$C$1170,0),AN$3)</f>
        <v>0</v>
      </c>
      <c r="AO266">
        <f>INDEX(Валюта!$A$4:$BK$1170,MATCH(Позиція!$C266,Валюта!$C$4:$C$1170,0),AO$3)</f>
        <v>23980</v>
      </c>
      <c r="AP266">
        <f>INDEX(Валюта!$A$4:$BK$1170,MATCH(Позиція!$C266,Валюта!$C$4:$C$1170,0),AP$3)</f>
        <v>40220</v>
      </c>
      <c r="AQ266">
        <f>INDEX(Валюта!$A$4:$BK$1170,MATCH(Позиція!$C266,Валюта!$C$4:$C$1170,0),AQ$3)</f>
        <v>47550</v>
      </c>
      <c r="AR266">
        <f>INDEX(Валюта!$A$4:$BK$1170,MATCH(Позиція!$C266,Валюта!$C$4:$C$1170,0),AR$3)</f>
        <v>42980</v>
      </c>
      <c r="AS266">
        <f>INDEX(Валюта!$A$4:$BK$1170,MATCH(Позиція!$C266,Валюта!$C$4:$C$1170,0),AS$3)</f>
        <v>140480</v>
      </c>
      <c r="AT266">
        <f>INDEX(Валюта!$A$4:$BK$1170,MATCH(Позиція!$C266,Валюта!$C$4:$C$1170,0),AT$3)</f>
        <v>98290</v>
      </c>
      <c r="AU266">
        <f>INDEX(Валюта!$A$4:$BK$1170,MATCH(Позиція!$C266,Валюта!$C$4:$C$1170,0),AU$3)</f>
        <v>37140</v>
      </c>
      <c r="AV266">
        <f>INDEX(Валюта!$A$4:$BK$1170,MATCH(Позиція!$C266,Валюта!$C$4:$C$1170,0),AV$3)</f>
        <v>32090</v>
      </c>
      <c r="AW266">
        <f>INDEX(Валюта!$A$4:$BK$1170,MATCH(Позиція!$C266,Валюта!$C$4:$C$1170,0),AW$3)</f>
        <v>21560</v>
      </c>
      <c r="AX266">
        <f>INDEX(Валюта!$A$4:$BK$1170,MATCH(Позиція!$C266,Валюта!$C$4:$C$1170,0),AX$3)</f>
        <v>145430</v>
      </c>
      <c r="AY266">
        <f>INDEX(Валюта!$A$4:$BK$1170,MATCH(Позиція!$C266,Валюта!$C$4:$C$1170,0),AY$3)</f>
        <v>57290</v>
      </c>
      <c r="AZ266">
        <f>INDEX(Валюта!$A$4:$BK$1170,MATCH(Позиція!$C266,Валюта!$C$4:$C$1170,0),AZ$3)</f>
        <v>0</v>
      </c>
      <c r="BA266">
        <f>INDEX(Валюта!$A$4:$BK$1170,MATCH(Позиція!$C266,Валюта!$C$4:$C$1170,0),BA$3)</f>
        <v>0</v>
      </c>
      <c r="BB266">
        <f>INDEX(Валюта!$A$4:$BK$1170,MATCH(Позиція!$C266,Валюта!$C$4:$C$1170,0),BB$3)</f>
        <v>2290</v>
      </c>
      <c r="BC266">
        <f>INDEX(Валюта!$A$4:$BK$1170,MATCH(Позиція!$C266,Валюта!$C$4:$C$1170,0),BC$3)</f>
        <v>164220</v>
      </c>
      <c r="BD266">
        <f>INDEX(Валюта!$A$4:$BK$1170,MATCH(Позиція!$C266,Валюта!$C$4:$C$1170,0),BD$3)</f>
        <v>142900</v>
      </c>
      <c r="BE266">
        <f>INDEX(Валюта!$A$4:$BK$1170,MATCH(Позиція!$C266,Валюта!$C$4:$C$1170,0),BE$3)</f>
        <v>73000</v>
      </c>
      <c r="BF266">
        <f>INDEX(Валюта!$A$4:$BK$1170,MATCH(Позиція!$C266,Валюта!$C$4:$C$1170,0),BF$3)</f>
        <v>208100</v>
      </c>
      <c r="BG266">
        <f>INDEX(Валюта!$A$4:$BK$1170,MATCH(Позиція!$C266,Валюта!$C$4:$C$1170,0),BG$3)</f>
        <v>202680</v>
      </c>
      <c r="BH266">
        <f>INDEX(Валюта!$A$4:$BK$1170,MATCH(Позиція!$C266,Валюта!$C$4:$C$1170,0),BH$3)</f>
        <v>169940</v>
      </c>
      <c r="BI266">
        <f>INDEX(Валюта!$A$4:$BK$1170,MATCH(Позиція!$C266,Валюта!$C$4:$C$1170,0),BI$3)</f>
        <v>81350</v>
      </c>
      <c r="BJ266">
        <f>INDEX(Валюта!$A$4:$BK$1170,MATCH(Позиція!$C266,Валюта!$C$4:$C$1170,0),BJ$3)</f>
        <v>134150</v>
      </c>
      <c r="BK266">
        <f>INDEX(Валюта!$A$4:$BK$1170,MATCH(Позиція!$C266,Валюта!$C$4:$C$1170,0),BK$3)</f>
        <v>101970</v>
      </c>
    </row>
    <row r="267" spans="1:63" x14ac:dyDescent="0.35">
      <c r="A267">
        <v>5</v>
      </c>
      <c r="B267" s="26" t="s">
        <v>257</v>
      </c>
      <c r="C267" s="26" t="str">
        <f t="shared" si="8"/>
        <v>2715</v>
      </c>
      <c r="D267">
        <f>INDEX(Валюта!$A$4:$BK$1170,MATCH(Позиція!$C267,Валюта!$C$4:$C$1170,0),D$3)</f>
        <v>0</v>
      </c>
      <c r="E267">
        <f>INDEX(Валюта!$A$4:$BK$1170,MATCH(Позиція!$C267,Валюта!$C$4:$C$1170,0),E$3)</f>
        <v>190</v>
      </c>
      <c r="F267">
        <f>INDEX(Валюта!$A$4:$BK$1170,MATCH(Позиція!$C267,Валюта!$C$4:$C$1170,0),F$3)</f>
        <v>7020</v>
      </c>
      <c r="G267">
        <f>INDEX(Валюта!$A$4:$BK$1170,MATCH(Позиція!$C267,Валюта!$C$4:$C$1170,0),G$3)</f>
        <v>19690</v>
      </c>
      <c r="H267">
        <f>INDEX(Валюта!$A$4:$BK$1170,MATCH(Позиція!$C267,Валюта!$C$4:$C$1170,0),H$3)</f>
        <v>5780</v>
      </c>
      <c r="I267">
        <f>INDEX(Валюта!$A$4:$BK$1170,MATCH(Позиція!$C267,Валюта!$C$4:$C$1170,0),I$3)</f>
        <v>80</v>
      </c>
      <c r="J267">
        <f>INDEX(Валюта!$A$4:$BK$1170,MATCH(Позиція!$C267,Валюта!$C$4:$C$1170,0),J$3)</f>
        <v>220</v>
      </c>
      <c r="K267">
        <f>INDEX(Валюта!$A$4:$BK$1170,MATCH(Позиція!$C267,Валюта!$C$4:$C$1170,0),K$3)</f>
        <v>500</v>
      </c>
      <c r="L267">
        <f>INDEX(Валюта!$A$4:$BK$1170,MATCH(Позиція!$C267,Валюта!$C$4:$C$1170,0),L$3)</f>
        <v>1200</v>
      </c>
      <c r="M267">
        <f>INDEX(Валюта!$A$4:$BK$1170,MATCH(Позиція!$C267,Валюта!$C$4:$C$1170,0),M$3)</f>
        <v>852.77</v>
      </c>
      <c r="N267">
        <f>INDEX(Валюта!$A$4:$BK$1170,MATCH(Позиція!$C267,Валюта!$C$4:$C$1170,0),N$3)</f>
        <v>760</v>
      </c>
      <c r="O267">
        <f>INDEX(Валюта!$A$4:$BK$1170,MATCH(Позиція!$C267,Валюта!$C$4:$C$1170,0),O$3)</f>
        <v>7260</v>
      </c>
      <c r="P267">
        <f>INDEX(Валюта!$A$4:$BK$1170,MATCH(Позиція!$C267,Валюта!$C$4:$C$1170,0),P$3)</f>
        <v>0</v>
      </c>
      <c r="Q267">
        <f>INDEX(Валюта!$A$4:$BK$1170,MATCH(Позиція!$C267,Валюта!$C$4:$C$1170,0),Q$3)</f>
        <v>4821.3500000000004</v>
      </c>
      <c r="R267">
        <f>INDEX(Валюта!$A$4:$BK$1170,MATCH(Позиція!$C267,Валюта!$C$4:$C$1170,0),R$3)</f>
        <v>23126.799999999999</v>
      </c>
      <c r="S267">
        <f>INDEX(Валюта!$A$4:$BK$1170,MATCH(Позиція!$C267,Валюта!$C$4:$C$1170,0),S$3)</f>
        <v>6210</v>
      </c>
      <c r="T267">
        <f>INDEX(Валюта!$A$4:$BK$1170,MATCH(Позиція!$C267,Валюта!$C$4:$C$1170,0),T$3)</f>
        <v>3190.42</v>
      </c>
      <c r="U267">
        <f>INDEX(Валюта!$A$4:$BK$1170,MATCH(Позиція!$C267,Валюта!$C$4:$C$1170,0),U$3)</f>
        <v>130</v>
      </c>
      <c r="V267">
        <f>INDEX(Валюта!$A$4:$BK$1170,MATCH(Позиція!$C267,Валюта!$C$4:$C$1170,0),V$3)</f>
        <v>6650</v>
      </c>
      <c r="W267">
        <f>INDEX(Валюта!$A$4:$BK$1170,MATCH(Позиція!$C267,Валюта!$C$4:$C$1170,0),W$3)</f>
        <v>45670</v>
      </c>
      <c r="X267">
        <f>INDEX(Валюта!$A$4:$BK$1170,MATCH(Позиція!$C267,Валюта!$C$4:$C$1170,0),X$3)</f>
        <v>13219.35</v>
      </c>
      <c r="Y267">
        <f>INDEX(Валюта!$A$4:$BK$1170,MATCH(Позиція!$C267,Валюта!$C$4:$C$1170,0),Y$3)</f>
        <v>2070</v>
      </c>
      <c r="Z267">
        <f>INDEX(Валюта!$A$4:$BK$1170,MATCH(Позиція!$C267,Валюта!$C$4:$C$1170,0),Z$3)</f>
        <v>3880</v>
      </c>
      <c r="AA267">
        <f>INDEX(Валюта!$A$4:$BK$1170,MATCH(Позиція!$C267,Валюта!$C$4:$C$1170,0),AA$3)</f>
        <v>550</v>
      </c>
      <c r="AB267">
        <f>INDEX(Валюта!$A$4:$BK$1170,MATCH(Позиція!$C267,Валюта!$C$4:$C$1170,0),AB$3)</f>
        <v>1850</v>
      </c>
      <c r="AC267">
        <f>INDEX(Валюта!$A$4:$BK$1170,MATCH(Позиція!$C267,Валюта!$C$4:$C$1170,0),AC$3)</f>
        <v>21820</v>
      </c>
      <c r="AD267">
        <f>INDEX(Валюта!$A$4:$BK$1170,MATCH(Позиція!$C267,Валюта!$C$4:$C$1170,0),AD$3)</f>
        <v>9120</v>
      </c>
      <c r="AE267">
        <f>INDEX(Валюта!$A$4:$BK$1170,MATCH(Позиція!$C267,Валюта!$C$4:$C$1170,0),AE$3)</f>
        <v>3070</v>
      </c>
      <c r="AF267">
        <f>INDEX(Валюта!$A$4:$BK$1170,MATCH(Позиція!$C267,Валюта!$C$4:$C$1170,0),AF$3)</f>
        <v>22850</v>
      </c>
      <c r="AG267">
        <f>INDEX(Валюта!$A$4:$BK$1170,MATCH(Позиція!$C267,Валюта!$C$4:$C$1170,0),AG$3)</f>
        <v>28670</v>
      </c>
      <c r="AH267">
        <f>INDEX(Валюта!$A$4:$BK$1170,MATCH(Позиція!$C267,Валюта!$C$4:$C$1170,0),AH$3)</f>
        <v>6110.69</v>
      </c>
      <c r="AI267">
        <f>INDEX(Валюта!$A$4:$BK$1170,MATCH(Позиція!$C267,Валюта!$C$4:$C$1170,0),AI$3)</f>
        <v>12520</v>
      </c>
      <c r="AJ267">
        <f>INDEX(Валюта!$A$4:$BK$1170,MATCH(Позиція!$C267,Валюта!$C$4:$C$1170,0),AJ$3)</f>
        <v>3260</v>
      </c>
      <c r="AK267">
        <f>INDEX(Валюта!$A$4:$BK$1170,MATCH(Позиція!$C267,Валюта!$C$4:$C$1170,0),AK$3)</f>
        <v>5970</v>
      </c>
      <c r="AL267">
        <f>INDEX(Валюта!$A$4:$BK$1170,MATCH(Позиція!$C267,Валюта!$C$4:$C$1170,0),AL$3)</f>
        <v>3000</v>
      </c>
      <c r="AM267">
        <f>INDEX(Валюта!$A$4:$BK$1170,MATCH(Позиція!$C267,Валюта!$C$4:$C$1170,0),AM$3)</f>
        <v>6550</v>
      </c>
      <c r="AN267">
        <f>INDEX(Валюта!$A$4:$BK$1170,MATCH(Позиція!$C267,Валюта!$C$4:$C$1170,0),AN$3)</f>
        <v>430</v>
      </c>
      <c r="AO267">
        <f>INDEX(Валюта!$A$4:$BK$1170,MATCH(Позиція!$C267,Валюта!$C$4:$C$1170,0),AO$3)</f>
        <v>1001.01</v>
      </c>
      <c r="AP267">
        <f>INDEX(Валюта!$A$4:$BK$1170,MATCH(Позиція!$C267,Валюта!$C$4:$C$1170,0),AP$3)</f>
        <v>13090</v>
      </c>
      <c r="AQ267">
        <f>INDEX(Валюта!$A$4:$BK$1170,MATCH(Позиція!$C267,Валюта!$C$4:$C$1170,0),AQ$3)</f>
        <v>21900</v>
      </c>
      <c r="AR267">
        <f>INDEX(Валюта!$A$4:$BK$1170,MATCH(Позиція!$C267,Валюта!$C$4:$C$1170,0),AR$3)</f>
        <v>6770</v>
      </c>
      <c r="AS267">
        <f>INDEX(Валюта!$A$4:$BK$1170,MATCH(Позиція!$C267,Валюта!$C$4:$C$1170,0),AS$3)</f>
        <v>14320</v>
      </c>
      <c r="AT267">
        <f>INDEX(Валюта!$A$4:$BK$1170,MATCH(Позиція!$C267,Валюта!$C$4:$C$1170,0),AT$3)</f>
        <v>14310</v>
      </c>
      <c r="AU267">
        <f>INDEX(Валюта!$A$4:$BK$1170,MATCH(Позиція!$C267,Валюта!$C$4:$C$1170,0),AU$3)</f>
        <v>6630</v>
      </c>
      <c r="AV267">
        <f>INDEX(Валюта!$A$4:$BK$1170,MATCH(Позиція!$C267,Валюта!$C$4:$C$1170,0),AV$3)</f>
        <v>36460</v>
      </c>
      <c r="AW267">
        <f>INDEX(Валюта!$A$4:$BK$1170,MATCH(Позиція!$C267,Валюта!$C$4:$C$1170,0),AW$3)</f>
        <v>8730</v>
      </c>
      <c r="AX267">
        <f>INDEX(Валюта!$A$4:$BK$1170,MATCH(Позиція!$C267,Валюта!$C$4:$C$1170,0),AX$3)</f>
        <v>21240</v>
      </c>
      <c r="AY267">
        <f>INDEX(Валюта!$A$4:$BK$1170,MATCH(Позиція!$C267,Валюта!$C$4:$C$1170,0),AY$3)</f>
        <v>340</v>
      </c>
      <c r="AZ267">
        <f>INDEX(Валюта!$A$4:$BK$1170,MATCH(Позиція!$C267,Валюта!$C$4:$C$1170,0),AZ$3)</f>
        <v>7970</v>
      </c>
      <c r="BA267">
        <f>INDEX(Валюта!$A$4:$BK$1170,MATCH(Позиція!$C267,Валюта!$C$4:$C$1170,0),BA$3)</f>
        <v>4670</v>
      </c>
      <c r="BB267">
        <f>INDEX(Валюта!$A$4:$BK$1170,MATCH(Позиція!$C267,Валюта!$C$4:$C$1170,0),BB$3)</f>
        <v>8990</v>
      </c>
      <c r="BC267">
        <f>INDEX(Валюта!$A$4:$BK$1170,MATCH(Позиція!$C267,Валюта!$C$4:$C$1170,0),BC$3)</f>
        <v>21170</v>
      </c>
      <c r="BD267">
        <f>INDEX(Валюта!$A$4:$BK$1170,MATCH(Позиція!$C267,Валюта!$C$4:$C$1170,0),BD$3)</f>
        <v>13590</v>
      </c>
      <c r="BE267">
        <f>INDEX(Валюта!$A$4:$BK$1170,MATCH(Позиція!$C267,Валюта!$C$4:$C$1170,0),BE$3)</f>
        <v>21440</v>
      </c>
      <c r="BF267">
        <f>INDEX(Валюта!$A$4:$BK$1170,MATCH(Позиція!$C267,Валюта!$C$4:$C$1170,0),BF$3)</f>
        <v>9230</v>
      </c>
      <c r="BG267">
        <f>INDEX(Валюта!$A$4:$BK$1170,MATCH(Позиція!$C267,Валюта!$C$4:$C$1170,0),BG$3)</f>
        <v>24570</v>
      </c>
      <c r="BH267">
        <f>INDEX(Валюта!$A$4:$BK$1170,MATCH(Позиція!$C267,Валюта!$C$4:$C$1170,0),BH$3)</f>
        <v>29990</v>
      </c>
      <c r="BI267">
        <f>INDEX(Валюта!$A$4:$BK$1170,MATCH(Позиція!$C267,Валюта!$C$4:$C$1170,0),BI$3)</f>
        <v>16430</v>
      </c>
      <c r="BJ267">
        <f>INDEX(Валюта!$A$4:$BK$1170,MATCH(Позиція!$C267,Валюта!$C$4:$C$1170,0),BJ$3)</f>
        <v>21030</v>
      </c>
      <c r="BK267">
        <f>INDEX(Валюта!$A$4:$BK$1170,MATCH(Позиція!$C267,Валюта!$C$4:$C$1170,0),BK$3)</f>
        <v>1580</v>
      </c>
    </row>
    <row r="268" spans="1:63" x14ac:dyDescent="0.35">
      <c r="A268">
        <v>5</v>
      </c>
      <c r="B268" s="26" t="s">
        <v>258</v>
      </c>
      <c r="C268" s="26" t="str">
        <f t="shared" si="8"/>
        <v>2716</v>
      </c>
      <c r="D268">
        <f>INDEX(Валюта!$A$4:$BK$1170,MATCH(Позиція!$C268,Валюта!$C$4:$C$1170,0),D$3)</f>
        <v>21576520</v>
      </c>
      <c r="E268">
        <f>INDEX(Валюта!$A$4:$BK$1170,MATCH(Позиція!$C268,Валюта!$C$4:$C$1170,0),E$3)</f>
        <v>27188690</v>
      </c>
      <c r="F268">
        <f>INDEX(Валюта!$A$4:$BK$1170,MATCH(Позиція!$C268,Валюта!$C$4:$C$1170,0),F$3)</f>
        <v>19354960</v>
      </c>
      <c r="G268">
        <f>INDEX(Валюта!$A$4:$BK$1170,MATCH(Позиція!$C268,Валюта!$C$4:$C$1170,0),G$3)</f>
        <v>13779180</v>
      </c>
      <c r="H268">
        <f>INDEX(Валюта!$A$4:$BK$1170,MATCH(Позиція!$C268,Валюта!$C$4:$C$1170,0),H$3)</f>
        <v>27849700</v>
      </c>
      <c r="I268">
        <f>INDEX(Валюта!$A$4:$BK$1170,MATCH(Позиція!$C268,Валюта!$C$4:$C$1170,0),I$3)</f>
        <v>26601580</v>
      </c>
      <c r="J268">
        <f>INDEX(Валюта!$A$4:$BK$1170,MATCH(Позиція!$C268,Валюта!$C$4:$C$1170,0),J$3)</f>
        <v>23673560</v>
      </c>
      <c r="K268">
        <f>INDEX(Валюта!$A$4:$BK$1170,MATCH(Позиція!$C268,Валюта!$C$4:$C$1170,0),K$3)</f>
        <v>16217010</v>
      </c>
      <c r="L268">
        <f>INDEX(Валюта!$A$4:$BK$1170,MATCH(Позиція!$C268,Валюта!$C$4:$C$1170,0),L$3)</f>
        <v>13366980</v>
      </c>
      <c r="M268">
        <f>INDEX(Валюта!$A$4:$BK$1170,MATCH(Позиція!$C268,Валюта!$C$4:$C$1170,0),M$3)</f>
        <v>19685070</v>
      </c>
      <c r="N268">
        <f>INDEX(Валюта!$A$4:$BK$1170,MATCH(Позиція!$C268,Валюта!$C$4:$C$1170,0),N$3)</f>
        <v>12667052.68</v>
      </c>
      <c r="O268">
        <f>INDEX(Валюта!$A$4:$BK$1170,MATCH(Позиція!$C268,Валюта!$C$4:$C$1170,0),O$3)</f>
        <v>13580550</v>
      </c>
      <c r="P268">
        <f>INDEX(Валюта!$A$4:$BK$1170,MATCH(Позиція!$C268,Валюта!$C$4:$C$1170,0),P$3)</f>
        <v>21584780</v>
      </c>
      <c r="Q268">
        <f>INDEX(Валюта!$A$4:$BK$1170,MATCH(Позиція!$C268,Валюта!$C$4:$C$1170,0),Q$3)</f>
        <v>28072530</v>
      </c>
      <c r="R268">
        <f>INDEX(Валюта!$A$4:$BK$1170,MATCH(Позиція!$C268,Валюта!$C$4:$C$1170,0),R$3)</f>
        <v>30813570</v>
      </c>
      <c r="S268">
        <f>INDEX(Валюта!$A$4:$BK$1170,MATCH(Позиція!$C268,Валюта!$C$4:$C$1170,0),S$3)</f>
        <v>28859990</v>
      </c>
      <c r="T268">
        <f>INDEX(Валюта!$A$4:$BK$1170,MATCH(Позиція!$C268,Валюта!$C$4:$C$1170,0),T$3)</f>
        <v>27837140</v>
      </c>
      <c r="U268">
        <f>INDEX(Валюта!$A$4:$BK$1170,MATCH(Позиція!$C268,Валюта!$C$4:$C$1170,0),U$3)</f>
        <v>23495380</v>
      </c>
      <c r="V268">
        <f>INDEX(Валюта!$A$4:$BK$1170,MATCH(Позиція!$C268,Валюта!$C$4:$C$1170,0),V$3)</f>
        <v>25463010</v>
      </c>
      <c r="W268">
        <f>INDEX(Валюта!$A$4:$BK$1170,MATCH(Позиція!$C268,Валюта!$C$4:$C$1170,0),W$3)</f>
        <v>27253520</v>
      </c>
      <c r="X268">
        <f>INDEX(Валюта!$A$4:$BK$1170,MATCH(Позиція!$C268,Валюта!$C$4:$C$1170,0),X$3)</f>
        <v>24005130</v>
      </c>
      <c r="Y268">
        <f>INDEX(Валюта!$A$4:$BK$1170,MATCH(Позиція!$C268,Валюта!$C$4:$C$1170,0),Y$3)</f>
        <v>28728160</v>
      </c>
      <c r="Z268">
        <f>INDEX(Валюта!$A$4:$BK$1170,MATCH(Позиція!$C268,Валюта!$C$4:$C$1170,0),Z$3)</f>
        <v>31505420</v>
      </c>
      <c r="AA268">
        <f>INDEX(Валюта!$A$4:$BK$1170,MATCH(Позиція!$C268,Валюта!$C$4:$C$1170,0),AA$3)</f>
        <v>34323450</v>
      </c>
      <c r="AB268">
        <f>INDEX(Валюта!$A$4:$BK$1170,MATCH(Позиція!$C268,Валюта!$C$4:$C$1170,0),AB$3)</f>
        <v>30753490</v>
      </c>
      <c r="AC268">
        <f>INDEX(Валюта!$A$4:$BK$1170,MATCH(Позиція!$C268,Валюта!$C$4:$C$1170,0),AC$3)</f>
        <v>34093010</v>
      </c>
      <c r="AD268">
        <f>INDEX(Валюта!$A$4:$BK$1170,MATCH(Позиція!$C268,Валюта!$C$4:$C$1170,0),AD$3)</f>
        <v>33797350</v>
      </c>
      <c r="AE268">
        <f>INDEX(Валюта!$A$4:$BK$1170,MATCH(Позиція!$C268,Валюта!$C$4:$C$1170,0),AE$3)</f>
        <v>34604670</v>
      </c>
      <c r="AF268">
        <f>INDEX(Валюта!$A$4:$BK$1170,MATCH(Позиція!$C268,Валюта!$C$4:$C$1170,0),AF$3)</f>
        <v>24295940</v>
      </c>
      <c r="AG268">
        <f>INDEX(Валюта!$A$4:$BK$1170,MATCH(Позиція!$C268,Валюта!$C$4:$C$1170,0),AG$3)</f>
        <v>32188750</v>
      </c>
      <c r="AH268">
        <f>INDEX(Валюта!$A$4:$BK$1170,MATCH(Позиція!$C268,Валюта!$C$4:$C$1170,0),AH$3)</f>
        <v>20110020</v>
      </c>
      <c r="AI268">
        <f>INDEX(Валюта!$A$4:$BK$1170,MATCH(Позиція!$C268,Валюта!$C$4:$C$1170,0),AI$3)</f>
        <v>30662380</v>
      </c>
      <c r="AJ268">
        <f>INDEX(Валюта!$A$4:$BK$1170,MATCH(Позиція!$C268,Валюта!$C$4:$C$1170,0),AJ$3)</f>
        <v>31262770</v>
      </c>
      <c r="AK268">
        <f>INDEX(Валюта!$A$4:$BK$1170,MATCH(Позиція!$C268,Валюта!$C$4:$C$1170,0),AK$3)</f>
        <v>29716950</v>
      </c>
      <c r="AL268">
        <f>INDEX(Валюта!$A$4:$BK$1170,MATCH(Позиція!$C268,Валюта!$C$4:$C$1170,0),AL$3)</f>
        <v>38631280</v>
      </c>
      <c r="AM268">
        <f>INDEX(Валюта!$A$4:$BK$1170,MATCH(Позиція!$C268,Валюта!$C$4:$C$1170,0),AM$3)</f>
        <v>38928770</v>
      </c>
      <c r="AN268">
        <f>INDEX(Валюта!$A$4:$BK$1170,MATCH(Позиція!$C268,Валюта!$C$4:$C$1170,0),AN$3)</f>
        <v>41957070</v>
      </c>
      <c r="AO268">
        <f>INDEX(Валюта!$A$4:$BK$1170,MATCH(Позиція!$C268,Валюта!$C$4:$C$1170,0),AO$3)</f>
        <v>42424590</v>
      </c>
      <c r="AP268">
        <f>INDEX(Валюта!$A$4:$BK$1170,MATCH(Позиція!$C268,Валюта!$C$4:$C$1170,0),AP$3)</f>
        <v>42310520</v>
      </c>
      <c r="AQ268">
        <f>INDEX(Валюта!$A$4:$BK$1170,MATCH(Позиція!$C268,Валюта!$C$4:$C$1170,0),AQ$3)</f>
        <v>40227920</v>
      </c>
      <c r="AR268">
        <f>INDEX(Валюта!$A$4:$BK$1170,MATCH(Позиція!$C268,Валюта!$C$4:$C$1170,0),AR$3)</f>
        <v>10279480</v>
      </c>
      <c r="AS268">
        <f>INDEX(Валюта!$A$4:$BK$1170,MATCH(Позиція!$C268,Валюта!$C$4:$C$1170,0),AS$3)</f>
        <v>5959830</v>
      </c>
      <c r="AT268">
        <f>INDEX(Валюта!$A$4:$BK$1170,MATCH(Позиція!$C268,Валюта!$C$4:$C$1170,0),AT$3)</f>
        <v>5504970</v>
      </c>
      <c r="AU268">
        <f>INDEX(Валюта!$A$4:$BK$1170,MATCH(Позиція!$C268,Валюта!$C$4:$C$1170,0),AU$3)</f>
        <v>7660260</v>
      </c>
      <c r="AV268">
        <f>INDEX(Валюта!$A$4:$BK$1170,MATCH(Позиція!$C268,Валюта!$C$4:$C$1170,0),AV$3)</f>
        <v>9287480</v>
      </c>
      <c r="AW268">
        <f>INDEX(Валюта!$A$4:$BK$1170,MATCH(Позиція!$C268,Валюта!$C$4:$C$1170,0),AW$3)</f>
        <v>25134870</v>
      </c>
      <c r="AX268">
        <f>INDEX(Валюта!$A$4:$BK$1170,MATCH(Позиція!$C268,Валюта!$C$4:$C$1170,0),AX$3)</f>
        <v>24803360</v>
      </c>
      <c r="AY268">
        <f>INDEX(Валюта!$A$4:$BK$1170,MATCH(Позиція!$C268,Валюта!$C$4:$C$1170,0),AY$3)</f>
        <v>25279770</v>
      </c>
      <c r="AZ268">
        <f>INDEX(Валюта!$A$4:$BK$1170,MATCH(Позиція!$C268,Валюта!$C$4:$C$1170,0),AZ$3)</f>
        <v>19155760</v>
      </c>
      <c r="BA268">
        <f>INDEX(Валюта!$A$4:$BK$1170,MATCH(Позиція!$C268,Валюта!$C$4:$C$1170,0),BA$3)</f>
        <v>3303970</v>
      </c>
      <c r="BB268">
        <f>INDEX(Валюта!$A$4:$BK$1170,MATCH(Позиція!$C268,Валюта!$C$4:$C$1170,0),BB$3)</f>
        <v>355840</v>
      </c>
      <c r="BC268">
        <f>INDEX(Валюта!$A$4:$BK$1170,MATCH(Позиція!$C268,Валюта!$C$4:$C$1170,0),BC$3)</f>
        <v>31124350</v>
      </c>
      <c r="BD268">
        <f>INDEX(Валюта!$A$4:$BK$1170,MATCH(Позиція!$C268,Валюта!$C$4:$C$1170,0),BD$3)</f>
        <v>24036640</v>
      </c>
      <c r="BE268">
        <f>INDEX(Валюта!$A$4:$BK$1170,MATCH(Позиція!$C268,Валюта!$C$4:$C$1170,0),BE$3)</f>
        <v>30262070</v>
      </c>
      <c r="BF268">
        <f>INDEX(Валюта!$A$4:$BK$1170,MATCH(Позиція!$C268,Валюта!$C$4:$C$1170,0),BF$3)</f>
        <v>27372450</v>
      </c>
      <c r="BG268">
        <f>INDEX(Валюта!$A$4:$BK$1170,MATCH(Позиція!$C268,Валюта!$C$4:$C$1170,0),BG$3)</f>
        <v>27475030</v>
      </c>
      <c r="BH268">
        <f>INDEX(Валюта!$A$4:$BK$1170,MATCH(Позиція!$C268,Валюта!$C$4:$C$1170,0),BH$3)</f>
        <v>26136950</v>
      </c>
      <c r="BI268">
        <f>INDEX(Валюта!$A$4:$BK$1170,MATCH(Позиція!$C268,Валюта!$C$4:$C$1170,0),BI$3)</f>
        <v>26364240</v>
      </c>
      <c r="BJ268">
        <f>INDEX(Валюта!$A$4:$BK$1170,MATCH(Позиція!$C268,Валюта!$C$4:$C$1170,0),BJ$3)</f>
        <v>27269631.079999998</v>
      </c>
      <c r="BK268">
        <f>INDEX(Валюта!$A$4:$BK$1170,MATCH(Позиція!$C268,Валюта!$C$4:$C$1170,0),BK$3)</f>
        <v>15499030</v>
      </c>
    </row>
    <row r="269" spans="1:63" x14ac:dyDescent="0.35">
      <c r="A269" t="s">
        <v>1195</v>
      </c>
    </row>
    <row r="270" spans="1:63" x14ac:dyDescent="0.35">
      <c r="A270" t="s">
        <v>1195</v>
      </c>
      <c r="B270" t="s">
        <v>1177</v>
      </c>
    </row>
    <row r="271" spans="1:63" x14ac:dyDescent="0.35">
      <c r="A271">
        <v>6</v>
      </c>
      <c r="B271" s="27" t="s">
        <v>259</v>
      </c>
      <c r="C271" s="27" t="str">
        <f t="shared" ref="C271:C302" si="9">LEFT(B271,4)</f>
        <v>2801</v>
      </c>
      <c r="D271">
        <f>INDEX(Валюта!$A$4:$BK$1170,MATCH(Позиція!$C271,Валюта!$C$4:$C$1170,0),D$3)</f>
        <v>3030</v>
      </c>
      <c r="E271">
        <f>INDEX(Валюта!$A$4:$BK$1170,MATCH(Позиція!$C271,Валюта!$C$4:$C$1170,0),E$3)</f>
        <v>1520</v>
      </c>
      <c r="F271">
        <f>INDEX(Валюта!$A$4:$BK$1170,MATCH(Позиція!$C271,Валюта!$C$4:$C$1170,0),F$3)</f>
        <v>3030</v>
      </c>
      <c r="G271">
        <f>INDEX(Валюта!$A$4:$BK$1170,MATCH(Позиція!$C271,Валюта!$C$4:$C$1170,0),G$3)</f>
        <v>0</v>
      </c>
      <c r="H271">
        <f>INDEX(Валюта!$A$4:$BK$1170,MATCH(Позиція!$C271,Валюта!$C$4:$C$1170,0),H$3)</f>
        <v>11660</v>
      </c>
      <c r="I271">
        <f>INDEX(Валюта!$A$4:$BK$1170,MATCH(Позиція!$C271,Валюта!$C$4:$C$1170,0),I$3)</f>
        <v>5060</v>
      </c>
      <c r="J271">
        <f>INDEX(Валюта!$A$4:$BK$1170,MATCH(Позиція!$C271,Валюта!$C$4:$C$1170,0),J$3)</f>
        <v>0</v>
      </c>
      <c r="K271">
        <f>INDEX(Валюта!$A$4:$BK$1170,MATCH(Позиція!$C271,Валюта!$C$4:$C$1170,0),K$3)</f>
        <v>0</v>
      </c>
      <c r="L271">
        <f>INDEX(Валюта!$A$4:$BK$1170,MATCH(Позиція!$C271,Валюта!$C$4:$C$1170,0),L$3)</f>
        <v>0</v>
      </c>
      <c r="M271">
        <f>INDEX(Валюта!$A$4:$BK$1170,MATCH(Позиція!$C271,Валюта!$C$4:$C$1170,0),M$3)</f>
        <v>3740</v>
      </c>
      <c r="N271">
        <f>INDEX(Валюта!$A$4:$BK$1170,MATCH(Позиція!$C271,Валюта!$C$4:$C$1170,0),N$3)</f>
        <v>0</v>
      </c>
      <c r="O271">
        <f>INDEX(Валюта!$A$4:$BK$1170,MATCH(Позиція!$C271,Валюта!$C$4:$C$1170,0),O$3)</f>
        <v>0</v>
      </c>
      <c r="P271">
        <f>INDEX(Валюта!$A$4:$BK$1170,MATCH(Позиція!$C271,Валюта!$C$4:$C$1170,0),P$3)</f>
        <v>5690</v>
      </c>
      <c r="Q271">
        <f>INDEX(Валюта!$A$4:$BK$1170,MATCH(Позиція!$C271,Валюта!$C$4:$C$1170,0),Q$3)</f>
        <v>3380</v>
      </c>
      <c r="R271">
        <f>INDEX(Валюта!$A$4:$BK$1170,MATCH(Позиція!$C271,Валюта!$C$4:$C$1170,0),R$3)</f>
        <v>0</v>
      </c>
      <c r="S271">
        <f>INDEX(Валюта!$A$4:$BK$1170,MATCH(Позиція!$C271,Валюта!$C$4:$C$1170,0),S$3)</f>
        <v>6420</v>
      </c>
      <c r="T271">
        <f>INDEX(Валюта!$A$4:$BK$1170,MATCH(Позиція!$C271,Валюта!$C$4:$C$1170,0),T$3)</f>
        <v>240</v>
      </c>
      <c r="U271">
        <f>INDEX(Валюта!$A$4:$BK$1170,MATCH(Позиція!$C271,Валюта!$C$4:$C$1170,0),U$3)</f>
        <v>0</v>
      </c>
      <c r="V271">
        <f>INDEX(Валюта!$A$4:$BK$1170,MATCH(Позиція!$C271,Валюта!$C$4:$C$1170,0),V$3)</f>
        <v>10950</v>
      </c>
      <c r="W271">
        <f>INDEX(Валюта!$A$4:$BK$1170,MATCH(Позиція!$C271,Валюта!$C$4:$C$1170,0),W$3)</f>
        <v>3050</v>
      </c>
      <c r="X271">
        <f>INDEX(Валюта!$A$4:$BK$1170,MATCH(Позиція!$C271,Валюта!$C$4:$C$1170,0),X$3)</f>
        <v>290</v>
      </c>
      <c r="Y271">
        <f>INDEX(Валюта!$A$4:$BK$1170,MATCH(Позиція!$C271,Валюта!$C$4:$C$1170,0),Y$3)</f>
        <v>20970</v>
      </c>
      <c r="Z271">
        <f>INDEX(Валюта!$A$4:$BK$1170,MATCH(Позиція!$C271,Валюта!$C$4:$C$1170,0),Z$3)</f>
        <v>8500</v>
      </c>
      <c r="AA271">
        <f>INDEX(Валюта!$A$4:$BK$1170,MATCH(Позиція!$C271,Валюта!$C$4:$C$1170,0),AA$3)</f>
        <v>2470</v>
      </c>
      <c r="AB271">
        <f>INDEX(Валюта!$A$4:$BK$1170,MATCH(Позиція!$C271,Валюта!$C$4:$C$1170,0),AB$3)</f>
        <v>1650</v>
      </c>
      <c r="AC271">
        <f>INDEX(Валюта!$A$4:$BK$1170,MATCH(Позиція!$C271,Валюта!$C$4:$C$1170,0),AC$3)</f>
        <v>0</v>
      </c>
      <c r="AD271">
        <f>INDEX(Валюта!$A$4:$BK$1170,MATCH(Позиція!$C271,Валюта!$C$4:$C$1170,0),AD$3)</f>
        <v>210</v>
      </c>
      <c r="AE271">
        <f>INDEX(Валюта!$A$4:$BK$1170,MATCH(Позиція!$C271,Валюта!$C$4:$C$1170,0),AE$3)</f>
        <v>0</v>
      </c>
      <c r="AF271">
        <f>INDEX(Валюта!$A$4:$BK$1170,MATCH(Позиція!$C271,Валюта!$C$4:$C$1170,0),AF$3)</f>
        <v>3880</v>
      </c>
      <c r="AG271">
        <f>INDEX(Валюта!$A$4:$BK$1170,MATCH(Позиція!$C271,Валюта!$C$4:$C$1170,0),AG$3)</f>
        <v>3900</v>
      </c>
      <c r="AH271">
        <f>INDEX(Валюта!$A$4:$BK$1170,MATCH(Позиція!$C271,Валюта!$C$4:$C$1170,0),AH$3)</f>
        <v>5280</v>
      </c>
      <c r="AI271">
        <f>INDEX(Валюта!$A$4:$BK$1170,MATCH(Позиція!$C271,Валюта!$C$4:$C$1170,0),AI$3)</f>
        <v>22310</v>
      </c>
      <c r="AJ271">
        <f>INDEX(Валюта!$A$4:$BK$1170,MATCH(Позиція!$C271,Валюта!$C$4:$C$1170,0),AJ$3)</f>
        <v>4250</v>
      </c>
      <c r="AK271">
        <f>INDEX(Валюта!$A$4:$BK$1170,MATCH(Позиція!$C271,Валюта!$C$4:$C$1170,0),AK$3)</f>
        <v>0</v>
      </c>
      <c r="AL271">
        <f>INDEX(Валюта!$A$4:$BK$1170,MATCH(Позиція!$C271,Валюта!$C$4:$C$1170,0),AL$3)</f>
        <v>5110</v>
      </c>
      <c r="AM271">
        <f>INDEX(Валюта!$A$4:$BK$1170,MATCH(Позиція!$C271,Валюта!$C$4:$C$1170,0),AM$3)</f>
        <v>3350</v>
      </c>
      <c r="AN271">
        <f>INDEX(Валюта!$A$4:$BK$1170,MATCH(Позиція!$C271,Валюта!$C$4:$C$1170,0),AN$3)</f>
        <v>0</v>
      </c>
      <c r="AO271">
        <f>INDEX(Валюта!$A$4:$BK$1170,MATCH(Позиція!$C271,Валюта!$C$4:$C$1170,0),AO$3)</f>
        <v>39470</v>
      </c>
      <c r="AP271">
        <f>INDEX(Валюта!$A$4:$BK$1170,MATCH(Позиція!$C271,Валюта!$C$4:$C$1170,0),AP$3)</f>
        <v>2050</v>
      </c>
      <c r="AQ271">
        <f>INDEX(Валюта!$A$4:$BK$1170,MATCH(Позиція!$C271,Валюта!$C$4:$C$1170,0),AQ$3)</f>
        <v>1510</v>
      </c>
      <c r="AR271">
        <f>INDEX(Валюта!$A$4:$BK$1170,MATCH(Позиція!$C271,Валюта!$C$4:$C$1170,0),AR$3)</f>
        <v>80770</v>
      </c>
      <c r="AS271">
        <f>INDEX(Валюта!$A$4:$BK$1170,MATCH(Позиція!$C271,Валюта!$C$4:$C$1170,0),AS$3)</f>
        <v>65820</v>
      </c>
      <c r="AT271">
        <f>INDEX(Валюта!$A$4:$BK$1170,MATCH(Позиція!$C271,Валюта!$C$4:$C$1170,0),AT$3)</f>
        <v>260</v>
      </c>
      <c r="AU271">
        <f>INDEX(Валюта!$A$4:$BK$1170,MATCH(Позиція!$C271,Валюта!$C$4:$C$1170,0),AU$3)</f>
        <v>3520</v>
      </c>
      <c r="AV271">
        <f>INDEX(Валюта!$A$4:$BK$1170,MATCH(Позиція!$C271,Валюта!$C$4:$C$1170,0),AV$3)</f>
        <v>0</v>
      </c>
      <c r="AW271">
        <f>INDEX(Валюта!$A$4:$BK$1170,MATCH(Позиція!$C271,Валюта!$C$4:$C$1170,0),AW$3)</f>
        <v>2470</v>
      </c>
      <c r="AX271">
        <f>INDEX(Валюта!$A$4:$BK$1170,MATCH(Позиція!$C271,Валюта!$C$4:$C$1170,0),AX$3)</f>
        <v>0</v>
      </c>
      <c r="AY271">
        <f>INDEX(Валюта!$A$4:$BK$1170,MATCH(Позиція!$C271,Валюта!$C$4:$C$1170,0),AY$3)</f>
        <v>2560</v>
      </c>
      <c r="AZ271">
        <f>INDEX(Валюта!$A$4:$BK$1170,MATCH(Позиція!$C271,Валюта!$C$4:$C$1170,0),AZ$3)</f>
        <v>0</v>
      </c>
      <c r="BA271">
        <f>INDEX(Валюта!$A$4:$BK$1170,MATCH(Позиція!$C271,Валюта!$C$4:$C$1170,0),BA$3)</f>
        <v>2040</v>
      </c>
      <c r="BB271">
        <f>INDEX(Валюта!$A$4:$BK$1170,MATCH(Позиція!$C271,Валюта!$C$4:$C$1170,0),BB$3)</f>
        <v>20830</v>
      </c>
      <c r="BC271">
        <f>INDEX(Валюта!$A$4:$BK$1170,MATCH(Позиція!$C271,Валюта!$C$4:$C$1170,0),BC$3)</f>
        <v>63760</v>
      </c>
      <c r="BD271">
        <f>INDEX(Валюта!$A$4:$BK$1170,MATCH(Позиція!$C271,Валюта!$C$4:$C$1170,0),BD$3)</f>
        <v>0</v>
      </c>
      <c r="BE271">
        <f>INDEX(Валюта!$A$4:$BK$1170,MATCH(Позиція!$C271,Валюта!$C$4:$C$1170,0),BE$3)</f>
        <v>0</v>
      </c>
      <c r="BF271">
        <f>INDEX(Валюта!$A$4:$BK$1170,MATCH(Позиція!$C271,Валюта!$C$4:$C$1170,0),BF$3)</f>
        <v>72070</v>
      </c>
      <c r="BG271">
        <f>INDEX(Валюта!$A$4:$BK$1170,MATCH(Позиція!$C271,Валюта!$C$4:$C$1170,0),BG$3)</f>
        <v>0</v>
      </c>
      <c r="BH271">
        <f>INDEX(Валюта!$A$4:$BK$1170,MATCH(Позиція!$C271,Валюта!$C$4:$C$1170,0),BH$3)</f>
        <v>2490</v>
      </c>
      <c r="BI271">
        <f>INDEX(Валюта!$A$4:$BK$1170,MATCH(Позиція!$C271,Валюта!$C$4:$C$1170,0),BI$3)</f>
        <v>107080</v>
      </c>
      <c r="BJ271">
        <f>INDEX(Валюта!$A$4:$BK$1170,MATCH(Позиція!$C271,Валюта!$C$4:$C$1170,0),BJ$3)</f>
        <v>4100</v>
      </c>
      <c r="BK271">
        <f>INDEX(Валюта!$A$4:$BK$1170,MATCH(Позиція!$C271,Валюта!$C$4:$C$1170,0),BK$3)</f>
        <v>0</v>
      </c>
    </row>
    <row r="272" spans="1:63" x14ac:dyDescent="0.35">
      <c r="A272">
        <v>6</v>
      </c>
      <c r="B272" s="27" t="s">
        <v>260</v>
      </c>
      <c r="C272" s="27" t="str">
        <f t="shared" si="9"/>
        <v>2802</v>
      </c>
      <c r="D272">
        <f>INDEX(Валюта!$A$4:$BK$1170,MATCH(Позиція!$C272,Валюта!$C$4:$C$1170,0),D$3)</f>
        <v>0</v>
      </c>
      <c r="E272">
        <f>INDEX(Валюта!$A$4:$BK$1170,MATCH(Позиція!$C272,Валюта!$C$4:$C$1170,0),E$3)</f>
        <v>0</v>
      </c>
      <c r="F272">
        <f>INDEX(Валюта!$A$4:$BK$1170,MATCH(Позиція!$C272,Валюта!$C$4:$C$1170,0),F$3)</f>
        <v>2990</v>
      </c>
      <c r="G272">
        <f>INDEX(Валюта!$A$4:$BK$1170,MATCH(Позиція!$C272,Валюта!$C$4:$C$1170,0),G$3)</f>
        <v>60</v>
      </c>
      <c r="H272">
        <f>INDEX(Валюта!$A$4:$BK$1170,MATCH(Позиція!$C272,Валюта!$C$4:$C$1170,0),H$3)</f>
        <v>80</v>
      </c>
      <c r="I272">
        <f>INDEX(Валюта!$A$4:$BK$1170,MATCH(Позиція!$C272,Валюта!$C$4:$C$1170,0),I$3)</f>
        <v>0</v>
      </c>
      <c r="J272">
        <f>INDEX(Валюта!$A$4:$BK$1170,MATCH(Позиція!$C272,Валюта!$C$4:$C$1170,0),J$3)</f>
        <v>0</v>
      </c>
      <c r="K272">
        <f>INDEX(Валюта!$A$4:$BK$1170,MATCH(Позиція!$C272,Валюта!$C$4:$C$1170,0),K$3)</f>
        <v>0</v>
      </c>
      <c r="L272">
        <f>INDEX(Валюта!$A$4:$BK$1170,MATCH(Позиція!$C272,Валюта!$C$4:$C$1170,0),L$3)</f>
        <v>1610</v>
      </c>
      <c r="M272">
        <f>INDEX(Валюта!$A$4:$BK$1170,MATCH(Позиція!$C272,Валюта!$C$4:$C$1170,0),M$3)</f>
        <v>0</v>
      </c>
      <c r="N272">
        <f>INDEX(Валюта!$A$4:$BK$1170,MATCH(Позиція!$C272,Валюта!$C$4:$C$1170,0),N$3)</f>
        <v>1050</v>
      </c>
      <c r="O272">
        <f>INDEX(Валюта!$A$4:$BK$1170,MATCH(Позиція!$C272,Валюта!$C$4:$C$1170,0),O$3)</f>
        <v>0</v>
      </c>
      <c r="P272">
        <f>INDEX(Валюта!$A$4:$BK$1170,MATCH(Позиція!$C272,Валюта!$C$4:$C$1170,0),P$3)</f>
        <v>160</v>
      </c>
      <c r="Q272">
        <f>INDEX(Валюта!$A$4:$BK$1170,MATCH(Позиція!$C272,Валюта!$C$4:$C$1170,0),Q$3)</f>
        <v>0</v>
      </c>
      <c r="R272">
        <f>INDEX(Валюта!$A$4:$BK$1170,MATCH(Позиція!$C272,Валюта!$C$4:$C$1170,0),R$3)</f>
        <v>0</v>
      </c>
      <c r="S272">
        <f>INDEX(Валюта!$A$4:$BK$1170,MATCH(Позиція!$C272,Валюта!$C$4:$C$1170,0),S$3)</f>
        <v>0</v>
      </c>
      <c r="T272">
        <f>INDEX(Валюта!$A$4:$BK$1170,MATCH(Позиція!$C272,Валюта!$C$4:$C$1170,0),T$3)</f>
        <v>0</v>
      </c>
      <c r="U272">
        <f>INDEX(Валюта!$A$4:$BK$1170,MATCH(Позиція!$C272,Валюта!$C$4:$C$1170,0),U$3)</f>
        <v>0</v>
      </c>
      <c r="V272">
        <f>INDEX(Валюта!$A$4:$BK$1170,MATCH(Позиція!$C272,Валюта!$C$4:$C$1170,0),V$3)</f>
        <v>0</v>
      </c>
      <c r="W272">
        <f>INDEX(Валюта!$A$4:$BK$1170,MATCH(Позиція!$C272,Валюта!$C$4:$C$1170,0),W$3)</f>
        <v>0</v>
      </c>
      <c r="X272">
        <f>INDEX(Валюта!$A$4:$BK$1170,MATCH(Позиція!$C272,Валюта!$C$4:$C$1170,0),X$3)</f>
        <v>0</v>
      </c>
      <c r="Y272">
        <f>INDEX(Валюта!$A$4:$BK$1170,MATCH(Позиція!$C272,Валюта!$C$4:$C$1170,0),Y$3)</f>
        <v>1040</v>
      </c>
      <c r="Z272">
        <f>INDEX(Валюта!$A$4:$BK$1170,MATCH(Позиція!$C272,Валюта!$C$4:$C$1170,0),Z$3)</f>
        <v>1030</v>
      </c>
      <c r="AA272">
        <f>INDEX(Валюта!$A$4:$BK$1170,MATCH(Позиція!$C272,Валюта!$C$4:$C$1170,0),AA$3)</f>
        <v>510</v>
      </c>
      <c r="AB272">
        <f>INDEX(Валюта!$A$4:$BK$1170,MATCH(Позиція!$C272,Валюта!$C$4:$C$1170,0),AB$3)</f>
        <v>0</v>
      </c>
      <c r="AC272">
        <f>INDEX(Валюта!$A$4:$BK$1170,MATCH(Позиція!$C272,Валюта!$C$4:$C$1170,0),AC$3)</f>
        <v>80</v>
      </c>
      <c r="AD272">
        <f>INDEX(Валюта!$A$4:$BK$1170,MATCH(Позиція!$C272,Валюта!$C$4:$C$1170,0),AD$3)</f>
        <v>30</v>
      </c>
      <c r="AE272">
        <f>INDEX(Валюта!$A$4:$BK$1170,MATCH(Позиція!$C272,Валюта!$C$4:$C$1170,0),AE$3)</f>
        <v>30</v>
      </c>
      <c r="AF272">
        <f>INDEX(Валюта!$A$4:$BK$1170,MATCH(Позиція!$C272,Валюта!$C$4:$C$1170,0),AF$3)</f>
        <v>0</v>
      </c>
      <c r="AG272">
        <f>INDEX(Валюта!$A$4:$BK$1170,MATCH(Позиція!$C272,Валюта!$C$4:$C$1170,0),AG$3)</f>
        <v>90</v>
      </c>
      <c r="AH272">
        <f>INDEX(Валюта!$A$4:$BK$1170,MATCH(Позиція!$C272,Валюта!$C$4:$C$1170,0),AH$3)</f>
        <v>130</v>
      </c>
      <c r="AI272">
        <f>INDEX(Валюта!$A$4:$BK$1170,MATCH(Позиція!$C272,Валюта!$C$4:$C$1170,0),AI$3)</f>
        <v>2770</v>
      </c>
      <c r="AJ272">
        <f>INDEX(Валюта!$A$4:$BK$1170,MATCH(Позиція!$C272,Валюта!$C$4:$C$1170,0),AJ$3)</f>
        <v>0</v>
      </c>
      <c r="AK272">
        <f>INDEX(Валюта!$A$4:$BK$1170,MATCH(Позиція!$C272,Валюта!$C$4:$C$1170,0),AK$3)</f>
        <v>0</v>
      </c>
      <c r="AL272">
        <f>INDEX(Валюта!$A$4:$BK$1170,MATCH(Позиція!$C272,Валюта!$C$4:$C$1170,0),AL$3)</f>
        <v>0</v>
      </c>
      <c r="AM272">
        <f>INDEX(Валюта!$A$4:$BK$1170,MATCH(Позиція!$C272,Валюта!$C$4:$C$1170,0),AM$3)</f>
        <v>0</v>
      </c>
      <c r="AN272">
        <f>INDEX(Валюта!$A$4:$BK$1170,MATCH(Позиція!$C272,Валюта!$C$4:$C$1170,0),AN$3)</f>
        <v>0</v>
      </c>
      <c r="AO272">
        <f>INDEX(Валюта!$A$4:$BK$1170,MATCH(Позиція!$C272,Валюта!$C$4:$C$1170,0),AO$3)</f>
        <v>0</v>
      </c>
      <c r="AP272">
        <f>INDEX(Валюта!$A$4:$BK$1170,MATCH(Позиція!$C272,Валюта!$C$4:$C$1170,0),AP$3)</f>
        <v>130</v>
      </c>
      <c r="AQ272">
        <f>INDEX(Валюта!$A$4:$BK$1170,MATCH(Позиція!$C272,Валюта!$C$4:$C$1170,0),AQ$3)</f>
        <v>130</v>
      </c>
      <c r="AR272">
        <f>INDEX(Валюта!$A$4:$BK$1170,MATCH(Позиція!$C272,Валюта!$C$4:$C$1170,0),AR$3)</f>
        <v>40</v>
      </c>
      <c r="AS272">
        <f>INDEX(Валюта!$A$4:$BK$1170,MATCH(Позиція!$C272,Валюта!$C$4:$C$1170,0),AS$3)</f>
        <v>0</v>
      </c>
      <c r="AT272">
        <f>INDEX(Валюта!$A$4:$BK$1170,MATCH(Позиція!$C272,Валюта!$C$4:$C$1170,0),AT$3)</f>
        <v>300</v>
      </c>
      <c r="AU272">
        <f>INDEX(Валюта!$A$4:$BK$1170,MATCH(Позиція!$C272,Валюта!$C$4:$C$1170,0),AU$3)</f>
        <v>0</v>
      </c>
      <c r="AV272">
        <f>INDEX(Валюта!$A$4:$BK$1170,MATCH(Позиція!$C272,Валюта!$C$4:$C$1170,0),AV$3)</f>
        <v>0</v>
      </c>
      <c r="AW272">
        <f>INDEX(Валюта!$A$4:$BK$1170,MATCH(Позиція!$C272,Валюта!$C$4:$C$1170,0),AW$3)</f>
        <v>0</v>
      </c>
      <c r="AX272">
        <f>INDEX(Валюта!$A$4:$BK$1170,MATCH(Позиція!$C272,Валюта!$C$4:$C$1170,0),AX$3)</f>
        <v>0</v>
      </c>
      <c r="AY272">
        <f>INDEX(Валюта!$A$4:$BK$1170,MATCH(Позиція!$C272,Валюта!$C$4:$C$1170,0),AY$3)</f>
        <v>0</v>
      </c>
      <c r="AZ272">
        <f>INDEX(Валюта!$A$4:$BK$1170,MATCH(Позиція!$C272,Валюта!$C$4:$C$1170,0),AZ$3)</f>
        <v>0</v>
      </c>
      <c r="BA272">
        <f>INDEX(Валюта!$A$4:$BK$1170,MATCH(Позиція!$C272,Валюта!$C$4:$C$1170,0),BA$3)</f>
        <v>0</v>
      </c>
      <c r="BB272">
        <f>INDEX(Валюта!$A$4:$BK$1170,MATCH(Позиція!$C272,Валюта!$C$4:$C$1170,0),BB$3)</f>
        <v>0</v>
      </c>
      <c r="BC272">
        <f>INDEX(Валюта!$A$4:$BK$1170,MATCH(Позиція!$C272,Валюта!$C$4:$C$1170,0),BC$3)</f>
        <v>300</v>
      </c>
      <c r="BD272">
        <f>INDEX(Валюта!$A$4:$BK$1170,MATCH(Позиція!$C272,Валюта!$C$4:$C$1170,0),BD$3)</f>
        <v>0</v>
      </c>
      <c r="BE272">
        <f>INDEX(Валюта!$A$4:$BK$1170,MATCH(Позиція!$C272,Валюта!$C$4:$C$1170,0),BE$3)</f>
        <v>0</v>
      </c>
      <c r="BF272">
        <f>INDEX(Валюта!$A$4:$BK$1170,MATCH(Позиція!$C272,Валюта!$C$4:$C$1170,0),BF$3)</f>
        <v>170</v>
      </c>
      <c r="BG272">
        <f>INDEX(Валюта!$A$4:$BK$1170,MATCH(Позиція!$C272,Валюта!$C$4:$C$1170,0),BG$3)</f>
        <v>0</v>
      </c>
      <c r="BH272">
        <f>INDEX(Валюта!$A$4:$BK$1170,MATCH(Позиція!$C272,Валюта!$C$4:$C$1170,0),BH$3)</f>
        <v>360</v>
      </c>
      <c r="BI272">
        <f>INDEX(Валюта!$A$4:$BK$1170,MATCH(Позиція!$C272,Валюта!$C$4:$C$1170,0),BI$3)</f>
        <v>0</v>
      </c>
      <c r="BJ272">
        <f>INDEX(Валюта!$A$4:$BK$1170,MATCH(Позиція!$C272,Валюта!$C$4:$C$1170,0),BJ$3)</f>
        <v>630</v>
      </c>
      <c r="BK272">
        <f>INDEX(Валюта!$A$4:$BK$1170,MATCH(Позиція!$C272,Валюта!$C$4:$C$1170,0),BK$3)</f>
        <v>0</v>
      </c>
    </row>
    <row r="273" spans="1:63" x14ac:dyDescent="0.35">
      <c r="A273">
        <v>6</v>
      </c>
      <c r="B273" s="27" t="s">
        <v>261</v>
      </c>
      <c r="C273" s="27" t="str">
        <f t="shared" si="9"/>
        <v>2803</v>
      </c>
      <c r="D273">
        <f>INDEX(Валюта!$A$4:$BK$1170,MATCH(Позиція!$C273,Валюта!$C$4:$C$1170,0),D$3)</f>
        <v>2573480</v>
      </c>
      <c r="E273">
        <f>INDEX(Валюта!$A$4:$BK$1170,MATCH(Позиція!$C273,Валюта!$C$4:$C$1170,0),E$3)</f>
        <v>2885860</v>
      </c>
      <c r="F273">
        <f>INDEX(Валюта!$A$4:$BK$1170,MATCH(Позиція!$C273,Валюта!$C$4:$C$1170,0),F$3)</f>
        <v>3171630</v>
      </c>
      <c r="G273">
        <f>INDEX(Валюта!$A$4:$BK$1170,MATCH(Позиція!$C273,Валюта!$C$4:$C$1170,0),G$3)</f>
        <v>3095630</v>
      </c>
      <c r="H273">
        <f>INDEX(Валюта!$A$4:$BK$1170,MATCH(Позиція!$C273,Валюта!$C$4:$C$1170,0),H$3)</f>
        <v>3471540</v>
      </c>
      <c r="I273">
        <f>INDEX(Валюта!$A$4:$BK$1170,MATCH(Позиція!$C273,Валюта!$C$4:$C$1170,0),I$3)</f>
        <v>3511120</v>
      </c>
      <c r="J273">
        <f>INDEX(Валюта!$A$4:$BK$1170,MATCH(Позиція!$C273,Валюта!$C$4:$C$1170,0),J$3)</f>
        <v>3758350</v>
      </c>
      <c r="K273">
        <f>INDEX(Валюта!$A$4:$BK$1170,MATCH(Позиція!$C273,Валюта!$C$4:$C$1170,0),K$3)</f>
        <v>3423310</v>
      </c>
      <c r="L273">
        <f>INDEX(Валюта!$A$4:$BK$1170,MATCH(Позиція!$C273,Валюта!$C$4:$C$1170,0),L$3)</f>
        <v>3824430</v>
      </c>
      <c r="M273">
        <f>INDEX(Валюта!$A$4:$BK$1170,MATCH(Позиція!$C273,Валюта!$C$4:$C$1170,0),M$3)</f>
        <v>4304750</v>
      </c>
      <c r="N273">
        <f>INDEX(Валюта!$A$4:$BK$1170,MATCH(Позиція!$C273,Валюта!$C$4:$C$1170,0),N$3)</f>
        <v>4121910</v>
      </c>
      <c r="O273">
        <f>INDEX(Валюта!$A$4:$BK$1170,MATCH(Позиція!$C273,Валюта!$C$4:$C$1170,0),O$3)</f>
        <v>4672720</v>
      </c>
      <c r="P273">
        <f>INDEX(Валюта!$A$4:$BK$1170,MATCH(Позиція!$C273,Валюта!$C$4:$C$1170,0),P$3)</f>
        <v>4500250</v>
      </c>
      <c r="Q273">
        <f>INDEX(Валюта!$A$4:$BK$1170,MATCH(Позиція!$C273,Валюта!$C$4:$C$1170,0),Q$3)</f>
        <v>5155680</v>
      </c>
      <c r="R273">
        <f>INDEX(Валюта!$A$4:$BK$1170,MATCH(Позиція!$C273,Валюта!$C$4:$C$1170,0),R$3)</f>
        <v>5792360</v>
      </c>
      <c r="S273">
        <f>INDEX(Валюта!$A$4:$BK$1170,MATCH(Позиція!$C273,Валюта!$C$4:$C$1170,0),S$3)</f>
        <v>5543210</v>
      </c>
      <c r="T273">
        <f>INDEX(Валюта!$A$4:$BK$1170,MATCH(Позиція!$C273,Валюта!$C$4:$C$1170,0),T$3)</f>
        <v>5172990</v>
      </c>
      <c r="U273">
        <f>INDEX(Валюта!$A$4:$BK$1170,MATCH(Позиція!$C273,Валюта!$C$4:$C$1170,0),U$3)</f>
        <v>5578790</v>
      </c>
      <c r="V273">
        <f>INDEX(Валюта!$A$4:$BK$1170,MATCH(Позиція!$C273,Валюта!$C$4:$C$1170,0),V$3)</f>
        <v>5255480</v>
      </c>
      <c r="W273">
        <f>INDEX(Валюта!$A$4:$BK$1170,MATCH(Позиція!$C273,Валюта!$C$4:$C$1170,0),W$3)</f>
        <v>5451030</v>
      </c>
      <c r="X273">
        <f>INDEX(Валюта!$A$4:$BK$1170,MATCH(Позиція!$C273,Валюта!$C$4:$C$1170,0),X$3)</f>
        <v>5672800</v>
      </c>
      <c r="Y273">
        <f>INDEX(Валюта!$A$4:$BK$1170,MATCH(Позиція!$C273,Валюта!$C$4:$C$1170,0),Y$3)</f>
        <v>6193690</v>
      </c>
      <c r="Z273">
        <f>INDEX(Валюта!$A$4:$BK$1170,MATCH(Позиція!$C273,Валюта!$C$4:$C$1170,0),Z$3)</f>
        <v>5965820</v>
      </c>
      <c r="AA273">
        <f>INDEX(Валюта!$A$4:$BK$1170,MATCH(Позиція!$C273,Валюта!$C$4:$C$1170,0),AA$3)</f>
        <v>5864750</v>
      </c>
      <c r="AB273">
        <f>INDEX(Валюта!$A$4:$BK$1170,MATCH(Позиція!$C273,Валюта!$C$4:$C$1170,0),AB$3)</f>
        <v>5669670</v>
      </c>
      <c r="AC273">
        <f>INDEX(Валюта!$A$4:$BK$1170,MATCH(Позиція!$C273,Валюта!$C$4:$C$1170,0),AC$3)</f>
        <v>5134650</v>
      </c>
      <c r="AD273">
        <f>INDEX(Валюта!$A$4:$BK$1170,MATCH(Позиція!$C273,Валюта!$C$4:$C$1170,0),AD$3)</f>
        <v>6229700</v>
      </c>
      <c r="AE273">
        <f>INDEX(Валюта!$A$4:$BK$1170,MATCH(Позиція!$C273,Валюта!$C$4:$C$1170,0),AE$3)</f>
        <v>6651280</v>
      </c>
      <c r="AF273">
        <f>INDEX(Валюта!$A$4:$BK$1170,MATCH(Позиція!$C273,Валюта!$C$4:$C$1170,0),AF$3)</f>
        <v>6418600</v>
      </c>
      <c r="AG273">
        <f>INDEX(Валюта!$A$4:$BK$1170,MATCH(Позиція!$C273,Валюта!$C$4:$C$1170,0),AG$3)</f>
        <v>5887610</v>
      </c>
      <c r="AH273">
        <f>INDEX(Валюта!$A$4:$BK$1170,MATCH(Позиція!$C273,Валюта!$C$4:$C$1170,0),AH$3)</f>
        <v>6030870</v>
      </c>
      <c r="AI273">
        <f>INDEX(Валюта!$A$4:$BK$1170,MATCH(Позиція!$C273,Валюта!$C$4:$C$1170,0),AI$3)</f>
        <v>4583020</v>
      </c>
      <c r="AJ273">
        <f>INDEX(Валюта!$A$4:$BK$1170,MATCH(Позиція!$C273,Валюта!$C$4:$C$1170,0),AJ$3)</f>
        <v>5110190</v>
      </c>
      <c r="AK273">
        <f>INDEX(Валюта!$A$4:$BK$1170,MATCH(Позиція!$C273,Валюта!$C$4:$C$1170,0),AK$3)</f>
        <v>5678990</v>
      </c>
      <c r="AL273">
        <f>INDEX(Валюта!$A$4:$BK$1170,MATCH(Позиція!$C273,Валюта!$C$4:$C$1170,0),AL$3)</f>
        <v>5273380</v>
      </c>
      <c r="AM273">
        <f>INDEX(Валюта!$A$4:$BK$1170,MATCH(Позиція!$C273,Валюта!$C$4:$C$1170,0),AM$3)</f>
        <v>4938810</v>
      </c>
      <c r="AN273">
        <f>INDEX(Валюта!$A$4:$BK$1170,MATCH(Позиція!$C273,Валюта!$C$4:$C$1170,0),AN$3)</f>
        <v>4348200</v>
      </c>
      <c r="AO273">
        <f>INDEX(Валюта!$A$4:$BK$1170,MATCH(Позиція!$C273,Валюта!$C$4:$C$1170,0),AO$3)</f>
        <v>5236900</v>
      </c>
      <c r="AP273">
        <f>INDEX(Валюта!$A$4:$BK$1170,MATCH(Позиція!$C273,Валюта!$C$4:$C$1170,0),AP$3)</f>
        <v>5510020</v>
      </c>
      <c r="AQ273">
        <f>INDEX(Валюта!$A$4:$BK$1170,MATCH(Позиція!$C273,Валюта!$C$4:$C$1170,0),AQ$3)</f>
        <v>2429630</v>
      </c>
      <c r="AR273">
        <f>INDEX(Валюта!$A$4:$BK$1170,MATCH(Позиція!$C273,Валюта!$C$4:$C$1170,0),AR$3)</f>
        <v>1508880</v>
      </c>
      <c r="AS273">
        <f>INDEX(Валюта!$A$4:$BK$1170,MATCH(Позиція!$C273,Валюта!$C$4:$C$1170,0),AS$3)</f>
        <v>2395790</v>
      </c>
      <c r="AT273">
        <f>INDEX(Валюта!$A$4:$BK$1170,MATCH(Позиція!$C273,Валюта!$C$4:$C$1170,0),AT$3)</f>
        <v>3086801.28</v>
      </c>
      <c r="AU273">
        <f>INDEX(Валюта!$A$4:$BK$1170,MATCH(Позиція!$C273,Валюта!$C$4:$C$1170,0),AU$3)</f>
        <v>3685552.61</v>
      </c>
      <c r="AV273">
        <f>INDEX(Валюта!$A$4:$BK$1170,MATCH(Позиція!$C273,Валюта!$C$4:$C$1170,0),AV$3)</f>
        <v>4313470</v>
      </c>
      <c r="AW273">
        <f>INDEX(Валюта!$A$4:$BK$1170,MATCH(Позиція!$C273,Валюта!$C$4:$C$1170,0),AW$3)</f>
        <v>4096740</v>
      </c>
      <c r="AX273">
        <f>INDEX(Валюта!$A$4:$BK$1170,MATCH(Позиція!$C273,Валюта!$C$4:$C$1170,0),AX$3)</f>
        <v>4436450</v>
      </c>
      <c r="AY273">
        <f>INDEX(Валюта!$A$4:$BK$1170,MATCH(Позиція!$C273,Валюта!$C$4:$C$1170,0),AY$3)</f>
        <v>4802000</v>
      </c>
      <c r="AZ273">
        <f>INDEX(Валюта!$A$4:$BK$1170,MATCH(Позиція!$C273,Валюта!$C$4:$C$1170,0),AZ$3)</f>
        <v>4921470</v>
      </c>
      <c r="BA273">
        <f>INDEX(Валюта!$A$4:$BK$1170,MATCH(Позиція!$C273,Валюта!$C$4:$C$1170,0),BA$3)</f>
        <v>4564320</v>
      </c>
      <c r="BB273">
        <f>INDEX(Валюта!$A$4:$BK$1170,MATCH(Позиція!$C273,Валюта!$C$4:$C$1170,0),BB$3)</f>
        <v>6209060</v>
      </c>
      <c r="BC273">
        <f>INDEX(Валюта!$A$4:$BK$1170,MATCH(Позиція!$C273,Валюта!$C$4:$C$1170,0),BC$3)</f>
        <v>5750720</v>
      </c>
      <c r="BD273">
        <f>INDEX(Валюта!$A$4:$BK$1170,MATCH(Позиція!$C273,Валюта!$C$4:$C$1170,0),BD$3)</f>
        <v>7711064.46</v>
      </c>
      <c r="BE273">
        <f>INDEX(Валюта!$A$4:$BK$1170,MATCH(Позиція!$C273,Валюта!$C$4:$C$1170,0),BE$3)</f>
        <v>7261300</v>
      </c>
      <c r="BF273">
        <f>INDEX(Валюта!$A$4:$BK$1170,MATCH(Позиція!$C273,Валюта!$C$4:$C$1170,0),BF$3)</f>
        <v>6152010</v>
      </c>
      <c r="BG273">
        <f>INDEX(Валюта!$A$4:$BK$1170,MATCH(Позиція!$C273,Валюта!$C$4:$C$1170,0),BG$3)</f>
        <v>6717150</v>
      </c>
      <c r="BH273">
        <f>INDEX(Валюта!$A$4:$BK$1170,MATCH(Позиція!$C273,Валюта!$C$4:$C$1170,0),BH$3)</f>
        <v>6625020</v>
      </c>
      <c r="BI273">
        <f>INDEX(Валюта!$A$4:$BK$1170,MATCH(Позиція!$C273,Валюта!$C$4:$C$1170,0),BI$3)</f>
        <v>6403410</v>
      </c>
      <c r="BJ273">
        <f>INDEX(Валюта!$A$4:$BK$1170,MATCH(Позиція!$C273,Валюта!$C$4:$C$1170,0),BJ$3)</f>
        <v>6533750</v>
      </c>
      <c r="BK273">
        <f>INDEX(Валюта!$A$4:$BK$1170,MATCH(Позиція!$C273,Валюта!$C$4:$C$1170,0),BK$3)</f>
        <v>6289890</v>
      </c>
    </row>
    <row r="274" spans="1:63" x14ac:dyDescent="0.35">
      <c r="A274">
        <v>6</v>
      </c>
      <c r="B274" s="27" t="s">
        <v>262</v>
      </c>
      <c r="C274" s="27" t="str">
        <f t="shared" si="9"/>
        <v>2804</v>
      </c>
      <c r="D274">
        <f>INDEX(Валюта!$A$4:$BK$1170,MATCH(Позиція!$C274,Валюта!$C$4:$C$1170,0),D$3)</f>
        <v>1301067.2</v>
      </c>
      <c r="E274">
        <f>INDEX(Валюта!$A$4:$BK$1170,MATCH(Позиція!$C274,Валюта!$C$4:$C$1170,0),E$3)</f>
        <v>1088300</v>
      </c>
      <c r="F274">
        <f>INDEX(Валюта!$A$4:$BK$1170,MATCH(Позиція!$C274,Валюта!$C$4:$C$1170,0),F$3)</f>
        <v>2010805.91</v>
      </c>
      <c r="G274">
        <f>INDEX(Валюта!$A$4:$BK$1170,MATCH(Позиція!$C274,Валюта!$C$4:$C$1170,0),G$3)</f>
        <v>1360847.67</v>
      </c>
      <c r="H274">
        <f>INDEX(Валюта!$A$4:$BK$1170,MATCH(Позиція!$C274,Валюта!$C$4:$C$1170,0),H$3)</f>
        <v>912647.27</v>
      </c>
      <c r="I274">
        <f>INDEX(Валюта!$A$4:$BK$1170,MATCH(Позиція!$C274,Валюта!$C$4:$C$1170,0),I$3)</f>
        <v>3462474.93</v>
      </c>
      <c r="J274">
        <f>INDEX(Валюта!$A$4:$BK$1170,MATCH(Позиція!$C274,Валюта!$C$4:$C$1170,0),J$3)</f>
        <v>1622989.18</v>
      </c>
      <c r="K274">
        <f>INDEX(Валюта!$A$4:$BK$1170,MATCH(Позиція!$C274,Валюта!$C$4:$C$1170,0),K$3)</f>
        <v>920560.17</v>
      </c>
      <c r="L274">
        <f>INDEX(Валюта!$A$4:$BK$1170,MATCH(Позиція!$C274,Валюта!$C$4:$C$1170,0),L$3)</f>
        <v>2634247.2000000002</v>
      </c>
      <c r="M274">
        <f>INDEX(Валюта!$A$4:$BK$1170,MATCH(Позиція!$C274,Валюта!$C$4:$C$1170,0),M$3)</f>
        <v>939255.1</v>
      </c>
      <c r="N274">
        <f>INDEX(Валюта!$A$4:$BK$1170,MATCH(Позиція!$C274,Валюта!$C$4:$C$1170,0),N$3)</f>
        <v>2232968.2000000002</v>
      </c>
      <c r="O274">
        <f>INDEX(Валюта!$A$4:$BK$1170,MATCH(Позиція!$C274,Валюта!$C$4:$C$1170,0),O$3)</f>
        <v>1168897.31</v>
      </c>
      <c r="P274">
        <f>INDEX(Валюта!$A$4:$BK$1170,MATCH(Позиція!$C274,Валюта!$C$4:$C$1170,0),P$3)</f>
        <v>1147637.5900000001</v>
      </c>
      <c r="Q274">
        <f>INDEX(Валюта!$A$4:$BK$1170,MATCH(Позиція!$C274,Валюта!$C$4:$C$1170,0),Q$3)</f>
        <v>1763098.62</v>
      </c>
      <c r="R274">
        <f>INDEX(Валюта!$A$4:$BK$1170,MATCH(Позиція!$C274,Валюта!$C$4:$C$1170,0),R$3)</f>
        <v>1773363.22</v>
      </c>
      <c r="S274">
        <f>INDEX(Валюта!$A$4:$BK$1170,MATCH(Позиція!$C274,Валюта!$C$4:$C$1170,0),S$3)</f>
        <v>1386281.52</v>
      </c>
      <c r="T274">
        <f>INDEX(Валюта!$A$4:$BK$1170,MATCH(Позиція!$C274,Валюта!$C$4:$C$1170,0),T$3)</f>
        <v>971143.33000000007</v>
      </c>
      <c r="U274">
        <f>INDEX(Валюта!$A$4:$BK$1170,MATCH(Позиція!$C274,Валюта!$C$4:$C$1170,0),U$3)</f>
        <v>1829125.18</v>
      </c>
      <c r="V274">
        <f>INDEX(Валюта!$A$4:$BK$1170,MATCH(Позиція!$C274,Валюта!$C$4:$C$1170,0),V$3)</f>
        <v>1384452.96</v>
      </c>
      <c r="W274">
        <f>INDEX(Валюта!$A$4:$BK$1170,MATCH(Позиція!$C274,Валюта!$C$4:$C$1170,0),W$3)</f>
        <v>1933300</v>
      </c>
      <c r="X274">
        <f>INDEX(Валюта!$A$4:$BK$1170,MATCH(Позиція!$C274,Валюта!$C$4:$C$1170,0),X$3)</f>
        <v>1576977.81</v>
      </c>
      <c r="Y274">
        <f>INDEX(Валюта!$A$4:$BK$1170,MATCH(Позиція!$C274,Валюта!$C$4:$C$1170,0),Y$3)</f>
        <v>925432.85</v>
      </c>
      <c r="Z274">
        <f>INDEX(Валюта!$A$4:$BK$1170,MATCH(Позиція!$C274,Валюта!$C$4:$C$1170,0),Z$3)</f>
        <v>1357373.1</v>
      </c>
      <c r="AA274">
        <f>INDEX(Валюта!$A$4:$BK$1170,MATCH(Позиція!$C274,Валюта!$C$4:$C$1170,0),AA$3)</f>
        <v>2965181.06</v>
      </c>
      <c r="AB274">
        <f>INDEX(Валюта!$A$4:$BK$1170,MATCH(Позиція!$C274,Валюта!$C$4:$C$1170,0),AB$3)</f>
        <v>1359770.23</v>
      </c>
      <c r="AC274">
        <f>INDEX(Валюта!$A$4:$BK$1170,MATCH(Позиція!$C274,Валюта!$C$4:$C$1170,0),AC$3)</f>
        <v>1684118.19</v>
      </c>
      <c r="AD274">
        <f>INDEX(Валюта!$A$4:$BK$1170,MATCH(Позиція!$C274,Валюта!$C$4:$C$1170,0),AD$3)</f>
        <v>639336.03</v>
      </c>
      <c r="AE274">
        <f>INDEX(Валюта!$A$4:$BK$1170,MATCH(Позиція!$C274,Валюта!$C$4:$C$1170,0),AE$3)</f>
        <v>1811245.33</v>
      </c>
      <c r="AF274">
        <f>INDEX(Валюта!$A$4:$BK$1170,MATCH(Позиція!$C274,Валюта!$C$4:$C$1170,0),AF$3)</f>
        <v>1406638.32</v>
      </c>
      <c r="AG274">
        <f>INDEX(Валюта!$A$4:$BK$1170,MATCH(Позиція!$C274,Валюта!$C$4:$C$1170,0),AG$3)</f>
        <v>1543325.41</v>
      </c>
      <c r="AH274">
        <f>INDEX(Валюта!$A$4:$BK$1170,MATCH(Позиція!$C274,Валюта!$C$4:$C$1170,0),AH$3)</f>
        <v>1391134.07</v>
      </c>
      <c r="AI274">
        <f>INDEX(Валюта!$A$4:$BK$1170,MATCH(Позиція!$C274,Валюта!$C$4:$C$1170,0),AI$3)</f>
        <v>1576172.7</v>
      </c>
      <c r="AJ274">
        <f>INDEX(Валюта!$A$4:$BK$1170,MATCH(Позиція!$C274,Валюта!$C$4:$C$1170,0),AJ$3)</f>
        <v>1791582.99</v>
      </c>
      <c r="AK274">
        <f>INDEX(Валюта!$A$4:$BK$1170,MATCH(Позиція!$C274,Валюта!$C$4:$C$1170,0),AK$3)</f>
        <v>1544796.45</v>
      </c>
      <c r="AL274">
        <f>INDEX(Валюта!$A$4:$BK$1170,MATCH(Позиція!$C274,Валюта!$C$4:$C$1170,0),AL$3)</f>
        <v>2637378.0299999998</v>
      </c>
      <c r="AM274">
        <f>INDEX(Валюта!$A$4:$BK$1170,MATCH(Позиція!$C274,Валюта!$C$4:$C$1170,0),AM$3)</f>
        <v>1677607.24</v>
      </c>
      <c r="AN274">
        <f>INDEX(Валюта!$A$4:$BK$1170,MATCH(Позиція!$C274,Валюта!$C$4:$C$1170,0),AN$3)</f>
        <v>1602755.07</v>
      </c>
      <c r="AO274">
        <f>INDEX(Валюта!$A$4:$BK$1170,MATCH(Позиція!$C274,Валюта!$C$4:$C$1170,0),AO$3)</f>
        <v>2140660.67</v>
      </c>
      <c r="AP274">
        <f>INDEX(Валюта!$A$4:$BK$1170,MATCH(Позиція!$C274,Валюта!$C$4:$C$1170,0),AP$3)</f>
        <v>1967152.78</v>
      </c>
      <c r="AQ274">
        <f>INDEX(Валюта!$A$4:$BK$1170,MATCH(Позиція!$C274,Валюта!$C$4:$C$1170,0),AQ$3)</f>
        <v>2715208.22</v>
      </c>
      <c r="AR274">
        <f>INDEX(Валюта!$A$4:$BK$1170,MATCH(Позиція!$C274,Валюта!$C$4:$C$1170,0),AR$3)</f>
        <v>1355599.61</v>
      </c>
      <c r="AS274">
        <f>INDEX(Валюта!$A$4:$BK$1170,MATCH(Позиція!$C274,Валюта!$C$4:$C$1170,0),AS$3)</f>
        <v>6152683.7000000002</v>
      </c>
      <c r="AT274">
        <f>INDEX(Валюта!$A$4:$BK$1170,MATCH(Позиція!$C274,Валюта!$C$4:$C$1170,0),AT$3)</f>
        <v>2526147.29</v>
      </c>
      <c r="AU274">
        <f>INDEX(Валюта!$A$4:$BK$1170,MATCH(Позиція!$C274,Валюта!$C$4:$C$1170,0),AU$3)</f>
        <v>2193740.31</v>
      </c>
      <c r="AV274">
        <f>INDEX(Валюта!$A$4:$BK$1170,MATCH(Позиція!$C274,Валюта!$C$4:$C$1170,0),AV$3)</f>
        <v>4704669.63</v>
      </c>
      <c r="AW274">
        <f>INDEX(Валюта!$A$4:$BK$1170,MATCH(Позиція!$C274,Валюта!$C$4:$C$1170,0),AW$3)</f>
        <v>1840396.73</v>
      </c>
      <c r="AX274">
        <f>INDEX(Валюта!$A$4:$BK$1170,MATCH(Позиція!$C274,Валюта!$C$4:$C$1170,0),AX$3)</f>
        <v>4207478.8499999996</v>
      </c>
      <c r="AY274">
        <f>INDEX(Валюта!$A$4:$BK$1170,MATCH(Позиція!$C274,Валюта!$C$4:$C$1170,0),AY$3)</f>
        <v>3552280.17</v>
      </c>
      <c r="AZ274">
        <f>INDEX(Валюта!$A$4:$BK$1170,MATCH(Позиція!$C274,Валюта!$C$4:$C$1170,0),AZ$3)</f>
        <v>1808250</v>
      </c>
      <c r="BA274">
        <f>INDEX(Валюта!$A$4:$BK$1170,MATCH(Позиція!$C274,Валюта!$C$4:$C$1170,0),BA$3)</f>
        <v>3938257.66</v>
      </c>
      <c r="BB274">
        <f>INDEX(Валюта!$A$4:$BK$1170,MATCH(Позиція!$C274,Валюта!$C$4:$C$1170,0),BB$3)</f>
        <v>3816355.75</v>
      </c>
      <c r="BC274">
        <f>INDEX(Валюта!$A$4:$BK$1170,MATCH(Позиція!$C274,Валюта!$C$4:$C$1170,0),BC$3)</f>
        <v>4913992.46</v>
      </c>
      <c r="BD274">
        <f>INDEX(Валюта!$A$4:$BK$1170,MATCH(Позиція!$C274,Валюта!$C$4:$C$1170,0),BD$3)</f>
        <v>2613894.31</v>
      </c>
      <c r="BE274">
        <f>INDEX(Валюта!$A$4:$BK$1170,MATCH(Позиція!$C274,Валюта!$C$4:$C$1170,0),BE$3)</f>
        <v>2415280</v>
      </c>
      <c r="BF274">
        <f>INDEX(Валюта!$A$4:$BK$1170,MATCH(Позиція!$C274,Валюта!$C$4:$C$1170,0),BF$3)</f>
        <v>7028100</v>
      </c>
      <c r="BG274">
        <f>INDEX(Валюта!$A$4:$BK$1170,MATCH(Позиція!$C274,Валюта!$C$4:$C$1170,0),BG$3)</f>
        <v>2736450</v>
      </c>
      <c r="BH274">
        <f>INDEX(Валюта!$A$4:$BK$1170,MATCH(Позиція!$C274,Валюта!$C$4:$C$1170,0),BH$3)</f>
        <v>3460190</v>
      </c>
      <c r="BI274">
        <f>INDEX(Валюта!$A$4:$BK$1170,MATCH(Позиція!$C274,Валюта!$C$4:$C$1170,0),BI$3)</f>
        <v>6176892.1600000001</v>
      </c>
      <c r="BJ274">
        <f>INDEX(Валюта!$A$4:$BK$1170,MATCH(Позиція!$C274,Валюта!$C$4:$C$1170,0),BJ$3)</f>
        <v>2934071.37</v>
      </c>
      <c r="BK274">
        <f>INDEX(Валюта!$A$4:$BK$1170,MATCH(Позиція!$C274,Валюта!$C$4:$C$1170,0),BK$3)</f>
        <v>12445405.41</v>
      </c>
    </row>
    <row r="275" spans="1:63" x14ac:dyDescent="0.35">
      <c r="A275">
        <v>6</v>
      </c>
      <c r="B275" s="27" t="s">
        <v>263</v>
      </c>
      <c r="C275" s="27" t="str">
        <f t="shared" si="9"/>
        <v>2805</v>
      </c>
      <c r="D275">
        <f>INDEX(Валюта!$A$4:$BK$1170,MATCH(Позиція!$C275,Валюта!$C$4:$C$1170,0),D$3)</f>
        <v>0</v>
      </c>
      <c r="E275">
        <f>INDEX(Валюта!$A$4:$BK$1170,MATCH(Позиція!$C275,Валюта!$C$4:$C$1170,0),E$3)</f>
        <v>0</v>
      </c>
      <c r="F275">
        <f>INDEX(Валюта!$A$4:$BK$1170,MATCH(Позиція!$C275,Валюта!$C$4:$C$1170,0),F$3)</f>
        <v>0</v>
      </c>
      <c r="G275">
        <f>INDEX(Валюта!$A$4:$BK$1170,MATCH(Позиція!$C275,Валюта!$C$4:$C$1170,0),G$3)</f>
        <v>0</v>
      </c>
      <c r="H275">
        <f>INDEX(Валюта!$A$4:$BK$1170,MATCH(Позиція!$C275,Валюта!$C$4:$C$1170,0),H$3)</f>
        <v>0</v>
      </c>
      <c r="I275">
        <f>INDEX(Валюта!$A$4:$BK$1170,MATCH(Позиція!$C275,Валюта!$C$4:$C$1170,0),I$3)</f>
        <v>0</v>
      </c>
      <c r="J275">
        <f>INDEX(Валюта!$A$4:$BK$1170,MATCH(Позиція!$C275,Валюта!$C$4:$C$1170,0),J$3)</f>
        <v>0</v>
      </c>
      <c r="K275">
        <f>INDEX(Валюта!$A$4:$BK$1170,MATCH(Позиція!$C275,Валюта!$C$4:$C$1170,0),K$3)</f>
        <v>61600</v>
      </c>
      <c r="L275">
        <f>INDEX(Валюта!$A$4:$BK$1170,MATCH(Позиція!$C275,Валюта!$C$4:$C$1170,0),L$3)</f>
        <v>62910</v>
      </c>
      <c r="M275">
        <f>INDEX(Валюта!$A$4:$BK$1170,MATCH(Позиція!$C275,Валюта!$C$4:$C$1170,0),M$3)</f>
        <v>0</v>
      </c>
      <c r="N275">
        <f>INDEX(Валюта!$A$4:$BK$1170,MATCH(Позиція!$C275,Валюта!$C$4:$C$1170,0),N$3)</f>
        <v>22540</v>
      </c>
      <c r="O275">
        <f>INDEX(Валюта!$A$4:$BK$1170,MATCH(Позиція!$C275,Валюта!$C$4:$C$1170,0),O$3)</f>
        <v>0</v>
      </c>
      <c r="P275">
        <f>INDEX(Валюта!$A$4:$BK$1170,MATCH(Позиція!$C275,Валюта!$C$4:$C$1170,0),P$3)</f>
        <v>16590</v>
      </c>
      <c r="Q275">
        <f>INDEX(Валюта!$A$4:$BK$1170,MATCH(Позиція!$C275,Валюта!$C$4:$C$1170,0),Q$3)</f>
        <v>0</v>
      </c>
      <c r="R275">
        <f>INDEX(Валюта!$A$4:$BK$1170,MATCH(Позиція!$C275,Валюта!$C$4:$C$1170,0),R$3)</f>
        <v>64400</v>
      </c>
      <c r="S275">
        <f>INDEX(Валюта!$A$4:$BK$1170,MATCH(Позиція!$C275,Валюта!$C$4:$C$1170,0),S$3)</f>
        <v>48300</v>
      </c>
      <c r="T275">
        <f>INDEX(Валюта!$A$4:$BK$1170,MATCH(Позиція!$C275,Валюта!$C$4:$C$1170,0),T$3)</f>
        <v>0</v>
      </c>
      <c r="U275">
        <f>INDEX(Валюта!$A$4:$BK$1170,MATCH(Позиція!$C275,Валюта!$C$4:$C$1170,0),U$3)</f>
        <v>64400</v>
      </c>
      <c r="V275">
        <f>INDEX(Валюта!$A$4:$BK$1170,MATCH(Позиція!$C275,Валюта!$C$4:$C$1170,0),V$3)</f>
        <v>0</v>
      </c>
      <c r="W275">
        <f>INDEX(Валюта!$A$4:$BK$1170,MATCH(Позиція!$C275,Валюта!$C$4:$C$1170,0),W$3)</f>
        <v>143390</v>
      </c>
      <c r="X275">
        <f>INDEX(Валюта!$A$4:$BK$1170,MATCH(Позиція!$C275,Валюта!$C$4:$C$1170,0),X$3)</f>
        <v>0</v>
      </c>
      <c r="Y275">
        <f>INDEX(Валюта!$A$4:$BK$1170,MATCH(Позиція!$C275,Валюта!$C$4:$C$1170,0),Y$3)</f>
        <v>0</v>
      </c>
      <c r="Z275">
        <f>INDEX(Валюта!$A$4:$BK$1170,MATCH(Позиція!$C275,Валюта!$C$4:$C$1170,0),Z$3)</f>
        <v>0</v>
      </c>
      <c r="AA275">
        <f>INDEX(Валюта!$A$4:$BK$1170,MATCH(Позиція!$C275,Валюта!$C$4:$C$1170,0),AA$3)</f>
        <v>0</v>
      </c>
      <c r="AB275">
        <f>INDEX(Валюта!$A$4:$BK$1170,MATCH(Позиція!$C275,Валюта!$C$4:$C$1170,0),AB$3)</f>
        <v>0</v>
      </c>
      <c r="AC275">
        <f>INDEX(Валюта!$A$4:$BK$1170,MATCH(Позиція!$C275,Валюта!$C$4:$C$1170,0),AC$3)</f>
        <v>0</v>
      </c>
      <c r="AD275">
        <f>INDEX(Валюта!$A$4:$BK$1170,MATCH(Позиція!$C275,Валюта!$C$4:$C$1170,0),AD$3)</f>
        <v>0</v>
      </c>
      <c r="AE275">
        <f>INDEX(Валюта!$A$4:$BK$1170,MATCH(Позиція!$C275,Валюта!$C$4:$C$1170,0),AE$3)</f>
        <v>0</v>
      </c>
      <c r="AF275">
        <f>INDEX(Валюта!$A$4:$BK$1170,MATCH(Позиція!$C275,Валюта!$C$4:$C$1170,0),AF$3)</f>
        <v>0</v>
      </c>
      <c r="AG275">
        <f>INDEX(Валюта!$A$4:$BK$1170,MATCH(Позиція!$C275,Валюта!$C$4:$C$1170,0),AG$3)</f>
        <v>0</v>
      </c>
      <c r="AH275">
        <f>INDEX(Валюта!$A$4:$BK$1170,MATCH(Позиція!$C275,Валюта!$C$4:$C$1170,0),AH$3)</f>
        <v>250</v>
      </c>
      <c r="AI275">
        <f>INDEX(Валюта!$A$4:$BK$1170,MATCH(Позиція!$C275,Валюта!$C$4:$C$1170,0),AI$3)</f>
        <v>0</v>
      </c>
      <c r="AJ275">
        <f>INDEX(Валюта!$A$4:$BK$1170,MATCH(Позиція!$C275,Валюта!$C$4:$C$1170,0),AJ$3)</f>
        <v>0</v>
      </c>
      <c r="AK275">
        <f>INDEX(Валюта!$A$4:$BK$1170,MATCH(Позиція!$C275,Валюта!$C$4:$C$1170,0),AK$3)</f>
        <v>0</v>
      </c>
      <c r="AL275">
        <f>INDEX(Валюта!$A$4:$BK$1170,MATCH(Позиція!$C275,Валюта!$C$4:$C$1170,0),AL$3)</f>
        <v>250</v>
      </c>
      <c r="AM275">
        <f>INDEX(Валюта!$A$4:$BK$1170,MATCH(Позиція!$C275,Валюта!$C$4:$C$1170,0),AM$3)</f>
        <v>0</v>
      </c>
      <c r="AN275">
        <f>INDEX(Валюта!$A$4:$BK$1170,MATCH(Позиція!$C275,Валюта!$C$4:$C$1170,0),AN$3)</f>
        <v>0</v>
      </c>
      <c r="AO275">
        <f>INDEX(Валюта!$A$4:$BK$1170,MATCH(Позиція!$C275,Валюта!$C$4:$C$1170,0),AO$3)</f>
        <v>0</v>
      </c>
      <c r="AP275">
        <f>INDEX(Валюта!$A$4:$BK$1170,MATCH(Позиція!$C275,Валюта!$C$4:$C$1170,0),AP$3)</f>
        <v>0</v>
      </c>
      <c r="AQ275">
        <f>INDEX(Валюта!$A$4:$BK$1170,MATCH(Позиція!$C275,Валюта!$C$4:$C$1170,0),AQ$3)</f>
        <v>0</v>
      </c>
      <c r="AR275">
        <f>INDEX(Валюта!$A$4:$BK$1170,MATCH(Позиція!$C275,Валюта!$C$4:$C$1170,0),AR$3)</f>
        <v>0</v>
      </c>
      <c r="AS275">
        <f>INDEX(Валюта!$A$4:$BK$1170,MATCH(Позиція!$C275,Валюта!$C$4:$C$1170,0),AS$3)</f>
        <v>0</v>
      </c>
      <c r="AT275">
        <f>INDEX(Валюта!$A$4:$BK$1170,MATCH(Позиція!$C275,Валюта!$C$4:$C$1170,0),AT$3)</f>
        <v>0</v>
      </c>
      <c r="AU275">
        <f>INDEX(Валюта!$A$4:$BK$1170,MATCH(Позиція!$C275,Валюта!$C$4:$C$1170,0),AU$3)</f>
        <v>0</v>
      </c>
      <c r="AV275">
        <f>INDEX(Валюта!$A$4:$BK$1170,MATCH(Позиція!$C275,Валюта!$C$4:$C$1170,0),AV$3)</f>
        <v>0</v>
      </c>
      <c r="AW275">
        <f>INDEX(Валюта!$A$4:$BK$1170,MATCH(Позиція!$C275,Валюта!$C$4:$C$1170,0),AW$3)</f>
        <v>0</v>
      </c>
      <c r="AX275">
        <f>INDEX(Валюта!$A$4:$BK$1170,MATCH(Позиція!$C275,Валюта!$C$4:$C$1170,0),AX$3)</f>
        <v>0</v>
      </c>
      <c r="AY275">
        <f>INDEX(Валюта!$A$4:$BK$1170,MATCH(Позиція!$C275,Валюта!$C$4:$C$1170,0),AY$3)</f>
        <v>0</v>
      </c>
      <c r="AZ275">
        <f>INDEX(Валюта!$A$4:$BK$1170,MATCH(Позиція!$C275,Валюта!$C$4:$C$1170,0),AZ$3)</f>
        <v>0</v>
      </c>
      <c r="BA275">
        <f>INDEX(Валюта!$A$4:$BK$1170,MATCH(Позиція!$C275,Валюта!$C$4:$C$1170,0),BA$3)</f>
        <v>0</v>
      </c>
      <c r="BB275">
        <f>INDEX(Валюта!$A$4:$BK$1170,MATCH(Позиція!$C275,Валюта!$C$4:$C$1170,0),BB$3)</f>
        <v>0</v>
      </c>
      <c r="BC275">
        <f>INDEX(Валюта!$A$4:$BK$1170,MATCH(Позиція!$C275,Валюта!$C$4:$C$1170,0),BC$3)</f>
        <v>0</v>
      </c>
      <c r="BD275">
        <f>INDEX(Валюта!$A$4:$BK$1170,MATCH(Позиція!$C275,Валюта!$C$4:$C$1170,0),BD$3)</f>
        <v>0</v>
      </c>
      <c r="BE275">
        <f>INDEX(Валюта!$A$4:$BK$1170,MATCH(Позиція!$C275,Валюта!$C$4:$C$1170,0),BE$3)</f>
        <v>0</v>
      </c>
      <c r="BF275">
        <f>INDEX(Валюта!$A$4:$BK$1170,MATCH(Позиція!$C275,Валюта!$C$4:$C$1170,0),BF$3)</f>
        <v>0</v>
      </c>
      <c r="BG275">
        <f>INDEX(Валюта!$A$4:$BK$1170,MATCH(Позиція!$C275,Валюта!$C$4:$C$1170,0),BG$3)</f>
        <v>25850</v>
      </c>
      <c r="BH275">
        <f>INDEX(Валюта!$A$4:$BK$1170,MATCH(Позиція!$C275,Валюта!$C$4:$C$1170,0),BH$3)</f>
        <v>0</v>
      </c>
      <c r="BI275">
        <f>INDEX(Валюта!$A$4:$BK$1170,MATCH(Позиція!$C275,Валюта!$C$4:$C$1170,0),BI$3)</f>
        <v>0</v>
      </c>
      <c r="BJ275">
        <f>INDEX(Валюта!$A$4:$BK$1170,MATCH(Позиція!$C275,Валюта!$C$4:$C$1170,0),BJ$3)</f>
        <v>0</v>
      </c>
      <c r="BK275">
        <f>INDEX(Валюта!$A$4:$BK$1170,MATCH(Позиція!$C275,Валюта!$C$4:$C$1170,0),BK$3)</f>
        <v>0</v>
      </c>
    </row>
    <row r="276" spans="1:63" x14ac:dyDescent="0.35">
      <c r="A276">
        <v>6</v>
      </c>
      <c r="B276" s="27" t="s">
        <v>264</v>
      </c>
      <c r="C276" s="27" t="str">
        <f t="shared" si="9"/>
        <v>2806</v>
      </c>
      <c r="D276">
        <f>INDEX(Валюта!$A$4:$BK$1170,MATCH(Позиція!$C276,Валюта!$C$4:$C$1170,0),D$3)</f>
        <v>23720</v>
      </c>
      <c r="E276">
        <f>INDEX(Валюта!$A$4:$BK$1170,MATCH(Позиція!$C276,Валюта!$C$4:$C$1170,0),E$3)</f>
        <v>23190</v>
      </c>
      <c r="F276">
        <f>INDEX(Валюта!$A$4:$BK$1170,MATCH(Позиція!$C276,Валюта!$C$4:$C$1170,0),F$3)</f>
        <v>37470</v>
      </c>
      <c r="G276">
        <f>INDEX(Валюта!$A$4:$BK$1170,MATCH(Позиція!$C276,Валюта!$C$4:$C$1170,0),G$3)</f>
        <v>34860</v>
      </c>
      <c r="H276">
        <f>INDEX(Валюта!$A$4:$BK$1170,MATCH(Позиція!$C276,Валюта!$C$4:$C$1170,0),H$3)</f>
        <v>37410</v>
      </c>
      <c r="I276">
        <f>INDEX(Валюта!$A$4:$BK$1170,MATCH(Позиція!$C276,Валюта!$C$4:$C$1170,0),I$3)</f>
        <v>43880</v>
      </c>
      <c r="J276">
        <f>INDEX(Валюта!$A$4:$BK$1170,MATCH(Позиція!$C276,Валюта!$C$4:$C$1170,0),J$3)</f>
        <v>42160</v>
      </c>
      <c r="K276">
        <f>INDEX(Валюта!$A$4:$BK$1170,MATCH(Позиція!$C276,Валюта!$C$4:$C$1170,0),K$3)</f>
        <v>54720</v>
      </c>
      <c r="L276">
        <f>INDEX(Валюта!$A$4:$BK$1170,MATCH(Позиція!$C276,Валюта!$C$4:$C$1170,0),L$3)</f>
        <v>55540</v>
      </c>
      <c r="M276">
        <f>INDEX(Валюта!$A$4:$BK$1170,MATCH(Позиція!$C276,Валюта!$C$4:$C$1170,0),M$3)</f>
        <v>59410</v>
      </c>
      <c r="N276">
        <f>INDEX(Валюта!$A$4:$BK$1170,MATCH(Позиція!$C276,Валюта!$C$4:$C$1170,0),N$3)</f>
        <v>28030</v>
      </c>
      <c r="O276">
        <f>INDEX(Валюта!$A$4:$BK$1170,MATCH(Позиція!$C276,Валюта!$C$4:$C$1170,0),O$3)</f>
        <v>37690</v>
      </c>
      <c r="P276">
        <f>INDEX(Валюта!$A$4:$BK$1170,MATCH(Позиція!$C276,Валюта!$C$4:$C$1170,0),P$3)</f>
        <v>29510</v>
      </c>
      <c r="Q276">
        <f>INDEX(Валюта!$A$4:$BK$1170,MATCH(Позиція!$C276,Валюта!$C$4:$C$1170,0),Q$3)</f>
        <v>29720</v>
      </c>
      <c r="R276">
        <f>INDEX(Валюта!$A$4:$BK$1170,MATCH(Позиція!$C276,Валюта!$C$4:$C$1170,0),R$3)</f>
        <v>59490</v>
      </c>
      <c r="S276">
        <f>INDEX(Валюта!$A$4:$BK$1170,MATCH(Позиція!$C276,Валюта!$C$4:$C$1170,0),S$3)</f>
        <v>46350</v>
      </c>
      <c r="T276">
        <f>INDEX(Валюта!$A$4:$BK$1170,MATCH(Позиція!$C276,Валюта!$C$4:$C$1170,0),T$3)</f>
        <v>46560</v>
      </c>
      <c r="U276">
        <f>INDEX(Валюта!$A$4:$BK$1170,MATCH(Позиція!$C276,Валюта!$C$4:$C$1170,0),U$3)</f>
        <v>6900</v>
      </c>
      <c r="V276">
        <f>INDEX(Валюта!$A$4:$BK$1170,MATCH(Позиція!$C276,Валюта!$C$4:$C$1170,0),V$3)</f>
        <v>0</v>
      </c>
      <c r="W276">
        <f>INDEX(Валюта!$A$4:$BK$1170,MATCH(Позиція!$C276,Валюта!$C$4:$C$1170,0),W$3)</f>
        <v>0</v>
      </c>
      <c r="X276">
        <f>INDEX(Валюта!$A$4:$BK$1170,MATCH(Позиція!$C276,Валюта!$C$4:$C$1170,0),X$3)</f>
        <v>54200</v>
      </c>
      <c r="Y276">
        <f>INDEX(Валюта!$A$4:$BK$1170,MATCH(Позиція!$C276,Валюта!$C$4:$C$1170,0),Y$3)</f>
        <v>30720</v>
      </c>
      <c r="Z276">
        <f>INDEX(Валюта!$A$4:$BK$1170,MATCH(Позиція!$C276,Валюта!$C$4:$C$1170,0),Z$3)</f>
        <v>63100</v>
      </c>
      <c r="AA276">
        <f>INDEX(Валюта!$A$4:$BK$1170,MATCH(Позиція!$C276,Валюта!$C$4:$C$1170,0),AA$3)</f>
        <v>41160</v>
      </c>
      <c r="AB276">
        <f>INDEX(Валюта!$A$4:$BK$1170,MATCH(Позиція!$C276,Валюта!$C$4:$C$1170,0),AB$3)</f>
        <v>31540</v>
      </c>
      <c r="AC276">
        <f>INDEX(Валюта!$A$4:$BK$1170,MATCH(Позиція!$C276,Валюта!$C$4:$C$1170,0),AC$3)</f>
        <v>42440</v>
      </c>
      <c r="AD276">
        <f>INDEX(Валюта!$A$4:$BK$1170,MATCH(Позиція!$C276,Валюта!$C$4:$C$1170,0),AD$3)</f>
        <v>44230</v>
      </c>
      <c r="AE276">
        <f>INDEX(Валюта!$A$4:$BK$1170,MATCH(Позиція!$C276,Валюта!$C$4:$C$1170,0),AE$3)</f>
        <v>38040</v>
      </c>
      <c r="AF276">
        <f>INDEX(Валюта!$A$4:$BK$1170,MATCH(Позиція!$C276,Валюта!$C$4:$C$1170,0),AF$3)</f>
        <v>59870</v>
      </c>
      <c r="AG276">
        <f>INDEX(Валюта!$A$4:$BK$1170,MATCH(Позиція!$C276,Валюта!$C$4:$C$1170,0),AG$3)</f>
        <v>35630</v>
      </c>
      <c r="AH276">
        <f>INDEX(Валюта!$A$4:$BK$1170,MATCH(Позиція!$C276,Валюта!$C$4:$C$1170,0),AH$3)</f>
        <v>32940</v>
      </c>
      <c r="AI276">
        <f>INDEX(Валюта!$A$4:$BK$1170,MATCH(Позиція!$C276,Валюта!$C$4:$C$1170,0),AI$3)</f>
        <v>23190</v>
      </c>
      <c r="AJ276">
        <f>INDEX(Валюта!$A$4:$BK$1170,MATCH(Позиція!$C276,Валюта!$C$4:$C$1170,0),AJ$3)</f>
        <v>22730</v>
      </c>
      <c r="AK276">
        <f>INDEX(Валюта!$A$4:$BK$1170,MATCH(Позиція!$C276,Валюта!$C$4:$C$1170,0),AK$3)</f>
        <v>22560</v>
      </c>
      <c r="AL276">
        <f>INDEX(Валюта!$A$4:$BK$1170,MATCH(Позиція!$C276,Валюта!$C$4:$C$1170,0),AL$3)</f>
        <v>27830</v>
      </c>
      <c r="AM276">
        <f>INDEX(Валюта!$A$4:$BK$1170,MATCH(Позиція!$C276,Валюта!$C$4:$C$1170,0),AM$3)</f>
        <v>33830</v>
      </c>
      <c r="AN276">
        <f>INDEX(Валюта!$A$4:$BK$1170,MATCH(Позиція!$C276,Валюта!$C$4:$C$1170,0),AN$3)</f>
        <v>20260</v>
      </c>
      <c r="AO276">
        <f>INDEX(Валюта!$A$4:$BK$1170,MATCH(Позиція!$C276,Валюта!$C$4:$C$1170,0),AO$3)</f>
        <v>0</v>
      </c>
      <c r="AP276">
        <f>INDEX(Валюта!$A$4:$BK$1170,MATCH(Позиція!$C276,Валюта!$C$4:$C$1170,0),AP$3)</f>
        <v>29230</v>
      </c>
      <c r="AQ276">
        <f>INDEX(Валюта!$A$4:$BK$1170,MATCH(Позиція!$C276,Валюта!$C$4:$C$1170,0),AQ$3)</f>
        <v>25910</v>
      </c>
      <c r="AR276">
        <f>INDEX(Валюта!$A$4:$BK$1170,MATCH(Позиція!$C276,Валюта!$C$4:$C$1170,0),AR$3)</f>
        <v>28910</v>
      </c>
      <c r="AS276">
        <f>INDEX(Валюта!$A$4:$BK$1170,MATCH(Позиція!$C276,Валюта!$C$4:$C$1170,0),AS$3)</f>
        <v>24760</v>
      </c>
      <c r="AT276">
        <f>INDEX(Валюта!$A$4:$BK$1170,MATCH(Позиція!$C276,Валюта!$C$4:$C$1170,0),AT$3)</f>
        <v>33010</v>
      </c>
      <c r="AU276">
        <f>INDEX(Валюта!$A$4:$BK$1170,MATCH(Позиція!$C276,Валюта!$C$4:$C$1170,0),AU$3)</f>
        <v>31030</v>
      </c>
      <c r="AV276">
        <f>INDEX(Валюта!$A$4:$BK$1170,MATCH(Позиція!$C276,Валюта!$C$4:$C$1170,0),AV$3)</f>
        <v>28230</v>
      </c>
      <c r="AW276">
        <f>INDEX(Валюта!$A$4:$BK$1170,MATCH(Позиція!$C276,Валюта!$C$4:$C$1170,0),AW$3)</f>
        <v>23150</v>
      </c>
      <c r="AX276">
        <f>INDEX(Валюта!$A$4:$BK$1170,MATCH(Позиція!$C276,Валюта!$C$4:$C$1170,0),AX$3)</f>
        <v>14720</v>
      </c>
      <c r="AY276">
        <f>INDEX(Валюта!$A$4:$BK$1170,MATCH(Позиція!$C276,Валюта!$C$4:$C$1170,0),AY$3)</f>
        <v>22270</v>
      </c>
      <c r="AZ276">
        <f>INDEX(Валюта!$A$4:$BK$1170,MATCH(Позиція!$C276,Валюта!$C$4:$C$1170,0),AZ$3)</f>
        <v>24560</v>
      </c>
      <c r="BA276">
        <f>INDEX(Валюта!$A$4:$BK$1170,MATCH(Позиція!$C276,Валюта!$C$4:$C$1170,0),BA$3)</f>
        <v>14800</v>
      </c>
      <c r="BB276">
        <f>INDEX(Валюта!$A$4:$BK$1170,MATCH(Позиція!$C276,Валюта!$C$4:$C$1170,0),BB$3)</f>
        <v>16230</v>
      </c>
      <c r="BC276">
        <f>INDEX(Валюта!$A$4:$BK$1170,MATCH(Позиція!$C276,Валюта!$C$4:$C$1170,0),BC$3)</f>
        <v>8840</v>
      </c>
      <c r="BD276">
        <f>INDEX(Валюта!$A$4:$BK$1170,MATCH(Позиція!$C276,Валюта!$C$4:$C$1170,0),BD$3)</f>
        <v>4700</v>
      </c>
      <c r="BE276">
        <f>INDEX(Валюта!$A$4:$BK$1170,MATCH(Позиція!$C276,Валюта!$C$4:$C$1170,0),BE$3)</f>
        <v>3410</v>
      </c>
      <c r="BF276">
        <f>INDEX(Валюта!$A$4:$BK$1170,MATCH(Позиція!$C276,Валюта!$C$4:$C$1170,0),BF$3)</f>
        <v>3370</v>
      </c>
      <c r="BG276">
        <f>INDEX(Валюта!$A$4:$BK$1170,MATCH(Позиція!$C276,Валюта!$C$4:$C$1170,0),BG$3)</f>
        <v>3430</v>
      </c>
      <c r="BH276">
        <f>INDEX(Валюта!$A$4:$BK$1170,MATCH(Позиція!$C276,Валюта!$C$4:$C$1170,0),BH$3)</f>
        <v>3620</v>
      </c>
      <c r="BI276">
        <f>INDEX(Валюта!$A$4:$BK$1170,MATCH(Позиція!$C276,Валюта!$C$4:$C$1170,0),BI$3)</f>
        <v>3450</v>
      </c>
      <c r="BJ276">
        <f>INDEX(Валюта!$A$4:$BK$1170,MATCH(Позиція!$C276,Валюта!$C$4:$C$1170,0),BJ$3)</f>
        <v>0</v>
      </c>
      <c r="BK276">
        <f>INDEX(Валюта!$A$4:$BK$1170,MATCH(Позиція!$C276,Валюта!$C$4:$C$1170,0),BK$3)</f>
        <v>0</v>
      </c>
    </row>
    <row r="277" spans="1:63" x14ac:dyDescent="0.35">
      <c r="A277">
        <v>6</v>
      </c>
      <c r="B277" s="27" t="s">
        <v>265</v>
      </c>
      <c r="C277" s="27" t="str">
        <f t="shared" si="9"/>
        <v>2807</v>
      </c>
      <c r="D277">
        <f>INDEX(Валюта!$A$4:$BK$1170,MATCH(Позиція!$C277,Валюта!$C$4:$C$1170,0),D$3)</f>
        <v>5880</v>
      </c>
      <c r="E277">
        <f>INDEX(Валюта!$A$4:$BK$1170,MATCH(Позиція!$C277,Валюта!$C$4:$C$1170,0),E$3)</f>
        <v>3763.7</v>
      </c>
      <c r="F277">
        <f>INDEX(Валюта!$A$4:$BK$1170,MATCH(Позиція!$C277,Валюта!$C$4:$C$1170,0),F$3)</f>
        <v>0</v>
      </c>
      <c r="G277">
        <f>INDEX(Валюта!$A$4:$BK$1170,MATCH(Позиція!$C277,Валюта!$C$4:$C$1170,0),G$3)</f>
        <v>5880</v>
      </c>
      <c r="H277">
        <f>INDEX(Валюта!$A$4:$BK$1170,MATCH(Позиція!$C277,Валюта!$C$4:$C$1170,0),H$3)</f>
        <v>0</v>
      </c>
      <c r="I277">
        <f>INDEX(Валюта!$A$4:$BK$1170,MATCH(Позиція!$C277,Валюта!$C$4:$C$1170,0),I$3)</f>
        <v>0</v>
      </c>
      <c r="J277">
        <f>INDEX(Валюта!$A$4:$BK$1170,MATCH(Позиція!$C277,Валюта!$C$4:$C$1170,0),J$3)</f>
        <v>0</v>
      </c>
      <c r="K277">
        <f>INDEX(Валюта!$A$4:$BK$1170,MATCH(Позиція!$C277,Валюта!$C$4:$C$1170,0),K$3)</f>
        <v>0</v>
      </c>
      <c r="L277">
        <f>INDEX(Валюта!$A$4:$BK$1170,MATCH(Позиція!$C277,Валюта!$C$4:$C$1170,0),L$3)</f>
        <v>2840</v>
      </c>
      <c r="M277">
        <f>INDEX(Валюта!$A$4:$BK$1170,MATCH(Позиція!$C277,Валюта!$C$4:$C$1170,0),M$3)</f>
        <v>5890</v>
      </c>
      <c r="N277">
        <f>INDEX(Валюта!$A$4:$BK$1170,MATCH(Позиція!$C277,Валюта!$C$4:$C$1170,0),N$3)</f>
        <v>0</v>
      </c>
      <c r="O277">
        <f>INDEX(Валюта!$A$4:$BK$1170,MATCH(Позиція!$C277,Валюта!$C$4:$C$1170,0),O$3)</f>
        <v>16050</v>
      </c>
      <c r="P277">
        <f>INDEX(Валюта!$A$4:$BK$1170,MATCH(Позиція!$C277,Валюта!$C$4:$C$1170,0),P$3)</f>
        <v>0</v>
      </c>
      <c r="Q277">
        <f>INDEX(Валюта!$A$4:$BK$1170,MATCH(Позиція!$C277,Валюта!$C$4:$C$1170,0),Q$3)</f>
        <v>7730</v>
      </c>
      <c r="R277">
        <f>INDEX(Валюта!$A$4:$BK$1170,MATCH(Позиція!$C277,Валюта!$C$4:$C$1170,0),R$3)</f>
        <v>0</v>
      </c>
      <c r="S277">
        <f>INDEX(Валюта!$A$4:$BK$1170,MATCH(Позиція!$C277,Валюта!$C$4:$C$1170,0),S$3)</f>
        <v>0</v>
      </c>
      <c r="T277">
        <f>INDEX(Валюта!$A$4:$BK$1170,MATCH(Позиція!$C277,Валюта!$C$4:$C$1170,0),T$3)</f>
        <v>0</v>
      </c>
      <c r="U277">
        <f>INDEX(Валюта!$A$4:$BK$1170,MATCH(Позиція!$C277,Валюта!$C$4:$C$1170,0),U$3)</f>
        <v>6930</v>
      </c>
      <c r="V277">
        <f>INDEX(Валюта!$A$4:$BK$1170,MATCH(Позиція!$C277,Валюта!$C$4:$C$1170,0),V$3)</f>
        <v>0</v>
      </c>
      <c r="W277">
        <f>INDEX(Валюта!$A$4:$BK$1170,MATCH(Позиція!$C277,Валюта!$C$4:$C$1170,0),W$3)</f>
        <v>0</v>
      </c>
      <c r="X277">
        <f>INDEX(Валюта!$A$4:$BK$1170,MATCH(Позиція!$C277,Валюта!$C$4:$C$1170,0),X$3)</f>
        <v>5780</v>
      </c>
      <c r="Y277">
        <f>INDEX(Валюта!$A$4:$BK$1170,MATCH(Позиція!$C277,Валюта!$C$4:$C$1170,0),Y$3)</f>
        <v>14070</v>
      </c>
      <c r="Z277">
        <f>INDEX(Валюта!$A$4:$BK$1170,MATCH(Позиція!$C277,Валюта!$C$4:$C$1170,0),Z$3)</f>
        <v>0</v>
      </c>
      <c r="AA277">
        <f>INDEX(Валюта!$A$4:$BK$1170,MATCH(Позиція!$C277,Валюта!$C$4:$C$1170,0),AA$3)</f>
        <v>0</v>
      </c>
      <c r="AB277">
        <f>INDEX(Валюта!$A$4:$BK$1170,MATCH(Позиція!$C277,Валюта!$C$4:$C$1170,0),AB$3)</f>
        <v>0</v>
      </c>
      <c r="AC277">
        <f>INDEX(Валюта!$A$4:$BK$1170,MATCH(Позиція!$C277,Валюта!$C$4:$C$1170,0),AC$3)</f>
        <v>0</v>
      </c>
      <c r="AD277">
        <f>INDEX(Валюта!$A$4:$BK$1170,MATCH(Позиція!$C277,Валюта!$C$4:$C$1170,0),AD$3)</f>
        <v>0</v>
      </c>
      <c r="AE277">
        <f>INDEX(Валюта!$A$4:$BK$1170,MATCH(Позиція!$C277,Валюта!$C$4:$C$1170,0),AE$3)</f>
        <v>2840</v>
      </c>
      <c r="AF277">
        <f>INDEX(Валюта!$A$4:$BK$1170,MATCH(Позиція!$C277,Валюта!$C$4:$C$1170,0),AF$3)</f>
        <v>18970</v>
      </c>
      <c r="AG277">
        <f>INDEX(Валюта!$A$4:$BK$1170,MATCH(Позиція!$C277,Валюта!$C$4:$C$1170,0),AG$3)</f>
        <v>0</v>
      </c>
      <c r="AH277">
        <f>INDEX(Валюта!$A$4:$BK$1170,MATCH(Позиція!$C277,Валюта!$C$4:$C$1170,0),AH$3)</f>
        <v>7770</v>
      </c>
      <c r="AI277">
        <f>INDEX(Валюта!$A$4:$BK$1170,MATCH(Позиція!$C277,Валюта!$C$4:$C$1170,0),AI$3)</f>
        <v>400</v>
      </c>
      <c r="AJ277">
        <f>INDEX(Валюта!$A$4:$BK$1170,MATCH(Позиція!$C277,Валюта!$C$4:$C$1170,0),AJ$3)</f>
        <v>2920</v>
      </c>
      <c r="AK277">
        <f>INDEX(Валюта!$A$4:$BK$1170,MATCH(Позиція!$C277,Валюта!$C$4:$C$1170,0),AK$3)</f>
        <v>7350</v>
      </c>
      <c r="AL277">
        <f>INDEX(Валюта!$A$4:$BK$1170,MATCH(Позиція!$C277,Валюта!$C$4:$C$1170,0),AL$3)</f>
        <v>0</v>
      </c>
      <c r="AM277">
        <f>INDEX(Валюта!$A$4:$BK$1170,MATCH(Позиція!$C277,Валюта!$C$4:$C$1170,0),AM$3)</f>
        <v>0</v>
      </c>
      <c r="AN277">
        <f>INDEX(Валюта!$A$4:$BK$1170,MATCH(Позиція!$C277,Валюта!$C$4:$C$1170,0),AN$3)</f>
        <v>0</v>
      </c>
      <c r="AO277">
        <f>INDEX(Валюта!$A$4:$BK$1170,MATCH(Позиція!$C277,Валюта!$C$4:$C$1170,0),AO$3)</f>
        <v>0</v>
      </c>
      <c r="AP277">
        <f>INDEX(Валюта!$A$4:$BK$1170,MATCH(Позиція!$C277,Валюта!$C$4:$C$1170,0),AP$3)</f>
        <v>0</v>
      </c>
      <c r="AQ277">
        <f>INDEX(Валюта!$A$4:$BK$1170,MATCH(Позиція!$C277,Валюта!$C$4:$C$1170,0),AQ$3)</f>
        <v>0</v>
      </c>
      <c r="AR277">
        <f>INDEX(Валюта!$A$4:$BK$1170,MATCH(Позиція!$C277,Валюта!$C$4:$C$1170,0),AR$3)</f>
        <v>0</v>
      </c>
      <c r="AS277">
        <f>INDEX(Валюта!$A$4:$BK$1170,MATCH(Позиція!$C277,Валюта!$C$4:$C$1170,0),AS$3)</f>
        <v>10610</v>
      </c>
      <c r="AT277">
        <f>INDEX(Валюта!$A$4:$BK$1170,MATCH(Позиція!$C277,Валюта!$C$4:$C$1170,0),AT$3)</f>
        <v>0</v>
      </c>
      <c r="AU277">
        <f>INDEX(Валюта!$A$4:$BK$1170,MATCH(Позиція!$C277,Валюта!$C$4:$C$1170,0),AU$3)</f>
        <v>0</v>
      </c>
      <c r="AV277">
        <f>INDEX(Валюта!$A$4:$BK$1170,MATCH(Позиція!$C277,Валюта!$C$4:$C$1170,0),AV$3)</f>
        <v>0</v>
      </c>
      <c r="AW277">
        <f>INDEX(Валюта!$A$4:$BK$1170,MATCH(Позиція!$C277,Валюта!$C$4:$C$1170,0),AW$3)</f>
        <v>4060</v>
      </c>
      <c r="AX277">
        <f>INDEX(Валюта!$A$4:$BK$1170,MATCH(Позиція!$C277,Валюта!$C$4:$C$1170,0),AX$3)</f>
        <v>0</v>
      </c>
      <c r="AY277">
        <f>INDEX(Валюта!$A$4:$BK$1170,MATCH(Позиція!$C277,Валюта!$C$4:$C$1170,0),AY$3)</f>
        <v>0</v>
      </c>
      <c r="AZ277">
        <f>INDEX(Валюта!$A$4:$BK$1170,MATCH(Позиція!$C277,Валюта!$C$4:$C$1170,0),AZ$3)</f>
        <v>0</v>
      </c>
      <c r="BA277">
        <f>INDEX(Валюта!$A$4:$BK$1170,MATCH(Позиція!$C277,Валюта!$C$4:$C$1170,0),BA$3)</f>
        <v>0</v>
      </c>
      <c r="BB277">
        <f>INDEX(Валюта!$A$4:$BK$1170,MATCH(Позиція!$C277,Валюта!$C$4:$C$1170,0),BB$3)</f>
        <v>0</v>
      </c>
      <c r="BC277">
        <f>INDEX(Валюта!$A$4:$BK$1170,MATCH(Позиція!$C277,Валюта!$C$4:$C$1170,0),BC$3)</f>
        <v>2840</v>
      </c>
      <c r="BD277">
        <f>INDEX(Валюта!$A$4:$BK$1170,MATCH(Позиція!$C277,Валюта!$C$4:$C$1170,0),BD$3)</f>
        <v>0</v>
      </c>
      <c r="BE277">
        <f>INDEX(Валюта!$A$4:$BK$1170,MATCH(Позиція!$C277,Валюта!$C$4:$C$1170,0),BE$3)</f>
        <v>0</v>
      </c>
      <c r="BF277">
        <f>INDEX(Валюта!$A$4:$BK$1170,MATCH(Позиція!$C277,Валюта!$C$4:$C$1170,0),BF$3)</f>
        <v>0</v>
      </c>
      <c r="BG277">
        <f>INDEX(Валюта!$A$4:$BK$1170,MATCH(Позиція!$C277,Валюта!$C$4:$C$1170,0),BG$3)</f>
        <v>0</v>
      </c>
      <c r="BH277">
        <f>INDEX(Валюта!$A$4:$BK$1170,MATCH(Позиція!$C277,Валюта!$C$4:$C$1170,0),BH$3)</f>
        <v>50</v>
      </c>
      <c r="BI277">
        <f>INDEX(Валюта!$A$4:$BK$1170,MATCH(Позиція!$C277,Валюта!$C$4:$C$1170,0),BI$3)</f>
        <v>0</v>
      </c>
      <c r="BJ277">
        <f>INDEX(Валюта!$A$4:$BK$1170,MATCH(Позиція!$C277,Валюта!$C$4:$C$1170,0),BJ$3)</f>
        <v>0</v>
      </c>
      <c r="BK277">
        <f>INDEX(Валюта!$A$4:$BK$1170,MATCH(Позиція!$C277,Валюта!$C$4:$C$1170,0),BK$3)</f>
        <v>2910</v>
      </c>
    </row>
    <row r="278" spans="1:63" x14ac:dyDescent="0.35">
      <c r="A278">
        <v>6</v>
      </c>
      <c r="B278" s="27" t="s">
        <v>266</v>
      </c>
      <c r="C278" s="27" t="str">
        <f t="shared" si="9"/>
        <v>2808</v>
      </c>
      <c r="D278">
        <f>INDEX(Валюта!$A$4:$BK$1170,MATCH(Позиція!$C278,Валюта!$C$4:$C$1170,0),D$3)</f>
        <v>52890</v>
      </c>
      <c r="E278">
        <f>INDEX(Валюта!$A$4:$BK$1170,MATCH(Позиція!$C278,Валюта!$C$4:$C$1170,0),E$3)</f>
        <v>51530</v>
      </c>
      <c r="F278">
        <f>INDEX(Валюта!$A$4:$BK$1170,MATCH(Позиція!$C278,Валюта!$C$4:$C$1170,0),F$3)</f>
        <v>46400</v>
      </c>
      <c r="G278">
        <f>INDEX(Валюта!$A$4:$BK$1170,MATCH(Позиція!$C278,Валюта!$C$4:$C$1170,0),G$3)</f>
        <v>59410</v>
      </c>
      <c r="H278">
        <f>INDEX(Валюта!$A$4:$BK$1170,MATCH(Позиція!$C278,Валюта!$C$4:$C$1170,0),H$3)</f>
        <v>73590</v>
      </c>
      <c r="I278">
        <f>INDEX(Валюта!$A$4:$BK$1170,MATCH(Позиція!$C278,Валюта!$C$4:$C$1170,0),I$3)</f>
        <v>92300</v>
      </c>
      <c r="J278">
        <f>INDEX(Валюта!$A$4:$BK$1170,MATCH(Позиція!$C278,Валюта!$C$4:$C$1170,0),J$3)</f>
        <v>92560</v>
      </c>
      <c r="K278">
        <f>INDEX(Валюта!$A$4:$BK$1170,MATCH(Позиція!$C278,Валюта!$C$4:$C$1170,0),K$3)</f>
        <v>94970</v>
      </c>
      <c r="L278">
        <f>INDEX(Валюта!$A$4:$BK$1170,MATCH(Позиція!$C278,Валюта!$C$4:$C$1170,0),L$3)</f>
        <v>67230</v>
      </c>
      <c r="M278">
        <f>INDEX(Валюта!$A$4:$BK$1170,MATCH(Позиція!$C278,Валюта!$C$4:$C$1170,0),M$3)</f>
        <v>76330</v>
      </c>
      <c r="N278">
        <f>INDEX(Валюта!$A$4:$BK$1170,MATCH(Позиція!$C278,Валюта!$C$4:$C$1170,0),N$3)</f>
        <v>82210</v>
      </c>
      <c r="O278">
        <f>INDEX(Валюта!$A$4:$BK$1170,MATCH(Позиція!$C278,Валюта!$C$4:$C$1170,0),O$3)</f>
        <v>87210</v>
      </c>
      <c r="P278">
        <f>INDEX(Валюта!$A$4:$BK$1170,MATCH(Позиція!$C278,Валюта!$C$4:$C$1170,0),P$3)</f>
        <v>103770</v>
      </c>
      <c r="Q278">
        <f>INDEX(Валюта!$A$4:$BK$1170,MATCH(Позиція!$C278,Валюта!$C$4:$C$1170,0),Q$3)</f>
        <v>94250</v>
      </c>
      <c r="R278">
        <f>INDEX(Валюта!$A$4:$BK$1170,MATCH(Позиція!$C278,Валюта!$C$4:$C$1170,0),R$3)</f>
        <v>84030</v>
      </c>
      <c r="S278">
        <f>INDEX(Валюта!$A$4:$BK$1170,MATCH(Позиція!$C278,Валюта!$C$4:$C$1170,0),S$3)</f>
        <v>83810</v>
      </c>
      <c r="T278">
        <f>INDEX(Валюта!$A$4:$BK$1170,MATCH(Позиція!$C278,Валюта!$C$4:$C$1170,0),T$3)</f>
        <v>99990</v>
      </c>
      <c r="U278">
        <f>INDEX(Валюта!$A$4:$BK$1170,MATCH(Позиція!$C278,Валюта!$C$4:$C$1170,0),U$3)</f>
        <v>69470</v>
      </c>
      <c r="V278">
        <f>INDEX(Валюта!$A$4:$BK$1170,MATCH(Позиція!$C278,Валюта!$C$4:$C$1170,0),V$3)</f>
        <v>49750</v>
      </c>
      <c r="W278">
        <f>INDEX(Валюта!$A$4:$BK$1170,MATCH(Позиція!$C278,Валюта!$C$4:$C$1170,0),W$3)</f>
        <v>128410</v>
      </c>
      <c r="X278">
        <f>INDEX(Валюта!$A$4:$BK$1170,MATCH(Позиція!$C278,Валюта!$C$4:$C$1170,0),X$3)</f>
        <v>65000</v>
      </c>
      <c r="Y278">
        <f>INDEX(Валюта!$A$4:$BK$1170,MATCH(Позиція!$C278,Валюта!$C$4:$C$1170,0),Y$3)</f>
        <v>56280</v>
      </c>
      <c r="Z278">
        <f>INDEX(Валюта!$A$4:$BK$1170,MATCH(Позиція!$C278,Валюта!$C$4:$C$1170,0),Z$3)</f>
        <v>51280</v>
      </c>
      <c r="AA278">
        <f>INDEX(Валюта!$A$4:$BK$1170,MATCH(Позиція!$C278,Валюта!$C$4:$C$1170,0),AA$3)</f>
        <v>95400</v>
      </c>
      <c r="AB278">
        <f>INDEX(Валюта!$A$4:$BK$1170,MATCH(Позиція!$C278,Валюта!$C$4:$C$1170,0),AB$3)</f>
        <v>83090</v>
      </c>
      <c r="AC278">
        <f>INDEX(Валюта!$A$4:$BK$1170,MATCH(Позиція!$C278,Валюта!$C$4:$C$1170,0),AC$3)</f>
        <v>110530</v>
      </c>
      <c r="AD278">
        <f>INDEX(Валюта!$A$4:$BK$1170,MATCH(Позиція!$C278,Валюта!$C$4:$C$1170,0),AD$3)</f>
        <v>88270</v>
      </c>
      <c r="AE278">
        <f>INDEX(Валюта!$A$4:$BK$1170,MATCH(Позиція!$C278,Валюта!$C$4:$C$1170,0),AE$3)</f>
        <v>64100</v>
      </c>
      <c r="AF278">
        <f>INDEX(Валюта!$A$4:$BK$1170,MATCH(Позиція!$C278,Валюта!$C$4:$C$1170,0),AF$3)</f>
        <v>78240</v>
      </c>
      <c r="AG278">
        <f>INDEX(Валюта!$A$4:$BK$1170,MATCH(Позиція!$C278,Валюта!$C$4:$C$1170,0),AG$3)</f>
        <v>70040</v>
      </c>
      <c r="AH278">
        <f>INDEX(Валюта!$A$4:$BK$1170,MATCH(Позиція!$C278,Валюта!$C$4:$C$1170,0),AH$3)</f>
        <v>34970</v>
      </c>
      <c r="AI278">
        <f>INDEX(Валюта!$A$4:$BK$1170,MATCH(Позиція!$C278,Валюта!$C$4:$C$1170,0),AI$3)</f>
        <v>30210</v>
      </c>
      <c r="AJ278">
        <f>INDEX(Валюта!$A$4:$BK$1170,MATCH(Позиція!$C278,Валюта!$C$4:$C$1170,0),AJ$3)</f>
        <v>21060</v>
      </c>
      <c r="AK278">
        <f>INDEX(Валюта!$A$4:$BK$1170,MATCH(Позиція!$C278,Валюта!$C$4:$C$1170,0),AK$3)</f>
        <v>30880</v>
      </c>
      <c r="AL278">
        <f>INDEX(Валюта!$A$4:$BK$1170,MATCH(Позиція!$C278,Валюта!$C$4:$C$1170,0),AL$3)</f>
        <v>19710</v>
      </c>
      <c r="AM278">
        <f>INDEX(Валюта!$A$4:$BK$1170,MATCH(Позиція!$C278,Валюта!$C$4:$C$1170,0),AM$3)</f>
        <v>29780</v>
      </c>
      <c r="AN278">
        <f>INDEX(Валюта!$A$4:$BK$1170,MATCH(Позиція!$C278,Валюта!$C$4:$C$1170,0),AN$3)</f>
        <v>9620</v>
      </c>
      <c r="AO278">
        <f>INDEX(Валюта!$A$4:$BK$1170,MATCH(Позиція!$C278,Валюта!$C$4:$C$1170,0),AO$3)</f>
        <v>32510</v>
      </c>
      <c r="AP278">
        <f>INDEX(Валюта!$A$4:$BK$1170,MATCH(Позиція!$C278,Валюта!$C$4:$C$1170,0),AP$3)</f>
        <v>9380</v>
      </c>
      <c r="AQ278">
        <f>INDEX(Валюта!$A$4:$BK$1170,MATCH(Позиція!$C278,Валюта!$C$4:$C$1170,0),AQ$3)</f>
        <v>18200</v>
      </c>
      <c r="AR278">
        <f>INDEX(Валюта!$A$4:$BK$1170,MATCH(Позиція!$C278,Валюта!$C$4:$C$1170,0),AR$3)</f>
        <v>8410</v>
      </c>
      <c r="AS278">
        <f>INDEX(Валюта!$A$4:$BK$1170,MATCH(Позиція!$C278,Валюта!$C$4:$C$1170,0),AS$3)</f>
        <v>18600</v>
      </c>
      <c r="AT278">
        <f>INDEX(Валюта!$A$4:$BK$1170,MATCH(Позиція!$C278,Валюта!$C$4:$C$1170,0),AT$3)</f>
        <v>18400</v>
      </c>
      <c r="AU278">
        <f>INDEX(Валюта!$A$4:$BK$1170,MATCH(Позиція!$C278,Валюта!$C$4:$C$1170,0),AU$3)</f>
        <v>19430</v>
      </c>
      <c r="AV278">
        <f>INDEX(Валюта!$A$4:$BK$1170,MATCH(Позиція!$C278,Валюта!$C$4:$C$1170,0),AV$3)</f>
        <v>17640</v>
      </c>
      <c r="AW278">
        <f>INDEX(Валюта!$A$4:$BK$1170,MATCH(Позиція!$C278,Валюта!$C$4:$C$1170,0),AW$3)</f>
        <v>8410</v>
      </c>
      <c r="AX278">
        <f>INDEX(Валюта!$A$4:$BK$1170,MATCH(Позиція!$C278,Валюта!$C$4:$C$1170,0),AX$3)</f>
        <v>18410</v>
      </c>
      <c r="AY278">
        <f>INDEX(Валюта!$A$4:$BK$1170,MATCH(Позиція!$C278,Валюта!$C$4:$C$1170,0),AY$3)</f>
        <v>28440</v>
      </c>
      <c r="AZ278">
        <f>INDEX(Валюта!$A$4:$BK$1170,MATCH(Позиція!$C278,Валюта!$C$4:$C$1170,0),AZ$3)</f>
        <v>9300</v>
      </c>
      <c r="BA278">
        <f>INDEX(Валюта!$A$4:$BK$1170,MATCH(Позиція!$C278,Валюта!$C$4:$C$1170,0),BA$3)</f>
        <v>20620</v>
      </c>
      <c r="BB278">
        <f>INDEX(Валюта!$A$4:$BK$1170,MATCH(Позиція!$C278,Валюта!$C$4:$C$1170,0),BB$3)</f>
        <v>33370</v>
      </c>
      <c r="BC278">
        <f>INDEX(Валюта!$A$4:$BK$1170,MATCH(Позиція!$C278,Валюта!$C$4:$C$1170,0),BC$3)</f>
        <v>8820</v>
      </c>
      <c r="BD278">
        <f>INDEX(Валюта!$A$4:$BK$1170,MATCH(Позиція!$C278,Валюта!$C$4:$C$1170,0),BD$3)</f>
        <v>0</v>
      </c>
      <c r="BE278">
        <f>INDEX(Валюта!$A$4:$BK$1170,MATCH(Позиція!$C278,Валюта!$C$4:$C$1170,0),BE$3)</f>
        <v>0</v>
      </c>
      <c r="BF278">
        <f>INDEX(Валюта!$A$4:$BK$1170,MATCH(Позиція!$C278,Валюта!$C$4:$C$1170,0),BF$3)</f>
        <v>110</v>
      </c>
      <c r="BG278">
        <f>INDEX(Валюта!$A$4:$BK$1170,MATCH(Позиція!$C278,Валюта!$C$4:$C$1170,0),BG$3)</f>
        <v>0</v>
      </c>
      <c r="BH278">
        <f>INDEX(Валюта!$A$4:$BK$1170,MATCH(Позиція!$C278,Валюта!$C$4:$C$1170,0),BH$3)</f>
        <v>0</v>
      </c>
      <c r="BI278">
        <f>INDEX(Валюта!$A$4:$BK$1170,MATCH(Позиція!$C278,Валюта!$C$4:$C$1170,0),BI$3)</f>
        <v>0</v>
      </c>
      <c r="BJ278">
        <f>INDEX(Валюта!$A$4:$BK$1170,MATCH(Позиція!$C278,Валюта!$C$4:$C$1170,0),BJ$3)</f>
        <v>160</v>
      </c>
      <c r="BK278">
        <f>INDEX(Валюта!$A$4:$BK$1170,MATCH(Позиція!$C278,Валюта!$C$4:$C$1170,0),BK$3)</f>
        <v>10</v>
      </c>
    </row>
    <row r="279" spans="1:63" x14ac:dyDescent="0.35">
      <c r="A279">
        <v>6</v>
      </c>
      <c r="B279" s="27" t="s">
        <v>267</v>
      </c>
      <c r="C279" s="27" t="str">
        <f t="shared" si="9"/>
        <v>2809</v>
      </c>
      <c r="D279">
        <f>INDEX(Валюта!$A$4:$BK$1170,MATCH(Позиція!$C279,Валюта!$C$4:$C$1170,0),D$3)</f>
        <v>0</v>
      </c>
      <c r="E279">
        <f>INDEX(Валюта!$A$4:$BK$1170,MATCH(Позиція!$C279,Валюта!$C$4:$C$1170,0),E$3)</f>
        <v>73</v>
      </c>
      <c r="F279">
        <f>INDEX(Валюта!$A$4:$BK$1170,MATCH(Позиція!$C279,Валюта!$C$4:$C$1170,0),F$3)</f>
        <v>240</v>
      </c>
      <c r="G279">
        <f>INDEX(Валюта!$A$4:$BK$1170,MATCH(Позиція!$C279,Валюта!$C$4:$C$1170,0),G$3)</f>
        <v>110</v>
      </c>
      <c r="H279">
        <f>INDEX(Валюта!$A$4:$BK$1170,MATCH(Позиція!$C279,Валюта!$C$4:$C$1170,0),H$3)</f>
        <v>2.8</v>
      </c>
      <c r="I279">
        <f>INDEX(Валюта!$A$4:$BK$1170,MATCH(Позиція!$C279,Валюта!$C$4:$C$1170,0),I$3)</f>
        <v>150</v>
      </c>
      <c r="J279">
        <f>INDEX(Валюта!$A$4:$BK$1170,MATCH(Позиція!$C279,Валюта!$C$4:$C$1170,0),J$3)</f>
        <v>130</v>
      </c>
      <c r="K279">
        <f>INDEX(Валюта!$A$4:$BK$1170,MATCH(Позиція!$C279,Валюта!$C$4:$C$1170,0),K$3)</f>
        <v>10</v>
      </c>
      <c r="L279">
        <f>INDEX(Валюта!$A$4:$BK$1170,MATCH(Позиція!$C279,Валюта!$C$4:$C$1170,0),L$3)</f>
        <v>0</v>
      </c>
      <c r="M279">
        <f>INDEX(Валюта!$A$4:$BK$1170,MATCH(Позиція!$C279,Валюта!$C$4:$C$1170,0),M$3)</f>
        <v>10</v>
      </c>
      <c r="N279">
        <f>INDEX(Валюта!$A$4:$BK$1170,MATCH(Позиція!$C279,Валюта!$C$4:$C$1170,0),N$3)</f>
        <v>100</v>
      </c>
      <c r="O279">
        <f>INDEX(Валюта!$A$4:$BK$1170,MATCH(Позиція!$C279,Валюта!$C$4:$C$1170,0),O$3)</f>
        <v>10</v>
      </c>
      <c r="P279">
        <f>INDEX(Валюта!$A$4:$BK$1170,MATCH(Позиція!$C279,Валюта!$C$4:$C$1170,0),P$3)</f>
        <v>40</v>
      </c>
      <c r="Q279">
        <f>INDEX(Валюта!$A$4:$BK$1170,MATCH(Позиція!$C279,Валюта!$C$4:$C$1170,0),Q$3)</f>
        <v>0</v>
      </c>
      <c r="R279">
        <f>INDEX(Валюта!$A$4:$BK$1170,MATCH(Позиція!$C279,Валюта!$C$4:$C$1170,0),R$3)</f>
        <v>60</v>
      </c>
      <c r="S279">
        <f>INDEX(Валюта!$A$4:$BK$1170,MATCH(Позиція!$C279,Валюта!$C$4:$C$1170,0),S$3)</f>
        <v>12.1</v>
      </c>
      <c r="T279">
        <f>INDEX(Валюта!$A$4:$BK$1170,MATCH(Позиція!$C279,Валюта!$C$4:$C$1170,0),T$3)</f>
        <v>110</v>
      </c>
      <c r="U279">
        <f>INDEX(Валюта!$A$4:$BK$1170,MATCH(Позиція!$C279,Валюта!$C$4:$C$1170,0),U$3)</f>
        <v>10</v>
      </c>
      <c r="V279">
        <f>INDEX(Валюта!$A$4:$BK$1170,MATCH(Позиція!$C279,Валюта!$C$4:$C$1170,0),V$3)</f>
        <v>125</v>
      </c>
      <c r="W279">
        <f>INDEX(Валюта!$A$4:$BK$1170,MATCH(Позиція!$C279,Валюта!$C$4:$C$1170,0),W$3)</f>
        <v>224.6</v>
      </c>
      <c r="X279">
        <f>INDEX(Валюта!$A$4:$BK$1170,MATCH(Позиція!$C279,Валюта!$C$4:$C$1170,0),X$3)</f>
        <v>0</v>
      </c>
      <c r="Y279">
        <f>INDEX(Валюта!$A$4:$BK$1170,MATCH(Позиція!$C279,Валюта!$C$4:$C$1170,0),Y$3)</f>
        <v>14.6</v>
      </c>
      <c r="Z279">
        <f>INDEX(Валюта!$A$4:$BK$1170,MATCH(Позиція!$C279,Валюта!$C$4:$C$1170,0),Z$3)</f>
        <v>23820</v>
      </c>
      <c r="AA279">
        <f>INDEX(Валюта!$A$4:$BK$1170,MATCH(Позиція!$C279,Валюта!$C$4:$C$1170,0),AA$3)</f>
        <v>1.8</v>
      </c>
      <c r="AB279">
        <f>INDEX(Валюта!$A$4:$BK$1170,MATCH(Позиція!$C279,Валюта!$C$4:$C$1170,0),AB$3)</f>
        <v>0</v>
      </c>
      <c r="AC279">
        <f>INDEX(Валюта!$A$4:$BK$1170,MATCH(Позиція!$C279,Валюта!$C$4:$C$1170,0),AC$3)</f>
        <v>0</v>
      </c>
      <c r="AD279">
        <f>INDEX(Валюта!$A$4:$BK$1170,MATCH(Позиція!$C279,Валюта!$C$4:$C$1170,0),AD$3)</f>
        <v>0</v>
      </c>
      <c r="AE279">
        <f>INDEX(Валюта!$A$4:$BK$1170,MATCH(Позиція!$C279,Валюта!$C$4:$C$1170,0),AE$3)</f>
        <v>43.6</v>
      </c>
      <c r="AF279">
        <f>INDEX(Валюта!$A$4:$BK$1170,MATCH(Позиція!$C279,Валюта!$C$4:$C$1170,0),AF$3)</f>
        <v>3.9</v>
      </c>
      <c r="AG279">
        <f>INDEX(Валюта!$A$4:$BK$1170,MATCH(Позиція!$C279,Валюта!$C$4:$C$1170,0),AG$3)</f>
        <v>1200</v>
      </c>
      <c r="AH279">
        <f>INDEX(Валюта!$A$4:$BK$1170,MATCH(Позиція!$C279,Валюта!$C$4:$C$1170,0),AH$3)</f>
        <v>27.85</v>
      </c>
      <c r="AI279">
        <f>INDEX(Валюта!$A$4:$BK$1170,MATCH(Позиція!$C279,Валюта!$C$4:$C$1170,0),AI$3)</f>
        <v>100</v>
      </c>
      <c r="AJ279">
        <f>INDEX(Валюта!$A$4:$BK$1170,MATCH(Позиція!$C279,Валюта!$C$4:$C$1170,0),AJ$3)</f>
        <v>3</v>
      </c>
      <c r="AK279">
        <f>INDEX(Валюта!$A$4:$BK$1170,MATCH(Позиція!$C279,Валюта!$C$4:$C$1170,0),AK$3)</f>
        <v>69.2</v>
      </c>
      <c r="AL279">
        <f>INDEX(Валюта!$A$4:$BK$1170,MATCH(Позиція!$C279,Валюта!$C$4:$C$1170,0),AL$3)</f>
        <v>0</v>
      </c>
      <c r="AM279">
        <f>INDEX(Валюта!$A$4:$BK$1170,MATCH(Позиція!$C279,Валюта!$C$4:$C$1170,0),AM$3)</f>
        <v>8</v>
      </c>
      <c r="AN279">
        <f>INDEX(Валюта!$A$4:$BK$1170,MATCH(Позиція!$C279,Валюта!$C$4:$C$1170,0),AN$3)</f>
        <v>0</v>
      </c>
      <c r="AO279">
        <f>INDEX(Валюта!$A$4:$BK$1170,MATCH(Позиція!$C279,Валюта!$C$4:$C$1170,0),AO$3)</f>
        <v>5</v>
      </c>
      <c r="AP279">
        <f>INDEX(Валюта!$A$4:$BK$1170,MATCH(Позиція!$C279,Валюта!$C$4:$C$1170,0),AP$3)</f>
        <v>0</v>
      </c>
      <c r="AQ279">
        <f>INDEX(Валюта!$A$4:$BK$1170,MATCH(Позиція!$C279,Валюта!$C$4:$C$1170,0),AQ$3)</f>
        <v>3.4</v>
      </c>
      <c r="AR279">
        <f>INDEX(Валюта!$A$4:$BK$1170,MATCH(Позиція!$C279,Валюта!$C$4:$C$1170,0),AR$3)</f>
        <v>53.7</v>
      </c>
      <c r="AS279">
        <f>INDEX(Валюта!$A$4:$BK$1170,MATCH(Позиція!$C279,Валюта!$C$4:$C$1170,0),AS$3)</f>
        <v>90</v>
      </c>
      <c r="AT279">
        <f>INDEX(Валюта!$A$4:$BK$1170,MATCH(Позиція!$C279,Валюта!$C$4:$C$1170,0),AT$3)</f>
        <v>0</v>
      </c>
      <c r="AU279">
        <f>INDEX(Валюта!$A$4:$BK$1170,MATCH(Позиція!$C279,Валюта!$C$4:$C$1170,0),AU$3)</f>
        <v>154</v>
      </c>
      <c r="AV279">
        <f>INDEX(Валюта!$A$4:$BK$1170,MATCH(Позиція!$C279,Валюта!$C$4:$C$1170,0),AV$3)</f>
        <v>1458</v>
      </c>
      <c r="AW279">
        <f>INDEX(Валюта!$A$4:$BK$1170,MATCH(Позиція!$C279,Валюта!$C$4:$C$1170,0),AW$3)</f>
        <v>0</v>
      </c>
      <c r="AX279">
        <f>INDEX(Валюта!$A$4:$BK$1170,MATCH(Позиція!$C279,Валюта!$C$4:$C$1170,0),AX$3)</f>
        <v>30</v>
      </c>
      <c r="AY279">
        <f>INDEX(Валюта!$A$4:$BK$1170,MATCH(Позиція!$C279,Валюта!$C$4:$C$1170,0),AY$3)</f>
        <v>243</v>
      </c>
      <c r="AZ279">
        <f>INDEX(Валюта!$A$4:$BK$1170,MATCH(Позиція!$C279,Валюта!$C$4:$C$1170,0),AZ$3)</f>
        <v>50</v>
      </c>
      <c r="BA279">
        <f>INDEX(Валюта!$A$4:$BK$1170,MATCH(Позиція!$C279,Валюта!$C$4:$C$1170,0),BA$3)</f>
        <v>170</v>
      </c>
      <c r="BB279">
        <f>INDEX(Валюта!$A$4:$BK$1170,MATCH(Позиція!$C279,Валюта!$C$4:$C$1170,0),BB$3)</f>
        <v>13.6</v>
      </c>
      <c r="BC279">
        <f>INDEX(Валюта!$A$4:$BK$1170,MATCH(Позиція!$C279,Валюта!$C$4:$C$1170,0),BC$3)</f>
        <v>10</v>
      </c>
      <c r="BD279">
        <f>INDEX(Валюта!$A$4:$BK$1170,MATCH(Позиція!$C279,Валюта!$C$4:$C$1170,0),BD$3)</f>
        <v>0</v>
      </c>
      <c r="BE279">
        <f>INDEX(Валюта!$A$4:$BK$1170,MATCH(Позиція!$C279,Валюта!$C$4:$C$1170,0),BE$3)</f>
        <v>100</v>
      </c>
      <c r="BF279">
        <f>INDEX(Валюта!$A$4:$BK$1170,MATCH(Позиція!$C279,Валюта!$C$4:$C$1170,0),BF$3)</f>
        <v>0</v>
      </c>
      <c r="BG279">
        <f>INDEX(Валюта!$A$4:$BK$1170,MATCH(Позиція!$C279,Валюта!$C$4:$C$1170,0),BG$3)</f>
        <v>0</v>
      </c>
      <c r="BH279">
        <f>INDEX(Валюта!$A$4:$BK$1170,MATCH(Позиція!$C279,Валюта!$C$4:$C$1170,0),BH$3)</f>
        <v>0</v>
      </c>
      <c r="BI279">
        <f>INDEX(Валюта!$A$4:$BK$1170,MATCH(Позиція!$C279,Валюта!$C$4:$C$1170,0),BI$3)</f>
        <v>30</v>
      </c>
      <c r="BJ279">
        <f>INDEX(Валюта!$A$4:$BK$1170,MATCH(Позиція!$C279,Валюта!$C$4:$C$1170,0),BJ$3)</f>
        <v>240</v>
      </c>
      <c r="BK279">
        <f>INDEX(Валюта!$A$4:$BK$1170,MATCH(Позиція!$C279,Валюта!$C$4:$C$1170,0),BK$3)</f>
        <v>0</v>
      </c>
    </row>
    <row r="280" spans="1:63" x14ac:dyDescent="0.35">
      <c r="A280">
        <v>6</v>
      </c>
      <c r="B280" s="27" t="s">
        <v>268</v>
      </c>
      <c r="C280" s="27" t="str">
        <f t="shared" si="9"/>
        <v>2810</v>
      </c>
      <c r="D280">
        <f>INDEX(Валюта!$A$4:$BK$1170,MATCH(Позиція!$C280,Валюта!$C$4:$C$1170,0),D$3)</f>
        <v>0</v>
      </c>
      <c r="E280">
        <f>INDEX(Валюта!$A$4:$BK$1170,MATCH(Позиція!$C280,Валюта!$C$4:$C$1170,0),E$3)</f>
        <v>0</v>
      </c>
      <c r="F280">
        <f>INDEX(Валюта!$A$4:$BK$1170,MATCH(Позиція!$C280,Валюта!$C$4:$C$1170,0),F$3)</f>
        <v>0</v>
      </c>
      <c r="G280">
        <f>INDEX(Валюта!$A$4:$BK$1170,MATCH(Позиція!$C280,Валюта!$C$4:$C$1170,0),G$3)</f>
        <v>2720</v>
      </c>
      <c r="H280">
        <f>INDEX(Валюта!$A$4:$BK$1170,MATCH(Позиція!$C280,Валюта!$C$4:$C$1170,0),H$3)</f>
        <v>120</v>
      </c>
      <c r="I280">
        <f>INDEX(Валюта!$A$4:$BK$1170,MATCH(Позиція!$C280,Валюта!$C$4:$C$1170,0),I$3)</f>
        <v>0</v>
      </c>
      <c r="J280">
        <f>INDEX(Валюта!$A$4:$BK$1170,MATCH(Позиція!$C280,Валюта!$C$4:$C$1170,0),J$3)</f>
        <v>0</v>
      </c>
      <c r="K280">
        <f>INDEX(Валюта!$A$4:$BK$1170,MATCH(Позиція!$C280,Валюта!$C$4:$C$1170,0),K$3)</f>
        <v>1740</v>
      </c>
      <c r="L280">
        <f>INDEX(Валюта!$A$4:$BK$1170,MATCH(Позиція!$C280,Валюта!$C$4:$C$1170,0),L$3)</f>
        <v>730</v>
      </c>
      <c r="M280">
        <f>INDEX(Валюта!$A$4:$BK$1170,MATCH(Позиція!$C280,Валюта!$C$4:$C$1170,0),M$3)</f>
        <v>720.28</v>
      </c>
      <c r="N280">
        <f>INDEX(Валюта!$A$4:$BK$1170,MATCH(Позиція!$C280,Валюта!$C$4:$C$1170,0),N$3)</f>
        <v>0</v>
      </c>
      <c r="O280">
        <f>INDEX(Валюта!$A$4:$BK$1170,MATCH(Позиція!$C280,Валюта!$C$4:$C$1170,0),O$3)</f>
        <v>0</v>
      </c>
      <c r="P280">
        <f>INDEX(Валюта!$A$4:$BK$1170,MATCH(Позиція!$C280,Валюта!$C$4:$C$1170,0),P$3)</f>
        <v>0</v>
      </c>
      <c r="Q280">
        <f>INDEX(Валюта!$A$4:$BK$1170,MATCH(Позиція!$C280,Валюта!$C$4:$C$1170,0),Q$3)</f>
        <v>0</v>
      </c>
      <c r="R280">
        <f>INDEX(Валюта!$A$4:$BK$1170,MATCH(Позиція!$C280,Валюта!$C$4:$C$1170,0),R$3)</f>
        <v>2950</v>
      </c>
      <c r="S280">
        <f>INDEX(Валюта!$A$4:$BK$1170,MATCH(Позиція!$C280,Валюта!$C$4:$C$1170,0),S$3)</f>
        <v>410</v>
      </c>
      <c r="T280">
        <f>INDEX(Валюта!$A$4:$BK$1170,MATCH(Позиція!$C280,Валюта!$C$4:$C$1170,0),T$3)</f>
        <v>180</v>
      </c>
      <c r="U280">
        <f>INDEX(Валюта!$A$4:$BK$1170,MATCH(Позиція!$C280,Валюта!$C$4:$C$1170,0),U$3)</f>
        <v>490</v>
      </c>
      <c r="V280">
        <f>INDEX(Валюта!$A$4:$BK$1170,MATCH(Позиція!$C280,Валюта!$C$4:$C$1170,0),V$3)</f>
        <v>1.59</v>
      </c>
      <c r="W280">
        <f>INDEX(Валюта!$A$4:$BK$1170,MATCH(Позиція!$C280,Валюта!$C$4:$C$1170,0),W$3)</f>
        <v>200</v>
      </c>
      <c r="X280">
        <f>INDEX(Валюта!$A$4:$BK$1170,MATCH(Позиція!$C280,Валюта!$C$4:$C$1170,0),X$3)</f>
        <v>0</v>
      </c>
      <c r="Y280">
        <f>INDEX(Валюта!$A$4:$BK$1170,MATCH(Позиція!$C280,Валюта!$C$4:$C$1170,0),Y$3)</f>
        <v>310</v>
      </c>
      <c r="Z280">
        <f>INDEX(Валюта!$A$4:$BK$1170,MATCH(Позиція!$C280,Валюта!$C$4:$C$1170,0),Z$3)</f>
        <v>0</v>
      </c>
      <c r="AA280">
        <f>INDEX(Валюта!$A$4:$BK$1170,MATCH(Позиція!$C280,Валюта!$C$4:$C$1170,0),AA$3)</f>
        <v>0</v>
      </c>
      <c r="AB280">
        <f>INDEX(Валюта!$A$4:$BK$1170,MATCH(Позиція!$C280,Валюта!$C$4:$C$1170,0),AB$3)</f>
        <v>0</v>
      </c>
      <c r="AC280">
        <f>INDEX(Валюта!$A$4:$BK$1170,MATCH(Позиція!$C280,Валюта!$C$4:$C$1170,0),AC$3)</f>
        <v>30</v>
      </c>
      <c r="AD280">
        <f>INDEX(Валюта!$A$4:$BK$1170,MATCH(Позиція!$C280,Валюта!$C$4:$C$1170,0),AD$3)</f>
        <v>300</v>
      </c>
      <c r="AE280">
        <f>INDEX(Валюта!$A$4:$BK$1170,MATCH(Позиція!$C280,Валюта!$C$4:$C$1170,0),AE$3)</f>
        <v>0</v>
      </c>
      <c r="AF280">
        <f>INDEX(Валюта!$A$4:$BK$1170,MATCH(Позиція!$C280,Валюта!$C$4:$C$1170,0),AF$3)</f>
        <v>0</v>
      </c>
      <c r="AG280">
        <f>INDEX(Валюта!$A$4:$BK$1170,MATCH(Позиція!$C280,Валюта!$C$4:$C$1170,0),AG$3)</f>
        <v>0</v>
      </c>
      <c r="AH280">
        <f>INDEX(Валюта!$A$4:$BK$1170,MATCH(Позиція!$C280,Валюта!$C$4:$C$1170,0),AH$3)</f>
        <v>0</v>
      </c>
      <c r="AI280">
        <f>INDEX(Валюта!$A$4:$BK$1170,MATCH(Позиція!$C280,Валюта!$C$4:$C$1170,0),AI$3)</f>
        <v>0</v>
      </c>
      <c r="AJ280">
        <f>INDEX(Валюта!$A$4:$BK$1170,MATCH(Позиція!$C280,Валюта!$C$4:$C$1170,0),AJ$3)</f>
        <v>0</v>
      </c>
      <c r="AK280">
        <f>INDEX(Валюта!$A$4:$BK$1170,MATCH(Позиція!$C280,Валюта!$C$4:$C$1170,0),AK$3)</f>
        <v>0</v>
      </c>
      <c r="AL280">
        <f>INDEX(Валюта!$A$4:$BK$1170,MATCH(Позиція!$C280,Валюта!$C$4:$C$1170,0),AL$3)</f>
        <v>30</v>
      </c>
      <c r="AM280">
        <f>INDEX(Валюта!$A$4:$BK$1170,MATCH(Позиція!$C280,Валюта!$C$4:$C$1170,0),AM$3)</f>
        <v>0</v>
      </c>
      <c r="AN280">
        <f>INDEX(Валюта!$A$4:$BK$1170,MATCH(Позиція!$C280,Валюта!$C$4:$C$1170,0),AN$3)</f>
        <v>0</v>
      </c>
      <c r="AO280">
        <f>INDEX(Валюта!$A$4:$BK$1170,MATCH(Позиція!$C280,Валюта!$C$4:$C$1170,0),AO$3)</f>
        <v>0</v>
      </c>
      <c r="AP280">
        <f>INDEX(Валюта!$A$4:$BK$1170,MATCH(Позиція!$C280,Валюта!$C$4:$C$1170,0),AP$3)</f>
        <v>0</v>
      </c>
      <c r="AQ280">
        <f>INDEX(Валюта!$A$4:$BK$1170,MATCH(Позиція!$C280,Валюта!$C$4:$C$1170,0),AQ$3)</f>
        <v>2570</v>
      </c>
      <c r="AR280">
        <f>INDEX(Валюта!$A$4:$BK$1170,MATCH(Позиція!$C280,Валюта!$C$4:$C$1170,0),AR$3)</f>
        <v>100</v>
      </c>
      <c r="AS280">
        <f>INDEX(Валюта!$A$4:$BK$1170,MATCH(Позиція!$C280,Валюта!$C$4:$C$1170,0),AS$3)</f>
        <v>540</v>
      </c>
      <c r="AT280">
        <f>INDEX(Валюта!$A$4:$BK$1170,MATCH(Позиція!$C280,Валюта!$C$4:$C$1170,0),AT$3)</f>
        <v>50</v>
      </c>
      <c r="AU280">
        <f>INDEX(Валюта!$A$4:$BK$1170,MATCH(Позиція!$C280,Валюта!$C$4:$C$1170,0),AU$3)</f>
        <v>80</v>
      </c>
      <c r="AV280">
        <f>INDEX(Валюта!$A$4:$BK$1170,MATCH(Позиція!$C280,Валюта!$C$4:$C$1170,0),AV$3)</f>
        <v>460</v>
      </c>
      <c r="AW280">
        <f>INDEX(Валюта!$A$4:$BK$1170,MATCH(Позиція!$C280,Валюта!$C$4:$C$1170,0),AW$3)</f>
        <v>5440</v>
      </c>
      <c r="AX280">
        <f>INDEX(Валюта!$A$4:$BK$1170,MATCH(Позиція!$C280,Валюта!$C$4:$C$1170,0),AX$3)</f>
        <v>60</v>
      </c>
      <c r="AY280">
        <f>INDEX(Валюта!$A$4:$BK$1170,MATCH(Позиція!$C280,Валюта!$C$4:$C$1170,0),AY$3)</f>
        <v>0</v>
      </c>
      <c r="AZ280">
        <f>INDEX(Валюта!$A$4:$BK$1170,MATCH(Позиція!$C280,Валюта!$C$4:$C$1170,0),AZ$3)</f>
        <v>0</v>
      </c>
      <c r="BA280">
        <f>INDEX(Валюта!$A$4:$BK$1170,MATCH(Позиція!$C280,Валюта!$C$4:$C$1170,0),BA$3)</f>
        <v>0</v>
      </c>
      <c r="BB280">
        <f>INDEX(Валюта!$A$4:$BK$1170,MATCH(Позиція!$C280,Валюта!$C$4:$C$1170,0),BB$3)</f>
        <v>610</v>
      </c>
      <c r="BC280">
        <f>INDEX(Валюта!$A$4:$BK$1170,MATCH(Позиція!$C280,Валюта!$C$4:$C$1170,0),BC$3)</f>
        <v>0</v>
      </c>
      <c r="BD280">
        <f>INDEX(Валюта!$A$4:$BK$1170,MATCH(Позиція!$C280,Валюта!$C$4:$C$1170,0),BD$3)</f>
        <v>430</v>
      </c>
      <c r="BE280">
        <f>INDEX(Валюта!$A$4:$BK$1170,MATCH(Позиція!$C280,Валюта!$C$4:$C$1170,0),BE$3)</f>
        <v>0</v>
      </c>
      <c r="BF280">
        <f>INDEX(Валюта!$A$4:$BK$1170,MATCH(Позиція!$C280,Валюта!$C$4:$C$1170,0),BF$3)</f>
        <v>420.01</v>
      </c>
      <c r="BG280">
        <f>INDEX(Валюта!$A$4:$BK$1170,MATCH(Позиція!$C280,Валюта!$C$4:$C$1170,0),BG$3)</f>
        <v>1080</v>
      </c>
      <c r="BH280">
        <f>INDEX(Валюта!$A$4:$BK$1170,MATCH(Позиція!$C280,Валюта!$C$4:$C$1170,0),BH$3)</f>
        <v>270</v>
      </c>
      <c r="BI280">
        <f>INDEX(Валюта!$A$4:$BK$1170,MATCH(Позиція!$C280,Валюта!$C$4:$C$1170,0),BI$3)</f>
        <v>40</v>
      </c>
      <c r="BJ280">
        <f>INDEX(Валюта!$A$4:$BK$1170,MATCH(Позиція!$C280,Валюта!$C$4:$C$1170,0),BJ$3)</f>
        <v>26420</v>
      </c>
      <c r="BK280">
        <f>INDEX(Валюта!$A$4:$BK$1170,MATCH(Позиція!$C280,Валюта!$C$4:$C$1170,0),BK$3)</f>
        <v>150</v>
      </c>
    </row>
    <row r="281" spans="1:63" x14ac:dyDescent="0.35">
      <c r="A281">
        <v>6</v>
      </c>
      <c r="B281" s="27" t="s">
        <v>269</v>
      </c>
      <c r="C281" s="27" t="str">
        <f t="shared" si="9"/>
        <v>2811</v>
      </c>
      <c r="D281">
        <f>INDEX(Валюта!$A$4:$BK$1170,MATCH(Позиція!$C281,Валюта!$C$4:$C$1170,0),D$3)</f>
        <v>502340.32</v>
      </c>
      <c r="E281">
        <f>INDEX(Валюта!$A$4:$BK$1170,MATCH(Позиція!$C281,Валюта!$C$4:$C$1170,0),E$3)</f>
        <v>618690</v>
      </c>
      <c r="F281">
        <f>INDEX(Валюта!$A$4:$BK$1170,MATCH(Позиція!$C281,Валюта!$C$4:$C$1170,0),F$3)</f>
        <v>469020</v>
      </c>
      <c r="G281">
        <f>INDEX(Валюта!$A$4:$BK$1170,MATCH(Позиція!$C281,Валюта!$C$4:$C$1170,0),G$3)</f>
        <v>475700</v>
      </c>
      <c r="H281">
        <f>INDEX(Валюта!$A$4:$BK$1170,MATCH(Позиція!$C281,Валюта!$C$4:$C$1170,0),H$3)</f>
        <v>595385.4</v>
      </c>
      <c r="I281">
        <f>INDEX(Валюта!$A$4:$BK$1170,MATCH(Позиція!$C281,Валюта!$C$4:$C$1170,0),I$3)</f>
        <v>458984.03</v>
      </c>
      <c r="J281">
        <f>INDEX(Валюта!$A$4:$BK$1170,MATCH(Позиція!$C281,Валюта!$C$4:$C$1170,0),J$3)</f>
        <v>489840</v>
      </c>
      <c r="K281">
        <f>INDEX(Валюта!$A$4:$BK$1170,MATCH(Позиція!$C281,Валюта!$C$4:$C$1170,0),K$3)</f>
        <v>472870</v>
      </c>
      <c r="L281">
        <f>INDEX(Валюта!$A$4:$BK$1170,MATCH(Позиція!$C281,Валюта!$C$4:$C$1170,0),L$3)</f>
        <v>522770</v>
      </c>
      <c r="M281">
        <f>INDEX(Валюта!$A$4:$BK$1170,MATCH(Позиція!$C281,Валюта!$C$4:$C$1170,0),M$3)</f>
        <v>662630</v>
      </c>
      <c r="N281">
        <f>INDEX(Валюта!$A$4:$BK$1170,MATCH(Позиція!$C281,Валюта!$C$4:$C$1170,0),N$3)</f>
        <v>359161.89</v>
      </c>
      <c r="O281">
        <f>INDEX(Валюта!$A$4:$BK$1170,MATCH(Позиція!$C281,Валюта!$C$4:$C$1170,0),O$3)</f>
        <v>413112.4</v>
      </c>
      <c r="P281">
        <f>INDEX(Валюта!$A$4:$BK$1170,MATCH(Позиція!$C281,Валюта!$C$4:$C$1170,0),P$3)</f>
        <v>912060</v>
      </c>
      <c r="Q281">
        <f>INDEX(Валюта!$A$4:$BK$1170,MATCH(Позиція!$C281,Валюта!$C$4:$C$1170,0),Q$3)</f>
        <v>551080</v>
      </c>
      <c r="R281">
        <f>INDEX(Валюта!$A$4:$BK$1170,MATCH(Позиція!$C281,Валюта!$C$4:$C$1170,0),R$3)</f>
        <v>654860</v>
      </c>
      <c r="S281">
        <f>INDEX(Валюта!$A$4:$BK$1170,MATCH(Позиція!$C281,Валюта!$C$4:$C$1170,0),S$3)</f>
        <v>692620</v>
      </c>
      <c r="T281">
        <f>INDEX(Валюта!$A$4:$BK$1170,MATCH(Позиція!$C281,Валюта!$C$4:$C$1170,0),T$3)</f>
        <v>847360</v>
      </c>
      <c r="U281">
        <f>INDEX(Валюта!$A$4:$BK$1170,MATCH(Позиція!$C281,Валюта!$C$4:$C$1170,0),U$3)</f>
        <v>631133.66</v>
      </c>
      <c r="V281">
        <f>INDEX(Валюта!$A$4:$BK$1170,MATCH(Позиція!$C281,Валюта!$C$4:$C$1170,0),V$3)</f>
        <v>690265.93</v>
      </c>
      <c r="W281">
        <f>INDEX(Валюта!$A$4:$BK$1170,MATCH(Позиція!$C281,Валюта!$C$4:$C$1170,0),W$3)</f>
        <v>697232.31</v>
      </c>
      <c r="X281">
        <f>INDEX(Валюта!$A$4:$BK$1170,MATCH(Позиція!$C281,Валюта!$C$4:$C$1170,0),X$3)</f>
        <v>650870</v>
      </c>
      <c r="Y281">
        <f>INDEX(Валюта!$A$4:$BK$1170,MATCH(Позиція!$C281,Валюта!$C$4:$C$1170,0),Y$3)</f>
        <v>813250</v>
      </c>
      <c r="Z281">
        <f>INDEX(Валюта!$A$4:$BK$1170,MATCH(Позиція!$C281,Валюта!$C$4:$C$1170,0),Z$3)</f>
        <v>707400</v>
      </c>
      <c r="AA281">
        <f>INDEX(Валюта!$A$4:$BK$1170,MATCH(Позиція!$C281,Валюта!$C$4:$C$1170,0),AA$3)</f>
        <v>582979.57999999996</v>
      </c>
      <c r="AB281">
        <f>INDEX(Валюта!$A$4:$BK$1170,MATCH(Позиція!$C281,Валюта!$C$4:$C$1170,0),AB$3)</f>
        <v>878372.75</v>
      </c>
      <c r="AC281">
        <f>INDEX(Валюта!$A$4:$BK$1170,MATCH(Позиція!$C281,Валюта!$C$4:$C$1170,0),AC$3)</f>
        <v>663620</v>
      </c>
      <c r="AD281">
        <f>INDEX(Валюта!$A$4:$BK$1170,MATCH(Позиція!$C281,Валюта!$C$4:$C$1170,0),AD$3)</f>
        <v>794680</v>
      </c>
      <c r="AE281">
        <f>INDEX(Валюта!$A$4:$BK$1170,MATCH(Позиція!$C281,Валюта!$C$4:$C$1170,0),AE$3)</f>
        <v>596110</v>
      </c>
      <c r="AF281">
        <f>INDEX(Валюта!$A$4:$BK$1170,MATCH(Позиція!$C281,Валюта!$C$4:$C$1170,0),AF$3)</f>
        <v>829480</v>
      </c>
      <c r="AG281">
        <f>INDEX(Валюта!$A$4:$BK$1170,MATCH(Позиція!$C281,Валюта!$C$4:$C$1170,0),AG$3)</f>
        <v>531990</v>
      </c>
      <c r="AH281">
        <f>INDEX(Валюта!$A$4:$BK$1170,MATCH(Позиція!$C281,Валюта!$C$4:$C$1170,0),AH$3)</f>
        <v>799410</v>
      </c>
      <c r="AI281">
        <f>INDEX(Валюта!$A$4:$BK$1170,MATCH(Позиція!$C281,Валюта!$C$4:$C$1170,0),AI$3)</f>
        <v>491990</v>
      </c>
      <c r="AJ281">
        <f>INDEX(Валюта!$A$4:$BK$1170,MATCH(Позиція!$C281,Валюта!$C$4:$C$1170,0),AJ$3)</f>
        <v>447660</v>
      </c>
      <c r="AK281">
        <f>INDEX(Валюта!$A$4:$BK$1170,MATCH(Позиція!$C281,Валюта!$C$4:$C$1170,0),AK$3)</f>
        <v>531846.65</v>
      </c>
      <c r="AL281">
        <f>INDEX(Валюта!$A$4:$BK$1170,MATCH(Позиція!$C281,Валюта!$C$4:$C$1170,0),AL$3)</f>
        <v>330240</v>
      </c>
      <c r="AM281">
        <f>INDEX(Валюта!$A$4:$BK$1170,MATCH(Позиція!$C281,Валюта!$C$4:$C$1170,0),AM$3)</f>
        <v>278190</v>
      </c>
      <c r="AN281">
        <f>INDEX(Валюта!$A$4:$BK$1170,MATCH(Позиція!$C281,Валюта!$C$4:$C$1170,0),AN$3)</f>
        <v>595924.25</v>
      </c>
      <c r="AO281">
        <f>INDEX(Валюта!$A$4:$BK$1170,MATCH(Позиція!$C281,Валюта!$C$4:$C$1170,0),AO$3)</f>
        <v>436050</v>
      </c>
      <c r="AP281">
        <f>INDEX(Валюта!$A$4:$BK$1170,MATCH(Позиція!$C281,Валюта!$C$4:$C$1170,0),AP$3)</f>
        <v>790520.67</v>
      </c>
      <c r="AQ281">
        <f>INDEX(Валюта!$A$4:$BK$1170,MATCH(Позиція!$C281,Валюта!$C$4:$C$1170,0),AQ$3)</f>
        <v>420870</v>
      </c>
      <c r="AR281">
        <f>INDEX(Валюта!$A$4:$BK$1170,MATCH(Позиція!$C281,Валюта!$C$4:$C$1170,0),AR$3)</f>
        <v>547767.34</v>
      </c>
      <c r="AS281">
        <f>INDEX(Валюта!$A$4:$BK$1170,MATCH(Позиція!$C281,Валюта!$C$4:$C$1170,0),AS$3)</f>
        <v>520080</v>
      </c>
      <c r="AT281">
        <f>INDEX(Валюта!$A$4:$BK$1170,MATCH(Позиція!$C281,Валюта!$C$4:$C$1170,0),AT$3)</f>
        <v>434620</v>
      </c>
      <c r="AU281">
        <f>INDEX(Валюта!$A$4:$BK$1170,MATCH(Позиція!$C281,Валюта!$C$4:$C$1170,0),AU$3)</f>
        <v>510042.15</v>
      </c>
      <c r="AV281">
        <f>INDEX(Валюта!$A$4:$BK$1170,MATCH(Позиція!$C281,Валюта!$C$4:$C$1170,0),AV$3)</f>
        <v>537690</v>
      </c>
      <c r="AW281">
        <f>INDEX(Валюта!$A$4:$BK$1170,MATCH(Позиція!$C281,Валюта!$C$4:$C$1170,0),AW$3)</f>
        <v>559990</v>
      </c>
      <c r="AX281">
        <f>INDEX(Валюта!$A$4:$BK$1170,MATCH(Позиція!$C281,Валюта!$C$4:$C$1170,0),AX$3)</f>
        <v>641327.93999999994</v>
      </c>
      <c r="AY281">
        <f>INDEX(Валюта!$A$4:$BK$1170,MATCH(Позиція!$C281,Валюта!$C$4:$C$1170,0),AY$3)</f>
        <v>534633.46</v>
      </c>
      <c r="AZ281">
        <f>INDEX(Валюта!$A$4:$BK$1170,MATCH(Позиція!$C281,Валюта!$C$4:$C$1170,0),AZ$3)</f>
        <v>734230</v>
      </c>
      <c r="BA281">
        <f>INDEX(Валюта!$A$4:$BK$1170,MATCH(Позиція!$C281,Валюта!$C$4:$C$1170,0),BA$3)</f>
        <v>639500</v>
      </c>
      <c r="BB281">
        <f>INDEX(Валюта!$A$4:$BK$1170,MATCH(Позиція!$C281,Валюта!$C$4:$C$1170,0),BB$3)</f>
        <v>843720</v>
      </c>
      <c r="BC281">
        <f>INDEX(Валюта!$A$4:$BK$1170,MATCH(Позиція!$C281,Валюта!$C$4:$C$1170,0),BC$3)</f>
        <v>746810</v>
      </c>
      <c r="BD281">
        <f>INDEX(Валюта!$A$4:$BK$1170,MATCH(Позиція!$C281,Валюта!$C$4:$C$1170,0),BD$3)</f>
        <v>669503.06000000006</v>
      </c>
      <c r="BE281">
        <f>INDEX(Валюта!$A$4:$BK$1170,MATCH(Позиція!$C281,Валюта!$C$4:$C$1170,0),BE$3)</f>
        <v>682669.36</v>
      </c>
      <c r="BF281">
        <f>INDEX(Валюта!$A$4:$BK$1170,MATCH(Позиція!$C281,Валюта!$C$4:$C$1170,0),BF$3)</f>
        <v>832409.06</v>
      </c>
      <c r="BG281">
        <f>INDEX(Валюта!$A$4:$BK$1170,MATCH(Позиція!$C281,Валюта!$C$4:$C$1170,0),BG$3)</f>
        <v>662596.55000000005</v>
      </c>
      <c r="BH281">
        <f>INDEX(Валюта!$A$4:$BK$1170,MATCH(Позиція!$C281,Валюта!$C$4:$C$1170,0),BH$3)</f>
        <v>768588.27</v>
      </c>
      <c r="BI281">
        <f>INDEX(Валюта!$A$4:$BK$1170,MATCH(Позиція!$C281,Валюта!$C$4:$C$1170,0),BI$3)</f>
        <v>1006754.75</v>
      </c>
      <c r="BJ281">
        <f>INDEX(Валюта!$A$4:$BK$1170,MATCH(Позиція!$C281,Валюта!$C$4:$C$1170,0),BJ$3)</f>
        <v>1149476.3700000001</v>
      </c>
      <c r="BK281">
        <f>INDEX(Валюта!$A$4:$BK$1170,MATCH(Позиція!$C281,Валюта!$C$4:$C$1170,0),BK$3)</f>
        <v>1213696.55</v>
      </c>
    </row>
    <row r="282" spans="1:63" x14ac:dyDescent="0.35">
      <c r="A282">
        <v>6</v>
      </c>
      <c r="B282" s="27" t="s">
        <v>270</v>
      </c>
      <c r="C282" s="27" t="str">
        <f t="shared" si="9"/>
        <v>2812</v>
      </c>
      <c r="D282">
        <f>INDEX(Валюта!$A$4:$BK$1170,MATCH(Позиція!$C282,Валюта!$C$4:$C$1170,0),D$3)</f>
        <v>0</v>
      </c>
      <c r="E282">
        <f>INDEX(Валюта!$A$4:$BK$1170,MATCH(Позиція!$C282,Валюта!$C$4:$C$1170,0),E$3)</f>
        <v>0</v>
      </c>
      <c r="F282">
        <f>INDEX(Валюта!$A$4:$BK$1170,MATCH(Позиція!$C282,Валюта!$C$4:$C$1170,0),F$3)</f>
        <v>0</v>
      </c>
      <c r="G282">
        <f>INDEX(Валюта!$A$4:$BK$1170,MATCH(Позиція!$C282,Валюта!$C$4:$C$1170,0),G$3)</f>
        <v>0</v>
      </c>
      <c r="H282">
        <f>INDEX(Валюта!$A$4:$BK$1170,MATCH(Позиція!$C282,Валюта!$C$4:$C$1170,0),H$3)</f>
        <v>0</v>
      </c>
      <c r="I282">
        <f>INDEX(Валюта!$A$4:$BK$1170,MATCH(Позиція!$C282,Валюта!$C$4:$C$1170,0),I$3)</f>
        <v>0</v>
      </c>
      <c r="J282">
        <f>INDEX(Валюта!$A$4:$BK$1170,MATCH(Позиція!$C282,Валюта!$C$4:$C$1170,0),J$3)</f>
        <v>0</v>
      </c>
      <c r="K282">
        <f>INDEX(Валюта!$A$4:$BK$1170,MATCH(Позиція!$C282,Валюта!$C$4:$C$1170,0),K$3)</f>
        <v>7750</v>
      </c>
      <c r="L282">
        <f>INDEX(Валюта!$A$4:$BK$1170,MATCH(Позиція!$C282,Валюта!$C$4:$C$1170,0),L$3)</f>
        <v>0</v>
      </c>
      <c r="M282">
        <f>INDEX(Валюта!$A$4:$BK$1170,MATCH(Позиція!$C282,Валюта!$C$4:$C$1170,0),M$3)</f>
        <v>0</v>
      </c>
      <c r="N282">
        <f>INDEX(Валюта!$A$4:$BK$1170,MATCH(Позиція!$C282,Валюта!$C$4:$C$1170,0),N$3)</f>
        <v>0</v>
      </c>
      <c r="O282">
        <f>INDEX(Валюта!$A$4:$BK$1170,MATCH(Позиція!$C282,Валюта!$C$4:$C$1170,0),O$3)</f>
        <v>0</v>
      </c>
      <c r="P282">
        <f>INDEX(Валюта!$A$4:$BK$1170,MATCH(Позиція!$C282,Валюта!$C$4:$C$1170,0),P$3)</f>
        <v>0</v>
      </c>
      <c r="Q282">
        <f>INDEX(Валюта!$A$4:$BK$1170,MATCH(Позиція!$C282,Валюта!$C$4:$C$1170,0),Q$3)</f>
        <v>1680</v>
      </c>
      <c r="R282">
        <f>INDEX(Валюта!$A$4:$BK$1170,MATCH(Позиція!$C282,Валюта!$C$4:$C$1170,0),R$3)</f>
        <v>0</v>
      </c>
      <c r="S282">
        <f>INDEX(Валюта!$A$4:$BK$1170,MATCH(Позиція!$C282,Валюта!$C$4:$C$1170,0),S$3)</f>
        <v>0</v>
      </c>
      <c r="T282">
        <f>INDEX(Валюта!$A$4:$BK$1170,MATCH(Позиція!$C282,Валюта!$C$4:$C$1170,0),T$3)</f>
        <v>0</v>
      </c>
      <c r="U282">
        <f>INDEX(Валюта!$A$4:$BK$1170,MATCH(Позиція!$C282,Валюта!$C$4:$C$1170,0),U$3)</f>
        <v>0</v>
      </c>
      <c r="V282">
        <f>INDEX(Валюта!$A$4:$BK$1170,MATCH(Позиція!$C282,Валюта!$C$4:$C$1170,0),V$3)</f>
        <v>0</v>
      </c>
      <c r="W282">
        <f>INDEX(Валюта!$A$4:$BK$1170,MATCH(Позиція!$C282,Валюта!$C$4:$C$1170,0),W$3)</f>
        <v>0</v>
      </c>
      <c r="X282">
        <f>INDEX(Валюта!$A$4:$BK$1170,MATCH(Позиція!$C282,Валюта!$C$4:$C$1170,0),X$3)</f>
        <v>0</v>
      </c>
      <c r="Y282">
        <f>INDEX(Валюта!$A$4:$BK$1170,MATCH(Позиція!$C282,Валюта!$C$4:$C$1170,0),Y$3)</f>
        <v>0</v>
      </c>
      <c r="Z282">
        <f>INDEX(Валюта!$A$4:$BK$1170,MATCH(Позиція!$C282,Валюта!$C$4:$C$1170,0),Z$3)</f>
        <v>0</v>
      </c>
      <c r="AA282">
        <f>INDEX(Валюта!$A$4:$BK$1170,MATCH(Позиція!$C282,Валюта!$C$4:$C$1170,0),AA$3)</f>
        <v>0</v>
      </c>
      <c r="AB282">
        <f>INDEX(Валюта!$A$4:$BK$1170,MATCH(Позиція!$C282,Валюта!$C$4:$C$1170,0),AB$3)</f>
        <v>0</v>
      </c>
      <c r="AC282">
        <f>INDEX(Валюта!$A$4:$BK$1170,MATCH(Позиція!$C282,Валюта!$C$4:$C$1170,0),AC$3)</f>
        <v>0</v>
      </c>
      <c r="AD282">
        <f>INDEX(Валюта!$A$4:$BK$1170,MATCH(Позиція!$C282,Валюта!$C$4:$C$1170,0),AD$3)</f>
        <v>0</v>
      </c>
      <c r="AE282">
        <f>INDEX(Валюта!$A$4:$BK$1170,MATCH(Позиція!$C282,Валюта!$C$4:$C$1170,0),AE$3)</f>
        <v>0</v>
      </c>
      <c r="AF282">
        <f>INDEX(Валюта!$A$4:$BK$1170,MATCH(Позиція!$C282,Валюта!$C$4:$C$1170,0),AF$3)</f>
        <v>0</v>
      </c>
      <c r="AG282">
        <f>INDEX(Валюта!$A$4:$BK$1170,MATCH(Позиція!$C282,Валюта!$C$4:$C$1170,0),AG$3)</f>
        <v>0</v>
      </c>
      <c r="AH282">
        <f>INDEX(Валюта!$A$4:$BK$1170,MATCH(Позиція!$C282,Валюта!$C$4:$C$1170,0),AH$3)</f>
        <v>3050</v>
      </c>
      <c r="AI282">
        <f>INDEX(Валюта!$A$4:$BK$1170,MATCH(Позиція!$C282,Валюта!$C$4:$C$1170,0),AI$3)</f>
        <v>8880</v>
      </c>
      <c r="AJ282">
        <f>INDEX(Валюта!$A$4:$BK$1170,MATCH(Позиція!$C282,Валюта!$C$4:$C$1170,0),AJ$3)</f>
        <v>0</v>
      </c>
      <c r="AK282">
        <f>INDEX(Валюта!$A$4:$BK$1170,MATCH(Позиція!$C282,Валюта!$C$4:$C$1170,0),AK$3)</f>
        <v>0</v>
      </c>
      <c r="AL282">
        <f>INDEX(Валюта!$A$4:$BK$1170,MATCH(Позиція!$C282,Валюта!$C$4:$C$1170,0),AL$3)</f>
        <v>0</v>
      </c>
      <c r="AM282">
        <f>INDEX(Валюта!$A$4:$BK$1170,MATCH(Позиція!$C282,Валюта!$C$4:$C$1170,0),AM$3)</f>
        <v>0</v>
      </c>
      <c r="AN282">
        <f>INDEX(Валюта!$A$4:$BK$1170,MATCH(Позиція!$C282,Валюта!$C$4:$C$1170,0),AN$3)</f>
        <v>0</v>
      </c>
      <c r="AO282">
        <f>INDEX(Валюта!$A$4:$BK$1170,MATCH(Позиція!$C282,Валюта!$C$4:$C$1170,0),AO$3)</f>
        <v>0</v>
      </c>
      <c r="AP282">
        <f>INDEX(Валюта!$A$4:$BK$1170,MATCH(Позиція!$C282,Валюта!$C$4:$C$1170,0),AP$3)</f>
        <v>0</v>
      </c>
      <c r="AQ282">
        <f>INDEX(Валюта!$A$4:$BK$1170,MATCH(Позиція!$C282,Валюта!$C$4:$C$1170,0),AQ$3)</f>
        <v>0</v>
      </c>
      <c r="AR282">
        <f>INDEX(Валюта!$A$4:$BK$1170,MATCH(Позиція!$C282,Валюта!$C$4:$C$1170,0),AR$3)</f>
        <v>0</v>
      </c>
      <c r="AS282">
        <f>INDEX(Валюта!$A$4:$BK$1170,MATCH(Позиція!$C282,Валюта!$C$4:$C$1170,0),AS$3)</f>
        <v>0</v>
      </c>
      <c r="AT282">
        <f>INDEX(Валюта!$A$4:$BK$1170,MATCH(Позиція!$C282,Валюта!$C$4:$C$1170,0),AT$3)</f>
        <v>0</v>
      </c>
      <c r="AU282">
        <f>INDEX(Валюта!$A$4:$BK$1170,MATCH(Позиція!$C282,Валюта!$C$4:$C$1170,0),AU$3)</f>
        <v>0</v>
      </c>
      <c r="AV282">
        <f>INDEX(Валюта!$A$4:$BK$1170,MATCH(Позиція!$C282,Валюта!$C$4:$C$1170,0),AV$3)</f>
        <v>0</v>
      </c>
      <c r="AW282">
        <f>INDEX(Валюта!$A$4:$BK$1170,MATCH(Позиція!$C282,Валюта!$C$4:$C$1170,0),AW$3)</f>
        <v>0</v>
      </c>
      <c r="AX282">
        <f>INDEX(Валюта!$A$4:$BK$1170,MATCH(Позиція!$C282,Валюта!$C$4:$C$1170,0),AX$3)</f>
        <v>0</v>
      </c>
      <c r="AY282">
        <f>INDEX(Валюта!$A$4:$BK$1170,MATCH(Позиція!$C282,Валюта!$C$4:$C$1170,0),AY$3)</f>
        <v>0</v>
      </c>
      <c r="AZ282">
        <f>INDEX(Валюта!$A$4:$BK$1170,MATCH(Позиція!$C282,Валюта!$C$4:$C$1170,0),AZ$3)</f>
        <v>0</v>
      </c>
      <c r="BA282">
        <f>INDEX(Валюта!$A$4:$BK$1170,MATCH(Позиція!$C282,Валюта!$C$4:$C$1170,0),BA$3)</f>
        <v>0</v>
      </c>
      <c r="BB282">
        <f>INDEX(Валюта!$A$4:$BK$1170,MATCH(Позиція!$C282,Валюта!$C$4:$C$1170,0),BB$3)</f>
        <v>5360</v>
      </c>
      <c r="BC282">
        <f>INDEX(Валюта!$A$4:$BK$1170,MATCH(Позиція!$C282,Валюта!$C$4:$C$1170,0),BC$3)</f>
        <v>0</v>
      </c>
      <c r="BD282">
        <f>INDEX(Валюта!$A$4:$BK$1170,MATCH(Позиція!$C282,Валюта!$C$4:$C$1170,0),BD$3)</f>
        <v>0</v>
      </c>
      <c r="BE282">
        <f>INDEX(Валюта!$A$4:$BK$1170,MATCH(Позиція!$C282,Валюта!$C$4:$C$1170,0),BE$3)</f>
        <v>0</v>
      </c>
      <c r="BF282">
        <f>INDEX(Валюта!$A$4:$BK$1170,MATCH(Позиція!$C282,Валюта!$C$4:$C$1170,0),BF$3)</f>
        <v>0</v>
      </c>
      <c r="BG282">
        <f>INDEX(Валюта!$A$4:$BK$1170,MATCH(Позиція!$C282,Валюта!$C$4:$C$1170,0),BG$3)</f>
        <v>0</v>
      </c>
      <c r="BH282">
        <f>INDEX(Валюта!$A$4:$BK$1170,MATCH(Позиція!$C282,Валюта!$C$4:$C$1170,0),BH$3)</f>
        <v>0</v>
      </c>
      <c r="BI282">
        <f>INDEX(Валюта!$A$4:$BK$1170,MATCH(Позиція!$C282,Валюта!$C$4:$C$1170,0),BI$3)</f>
        <v>0</v>
      </c>
      <c r="BJ282">
        <f>INDEX(Валюта!$A$4:$BK$1170,MATCH(Позиція!$C282,Валюта!$C$4:$C$1170,0),BJ$3)</f>
        <v>0</v>
      </c>
      <c r="BK282">
        <f>INDEX(Валюта!$A$4:$BK$1170,MATCH(Позиція!$C282,Валюта!$C$4:$C$1170,0),BK$3)</f>
        <v>0</v>
      </c>
    </row>
    <row r="283" spans="1:63" x14ac:dyDescent="0.35">
      <c r="A283">
        <v>6</v>
      </c>
      <c r="B283" s="27" t="s">
        <v>271</v>
      </c>
      <c r="C283" s="27" t="str">
        <f t="shared" si="9"/>
        <v>2814</v>
      </c>
      <c r="D283">
        <f>INDEX(Валюта!$A$4:$BK$1170,MATCH(Позиція!$C283,Валюта!$C$4:$C$1170,0),D$3)</f>
        <v>1058130</v>
      </c>
      <c r="E283">
        <f>INDEX(Валюта!$A$4:$BK$1170,MATCH(Позиція!$C283,Валюта!$C$4:$C$1170,0),E$3)</f>
        <v>18680</v>
      </c>
      <c r="F283">
        <f>INDEX(Валюта!$A$4:$BK$1170,MATCH(Позиція!$C283,Валюта!$C$4:$C$1170,0),F$3)</f>
        <v>140820</v>
      </c>
      <c r="G283">
        <f>INDEX(Валюта!$A$4:$BK$1170,MATCH(Позиція!$C283,Валюта!$C$4:$C$1170,0),G$3)</f>
        <v>10197810</v>
      </c>
      <c r="H283">
        <f>INDEX(Валюта!$A$4:$BK$1170,MATCH(Позиція!$C283,Валюта!$C$4:$C$1170,0),H$3)</f>
        <v>20614180</v>
      </c>
      <c r="I283">
        <f>INDEX(Валюта!$A$4:$BK$1170,MATCH(Позиція!$C283,Валюта!$C$4:$C$1170,0),I$3)</f>
        <v>1726192.91</v>
      </c>
      <c r="J283">
        <f>INDEX(Валюта!$A$4:$BK$1170,MATCH(Позиція!$C283,Валюта!$C$4:$C$1170,0),J$3)</f>
        <v>2956540</v>
      </c>
      <c r="K283">
        <f>INDEX(Валюта!$A$4:$BK$1170,MATCH(Позиція!$C283,Валюта!$C$4:$C$1170,0),K$3)</f>
        <v>177540</v>
      </c>
      <c r="L283">
        <f>INDEX(Валюта!$A$4:$BK$1170,MATCH(Позиція!$C283,Валюта!$C$4:$C$1170,0),L$3)</f>
        <v>179120</v>
      </c>
      <c r="M283">
        <f>INDEX(Валюта!$A$4:$BK$1170,MATCH(Позиція!$C283,Валюта!$C$4:$C$1170,0),M$3)</f>
        <v>5705572.6500000004</v>
      </c>
      <c r="N283">
        <f>INDEX(Валюта!$A$4:$BK$1170,MATCH(Позиція!$C283,Валюта!$C$4:$C$1170,0),N$3)</f>
        <v>7350</v>
      </c>
      <c r="O283">
        <f>INDEX(Валюта!$A$4:$BK$1170,MATCH(Позиція!$C283,Валюта!$C$4:$C$1170,0),O$3)</f>
        <v>194480</v>
      </c>
      <c r="P283">
        <f>INDEX(Валюта!$A$4:$BK$1170,MATCH(Позиція!$C283,Валюта!$C$4:$C$1170,0),P$3)</f>
        <v>243980</v>
      </c>
      <c r="Q283">
        <f>INDEX(Валюта!$A$4:$BK$1170,MATCH(Позиція!$C283,Валюта!$C$4:$C$1170,0),Q$3)</f>
        <v>9290</v>
      </c>
      <c r="R283">
        <f>INDEX(Валюта!$A$4:$BK$1170,MATCH(Позиція!$C283,Валюта!$C$4:$C$1170,0),R$3)</f>
        <v>179950</v>
      </c>
      <c r="S283">
        <f>INDEX(Валюта!$A$4:$BK$1170,MATCH(Позиція!$C283,Валюта!$C$4:$C$1170,0),S$3)</f>
        <v>46970.83</v>
      </c>
      <c r="T283">
        <f>INDEX(Валюта!$A$4:$BK$1170,MATCH(Позиція!$C283,Валюта!$C$4:$C$1170,0),T$3)</f>
        <v>6450520</v>
      </c>
      <c r="U283">
        <f>INDEX(Валюта!$A$4:$BK$1170,MATCH(Позиція!$C283,Валюта!$C$4:$C$1170,0),U$3)</f>
        <v>2424490</v>
      </c>
      <c r="V283">
        <f>INDEX(Валюта!$A$4:$BK$1170,MATCH(Позиція!$C283,Валюта!$C$4:$C$1170,0),V$3)</f>
        <v>570</v>
      </c>
      <c r="W283">
        <f>INDEX(Валюта!$A$4:$BK$1170,MATCH(Позиція!$C283,Валюта!$C$4:$C$1170,0),W$3)</f>
        <v>79930</v>
      </c>
      <c r="X283">
        <f>INDEX(Валюта!$A$4:$BK$1170,MATCH(Позиція!$C283,Валюта!$C$4:$C$1170,0),X$3)</f>
        <v>38890</v>
      </c>
      <c r="Y283">
        <f>INDEX(Валюта!$A$4:$BK$1170,MATCH(Позиція!$C283,Валюта!$C$4:$C$1170,0),Y$3)</f>
        <v>0</v>
      </c>
      <c r="Z283">
        <f>INDEX(Валюта!$A$4:$BK$1170,MATCH(Позиція!$C283,Валюта!$C$4:$C$1170,0),Z$3)</f>
        <v>1050</v>
      </c>
      <c r="AA283">
        <f>INDEX(Валюта!$A$4:$BK$1170,MATCH(Позиція!$C283,Валюта!$C$4:$C$1170,0),AA$3)</f>
        <v>22510</v>
      </c>
      <c r="AB283">
        <f>INDEX(Валюта!$A$4:$BK$1170,MATCH(Позиція!$C283,Валюта!$C$4:$C$1170,0),AB$3)</f>
        <v>4470</v>
      </c>
      <c r="AC283">
        <f>INDEX(Валюта!$A$4:$BK$1170,MATCH(Позиція!$C283,Валюта!$C$4:$C$1170,0),AC$3)</f>
        <v>14270</v>
      </c>
      <c r="AD283">
        <f>INDEX(Валюта!$A$4:$BK$1170,MATCH(Позиція!$C283,Валюта!$C$4:$C$1170,0),AD$3)</f>
        <v>103260</v>
      </c>
      <c r="AE283">
        <f>INDEX(Валюта!$A$4:$BK$1170,MATCH(Позиція!$C283,Валюта!$C$4:$C$1170,0),AE$3)</f>
        <v>1720</v>
      </c>
      <c r="AF283">
        <f>INDEX(Валюта!$A$4:$BK$1170,MATCH(Позиція!$C283,Валюта!$C$4:$C$1170,0),AF$3)</f>
        <v>318840</v>
      </c>
      <c r="AG283">
        <f>INDEX(Валюта!$A$4:$BK$1170,MATCH(Позиція!$C283,Валюта!$C$4:$C$1170,0),AG$3)</f>
        <v>293390</v>
      </c>
      <c r="AH283">
        <f>INDEX(Валюта!$A$4:$BK$1170,MATCH(Позиція!$C283,Валюта!$C$4:$C$1170,0),AH$3)</f>
        <v>2620</v>
      </c>
      <c r="AI283">
        <f>INDEX(Валюта!$A$4:$BK$1170,MATCH(Позиція!$C283,Валюта!$C$4:$C$1170,0),AI$3)</f>
        <v>15960</v>
      </c>
      <c r="AJ283">
        <f>INDEX(Валюта!$A$4:$BK$1170,MATCH(Позиція!$C283,Валюта!$C$4:$C$1170,0),AJ$3)</f>
        <v>1997410</v>
      </c>
      <c r="AK283">
        <f>INDEX(Валюта!$A$4:$BK$1170,MATCH(Позиція!$C283,Валюта!$C$4:$C$1170,0),AK$3)</f>
        <v>1677490</v>
      </c>
      <c r="AL283">
        <f>INDEX(Валюта!$A$4:$BK$1170,MATCH(Позиція!$C283,Валюта!$C$4:$C$1170,0),AL$3)</f>
        <v>209150</v>
      </c>
      <c r="AM283">
        <f>INDEX(Валюта!$A$4:$BK$1170,MATCH(Позиція!$C283,Валюта!$C$4:$C$1170,0),AM$3)</f>
        <v>811900</v>
      </c>
      <c r="AN283">
        <f>INDEX(Валюта!$A$4:$BK$1170,MATCH(Позиція!$C283,Валюта!$C$4:$C$1170,0),AN$3)</f>
        <v>2625610</v>
      </c>
      <c r="AO283">
        <f>INDEX(Валюта!$A$4:$BK$1170,MATCH(Позиція!$C283,Валюта!$C$4:$C$1170,0),AO$3)</f>
        <v>766500</v>
      </c>
      <c r="AP283">
        <f>INDEX(Валюта!$A$4:$BK$1170,MATCH(Позиція!$C283,Валюта!$C$4:$C$1170,0),AP$3)</f>
        <v>1958880</v>
      </c>
      <c r="AQ283">
        <f>INDEX(Валюта!$A$4:$BK$1170,MATCH(Позиція!$C283,Валюта!$C$4:$C$1170,0),AQ$3)</f>
        <v>538360</v>
      </c>
      <c r="AR283">
        <f>INDEX(Валюта!$A$4:$BK$1170,MATCH(Позиція!$C283,Валюта!$C$4:$C$1170,0),AR$3)</f>
        <v>2402550</v>
      </c>
      <c r="AS283">
        <f>INDEX(Валюта!$A$4:$BK$1170,MATCH(Позиція!$C283,Валюта!$C$4:$C$1170,0),AS$3)</f>
        <v>4348920</v>
      </c>
      <c r="AT283">
        <f>INDEX(Валюта!$A$4:$BK$1170,MATCH(Позиція!$C283,Валюта!$C$4:$C$1170,0),AT$3)</f>
        <v>5365660</v>
      </c>
      <c r="AU283">
        <f>INDEX(Валюта!$A$4:$BK$1170,MATCH(Позиція!$C283,Валюта!$C$4:$C$1170,0),AU$3)</f>
        <v>1489450</v>
      </c>
      <c r="AV283">
        <f>INDEX(Валюта!$A$4:$BK$1170,MATCH(Позиція!$C283,Валюта!$C$4:$C$1170,0),AV$3)</f>
        <v>2630490</v>
      </c>
      <c r="AW283">
        <f>INDEX(Валюта!$A$4:$BK$1170,MATCH(Позиція!$C283,Валюта!$C$4:$C$1170,0),AW$3)</f>
        <v>5135990</v>
      </c>
      <c r="AX283">
        <f>INDEX(Валюта!$A$4:$BK$1170,MATCH(Позиція!$C283,Валюта!$C$4:$C$1170,0),AX$3)</f>
        <v>1021440</v>
      </c>
      <c r="AY283">
        <f>INDEX(Валюта!$A$4:$BK$1170,MATCH(Позиція!$C283,Валюта!$C$4:$C$1170,0),AY$3)</f>
        <v>1492010</v>
      </c>
      <c r="AZ283">
        <f>INDEX(Валюта!$A$4:$BK$1170,MATCH(Позиція!$C283,Валюта!$C$4:$C$1170,0),AZ$3)</f>
        <v>0</v>
      </c>
      <c r="BA283">
        <f>INDEX(Валюта!$A$4:$BK$1170,MATCH(Позиція!$C283,Валюта!$C$4:$C$1170,0),BA$3)</f>
        <v>651660</v>
      </c>
      <c r="BB283">
        <f>INDEX(Валюта!$A$4:$BK$1170,MATCH(Позиція!$C283,Валюта!$C$4:$C$1170,0),BB$3)</f>
        <v>36660</v>
      </c>
      <c r="BC283">
        <f>INDEX(Валюта!$A$4:$BK$1170,MATCH(Позиція!$C283,Валюта!$C$4:$C$1170,0),BC$3)</f>
        <v>8817490</v>
      </c>
      <c r="BD283">
        <f>INDEX(Валюта!$A$4:$BK$1170,MATCH(Позиція!$C283,Валюта!$C$4:$C$1170,0),BD$3)</f>
        <v>10297630</v>
      </c>
      <c r="BE283">
        <f>INDEX(Валюта!$A$4:$BK$1170,MATCH(Позиція!$C283,Валюта!$C$4:$C$1170,0),BE$3)</f>
        <v>10946020</v>
      </c>
      <c r="BF283">
        <f>INDEX(Валюта!$A$4:$BK$1170,MATCH(Позиція!$C283,Валюта!$C$4:$C$1170,0),BF$3)</f>
        <v>13837840</v>
      </c>
      <c r="BG283">
        <f>INDEX(Валюта!$A$4:$BK$1170,MATCH(Позиція!$C283,Валюта!$C$4:$C$1170,0),BG$3)</f>
        <v>5684090</v>
      </c>
      <c r="BH283">
        <f>INDEX(Валюта!$A$4:$BK$1170,MATCH(Позиція!$C283,Валюта!$C$4:$C$1170,0),BH$3)</f>
        <v>2152910</v>
      </c>
      <c r="BI283">
        <f>INDEX(Валюта!$A$4:$BK$1170,MATCH(Позиція!$C283,Валюта!$C$4:$C$1170,0),BI$3)</f>
        <v>140</v>
      </c>
      <c r="BJ283">
        <f>INDEX(Валюта!$A$4:$BK$1170,MATCH(Позиція!$C283,Валюта!$C$4:$C$1170,0),BJ$3)</f>
        <v>0</v>
      </c>
      <c r="BK283">
        <f>INDEX(Валюта!$A$4:$BK$1170,MATCH(Позиція!$C283,Валюта!$C$4:$C$1170,0),BK$3)</f>
        <v>11530</v>
      </c>
    </row>
    <row r="284" spans="1:63" x14ac:dyDescent="0.35">
      <c r="A284">
        <v>6</v>
      </c>
      <c r="B284" s="27" t="s">
        <v>272</v>
      </c>
      <c r="C284" s="27" t="str">
        <f t="shared" si="9"/>
        <v>2815</v>
      </c>
      <c r="D284">
        <f>INDEX(Валюта!$A$4:$BK$1170,MATCH(Позиція!$C284,Валюта!$C$4:$C$1170,0),D$3)</f>
        <v>136766.29</v>
      </c>
      <c r="E284">
        <f>INDEX(Валюта!$A$4:$BK$1170,MATCH(Позиція!$C284,Валюта!$C$4:$C$1170,0),E$3)</f>
        <v>143880</v>
      </c>
      <c r="F284">
        <f>INDEX(Валюта!$A$4:$BK$1170,MATCH(Позиція!$C284,Валюта!$C$4:$C$1170,0),F$3)</f>
        <v>143002.95000000001</v>
      </c>
      <c r="G284">
        <f>INDEX(Валюта!$A$4:$BK$1170,MATCH(Позиція!$C284,Валюта!$C$4:$C$1170,0),G$3)</f>
        <v>154112.78</v>
      </c>
      <c r="H284">
        <f>INDEX(Валюта!$A$4:$BK$1170,MATCH(Позиція!$C284,Валюта!$C$4:$C$1170,0),H$3)</f>
        <v>215772.88</v>
      </c>
      <c r="I284">
        <f>INDEX(Валюта!$A$4:$BK$1170,MATCH(Позиція!$C284,Валюта!$C$4:$C$1170,0),I$3)</f>
        <v>140960.20000000001</v>
      </c>
      <c r="J284">
        <f>INDEX(Валюта!$A$4:$BK$1170,MATCH(Позиція!$C284,Валюта!$C$4:$C$1170,0),J$3)</f>
        <v>99339.34</v>
      </c>
      <c r="K284">
        <f>INDEX(Валюта!$A$4:$BK$1170,MATCH(Позиція!$C284,Валюта!$C$4:$C$1170,0),K$3)</f>
        <v>214070</v>
      </c>
      <c r="L284">
        <f>INDEX(Валюта!$A$4:$BK$1170,MATCH(Позиція!$C284,Валюта!$C$4:$C$1170,0),L$3)</f>
        <v>525982.76</v>
      </c>
      <c r="M284">
        <f>INDEX(Валюта!$A$4:$BK$1170,MATCH(Позиція!$C284,Валюта!$C$4:$C$1170,0),M$3)</f>
        <v>1701316.08</v>
      </c>
      <c r="N284">
        <f>INDEX(Валюта!$A$4:$BK$1170,MATCH(Позиція!$C284,Валюта!$C$4:$C$1170,0),N$3)</f>
        <v>3842041.18</v>
      </c>
      <c r="O284">
        <f>INDEX(Валюта!$A$4:$BK$1170,MATCH(Позиція!$C284,Валюта!$C$4:$C$1170,0),O$3)</f>
        <v>3436443.24</v>
      </c>
      <c r="P284">
        <f>INDEX(Валюта!$A$4:$BK$1170,MATCH(Позиція!$C284,Валюта!$C$4:$C$1170,0),P$3)</f>
        <v>2602730</v>
      </c>
      <c r="Q284">
        <f>INDEX(Валюта!$A$4:$BK$1170,MATCH(Позиція!$C284,Валюта!$C$4:$C$1170,0),Q$3)</f>
        <v>2173370</v>
      </c>
      <c r="R284">
        <f>INDEX(Валюта!$A$4:$BK$1170,MATCH(Позиція!$C284,Валюта!$C$4:$C$1170,0),R$3)</f>
        <v>4955490.3</v>
      </c>
      <c r="S284">
        <f>INDEX(Валюта!$A$4:$BK$1170,MATCH(Позиція!$C284,Валюта!$C$4:$C$1170,0),S$3)</f>
        <v>3292426.35</v>
      </c>
      <c r="T284">
        <f>INDEX(Валюта!$A$4:$BK$1170,MATCH(Позиція!$C284,Валюта!$C$4:$C$1170,0),T$3)</f>
        <v>3203642.3</v>
      </c>
      <c r="U284">
        <f>INDEX(Валюта!$A$4:$BK$1170,MATCH(Позиція!$C284,Валюта!$C$4:$C$1170,0),U$3)</f>
        <v>1625481</v>
      </c>
      <c r="V284">
        <f>INDEX(Валюта!$A$4:$BK$1170,MATCH(Позиція!$C284,Валюта!$C$4:$C$1170,0),V$3)</f>
        <v>1733450</v>
      </c>
      <c r="W284">
        <f>INDEX(Валюта!$A$4:$BK$1170,MATCH(Позиція!$C284,Валюта!$C$4:$C$1170,0),W$3)</f>
        <v>3966050</v>
      </c>
      <c r="X284">
        <f>INDEX(Валюта!$A$4:$BK$1170,MATCH(Позиція!$C284,Валюта!$C$4:$C$1170,0),X$3)</f>
        <v>2499424.08</v>
      </c>
      <c r="Y284">
        <f>INDEX(Валюта!$A$4:$BK$1170,MATCH(Позиція!$C284,Валюта!$C$4:$C$1170,0),Y$3)</f>
        <v>2248670.9300000002</v>
      </c>
      <c r="Z284">
        <f>INDEX(Валюта!$A$4:$BK$1170,MATCH(Позиція!$C284,Валюта!$C$4:$C$1170,0),Z$3)</f>
        <v>1004240</v>
      </c>
      <c r="AA284">
        <f>INDEX(Валюта!$A$4:$BK$1170,MATCH(Позиція!$C284,Валюта!$C$4:$C$1170,0),AA$3)</f>
        <v>654731.76</v>
      </c>
      <c r="AB284">
        <f>INDEX(Валюта!$A$4:$BK$1170,MATCH(Позиція!$C284,Валюта!$C$4:$C$1170,0),AB$3)</f>
        <v>2644099.87</v>
      </c>
      <c r="AC284">
        <f>INDEX(Валюта!$A$4:$BK$1170,MATCH(Позиція!$C284,Валюта!$C$4:$C$1170,0),AC$3)</f>
        <v>637710</v>
      </c>
      <c r="AD284">
        <f>INDEX(Валюта!$A$4:$BK$1170,MATCH(Позиція!$C284,Валюта!$C$4:$C$1170,0),AD$3)</f>
        <v>1378898.74</v>
      </c>
      <c r="AE284">
        <f>INDEX(Валюта!$A$4:$BK$1170,MATCH(Позиція!$C284,Валюта!$C$4:$C$1170,0),AE$3)</f>
        <v>1977111.55</v>
      </c>
      <c r="AF284">
        <f>INDEX(Валюта!$A$4:$BK$1170,MATCH(Позиція!$C284,Валюта!$C$4:$C$1170,0),AF$3)</f>
        <v>4071945.63</v>
      </c>
      <c r="AG284">
        <f>INDEX(Валюта!$A$4:$BK$1170,MATCH(Позиція!$C284,Валюта!$C$4:$C$1170,0),AG$3)</f>
        <v>2498671.5499999998</v>
      </c>
      <c r="AH284">
        <f>INDEX(Валюта!$A$4:$BK$1170,MATCH(Позиція!$C284,Валюта!$C$4:$C$1170,0),AH$3)</f>
        <v>2067900</v>
      </c>
      <c r="AI284">
        <f>INDEX(Валюта!$A$4:$BK$1170,MATCH(Позиція!$C284,Валюта!$C$4:$C$1170,0),AI$3)</f>
        <v>2107881.5499999998</v>
      </c>
      <c r="AJ284">
        <f>INDEX(Валюта!$A$4:$BK$1170,MATCH(Позиція!$C284,Валюта!$C$4:$C$1170,0),AJ$3)</f>
        <v>2342510</v>
      </c>
      <c r="AK284">
        <f>INDEX(Валюта!$A$4:$BK$1170,MATCH(Позиція!$C284,Валюта!$C$4:$C$1170,0),AK$3)</f>
        <v>3783212.84</v>
      </c>
      <c r="AL284">
        <f>INDEX(Валюта!$A$4:$BK$1170,MATCH(Позиція!$C284,Валюта!$C$4:$C$1170,0),AL$3)</f>
        <v>2434643.87</v>
      </c>
      <c r="AM284">
        <f>INDEX(Валюта!$A$4:$BK$1170,MATCH(Позиція!$C284,Валюта!$C$4:$C$1170,0),AM$3)</f>
        <v>2198120</v>
      </c>
      <c r="AN284">
        <f>INDEX(Валюта!$A$4:$BK$1170,MATCH(Позиція!$C284,Валюта!$C$4:$C$1170,0),AN$3)</f>
        <v>2200350</v>
      </c>
      <c r="AO284">
        <f>INDEX(Валюта!$A$4:$BK$1170,MATCH(Позиція!$C284,Валюта!$C$4:$C$1170,0),AO$3)</f>
        <v>2057636</v>
      </c>
      <c r="AP284">
        <f>INDEX(Валюта!$A$4:$BK$1170,MATCH(Позиція!$C284,Валюта!$C$4:$C$1170,0),AP$3)</f>
        <v>2070280</v>
      </c>
      <c r="AQ284">
        <f>INDEX(Валюта!$A$4:$BK$1170,MATCH(Позиція!$C284,Валюта!$C$4:$C$1170,0),AQ$3)</f>
        <v>2403981.58</v>
      </c>
      <c r="AR284">
        <f>INDEX(Валюта!$A$4:$BK$1170,MATCH(Позиція!$C284,Валюта!$C$4:$C$1170,0),AR$3)</f>
        <v>3970160.65</v>
      </c>
      <c r="AS284">
        <f>INDEX(Валюта!$A$4:$BK$1170,MATCH(Позиція!$C284,Валюта!$C$4:$C$1170,0),AS$3)</f>
        <v>2060850</v>
      </c>
      <c r="AT284">
        <f>INDEX(Валюта!$A$4:$BK$1170,MATCH(Позиція!$C284,Валюта!$C$4:$C$1170,0),AT$3)</f>
        <v>1893920</v>
      </c>
      <c r="AU284">
        <f>INDEX(Валюта!$A$4:$BK$1170,MATCH(Позиція!$C284,Валюта!$C$4:$C$1170,0),AU$3)</f>
        <v>1638342.66</v>
      </c>
      <c r="AV284">
        <f>INDEX(Валюта!$A$4:$BK$1170,MATCH(Позиція!$C284,Валюта!$C$4:$C$1170,0),AV$3)</f>
        <v>2091100</v>
      </c>
      <c r="AW284">
        <f>INDEX(Валюта!$A$4:$BK$1170,MATCH(Позиція!$C284,Валюта!$C$4:$C$1170,0),AW$3)</f>
        <v>2203730</v>
      </c>
      <c r="AX284">
        <f>INDEX(Валюта!$A$4:$BK$1170,MATCH(Позиція!$C284,Валюта!$C$4:$C$1170,0),AX$3)</f>
        <v>717190</v>
      </c>
      <c r="AY284">
        <f>INDEX(Валюта!$A$4:$BK$1170,MATCH(Позиція!$C284,Валюта!$C$4:$C$1170,0),AY$3)</f>
        <v>1275860</v>
      </c>
      <c r="AZ284">
        <f>INDEX(Валюта!$A$4:$BK$1170,MATCH(Позиція!$C284,Валюта!$C$4:$C$1170,0),AZ$3)</f>
        <v>1676670</v>
      </c>
      <c r="BA284">
        <f>INDEX(Валюта!$A$4:$BK$1170,MATCH(Позиція!$C284,Валюта!$C$4:$C$1170,0),BA$3)</f>
        <v>1939580</v>
      </c>
      <c r="BB284">
        <f>INDEX(Валюта!$A$4:$BK$1170,MATCH(Позиція!$C284,Валюта!$C$4:$C$1170,0),BB$3)</f>
        <v>2566230</v>
      </c>
      <c r="BC284">
        <f>INDEX(Валюта!$A$4:$BK$1170,MATCH(Позиція!$C284,Валюта!$C$4:$C$1170,0),BC$3)</f>
        <v>2390500</v>
      </c>
      <c r="BD284">
        <f>INDEX(Валюта!$A$4:$BK$1170,MATCH(Позиція!$C284,Валюта!$C$4:$C$1170,0),BD$3)</f>
        <v>1632720</v>
      </c>
      <c r="BE284">
        <f>INDEX(Валюта!$A$4:$BK$1170,MATCH(Позиція!$C284,Валюта!$C$4:$C$1170,0),BE$3)</f>
        <v>2784730</v>
      </c>
      <c r="BF284">
        <f>INDEX(Валюта!$A$4:$BK$1170,MATCH(Позиція!$C284,Валюта!$C$4:$C$1170,0),BF$3)</f>
        <v>2152820</v>
      </c>
      <c r="BG284">
        <f>INDEX(Валюта!$A$4:$BK$1170,MATCH(Позиція!$C284,Валюта!$C$4:$C$1170,0),BG$3)</f>
        <v>3122160</v>
      </c>
      <c r="BH284">
        <f>INDEX(Валюта!$A$4:$BK$1170,MATCH(Позиція!$C284,Валюта!$C$4:$C$1170,0),BH$3)</f>
        <v>4692401.17</v>
      </c>
      <c r="BI284">
        <f>INDEX(Валюта!$A$4:$BK$1170,MATCH(Позиція!$C284,Валюта!$C$4:$C$1170,0),BI$3)</f>
        <v>1076332.3600000001</v>
      </c>
      <c r="BJ284">
        <f>INDEX(Валюта!$A$4:$BK$1170,MATCH(Позиція!$C284,Валюта!$C$4:$C$1170,0),BJ$3)</f>
        <v>4616101.5</v>
      </c>
      <c r="BK284">
        <f>INDEX(Валюта!$A$4:$BK$1170,MATCH(Позиція!$C284,Валюта!$C$4:$C$1170,0),BK$3)</f>
        <v>7967082.1600000001</v>
      </c>
    </row>
    <row r="285" spans="1:63" x14ac:dyDescent="0.35">
      <c r="A285">
        <v>6</v>
      </c>
      <c r="B285" s="27" t="s">
        <v>273</v>
      </c>
      <c r="C285" s="27" t="str">
        <f t="shared" si="9"/>
        <v>2816</v>
      </c>
      <c r="D285">
        <f>INDEX(Валюта!$A$4:$BK$1170,MATCH(Позиція!$C285,Валюта!$C$4:$C$1170,0),D$3)</f>
        <v>0</v>
      </c>
      <c r="E285">
        <f>INDEX(Валюта!$A$4:$BK$1170,MATCH(Позиція!$C285,Валюта!$C$4:$C$1170,0),E$3)</f>
        <v>0</v>
      </c>
      <c r="F285">
        <f>INDEX(Валюта!$A$4:$BK$1170,MATCH(Позиція!$C285,Валюта!$C$4:$C$1170,0),F$3)</f>
        <v>0</v>
      </c>
      <c r="G285">
        <f>INDEX(Валюта!$A$4:$BK$1170,MATCH(Позиція!$C285,Валюта!$C$4:$C$1170,0),G$3)</f>
        <v>0</v>
      </c>
      <c r="H285">
        <f>INDEX(Валюта!$A$4:$BK$1170,MATCH(Позиція!$C285,Валюта!$C$4:$C$1170,0),H$3)</f>
        <v>0</v>
      </c>
      <c r="I285">
        <f>INDEX(Валюта!$A$4:$BK$1170,MATCH(Позиція!$C285,Валюта!$C$4:$C$1170,0),I$3)</f>
        <v>0</v>
      </c>
      <c r="J285">
        <f>INDEX(Валюта!$A$4:$BK$1170,MATCH(Позиція!$C285,Валюта!$C$4:$C$1170,0),J$3)</f>
        <v>0</v>
      </c>
      <c r="K285">
        <f>INDEX(Валюта!$A$4:$BK$1170,MATCH(Позиція!$C285,Валюта!$C$4:$C$1170,0),K$3)</f>
        <v>60</v>
      </c>
      <c r="L285">
        <f>INDEX(Валюта!$A$4:$BK$1170,MATCH(Позиція!$C285,Валюта!$C$4:$C$1170,0),L$3)</f>
        <v>1720</v>
      </c>
      <c r="M285">
        <f>INDEX(Валюта!$A$4:$BK$1170,MATCH(Позиція!$C285,Валюта!$C$4:$C$1170,0),M$3)</f>
        <v>105</v>
      </c>
      <c r="N285">
        <f>INDEX(Валюта!$A$4:$BK$1170,MATCH(Позиція!$C285,Валюта!$C$4:$C$1170,0),N$3)</f>
        <v>0</v>
      </c>
      <c r="O285">
        <f>INDEX(Валюта!$A$4:$BK$1170,MATCH(Позиція!$C285,Валюта!$C$4:$C$1170,0),O$3)</f>
        <v>0</v>
      </c>
      <c r="P285">
        <f>INDEX(Валюта!$A$4:$BK$1170,MATCH(Позиція!$C285,Валюта!$C$4:$C$1170,0),P$3)</f>
        <v>0</v>
      </c>
      <c r="Q285">
        <f>INDEX(Валюта!$A$4:$BK$1170,MATCH(Позиція!$C285,Валюта!$C$4:$C$1170,0),Q$3)</f>
        <v>0</v>
      </c>
      <c r="R285">
        <f>INDEX(Валюта!$A$4:$BK$1170,MATCH(Позиція!$C285,Валюта!$C$4:$C$1170,0),R$3)</f>
        <v>0</v>
      </c>
      <c r="S285">
        <f>INDEX(Валюта!$A$4:$BK$1170,MATCH(Позиція!$C285,Валюта!$C$4:$C$1170,0),S$3)</f>
        <v>0</v>
      </c>
      <c r="T285">
        <f>INDEX(Валюта!$A$4:$BK$1170,MATCH(Позиція!$C285,Валюта!$C$4:$C$1170,0),T$3)</f>
        <v>8480</v>
      </c>
      <c r="U285">
        <f>INDEX(Валюта!$A$4:$BK$1170,MATCH(Позиція!$C285,Валюта!$C$4:$C$1170,0),U$3)</f>
        <v>0</v>
      </c>
      <c r="V285">
        <f>INDEX(Валюта!$A$4:$BK$1170,MATCH(Позиція!$C285,Валюта!$C$4:$C$1170,0),V$3)</f>
        <v>0</v>
      </c>
      <c r="W285">
        <f>INDEX(Валюта!$A$4:$BK$1170,MATCH(Позиція!$C285,Валюта!$C$4:$C$1170,0),W$3)</f>
        <v>0</v>
      </c>
      <c r="X285">
        <f>INDEX(Валюта!$A$4:$BK$1170,MATCH(Позиція!$C285,Валюта!$C$4:$C$1170,0),X$3)</f>
        <v>0</v>
      </c>
      <c r="Y285">
        <f>INDEX(Валюта!$A$4:$BK$1170,MATCH(Позиція!$C285,Валюта!$C$4:$C$1170,0),Y$3)</f>
        <v>0</v>
      </c>
      <c r="Z285">
        <f>INDEX(Валюта!$A$4:$BK$1170,MATCH(Позиція!$C285,Валюта!$C$4:$C$1170,0),Z$3)</f>
        <v>0</v>
      </c>
      <c r="AA285">
        <f>INDEX(Валюта!$A$4:$BK$1170,MATCH(Позиція!$C285,Валюта!$C$4:$C$1170,0),AA$3)</f>
        <v>0</v>
      </c>
      <c r="AB285">
        <f>INDEX(Валюта!$A$4:$BK$1170,MATCH(Позиція!$C285,Валюта!$C$4:$C$1170,0),AB$3)</f>
        <v>0</v>
      </c>
      <c r="AC285">
        <f>INDEX(Валюта!$A$4:$BK$1170,MATCH(Позиція!$C285,Валюта!$C$4:$C$1170,0),AC$3)</f>
        <v>0</v>
      </c>
      <c r="AD285">
        <f>INDEX(Валюта!$A$4:$BK$1170,MATCH(Позиція!$C285,Валюта!$C$4:$C$1170,0),AD$3)</f>
        <v>0</v>
      </c>
      <c r="AE285">
        <f>INDEX(Валюта!$A$4:$BK$1170,MATCH(Позиція!$C285,Валюта!$C$4:$C$1170,0),AE$3)</f>
        <v>0</v>
      </c>
      <c r="AF285">
        <f>INDEX(Валюта!$A$4:$BK$1170,MATCH(Позиція!$C285,Валюта!$C$4:$C$1170,0),AF$3)</f>
        <v>0</v>
      </c>
      <c r="AG285">
        <f>INDEX(Валюта!$A$4:$BK$1170,MATCH(Позиція!$C285,Валюта!$C$4:$C$1170,0),AG$3)</f>
        <v>4000</v>
      </c>
      <c r="AH285">
        <f>INDEX(Валюта!$A$4:$BK$1170,MATCH(Позиція!$C285,Валюта!$C$4:$C$1170,0),AH$3)</f>
        <v>110</v>
      </c>
      <c r="AI285">
        <f>INDEX(Валюта!$A$4:$BK$1170,MATCH(Позиція!$C285,Валюта!$C$4:$C$1170,0),AI$3)</f>
        <v>0</v>
      </c>
      <c r="AJ285">
        <f>INDEX(Валюта!$A$4:$BK$1170,MATCH(Позиція!$C285,Валюта!$C$4:$C$1170,0),AJ$3)</f>
        <v>0</v>
      </c>
      <c r="AK285">
        <f>INDEX(Валюта!$A$4:$BK$1170,MATCH(Позиція!$C285,Валюта!$C$4:$C$1170,0),AK$3)</f>
        <v>0</v>
      </c>
      <c r="AL285">
        <f>INDEX(Валюта!$A$4:$BK$1170,MATCH(Позиція!$C285,Валюта!$C$4:$C$1170,0),AL$3)</f>
        <v>0</v>
      </c>
      <c r="AM285">
        <f>INDEX(Валюта!$A$4:$BK$1170,MATCH(Позиція!$C285,Валюта!$C$4:$C$1170,0),AM$3)</f>
        <v>0</v>
      </c>
      <c r="AN285">
        <f>INDEX(Валюта!$A$4:$BK$1170,MATCH(Позиція!$C285,Валюта!$C$4:$C$1170,0),AN$3)</f>
        <v>0</v>
      </c>
      <c r="AO285">
        <f>INDEX(Валюта!$A$4:$BK$1170,MATCH(Позиція!$C285,Валюта!$C$4:$C$1170,0),AO$3)</f>
        <v>0</v>
      </c>
      <c r="AP285">
        <f>INDEX(Валюта!$A$4:$BK$1170,MATCH(Позиція!$C285,Валюта!$C$4:$C$1170,0),AP$3)</f>
        <v>910</v>
      </c>
      <c r="AQ285">
        <f>INDEX(Валюта!$A$4:$BK$1170,MATCH(Позиція!$C285,Валюта!$C$4:$C$1170,0),AQ$3)</f>
        <v>2780</v>
      </c>
      <c r="AR285">
        <f>INDEX(Валюта!$A$4:$BK$1170,MATCH(Позиція!$C285,Валюта!$C$4:$C$1170,0),AR$3)</f>
        <v>0</v>
      </c>
      <c r="AS285">
        <f>INDEX(Валюта!$A$4:$BK$1170,MATCH(Позиція!$C285,Валюта!$C$4:$C$1170,0),AS$3)</f>
        <v>0</v>
      </c>
      <c r="AT285">
        <f>INDEX(Валюта!$A$4:$BK$1170,MATCH(Позиція!$C285,Валюта!$C$4:$C$1170,0),AT$3)</f>
        <v>0</v>
      </c>
      <c r="AU285">
        <f>INDEX(Валюта!$A$4:$BK$1170,MATCH(Позиція!$C285,Валюта!$C$4:$C$1170,0),AU$3)</f>
        <v>0</v>
      </c>
      <c r="AV285">
        <f>INDEX(Валюта!$A$4:$BK$1170,MATCH(Позиція!$C285,Валюта!$C$4:$C$1170,0),AV$3)</f>
        <v>0</v>
      </c>
      <c r="AW285">
        <f>INDEX(Валюта!$A$4:$BK$1170,MATCH(Позиція!$C285,Валюта!$C$4:$C$1170,0),AW$3)</f>
        <v>0</v>
      </c>
      <c r="AX285">
        <f>INDEX(Валюта!$A$4:$BK$1170,MATCH(Позиція!$C285,Валюта!$C$4:$C$1170,0),AX$3)</f>
        <v>0</v>
      </c>
      <c r="AY285">
        <f>INDEX(Валюта!$A$4:$BK$1170,MATCH(Позиція!$C285,Валюта!$C$4:$C$1170,0),AY$3)</f>
        <v>0</v>
      </c>
      <c r="AZ285">
        <f>INDEX(Валюта!$A$4:$BK$1170,MATCH(Позиція!$C285,Валюта!$C$4:$C$1170,0),AZ$3)</f>
        <v>0</v>
      </c>
      <c r="BA285">
        <f>INDEX(Валюта!$A$4:$BK$1170,MATCH(Позиція!$C285,Валюта!$C$4:$C$1170,0),BA$3)</f>
        <v>0</v>
      </c>
      <c r="BB285">
        <f>INDEX(Валюта!$A$4:$BK$1170,MATCH(Позиція!$C285,Валюта!$C$4:$C$1170,0),BB$3)</f>
        <v>0</v>
      </c>
      <c r="BC285">
        <f>INDEX(Валюта!$A$4:$BK$1170,MATCH(Позиція!$C285,Валюта!$C$4:$C$1170,0),BC$3)</f>
        <v>0</v>
      </c>
      <c r="BD285">
        <f>INDEX(Валюта!$A$4:$BK$1170,MATCH(Позиція!$C285,Валюта!$C$4:$C$1170,0),BD$3)</f>
        <v>0</v>
      </c>
      <c r="BE285">
        <f>INDEX(Валюта!$A$4:$BK$1170,MATCH(Позиція!$C285,Валюта!$C$4:$C$1170,0),BE$3)</f>
        <v>2300</v>
      </c>
      <c r="BF285">
        <f>INDEX(Валюта!$A$4:$BK$1170,MATCH(Позиція!$C285,Валюта!$C$4:$C$1170,0),BF$3)</f>
        <v>0</v>
      </c>
      <c r="BG285">
        <f>INDEX(Валюта!$A$4:$BK$1170,MATCH(Позиція!$C285,Валюта!$C$4:$C$1170,0),BG$3)</f>
        <v>0</v>
      </c>
      <c r="BH285">
        <f>INDEX(Валюта!$A$4:$BK$1170,MATCH(Позиція!$C285,Валюта!$C$4:$C$1170,0),BH$3)</f>
        <v>0</v>
      </c>
      <c r="BI285">
        <f>INDEX(Валюта!$A$4:$BK$1170,MATCH(Позиція!$C285,Валюта!$C$4:$C$1170,0),BI$3)</f>
        <v>0</v>
      </c>
      <c r="BJ285">
        <f>INDEX(Валюта!$A$4:$BK$1170,MATCH(Позиція!$C285,Валюта!$C$4:$C$1170,0),BJ$3)</f>
        <v>3460</v>
      </c>
      <c r="BK285">
        <f>INDEX(Валюта!$A$4:$BK$1170,MATCH(Позиція!$C285,Валюта!$C$4:$C$1170,0),BK$3)</f>
        <v>0</v>
      </c>
    </row>
    <row r="286" spans="1:63" x14ac:dyDescent="0.35">
      <c r="A286">
        <v>6</v>
      </c>
      <c r="B286" s="27" t="s">
        <v>274</v>
      </c>
      <c r="C286" s="27" t="str">
        <f t="shared" si="9"/>
        <v>2817</v>
      </c>
      <c r="D286">
        <f>INDEX(Валюта!$A$4:$BK$1170,MATCH(Позиція!$C286,Валюта!$C$4:$C$1170,0),D$3)</f>
        <v>3140</v>
      </c>
      <c r="E286">
        <f>INDEX(Валюта!$A$4:$BK$1170,MATCH(Позиція!$C286,Валюта!$C$4:$C$1170,0),E$3)</f>
        <v>0</v>
      </c>
      <c r="F286">
        <f>INDEX(Валюта!$A$4:$BK$1170,MATCH(Позиція!$C286,Валюта!$C$4:$C$1170,0),F$3)</f>
        <v>9500</v>
      </c>
      <c r="G286">
        <f>INDEX(Валюта!$A$4:$BK$1170,MATCH(Позиція!$C286,Валюта!$C$4:$C$1170,0),G$3)</f>
        <v>5310</v>
      </c>
      <c r="H286">
        <f>INDEX(Валюта!$A$4:$BK$1170,MATCH(Позиція!$C286,Валюта!$C$4:$C$1170,0),H$3)</f>
        <v>0</v>
      </c>
      <c r="I286">
        <f>INDEX(Валюта!$A$4:$BK$1170,MATCH(Позиція!$C286,Валюта!$C$4:$C$1170,0),I$3)</f>
        <v>5800</v>
      </c>
      <c r="J286">
        <f>INDEX(Валюта!$A$4:$BK$1170,MATCH(Позиція!$C286,Валюта!$C$4:$C$1170,0),J$3)</f>
        <v>30970</v>
      </c>
      <c r="K286">
        <f>INDEX(Валюта!$A$4:$BK$1170,MATCH(Позиція!$C286,Валюта!$C$4:$C$1170,0),K$3)</f>
        <v>6850</v>
      </c>
      <c r="L286">
        <f>INDEX(Валюта!$A$4:$BK$1170,MATCH(Позиція!$C286,Валюта!$C$4:$C$1170,0),L$3)</f>
        <v>15970</v>
      </c>
      <c r="M286">
        <f>INDEX(Валюта!$A$4:$BK$1170,MATCH(Позиція!$C286,Валюта!$C$4:$C$1170,0),M$3)</f>
        <v>0</v>
      </c>
      <c r="N286">
        <f>INDEX(Валюта!$A$4:$BK$1170,MATCH(Позиція!$C286,Валюта!$C$4:$C$1170,0),N$3)</f>
        <v>0</v>
      </c>
      <c r="O286">
        <f>INDEX(Валюта!$A$4:$BK$1170,MATCH(Позиція!$C286,Валюта!$C$4:$C$1170,0),O$3)</f>
        <v>0</v>
      </c>
      <c r="P286">
        <f>INDEX(Валюта!$A$4:$BK$1170,MATCH(Позиція!$C286,Валюта!$C$4:$C$1170,0),P$3)</f>
        <v>0</v>
      </c>
      <c r="Q286">
        <f>INDEX(Валюта!$A$4:$BK$1170,MATCH(Позиція!$C286,Валюта!$C$4:$C$1170,0),Q$3)</f>
        <v>34920</v>
      </c>
      <c r="R286">
        <f>INDEX(Валюта!$A$4:$BK$1170,MATCH(Позиція!$C286,Валюта!$C$4:$C$1170,0),R$3)</f>
        <v>0</v>
      </c>
      <c r="S286">
        <f>INDEX(Валюта!$A$4:$BK$1170,MATCH(Позиція!$C286,Валюта!$C$4:$C$1170,0),S$3)</f>
        <v>0</v>
      </c>
      <c r="T286">
        <f>INDEX(Валюта!$A$4:$BK$1170,MATCH(Позиція!$C286,Валюта!$C$4:$C$1170,0),T$3)</f>
        <v>0</v>
      </c>
      <c r="U286">
        <f>INDEX(Валюта!$A$4:$BK$1170,MATCH(Позиція!$C286,Валюта!$C$4:$C$1170,0),U$3)</f>
        <v>0</v>
      </c>
      <c r="V286">
        <f>INDEX(Валюта!$A$4:$BK$1170,MATCH(Позиція!$C286,Валюта!$C$4:$C$1170,0),V$3)</f>
        <v>20870</v>
      </c>
      <c r="W286">
        <f>INDEX(Валюта!$A$4:$BK$1170,MATCH(Позиція!$C286,Валюта!$C$4:$C$1170,0),W$3)</f>
        <v>28920</v>
      </c>
      <c r="X286">
        <f>INDEX(Валюта!$A$4:$BK$1170,MATCH(Позиція!$C286,Валюта!$C$4:$C$1170,0),X$3)</f>
        <v>73540</v>
      </c>
      <c r="Y286">
        <f>INDEX(Валюта!$A$4:$BK$1170,MATCH(Позиція!$C286,Валюта!$C$4:$C$1170,0),Y$3)</f>
        <v>14660</v>
      </c>
      <c r="Z286">
        <f>INDEX(Валюта!$A$4:$BK$1170,MATCH(Позиція!$C286,Валюта!$C$4:$C$1170,0),Z$3)</f>
        <v>47070</v>
      </c>
      <c r="AA286">
        <f>INDEX(Валюта!$A$4:$BK$1170,MATCH(Позиція!$C286,Валюта!$C$4:$C$1170,0),AA$3)</f>
        <v>0</v>
      </c>
      <c r="AB286">
        <f>INDEX(Валюта!$A$4:$BK$1170,MATCH(Позиція!$C286,Валюта!$C$4:$C$1170,0),AB$3)</f>
        <v>0</v>
      </c>
      <c r="AC286">
        <f>INDEX(Валюта!$A$4:$BK$1170,MATCH(Позиція!$C286,Валюта!$C$4:$C$1170,0),AC$3)</f>
        <v>7700</v>
      </c>
      <c r="AD286">
        <f>INDEX(Валюта!$A$4:$BK$1170,MATCH(Позиція!$C286,Валюта!$C$4:$C$1170,0),AD$3)</f>
        <v>210</v>
      </c>
      <c r="AE286">
        <f>INDEX(Валюта!$A$4:$BK$1170,MATCH(Позиція!$C286,Валюта!$C$4:$C$1170,0),AE$3)</f>
        <v>0</v>
      </c>
      <c r="AF286">
        <f>INDEX(Валюта!$A$4:$BK$1170,MATCH(Позиція!$C286,Валюта!$C$4:$C$1170,0),AF$3)</f>
        <v>120</v>
      </c>
      <c r="AG286">
        <f>INDEX(Валюта!$A$4:$BK$1170,MATCH(Позиція!$C286,Валюта!$C$4:$C$1170,0),AG$3)</f>
        <v>80</v>
      </c>
      <c r="AH286">
        <f>INDEX(Валюта!$A$4:$BK$1170,MATCH(Позиція!$C286,Валюта!$C$4:$C$1170,0),AH$3)</f>
        <v>10</v>
      </c>
      <c r="AI286">
        <f>INDEX(Валюта!$A$4:$BK$1170,MATCH(Позиція!$C286,Валюта!$C$4:$C$1170,0),AI$3)</f>
        <v>570</v>
      </c>
      <c r="AJ286">
        <f>INDEX(Валюта!$A$4:$BK$1170,MATCH(Позиція!$C286,Валюта!$C$4:$C$1170,0),AJ$3)</f>
        <v>30750</v>
      </c>
      <c r="AK286">
        <f>INDEX(Валюта!$A$4:$BK$1170,MATCH(Позиція!$C286,Валюта!$C$4:$C$1170,0),AK$3)</f>
        <v>650</v>
      </c>
      <c r="AL286">
        <f>INDEX(Валюта!$A$4:$BK$1170,MATCH(Позиція!$C286,Валюта!$C$4:$C$1170,0),AL$3)</f>
        <v>30</v>
      </c>
      <c r="AM286">
        <f>INDEX(Валюта!$A$4:$BK$1170,MATCH(Позиція!$C286,Валюта!$C$4:$C$1170,0),AM$3)</f>
        <v>0</v>
      </c>
      <c r="AN286">
        <f>INDEX(Валюта!$A$4:$BK$1170,MATCH(Позиція!$C286,Валюта!$C$4:$C$1170,0),AN$3)</f>
        <v>220</v>
      </c>
      <c r="AO286">
        <f>INDEX(Валюта!$A$4:$BK$1170,MATCH(Позиція!$C286,Валюта!$C$4:$C$1170,0),AO$3)</f>
        <v>0</v>
      </c>
      <c r="AP286">
        <f>INDEX(Валюта!$A$4:$BK$1170,MATCH(Позиція!$C286,Валюта!$C$4:$C$1170,0),AP$3)</f>
        <v>0</v>
      </c>
      <c r="AQ286">
        <f>INDEX(Валюта!$A$4:$BK$1170,MATCH(Позиція!$C286,Валюта!$C$4:$C$1170,0),AQ$3)</f>
        <v>0</v>
      </c>
      <c r="AR286">
        <f>INDEX(Валюта!$A$4:$BK$1170,MATCH(Позиція!$C286,Валюта!$C$4:$C$1170,0),AR$3)</f>
        <v>80</v>
      </c>
      <c r="AS286">
        <f>INDEX(Валюта!$A$4:$BK$1170,MATCH(Позиція!$C286,Валюта!$C$4:$C$1170,0),AS$3)</f>
        <v>960</v>
      </c>
      <c r="AT286">
        <f>INDEX(Валюта!$A$4:$BK$1170,MATCH(Позиція!$C286,Валюта!$C$4:$C$1170,0),AT$3)</f>
        <v>34740</v>
      </c>
      <c r="AU286">
        <f>INDEX(Валюта!$A$4:$BK$1170,MATCH(Позиція!$C286,Валюта!$C$4:$C$1170,0),AU$3)</f>
        <v>70</v>
      </c>
      <c r="AV286">
        <f>INDEX(Валюта!$A$4:$BK$1170,MATCH(Позиція!$C286,Валюта!$C$4:$C$1170,0),AV$3)</f>
        <v>0</v>
      </c>
      <c r="AW286">
        <f>INDEX(Валюта!$A$4:$BK$1170,MATCH(Позиція!$C286,Валюта!$C$4:$C$1170,0),AW$3)</f>
        <v>10</v>
      </c>
      <c r="AX286">
        <f>INDEX(Валюта!$A$4:$BK$1170,MATCH(Позиція!$C286,Валюта!$C$4:$C$1170,0),AX$3)</f>
        <v>0</v>
      </c>
      <c r="AY286">
        <f>INDEX(Валюта!$A$4:$BK$1170,MATCH(Позиція!$C286,Валюта!$C$4:$C$1170,0),AY$3)</f>
        <v>540</v>
      </c>
      <c r="AZ286">
        <f>INDEX(Валюта!$A$4:$BK$1170,MATCH(Позиція!$C286,Валюта!$C$4:$C$1170,0),AZ$3)</f>
        <v>0</v>
      </c>
      <c r="BA286">
        <f>INDEX(Валюта!$A$4:$BK$1170,MATCH(Позиція!$C286,Валюта!$C$4:$C$1170,0),BA$3)</f>
        <v>30</v>
      </c>
      <c r="BB286">
        <f>INDEX(Валюта!$A$4:$BK$1170,MATCH(Позиція!$C286,Валюта!$C$4:$C$1170,0),BB$3)</f>
        <v>0</v>
      </c>
      <c r="BC286">
        <f>INDEX(Валюта!$A$4:$BK$1170,MATCH(Позиція!$C286,Валюта!$C$4:$C$1170,0),BC$3)</f>
        <v>30980</v>
      </c>
      <c r="BD286">
        <f>INDEX(Валюта!$A$4:$BK$1170,MATCH(Позиція!$C286,Валюта!$C$4:$C$1170,0),BD$3)</f>
        <v>0</v>
      </c>
      <c r="BE286">
        <f>INDEX(Валюта!$A$4:$BK$1170,MATCH(Позиція!$C286,Валюта!$C$4:$C$1170,0),BE$3)</f>
        <v>230</v>
      </c>
      <c r="BF286">
        <f>INDEX(Валюта!$A$4:$BK$1170,MATCH(Позиція!$C286,Валюта!$C$4:$C$1170,0),BF$3)</f>
        <v>0</v>
      </c>
      <c r="BG286">
        <f>INDEX(Валюта!$A$4:$BK$1170,MATCH(Позиція!$C286,Валюта!$C$4:$C$1170,0),BG$3)</f>
        <v>0</v>
      </c>
      <c r="BH286">
        <f>INDEX(Валюта!$A$4:$BK$1170,MATCH(Позиція!$C286,Валюта!$C$4:$C$1170,0),BH$3)</f>
        <v>1390</v>
      </c>
      <c r="BI286">
        <f>INDEX(Валюта!$A$4:$BK$1170,MATCH(Позиція!$C286,Валюта!$C$4:$C$1170,0),BI$3)</f>
        <v>0</v>
      </c>
      <c r="BJ286">
        <f>INDEX(Валюта!$A$4:$BK$1170,MATCH(Позиція!$C286,Валюта!$C$4:$C$1170,0),BJ$3)</f>
        <v>590</v>
      </c>
      <c r="BK286">
        <f>INDEX(Валюта!$A$4:$BK$1170,MATCH(Позиція!$C286,Валюта!$C$4:$C$1170,0),BK$3)</f>
        <v>39700</v>
      </c>
    </row>
    <row r="287" spans="1:63" x14ac:dyDescent="0.35">
      <c r="A287">
        <v>6</v>
      </c>
      <c r="B287" s="27" t="s">
        <v>275</v>
      </c>
      <c r="C287" s="27" t="str">
        <f t="shared" si="9"/>
        <v>2818</v>
      </c>
      <c r="D287">
        <f>INDEX(Валюта!$A$4:$BK$1170,MATCH(Позиція!$C287,Валюта!$C$4:$C$1170,0),D$3)</f>
        <v>48004120</v>
      </c>
      <c r="E287">
        <f>INDEX(Валюта!$A$4:$BK$1170,MATCH(Позиція!$C287,Валюта!$C$4:$C$1170,0),E$3)</f>
        <v>41469310</v>
      </c>
      <c r="F287">
        <f>INDEX(Валюта!$A$4:$BK$1170,MATCH(Позиція!$C287,Валюта!$C$4:$C$1170,0),F$3)</f>
        <v>43558350.200000003</v>
      </c>
      <c r="G287">
        <f>INDEX(Валюта!$A$4:$BK$1170,MATCH(Позиція!$C287,Валюта!$C$4:$C$1170,0),G$3)</f>
        <v>40257380</v>
      </c>
      <c r="H287">
        <f>INDEX(Валюта!$A$4:$BK$1170,MATCH(Позиція!$C287,Валюта!$C$4:$C$1170,0),H$3)</f>
        <v>36129000</v>
      </c>
      <c r="I287">
        <f>INDEX(Валюта!$A$4:$BK$1170,MATCH(Позиція!$C287,Валюта!$C$4:$C$1170,0),I$3)</f>
        <v>44731850.200000003</v>
      </c>
      <c r="J287">
        <f>INDEX(Валюта!$A$4:$BK$1170,MATCH(Позиція!$C287,Валюта!$C$4:$C$1170,0),J$3)</f>
        <v>40611500</v>
      </c>
      <c r="K287">
        <f>INDEX(Валюта!$A$4:$BK$1170,MATCH(Позиція!$C287,Валюта!$C$4:$C$1170,0),K$3)</f>
        <v>41752300</v>
      </c>
      <c r="L287">
        <f>INDEX(Валюта!$A$4:$BK$1170,MATCH(Позиція!$C287,Валюта!$C$4:$C$1170,0),L$3)</f>
        <v>35684240</v>
      </c>
      <c r="M287">
        <f>INDEX(Валюта!$A$4:$BK$1170,MATCH(Позиція!$C287,Валюта!$C$4:$C$1170,0),M$3)</f>
        <v>39570380</v>
      </c>
      <c r="N287">
        <f>INDEX(Валюта!$A$4:$BK$1170,MATCH(Позиція!$C287,Валюта!$C$4:$C$1170,0),N$3)</f>
        <v>46219650.25</v>
      </c>
      <c r="O287">
        <f>INDEX(Валюта!$A$4:$BK$1170,MATCH(Позиція!$C287,Валюта!$C$4:$C$1170,0),O$3)</f>
        <v>34266020</v>
      </c>
      <c r="P287">
        <f>INDEX(Валюта!$A$4:$BK$1170,MATCH(Позиція!$C287,Валюта!$C$4:$C$1170,0),P$3)</f>
        <v>47536460</v>
      </c>
      <c r="Q287">
        <f>INDEX(Валюта!$A$4:$BK$1170,MATCH(Позиція!$C287,Валюта!$C$4:$C$1170,0),Q$3)</f>
        <v>44009200</v>
      </c>
      <c r="R287">
        <f>INDEX(Валюта!$A$4:$BK$1170,MATCH(Позиція!$C287,Валюта!$C$4:$C$1170,0),R$3)</f>
        <v>41297570</v>
      </c>
      <c r="S287">
        <f>INDEX(Валюта!$A$4:$BK$1170,MATCH(Позиція!$C287,Валюта!$C$4:$C$1170,0),S$3)</f>
        <v>43991390</v>
      </c>
      <c r="T287">
        <f>INDEX(Валюта!$A$4:$BK$1170,MATCH(Позиція!$C287,Валюта!$C$4:$C$1170,0),T$3)</f>
        <v>44861900</v>
      </c>
      <c r="U287">
        <f>INDEX(Валюта!$A$4:$BK$1170,MATCH(Позиція!$C287,Валюта!$C$4:$C$1170,0),U$3)</f>
        <v>42664460</v>
      </c>
      <c r="V287">
        <f>INDEX(Валюта!$A$4:$BK$1170,MATCH(Позиція!$C287,Валюта!$C$4:$C$1170,0),V$3)</f>
        <v>45742730</v>
      </c>
      <c r="W287">
        <f>INDEX(Валюта!$A$4:$BK$1170,MATCH(Позиція!$C287,Валюта!$C$4:$C$1170,0),W$3)</f>
        <v>45536350</v>
      </c>
      <c r="X287">
        <f>INDEX(Валюта!$A$4:$BK$1170,MATCH(Позиція!$C287,Валюта!$C$4:$C$1170,0),X$3)</f>
        <v>43133280</v>
      </c>
      <c r="Y287">
        <f>INDEX(Валюта!$A$4:$BK$1170,MATCH(Позиція!$C287,Валюта!$C$4:$C$1170,0),Y$3)</f>
        <v>53135180</v>
      </c>
      <c r="Z287">
        <f>INDEX(Валюта!$A$4:$BK$1170,MATCH(Позиція!$C287,Валюта!$C$4:$C$1170,0),Z$3)</f>
        <v>52387200</v>
      </c>
      <c r="AA287">
        <f>INDEX(Валюта!$A$4:$BK$1170,MATCH(Позиція!$C287,Валюта!$C$4:$C$1170,0),AA$3)</f>
        <v>68585241.140000001</v>
      </c>
      <c r="AB287">
        <f>INDEX(Валюта!$A$4:$BK$1170,MATCH(Позиція!$C287,Валюта!$C$4:$C$1170,0),AB$3)</f>
        <v>60981350</v>
      </c>
      <c r="AC287">
        <f>INDEX(Валюта!$A$4:$BK$1170,MATCH(Позиція!$C287,Валюта!$C$4:$C$1170,0),AC$3)</f>
        <v>54013140</v>
      </c>
      <c r="AD287">
        <f>INDEX(Валюта!$A$4:$BK$1170,MATCH(Позиція!$C287,Валюта!$C$4:$C$1170,0),AD$3)</f>
        <v>45559880</v>
      </c>
      <c r="AE287">
        <f>INDEX(Валюта!$A$4:$BK$1170,MATCH(Позиція!$C287,Валюта!$C$4:$C$1170,0),AE$3)</f>
        <v>40768230</v>
      </c>
      <c r="AF287">
        <f>INDEX(Валюта!$A$4:$BK$1170,MATCH(Позиція!$C287,Валюта!$C$4:$C$1170,0),AF$3)</f>
        <v>48287540</v>
      </c>
      <c r="AG287">
        <f>INDEX(Валюта!$A$4:$BK$1170,MATCH(Позиція!$C287,Валюта!$C$4:$C$1170,0),AG$3)</f>
        <v>40079970</v>
      </c>
      <c r="AH287">
        <f>INDEX(Валюта!$A$4:$BK$1170,MATCH(Позиція!$C287,Валюта!$C$4:$C$1170,0),AH$3)</f>
        <v>42922990</v>
      </c>
      <c r="AI287">
        <f>INDEX(Валюта!$A$4:$BK$1170,MATCH(Позиція!$C287,Валюта!$C$4:$C$1170,0),AI$3)</f>
        <v>43908190</v>
      </c>
      <c r="AJ287">
        <f>INDEX(Валюта!$A$4:$BK$1170,MATCH(Позиція!$C287,Валюта!$C$4:$C$1170,0),AJ$3)</f>
        <v>40523050</v>
      </c>
      <c r="AK287">
        <f>INDEX(Валюта!$A$4:$BK$1170,MATCH(Позиція!$C287,Валюта!$C$4:$C$1170,0),AK$3)</f>
        <v>38872010</v>
      </c>
      <c r="AL287">
        <f>INDEX(Валюта!$A$4:$BK$1170,MATCH(Позиція!$C287,Валюта!$C$4:$C$1170,0),AL$3)</f>
        <v>45363990</v>
      </c>
      <c r="AM287">
        <f>INDEX(Валюта!$A$4:$BK$1170,MATCH(Позиція!$C287,Валюта!$C$4:$C$1170,0),AM$3)</f>
        <v>43722130</v>
      </c>
      <c r="AN287">
        <f>INDEX(Валюта!$A$4:$BK$1170,MATCH(Позиція!$C287,Валюта!$C$4:$C$1170,0),AN$3)</f>
        <v>42860170</v>
      </c>
      <c r="AO287">
        <f>INDEX(Валюта!$A$4:$BK$1170,MATCH(Позиція!$C287,Валюта!$C$4:$C$1170,0),AO$3)</f>
        <v>47919861.409999996</v>
      </c>
      <c r="AP287">
        <f>INDEX(Валюта!$A$4:$BK$1170,MATCH(Позиція!$C287,Валюта!$C$4:$C$1170,0),AP$3)</f>
        <v>45347120</v>
      </c>
      <c r="AQ287">
        <f>INDEX(Валюта!$A$4:$BK$1170,MATCH(Позиція!$C287,Валюта!$C$4:$C$1170,0),AQ$3)</f>
        <v>47087950</v>
      </c>
      <c r="AR287">
        <f>INDEX(Валюта!$A$4:$BK$1170,MATCH(Позиція!$C287,Валюта!$C$4:$C$1170,0),AR$3)</f>
        <v>38215810</v>
      </c>
      <c r="AS287">
        <f>INDEX(Валюта!$A$4:$BK$1170,MATCH(Позиція!$C287,Валюта!$C$4:$C$1170,0),AS$3)</f>
        <v>37027420</v>
      </c>
      <c r="AT287">
        <f>INDEX(Валюта!$A$4:$BK$1170,MATCH(Позиція!$C287,Валюта!$C$4:$C$1170,0),AT$3)</f>
        <v>42284260</v>
      </c>
      <c r="AU287">
        <f>INDEX(Валюта!$A$4:$BK$1170,MATCH(Позиція!$C287,Валюта!$C$4:$C$1170,0),AU$3)</f>
        <v>45868280</v>
      </c>
      <c r="AV287">
        <f>INDEX(Валюта!$A$4:$BK$1170,MATCH(Позиція!$C287,Валюта!$C$4:$C$1170,0),AV$3)</f>
        <v>40469180</v>
      </c>
      <c r="AW287">
        <f>INDEX(Валюта!$A$4:$BK$1170,MATCH(Позиція!$C287,Валюта!$C$4:$C$1170,0),AW$3)</f>
        <v>42096280</v>
      </c>
      <c r="AX287">
        <f>INDEX(Валюта!$A$4:$BK$1170,MATCH(Позиція!$C287,Валюта!$C$4:$C$1170,0),AX$3)</f>
        <v>29769370</v>
      </c>
      <c r="AY287">
        <f>INDEX(Валюта!$A$4:$BK$1170,MATCH(Позиція!$C287,Валюта!$C$4:$C$1170,0),AY$3)</f>
        <v>31679470</v>
      </c>
      <c r="AZ287">
        <f>INDEX(Валюта!$A$4:$BK$1170,MATCH(Позиція!$C287,Валюта!$C$4:$C$1170,0),AZ$3)</f>
        <v>40520260</v>
      </c>
      <c r="BA287">
        <f>INDEX(Валюта!$A$4:$BK$1170,MATCH(Позиція!$C287,Валюта!$C$4:$C$1170,0),BA$3)</f>
        <v>36319170</v>
      </c>
      <c r="BB287">
        <f>INDEX(Валюта!$A$4:$BK$1170,MATCH(Позиція!$C287,Валюта!$C$4:$C$1170,0),BB$3)</f>
        <v>41276460</v>
      </c>
      <c r="BC287">
        <f>INDEX(Валюта!$A$4:$BK$1170,MATCH(Позиція!$C287,Валюта!$C$4:$C$1170,0),BC$3)</f>
        <v>46079350</v>
      </c>
      <c r="BD287">
        <f>INDEX(Валюта!$A$4:$BK$1170,MATCH(Позиція!$C287,Валюта!$C$4:$C$1170,0),BD$3)</f>
        <v>51921360</v>
      </c>
      <c r="BE287">
        <f>INDEX(Валюта!$A$4:$BK$1170,MATCH(Позиція!$C287,Валюта!$C$4:$C$1170,0),BE$3)</f>
        <v>42583200</v>
      </c>
      <c r="BF287">
        <f>INDEX(Валюта!$A$4:$BK$1170,MATCH(Позиція!$C287,Валюта!$C$4:$C$1170,0),BF$3)</f>
        <v>46876267.780000001</v>
      </c>
      <c r="BG287">
        <f>INDEX(Валюта!$A$4:$BK$1170,MATCH(Позиція!$C287,Валюта!$C$4:$C$1170,0),BG$3)</f>
        <v>52794170</v>
      </c>
      <c r="BH287">
        <f>INDEX(Валюта!$A$4:$BK$1170,MATCH(Позиція!$C287,Валюта!$C$4:$C$1170,0),BH$3)</f>
        <v>53723250</v>
      </c>
      <c r="BI287">
        <f>INDEX(Валюта!$A$4:$BK$1170,MATCH(Позиція!$C287,Валюта!$C$4:$C$1170,0),BI$3)</f>
        <v>59675480</v>
      </c>
      <c r="BJ287">
        <f>INDEX(Валюта!$A$4:$BK$1170,MATCH(Позиція!$C287,Валюта!$C$4:$C$1170,0),BJ$3)</f>
        <v>87319500</v>
      </c>
      <c r="BK287">
        <f>INDEX(Валюта!$A$4:$BK$1170,MATCH(Позиція!$C287,Валюта!$C$4:$C$1170,0),BK$3)</f>
        <v>95213920</v>
      </c>
    </row>
    <row r="288" spans="1:63" x14ac:dyDescent="0.35">
      <c r="A288">
        <v>6</v>
      </c>
      <c r="B288" s="27" t="s">
        <v>276</v>
      </c>
      <c r="C288" s="27" t="str">
        <f t="shared" si="9"/>
        <v>2819</v>
      </c>
      <c r="D288">
        <f>INDEX(Валюта!$A$4:$BK$1170,MATCH(Позиція!$C288,Валюта!$C$4:$C$1170,0),D$3)</f>
        <v>0</v>
      </c>
      <c r="E288">
        <f>INDEX(Валюта!$A$4:$BK$1170,MATCH(Позиція!$C288,Валюта!$C$4:$C$1170,0),E$3)</f>
        <v>0</v>
      </c>
      <c r="F288">
        <f>INDEX(Валюта!$A$4:$BK$1170,MATCH(Позиція!$C288,Валюта!$C$4:$C$1170,0),F$3)</f>
        <v>0</v>
      </c>
      <c r="G288">
        <f>INDEX(Валюта!$A$4:$BK$1170,MATCH(Позиція!$C288,Валюта!$C$4:$C$1170,0),G$3)</f>
        <v>0</v>
      </c>
      <c r="H288">
        <f>INDEX(Валюта!$A$4:$BK$1170,MATCH(Позиція!$C288,Валюта!$C$4:$C$1170,0),H$3)</f>
        <v>0</v>
      </c>
      <c r="I288">
        <f>INDEX(Валюта!$A$4:$BK$1170,MATCH(Позиція!$C288,Валюта!$C$4:$C$1170,0),I$3)</f>
        <v>0</v>
      </c>
      <c r="J288">
        <f>INDEX(Валюта!$A$4:$BK$1170,MATCH(Позиція!$C288,Валюта!$C$4:$C$1170,0),J$3)</f>
        <v>0</v>
      </c>
      <c r="K288">
        <f>INDEX(Валюта!$A$4:$BK$1170,MATCH(Позиція!$C288,Валюта!$C$4:$C$1170,0),K$3)</f>
        <v>0</v>
      </c>
      <c r="L288">
        <f>INDEX(Валюта!$A$4:$BK$1170,MATCH(Позиція!$C288,Валюта!$C$4:$C$1170,0),L$3)</f>
        <v>0</v>
      </c>
      <c r="M288">
        <f>INDEX(Валюта!$A$4:$BK$1170,MATCH(Позиція!$C288,Валюта!$C$4:$C$1170,0),M$3)</f>
        <v>0</v>
      </c>
      <c r="N288">
        <f>INDEX(Валюта!$A$4:$BK$1170,MATCH(Позиція!$C288,Валюта!$C$4:$C$1170,0),N$3)</f>
        <v>840</v>
      </c>
      <c r="O288">
        <f>INDEX(Валюта!$A$4:$BK$1170,MATCH(Позиція!$C288,Валюта!$C$4:$C$1170,0),O$3)</f>
        <v>0</v>
      </c>
      <c r="P288">
        <f>INDEX(Валюта!$A$4:$BK$1170,MATCH(Позиція!$C288,Валюта!$C$4:$C$1170,0),P$3)</f>
        <v>0</v>
      </c>
      <c r="Q288">
        <f>INDEX(Валюта!$A$4:$BK$1170,MATCH(Позиція!$C288,Валюта!$C$4:$C$1170,0),Q$3)</f>
        <v>0</v>
      </c>
      <c r="R288">
        <f>INDEX(Валюта!$A$4:$BK$1170,MATCH(Позиція!$C288,Валюта!$C$4:$C$1170,0),R$3)</f>
        <v>0</v>
      </c>
      <c r="S288">
        <f>INDEX(Валюта!$A$4:$BK$1170,MATCH(Позиція!$C288,Валюта!$C$4:$C$1170,0),S$3)</f>
        <v>800</v>
      </c>
      <c r="T288">
        <f>INDEX(Валюта!$A$4:$BK$1170,MATCH(Позиція!$C288,Валюта!$C$4:$C$1170,0),T$3)</f>
        <v>0</v>
      </c>
      <c r="U288">
        <f>INDEX(Валюта!$A$4:$BK$1170,MATCH(Позиція!$C288,Валюта!$C$4:$C$1170,0),U$3)</f>
        <v>0</v>
      </c>
      <c r="V288">
        <f>INDEX(Валюта!$A$4:$BK$1170,MATCH(Позиція!$C288,Валюта!$C$4:$C$1170,0),V$3)</f>
        <v>0</v>
      </c>
      <c r="W288">
        <f>INDEX(Валюта!$A$4:$BK$1170,MATCH(Позиція!$C288,Валюта!$C$4:$C$1170,0),W$3)</f>
        <v>0</v>
      </c>
      <c r="X288">
        <f>INDEX(Валюта!$A$4:$BK$1170,MATCH(Позиція!$C288,Валюта!$C$4:$C$1170,0),X$3)</f>
        <v>730</v>
      </c>
      <c r="Y288">
        <f>INDEX(Валюта!$A$4:$BK$1170,MATCH(Позиція!$C288,Валюта!$C$4:$C$1170,0),Y$3)</f>
        <v>0</v>
      </c>
      <c r="Z288">
        <f>INDEX(Валюта!$A$4:$BK$1170,MATCH(Позиція!$C288,Валюта!$C$4:$C$1170,0),Z$3)</f>
        <v>0</v>
      </c>
      <c r="AA288">
        <f>INDEX(Валюта!$A$4:$BK$1170,MATCH(Позиція!$C288,Валюта!$C$4:$C$1170,0),AA$3)</f>
        <v>0</v>
      </c>
      <c r="AB288">
        <f>INDEX(Валюта!$A$4:$BK$1170,MATCH(Позиція!$C288,Валюта!$C$4:$C$1170,0),AB$3)</f>
        <v>0</v>
      </c>
      <c r="AC288">
        <f>INDEX(Валюта!$A$4:$BK$1170,MATCH(Позиція!$C288,Валюта!$C$4:$C$1170,0),AC$3)</f>
        <v>0</v>
      </c>
      <c r="AD288">
        <f>INDEX(Валюта!$A$4:$BK$1170,MATCH(Позиція!$C288,Валюта!$C$4:$C$1170,0),AD$3)</f>
        <v>0</v>
      </c>
      <c r="AE288">
        <f>INDEX(Валюта!$A$4:$BK$1170,MATCH(Позиція!$C288,Валюта!$C$4:$C$1170,0),AE$3)</f>
        <v>0</v>
      </c>
      <c r="AF288">
        <f>INDEX(Валюта!$A$4:$BK$1170,MATCH(Позиція!$C288,Валюта!$C$4:$C$1170,0),AF$3)</f>
        <v>0</v>
      </c>
      <c r="AG288">
        <f>INDEX(Валюта!$A$4:$BK$1170,MATCH(Позиція!$C288,Валюта!$C$4:$C$1170,0),AG$3)</f>
        <v>0</v>
      </c>
      <c r="AH288">
        <f>INDEX(Валюта!$A$4:$BK$1170,MATCH(Позиція!$C288,Валюта!$C$4:$C$1170,0),AH$3)</f>
        <v>2780</v>
      </c>
      <c r="AI288">
        <f>INDEX(Валюта!$A$4:$BK$1170,MATCH(Позиція!$C288,Валюта!$C$4:$C$1170,0),AI$3)</f>
        <v>0</v>
      </c>
      <c r="AJ288">
        <f>INDEX(Валюта!$A$4:$BK$1170,MATCH(Позиція!$C288,Валюта!$C$4:$C$1170,0),AJ$3)</f>
        <v>0</v>
      </c>
      <c r="AK288">
        <f>INDEX(Валюта!$A$4:$BK$1170,MATCH(Позиція!$C288,Валюта!$C$4:$C$1170,0),AK$3)</f>
        <v>0</v>
      </c>
      <c r="AL288">
        <f>INDEX(Валюта!$A$4:$BK$1170,MATCH(Позиція!$C288,Валюта!$C$4:$C$1170,0),AL$3)</f>
        <v>0</v>
      </c>
      <c r="AM288">
        <f>INDEX(Валюта!$A$4:$BK$1170,MATCH(Позиція!$C288,Валюта!$C$4:$C$1170,0),AM$3)</f>
        <v>0</v>
      </c>
      <c r="AN288">
        <f>INDEX(Валюта!$A$4:$BK$1170,MATCH(Позиція!$C288,Валюта!$C$4:$C$1170,0),AN$3)</f>
        <v>0</v>
      </c>
      <c r="AO288">
        <f>INDEX(Валюта!$A$4:$BK$1170,MATCH(Позиція!$C288,Валюта!$C$4:$C$1170,0),AO$3)</f>
        <v>790</v>
      </c>
      <c r="AP288">
        <f>INDEX(Валюта!$A$4:$BK$1170,MATCH(Позиція!$C288,Валюта!$C$4:$C$1170,0),AP$3)</f>
        <v>0</v>
      </c>
      <c r="AQ288">
        <f>INDEX(Валюта!$A$4:$BK$1170,MATCH(Позиція!$C288,Валюта!$C$4:$C$1170,0),AQ$3)</f>
        <v>0</v>
      </c>
      <c r="AR288">
        <f>INDEX(Валюта!$A$4:$BK$1170,MATCH(Позиція!$C288,Валюта!$C$4:$C$1170,0),AR$3)</f>
        <v>9250</v>
      </c>
      <c r="AS288">
        <f>INDEX(Валюта!$A$4:$BK$1170,MATCH(Позиція!$C288,Валюта!$C$4:$C$1170,0),AS$3)</f>
        <v>0</v>
      </c>
      <c r="AT288">
        <f>INDEX(Валюта!$A$4:$BK$1170,MATCH(Позиція!$C288,Валюта!$C$4:$C$1170,0),AT$3)</f>
        <v>0</v>
      </c>
      <c r="AU288">
        <f>INDEX(Валюта!$A$4:$BK$1170,MATCH(Позиція!$C288,Валюта!$C$4:$C$1170,0),AU$3)</f>
        <v>0</v>
      </c>
      <c r="AV288">
        <f>INDEX(Валюта!$A$4:$BK$1170,MATCH(Позиція!$C288,Валюта!$C$4:$C$1170,0),AV$3)</f>
        <v>5450</v>
      </c>
      <c r="AW288">
        <f>INDEX(Валюта!$A$4:$BK$1170,MATCH(Позиція!$C288,Валюта!$C$4:$C$1170,0),AW$3)</f>
        <v>1150</v>
      </c>
      <c r="AX288">
        <f>INDEX(Валюта!$A$4:$BK$1170,MATCH(Позиція!$C288,Валюта!$C$4:$C$1170,0),AX$3)</f>
        <v>480</v>
      </c>
      <c r="AY288">
        <f>INDEX(Валюта!$A$4:$BK$1170,MATCH(Позиція!$C288,Валюта!$C$4:$C$1170,0),AY$3)</f>
        <v>0</v>
      </c>
      <c r="AZ288">
        <f>INDEX(Валюта!$A$4:$BK$1170,MATCH(Позиція!$C288,Валюта!$C$4:$C$1170,0),AZ$3)</f>
        <v>460</v>
      </c>
      <c r="BA288">
        <f>INDEX(Валюта!$A$4:$BK$1170,MATCH(Позиція!$C288,Валюта!$C$4:$C$1170,0),BA$3)</f>
        <v>0</v>
      </c>
      <c r="BB288">
        <f>INDEX(Валюта!$A$4:$BK$1170,MATCH(Позиція!$C288,Валюта!$C$4:$C$1170,0),BB$3)</f>
        <v>0</v>
      </c>
      <c r="BC288">
        <f>INDEX(Валюта!$A$4:$BK$1170,MATCH(Позиція!$C288,Валюта!$C$4:$C$1170,0),BC$3)</f>
        <v>0</v>
      </c>
      <c r="BD288">
        <f>INDEX(Валюта!$A$4:$BK$1170,MATCH(Позиція!$C288,Валюта!$C$4:$C$1170,0),BD$3)</f>
        <v>0</v>
      </c>
      <c r="BE288">
        <f>INDEX(Валюта!$A$4:$BK$1170,MATCH(Позиція!$C288,Валюта!$C$4:$C$1170,0),BE$3)</f>
        <v>0</v>
      </c>
      <c r="BF288">
        <f>INDEX(Валюта!$A$4:$BK$1170,MATCH(Позиція!$C288,Валюта!$C$4:$C$1170,0),BF$3)</f>
        <v>0</v>
      </c>
      <c r="BG288">
        <f>INDEX(Валюта!$A$4:$BK$1170,MATCH(Позиція!$C288,Валюта!$C$4:$C$1170,0),BG$3)</f>
        <v>0</v>
      </c>
      <c r="BH288">
        <f>INDEX(Валюта!$A$4:$BK$1170,MATCH(Позиція!$C288,Валюта!$C$4:$C$1170,0),BH$3)</f>
        <v>0</v>
      </c>
      <c r="BI288">
        <f>INDEX(Валюта!$A$4:$BK$1170,MATCH(Позиція!$C288,Валюта!$C$4:$C$1170,0),BI$3)</f>
        <v>15840</v>
      </c>
      <c r="BJ288">
        <f>INDEX(Валюта!$A$4:$BK$1170,MATCH(Позиція!$C288,Валюта!$C$4:$C$1170,0),BJ$3)</f>
        <v>0</v>
      </c>
      <c r="BK288">
        <f>INDEX(Валюта!$A$4:$BK$1170,MATCH(Позиція!$C288,Валюта!$C$4:$C$1170,0),BK$3)</f>
        <v>0</v>
      </c>
    </row>
    <row r="289" spans="1:63" x14ac:dyDescent="0.35">
      <c r="A289">
        <v>6</v>
      </c>
      <c r="B289" s="27" t="s">
        <v>277</v>
      </c>
      <c r="C289" s="27" t="str">
        <f t="shared" si="9"/>
        <v>2820</v>
      </c>
      <c r="D289">
        <f>INDEX(Валюта!$A$4:$BK$1170,MATCH(Позиція!$C289,Валюта!$C$4:$C$1170,0),D$3)</f>
        <v>0</v>
      </c>
      <c r="E289">
        <f>INDEX(Валюта!$A$4:$BK$1170,MATCH(Позиція!$C289,Валюта!$C$4:$C$1170,0),E$3)</f>
        <v>22360</v>
      </c>
      <c r="F289">
        <f>INDEX(Валюта!$A$4:$BK$1170,MATCH(Позиція!$C289,Валюта!$C$4:$C$1170,0),F$3)</f>
        <v>10800</v>
      </c>
      <c r="G289">
        <f>INDEX(Валюта!$A$4:$BK$1170,MATCH(Позиція!$C289,Валюта!$C$4:$C$1170,0),G$3)</f>
        <v>10600</v>
      </c>
      <c r="H289">
        <f>INDEX(Валюта!$A$4:$BK$1170,MATCH(Позиція!$C289,Валюта!$C$4:$C$1170,0),H$3)</f>
        <v>34090</v>
      </c>
      <c r="I289">
        <f>INDEX(Валюта!$A$4:$BK$1170,MATCH(Позиція!$C289,Валюта!$C$4:$C$1170,0),I$3)</f>
        <v>11700</v>
      </c>
      <c r="J289">
        <f>INDEX(Валюта!$A$4:$BK$1170,MATCH(Позиція!$C289,Валюта!$C$4:$C$1170,0),J$3)</f>
        <v>23400</v>
      </c>
      <c r="K289">
        <f>INDEX(Валюта!$A$4:$BK$1170,MATCH(Позиція!$C289,Валюта!$C$4:$C$1170,0),K$3)</f>
        <v>23400</v>
      </c>
      <c r="L289">
        <f>INDEX(Валюта!$A$4:$BK$1170,MATCH(Позиція!$C289,Валюта!$C$4:$C$1170,0),L$3)</f>
        <v>23400</v>
      </c>
      <c r="M289">
        <f>INDEX(Валюта!$A$4:$BK$1170,MATCH(Позиція!$C289,Валюта!$C$4:$C$1170,0),M$3)</f>
        <v>15340</v>
      </c>
      <c r="N289">
        <f>INDEX(Валюта!$A$4:$BK$1170,MATCH(Позиція!$C289,Валюта!$C$4:$C$1170,0),N$3)</f>
        <v>45080</v>
      </c>
      <c r="O289">
        <f>INDEX(Валюта!$A$4:$BK$1170,MATCH(Позиція!$C289,Валюта!$C$4:$C$1170,0),O$3)</f>
        <v>37600</v>
      </c>
      <c r="P289">
        <f>INDEX(Валюта!$A$4:$BK$1170,MATCH(Позиція!$C289,Валюта!$C$4:$C$1170,0),P$3)</f>
        <v>0</v>
      </c>
      <c r="Q289">
        <f>INDEX(Валюта!$A$4:$BK$1170,MATCH(Позиція!$C289,Валюта!$C$4:$C$1170,0),Q$3)</f>
        <v>28140</v>
      </c>
      <c r="R289">
        <f>INDEX(Валюта!$A$4:$BK$1170,MATCH(Позиція!$C289,Валюта!$C$4:$C$1170,0),R$3)</f>
        <v>0</v>
      </c>
      <c r="S289">
        <f>INDEX(Валюта!$A$4:$BK$1170,MATCH(Позиція!$C289,Валюта!$C$4:$C$1170,0),S$3)</f>
        <v>10600</v>
      </c>
      <c r="T289">
        <f>INDEX(Валюта!$A$4:$BK$1170,MATCH(Позиція!$C289,Валюта!$C$4:$C$1170,0),T$3)</f>
        <v>25600</v>
      </c>
      <c r="U289">
        <f>INDEX(Валюта!$A$4:$BK$1170,MATCH(Позиція!$C289,Валюта!$C$4:$C$1170,0),U$3)</f>
        <v>21200</v>
      </c>
      <c r="V289">
        <f>INDEX(Валюта!$A$4:$BK$1170,MATCH(Позиція!$C289,Валюта!$C$4:$C$1170,0),V$3)</f>
        <v>0</v>
      </c>
      <c r="W289">
        <f>INDEX(Валюта!$A$4:$BK$1170,MATCH(Позиція!$C289,Валюта!$C$4:$C$1170,0),W$3)</f>
        <v>0</v>
      </c>
      <c r="X289">
        <f>INDEX(Валюта!$A$4:$BK$1170,MATCH(Позиція!$C289,Валюта!$C$4:$C$1170,0),X$3)</f>
        <v>27510</v>
      </c>
      <c r="Y289">
        <f>INDEX(Валюта!$A$4:$BK$1170,MATCH(Позиція!$C289,Валюта!$C$4:$C$1170,0),Y$3)</f>
        <v>21200</v>
      </c>
      <c r="Z289">
        <f>INDEX(Валюта!$A$4:$BK$1170,MATCH(Позиція!$C289,Валюта!$C$4:$C$1170,0),Z$3)</f>
        <v>19850</v>
      </c>
      <c r="AA289">
        <f>INDEX(Валюта!$A$4:$BK$1170,MATCH(Позиція!$C289,Валюта!$C$4:$C$1170,0),AA$3)</f>
        <v>0</v>
      </c>
      <c r="AB289">
        <f>INDEX(Валюта!$A$4:$BK$1170,MATCH(Позиція!$C289,Валюта!$C$4:$C$1170,0),AB$3)</f>
        <v>19110</v>
      </c>
      <c r="AC289">
        <f>INDEX(Валюта!$A$4:$BK$1170,MATCH(Позиція!$C289,Валюта!$C$4:$C$1170,0),AC$3)</f>
        <v>24810</v>
      </c>
      <c r="AD289">
        <f>INDEX(Валюта!$A$4:$BK$1170,MATCH(Позиція!$C289,Валюта!$C$4:$C$1170,0),AD$3)</f>
        <v>9490</v>
      </c>
      <c r="AE289">
        <f>INDEX(Валюта!$A$4:$BK$1170,MATCH(Позиція!$C289,Валюта!$C$4:$C$1170,0),AE$3)</f>
        <v>30640</v>
      </c>
      <c r="AF289">
        <f>INDEX(Валюта!$A$4:$BK$1170,MATCH(Позиція!$C289,Валюта!$C$4:$C$1170,0),AF$3)</f>
        <v>20050</v>
      </c>
      <c r="AG289">
        <f>INDEX(Валюта!$A$4:$BK$1170,MATCH(Позиція!$C289,Валюта!$C$4:$C$1170,0),AG$3)</f>
        <v>10430</v>
      </c>
      <c r="AH289">
        <f>INDEX(Валюта!$A$4:$BK$1170,MATCH(Позиція!$C289,Валюта!$C$4:$C$1170,0),AH$3)</f>
        <v>9420</v>
      </c>
      <c r="AI289">
        <f>INDEX(Валюта!$A$4:$BK$1170,MATCH(Позиція!$C289,Валюта!$C$4:$C$1170,0),AI$3)</f>
        <v>9330</v>
      </c>
      <c r="AJ289">
        <f>INDEX(Валюта!$A$4:$BK$1170,MATCH(Позиція!$C289,Валюта!$C$4:$C$1170,0),AJ$3)</f>
        <v>46750</v>
      </c>
      <c r="AK289">
        <f>INDEX(Валюта!$A$4:$BK$1170,MATCH(Позиція!$C289,Валюта!$C$4:$C$1170,0),AK$3)</f>
        <v>9390</v>
      </c>
      <c r="AL289">
        <f>INDEX(Валюта!$A$4:$BK$1170,MATCH(Позиція!$C289,Валюта!$C$4:$C$1170,0),AL$3)</f>
        <v>9370</v>
      </c>
      <c r="AM289">
        <f>INDEX(Валюта!$A$4:$BK$1170,MATCH(Позиція!$C289,Валюта!$C$4:$C$1170,0),AM$3)</f>
        <v>10600</v>
      </c>
      <c r="AN289">
        <f>INDEX(Валюта!$A$4:$BK$1170,MATCH(Позиція!$C289,Валюта!$C$4:$C$1170,0),AN$3)</f>
        <v>9360</v>
      </c>
      <c r="AO289">
        <f>INDEX(Валюта!$A$4:$BK$1170,MATCH(Позиція!$C289,Валюта!$C$4:$C$1170,0),AO$3)</f>
        <v>18496.54</v>
      </c>
      <c r="AP289">
        <f>INDEX(Валюта!$A$4:$BK$1170,MATCH(Позиція!$C289,Валюта!$C$4:$C$1170,0),AP$3)</f>
        <v>17090</v>
      </c>
      <c r="AQ289">
        <f>INDEX(Валюта!$A$4:$BK$1170,MATCH(Позиція!$C289,Валюта!$C$4:$C$1170,0),AQ$3)</f>
        <v>42700</v>
      </c>
      <c r="AR289">
        <f>INDEX(Валюта!$A$4:$BK$1170,MATCH(Позиція!$C289,Валюта!$C$4:$C$1170,0),AR$3)</f>
        <v>9110</v>
      </c>
      <c r="AS289">
        <f>INDEX(Валюта!$A$4:$BK$1170,MATCH(Позиція!$C289,Валюта!$C$4:$C$1170,0),AS$3)</f>
        <v>9490</v>
      </c>
      <c r="AT289">
        <f>INDEX(Валюта!$A$4:$BK$1170,MATCH(Позиція!$C289,Валюта!$C$4:$C$1170,0),AT$3)</f>
        <v>44500</v>
      </c>
      <c r="AU289">
        <f>INDEX(Валюта!$A$4:$BK$1170,MATCH(Позиція!$C289,Валюта!$C$4:$C$1170,0),AU$3)</f>
        <v>20110</v>
      </c>
      <c r="AV289">
        <f>INDEX(Валюта!$A$4:$BK$1170,MATCH(Позиція!$C289,Валюта!$C$4:$C$1170,0),AV$3)</f>
        <v>54560</v>
      </c>
      <c r="AW289">
        <f>INDEX(Валюта!$A$4:$BK$1170,MATCH(Позиція!$C289,Валюта!$C$4:$C$1170,0),AW$3)</f>
        <v>58610</v>
      </c>
      <c r="AX289">
        <f>INDEX(Валюта!$A$4:$BK$1170,MATCH(Позиція!$C289,Валюта!$C$4:$C$1170,0),AX$3)</f>
        <v>9910</v>
      </c>
      <c r="AY289">
        <f>INDEX(Валюта!$A$4:$BK$1170,MATCH(Позиція!$C289,Валюта!$C$4:$C$1170,0),AY$3)</f>
        <v>39500</v>
      </c>
      <c r="AZ289">
        <f>INDEX(Валюта!$A$4:$BK$1170,MATCH(Позиція!$C289,Валюта!$C$4:$C$1170,0),AZ$3)</f>
        <v>100890</v>
      </c>
      <c r="BA289">
        <f>INDEX(Валюта!$A$4:$BK$1170,MATCH(Позиція!$C289,Валюта!$C$4:$C$1170,0),BA$3)</f>
        <v>127360</v>
      </c>
      <c r="BB289">
        <f>INDEX(Валюта!$A$4:$BK$1170,MATCH(Позиція!$C289,Валюта!$C$4:$C$1170,0),BB$3)</f>
        <v>163470</v>
      </c>
      <c r="BC289">
        <f>INDEX(Валюта!$A$4:$BK$1170,MATCH(Позиція!$C289,Валюта!$C$4:$C$1170,0),BC$3)</f>
        <v>35920</v>
      </c>
      <c r="BD289">
        <f>INDEX(Валюта!$A$4:$BK$1170,MATCH(Позиція!$C289,Валюта!$C$4:$C$1170,0),BD$3)</f>
        <v>20330</v>
      </c>
      <c r="BE289">
        <f>INDEX(Валюта!$A$4:$BK$1170,MATCH(Позиція!$C289,Валюта!$C$4:$C$1170,0),BE$3)</f>
        <v>78920</v>
      </c>
      <c r="BF289">
        <f>INDEX(Валюта!$A$4:$BK$1170,MATCH(Позиція!$C289,Валюта!$C$4:$C$1170,0),BF$3)</f>
        <v>62240</v>
      </c>
      <c r="BG289">
        <f>INDEX(Валюта!$A$4:$BK$1170,MATCH(Позиція!$C289,Валюта!$C$4:$C$1170,0),BG$3)</f>
        <v>103910</v>
      </c>
      <c r="BH289">
        <f>INDEX(Валюта!$A$4:$BK$1170,MATCH(Позиція!$C289,Валюта!$C$4:$C$1170,0),BH$3)</f>
        <v>85940</v>
      </c>
      <c r="BI289">
        <f>INDEX(Валюта!$A$4:$BK$1170,MATCH(Позиція!$C289,Валюта!$C$4:$C$1170,0),BI$3)</f>
        <v>65640</v>
      </c>
      <c r="BJ289">
        <f>INDEX(Валюта!$A$4:$BK$1170,MATCH(Позиція!$C289,Валюта!$C$4:$C$1170,0),BJ$3)</f>
        <v>62470</v>
      </c>
      <c r="BK289">
        <f>INDEX(Валюта!$A$4:$BK$1170,MATCH(Позиція!$C289,Валюта!$C$4:$C$1170,0),BK$3)</f>
        <v>81300</v>
      </c>
    </row>
    <row r="290" spans="1:63" x14ac:dyDescent="0.35">
      <c r="A290">
        <v>6</v>
      </c>
      <c r="B290" s="27" t="s">
        <v>278</v>
      </c>
      <c r="C290" s="27" t="str">
        <f t="shared" si="9"/>
        <v>2821</v>
      </c>
      <c r="D290">
        <f>INDEX(Валюта!$A$4:$BK$1170,MATCH(Позиція!$C290,Валюта!$C$4:$C$1170,0),D$3)</f>
        <v>162080</v>
      </c>
      <c r="E290">
        <f>INDEX(Валюта!$A$4:$BK$1170,MATCH(Позиція!$C290,Валюта!$C$4:$C$1170,0),E$3)</f>
        <v>63610</v>
      </c>
      <c r="F290">
        <f>INDEX(Валюта!$A$4:$BK$1170,MATCH(Позиція!$C290,Валюта!$C$4:$C$1170,0),F$3)</f>
        <v>46860</v>
      </c>
      <c r="G290">
        <f>INDEX(Валюта!$A$4:$BK$1170,MATCH(Позиція!$C290,Валюта!$C$4:$C$1170,0),G$3)</f>
        <v>171090</v>
      </c>
      <c r="H290">
        <f>INDEX(Валюта!$A$4:$BK$1170,MATCH(Позиція!$C290,Валюта!$C$4:$C$1170,0),H$3)</f>
        <v>175990</v>
      </c>
      <c r="I290">
        <f>INDEX(Валюта!$A$4:$BK$1170,MATCH(Позиція!$C290,Валюта!$C$4:$C$1170,0),I$3)</f>
        <v>176400</v>
      </c>
      <c r="J290">
        <f>INDEX(Валюта!$A$4:$BK$1170,MATCH(Позиція!$C290,Валюта!$C$4:$C$1170,0),J$3)</f>
        <v>152700</v>
      </c>
      <c r="K290">
        <f>INDEX(Валюта!$A$4:$BK$1170,MATCH(Позиція!$C290,Валюта!$C$4:$C$1170,0),K$3)</f>
        <v>198940</v>
      </c>
      <c r="L290">
        <f>INDEX(Валюта!$A$4:$BK$1170,MATCH(Позиція!$C290,Валюта!$C$4:$C$1170,0),L$3)</f>
        <v>216530</v>
      </c>
      <c r="M290">
        <f>INDEX(Валюта!$A$4:$BK$1170,MATCH(Позиція!$C290,Валюта!$C$4:$C$1170,0),M$3)</f>
        <v>190760</v>
      </c>
      <c r="N290">
        <f>INDEX(Валюта!$A$4:$BK$1170,MATCH(Позиція!$C290,Валюта!$C$4:$C$1170,0),N$3)</f>
        <v>182790</v>
      </c>
      <c r="O290">
        <f>INDEX(Валюта!$A$4:$BK$1170,MATCH(Позиція!$C290,Валюта!$C$4:$C$1170,0),O$3)</f>
        <v>60</v>
      </c>
      <c r="P290">
        <f>INDEX(Валюта!$A$4:$BK$1170,MATCH(Позиція!$C290,Валюта!$C$4:$C$1170,0),P$3)</f>
        <v>0</v>
      </c>
      <c r="Q290">
        <f>INDEX(Валюта!$A$4:$BK$1170,MATCH(Позиція!$C290,Валюта!$C$4:$C$1170,0),Q$3)</f>
        <v>21620</v>
      </c>
      <c r="R290">
        <f>INDEX(Валюта!$A$4:$BK$1170,MATCH(Позиція!$C290,Валюта!$C$4:$C$1170,0),R$3)</f>
        <v>14970</v>
      </c>
      <c r="S290">
        <f>INDEX(Валюта!$A$4:$BK$1170,MATCH(Позиція!$C290,Валюта!$C$4:$C$1170,0),S$3)</f>
        <v>17110</v>
      </c>
      <c r="T290">
        <f>INDEX(Валюта!$A$4:$BK$1170,MATCH(Позиція!$C290,Валюта!$C$4:$C$1170,0),T$3)</f>
        <v>15940</v>
      </c>
      <c r="U290">
        <f>INDEX(Валюта!$A$4:$BK$1170,MATCH(Позиція!$C290,Валюта!$C$4:$C$1170,0),U$3)</f>
        <v>14470</v>
      </c>
      <c r="V290">
        <f>INDEX(Валюта!$A$4:$BK$1170,MATCH(Позиція!$C290,Валюта!$C$4:$C$1170,0),V$3)</f>
        <v>8230</v>
      </c>
      <c r="W290">
        <f>INDEX(Валюта!$A$4:$BK$1170,MATCH(Позиція!$C290,Валюта!$C$4:$C$1170,0),W$3)</f>
        <v>15060</v>
      </c>
      <c r="X290">
        <f>INDEX(Валюта!$A$4:$BK$1170,MATCH(Позиція!$C290,Валюта!$C$4:$C$1170,0),X$3)</f>
        <v>29120</v>
      </c>
      <c r="Y290">
        <f>INDEX(Валюта!$A$4:$BK$1170,MATCH(Позиція!$C290,Валюта!$C$4:$C$1170,0),Y$3)</f>
        <v>12520</v>
      </c>
      <c r="Z290">
        <f>INDEX(Валюта!$A$4:$BK$1170,MATCH(Позиція!$C290,Валюта!$C$4:$C$1170,0),Z$3)</f>
        <v>27890</v>
      </c>
      <c r="AA290">
        <f>INDEX(Валюта!$A$4:$BK$1170,MATCH(Позиція!$C290,Валюта!$C$4:$C$1170,0),AA$3)</f>
        <v>0</v>
      </c>
      <c r="AB290">
        <f>INDEX(Валюта!$A$4:$BK$1170,MATCH(Позиція!$C290,Валюта!$C$4:$C$1170,0),AB$3)</f>
        <v>26870</v>
      </c>
      <c r="AC290">
        <f>INDEX(Валюта!$A$4:$BK$1170,MATCH(Позиція!$C290,Валюта!$C$4:$C$1170,0),AC$3)</f>
        <v>36960</v>
      </c>
      <c r="AD290">
        <f>INDEX(Валюта!$A$4:$BK$1170,MATCH(Позиція!$C290,Валюта!$C$4:$C$1170,0),AD$3)</f>
        <v>20700</v>
      </c>
      <c r="AE290">
        <f>INDEX(Валюта!$A$4:$BK$1170,MATCH(Позиція!$C290,Валюта!$C$4:$C$1170,0),AE$3)</f>
        <v>3600</v>
      </c>
      <c r="AF290">
        <f>INDEX(Валюта!$A$4:$BK$1170,MATCH(Позиція!$C290,Валюта!$C$4:$C$1170,0),AF$3)</f>
        <v>18410</v>
      </c>
      <c r="AG290">
        <f>INDEX(Валюта!$A$4:$BK$1170,MATCH(Позиція!$C290,Валюта!$C$4:$C$1170,0),AG$3)</f>
        <v>53620</v>
      </c>
      <c r="AH290">
        <f>INDEX(Валюта!$A$4:$BK$1170,MATCH(Позиція!$C290,Валюта!$C$4:$C$1170,0),AH$3)</f>
        <v>49790</v>
      </c>
      <c r="AI290">
        <f>INDEX(Валюта!$A$4:$BK$1170,MATCH(Позиція!$C290,Валюта!$C$4:$C$1170,0),AI$3)</f>
        <v>25270</v>
      </c>
      <c r="AJ290">
        <f>INDEX(Валюта!$A$4:$BK$1170,MATCH(Позиція!$C290,Валюта!$C$4:$C$1170,0),AJ$3)</f>
        <v>17170</v>
      </c>
      <c r="AK290">
        <f>INDEX(Валюта!$A$4:$BK$1170,MATCH(Позиція!$C290,Валюта!$C$4:$C$1170,0),AK$3)</f>
        <v>4820</v>
      </c>
      <c r="AL290">
        <f>INDEX(Валюта!$A$4:$BK$1170,MATCH(Позиція!$C290,Валюта!$C$4:$C$1170,0),AL$3)</f>
        <v>10710</v>
      </c>
      <c r="AM290">
        <f>INDEX(Валюта!$A$4:$BK$1170,MATCH(Позиція!$C290,Валюта!$C$4:$C$1170,0),AM$3)</f>
        <v>11880</v>
      </c>
      <c r="AN290">
        <f>INDEX(Валюта!$A$4:$BK$1170,MATCH(Позиція!$C290,Валюта!$C$4:$C$1170,0),AN$3)</f>
        <v>1640</v>
      </c>
      <c r="AO290">
        <f>INDEX(Валюта!$A$4:$BK$1170,MATCH(Позиція!$C290,Валюта!$C$4:$C$1170,0),AO$3)</f>
        <v>0</v>
      </c>
      <c r="AP290">
        <f>INDEX(Валюта!$A$4:$BK$1170,MATCH(Позиція!$C290,Валюта!$C$4:$C$1170,0),AP$3)</f>
        <v>2460</v>
      </c>
      <c r="AQ290">
        <f>INDEX(Валюта!$A$4:$BK$1170,MATCH(Позиція!$C290,Валюта!$C$4:$C$1170,0),AQ$3)</f>
        <v>0</v>
      </c>
      <c r="AR290">
        <f>INDEX(Валюта!$A$4:$BK$1170,MATCH(Позиція!$C290,Валюта!$C$4:$C$1170,0),AR$3)</f>
        <v>20750</v>
      </c>
      <c r="AS290">
        <f>INDEX(Валюта!$A$4:$BK$1170,MATCH(Позиція!$C290,Валюта!$C$4:$C$1170,0),AS$3)</f>
        <v>2040</v>
      </c>
      <c r="AT290">
        <f>INDEX(Валюта!$A$4:$BK$1170,MATCH(Позиція!$C290,Валюта!$C$4:$C$1170,0),AT$3)</f>
        <v>1210</v>
      </c>
      <c r="AU290">
        <f>INDEX(Валюта!$A$4:$BK$1170,MATCH(Позиція!$C290,Валюта!$C$4:$C$1170,0),AU$3)</f>
        <v>0</v>
      </c>
      <c r="AV290">
        <f>INDEX(Валюта!$A$4:$BK$1170,MATCH(Позиція!$C290,Валюта!$C$4:$C$1170,0),AV$3)</f>
        <v>43300</v>
      </c>
      <c r="AW290">
        <f>INDEX(Валюта!$A$4:$BK$1170,MATCH(Позиція!$C290,Валюта!$C$4:$C$1170,0),AW$3)</f>
        <v>3440</v>
      </c>
      <c r="AX290">
        <f>INDEX(Валюта!$A$4:$BK$1170,MATCH(Позиція!$C290,Валюта!$C$4:$C$1170,0),AX$3)</f>
        <v>5750</v>
      </c>
      <c r="AY290">
        <f>INDEX(Валюта!$A$4:$BK$1170,MATCH(Позиція!$C290,Валюта!$C$4:$C$1170,0),AY$3)</f>
        <v>0</v>
      </c>
      <c r="AZ290">
        <f>INDEX(Валюта!$A$4:$BK$1170,MATCH(Позиція!$C290,Валюта!$C$4:$C$1170,0),AZ$3)</f>
        <v>4240</v>
      </c>
      <c r="BA290">
        <f>INDEX(Валюта!$A$4:$BK$1170,MATCH(Позиція!$C290,Валюта!$C$4:$C$1170,0),BA$3)</f>
        <v>0</v>
      </c>
      <c r="BB290">
        <f>INDEX(Валюта!$A$4:$BK$1170,MATCH(Позиція!$C290,Валюта!$C$4:$C$1170,0),BB$3)</f>
        <v>1860</v>
      </c>
      <c r="BC290">
        <f>INDEX(Валюта!$A$4:$BK$1170,MATCH(Позиція!$C290,Валюта!$C$4:$C$1170,0),BC$3)</f>
        <v>5510</v>
      </c>
      <c r="BD290">
        <f>INDEX(Валюта!$A$4:$BK$1170,MATCH(Позиція!$C290,Валюта!$C$4:$C$1170,0),BD$3)</f>
        <v>1030</v>
      </c>
      <c r="BE290">
        <f>INDEX(Валюта!$A$4:$BK$1170,MATCH(Позиція!$C290,Валюта!$C$4:$C$1170,0),BE$3)</f>
        <v>1730</v>
      </c>
      <c r="BF290">
        <f>INDEX(Валюта!$A$4:$BK$1170,MATCH(Позиція!$C290,Валюта!$C$4:$C$1170,0),BF$3)</f>
        <v>24250</v>
      </c>
      <c r="BG290">
        <f>INDEX(Валюта!$A$4:$BK$1170,MATCH(Позиція!$C290,Валюта!$C$4:$C$1170,0),BG$3)</f>
        <v>2530</v>
      </c>
      <c r="BH290">
        <f>INDEX(Валюта!$A$4:$BK$1170,MATCH(Позиція!$C290,Валюта!$C$4:$C$1170,0),BH$3)</f>
        <v>2110</v>
      </c>
      <c r="BI290">
        <f>INDEX(Валюта!$A$4:$BK$1170,MATCH(Позиція!$C290,Валюта!$C$4:$C$1170,0),BI$3)</f>
        <v>5610</v>
      </c>
      <c r="BJ290">
        <f>INDEX(Валюта!$A$4:$BK$1170,MATCH(Позиція!$C290,Валюта!$C$4:$C$1170,0),BJ$3)</f>
        <v>8920</v>
      </c>
      <c r="BK290">
        <f>INDEX(Валюта!$A$4:$BK$1170,MATCH(Позиція!$C290,Валюта!$C$4:$C$1170,0),BK$3)</f>
        <v>5720</v>
      </c>
    </row>
    <row r="291" spans="1:63" x14ac:dyDescent="0.35">
      <c r="A291">
        <v>6</v>
      </c>
      <c r="B291" s="27" t="s">
        <v>279</v>
      </c>
      <c r="C291" s="27" t="str">
        <f t="shared" si="9"/>
        <v>2823</v>
      </c>
      <c r="D291">
        <f>INDEX(Валюта!$A$4:$BK$1170,MATCH(Позиція!$C291,Валюта!$C$4:$C$1170,0),D$3)</f>
        <v>0</v>
      </c>
      <c r="E291">
        <f>INDEX(Валюта!$A$4:$BK$1170,MATCH(Позиція!$C291,Валюта!$C$4:$C$1170,0),E$3)</f>
        <v>0</v>
      </c>
      <c r="F291">
        <f>INDEX(Валюта!$A$4:$BK$1170,MATCH(Позиція!$C291,Валюта!$C$4:$C$1170,0),F$3)</f>
        <v>0</v>
      </c>
      <c r="G291">
        <f>INDEX(Валюта!$A$4:$BK$1170,MATCH(Позиція!$C291,Валюта!$C$4:$C$1170,0),G$3)</f>
        <v>0</v>
      </c>
      <c r="H291">
        <f>INDEX(Валюта!$A$4:$BK$1170,MATCH(Позиція!$C291,Валюта!$C$4:$C$1170,0),H$3)</f>
        <v>10</v>
      </c>
      <c r="I291">
        <f>INDEX(Валюта!$A$4:$BK$1170,MATCH(Позиція!$C291,Валюта!$C$4:$C$1170,0),I$3)</f>
        <v>0</v>
      </c>
      <c r="J291">
        <f>INDEX(Валюта!$A$4:$BK$1170,MATCH(Позиція!$C291,Валюта!$C$4:$C$1170,0),J$3)</f>
        <v>0</v>
      </c>
      <c r="K291">
        <f>INDEX(Валюта!$A$4:$BK$1170,MATCH(Позиція!$C291,Валюта!$C$4:$C$1170,0),K$3)</f>
        <v>0</v>
      </c>
      <c r="L291">
        <f>INDEX(Валюта!$A$4:$BK$1170,MATCH(Позиція!$C291,Валюта!$C$4:$C$1170,0),L$3)</f>
        <v>0</v>
      </c>
      <c r="M291">
        <f>INDEX(Валюта!$A$4:$BK$1170,MATCH(Позиція!$C291,Валюта!$C$4:$C$1170,0),M$3)</f>
        <v>0</v>
      </c>
      <c r="N291">
        <f>INDEX(Валюта!$A$4:$BK$1170,MATCH(Позиція!$C291,Валюта!$C$4:$C$1170,0),N$3)</f>
        <v>10</v>
      </c>
      <c r="O291">
        <f>INDEX(Валюта!$A$4:$BK$1170,MATCH(Позиція!$C291,Валюта!$C$4:$C$1170,0),O$3)</f>
        <v>0</v>
      </c>
      <c r="P291">
        <f>INDEX(Валюта!$A$4:$BK$1170,MATCH(Позиція!$C291,Валюта!$C$4:$C$1170,0),P$3)</f>
        <v>0</v>
      </c>
      <c r="Q291">
        <f>INDEX(Валюта!$A$4:$BK$1170,MATCH(Позиція!$C291,Валюта!$C$4:$C$1170,0),Q$3)</f>
        <v>141150</v>
      </c>
      <c r="R291">
        <f>INDEX(Валюта!$A$4:$BK$1170,MATCH(Позиція!$C291,Валюта!$C$4:$C$1170,0),R$3)</f>
        <v>0</v>
      </c>
      <c r="S291">
        <f>INDEX(Валюта!$A$4:$BK$1170,MATCH(Позиція!$C291,Валюта!$C$4:$C$1170,0),S$3)</f>
        <v>40800</v>
      </c>
      <c r="T291">
        <f>INDEX(Валюта!$A$4:$BK$1170,MATCH(Позиція!$C291,Валюта!$C$4:$C$1170,0),T$3)</f>
        <v>76940</v>
      </c>
      <c r="U291">
        <f>INDEX(Валюта!$A$4:$BK$1170,MATCH(Позиція!$C291,Валюта!$C$4:$C$1170,0),U$3)</f>
        <v>0</v>
      </c>
      <c r="V291">
        <f>INDEX(Валюта!$A$4:$BK$1170,MATCH(Позиція!$C291,Валюта!$C$4:$C$1170,0),V$3)</f>
        <v>0</v>
      </c>
      <c r="W291">
        <f>INDEX(Валюта!$A$4:$BK$1170,MATCH(Позиція!$C291,Валюта!$C$4:$C$1170,0),W$3)</f>
        <v>2</v>
      </c>
      <c r="X291">
        <f>INDEX(Валюта!$A$4:$BK$1170,MATCH(Позиція!$C291,Валюта!$C$4:$C$1170,0),X$3)</f>
        <v>0</v>
      </c>
      <c r="Y291">
        <f>INDEX(Валюта!$A$4:$BK$1170,MATCH(Позиція!$C291,Валюта!$C$4:$C$1170,0),Y$3)</f>
        <v>0</v>
      </c>
      <c r="Z291">
        <f>INDEX(Валюта!$A$4:$BK$1170,MATCH(Позиція!$C291,Валюта!$C$4:$C$1170,0),Z$3)</f>
        <v>0</v>
      </c>
      <c r="AA291">
        <f>INDEX(Валюта!$A$4:$BK$1170,MATCH(Позиція!$C291,Валюта!$C$4:$C$1170,0),AA$3)</f>
        <v>0</v>
      </c>
      <c r="AB291">
        <f>INDEX(Валюта!$A$4:$BK$1170,MATCH(Позиція!$C291,Валюта!$C$4:$C$1170,0),AB$3)</f>
        <v>0</v>
      </c>
      <c r="AC291">
        <f>INDEX(Валюта!$A$4:$BK$1170,MATCH(Позиція!$C291,Валюта!$C$4:$C$1170,0),AC$3)</f>
        <v>0</v>
      </c>
      <c r="AD291">
        <f>INDEX(Валюта!$A$4:$BK$1170,MATCH(Позиція!$C291,Валюта!$C$4:$C$1170,0),AD$3)</f>
        <v>0</v>
      </c>
      <c r="AE291">
        <f>INDEX(Валюта!$A$4:$BK$1170,MATCH(Позиція!$C291,Валюта!$C$4:$C$1170,0),AE$3)</f>
        <v>0</v>
      </c>
      <c r="AF291">
        <f>INDEX(Валюта!$A$4:$BK$1170,MATCH(Позиція!$C291,Валюта!$C$4:$C$1170,0),AF$3)</f>
        <v>0</v>
      </c>
      <c r="AG291">
        <f>INDEX(Валюта!$A$4:$BK$1170,MATCH(Позиція!$C291,Валюта!$C$4:$C$1170,0),AG$3)</f>
        <v>960</v>
      </c>
      <c r="AH291">
        <f>INDEX(Валюта!$A$4:$BK$1170,MATCH(Позиція!$C291,Валюта!$C$4:$C$1170,0),AH$3)</f>
        <v>0</v>
      </c>
      <c r="AI291">
        <f>INDEX(Валюта!$A$4:$BK$1170,MATCH(Позиція!$C291,Валюта!$C$4:$C$1170,0),AI$3)</f>
        <v>6100</v>
      </c>
      <c r="AJ291">
        <f>INDEX(Валюта!$A$4:$BK$1170,MATCH(Позиція!$C291,Валюта!$C$4:$C$1170,0),AJ$3)</f>
        <v>0</v>
      </c>
      <c r="AK291">
        <f>INDEX(Валюта!$A$4:$BK$1170,MATCH(Позиція!$C291,Валюта!$C$4:$C$1170,0),AK$3)</f>
        <v>0</v>
      </c>
      <c r="AL291">
        <f>INDEX(Валюта!$A$4:$BK$1170,MATCH(Позиція!$C291,Валюта!$C$4:$C$1170,0),AL$3)</f>
        <v>0</v>
      </c>
      <c r="AM291">
        <f>INDEX(Валюта!$A$4:$BK$1170,MATCH(Позиція!$C291,Валюта!$C$4:$C$1170,0),AM$3)</f>
        <v>0</v>
      </c>
      <c r="AN291">
        <f>INDEX(Валюта!$A$4:$BK$1170,MATCH(Позиція!$C291,Валюта!$C$4:$C$1170,0),AN$3)</f>
        <v>0</v>
      </c>
      <c r="AO291">
        <f>INDEX(Валюта!$A$4:$BK$1170,MATCH(Позиція!$C291,Валюта!$C$4:$C$1170,0),AO$3)</f>
        <v>0</v>
      </c>
      <c r="AP291">
        <f>INDEX(Валюта!$A$4:$BK$1170,MATCH(Позиція!$C291,Валюта!$C$4:$C$1170,0),AP$3)</f>
        <v>0</v>
      </c>
      <c r="AQ291">
        <f>INDEX(Валюта!$A$4:$BK$1170,MATCH(Позиція!$C291,Валюта!$C$4:$C$1170,0),AQ$3)</f>
        <v>0</v>
      </c>
      <c r="AR291">
        <f>INDEX(Валюта!$A$4:$BK$1170,MATCH(Позиція!$C291,Валюта!$C$4:$C$1170,0),AR$3)</f>
        <v>0</v>
      </c>
      <c r="AS291">
        <f>INDEX(Валюта!$A$4:$BK$1170,MATCH(Позиція!$C291,Валюта!$C$4:$C$1170,0),AS$3)</f>
        <v>0</v>
      </c>
      <c r="AT291">
        <f>INDEX(Валюта!$A$4:$BK$1170,MATCH(Позиція!$C291,Валюта!$C$4:$C$1170,0),AT$3)</f>
        <v>0</v>
      </c>
      <c r="AU291">
        <f>INDEX(Валюта!$A$4:$BK$1170,MATCH(Позиція!$C291,Валюта!$C$4:$C$1170,0),AU$3)</f>
        <v>17860</v>
      </c>
      <c r="AV291">
        <f>INDEX(Валюта!$A$4:$BK$1170,MATCH(Позиція!$C291,Валюта!$C$4:$C$1170,0),AV$3)</f>
        <v>0</v>
      </c>
      <c r="AW291">
        <f>INDEX(Валюта!$A$4:$BK$1170,MATCH(Позиція!$C291,Валюта!$C$4:$C$1170,0),AW$3)</f>
        <v>0</v>
      </c>
      <c r="AX291">
        <f>INDEX(Валюта!$A$4:$BK$1170,MATCH(Позиція!$C291,Валюта!$C$4:$C$1170,0),AX$3)</f>
        <v>0</v>
      </c>
      <c r="AY291">
        <f>INDEX(Валюта!$A$4:$BK$1170,MATCH(Позиція!$C291,Валюта!$C$4:$C$1170,0),AY$3)</f>
        <v>0</v>
      </c>
      <c r="AZ291">
        <f>INDEX(Валюта!$A$4:$BK$1170,MATCH(Позиція!$C291,Валюта!$C$4:$C$1170,0),AZ$3)</f>
        <v>0</v>
      </c>
      <c r="BA291">
        <f>INDEX(Валюта!$A$4:$BK$1170,MATCH(Позиція!$C291,Валюта!$C$4:$C$1170,0),BA$3)</f>
        <v>0</v>
      </c>
      <c r="BB291">
        <f>INDEX(Валюта!$A$4:$BK$1170,MATCH(Позиція!$C291,Валюта!$C$4:$C$1170,0),BB$3)</f>
        <v>0</v>
      </c>
      <c r="BC291">
        <f>INDEX(Валюта!$A$4:$BK$1170,MATCH(Позиція!$C291,Валюта!$C$4:$C$1170,0),BC$3)</f>
        <v>0</v>
      </c>
      <c r="BD291">
        <f>INDEX(Валюта!$A$4:$BK$1170,MATCH(Позиція!$C291,Валюта!$C$4:$C$1170,0),BD$3)</f>
        <v>0</v>
      </c>
      <c r="BE291">
        <f>INDEX(Валюта!$A$4:$BK$1170,MATCH(Позиція!$C291,Валюта!$C$4:$C$1170,0),BE$3)</f>
        <v>0</v>
      </c>
      <c r="BF291">
        <f>INDEX(Валюта!$A$4:$BK$1170,MATCH(Позиція!$C291,Валюта!$C$4:$C$1170,0),BF$3)</f>
        <v>0</v>
      </c>
      <c r="BG291">
        <f>INDEX(Валюта!$A$4:$BK$1170,MATCH(Позиція!$C291,Валюта!$C$4:$C$1170,0),BG$3)</f>
        <v>0</v>
      </c>
      <c r="BH291">
        <f>INDEX(Валюта!$A$4:$BK$1170,MATCH(Позиція!$C291,Валюта!$C$4:$C$1170,0),BH$3)</f>
        <v>0</v>
      </c>
      <c r="BI291">
        <f>INDEX(Валюта!$A$4:$BK$1170,MATCH(Позиція!$C291,Валюта!$C$4:$C$1170,0),BI$3)</f>
        <v>0</v>
      </c>
      <c r="BJ291">
        <f>INDEX(Валюта!$A$4:$BK$1170,MATCH(Позиція!$C291,Валюта!$C$4:$C$1170,0),BJ$3)</f>
        <v>0</v>
      </c>
      <c r="BK291">
        <f>INDEX(Валюта!$A$4:$BK$1170,MATCH(Позиція!$C291,Валюта!$C$4:$C$1170,0),BK$3)</f>
        <v>0</v>
      </c>
    </row>
    <row r="292" spans="1:63" x14ac:dyDescent="0.35">
      <c r="A292">
        <v>6</v>
      </c>
      <c r="B292" s="27" t="s">
        <v>280</v>
      </c>
      <c r="C292" s="27" t="str">
        <f t="shared" si="9"/>
        <v>2824</v>
      </c>
      <c r="D292">
        <f>INDEX(Валюта!$A$4:$BK$1170,MATCH(Позиція!$C292,Валюта!$C$4:$C$1170,0),D$3)</f>
        <v>0</v>
      </c>
      <c r="E292">
        <f>INDEX(Валюта!$A$4:$BK$1170,MATCH(Позиція!$C292,Валюта!$C$4:$C$1170,0),E$3)</f>
        <v>0</v>
      </c>
      <c r="F292">
        <f>INDEX(Валюта!$A$4:$BK$1170,MATCH(Позиція!$C292,Валюта!$C$4:$C$1170,0),F$3)</f>
        <v>0</v>
      </c>
      <c r="G292">
        <f>INDEX(Валюта!$A$4:$BK$1170,MATCH(Позиція!$C292,Валюта!$C$4:$C$1170,0),G$3)</f>
        <v>0</v>
      </c>
      <c r="H292">
        <f>INDEX(Валюта!$A$4:$BK$1170,MATCH(Позиція!$C292,Валюта!$C$4:$C$1170,0),H$3)</f>
        <v>0</v>
      </c>
      <c r="I292">
        <f>INDEX(Валюта!$A$4:$BK$1170,MATCH(Позиція!$C292,Валюта!$C$4:$C$1170,0),I$3)</f>
        <v>0</v>
      </c>
      <c r="J292">
        <f>INDEX(Валюта!$A$4:$BK$1170,MATCH(Позиція!$C292,Валюта!$C$4:$C$1170,0),J$3)</f>
        <v>0</v>
      </c>
      <c r="K292">
        <f>INDEX(Валюта!$A$4:$BK$1170,MATCH(Позиція!$C292,Валюта!$C$4:$C$1170,0),K$3)</f>
        <v>0</v>
      </c>
      <c r="L292">
        <f>INDEX(Валюта!$A$4:$BK$1170,MATCH(Позиція!$C292,Валюта!$C$4:$C$1170,0),L$3)</f>
        <v>0</v>
      </c>
      <c r="M292">
        <f>INDEX(Валюта!$A$4:$BK$1170,MATCH(Позиція!$C292,Валюта!$C$4:$C$1170,0),M$3)</f>
        <v>0</v>
      </c>
      <c r="N292">
        <f>INDEX(Валюта!$A$4:$BK$1170,MATCH(Позиція!$C292,Валюта!$C$4:$C$1170,0),N$3)</f>
        <v>0</v>
      </c>
      <c r="O292">
        <f>INDEX(Валюта!$A$4:$BK$1170,MATCH(Позиція!$C292,Валюта!$C$4:$C$1170,0),O$3)</f>
        <v>0</v>
      </c>
      <c r="P292">
        <f>INDEX(Валюта!$A$4:$BK$1170,MATCH(Позиція!$C292,Валюта!$C$4:$C$1170,0),P$3)</f>
        <v>0</v>
      </c>
      <c r="Q292">
        <f>INDEX(Валюта!$A$4:$BK$1170,MATCH(Позиція!$C292,Валюта!$C$4:$C$1170,0),Q$3)</f>
        <v>0</v>
      </c>
      <c r="R292">
        <f>INDEX(Валюта!$A$4:$BK$1170,MATCH(Позиція!$C292,Валюта!$C$4:$C$1170,0),R$3)</f>
        <v>0</v>
      </c>
      <c r="S292">
        <f>INDEX(Валюта!$A$4:$BK$1170,MATCH(Позиція!$C292,Валюта!$C$4:$C$1170,0),S$3)</f>
        <v>0</v>
      </c>
      <c r="T292">
        <f>INDEX(Валюта!$A$4:$BK$1170,MATCH(Позиція!$C292,Валюта!$C$4:$C$1170,0),T$3)</f>
        <v>0</v>
      </c>
      <c r="U292">
        <f>INDEX(Валюта!$A$4:$BK$1170,MATCH(Позиція!$C292,Валюта!$C$4:$C$1170,0),U$3)</f>
        <v>0</v>
      </c>
      <c r="V292">
        <f>INDEX(Валюта!$A$4:$BK$1170,MATCH(Позиція!$C292,Валюта!$C$4:$C$1170,0),V$3)</f>
        <v>0</v>
      </c>
      <c r="W292">
        <f>INDEX(Валюта!$A$4:$BK$1170,MATCH(Позиція!$C292,Валюта!$C$4:$C$1170,0),W$3)</f>
        <v>0</v>
      </c>
      <c r="X292">
        <f>INDEX(Валюта!$A$4:$BK$1170,MATCH(Позиція!$C292,Валюта!$C$4:$C$1170,0),X$3)</f>
        <v>0</v>
      </c>
      <c r="Y292">
        <f>INDEX(Валюта!$A$4:$BK$1170,MATCH(Позиція!$C292,Валюта!$C$4:$C$1170,0),Y$3)</f>
        <v>0</v>
      </c>
      <c r="Z292">
        <f>INDEX(Валюта!$A$4:$BK$1170,MATCH(Позиція!$C292,Валюта!$C$4:$C$1170,0),Z$3)</f>
        <v>0</v>
      </c>
      <c r="AA292">
        <f>INDEX(Валюта!$A$4:$BK$1170,MATCH(Позиція!$C292,Валюта!$C$4:$C$1170,0),AA$3)</f>
        <v>0</v>
      </c>
      <c r="AB292">
        <f>INDEX(Валюта!$A$4:$BK$1170,MATCH(Позиція!$C292,Валюта!$C$4:$C$1170,0),AB$3)</f>
        <v>0</v>
      </c>
      <c r="AC292">
        <f>INDEX(Валюта!$A$4:$BK$1170,MATCH(Позиція!$C292,Валюта!$C$4:$C$1170,0),AC$3)</f>
        <v>0</v>
      </c>
      <c r="AD292">
        <f>INDEX(Валюта!$A$4:$BK$1170,MATCH(Позиція!$C292,Валюта!$C$4:$C$1170,0),AD$3)</f>
        <v>0</v>
      </c>
      <c r="AE292">
        <f>INDEX(Валюта!$A$4:$BK$1170,MATCH(Позиція!$C292,Валюта!$C$4:$C$1170,0),AE$3)</f>
        <v>0</v>
      </c>
      <c r="AF292">
        <f>INDEX(Валюта!$A$4:$BK$1170,MATCH(Позиція!$C292,Валюта!$C$4:$C$1170,0),AF$3)</f>
        <v>10</v>
      </c>
      <c r="AG292">
        <f>INDEX(Валюта!$A$4:$BK$1170,MATCH(Позиція!$C292,Валюта!$C$4:$C$1170,0),AG$3)</f>
        <v>0</v>
      </c>
      <c r="AH292">
        <f>INDEX(Валюта!$A$4:$BK$1170,MATCH(Позиція!$C292,Валюта!$C$4:$C$1170,0),AH$3)</f>
        <v>0</v>
      </c>
      <c r="AI292">
        <f>INDEX(Валюта!$A$4:$BK$1170,MATCH(Позиція!$C292,Валюта!$C$4:$C$1170,0),AI$3)</f>
        <v>0</v>
      </c>
      <c r="AJ292">
        <f>INDEX(Валюта!$A$4:$BK$1170,MATCH(Позиція!$C292,Валюта!$C$4:$C$1170,0),AJ$3)</f>
        <v>0</v>
      </c>
      <c r="AK292">
        <f>INDEX(Валюта!$A$4:$BK$1170,MATCH(Позиція!$C292,Валюта!$C$4:$C$1170,0),AK$3)</f>
        <v>0</v>
      </c>
      <c r="AL292">
        <f>INDEX(Валюта!$A$4:$BK$1170,MATCH(Позиція!$C292,Валюта!$C$4:$C$1170,0),AL$3)</f>
        <v>660</v>
      </c>
      <c r="AM292">
        <f>INDEX(Валюта!$A$4:$BK$1170,MATCH(Позиція!$C292,Валюта!$C$4:$C$1170,0),AM$3)</f>
        <v>0</v>
      </c>
      <c r="AN292">
        <f>INDEX(Валюта!$A$4:$BK$1170,MATCH(Позиція!$C292,Валюта!$C$4:$C$1170,0),AN$3)</f>
        <v>0</v>
      </c>
      <c r="AO292">
        <f>INDEX(Валюта!$A$4:$BK$1170,MATCH(Позиція!$C292,Валюта!$C$4:$C$1170,0),AO$3)</f>
        <v>0</v>
      </c>
      <c r="AP292">
        <f>INDEX(Валюта!$A$4:$BK$1170,MATCH(Позиція!$C292,Валюта!$C$4:$C$1170,0),AP$3)</f>
        <v>0</v>
      </c>
      <c r="AQ292">
        <f>INDEX(Валюта!$A$4:$BK$1170,MATCH(Позиція!$C292,Валюта!$C$4:$C$1170,0),AQ$3)</f>
        <v>0</v>
      </c>
      <c r="AR292">
        <f>INDEX(Валюта!$A$4:$BK$1170,MATCH(Позиція!$C292,Валюта!$C$4:$C$1170,0),AR$3)</f>
        <v>0</v>
      </c>
      <c r="AS292">
        <f>INDEX(Валюта!$A$4:$BK$1170,MATCH(Позиція!$C292,Валюта!$C$4:$C$1170,0),AS$3)</f>
        <v>0</v>
      </c>
      <c r="AT292">
        <f>INDEX(Валюта!$A$4:$BK$1170,MATCH(Позиція!$C292,Валюта!$C$4:$C$1170,0),AT$3)</f>
        <v>750</v>
      </c>
      <c r="AU292">
        <f>INDEX(Валюта!$A$4:$BK$1170,MATCH(Позиція!$C292,Валюта!$C$4:$C$1170,0),AU$3)</f>
        <v>0</v>
      </c>
      <c r="AV292">
        <f>INDEX(Валюта!$A$4:$BK$1170,MATCH(Позиція!$C292,Валюта!$C$4:$C$1170,0),AV$3)</f>
        <v>0</v>
      </c>
      <c r="AW292">
        <f>INDEX(Валюта!$A$4:$BK$1170,MATCH(Позиція!$C292,Валюта!$C$4:$C$1170,0),AW$3)</f>
        <v>0</v>
      </c>
      <c r="AX292">
        <f>INDEX(Валюта!$A$4:$BK$1170,MATCH(Позиція!$C292,Валюта!$C$4:$C$1170,0),AX$3)</f>
        <v>0</v>
      </c>
      <c r="AY292">
        <f>INDEX(Валюта!$A$4:$BK$1170,MATCH(Позиція!$C292,Валюта!$C$4:$C$1170,0),AY$3)</f>
        <v>0</v>
      </c>
      <c r="AZ292">
        <f>INDEX(Валюта!$A$4:$BK$1170,MATCH(Позиція!$C292,Валюта!$C$4:$C$1170,0),AZ$3)</f>
        <v>0</v>
      </c>
      <c r="BA292">
        <f>INDEX(Валюта!$A$4:$BK$1170,MATCH(Позиція!$C292,Валюта!$C$4:$C$1170,0),BA$3)</f>
        <v>0</v>
      </c>
      <c r="BB292">
        <f>INDEX(Валюта!$A$4:$BK$1170,MATCH(Позиція!$C292,Валюта!$C$4:$C$1170,0),BB$3)</f>
        <v>0</v>
      </c>
      <c r="BC292">
        <f>INDEX(Валюта!$A$4:$BK$1170,MATCH(Позиція!$C292,Валюта!$C$4:$C$1170,0),BC$3)</f>
        <v>0</v>
      </c>
      <c r="BD292">
        <f>INDEX(Валюта!$A$4:$BK$1170,MATCH(Позиція!$C292,Валюта!$C$4:$C$1170,0),BD$3)</f>
        <v>0</v>
      </c>
      <c r="BE292">
        <f>INDEX(Валюта!$A$4:$BK$1170,MATCH(Позиція!$C292,Валюта!$C$4:$C$1170,0),BE$3)</f>
        <v>0</v>
      </c>
      <c r="BF292">
        <f>INDEX(Валюта!$A$4:$BK$1170,MATCH(Позиція!$C292,Валюта!$C$4:$C$1170,0),BF$3)</f>
        <v>0</v>
      </c>
      <c r="BG292">
        <f>INDEX(Валюта!$A$4:$BK$1170,MATCH(Позиція!$C292,Валюта!$C$4:$C$1170,0),BG$3)</f>
        <v>0</v>
      </c>
      <c r="BH292">
        <f>INDEX(Валюта!$A$4:$BK$1170,MATCH(Позиція!$C292,Валюта!$C$4:$C$1170,0),BH$3)</f>
        <v>0</v>
      </c>
      <c r="BI292">
        <f>INDEX(Валюта!$A$4:$BK$1170,MATCH(Позиція!$C292,Валюта!$C$4:$C$1170,0),BI$3)</f>
        <v>0</v>
      </c>
      <c r="BJ292">
        <f>INDEX(Валюта!$A$4:$BK$1170,MATCH(Позиція!$C292,Валюта!$C$4:$C$1170,0),BJ$3)</f>
        <v>0</v>
      </c>
      <c r="BK292">
        <f>INDEX(Валюта!$A$4:$BK$1170,MATCH(Позиція!$C292,Валюта!$C$4:$C$1170,0),BK$3)</f>
        <v>0</v>
      </c>
    </row>
    <row r="293" spans="1:63" x14ac:dyDescent="0.35">
      <c r="A293">
        <v>6</v>
      </c>
      <c r="B293" s="27" t="s">
        <v>281</v>
      </c>
      <c r="C293" s="27" t="str">
        <f t="shared" si="9"/>
        <v>2825</v>
      </c>
      <c r="D293">
        <f>INDEX(Валюта!$A$4:$BK$1170,MATCH(Позиція!$C293,Валюта!$C$4:$C$1170,0),D$3)</f>
        <v>1250</v>
      </c>
      <c r="E293">
        <f>INDEX(Валюта!$A$4:$BK$1170,MATCH(Позиція!$C293,Валюта!$C$4:$C$1170,0),E$3)</f>
        <v>4910</v>
      </c>
      <c r="F293">
        <f>INDEX(Валюта!$A$4:$BK$1170,MATCH(Позиція!$C293,Валюта!$C$4:$C$1170,0),F$3)</f>
        <v>3158</v>
      </c>
      <c r="G293">
        <f>INDEX(Валюта!$A$4:$BK$1170,MATCH(Позиція!$C293,Валюта!$C$4:$C$1170,0),G$3)</f>
        <v>1525</v>
      </c>
      <c r="H293">
        <f>INDEX(Валюта!$A$4:$BK$1170,MATCH(Позиція!$C293,Валюта!$C$4:$C$1170,0),H$3)</f>
        <v>1410</v>
      </c>
      <c r="I293">
        <f>INDEX(Валюта!$A$4:$BK$1170,MATCH(Позиція!$C293,Валюта!$C$4:$C$1170,0),I$3)</f>
        <v>1525</v>
      </c>
      <c r="J293">
        <f>INDEX(Валюта!$A$4:$BK$1170,MATCH(Позиція!$C293,Валюта!$C$4:$C$1170,0),J$3)</f>
        <v>120</v>
      </c>
      <c r="K293">
        <f>INDEX(Валюта!$A$4:$BK$1170,MATCH(Позиція!$C293,Валюта!$C$4:$C$1170,0),K$3)</f>
        <v>14619</v>
      </c>
      <c r="L293">
        <f>INDEX(Валюта!$A$4:$BK$1170,MATCH(Позиція!$C293,Валюта!$C$4:$C$1170,0),L$3)</f>
        <v>870</v>
      </c>
      <c r="M293">
        <f>INDEX(Валюта!$A$4:$BK$1170,MATCH(Позиція!$C293,Валюта!$C$4:$C$1170,0),M$3)</f>
        <v>91</v>
      </c>
      <c r="N293">
        <f>INDEX(Валюта!$A$4:$BK$1170,MATCH(Позиція!$C293,Валюта!$C$4:$C$1170,0),N$3)</f>
        <v>1028</v>
      </c>
      <c r="O293">
        <f>INDEX(Валюта!$A$4:$BK$1170,MATCH(Позиція!$C293,Валюта!$C$4:$C$1170,0),O$3)</f>
        <v>46503.14</v>
      </c>
      <c r="P293">
        <f>INDEX(Валюта!$A$4:$BK$1170,MATCH(Позиція!$C293,Валюта!$C$4:$C$1170,0),P$3)</f>
        <v>8220</v>
      </c>
      <c r="Q293">
        <f>INDEX(Валюта!$A$4:$BK$1170,MATCH(Позиція!$C293,Валюта!$C$4:$C$1170,0),Q$3)</f>
        <v>4670</v>
      </c>
      <c r="R293">
        <f>INDEX(Валюта!$A$4:$BK$1170,MATCH(Позиція!$C293,Валюта!$C$4:$C$1170,0),R$3)</f>
        <v>0</v>
      </c>
      <c r="S293">
        <f>INDEX(Валюта!$A$4:$BK$1170,MATCH(Позиція!$C293,Валюта!$C$4:$C$1170,0),S$3)</f>
        <v>780</v>
      </c>
      <c r="T293">
        <f>INDEX(Валюта!$A$4:$BK$1170,MATCH(Позиція!$C293,Валюта!$C$4:$C$1170,0),T$3)</f>
        <v>0</v>
      </c>
      <c r="U293">
        <f>INDEX(Валюта!$A$4:$BK$1170,MATCH(Позиція!$C293,Валюта!$C$4:$C$1170,0),U$3)</f>
        <v>4690</v>
      </c>
      <c r="V293">
        <f>INDEX(Валюта!$A$4:$BK$1170,MATCH(Позиція!$C293,Валюта!$C$4:$C$1170,0),V$3)</f>
        <v>444</v>
      </c>
      <c r="W293">
        <f>INDEX(Валюта!$A$4:$BK$1170,MATCH(Позиція!$C293,Валюта!$C$4:$C$1170,0),W$3)</f>
        <v>12340</v>
      </c>
      <c r="X293">
        <f>INDEX(Валюта!$A$4:$BK$1170,MATCH(Позиція!$C293,Валюта!$C$4:$C$1170,0),X$3)</f>
        <v>2414</v>
      </c>
      <c r="Y293">
        <f>INDEX(Валюта!$A$4:$BK$1170,MATCH(Позиція!$C293,Валюта!$C$4:$C$1170,0),Y$3)</f>
        <v>0</v>
      </c>
      <c r="Z293">
        <f>INDEX(Валюта!$A$4:$BK$1170,MATCH(Позиція!$C293,Валюта!$C$4:$C$1170,0),Z$3)</f>
        <v>10656.89</v>
      </c>
      <c r="AA293">
        <f>INDEX(Валюта!$A$4:$BK$1170,MATCH(Позиція!$C293,Валюта!$C$4:$C$1170,0),AA$3)</f>
        <v>3304</v>
      </c>
      <c r="AB293">
        <f>INDEX(Валюта!$A$4:$BK$1170,MATCH(Позиція!$C293,Валюта!$C$4:$C$1170,0),AB$3)</f>
        <v>0</v>
      </c>
      <c r="AC293">
        <f>INDEX(Валюта!$A$4:$BK$1170,MATCH(Позиція!$C293,Валюта!$C$4:$C$1170,0),AC$3)</f>
        <v>8436</v>
      </c>
      <c r="AD293">
        <f>INDEX(Валюта!$A$4:$BK$1170,MATCH(Позиція!$C293,Валюта!$C$4:$C$1170,0),AD$3)</f>
        <v>2420</v>
      </c>
      <c r="AE293">
        <f>INDEX(Валюта!$A$4:$BK$1170,MATCH(Позиція!$C293,Валюта!$C$4:$C$1170,0),AE$3)</f>
        <v>590</v>
      </c>
      <c r="AF293">
        <f>INDEX(Валюта!$A$4:$BK$1170,MATCH(Позиція!$C293,Валюта!$C$4:$C$1170,0),AF$3)</f>
        <v>1120</v>
      </c>
      <c r="AG293">
        <f>INDEX(Валюта!$A$4:$BK$1170,MATCH(Позиція!$C293,Валюта!$C$4:$C$1170,0),AG$3)</f>
        <v>4530</v>
      </c>
      <c r="AH293">
        <f>INDEX(Валюта!$A$4:$BK$1170,MATCH(Позиція!$C293,Валюта!$C$4:$C$1170,0),AH$3)</f>
        <v>100</v>
      </c>
      <c r="AI293">
        <f>INDEX(Валюта!$A$4:$BK$1170,MATCH(Позиція!$C293,Валюта!$C$4:$C$1170,0),AI$3)</f>
        <v>11830</v>
      </c>
      <c r="AJ293">
        <f>INDEX(Валюта!$A$4:$BK$1170,MATCH(Позиція!$C293,Валюта!$C$4:$C$1170,0),AJ$3)</f>
        <v>0</v>
      </c>
      <c r="AK293">
        <f>INDEX(Валюта!$A$4:$BK$1170,MATCH(Позиція!$C293,Валюта!$C$4:$C$1170,0),AK$3)</f>
        <v>4160</v>
      </c>
      <c r="AL293">
        <f>INDEX(Валюта!$A$4:$BK$1170,MATCH(Позиція!$C293,Валюта!$C$4:$C$1170,0),AL$3)</f>
        <v>42999.74</v>
      </c>
      <c r="AM293">
        <f>INDEX(Валюта!$A$4:$BK$1170,MATCH(Позиція!$C293,Валюта!$C$4:$C$1170,0),AM$3)</f>
        <v>2320</v>
      </c>
      <c r="AN293">
        <f>INDEX(Валюта!$A$4:$BK$1170,MATCH(Позиція!$C293,Валюта!$C$4:$C$1170,0),AN$3)</f>
        <v>5690</v>
      </c>
      <c r="AO293">
        <f>INDEX(Валюта!$A$4:$BK$1170,MATCH(Позиція!$C293,Валюта!$C$4:$C$1170,0),AO$3)</f>
        <v>0</v>
      </c>
      <c r="AP293">
        <f>INDEX(Валюта!$A$4:$BK$1170,MATCH(Позиція!$C293,Валюта!$C$4:$C$1170,0),AP$3)</f>
        <v>6330</v>
      </c>
      <c r="AQ293">
        <f>INDEX(Валюта!$A$4:$BK$1170,MATCH(Позиція!$C293,Валюта!$C$4:$C$1170,0),AQ$3)</f>
        <v>0</v>
      </c>
      <c r="AR293">
        <f>INDEX(Валюта!$A$4:$BK$1170,MATCH(Позиція!$C293,Валюта!$C$4:$C$1170,0),AR$3)</f>
        <v>1200</v>
      </c>
      <c r="AS293">
        <f>INDEX(Валюта!$A$4:$BK$1170,MATCH(Позиція!$C293,Валюта!$C$4:$C$1170,0),AS$3)</f>
        <v>800</v>
      </c>
      <c r="AT293">
        <f>INDEX(Валюта!$A$4:$BK$1170,MATCH(Позиція!$C293,Валюта!$C$4:$C$1170,0),AT$3)</f>
        <v>4160</v>
      </c>
      <c r="AU293">
        <f>INDEX(Валюта!$A$4:$BK$1170,MATCH(Позиція!$C293,Валюта!$C$4:$C$1170,0),AU$3)</f>
        <v>5010</v>
      </c>
      <c r="AV293">
        <f>INDEX(Валюта!$A$4:$BK$1170,MATCH(Позиція!$C293,Валюта!$C$4:$C$1170,0),AV$3)</f>
        <v>0</v>
      </c>
      <c r="AW293">
        <f>INDEX(Валюта!$A$4:$BK$1170,MATCH(Позиція!$C293,Валюта!$C$4:$C$1170,0),AW$3)</f>
        <v>5420</v>
      </c>
      <c r="AX293">
        <f>INDEX(Валюта!$A$4:$BK$1170,MATCH(Позиція!$C293,Валюта!$C$4:$C$1170,0),AX$3)</f>
        <v>680</v>
      </c>
      <c r="AY293">
        <f>INDEX(Валюта!$A$4:$BK$1170,MATCH(Позиція!$C293,Валюта!$C$4:$C$1170,0),AY$3)</f>
        <v>7250</v>
      </c>
      <c r="AZ293">
        <f>INDEX(Валюта!$A$4:$BK$1170,MATCH(Позиція!$C293,Валюта!$C$4:$C$1170,0),AZ$3)</f>
        <v>0</v>
      </c>
      <c r="BA293">
        <f>INDEX(Валюта!$A$4:$BK$1170,MATCH(Позиція!$C293,Валюта!$C$4:$C$1170,0),BA$3)</f>
        <v>11780</v>
      </c>
      <c r="BB293">
        <f>INDEX(Валюта!$A$4:$BK$1170,MATCH(Позиція!$C293,Валюта!$C$4:$C$1170,0),BB$3)</f>
        <v>39000</v>
      </c>
      <c r="BC293">
        <f>INDEX(Валюта!$A$4:$BK$1170,MATCH(Позиція!$C293,Валюта!$C$4:$C$1170,0),BC$3)</f>
        <v>8750</v>
      </c>
      <c r="BD293">
        <f>INDEX(Валюта!$A$4:$BK$1170,MATCH(Позиція!$C293,Валюта!$C$4:$C$1170,0),BD$3)</f>
        <v>18060</v>
      </c>
      <c r="BE293">
        <f>INDEX(Валюта!$A$4:$BK$1170,MATCH(Позиція!$C293,Валюта!$C$4:$C$1170,0),BE$3)</f>
        <v>4790</v>
      </c>
      <c r="BF293">
        <f>INDEX(Валюта!$A$4:$BK$1170,MATCH(Позиція!$C293,Валюта!$C$4:$C$1170,0),BF$3)</f>
        <v>8150</v>
      </c>
      <c r="BG293">
        <f>INDEX(Валюта!$A$4:$BK$1170,MATCH(Позиція!$C293,Валюта!$C$4:$C$1170,0),BG$3)</f>
        <v>6670</v>
      </c>
      <c r="BH293">
        <f>INDEX(Валюта!$A$4:$BK$1170,MATCH(Позиція!$C293,Валюта!$C$4:$C$1170,0),BH$3)</f>
        <v>5700</v>
      </c>
      <c r="BI293">
        <f>INDEX(Валюта!$A$4:$BK$1170,MATCH(Позиція!$C293,Валюта!$C$4:$C$1170,0),BI$3)</f>
        <v>29080</v>
      </c>
      <c r="BJ293">
        <f>INDEX(Валюта!$A$4:$BK$1170,MATCH(Позиція!$C293,Валюта!$C$4:$C$1170,0),BJ$3)</f>
        <v>4040</v>
      </c>
      <c r="BK293">
        <f>INDEX(Валюта!$A$4:$BK$1170,MATCH(Позиція!$C293,Валюта!$C$4:$C$1170,0),BK$3)</f>
        <v>97360</v>
      </c>
    </row>
    <row r="294" spans="1:63" x14ac:dyDescent="0.35">
      <c r="A294">
        <v>6</v>
      </c>
      <c r="B294" s="27" t="s">
        <v>282</v>
      </c>
      <c r="C294" s="27" t="str">
        <f t="shared" si="9"/>
        <v>2826</v>
      </c>
      <c r="D294">
        <f>INDEX(Валюта!$A$4:$BK$1170,MATCH(Позиція!$C294,Валюта!$C$4:$C$1170,0),D$3)</f>
        <v>0</v>
      </c>
      <c r="E294">
        <f>INDEX(Валюта!$A$4:$BK$1170,MATCH(Позиція!$C294,Валюта!$C$4:$C$1170,0),E$3)</f>
        <v>320</v>
      </c>
      <c r="F294">
        <f>INDEX(Валюта!$A$4:$BK$1170,MATCH(Позиція!$C294,Валюта!$C$4:$C$1170,0),F$3)</f>
        <v>0</v>
      </c>
      <c r="G294">
        <f>INDEX(Валюта!$A$4:$BK$1170,MATCH(Позиція!$C294,Валюта!$C$4:$C$1170,0),G$3)</f>
        <v>0</v>
      </c>
      <c r="H294">
        <f>INDEX(Валюта!$A$4:$BK$1170,MATCH(Позиція!$C294,Валюта!$C$4:$C$1170,0),H$3)</f>
        <v>0</v>
      </c>
      <c r="I294">
        <f>INDEX(Валюта!$A$4:$BK$1170,MATCH(Позиція!$C294,Валюта!$C$4:$C$1170,0),I$3)</f>
        <v>0</v>
      </c>
      <c r="J294">
        <f>INDEX(Валюта!$A$4:$BK$1170,MATCH(Позиція!$C294,Валюта!$C$4:$C$1170,0),J$3)</f>
        <v>2000</v>
      </c>
      <c r="K294">
        <f>INDEX(Валюта!$A$4:$BK$1170,MATCH(Позиція!$C294,Валюта!$C$4:$C$1170,0),K$3)</f>
        <v>320</v>
      </c>
      <c r="L294">
        <f>INDEX(Валюта!$A$4:$BK$1170,MATCH(Позиція!$C294,Валюта!$C$4:$C$1170,0),L$3)</f>
        <v>0</v>
      </c>
      <c r="M294">
        <f>INDEX(Валюта!$A$4:$BK$1170,MATCH(Позиція!$C294,Валюта!$C$4:$C$1170,0),M$3)</f>
        <v>1065</v>
      </c>
      <c r="N294">
        <f>INDEX(Валюта!$A$4:$BK$1170,MATCH(Позиція!$C294,Валюта!$C$4:$C$1170,0),N$3)</f>
        <v>0</v>
      </c>
      <c r="O294">
        <f>INDEX(Валюта!$A$4:$BK$1170,MATCH(Позиція!$C294,Валюта!$C$4:$C$1170,0),O$3)</f>
        <v>0</v>
      </c>
      <c r="P294">
        <f>INDEX(Валюта!$A$4:$BK$1170,MATCH(Позиція!$C294,Валюта!$C$4:$C$1170,0),P$3)</f>
        <v>0</v>
      </c>
      <c r="Q294">
        <f>INDEX(Валюта!$A$4:$BK$1170,MATCH(Позиція!$C294,Валюта!$C$4:$C$1170,0),Q$3)</f>
        <v>230</v>
      </c>
      <c r="R294">
        <f>INDEX(Валюта!$A$4:$BK$1170,MATCH(Позиція!$C294,Валюта!$C$4:$C$1170,0),R$3)</f>
        <v>1020</v>
      </c>
      <c r="S294">
        <f>INDEX(Валюта!$A$4:$BK$1170,MATCH(Позиція!$C294,Валюта!$C$4:$C$1170,0),S$3)</f>
        <v>0</v>
      </c>
      <c r="T294">
        <f>INDEX(Валюта!$A$4:$BK$1170,MATCH(Позиція!$C294,Валюта!$C$4:$C$1170,0),T$3)</f>
        <v>0</v>
      </c>
      <c r="U294">
        <f>INDEX(Валюта!$A$4:$BK$1170,MATCH(Позиція!$C294,Валюта!$C$4:$C$1170,0),U$3)</f>
        <v>0</v>
      </c>
      <c r="V294">
        <f>INDEX(Валюта!$A$4:$BK$1170,MATCH(Позиція!$C294,Валюта!$C$4:$C$1170,0),V$3)</f>
        <v>0</v>
      </c>
      <c r="W294">
        <f>INDEX(Валюта!$A$4:$BK$1170,MATCH(Позиція!$C294,Валюта!$C$4:$C$1170,0),W$3)</f>
        <v>0</v>
      </c>
      <c r="X294">
        <f>INDEX(Валюта!$A$4:$BK$1170,MATCH(Позиція!$C294,Валюта!$C$4:$C$1170,0),X$3)</f>
        <v>0</v>
      </c>
      <c r="Y294">
        <f>INDEX(Валюта!$A$4:$BK$1170,MATCH(Позиція!$C294,Валюта!$C$4:$C$1170,0),Y$3)</f>
        <v>0</v>
      </c>
      <c r="Z294">
        <f>INDEX(Валюта!$A$4:$BK$1170,MATCH(Позиція!$C294,Валюта!$C$4:$C$1170,0),Z$3)</f>
        <v>0</v>
      </c>
      <c r="AA294">
        <f>INDEX(Валюта!$A$4:$BK$1170,MATCH(Позиція!$C294,Валюта!$C$4:$C$1170,0),AA$3)</f>
        <v>730</v>
      </c>
      <c r="AB294">
        <f>INDEX(Валюта!$A$4:$BK$1170,MATCH(Позиція!$C294,Валюта!$C$4:$C$1170,0),AB$3)</f>
        <v>0</v>
      </c>
      <c r="AC294">
        <f>INDEX(Валюта!$A$4:$BK$1170,MATCH(Позиція!$C294,Валюта!$C$4:$C$1170,0),AC$3)</f>
        <v>320</v>
      </c>
      <c r="AD294">
        <f>INDEX(Валюта!$A$4:$BK$1170,MATCH(Позиція!$C294,Валюта!$C$4:$C$1170,0),AD$3)</f>
        <v>0</v>
      </c>
      <c r="AE294">
        <f>INDEX(Валюта!$A$4:$BK$1170,MATCH(Позиція!$C294,Валюта!$C$4:$C$1170,0),AE$3)</f>
        <v>640</v>
      </c>
      <c r="AF294">
        <f>INDEX(Валюта!$A$4:$BK$1170,MATCH(Позиція!$C294,Валюта!$C$4:$C$1170,0),AF$3)</f>
        <v>30</v>
      </c>
      <c r="AG294">
        <f>INDEX(Валюта!$A$4:$BK$1170,MATCH(Позиція!$C294,Валюта!$C$4:$C$1170,0),AG$3)</f>
        <v>0</v>
      </c>
      <c r="AH294">
        <f>INDEX(Валюта!$A$4:$BK$1170,MATCH(Позиція!$C294,Валюта!$C$4:$C$1170,0),AH$3)</f>
        <v>0</v>
      </c>
      <c r="AI294">
        <f>INDEX(Валюта!$A$4:$BK$1170,MATCH(Позиція!$C294,Валюта!$C$4:$C$1170,0),AI$3)</f>
        <v>0</v>
      </c>
      <c r="AJ294">
        <f>INDEX(Валюта!$A$4:$BK$1170,MATCH(Позиція!$C294,Валюта!$C$4:$C$1170,0),AJ$3)</f>
        <v>0</v>
      </c>
      <c r="AK294">
        <f>INDEX(Валюта!$A$4:$BK$1170,MATCH(Позиція!$C294,Валюта!$C$4:$C$1170,0),AK$3)</f>
        <v>0</v>
      </c>
      <c r="AL294">
        <f>INDEX(Валюта!$A$4:$BK$1170,MATCH(Позиція!$C294,Валюта!$C$4:$C$1170,0),AL$3)</f>
        <v>40</v>
      </c>
      <c r="AM294">
        <f>INDEX(Валюта!$A$4:$BK$1170,MATCH(Позиція!$C294,Валюта!$C$4:$C$1170,0),AM$3)</f>
        <v>640</v>
      </c>
      <c r="AN294">
        <f>INDEX(Валюта!$A$4:$BK$1170,MATCH(Позиція!$C294,Валюта!$C$4:$C$1170,0),AN$3)</f>
        <v>0</v>
      </c>
      <c r="AO294">
        <f>INDEX(Валюта!$A$4:$BK$1170,MATCH(Позиція!$C294,Валюта!$C$4:$C$1170,0),AO$3)</f>
        <v>0</v>
      </c>
      <c r="AP294">
        <f>INDEX(Валюта!$A$4:$BK$1170,MATCH(Позиція!$C294,Валюта!$C$4:$C$1170,0),AP$3)</f>
        <v>0</v>
      </c>
      <c r="AQ294">
        <f>INDEX(Валюта!$A$4:$BK$1170,MATCH(Позиція!$C294,Валюта!$C$4:$C$1170,0),AQ$3)</f>
        <v>0</v>
      </c>
      <c r="AR294">
        <f>INDEX(Валюта!$A$4:$BK$1170,MATCH(Позиція!$C294,Валюта!$C$4:$C$1170,0),AR$3)</f>
        <v>0</v>
      </c>
      <c r="AS294">
        <f>INDEX(Валюта!$A$4:$BK$1170,MATCH(Позиція!$C294,Валюта!$C$4:$C$1170,0),AS$3)</f>
        <v>0</v>
      </c>
      <c r="AT294">
        <f>INDEX(Валюта!$A$4:$BK$1170,MATCH(Позиція!$C294,Валюта!$C$4:$C$1170,0),AT$3)</f>
        <v>0</v>
      </c>
      <c r="AU294">
        <f>INDEX(Валюта!$A$4:$BK$1170,MATCH(Позиція!$C294,Валюта!$C$4:$C$1170,0),AU$3)</f>
        <v>0</v>
      </c>
      <c r="AV294">
        <f>INDEX(Валюта!$A$4:$BK$1170,MATCH(Позиція!$C294,Валюта!$C$4:$C$1170,0),AV$3)</f>
        <v>0</v>
      </c>
      <c r="AW294">
        <f>INDEX(Валюта!$A$4:$BK$1170,MATCH(Позиція!$C294,Валюта!$C$4:$C$1170,0),AW$3)</f>
        <v>0</v>
      </c>
      <c r="AX294">
        <f>INDEX(Валюта!$A$4:$BK$1170,MATCH(Позиція!$C294,Валюта!$C$4:$C$1170,0),AX$3)</f>
        <v>0</v>
      </c>
      <c r="AY294">
        <f>INDEX(Валюта!$A$4:$BK$1170,MATCH(Позиція!$C294,Валюта!$C$4:$C$1170,0),AY$3)</f>
        <v>30</v>
      </c>
      <c r="AZ294">
        <f>INDEX(Валюта!$A$4:$BK$1170,MATCH(Позиція!$C294,Валюта!$C$4:$C$1170,0),AZ$3)</f>
        <v>0</v>
      </c>
      <c r="BA294">
        <f>INDEX(Валюта!$A$4:$BK$1170,MATCH(Позиція!$C294,Валюта!$C$4:$C$1170,0),BA$3)</f>
        <v>0</v>
      </c>
      <c r="BB294">
        <f>INDEX(Валюта!$A$4:$BK$1170,MATCH(Позиція!$C294,Валюта!$C$4:$C$1170,0),BB$3)</f>
        <v>0</v>
      </c>
      <c r="BC294">
        <f>INDEX(Валюта!$A$4:$BK$1170,MATCH(Позиція!$C294,Валюта!$C$4:$C$1170,0),BC$3)</f>
        <v>0</v>
      </c>
      <c r="BD294">
        <f>INDEX(Валюта!$A$4:$BK$1170,MATCH(Позиція!$C294,Валюта!$C$4:$C$1170,0),BD$3)</f>
        <v>1750</v>
      </c>
      <c r="BE294">
        <f>INDEX(Валюта!$A$4:$BK$1170,MATCH(Позиція!$C294,Валюта!$C$4:$C$1170,0),BE$3)</f>
        <v>0</v>
      </c>
      <c r="BF294">
        <f>INDEX(Валюта!$A$4:$BK$1170,MATCH(Позиція!$C294,Валюта!$C$4:$C$1170,0),BF$3)</f>
        <v>0</v>
      </c>
      <c r="BG294">
        <f>INDEX(Валюта!$A$4:$BK$1170,MATCH(Позиція!$C294,Валюта!$C$4:$C$1170,0),BG$3)</f>
        <v>0</v>
      </c>
      <c r="BH294">
        <f>INDEX(Валюта!$A$4:$BK$1170,MATCH(Позиція!$C294,Валюта!$C$4:$C$1170,0),BH$3)</f>
        <v>1790</v>
      </c>
      <c r="BI294">
        <f>INDEX(Валюта!$A$4:$BK$1170,MATCH(Позиція!$C294,Валюта!$C$4:$C$1170,0),BI$3)</f>
        <v>0</v>
      </c>
      <c r="BJ294">
        <f>INDEX(Валюта!$A$4:$BK$1170,MATCH(Позиція!$C294,Валюта!$C$4:$C$1170,0),BJ$3)</f>
        <v>0</v>
      </c>
      <c r="BK294">
        <f>INDEX(Валюта!$A$4:$BK$1170,MATCH(Позиція!$C294,Валюта!$C$4:$C$1170,0),BK$3)</f>
        <v>0</v>
      </c>
    </row>
    <row r="295" spans="1:63" x14ac:dyDescent="0.35">
      <c r="A295">
        <v>6</v>
      </c>
      <c r="B295" s="27" t="s">
        <v>283</v>
      </c>
      <c r="C295" s="27" t="str">
        <f t="shared" si="9"/>
        <v>2827</v>
      </c>
      <c r="D295">
        <f>INDEX(Валюта!$A$4:$BK$1170,MATCH(Позиція!$C295,Валюта!$C$4:$C$1170,0),D$3)</f>
        <v>155570</v>
      </c>
      <c r="E295">
        <f>INDEX(Валюта!$A$4:$BK$1170,MATCH(Позиція!$C295,Валюта!$C$4:$C$1170,0),E$3)</f>
        <v>93510</v>
      </c>
      <c r="F295">
        <f>INDEX(Валюта!$A$4:$BK$1170,MATCH(Позиція!$C295,Валюта!$C$4:$C$1170,0),F$3)</f>
        <v>206410</v>
      </c>
      <c r="G295">
        <f>INDEX(Валюта!$A$4:$BK$1170,MATCH(Позиція!$C295,Валюта!$C$4:$C$1170,0),G$3)</f>
        <v>180270</v>
      </c>
      <c r="H295">
        <f>INDEX(Валюта!$A$4:$BK$1170,MATCH(Позиція!$C295,Валюта!$C$4:$C$1170,0),H$3)</f>
        <v>145720</v>
      </c>
      <c r="I295">
        <f>INDEX(Валюта!$A$4:$BK$1170,MATCH(Позиція!$C295,Валюта!$C$4:$C$1170,0),I$3)</f>
        <v>95140</v>
      </c>
      <c r="J295">
        <f>INDEX(Валюта!$A$4:$BK$1170,MATCH(Позиція!$C295,Валюта!$C$4:$C$1170,0),J$3)</f>
        <v>314920</v>
      </c>
      <c r="K295">
        <f>INDEX(Валюта!$A$4:$BK$1170,MATCH(Позиція!$C295,Валюта!$C$4:$C$1170,0),K$3)</f>
        <v>304880</v>
      </c>
      <c r="L295">
        <f>INDEX(Валюта!$A$4:$BK$1170,MATCH(Позиція!$C295,Валюта!$C$4:$C$1170,0),L$3)</f>
        <v>245330</v>
      </c>
      <c r="M295">
        <f>INDEX(Валюта!$A$4:$BK$1170,MATCH(Позиція!$C295,Валюта!$C$4:$C$1170,0),M$3)</f>
        <v>240127.92</v>
      </c>
      <c r="N295">
        <f>INDEX(Валюта!$A$4:$BK$1170,MATCH(Позиція!$C295,Валюта!$C$4:$C$1170,0),N$3)</f>
        <v>132960</v>
      </c>
      <c r="O295">
        <f>INDEX(Валюта!$A$4:$BK$1170,MATCH(Позиція!$C295,Валюта!$C$4:$C$1170,0),O$3)</f>
        <v>92750</v>
      </c>
      <c r="P295">
        <f>INDEX(Валюта!$A$4:$BK$1170,MATCH(Позиція!$C295,Валюта!$C$4:$C$1170,0),P$3)</f>
        <v>100840</v>
      </c>
      <c r="Q295">
        <f>INDEX(Валюта!$A$4:$BK$1170,MATCH(Позиція!$C295,Валюта!$C$4:$C$1170,0),Q$3)</f>
        <v>199180</v>
      </c>
      <c r="R295">
        <f>INDEX(Валюта!$A$4:$BK$1170,MATCH(Позиція!$C295,Валюта!$C$4:$C$1170,0),R$3)</f>
        <v>241500</v>
      </c>
      <c r="S295">
        <f>INDEX(Валюта!$A$4:$BK$1170,MATCH(Позиція!$C295,Валюта!$C$4:$C$1170,0),S$3)</f>
        <v>167054.53</v>
      </c>
      <c r="T295">
        <f>INDEX(Валюта!$A$4:$BK$1170,MATCH(Позиція!$C295,Валюта!$C$4:$C$1170,0),T$3)</f>
        <v>165970</v>
      </c>
      <c r="U295">
        <f>INDEX(Валюта!$A$4:$BK$1170,MATCH(Позиція!$C295,Валюта!$C$4:$C$1170,0),U$3)</f>
        <v>96840</v>
      </c>
      <c r="V295">
        <f>INDEX(Валюта!$A$4:$BK$1170,MATCH(Позиція!$C295,Валюта!$C$4:$C$1170,0),V$3)</f>
        <v>22450</v>
      </c>
      <c r="W295">
        <f>INDEX(Валюта!$A$4:$BK$1170,MATCH(Позиція!$C295,Валюта!$C$4:$C$1170,0),W$3)</f>
        <v>172740</v>
      </c>
      <c r="X295">
        <f>INDEX(Валюта!$A$4:$BK$1170,MATCH(Позиція!$C295,Валюта!$C$4:$C$1170,0),X$3)</f>
        <v>5440</v>
      </c>
      <c r="Y295">
        <f>INDEX(Валюта!$A$4:$BK$1170,MATCH(Позиція!$C295,Валюта!$C$4:$C$1170,0),Y$3)</f>
        <v>18770</v>
      </c>
      <c r="Z295">
        <f>INDEX(Валюта!$A$4:$BK$1170,MATCH(Позиція!$C295,Валюта!$C$4:$C$1170,0),Z$3)</f>
        <v>47340</v>
      </c>
      <c r="AA295">
        <f>INDEX(Валюта!$A$4:$BK$1170,MATCH(Позиція!$C295,Валюта!$C$4:$C$1170,0),AA$3)</f>
        <v>11073.76</v>
      </c>
      <c r="AB295">
        <f>INDEX(Валюта!$A$4:$BK$1170,MATCH(Позиція!$C295,Валюта!$C$4:$C$1170,0),AB$3)</f>
        <v>25910</v>
      </c>
      <c r="AC295">
        <f>INDEX(Валюта!$A$4:$BK$1170,MATCH(Позиція!$C295,Валюта!$C$4:$C$1170,0),AC$3)</f>
        <v>27020</v>
      </c>
      <c r="AD295">
        <f>INDEX(Валюта!$A$4:$BK$1170,MATCH(Позиція!$C295,Валюта!$C$4:$C$1170,0),AD$3)</f>
        <v>48650</v>
      </c>
      <c r="AE295">
        <f>INDEX(Валюта!$A$4:$BK$1170,MATCH(Позиція!$C295,Валюта!$C$4:$C$1170,0),AE$3)</f>
        <v>1790</v>
      </c>
      <c r="AF295">
        <f>INDEX(Валюта!$A$4:$BK$1170,MATCH(Позиція!$C295,Валюта!$C$4:$C$1170,0),AF$3)</f>
        <v>11120</v>
      </c>
      <c r="AG295">
        <f>INDEX(Валюта!$A$4:$BK$1170,MATCH(Позиція!$C295,Валюта!$C$4:$C$1170,0),AG$3)</f>
        <v>13930</v>
      </c>
      <c r="AH295">
        <f>INDEX(Валюта!$A$4:$BK$1170,MATCH(Позиція!$C295,Валюта!$C$4:$C$1170,0),AH$3)</f>
        <v>13897.6</v>
      </c>
      <c r="AI295">
        <f>INDEX(Валюта!$A$4:$BK$1170,MATCH(Позиція!$C295,Валюта!$C$4:$C$1170,0),AI$3)</f>
        <v>2830</v>
      </c>
      <c r="AJ295">
        <f>INDEX(Валюта!$A$4:$BK$1170,MATCH(Позиція!$C295,Валюта!$C$4:$C$1170,0),AJ$3)</f>
        <v>8230.18</v>
      </c>
      <c r="AK295">
        <f>INDEX(Валюта!$A$4:$BK$1170,MATCH(Позиція!$C295,Валюта!$C$4:$C$1170,0),AK$3)</f>
        <v>7610</v>
      </c>
      <c r="AL295">
        <f>INDEX(Валюта!$A$4:$BK$1170,MATCH(Позиція!$C295,Валюта!$C$4:$C$1170,0),AL$3)</f>
        <v>5790</v>
      </c>
      <c r="AM295">
        <f>INDEX(Валюта!$A$4:$BK$1170,MATCH(Позиція!$C295,Валюта!$C$4:$C$1170,0),AM$3)</f>
        <v>9300</v>
      </c>
      <c r="AN295">
        <f>INDEX(Валюта!$A$4:$BK$1170,MATCH(Позиція!$C295,Валюта!$C$4:$C$1170,0),AN$3)</f>
        <v>6140</v>
      </c>
      <c r="AO295">
        <f>INDEX(Валюта!$A$4:$BK$1170,MATCH(Позиція!$C295,Валюта!$C$4:$C$1170,0),AO$3)</f>
        <v>11410</v>
      </c>
      <c r="AP295">
        <f>INDEX(Валюта!$A$4:$BK$1170,MATCH(Позиція!$C295,Валюта!$C$4:$C$1170,0),AP$3)</f>
        <v>8640</v>
      </c>
      <c r="AQ295">
        <f>INDEX(Валюта!$A$4:$BK$1170,MATCH(Позиція!$C295,Валюта!$C$4:$C$1170,0),AQ$3)</f>
        <v>8560</v>
      </c>
      <c r="AR295">
        <f>INDEX(Валюта!$A$4:$BK$1170,MATCH(Позиція!$C295,Валюта!$C$4:$C$1170,0),AR$3)</f>
        <v>26930</v>
      </c>
      <c r="AS295">
        <f>INDEX(Валюта!$A$4:$BK$1170,MATCH(Позиція!$C295,Валюта!$C$4:$C$1170,0),AS$3)</f>
        <v>16130</v>
      </c>
      <c r="AT295">
        <f>INDEX(Валюта!$A$4:$BK$1170,MATCH(Позиція!$C295,Валюта!$C$4:$C$1170,0),AT$3)</f>
        <v>9755.06</v>
      </c>
      <c r="AU295">
        <f>INDEX(Валюта!$A$4:$BK$1170,MATCH(Позиція!$C295,Валюта!$C$4:$C$1170,0),AU$3)</f>
        <v>27330</v>
      </c>
      <c r="AV295">
        <f>INDEX(Валюта!$A$4:$BK$1170,MATCH(Позиція!$C295,Валюта!$C$4:$C$1170,0),AV$3)</f>
        <v>6680</v>
      </c>
      <c r="AW295">
        <f>INDEX(Валюта!$A$4:$BK$1170,MATCH(Позиція!$C295,Валюта!$C$4:$C$1170,0),AW$3)</f>
        <v>23614.35</v>
      </c>
      <c r="AX295">
        <f>INDEX(Валюта!$A$4:$BK$1170,MATCH(Позиція!$C295,Валюта!$C$4:$C$1170,0),AX$3)</f>
        <v>32790</v>
      </c>
      <c r="AY295">
        <f>INDEX(Валюта!$A$4:$BK$1170,MATCH(Позиція!$C295,Валюта!$C$4:$C$1170,0),AY$3)</f>
        <v>16030</v>
      </c>
      <c r="AZ295">
        <f>INDEX(Валюта!$A$4:$BK$1170,MATCH(Позиція!$C295,Валюта!$C$4:$C$1170,0),AZ$3)</f>
        <v>1460</v>
      </c>
      <c r="BA295">
        <f>INDEX(Валюта!$A$4:$BK$1170,MATCH(Позиція!$C295,Валюта!$C$4:$C$1170,0),BA$3)</f>
        <v>13000.06</v>
      </c>
      <c r="BB295">
        <f>INDEX(Валюта!$A$4:$BK$1170,MATCH(Позиція!$C295,Валюта!$C$4:$C$1170,0),BB$3)</f>
        <v>116950</v>
      </c>
      <c r="BC295">
        <f>INDEX(Валюта!$A$4:$BK$1170,MATCH(Позиція!$C295,Валюта!$C$4:$C$1170,0),BC$3)</f>
        <v>174040</v>
      </c>
      <c r="BD295">
        <f>INDEX(Валюта!$A$4:$BK$1170,MATCH(Позиція!$C295,Валюта!$C$4:$C$1170,0),BD$3)</f>
        <v>156511.57999999999</v>
      </c>
      <c r="BE295">
        <f>INDEX(Валюта!$A$4:$BK$1170,MATCH(Позиція!$C295,Валюта!$C$4:$C$1170,0),BE$3)</f>
        <v>203980</v>
      </c>
      <c r="BF295">
        <f>INDEX(Валюта!$A$4:$BK$1170,MATCH(Позиція!$C295,Валюта!$C$4:$C$1170,0),BF$3)</f>
        <v>261380</v>
      </c>
      <c r="BG295">
        <f>INDEX(Валюта!$A$4:$BK$1170,MATCH(Позиція!$C295,Валюта!$C$4:$C$1170,0),BG$3)</f>
        <v>55780</v>
      </c>
      <c r="BH295">
        <f>INDEX(Валюта!$A$4:$BK$1170,MATCH(Позиція!$C295,Валюта!$C$4:$C$1170,0),BH$3)</f>
        <v>146120</v>
      </c>
      <c r="BI295">
        <f>INDEX(Валюта!$A$4:$BK$1170,MATCH(Позиція!$C295,Валюта!$C$4:$C$1170,0),BI$3)</f>
        <v>99913.49</v>
      </c>
      <c r="BJ295">
        <f>INDEX(Валюта!$A$4:$BK$1170,MATCH(Позиція!$C295,Валюта!$C$4:$C$1170,0),BJ$3)</f>
        <v>109220</v>
      </c>
      <c r="BK295">
        <f>INDEX(Валюта!$A$4:$BK$1170,MATCH(Позиція!$C295,Валюта!$C$4:$C$1170,0),BK$3)</f>
        <v>202930</v>
      </c>
    </row>
    <row r="296" spans="1:63" x14ac:dyDescent="0.35">
      <c r="A296">
        <v>6</v>
      </c>
      <c r="B296" s="27" t="s">
        <v>284</v>
      </c>
      <c r="C296" s="27" t="str">
        <f t="shared" si="9"/>
        <v>2828</v>
      </c>
      <c r="D296">
        <f>INDEX(Валюта!$A$4:$BK$1170,MATCH(Позиція!$C296,Валюта!$C$4:$C$1170,0),D$3)</f>
        <v>0</v>
      </c>
      <c r="E296">
        <f>INDEX(Валюта!$A$4:$BK$1170,MATCH(Позиція!$C296,Валюта!$C$4:$C$1170,0),E$3)</f>
        <v>1220</v>
      </c>
      <c r="F296">
        <f>INDEX(Валюта!$A$4:$BK$1170,MATCH(Позиція!$C296,Валюта!$C$4:$C$1170,0),F$3)</f>
        <v>0</v>
      </c>
      <c r="G296">
        <f>INDEX(Валюта!$A$4:$BK$1170,MATCH(Позиція!$C296,Валюта!$C$4:$C$1170,0),G$3)</f>
        <v>700</v>
      </c>
      <c r="H296">
        <f>INDEX(Валюта!$A$4:$BK$1170,MATCH(Позиція!$C296,Валюта!$C$4:$C$1170,0),H$3)</f>
        <v>0</v>
      </c>
      <c r="I296">
        <f>INDEX(Валюта!$A$4:$BK$1170,MATCH(Позиція!$C296,Валюта!$C$4:$C$1170,0),I$3)</f>
        <v>680</v>
      </c>
      <c r="J296">
        <f>INDEX(Валюта!$A$4:$BK$1170,MATCH(Позиція!$C296,Валюта!$C$4:$C$1170,0),J$3)</f>
        <v>120</v>
      </c>
      <c r="K296">
        <f>INDEX(Валюта!$A$4:$BK$1170,MATCH(Позиція!$C296,Валюта!$C$4:$C$1170,0),K$3)</f>
        <v>600</v>
      </c>
      <c r="L296">
        <f>INDEX(Валюта!$A$4:$BK$1170,MATCH(Позиція!$C296,Валюта!$C$4:$C$1170,0),L$3)</f>
        <v>520</v>
      </c>
      <c r="M296">
        <f>INDEX(Валюта!$A$4:$BK$1170,MATCH(Позиція!$C296,Валюта!$C$4:$C$1170,0),M$3)</f>
        <v>0</v>
      </c>
      <c r="N296">
        <f>INDEX(Валюта!$A$4:$BK$1170,MATCH(Позиція!$C296,Валюта!$C$4:$C$1170,0),N$3)</f>
        <v>190</v>
      </c>
      <c r="O296">
        <f>INDEX(Валюта!$A$4:$BK$1170,MATCH(Позиція!$C296,Валюта!$C$4:$C$1170,0),O$3)</f>
        <v>0</v>
      </c>
      <c r="P296">
        <f>INDEX(Валюта!$A$4:$BK$1170,MATCH(Позиція!$C296,Валюта!$C$4:$C$1170,0),P$3)</f>
        <v>340</v>
      </c>
      <c r="Q296">
        <f>INDEX(Валюта!$A$4:$BK$1170,MATCH(Позиція!$C296,Валюта!$C$4:$C$1170,0),Q$3)</f>
        <v>0</v>
      </c>
      <c r="R296">
        <f>INDEX(Валюта!$A$4:$BK$1170,MATCH(Позиція!$C296,Валюта!$C$4:$C$1170,0),R$3)</f>
        <v>5000</v>
      </c>
      <c r="S296">
        <f>INDEX(Валюта!$A$4:$BK$1170,MATCH(Позиція!$C296,Валюта!$C$4:$C$1170,0),S$3)</f>
        <v>480</v>
      </c>
      <c r="T296">
        <f>INDEX(Валюта!$A$4:$BK$1170,MATCH(Позиція!$C296,Валюта!$C$4:$C$1170,0),T$3)</f>
        <v>810</v>
      </c>
      <c r="U296">
        <f>INDEX(Валюта!$A$4:$BK$1170,MATCH(Позиція!$C296,Валюта!$C$4:$C$1170,0),U$3)</f>
        <v>130</v>
      </c>
      <c r="V296">
        <f>INDEX(Валюта!$A$4:$BK$1170,MATCH(Позиція!$C296,Валюта!$C$4:$C$1170,0),V$3)</f>
        <v>230</v>
      </c>
      <c r="W296">
        <f>INDEX(Валюта!$A$4:$BK$1170,MATCH(Позиція!$C296,Валюта!$C$4:$C$1170,0),W$3)</f>
        <v>30090</v>
      </c>
      <c r="X296">
        <f>INDEX(Валюта!$A$4:$BK$1170,MATCH(Позиція!$C296,Валюта!$C$4:$C$1170,0),X$3)</f>
        <v>500</v>
      </c>
      <c r="Y296">
        <f>INDEX(Валюта!$A$4:$BK$1170,MATCH(Позиція!$C296,Валюта!$C$4:$C$1170,0),Y$3)</f>
        <v>2750</v>
      </c>
      <c r="Z296">
        <f>INDEX(Валюта!$A$4:$BK$1170,MATCH(Позиція!$C296,Валюта!$C$4:$C$1170,0),Z$3)</f>
        <v>2150</v>
      </c>
      <c r="AA296">
        <f>INDEX(Валюта!$A$4:$BK$1170,MATCH(Позиція!$C296,Валюта!$C$4:$C$1170,0),AA$3)</f>
        <v>120</v>
      </c>
      <c r="AB296">
        <f>INDEX(Валюта!$A$4:$BK$1170,MATCH(Позиція!$C296,Валюта!$C$4:$C$1170,0),AB$3)</f>
        <v>1130</v>
      </c>
      <c r="AC296">
        <f>INDEX(Валюта!$A$4:$BK$1170,MATCH(Позиція!$C296,Валюта!$C$4:$C$1170,0),AC$3)</f>
        <v>890</v>
      </c>
      <c r="AD296">
        <f>INDEX(Валюта!$A$4:$BK$1170,MATCH(Позиція!$C296,Валюта!$C$4:$C$1170,0),AD$3)</f>
        <v>310</v>
      </c>
      <c r="AE296">
        <f>INDEX(Валюта!$A$4:$BK$1170,MATCH(Позиція!$C296,Валюта!$C$4:$C$1170,0),AE$3)</f>
        <v>120</v>
      </c>
      <c r="AF296">
        <f>INDEX(Валюта!$A$4:$BK$1170,MATCH(Позиція!$C296,Валюта!$C$4:$C$1170,0),AF$3)</f>
        <v>770</v>
      </c>
      <c r="AG296">
        <f>INDEX(Валюта!$A$4:$BK$1170,MATCH(Позиція!$C296,Валюта!$C$4:$C$1170,0),AG$3)</f>
        <v>430</v>
      </c>
      <c r="AH296">
        <f>INDEX(Валюта!$A$4:$BK$1170,MATCH(Позиція!$C296,Валюта!$C$4:$C$1170,0),AH$3)</f>
        <v>15880</v>
      </c>
      <c r="AI296">
        <f>INDEX(Валюта!$A$4:$BK$1170,MATCH(Позиція!$C296,Валюта!$C$4:$C$1170,0),AI$3)</f>
        <v>410</v>
      </c>
      <c r="AJ296">
        <f>INDEX(Валюта!$A$4:$BK$1170,MATCH(Позиція!$C296,Валюта!$C$4:$C$1170,0),AJ$3)</f>
        <v>330</v>
      </c>
      <c r="AK296">
        <f>INDEX(Валюта!$A$4:$BK$1170,MATCH(Позиція!$C296,Валюта!$C$4:$C$1170,0),AK$3)</f>
        <v>520</v>
      </c>
      <c r="AL296">
        <f>INDEX(Валюта!$A$4:$BK$1170,MATCH(Позиція!$C296,Валюта!$C$4:$C$1170,0),AL$3)</f>
        <v>2250</v>
      </c>
      <c r="AM296">
        <f>INDEX(Валюта!$A$4:$BK$1170,MATCH(Позиція!$C296,Валюта!$C$4:$C$1170,0),AM$3)</f>
        <v>0</v>
      </c>
      <c r="AN296">
        <f>INDEX(Валюта!$A$4:$BK$1170,MATCH(Позиція!$C296,Валюта!$C$4:$C$1170,0),AN$3)</f>
        <v>170</v>
      </c>
      <c r="AO296">
        <f>INDEX(Валюта!$A$4:$BK$1170,MATCH(Позиція!$C296,Валюта!$C$4:$C$1170,0),AO$3)</f>
        <v>0</v>
      </c>
      <c r="AP296">
        <f>INDEX(Валюта!$A$4:$BK$1170,MATCH(Позиція!$C296,Валюта!$C$4:$C$1170,0),AP$3)</f>
        <v>420</v>
      </c>
      <c r="AQ296">
        <f>INDEX(Валюта!$A$4:$BK$1170,MATCH(Позиція!$C296,Валюта!$C$4:$C$1170,0),AQ$3)</f>
        <v>0</v>
      </c>
      <c r="AR296">
        <f>INDEX(Валюта!$A$4:$BK$1170,MATCH(Позиція!$C296,Валюта!$C$4:$C$1170,0),AR$3)</f>
        <v>0</v>
      </c>
      <c r="AS296">
        <f>INDEX(Валюта!$A$4:$BK$1170,MATCH(Позиція!$C296,Валюта!$C$4:$C$1170,0),AS$3)</f>
        <v>4580</v>
      </c>
      <c r="AT296">
        <f>INDEX(Валюта!$A$4:$BK$1170,MATCH(Позиція!$C296,Валюта!$C$4:$C$1170,0),AT$3)</f>
        <v>460</v>
      </c>
      <c r="AU296">
        <f>INDEX(Валюта!$A$4:$BK$1170,MATCH(Позиція!$C296,Валюта!$C$4:$C$1170,0),AU$3)</f>
        <v>950</v>
      </c>
      <c r="AV296">
        <f>INDEX(Валюта!$A$4:$BK$1170,MATCH(Позиція!$C296,Валюта!$C$4:$C$1170,0),AV$3)</f>
        <v>130</v>
      </c>
      <c r="AW296">
        <f>INDEX(Валюта!$A$4:$BK$1170,MATCH(Позиція!$C296,Валюта!$C$4:$C$1170,0),AW$3)</f>
        <v>330</v>
      </c>
      <c r="AX296">
        <f>INDEX(Валюта!$A$4:$BK$1170,MATCH(Позиція!$C296,Валюта!$C$4:$C$1170,0),AX$3)</f>
        <v>160</v>
      </c>
      <c r="AY296">
        <f>INDEX(Валюта!$A$4:$BK$1170,MATCH(Позиція!$C296,Валюта!$C$4:$C$1170,0),AY$3)</f>
        <v>580</v>
      </c>
      <c r="AZ296">
        <f>INDEX(Валюта!$A$4:$BK$1170,MATCH(Позиція!$C296,Валюта!$C$4:$C$1170,0),AZ$3)</f>
        <v>370</v>
      </c>
      <c r="BA296">
        <f>INDEX(Валюта!$A$4:$BK$1170,MATCH(Позиція!$C296,Валюта!$C$4:$C$1170,0),BA$3)</f>
        <v>800.12</v>
      </c>
      <c r="BB296">
        <f>INDEX(Валюта!$A$4:$BK$1170,MATCH(Позиція!$C296,Валюта!$C$4:$C$1170,0),BB$3)</f>
        <v>390</v>
      </c>
      <c r="BC296">
        <f>INDEX(Валюта!$A$4:$BK$1170,MATCH(Позиція!$C296,Валюта!$C$4:$C$1170,0),BC$3)</f>
        <v>460</v>
      </c>
      <c r="BD296">
        <f>INDEX(Валюта!$A$4:$BK$1170,MATCH(Позиція!$C296,Валюта!$C$4:$C$1170,0),BD$3)</f>
        <v>790</v>
      </c>
      <c r="BE296">
        <f>INDEX(Валюта!$A$4:$BK$1170,MATCH(Позиція!$C296,Валюта!$C$4:$C$1170,0),BE$3)</f>
        <v>700</v>
      </c>
      <c r="BF296">
        <f>INDEX(Валюта!$A$4:$BK$1170,MATCH(Позиція!$C296,Валюта!$C$4:$C$1170,0),BF$3)</f>
        <v>1820</v>
      </c>
      <c r="BG296">
        <f>INDEX(Валюта!$A$4:$BK$1170,MATCH(Позиція!$C296,Валюта!$C$4:$C$1170,0),BG$3)</f>
        <v>4310</v>
      </c>
      <c r="BH296">
        <f>INDEX(Валюта!$A$4:$BK$1170,MATCH(Позиція!$C296,Валюта!$C$4:$C$1170,0),BH$3)</f>
        <v>250</v>
      </c>
      <c r="BI296">
        <f>INDEX(Валюта!$A$4:$BK$1170,MATCH(Позиція!$C296,Валюта!$C$4:$C$1170,0),BI$3)</f>
        <v>500</v>
      </c>
      <c r="BJ296">
        <f>INDEX(Валюта!$A$4:$BK$1170,MATCH(Позиція!$C296,Валюта!$C$4:$C$1170,0),BJ$3)</f>
        <v>18210</v>
      </c>
      <c r="BK296">
        <f>INDEX(Валюта!$A$4:$BK$1170,MATCH(Позиція!$C296,Валюта!$C$4:$C$1170,0),BK$3)</f>
        <v>360</v>
      </c>
    </row>
    <row r="297" spans="1:63" x14ac:dyDescent="0.35">
      <c r="A297">
        <v>6</v>
      </c>
      <c r="B297" s="27" t="s">
        <v>285</v>
      </c>
      <c r="C297" s="27" t="str">
        <f t="shared" si="9"/>
        <v>2830</v>
      </c>
      <c r="D297">
        <f>INDEX(Валюта!$A$4:$BK$1170,MATCH(Позиція!$C297,Валюта!$C$4:$C$1170,0),D$3)</f>
        <v>16160</v>
      </c>
      <c r="E297">
        <f>INDEX(Валюта!$A$4:$BK$1170,MATCH(Позиція!$C297,Валюта!$C$4:$C$1170,0),E$3)</f>
        <v>3490</v>
      </c>
      <c r="F297">
        <f>INDEX(Валюта!$A$4:$BK$1170,MATCH(Позиція!$C297,Валюта!$C$4:$C$1170,0),F$3)</f>
        <v>13600</v>
      </c>
      <c r="G297">
        <f>INDEX(Валюта!$A$4:$BK$1170,MATCH(Позиція!$C297,Валюта!$C$4:$C$1170,0),G$3)</f>
        <v>3400</v>
      </c>
      <c r="H297">
        <f>INDEX(Валюта!$A$4:$BK$1170,MATCH(Позиція!$C297,Валюта!$C$4:$C$1170,0),H$3)</f>
        <v>850</v>
      </c>
      <c r="I297">
        <f>INDEX(Валюта!$A$4:$BK$1170,MATCH(Позиція!$C297,Валюта!$C$4:$C$1170,0),I$3)</f>
        <v>0</v>
      </c>
      <c r="J297">
        <f>INDEX(Валюта!$A$4:$BK$1170,MATCH(Позиція!$C297,Валюта!$C$4:$C$1170,0),J$3)</f>
        <v>0</v>
      </c>
      <c r="K297">
        <f>INDEX(Валюта!$A$4:$BK$1170,MATCH(Позиція!$C297,Валюта!$C$4:$C$1170,0),K$3)</f>
        <v>0</v>
      </c>
      <c r="L297">
        <f>INDEX(Валюта!$A$4:$BK$1170,MATCH(Позиція!$C297,Валюта!$C$4:$C$1170,0),L$3)</f>
        <v>28840</v>
      </c>
      <c r="M297">
        <f>INDEX(Валюта!$A$4:$BK$1170,MATCH(Позиція!$C297,Валюта!$C$4:$C$1170,0),M$3)</f>
        <v>7340</v>
      </c>
      <c r="N297">
        <f>INDEX(Валюта!$A$4:$BK$1170,MATCH(Позиція!$C297,Валюта!$C$4:$C$1170,0),N$3)</f>
        <v>0</v>
      </c>
      <c r="O297">
        <f>INDEX(Валюта!$A$4:$BK$1170,MATCH(Позиція!$C297,Валюта!$C$4:$C$1170,0),O$3)</f>
        <v>6810</v>
      </c>
      <c r="P297">
        <f>INDEX(Валюта!$A$4:$BK$1170,MATCH(Позиція!$C297,Валюта!$C$4:$C$1170,0),P$3)</f>
        <v>31110</v>
      </c>
      <c r="Q297">
        <f>INDEX(Валюта!$A$4:$BK$1170,MATCH(Позиція!$C297,Валюта!$C$4:$C$1170,0),Q$3)</f>
        <v>18620</v>
      </c>
      <c r="R297">
        <f>INDEX(Валюта!$A$4:$BK$1170,MATCH(Позиція!$C297,Валюта!$C$4:$C$1170,0),R$3)</f>
        <v>15950</v>
      </c>
      <c r="S297">
        <f>INDEX(Валюта!$A$4:$BK$1170,MATCH(Позиція!$C297,Валюта!$C$4:$C$1170,0),S$3)</f>
        <v>32650</v>
      </c>
      <c r="T297">
        <f>INDEX(Валюта!$A$4:$BK$1170,MATCH(Позиція!$C297,Валюта!$C$4:$C$1170,0),T$3)</f>
        <v>0</v>
      </c>
      <c r="U297">
        <f>INDEX(Валюта!$A$4:$BK$1170,MATCH(Позиція!$C297,Валюта!$C$4:$C$1170,0),U$3)</f>
        <v>0</v>
      </c>
      <c r="V297">
        <f>INDEX(Валюта!$A$4:$BK$1170,MATCH(Позиція!$C297,Валюта!$C$4:$C$1170,0),V$3)</f>
        <v>0</v>
      </c>
      <c r="W297">
        <f>INDEX(Валюта!$A$4:$BK$1170,MATCH(Позиція!$C297,Валюта!$C$4:$C$1170,0),W$3)</f>
        <v>5090</v>
      </c>
      <c r="X297">
        <f>INDEX(Валюта!$A$4:$BK$1170,MATCH(Позиція!$C297,Валюта!$C$4:$C$1170,0),X$3)</f>
        <v>0</v>
      </c>
      <c r="Y297">
        <f>INDEX(Валюта!$A$4:$BK$1170,MATCH(Позиція!$C297,Валюта!$C$4:$C$1170,0),Y$3)</f>
        <v>0</v>
      </c>
      <c r="Z297">
        <f>INDEX(Валюта!$A$4:$BK$1170,MATCH(Позиція!$C297,Валюта!$C$4:$C$1170,0),Z$3)</f>
        <v>0</v>
      </c>
      <c r="AA297">
        <f>INDEX(Валюта!$A$4:$BK$1170,MATCH(Позиція!$C297,Валюта!$C$4:$C$1170,0),AA$3)</f>
        <v>0</v>
      </c>
      <c r="AB297">
        <f>INDEX(Валюта!$A$4:$BK$1170,MATCH(Позиція!$C297,Валюта!$C$4:$C$1170,0),AB$3)</f>
        <v>0</v>
      </c>
      <c r="AC297">
        <f>INDEX(Валюта!$A$4:$BK$1170,MATCH(Позиція!$C297,Валюта!$C$4:$C$1170,0),AC$3)</f>
        <v>0</v>
      </c>
      <c r="AD297">
        <f>INDEX(Валюта!$A$4:$BK$1170,MATCH(Позиція!$C297,Валюта!$C$4:$C$1170,0),AD$3)</f>
        <v>0</v>
      </c>
      <c r="AE297">
        <f>INDEX(Валюта!$A$4:$BK$1170,MATCH(Позиція!$C297,Валюта!$C$4:$C$1170,0),AE$3)</f>
        <v>0</v>
      </c>
      <c r="AF297">
        <f>INDEX(Валюта!$A$4:$BK$1170,MATCH(Позиція!$C297,Валюта!$C$4:$C$1170,0),AF$3)</f>
        <v>41430</v>
      </c>
      <c r="AG297">
        <f>INDEX(Валюта!$A$4:$BK$1170,MATCH(Позиція!$C297,Валюта!$C$4:$C$1170,0),AG$3)</f>
        <v>0</v>
      </c>
      <c r="AH297">
        <f>INDEX(Валюта!$A$4:$BK$1170,MATCH(Позиція!$C297,Валюта!$C$4:$C$1170,0),AH$3)</f>
        <v>0</v>
      </c>
      <c r="AI297">
        <f>INDEX(Валюта!$A$4:$BK$1170,MATCH(Позиція!$C297,Валюта!$C$4:$C$1170,0),AI$3)</f>
        <v>0</v>
      </c>
      <c r="AJ297">
        <f>INDEX(Валюта!$A$4:$BK$1170,MATCH(Позиція!$C297,Валюта!$C$4:$C$1170,0),AJ$3)</f>
        <v>0</v>
      </c>
      <c r="AK297">
        <f>INDEX(Валюта!$A$4:$BK$1170,MATCH(Позиція!$C297,Валюта!$C$4:$C$1170,0),AK$3)</f>
        <v>0</v>
      </c>
      <c r="AL297">
        <f>INDEX(Валюта!$A$4:$BK$1170,MATCH(Позиція!$C297,Валюта!$C$4:$C$1170,0),AL$3)</f>
        <v>20</v>
      </c>
      <c r="AM297">
        <f>INDEX(Валюта!$A$4:$BK$1170,MATCH(Позиція!$C297,Валюта!$C$4:$C$1170,0),AM$3)</f>
        <v>890</v>
      </c>
      <c r="AN297">
        <f>INDEX(Валюта!$A$4:$BK$1170,MATCH(Позиція!$C297,Валюта!$C$4:$C$1170,0),AN$3)</f>
        <v>35580</v>
      </c>
      <c r="AO297">
        <f>INDEX(Валюта!$A$4:$BK$1170,MATCH(Позиція!$C297,Валюта!$C$4:$C$1170,0),AO$3)</f>
        <v>0</v>
      </c>
      <c r="AP297">
        <f>INDEX(Валюта!$A$4:$BK$1170,MATCH(Позиція!$C297,Валюта!$C$4:$C$1170,0),AP$3)</f>
        <v>3310</v>
      </c>
      <c r="AQ297">
        <f>INDEX(Валюта!$A$4:$BK$1170,MATCH(Позиція!$C297,Валюта!$C$4:$C$1170,0),AQ$3)</f>
        <v>0</v>
      </c>
      <c r="AR297">
        <f>INDEX(Валюта!$A$4:$BK$1170,MATCH(Позиція!$C297,Валюта!$C$4:$C$1170,0),AR$3)</f>
        <v>50880</v>
      </c>
      <c r="AS297">
        <f>INDEX(Валюта!$A$4:$BK$1170,MATCH(Позиція!$C297,Валюта!$C$4:$C$1170,0),AS$3)</f>
        <v>3660</v>
      </c>
      <c r="AT297">
        <f>INDEX(Валюта!$A$4:$BK$1170,MATCH(Позиція!$C297,Валюта!$C$4:$C$1170,0),AT$3)</f>
        <v>0</v>
      </c>
      <c r="AU297">
        <f>INDEX(Валюта!$A$4:$BK$1170,MATCH(Позиція!$C297,Валюта!$C$4:$C$1170,0),AU$3)</f>
        <v>10</v>
      </c>
      <c r="AV297">
        <f>INDEX(Валюта!$A$4:$BK$1170,MATCH(Позиція!$C297,Валюта!$C$4:$C$1170,0),AV$3)</f>
        <v>0</v>
      </c>
      <c r="AW297">
        <f>INDEX(Валюта!$A$4:$BK$1170,MATCH(Позиція!$C297,Валюта!$C$4:$C$1170,0),AW$3)</f>
        <v>3670</v>
      </c>
      <c r="AX297">
        <f>INDEX(Валюта!$A$4:$BK$1170,MATCH(Позиція!$C297,Валюта!$C$4:$C$1170,0),AX$3)</f>
        <v>8270</v>
      </c>
      <c r="AY297">
        <f>INDEX(Валюта!$A$4:$BK$1170,MATCH(Позиція!$C297,Валюта!$C$4:$C$1170,0),AY$3)</f>
        <v>0</v>
      </c>
      <c r="AZ297">
        <f>INDEX(Валюта!$A$4:$BK$1170,MATCH(Позиція!$C297,Валюта!$C$4:$C$1170,0),AZ$3)</f>
        <v>6390</v>
      </c>
      <c r="BA297">
        <f>INDEX(Валюта!$A$4:$BK$1170,MATCH(Позиція!$C297,Валюта!$C$4:$C$1170,0),BA$3)</f>
        <v>50940</v>
      </c>
      <c r="BB297">
        <f>INDEX(Валюта!$A$4:$BK$1170,MATCH(Позиція!$C297,Валюта!$C$4:$C$1170,0),BB$3)</f>
        <v>0</v>
      </c>
      <c r="BC297">
        <f>INDEX(Валюта!$A$4:$BK$1170,MATCH(Позиція!$C297,Валюта!$C$4:$C$1170,0),BC$3)</f>
        <v>20</v>
      </c>
      <c r="BD297">
        <f>INDEX(Валюта!$A$4:$BK$1170,MATCH(Позиція!$C297,Валюта!$C$4:$C$1170,0),BD$3)</f>
        <v>0</v>
      </c>
      <c r="BE297">
        <f>INDEX(Валюта!$A$4:$BK$1170,MATCH(Позиція!$C297,Валюта!$C$4:$C$1170,0),BE$3)</f>
        <v>0</v>
      </c>
      <c r="BF297">
        <f>INDEX(Валюта!$A$4:$BK$1170,MATCH(Позиція!$C297,Валюта!$C$4:$C$1170,0),BF$3)</f>
        <v>2070</v>
      </c>
      <c r="BG297">
        <f>INDEX(Валюта!$A$4:$BK$1170,MATCH(Позиція!$C297,Валюта!$C$4:$C$1170,0),BG$3)</f>
        <v>0</v>
      </c>
      <c r="BH297">
        <f>INDEX(Валюта!$A$4:$BK$1170,MATCH(Позиція!$C297,Валюта!$C$4:$C$1170,0),BH$3)</f>
        <v>54170</v>
      </c>
      <c r="BI297">
        <f>INDEX(Валюта!$A$4:$BK$1170,MATCH(Позиція!$C297,Валюта!$C$4:$C$1170,0),BI$3)</f>
        <v>0</v>
      </c>
      <c r="BJ297">
        <f>INDEX(Валюта!$A$4:$BK$1170,MATCH(Позиція!$C297,Валюта!$C$4:$C$1170,0),BJ$3)</f>
        <v>0</v>
      </c>
      <c r="BK297">
        <f>INDEX(Валюта!$A$4:$BK$1170,MATCH(Позиція!$C297,Валюта!$C$4:$C$1170,0),BK$3)</f>
        <v>1990</v>
      </c>
    </row>
    <row r="298" spans="1:63" x14ac:dyDescent="0.35">
      <c r="A298">
        <v>6</v>
      </c>
      <c r="B298" s="27" t="s">
        <v>286</v>
      </c>
      <c r="C298" s="27" t="str">
        <f t="shared" si="9"/>
        <v>2831</v>
      </c>
      <c r="D298">
        <f>INDEX(Валюта!$A$4:$BK$1170,MATCH(Позиція!$C298,Валюта!$C$4:$C$1170,0),D$3)</f>
        <v>0</v>
      </c>
      <c r="E298">
        <f>INDEX(Валюта!$A$4:$BK$1170,MATCH(Позиція!$C298,Валюта!$C$4:$C$1170,0),E$3)</f>
        <v>0</v>
      </c>
      <c r="F298">
        <f>INDEX(Валюта!$A$4:$BK$1170,MATCH(Позиція!$C298,Валюта!$C$4:$C$1170,0),F$3)</f>
        <v>0</v>
      </c>
      <c r="G298">
        <f>INDEX(Валюта!$A$4:$BK$1170,MATCH(Позиція!$C298,Валюта!$C$4:$C$1170,0),G$3)</f>
        <v>2320</v>
      </c>
      <c r="H298">
        <f>INDEX(Валюта!$A$4:$BK$1170,MATCH(Позиція!$C298,Валюта!$C$4:$C$1170,0),H$3)</f>
        <v>0</v>
      </c>
      <c r="I298">
        <f>INDEX(Валюта!$A$4:$BK$1170,MATCH(Позиція!$C298,Валюта!$C$4:$C$1170,0),I$3)</f>
        <v>0</v>
      </c>
      <c r="J298">
        <f>INDEX(Валюта!$A$4:$BK$1170,MATCH(Позиція!$C298,Валюта!$C$4:$C$1170,0),J$3)</f>
        <v>3070</v>
      </c>
      <c r="K298">
        <f>INDEX(Валюта!$A$4:$BK$1170,MATCH(Позиція!$C298,Валюта!$C$4:$C$1170,0),K$3)</f>
        <v>2320</v>
      </c>
      <c r="L298">
        <f>INDEX(Валюта!$A$4:$BK$1170,MATCH(Позиція!$C298,Валюта!$C$4:$C$1170,0),L$3)</f>
        <v>2320</v>
      </c>
      <c r="M298">
        <f>INDEX(Валюта!$A$4:$BK$1170,MATCH(Позиція!$C298,Валюта!$C$4:$C$1170,0),M$3)</f>
        <v>0</v>
      </c>
      <c r="N298">
        <f>INDEX(Валюта!$A$4:$BK$1170,MATCH(Позиція!$C298,Валюта!$C$4:$C$1170,0),N$3)</f>
        <v>1540</v>
      </c>
      <c r="O298">
        <f>INDEX(Валюта!$A$4:$BK$1170,MATCH(Позиція!$C298,Валюта!$C$4:$C$1170,0),O$3)</f>
        <v>7700</v>
      </c>
      <c r="P298">
        <f>INDEX(Валюта!$A$4:$BK$1170,MATCH(Позиція!$C298,Валюта!$C$4:$C$1170,0),P$3)</f>
        <v>0</v>
      </c>
      <c r="Q298">
        <f>INDEX(Валюта!$A$4:$BK$1170,MATCH(Позиція!$C298,Валюта!$C$4:$C$1170,0),Q$3)</f>
        <v>0</v>
      </c>
      <c r="R298">
        <f>INDEX(Валюта!$A$4:$BK$1170,MATCH(Позиція!$C298,Валюта!$C$4:$C$1170,0),R$3)</f>
        <v>0</v>
      </c>
      <c r="S298">
        <f>INDEX(Валюта!$A$4:$BK$1170,MATCH(Позиція!$C298,Валюта!$C$4:$C$1170,0),S$3)</f>
        <v>0</v>
      </c>
      <c r="T298">
        <f>INDEX(Валюта!$A$4:$BK$1170,MATCH(Позиція!$C298,Валюта!$C$4:$C$1170,0),T$3)</f>
        <v>0</v>
      </c>
      <c r="U298">
        <f>INDEX(Валюта!$A$4:$BK$1170,MATCH(Позиція!$C298,Валюта!$C$4:$C$1170,0),U$3)</f>
        <v>0</v>
      </c>
      <c r="V298">
        <f>INDEX(Валюта!$A$4:$BK$1170,MATCH(Позиція!$C298,Валюта!$C$4:$C$1170,0),V$3)</f>
        <v>0</v>
      </c>
      <c r="W298">
        <f>INDEX(Валюта!$A$4:$BK$1170,MATCH(Позиція!$C298,Валюта!$C$4:$C$1170,0),W$3)</f>
        <v>0</v>
      </c>
      <c r="X298">
        <f>INDEX(Валюта!$A$4:$BK$1170,MATCH(Позиція!$C298,Валюта!$C$4:$C$1170,0),X$3)</f>
        <v>0</v>
      </c>
      <c r="Y298">
        <f>INDEX(Валюта!$A$4:$BK$1170,MATCH(Позиція!$C298,Валюта!$C$4:$C$1170,0),Y$3)</f>
        <v>0</v>
      </c>
      <c r="Z298">
        <f>INDEX(Валюта!$A$4:$BK$1170,MATCH(Позиція!$C298,Валюта!$C$4:$C$1170,0),Z$3)</f>
        <v>0</v>
      </c>
      <c r="AA298">
        <f>INDEX(Валюта!$A$4:$BK$1170,MATCH(Позиція!$C298,Валюта!$C$4:$C$1170,0),AA$3)</f>
        <v>0</v>
      </c>
      <c r="AB298">
        <f>INDEX(Валюта!$A$4:$BK$1170,MATCH(Позиція!$C298,Валюта!$C$4:$C$1170,0),AB$3)</f>
        <v>0</v>
      </c>
      <c r="AC298">
        <f>INDEX(Валюта!$A$4:$BK$1170,MATCH(Позиція!$C298,Валюта!$C$4:$C$1170,0),AC$3)</f>
        <v>0</v>
      </c>
      <c r="AD298">
        <f>INDEX(Валюта!$A$4:$BK$1170,MATCH(Позиція!$C298,Валюта!$C$4:$C$1170,0),AD$3)</f>
        <v>0</v>
      </c>
      <c r="AE298">
        <f>INDEX(Валюта!$A$4:$BK$1170,MATCH(Позиція!$C298,Валюта!$C$4:$C$1170,0),AE$3)</f>
        <v>0</v>
      </c>
      <c r="AF298">
        <f>INDEX(Валюта!$A$4:$BK$1170,MATCH(Позиція!$C298,Валюта!$C$4:$C$1170,0),AF$3)</f>
        <v>0</v>
      </c>
      <c r="AG298">
        <f>INDEX(Валюта!$A$4:$BK$1170,MATCH(Позиція!$C298,Валюта!$C$4:$C$1170,0),AG$3)</f>
        <v>0</v>
      </c>
      <c r="AH298">
        <f>INDEX(Валюта!$A$4:$BK$1170,MATCH(Позиція!$C298,Валюта!$C$4:$C$1170,0),AH$3)</f>
        <v>0</v>
      </c>
      <c r="AI298">
        <f>INDEX(Валюта!$A$4:$BK$1170,MATCH(Позиція!$C298,Валюта!$C$4:$C$1170,0),AI$3)</f>
        <v>0</v>
      </c>
      <c r="AJ298">
        <f>INDEX(Валюта!$A$4:$BK$1170,MATCH(Позиція!$C298,Валюта!$C$4:$C$1170,0),AJ$3)</f>
        <v>0</v>
      </c>
      <c r="AK298">
        <f>INDEX(Валюта!$A$4:$BK$1170,MATCH(Позиція!$C298,Валюта!$C$4:$C$1170,0),AK$3)</f>
        <v>0</v>
      </c>
      <c r="AL298">
        <f>INDEX(Валюта!$A$4:$BK$1170,MATCH(Позиція!$C298,Валюта!$C$4:$C$1170,0),AL$3)</f>
        <v>0</v>
      </c>
      <c r="AM298">
        <f>INDEX(Валюта!$A$4:$BK$1170,MATCH(Позиція!$C298,Валюта!$C$4:$C$1170,0),AM$3)</f>
        <v>0</v>
      </c>
      <c r="AN298">
        <f>INDEX(Валюта!$A$4:$BK$1170,MATCH(Позиція!$C298,Валюта!$C$4:$C$1170,0),AN$3)</f>
        <v>0</v>
      </c>
      <c r="AO298">
        <f>INDEX(Валюта!$A$4:$BK$1170,MATCH(Позиція!$C298,Валюта!$C$4:$C$1170,0),AO$3)</f>
        <v>0</v>
      </c>
      <c r="AP298">
        <f>INDEX(Валюта!$A$4:$BK$1170,MATCH(Позиція!$C298,Валюта!$C$4:$C$1170,0),AP$3)</f>
        <v>0</v>
      </c>
      <c r="AQ298">
        <f>INDEX(Валюта!$A$4:$BK$1170,MATCH(Позиція!$C298,Валюта!$C$4:$C$1170,0),AQ$3)</f>
        <v>0</v>
      </c>
      <c r="AR298">
        <f>INDEX(Валюта!$A$4:$BK$1170,MATCH(Позиція!$C298,Валюта!$C$4:$C$1170,0),AR$3)</f>
        <v>0</v>
      </c>
      <c r="AS298">
        <f>INDEX(Валюта!$A$4:$BK$1170,MATCH(Позиція!$C298,Валюта!$C$4:$C$1170,0),AS$3)</f>
        <v>0</v>
      </c>
      <c r="AT298">
        <f>INDEX(Валюта!$A$4:$BK$1170,MATCH(Позиція!$C298,Валюта!$C$4:$C$1170,0),AT$3)</f>
        <v>0</v>
      </c>
      <c r="AU298">
        <f>INDEX(Валюта!$A$4:$BK$1170,MATCH(Позиція!$C298,Валюта!$C$4:$C$1170,0),AU$3)</f>
        <v>0</v>
      </c>
      <c r="AV298">
        <f>INDEX(Валюта!$A$4:$BK$1170,MATCH(Позиція!$C298,Валюта!$C$4:$C$1170,0),AV$3)</f>
        <v>0</v>
      </c>
      <c r="AW298">
        <f>INDEX(Валюта!$A$4:$BK$1170,MATCH(Позиція!$C298,Валюта!$C$4:$C$1170,0),AW$3)</f>
        <v>0</v>
      </c>
      <c r="AX298">
        <f>INDEX(Валюта!$A$4:$BK$1170,MATCH(Позиція!$C298,Валюта!$C$4:$C$1170,0),AX$3)</f>
        <v>0</v>
      </c>
      <c r="AY298">
        <f>INDEX(Валюта!$A$4:$BK$1170,MATCH(Позиція!$C298,Валюта!$C$4:$C$1170,0),AY$3)</f>
        <v>0</v>
      </c>
      <c r="AZ298">
        <f>INDEX(Валюта!$A$4:$BK$1170,MATCH(Позиція!$C298,Валюта!$C$4:$C$1170,0),AZ$3)</f>
        <v>0</v>
      </c>
      <c r="BA298">
        <f>INDEX(Валюта!$A$4:$BK$1170,MATCH(Позиція!$C298,Валюта!$C$4:$C$1170,0),BA$3)</f>
        <v>0</v>
      </c>
      <c r="BB298">
        <f>INDEX(Валюта!$A$4:$BK$1170,MATCH(Позиція!$C298,Валюта!$C$4:$C$1170,0),BB$3)</f>
        <v>0</v>
      </c>
      <c r="BC298">
        <f>INDEX(Валюта!$A$4:$BK$1170,MATCH(Позиція!$C298,Валюта!$C$4:$C$1170,0),BC$3)</f>
        <v>0</v>
      </c>
      <c r="BD298">
        <f>INDEX(Валюта!$A$4:$BK$1170,MATCH(Позиція!$C298,Валюта!$C$4:$C$1170,0),BD$3)</f>
        <v>2690</v>
      </c>
      <c r="BE298">
        <f>INDEX(Валюта!$A$4:$BK$1170,MATCH(Позиція!$C298,Валюта!$C$4:$C$1170,0),BE$3)</f>
        <v>0</v>
      </c>
      <c r="BF298">
        <f>INDEX(Валюта!$A$4:$BK$1170,MATCH(Позиція!$C298,Валюта!$C$4:$C$1170,0),BF$3)</f>
        <v>0</v>
      </c>
      <c r="BG298">
        <f>INDEX(Валюта!$A$4:$BK$1170,MATCH(Позиція!$C298,Валюта!$C$4:$C$1170,0),BG$3)</f>
        <v>0</v>
      </c>
      <c r="BH298">
        <f>INDEX(Валюта!$A$4:$BK$1170,MATCH(Позиція!$C298,Валюта!$C$4:$C$1170,0),BH$3)</f>
        <v>0</v>
      </c>
      <c r="BI298">
        <f>INDEX(Валюта!$A$4:$BK$1170,MATCH(Позиція!$C298,Валюта!$C$4:$C$1170,0),BI$3)</f>
        <v>0</v>
      </c>
      <c r="BJ298">
        <f>INDEX(Валюта!$A$4:$BK$1170,MATCH(Позиція!$C298,Валюта!$C$4:$C$1170,0),BJ$3)</f>
        <v>0</v>
      </c>
      <c r="BK298">
        <f>INDEX(Валюта!$A$4:$BK$1170,MATCH(Позиція!$C298,Валюта!$C$4:$C$1170,0),BK$3)</f>
        <v>0</v>
      </c>
    </row>
    <row r="299" spans="1:63" x14ac:dyDescent="0.35">
      <c r="A299">
        <v>6</v>
      </c>
      <c r="B299" s="27" t="s">
        <v>287</v>
      </c>
      <c r="C299" s="27" t="str">
        <f t="shared" si="9"/>
        <v>2832</v>
      </c>
      <c r="D299">
        <f>INDEX(Валюта!$A$4:$BK$1170,MATCH(Позиція!$C299,Валюта!$C$4:$C$1170,0),D$3)</f>
        <v>0</v>
      </c>
      <c r="E299">
        <f>INDEX(Валюта!$A$4:$BK$1170,MATCH(Позиція!$C299,Валюта!$C$4:$C$1170,0),E$3)</f>
        <v>0</v>
      </c>
      <c r="F299">
        <f>INDEX(Валюта!$A$4:$BK$1170,MATCH(Позиція!$C299,Валюта!$C$4:$C$1170,0),F$3)</f>
        <v>4930</v>
      </c>
      <c r="G299">
        <f>INDEX(Валюта!$A$4:$BK$1170,MATCH(Позиція!$C299,Валюта!$C$4:$C$1170,0),G$3)</f>
        <v>0</v>
      </c>
      <c r="H299">
        <f>INDEX(Валюта!$A$4:$BK$1170,MATCH(Позиція!$C299,Валюта!$C$4:$C$1170,0),H$3)</f>
        <v>0</v>
      </c>
      <c r="I299">
        <f>INDEX(Валюта!$A$4:$BK$1170,MATCH(Позиція!$C299,Валюта!$C$4:$C$1170,0),I$3)</f>
        <v>2.04</v>
      </c>
      <c r="J299">
        <f>INDEX(Валюта!$A$4:$BK$1170,MATCH(Позиція!$C299,Валюта!$C$4:$C$1170,0),J$3)</f>
        <v>1030</v>
      </c>
      <c r="K299">
        <f>INDEX(Валюта!$A$4:$BK$1170,MATCH(Позиція!$C299,Валюта!$C$4:$C$1170,0),K$3)</f>
        <v>0</v>
      </c>
      <c r="L299">
        <f>INDEX(Валюта!$A$4:$BK$1170,MATCH(Позиція!$C299,Валюта!$C$4:$C$1170,0),L$3)</f>
        <v>170</v>
      </c>
      <c r="M299">
        <f>INDEX(Валюта!$A$4:$BK$1170,MATCH(Позиція!$C299,Валюта!$C$4:$C$1170,0),M$3)</f>
        <v>9.52</v>
      </c>
      <c r="N299">
        <f>INDEX(Валюта!$A$4:$BK$1170,MATCH(Позиція!$C299,Валюта!$C$4:$C$1170,0),N$3)</f>
        <v>0</v>
      </c>
      <c r="O299">
        <f>INDEX(Валюта!$A$4:$BK$1170,MATCH(Позиція!$C299,Валюта!$C$4:$C$1170,0),O$3)</f>
        <v>0</v>
      </c>
      <c r="P299">
        <f>INDEX(Валюта!$A$4:$BK$1170,MATCH(Позиція!$C299,Валюта!$C$4:$C$1170,0),P$3)</f>
        <v>0</v>
      </c>
      <c r="Q299">
        <f>INDEX(Валюта!$A$4:$BK$1170,MATCH(Позиція!$C299,Валюта!$C$4:$C$1170,0),Q$3)</f>
        <v>0</v>
      </c>
      <c r="R299">
        <f>INDEX(Валюта!$A$4:$BK$1170,MATCH(Позиція!$C299,Валюта!$C$4:$C$1170,0),R$3)</f>
        <v>0</v>
      </c>
      <c r="S299">
        <f>INDEX(Валюта!$A$4:$BK$1170,MATCH(Позиція!$C299,Валюта!$C$4:$C$1170,0),S$3)</f>
        <v>1.8</v>
      </c>
      <c r="T299">
        <f>INDEX(Валюта!$A$4:$BK$1170,MATCH(Позиція!$C299,Валюта!$C$4:$C$1170,0),T$3)</f>
        <v>0</v>
      </c>
      <c r="U299">
        <f>INDEX(Валюта!$A$4:$BK$1170,MATCH(Позиція!$C299,Валюта!$C$4:$C$1170,0),U$3)</f>
        <v>0</v>
      </c>
      <c r="V299">
        <f>INDEX(Валюта!$A$4:$BK$1170,MATCH(Позиція!$C299,Валюта!$C$4:$C$1170,0),V$3)</f>
        <v>10</v>
      </c>
      <c r="W299">
        <f>INDEX(Валюта!$A$4:$BK$1170,MATCH(Позиція!$C299,Валюта!$C$4:$C$1170,0),W$3)</f>
        <v>3.14</v>
      </c>
      <c r="X299">
        <f>INDEX(Валюта!$A$4:$BK$1170,MATCH(Позиція!$C299,Валюта!$C$4:$C$1170,0),X$3)</f>
        <v>200</v>
      </c>
      <c r="Y299">
        <f>INDEX(Валюта!$A$4:$BK$1170,MATCH(Позиція!$C299,Валюта!$C$4:$C$1170,0),Y$3)</f>
        <v>0</v>
      </c>
      <c r="Z299">
        <f>INDEX(Валюта!$A$4:$BK$1170,MATCH(Позиція!$C299,Валюта!$C$4:$C$1170,0),Z$3)</f>
        <v>0</v>
      </c>
      <c r="AA299">
        <f>INDEX(Валюта!$A$4:$BK$1170,MATCH(Позиція!$C299,Валюта!$C$4:$C$1170,0),AA$3)</f>
        <v>0</v>
      </c>
      <c r="AB299">
        <f>INDEX(Валюта!$A$4:$BK$1170,MATCH(Позиція!$C299,Валюта!$C$4:$C$1170,0),AB$3)</f>
        <v>480</v>
      </c>
      <c r="AC299">
        <f>INDEX(Валюта!$A$4:$BK$1170,MATCH(Позиція!$C299,Валюта!$C$4:$C$1170,0),AC$3)</f>
        <v>3740</v>
      </c>
      <c r="AD299">
        <f>INDEX(Валюта!$A$4:$BK$1170,MATCH(Позиція!$C299,Валюта!$C$4:$C$1170,0),AD$3)</f>
        <v>0</v>
      </c>
      <c r="AE299">
        <f>INDEX(Валюта!$A$4:$BK$1170,MATCH(Позиція!$C299,Валюта!$C$4:$C$1170,0),AE$3)</f>
        <v>0</v>
      </c>
      <c r="AF299">
        <f>INDEX(Валюта!$A$4:$BK$1170,MATCH(Позиція!$C299,Валюта!$C$4:$C$1170,0),AF$3)</f>
        <v>0</v>
      </c>
      <c r="AG299">
        <f>INDEX(Валюта!$A$4:$BK$1170,MATCH(Позиція!$C299,Валюта!$C$4:$C$1170,0),AG$3)</f>
        <v>0</v>
      </c>
      <c r="AH299">
        <f>INDEX(Валюта!$A$4:$BK$1170,MATCH(Позиція!$C299,Валюта!$C$4:$C$1170,0),AH$3)</f>
        <v>0</v>
      </c>
      <c r="AI299">
        <f>INDEX(Валюта!$A$4:$BK$1170,MATCH(Позиція!$C299,Валюта!$C$4:$C$1170,0),AI$3)</f>
        <v>0</v>
      </c>
      <c r="AJ299">
        <f>INDEX(Валюта!$A$4:$BK$1170,MATCH(Позиція!$C299,Валюта!$C$4:$C$1170,0),AJ$3)</f>
        <v>0</v>
      </c>
      <c r="AK299">
        <f>INDEX(Валюта!$A$4:$BK$1170,MATCH(Позиція!$C299,Валюта!$C$4:$C$1170,0),AK$3)</f>
        <v>0</v>
      </c>
      <c r="AL299">
        <f>INDEX(Валюта!$A$4:$BK$1170,MATCH(Позиція!$C299,Валюта!$C$4:$C$1170,0),AL$3)</f>
        <v>4030</v>
      </c>
      <c r="AM299">
        <f>INDEX(Валюта!$A$4:$BK$1170,MATCH(Позиція!$C299,Валюта!$C$4:$C$1170,0),AM$3)</f>
        <v>0.27</v>
      </c>
      <c r="AN299">
        <f>INDEX(Валюта!$A$4:$BK$1170,MATCH(Позиція!$C299,Валюта!$C$4:$C$1170,0),AN$3)</f>
        <v>0</v>
      </c>
      <c r="AO299">
        <f>INDEX(Валюта!$A$4:$BK$1170,MATCH(Позиція!$C299,Валюта!$C$4:$C$1170,0),AO$3)</f>
        <v>3800</v>
      </c>
      <c r="AP299">
        <f>INDEX(Валюта!$A$4:$BK$1170,MATCH(Позиція!$C299,Валюта!$C$4:$C$1170,0),AP$3)</f>
        <v>0</v>
      </c>
      <c r="AQ299">
        <f>INDEX(Валюта!$A$4:$BK$1170,MATCH(Позиція!$C299,Валюта!$C$4:$C$1170,0),AQ$3)</f>
        <v>0</v>
      </c>
      <c r="AR299">
        <f>INDEX(Валюта!$A$4:$BK$1170,MATCH(Позиція!$C299,Валюта!$C$4:$C$1170,0),AR$3)</f>
        <v>0</v>
      </c>
      <c r="AS299">
        <f>INDEX(Валюта!$A$4:$BK$1170,MATCH(Позиція!$C299,Валюта!$C$4:$C$1170,0),AS$3)</f>
        <v>3190</v>
      </c>
      <c r="AT299">
        <f>INDEX(Валюта!$A$4:$BK$1170,MATCH(Позиція!$C299,Валюта!$C$4:$C$1170,0),AT$3)</f>
        <v>820</v>
      </c>
      <c r="AU299">
        <f>INDEX(Валюта!$A$4:$BK$1170,MATCH(Позиція!$C299,Валюта!$C$4:$C$1170,0),AU$3)</f>
        <v>50</v>
      </c>
      <c r="AV299">
        <f>INDEX(Валюта!$A$4:$BK$1170,MATCH(Позиція!$C299,Валюта!$C$4:$C$1170,0),AV$3)</f>
        <v>0</v>
      </c>
      <c r="AW299">
        <f>INDEX(Валюта!$A$4:$BK$1170,MATCH(Позиція!$C299,Валюта!$C$4:$C$1170,0),AW$3)</f>
        <v>0</v>
      </c>
      <c r="AX299">
        <f>INDEX(Валюта!$A$4:$BK$1170,MATCH(Позиція!$C299,Валюта!$C$4:$C$1170,0),AX$3)</f>
        <v>1120</v>
      </c>
      <c r="AY299">
        <f>INDEX(Валюта!$A$4:$BK$1170,MATCH(Позиція!$C299,Валюта!$C$4:$C$1170,0),AY$3)</f>
        <v>0</v>
      </c>
      <c r="AZ299">
        <f>INDEX(Валюта!$A$4:$BK$1170,MATCH(Позиція!$C299,Валюта!$C$4:$C$1170,0),AZ$3)</f>
        <v>0</v>
      </c>
      <c r="BA299">
        <f>INDEX(Валюта!$A$4:$BK$1170,MATCH(Позиція!$C299,Валюта!$C$4:$C$1170,0),BA$3)</f>
        <v>4930</v>
      </c>
      <c r="BB299">
        <f>INDEX(Валюта!$A$4:$BK$1170,MATCH(Позиція!$C299,Валюта!$C$4:$C$1170,0),BB$3)</f>
        <v>0</v>
      </c>
      <c r="BC299">
        <f>INDEX(Валюта!$A$4:$BK$1170,MATCH(Позиція!$C299,Валюта!$C$4:$C$1170,0),BC$3)</f>
        <v>50</v>
      </c>
      <c r="BD299">
        <f>INDEX(Валюта!$A$4:$BK$1170,MATCH(Позиція!$C299,Валюта!$C$4:$C$1170,0),BD$3)</f>
        <v>0</v>
      </c>
      <c r="BE299">
        <f>INDEX(Валюта!$A$4:$BK$1170,MATCH(Позиція!$C299,Валюта!$C$4:$C$1170,0),BE$3)</f>
        <v>0</v>
      </c>
      <c r="BF299">
        <f>INDEX(Валюта!$A$4:$BK$1170,MATCH(Позиція!$C299,Валюта!$C$4:$C$1170,0),BF$3)</f>
        <v>0</v>
      </c>
      <c r="BG299">
        <f>INDEX(Валюта!$A$4:$BK$1170,MATCH(Позиція!$C299,Валюта!$C$4:$C$1170,0),BG$3)</f>
        <v>4400</v>
      </c>
      <c r="BH299">
        <f>INDEX(Валюта!$A$4:$BK$1170,MATCH(Позиція!$C299,Валюта!$C$4:$C$1170,0),BH$3)</f>
        <v>8320</v>
      </c>
      <c r="BI299">
        <f>INDEX(Валюта!$A$4:$BK$1170,MATCH(Позиція!$C299,Валюта!$C$4:$C$1170,0),BI$3)</f>
        <v>300</v>
      </c>
      <c r="BJ299">
        <f>INDEX(Валюта!$A$4:$BK$1170,MATCH(Позиція!$C299,Валюта!$C$4:$C$1170,0),BJ$3)</f>
        <v>150</v>
      </c>
      <c r="BK299">
        <f>INDEX(Валюта!$A$4:$BK$1170,MATCH(Позиція!$C299,Валюта!$C$4:$C$1170,0),BK$3)</f>
        <v>630</v>
      </c>
    </row>
    <row r="300" spans="1:63" x14ac:dyDescent="0.35">
      <c r="A300">
        <v>6</v>
      </c>
      <c r="B300" s="27" t="s">
        <v>288</v>
      </c>
      <c r="C300" s="27" t="str">
        <f t="shared" si="9"/>
        <v>2833</v>
      </c>
      <c r="D300">
        <f>INDEX(Валюта!$A$4:$BK$1170,MATCH(Позиція!$C300,Валюта!$C$4:$C$1170,0),D$3)</f>
        <v>435500</v>
      </c>
      <c r="E300">
        <f>INDEX(Валюта!$A$4:$BK$1170,MATCH(Позиція!$C300,Валюта!$C$4:$C$1170,0),E$3)</f>
        <v>333250</v>
      </c>
      <c r="F300">
        <f>INDEX(Валюта!$A$4:$BK$1170,MATCH(Позиція!$C300,Валюта!$C$4:$C$1170,0),F$3)</f>
        <v>453740</v>
      </c>
      <c r="G300">
        <f>INDEX(Валюта!$A$4:$BK$1170,MATCH(Позиція!$C300,Валюта!$C$4:$C$1170,0),G$3)</f>
        <v>518110</v>
      </c>
      <c r="H300">
        <f>INDEX(Валюта!$A$4:$BK$1170,MATCH(Позиція!$C300,Валюта!$C$4:$C$1170,0),H$3)</f>
        <v>405480</v>
      </c>
      <c r="I300">
        <f>INDEX(Валюта!$A$4:$BK$1170,MATCH(Позиція!$C300,Валюта!$C$4:$C$1170,0),I$3)</f>
        <v>535310</v>
      </c>
      <c r="J300">
        <f>INDEX(Валюта!$A$4:$BK$1170,MATCH(Позиція!$C300,Валюта!$C$4:$C$1170,0),J$3)</f>
        <v>481780</v>
      </c>
      <c r="K300">
        <f>INDEX(Валюта!$A$4:$BK$1170,MATCH(Позиція!$C300,Валюта!$C$4:$C$1170,0),K$3)</f>
        <v>565330</v>
      </c>
      <c r="L300">
        <f>INDEX(Валюта!$A$4:$BK$1170,MATCH(Позиція!$C300,Валюта!$C$4:$C$1170,0),L$3)</f>
        <v>590180</v>
      </c>
      <c r="M300">
        <f>INDEX(Валюта!$A$4:$BK$1170,MATCH(Позиція!$C300,Валюта!$C$4:$C$1170,0),M$3)</f>
        <v>620597.32000000018</v>
      </c>
      <c r="N300">
        <f>INDEX(Валюта!$A$4:$BK$1170,MATCH(Позиція!$C300,Валюта!$C$4:$C$1170,0),N$3)</f>
        <v>572350</v>
      </c>
      <c r="O300">
        <f>INDEX(Валюта!$A$4:$BK$1170,MATCH(Позиція!$C300,Валюта!$C$4:$C$1170,0),O$3)</f>
        <v>538160</v>
      </c>
      <c r="P300">
        <f>INDEX(Валюта!$A$4:$BK$1170,MATCH(Позиція!$C300,Валюта!$C$4:$C$1170,0),P$3)</f>
        <v>584630</v>
      </c>
      <c r="Q300">
        <f>INDEX(Валюта!$A$4:$BK$1170,MATCH(Позиція!$C300,Валюта!$C$4:$C$1170,0),Q$3)</f>
        <v>576030</v>
      </c>
      <c r="R300">
        <f>INDEX(Валюта!$A$4:$BK$1170,MATCH(Позиція!$C300,Валюта!$C$4:$C$1170,0),R$3)</f>
        <v>499080</v>
      </c>
      <c r="S300">
        <f>INDEX(Валюта!$A$4:$BK$1170,MATCH(Позиція!$C300,Валюта!$C$4:$C$1170,0),S$3)</f>
        <v>728654</v>
      </c>
      <c r="T300">
        <f>INDEX(Валюта!$A$4:$BK$1170,MATCH(Позиція!$C300,Валюта!$C$4:$C$1170,0),T$3)</f>
        <v>772760</v>
      </c>
      <c r="U300">
        <f>INDEX(Валюта!$A$4:$BK$1170,MATCH(Позиція!$C300,Валюта!$C$4:$C$1170,0),U$3)</f>
        <v>620810</v>
      </c>
      <c r="V300">
        <f>INDEX(Валюта!$A$4:$BK$1170,MATCH(Позиція!$C300,Валюта!$C$4:$C$1170,0),V$3)</f>
        <v>542957.28</v>
      </c>
      <c r="W300">
        <f>INDEX(Валюта!$A$4:$BK$1170,MATCH(Позиція!$C300,Валюта!$C$4:$C$1170,0),W$3)</f>
        <v>552720</v>
      </c>
      <c r="X300">
        <f>INDEX(Валюта!$A$4:$BK$1170,MATCH(Позиція!$C300,Валюта!$C$4:$C$1170,0),X$3)</f>
        <v>627590</v>
      </c>
      <c r="Y300">
        <f>INDEX(Валюта!$A$4:$BK$1170,MATCH(Позиція!$C300,Валюта!$C$4:$C$1170,0),Y$3)</f>
        <v>561370</v>
      </c>
      <c r="Z300">
        <f>INDEX(Валюта!$A$4:$BK$1170,MATCH(Позиція!$C300,Валюта!$C$4:$C$1170,0),Z$3)</f>
        <v>641930</v>
      </c>
      <c r="AA300">
        <f>INDEX(Валюта!$A$4:$BK$1170,MATCH(Позиція!$C300,Валюта!$C$4:$C$1170,0),AA$3)</f>
        <v>543300</v>
      </c>
      <c r="AB300">
        <f>INDEX(Валюта!$A$4:$BK$1170,MATCH(Позиція!$C300,Валюта!$C$4:$C$1170,0),AB$3)</f>
        <v>732740</v>
      </c>
      <c r="AC300">
        <f>INDEX(Валюта!$A$4:$BK$1170,MATCH(Позиція!$C300,Валюта!$C$4:$C$1170,0),AC$3)</f>
        <v>566910</v>
      </c>
      <c r="AD300">
        <f>INDEX(Валюта!$A$4:$BK$1170,MATCH(Позиція!$C300,Валюта!$C$4:$C$1170,0),AD$3)</f>
        <v>680060</v>
      </c>
      <c r="AE300">
        <f>INDEX(Валюта!$A$4:$BK$1170,MATCH(Позиція!$C300,Валюта!$C$4:$C$1170,0),AE$3)</f>
        <v>602220</v>
      </c>
      <c r="AF300">
        <f>INDEX(Валюта!$A$4:$BK$1170,MATCH(Позиція!$C300,Валюта!$C$4:$C$1170,0),AF$3)</f>
        <v>744930</v>
      </c>
      <c r="AG300">
        <f>INDEX(Валюта!$A$4:$BK$1170,MATCH(Позиція!$C300,Валюта!$C$4:$C$1170,0),AG$3)</f>
        <v>612600</v>
      </c>
      <c r="AH300">
        <f>INDEX(Валюта!$A$4:$BK$1170,MATCH(Позиція!$C300,Валюта!$C$4:$C$1170,0),AH$3)</f>
        <v>645470</v>
      </c>
      <c r="AI300">
        <f>INDEX(Валюта!$A$4:$BK$1170,MATCH(Позиція!$C300,Валюта!$C$4:$C$1170,0),AI$3)</f>
        <v>602280</v>
      </c>
      <c r="AJ300">
        <f>INDEX(Валюта!$A$4:$BK$1170,MATCH(Позиція!$C300,Валюта!$C$4:$C$1170,0),AJ$3)</f>
        <v>669381.15</v>
      </c>
      <c r="AK300">
        <f>INDEX(Валюта!$A$4:$BK$1170,MATCH(Позиція!$C300,Валюта!$C$4:$C$1170,0),AK$3)</f>
        <v>750950.52</v>
      </c>
      <c r="AL300">
        <f>INDEX(Валюта!$A$4:$BK$1170,MATCH(Позиція!$C300,Валюта!$C$4:$C$1170,0),AL$3)</f>
        <v>690770</v>
      </c>
      <c r="AM300">
        <f>INDEX(Валюта!$A$4:$BK$1170,MATCH(Позиція!$C300,Валюта!$C$4:$C$1170,0),AM$3)</f>
        <v>670550</v>
      </c>
      <c r="AN300">
        <f>INDEX(Валюта!$A$4:$BK$1170,MATCH(Позиція!$C300,Валюта!$C$4:$C$1170,0),AN$3)</f>
        <v>647310</v>
      </c>
      <c r="AO300">
        <f>INDEX(Валюта!$A$4:$BK$1170,MATCH(Позиція!$C300,Валюта!$C$4:$C$1170,0),AO$3)</f>
        <v>768522.29</v>
      </c>
      <c r="AP300">
        <f>INDEX(Валюта!$A$4:$BK$1170,MATCH(Позиція!$C300,Валюта!$C$4:$C$1170,0),AP$3)</f>
        <v>716120</v>
      </c>
      <c r="AQ300">
        <f>INDEX(Валюта!$A$4:$BK$1170,MATCH(Позиція!$C300,Валюта!$C$4:$C$1170,0),AQ$3)</f>
        <v>745740</v>
      </c>
      <c r="AR300">
        <f>INDEX(Валюта!$A$4:$BK$1170,MATCH(Позиція!$C300,Валюта!$C$4:$C$1170,0),AR$3)</f>
        <v>817280</v>
      </c>
      <c r="AS300">
        <f>INDEX(Валюта!$A$4:$BK$1170,MATCH(Позиція!$C300,Валюта!$C$4:$C$1170,0),AS$3)</f>
        <v>858220</v>
      </c>
      <c r="AT300">
        <f>INDEX(Валюта!$A$4:$BK$1170,MATCH(Позиція!$C300,Валюта!$C$4:$C$1170,0),AT$3)</f>
        <v>683610.6</v>
      </c>
      <c r="AU300">
        <f>INDEX(Валюта!$A$4:$BK$1170,MATCH(Позиція!$C300,Валюта!$C$4:$C$1170,0),AU$3)</f>
        <v>683890</v>
      </c>
      <c r="AV300">
        <f>INDEX(Валюта!$A$4:$BK$1170,MATCH(Позиція!$C300,Валюта!$C$4:$C$1170,0),AV$3)</f>
        <v>865990</v>
      </c>
      <c r="AW300">
        <f>INDEX(Валюта!$A$4:$BK$1170,MATCH(Позиція!$C300,Валюта!$C$4:$C$1170,0),AW$3)</f>
        <v>681420</v>
      </c>
      <c r="AX300">
        <f>INDEX(Валюта!$A$4:$BK$1170,MATCH(Позиція!$C300,Валюта!$C$4:$C$1170,0),AX$3)</f>
        <v>859780</v>
      </c>
      <c r="AY300">
        <f>INDEX(Валюта!$A$4:$BK$1170,MATCH(Позиція!$C300,Валюта!$C$4:$C$1170,0),AY$3)</f>
        <v>962430</v>
      </c>
      <c r="AZ300">
        <f>INDEX(Валюта!$A$4:$BK$1170,MATCH(Позиція!$C300,Валюта!$C$4:$C$1170,0),AZ$3)</f>
        <v>912670</v>
      </c>
      <c r="BA300">
        <f>INDEX(Валюта!$A$4:$BK$1170,MATCH(Позиція!$C300,Валюта!$C$4:$C$1170,0),BA$3)</f>
        <v>743160</v>
      </c>
      <c r="BB300">
        <f>INDEX(Валюта!$A$4:$BK$1170,MATCH(Позиція!$C300,Валюта!$C$4:$C$1170,0),BB$3)</f>
        <v>834180</v>
      </c>
      <c r="BC300">
        <f>INDEX(Валюта!$A$4:$BK$1170,MATCH(Позиція!$C300,Валюта!$C$4:$C$1170,0),BC$3)</f>
        <v>828190</v>
      </c>
      <c r="BD300">
        <f>INDEX(Валюта!$A$4:$BK$1170,MATCH(Позиція!$C300,Валюта!$C$4:$C$1170,0),BD$3)</f>
        <v>967690</v>
      </c>
      <c r="BE300">
        <f>INDEX(Валюта!$A$4:$BK$1170,MATCH(Позиція!$C300,Валюта!$C$4:$C$1170,0),BE$3)</f>
        <v>896020</v>
      </c>
      <c r="BF300">
        <f>INDEX(Валюта!$A$4:$BK$1170,MATCH(Позиція!$C300,Валюта!$C$4:$C$1170,0),BF$3)</f>
        <v>1222870</v>
      </c>
      <c r="BG300">
        <f>INDEX(Валюта!$A$4:$BK$1170,MATCH(Позиція!$C300,Валюта!$C$4:$C$1170,0),BG$3)</f>
        <v>1116000.53</v>
      </c>
      <c r="BH300">
        <f>INDEX(Валюта!$A$4:$BK$1170,MATCH(Позиція!$C300,Валюта!$C$4:$C$1170,0),BH$3)</f>
        <v>1268720</v>
      </c>
      <c r="BI300">
        <f>INDEX(Валюта!$A$4:$BK$1170,MATCH(Позиція!$C300,Валюта!$C$4:$C$1170,0),BI$3)</f>
        <v>1229940</v>
      </c>
      <c r="BJ300">
        <f>INDEX(Валюта!$A$4:$BK$1170,MATCH(Позиція!$C300,Валюта!$C$4:$C$1170,0),BJ$3)</f>
        <v>1502230</v>
      </c>
      <c r="BK300">
        <f>INDEX(Валюта!$A$4:$BK$1170,MATCH(Позиція!$C300,Валюта!$C$4:$C$1170,0),BK$3)</f>
        <v>1354300.44</v>
      </c>
    </row>
    <row r="301" spans="1:63" x14ac:dyDescent="0.35">
      <c r="A301">
        <v>6</v>
      </c>
      <c r="B301" s="27" t="s">
        <v>289</v>
      </c>
      <c r="C301" s="27" t="str">
        <f t="shared" si="9"/>
        <v>2834</v>
      </c>
      <c r="D301">
        <f>INDEX(Валюта!$A$4:$BK$1170,MATCH(Позиція!$C301,Валюта!$C$4:$C$1170,0),D$3)</f>
        <v>406740</v>
      </c>
      <c r="E301">
        <f>INDEX(Валюта!$A$4:$BK$1170,MATCH(Позиція!$C301,Валюта!$C$4:$C$1170,0),E$3)</f>
        <v>207660</v>
      </c>
      <c r="F301">
        <f>INDEX(Валюта!$A$4:$BK$1170,MATCH(Позиція!$C301,Валюта!$C$4:$C$1170,0),F$3)</f>
        <v>194000</v>
      </c>
      <c r="G301">
        <f>INDEX(Валюта!$A$4:$BK$1170,MATCH(Позиція!$C301,Валюта!$C$4:$C$1170,0),G$3)</f>
        <v>29040</v>
      </c>
      <c r="H301">
        <f>INDEX(Валюта!$A$4:$BK$1170,MATCH(Позиція!$C301,Валюта!$C$4:$C$1170,0),H$3)</f>
        <v>44340</v>
      </c>
      <c r="I301">
        <f>INDEX(Валюта!$A$4:$BK$1170,MATCH(Позиція!$C301,Валюта!$C$4:$C$1170,0),I$3)</f>
        <v>638770</v>
      </c>
      <c r="J301">
        <f>INDEX(Валюта!$A$4:$BK$1170,MATCH(Позиція!$C301,Валюта!$C$4:$C$1170,0),J$3)</f>
        <v>375100</v>
      </c>
      <c r="K301">
        <f>INDEX(Валюта!$A$4:$BK$1170,MATCH(Позиція!$C301,Валюта!$C$4:$C$1170,0),K$3)</f>
        <v>121860</v>
      </c>
      <c r="L301">
        <f>INDEX(Валюта!$A$4:$BK$1170,MATCH(Позиція!$C301,Валюта!$C$4:$C$1170,0),L$3)</f>
        <v>260510</v>
      </c>
      <c r="M301">
        <f>INDEX(Валюта!$A$4:$BK$1170,MATCH(Позиція!$C301,Валюта!$C$4:$C$1170,0),M$3)</f>
        <v>265895.52</v>
      </c>
      <c r="N301">
        <f>INDEX(Валюта!$A$4:$BK$1170,MATCH(Позиція!$C301,Валюта!$C$4:$C$1170,0),N$3)</f>
        <v>538410</v>
      </c>
      <c r="O301">
        <f>INDEX(Валюта!$A$4:$BK$1170,MATCH(Позиція!$C301,Валюта!$C$4:$C$1170,0),O$3)</f>
        <v>404830</v>
      </c>
      <c r="P301">
        <f>INDEX(Валюта!$A$4:$BK$1170,MATCH(Позиція!$C301,Валюта!$C$4:$C$1170,0),P$3)</f>
        <v>473570</v>
      </c>
      <c r="Q301">
        <f>INDEX(Валюта!$A$4:$BK$1170,MATCH(Позиція!$C301,Валюта!$C$4:$C$1170,0),Q$3)</f>
        <v>435450</v>
      </c>
      <c r="R301">
        <f>INDEX(Валюта!$A$4:$BK$1170,MATCH(Позиція!$C301,Валюта!$C$4:$C$1170,0),R$3)</f>
        <v>222830</v>
      </c>
      <c r="S301">
        <f>INDEX(Валюта!$A$4:$BK$1170,MATCH(Позиція!$C301,Валюта!$C$4:$C$1170,0),S$3)</f>
        <v>288691.53000000003</v>
      </c>
      <c r="T301">
        <f>INDEX(Валюта!$A$4:$BK$1170,MATCH(Позиція!$C301,Валюта!$C$4:$C$1170,0),T$3)</f>
        <v>140010</v>
      </c>
      <c r="U301">
        <f>INDEX(Валюта!$A$4:$BK$1170,MATCH(Позиція!$C301,Валюта!$C$4:$C$1170,0),U$3)</f>
        <v>414670</v>
      </c>
      <c r="V301">
        <f>INDEX(Валюта!$A$4:$BK$1170,MATCH(Позиція!$C301,Валюта!$C$4:$C$1170,0),V$3)</f>
        <v>17110</v>
      </c>
      <c r="W301">
        <f>INDEX(Валюта!$A$4:$BK$1170,MATCH(Позиція!$C301,Валюта!$C$4:$C$1170,0),W$3)</f>
        <v>66130</v>
      </c>
      <c r="X301">
        <f>INDEX(Валюта!$A$4:$BK$1170,MATCH(Позиція!$C301,Валюта!$C$4:$C$1170,0),X$3)</f>
        <v>253410</v>
      </c>
      <c r="Y301">
        <f>INDEX(Валюта!$A$4:$BK$1170,MATCH(Позиція!$C301,Валюта!$C$4:$C$1170,0),Y$3)</f>
        <v>174700</v>
      </c>
      <c r="Z301">
        <f>INDEX(Валюта!$A$4:$BK$1170,MATCH(Позиція!$C301,Валюта!$C$4:$C$1170,0),Z$3)</f>
        <v>30100</v>
      </c>
      <c r="AA301">
        <f>INDEX(Валюта!$A$4:$BK$1170,MATCH(Позиція!$C301,Валюта!$C$4:$C$1170,0),AA$3)</f>
        <v>171700</v>
      </c>
      <c r="AB301">
        <f>INDEX(Валюта!$A$4:$BK$1170,MATCH(Позиція!$C301,Валюта!$C$4:$C$1170,0),AB$3)</f>
        <v>93290</v>
      </c>
      <c r="AC301">
        <f>INDEX(Валюта!$A$4:$BK$1170,MATCH(Позиція!$C301,Валюта!$C$4:$C$1170,0),AC$3)</f>
        <v>107240</v>
      </c>
      <c r="AD301">
        <f>INDEX(Валюта!$A$4:$BK$1170,MATCH(Позиція!$C301,Валюта!$C$4:$C$1170,0),AD$3)</f>
        <v>135400</v>
      </c>
      <c r="AE301">
        <f>INDEX(Валюта!$A$4:$BK$1170,MATCH(Позиція!$C301,Валюта!$C$4:$C$1170,0),AE$3)</f>
        <v>186900</v>
      </c>
      <c r="AF301">
        <f>INDEX(Валюта!$A$4:$BK$1170,MATCH(Позиція!$C301,Валюта!$C$4:$C$1170,0),AF$3)</f>
        <v>387410</v>
      </c>
      <c r="AG301">
        <f>INDEX(Валюта!$A$4:$BK$1170,MATCH(Позиція!$C301,Валюта!$C$4:$C$1170,0),AG$3)</f>
        <v>281750</v>
      </c>
      <c r="AH301">
        <f>INDEX(Валюта!$A$4:$BK$1170,MATCH(Позиція!$C301,Валюта!$C$4:$C$1170,0),AH$3)</f>
        <v>473270</v>
      </c>
      <c r="AI301">
        <f>INDEX(Валюта!$A$4:$BK$1170,MATCH(Позиція!$C301,Валюта!$C$4:$C$1170,0),AI$3)</f>
        <v>235300</v>
      </c>
      <c r="AJ301">
        <f>INDEX(Валюта!$A$4:$BK$1170,MATCH(Позиція!$C301,Валюта!$C$4:$C$1170,0),AJ$3)</f>
        <v>179100</v>
      </c>
      <c r="AK301">
        <f>INDEX(Валюта!$A$4:$BK$1170,MATCH(Позиція!$C301,Валюта!$C$4:$C$1170,0),AK$3)</f>
        <v>221790</v>
      </c>
      <c r="AL301">
        <f>INDEX(Валюта!$A$4:$BK$1170,MATCH(Позиція!$C301,Валюта!$C$4:$C$1170,0),AL$3)</f>
        <v>385660</v>
      </c>
      <c r="AM301">
        <f>INDEX(Валюта!$A$4:$BK$1170,MATCH(Позиція!$C301,Валюта!$C$4:$C$1170,0),AM$3)</f>
        <v>65570</v>
      </c>
      <c r="AN301">
        <f>INDEX(Валюта!$A$4:$BK$1170,MATCH(Позиція!$C301,Валюта!$C$4:$C$1170,0),AN$3)</f>
        <v>124190</v>
      </c>
      <c r="AO301">
        <f>INDEX(Валюта!$A$4:$BK$1170,MATCH(Позиція!$C301,Валюта!$C$4:$C$1170,0),AO$3)</f>
        <v>141630</v>
      </c>
      <c r="AP301">
        <f>INDEX(Валюта!$A$4:$BK$1170,MATCH(Позиція!$C301,Валюта!$C$4:$C$1170,0),AP$3)</f>
        <v>339710</v>
      </c>
      <c r="AQ301">
        <f>INDEX(Валюта!$A$4:$BK$1170,MATCH(Позиція!$C301,Валюта!$C$4:$C$1170,0),AQ$3)</f>
        <v>111440</v>
      </c>
      <c r="AR301">
        <f>INDEX(Валюта!$A$4:$BK$1170,MATCH(Позиція!$C301,Валюта!$C$4:$C$1170,0),AR$3)</f>
        <v>389600</v>
      </c>
      <c r="AS301">
        <f>INDEX(Валюта!$A$4:$BK$1170,MATCH(Позиція!$C301,Валюта!$C$4:$C$1170,0),AS$3)</f>
        <v>619330</v>
      </c>
      <c r="AT301">
        <f>INDEX(Валюта!$A$4:$BK$1170,MATCH(Позиція!$C301,Валюта!$C$4:$C$1170,0),AT$3)</f>
        <v>302090</v>
      </c>
      <c r="AU301">
        <f>INDEX(Валюта!$A$4:$BK$1170,MATCH(Позиція!$C301,Валюта!$C$4:$C$1170,0),AU$3)</f>
        <v>152030</v>
      </c>
      <c r="AV301">
        <f>INDEX(Валюта!$A$4:$BK$1170,MATCH(Позиція!$C301,Валюта!$C$4:$C$1170,0),AV$3)</f>
        <v>179270</v>
      </c>
      <c r="AW301">
        <f>INDEX(Валюта!$A$4:$BK$1170,MATCH(Позиція!$C301,Валюта!$C$4:$C$1170,0),AW$3)</f>
        <v>155950</v>
      </c>
      <c r="AX301">
        <f>INDEX(Валюта!$A$4:$BK$1170,MATCH(Позиція!$C301,Валюта!$C$4:$C$1170,0),AX$3)</f>
        <v>188830</v>
      </c>
      <c r="AY301">
        <f>INDEX(Валюта!$A$4:$BK$1170,MATCH(Позиція!$C301,Валюта!$C$4:$C$1170,0),AY$3)</f>
        <v>170210</v>
      </c>
      <c r="AZ301">
        <f>INDEX(Валюта!$A$4:$BK$1170,MATCH(Позиція!$C301,Валюта!$C$4:$C$1170,0),AZ$3)</f>
        <v>51180</v>
      </c>
      <c r="BA301">
        <f>INDEX(Валюта!$A$4:$BK$1170,MATCH(Позиція!$C301,Валюта!$C$4:$C$1170,0),BA$3)</f>
        <v>306260</v>
      </c>
      <c r="BB301">
        <f>INDEX(Валюта!$A$4:$BK$1170,MATCH(Позиція!$C301,Валюта!$C$4:$C$1170,0),BB$3)</f>
        <v>240420</v>
      </c>
      <c r="BC301">
        <f>INDEX(Валюта!$A$4:$BK$1170,MATCH(Позиція!$C301,Валюта!$C$4:$C$1170,0),BC$3)</f>
        <v>187230</v>
      </c>
      <c r="BD301">
        <f>INDEX(Валюта!$A$4:$BK$1170,MATCH(Позиція!$C301,Валюта!$C$4:$C$1170,0),BD$3)</f>
        <v>5670</v>
      </c>
      <c r="BE301">
        <f>INDEX(Валюта!$A$4:$BK$1170,MATCH(Позиція!$C301,Валюта!$C$4:$C$1170,0),BE$3)</f>
        <v>11330</v>
      </c>
      <c r="BF301">
        <f>INDEX(Валюта!$A$4:$BK$1170,MATCH(Позиція!$C301,Валюта!$C$4:$C$1170,0),BF$3)</f>
        <v>640</v>
      </c>
      <c r="BG301">
        <f>INDEX(Валюта!$A$4:$BK$1170,MATCH(Позиція!$C301,Валюта!$C$4:$C$1170,0),BG$3)</f>
        <v>103330</v>
      </c>
      <c r="BH301">
        <f>INDEX(Валюта!$A$4:$BK$1170,MATCH(Позиція!$C301,Валюта!$C$4:$C$1170,0),BH$3)</f>
        <v>128030</v>
      </c>
      <c r="BI301">
        <f>INDEX(Валюта!$A$4:$BK$1170,MATCH(Позиція!$C301,Валюта!$C$4:$C$1170,0),BI$3)</f>
        <v>82512.09</v>
      </c>
      <c r="BJ301">
        <f>INDEX(Валюта!$A$4:$BK$1170,MATCH(Позиція!$C301,Валюта!$C$4:$C$1170,0),BJ$3)</f>
        <v>96200</v>
      </c>
      <c r="BK301">
        <f>INDEX(Валюта!$A$4:$BK$1170,MATCH(Позиція!$C301,Валюта!$C$4:$C$1170,0),BK$3)</f>
        <v>0</v>
      </c>
    </row>
    <row r="302" spans="1:63" x14ac:dyDescent="0.35">
      <c r="A302">
        <v>6</v>
      </c>
      <c r="B302" s="27" t="s">
        <v>290</v>
      </c>
      <c r="C302" s="27" t="str">
        <f t="shared" si="9"/>
        <v>2835</v>
      </c>
      <c r="D302">
        <f>INDEX(Валюта!$A$4:$BK$1170,MATCH(Позиція!$C302,Валюта!$C$4:$C$1170,0),D$3)</f>
        <v>0</v>
      </c>
      <c r="E302">
        <f>INDEX(Валюта!$A$4:$BK$1170,MATCH(Позиція!$C302,Валюта!$C$4:$C$1170,0),E$3)</f>
        <v>70</v>
      </c>
      <c r="F302">
        <f>INDEX(Валюта!$A$4:$BK$1170,MATCH(Позиція!$C302,Валюта!$C$4:$C$1170,0),F$3)</f>
        <v>610</v>
      </c>
      <c r="G302">
        <f>INDEX(Валюта!$A$4:$BK$1170,MATCH(Позиція!$C302,Валюта!$C$4:$C$1170,0),G$3)</f>
        <v>360</v>
      </c>
      <c r="H302">
        <f>INDEX(Валюта!$A$4:$BK$1170,MATCH(Позиція!$C302,Валюта!$C$4:$C$1170,0),H$3)</f>
        <v>16840</v>
      </c>
      <c r="I302">
        <f>INDEX(Валюта!$A$4:$BK$1170,MATCH(Позиція!$C302,Валюта!$C$4:$C$1170,0),I$3)</f>
        <v>2250</v>
      </c>
      <c r="J302">
        <f>INDEX(Валюта!$A$4:$BK$1170,MATCH(Позиція!$C302,Валюта!$C$4:$C$1170,0),J$3)</f>
        <v>0</v>
      </c>
      <c r="K302">
        <f>INDEX(Валюта!$A$4:$BK$1170,MATCH(Позиція!$C302,Валюта!$C$4:$C$1170,0),K$3)</f>
        <v>1410</v>
      </c>
      <c r="L302">
        <f>INDEX(Валюта!$A$4:$BK$1170,MATCH(Позиція!$C302,Валюта!$C$4:$C$1170,0),L$3)</f>
        <v>17400</v>
      </c>
      <c r="M302">
        <f>INDEX(Валюта!$A$4:$BK$1170,MATCH(Позиція!$C302,Валюта!$C$4:$C$1170,0),M$3)</f>
        <v>11441.16</v>
      </c>
      <c r="N302">
        <f>INDEX(Валюта!$A$4:$BK$1170,MATCH(Позиція!$C302,Валюта!$C$4:$C$1170,0),N$3)</f>
        <v>7890</v>
      </c>
      <c r="O302">
        <f>INDEX(Валюта!$A$4:$BK$1170,MATCH(Позиція!$C302,Валюта!$C$4:$C$1170,0),O$3)</f>
        <v>38240</v>
      </c>
      <c r="P302">
        <f>INDEX(Валюта!$A$4:$BK$1170,MATCH(Позиція!$C302,Валюта!$C$4:$C$1170,0),P$3)</f>
        <v>720</v>
      </c>
      <c r="Q302">
        <f>INDEX(Валюта!$A$4:$BK$1170,MATCH(Позиція!$C302,Валюта!$C$4:$C$1170,0),Q$3)</f>
        <v>400</v>
      </c>
      <c r="R302">
        <f>INDEX(Валюта!$A$4:$BK$1170,MATCH(Позиція!$C302,Валюта!$C$4:$C$1170,0),R$3)</f>
        <v>2130</v>
      </c>
      <c r="S302">
        <f>INDEX(Валюта!$A$4:$BK$1170,MATCH(Позиція!$C302,Валюта!$C$4:$C$1170,0),S$3)</f>
        <v>14314</v>
      </c>
      <c r="T302">
        <f>INDEX(Валюта!$A$4:$BK$1170,MATCH(Позиція!$C302,Валюта!$C$4:$C$1170,0),T$3)</f>
        <v>3980</v>
      </c>
      <c r="U302">
        <f>INDEX(Валюта!$A$4:$BK$1170,MATCH(Позиція!$C302,Валюта!$C$4:$C$1170,0),U$3)</f>
        <v>280</v>
      </c>
      <c r="V302">
        <f>INDEX(Валюта!$A$4:$BK$1170,MATCH(Позиція!$C302,Валюта!$C$4:$C$1170,0),V$3)</f>
        <v>35590</v>
      </c>
      <c r="W302">
        <f>INDEX(Валюта!$A$4:$BK$1170,MATCH(Позиція!$C302,Валюта!$C$4:$C$1170,0),W$3)</f>
        <v>32590</v>
      </c>
      <c r="X302">
        <f>INDEX(Валюта!$A$4:$BK$1170,MATCH(Позиція!$C302,Валюта!$C$4:$C$1170,0),X$3)</f>
        <v>4100</v>
      </c>
      <c r="Y302">
        <f>INDEX(Валюта!$A$4:$BK$1170,MATCH(Позиція!$C302,Валюта!$C$4:$C$1170,0),Y$3)</f>
        <v>0</v>
      </c>
      <c r="Z302">
        <f>INDEX(Валюта!$A$4:$BK$1170,MATCH(Позиція!$C302,Валюта!$C$4:$C$1170,0),Z$3)</f>
        <v>600</v>
      </c>
      <c r="AA302">
        <f>INDEX(Валюта!$A$4:$BK$1170,MATCH(Позиція!$C302,Валюта!$C$4:$C$1170,0),AA$3)</f>
        <v>13200</v>
      </c>
      <c r="AB302">
        <f>INDEX(Валюта!$A$4:$BK$1170,MATCH(Позиція!$C302,Валюта!$C$4:$C$1170,0),AB$3)</f>
        <v>4123.01</v>
      </c>
      <c r="AC302">
        <f>INDEX(Валюта!$A$4:$BK$1170,MATCH(Позиція!$C302,Валюта!$C$4:$C$1170,0),AC$3)</f>
        <v>2460</v>
      </c>
      <c r="AD302">
        <f>INDEX(Валюта!$A$4:$BK$1170,MATCH(Позиція!$C302,Валюта!$C$4:$C$1170,0),AD$3)</f>
        <v>34340</v>
      </c>
      <c r="AE302">
        <f>INDEX(Валюта!$A$4:$BK$1170,MATCH(Позиція!$C302,Валюта!$C$4:$C$1170,0),AE$3)</f>
        <v>5520</v>
      </c>
      <c r="AF302">
        <f>INDEX(Валюта!$A$4:$BK$1170,MATCH(Позиція!$C302,Валюта!$C$4:$C$1170,0),AF$3)</f>
        <v>4360</v>
      </c>
      <c r="AG302">
        <f>INDEX(Валюта!$A$4:$BK$1170,MATCH(Позиція!$C302,Валюта!$C$4:$C$1170,0),AG$3)</f>
        <v>14485.41</v>
      </c>
      <c r="AH302">
        <f>INDEX(Валюта!$A$4:$BK$1170,MATCH(Позиція!$C302,Валюта!$C$4:$C$1170,0),AH$3)</f>
        <v>2030</v>
      </c>
      <c r="AI302">
        <f>INDEX(Валюта!$A$4:$BK$1170,MATCH(Позиція!$C302,Валюта!$C$4:$C$1170,0),AI$3)</f>
        <v>140</v>
      </c>
      <c r="AJ302">
        <f>INDEX(Валюта!$A$4:$BK$1170,MATCH(Позиція!$C302,Валюта!$C$4:$C$1170,0),AJ$3)</f>
        <v>19240</v>
      </c>
      <c r="AK302">
        <f>INDEX(Валюта!$A$4:$BK$1170,MATCH(Позиція!$C302,Валюта!$C$4:$C$1170,0),AK$3)</f>
        <v>13580</v>
      </c>
      <c r="AL302">
        <f>INDEX(Валюта!$A$4:$BK$1170,MATCH(Позиція!$C302,Валюта!$C$4:$C$1170,0),AL$3)</f>
        <v>2230</v>
      </c>
      <c r="AM302">
        <f>INDEX(Валюта!$A$4:$BK$1170,MATCH(Позиція!$C302,Валюта!$C$4:$C$1170,0),AM$3)</f>
        <v>5871.59</v>
      </c>
      <c r="AN302">
        <f>INDEX(Валюта!$A$4:$BK$1170,MATCH(Позиція!$C302,Валюта!$C$4:$C$1170,0),AN$3)</f>
        <v>1100</v>
      </c>
      <c r="AO302">
        <f>INDEX(Валюта!$A$4:$BK$1170,MATCH(Позиція!$C302,Валюта!$C$4:$C$1170,0),AO$3)</f>
        <v>20</v>
      </c>
      <c r="AP302">
        <f>INDEX(Валюта!$A$4:$BK$1170,MATCH(Позиція!$C302,Валюта!$C$4:$C$1170,0),AP$3)</f>
        <v>2000</v>
      </c>
      <c r="AQ302">
        <f>INDEX(Валюта!$A$4:$BK$1170,MATCH(Позиція!$C302,Валюта!$C$4:$C$1170,0),AQ$3)</f>
        <v>3060</v>
      </c>
      <c r="AR302">
        <f>INDEX(Валюта!$A$4:$BK$1170,MATCH(Позиція!$C302,Валюта!$C$4:$C$1170,0),AR$3)</f>
        <v>1580</v>
      </c>
      <c r="AS302">
        <f>INDEX(Валюта!$A$4:$BK$1170,MATCH(Позиція!$C302,Валюта!$C$4:$C$1170,0),AS$3)</f>
        <v>7250</v>
      </c>
      <c r="AT302">
        <f>INDEX(Валюта!$A$4:$BK$1170,MATCH(Позиція!$C302,Валюта!$C$4:$C$1170,0),AT$3)</f>
        <v>950</v>
      </c>
      <c r="AU302">
        <f>INDEX(Валюта!$A$4:$BK$1170,MATCH(Позиція!$C302,Валюта!$C$4:$C$1170,0),AU$3)</f>
        <v>3100</v>
      </c>
      <c r="AV302">
        <f>INDEX(Валюта!$A$4:$BK$1170,MATCH(Позиція!$C302,Валюта!$C$4:$C$1170,0),AV$3)</f>
        <v>0</v>
      </c>
      <c r="AW302">
        <f>INDEX(Валюта!$A$4:$BK$1170,MATCH(Позиція!$C302,Валюта!$C$4:$C$1170,0),AW$3)</f>
        <v>4730</v>
      </c>
      <c r="AX302">
        <f>INDEX(Валюта!$A$4:$BK$1170,MATCH(Позиція!$C302,Валюта!$C$4:$C$1170,0),AX$3)</f>
        <v>4460</v>
      </c>
      <c r="AY302">
        <f>INDEX(Валюта!$A$4:$BK$1170,MATCH(Позиція!$C302,Валюта!$C$4:$C$1170,0),AY$3)</f>
        <v>0</v>
      </c>
      <c r="AZ302">
        <f>INDEX(Валюта!$A$4:$BK$1170,MATCH(Позиція!$C302,Валюта!$C$4:$C$1170,0),AZ$3)</f>
        <v>0</v>
      </c>
      <c r="BA302">
        <f>INDEX(Валюта!$A$4:$BK$1170,MATCH(Позиція!$C302,Валюта!$C$4:$C$1170,0),BA$3)</f>
        <v>15930</v>
      </c>
      <c r="BB302">
        <f>INDEX(Валюта!$A$4:$BK$1170,MATCH(Позиція!$C302,Валюта!$C$4:$C$1170,0),BB$3)</f>
        <v>6120</v>
      </c>
      <c r="BC302">
        <f>INDEX(Валюта!$A$4:$BK$1170,MATCH(Позиція!$C302,Валюта!$C$4:$C$1170,0),BC$3)</f>
        <v>21210</v>
      </c>
      <c r="BD302">
        <f>INDEX(Валюта!$A$4:$BK$1170,MATCH(Позиція!$C302,Валюта!$C$4:$C$1170,0),BD$3)</f>
        <v>18800</v>
      </c>
      <c r="BE302">
        <f>INDEX(Валюта!$A$4:$BK$1170,MATCH(Позиція!$C302,Валюта!$C$4:$C$1170,0),BE$3)</f>
        <v>4970</v>
      </c>
      <c r="BF302">
        <f>INDEX(Валюта!$A$4:$BK$1170,MATCH(Позиція!$C302,Валюта!$C$4:$C$1170,0),BF$3)</f>
        <v>14280.07</v>
      </c>
      <c r="BG302">
        <f>INDEX(Валюта!$A$4:$BK$1170,MATCH(Позиція!$C302,Валюта!$C$4:$C$1170,0),BG$3)</f>
        <v>9280.17</v>
      </c>
      <c r="BH302">
        <f>INDEX(Валюта!$A$4:$BK$1170,MATCH(Позиція!$C302,Валюта!$C$4:$C$1170,0),BH$3)</f>
        <v>7090</v>
      </c>
      <c r="BI302">
        <f>INDEX(Валюта!$A$4:$BK$1170,MATCH(Позиція!$C302,Валюта!$C$4:$C$1170,0),BI$3)</f>
        <v>12.3</v>
      </c>
      <c r="BJ302">
        <f>INDEX(Валюта!$A$4:$BK$1170,MATCH(Позиція!$C302,Валюта!$C$4:$C$1170,0),BJ$3)</f>
        <v>8735.77</v>
      </c>
      <c r="BK302">
        <f>INDEX(Валюта!$A$4:$BK$1170,MATCH(Позиція!$C302,Валюта!$C$4:$C$1170,0),BK$3)</f>
        <v>7470.27</v>
      </c>
    </row>
    <row r="303" spans="1:63" x14ac:dyDescent="0.35">
      <c r="A303">
        <v>6</v>
      </c>
      <c r="B303" s="27" t="s">
        <v>291</v>
      </c>
      <c r="C303" s="27" t="str">
        <f t="shared" ref="C303:C334" si="10">LEFT(B303,4)</f>
        <v>2836</v>
      </c>
      <c r="D303">
        <f>INDEX(Валюта!$A$4:$BK$1170,MATCH(Позиція!$C303,Валюта!$C$4:$C$1170,0),D$3)</f>
        <v>6600.62</v>
      </c>
      <c r="E303">
        <f>INDEX(Валюта!$A$4:$BK$1170,MATCH(Позиція!$C303,Валюта!$C$4:$C$1170,0),E$3)</f>
        <v>15644.6</v>
      </c>
      <c r="F303">
        <f>INDEX(Валюта!$A$4:$BK$1170,MATCH(Позиція!$C303,Валюта!$C$4:$C$1170,0),F$3)</f>
        <v>21833.62</v>
      </c>
      <c r="G303">
        <f>INDEX(Валюта!$A$4:$BK$1170,MATCH(Позиція!$C303,Валюта!$C$4:$C$1170,0),G$3)</f>
        <v>1420.55</v>
      </c>
      <c r="H303">
        <f>INDEX(Валюта!$A$4:$BK$1170,MATCH(Позиція!$C303,Валюта!$C$4:$C$1170,0),H$3)</f>
        <v>82068.58</v>
      </c>
      <c r="I303">
        <f>INDEX(Валюта!$A$4:$BK$1170,MATCH(Позиція!$C303,Валюта!$C$4:$C$1170,0),I$3)</f>
        <v>89531.1</v>
      </c>
      <c r="J303">
        <f>INDEX(Валюта!$A$4:$BK$1170,MATCH(Позиція!$C303,Валюта!$C$4:$C$1170,0),J$3)</f>
        <v>41370</v>
      </c>
      <c r="K303">
        <f>INDEX(Валюта!$A$4:$BK$1170,MATCH(Позиція!$C303,Валюта!$C$4:$C$1170,0),K$3)</f>
        <v>27930.33</v>
      </c>
      <c r="L303">
        <f>INDEX(Валюта!$A$4:$BK$1170,MATCH(Позиція!$C303,Валюта!$C$4:$C$1170,0),L$3)</f>
        <v>13040.88</v>
      </c>
      <c r="M303">
        <f>INDEX(Валюта!$A$4:$BK$1170,MATCH(Позиція!$C303,Валюта!$C$4:$C$1170,0),M$3)</f>
        <v>13344.82</v>
      </c>
      <c r="N303">
        <f>INDEX(Валюта!$A$4:$BK$1170,MATCH(Позиція!$C303,Валюта!$C$4:$C$1170,0),N$3)</f>
        <v>6384.67</v>
      </c>
      <c r="O303">
        <f>INDEX(Валюта!$A$4:$BK$1170,MATCH(Позиція!$C303,Валюта!$C$4:$C$1170,0),O$3)</f>
        <v>31253.21</v>
      </c>
      <c r="P303">
        <f>INDEX(Валюта!$A$4:$BK$1170,MATCH(Позиція!$C303,Валюта!$C$4:$C$1170,0),P$3)</f>
        <v>8062.9</v>
      </c>
      <c r="Q303">
        <f>INDEX(Валюта!$A$4:$BK$1170,MATCH(Позиція!$C303,Валюта!$C$4:$C$1170,0),Q$3)</f>
        <v>18819.11</v>
      </c>
      <c r="R303">
        <f>INDEX(Валюта!$A$4:$BK$1170,MATCH(Позиція!$C303,Валюта!$C$4:$C$1170,0),R$3)</f>
        <v>23310.06</v>
      </c>
      <c r="S303">
        <f>INDEX(Валюта!$A$4:$BK$1170,MATCH(Позиція!$C303,Валюта!$C$4:$C$1170,0),S$3)</f>
        <v>15780</v>
      </c>
      <c r="T303">
        <f>INDEX(Валюта!$A$4:$BK$1170,MATCH(Позиція!$C303,Валюта!$C$4:$C$1170,0),T$3)</f>
        <v>7020</v>
      </c>
      <c r="U303">
        <f>INDEX(Валюта!$A$4:$BK$1170,MATCH(Позиція!$C303,Валюта!$C$4:$C$1170,0),U$3)</f>
        <v>23565.599999999999</v>
      </c>
      <c r="V303">
        <f>INDEX(Валюта!$A$4:$BK$1170,MATCH(Позиція!$C303,Валюта!$C$4:$C$1170,0),V$3)</f>
        <v>27404.959999999999</v>
      </c>
      <c r="W303">
        <f>INDEX(Валюта!$A$4:$BK$1170,MATCH(Позиція!$C303,Валюта!$C$4:$C$1170,0),W$3)</f>
        <v>46791.34</v>
      </c>
      <c r="X303">
        <f>INDEX(Валюта!$A$4:$BK$1170,MATCH(Позиція!$C303,Валюта!$C$4:$C$1170,0),X$3)</f>
        <v>15169.81</v>
      </c>
      <c r="Y303">
        <f>INDEX(Валюта!$A$4:$BK$1170,MATCH(Позиція!$C303,Валюта!$C$4:$C$1170,0),Y$3)</f>
        <v>13900.96</v>
      </c>
      <c r="Z303">
        <f>INDEX(Валюта!$A$4:$BK$1170,MATCH(Позиція!$C303,Валюта!$C$4:$C$1170,0),Z$3)</f>
        <v>13162.75</v>
      </c>
      <c r="AA303">
        <f>INDEX(Валюта!$A$4:$BK$1170,MATCH(Позиція!$C303,Валюта!$C$4:$C$1170,0),AA$3)</f>
        <v>6647.54</v>
      </c>
      <c r="AB303">
        <f>INDEX(Валюта!$A$4:$BK$1170,MATCH(Позиція!$C303,Валюта!$C$4:$C$1170,0),AB$3)</f>
        <v>13682.07</v>
      </c>
      <c r="AC303">
        <f>INDEX(Валюта!$A$4:$BK$1170,MATCH(Позиція!$C303,Валюта!$C$4:$C$1170,0),AC$3)</f>
        <v>34294.97</v>
      </c>
      <c r="AD303">
        <f>INDEX(Валюта!$A$4:$BK$1170,MATCH(Позиція!$C303,Валюта!$C$4:$C$1170,0),AD$3)</f>
        <v>14957.02</v>
      </c>
      <c r="AE303">
        <f>INDEX(Валюта!$A$4:$BK$1170,MATCH(Позиція!$C303,Валюта!$C$4:$C$1170,0),AE$3)</f>
        <v>9905.880000000001</v>
      </c>
      <c r="AF303">
        <f>INDEX(Валюта!$A$4:$BK$1170,MATCH(Позиція!$C303,Валюта!$C$4:$C$1170,0),AF$3)</f>
        <v>7612.24</v>
      </c>
      <c r="AG303">
        <f>INDEX(Валюта!$A$4:$BK$1170,MATCH(Позиція!$C303,Валюта!$C$4:$C$1170,0),AG$3)</f>
        <v>18413.599999999999</v>
      </c>
      <c r="AH303">
        <f>INDEX(Валюта!$A$4:$BK$1170,MATCH(Позиція!$C303,Валюта!$C$4:$C$1170,0),AH$3)</f>
        <v>10050</v>
      </c>
      <c r="AI303">
        <f>INDEX(Валюта!$A$4:$BK$1170,MATCH(Позиція!$C303,Валюта!$C$4:$C$1170,0),AI$3)</f>
        <v>5090</v>
      </c>
      <c r="AJ303">
        <f>INDEX(Валюта!$A$4:$BK$1170,MATCH(Позиція!$C303,Валюта!$C$4:$C$1170,0),AJ$3)</f>
        <v>5823.12</v>
      </c>
      <c r="AK303">
        <f>INDEX(Валюта!$A$4:$BK$1170,MATCH(Позиція!$C303,Валюта!$C$4:$C$1170,0),AK$3)</f>
        <v>6672.61</v>
      </c>
      <c r="AL303">
        <f>INDEX(Валюта!$A$4:$BK$1170,MATCH(Позиція!$C303,Валюта!$C$4:$C$1170,0),AL$3)</f>
        <v>11990.18</v>
      </c>
      <c r="AM303">
        <f>INDEX(Валюта!$A$4:$BK$1170,MATCH(Позиція!$C303,Валюта!$C$4:$C$1170,0),AM$3)</f>
        <v>11444.32</v>
      </c>
      <c r="AN303">
        <f>INDEX(Валюта!$A$4:$BK$1170,MATCH(Позиція!$C303,Валюта!$C$4:$C$1170,0),AN$3)</f>
        <v>5449.99</v>
      </c>
      <c r="AO303">
        <f>INDEX(Валюта!$A$4:$BK$1170,MATCH(Позиція!$C303,Валюта!$C$4:$C$1170,0),AO$3)</f>
        <v>8789.65</v>
      </c>
      <c r="AP303">
        <f>INDEX(Валюта!$A$4:$BK$1170,MATCH(Позиція!$C303,Валюта!$C$4:$C$1170,0),AP$3)</f>
        <v>15313.09</v>
      </c>
      <c r="AQ303">
        <f>INDEX(Валюта!$A$4:$BK$1170,MATCH(Позиція!$C303,Валюта!$C$4:$C$1170,0),AQ$3)</f>
        <v>16116.79</v>
      </c>
      <c r="AR303">
        <f>INDEX(Валюта!$A$4:$BK$1170,MATCH(Позиція!$C303,Валюта!$C$4:$C$1170,0),AR$3)</f>
        <v>60630.92</v>
      </c>
      <c r="AS303">
        <f>INDEX(Валюта!$A$4:$BK$1170,MATCH(Позиція!$C303,Валюта!$C$4:$C$1170,0),AS$3)</f>
        <v>9699.5400000000009</v>
      </c>
      <c r="AT303">
        <f>INDEX(Валюта!$A$4:$BK$1170,MATCH(Позиція!$C303,Валюта!$C$4:$C$1170,0),AT$3)</f>
        <v>19411.14</v>
      </c>
      <c r="AU303">
        <f>INDEX(Валюта!$A$4:$BK$1170,MATCH(Позиція!$C303,Валюта!$C$4:$C$1170,0),AU$3)</f>
        <v>4637.47</v>
      </c>
      <c r="AV303">
        <f>INDEX(Валюта!$A$4:$BK$1170,MATCH(Позиція!$C303,Валюта!$C$4:$C$1170,0),AV$3)</f>
        <v>82226.650000000009</v>
      </c>
      <c r="AW303">
        <f>INDEX(Валюта!$A$4:$BK$1170,MATCH(Позиція!$C303,Валюта!$C$4:$C$1170,0),AW$3)</f>
        <v>14327.09</v>
      </c>
      <c r="AX303">
        <f>INDEX(Валюта!$A$4:$BK$1170,MATCH(Позиція!$C303,Валюта!$C$4:$C$1170,0),AX$3)</f>
        <v>38002.67</v>
      </c>
      <c r="AY303">
        <f>INDEX(Валюта!$A$4:$BK$1170,MATCH(Позиція!$C303,Валюта!$C$4:$C$1170,0),AY$3)</f>
        <v>16183.39</v>
      </c>
      <c r="AZ303">
        <f>INDEX(Валюта!$A$4:$BK$1170,MATCH(Позиція!$C303,Валюта!$C$4:$C$1170,0),AZ$3)</f>
        <v>2873.22</v>
      </c>
      <c r="BA303">
        <f>INDEX(Валюта!$A$4:$BK$1170,MATCH(Позиція!$C303,Валюта!$C$4:$C$1170,0),BA$3)</f>
        <v>9893.14</v>
      </c>
      <c r="BB303">
        <f>INDEX(Валюта!$A$4:$BK$1170,MATCH(Позиція!$C303,Валюта!$C$4:$C$1170,0),BB$3)</f>
        <v>12740.5</v>
      </c>
      <c r="BC303">
        <f>INDEX(Валюта!$A$4:$BK$1170,MATCH(Позиція!$C303,Валюта!$C$4:$C$1170,0),BC$3)</f>
        <v>11209.17</v>
      </c>
      <c r="BD303">
        <f>INDEX(Валюта!$A$4:$BK$1170,MATCH(Позиція!$C303,Валюта!$C$4:$C$1170,0),BD$3)</f>
        <v>6276.33</v>
      </c>
      <c r="BE303">
        <f>INDEX(Валюта!$A$4:$BK$1170,MATCH(Позиція!$C303,Валюта!$C$4:$C$1170,0),BE$3)</f>
        <v>13186.27</v>
      </c>
      <c r="BF303">
        <f>INDEX(Валюта!$A$4:$BK$1170,MATCH(Позиція!$C303,Валюта!$C$4:$C$1170,0),BF$3)</f>
        <v>10249.42</v>
      </c>
      <c r="BG303">
        <f>INDEX(Валюта!$A$4:$BK$1170,MATCH(Позиція!$C303,Валюта!$C$4:$C$1170,0),BG$3)</f>
        <v>14962.66</v>
      </c>
      <c r="BH303">
        <f>INDEX(Валюта!$A$4:$BK$1170,MATCH(Позиція!$C303,Валюта!$C$4:$C$1170,0),BH$3)</f>
        <v>44207.46</v>
      </c>
      <c r="BI303">
        <f>INDEX(Валюта!$A$4:$BK$1170,MATCH(Позиція!$C303,Валюта!$C$4:$C$1170,0),BI$3)</f>
        <v>24783.18</v>
      </c>
      <c r="BJ303">
        <f>INDEX(Валюта!$A$4:$BK$1170,MATCH(Позиція!$C303,Валюта!$C$4:$C$1170,0),BJ$3)</f>
        <v>18402.810000000001</v>
      </c>
      <c r="BK303">
        <f>INDEX(Валюта!$A$4:$BK$1170,MATCH(Позиція!$C303,Валюта!$C$4:$C$1170,0),BK$3)</f>
        <v>4630.33</v>
      </c>
    </row>
    <row r="304" spans="1:63" x14ac:dyDescent="0.35">
      <c r="A304">
        <v>6</v>
      </c>
      <c r="B304" s="27" t="s">
        <v>292</v>
      </c>
      <c r="C304" s="27" t="str">
        <f t="shared" si="10"/>
        <v>2837</v>
      </c>
      <c r="D304">
        <f>INDEX(Валюта!$A$4:$BK$1170,MATCH(Позиція!$C304,Валюта!$C$4:$C$1170,0),D$3)</f>
        <v>0</v>
      </c>
      <c r="E304">
        <f>INDEX(Валюта!$A$4:$BK$1170,MATCH(Позиція!$C304,Валюта!$C$4:$C$1170,0),E$3)</f>
        <v>0</v>
      </c>
      <c r="F304">
        <f>INDEX(Валюта!$A$4:$BK$1170,MATCH(Позиція!$C304,Валюта!$C$4:$C$1170,0),F$3)</f>
        <v>0</v>
      </c>
      <c r="G304">
        <f>INDEX(Валюта!$A$4:$BK$1170,MATCH(Позиція!$C304,Валюта!$C$4:$C$1170,0),G$3)</f>
        <v>0</v>
      </c>
      <c r="H304">
        <f>INDEX(Валюта!$A$4:$BK$1170,MATCH(Позиція!$C304,Валюта!$C$4:$C$1170,0),H$3)</f>
        <v>0</v>
      </c>
      <c r="I304">
        <f>INDEX(Валюта!$A$4:$BK$1170,MATCH(Позиція!$C304,Валюта!$C$4:$C$1170,0),I$3)</f>
        <v>0</v>
      </c>
      <c r="J304">
        <f>INDEX(Валюта!$A$4:$BK$1170,MATCH(Позиція!$C304,Валюта!$C$4:$C$1170,0),J$3)</f>
        <v>0</v>
      </c>
      <c r="K304">
        <f>INDEX(Валюта!$A$4:$BK$1170,MATCH(Позиція!$C304,Валюта!$C$4:$C$1170,0),K$3)</f>
        <v>0</v>
      </c>
      <c r="L304">
        <f>INDEX(Валюта!$A$4:$BK$1170,MATCH(Позиція!$C304,Валюта!$C$4:$C$1170,0),L$3)</f>
        <v>0</v>
      </c>
      <c r="M304">
        <f>INDEX(Валюта!$A$4:$BK$1170,MATCH(Позиція!$C304,Валюта!$C$4:$C$1170,0),M$3)</f>
        <v>31.53</v>
      </c>
      <c r="N304">
        <f>INDEX(Валюта!$A$4:$BK$1170,MATCH(Позиція!$C304,Валюта!$C$4:$C$1170,0),N$3)</f>
        <v>0</v>
      </c>
      <c r="O304">
        <f>INDEX(Валюта!$A$4:$BK$1170,MATCH(Позиція!$C304,Валюта!$C$4:$C$1170,0),O$3)</f>
        <v>0</v>
      </c>
      <c r="P304">
        <f>INDEX(Валюта!$A$4:$BK$1170,MATCH(Позиція!$C304,Валюта!$C$4:$C$1170,0),P$3)</f>
        <v>0</v>
      </c>
      <c r="Q304">
        <f>INDEX(Валюта!$A$4:$BK$1170,MATCH(Позиція!$C304,Валюта!$C$4:$C$1170,0),Q$3)</f>
        <v>2340</v>
      </c>
      <c r="R304">
        <f>INDEX(Валюта!$A$4:$BK$1170,MATCH(Позиція!$C304,Валюта!$C$4:$C$1170,0),R$3)</f>
        <v>0</v>
      </c>
      <c r="S304">
        <f>INDEX(Валюта!$A$4:$BK$1170,MATCH(Позиція!$C304,Валюта!$C$4:$C$1170,0),S$3)</f>
        <v>40</v>
      </c>
      <c r="T304">
        <f>INDEX(Валюта!$A$4:$BK$1170,MATCH(Позиція!$C304,Валюта!$C$4:$C$1170,0),T$3)</f>
        <v>0</v>
      </c>
      <c r="U304">
        <f>INDEX(Валюта!$A$4:$BK$1170,MATCH(Позиція!$C304,Валюта!$C$4:$C$1170,0),U$3)</f>
        <v>0</v>
      </c>
      <c r="V304">
        <f>INDEX(Валюта!$A$4:$BK$1170,MATCH(Позиція!$C304,Валюта!$C$4:$C$1170,0),V$3)</f>
        <v>40</v>
      </c>
      <c r="W304">
        <f>INDEX(Валюта!$A$4:$BK$1170,MATCH(Позиція!$C304,Валюта!$C$4:$C$1170,0),W$3)</f>
        <v>0</v>
      </c>
      <c r="X304">
        <f>INDEX(Валюта!$A$4:$BK$1170,MATCH(Позиція!$C304,Валюта!$C$4:$C$1170,0),X$3)</f>
        <v>0</v>
      </c>
      <c r="Y304">
        <f>INDEX(Валюта!$A$4:$BK$1170,MATCH(Позиція!$C304,Валюта!$C$4:$C$1170,0),Y$3)</f>
        <v>2340</v>
      </c>
      <c r="Z304">
        <f>INDEX(Валюта!$A$4:$BK$1170,MATCH(Позиція!$C304,Валюта!$C$4:$C$1170,0),Z$3)</f>
        <v>0</v>
      </c>
      <c r="AA304">
        <f>INDEX(Валюта!$A$4:$BK$1170,MATCH(Позиція!$C304,Валюта!$C$4:$C$1170,0),AA$3)</f>
        <v>0</v>
      </c>
      <c r="AB304">
        <f>INDEX(Валюта!$A$4:$BK$1170,MATCH(Позиція!$C304,Валюта!$C$4:$C$1170,0),AB$3)</f>
        <v>0</v>
      </c>
      <c r="AC304">
        <f>INDEX(Валюта!$A$4:$BK$1170,MATCH(Позиція!$C304,Валюта!$C$4:$C$1170,0),AC$3)</f>
        <v>0</v>
      </c>
      <c r="AD304">
        <f>INDEX(Валюта!$A$4:$BK$1170,MATCH(Позиція!$C304,Валюта!$C$4:$C$1170,0),AD$3)</f>
        <v>0</v>
      </c>
      <c r="AE304">
        <f>INDEX(Валюта!$A$4:$BK$1170,MATCH(Позиція!$C304,Валюта!$C$4:$C$1170,0),AE$3)</f>
        <v>0</v>
      </c>
      <c r="AF304">
        <f>INDEX(Валюта!$A$4:$BK$1170,MATCH(Позиція!$C304,Валюта!$C$4:$C$1170,0),AF$3)</f>
        <v>0</v>
      </c>
      <c r="AG304">
        <f>INDEX(Валюта!$A$4:$BK$1170,MATCH(Позиція!$C304,Валюта!$C$4:$C$1170,0),AG$3)</f>
        <v>0</v>
      </c>
      <c r="AH304">
        <f>INDEX(Валюта!$A$4:$BK$1170,MATCH(Позиція!$C304,Валюта!$C$4:$C$1170,0),AH$3)</f>
        <v>2340</v>
      </c>
      <c r="AI304">
        <f>INDEX(Валюта!$A$4:$BK$1170,MATCH(Позиція!$C304,Валюта!$C$4:$C$1170,0),AI$3)</f>
        <v>0</v>
      </c>
      <c r="AJ304">
        <f>INDEX(Валюта!$A$4:$BK$1170,MATCH(Позиція!$C304,Валюта!$C$4:$C$1170,0),AJ$3)</f>
        <v>0</v>
      </c>
      <c r="AK304">
        <f>INDEX(Валюта!$A$4:$BK$1170,MATCH(Позиція!$C304,Валюта!$C$4:$C$1170,0),AK$3)</f>
        <v>0</v>
      </c>
      <c r="AL304">
        <f>INDEX(Валюта!$A$4:$BK$1170,MATCH(Позиція!$C304,Валюта!$C$4:$C$1170,0),AL$3)</f>
        <v>0</v>
      </c>
      <c r="AM304">
        <f>INDEX(Валюта!$A$4:$BK$1170,MATCH(Позиція!$C304,Валюта!$C$4:$C$1170,0),AM$3)</f>
        <v>0</v>
      </c>
      <c r="AN304">
        <f>INDEX(Валюта!$A$4:$BK$1170,MATCH(Позиція!$C304,Валюта!$C$4:$C$1170,0),AN$3)</f>
        <v>0</v>
      </c>
      <c r="AO304">
        <f>INDEX(Валюта!$A$4:$BK$1170,MATCH(Позиція!$C304,Валюта!$C$4:$C$1170,0),AO$3)</f>
        <v>0</v>
      </c>
      <c r="AP304">
        <f>INDEX(Валюта!$A$4:$BK$1170,MATCH(Позиція!$C304,Валюта!$C$4:$C$1170,0),AP$3)</f>
        <v>0</v>
      </c>
      <c r="AQ304">
        <f>INDEX(Валюта!$A$4:$BK$1170,MATCH(Позиція!$C304,Валюта!$C$4:$C$1170,0),AQ$3)</f>
        <v>0</v>
      </c>
      <c r="AR304">
        <f>INDEX(Валюта!$A$4:$BK$1170,MATCH(Позиція!$C304,Валюта!$C$4:$C$1170,0),AR$3)</f>
        <v>0</v>
      </c>
      <c r="AS304">
        <f>INDEX(Валюта!$A$4:$BK$1170,MATCH(Позиція!$C304,Валюта!$C$4:$C$1170,0),AS$3)</f>
        <v>0</v>
      </c>
      <c r="AT304">
        <f>INDEX(Валюта!$A$4:$BK$1170,MATCH(Позиція!$C304,Валюта!$C$4:$C$1170,0),AT$3)</f>
        <v>0</v>
      </c>
      <c r="AU304">
        <f>INDEX(Валюта!$A$4:$BK$1170,MATCH(Позиція!$C304,Валюта!$C$4:$C$1170,0),AU$3)</f>
        <v>0</v>
      </c>
      <c r="AV304">
        <f>INDEX(Валюта!$A$4:$BK$1170,MATCH(Позиція!$C304,Валюта!$C$4:$C$1170,0),AV$3)</f>
        <v>2340</v>
      </c>
      <c r="AW304">
        <f>INDEX(Валюта!$A$4:$BK$1170,MATCH(Позиція!$C304,Валюта!$C$4:$C$1170,0),AW$3)</f>
        <v>0</v>
      </c>
      <c r="AX304">
        <f>INDEX(Валюта!$A$4:$BK$1170,MATCH(Позиція!$C304,Валюта!$C$4:$C$1170,0),AX$3)</f>
        <v>0</v>
      </c>
      <c r="AY304">
        <f>INDEX(Валюта!$A$4:$BK$1170,MATCH(Позиція!$C304,Валюта!$C$4:$C$1170,0),AY$3)</f>
        <v>0</v>
      </c>
      <c r="AZ304">
        <f>INDEX(Валюта!$A$4:$BK$1170,MATCH(Позиція!$C304,Валюта!$C$4:$C$1170,0),AZ$3)</f>
        <v>0</v>
      </c>
      <c r="BA304">
        <f>INDEX(Валюта!$A$4:$BK$1170,MATCH(Позиція!$C304,Валюта!$C$4:$C$1170,0),BA$3)</f>
        <v>0</v>
      </c>
      <c r="BB304">
        <f>INDEX(Валюта!$A$4:$BK$1170,MATCH(Позиція!$C304,Валюта!$C$4:$C$1170,0),BB$3)</f>
        <v>0</v>
      </c>
      <c r="BC304">
        <f>INDEX(Валюта!$A$4:$BK$1170,MATCH(Позиція!$C304,Валюта!$C$4:$C$1170,0),BC$3)</f>
        <v>0</v>
      </c>
      <c r="BD304">
        <f>INDEX(Валюта!$A$4:$BK$1170,MATCH(Позиція!$C304,Валюта!$C$4:$C$1170,0),BD$3)</f>
        <v>0</v>
      </c>
      <c r="BE304">
        <f>INDEX(Валюта!$A$4:$BK$1170,MATCH(Позиція!$C304,Валюта!$C$4:$C$1170,0),BE$3)</f>
        <v>0</v>
      </c>
      <c r="BF304">
        <f>INDEX(Валюта!$A$4:$BK$1170,MATCH(Позиція!$C304,Валюта!$C$4:$C$1170,0),BF$3)</f>
        <v>0</v>
      </c>
      <c r="BG304">
        <f>INDEX(Валюта!$A$4:$BK$1170,MATCH(Позиція!$C304,Валюта!$C$4:$C$1170,0),BG$3)</f>
        <v>0</v>
      </c>
      <c r="BH304">
        <f>INDEX(Валюта!$A$4:$BK$1170,MATCH(Позиція!$C304,Валюта!$C$4:$C$1170,0),BH$3)</f>
        <v>0</v>
      </c>
      <c r="BI304">
        <f>INDEX(Валюта!$A$4:$BK$1170,MATCH(Позиція!$C304,Валюта!$C$4:$C$1170,0),BI$3)</f>
        <v>0</v>
      </c>
      <c r="BJ304">
        <f>INDEX(Валюта!$A$4:$BK$1170,MATCH(Позиція!$C304,Валюта!$C$4:$C$1170,0),BJ$3)</f>
        <v>0</v>
      </c>
      <c r="BK304">
        <f>INDEX(Валюта!$A$4:$BK$1170,MATCH(Позиція!$C304,Валюта!$C$4:$C$1170,0),BK$3)</f>
        <v>0</v>
      </c>
    </row>
    <row r="305" spans="1:63" x14ac:dyDescent="0.35">
      <c r="A305">
        <v>6</v>
      </c>
      <c r="B305" s="27" t="s">
        <v>293</v>
      </c>
      <c r="C305" s="27" t="str">
        <f t="shared" si="10"/>
        <v>2839</v>
      </c>
      <c r="D305">
        <f>INDEX(Валюта!$A$4:$BK$1170,MATCH(Позиція!$C305,Валюта!$C$4:$C$1170,0),D$3)</f>
        <v>109200</v>
      </c>
      <c r="E305">
        <f>INDEX(Валюта!$A$4:$BK$1170,MATCH(Позиція!$C305,Валюта!$C$4:$C$1170,0),E$3)</f>
        <v>121140</v>
      </c>
      <c r="F305">
        <f>INDEX(Валюта!$A$4:$BK$1170,MATCH(Позиція!$C305,Валюта!$C$4:$C$1170,0),F$3)</f>
        <v>139210</v>
      </c>
      <c r="G305">
        <f>INDEX(Валюта!$A$4:$BK$1170,MATCH(Позиція!$C305,Валюта!$C$4:$C$1170,0),G$3)</f>
        <v>634660</v>
      </c>
      <c r="H305">
        <f>INDEX(Валюта!$A$4:$BK$1170,MATCH(Позиція!$C305,Валюта!$C$4:$C$1170,0),H$3)</f>
        <v>166050</v>
      </c>
      <c r="I305">
        <f>INDEX(Валюта!$A$4:$BK$1170,MATCH(Позиція!$C305,Валюта!$C$4:$C$1170,0),I$3)</f>
        <v>359820</v>
      </c>
      <c r="J305">
        <f>INDEX(Валюта!$A$4:$BK$1170,MATCH(Позиція!$C305,Валюта!$C$4:$C$1170,0),J$3)</f>
        <v>407420</v>
      </c>
      <c r="K305">
        <f>INDEX(Валюта!$A$4:$BK$1170,MATCH(Позиція!$C305,Валюта!$C$4:$C$1170,0),K$3)</f>
        <v>831150</v>
      </c>
      <c r="L305">
        <f>INDEX(Валюта!$A$4:$BK$1170,MATCH(Позиція!$C305,Валюта!$C$4:$C$1170,0),L$3)</f>
        <v>288370</v>
      </c>
      <c r="M305">
        <f>INDEX(Валюта!$A$4:$BK$1170,MATCH(Позиція!$C305,Валюта!$C$4:$C$1170,0),M$3)</f>
        <v>366480</v>
      </c>
      <c r="N305">
        <f>INDEX(Валюта!$A$4:$BK$1170,MATCH(Позиція!$C305,Валюта!$C$4:$C$1170,0),N$3)</f>
        <v>182690</v>
      </c>
      <c r="O305">
        <f>INDEX(Валюта!$A$4:$BK$1170,MATCH(Позиція!$C305,Валюта!$C$4:$C$1170,0),O$3)</f>
        <v>1185691.44</v>
      </c>
      <c r="P305">
        <f>INDEX(Валюта!$A$4:$BK$1170,MATCH(Позиція!$C305,Валюта!$C$4:$C$1170,0),P$3)</f>
        <v>204610</v>
      </c>
      <c r="Q305">
        <f>INDEX(Валюта!$A$4:$BK$1170,MATCH(Позиція!$C305,Валюта!$C$4:$C$1170,0),Q$3)</f>
        <v>294260</v>
      </c>
      <c r="R305">
        <f>INDEX(Валюта!$A$4:$BK$1170,MATCH(Позиція!$C305,Валюта!$C$4:$C$1170,0),R$3)</f>
        <v>506260</v>
      </c>
      <c r="S305">
        <f>INDEX(Валюта!$A$4:$BK$1170,MATCH(Позиція!$C305,Валюта!$C$4:$C$1170,0),S$3)</f>
        <v>1126520</v>
      </c>
      <c r="T305">
        <f>INDEX(Валюта!$A$4:$BK$1170,MATCH(Позиція!$C305,Валюта!$C$4:$C$1170,0),T$3)</f>
        <v>1332682.25</v>
      </c>
      <c r="U305">
        <f>INDEX(Валюта!$A$4:$BK$1170,MATCH(Позиція!$C305,Валюта!$C$4:$C$1170,0),U$3)</f>
        <v>1237580</v>
      </c>
      <c r="V305">
        <f>INDEX(Валюта!$A$4:$BK$1170,MATCH(Позиція!$C305,Валюта!$C$4:$C$1170,0),V$3)</f>
        <v>325930</v>
      </c>
      <c r="W305">
        <f>INDEX(Валюта!$A$4:$BK$1170,MATCH(Позиція!$C305,Валюта!$C$4:$C$1170,0),W$3)</f>
        <v>294450</v>
      </c>
      <c r="X305">
        <f>INDEX(Валюта!$A$4:$BK$1170,MATCH(Позиція!$C305,Валюта!$C$4:$C$1170,0),X$3)</f>
        <v>1097650</v>
      </c>
      <c r="Y305">
        <f>INDEX(Валюта!$A$4:$BK$1170,MATCH(Позиція!$C305,Валюта!$C$4:$C$1170,0),Y$3)</f>
        <v>1213740</v>
      </c>
      <c r="Z305">
        <f>INDEX(Валюта!$A$4:$BK$1170,MATCH(Позиція!$C305,Валюта!$C$4:$C$1170,0),Z$3)</f>
        <v>193380</v>
      </c>
      <c r="AA305">
        <f>INDEX(Валюта!$A$4:$BK$1170,MATCH(Позиція!$C305,Валюта!$C$4:$C$1170,0),AA$3)</f>
        <v>1482163.09</v>
      </c>
      <c r="AB305">
        <f>INDEX(Валюта!$A$4:$BK$1170,MATCH(Позиція!$C305,Валюта!$C$4:$C$1170,0),AB$3)</f>
        <v>337230</v>
      </c>
      <c r="AC305">
        <f>INDEX(Валюта!$A$4:$BK$1170,MATCH(Позиція!$C305,Валюта!$C$4:$C$1170,0),AC$3)</f>
        <v>378080</v>
      </c>
      <c r="AD305">
        <f>INDEX(Валюта!$A$4:$BK$1170,MATCH(Позиція!$C305,Валюта!$C$4:$C$1170,0),AD$3)</f>
        <v>295800</v>
      </c>
      <c r="AE305">
        <f>INDEX(Валюта!$A$4:$BK$1170,MATCH(Позиція!$C305,Валюта!$C$4:$C$1170,0),AE$3)</f>
        <v>983860.22</v>
      </c>
      <c r="AF305">
        <f>INDEX(Валюта!$A$4:$BK$1170,MATCH(Позиція!$C305,Валюта!$C$4:$C$1170,0),AF$3)</f>
        <v>421290</v>
      </c>
      <c r="AG305">
        <f>INDEX(Валюта!$A$4:$BK$1170,MATCH(Позиція!$C305,Валюта!$C$4:$C$1170,0),AG$3)</f>
        <v>1380410</v>
      </c>
      <c r="AH305">
        <f>INDEX(Валюта!$A$4:$BK$1170,MATCH(Позиція!$C305,Валюта!$C$4:$C$1170,0),AH$3)</f>
        <v>264740</v>
      </c>
      <c r="AI305">
        <f>INDEX(Валюта!$A$4:$BK$1170,MATCH(Позиція!$C305,Валюта!$C$4:$C$1170,0),AI$3)</f>
        <v>1306170</v>
      </c>
      <c r="AJ305">
        <f>INDEX(Валюта!$A$4:$BK$1170,MATCH(Позиція!$C305,Валюта!$C$4:$C$1170,0),AJ$3)</f>
        <v>1352310</v>
      </c>
      <c r="AK305">
        <f>INDEX(Валюта!$A$4:$BK$1170,MATCH(Позиція!$C305,Валюта!$C$4:$C$1170,0),AK$3)</f>
        <v>326220</v>
      </c>
      <c r="AL305">
        <f>INDEX(Валюта!$A$4:$BK$1170,MATCH(Позиція!$C305,Валюта!$C$4:$C$1170,0),AL$3)</f>
        <v>1825110</v>
      </c>
      <c r="AM305">
        <f>INDEX(Валюта!$A$4:$BK$1170,MATCH(Позиція!$C305,Валюта!$C$4:$C$1170,0),AM$3)</f>
        <v>192750</v>
      </c>
      <c r="AN305">
        <f>INDEX(Валюта!$A$4:$BK$1170,MATCH(Позиція!$C305,Валюта!$C$4:$C$1170,0),AN$3)</f>
        <v>1047740</v>
      </c>
      <c r="AO305">
        <f>INDEX(Валюта!$A$4:$BK$1170,MATCH(Позиція!$C305,Валюта!$C$4:$C$1170,0),AO$3)</f>
        <v>195868.74</v>
      </c>
      <c r="AP305">
        <f>INDEX(Валюта!$A$4:$BK$1170,MATCH(Позиція!$C305,Валюта!$C$4:$C$1170,0),AP$3)</f>
        <v>1404850</v>
      </c>
      <c r="AQ305">
        <f>INDEX(Валюта!$A$4:$BK$1170,MATCH(Позиція!$C305,Валюта!$C$4:$C$1170,0),AQ$3)</f>
        <v>187740</v>
      </c>
      <c r="AR305">
        <f>INDEX(Валюта!$A$4:$BK$1170,MATCH(Позиція!$C305,Валюта!$C$4:$C$1170,0),AR$3)</f>
        <v>130800</v>
      </c>
      <c r="AS305">
        <f>INDEX(Валюта!$A$4:$BK$1170,MATCH(Позиція!$C305,Валюта!$C$4:$C$1170,0),AS$3)</f>
        <v>262580</v>
      </c>
      <c r="AT305">
        <f>INDEX(Валюта!$A$4:$BK$1170,MATCH(Позиція!$C305,Валюта!$C$4:$C$1170,0),AT$3)</f>
        <v>341790</v>
      </c>
      <c r="AU305">
        <f>INDEX(Валюта!$A$4:$BK$1170,MATCH(Позиція!$C305,Валюта!$C$4:$C$1170,0),AU$3)</f>
        <v>1943110</v>
      </c>
      <c r="AV305">
        <f>INDEX(Валюта!$A$4:$BK$1170,MATCH(Позиція!$C305,Валюта!$C$4:$C$1170,0),AV$3)</f>
        <v>210640</v>
      </c>
      <c r="AW305">
        <f>INDEX(Валюта!$A$4:$BK$1170,MATCH(Позиція!$C305,Валюта!$C$4:$C$1170,0),AW$3)</f>
        <v>994230</v>
      </c>
      <c r="AX305">
        <f>INDEX(Валюта!$A$4:$BK$1170,MATCH(Позиція!$C305,Валюта!$C$4:$C$1170,0),AX$3)</f>
        <v>224810</v>
      </c>
      <c r="AY305">
        <f>INDEX(Валюта!$A$4:$BK$1170,MATCH(Позиція!$C305,Валюта!$C$4:$C$1170,0),AY$3)</f>
        <v>1662750</v>
      </c>
      <c r="AZ305">
        <f>INDEX(Валюта!$A$4:$BK$1170,MATCH(Позиція!$C305,Валюта!$C$4:$C$1170,0),AZ$3)</f>
        <v>958044.15</v>
      </c>
      <c r="BA305">
        <f>INDEX(Валюта!$A$4:$BK$1170,MATCH(Позиція!$C305,Валюта!$C$4:$C$1170,0),BA$3)</f>
        <v>638040</v>
      </c>
      <c r="BB305">
        <f>INDEX(Валюта!$A$4:$BK$1170,MATCH(Позиція!$C305,Валюта!$C$4:$C$1170,0),BB$3)</f>
        <v>684810</v>
      </c>
      <c r="BC305">
        <f>INDEX(Валюта!$A$4:$BK$1170,MATCH(Позиція!$C305,Валюта!$C$4:$C$1170,0),BC$3)</f>
        <v>1179630</v>
      </c>
      <c r="BD305">
        <f>INDEX(Валюта!$A$4:$BK$1170,MATCH(Позиція!$C305,Валюта!$C$4:$C$1170,0),BD$3)</f>
        <v>1262930</v>
      </c>
      <c r="BE305">
        <f>INDEX(Валюта!$A$4:$BK$1170,MATCH(Позиція!$C305,Валюта!$C$4:$C$1170,0),BE$3)</f>
        <v>1221900</v>
      </c>
      <c r="BF305">
        <f>INDEX(Валюта!$A$4:$BK$1170,MATCH(Позиція!$C305,Валюта!$C$4:$C$1170,0),BF$3)</f>
        <v>1481810</v>
      </c>
      <c r="BG305">
        <f>INDEX(Валюта!$A$4:$BK$1170,MATCH(Позиція!$C305,Валюта!$C$4:$C$1170,0),BG$3)</f>
        <v>498540</v>
      </c>
      <c r="BH305">
        <f>INDEX(Валюта!$A$4:$BK$1170,MATCH(Позиція!$C305,Валюта!$C$4:$C$1170,0),BH$3)</f>
        <v>1646218.17</v>
      </c>
      <c r="BI305">
        <f>INDEX(Валюта!$A$4:$BK$1170,MATCH(Позиція!$C305,Валюта!$C$4:$C$1170,0),BI$3)</f>
        <v>1693400</v>
      </c>
      <c r="BJ305">
        <f>INDEX(Валюта!$A$4:$BK$1170,MATCH(Позиція!$C305,Валюта!$C$4:$C$1170,0),BJ$3)</f>
        <v>1979040</v>
      </c>
      <c r="BK305">
        <f>INDEX(Валюта!$A$4:$BK$1170,MATCH(Позиція!$C305,Валюта!$C$4:$C$1170,0),BK$3)</f>
        <v>2133040</v>
      </c>
    </row>
    <row r="306" spans="1:63" x14ac:dyDescent="0.35">
      <c r="A306">
        <v>6</v>
      </c>
      <c r="B306" s="27" t="s">
        <v>294</v>
      </c>
      <c r="C306" s="27" t="str">
        <f t="shared" si="10"/>
        <v>2840</v>
      </c>
      <c r="D306">
        <f>INDEX(Валюта!$A$4:$BK$1170,MATCH(Позиція!$C306,Валюта!$C$4:$C$1170,0),D$3)</f>
        <v>0</v>
      </c>
      <c r="E306">
        <f>INDEX(Валюта!$A$4:$BK$1170,MATCH(Позиція!$C306,Валюта!$C$4:$C$1170,0),E$3)</f>
        <v>0</v>
      </c>
      <c r="F306">
        <f>INDEX(Валюта!$A$4:$BK$1170,MATCH(Позиція!$C306,Валюта!$C$4:$C$1170,0),F$3)</f>
        <v>0</v>
      </c>
      <c r="G306">
        <f>INDEX(Валюта!$A$4:$BK$1170,MATCH(Позиція!$C306,Валюта!$C$4:$C$1170,0),G$3)</f>
        <v>0</v>
      </c>
      <c r="H306">
        <f>INDEX(Валюта!$A$4:$BK$1170,MATCH(Позиція!$C306,Валюта!$C$4:$C$1170,0),H$3)</f>
        <v>20</v>
      </c>
      <c r="I306">
        <f>INDEX(Валюта!$A$4:$BK$1170,MATCH(Позиція!$C306,Валюта!$C$4:$C$1170,0),I$3)</f>
        <v>0</v>
      </c>
      <c r="J306">
        <f>INDEX(Валюта!$A$4:$BK$1170,MATCH(Позиція!$C306,Валюта!$C$4:$C$1170,0),J$3)</f>
        <v>0</v>
      </c>
      <c r="K306">
        <f>INDEX(Валюта!$A$4:$BK$1170,MATCH(Позиція!$C306,Валюта!$C$4:$C$1170,0),K$3)</f>
        <v>0</v>
      </c>
      <c r="L306">
        <f>INDEX(Валюта!$A$4:$BK$1170,MATCH(Позиція!$C306,Валюта!$C$4:$C$1170,0),L$3)</f>
        <v>0</v>
      </c>
      <c r="M306">
        <f>INDEX(Валюта!$A$4:$BK$1170,MATCH(Позиція!$C306,Валюта!$C$4:$C$1170,0),M$3)</f>
        <v>11.31</v>
      </c>
      <c r="N306">
        <f>INDEX(Валюта!$A$4:$BK$1170,MATCH(Позиція!$C306,Валюта!$C$4:$C$1170,0),N$3)</f>
        <v>70</v>
      </c>
      <c r="O306">
        <f>INDEX(Валюта!$A$4:$BK$1170,MATCH(Позиція!$C306,Валюта!$C$4:$C$1170,0),O$3)</f>
        <v>0</v>
      </c>
      <c r="P306">
        <f>INDEX(Валюта!$A$4:$BK$1170,MATCH(Позиція!$C306,Валюта!$C$4:$C$1170,0),P$3)</f>
        <v>0</v>
      </c>
      <c r="Q306">
        <f>INDEX(Валюта!$A$4:$BK$1170,MATCH(Позиція!$C306,Валюта!$C$4:$C$1170,0),Q$3)</f>
        <v>0</v>
      </c>
      <c r="R306">
        <f>INDEX(Валюта!$A$4:$BK$1170,MATCH(Позиція!$C306,Валюта!$C$4:$C$1170,0),R$3)</f>
        <v>0</v>
      </c>
      <c r="S306">
        <f>INDEX(Валюта!$A$4:$BK$1170,MATCH(Позиція!$C306,Валюта!$C$4:$C$1170,0),S$3)</f>
        <v>0</v>
      </c>
      <c r="T306">
        <f>INDEX(Валюта!$A$4:$BK$1170,MATCH(Позиція!$C306,Валюта!$C$4:$C$1170,0),T$3)</f>
        <v>0</v>
      </c>
      <c r="U306">
        <f>INDEX(Валюта!$A$4:$BK$1170,MATCH(Позиція!$C306,Валюта!$C$4:$C$1170,0),U$3)</f>
        <v>0</v>
      </c>
      <c r="V306">
        <f>INDEX(Валюта!$A$4:$BK$1170,MATCH(Позиція!$C306,Валюта!$C$4:$C$1170,0),V$3)</f>
        <v>1.76</v>
      </c>
      <c r="W306">
        <f>INDEX(Валюта!$A$4:$BK$1170,MATCH(Позиція!$C306,Валюта!$C$4:$C$1170,0),W$3)</f>
        <v>0</v>
      </c>
      <c r="X306">
        <f>INDEX(Валюта!$A$4:$BK$1170,MATCH(Позиція!$C306,Валюта!$C$4:$C$1170,0),X$3)</f>
        <v>80</v>
      </c>
      <c r="Y306">
        <f>INDEX(Валюта!$A$4:$BK$1170,MATCH(Позиція!$C306,Валюта!$C$4:$C$1170,0),Y$3)</f>
        <v>1260</v>
      </c>
      <c r="Z306">
        <f>INDEX(Валюта!$A$4:$BK$1170,MATCH(Позиція!$C306,Валюта!$C$4:$C$1170,0),Z$3)</f>
        <v>680</v>
      </c>
      <c r="AA306">
        <f>INDEX(Валюта!$A$4:$BK$1170,MATCH(Позиція!$C306,Валюта!$C$4:$C$1170,0),AA$3)</f>
        <v>0</v>
      </c>
      <c r="AB306">
        <f>INDEX(Валюта!$A$4:$BK$1170,MATCH(Позиція!$C306,Валюта!$C$4:$C$1170,0),AB$3)</f>
        <v>0</v>
      </c>
      <c r="AC306">
        <f>INDEX(Валюта!$A$4:$BK$1170,MATCH(Позиція!$C306,Валюта!$C$4:$C$1170,0),AC$3)</f>
        <v>10</v>
      </c>
      <c r="AD306">
        <f>INDEX(Валюта!$A$4:$BK$1170,MATCH(Позиція!$C306,Валюта!$C$4:$C$1170,0),AD$3)</f>
        <v>300</v>
      </c>
      <c r="AE306">
        <f>INDEX(Валюта!$A$4:$BK$1170,MATCH(Позиція!$C306,Валюта!$C$4:$C$1170,0),AE$3)</f>
        <v>0</v>
      </c>
      <c r="AF306">
        <f>INDEX(Валюта!$A$4:$BK$1170,MATCH(Позиція!$C306,Валюта!$C$4:$C$1170,0),AF$3)</f>
        <v>0</v>
      </c>
      <c r="AG306">
        <f>INDEX(Валюта!$A$4:$BK$1170,MATCH(Позиція!$C306,Валюта!$C$4:$C$1170,0),AG$3)</f>
        <v>670</v>
      </c>
      <c r="AH306">
        <f>INDEX(Валюта!$A$4:$BK$1170,MATCH(Позиція!$C306,Валюта!$C$4:$C$1170,0),AH$3)</f>
        <v>0</v>
      </c>
      <c r="AI306">
        <f>INDEX(Валюта!$A$4:$BK$1170,MATCH(Позиція!$C306,Валюта!$C$4:$C$1170,0),AI$3)</f>
        <v>1050</v>
      </c>
      <c r="AJ306">
        <f>INDEX(Валюта!$A$4:$BK$1170,MATCH(Позиція!$C306,Валюта!$C$4:$C$1170,0),AJ$3)</f>
        <v>10</v>
      </c>
      <c r="AK306">
        <f>INDEX(Валюта!$A$4:$BK$1170,MATCH(Позиція!$C306,Валюта!$C$4:$C$1170,0),AK$3)</f>
        <v>2.02</v>
      </c>
      <c r="AL306">
        <f>INDEX(Валюта!$A$4:$BK$1170,MATCH(Позиція!$C306,Валюта!$C$4:$C$1170,0),AL$3)</f>
        <v>0</v>
      </c>
      <c r="AM306">
        <f>INDEX(Валюта!$A$4:$BK$1170,MATCH(Позиція!$C306,Валюта!$C$4:$C$1170,0),AM$3)</f>
        <v>1030</v>
      </c>
      <c r="AN306">
        <f>INDEX(Валюта!$A$4:$BK$1170,MATCH(Позиція!$C306,Валюта!$C$4:$C$1170,0),AN$3)</f>
        <v>990</v>
      </c>
      <c r="AO306">
        <f>INDEX(Валюта!$A$4:$BK$1170,MATCH(Позиція!$C306,Валюта!$C$4:$C$1170,0),AO$3)</f>
        <v>690</v>
      </c>
      <c r="AP306">
        <f>INDEX(Валюта!$A$4:$BK$1170,MATCH(Позиція!$C306,Валюта!$C$4:$C$1170,0),AP$3)</f>
        <v>0</v>
      </c>
      <c r="AQ306">
        <f>INDEX(Валюта!$A$4:$BK$1170,MATCH(Позиція!$C306,Валюта!$C$4:$C$1170,0),AQ$3)</f>
        <v>1570</v>
      </c>
      <c r="AR306">
        <f>INDEX(Валюта!$A$4:$BK$1170,MATCH(Позиція!$C306,Валюта!$C$4:$C$1170,0),AR$3)</f>
        <v>150</v>
      </c>
      <c r="AS306">
        <f>INDEX(Валюта!$A$4:$BK$1170,MATCH(Позиція!$C306,Валюта!$C$4:$C$1170,0),AS$3)</f>
        <v>0</v>
      </c>
      <c r="AT306">
        <f>INDEX(Валюта!$A$4:$BK$1170,MATCH(Позиція!$C306,Валюта!$C$4:$C$1170,0),AT$3)</f>
        <v>0</v>
      </c>
      <c r="AU306">
        <f>INDEX(Валюта!$A$4:$BK$1170,MATCH(Позиція!$C306,Валюта!$C$4:$C$1170,0),AU$3)</f>
        <v>0</v>
      </c>
      <c r="AV306">
        <f>INDEX(Валюта!$A$4:$BK$1170,MATCH(Позиція!$C306,Валюта!$C$4:$C$1170,0),AV$3)</f>
        <v>0</v>
      </c>
      <c r="AW306">
        <f>INDEX(Валюта!$A$4:$BK$1170,MATCH(Позиція!$C306,Валюта!$C$4:$C$1170,0),AW$3)</f>
        <v>1710</v>
      </c>
      <c r="AX306">
        <f>INDEX(Валюта!$A$4:$BK$1170,MATCH(Позиція!$C306,Валюта!$C$4:$C$1170,0),AX$3)</f>
        <v>150</v>
      </c>
      <c r="AY306">
        <f>INDEX(Валюта!$A$4:$BK$1170,MATCH(Позиція!$C306,Валюта!$C$4:$C$1170,0),AY$3)</f>
        <v>950</v>
      </c>
      <c r="AZ306">
        <f>INDEX(Валюта!$A$4:$BK$1170,MATCH(Позиція!$C306,Валюта!$C$4:$C$1170,0),AZ$3)</f>
        <v>0</v>
      </c>
      <c r="BA306">
        <f>INDEX(Валюта!$A$4:$BK$1170,MATCH(Позиція!$C306,Валюта!$C$4:$C$1170,0),BA$3)</f>
        <v>3850</v>
      </c>
      <c r="BB306">
        <f>INDEX(Валюта!$A$4:$BK$1170,MATCH(Позиція!$C306,Валюта!$C$4:$C$1170,0),BB$3)</f>
        <v>0</v>
      </c>
      <c r="BC306">
        <f>INDEX(Валюта!$A$4:$BK$1170,MATCH(Позиція!$C306,Валюта!$C$4:$C$1170,0),BC$3)</f>
        <v>1550</v>
      </c>
      <c r="BD306">
        <f>INDEX(Валюта!$A$4:$BK$1170,MATCH(Позиція!$C306,Валюта!$C$4:$C$1170,0),BD$3)</f>
        <v>0</v>
      </c>
      <c r="BE306">
        <f>INDEX(Валюта!$A$4:$BK$1170,MATCH(Позиція!$C306,Валюта!$C$4:$C$1170,0),BE$3)</f>
        <v>0</v>
      </c>
      <c r="BF306">
        <f>INDEX(Валюта!$A$4:$BK$1170,MATCH(Позиція!$C306,Валюта!$C$4:$C$1170,0),BF$3)</f>
        <v>0</v>
      </c>
      <c r="BG306">
        <f>INDEX(Валюта!$A$4:$BK$1170,MATCH(Позиція!$C306,Валюта!$C$4:$C$1170,0),BG$3)</f>
        <v>0</v>
      </c>
      <c r="BH306">
        <f>INDEX(Валюта!$A$4:$BK$1170,MATCH(Позиція!$C306,Валюта!$C$4:$C$1170,0),BH$3)</f>
        <v>0</v>
      </c>
      <c r="BI306">
        <f>INDEX(Валюта!$A$4:$BK$1170,MATCH(Позиція!$C306,Валюта!$C$4:$C$1170,0),BI$3)</f>
        <v>6430</v>
      </c>
      <c r="BJ306">
        <f>INDEX(Валюта!$A$4:$BK$1170,MATCH(Позиція!$C306,Валюта!$C$4:$C$1170,0),BJ$3)</f>
        <v>1230</v>
      </c>
      <c r="BK306">
        <f>INDEX(Валюта!$A$4:$BK$1170,MATCH(Позиція!$C306,Валюта!$C$4:$C$1170,0),BK$3)</f>
        <v>0</v>
      </c>
    </row>
    <row r="307" spans="1:63" x14ac:dyDescent="0.35">
      <c r="A307">
        <v>6</v>
      </c>
      <c r="B307" s="27" t="s">
        <v>295</v>
      </c>
      <c r="C307" s="27" t="str">
        <f t="shared" si="10"/>
        <v>2841</v>
      </c>
      <c r="D307">
        <f>INDEX(Валюта!$A$4:$BK$1170,MATCH(Позиція!$C307,Валюта!$C$4:$C$1170,0),D$3)</f>
        <v>340</v>
      </c>
      <c r="E307">
        <f>INDEX(Валюта!$A$4:$BK$1170,MATCH(Позиція!$C307,Валюта!$C$4:$C$1170,0),E$3)</f>
        <v>0</v>
      </c>
      <c r="F307">
        <f>INDEX(Валюта!$A$4:$BK$1170,MATCH(Позиція!$C307,Валюта!$C$4:$C$1170,0),F$3)</f>
        <v>0</v>
      </c>
      <c r="G307">
        <f>INDEX(Валюта!$A$4:$BK$1170,MATCH(Позиція!$C307,Валюта!$C$4:$C$1170,0),G$3)</f>
        <v>0</v>
      </c>
      <c r="H307">
        <f>INDEX(Валюта!$A$4:$BK$1170,MATCH(Позиція!$C307,Валюта!$C$4:$C$1170,0),H$3)</f>
        <v>0</v>
      </c>
      <c r="I307">
        <f>INDEX(Валюта!$A$4:$BK$1170,MATCH(Позиція!$C307,Валюта!$C$4:$C$1170,0),I$3)</f>
        <v>0</v>
      </c>
      <c r="J307">
        <f>INDEX(Валюта!$A$4:$BK$1170,MATCH(Позиція!$C307,Валюта!$C$4:$C$1170,0),J$3)</f>
        <v>0</v>
      </c>
      <c r="K307">
        <f>INDEX(Валюта!$A$4:$BK$1170,MATCH(Позиція!$C307,Валюта!$C$4:$C$1170,0),K$3)</f>
        <v>120</v>
      </c>
      <c r="L307">
        <f>INDEX(Валюта!$A$4:$BK$1170,MATCH(Позиція!$C307,Валюта!$C$4:$C$1170,0),L$3)</f>
        <v>0</v>
      </c>
      <c r="M307">
        <f>INDEX(Валюта!$A$4:$BK$1170,MATCH(Позиція!$C307,Валюта!$C$4:$C$1170,0),M$3)</f>
        <v>480</v>
      </c>
      <c r="N307">
        <f>INDEX(Валюта!$A$4:$BK$1170,MATCH(Позиція!$C307,Валюта!$C$4:$C$1170,0),N$3)</f>
        <v>0</v>
      </c>
      <c r="O307">
        <f>INDEX(Валюта!$A$4:$BK$1170,MATCH(Позиція!$C307,Валюта!$C$4:$C$1170,0),O$3)</f>
        <v>0</v>
      </c>
      <c r="P307">
        <f>INDEX(Валюта!$A$4:$BK$1170,MATCH(Позиція!$C307,Валюта!$C$4:$C$1170,0),P$3)</f>
        <v>0</v>
      </c>
      <c r="Q307">
        <f>INDEX(Валюта!$A$4:$BK$1170,MATCH(Позиція!$C307,Валюта!$C$4:$C$1170,0),Q$3)</f>
        <v>0</v>
      </c>
      <c r="R307">
        <f>INDEX(Валюта!$A$4:$BK$1170,MATCH(Позиція!$C307,Валюта!$C$4:$C$1170,0),R$3)</f>
        <v>22660</v>
      </c>
      <c r="S307">
        <f>INDEX(Валюта!$A$4:$BK$1170,MATCH(Позиція!$C307,Валюта!$C$4:$C$1170,0),S$3)</f>
        <v>80</v>
      </c>
      <c r="T307">
        <f>INDEX(Валюта!$A$4:$BK$1170,MATCH(Позиція!$C307,Валюта!$C$4:$C$1170,0),T$3)</f>
        <v>1160</v>
      </c>
      <c r="U307">
        <f>INDEX(Валюта!$A$4:$BK$1170,MATCH(Позиція!$C307,Валюта!$C$4:$C$1170,0),U$3)</f>
        <v>0</v>
      </c>
      <c r="V307">
        <f>INDEX(Валюта!$A$4:$BK$1170,MATCH(Позиція!$C307,Валюта!$C$4:$C$1170,0),V$3)</f>
        <v>0</v>
      </c>
      <c r="W307">
        <f>INDEX(Валюта!$A$4:$BK$1170,MATCH(Позиція!$C307,Валюта!$C$4:$C$1170,0),W$3)</f>
        <v>0</v>
      </c>
      <c r="X307">
        <f>INDEX(Валюта!$A$4:$BK$1170,MATCH(Позиція!$C307,Валюта!$C$4:$C$1170,0),X$3)</f>
        <v>370</v>
      </c>
      <c r="Y307">
        <f>INDEX(Валюта!$A$4:$BK$1170,MATCH(Позиція!$C307,Валюта!$C$4:$C$1170,0),Y$3)</f>
        <v>0</v>
      </c>
      <c r="Z307">
        <f>INDEX(Валюта!$A$4:$BK$1170,MATCH(Позиція!$C307,Валюта!$C$4:$C$1170,0),Z$3)</f>
        <v>0</v>
      </c>
      <c r="AA307">
        <f>INDEX(Валюта!$A$4:$BK$1170,MATCH(Позиція!$C307,Валюта!$C$4:$C$1170,0),AA$3)</f>
        <v>0</v>
      </c>
      <c r="AB307">
        <f>INDEX(Валюта!$A$4:$BK$1170,MATCH(Позиція!$C307,Валюта!$C$4:$C$1170,0),AB$3)</f>
        <v>510</v>
      </c>
      <c r="AC307">
        <f>INDEX(Валюта!$A$4:$BK$1170,MATCH(Позиція!$C307,Валюта!$C$4:$C$1170,0),AC$3)</f>
        <v>23070</v>
      </c>
      <c r="AD307">
        <f>INDEX(Валюта!$A$4:$BK$1170,MATCH(Позиція!$C307,Валюта!$C$4:$C$1170,0),AD$3)</f>
        <v>0</v>
      </c>
      <c r="AE307">
        <f>INDEX(Валюта!$A$4:$BK$1170,MATCH(Позиція!$C307,Валюта!$C$4:$C$1170,0),AE$3)</f>
        <v>0</v>
      </c>
      <c r="AF307">
        <f>INDEX(Валюта!$A$4:$BK$1170,MATCH(Позиція!$C307,Валюта!$C$4:$C$1170,0),AF$3)</f>
        <v>0</v>
      </c>
      <c r="AG307">
        <f>INDEX(Валюта!$A$4:$BK$1170,MATCH(Позиція!$C307,Валюта!$C$4:$C$1170,0),AG$3)</f>
        <v>0</v>
      </c>
      <c r="AH307">
        <f>INDEX(Валюта!$A$4:$BK$1170,MATCH(Позиція!$C307,Валюта!$C$4:$C$1170,0),AH$3)</f>
        <v>0</v>
      </c>
      <c r="AI307">
        <f>INDEX(Валюта!$A$4:$BK$1170,MATCH(Позиція!$C307,Валюта!$C$4:$C$1170,0),AI$3)</f>
        <v>600</v>
      </c>
      <c r="AJ307">
        <f>INDEX(Валюта!$A$4:$BK$1170,MATCH(Позиція!$C307,Валюта!$C$4:$C$1170,0),AJ$3)</f>
        <v>0</v>
      </c>
      <c r="AK307">
        <f>INDEX(Валюта!$A$4:$BK$1170,MATCH(Позиція!$C307,Валюта!$C$4:$C$1170,0),AK$3)</f>
        <v>10</v>
      </c>
      <c r="AL307">
        <f>INDEX(Валюта!$A$4:$BK$1170,MATCH(Позиція!$C307,Валюта!$C$4:$C$1170,0),AL$3)</f>
        <v>0</v>
      </c>
      <c r="AM307">
        <f>INDEX(Валюта!$A$4:$BK$1170,MATCH(Позиція!$C307,Валюта!$C$4:$C$1170,0),AM$3)</f>
        <v>0</v>
      </c>
      <c r="AN307">
        <f>INDEX(Валюта!$A$4:$BK$1170,MATCH(Позиція!$C307,Валюта!$C$4:$C$1170,0),AN$3)</f>
        <v>0</v>
      </c>
      <c r="AO307">
        <f>INDEX(Валюта!$A$4:$BK$1170,MATCH(Позиція!$C307,Валюта!$C$4:$C$1170,0),AO$3)</f>
        <v>390</v>
      </c>
      <c r="AP307">
        <f>INDEX(Валюта!$A$4:$BK$1170,MATCH(Позиція!$C307,Валюта!$C$4:$C$1170,0),AP$3)</f>
        <v>0</v>
      </c>
      <c r="AQ307">
        <f>INDEX(Валюта!$A$4:$BK$1170,MATCH(Позиція!$C307,Валюта!$C$4:$C$1170,0),AQ$3)</f>
        <v>0</v>
      </c>
      <c r="AR307">
        <f>INDEX(Валюта!$A$4:$BK$1170,MATCH(Позиція!$C307,Валюта!$C$4:$C$1170,0),AR$3)</f>
        <v>1</v>
      </c>
      <c r="AS307">
        <f>INDEX(Валюта!$A$4:$BK$1170,MATCH(Позиція!$C307,Валюта!$C$4:$C$1170,0),AS$3)</f>
        <v>0</v>
      </c>
      <c r="AT307">
        <f>INDEX(Валюта!$A$4:$BK$1170,MATCH(Позиція!$C307,Валюта!$C$4:$C$1170,0),AT$3)</f>
        <v>0</v>
      </c>
      <c r="AU307">
        <f>INDEX(Валюта!$A$4:$BK$1170,MATCH(Позиція!$C307,Валюта!$C$4:$C$1170,0),AU$3)</f>
        <v>410</v>
      </c>
      <c r="AV307">
        <f>INDEX(Валюта!$A$4:$BK$1170,MATCH(Позиція!$C307,Валюта!$C$4:$C$1170,0),AV$3)</f>
        <v>0</v>
      </c>
      <c r="AW307">
        <f>INDEX(Валюта!$A$4:$BK$1170,MATCH(Позиція!$C307,Валюта!$C$4:$C$1170,0),AW$3)</f>
        <v>0</v>
      </c>
      <c r="AX307">
        <f>INDEX(Валюта!$A$4:$BK$1170,MATCH(Позиція!$C307,Валюта!$C$4:$C$1170,0),AX$3)</f>
        <v>0</v>
      </c>
      <c r="AY307">
        <f>INDEX(Валюта!$A$4:$BK$1170,MATCH(Позиція!$C307,Валюта!$C$4:$C$1170,0),AY$3)</f>
        <v>96680</v>
      </c>
      <c r="AZ307">
        <f>INDEX(Валюта!$A$4:$BK$1170,MATCH(Позиція!$C307,Валюта!$C$4:$C$1170,0),AZ$3)</f>
        <v>0</v>
      </c>
      <c r="BA307">
        <f>INDEX(Валюта!$A$4:$BK$1170,MATCH(Позиція!$C307,Валюта!$C$4:$C$1170,0),BA$3)</f>
        <v>0</v>
      </c>
      <c r="BB307">
        <f>INDEX(Валюта!$A$4:$BK$1170,MATCH(Позиція!$C307,Валюта!$C$4:$C$1170,0),BB$3)</f>
        <v>0</v>
      </c>
      <c r="BC307">
        <f>INDEX(Валюта!$A$4:$BK$1170,MATCH(Позиція!$C307,Валюта!$C$4:$C$1170,0),BC$3)</f>
        <v>410</v>
      </c>
      <c r="BD307">
        <f>INDEX(Валюта!$A$4:$BK$1170,MATCH(Позиція!$C307,Валюта!$C$4:$C$1170,0),BD$3)</f>
        <v>0</v>
      </c>
      <c r="BE307">
        <f>INDEX(Валюта!$A$4:$BK$1170,MATCH(Позиція!$C307,Валюта!$C$4:$C$1170,0),BE$3)</f>
        <v>0</v>
      </c>
      <c r="BF307">
        <f>INDEX(Валюта!$A$4:$BK$1170,MATCH(Позиція!$C307,Валюта!$C$4:$C$1170,0),BF$3)</f>
        <v>0</v>
      </c>
      <c r="BG307">
        <f>INDEX(Валюта!$A$4:$BK$1170,MATCH(Позиція!$C307,Валюта!$C$4:$C$1170,0),BG$3)</f>
        <v>0</v>
      </c>
      <c r="BH307">
        <f>INDEX(Валюта!$A$4:$BK$1170,MATCH(Позиція!$C307,Валюта!$C$4:$C$1170,0),BH$3)</f>
        <v>0</v>
      </c>
      <c r="BI307">
        <f>INDEX(Валюта!$A$4:$BK$1170,MATCH(Позиція!$C307,Валюта!$C$4:$C$1170,0),BI$3)</f>
        <v>0</v>
      </c>
      <c r="BJ307">
        <f>INDEX(Валюта!$A$4:$BK$1170,MATCH(Позиція!$C307,Валюта!$C$4:$C$1170,0),BJ$3)</f>
        <v>0</v>
      </c>
      <c r="BK307">
        <f>INDEX(Валюта!$A$4:$BK$1170,MATCH(Позиція!$C307,Валюта!$C$4:$C$1170,0),BK$3)</f>
        <v>410</v>
      </c>
    </row>
    <row r="308" spans="1:63" x14ac:dyDescent="0.35">
      <c r="A308">
        <v>6</v>
      </c>
      <c r="B308" s="27" t="s">
        <v>296</v>
      </c>
      <c r="C308" s="27" t="str">
        <f t="shared" si="10"/>
        <v>2842</v>
      </c>
      <c r="D308">
        <f>INDEX(Валюта!$A$4:$BK$1170,MATCH(Позиція!$C308,Валюта!$C$4:$C$1170,0),D$3)</f>
        <v>7420</v>
      </c>
      <c r="E308">
        <f>INDEX(Валюта!$A$4:$BK$1170,MATCH(Позиція!$C308,Валюта!$C$4:$C$1170,0),E$3)</f>
        <v>2120</v>
      </c>
      <c r="F308">
        <f>INDEX(Валюта!$A$4:$BK$1170,MATCH(Позиція!$C308,Валюта!$C$4:$C$1170,0),F$3)</f>
        <v>6720</v>
      </c>
      <c r="G308">
        <f>INDEX(Валюта!$A$4:$BK$1170,MATCH(Позиція!$C308,Валюта!$C$4:$C$1170,0),G$3)</f>
        <v>0</v>
      </c>
      <c r="H308">
        <f>INDEX(Валюта!$A$4:$BK$1170,MATCH(Позиція!$C308,Валюта!$C$4:$C$1170,0),H$3)</f>
        <v>6110</v>
      </c>
      <c r="I308">
        <f>INDEX(Валюта!$A$4:$BK$1170,MATCH(Позиція!$C308,Валюта!$C$4:$C$1170,0),I$3)</f>
        <v>1500</v>
      </c>
      <c r="J308">
        <f>INDEX(Валюта!$A$4:$BK$1170,MATCH(Позиція!$C308,Валюта!$C$4:$C$1170,0),J$3)</f>
        <v>0</v>
      </c>
      <c r="K308">
        <f>INDEX(Валюта!$A$4:$BK$1170,MATCH(Позиція!$C308,Валюта!$C$4:$C$1170,0),K$3)</f>
        <v>4910</v>
      </c>
      <c r="L308">
        <f>INDEX(Валюта!$A$4:$BK$1170,MATCH(Позиція!$C308,Валюта!$C$4:$C$1170,0),L$3)</f>
        <v>9540</v>
      </c>
      <c r="M308">
        <f>INDEX(Валюта!$A$4:$BK$1170,MATCH(Позиція!$C308,Валюта!$C$4:$C$1170,0),M$3)</f>
        <v>6640</v>
      </c>
      <c r="N308">
        <f>INDEX(Валюта!$A$4:$BK$1170,MATCH(Позиція!$C308,Валюта!$C$4:$C$1170,0),N$3)</f>
        <v>4540</v>
      </c>
      <c r="O308">
        <f>INDEX(Валюта!$A$4:$BK$1170,MATCH(Позиція!$C308,Валюта!$C$4:$C$1170,0),O$3)</f>
        <v>3540</v>
      </c>
      <c r="P308">
        <f>INDEX(Валюта!$A$4:$BK$1170,MATCH(Позиція!$C308,Валюта!$C$4:$C$1170,0),P$3)</f>
        <v>1750</v>
      </c>
      <c r="Q308">
        <f>INDEX(Валюта!$A$4:$BK$1170,MATCH(Позиція!$C308,Валюта!$C$4:$C$1170,0),Q$3)</f>
        <v>2690</v>
      </c>
      <c r="R308">
        <f>INDEX(Валюта!$A$4:$BK$1170,MATCH(Позиція!$C308,Валюта!$C$4:$C$1170,0),R$3)</f>
        <v>2760</v>
      </c>
      <c r="S308">
        <f>INDEX(Валюта!$A$4:$BK$1170,MATCH(Позиція!$C308,Валюта!$C$4:$C$1170,0),S$3)</f>
        <v>850</v>
      </c>
      <c r="T308">
        <f>INDEX(Валюта!$A$4:$BK$1170,MATCH(Позиція!$C308,Валюта!$C$4:$C$1170,0),T$3)</f>
        <v>9380</v>
      </c>
      <c r="U308">
        <f>INDEX(Валюта!$A$4:$BK$1170,MATCH(Позиція!$C308,Валюта!$C$4:$C$1170,0),U$3)</f>
        <v>1200</v>
      </c>
      <c r="V308">
        <f>INDEX(Валюта!$A$4:$BK$1170,MATCH(Позиція!$C308,Валюта!$C$4:$C$1170,0),V$3)</f>
        <v>0</v>
      </c>
      <c r="W308">
        <f>INDEX(Валюта!$A$4:$BK$1170,MATCH(Позиція!$C308,Валюта!$C$4:$C$1170,0),W$3)</f>
        <v>0</v>
      </c>
      <c r="X308">
        <f>INDEX(Валюта!$A$4:$BK$1170,MATCH(Позиція!$C308,Валюта!$C$4:$C$1170,0),X$3)</f>
        <v>7460</v>
      </c>
      <c r="Y308">
        <f>INDEX(Валюта!$A$4:$BK$1170,MATCH(Позиція!$C308,Валюта!$C$4:$C$1170,0),Y$3)</f>
        <v>6930</v>
      </c>
      <c r="Z308">
        <f>INDEX(Валюта!$A$4:$BK$1170,MATCH(Позиція!$C308,Валюта!$C$4:$C$1170,0),Z$3)</f>
        <v>5530</v>
      </c>
      <c r="AA308">
        <f>INDEX(Валюта!$A$4:$BK$1170,MATCH(Позиція!$C308,Валюта!$C$4:$C$1170,0),AA$3)</f>
        <v>8240</v>
      </c>
      <c r="AB308">
        <f>INDEX(Валюта!$A$4:$BK$1170,MATCH(Позиція!$C308,Валюта!$C$4:$C$1170,0),AB$3)</f>
        <v>0</v>
      </c>
      <c r="AC308">
        <f>INDEX(Валюта!$A$4:$BK$1170,MATCH(Позиція!$C308,Валюта!$C$4:$C$1170,0),AC$3)</f>
        <v>2290</v>
      </c>
      <c r="AD308">
        <f>INDEX(Валюта!$A$4:$BK$1170,MATCH(Позиція!$C308,Валюта!$C$4:$C$1170,0),AD$3)</f>
        <v>60</v>
      </c>
      <c r="AE308">
        <f>INDEX(Валюта!$A$4:$BK$1170,MATCH(Позиція!$C308,Валюта!$C$4:$C$1170,0),AE$3)</f>
        <v>4370</v>
      </c>
      <c r="AF308">
        <f>INDEX(Валюта!$A$4:$BK$1170,MATCH(Позиція!$C308,Валюта!$C$4:$C$1170,0),AF$3)</f>
        <v>0</v>
      </c>
      <c r="AG308">
        <f>INDEX(Валюта!$A$4:$BK$1170,MATCH(Позиція!$C308,Валюта!$C$4:$C$1170,0),AG$3)</f>
        <v>0</v>
      </c>
      <c r="AH308">
        <f>INDEX(Валюта!$A$4:$BK$1170,MATCH(Позиція!$C308,Валюта!$C$4:$C$1170,0),AH$3)</f>
        <v>9000</v>
      </c>
      <c r="AI308">
        <f>INDEX(Валюта!$A$4:$BK$1170,MATCH(Позиція!$C308,Валюта!$C$4:$C$1170,0),AI$3)</f>
        <v>0</v>
      </c>
      <c r="AJ308">
        <f>INDEX(Валюта!$A$4:$BK$1170,MATCH(Позиція!$C308,Валюта!$C$4:$C$1170,0),AJ$3)</f>
        <v>0</v>
      </c>
      <c r="AK308">
        <f>INDEX(Валюта!$A$4:$BK$1170,MATCH(Позиція!$C308,Валюта!$C$4:$C$1170,0),AK$3)</f>
        <v>2280</v>
      </c>
      <c r="AL308">
        <f>INDEX(Валюта!$A$4:$BK$1170,MATCH(Позиція!$C308,Валюта!$C$4:$C$1170,0),AL$3)</f>
        <v>0</v>
      </c>
      <c r="AM308">
        <f>INDEX(Валюта!$A$4:$BK$1170,MATCH(Позиція!$C308,Валюта!$C$4:$C$1170,0),AM$3)</f>
        <v>3320</v>
      </c>
      <c r="AN308">
        <f>INDEX(Валюта!$A$4:$BK$1170,MATCH(Позиція!$C308,Валюта!$C$4:$C$1170,0),AN$3)</f>
        <v>7160</v>
      </c>
      <c r="AO308">
        <f>INDEX(Валюта!$A$4:$BK$1170,MATCH(Позиція!$C308,Валюта!$C$4:$C$1170,0),AO$3)</f>
        <v>0</v>
      </c>
      <c r="AP308">
        <f>INDEX(Валюта!$A$4:$BK$1170,MATCH(Позиція!$C308,Валюта!$C$4:$C$1170,0),AP$3)</f>
        <v>14590</v>
      </c>
      <c r="AQ308">
        <f>INDEX(Валюта!$A$4:$BK$1170,MATCH(Позиція!$C308,Валюта!$C$4:$C$1170,0),AQ$3)</f>
        <v>0</v>
      </c>
      <c r="AR308">
        <f>INDEX(Валюта!$A$4:$BK$1170,MATCH(Позиція!$C308,Валюта!$C$4:$C$1170,0),AR$3)</f>
        <v>0</v>
      </c>
      <c r="AS308">
        <f>INDEX(Валюта!$A$4:$BK$1170,MATCH(Позиція!$C308,Валюта!$C$4:$C$1170,0),AS$3)</f>
        <v>5270</v>
      </c>
      <c r="AT308">
        <f>INDEX(Валюта!$A$4:$BK$1170,MATCH(Позиція!$C308,Валюта!$C$4:$C$1170,0),AT$3)</f>
        <v>0</v>
      </c>
      <c r="AU308">
        <f>INDEX(Валюта!$A$4:$BK$1170,MATCH(Позиція!$C308,Валюта!$C$4:$C$1170,0),AU$3)</f>
        <v>0</v>
      </c>
      <c r="AV308">
        <f>INDEX(Валюта!$A$4:$BK$1170,MATCH(Позиція!$C308,Валюта!$C$4:$C$1170,0),AV$3)</f>
        <v>0</v>
      </c>
      <c r="AW308">
        <f>INDEX(Валюта!$A$4:$BK$1170,MATCH(Позиція!$C308,Валюта!$C$4:$C$1170,0),AW$3)</f>
        <v>8900</v>
      </c>
      <c r="AX308">
        <f>INDEX(Валюта!$A$4:$BK$1170,MATCH(Позиція!$C308,Валюта!$C$4:$C$1170,0),AX$3)</f>
        <v>2610</v>
      </c>
      <c r="AY308">
        <f>INDEX(Валюта!$A$4:$BK$1170,MATCH(Позиція!$C308,Валюта!$C$4:$C$1170,0),AY$3)</f>
        <v>3810</v>
      </c>
      <c r="AZ308">
        <f>INDEX(Валюта!$A$4:$BK$1170,MATCH(Позиція!$C308,Валюта!$C$4:$C$1170,0),AZ$3)</f>
        <v>11750</v>
      </c>
      <c r="BA308">
        <f>INDEX(Валюта!$A$4:$BK$1170,MATCH(Позиція!$C308,Валюта!$C$4:$C$1170,0),BA$3)</f>
        <v>0</v>
      </c>
      <c r="BB308">
        <f>INDEX(Валюта!$A$4:$BK$1170,MATCH(Позиція!$C308,Валюта!$C$4:$C$1170,0),BB$3)</f>
        <v>0</v>
      </c>
      <c r="BC308">
        <f>INDEX(Валюта!$A$4:$BK$1170,MATCH(Позиція!$C308,Валюта!$C$4:$C$1170,0),BC$3)</f>
        <v>1310</v>
      </c>
      <c r="BD308">
        <f>INDEX(Валюта!$A$4:$BK$1170,MATCH(Позиція!$C308,Валюта!$C$4:$C$1170,0),BD$3)</f>
        <v>11113.83</v>
      </c>
      <c r="BE308">
        <f>INDEX(Валюта!$A$4:$BK$1170,MATCH(Позиція!$C308,Валюта!$C$4:$C$1170,0),BE$3)</f>
        <v>2480</v>
      </c>
      <c r="BF308">
        <f>INDEX(Валюта!$A$4:$BK$1170,MATCH(Позиція!$C308,Валюта!$C$4:$C$1170,0),BF$3)</f>
        <v>4990</v>
      </c>
      <c r="BG308">
        <f>INDEX(Валюта!$A$4:$BK$1170,MATCH(Позиція!$C308,Валюта!$C$4:$C$1170,0),BG$3)</f>
        <v>16780</v>
      </c>
      <c r="BH308">
        <f>INDEX(Валюта!$A$4:$BK$1170,MATCH(Позиція!$C308,Валюта!$C$4:$C$1170,0),BH$3)</f>
        <v>1120</v>
      </c>
      <c r="BI308">
        <f>INDEX(Валюта!$A$4:$BK$1170,MATCH(Позиція!$C308,Валюта!$C$4:$C$1170,0),BI$3)</f>
        <v>200</v>
      </c>
      <c r="BJ308">
        <f>INDEX(Валюта!$A$4:$BK$1170,MATCH(Позиція!$C308,Валюта!$C$4:$C$1170,0),BJ$3)</f>
        <v>0</v>
      </c>
      <c r="BK308">
        <f>INDEX(Валюта!$A$4:$BK$1170,MATCH(Позиція!$C308,Валюта!$C$4:$C$1170,0),BK$3)</f>
        <v>0</v>
      </c>
    </row>
    <row r="309" spans="1:63" x14ac:dyDescent="0.35">
      <c r="A309">
        <v>6</v>
      </c>
      <c r="B309" s="27" t="s">
        <v>297</v>
      </c>
      <c r="C309" s="27" t="str">
        <f t="shared" si="10"/>
        <v>2843</v>
      </c>
      <c r="D309">
        <f>INDEX(Валюта!$A$4:$BK$1170,MATCH(Позиція!$C309,Валюта!$C$4:$C$1170,0),D$3)</f>
        <v>0</v>
      </c>
      <c r="E309">
        <f>INDEX(Валюта!$A$4:$BK$1170,MATCH(Позиція!$C309,Валюта!$C$4:$C$1170,0),E$3)</f>
        <v>0</v>
      </c>
      <c r="F309">
        <f>INDEX(Валюта!$A$4:$BK$1170,MATCH(Позиція!$C309,Валюта!$C$4:$C$1170,0),F$3)</f>
        <v>0</v>
      </c>
      <c r="G309">
        <f>INDEX(Валюта!$A$4:$BK$1170,MATCH(Позиція!$C309,Валюта!$C$4:$C$1170,0),G$3)</f>
        <v>0</v>
      </c>
      <c r="H309">
        <f>INDEX(Валюта!$A$4:$BK$1170,MATCH(Позиція!$C309,Валюта!$C$4:$C$1170,0),H$3)</f>
        <v>0</v>
      </c>
      <c r="I309">
        <f>INDEX(Валюта!$A$4:$BK$1170,MATCH(Позиція!$C309,Валюта!$C$4:$C$1170,0),I$3)</f>
        <v>0</v>
      </c>
      <c r="J309">
        <f>INDEX(Валюта!$A$4:$BK$1170,MATCH(Позиція!$C309,Валюта!$C$4:$C$1170,0),J$3)</f>
        <v>0</v>
      </c>
      <c r="K309">
        <f>INDEX(Валюта!$A$4:$BK$1170,MATCH(Позиція!$C309,Валюта!$C$4:$C$1170,0),K$3)</f>
        <v>15830</v>
      </c>
      <c r="L309">
        <f>INDEX(Валюта!$A$4:$BK$1170,MATCH(Позиція!$C309,Валюта!$C$4:$C$1170,0),L$3)</f>
        <v>0</v>
      </c>
      <c r="M309">
        <f>INDEX(Валюта!$A$4:$BK$1170,MATCH(Позиція!$C309,Валюта!$C$4:$C$1170,0),M$3)</f>
        <v>180</v>
      </c>
      <c r="N309">
        <f>INDEX(Валюта!$A$4:$BK$1170,MATCH(Позиція!$C309,Валюта!$C$4:$C$1170,0),N$3)</f>
        <v>0</v>
      </c>
      <c r="O309">
        <f>INDEX(Валюта!$A$4:$BK$1170,MATCH(Позиція!$C309,Валюта!$C$4:$C$1170,0),O$3)</f>
        <v>0</v>
      </c>
      <c r="P309">
        <f>INDEX(Валюта!$A$4:$BK$1170,MATCH(Позиція!$C309,Валюта!$C$4:$C$1170,0),P$3)</f>
        <v>0</v>
      </c>
      <c r="Q309">
        <f>INDEX(Валюта!$A$4:$BK$1170,MATCH(Позиція!$C309,Валюта!$C$4:$C$1170,0),Q$3)</f>
        <v>0</v>
      </c>
      <c r="R309">
        <f>INDEX(Валюта!$A$4:$BK$1170,MATCH(Позиція!$C309,Валюта!$C$4:$C$1170,0),R$3)</f>
        <v>0</v>
      </c>
      <c r="S309">
        <f>INDEX(Валюта!$A$4:$BK$1170,MATCH(Позиція!$C309,Валюта!$C$4:$C$1170,0),S$3)</f>
        <v>130</v>
      </c>
      <c r="T309">
        <f>INDEX(Валюта!$A$4:$BK$1170,MATCH(Позиція!$C309,Валюта!$C$4:$C$1170,0),T$3)</f>
        <v>150</v>
      </c>
      <c r="U309">
        <f>INDEX(Валюта!$A$4:$BK$1170,MATCH(Позиція!$C309,Валюта!$C$4:$C$1170,0),U$3)</f>
        <v>7370</v>
      </c>
      <c r="V309">
        <f>INDEX(Валюта!$A$4:$BK$1170,MATCH(Позиція!$C309,Валюта!$C$4:$C$1170,0),V$3)</f>
        <v>0</v>
      </c>
      <c r="W309">
        <f>INDEX(Валюта!$A$4:$BK$1170,MATCH(Позиція!$C309,Валюта!$C$4:$C$1170,0),W$3)</f>
        <v>0</v>
      </c>
      <c r="X309">
        <f>INDEX(Валюта!$A$4:$BK$1170,MATCH(Позиція!$C309,Валюта!$C$4:$C$1170,0),X$3)</f>
        <v>4500</v>
      </c>
      <c r="Y309">
        <f>INDEX(Валюта!$A$4:$BK$1170,MATCH(Позиція!$C309,Валюта!$C$4:$C$1170,0),Y$3)</f>
        <v>340</v>
      </c>
      <c r="Z309">
        <f>INDEX(Валюта!$A$4:$BK$1170,MATCH(Позиція!$C309,Валюта!$C$4:$C$1170,0),Z$3)</f>
        <v>680</v>
      </c>
      <c r="AA309">
        <f>INDEX(Валюта!$A$4:$BK$1170,MATCH(Позиція!$C309,Валюта!$C$4:$C$1170,0),AA$3)</f>
        <v>40</v>
      </c>
      <c r="AB309">
        <f>INDEX(Валюта!$A$4:$BK$1170,MATCH(Позиція!$C309,Валюта!$C$4:$C$1170,0),AB$3)</f>
        <v>0</v>
      </c>
      <c r="AC309">
        <f>INDEX(Валюта!$A$4:$BK$1170,MATCH(Позиція!$C309,Валюта!$C$4:$C$1170,0),AC$3)</f>
        <v>4310</v>
      </c>
      <c r="AD309">
        <f>INDEX(Валюта!$A$4:$BK$1170,MATCH(Позиція!$C309,Валюта!$C$4:$C$1170,0),AD$3)</f>
        <v>1090</v>
      </c>
      <c r="AE309">
        <f>INDEX(Валюта!$A$4:$BK$1170,MATCH(Позиція!$C309,Валюта!$C$4:$C$1170,0),AE$3)</f>
        <v>0</v>
      </c>
      <c r="AF309">
        <f>INDEX(Валюта!$A$4:$BK$1170,MATCH(Позиція!$C309,Валюта!$C$4:$C$1170,0),AF$3)</f>
        <v>0</v>
      </c>
      <c r="AG309">
        <f>INDEX(Валюта!$A$4:$BK$1170,MATCH(Позиція!$C309,Валюта!$C$4:$C$1170,0),AG$3)</f>
        <v>0</v>
      </c>
      <c r="AH309">
        <f>INDEX(Валюта!$A$4:$BK$1170,MATCH(Позиція!$C309,Валюта!$C$4:$C$1170,0),AH$3)</f>
        <v>0</v>
      </c>
      <c r="AI309">
        <f>INDEX(Валюта!$A$4:$BK$1170,MATCH(Позиція!$C309,Валюта!$C$4:$C$1170,0),AI$3)</f>
        <v>0</v>
      </c>
      <c r="AJ309">
        <f>INDEX(Валюта!$A$4:$BK$1170,MATCH(Позиція!$C309,Валюта!$C$4:$C$1170,0),AJ$3)</f>
        <v>900</v>
      </c>
      <c r="AK309">
        <f>INDEX(Валюта!$A$4:$BK$1170,MATCH(Позиція!$C309,Валюта!$C$4:$C$1170,0),AK$3)</f>
        <v>0</v>
      </c>
      <c r="AL309">
        <f>INDEX(Валюта!$A$4:$BK$1170,MATCH(Позиція!$C309,Валюта!$C$4:$C$1170,0),AL$3)</f>
        <v>0</v>
      </c>
      <c r="AM309">
        <f>INDEX(Валюта!$A$4:$BK$1170,MATCH(Позиція!$C309,Валюта!$C$4:$C$1170,0),AM$3)</f>
        <v>3090</v>
      </c>
      <c r="AN309">
        <f>INDEX(Валюта!$A$4:$BK$1170,MATCH(Позиція!$C309,Валюта!$C$4:$C$1170,0),AN$3)</f>
        <v>30</v>
      </c>
      <c r="AO309">
        <f>INDEX(Валюта!$A$4:$BK$1170,MATCH(Позиція!$C309,Валюта!$C$4:$C$1170,0),AO$3)</f>
        <v>740</v>
      </c>
      <c r="AP309">
        <f>INDEX(Валюта!$A$4:$BK$1170,MATCH(Позиція!$C309,Валюта!$C$4:$C$1170,0),AP$3)</f>
        <v>7000</v>
      </c>
      <c r="AQ309">
        <f>INDEX(Валюта!$A$4:$BK$1170,MATCH(Позиція!$C309,Валюта!$C$4:$C$1170,0),AQ$3)</f>
        <v>310</v>
      </c>
      <c r="AR309">
        <f>INDEX(Валюта!$A$4:$BK$1170,MATCH(Позиція!$C309,Валюта!$C$4:$C$1170,0),AR$3)</f>
        <v>15000</v>
      </c>
      <c r="AS309">
        <f>INDEX(Валюта!$A$4:$BK$1170,MATCH(Позиція!$C309,Валюта!$C$4:$C$1170,0),AS$3)</f>
        <v>6660.1</v>
      </c>
      <c r="AT309">
        <f>INDEX(Валюта!$A$4:$BK$1170,MATCH(Позиція!$C309,Валюта!$C$4:$C$1170,0),AT$3)</f>
        <v>1370</v>
      </c>
      <c r="AU309">
        <f>INDEX(Валюта!$A$4:$BK$1170,MATCH(Позиція!$C309,Валюта!$C$4:$C$1170,0),AU$3)</f>
        <v>60</v>
      </c>
      <c r="AV309">
        <f>INDEX(Валюта!$A$4:$BK$1170,MATCH(Позиція!$C309,Валюта!$C$4:$C$1170,0),AV$3)</f>
        <v>1530</v>
      </c>
      <c r="AW309">
        <f>INDEX(Валюта!$A$4:$BK$1170,MATCH(Позиція!$C309,Валюта!$C$4:$C$1170,0),AW$3)</f>
        <v>900</v>
      </c>
      <c r="AX309">
        <f>INDEX(Валюта!$A$4:$BK$1170,MATCH(Позиція!$C309,Валюта!$C$4:$C$1170,0),AX$3)</f>
        <v>680</v>
      </c>
      <c r="AY309">
        <f>INDEX(Валюта!$A$4:$BK$1170,MATCH(Позиція!$C309,Валюта!$C$4:$C$1170,0),AY$3)</f>
        <v>260</v>
      </c>
      <c r="AZ309">
        <f>INDEX(Валюта!$A$4:$BK$1170,MATCH(Позиція!$C309,Валюта!$C$4:$C$1170,0),AZ$3)</f>
        <v>720</v>
      </c>
      <c r="BA309">
        <f>INDEX(Валюта!$A$4:$BK$1170,MATCH(Позиція!$C309,Валюта!$C$4:$C$1170,0),BA$3)</f>
        <v>850</v>
      </c>
      <c r="BB309">
        <f>INDEX(Валюта!$A$4:$BK$1170,MATCH(Позиція!$C309,Валюта!$C$4:$C$1170,0),BB$3)</f>
        <v>1540</v>
      </c>
      <c r="BC309">
        <f>INDEX(Валюта!$A$4:$BK$1170,MATCH(Позиція!$C309,Валюта!$C$4:$C$1170,0),BC$3)</f>
        <v>2930</v>
      </c>
      <c r="BD309">
        <f>INDEX(Валюта!$A$4:$BK$1170,MATCH(Позиція!$C309,Валюта!$C$4:$C$1170,0),BD$3)</f>
        <v>4790</v>
      </c>
      <c r="BE309">
        <f>INDEX(Валюта!$A$4:$BK$1170,MATCH(Позиція!$C309,Валюта!$C$4:$C$1170,0),BE$3)</f>
        <v>2190</v>
      </c>
      <c r="BF309">
        <f>INDEX(Валюта!$A$4:$BK$1170,MATCH(Позиція!$C309,Валюта!$C$4:$C$1170,0),BF$3)</f>
        <v>50</v>
      </c>
      <c r="BG309">
        <f>INDEX(Валюта!$A$4:$BK$1170,MATCH(Позиція!$C309,Валюта!$C$4:$C$1170,0),BG$3)</f>
        <v>1090</v>
      </c>
      <c r="BH309">
        <f>INDEX(Валюта!$A$4:$BK$1170,MATCH(Позиція!$C309,Валюта!$C$4:$C$1170,0),BH$3)</f>
        <v>18100</v>
      </c>
      <c r="BI309">
        <f>INDEX(Валюта!$A$4:$BK$1170,MATCH(Позиція!$C309,Валюта!$C$4:$C$1170,0),BI$3)</f>
        <v>730</v>
      </c>
      <c r="BJ309">
        <f>INDEX(Валюта!$A$4:$BK$1170,MATCH(Позиція!$C309,Валюта!$C$4:$C$1170,0),BJ$3)</f>
        <v>990</v>
      </c>
      <c r="BK309">
        <f>INDEX(Валюта!$A$4:$BK$1170,MATCH(Позиція!$C309,Валюта!$C$4:$C$1170,0),BK$3)</f>
        <v>20</v>
      </c>
    </row>
    <row r="310" spans="1:63" x14ac:dyDescent="0.35">
      <c r="A310">
        <v>6</v>
      </c>
      <c r="B310" s="27" t="s">
        <v>298</v>
      </c>
      <c r="C310" s="27" t="str">
        <f t="shared" si="10"/>
        <v>2844</v>
      </c>
      <c r="D310">
        <f>INDEX(Валюта!$A$4:$BK$1170,MATCH(Позиція!$C310,Валюта!$C$4:$C$1170,0),D$3)</f>
        <v>600</v>
      </c>
      <c r="E310">
        <f>INDEX(Валюта!$A$4:$BK$1170,MATCH(Позиція!$C310,Валюта!$C$4:$C$1170,0),E$3)</f>
        <v>0</v>
      </c>
      <c r="F310">
        <f>INDEX(Валюта!$A$4:$BK$1170,MATCH(Позиція!$C310,Валюта!$C$4:$C$1170,0),F$3)</f>
        <v>160</v>
      </c>
      <c r="G310">
        <f>INDEX(Валюта!$A$4:$BK$1170,MATCH(Позиція!$C310,Валюта!$C$4:$C$1170,0),G$3)</f>
        <v>0</v>
      </c>
      <c r="H310">
        <f>INDEX(Валюта!$A$4:$BK$1170,MATCH(Позиція!$C310,Валюта!$C$4:$C$1170,0),H$3)</f>
        <v>0</v>
      </c>
      <c r="I310">
        <f>INDEX(Валюта!$A$4:$BK$1170,MATCH(Позиція!$C310,Валюта!$C$4:$C$1170,0),I$3)</f>
        <v>0</v>
      </c>
      <c r="J310">
        <f>INDEX(Валюта!$A$4:$BK$1170,MATCH(Позиція!$C310,Валюта!$C$4:$C$1170,0),J$3)</f>
        <v>770</v>
      </c>
      <c r="K310">
        <f>INDEX(Валюта!$A$4:$BK$1170,MATCH(Позиція!$C310,Валюта!$C$4:$C$1170,0),K$3)</f>
        <v>0</v>
      </c>
      <c r="L310">
        <f>INDEX(Валюта!$A$4:$BK$1170,MATCH(Позиція!$C310,Валюта!$C$4:$C$1170,0),L$3)</f>
        <v>0</v>
      </c>
      <c r="M310">
        <f>INDEX(Валюта!$A$4:$BK$1170,MATCH(Позиція!$C310,Валюта!$C$4:$C$1170,0),M$3)</f>
        <v>0</v>
      </c>
      <c r="N310">
        <f>INDEX(Валюта!$A$4:$BK$1170,MATCH(Позиція!$C310,Валюта!$C$4:$C$1170,0),N$3)</f>
        <v>300</v>
      </c>
      <c r="O310">
        <f>INDEX(Валюта!$A$4:$BK$1170,MATCH(Позиція!$C310,Валюта!$C$4:$C$1170,0),O$3)</f>
        <v>0</v>
      </c>
      <c r="P310">
        <f>INDEX(Валюта!$A$4:$BK$1170,MATCH(Позиція!$C310,Валюта!$C$4:$C$1170,0),P$3)</f>
        <v>780</v>
      </c>
      <c r="Q310">
        <f>INDEX(Валюта!$A$4:$BK$1170,MATCH(Позиція!$C310,Валюта!$C$4:$C$1170,0),Q$3)</f>
        <v>0</v>
      </c>
      <c r="R310">
        <f>INDEX(Валюта!$A$4:$BK$1170,MATCH(Позиція!$C310,Валюта!$C$4:$C$1170,0),R$3)</f>
        <v>0</v>
      </c>
      <c r="S310">
        <f>INDEX(Валюта!$A$4:$BK$1170,MATCH(Позиція!$C310,Валюта!$C$4:$C$1170,0),S$3)</f>
        <v>0</v>
      </c>
      <c r="T310">
        <f>INDEX(Валюта!$A$4:$BK$1170,MATCH(Позиція!$C310,Валюта!$C$4:$C$1170,0),T$3)</f>
        <v>450</v>
      </c>
      <c r="U310">
        <f>INDEX(Валюта!$A$4:$BK$1170,MATCH(Позиція!$C310,Валюта!$C$4:$C$1170,0),U$3)</f>
        <v>0</v>
      </c>
      <c r="V310">
        <f>INDEX(Валюта!$A$4:$BK$1170,MATCH(Позиція!$C310,Валюта!$C$4:$C$1170,0),V$3)</f>
        <v>330</v>
      </c>
      <c r="W310">
        <f>INDEX(Валюта!$A$4:$BK$1170,MATCH(Позиція!$C310,Валюта!$C$4:$C$1170,0),W$3)</f>
        <v>0</v>
      </c>
      <c r="X310">
        <f>INDEX(Валюта!$A$4:$BK$1170,MATCH(Позиція!$C310,Валюта!$C$4:$C$1170,0),X$3)</f>
        <v>0</v>
      </c>
      <c r="Y310">
        <f>INDEX(Валюта!$A$4:$BK$1170,MATCH(Позиція!$C310,Валюта!$C$4:$C$1170,0),Y$3)</f>
        <v>0</v>
      </c>
      <c r="Z310">
        <f>INDEX(Валюта!$A$4:$BK$1170,MATCH(Позиція!$C310,Валюта!$C$4:$C$1170,0),Z$3)</f>
        <v>450</v>
      </c>
      <c r="AA310">
        <f>INDEX(Валюта!$A$4:$BK$1170,MATCH(Позиція!$C310,Валюта!$C$4:$C$1170,0),AA$3)</f>
        <v>0</v>
      </c>
      <c r="AB310">
        <f>INDEX(Валюта!$A$4:$BK$1170,MATCH(Позиція!$C310,Валюта!$C$4:$C$1170,0),AB$3)</f>
        <v>770</v>
      </c>
      <c r="AC310">
        <f>INDEX(Валюта!$A$4:$BK$1170,MATCH(Позиція!$C310,Валюта!$C$4:$C$1170,0),AC$3)</f>
        <v>0</v>
      </c>
      <c r="AD310">
        <f>INDEX(Валюта!$A$4:$BK$1170,MATCH(Позиція!$C310,Валюта!$C$4:$C$1170,0),AD$3)</f>
        <v>0</v>
      </c>
      <c r="AE310">
        <f>INDEX(Валюта!$A$4:$BK$1170,MATCH(Позиція!$C310,Валюта!$C$4:$C$1170,0),AE$3)</f>
        <v>0</v>
      </c>
      <c r="AF310">
        <f>INDEX(Валюта!$A$4:$BK$1170,MATCH(Позиція!$C310,Валюта!$C$4:$C$1170,0),AF$3)</f>
        <v>0</v>
      </c>
      <c r="AG310">
        <f>INDEX(Валюта!$A$4:$BK$1170,MATCH(Позиція!$C310,Валюта!$C$4:$C$1170,0),AG$3)</f>
        <v>0</v>
      </c>
      <c r="AH310">
        <f>INDEX(Валюта!$A$4:$BK$1170,MATCH(Позиція!$C310,Валюта!$C$4:$C$1170,0),AH$3)</f>
        <v>8420</v>
      </c>
      <c r="AI310">
        <f>INDEX(Валюта!$A$4:$BK$1170,MATCH(Позиція!$C310,Валюта!$C$4:$C$1170,0),AI$3)</f>
        <v>0</v>
      </c>
      <c r="AJ310">
        <f>INDEX(Валюта!$A$4:$BK$1170,MATCH(Позиція!$C310,Валюта!$C$4:$C$1170,0),AJ$3)</f>
        <v>0</v>
      </c>
      <c r="AK310">
        <f>INDEX(Валюта!$A$4:$BK$1170,MATCH(Позиція!$C310,Валюта!$C$4:$C$1170,0),AK$3)</f>
        <v>600</v>
      </c>
      <c r="AL310">
        <f>INDEX(Валюта!$A$4:$BK$1170,MATCH(Позиція!$C310,Валюта!$C$4:$C$1170,0),AL$3)</f>
        <v>0</v>
      </c>
      <c r="AM310">
        <f>INDEX(Валюта!$A$4:$BK$1170,MATCH(Позиція!$C310,Валюта!$C$4:$C$1170,0),AM$3)</f>
        <v>0</v>
      </c>
      <c r="AN310">
        <f>INDEX(Валюта!$A$4:$BK$1170,MATCH(Позиція!$C310,Валюта!$C$4:$C$1170,0),AN$3)</f>
        <v>920</v>
      </c>
      <c r="AO310">
        <f>INDEX(Валюта!$A$4:$BK$1170,MATCH(Позиція!$C310,Валюта!$C$4:$C$1170,0),AO$3)</f>
        <v>0</v>
      </c>
      <c r="AP310">
        <f>INDEX(Валюта!$A$4:$BK$1170,MATCH(Позиція!$C310,Валюта!$C$4:$C$1170,0),AP$3)</f>
        <v>0</v>
      </c>
      <c r="AQ310">
        <f>INDEX(Валюта!$A$4:$BK$1170,MATCH(Позиція!$C310,Валюта!$C$4:$C$1170,0),AQ$3)</f>
        <v>0</v>
      </c>
      <c r="AR310">
        <f>INDEX(Валюта!$A$4:$BK$1170,MATCH(Позиція!$C310,Валюта!$C$4:$C$1170,0),AR$3)</f>
        <v>0</v>
      </c>
      <c r="AS310">
        <f>INDEX(Валюта!$A$4:$BK$1170,MATCH(Позиція!$C310,Валюта!$C$4:$C$1170,0),AS$3)</f>
        <v>0</v>
      </c>
      <c r="AT310">
        <f>INDEX(Валюта!$A$4:$BK$1170,MATCH(Позиція!$C310,Валюта!$C$4:$C$1170,0),AT$3)</f>
        <v>750</v>
      </c>
      <c r="AU310">
        <f>INDEX(Валюта!$A$4:$BK$1170,MATCH(Позиція!$C310,Валюта!$C$4:$C$1170,0),AU$3)</f>
        <v>200</v>
      </c>
      <c r="AV310">
        <f>INDEX(Валюта!$A$4:$BK$1170,MATCH(Позиція!$C310,Валюта!$C$4:$C$1170,0),AV$3)</f>
        <v>8520</v>
      </c>
      <c r="AW310">
        <f>INDEX(Валюта!$A$4:$BK$1170,MATCH(Позиція!$C310,Валюта!$C$4:$C$1170,0),AW$3)</f>
        <v>20</v>
      </c>
      <c r="AX310">
        <f>INDEX(Валюта!$A$4:$BK$1170,MATCH(Позиція!$C310,Валюта!$C$4:$C$1170,0),AX$3)</f>
        <v>0</v>
      </c>
      <c r="AY310">
        <f>INDEX(Валюта!$A$4:$BK$1170,MATCH(Позиція!$C310,Валюта!$C$4:$C$1170,0),AY$3)</f>
        <v>0</v>
      </c>
      <c r="AZ310">
        <f>INDEX(Валюта!$A$4:$BK$1170,MATCH(Позиція!$C310,Валюта!$C$4:$C$1170,0),AZ$3)</f>
        <v>4330</v>
      </c>
      <c r="BA310">
        <f>INDEX(Валюта!$A$4:$BK$1170,MATCH(Позиція!$C310,Валюта!$C$4:$C$1170,0),BA$3)</f>
        <v>540</v>
      </c>
      <c r="BB310">
        <f>INDEX(Валюта!$A$4:$BK$1170,MATCH(Позиція!$C310,Валюта!$C$4:$C$1170,0),BB$3)</f>
        <v>0</v>
      </c>
      <c r="BC310">
        <f>INDEX(Валюта!$A$4:$BK$1170,MATCH(Позиція!$C310,Валюта!$C$4:$C$1170,0),BC$3)</f>
        <v>0</v>
      </c>
      <c r="BD310">
        <f>INDEX(Валюта!$A$4:$BK$1170,MATCH(Позиція!$C310,Валюта!$C$4:$C$1170,0),BD$3)</f>
        <v>0</v>
      </c>
      <c r="BE310">
        <f>INDEX(Валюта!$A$4:$BK$1170,MATCH(Позиція!$C310,Валюта!$C$4:$C$1170,0),BE$3)</f>
        <v>0</v>
      </c>
      <c r="BF310">
        <f>INDEX(Валюта!$A$4:$BK$1170,MATCH(Позиція!$C310,Валюта!$C$4:$C$1170,0),BF$3)</f>
        <v>600</v>
      </c>
      <c r="BG310">
        <f>INDEX(Валюта!$A$4:$BK$1170,MATCH(Позиція!$C310,Валюта!$C$4:$C$1170,0),BG$3)</f>
        <v>0</v>
      </c>
      <c r="BH310">
        <f>INDEX(Валюта!$A$4:$BK$1170,MATCH(Позиція!$C310,Валюта!$C$4:$C$1170,0),BH$3)</f>
        <v>0</v>
      </c>
      <c r="BI310">
        <f>INDEX(Валюта!$A$4:$BK$1170,MATCH(Позиція!$C310,Валюта!$C$4:$C$1170,0),BI$3)</f>
        <v>0</v>
      </c>
      <c r="BJ310">
        <f>INDEX(Валюта!$A$4:$BK$1170,MATCH(Позиція!$C310,Валюта!$C$4:$C$1170,0),BJ$3)</f>
        <v>1340</v>
      </c>
      <c r="BK310">
        <f>INDEX(Валюта!$A$4:$BK$1170,MATCH(Позиція!$C310,Валюта!$C$4:$C$1170,0),BK$3)</f>
        <v>750</v>
      </c>
    </row>
    <row r="311" spans="1:63" x14ac:dyDescent="0.35">
      <c r="A311">
        <v>6</v>
      </c>
      <c r="B311" s="27" t="s">
        <v>299</v>
      </c>
      <c r="C311" s="27" t="str">
        <f t="shared" si="10"/>
        <v>2845</v>
      </c>
      <c r="D311">
        <f>INDEX(Валюта!$A$4:$BK$1170,MATCH(Позиція!$C311,Валюта!$C$4:$C$1170,0),D$3)</f>
        <v>0</v>
      </c>
      <c r="E311">
        <f>INDEX(Валюта!$A$4:$BK$1170,MATCH(Позиція!$C311,Валюта!$C$4:$C$1170,0),E$3)</f>
        <v>0</v>
      </c>
      <c r="F311">
        <f>INDEX(Валюта!$A$4:$BK$1170,MATCH(Позиція!$C311,Валюта!$C$4:$C$1170,0),F$3)</f>
        <v>0</v>
      </c>
      <c r="G311">
        <f>INDEX(Валюта!$A$4:$BK$1170,MATCH(Позиція!$C311,Валюта!$C$4:$C$1170,0),G$3)</f>
        <v>0</v>
      </c>
      <c r="H311">
        <f>INDEX(Валюта!$A$4:$BK$1170,MATCH(Позиція!$C311,Валюта!$C$4:$C$1170,0),H$3)</f>
        <v>0</v>
      </c>
      <c r="I311">
        <f>INDEX(Валюта!$A$4:$BK$1170,MATCH(Позиція!$C311,Валюта!$C$4:$C$1170,0),I$3)</f>
        <v>0</v>
      </c>
      <c r="J311">
        <f>INDEX(Валюта!$A$4:$BK$1170,MATCH(Позиція!$C311,Валюта!$C$4:$C$1170,0),J$3)</f>
        <v>0</v>
      </c>
      <c r="K311">
        <f>INDEX(Валюта!$A$4:$BK$1170,MATCH(Позиція!$C311,Валюта!$C$4:$C$1170,0),K$3)</f>
        <v>0</v>
      </c>
      <c r="L311">
        <f>INDEX(Валюта!$A$4:$BK$1170,MATCH(Позиція!$C311,Валюта!$C$4:$C$1170,0),L$3)</f>
        <v>0</v>
      </c>
      <c r="M311">
        <f>INDEX(Валюта!$A$4:$BK$1170,MATCH(Позиція!$C311,Валюта!$C$4:$C$1170,0),M$3)</f>
        <v>0</v>
      </c>
      <c r="N311">
        <f>INDEX(Валюта!$A$4:$BK$1170,MATCH(Позиція!$C311,Валюта!$C$4:$C$1170,0),N$3)</f>
        <v>0</v>
      </c>
      <c r="O311">
        <f>INDEX(Валюта!$A$4:$BK$1170,MATCH(Позиція!$C311,Валюта!$C$4:$C$1170,0),O$3)</f>
        <v>0</v>
      </c>
      <c r="P311">
        <f>INDEX(Валюта!$A$4:$BK$1170,MATCH(Позиція!$C311,Валюта!$C$4:$C$1170,0),P$3)</f>
        <v>0</v>
      </c>
      <c r="Q311">
        <f>INDEX(Валюта!$A$4:$BK$1170,MATCH(Позиція!$C311,Валюта!$C$4:$C$1170,0),Q$3)</f>
        <v>0</v>
      </c>
      <c r="R311">
        <f>INDEX(Валюта!$A$4:$BK$1170,MATCH(Позиція!$C311,Валюта!$C$4:$C$1170,0),R$3)</f>
        <v>0</v>
      </c>
      <c r="S311">
        <f>INDEX(Валюта!$A$4:$BK$1170,MATCH(Позиція!$C311,Валюта!$C$4:$C$1170,0),S$3)</f>
        <v>0</v>
      </c>
      <c r="T311">
        <f>INDEX(Валюта!$A$4:$BK$1170,MATCH(Позиція!$C311,Валюта!$C$4:$C$1170,0),T$3)</f>
        <v>24040</v>
      </c>
      <c r="U311">
        <f>INDEX(Валюта!$A$4:$BK$1170,MATCH(Позиція!$C311,Валюта!$C$4:$C$1170,0),U$3)</f>
        <v>0</v>
      </c>
      <c r="V311">
        <f>INDEX(Валюта!$A$4:$BK$1170,MATCH(Позиція!$C311,Валюта!$C$4:$C$1170,0),V$3)</f>
        <v>0</v>
      </c>
      <c r="W311">
        <f>INDEX(Валюта!$A$4:$BK$1170,MATCH(Позиція!$C311,Валюта!$C$4:$C$1170,0),W$3)</f>
        <v>0</v>
      </c>
      <c r="X311">
        <f>INDEX(Валюта!$A$4:$BK$1170,MATCH(Позиція!$C311,Валюта!$C$4:$C$1170,0),X$3)</f>
        <v>0</v>
      </c>
      <c r="Y311">
        <f>INDEX(Валюта!$A$4:$BK$1170,MATCH(Позиція!$C311,Валюта!$C$4:$C$1170,0),Y$3)</f>
        <v>0</v>
      </c>
      <c r="Z311">
        <f>INDEX(Валюта!$A$4:$BK$1170,MATCH(Позиція!$C311,Валюта!$C$4:$C$1170,0),Z$3)</f>
        <v>0</v>
      </c>
      <c r="AA311">
        <f>INDEX(Валюта!$A$4:$BK$1170,MATCH(Позиція!$C311,Валюта!$C$4:$C$1170,0),AA$3)</f>
        <v>0</v>
      </c>
      <c r="AB311">
        <f>INDEX(Валюта!$A$4:$BK$1170,MATCH(Позиція!$C311,Валюта!$C$4:$C$1170,0),AB$3)</f>
        <v>0</v>
      </c>
      <c r="AC311">
        <f>INDEX(Валюта!$A$4:$BK$1170,MATCH(Позиція!$C311,Валюта!$C$4:$C$1170,0),AC$3)</f>
        <v>0</v>
      </c>
      <c r="AD311">
        <f>INDEX(Валюта!$A$4:$BK$1170,MATCH(Позиція!$C311,Валюта!$C$4:$C$1170,0),AD$3)</f>
        <v>0</v>
      </c>
      <c r="AE311">
        <f>INDEX(Валюта!$A$4:$BK$1170,MATCH(Позиція!$C311,Валюта!$C$4:$C$1170,0),AE$3)</f>
        <v>0</v>
      </c>
      <c r="AF311">
        <f>INDEX(Валюта!$A$4:$BK$1170,MATCH(Позиція!$C311,Валюта!$C$4:$C$1170,0),AF$3)</f>
        <v>0</v>
      </c>
      <c r="AG311">
        <f>INDEX(Валюта!$A$4:$BK$1170,MATCH(Позиція!$C311,Валюта!$C$4:$C$1170,0),AG$3)</f>
        <v>0</v>
      </c>
      <c r="AH311">
        <f>INDEX(Валюта!$A$4:$BK$1170,MATCH(Позиція!$C311,Валюта!$C$4:$C$1170,0),AH$3)</f>
        <v>0</v>
      </c>
      <c r="AI311">
        <f>INDEX(Валюта!$A$4:$BK$1170,MATCH(Позиція!$C311,Валюта!$C$4:$C$1170,0),AI$3)</f>
        <v>0</v>
      </c>
      <c r="AJ311">
        <f>INDEX(Валюта!$A$4:$BK$1170,MATCH(Позиція!$C311,Валюта!$C$4:$C$1170,0),AJ$3)</f>
        <v>0</v>
      </c>
      <c r="AK311">
        <f>INDEX(Валюта!$A$4:$BK$1170,MATCH(Позиція!$C311,Валюта!$C$4:$C$1170,0),AK$3)</f>
        <v>0</v>
      </c>
      <c r="AL311">
        <f>INDEX(Валюта!$A$4:$BK$1170,MATCH(Позиція!$C311,Валюта!$C$4:$C$1170,0),AL$3)</f>
        <v>0</v>
      </c>
      <c r="AM311">
        <f>INDEX(Валюта!$A$4:$BK$1170,MATCH(Позиція!$C311,Валюта!$C$4:$C$1170,0),AM$3)</f>
        <v>0</v>
      </c>
      <c r="AN311">
        <f>INDEX(Валюта!$A$4:$BK$1170,MATCH(Позиція!$C311,Валюта!$C$4:$C$1170,0),AN$3)</f>
        <v>0</v>
      </c>
      <c r="AO311">
        <f>INDEX(Валюта!$A$4:$BK$1170,MATCH(Позиція!$C311,Валюта!$C$4:$C$1170,0),AO$3)</f>
        <v>0</v>
      </c>
      <c r="AP311">
        <f>INDEX(Валюта!$A$4:$BK$1170,MATCH(Позиція!$C311,Валюта!$C$4:$C$1170,0),AP$3)</f>
        <v>0</v>
      </c>
      <c r="AQ311">
        <f>INDEX(Валюта!$A$4:$BK$1170,MATCH(Позиція!$C311,Валюта!$C$4:$C$1170,0),AQ$3)</f>
        <v>0</v>
      </c>
      <c r="AR311">
        <f>INDEX(Валюта!$A$4:$BK$1170,MATCH(Позиція!$C311,Валюта!$C$4:$C$1170,0),AR$3)</f>
        <v>0</v>
      </c>
      <c r="AS311">
        <f>INDEX(Валюта!$A$4:$BK$1170,MATCH(Позиція!$C311,Валюта!$C$4:$C$1170,0),AS$3)</f>
        <v>0</v>
      </c>
      <c r="AT311">
        <f>INDEX(Валюта!$A$4:$BK$1170,MATCH(Позиція!$C311,Валюта!$C$4:$C$1170,0),AT$3)</f>
        <v>0</v>
      </c>
      <c r="AU311">
        <f>INDEX(Валюта!$A$4:$BK$1170,MATCH(Позиція!$C311,Валюта!$C$4:$C$1170,0),AU$3)</f>
        <v>0</v>
      </c>
      <c r="AV311">
        <f>INDEX(Валюта!$A$4:$BK$1170,MATCH(Позиція!$C311,Валюта!$C$4:$C$1170,0),AV$3)</f>
        <v>0</v>
      </c>
      <c r="AW311">
        <f>INDEX(Валюта!$A$4:$BK$1170,MATCH(Позиція!$C311,Валюта!$C$4:$C$1170,0),AW$3)</f>
        <v>0</v>
      </c>
      <c r="AX311">
        <f>INDEX(Валюта!$A$4:$BK$1170,MATCH(Позиція!$C311,Валюта!$C$4:$C$1170,0),AX$3)</f>
        <v>0</v>
      </c>
      <c r="AY311">
        <f>INDEX(Валюта!$A$4:$BK$1170,MATCH(Позиція!$C311,Валюта!$C$4:$C$1170,0),AY$3)</f>
        <v>0</v>
      </c>
      <c r="AZ311">
        <f>INDEX(Валюта!$A$4:$BK$1170,MATCH(Позиція!$C311,Валюта!$C$4:$C$1170,0),AZ$3)</f>
        <v>0</v>
      </c>
      <c r="BA311">
        <f>INDEX(Валюта!$A$4:$BK$1170,MATCH(Позиція!$C311,Валюта!$C$4:$C$1170,0),BA$3)</f>
        <v>0</v>
      </c>
      <c r="BB311">
        <f>INDEX(Валюта!$A$4:$BK$1170,MATCH(Позиція!$C311,Валюта!$C$4:$C$1170,0),BB$3)</f>
        <v>0</v>
      </c>
      <c r="BC311">
        <f>INDEX(Валюта!$A$4:$BK$1170,MATCH(Позиція!$C311,Валюта!$C$4:$C$1170,0),BC$3)</f>
        <v>0</v>
      </c>
      <c r="BD311">
        <f>INDEX(Валюта!$A$4:$BK$1170,MATCH(Позиція!$C311,Валюта!$C$4:$C$1170,0),BD$3)</f>
        <v>0</v>
      </c>
      <c r="BE311">
        <f>INDEX(Валюта!$A$4:$BK$1170,MATCH(Позиція!$C311,Валюта!$C$4:$C$1170,0),BE$3)</f>
        <v>0</v>
      </c>
      <c r="BF311">
        <f>INDEX(Валюта!$A$4:$BK$1170,MATCH(Позиція!$C311,Валюта!$C$4:$C$1170,0),BF$3)</f>
        <v>0</v>
      </c>
      <c r="BG311">
        <f>INDEX(Валюта!$A$4:$BK$1170,MATCH(Позиція!$C311,Валюта!$C$4:$C$1170,0),BG$3)</f>
        <v>0</v>
      </c>
      <c r="BH311">
        <f>INDEX(Валюта!$A$4:$BK$1170,MATCH(Позиція!$C311,Валюта!$C$4:$C$1170,0),BH$3)</f>
        <v>0</v>
      </c>
      <c r="BI311">
        <f>INDEX(Валюта!$A$4:$BK$1170,MATCH(Позиція!$C311,Валюта!$C$4:$C$1170,0),BI$3)</f>
        <v>0</v>
      </c>
      <c r="BJ311">
        <f>INDEX(Валюта!$A$4:$BK$1170,MATCH(Позиція!$C311,Валюта!$C$4:$C$1170,0),BJ$3)</f>
        <v>0</v>
      </c>
      <c r="BK311">
        <f>INDEX(Валюта!$A$4:$BK$1170,MATCH(Позиція!$C311,Валюта!$C$4:$C$1170,0),BK$3)</f>
        <v>0</v>
      </c>
    </row>
    <row r="312" spans="1:63" x14ac:dyDescent="0.35">
      <c r="A312">
        <v>6</v>
      </c>
      <c r="B312" s="27" t="s">
        <v>300</v>
      </c>
      <c r="C312" s="27" t="str">
        <f t="shared" si="10"/>
        <v>2846</v>
      </c>
      <c r="D312">
        <f>INDEX(Валюта!$A$4:$BK$1170,MATCH(Позиція!$C312,Валюта!$C$4:$C$1170,0),D$3)</f>
        <v>12600</v>
      </c>
      <c r="E312">
        <f>INDEX(Валюта!$A$4:$BK$1170,MATCH(Позиція!$C312,Валюта!$C$4:$C$1170,0),E$3)</f>
        <v>11000</v>
      </c>
      <c r="F312">
        <f>INDEX(Валюта!$A$4:$BK$1170,MATCH(Позиція!$C312,Валюта!$C$4:$C$1170,0),F$3)</f>
        <v>17056.189999999999</v>
      </c>
      <c r="G312">
        <f>INDEX(Валюта!$A$4:$BK$1170,MATCH(Позиція!$C312,Валюта!$C$4:$C$1170,0),G$3)</f>
        <v>13336.03</v>
      </c>
      <c r="H312">
        <f>INDEX(Валюта!$A$4:$BK$1170,MATCH(Позиція!$C312,Валюта!$C$4:$C$1170,0),H$3)</f>
        <v>15280</v>
      </c>
      <c r="I312">
        <f>INDEX(Валюта!$A$4:$BK$1170,MATCH(Позиція!$C312,Валюта!$C$4:$C$1170,0),I$3)</f>
        <v>20180</v>
      </c>
      <c r="J312">
        <f>INDEX(Валюта!$A$4:$BK$1170,MATCH(Позиція!$C312,Валюта!$C$4:$C$1170,0),J$3)</f>
        <v>6870</v>
      </c>
      <c r="K312">
        <f>INDEX(Валюта!$A$4:$BK$1170,MATCH(Позиція!$C312,Валюта!$C$4:$C$1170,0),K$3)</f>
        <v>5731</v>
      </c>
      <c r="L312">
        <f>INDEX(Валюта!$A$4:$BK$1170,MATCH(Позиція!$C312,Валюта!$C$4:$C$1170,0),L$3)</f>
        <v>1620</v>
      </c>
      <c r="M312">
        <f>INDEX(Валюта!$A$4:$BK$1170,MATCH(Позиція!$C312,Валюта!$C$4:$C$1170,0),M$3)</f>
        <v>21608</v>
      </c>
      <c r="N312">
        <f>INDEX(Валюта!$A$4:$BK$1170,MATCH(Позиція!$C312,Валюта!$C$4:$C$1170,0),N$3)</f>
        <v>10685</v>
      </c>
      <c r="O312">
        <f>INDEX(Валюта!$A$4:$BK$1170,MATCH(Позиція!$C312,Валюта!$C$4:$C$1170,0),O$3)</f>
        <v>21095</v>
      </c>
      <c r="P312">
        <f>INDEX(Валюта!$A$4:$BK$1170,MATCH(Позиція!$C312,Валюта!$C$4:$C$1170,0),P$3)</f>
        <v>18110</v>
      </c>
      <c r="Q312">
        <f>INDEX(Валюта!$A$4:$BK$1170,MATCH(Позиція!$C312,Валюта!$C$4:$C$1170,0),Q$3)</f>
        <v>4120</v>
      </c>
      <c r="R312">
        <f>INDEX(Валюта!$A$4:$BK$1170,MATCH(Позиція!$C312,Валюта!$C$4:$C$1170,0),R$3)</f>
        <v>1680</v>
      </c>
      <c r="S312">
        <f>INDEX(Валюта!$A$4:$BK$1170,MATCH(Позиція!$C312,Валюта!$C$4:$C$1170,0),S$3)</f>
        <v>6190</v>
      </c>
      <c r="T312">
        <f>INDEX(Валюта!$A$4:$BK$1170,MATCH(Позиція!$C312,Валюта!$C$4:$C$1170,0),T$3)</f>
        <v>5500</v>
      </c>
      <c r="U312">
        <f>INDEX(Валюта!$A$4:$BK$1170,MATCH(Позиція!$C312,Валюта!$C$4:$C$1170,0),U$3)</f>
        <v>6830</v>
      </c>
      <c r="V312">
        <f>INDEX(Валюта!$A$4:$BK$1170,MATCH(Позиція!$C312,Валюта!$C$4:$C$1170,0),V$3)</f>
        <v>25015</v>
      </c>
      <c r="W312">
        <f>INDEX(Валюта!$A$4:$BK$1170,MATCH(Позиція!$C312,Валюта!$C$4:$C$1170,0),W$3)</f>
        <v>12650</v>
      </c>
      <c r="X312">
        <f>INDEX(Валюта!$A$4:$BK$1170,MATCH(Позиція!$C312,Валюта!$C$4:$C$1170,0),X$3)</f>
        <v>6700</v>
      </c>
      <c r="Y312">
        <f>INDEX(Валюта!$A$4:$BK$1170,MATCH(Позиція!$C312,Валюта!$C$4:$C$1170,0),Y$3)</f>
        <v>8740</v>
      </c>
      <c r="Z312">
        <f>INDEX(Валюта!$A$4:$BK$1170,MATCH(Позиція!$C312,Валюта!$C$4:$C$1170,0),Z$3)</f>
        <v>9052</v>
      </c>
      <c r="AA312">
        <f>INDEX(Валюта!$A$4:$BK$1170,MATCH(Позиція!$C312,Валюта!$C$4:$C$1170,0),AA$3)</f>
        <v>9150</v>
      </c>
      <c r="AB312">
        <f>INDEX(Валюта!$A$4:$BK$1170,MATCH(Позиція!$C312,Валюта!$C$4:$C$1170,0),AB$3)</f>
        <v>8250</v>
      </c>
      <c r="AC312">
        <f>INDEX(Валюта!$A$4:$BK$1170,MATCH(Позиція!$C312,Валюта!$C$4:$C$1170,0),AC$3)</f>
        <v>13404</v>
      </c>
      <c r="AD312">
        <f>INDEX(Валюта!$A$4:$BK$1170,MATCH(Позиція!$C312,Валюта!$C$4:$C$1170,0),AD$3)</f>
        <v>5500</v>
      </c>
      <c r="AE312">
        <f>INDEX(Валюта!$A$4:$BK$1170,MATCH(Позиція!$C312,Валюта!$C$4:$C$1170,0),AE$3)</f>
        <v>2370</v>
      </c>
      <c r="AF312">
        <f>INDEX(Валюта!$A$4:$BK$1170,MATCH(Позиція!$C312,Валюта!$C$4:$C$1170,0),AF$3)</f>
        <v>8700</v>
      </c>
      <c r="AG312">
        <f>INDEX(Валюта!$A$4:$BK$1170,MATCH(Позиція!$C312,Валюта!$C$4:$C$1170,0),AG$3)</f>
        <v>1820</v>
      </c>
      <c r="AH312">
        <f>INDEX(Валюта!$A$4:$BK$1170,MATCH(Позиція!$C312,Валюта!$C$4:$C$1170,0),AH$3)</f>
        <v>9150</v>
      </c>
      <c r="AI312">
        <f>INDEX(Валюта!$A$4:$BK$1170,MATCH(Позиція!$C312,Валюта!$C$4:$C$1170,0),AI$3)</f>
        <v>0</v>
      </c>
      <c r="AJ312">
        <f>INDEX(Валюта!$A$4:$BK$1170,MATCH(Позиція!$C312,Валюта!$C$4:$C$1170,0),AJ$3)</f>
        <v>0</v>
      </c>
      <c r="AK312">
        <f>INDEX(Валюта!$A$4:$BK$1170,MATCH(Позиція!$C312,Валюта!$C$4:$C$1170,0),AK$3)</f>
        <v>10690</v>
      </c>
      <c r="AL312">
        <f>INDEX(Валюта!$A$4:$BK$1170,MATCH(Позиція!$C312,Валюта!$C$4:$C$1170,0),AL$3)</f>
        <v>0</v>
      </c>
      <c r="AM312">
        <f>INDEX(Валюта!$A$4:$BK$1170,MATCH(Позиція!$C312,Валюта!$C$4:$C$1170,0),AM$3)</f>
        <v>2500</v>
      </c>
      <c r="AN312">
        <f>INDEX(Валюта!$A$4:$BK$1170,MATCH(Позиція!$C312,Валюта!$C$4:$C$1170,0),AN$3)</f>
        <v>5000</v>
      </c>
      <c r="AO312">
        <f>INDEX(Валюта!$A$4:$BK$1170,MATCH(Позиція!$C312,Валюта!$C$4:$C$1170,0),AO$3)</f>
        <v>2890</v>
      </c>
      <c r="AP312">
        <f>INDEX(Валюта!$A$4:$BK$1170,MATCH(Позиція!$C312,Валюта!$C$4:$C$1170,0),AP$3)</f>
        <v>0</v>
      </c>
      <c r="AQ312">
        <f>INDEX(Валюта!$A$4:$BK$1170,MATCH(Позиція!$C312,Валюта!$C$4:$C$1170,0),AQ$3)</f>
        <v>7840</v>
      </c>
      <c r="AR312">
        <f>INDEX(Валюта!$A$4:$BK$1170,MATCH(Позиція!$C312,Валюта!$C$4:$C$1170,0),AR$3)</f>
        <v>3820</v>
      </c>
      <c r="AS312">
        <f>INDEX(Валюта!$A$4:$BK$1170,MATCH(Позиція!$C312,Валюта!$C$4:$C$1170,0),AS$3)</f>
        <v>7990</v>
      </c>
      <c r="AT312">
        <f>INDEX(Валюта!$A$4:$BK$1170,MATCH(Позиція!$C312,Валюта!$C$4:$C$1170,0),AT$3)</f>
        <v>2960</v>
      </c>
      <c r="AU312">
        <f>INDEX(Валюта!$A$4:$BK$1170,MATCH(Позиція!$C312,Валюта!$C$4:$C$1170,0),AU$3)</f>
        <v>15000</v>
      </c>
      <c r="AV312">
        <f>INDEX(Валюта!$A$4:$BK$1170,MATCH(Позиція!$C312,Валюта!$C$4:$C$1170,0),AV$3)</f>
        <v>0</v>
      </c>
      <c r="AW312">
        <f>INDEX(Валюта!$A$4:$BK$1170,MATCH(Позиція!$C312,Валюта!$C$4:$C$1170,0),AW$3)</f>
        <v>0</v>
      </c>
      <c r="AX312">
        <f>INDEX(Валюта!$A$4:$BK$1170,MATCH(Позиція!$C312,Валюта!$C$4:$C$1170,0),AX$3)</f>
        <v>10480</v>
      </c>
      <c r="AY312">
        <f>INDEX(Валюта!$A$4:$BK$1170,MATCH(Позиція!$C312,Валюта!$C$4:$C$1170,0),AY$3)</f>
        <v>2480</v>
      </c>
      <c r="AZ312">
        <f>INDEX(Валюта!$A$4:$BK$1170,MATCH(Позиція!$C312,Валюта!$C$4:$C$1170,0),AZ$3)</f>
        <v>2500</v>
      </c>
      <c r="BA312">
        <f>INDEX(Валюта!$A$4:$BK$1170,MATCH(Позиція!$C312,Валюта!$C$4:$C$1170,0),BA$3)</f>
        <v>10000</v>
      </c>
      <c r="BB312">
        <f>INDEX(Валюта!$A$4:$BK$1170,MATCH(Позиція!$C312,Валюта!$C$4:$C$1170,0),BB$3)</f>
        <v>9520</v>
      </c>
      <c r="BC312">
        <f>INDEX(Валюта!$A$4:$BK$1170,MATCH(Позиція!$C312,Валюта!$C$4:$C$1170,0),BC$3)</f>
        <v>0</v>
      </c>
      <c r="BD312">
        <f>INDEX(Валюта!$A$4:$BK$1170,MATCH(Позиція!$C312,Валюта!$C$4:$C$1170,0),BD$3)</f>
        <v>2890</v>
      </c>
      <c r="BE312">
        <f>INDEX(Валюта!$A$4:$BK$1170,MATCH(Позиція!$C312,Валюта!$C$4:$C$1170,0),BE$3)</f>
        <v>7500</v>
      </c>
      <c r="BF312">
        <f>INDEX(Валюта!$A$4:$BK$1170,MATCH(Позиція!$C312,Валюта!$C$4:$C$1170,0),BF$3)</f>
        <v>13988.49</v>
      </c>
      <c r="BG312">
        <f>INDEX(Валюта!$A$4:$BK$1170,MATCH(Позиція!$C312,Валюта!$C$4:$C$1170,0),BG$3)</f>
        <v>7730</v>
      </c>
      <c r="BH312">
        <f>INDEX(Валюта!$A$4:$BK$1170,MATCH(Позиція!$C312,Валюта!$C$4:$C$1170,0),BH$3)</f>
        <v>2950</v>
      </c>
      <c r="BI312">
        <f>INDEX(Валюта!$A$4:$BK$1170,MATCH(Позиція!$C312,Валюта!$C$4:$C$1170,0),BI$3)</f>
        <v>8000</v>
      </c>
      <c r="BJ312">
        <f>INDEX(Валюта!$A$4:$BK$1170,MATCH(Позиція!$C312,Валюта!$C$4:$C$1170,0),BJ$3)</f>
        <v>0</v>
      </c>
      <c r="BK312">
        <f>INDEX(Валюта!$A$4:$BK$1170,MATCH(Позиція!$C312,Валюта!$C$4:$C$1170,0),BK$3)</f>
        <v>10240</v>
      </c>
    </row>
    <row r="313" spans="1:63" x14ac:dyDescent="0.35">
      <c r="A313">
        <v>6</v>
      </c>
      <c r="B313" s="27" t="s">
        <v>301</v>
      </c>
      <c r="C313" s="27" t="str">
        <f t="shared" si="10"/>
        <v>2847</v>
      </c>
      <c r="D313">
        <f>INDEX(Валюта!$A$4:$BK$1170,MATCH(Позиція!$C313,Валюта!$C$4:$C$1170,0),D$3)</f>
        <v>0</v>
      </c>
      <c r="E313">
        <f>INDEX(Валюта!$A$4:$BK$1170,MATCH(Позиція!$C313,Валюта!$C$4:$C$1170,0),E$3)</f>
        <v>0</v>
      </c>
      <c r="F313">
        <f>INDEX(Валюта!$A$4:$BK$1170,MATCH(Позиція!$C313,Валюта!$C$4:$C$1170,0),F$3)</f>
        <v>7810</v>
      </c>
      <c r="G313">
        <f>INDEX(Валюта!$A$4:$BK$1170,MATCH(Позиція!$C313,Валюта!$C$4:$C$1170,0),G$3)</f>
        <v>0</v>
      </c>
      <c r="H313">
        <f>INDEX(Валюта!$A$4:$BK$1170,MATCH(Позиція!$C313,Валюта!$C$4:$C$1170,0),H$3)</f>
        <v>0</v>
      </c>
      <c r="I313">
        <f>INDEX(Валюта!$A$4:$BK$1170,MATCH(Позиція!$C313,Валюта!$C$4:$C$1170,0),I$3)</f>
        <v>9020</v>
      </c>
      <c r="J313">
        <f>INDEX(Валюта!$A$4:$BK$1170,MATCH(Позиція!$C313,Валюта!$C$4:$C$1170,0),J$3)</f>
        <v>4520</v>
      </c>
      <c r="K313">
        <f>INDEX(Валюта!$A$4:$BK$1170,MATCH(Позиція!$C313,Валюта!$C$4:$C$1170,0),K$3)</f>
        <v>1960</v>
      </c>
      <c r="L313">
        <f>INDEX(Валюта!$A$4:$BK$1170,MATCH(Позиція!$C313,Валюта!$C$4:$C$1170,0),L$3)</f>
        <v>8110</v>
      </c>
      <c r="M313">
        <f>INDEX(Валюта!$A$4:$BK$1170,MATCH(Позиція!$C313,Валюта!$C$4:$C$1170,0),M$3)</f>
        <v>14500</v>
      </c>
      <c r="N313">
        <f>INDEX(Валюта!$A$4:$BK$1170,MATCH(Позиція!$C313,Валюта!$C$4:$C$1170,0),N$3)</f>
        <v>0</v>
      </c>
      <c r="O313">
        <f>INDEX(Валюта!$A$4:$BK$1170,MATCH(Позиція!$C313,Валюта!$C$4:$C$1170,0),O$3)</f>
        <v>0</v>
      </c>
      <c r="P313">
        <f>INDEX(Валюта!$A$4:$BK$1170,MATCH(Позиція!$C313,Валюта!$C$4:$C$1170,0),P$3)</f>
        <v>12000</v>
      </c>
      <c r="Q313">
        <f>INDEX(Валюта!$A$4:$BK$1170,MATCH(Позиція!$C313,Валюта!$C$4:$C$1170,0),Q$3)</f>
        <v>3090</v>
      </c>
      <c r="R313">
        <f>INDEX(Валюта!$A$4:$BK$1170,MATCH(Позиція!$C313,Валюта!$C$4:$C$1170,0),R$3)</f>
        <v>15820</v>
      </c>
      <c r="S313">
        <f>INDEX(Валюта!$A$4:$BK$1170,MATCH(Позиція!$C313,Валюта!$C$4:$C$1170,0),S$3)</f>
        <v>12380</v>
      </c>
      <c r="T313">
        <f>INDEX(Валюта!$A$4:$BK$1170,MATCH(Позиція!$C313,Валюта!$C$4:$C$1170,0),T$3)</f>
        <v>12580</v>
      </c>
      <c r="U313">
        <f>INDEX(Валюта!$A$4:$BK$1170,MATCH(Позиція!$C313,Валюта!$C$4:$C$1170,0),U$3)</f>
        <v>750</v>
      </c>
      <c r="V313">
        <f>INDEX(Валюта!$A$4:$BK$1170,MATCH(Позиція!$C313,Валюта!$C$4:$C$1170,0),V$3)</f>
        <v>11590</v>
      </c>
      <c r="W313">
        <f>INDEX(Валюта!$A$4:$BK$1170,MATCH(Позиція!$C313,Валюта!$C$4:$C$1170,0),W$3)</f>
        <v>0</v>
      </c>
      <c r="X313">
        <f>INDEX(Валюта!$A$4:$BK$1170,MATCH(Позиція!$C313,Валюта!$C$4:$C$1170,0),X$3)</f>
        <v>11540</v>
      </c>
      <c r="Y313">
        <f>INDEX(Валюта!$A$4:$BK$1170,MATCH(Позиція!$C313,Валюта!$C$4:$C$1170,0),Y$3)</f>
        <v>12230</v>
      </c>
      <c r="Z313">
        <f>INDEX(Валюта!$A$4:$BK$1170,MATCH(Позиція!$C313,Валюта!$C$4:$C$1170,0),Z$3)</f>
        <v>12640</v>
      </c>
      <c r="AA313">
        <f>INDEX(Валюта!$A$4:$BK$1170,MATCH(Позиція!$C313,Валюта!$C$4:$C$1170,0),AA$3)</f>
        <v>14330</v>
      </c>
      <c r="AB313">
        <f>INDEX(Валюта!$A$4:$BK$1170,MATCH(Позиція!$C313,Валюта!$C$4:$C$1170,0),AB$3)</f>
        <v>0</v>
      </c>
      <c r="AC313">
        <f>INDEX(Валюта!$A$4:$BK$1170,MATCH(Позиція!$C313,Валюта!$C$4:$C$1170,0),AC$3)</f>
        <v>0</v>
      </c>
      <c r="AD313">
        <f>INDEX(Валюта!$A$4:$BK$1170,MATCH(Позиція!$C313,Валюта!$C$4:$C$1170,0),AD$3)</f>
        <v>15000</v>
      </c>
      <c r="AE313">
        <f>INDEX(Валюта!$A$4:$BK$1170,MATCH(Позиція!$C313,Валюта!$C$4:$C$1170,0),AE$3)</f>
        <v>0</v>
      </c>
      <c r="AF313">
        <f>INDEX(Валюта!$A$4:$BK$1170,MATCH(Позиція!$C313,Валюта!$C$4:$C$1170,0),AF$3)</f>
        <v>1730</v>
      </c>
      <c r="AG313">
        <f>INDEX(Валюта!$A$4:$BK$1170,MATCH(Позиція!$C313,Валюта!$C$4:$C$1170,0),AG$3)</f>
        <v>0</v>
      </c>
      <c r="AH313">
        <f>INDEX(Валюта!$A$4:$BK$1170,MATCH(Позиція!$C313,Валюта!$C$4:$C$1170,0),AH$3)</f>
        <v>13600</v>
      </c>
      <c r="AI313">
        <f>INDEX(Валюта!$A$4:$BK$1170,MATCH(Позиція!$C313,Валюта!$C$4:$C$1170,0),AI$3)</f>
        <v>3150</v>
      </c>
      <c r="AJ313">
        <f>INDEX(Валюта!$A$4:$BK$1170,MATCH(Позиція!$C313,Валюта!$C$4:$C$1170,0),AJ$3)</f>
        <v>14280</v>
      </c>
      <c r="AK313">
        <f>INDEX(Валюта!$A$4:$BK$1170,MATCH(Позиція!$C313,Валюта!$C$4:$C$1170,0),AK$3)</f>
        <v>0</v>
      </c>
      <c r="AL313">
        <f>INDEX(Валюта!$A$4:$BK$1170,MATCH(Позиція!$C313,Валюта!$C$4:$C$1170,0),AL$3)</f>
        <v>720</v>
      </c>
      <c r="AM313">
        <f>INDEX(Валюта!$A$4:$BK$1170,MATCH(Позиція!$C313,Валюта!$C$4:$C$1170,0),AM$3)</f>
        <v>10870</v>
      </c>
      <c r="AN313">
        <f>INDEX(Валюта!$A$4:$BK$1170,MATCH(Позиція!$C313,Валюта!$C$4:$C$1170,0),AN$3)</f>
        <v>0</v>
      </c>
      <c r="AO313">
        <f>INDEX(Валюта!$A$4:$BK$1170,MATCH(Позиція!$C313,Валюта!$C$4:$C$1170,0),AO$3)</f>
        <v>0</v>
      </c>
      <c r="AP313">
        <f>INDEX(Валюта!$A$4:$BK$1170,MATCH(Позиція!$C313,Валюта!$C$4:$C$1170,0),AP$3)</f>
        <v>1740</v>
      </c>
      <c r="AQ313">
        <f>INDEX(Валюта!$A$4:$BK$1170,MATCH(Позиція!$C313,Валюта!$C$4:$C$1170,0),AQ$3)</f>
        <v>18810</v>
      </c>
      <c r="AR313">
        <f>INDEX(Валюта!$A$4:$BK$1170,MATCH(Позиція!$C313,Валюта!$C$4:$C$1170,0),AR$3)</f>
        <v>0</v>
      </c>
      <c r="AS313">
        <f>INDEX(Валюта!$A$4:$BK$1170,MATCH(Позиція!$C313,Валюта!$C$4:$C$1170,0),AS$3)</f>
        <v>440</v>
      </c>
      <c r="AT313">
        <f>INDEX(Валюта!$A$4:$BK$1170,MATCH(Позиція!$C313,Валюта!$C$4:$C$1170,0),AT$3)</f>
        <v>160</v>
      </c>
      <c r="AU313">
        <f>INDEX(Валюта!$A$4:$BK$1170,MATCH(Позиція!$C313,Валюта!$C$4:$C$1170,0),AU$3)</f>
        <v>11700</v>
      </c>
      <c r="AV313">
        <f>INDEX(Валюта!$A$4:$BK$1170,MATCH(Позиція!$C313,Валюта!$C$4:$C$1170,0),AV$3)</f>
        <v>0</v>
      </c>
      <c r="AW313">
        <f>INDEX(Валюта!$A$4:$BK$1170,MATCH(Позиція!$C313,Валюта!$C$4:$C$1170,0),AW$3)</f>
        <v>0</v>
      </c>
      <c r="AX313">
        <f>INDEX(Валюта!$A$4:$BK$1170,MATCH(Позиція!$C313,Валюта!$C$4:$C$1170,0),AX$3)</f>
        <v>1410</v>
      </c>
      <c r="AY313">
        <f>INDEX(Валюта!$A$4:$BK$1170,MATCH(Позиція!$C313,Валюта!$C$4:$C$1170,0),AY$3)</f>
        <v>11700</v>
      </c>
      <c r="AZ313">
        <f>INDEX(Валюта!$A$4:$BK$1170,MATCH(Позиція!$C313,Валюта!$C$4:$C$1170,0),AZ$3)</f>
        <v>0</v>
      </c>
      <c r="BA313">
        <f>INDEX(Валюта!$A$4:$BK$1170,MATCH(Позиція!$C313,Валюта!$C$4:$C$1170,0),BA$3)</f>
        <v>0</v>
      </c>
      <c r="BB313">
        <f>INDEX(Валюта!$A$4:$BK$1170,MATCH(Позиція!$C313,Валюта!$C$4:$C$1170,0),BB$3)</f>
        <v>1.23</v>
      </c>
      <c r="BC313">
        <f>INDEX(Валюта!$A$4:$BK$1170,MATCH(Позиція!$C313,Валюта!$C$4:$C$1170,0),BC$3)</f>
        <v>1080</v>
      </c>
      <c r="BD313">
        <f>INDEX(Валюта!$A$4:$BK$1170,MATCH(Позиція!$C313,Валюта!$C$4:$C$1170,0),BD$3)</f>
        <v>11910</v>
      </c>
      <c r="BE313">
        <f>INDEX(Валюта!$A$4:$BK$1170,MATCH(Позиція!$C313,Валюта!$C$4:$C$1170,0),BE$3)</f>
        <v>0</v>
      </c>
      <c r="BF313">
        <f>INDEX(Валюта!$A$4:$BK$1170,MATCH(Позиція!$C313,Валюта!$C$4:$C$1170,0),BF$3)</f>
        <v>1400</v>
      </c>
      <c r="BG313">
        <f>INDEX(Валюта!$A$4:$BK$1170,MATCH(Позиція!$C313,Валюта!$C$4:$C$1170,0),BG$3)</f>
        <v>12480</v>
      </c>
      <c r="BH313">
        <f>INDEX(Валюта!$A$4:$BK$1170,MATCH(Позиція!$C313,Валюта!$C$4:$C$1170,0),BH$3)</f>
        <v>1190</v>
      </c>
      <c r="BI313">
        <f>INDEX(Валюта!$A$4:$BK$1170,MATCH(Позиція!$C313,Валюта!$C$4:$C$1170,0),BI$3)</f>
        <v>1190</v>
      </c>
      <c r="BJ313">
        <f>INDEX(Валюта!$A$4:$BK$1170,MATCH(Позиція!$C313,Валюта!$C$4:$C$1170,0),BJ$3)</f>
        <v>13110</v>
      </c>
      <c r="BK313">
        <f>INDEX(Валюта!$A$4:$BK$1170,MATCH(Позиція!$C313,Валюта!$C$4:$C$1170,0),BK$3)</f>
        <v>0</v>
      </c>
    </row>
    <row r="314" spans="1:63" x14ac:dyDescent="0.35">
      <c r="A314">
        <v>6</v>
      </c>
      <c r="B314" s="27" t="s">
        <v>302</v>
      </c>
      <c r="C314" s="27" t="str">
        <f t="shared" si="10"/>
        <v>2849</v>
      </c>
      <c r="D314">
        <f>INDEX(Валюта!$A$4:$BK$1170,MATCH(Позиція!$C314,Валюта!$C$4:$C$1170,0),D$3)</f>
        <v>779630</v>
      </c>
      <c r="E314">
        <f>INDEX(Валюта!$A$4:$BK$1170,MATCH(Позиція!$C314,Валюта!$C$4:$C$1170,0),E$3)</f>
        <v>880530</v>
      </c>
      <c r="F314">
        <f>INDEX(Валюта!$A$4:$BK$1170,MATCH(Позиція!$C314,Валюта!$C$4:$C$1170,0),F$3)</f>
        <v>1328950</v>
      </c>
      <c r="G314">
        <f>INDEX(Валюта!$A$4:$BK$1170,MATCH(Позиція!$C314,Валюта!$C$4:$C$1170,0),G$3)</f>
        <v>1240550</v>
      </c>
      <c r="H314">
        <f>INDEX(Валюта!$A$4:$BK$1170,MATCH(Позиція!$C314,Валюта!$C$4:$C$1170,0),H$3)</f>
        <v>1329250</v>
      </c>
      <c r="I314">
        <f>INDEX(Валюта!$A$4:$BK$1170,MATCH(Позиція!$C314,Валюта!$C$4:$C$1170,0),I$3)</f>
        <v>1114410</v>
      </c>
      <c r="J314">
        <f>INDEX(Валюта!$A$4:$BK$1170,MATCH(Позиція!$C314,Валюта!$C$4:$C$1170,0),J$3)</f>
        <v>1205250</v>
      </c>
      <c r="K314">
        <f>INDEX(Валюта!$A$4:$BK$1170,MATCH(Позиція!$C314,Валюта!$C$4:$C$1170,0),K$3)</f>
        <v>1315450</v>
      </c>
      <c r="L314">
        <f>INDEX(Валюта!$A$4:$BK$1170,MATCH(Позиція!$C314,Валюта!$C$4:$C$1170,0),L$3)</f>
        <v>1340210</v>
      </c>
      <c r="M314">
        <f>INDEX(Валюта!$A$4:$BK$1170,MATCH(Позиція!$C314,Валюта!$C$4:$C$1170,0),M$3)</f>
        <v>1388250</v>
      </c>
      <c r="N314">
        <f>INDEX(Валюта!$A$4:$BK$1170,MATCH(Позиція!$C314,Валюта!$C$4:$C$1170,0),N$3)</f>
        <v>1398730</v>
      </c>
      <c r="O314">
        <f>INDEX(Валюта!$A$4:$BK$1170,MATCH(Позиція!$C314,Валюта!$C$4:$C$1170,0),O$3)</f>
        <v>1379420</v>
      </c>
      <c r="P314">
        <f>INDEX(Валюта!$A$4:$BK$1170,MATCH(Позиція!$C314,Валюта!$C$4:$C$1170,0),P$3)</f>
        <v>1373030</v>
      </c>
      <c r="Q314">
        <f>INDEX(Валюта!$A$4:$BK$1170,MATCH(Позиція!$C314,Валюта!$C$4:$C$1170,0),Q$3)</f>
        <v>1726354.8</v>
      </c>
      <c r="R314">
        <f>INDEX(Валюта!$A$4:$BK$1170,MATCH(Позиція!$C314,Валюта!$C$4:$C$1170,0),R$3)</f>
        <v>1813060</v>
      </c>
      <c r="S314">
        <f>INDEX(Валюта!$A$4:$BK$1170,MATCH(Позиція!$C314,Валюта!$C$4:$C$1170,0),S$3)</f>
        <v>1778206.48</v>
      </c>
      <c r="T314">
        <f>INDEX(Валюта!$A$4:$BK$1170,MATCH(Позиція!$C314,Валюта!$C$4:$C$1170,0),T$3)</f>
        <v>2059274.85</v>
      </c>
      <c r="U314">
        <f>INDEX(Валюта!$A$4:$BK$1170,MATCH(Позиція!$C314,Валюта!$C$4:$C$1170,0),U$3)</f>
        <v>1807364.29</v>
      </c>
      <c r="V314">
        <f>INDEX(Валюта!$A$4:$BK$1170,MATCH(Позиція!$C314,Валюта!$C$4:$C$1170,0),V$3)</f>
        <v>1660616.23</v>
      </c>
      <c r="W314">
        <f>INDEX(Валюта!$A$4:$BK$1170,MATCH(Позиція!$C314,Валюта!$C$4:$C$1170,0),W$3)</f>
        <v>1830444.83</v>
      </c>
      <c r="X314">
        <f>INDEX(Валюта!$A$4:$BK$1170,MATCH(Позиція!$C314,Валюта!$C$4:$C$1170,0),X$3)</f>
        <v>1417645</v>
      </c>
      <c r="Y314">
        <f>INDEX(Валюта!$A$4:$BK$1170,MATCH(Позиція!$C314,Валюта!$C$4:$C$1170,0),Y$3)</f>
        <v>1610324.59</v>
      </c>
      <c r="Z314">
        <f>INDEX(Валюта!$A$4:$BK$1170,MATCH(Позиція!$C314,Валюта!$C$4:$C$1170,0),Z$3)</f>
        <v>1440110</v>
      </c>
      <c r="AA314">
        <f>INDEX(Валюта!$A$4:$BK$1170,MATCH(Позиція!$C314,Валюта!$C$4:$C$1170,0),AA$3)</f>
        <v>1630248.37</v>
      </c>
      <c r="AB314">
        <f>INDEX(Валюта!$A$4:$BK$1170,MATCH(Позиція!$C314,Валюта!$C$4:$C$1170,0),AB$3)</f>
        <v>1322970</v>
      </c>
      <c r="AC314">
        <f>INDEX(Валюта!$A$4:$BK$1170,MATCH(Позиція!$C314,Валюта!$C$4:$C$1170,0),AC$3)</f>
        <v>1576744.41</v>
      </c>
      <c r="AD314">
        <f>INDEX(Валюта!$A$4:$BK$1170,MATCH(Позиція!$C314,Валюта!$C$4:$C$1170,0),AD$3)</f>
        <v>1830265.4</v>
      </c>
      <c r="AE314">
        <f>INDEX(Валюта!$A$4:$BK$1170,MATCH(Позиція!$C314,Валюта!$C$4:$C$1170,0),AE$3)</f>
        <v>2021210</v>
      </c>
      <c r="AF314">
        <f>INDEX(Валюта!$A$4:$BK$1170,MATCH(Позиція!$C314,Валюта!$C$4:$C$1170,0),AF$3)</f>
        <v>1604020</v>
      </c>
      <c r="AG314">
        <f>INDEX(Валюта!$A$4:$BK$1170,MATCH(Позиція!$C314,Валюта!$C$4:$C$1170,0),AG$3)</f>
        <v>1555690</v>
      </c>
      <c r="AH314">
        <f>INDEX(Валюта!$A$4:$BK$1170,MATCH(Позиція!$C314,Валюта!$C$4:$C$1170,0),AH$3)</f>
        <v>1137760</v>
      </c>
      <c r="AI314">
        <f>INDEX(Валюта!$A$4:$BK$1170,MATCH(Позиція!$C314,Валюта!$C$4:$C$1170,0),AI$3)</f>
        <v>1023710</v>
      </c>
      <c r="AJ314">
        <f>INDEX(Валюта!$A$4:$BK$1170,MATCH(Позиція!$C314,Валюта!$C$4:$C$1170,0),AJ$3)</f>
        <v>1313780</v>
      </c>
      <c r="AK314">
        <f>INDEX(Валюта!$A$4:$BK$1170,MATCH(Позиція!$C314,Валюта!$C$4:$C$1170,0),AK$3)</f>
        <v>961950</v>
      </c>
      <c r="AL314">
        <f>INDEX(Валюта!$A$4:$BK$1170,MATCH(Позиція!$C314,Валюта!$C$4:$C$1170,0),AL$3)</f>
        <v>688870</v>
      </c>
      <c r="AM314">
        <f>INDEX(Валюта!$A$4:$BK$1170,MATCH(Позиція!$C314,Валюта!$C$4:$C$1170,0),AM$3)</f>
        <v>492080</v>
      </c>
      <c r="AN314">
        <f>INDEX(Валюта!$A$4:$BK$1170,MATCH(Позиція!$C314,Валюта!$C$4:$C$1170,0),AN$3)</f>
        <v>503650</v>
      </c>
      <c r="AO314">
        <f>INDEX(Валюта!$A$4:$BK$1170,MATCH(Позиція!$C314,Валюта!$C$4:$C$1170,0),AO$3)</f>
        <v>928404.73</v>
      </c>
      <c r="AP314">
        <f>INDEX(Валюта!$A$4:$BK$1170,MATCH(Позиція!$C314,Валюта!$C$4:$C$1170,0),AP$3)</f>
        <v>689160</v>
      </c>
      <c r="AQ314">
        <f>INDEX(Валюта!$A$4:$BK$1170,MATCH(Позиція!$C314,Валюта!$C$4:$C$1170,0),AQ$3)</f>
        <v>607480</v>
      </c>
      <c r="AR314">
        <f>INDEX(Валюта!$A$4:$BK$1170,MATCH(Позиція!$C314,Валюта!$C$4:$C$1170,0),AR$3)</f>
        <v>600440</v>
      </c>
      <c r="AS314">
        <f>INDEX(Валюта!$A$4:$BK$1170,MATCH(Позиція!$C314,Валюта!$C$4:$C$1170,0),AS$3)</f>
        <v>284000</v>
      </c>
      <c r="AT314">
        <f>INDEX(Валюта!$A$4:$BK$1170,MATCH(Позиція!$C314,Валюта!$C$4:$C$1170,0),AT$3)</f>
        <v>554370</v>
      </c>
      <c r="AU314">
        <f>INDEX(Валюта!$A$4:$BK$1170,MATCH(Позиція!$C314,Валюта!$C$4:$C$1170,0),AU$3)</f>
        <v>331500</v>
      </c>
      <c r="AV314">
        <f>INDEX(Валюта!$A$4:$BK$1170,MATCH(Позиція!$C314,Валюта!$C$4:$C$1170,0),AV$3)</f>
        <v>266520</v>
      </c>
      <c r="AW314">
        <f>INDEX(Валюта!$A$4:$BK$1170,MATCH(Позиція!$C314,Валюта!$C$4:$C$1170,0),AW$3)</f>
        <v>596180</v>
      </c>
      <c r="AX314">
        <f>INDEX(Валюта!$A$4:$BK$1170,MATCH(Позиція!$C314,Валюта!$C$4:$C$1170,0),AX$3)</f>
        <v>596930</v>
      </c>
      <c r="AY314">
        <f>INDEX(Валюта!$A$4:$BK$1170,MATCH(Позиція!$C314,Валюта!$C$4:$C$1170,0),AY$3)</f>
        <v>753200</v>
      </c>
      <c r="AZ314">
        <f>INDEX(Валюта!$A$4:$BK$1170,MATCH(Позиція!$C314,Валюта!$C$4:$C$1170,0),AZ$3)</f>
        <v>756950</v>
      </c>
      <c r="BA314">
        <f>INDEX(Валюта!$A$4:$BK$1170,MATCH(Позиція!$C314,Валюта!$C$4:$C$1170,0),BA$3)</f>
        <v>1106420</v>
      </c>
      <c r="BB314">
        <f>INDEX(Валюта!$A$4:$BK$1170,MATCH(Позиція!$C314,Валюта!$C$4:$C$1170,0),BB$3)</f>
        <v>1261760</v>
      </c>
      <c r="BC314">
        <f>INDEX(Валюта!$A$4:$BK$1170,MATCH(Позиція!$C314,Валюта!$C$4:$C$1170,0),BC$3)</f>
        <v>1603650</v>
      </c>
      <c r="BD314">
        <f>INDEX(Валюта!$A$4:$BK$1170,MATCH(Позиція!$C314,Валюта!$C$4:$C$1170,0),BD$3)</f>
        <v>1799790</v>
      </c>
      <c r="BE314">
        <f>INDEX(Валюта!$A$4:$BK$1170,MATCH(Позиція!$C314,Валюта!$C$4:$C$1170,0),BE$3)</f>
        <v>1642360</v>
      </c>
      <c r="BF314">
        <f>INDEX(Валюта!$A$4:$BK$1170,MATCH(Позиція!$C314,Валюта!$C$4:$C$1170,0),BF$3)</f>
        <v>1532170</v>
      </c>
      <c r="BG314">
        <f>INDEX(Валюта!$A$4:$BK$1170,MATCH(Позиція!$C314,Валюта!$C$4:$C$1170,0),BG$3)</f>
        <v>1916140</v>
      </c>
      <c r="BH314">
        <f>INDEX(Валюта!$A$4:$BK$1170,MATCH(Позиція!$C314,Валюта!$C$4:$C$1170,0),BH$3)</f>
        <v>1887400</v>
      </c>
      <c r="BI314">
        <f>INDEX(Валюта!$A$4:$BK$1170,MATCH(Позиція!$C314,Валюта!$C$4:$C$1170,0),BI$3)</f>
        <v>2334270</v>
      </c>
      <c r="BJ314">
        <f>INDEX(Валюта!$A$4:$BK$1170,MATCH(Позиція!$C314,Валюта!$C$4:$C$1170,0),BJ$3)</f>
        <v>2086450</v>
      </c>
      <c r="BK314">
        <f>INDEX(Валюта!$A$4:$BK$1170,MATCH(Позиція!$C314,Валюта!$C$4:$C$1170,0),BK$3)</f>
        <v>2042000</v>
      </c>
    </row>
    <row r="315" spans="1:63" x14ac:dyDescent="0.35">
      <c r="A315">
        <v>6</v>
      </c>
      <c r="B315" s="27" t="s">
        <v>303</v>
      </c>
      <c r="C315" s="27" t="str">
        <f t="shared" si="10"/>
        <v>2850</v>
      </c>
      <c r="D315">
        <f>INDEX(Валюта!$A$4:$BK$1170,MATCH(Позиція!$C315,Валюта!$C$4:$C$1170,0),D$3)</f>
        <v>18690</v>
      </c>
      <c r="E315">
        <f>INDEX(Валюта!$A$4:$BK$1170,MATCH(Позиція!$C315,Валюта!$C$4:$C$1170,0),E$3)</f>
        <v>2670</v>
      </c>
      <c r="F315">
        <f>INDEX(Валюта!$A$4:$BK$1170,MATCH(Позиція!$C315,Валюта!$C$4:$C$1170,0),F$3)</f>
        <v>530</v>
      </c>
      <c r="G315">
        <f>INDEX(Валюта!$A$4:$BK$1170,MATCH(Позиція!$C315,Валюта!$C$4:$C$1170,0),G$3)</f>
        <v>21360</v>
      </c>
      <c r="H315">
        <f>INDEX(Валюта!$A$4:$BK$1170,MATCH(Позиція!$C315,Валюта!$C$4:$C$1170,0),H$3)</f>
        <v>16240</v>
      </c>
      <c r="I315">
        <f>INDEX(Валюта!$A$4:$BK$1170,MATCH(Позиція!$C315,Валюта!$C$4:$C$1170,0),I$3)</f>
        <v>16020</v>
      </c>
      <c r="J315">
        <f>INDEX(Валюта!$A$4:$BK$1170,MATCH(Позиція!$C315,Валюта!$C$4:$C$1170,0),J$3)</f>
        <v>15850</v>
      </c>
      <c r="K315">
        <f>INDEX(Валюта!$A$4:$BK$1170,MATCH(Позиція!$C315,Валюта!$C$4:$C$1170,0),K$3)</f>
        <v>20440</v>
      </c>
      <c r="L315">
        <f>INDEX(Валюта!$A$4:$BK$1170,MATCH(Позиція!$C315,Валюта!$C$4:$C$1170,0),L$3)</f>
        <v>35410</v>
      </c>
      <c r="M315">
        <f>INDEX(Валюта!$A$4:$BK$1170,MATCH(Позиція!$C315,Валюта!$C$4:$C$1170,0),M$3)</f>
        <v>45380</v>
      </c>
      <c r="N315">
        <f>INDEX(Валюта!$A$4:$BK$1170,MATCH(Позиція!$C315,Валюта!$C$4:$C$1170,0),N$3)</f>
        <v>11380</v>
      </c>
      <c r="O315">
        <f>INDEX(Валюта!$A$4:$BK$1170,MATCH(Позиція!$C315,Валюта!$C$4:$C$1170,0),O$3)</f>
        <v>9080</v>
      </c>
      <c r="P315">
        <f>INDEX(Валюта!$A$4:$BK$1170,MATCH(Позиція!$C315,Валюта!$C$4:$C$1170,0),P$3)</f>
        <v>5870</v>
      </c>
      <c r="Q315">
        <f>INDEX(Валюта!$A$4:$BK$1170,MATCH(Позиція!$C315,Валюта!$C$4:$C$1170,0),Q$3)</f>
        <v>0</v>
      </c>
      <c r="R315">
        <f>INDEX(Валюта!$A$4:$BK$1170,MATCH(Позиція!$C315,Валюта!$C$4:$C$1170,0),R$3)</f>
        <v>8010</v>
      </c>
      <c r="S315">
        <f>INDEX(Валюта!$A$4:$BK$1170,MATCH(Позиція!$C315,Валюта!$C$4:$C$1170,0),S$3)</f>
        <v>7470</v>
      </c>
      <c r="T315">
        <f>INDEX(Валюта!$A$4:$BK$1170,MATCH(Позиція!$C315,Валюта!$C$4:$C$1170,0),T$3)</f>
        <v>10680</v>
      </c>
      <c r="U315">
        <f>INDEX(Валюта!$A$4:$BK$1170,MATCH(Позиція!$C315,Валюта!$C$4:$C$1170,0),U$3)</f>
        <v>5870</v>
      </c>
      <c r="V315">
        <f>INDEX(Валюта!$A$4:$BK$1170,MATCH(Позиція!$C315,Валюта!$C$4:$C$1170,0),V$3)</f>
        <v>18440</v>
      </c>
      <c r="W315">
        <f>INDEX(Валюта!$A$4:$BK$1170,MATCH(Позиція!$C315,Валюта!$C$4:$C$1170,0),W$3)</f>
        <v>18530</v>
      </c>
      <c r="X315">
        <f>INDEX(Валюта!$A$4:$BK$1170,MATCH(Позиція!$C315,Валюта!$C$4:$C$1170,0),X$3)</f>
        <v>23040</v>
      </c>
      <c r="Y315">
        <f>INDEX(Валюта!$A$4:$BK$1170,MATCH(Позиція!$C315,Валюта!$C$4:$C$1170,0),Y$3)</f>
        <v>20400</v>
      </c>
      <c r="Z315">
        <f>INDEX(Валюта!$A$4:$BK$1170,MATCH(Позиція!$C315,Валюта!$C$4:$C$1170,0),Z$3)</f>
        <v>15210</v>
      </c>
      <c r="AA315">
        <f>INDEX(Валюта!$A$4:$BK$1170,MATCH(Позиція!$C315,Валюта!$C$4:$C$1170,0),AA$3)</f>
        <v>8370</v>
      </c>
      <c r="AB315">
        <f>INDEX(Валюта!$A$4:$BK$1170,MATCH(Позиція!$C315,Валюта!$C$4:$C$1170,0),AB$3)</f>
        <v>8770</v>
      </c>
      <c r="AC315">
        <f>INDEX(Валюта!$A$4:$BK$1170,MATCH(Позиція!$C315,Валюта!$C$4:$C$1170,0),AC$3)</f>
        <v>33800</v>
      </c>
      <c r="AD315">
        <f>INDEX(Валюта!$A$4:$BK$1170,MATCH(Позиція!$C315,Валюта!$C$4:$C$1170,0),AD$3)</f>
        <v>6350</v>
      </c>
      <c r="AE315">
        <f>INDEX(Валюта!$A$4:$BK$1170,MATCH(Позиція!$C315,Валюта!$C$4:$C$1170,0),AE$3)</f>
        <v>2600</v>
      </c>
      <c r="AF315">
        <f>INDEX(Валюта!$A$4:$BK$1170,MATCH(Позиція!$C315,Валюта!$C$4:$C$1170,0),AF$3)</f>
        <v>29680</v>
      </c>
      <c r="AG315">
        <f>INDEX(Валюта!$A$4:$BK$1170,MATCH(Позиція!$C315,Валюта!$C$4:$C$1170,0),AG$3)</f>
        <v>5340</v>
      </c>
      <c r="AH315">
        <f>INDEX(Валюта!$A$4:$BK$1170,MATCH(Позиція!$C315,Валюта!$C$4:$C$1170,0),AH$3)</f>
        <v>5200</v>
      </c>
      <c r="AI315">
        <f>INDEX(Валюта!$A$4:$BK$1170,MATCH(Позиція!$C315,Валюта!$C$4:$C$1170,0),AI$3)</f>
        <v>6240</v>
      </c>
      <c r="AJ315">
        <f>INDEX(Валюта!$A$4:$BK$1170,MATCH(Позиція!$C315,Валюта!$C$4:$C$1170,0),AJ$3)</f>
        <v>16610</v>
      </c>
      <c r="AK315">
        <f>INDEX(Валюта!$A$4:$BK$1170,MATCH(Позиція!$C315,Валюта!$C$4:$C$1170,0),AK$3)</f>
        <v>10420</v>
      </c>
      <c r="AL315">
        <f>INDEX(Валюта!$A$4:$BK$1170,MATCH(Позиція!$C315,Валюта!$C$4:$C$1170,0),AL$3)</f>
        <v>6450</v>
      </c>
      <c r="AM315">
        <f>INDEX(Валюта!$A$4:$BK$1170,MATCH(Позиція!$C315,Валюта!$C$4:$C$1170,0),AM$3)</f>
        <v>14850</v>
      </c>
      <c r="AN315">
        <f>INDEX(Валюта!$A$4:$BK$1170,MATCH(Позиція!$C315,Валюта!$C$4:$C$1170,0),AN$3)</f>
        <v>0</v>
      </c>
      <c r="AO315">
        <f>INDEX(Валюта!$A$4:$BK$1170,MATCH(Позиція!$C315,Валюта!$C$4:$C$1170,0),AO$3)</f>
        <v>18830</v>
      </c>
      <c r="AP315">
        <f>INDEX(Валюта!$A$4:$BK$1170,MATCH(Позиція!$C315,Валюта!$C$4:$C$1170,0),AP$3)</f>
        <v>550</v>
      </c>
      <c r="AQ315">
        <f>INDEX(Валюта!$A$4:$BK$1170,MATCH(Позиція!$C315,Валюта!$C$4:$C$1170,0),AQ$3)</f>
        <v>21820</v>
      </c>
      <c r="AR315">
        <f>INDEX(Валюта!$A$4:$BK$1170,MATCH(Позиція!$C315,Валюта!$C$4:$C$1170,0),AR$3)</f>
        <v>16710</v>
      </c>
      <c r="AS315">
        <f>INDEX(Валюта!$A$4:$BK$1170,MATCH(Позиція!$C315,Валюта!$C$4:$C$1170,0),AS$3)</f>
        <v>9970</v>
      </c>
      <c r="AT315">
        <f>INDEX(Валюта!$A$4:$BK$1170,MATCH(Позиція!$C315,Валюта!$C$4:$C$1170,0),AT$3)</f>
        <v>7710</v>
      </c>
      <c r="AU315">
        <f>INDEX(Валюта!$A$4:$BK$1170,MATCH(Позиція!$C315,Валюта!$C$4:$C$1170,0),AU$3)</f>
        <v>0</v>
      </c>
      <c r="AV315">
        <f>INDEX(Валюта!$A$4:$BK$1170,MATCH(Позиція!$C315,Валюта!$C$4:$C$1170,0),AV$3)</f>
        <v>19020</v>
      </c>
      <c r="AW315">
        <f>INDEX(Валюта!$A$4:$BK$1170,MATCH(Позиція!$C315,Валюта!$C$4:$C$1170,0),AW$3)</f>
        <v>4780</v>
      </c>
      <c r="AX315">
        <f>INDEX(Валюта!$A$4:$BK$1170,MATCH(Позиція!$C315,Валюта!$C$4:$C$1170,0),AX$3)</f>
        <v>1100</v>
      </c>
      <c r="AY315">
        <f>INDEX(Валюта!$A$4:$BK$1170,MATCH(Позиція!$C315,Валюта!$C$4:$C$1170,0),AY$3)</f>
        <v>10990</v>
      </c>
      <c r="AZ315">
        <f>INDEX(Валюта!$A$4:$BK$1170,MATCH(Позиція!$C315,Валюта!$C$4:$C$1170,0),AZ$3)</f>
        <v>1650</v>
      </c>
      <c r="BA315">
        <f>INDEX(Валюта!$A$4:$BK$1170,MATCH(Позиція!$C315,Валюта!$C$4:$C$1170,0),BA$3)</f>
        <v>6050</v>
      </c>
      <c r="BB315">
        <f>INDEX(Валюта!$A$4:$BK$1170,MATCH(Позиція!$C315,Валюта!$C$4:$C$1170,0),BB$3)</f>
        <v>18300</v>
      </c>
      <c r="BC315">
        <f>INDEX(Валюта!$A$4:$BK$1170,MATCH(Позиція!$C315,Валюта!$C$4:$C$1170,0),BC$3)</f>
        <v>3300</v>
      </c>
      <c r="BD315">
        <f>INDEX(Валюта!$A$4:$BK$1170,MATCH(Позиція!$C315,Валюта!$C$4:$C$1170,0),BD$3)</f>
        <v>12510</v>
      </c>
      <c r="BE315">
        <f>INDEX(Валюта!$A$4:$BK$1170,MATCH(Позиція!$C315,Валюта!$C$4:$C$1170,0),BE$3)</f>
        <v>7810</v>
      </c>
      <c r="BF315">
        <f>INDEX(Валюта!$A$4:$BK$1170,MATCH(Позиція!$C315,Валюта!$C$4:$C$1170,0),BF$3)</f>
        <v>5550</v>
      </c>
      <c r="BG315">
        <f>INDEX(Валюта!$A$4:$BK$1170,MATCH(Позиція!$C315,Валюта!$C$4:$C$1170,0),BG$3)</f>
        <v>2630</v>
      </c>
      <c r="BH315">
        <f>INDEX(Валюта!$A$4:$BK$1170,MATCH(Позиція!$C315,Валюта!$C$4:$C$1170,0),BH$3)</f>
        <v>0</v>
      </c>
      <c r="BI315">
        <f>INDEX(Валюта!$A$4:$BK$1170,MATCH(Позиція!$C315,Валюта!$C$4:$C$1170,0),BI$3)</f>
        <v>15630</v>
      </c>
      <c r="BJ315">
        <f>INDEX(Валюта!$A$4:$BK$1170,MATCH(Позиція!$C315,Валюта!$C$4:$C$1170,0),BJ$3)</f>
        <v>29490</v>
      </c>
      <c r="BK315">
        <f>INDEX(Валюта!$A$4:$BK$1170,MATCH(Позиція!$C315,Валюта!$C$4:$C$1170,0),BK$3)</f>
        <v>24960</v>
      </c>
    </row>
    <row r="316" spans="1:63" x14ac:dyDescent="0.35">
      <c r="A316">
        <v>6</v>
      </c>
      <c r="B316" s="27" t="s">
        <v>304</v>
      </c>
      <c r="C316" s="27" t="str">
        <f t="shared" si="10"/>
        <v>2852</v>
      </c>
      <c r="D316">
        <f>INDEX(Валюта!$A$4:$BK$1170,MATCH(Позиція!$C316,Валюта!$C$4:$C$1170,0),D$3)</f>
        <v>0</v>
      </c>
      <c r="E316">
        <f>INDEX(Валюта!$A$4:$BK$1170,MATCH(Позиція!$C316,Валюта!$C$4:$C$1170,0),E$3)</f>
        <v>0</v>
      </c>
      <c r="F316">
        <f>INDEX(Валюта!$A$4:$BK$1170,MATCH(Позиція!$C316,Валюта!$C$4:$C$1170,0),F$3)</f>
        <v>0</v>
      </c>
      <c r="G316">
        <f>INDEX(Валюта!$A$4:$BK$1170,MATCH(Позиція!$C316,Валюта!$C$4:$C$1170,0),G$3)</f>
        <v>0</v>
      </c>
      <c r="H316">
        <f>INDEX(Валюта!$A$4:$BK$1170,MATCH(Позиція!$C316,Валюта!$C$4:$C$1170,0),H$3)</f>
        <v>0</v>
      </c>
      <c r="I316">
        <f>INDEX(Валюта!$A$4:$BK$1170,MATCH(Позиція!$C316,Валюта!$C$4:$C$1170,0),I$3)</f>
        <v>0</v>
      </c>
      <c r="J316">
        <f>INDEX(Валюта!$A$4:$BK$1170,MATCH(Позиція!$C316,Валюта!$C$4:$C$1170,0),J$3)</f>
        <v>0</v>
      </c>
      <c r="K316">
        <f>INDEX(Валюта!$A$4:$BK$1170,MATCH(Позиція!$C316,Валюта!$C$4:$C$1170,0),K$3)</f>
        <v>0</v>
      </c>
      <c r="L316">
        <f>INDEX(Валюта!$A$4:$BK$1170,MATCH(Позиція!$C316,Валюта!$C$4:$C$1170,0),L$3)</f>
        <v>0</v>
      </c>
      <c r="M316">
        <f>INDEX(Валюта!$A$4:$BK$1170,MATCH(Позиція!$C316,Валюта!$C$4:$C$1170,0),M$3)</f>
        <v>480</v>
      </c>
      <c r="N316">
        <f>INDEX(Валюта!$A$4:$BK$1170,MATCH(Позиція!$C316,Валюта!$C$4:$C$1170,0),N$3)</f>
        <v>0</v>
      </c>
      <c r="O316">
        <f>INDEX(Валюта!$A$4:$BK$1170,MATCH(Позиція!$C316,Валюта!$C$4:$C$1170,0),O$3)</f>
        <v>0</v>
      </c>
      <c r="P316">
        <f>INDEX(Валюта!$A$4:$BK$1170,MATCH(Позиція!$C316,Валюта!$C$4:$C$1170,0),P$3)</f>
        <v>0</v>
      </c>
      <c r="Q316">
        <f>INDEX(Валюта!$A$4:$BK$1170,MATCH(Позиція!$C316,Валюта!$C$4:$C$1170,0),Q$3)</f>
        <v>0</v>
      </c>
      <c r="R316">
        <f>INDEX(Валюта!$A$4:$BK$1170,MATCH(Позиція!$C316,Валюта!$C$4:$C$1170,0),R$3)</f>
        <v>440</v>
      </c>
      <c r="S316">
        <f>INDEX(Валюта!$A$4:$BK$1170,MATCH(Позиція!$C316,Валюта!$C$4:$C$1170,0),S$3)</f>
        <v>0</v>
      </c>
      <c r="T316">
        <f>INDEX(Валюта!$A$4:$BK$1170,MATCH(Позиція!$C316,Валюта!$C$4:$C$1170,0),T$3)</f>
        <v>0</v>
      </c>
      <c r="U316">
        <f>INDEX(Валюта!$A$4:$BK$1170,MATCH(Позиція!$C316,Валюта!$C$4:$C$1170,0),U$3)</f>
        <v>0</v>
      </c>
      <c r="V316">
        <f>INDEX(Валюта!$A$4:$BK$1170,MATCH(Позиція!$C316,Валюта!$C$4:$C$1170,0),V$3)</f>
        <v>0</v>
      </c>
      <c r="W316">
        <f>INDEX(Валюта!$A$4:$BK$1170,MATCH(Позиція!$C316,Валюта!$C$4:$C$1170,0),W$3)</f>
        <v>0</v>
      </c>
      <c r="X316">
        <f>INDEX(Валюта!$A$4:$BK$1170,MATCH(Позиція!$C316,Валюта!$C$4:$C$1170,0),X$3)</f>
        <v>330</v>
      </c>
      <c r="Y316">
        <f>INDEX(Валюта!$A$4:$BK$1170,MATCH(Позиція!$C316,Валюта!$C$4:$C$1170,0),Y$3)</f>
        <v>0</v>
      </c>
      <c r="Z316">
        <f>INDEX(Валюта!$A$4:$BK$1170,MATCH(Позиція!$C316,Валюта!$C$4:$C$1170,0),Z$3)</f>
        <v>0</v>
      </c>
      <c r="AA316">
        <f>INDEX(Валюта!$A$4:$BK$1170,MATCH(Позиція!$C316,Валюта!$C$4:$C$1170,0),AA$3)</f>
        <v>0</v>
      </c>
      <c r="AB316">
        <f>INDEX(Валюта!$A$4:$BK$1170,MATCH(Позиція!$C316,Валюта!$C$4:$C$1170,0),AB$3)</f>
        <v>0</v>
      </c>
      <c r="AC316">
        <f>INDEX(Валюта!$A$4:$BK$1170,MATCH(Позиція!$C316,Валюта!$C$4:$C$1170,0),AC$3)</f>
        <v>0</v>
      </c>
      <c r="AD316">
        <f>INDEX(Валюта!$A$4:$BK$1170,MATCH(Позиція!$C316,Валюта!$C$4:$C$1170,0),AD$3)</f>
        <v>0</v>
      </c>
      <c r="AE316">
        <f>INDEX(Валюта!$A$4:$BK$1170,MATCH(Позиція!$C316,Валюта!$C$4:$C$1170,0),AE$3)</f>
        <v>0</v>
      </c>
      <c r="AF316">
        <f>INDEX(Валюта!$A$4:$BK$1170,MATCH(Позиція!$C316,Валюта!$C$4:$C$1170,0),AF$3)</f>
        <v>0</v>
      </c>
      <c r="AG316">
        <f>INDEX(Валюта!$A$4:$BK$1170,MATCH(Позиція!$C316,Валюта!$C$4:$C$1170,0),AG$3)</f>
        <v>0</v>
      </c>
      <c r="AH316">
        <f>INDEX(Валюта!$A$4:$BK$1170,MATCH(Позиція!$C316,Валюта!$C$4:$C$1170,0),AH$3)</f>
        <v>0</v>
      </c>
      <c r="AI316">
        <f>INDEX(Валюта!$A$4:$BK$1170,MATCH(Позиція!$C316,Валюта!$C$4:$C$1170,0),AI$3)</f>
        <v>0</v>
      </c>
      <c r="AJ316">
        <f>INDEX(Валюта!$A$4:$BK$1170,MATCH(Позиція!$C316,Валюта!$C$4:$C$1170,0),AJ$3)</f>
        <v>0</v>
      </c>
      <c r="AK316">
        <f>INDEX(Валюта!$A$4:$BK$1170,MATCH(Позиція!$C316,Валюта!$C$4:$C$1170,0),AK$3)</f>
        <v>0</v>
      </c>
      <c r="AL316">
        <f>INDEX(Валюта!$A$4:$BK$1170,MATCH(Позиція!$C316,Валюта!$C$4:$C$1170,0),AL$3)</f>
        <v>120</v>
      </c>
      <c r="AM316">
        <f>INDEX(Валюта!$A$4:$BK$1170,MATCH(Позиція!$C316,Валюта!$C$4:$C$1170,0),AM$3)</f>
        <v>20</v>
      </c>
      <c r="AN316">
        <f>INDEX(Валюта!$A$4:$BK$1170,MATCH(Позиція!$C316,Валюта!$C$4:$C$1170,0),AN$3)</f>
        <v>0</v>
      </c>
      <c r="AO316">
        <f>INDEX(Валюта!$A$4:$BK$1170,MATCH(Позиція!$C316,Валюта!$C$4:$C$1170,0),AO$3)</f>
        <v>0</v>
      </c>
      <c r="AP316">
        <f>INDEX(Валюта!$A$4:$BK$1170,MATCH(Позиція!$C316,Валюта!$C$4:$C$1170,0),AP$3)</f>
        <v>0</v>
      </c>
      <c r="AQ316">
        <f>INDEX(Валюта!$A$4:$BK$1170,MATCH(Позиція!$C316,Валюта!$C$4:$C$1170,0),AQ$3)</f>
        <v>0</v>
      </c>
      <c r="AR316">
        <f>INDEX(Валюта!$A$4:$BK$1170,MATCH(Позиція!$C316,Валюта!$C$4:$C$1170,0),AR$3)</f>
        <v>0</v>
      </c>
      <c r="AS316">
        <f>INDEX(Валюта!$A$4:$BK$1170,MATCH(Позиція!$C316,Валюта!$C$4:$C$1170,0),AS$3)</f>
        <v>0</v>
      </c>
      <c r="AT316">
        <f>INDEX(Валюта!$A$4:$BK$1170,MATCH(Позиція!$C316,Валюта!$C$4:$C$1170,0),AT$3)</f>
        <v>0</v>
      </c>
      <c r="AU316">
        <f>INDEX(Валюта!$A$4:$BK$1170,MATCH(Позиція!$C316,Валюта!$C$4:$C$1170,0),AU$3)</f>
        <v>110</v>
      </c>
      <c r="AV316">
        <f>INDEX(Валюта!$A$4:$BK$1170,MATCH(Позиція!$C316,Валюта!$C$4:$C$1170,0),AV$3)</f>
        <v>0</v>
      </c>
      <c r="AW316">
        <f>INDEX(Валюта!$A$4:$BK$1170,MATCH(Позиція!$C316,Валюта!$C$4:$C$1170,0),AW$3)</f>
        <v>0</v>
      </c>
      <c r="AX316">
        <f>INDEX(Валюта!$A$4:$BK$1170,MATCH(Позиція!$C316,Валюта!$C$4:$C$1170,0),AX$3)</f>
        <v>0</v>
      </c>
      <c r="AY316">
        <f>INDEX(Валюта!$A$4:$BK$1170,MATCH(Позиція!$C316,Валюта!$C$4:$C$1170,0),AY$3)</f>
        <v>0</v>
      </c>
      <c r="AZ316">
        <f>INDEX(Валюта!$A$4:$BK$1170,MATCH(Позиція!$C316,Валюта!$C$4:$C$1170,0),AZ$3)</f>
        <v>0</v>
      </c>
      <c r="BA316">
        <f>INDEX(Валюта!$A$4:$BK$1170,MATCH(Позиція!$C316,Валюта!$C$4:$C$1170,0),BA$3)</f>
        <v>0</v>
      </c>
      <c r="BB316">
        <f>INDEX(Валюта!$A$4:$BK$1170,MATCH(Позиція!$C316,Валюта!$C$4:$C$1170,0),BB$3)</f>
        <v>0</v>
      </c>
      <c r="BC316">
        <f>INDEX(Валюта!$A$4:$BK$1170,MATCH(Позиція!$C316,Валюта!$C$4:$C$1170,0),BC$3)</f>
        <v>110</v>
      </c>
      <c r="BD316">
        <f>INDEX(Валюта!$A$4:$BK$1170,MATCH(Позиція!$C316,Валюта!$C$4:$C$1170,0),BD$3)</f>
        <v>0</v>
      </c>
      <c r="BE316">
        <f>INDEX(Валюта!$A$4:$BK$1170,MATCH(Позиція!$C316,Валюта!$C$4:$C$1170,0),BE$3)</f>
        <v>0</v>
      </c>
      <c r="BF316">
        <f>INDEX(Валюта!$A$4:$BK$1170,MATCH(Позиція!$C316,Валюта!$C$4:$C$1170,0),BF$3)</f>
        <v>0</v>
      </c>
      <c r="BG316">
        <f>INDEX(Валюта!$A$4:$BK$1170,MATCH(Позиція!$C316,Валюта!$C$4:$C$1170,0),BG$3)</f>
        <v>0</v>
      </c>
      <c r="BH316">
        <f>INDEX(Валюта!$A$4:$BK$1170,MATCH(Позиція!$C316,Валюта!$C$4:$C$1170,0),BH$3)</f>
        <v>0</v>
      </c>
      <c r="BI316">
        <f>INDEX(Валюта!$A$4:$BK$1170,MATCH(Позиція!$C316,Валюта!$C$4:$C$1170,0),BI$3)</f>
        <v>0</v>
      </c>
      <c r="BJ316">
        <f>INDEX(Валюта!$A$4:$BK$1170,MATCH(Позиція!$C316,Валюта!$C$4:$C$1170,0),BJ$3)</f>
        <v>0</v>
      </c>
      <c r="BK316">
        <f>INDEX(Валюта!$A$4:$BK$1170,MATCH(Позиція!$C316,Валюта!$C$4:$C$1170,0),BK$3)</f>
        <v>110</v>
      </c>
    </row>
    <row r="317" spans="1:63" x14ac:dyDescent="0.35">
      <c r="A317">
        <v>6</v>
      </c>
      <c r="B317" s="27" t="s">
        <v>305</v>
      </c>
      <c r="C317" s="27" t="str">
        <f t="shared" si="10"/>
        <v>2853</v>
      </c>
      <c r="D317">
        <f>INDEX(Валюта!$A$4:$BK$1170,MATCH(Позиція!$C317,Валюта!$C$4:$C$1170,0),D$3)</f>
        <v>470</v>
      </c>
      <c r="E317">
        <f>INDEX(Валюта!$A$4:$BK$1170,MATCH(Позиція!$C317,Валюта!$C$4:$C$1170,0),E$3)</f>
        <v>332.54</v>
      </c>
      <c r="F317">
        <f>INDEX(Валюта!$A$4:$BK$1170,MATCH(Позиція!$C317,Валюта!$C$4:$C$1170,0),F$3)</f>
        <v>950</v>
      </c>
      <c r="G317">
        <f>INDEX(Валюта!$A$4:$BK$1170,MATCH(Позиція!$C317,Валюта!$C$4:$C$1170,0),G$3)</f>
        <v>1091.9100000000001</v>
      </c>
      <c r="H317">
        <f>INDEX(Валюта!$A$4:$BK$1170,MATCH(Позиція!$C317,Валюта!$C$4:$C$1170,0),H$3)</f>
        <v>1210</v>
      </c>
      <c r="I317">
        <f>INDEX(Валюта!$A$4:$BK$1170,MATCH(Позиція!$C317,Валюта!$C$4:$C$1170,0),I$3)</f>
        <v>6670</v>
      </c>
      <c r="J317">
        <f>INDEX(Валюта!$A$4:$BK$1170,MATCH(Позиція!$C317,Валюта!$C$4:$C$1170,0),J$3)</f>
        <v>170</v>
      </c>
      <c r="K317">
        <f>INDEX(Валюта!$A$4:$BK$1170,MATCH(Позиція!$C317,Валюта!$C$4:$C$1170,0),K$3)</f>
        <v>1490</v>
      </c>
      <c r="L317">
        <f>INDEX(Валюта!$A$4:$BK$1170,MATCH(Позиція!$C317,Валюта!$C$4:$C$1170,0),L$3)</f>
        <v>2920</v>
      </c>
      <c r="M317">
        <f>INDEX(Валюта!$A$4:$BK$1170,MATCH(Позиція!$C317,Валюта!$C$4:$C$1170,0),M$3)</f>
        <v>44040</v>
      </c>
      <c r="N317">
        <f>INDEX(Валюта!$A$4:$BK$1170,MATCH(Позиція!$C317,Валюта!$C$4:$C$1170,0),N$3)</f>
        <v>650</v>
      </c>
      <c r="O317">
        <f>INDEX(Валюта!$A$4:$BK$1170,MATCH(Позиція!$C317,Валюта!$C$4:$C$1170,0),O$3)</f>
        <v>780</v>
      </c>
      <c r="P317">
        <f>INDEX(Валюта!$A$4:$BK$1170,MATCH(Позиція!$C317,Валюта!$C$4:$C$1170,0),P$3)</f>
        <v>1140</v>
      </c>
      <c r="Q317">
        <f>INDEX(Валюта!$A$4:$BK$1170,MATCH(Позиція!$C317,Валюта!$C$4:$C$1170,0),Q$3)</f>
        <v>0</v>
      </c>
      <c r="R317">
        <f>INDEX(Валюта!$A$4:$BK$1170,MATCH(Позиція!$C317,Валюта!$C$4:$C$1170,0),R$3)</f>
        <v>8980</v>
      </c>
      <c r="S317">
        <f>INDEX(Валюта!$A$4:$BK$1170,MATCH(Позиція!$C317,Валюта!$C$4:$C$1170,0),S$3)</f>
        <v>1180</v>
      </c>
      <c r="T317">
        <f>INDEX(Валюта!$A$4:$BK$1170,MATCH(Позиція!$C317,Валюта!$C$4:$C$1170,0),T$3)</f>
        <v>1012.47</v>
      </c>
      <c r="U317">
        <f>INDEX(Валюта!$A$4:$BK$1170,MATCH(Позиція!$C317,Валюта!$C$4:$C$1170,0),U$3)</f>
        <v>460</v>
      </c>
      <c r="V317">
        <f>INDEX(Валюта!$A$4:$BK$1170,MATCH(Позиція!$C317,Валюта!$C$4:$C$1170,0),V$3)</f>
        <v>1220</v>
      </c>
      <c r="W317">
        <f>INDEX(Валюта!$A$4:$BK$1170,MATCH(Позиція!$C317,Валюта!$C$4:$C$1170,0),W$3)</f>
        <v>150</v>
      </c>
      <c r="X317">
        <f>INDEX(Валюта!$A$4:$BK$1170,MATCH(Позиція!$C317,Валюта!$C$4:$C$1170,0),X$3)</f>
        <v>110</v>
      </c>
      <c r="Y317">
        <f>INDEX(Валюта!$A$4:$BK$1170,MATCH(Позиція!$C317,Валюта!$C$4:$C$1170,0),Y$3)</f>
        <v>2720</v>
      </c>
      <c r="Z317">
        <f>INDEX(Валюта!$A$4:$BK$1170,MATCH(Позиція!$C317,Валюта!$C$4:$C$1170,0),Z$3)</f>
        <v>5990</v>
      </c>
      <c r="AA317">
        <f>INDEX(Валюта!$A$4:$BK$1170,MATCH(Позиція!$C317,Валюта!$C$4:$C$1170,0),AA$3)</f>
        <v>420</v>
      </c>
      <c r="AB317">
        <f>INDEX(Валюта!$A$4:$BK$1170,MATCH(Позиція!$C317,Валюта!$C$4:$C$1170,0),AB$3)</f>
        <v>0</v>
      </c>
      <c r="AC317">
        <f>INDEX(Валюта!$A$4:$BK$1170,MATCH(Позиція!$C317,Валюта!$C$4:$C$1170,0),AC$3)</f>
        <v>530</v>
      </c>
      <c r="AD317">
        <f>INDEX(Валюта!$A$4:$BK$1170,MATCH(Позиція!$C317,Валюта!$C$4:$C$1170,0),AD$3)</f>
        <v>20</v>
      </c>
      <c r="AE317">
        <f>INDEX(Валюта!$A$4:$BK$1170,MATCH(Позиція!$C317,Валюта!$C$4:$C$1170,0),AE$3)</f>
        <v>1802.2</v>
      </c>
      <c r="AF317">
        <f>INDEX(Валюта!$A$4:$BK$1170,MATCH(Позиція!$C317,Валюта!$C$4:$C$1170,0),AF$3)</f>
        <v>670</v>
      </c>
      <c r="AG317">
        <f>INDEX(Валюта!$A$4:$BK$1170,MATCH(Позиція!$C317,Валюта!$C$4:$C$1170,0),AG$3)</f>
        <v>900</v>
      </c>
      <c r="AH317">
        <f>INDEX(Валюта!$A$4:$BK$1170,MATCH(Позиція!$C317,Валюта!$C$4:$C$1170,0),AH$3)</f>
        <v>1210</v>
      </c>
      <c r="AI317">
        <f>INDEX(Валюта!$A$4:$BK$1170,MATCH(Позиція!$C317,Валюта!$C$4:$C$1170,0),AI$3)</f>
        <v>2010</v>
      </c>
      <c r="AJ317">
        <f>INDEX(Валюта!$A$4:$BK$1170,MATCH(Позиція!$C317,Валюта!$C$4:$C$1170,0),AJ$3)</f>
        <v>820</v>
      </c>
      <c r="AK317">
        <f>INDEX(Валюта!$A$4:$BK$1170,MATCH(Позиція!$C317,Валюта!$C$4:$C$1170,0),AK$3)</f>
        <v>6120</v>
      </c>
      <c r="AL317">
        <f>INDEX(Валюта!$A$4:$BK$1170,MATCH(Позиція!$C317,Валюта!$C$4:$C$1170,0),AL$3)</f>
        <v>500</v>
      </c>
      <c r="AM317">
        <f>INDEX(Валюта!$A$4:$BK$1170,MATCH(Позиція!$C317,Валюта!$C$4:$C$1170,0),AM$3)</f>
        <v>150.74</v>
      </c>
      <c r="AN317">
        <f>INDEX(Валюта!$A$4:$BK$1170,MATCH(Позиція!$C317,Валюта!$C$4:$C$1170,0),AN$3)</f>
        <v>270</v>
      </c>
      <c r="AO317">
        <f>INDEX(Валюта!$A$4:$BK$1170,MATCH(Позиція!$C317,Валюта!$C$4:$C$1170,0),AO$3)</f>
        <v>270</v>
      </c>
      <c r="AP317">
        <f>INDEX(Валюта!$A$4:$BK$1170,MATCH(Позиція!$C317,Валюта!$C$4:$C$1170,0),AP$3)</f>
        <v>190</v>
      </c>
      <c r="AQ317">
        <f>INDEX(Валюта!$A$4:$BK$1170,MATCH(Позиція!$C317,Валюта!$C$4:$C$1170,0),AQ$3)</f>
        <v>1490</v>
      </c>
      <c r="AR317">
        <f>INDEX(Валюта!$A$4:$BK$1170,MATCH(Позиція!$C317,Валюта!$C$4:$C$1170,0),AR$3)</f>
        <v>50</v>
      </c>
      <c r="AS317">
        <f>INDEX(Валюта!$A$4:$BK$1170,MATCH(Позиція!$C317,Валюта!$C$4:$C$1170,0),AS$3)</f>
        <v>580</v>
      </c>
      <c r="AT317">
        <f>INDEX(Валюта!$A$4:$BK$1170,MATCH(Позиція!$C317,Валюта!$C$4:$C$1170,0),AT$3)</f>
        <v>2790</v>
      </c>
      <c r="AU317">
        <f>INDEX(Валюта!$A$4:$BK$1170,MATCH(Позиція!$C317,Валюта!$C$4:$C$1170,0),AU$3)</f>
        <v>910</v>
      </c>
      <c r="AV317">
        <f>INDEX(Валюта!$A$4:$BK$1170,MATCH(Позиція!$C317,Валюта!$C$4:$C$1170,0),AV$3)</f>
        <v>3.06</v>
      </c>
      <c r="AW317">
        <f>INDEX(Валюта!$A$4:$BK$1170,MATCH(Позиція!$C317,Валюта!$C$4:$C$1170,0),AW$3)</f>
        <v>3460</v>
      </c>
      <c r="AX317">
        <f>INDEX(Валюта!$A$4:$BK$1170,MATCH(Позиція!$C317,Валюта!$C$4:$C$1170,0),AX$3)</f>
        <v>540</v>
      </c>
      <c r="AY317">
        <f>INDEX(Валюта!$A$4:$BK$1170,MATCH(Позиція!$C317,Валюта!$C$4:$C$1170,0),AY$3)</f>
        <v>50</v>
      </c>
      <c r="AZ317">
        <f>INDEX(Валюта!$A$4:$BK$1170,MATCH(Позиція!$C317,Валюта!$C$4:$C$1170,0),AZ$3)</f>
        <v>10</v>
      </c>
      <c r="BA317">
        <f>INDEX(Валюта!$A$4:$BK$1170,MATCH(Позиція!$C317,Валюта!$C$4:$C$1170,0),BA$3)</f>
        <v>1810</v>
      </c>
      <c r="BB317">
        <f>INDEX(Валюта!$A$4:$BK$1170,MATCH(Позиція!$C317,Валюта!$C$4:$C$1170,0),BB$3)</f>
        <v>80</v>
      </c>
      <c r="BC317">
        <f>INDEX(Валюта!$A$4:$BK$1170,MATCH(Позиція!$C317,Валюта!$C$4:$C$1170,0),BC$3)</f>
        <v>230</v>
      </c>
      <c r="BD317">
        <f>INDEX(Валюта!$A$4:$BK$1170,MATCH(Позиція!$C317,Валюта!$C$4:$C$1170,0),BD$3)</f>
        <v>1560</v>
      </c>
      <c r="BE317">
        <f>INDEX(Валюта!$A$4:$BK$1170,MATCH(Позиція!$C317,Валюта!$C$4:$C$1170,0),BE$3)</f>
        <v>1850</v>
      </c>
      <c r="BF317">
        <f>INDEX(Валюта!$A$4:$BK$1170,MATCH(Позиція!$C317,Валюта!$C$4:$C$1170,0),BF$3)</f>
        <v>4450</v>
      </c>
      <c r="BG317">
        <f>INDEX(Валюта!$A$4:$BK$1170,MATCH(Позиція!$C317,Валюта!$C$4:$C$1170,0),BG$3)</f>
        <v>50</v>
      </c>
      <c r="BH317">
        <f>INDEX(Валюта!$A$4:$BK$1170,MATCH(Позиція!$C317,Валюта!$C$4:$C$1170,0),BH$3)</f>
        <v>80</v>
      </c>
      <c r="BI317">
        <f>INDEX(Валюта!$A$4:$BK$1170,MATCH(Позиція!$C317,Валюта!$C$4:$C$1170,0),BI$3)</f>
        <v>0</v>
      </c>
      <c r="BJ317">
        <f>INDEX(Валюта!$A$4:$BK$1170,MATCH(Позиція!$C317,Валюта!$C$4:$C$1170,0),BJ$3)</f>
        <v>1540</v>
      </c>
      <c r="BK317">
        <f>INDEX(Валюта!$A$4:$BK$1170,MATCH(Позиція!$C317,Валюта!$C$4:$C$1170,0),BK$3)</f>
        <v>2594.66</v>
      </c>
    </row>
    <row r="318" spans="1:63" x14ac:dyDescent="0.35">
      <c r="A318">
        <v>6</v>
      </c>
      <c r="B318" s="27" t="s">
        <v>306</v>
      </c>
      <c r="C318" s="27" t="str">
        <f t="shared" si="10"/>
        <v>2901</v>
      </c>
      <c r="D318">
        <f>INDEX(Валюта!$A$4:$BK$1170,MATCH(Позиція!$C318,Валюта!$C$4:$C$1170,0),D$3)</f>
        <v>440</v>
      </c>
      <c r="E318">
        <f>INDEX(Валюта!$A$4:$BK$1170,MATCH(Позиція!$C318,Валюта!$C$4:$C$1170,0),E$3)</f>
        <v>120</v>
      </c>
      <c r="F318">
        <f>INDEX(Валюта!$A$4:$BK$1170,MATCH(Позиція!$C318,Валюта!$C$4:$C$1170,0),F$3)</f>
        <v>50</v>
      </c>
      <c r="G318">
        <f>INDEX(Валюта!$A$4:$BK$1170,MATCH(Позиція!$C318,Валюта!$C$4:$C$1170,0),G$3)</f>
        <v>90</v>
      </c>
      <c r="H318">
        <f>INDEX(Валюта!$A$4:$BK$1170,MATCH(Позиція!$C318,Валюта!$C$4:$C$1170,0),H$3)</f>
        <v>60</v>
      </c>
      <c r="I318">
        <f>INDEX(Валюта!$A$4:$BK$1170,MATCH(Позиція!$C318,Валюта!$C$4:$C$1170,0),I$3)</f>
        <v>0</v>
      </c>
      <c r="J318">
        <f>INDEX(Валюта!$A$4:$BK$1170,MATCH(Позиція!$C318,Валюта!$C$4:$C$1170,0),J$3)</f>
        <v>3104900</v>
      </c>
      <c r="K318">
        <f>INDEX(Валюта!$A$4:$BK$1170,MATCH(Позиція!$C318,Валюта!$C$4:$C$1170,0),K$3)</f>
        <v>4278160</v>
      </c>
      <c r="L318">
        <f>INDEX(Валюта!$A$4:$BK$1170,MATCH(Позиція!$C318,Валюта!$C$4:$C$1170,0),L$3)</f>
        <v>4245680</v>
      </c>
      <c r="M318">
        <f>INDEX(Валюта!$A$4:$BK$1170,MATCH(Позиція!$C318,Валюта!$C$4:$C$1170,0),M$3)</f>
        <v>5290910</v>
      </c>
      <c r="N318">
        <f>INDEX(Валюта!$A$4:$BK$1170,MATCH(Позиція!$C318,Валюта!$C$4:$C$1170,0),N$3)</f>
        <v>7154630</v>
      </c>
      <c r="O318">
        <f>INDEX(Валюта!$A$4:$BK$1170,MATCH(Позиція!$C318,Валюта!$C$4:$C$1170,0),O$3)</f>
        <v>6213180</v>
      </c>
      <c r="P318">
        <f>INDEX(Валюта!$A$4:$BK$1170,MATCH(Позиція!$C318,Валюта!$C$4:$C$1170,0),P$3)</f>
        <v>6900220</v>
      </c>
      <c r="Q318">
        <f>INDEX(Валюта!$A$4:$BK$1170,MATCH(Позиція!$C318,Валюта!$C$4:$C$1170,0),Q$3)</f>
        <v>7986340</v>
      </c>
      <c r="R318">
        <f>INDEX(Валюта!$A$4:$BK$1170,MATCH(Позиція!$C318,Валюта!$C$4:$C$1170,0),R$3)</f>
        <v>9707960</v>
      </c>
      <c r="S318">
        <f>INDEX(Валюта!$A$4:$BK$1170,MATCH(Позиція!$C318,Валюта!$C$4:$C$1170,0),S$3)</f>
        <v>5100810</v>
      </c>
      <c r="T318">
        <f>INDEX(Валюта!$A$4:$BK$1170,MATCH(Позиція!$C318,Валюта!$C$4:$C$1170,0),T$3)</f>
        <v>8077960</v>
      </c>
      <c r="U318">
        <f>INDEX(Валюта!$A$4:$BK$1170,MATCH(Позиція!$C318,Валюта!$C$4:$C$1170,0),U$3)</f>
        <v>8232890</v>
      </c>
      <c r="V318">
        <f>INDEX(Валюта!$A$4:$BK$1170,MATCH(Позиція!$C318,Валюта!$C$4:$C$1170,0),V$3)</f>
        <v>7344940</v>
      </c>
      <c r="W318">
        <f>INDEX(Валюта!$A$4:$BK$1170,MATCH(Позиція!$C318,Валюта!$C$4:$C$1170,0),W$3)</f>
        <v>9136950</v>
      </c>
      <c r="X318">
        <f>INDEX(Валюта!$A$4:$BK$1170,MATCH(Позиція!$C318,Валюта!$C$4:$C$1170,0),X$3)</f>
        <v>8820310</v>
      </c>
      <c r="Y318">
        <f>INDEX(Валюта!$A$4:$BK$1170,MATCH(Позиція!$C318,Валюта!$C$4:$C$1170,0),Y$3)</f>
        <v>7239960</v>
      </c>
      <c r="Z318">
        <f>INDEX(Валюта!$A$4:$BK$1170,MATCH(Позиція!$C318,Валюта!$C$4:$C$1170,0),Z$3)</f>
        <v>1263350</v>
      </c>
      <c r="AA318">
        <f>INDEX(Валюта!$A$4:$BK$1170,MATCH(Позиція!$C318,Валюта!$C$4:$C$1170,0),AA$3)</f>
        <v>6915780</v>
      </c>
      <c r="AB318">
        <f>INDEX(Валюта!$A$4:$BK$1170,MATCH(Позиція!$C318,Валюта!$C$4:$C$1170,0),AB$3)</f>
        <v>4726640</v>
      </c>
      <c r="AC318">
        <f>INDEX(Валюта!$A$4:$BK$1170,MATCH(Позиція!$C318,Валюта!$C$4:$C$1170,0),AC$3)</f>
        <v>922064</v>
      </c>
      <c r="AD318">
        <f>INDEX(Валюта!$A$4:$BK$1170,MATCH(Позиція!$C318,Валюта!$C$4:$C$1170,0),AD$3)</f>
        <v>9519740</v>
      </c>
      <c r="AE318">
        <f>INDEX(Валюта!$A$4:$BK$1170,MATCH(Позиція!$C318,Валюта!$C$4:$C$1170,0),AE$3)</f>
        <v>6706560</v>
      </c>
      <c r="AF318">
        <f>INDEX(Валюта!$A$4:$BK$1170,MATCH(Позиція!$C318,Валюта!$C$4:$C$1170,0),AF$3)</f>
        <v>10984950</v>
      </c>
      <c r="AG318">
        <f>INDEX(Валюта!$A$4:$BK$1170,MATCH(Позиція!$C318,Валюта!$C$4:$C$1170,0),AG$3)</f>
        <v>7616080</v>
      </c>
      <c r="AH318">
        <f>INDEX(Валюта!$A$4:$BK$1170,MATCH(Позиція!$C318,Валюта!$C$4:$C$1170,0),AH$3)</f>
        <v>5879850</v>
      </c>
      <c r="AI318">
        <f>INDEX(Валюта!$A$4:$BK$1170,MATCH(Позиція!$C318,Валюта!$C$4:$C$1170,0),AI$3)</f>
        <v>9152330</v>
      </c>
      <c r="AJ318">
        <f>INDEX(Валюта!$A$4:$BK$1170,MATCH(Позиція!$C318,Валюта!$C$4:$C$1170,0),AJ$3)</f>
        <v>9634610</v>
      </c>
      <c r="AK318">
        <f>INDEX(Валюта!$A$4:$BK$1170,MATCH(Позиція!$C318,Валюта!$C$4:$C$1170,0),AK$3)</f>
        <v>6171320</v>
      </c>
      <c r="AL318">
        <f>INDEX(Валюта!$A$4:$BK$1170,MATCH(Позиція!$C318,Валюта!$C$4:$C$1170,0),AL$3)</f>
        <v>6214170</v>
      </c>
      <c r="AM318">
        <f>INDEX(Валюта!$A$4:$BK$1170,MATCH(Позиція!$C318,Валюта!$C$4:$C$1170,0),AM$3)</f>
        <v>8754210</v>
      </c>
      <c r="AN318">
        <f>INDEX(Валюта!$A$4:$BK$1170,MATCH(Позиція!$C318,Валюта!$C$4:$C$1170,0),AN$3)</f>
        <v>5379850</v>
      </c>
      <c r="AO318">
        <f>INDEX(Валюта!$A$4:$BK$1170,MATCH(Позиція!$C318,Валюта!$C$4:$C$1170,0),AO$3)</f>
        <v>4757280</v>
      </c>
      <c r="AP318">
        <f>INDEX(Валюта!$A$4:$BK$1170,MATCH(Позиція!$C318,Валюта!$C$4:$C$1170,0),AP$3)</f>
        <v>3889540</v>
      </c>
      <c r="AQ318">
        <f>INDEX(Валюта!$A$4:$BK$1170,MATCH(Позиція!$C318,Валюта!$C$4:$C$1170,0),AQ$3)</f>
        <v>4655330</v>
      </c>
      <c r="AR318">
        <f>INDEX(Валюта!$A$4:$BK$1170,MATCH(Позиція!$C318,Валюта!$C$4:$C$1170,0),AR$3)</f>
        <v>5522570</v>
      </c>
      <c r="AS318">
        <f>INDEX(Валюта!$A$4:$BK$1170,MATCH(Позиція!$C318,Валюта!$C$4:$C$1170,0),AS$3)</f>
        <v>4967540</v>
      </c>
      <c r="AT318">
        <f>INDEX(Валюта!$A$4:$BK$1170,MATCH(Позиція!$C318,Валюта!$C$4:$C$1170,0),AT$3)</f>
        <v>4828102.8600000003</v>
      </c>
      <c r="AU318">
        <f>INDEX(Валюта!$A$4:$BK$1170,MATCH(Позиція!$C318,Валюта!$C$4:$C$1170,0),AU$3)</f>
        <v>3865404.74</v>
      </c>
      <c r="AV318">
        <f>INDEX(Валюта!$A$4:$BK$1170,MATCH(Позиція!$C318,Валюта!$C$4:$C$1170,0),AV$3)</f>
        <v>5084114.24</v>
      </c>
      <c r="AW318">
        <f>INDEX(Валюта!$A$4:$BK$1170,MATCH(Позиція!$C318,Валюта!$C$4:$C$1170,0),AW$3)</f>
        <v>4626390</v>
      </c>
      <c r="AX318">
        <f>INDEX(Валюта!$A$4:$BK$1170,MATCH(Позиція!$C318,Валюта!$C$4:$C$1170,0),AX$3)</f>
        <v>6006261.9299999997</v>
      </c>
      <c r="AY318">
        <f>INDEX(Валюта!$A$4:$BK$1170,MATCH(Позиція!$C318,Валюта!$C$4:$C$1170,0),AY$3)</f>
        <v>7885750</v>
      </c>
      <c r="AZ318">
        <f>INDEX(Валюта!$A$4:$BK$1170,MATCH(Позиція!$C318,Валюта!$C$4:$C$1170,0),AZ$3)</f>
        <v>7192412.0099999998</v>
      </c>
      <c r="BA318">
        <f>INDEX(Валюта!$A$4:$BK$1170,MATCH(Позиція!$C318,Валюта!$C$4:$C$1170,0),BA$3)</f>
        <v>7471751.4800000004</v>
      </c>
      <c r="BB318">
        <f>INDEX(Валюта!$A$4:$BK$1170,MATCH(Позиція!$C318,Валюта!$C$4:$C$1170,0),BB$3)</f>
        <v>7778477.3600000003</v>
      </c>
      <c r="BC318">
        <f>INDEX(Валюта!$A$4:$BK$1170,MATCH(Позиція!$C318,Валюта!$C$4:$C$1170,0),BC$3)</f>
        <v>7412672.3799999999</v>
      </c>
      <c r="BD318">
        <f>INDEX(Валюта!$A$4:$BK$1170,MATCH(Позиція!$C318,Валюта!$C$4:$C$1170,0),BD$3)</f>
        <v>8072306.2300000004</v>
      </c>
      <c r="BE318">
        <f>INDEX(Валюта!$A$4:$BK$1170,MATCH(Позиція!$C318,Валюта!$C$4:$C$1170,0),BE$3)</f>
        <v>8657486.5500000007</v>
      </c>
      <c r="BF318">
        <f>INDEX(Валюта!$A$4:$BK$1170,MATCH(Позиція!$C318,Валюта!$C$4:$C$1170,0),BF$3)</f>
        <v>10556650</v>
      </c>
      <c r="BG318">
        <f>INDEX(Валюта!$A$4:$BK$1170,MATCH(Позиція!$C318,Валюта!$C$4:$C$1170,0),BG$3)</f>
        <v>12014870</v>
      </c>
      <c r="BH318">
        <f>INDEX(Валюта!$A$4:$BK$1170,MATCH(Позиція!$C318,Валюта!$C$4:$C$1170,0),BH$3)</f>
        <v>6755250</v>
      </c>
      <c r="BI318">
        <f>INDEX(Валюта!$A$4:$BK$1170,MATCH(Позиція!$C318,Валюта!$C$4:$C$1170,0),BI$3)</f>
        <v>9814134.5199999996</v>
      </c>
      <c r="BJ318">
        <f>INDEX(Валюта!$A$4:$BK$1170,MATCH(Позиція!$C318,Валюта!$C$4:$C$1170,0),BJ$3)</f>
        <v>12005280</v>
      </c>
      <c r="BK318">
        <f>INDEX(Валюта!$A$4:$BK$1170,MATCH(Позиція!$C318,Валюта!$C$4:$C$1170,0),BK$3)</f>
        <v>12157280</v>
      </c>
    </row>
    <row r="319" spans="1:63" x14ac:dyDescent="0.35">
      <c r="A319">
        <v>6</v>
      </c>
      <c r="B319" s="27" t="s">
        <v>307</v>
      </c>
      <c r="C319" s="27" t="str">
        <f t="shared" si="10"/>
        <v>2902</v>
      </c>
      <c r="D319">
        <f>INDEX(Валюта!$A$4:$BK$1170,MATCH(Позиція!$C319,Валюта!$C$4:$C$1170,0),D$3)</f>
        <v>118470</v>
      </c>
      <c r="E319">
        <f>INDEX(Валюта!$A$4:$BK$1170,MATCH(Позиція!$C319,Валюта!$C$4:$C$1170,0),E$3)</f>
        <v>5423100</v>
      </c>
      <c r="F319">
        <f>INDEX(Валюта!$A$4:$BK$1170,MATCH(Позиція!$C319,Валюта!$C$4:$C$1170,0),F$3)</f>
        <v>1512110</v>
      </c>
      <c r="G319">
        <f>INDEX(Валюта!$A$4:$BK$1170,MATCH(Позиція!$C319,Валюта!$C$4:$C$1170,0),G$3)</f>
        <v>203030</v>
      </c>
      <c r="H319">
        <f>INDEX(Валюта!$A$4:$BK$1170,MATCH(Позиція!$C319,Валюта!$C$4:$C$1170,0),H$3)</f>
        <v>4109790</v>
      </c>
      <c r="I319">
        <f>INDEX(Валюта!$A$4:$BK$1170,MATCH(Позиція!$C319,Валюта!$C$4:$C$1170,0),I$3)</f>
        <v>388700</v>
      </c>
      <c r="J319">
        <f>INDEX(Валюта!$A$4:$BK$1170,MATCH(Позиція!$C319,Валюта!$C$4:$C$1170,0),J$3)</f>
        <v>4041150</v>
      </c>
      <c r="K319">
        <f>INDEX(Валюта!$A$4:$BK$1170,MATCH(Позиція!$C319,Валюта!$C$4:$C$1170,0),K$3)</f>
        <v>180510</v>
      </c>
      <c r="L319">
        <f>INDEX(Валюта!$A$4:$BK$1170,MATCH(Позиція!$C319,Валюта!$C$4:$C$1170,0),L$3)</f>
        <v>4412610</v>
      </c>
      <c r="M319">
        <f>INDEX(Валюта!$A$4:$BK$1170,MATCH(Позиція!$C319,Валюта!$C$4:$C$1170,0),M$3)</f>
        <v>2057334.61</v>
      </c>
      <c r="N319">
        <f>INDEX(Валюта!$A$4:$BK$1170,MATCH(Позиція!$C319,Валюта!$C$4:$C$1170,0),N$3)</f>
        <v>8820630</v>
      </c>
      <c r="O319">
        <f>INDEX(Валюта!$A$4:$BK$1170,MATCH(Позиція!$C319,Валюта!$C$4:$C$1170,0),O$3)</f>
        <v>6575850.2400000002</v>
      </c>
      <c r="P319">
        <f>INDEX(Валюта!$A$4:$BK$1170,MATCH(Позиція!$C319,Валюта!$C$4:$C$1170,0),P$3)</f>
        <v>7949810</v>
      </c>
      <c r="Q319">
        <f>INDEX(Валюта!$A$4:$BK$1170,MATCH(Позиція!$C319,Валюта!$C$4:$C$1170,0),Q$3)</f>
        <v>4704340</v>
      </c>
      <c r="R319">
        <f>INDEX(Валюта!$A$4:$BK$1170,MATCH(Позиція!$C319,Валюта!$C$4:$C$1170,0),R$3)</f>
        <v>5017140</v>
      </c>
      <c r="S319">
        <f>INDEX(Валюта!$A$4:$BK$1170,MATCH(Позиція!$C319,Валюта!$C$4:$C$1170,0),S$3)</f>
        <v>2863530</v>
      </c>
      <c r="T319">
        <f>INDEX(Валюта!$A$4:$BK$1170,MATCH(Позиція!$C319,Валюта!$C$4:$C$1170,0),T$3)</f>
        <v>9720720</v>
      </c>
      <c r="U319">
        <f>INDEX(Валюта!$A$4:$BK$1170,MATCH(Позиція!$C319,Валюта!$C$4:$C$1170,0),U$3)</f>
        <v>2316780</v>
      </c>
      <c r="V319">
        <f>INDEX(Валюта!$A$4:$BK$1170,MATCH(Позиція!$C319,Валюта!$C$4:$C$1170,0),V$3)</f>
        <v>7190700</v>
      </c>
      <c r="W319">
        <f>INDEX(Валюта!$A$4:$BK$1170,MATCH(Позиція!$C319,Валюта!$C$4:$C$1170,0),W$3)</f>
        <v>6516600</v>
      </c>
      <c r="X319">
        <f>INDEX(Валюта!$A$4:$BK$1170,MATCH(Позиція!$C319,Валюта!$C$4:$C$1170,0),X$3)</f>
        <v>4917600</v>
      </c>
      <c r="Y319">
        <f>INDEX(Валюта!$A$4:$BK$1170,MATCH(Позиція!$C319,Валюта!$C$4:$C$1170,0),Y$3)</f>
        <v>7603840</v>
      </c>
      <c r="Z319">
        <f>INDEX(Валюта!$A$4:$BK$1170,MATCH(Позиція!$C319,Валюта!$C$4:$C$1170,0),Z$3)</f>
        <v>2682230</v>
      </c>
      <c r="AA319">
        <f>INDEX(Валюта!$A$4:$BK$1170,MATCH(Позиція!$C319,Валюта!$C$4:$C$1170,0),AA$3)</f>
        <v>521630</v>
      </c>
      <c r="AB319">
        <f>INDEX(Валюта!$A$4:$BK$1170,MATCH(Позиція!$C319,Валюта!$C$4:$C$1170,0),AB$3)</f>
        <v>2923460</v>
      </c>
      <c r="AC319">
        <f>INDEX(Валюта!$A$4:$BK$1170,MATCH(Позиція!$C319,Валюта!$C$4:$C$1170,0),AC$3)</f>
        <v>1068290</v>
      </c>
      <c r="AD319">
        <f>INDEX(Валюта!$A$4:$BK$1170,MATCH(Позиція!$C319,Валюта!$C$4:$C$1170,0),AD$3)</f>
        <v>4642990</v>
      </c>
      <c r="AE319">
        <f>INDEX(Валюта!$A$4:$BK$1170,MATCH(Позиція!$C319,Валюта!$C$4:$C$1170,0),AE$3)</f>
        <v>4009090</v>
      </c>
      <c r="AF319">
        <f>INDEX(Валюта!$A$4:$BK$1170,MATCH(Позиція!$C319,Валюта!$C$4:$C$1170,0),AF$3)</f>
        <v>8030690</v>
      </c>
      <c r="AG319">
        <f>INDEX(Валюта!$A$4:$BK$1170,MATCH(Позиція!$C319,Валюта!$C$4:$C$1170,0),AG$3)</f>
        <v>6744930</v>
      </c>
      <c r="AH319">
        <f>INDEX(Валюта!$A$4:$BK$1170,MATCH(Позиція!$C319,Валюта!$C$4:$C$1170,0),AH$3)</f>
        <v>4015000</v>
      </c>
      <c r="AI319">
        <f>INDEX(Валюта!$A$4:$BK$1170,MATCH(Позиція!$C319,Валюта!$C$4:$C$1170,0),AI$3)</f>
        <v>7703550</v>
      </c>
      <c r="AJ319">
        <f>INDEX(Валюта!$A$4:$BK$1170,MATCH(Позиція!$C319,Валюта!$C$4:$C$1170,0),AJ$3)</f>
        <v>4270320</v>
      </c>
      <c r="AK319">
        <f>INDEX(Валюта!$A$4:$BK$1170,MATCH(Позиція!$C319,Валюта!$C$4:$C$1170,0),AK$3)</f>
        <v>5421800</v>
      </c>
      <c r="AL319">
        <f>INDEX(Валюта!$A$4:$BK$1170,MATCH(Позиція!$C319,Валюта!$C$4:$C$1170,0),AL$3)</f>
        <v>2615790</v>
      </c>
      <c r="AM319">
        <f>INDEX(Валюта!$A$4:$BK$1170,MATCH(Позиція!$C319,Валюта!$C$4:$C$1170,0),AM$3)</f>
        <v>6426030</v>
      </c>
      <c r="AN319">
        <f>INDEX(Валюта!$A$4:$BK$1170,MATCH(Позиція!$C319,Валюта!$C$4:$C$1170,0),AN$3)</f>
        <v>3106253.85</v>
      </c>
      <c r="AO319">
        <f>INDEX(Валюта!$A$4:$BK$1170,MATCH(Позиція!$C319,Валюта!$C$4:$C$1170,0),AO$3)</f>
        <v>5758720</v>
      </c>
      <c r="AP319">
        <f>INDEX(Валюта!$A$4:$BK$1170,MATCH(Позиція!$C319,Валюта!$C$4:$C$1170,0),AP$3)</f>
        <v>782350</v>
      </c>
      <c r="AQ319">
        <f>INDEX(Валюта!$A$4:$BK$1170,MATCH(Позиція!$C319,Валюта!$C$4:$C$1170,0),AQ$3)</f>
        <v>1784400</v>
      </c>
      <c r="AR319">
        <f>INDEX(Валюта!$A$4:$BK$1170,MATCH(Позиція!$C319,Валюта!$C$4:$C$1170,0),AR$3)</f>
        <v>891690</v>
      </c>
      <c r="AS319">
        <f>INDEX(Валюта!$A$4:$BK$1170,MATCH(Позиція!$C319,Валюта!$C$4:$C$1170,0),AS$3)</f>
        <v>2430610</v>
      </c>
      <c r="AT319">
        <f>INDEX(Валюта!$A$4:$BK$1170,MATCH(Позиція!$C319,Валюта!$C$4:$C$1170,0),AT$3)</f>
        <v>6134020</v>
      </c>
      <c r="AU319">
        <f>INDEX(Валюта!$A$4:$BK$1170,MATCH(Позиція!$C319,Валюта!$C$4:$C$1170,0),AU$3)</f>
        <v>1864590</v>
      </c>
      <c r="AV319">
        <f>INDEX(Валюта!$A$4:$BK$1170,MATCH(Позиція!$C319,Валюта!$C$4:$C$1170,0),AV$3)</f>
        <v>1257870</v>
      </c>
      <c r="AW319">
        <f>INDEX(Валюта!$A$4:$BK$1170,MATCH(Позиція!$C319,Валюта!$C$4:$C$1170,0),AW$3)</f>
        <v>3783480</v>
      </c>
      <c r="AX319">
        <f>INDEX(Валюта!$A$4:$BK$1170,MATCH(Позиція!$C319,Валюта!$C$4:$C$1170,0),AX$3)</f>
        <v>3028550</v>
      </c>
      <c r="AY319">
        <f>INDEX(Валюта!$A$4:$BK$1170,MATCH(Позиція!$C319,Валюта!$C$4:$C$1170,0),AY$3)</f>
        <v>2172660</v>
      </c>
      <c r="AZ319">
        <f>INDEX(Валюта!$A$4:$BK$1170,MATCH(Позиція!$C319,Валюта!$C$4:$C$1170,0),AZ$3)</f>
        <v>4747270</v>
      </c>
      <c r="BA319">
        <f>INDEX(Валюта!$A$4:$BK$1170,MATCH(Позиція!$C319,Валюта!$C$4:$C$1170,0),BA$3)</f>
        <v>9829340</v>
      </c>
      <c r="BB319">
        <f>INDEX(Валюта!$A$4:$BK$1170,MATCH(Позиція!$C319,Валюта!$C$4:$C$1170,0),BB$3)</f>
        <v>4901690</v>
      </c>
      <c r="BC319">
        <f>INDEX(Валюта!$A$4:$BK$1170,MATCH(Позиція!$C319,Валюта!$C$4:$C$1170,0),BC$3)</f>
        <v>14159910</v>
      </c>
      <c r="BD319">
        <f>INDEX(Валюта!$A$4:$BK$1170,MATCH(Позиція!$C319,Валюта!$C$4:$C$1170,0),BD$3)</f>
        <v>8569260</v>
      </c>
      <c r="BE319">
        <f>INDEX(Валюта!$A$4:$BK$1170,MATCH(Позиція!$C319,Валюта!$C$4:$C$1170,0),BE$3)</f>
        <v>6444670</v>
      </c>
      <c r="BF319">
        <f>INDEX(Валюта!$A$4:$BK$1170,MATCH(Позиція!$C319,Валюта!$C$4:$C$1170,0),BF$3)</f>
        <v>13829840</v>
      </c>
      <c r="BG319">
        <f>INDEX(Валюта!$A$4:$BK$1170,MATCH(Позиція!$C319,Валюта!$C$4:$C$1170,0),BG$3)</f>
        <v>6571480</v>
      </c>
      <c r="BH319">
        <f>INDEX(Валюта!$A$4:$BK$1170,MATCH(Позиція!$C319,Валюта!$C$4:$C$1170,0),BH$3)</f>
        <v>7860680</v>
      </c>
      <c r="BI319">
        <f>INDEX(Валюта!$A$4:$BK$1170,MATCH(Позиція!$C319,Валюта!$C$4:$C$1170,0),BI$3)</f>
        <v>11194900</v>
      </c>
      <c r="BJ319">
        <f>INDEX(Валюта!$A$4:$BK$1170,MATCH(Позиція!$C319,Валюта!$C$4:$C$1170,0),BJ$3)</f>
        <v>10859700</v>
      </c>
      <c r="BK319">
        <f>INDEX(Валюта!$A$4:$BK$1170,MATCH(Позиція!$C319,Валюта!$C$4:$C$1170,0),BK$3)</f>
        <v>10927250</v>
      </c>
    </row>
    <row r="320" spans="1:63" x14ac:dyDescent="0.35">
      <c r="A320">
        <v>6</v>
      </c>
      <c r="B320" s="27" t="s">
        <v>308</v>
      </c>
      <c r="C320" s="27" t="str">
        <f t="shared" si="10"/>
        <v>2903</v>
      </c>
      <c r="D320">
        <f>INDEX(Валюта!$A$4:$BK$1170,MATCH(Позиція!$C320,Валюта!$C$4:$C$1170,0),D$3)</f>
        <v>460</v>
      </c>
      <c r="E320">
        <f>INDEX(Валюта!$A$4:$BK$1170,MATCH(Позиція!$C320,Валюта!$C$4:$C$1170,0),E$3)</f>
        <v>3800</v>
      </c>
      <c r="F320">
        <f>INDEX(Валюта!$A$4:$BK$1170,MATCH(Позиція!$C320,Валюта!$C$4:$C$1170,0),F$3)</f>
        <v>4330</v>
      </c>
      <c r="G320">
        <f>INDEX(Валюта!$A$4:$BK$1170,MATCH(Позиція!$C320,Валюта!$C$4:$C$1170,0),G$3)</f>
        <v>5340</v>
      </c>
      <c r="H320">
        <f>INDEX(Валюта!$A$4:$BK$1170,MATCH(Позиція!$C320,Валюта!$C$4:$C$1170,0),H$3)</f>
        <v>2320</v>
      </c>
      <c r="I320">
        <f>INDEX(Валюта!$A$4:$BK$1170,MATCH(Позиція!$C320,Валюта!$C$4:$C$1170,0),I$3)</f>
        <v>8910</v>
      </c>
      <c r="J320">
        <f>INDEX(Валюта!$A$4:$BK$1170,MATCH(Позиція!$C320,Валюта!$C$4:$C$1170,0),J$3)</f>
        <v>3990</v>
      </c>
      <c r="K320">
        <f>INDEX(Валюта!$A$4:$BK$1170,MATCH(Позиція!$C320,Валюта!$C$4:$C$1170,0),K$3)</f>
        <v>12910</v>
      </c>
      <c r="L320">
        <f>INDEX(Валюта!$A$4:$BK$1170,MATCH(Позиція!$C320,Валюта!$C$4:$C$1170,0),L$3)</f>
        <v>2900</v>
      </c>
      <c r="M320">
        <f>INDEX(Валюта!$A$4:$BK$1170,MATCH(Позиція!$C320,Валюта!$C$4:$C$1170,0),M$3)</f>
        <v>34890</v>
      </c>
      <c r="N320">
        <f>INDEX(Валюта!$A$4:$BK$1170,MATCH(Позиція!$C320,Валюта!$C$4:$C$1170,0),N$3)</f>
        <v>2810</v>
      </c>
      <c r="O320">
        <f>INDEX(Валюта!$A$4:$BK$1170,MATCH(Позиція!$C320,Валюта!$C$4:$C$1170,0),O$3)</f>
        <v>2770</v>
      </c>
      <c r="P320">
        <f>INDEX(Валюта!$A$4:$BK$1170,MATCH(Позиція!$C320,Валюта!$C$4:$C$1170,0),P$3)</f>
        <v>3950</v>
      </c>
      <c r="Q320">
        <f>INDEX(Валюта!$A$4:$BK$1170,MATCH(Позиція!$C320,Валюта!$C$4:$C$1170,0),Q$3)</f>
        <v>6800</v>
      </c>
      <c r="R320">
        <f>INDEX(Валюта!$A$4:$BK$1170,MATCH(Позиція!$C320,Валюта!$C$4:$C$1170,0),R$3)</f>
        <v>46640</v>
      </c>
      <c r="S320">
        <f>INDEX(Валюта!$A$4:$BK$1170,MATCH(Позиція!$C320,Валюта!$C$4:$C$1170,0),S$3)</f>
        <v>42010</v>
      </c>
      <c r="T320">
        <f>INDEX(Валюта!$A$4:$BK$1170,MATCH(Позиція!$C320,Валюта!$C$4:$C$1170,0),T$3)</f>
        <v>40690</v>
      </c>
      <c r="U320">
        <f>INDEX(Валюта!$A$4:$BK$1170,MATCH(Позиція!$C320,Валюта!$C$4:$C$1170,0),U$3)</f>
        <v>12590</v>
      </c>
      <c r="V320">
        <f>INDEX(Валюта!$A$4:$BK$1170,MATCH(Позиція!$C320,Валюта!$C$4:$C$1170,0),V$3)</f>
        <v>7090</v>
      </c>
      <c r="W320">
        <f>INDEX(Валюта!$A$4:$BK$1170,MATCH(Позиція!$C320,Валюта!$C$4:$C$1170,0),W$3)</f>
        <v>45910</v>
      </c>
      <c r="X320">
        <f>INDEX(Валюта!$A$4:$BK$1170,MATCH(Позиція!$C320,Валюта!$C$4:$C$1170,0),X$3)</f>
        <v>2100</v>
      </c>
      <c r="Y320">
        <f>INDEX(Валюта!$A$4:$BK$1170,MATCH(Позиція!$C320,Валюта!$C$4:$C$1170,0),Y$3)</f>
        <v>12360</v>
      </c>
      <c r="Z320">
        <f>INDEX(Валюта!$A$4:$BK$1170,MATCH(Позиція!$C320,Валюта!$C$4:$C$1170,0),Z$3)</f>
        <v>4090</v>
      </c>
      <c r="AA320">
        <f>INDEX(Валюта!$A$4:$BK$1170,MATCH(Позиція!$C320,Валюта!$C$4:$C$1170,0),AA$3)</f>
        <v>9410</v>
      </c>
      <c r="AB320">
        <f>INDEX(Валюта!$A$4:$BK$1170,MATCH(Позиція!$C320,Валюта!$C$4:$C$1170,0),AB$3)</f>
        <v>8200</v>
      </c>
      <c r="AC320">
        <f>INDEX(Валюта!$A$4:$BK$1170,MATCH(Позиція!$C320,Валюта!$C$4:$C$1170,0),AC$3)</f>
        <v>8330</v>
      </c>
      <c r="AD320">
        <f>INDEX(Валюта!$A$4:$BK$1170,MATCH(Позиція!$C320,Валюта!$C$4:$C$1170,0),AD$3)</f>
        <v>18520</v>
      </c>
      <c r="AE320">
        <f>INDEX(Валюта!$A$4:$BK$1170,MATCH(Позиція!$C320,Валюта!$C$4:$C$1170,0),AE$3)</f>
        <v>12120</v>
      </c>
      <c r="AF320">
        <f>INDEX(Валюта!$A$4:$BK$1170,MATCH(Позиція!$C320,Валюта!$C$4:$C$1170,0),AF$3)</f>
        <v>7010</v>
      </c>
      <c r="AG320">
        <f>INDEX(Валюта!$A$4:$BK$1170,MATCH(Позиція!$C320,Валюта!$C$4:$C$1170,0),AG$3)</f>
        <v>7706.89</v>
      </c>
      <c r="AH320">
        <f>INDEX(Валюта!$A$4:$BK$1170,MATCH(Позиція!$C320,Валюта!$C$4:$C$1170,0),AH$3)</f>
        <v>9730</v>
      </c>
      <c r="AI320">
        <f>INDEX(Валюта!$A$4:$BK$1170,MATCH(Позиція!$C320,Валюта!$C$4:$C$1170,0),AI$3)</f>
        <v>6380</v>
      </c>
      <c r="AJ320">
        <f>INDEX(Валюта!$A$4:$BK$1170,MATCH(Позиція!$C320,Валюта!$C$4:$C$1170,0),AJ$3)</f>
        <v>69340</v>
      </c>
      <c r="AK320">
        <f>INDEX(Валюта!$A$4:$BK$1170,MATCH(Позиція!$C320,Валюта!$C$4:$C$1170,0),AK$3)</f>
        <v>7330</v>
      </c>
      <c r="AL320">
        <f>INDEX(Валюта!$A$4:$BK$1170,MATCH(Позиція!$C320,Валюта!$C$4:$C$1170,0),AL$3)</f>
        <v>14470</v>
      </c>
      <c r="AM320">
        <f>INDEX(Валюта!$A$4:$BK$1170,MATCH(Позиція!$C320,Валюта!$C$4:$C$1170,0),AM$3)</f>
        <v>15370</v>
      </c>
      <c r="AN320">
        <f>INDEX(Валюта!$A$4:$BK$1170,MATCH(Позиція!$C320,Валюта!$C$4:$C$1170,0),AN$3)</f>
        <v>14340</v>
      </c>
      <c r="AO320">
        <f>INDEX(Валюта!$A$4:$BK$1170,MATCH(Позиція!$C320,Валюта!$C$4:$C$1170,0),AO$3)</f>
        <v>28840</v>
      </c>
      <c r="AP320">
        <f>INDEX(Валюта!$A$4:$BK$1170,MATCH(Позиція!$C320,Валюта!$C$4:$C$1170,0),AP$3)</f>
        <v>13810</v>
      </c>
      <c r="AQ320">
        <f>INDEX(Валюта!$A$4:$BK$1170,MATCH(Позиція!$C320,Валюта!$C$4:$C$1170,0),AQ$3)</f>
        <v>10780</v>
      </c>
      <c r="AR320">
        <f>INDEX(Валюта!$A$4:$BK$1170,MATCH(Позиція!$C320,Валюта!$C$4:$C$1170,0),AR$3)</f>
        <v>31390</v>
      </c>
      <c r="AS320">
        <f>INDEX(Валюта!$A$4:$BK$1170,MATCH(Позиція!$C320,Валюта!$C$4:$C$1170,0),AS$3)</f>
        <v>16670</v>
      </c>
      <c r="AT320">
        <f>INDEX(Валюта!$A$4:$BK$1170,MATCH(Позиція!$C320,Валюта!$C$4:$C$1170,0),AT$3)</f>
        <v>40890</v>
      </c>
      <c r="AU320">
        <f>INDEX(Валюта!$A$4:$BK$1170,MATCH(Позиція!$C320,Валюта!$C$4:$C$1170,0),AU$3)</f>
        <v>20483.75</v>
      </c>
      <c r="AV320">
        <f>INDEX(Валюта!$A$4:$BK$1170,MATCH(Позиція!$C320,Валюта!$C$4:$C$1170,0),AV$3)</f>
        <v>35546.589999999997</v>
      </c>
      <c r="AW320">
        <f>INDEX(Валюта!$A$4:$BK$1170,MATCH(Позиція!$C320,Валюта!$C$4:$C$1170,0),AW$3)</f>
        <v>382440</v>
      </c>
      <c r="AX320">
        <f>INDEX(Валюта!$A$4:$BK$1170,MATCH(Позиція!$C320,Валюта!$C$4:$C$1170,0),AX$3)</f>
        <v>33130</v>
      </c>
      <c r="AY320">
        <f>INDEX(Валюта!$A$4:$BK$1170,MATCH(Позиція!$C320,Валюта!$C$4:$C$1170,0),AY$3)</f>
        <v>22970</v>
      </c>
      <c r="AZ320">
        <f>INDEX(Валюта!$A$4:$BK$1170,MATCH(Позиція!$C320,Валюта!$C$4:$C$1170,0),AZ$3)</f>
        <v>37740</v>
      </c>
      <c r="BA320">
        <f>INDEX(Валюта!$A$4:$BK$1170,MATCH(Позиція!$C320,Валюта!$C$4:$C$1170,0),BA$3)</f>
        <v>36600</v>
      </c>
      <c r="BB320">
        <f>INDEX(Валюта!$A$4:$BK$1170,MATCH(Позиція!$C320,Валюта!$C$4:$C$1170,0),BB$3)</f>
        <v>33140</v>
      </c>
      <c r="BC320">
        <f>INDEX(Валюта!$A$4:$BK$1170,MATCH(Позиція!$C320,Валюта!$C$4:$C$1170,0),BC$3)</f>
        <v>27380</v>
      </c>
      <c r="BD320">
        <f>INDEX(Валюта!$A$4:$BK$1170,MATCH(Позиція!$C320,Валюта!$C$4:$C$1170,0),BD$3)</f>
        <v>41230.5</v>
      </c>
      <c r="BE320">
        <f>INDEX(Валюта!$A$4:$BK$1170,MATCH(Позиція!$C320,Валюта!$C$4:$C$1170,0),BE$3)</f>
        <v>23290</v>
      </c>
      <c r="BF320">
        <f>INDEX(Валюта!$A$4:$BK$1170,MATCH(Позиція!$C320,Валюта!$C$4:$C$1170,0),BF$3)</f>
        <v>40750.22</v>
      </c>
      <c r="BG320">
        <f>INDEX(Валюта!$A$4:$BK$1170,MATCH(Позиція!$C320,Валюта!$C$4:$C$1170,0),BG$3)</f>
        <v>33670</v>
      </c>
      <c r="BH320">
        <f>INDEX(Валюта!$A$4:$BK$1170,MATCH(Позиція!$C320,Валюта!$C$4:$C$1170,0),BH$3)</f>
        <v>32130</v>
      </c>
      <c r="BI320">
        <f>INDEX(Валюта!$A$4:$BK$1170,MATCH(Позиція!$C320,Валюта!$C$4:$C$1170,0),BI$3)</f>
        <v>38280</v>
      </c>
      <c r="BJ320">
        <f>INDEX(Валюта!$A$4:$BK$1170,MATCH(Позиція!$C320,Валюта!$C$4:$C$1170,0),BJ$3)</f>
        <v>43430</v>
      </c>
      <c r="BK320">
        <f>INDEX(Валюта!$A$4:$BK$1170,MATCH(Позиція!$C320,Валюта!$C$4:$C$1170,0),BK$3)</f>
        <v>57020</v>
      </c>
    </row>
    <row r="321" spans="1:63" x14ac:dyDescent="0.35">
      <c r="A321">
        <v>6</v>
      </c>
      <c r="B321" s="27" t="s">
        <v>309</v>
      </c>
      <c r="C321" s="27" t="str">
        <f t="shared" si="10"/>
        <v>2904</v>
      </c>
      <c r="D321">
        <f>INDEX(Валюта!$A$4:$BK$1170,MATCH(Позиція!$C321,Валюта!$C$4:$C$1170,0),D$3)</f>
        <v>2070</v>
      </c>
      <c r="E321">
        <f>INDEX(Валюта!$A$4:$BK$1170,MATCH(Позиція!$C321,Валюта!$C$4:$C$1170,0),E$3)</f>
        <v>8990</v>
      </c>
      <c r="F321">
        <f>INDEX(Валюта!$A$4:$BK$1170,MATCH(Позиція!$C321,Валюта!$C$4:$C$1170,0),F$3)</f>
        <v>29660</v>
      </c>
      <c r="G321">
        <f>INDEX(Валюта!$A$4:$BK$1170,MATCH(Позиція!$C321,Валюта!$C$4:$C$1170,0),G$3)</f>
        <v>9370</v>
      </c>
      <c r="H321">
        <f>INDEX(Валюта!$A$4:$BK$1170,MATCH(Позиція!$C321,Валюта!$C$4:$C$1170,0),H$3)</f>
        <v>5450</v>
      </c>
      <c r="I321">
        <f>INDEX(Валюта!$A$4:$BK$1170,MATCH(Позиція!$C321,Валюта!$C$4:$C$1170,0),I$3)</f>
        <v>4420</v>
      </c>
      <c r="J321">
        <f>INDEX(Валюта!$A$4:$BK$1170,MATCH(Позиція!$C321,Валюта!$C$4:$C$1170,0),J$3)</f>
        <v>25950</v>
      </c>
      <c r="K321">
        <f>INDEX(Валюта!$A$4:$BK$1170,MATCH(Позиція!$C321,Валюта!$C$4:$C$1170,0),K$3)</f>
        <v>2040</v>
      </c>
      <c r="L321">
        <f>INDEX(Валюта!$A$4:$BK$1170,MATCH(Позиція!$C321,Валюта!$C$4:$C$1170,0),L$3)</f>
        <v>2080</v>
      </c>
      <c r="M321">
        <f>INDEX(Валюта!$A$4:$BK$1170,MATCH(Позиція!$C321,Валюта!$C$4:$C$1170,0),M$3)</f>
        <v>1040</v>
      </c>
      <c r="N321">
        <f>INDEX(Валюта!$A$4:$BK$1170,MATCH(Позиція!$C321,Валюта!$C$4:$C$1170,0),N$3)</f>
        <v>28090</v>
      </c>
      <c r="O321">
        <f>INDEX(Валюта!$A$4:$BK$1170,MATCH(Позиція!$C321,Валюта!$C$4:$C$1170,0),O$3)</f>
        <v>23640</v>
      </c>
      <c r="P321">
        <f>INDEX(Валюта!$A$4:$BK$1170,MATCH(Позиція!$C321,Валюта!$C$4:$C$1170,0),P$3)</f>
        <v>400</v>
      </c>
      <c r="Q321">
        <f>INDEX(Валюта!$A$4:$BK$1170,MATCH(Позиція!$C321,Валюта!$C$4:$C$1170,0),Q$3)</f>
        <v>1640</v>
      </c>
      <c r="R321">
        <f>INDEX(Валюта!$A$4:$BK$1170,MATCH(Позиція!$C321,Валюта!$C$4:$C$1170,0),R$3)</f>
        <v>35720</v>
      </c>
      <c r="S321">
        <f>INDEX(Валюта!$A$4:$BK$1170,MATCH(Позиція!$C321,Валюта!$C$4:$C$1170,0),S$3)</f>
        <v>5160</v>
      </c>
      <c r="T321">
        <f>INDEX(Валюта!$A$4:$BK$1170,MATCH(Позиція!$C321,Валюта!$C$4:$C$1170,0),T$3)</f>
        <v>24680</v>
      </c>
      <c r="U321">
        <f>INDEX(Валюта!$A$4:$BK$1170,MATCH(Позиція!$C321,Валюта!$C$4:$C$1170,0),U$3)</f>
        <v>7210</v>
      </c>
      <c r="V321">
        <f>INDEX(Валюта!$A$4:$BK$1170,MATCH(Позиція!$C321,Валюта!$C$4:$C$1170,0),V$3)</f>
        <v>3060</v>
      </c>
      <c r="W321">
        <f>INDEX(Валюта!$A$4:$BK$1170,MATCH(Позиція!$C321,Валюта!$C$4:$C$1170,0),W$3)</f>
        <v>5250</v>
      </c>
      <c r="X321">
        <f>INDEX(Валюта!$A$4:$BK$1170,MATCH(Позиція!$C321,Валюта!$C$4:$C$1170,0),X$3)</f>
        <v>3500</v>
      </c>
      <c r="Y321">
        <f>INDEX(Валюта!$A$4:$BK$1170,MATCH(Позиція!$C321,Валюта!$C$4:$C$1170,0),Y$3)</f>
        <v>54080</v>
      </c>
      <c r="Z321">
        <f>INDEX(Валюта!$A$4:$BK$1170,MATCH(Позиція!$C321,Валюта!$C$4:$C$1170,0),Z$3)</f>
        <v>8020</v>
      </c>
      <c r="AA321">
        <f>INDEX(Валюта!$A$4:$BK$1170,MATCH(Позиція!$C321,Валюта!$C$4:$C$1170,0),AA$3)</f>
        <v>3870.9</v>
      </c>
      <c r="AB321">
        <f>INDEX(Валюта!$A$4:$BK$1170,MATCH(Позиція!$C321,Валюта!$C$4:$C$1170,0),AB$3)</f>
        <v>7970</v>
      </c>
      <c r="AC321">
        <f>INDEX(Валюта!$A$4:$BK$1170,MATCH(Позиція!$C321,Валюта!$C$4:$C$1170,0),AC$3)</f>
        <v>8460</v>
      </c>
      <c r="AD321">
        <f>INDEX(Валюта!$A$4:$BK$1170,MATCH(Позиція!$C321,Валюта!$C$4:$C$1170,0),AD$3)</f>
        <v>10280</v>
      </c>
      <c r="AE321">
        <f>INDEX(Валюта!$A$4:$BK$1170,MATCH(Позиція!$C321,Валюта!$C$4:$C$1170,0),AE$3)</f>
        <v>17580</v>
      </c>
      <c r="AF321">
        <f>INDEX(Валюта!$A$4:$BK$1170,MATCH(Позиція!$C321,Валюта!$C$4:$C$1170,0),AF$3)</f>
        <v>16530.3</v>
      </c>
      <c r="AG321">
        <f>INDEX(Валюта!$A$4:$BK$1170,MATCH(Позиція!$C321,Валюта!$C$4:$C$1170,0),AG$3)</f>
        <v>3070</v>
      </c>
      <c r="AH321">
        <f>INDEX(Валюта!$A$4:$BK$1170,MATCH(Позиція!$C321,Валюта!$C$4:$C$1170,0),AH$3)</f>
        <v>12490</v>
      </c>
      <c r="AI321">
        <f>INDEX(Валюта!$A$4:$BK$1170,MATCH(Позиція!$C321,Валюта!$C$4:$C$1170,0),AI$3)</f>
        <v>68630</v>
      </c>
      <c r="AJ321">
        <f>INDEX(Валюта!$A$4:$BK$1170,MATCH(Позиція!$C321,Валюта!$C$4:$C$1170,0),AJ$3)</f>
        <v>5760</v>
      </c>
      <c r="AK321">
        <f>INDEX(Валюта!$A$4:$BK$1170,MATCH(Позиція!$C321,Валюта!$C$4:$C$1170,0),AK$3)</f>
        <v>15790</v>
      </c>
      <c r="AL321">
        <f>INDEX(Валюта!$A$4:$BK$1170,MATCH(Позиція!$C321,Валюта!$C$4:$C$1170,0),AL$3)</f>
        <v>14740</v>
      </c>
      <c r="AM321">
        <f>INDEX(Валюта!$A$4:$BK$1170,MATCH(Позиція!$C321,Валюта!$C$4:$C$1170,0),AM$3)</f>
        <v>18740</v>
      </c>
      <c r="AN321">
        <f>INDEX(Валюта!$A$4:$BK$1170,MATCH(Позиція!$C321,Валюта!$C$4:$C$1170,0),AN$3)</f>
        <v>11130</v>
      </c>
      <c r="AO321">
        <f>INDEX(Валюта!$A$4:$BK$1170,MATCH(Позиція!$C321,Валюта!$C$4:$C$1170,0),AO$3)</f>
        <v>11503.97</v>
      </c>
      <c r="AP321">
        <f>INDEX(Валюта!$A$4:$BK$1170,MATCH(Позиція!$C321,Валюта!$C$4:$C$1170,0),AP$3)</f>
        <v>9420</v>
      </c>
      <c r="AQ321">
        <f>INDEX(Валюта!$A$4:$BK$1170,MATCH(Позиція!$C321,Валюта!$C$4:$C$1170,0),AQ$3)</f>
        <v>20020</v>
      </c>
      <c r="AR321">
        <f>INDEX(Валюта!$A$4:$BK$1170,MATCH(Позиція!$C321,Валюта!$C$4:$C$1170,0),AR$3)</f>
        <v>7340</v>
      </c>
      <c r="AS321">
        <f>INDEX(Валюта!$A$4:$BK$1170,MATCH(Позиція!$C321,Валюта!$C$4:$C$1170,0),AS$3)</f>
        <v>16650</v>
      </c>
      <c r="AT321">
        <f>INDEX(Валюта!$A$4:$BK$1170,MATCH(Позиція!$C321,Валюта!$C$4:$C$1170,0),AT$3)</f>
        <v>14230</v>
      </c>
      <c r="AU321">
        <f>INDEX(Валюта!$A$4:$BK$1170,MATCH(Позиція!$C321,Валюта!$C$4:$C$1170,0),AU$3)</f>
        <v>63070</v>
      </c>
      <c r="AV321">
        <f>INDEX(Валюта!$A$4:$BK$1170,MATCH(Позиція!$C321,Валюта!$C$4:$C$1170,0),AV$3)</f>
        <v>20110</v>
      </c>
      <c r="AW321">
        <f>INDEX(Валюта!$A$4:$BK$1170,MATCH(Позиція!$C321,Валюта!$C$4:$C$1170,0),AW$3)</f>
        <v>10880</v>
      </c>
      <c r="AX321">
        <f>INDEX(Валюта!$A$4:$BK$1170,MATCH(Позиція!$C321,Валюта!$C$4:$C$1170,0),AX$3)</f>
        <v>16140</v>
      </c>
      <c r="AY321">
        <f>INDEX(Валюта!$A$4:$BK$1170,MATCH(Позиція!$C321,Валюта!$C$4:$C$1170,0),AY$3)</f>
        <v>18090</v>
      </c>
      <c r="AZ321">
        <f>INDEX(Валюта!$A$4:$BK$1170,MATCH(Позиція!$C321,Валюта!$C$4:$C$1170,0),AZ$3)</f>
        <v>19470</v>
      </c>
      <c r="BA321">
        <f>INDEX(Валюта!$A$4:$BK$1170,MATCH(Позиція!$C321,Валюта!$C$4:$C$1170,0),BA$3)</f>
        <v>24490</v>
      </c>
      <c r="BB321">
        <f>INDEX(Валюта!$A$4:$BK$1170,MATCH(Позиція!$C321,Валюта!$C$4:$C$1170,0),BB$3)</f>
        <v>34640</v>
      </c>
      <c r="BC321">
        <f>INDEX(Валюта!$A$4:$BK$1170,MATCH(Позиція!$C321,Валюта!$C$4:$C$1170,0),BC$3)</f>
        <v>43990</v>
      </c>
      <c r="BD321">
        <f>INDEX(Валюта!$A$4:$BK$1170,MATCH(Позиція!$C321,Валюта!$C$4:$C$1170,0),BD$3)</f>
        <v>73870.5</v>
      </c>
      <c r="BE321">
        <f>INDEX(Валюта!$A$4:$BK$1170,MATCH(Позиція!$C321,Валюта!$C$4:$C$1170,0),BE$3)</f>
        <v>25450</v>
      </c>
      <c r="BF321">
        <f>INDEX(Валюта!$A$4:$BK$1170,MATCH(Позиція!$C321,Валюта!$C$4:$C$1170,0),BF$3)</f>
        <v>9870</v>
      </c>
      <c r="BG321">
        <f>INDEX(Валюта!$A$4:$BK$1170,MATCH(Позиція!$C321,Валюта!$C$4:$C$1170,0),BG$3)</f>
        <v>28900</v>
      </c>
      <c r="BH321">
        <f>INDEX(Валюта!$A$4:$BK$1170,MATCH(Позиція!$C321,Валюта!$C$4:$C$1170,0),BH$3)</f>
        <v>12060</v>
      </c>
      <c r="BI321">
        <f>INDEX(Валюта!$A$4:$BK$1170,MATCH(Позиція!$C321,Валюта!$C$4:$C$1170,0),BI$3)</f>
        <v>42710</v>
      </c>
      <c r="BJ321">
        <f>INDEX(Валюта!$A$4:$BK$1170,MATCH(Позиція!$C321,Валюта!$C$4:$C$1170,0),BJ$3)</f>
        <v>38960</v>
      </c>
      <c r="BK321">
        <f>INDEX(Валюта!$A$4:$BK$1170,MATCH(Позиція!$C321,Валюта!$C$4:$C$1170,0),BK$3)</f>
        <v>101220</v>
      </c>
    </row>
    <row r="322" spans="1:63" x14ac:dyDescent="0.35">
      <c r="A322">
        <v>6</v>
      </c>
      <c r="B322" s="27" t="s">
        <v>310</v>
      </c>
      <c r="C322" s="27" t="str">
        <f t="shared" si="10"/>
        <v>2905</v>
      </c>
      <c r="D322">
        <f>INDEX(Валюта!$A$4:$BK$1170,MATCH(Позиція!$C322,Валюта!$C$4:$C$1170,0),D$3)</f>
        <v>521127.53</v>
      </c>
      <c r="E322">
        <f>INDEX(Валюта!$A$4:$BK$1170,MATCH(Позиція!$C322,Валюта!$C$4:$C$1170,0),E$3)</f>
        <v>670455.82000000018</v>
      </c>
      <c r="F322">
        <f>INDEX(Валюта!$A$4:$BK$1170,MATCH(Позиція!$C322,Валюта!$C$4:$C$1170,0),F$3)</f>
        <v>447377.01</v>
      </c>
      <c r="G322">
        <f>INDEX(Валюта!$A$4:$BK$1170,MATCH(Позиція!$C322,Валюта!$C$4:$C$1170,0),G$3)</f>
        <v>325109.59999999998</v>
      </c>
      <c r="H322">
        <f>INDEX(Валюта!$A$4:$BK$1170,MATCH(Позиція!$C322,Валюта!$C$4:$C$1170,0),H$3)</f>
        <v>424142.86</v>
      </c>
      <c r="I322">
        <f>INDEX(Валюта!$A$4:$BK$1170,MATCH(Позиція!$C322,Валюта!$C$4:$C$1170,0),I$3)</f>
        <v>334678.18</v>
      </c>
      <c r="J322">
        <f>INDEX(Валюта!$A$4:$BK$1170,MATCH(Позиція!$C322,Валюта!$C$4:$C$1170,0),J$3)</f>
        <v>436093.35</v>
      </c>
      <c r="K322">
        <f>INDEX(Валюта!$A$4:$BK$1170,MATCH(Позиція!$C322,Валюта!$C$4:$C$1170,0),K$3)</f>
        <v>656345.49</v>
      </c>
      <c r="L322">
        <f>INDEX(Валюта!$A$4:$BK$1170,MATCH(Позиція!$C322,Валюта!$C$4:$C$1170,0),L$3)</f>
        <v>401116.48</v>
      </c>
      <c r="M322">
        <f>INDEX(Валюта!$A$4:$BK$1170,MATCH(Позиція!$C322,Валюта!$C$4:$C$1170,0),M$3)</f>
        <v>330859.41000000009</v>
      </c>
      <c r="N322">
        <f>INDEX(Валюта!$A$4:$BK$1170,MATCH(Позиція!$C322,Валюта!$C$4:$C$1170,0),N$3)</f>
        <v>553219.69999999995</v>
      </c>
      <c r="O322">
        <f>INDEX(Валюта!$A$4:$BK$1170,MATCH(Позиція!$C322,Валюта!$C$4:$C$1170,0),O$3)</f>
        <v>380056.75</v>
      </c>
      <c r="P322">
        <f>INDEX(Валюта!$A$4:$BK$1170,MATCH(Позиція!$C322,Валюта!$C$4:$C$1170,0),P$3)</f>
        <v>625155.74</v>
      </c>
      <c r="Q322">
        <f>INDEX(Валюта!$A$4:$BK$1170,MATCH(Позиція!$C322,Валюта!$C$4:$C$1170,0),Q$3)</f>
        <v>289318.77</v>
      </c>
      <c r="R322">
        <f>INDEX(Валюта!$A$4:$BK$1170,MATCH(Позиція!$C322,Валюта!$C$4:$C$1170,0),R$3)</f>
        <v>304492.45</v>
      </c>
      <c r="S322">
        <f>INDEX(Валюта!$A$4:$BK$1170,MATCH(Позиція!$C322,Валюта!$C$4:$C$1170,0),S$3)</f>
        <v>396884.24</v>
      </c>
      <c r="T322">
        <f>INDEX(Валюта!$A$4:$BK$1170,MATCH(Позиція!$C322,Валюта!$C$4:$C$1170,0),T$3)</f>
        <v>393871.75</v>
      </c>
      <c r="U322">
        <f>INDEX(Валюта!$A$4:$BK$1170,MATCH(Позиція!$C322,Валюта!$C$4:$C$1170,0),U$3)</f>
        <v>931041.20000000007</v>
      </c>
      <c r="V322">
        <f>INDEX(Валюта!$A$4:$BK$1170,MATCH(Позиція!$C322,Валюта!$C$4:$C$1170,0),V$3)</f>
        <v>936434.71</v>
      </c>
      <c r="W322">
        <f>INDEX(Валюта!$A$4:$BK$1170,MATCH(Позиція!$C322,Валюта!$C$4:$C$1170,0),W$3)</f>
        <v>795845.27</v>
      </c>
      <c r="X322">
        <f>INDEX(Валюта!$A$4:$BK$1170,MATCH(Позиція!$C322,Валюта!$C$4:$C$1170,0),X$3)</f>
        <v>693375.63</v>
      </c>
      <c r="Y322">
        <f>INDEX(Валюта!$A$4:$BK$1170,MATCH(Позиція!$C322,Валюта!$C$4:$C$1170,0),Y$3)</f>
        <v>780055.31</v>
      </c>
      <c r="Z322">
        <f>INDEX(Валюта!$A$4:$BK$1170,MATCH(Позиція!$C322,Валюта!$C$4:$C$1170,0),Z$3)</f>
        <v>570108.91</v>
      </c>
      <c r="AA322">
        <f>INDEX(Валюта!$A$4:$BK$1170,MATCH(Позиція!$C322,Валюта!$C$4:$C$1170,0),AA$3)</f>
        <v>474025.25</v>
      </c>
      <c r="AB322">
        <f>INDEX(Валюта!$A$4:$BK$1170,MATCH(Позиція!$C322,Валюта!$C$4:$C$1170,0),AB$3)</f>
        <v>292341.19</v>
      </c>
      <c r="AC322">
        <f>INDEX(Валюта!$A$4:$BK$1170,MATCH(Позиція!$C322,Валюта!$C$4:$C$1170,0),AC$3)</f>
        <v>422333.25</v>
      </c>
      <c r="AD322">
        <f>INDEX(Валюта!$A$4:$BK$1170,MATCH(Позиція!$C322,Валюта!$C$4:$C$1170,0),AD$3)</f>
        <v>759872.97</v>
      </c>
      <c r="AE322">
        <f>INDEX(Валюта!$A$4:$BK$1170,MATCH(Позиція!$C322,Валюта!$C$4:$C$1170,0),AE$3)</f>
        <v>751001.17</v>
      </c>
      <c r="AF322">
        <f>INDEX(Валюта!$A$4:$BK$1170,MATCH(Позиція!$C322,Валюта!$C$4:$C$1170,0),AF$3)</f>
        <v>566839.14</v>
      </c>
      <c r="AG322">
        <f>INDEX(Валюта!$A$4:$BK$1170,MATCH(Позиція!$C322,Валюта!$C$4:$C$1170,0),AG$3)</f>
        <v>907649.02</v>
      </c>
      <c r="AH322">
        <f>INDEX(Валюта!$A$4:$BK$1170,MATCH(Позиція!$C322,Валюта!$C$4:$C$1170,0),AH$3)</f>
        <v>1542824.93</v>
      </c>
      <c r="AI322">
        <f>INDEX(Валюта!$A$4:$BK$1170,MATCH(Позиція!$C322,Валюта!$C$4:$C$1170,0),AI$3)</f>
        <v>1101202.8500000001</v>
      </c>
      <c r="AJ322">
        <f>INDEX(Валюта!$A$4:$BK$1170,MATCH(Позиція!$C322,Валюта!$C$4:$C$1170,0),AJ$3)</f>
        <v>1029525.98</v>
      </c>
      <c r="AK322">
        <f>INDEX(Валюта!$A$4:$BK$1170,MATCH(Позиція!$C322,Валюта!$C$4:$C$1170,0),AK$3)</f>
        <v>725572.19</v>
      </c>
      <c r="AL322">
        <f>INDEX(Валюта!$A$4:$BK$1170,MATCH(Позиція!$C322,Валюта!$C$4:$C$1170,0),AL$3)</f>
        <v>439945.64</v>
      </c>
      <c r="AM322">
        <f>INDEX(Валюта!$A$4:$BK$1170,MATCH(Позиція!$C322,Валюта!$C$4:$C$1170,0),AM$3)</f>
        <v>490105.51</v>
      </c>
      <c r="AN322">
        <f>INDEX(Валюта!$A$4:$BK$1170,MATCH(Позиція!$C322,Валюта!$C$4:$C$1170,0),AN$3)</f>
        <v>582419.56000000006</v>
      </c>
      <c r="AO322">
        <f>INDEX(Валюта!$A$4:$BK$1170,MATCH(Позиція!$C322,Валюта!$C$4:$C$1170,0),AO$3)</f>
        <v>533978.47</v>
      </c>
      <c r="AP322">
        <f>INDEX(Валюта!$A$4:$BK$1170,MATCH(Позиція!$C322,Валюта!$C$4:$C$1170,0),AP$3)</f>
        <v>676178.71</v>
      </c>
      <c r="AQ322">
        <f>INDEX(Валюта!$A$4:$BK$1170,MATCH(Позиція!$C322,Валюта!$C$4:$C$1170,0),AQ$3)</f>
        <v>742583.52</v>
      </c>
      <c r="AR322">
        <f>INDEX(Валюта!$A$4:$BK$1170,MATCH(Позиція!$C322,Валюта!$C$4:$C$1170,0),AR$3)</f>
        <v>893956.36</v>
      </c>
      <c r="AS322">
        <f>INDEX(Валюта!$A$4:$BK$1170,MATCH(Позиція!$C322,Валюта!$C$4:$C$1170,0),AS$3)</f>
        <v>559012.27</v>
      </c>
      <c r="AT322">
        <f>INDEX(Валюта!$A$4:$BK$1170,MATCH(Позиція!$C322,Валюта!$C$4:$C$1170,0),AT$3)</f>
        <v>646839.65</v>
      </c>
      <c r="AU322">
        <f>INDEX(Валюта!$A$4:$BK$1170,MATCH(Позиція!$C322,Валюта!$C$4:$C$1170,0),AU$3)</f>
        <v>792712.29</v>
      </c>
      <c r="AV322">
        <f>INDEX(Валюта!$A$4:$BK$1170,MATCH(Позиція!$C322,Валюта!$C$4:$C$1170,0),AV$3)</f>
        <v>1015679.58</v>
      </c>
      <c r="AW322">
        <f>INDEX(Валюта!$A$4:$BK$1170,MATCH(Позиція!$C322,Валюта!$C$4:$C$1170,0),AW$3)</f>
        <v>800155.32000000018</v>
      </c>
      <c r="AX322">
        <f>INDEX(Валюта!$A$4:$BK$1170,MATCH(Позиція!$C322,Валюта!$C$4:$C$1170,0),AX$3)</f>
        <v>1109628.08</v>
      </c>
      <c r="AY322">
        <f>INDEX(Валюта!$A$4:$BK$1170,MATCH(Позиція!$C322,Валюта!$C$4:$C$1170,0),AY$3)</f>
        <v>689423.96</v>
      </c>
      <c r="AZ322">
        <f>INDEX(Валюта!$A$4:$BK$1170,MATCH(Позиція!$C322,Валюта!$C$4:$C$1170,0),AZ$3)</f>
        <v>457468.31</v>
      </c>
      <c r="BA322">
        <f>INDEX(Валюта!$A$4:$BK$1170,MATCH(Позиція!$C322,Валюта!$C$4:$C$1170,0),BA$3)</f>
        <v>614076.29</v>
      </c>
      <c r="BB322">
        <f>INDEX(Валюта!$A$4:$BK$1170,MATCH(Позиція!$C322,Валюта!$C$4:$C$1170,0),BB$3)</f>
        <v>690435.62</v>
      </c>
      <c r="BC322">
        <f>INDEX(Валюта!$A$4:$BK$1170,MATCH(Позиція!$C322,Валюта!$C$4:$C$1170,0),BC$3)</f>
        <v>701632.52</v>
      </c>
      <c r="BD322">
        <f>INDEX(Валюта!$A$4:$BK$1170,MATCH(Позиція!$C322,Валюта!$C$4:$C$1170,0),BD$3)</f>
        <v>460544.06</v>
      </c>
      <c r="BE322">
        <f>INDEX(Валюта!$A$4:$BK$1170,MATCH(Позиція!$C322,Валюта!$C$4:$C$1170,0),BE$3)</f>
        <v>577174.91</v>
      </c>
      <c r="BF322">
        <f>INDEX(Валюта!$A$4:$BK$1170,MATCH(Позиція!$C322,Валюта!$C$4:$C$1170,0),BF$3)</f>
        <v>540043.14</v>
      </c>
      <c r="BG322">
        <f>INDEX(Валюта!$A$4:$BK$1170,MATCH(Позиція!$C322,Валюта!$C$4:$C$1170,0),BG$3)</f>
        <v>544548.69000000006</v>
      </c>
      <c r="BH322">
        <f>INDEX(Валюта!$A$4:$BK$1170,MATCH(Позиція!$C322,Валюта!$C$4:$C$1170,0),BH$3)</f>
        <v>639415.47</v>
      </c>
      <c r="BI322">
        <f>INDEX(Валюта!$A$4:$BK$1170,MATCH(Позиція!$C322,Валюта!$C$4:$C$1170,0),BI$3)</f>
        <v>655871.18000000005</v>
      </c>
      <c r="BJ322">
        <f>INDEX(Валюта!$A$4:$BK$1170,MATCH(Позиція!$C322,Валюта!$C$4:$C$1170,0),BJ$3)</f>
        <v>570567.65</v>
      </c>
      <c r="BK322">
        <f>INDEX(Валюта!$A$4:$BK$1170,MATCH(Позиція!$C322,Валюта!$C$4:$C$1170,0),BK$3)</f>
        <v>359562.74</v>
      </c>
    </row>
    <row r="323" spans="1:63" x14ac:dyDescent="0.35">
      <c r="A323">
        <v>6</v>
      </c>
      <c r="B323" s="27" t="s">
        <v>311</v>
      </c>
      <c r="C323" s="27" t="str">
        <f t="shared" si="10"/>
        <v>2906</v>
      </c>
      <c r="D323">
        <f>INDEX(Валюта!$A$4:$BK$1170,MATCH(Позиція!$C323,Валюта!$C$4:$C$1170,0),D$3)</f>
        <v>2560</v>
      </c>
      <c r="E323">
        <f>INDEX(Валюта!$A$4:$BK$1170,MATCH(Позиція!$C323,Валюта!$C$4:$C$1170,0),E$3)</f>
        <v>2480</v>
      </c>
      <c r="F323">
        <f>INDEX(Валюта!$A$4:$BK$1170,MATCH(Позиція!$C323,Валюта!$C$4:$C$1170,0),F$3)</f>
        <v>1910</v>
      </c>
      <c r="G323">
        <f>INDEX(Валюта!$A$4:$BK$1170,MATCH(Позиція!$C323,Валюта!$C$4:$C$1170,0),G$3)</f>
        <v>227860</v>
      </c>
      <c r="H323">
        <f>INDEX(Валюта!$A$4:$BK$1170,MATCH(Позиція!$C323,Валюта!$C$4:$C$1170,0),H$3)</f>
        <v>4770</v>
      </c>
      <c r="I323">
        <f>INDEX(Валюта!$A$4:$BK$1170,MATCH(Позиція!$C323,Валюта!$C$4:$C$1170,0),I$3)</f>
        <v>3570</v>
      </c>
      <c r="J323">
        <f>INDEX(Валюта!$A$4:$BK$1170,MATCH(Позиція!$C323,Валюта!$C$4:$C$1170,0),J$3)</f>
        <v>8850</v>
      </c>
      <c r="K323">
        <f>INDEX(Валюта!$A$4:$BK$1170,MATCH(Позиція!$C323,Валюта!$C$4:$C$1170,0),K$3)</f>
        <v>210</v>
      </c>
      <c r="L323">
        <f>INDEX(Валюта!$A$4:$BK$1170,MATCH(Позиція!$C323,Валюта!$C$4:$C$1170,0),L$3)</f>
        <v>1210</v>
      </c>
      <c r="M323">
        <f>INDEX(Валюта!$A$4:$BK$1170,MATCH(Позиція!$C323,Валюта!$C$4:$C$1170,0),M$3)</f>
        <v>1820</v>
      </c>
      <c r="N323">
        <f>INDEX(Валюта!$A$4:$BK$1170,MATCH(Позиція!$C323,Валюта!$C$4:$C$1170,0),N$3)</f>
        <v>3600</v>
      </c>
      <c r="O323">
        <f>INDEX(Валюта!$A$4:$BK$1170,MATCH(Позиція!$C323,Валюта!$C$4:$C$1170,0),O$3)</f>
        <v>287250</v>
      </c>
      <c r="P323">
        <f>INDEX(Валюта!$A$4:$BK$1170,MATCH(Позиція!$C323,Валюта!$C$4:$C$1170,0),P$3)</f>
        <v>12180.03</v>
      </c>
      <c r="Q323">
        <f>INDEX(Валюта!$A$4:$BK$1170,MATCH(Позиція!$C323,Валюта!$C$4:$C$1170,0),Q$3)</f>
        <v>1070.0899999999999</v>
      </c>
      <c r="R323">
        <f>INDEX(Валюта!$A$4:$BK$1170,MATCH(Позиція!$C323,Валюта!$C$4:$C$1170,0),R$3)</f>
        <v>11530.03</v>
      </c>
      <c r="S323">
        <f>INDEX(Валюта!$A$4:$BK$1170,MATCH(Позиція!$C323,Валюта!$C$4:$C$1170,0),S$3)</f>
        <v>5780.71</v>
      </c>
      <c r="T323">
        <f>INDEX(Валюта!$A$4:$BK$1170,MATCH(Позиція!$C323,Валюта!$C$4:$C$1170,0),T$3)</f>
        <v>6370</v>
      </c>
      <c r="U323">
        <f>INDEX(Валюта!$A$4:$BK$1170,MATCH(Позиція!$C323,Валюта!$C$4:$C$1170,0),U$3)</f>
        <v>8423.08</v>
      </c>
      <c r="V323">
        <f>INDEX(Валюта!$A$4:$BK$1170,MATCH(Позиція!$C323,Валюта!$C$4:$C$1170,0),V$3)</f>
        <v>9340</v>
      </c>
      <c r="W323">
        <f>INDEX(Валюта!$A$4:$BK$1170,MATCH(Позиція!$C323,Валюта!$C$4:$C$1170,0),W$3)</f>
        <v>34560</v>
      </c>
      <c r="X323">
        <f>INDEX(Валюта!$A$4:$BK$1170,MATCH(Позиція!$C323,Валюта!$C$4:$C$1170,0),X$3)</f>
        <v>4040.1</v>
      </c>
      <c r="Y323">
        <f>INDEX(Валюта!$A$4:$BK$1170,MATCH(Позиція!$C323,Валюта!$C$4:$C$1170,0),Y$3)</f>
        <v>10970</v>
      </c>
      <c r="Z323">
        <f>INDEX(Валюта!$A$4:$BK$1170,MATCH(Позиція!$C323,Валюта!$C$4:$C$1170,0),Z$3)</f>
        <v>6080</v>
      </c>
      <c r="AA323">
        <f>INDEX(Валюта!$A$4:$BK$1170,MATCH(Позиція!$C323,Валюта!$C$4:$C$1170,0),AA$3)</f>
        <v>5590</v>
      </c>
      <c r="AB323">
        <f>INDEX(Валюта!$A$4:$BK$1170,MATCH(Позиція!$C323,Валюта!$C$4:$C$1170,0),AB$3)</f>
        <v>3140</v>
      </c>
      <c r="AC323">
        <f>INDEX(Валюта!$A$4:$BK$1170,MATCH(Позиція!$C323,Валюта!$C$4:$C$1170,0),AC$3)</f>
        <v>2870</v>
      </c>
      <c r="AD323">
        <f>INDEX(Валюта!$A$4:$BK$1170,MATCH(Позиція!$C323,Валюта!$C$4:$C$1170,0),AD$3)</f>
        <v>19560</v>
      </c>
      <c r="AE323">
        <f>INDEX(Валюта!$A$4:$BK$1170,MATCH(Позиція!$C323,Валюта!$C$4:$C$1170,0),AE$3)</f>
        <v>130320</v>
      </c>
      <c r="AF323">
        <f>INDEX(Валюта!$A$4:$BK$1170,MATCH(Позиція!$C323,Валюта!$C$4:$C$1170,0),AF$3)</f>
        <v>37060</v>
      </c>
      <c r="AG323">
        <f>INDEX(Валюта!$A$4:$BK$1170,MATCH(Позиція!$C323,Валюта!$C$4:$C$1170,0),AG$3)</f>
        <v>10660</v>
      </c>
      <c r="AH323">
        <f>INDEX(Валюта!$A$4:$BK$1170,MATCH(Позиція!$C323,Валюта!$C$4:$C$1170,0),AH$3)</f>
        <v>6910.56</v>
      </c>
      <c r="AI323">
        <f>INDEX(Валюта!$A$4:$BK$1170,MATCH(Позиція!$C323,Валюта!$C$4:$C$1170,0),AI$3)</f>
        <v>45820</v>
      </c>
      <c r="AJ323">
        <f>INDEX(Валюта!$A$4:$BK$1170,MATCH(Позиція!$C323,Валюта!$C$4:$C$1170,0),AJ$3)</f>
        <v>28071</v>
      </c>
      <c r="AK323">
        <f>INDEX(Валюта!$A$4:$BK$1170,MATCH(Позиція!$C323,Валюта!$C$4:$C$1170,0),AK$3)</f>
        <v>122350</v>
      </c>
      <c r="AL323">
        <f>INDEX(Валюта!$A$4:$BK$1170,MATCH(Позиція!$C323,Валюта!$C$4:$C$1170,0),AL$3)</f>
        <v>18820</v>
      </c>
      <c r="AM323">
        <f>INDEX(Валюта!$A$4:$BK$1170,MATCH(Позиція!$C323,Валюта!$C$4:$C$1170,0),AM$3)</f>
        <v>48090</v>
      </c>
      <c r="AN323">
        <f>INDEX(Валюта!$A$4:$BK$1170,MATCH(Позиція!$C323,Валюта!$C$4:$C$1170,0),AN$3)</f>
        <v>98290</v>
      </c>
      <c r="AO323">
        <f>INDEX(Валюта!$A$4:$BK$1170,MATCH(Позиція!$C323,Валюта!$C$4:$C$1170,0),AO$3)</f>
        <v>129324.54</v>
      </c>
      <c r="AP323">
        <f>INDEX(Валюта!$A$4:$BK$1170,MATCH(Позиція!$C323,Валюта!$C$4:$C$1170,0),AP$3)</f>
        <v>94240</v>
      </c>
      <c r="AQ323">
        <f>INDEX(Валюта!$A$4:$BK$1170,MATCH(Позиція!$C323,Валюта!$C$4:$C$1170,0),AQ$3)</f>
        <v>8710</v>
      </c>
      <c r="AR323">
        <f>INDEX(Валюта!$A$4:$BK$1170,MATCH(Позиція!$C323,Валюта!$C$4:$C$1170,0),AR$3)</f>
        <v>41980</v>
      </c>
      <c r="AS323">
        <f>INDEX(Валюта!$A$4:$BK$1170,MATCH(Позиція!$C323,Валюта!$C$4:$C$1170,0),AS$3)</f>
        <v>59421.84</v>
      </c>
      <c r="AT323">
        <f>INDEX(Валюта!$A$4:$BK$1170,MATCH(Позиція!$C323,Валюта!$C$4:$C$1170,0),AT$3)</f>
        <v>18790</v>
      </c>
      <c r="AU323">
        <f>INDEX(Валюта!$A$4:$BK$1170,MATCH(Позиція!$C323,Валюта!$C$4:$C$1170,0),AU$3)</f>
        <v>59450</v>
      </c>
      <c r="AV323">
        <f>INDEX(Валюта!$A$4:$BK$1170,MATCH(Позиція!$C323,Валюта!$C$4:$C$1170,0),AV$3)</f>
        <v>52830</v>
      </c>
      <c r="AW323">
        <f>INDEX(Валюта!$A$4:$BK$1170,MATCH(Позиція!$C323,Валюта!$C$4:$C$1170,0),AW$3)</f>
        <v>301520</v>
      </c>
      <c r="AX323">
        <f>INDEX(Валюта!$A$4:$BK$1170,MATCH(Позиція!$C323,Валюта!$C$4:$C$1170,0),AX$3)</f>
        <v>29190</v>
      </c>
      <c r="AY323">
        <f>INDEX(Валюта!$A$4:$BK$1170,MATCH(Позиція!$C323,Валюта!$C$4:$C$1170,0),AY$3)</f>
        <v>15991.09</v>
      </c>
      <c r="AZ323">
        <f>INDEX(Валюта!$A$4:$BK$1170,MATCH(Позиція!$C323,Валюта!$C$4:$C$1170,0),AZ$3)</f>
        <v>111330</v>
      </c>
      <c r="BA323">
        <f>INDEX(Валюта!$A$4:$BK$1170,MATCH(Позиція!$C323,Валюта!$C$4:$C$1170,0),BA$3)</f>
        <v>38800</v>
      </c>
      <c r="BB323">
        <f>INDEX(Валюта!$A$4:$BK$1170,MATCH(Позиція!$C323,Валюта!$C$4:$C$1170,0),BB$3)</f>
        <v>20900</v>
      </c>
      <c r="BC323">
        <f>INDEX(Валюта!$A$4:$BK$1170,MATCH(Позиція!$C323,Валюта!$C$4:$C$1170,0),BC$3)</f>
        <v>22523.599999999999</v>
      </c>
      <c r="BD323">
        <f>INDEX(Валюта!$A$4:$BK$1170,MATCH(Позиція!$C323,Валюта!$C$4:$C$1170,0),BD$3)</f>
        <v>270900.5</v>
      </c>
      <c r="BE323">
        <f>INDEX(Валюта!$A$4:$BK$1170,MATCH(Позиція!$C323,Валюта!$C$4:$C$1170,0),BE$3)</f>
        <v>21740</v>
      </c>
      <c r="BF323">
        <f>INDEX(Валюта!$A$4:$BK$1170,MATCH(Позиція!$C323,Валюта!$C$4:$C$1170,0),BF$3)</f>
        <v>22420</v>
      </c>
      <c r="BG323">
        <f>INDEX(Валюта!$A$4:$BK$1170,MATCH(Позиція!$C323,Валюта!$C$4:$C$1170,0),BG$3)</f>
        <v>39750</v>
      </c>
      <c r="BH323">
        <f>INDEX(Валюта!$A$4:$BK$1170,MATCH(Позиція!$C323,Валюта!$C$4:$C$1170,0),BH$3)</f>
        <v>33732.14</v>
      </c>
      <c r="BI323">
        <f>INDEX(Валюта!$A$4:$BK$1170,MATCH(Позиція!$C323,Валюта!$C$4:$C$1170,0),BI$3)</f>
        <v>804880</v>
      </c>
      <c r="BJ323">
        <f>INDEX(Валюта!$A$4:$BK$1170,MATCH(Позиція!$C323,Валюта!$C$4:$C$1170,0),BJ$3)</f>
        <v>34910</v>
      </c>
      <c r="BK323">
        <f>INDEX(Валюта!$A$4:$BK$1170,MATCH(Позиція!$C323,Валюта!$C$4:$C$1170,0),BK$3)</f>
        <v>32590</v>
      </c>
    </row>
    <row r="324" spans="1:63" x14ac:dyDescent="0.35">
      <c r="A324">
        <v>6</v>
      </c>
      <c r="B324" s="27" t="s">
        <v>312</v>
      </c>
      <c r="C324" s="27" t="str">
        <f t="shared" si="10"/>
        <v>2907</v>
      </c>
      <c r="D324">
        <f>INDEX(Валюта!$A$4:$BK$1170,MATCH(Позиція!$C324,Валюта!$C$4:$C$1170,0),D$3)</f>
        <v>99210</v>
      </c>
      <c r="E324">
        <f>INDEX(Валюта!$A$4:$BK$1170,MATCH(Позиція!$C324,Валюта!$C$4:$C$1170,0),E$3)</f>
        <v>21732.73</v>
      </c>
      <c r="F324">
        <f>INDEX(Валюта!$A$4:$BK$1170,MATCH(Позиція!$C324,Валюта!$C$4:$C$1170,0),F$3)</f>
        <v>31640</v>
      </c>
      <c r="G324">
        <f>INDEX(Валюта!$A$4:$BK$1170,MATCH(Позиція!$C324,Валюта!$C$4:$C$1170,0),G$3)</f>
        <v>31460</v>
      </c>
      <c r="H324">
        <f>INDEX(Валюта!$A$4:$BK$1170,MATCH(Позиція!$C324,Валюта!$C$4:$C$1170,0),H$3)</f>
        <v>42420</v>
      </c>
      <c r="I324">
        <f>INDEX(Валюта!$A$4:$BK$1170,MATCH(Позиція!$C324,Валюта!$C$4:$C$1170,0),I$3)</f>
        <v>83260.180000000008</v>
      </c>
      <c r="J324">
        <f>INDEX(Валюта!$A$4:$BK$1170,MATCH(Позиція!$C324,Валюта!$C$4:$C$1170,0),J$3)</f>
        <v>33290</v>
      </c>
      <c r="K324">
        <f>INDEX(Валюта!$A$4:$BK$1170,MATCH(Позиція!$C324,Валюта!$C$4:$C$1170,0),K$3)</f>
        <v>83310</v>
      </c>
      <c r="L324">
        <f>INDEX(Валюта!$A$4:$BK$1170,MATCH(Позиція!$C324,Валюта!$C$4:$C$1170,0),L$3)</f>
        <v>57210</v>
      </c>
      <c r="M324">
        <f>INDEX(Валюта!$A$4:$BK$1170,MATCH(Позиція!$C324,Валюта!$C$4:$C$1170,0),M$3)</f>
        <v>402.84</v>
      </c>
      <c r="N324">
        <f>INDEX(Валюта!$A$4:$BK$1170,MATCH(Позиція!$C324,Валюта!$C$4:$C$1170,0),N$3)</f>
        <v>48900</v>
      </c>
      <c r="O324">
        <f>INDEX(Валюта!$A$4:$BK$1170,MATCH(Позиція!$C324,Валюта!$C$4:$C$1170,0),O$3)</f>
        <v>22460</v>
      </c>
      <c r="P324">
        <f>INDEX(Валюта!$A$4:$BK$1170,MATCH(Позиція!$C324,Валюта!$C$4:$C$1170,0),P$3)</f>
        <v>42230.2</v>
      </c>
      <c r="Q324">
        <f>INDEX(Валюта!$A$4:$BK$1170,MATCH(Позиція!$C324,Валюта!$C$4:$C$1170,0),Q$3)</f>
        <v>37240</v>
      </c>
      <c r="R324">
        <f>INDEX(Валюта!$A$4:$BK$1170,MATCH(Позиція!$C324,Валюта!$C$4:$C$1170,0),R$3)</f>
        <v>38180</v>
      </c>
      <c r="S324">
        <f>INDEX(Валюта!$A$4:$BK$1170,MATCH(Позиція!$C324,Валюта!$C$4:$C$1170,0),S$3)</f>
        <v>35120</v>
      </c>
      <c r="T324">
        <f>INDEX(Валюта!$A$4:$BK$1170,MATCH(Позиція!$C324,Валюта!$C$4:$C$1170,0),T$3)</f>
        <v>123320</v>
      </c>
      <c r="U324">
        <f>INDEX(Валюта!$A$4:$BK$1170,MATCH(Позиція!$C324,Валюта!$C$4:$C$1170,0),U$3)</f>
        <v>58780.12</v>
      </c>
      <c r="V324">
        <f>INDEX(Валюта!$A$4:$BK$1170,MATCH(Позиція!$C324,Валюта!$C$4:$C$1170,0),V$3)</f>
        <v>260</v>
      </c>
      <c r="W324">
        <f>INDEX(Валюта!$A$4:$BK$1170,MATCH(Позиція!$C324,Валюта!$C$4:$C$1170,0),W$3)</f>
        <v>102140</v>
      </c>
      <c r="X324">
        <f>INDEX(Валюта!$A$4:$BK$1170,MATCH(Позиція!$C324,Валюта!$C$4:$C$1170,0),X$3)</f>
        <v>450</v>
      </c>
      <c r="Y324">
        <f>INDEX(Валюта!$A$4:$BK$1170,MATCH(Позиція!$C324,Валюта!$C$4:$C$1170,0),Y$3)</f>
        <v>0</v>
      </c>
      <c r="Z324">
        <f>INDEX(Валюта!$A$4:$BK$1170,MATCH(Позиція!$C324,Валюта!$C$4:$C$1170,0),Z$3)</f>
        <v>30</v>
      </c>
      <c r="AA324">
        <f>INDEX(Валюта!$A$4:$BK$1170,MATCH(Позиція!$C324,Валюта!$C$4:$C$1170,0),AA$3)</f>
        <v>80430</v>
      </c>
      <c r="AB324">
        <f>INDEX(Валюта!$A$4:$BK$1170,MATCH(Позиція!$C324,Валюта!$C$4:$C$1170,0),AB$3)</f>
        <v>23380</v>
      </c>
      <c r="AC324">
        <f>INDEX(Валюта!$A$4:$BK$1170,MATCH(Позиція!$C324,Валюта!$C$4:$C$1170,0),AC$3)</f>
        <v>260</v>
      </c>
      <c r="AD324">
        <f>INDEX(Валюта!$A$4:$BK$1170,MATCH(Позиція!$C324,Валюта!$C$4:$C$1170,0),AD$3)</f>
        <v>33720</v>
      </c>
      <c r="AE324">
        <f>INDEX(Валюта!$A$4:$BK$1170,MATCH(Позиція!$C324,Валюта!$C$4:$C$1170,0),AE$3)</f>
        <v>33710</v>
      </c>
      <c r="AF324">
        <f>INDEX(Валюта!$A$4:$BK$1170,MATCH(Позиція!$C324,Валюта!$C$4:$C$1170,0),AF$3)</f>
        <v>104310</v>
      </c>
      <c r="AG324">
        <f>INDEX(Валюта!$A$4:$BK$1170,MATCH(Позиція!$C324,Валюта!$C$4:$C$1170,0),AG$3)</f>
        <v>60</v>
      </c>
      <c r="AH324">
        <f>INDEX(Валюта!$A$4:$BK$1170,MATCH(Позиція!$C324,Валюта!$C$4:$C$1170,0),AH$3)</f>
        <v>860</v>
      </c>
      <c r="AI324">
        <f>INDEX(Валюта!$A$4:$BK$1170,MATCH(Позиція!$C324,Валюта!$C$4:$C$1170,0),AI$3)</f>
        <v>580</v>
      </c>
      <c r="AJ324">
        <f>INDEX(Валюта!$A$4:$BK$1170,MATCH(Позиція!$C324,Валюта!$C$4:$C$1170,0),AJ$3)</f>
        <v>138900</v>
      </c>
      <c r="AK324">
        <f>INDEX(Валюта!$A$4:$BK$1170,MATCH(Позиція!$C324,Валюта!$C$4:$C$1170,0),AK$3)</f>
        <v>124360</v>
      </c>
      <c r="AL324">
        <f>INDEX(Валюта!$A$4:$BK$1170,MATCH(Позиція!$C324,Валюта!$C$4:$C$1170,0),AL$3)</f>
        <v>37490</v>
      </c>
      <c r="AM324">
        <f>INDEX(Валюта!$A$4:$BK$1170,MATCH(Позиція!$C324,Валюта!$C$4:$C$1170,0),AM$3)</f>
        <v>164300</v>
      </c>
      <c r="AN324">
        <f>INDEX(Валюта!$A$4:$BK$1170,MATCH(Позиція!$C324,Валюта!$C$4:$C$1170,0),AN$3)</f>
        <v>34470.5</v>
      </c>
      <c r="AO324">
        <f>INDEX(Валюта!$A$4:$BK$1170,MATCH(Позиція!$C324,Валюта!$C$4:$C$1170,0),AO$3)</f>
        <v>34330.839999999997</v>
      </c>
      <c r="AP324">
        <f>INDEX(Валюта!$A$4:$BK$1170,MATCH(Позиція!$C324,Валюта!$C$4:$C$1170,0),AP$3)</f>
        <v>34714.06</v>
      </c>
      <c r="AQ324">
        <f>INDEX(Валюта!$A$4:$BK$1170,MATCH(Позиція!$C324,Валюта!$C$4:$C$1170,0),AQ$3)</f>
        <v>0</v>
      </c>
      <c r="AR324">
        <f>INDEX(Валюта!$A$4:$BK$1170,MATCH(Позиція!$C324,Валюта!$C$4:$C$1170,0),AR$3)</f>
        <v>138760</v>
      </c>
      <c r="AS324">
        <f>INDEX(Валюта!$A$4:$BK$1170,MATCH(Позиція!$C324,Валюта!$C$4:$C$1170,0),AS$3)</f>
        <v>1092.28</v>
      </c>
      <c r="AT324">
        <f>INDEX(Валюта!$A$4:$BK$1170,MATCH(Позиція!$C324,Валюта!$C$4:$C$1170,0),AT$3)</f>
        <v>25050</v>
      </c>
      <c r="AU324">
        <f>INDEX(Валюта!$A$4:$BK$1170,MATCH(Позиція!$C324,Валюта!$C$4:$C$1170,0),AU$3)</f>
        <v>25270</v>
      </c>
      <c r="AV324">
        <f>INDEX(Валюта!$A$4:$BK$1170,MATCH(Позиція!$C324,Валюта!$C$4:$C$1170,0),AV$3)</f>
        <v>165452.82999999999</v>
      </c>
      <c r="AW324">
        <f>INDEX(Валюта!$A$4:$BK$1170,MATCH(Позиція!$C324,Валюта!$C$4:$C$1170,0),AW$3)</f>
        <v>3070</v>
      </c>
      <c r="AX324">
        <f>INDEX(Валюта!$A$4:$BK$1170,MATCH(Позиція!$C324,Валюта!$C$4:$C$1170,0),AX$3)</f>
        <v>75030</v>
      </c>
      <c r="AY324">
        <f>INDEX(Валюта!$A$4:$BK$1170,MATCH(Позиція!$C324,Валюта!$C$4:$C$1170,0),AY$3)</f>
        <v>7850</v>
      </c>
      <c r="AZ324">
        <f>INDEX(Валюта!$A$4:$BK$1170,MATCH(Позиція!$C324,Валюта!$C$4:$C$1170,0),AZ$3)</f>
        <v>143000</v>
      </c>
      <c r="BA324">
        <f>INDEX(Валюта!$A$4:$BK$1170,MATCH(Позиція!$C324,Валюта!$C$4:$C$1170,0),BA$3)</f>
        <v>8160</v>
      </c>
      <c r="BB324">
        <f>INDEX(Валюта!$A$4:$BK$1170,MATCH(Позиція!$C324,Валюта!$C$4:$C$1170,0),BB$3)</f>
        <v>76200</v>
      </c>
      <c r="BC324">
        <f>INDEX(Валюта!$A$4:$BK$1170,MATCH(Позиція!$C324,Валюта!$C$4:$C$1170,0),BC$3)</f>
        <v>6977</v>
      </c>
      <c r="BD324">
        <f>INDEX(Валюта!$A$4:$BK$1170,MATCH(Позиція!$C324,Валюта!$C$4:$C$1170,0),BD$3)</f>
        <v>3910</v>
      </c>
      <c r="BE324">
        <f>INDEX(Валюта!$A$4:$BK$1170,MATCH(Позиція!$C324,Валюта!$C$4:$C$1170,0),BE$3)</f>
        <v>9240</v>
      </c>
      <c r="BF324">
        <f>INDEX(Валюта!$A$4:$BK$1170,MATCH(Позиція!$C324,Валюта!$C$4:$C$1170,0),BF$3)</f>
        <v>63440</v>
      </c>
      <c r="BG324">
        <f>INDEX(Валюта!$A$4:$BK$1170,MATCH(Позиція!$C324,Валюта!$C$4:$C$1170,0),BG$3)</f>
        <v>118040</v>
      </c>
      <c r="BH324">
        <f>INDEX(Валюта!$A$4:$BK$1170,MATCH(Позиція!$C324,Валюта!$C$4:$C$1170,0),BH$3)</f>
        <v>6830.82</v>
      </c>
      <c r="BI324">
        <f>INDEX(Валюта!$A$4:$BK$1170,MATCH(Позиція!$C324,Валюта!$C$4:$C$1170,0),BI$3)</f>
        <v>44080</v>
      </c>
      <c r="BJ324">
        <f>INDEX(Валюта!$A$4:$BK$1170,MATCH(Позиція!$C324,Валюта!$C$4:$C$1170,0),BJ$3)</f>
        <v>43910</v>
      </c>
      <c r="BK324">
        <f>INDEX(Валюта!$A$4:$BK$1170,MATCH(Позиція!$C324,Валюта!$C$4:$C$1170,0),BK$3)</f>
        <v>414772.5</v>
      </c>
    </row>
    <row r="325" spans="1:63" x14ac:dyDescent="0.35">
      <c r="A325">
        <v>6</v>
      </c>
      <c r="B325" s="27" t="s">
        <v>313</v>
      </c>
      <c r="C325" s="27" t="str">
        <f t="shared" si="10"/>
        <v>2908</v>
      </c>
      <c r="D325">
        <f>INDEX(Валюта!$A$4:$BK$1170,MATCH(Позиція!$C325,Валюта!$C$4:$C$1170,0),D$3)</f>
        <v>0</v>
      </c>
      <c r="E325">
        <f>INDEX(Валюта!$A$4:$BK$1170,MATCH(Позиція!$C325,Валюта!$C$4:$C$1170,0),E$3)</f>
        <v>2390</v>
      </c>
      <c r="F325">
        <f>INDEX(Валюта!$A$4:$BK$1170,MATCH(Позиція!$C325,Валюта!$C$4:$C$1170,0),F$3)</f>
        <v>0</v>
      </c>
      <c r="G325">
        <f>INDEX(Валюта!$A$4:$BK$1170,MATCH(Позиція!$C325,Валюта!$C$4:$C$1170,0),G$3)</f>
        <v>2420</v>
      </c>
      <c r="H325">
        <f>INDEX(Валюта!$A$4:$BK$1170,MATCH(Позиція!$C325,Валюта!$C$4:$C$1170,0),H$3)</f>
        <v>1080</v>
      </c>
      <c r="I325">
        <f>INDEX(Валюта!$A$4:$BK$1170,MATCH(Позиція!$C325,Валюта!$C$4:$C$1170,0),I$3)</f>
        <v>4610</v>
      </c>
      <c r="J325">
        <f>INDEX(Валюта!$A$4:$BK$1170,MATCH(Позиція!$C325,Валюта!$C$4:$C$1170,0),J$3)</f>
        <v>1060</v>
      </c>
      <c r="K325">
        <f>INDEX(Валюта!$A$4:$BK$1170,MATCH(Позиція!$C325,Валюта!$C$4:$C$1170,0),K$3)</f>
        <v>90</v>
      </c>
      <c r="L325">
        <f>INDEX(Валюта!$A$4:$BK$1170,MATCH(Позиція!$C325,Валюта!$C$4:$C$1170,0),L$3)</f>
        <v>3230</v>
      </c>
      <c r="M325">
        <f>INDEX(Валюта!$A$4:$BK$1170,MATCH(Позиція!$C325,Валюта!$C$4:$C$1170,0),M$3)</f>
        <v>290</v>
      </c>
      <c r="N325">
        <f>INDEX(Валюта!$A$4:$BK$1170,MATCH(Позиція!$C325,Валюта!$C$4:$C$1170,0),N$3)</f>
        <v>3600</v>
      </c>
      <c r="O325">
        <f>INDEX(Валюта!$A$4:$BK$1170,MATCH(Позиція!$C325,Валюта!$C$4:$C$1170,0),O$3)</f>
        <v>5550</v>
      </c>
      <c r="P325">
        <f>INDEX(Валюта!$A$4:$BK$1170,MATCH(Позиція!$C325,Валюта!$C$4:$C$1170,0),P$3)</f>
        <v>110</v>
      </c>
      <c r="Q325">
        <f>INDEX(Валюта!$A$4:$BK$1170,MATCH(Позиція!$C325,Валюта!$C$4:$C$1170,0),Q$3)</f>
        <v>240</v>
      </c>
      <c r="R325">
        <f>INDEX(Валюта!$A$4:$BK$1170,MATCH(Позиція!$C325,Валюта!$C$4:$C$1170,0),R$3)</f>
        <v>110</v>
      </c>
      <c r="S325">
        <f>INDEX(Валюта!$A$4:$BK$1170,MATCH(Позиція!$C325,Валюта!$C$4:$C$1170,0),S$3)</f>
        <v>1790</v>
      </c>
      <c r="T325">
        <f>INDEX(Валюта!$A$4:$BK$1170,MATCH(Позиція!$C325,Валюта!$C$4:$C$1170,0),T$3)</f>
        <v>4460</v>
      </c>
      <c r="U325">
        <f>INDEX(Валюта!$A$4:$BK$1170,MATCH(Позиція!$C325,Валюта!$C$4:$C$1170,0),U$3)</f>
        <v>10</v>
      </c>
      <c r="V325">
        <f>INDEX(Валюта!$A$4:$BK$1170,MATCH(Позиція!$C325,Валюта!$C$4:$C$1170,0),V$3)</f>
        <v>1770</v>
      </c>
      <c r="W325">
        <f>INDEX(Валюта!$A$4:$BK$1170,MATCH(Позиція!$C325,Валюта!$C$4:$C$1170,0),W$3)</f>
        <v>0</v>
      </c>
      <c r="X325">
        <f>INDEX(Валюта!$A$4:$BK$1170,MATCH(Позиція!$C325,Валюта!$C$4:$C$1170,0),X$3)</f>
        <v>750</v>
      </c>
      <c r="Y325">
        <f>INDEX(Валюта!$A$4:$BK$1170,MATCH(Позиція!$C325,Валюта!$C$4:$C$1170,0),Y$3)</f>
        <v>990</v>
      </c>
      <c r="Z325">
        <f>INDEX(Валюта!$A$4:$BK$1170,MATCH(Позиція!$C325,Валюта!$C$4:$C$1170,0),Z$3)</f>
        <v>0</v>
      </c>
      <c r="AA325">
        <f>INDEX(Валюта!$A$4:$BK$1170,MATCH(Позиція!$C325,Валюта!$C$4:$C$1170,0),AA$3)</f>
        <v>2760</v>
      </c>
      <c r="AB325">
        <f>INDEX(Валюта!$A$4:$BK$1170,MATCH(Позиція!$C325,Валюта!$C$4:$C$1170,0),AB$3)</f>
        <v>850</v>
      </c>
      <c r="AC325">
        <f>INDEX(Валюта!$A$4:$BK$1170,MATCH(Позиція!$C325,Валюта!$C$4:$C$1170,0),AC$3)</f>
        <v>18650</v>
      </c>
      <c r="AD325">
        <f>INDEX(Валюта!$A$4:$BK$1170,MATCH(Позиція!$C325,Валюта!$C$4:$C$1170,0),AD$3)</f>
        <v>2010</v>
      </c>
      <c r="AE325">
        <f>INDEX(Валюта!$A$4:$BK$1170,MATCH(Позиція!$C325,Валюта!$C$4:$C$1170,0),AE$3)</f>
        <v>4210</v>
      </c>
      <c r="AF325">
        <f>INDEX(Валюта!$A$4:$BK$1170,MATCH(Позиція!$C325,Валюта!$C$4:$C$1170,0),AF$3)</f>
        <v>1310</v>
      </c>
      <c r="AG325">
        <f>INDEX(Валюта!$A$4:$BK$1170,MATCH(Позиція!$C325,Валюта!$C$4:$C$1170,0),AG$3)</f>
        <v>2260</v>
      </c>
      <c r="AH325">
        <f>INDEX(Валюта!$A$4:$BK$1170,MATCH(Позиція!$C325,Валюта!$C$4:$C$1170,0),AH$3)</f>
        <v>1370</v>
      </c>
      <c r="AI325">
        <f>INDEX(Валюта!$A$4:$BK$1170,MATCH(Позиція!$C325,Валюта!$C$4:$C$1170,0),AI$3)</f>
        <v>120</v>
      </c>
      <c r="AJ325">
        <f>INDEX(Валюта!$A$4:$BK$1170,MATCH(Позиція!$C325,Валюта!$C$4:$C$1170,0),AJ$3)</f>
        <v>1270</v>
      </c>
      <c r="AK325">
        <f>INDEX(Валюта!$A$4:$BK$1170,MATCH(Позиція!$C325,Валюта!$C$4:$C$1170,0),AK$3)</f>
        <v>970</v>
      </c>
      <c r="AL325">
        <f>INDEX(Валюта!$A$4:$BK$1170,MATCH(Позиція!$C325,Валюта!$C$4:$C$1170,0),AL$3)</f>
        <v>510</v>
      </c>
      <c r="AM325">
        <f>INDEX(Валюта!$A$4:$BK$1170,MATCH(Позиція!$C325,Валюта!$C$4:$C$1170,0),AM$3)</f>
        <v>380</v>
      </c>
      <c r="AN325">
        <f>INDEX(Валюта!$A$4:$BK$1170,MATCH(Позиція!$C325,Валюта!$C$4:$C$1170,0),AN$3)</f>
        <v>950</v>
      </c>
      <c r="AO325">
        <f>INDEX(Валюта!$A$4:$BK$1170,MATCH(Позиція!$C325,Валюта!$C$4:$C$1170,0),AO$3)</f>
        <v>6150</v>
      </c>
      <c r="AP325">
        <f>INDEX(Валюта!$A$4:$BK$1170,MATCH(Позиція!$C325,Валюта!$C$4:$C$1170,0),AP$3)</f>
        <v>2890</v>
      </c>
      <c r="AQ325">
        <f>INDEX(Валюта!$A$4:$BK$1170,MATCH(Позиція!$C325,Валюта!$C$4:$C$1170,0),AQ$3)</f>
        <v>1440</v>
      </c>
      <c r="AR325">
        <f>INDEX(Валюта!$A$4:$BK$1170,MATCH(Позиція!$C325,Валюта!$C$4:$C$1170,0),AR$3)</f>
        <v>4370</v>
      </c>
      <c r="AS325">
        <f>INDEX(Валюта!$A$4:$BK$1170,MATCH(Позиція!$C325,Валюта!$C$4:$C$1170,0),AS$3)</f>
        <v>16200</v>
      </c>
      <c r="AT325">
        <f>INDEX(Валюта!$A$4:$BK$1170,MATCH(Позиція!$C325,Валюта!$C$4:$C$1170,0),AT$3)</f>
        <v>6690</v>
      </c>
      <c r="AU325">
        <f>INDEX(Валюта!$A$4:$BK$1170,MATCH(Позиція!$C325,Валюта!$C$4:$C$1170,0),AU$3)</f>
        <v>1890</v>
      </c>
      <c r="AV325">
        <f>INDEX(Валюта!$A$4:$BK$1170,MATCH(Позиція!$C325,Валюта!$C$4:$C$1170,0),AV$3)</f>
        <v>1040</v>
      </c>
      <c r="AW325">
        <f>INDEX(Валюта!$A$4:$BK$1170,MATCH(Позиція!$C325,Валюта!$C$4:$C$1170,0),AW$3)</f>
        <v>5780</v>
      </c>
      <c r="AX325">
        <f>INDEX(Валюта!$A$4:$BK$1170,MATCH(Позиція!$C325,Валюта!$C$4:$C$1170,0),AX$3)</f>
        <v>4400</v>
      </c>
      <c r="AY325">
        <f>INDEX(Валюта!$A$4:$BK$1170,MATCH(Позиція!$C325,Валюта!$C$4:$C$1170,0),AY$3)</f>
        <v>510</v>
      </c>
      <c r="AZ325">
        <f>INDEX(Валюта!$A$4:$BK$1170,MATCH(Позиція!$C325,Валюта!$C$4:$C$1170,0),AZ$3)</f>
        <v>3780</v>
      </c>
      <c r="BA325">
        <f>INDEX(Валюта!$A$4:$BK$1170,MATCH(Позиція!$C325,Валюта!$C$4:$C$1170,0),BA$3)</f>
        <v>5200</v>
      </c>
      <c r="BB325">
        <f>INDEX(Валюта!$A$4:$BK$1170,MATCH(Позиція!$C325,Валюта!$C$4:$C$1170,0),BB$3)</f>
        <v>7810</v>
      </c>
      <c r="BC325">
        <f>INDEX(Валюта!$A$4:$BK$1170,MATCH(Позиція!$C325,Валюта!$C$4:$C$1170,0),BC$3)</f>
        <v>3650</v>
      </c>
      <c r="BD325">
        <f>INDEX(Валюта!$A$4:$BK$1170,MATCH(Позиція!$C325,Валюта!$C$4:$C$1170,0),BD$3)</f>
        <v>11220</v>
      </c>
      <c r="BE325">
        <f>INDEX(Валюта!$A$4:$BK$1170,MATCH(Позиція!$C325,Валюта!$C$4:$C$1170,0),BE$3)</f>
        <v>8860</v>
      </c>
      <c r="BF325">
        <f>INDEX(Валюта!$A$4:$BK$1170,MATCH(Позиція!$C325,Валюта!$C$4:$C$1170,0),BF$3)</f>
        <v>4540</v>
      </c>
      <c r="BG325">
        <f>INDEX(Валюта!$A$4:$BK$1170,MATCH(Позиція!$C325,Валюта!$C$4:$C$1170,0),BG$3)</f>
        <v>7070</v>
      </c>
      <c r="BH325">
        <f>INDEX(Валюта!$A$4:$BK$1170,MATCH(Позиція!$C325,Валюта!$C$4:$C$1170,0),BH$3)</f>
        <v>6720</v>
      </c>
      <c r="BI325">
        <f>INDEX(Валюта!$A$4:$BK$1170,MATCH(Позиція!$C325,Валюта!$C$4:$C$1170,0),BI$3)</f>
        <v>1890</v>
      </c>
      <c r="BJ325">
        <f>INDEX(Валюта!$A$4:$BK$1170,MATCH(Позиція!$C325,Валюта!$C$4:$C$1170,0),BJ$3)</f>
        <v>10280</v>
      </c>
      <c r="BK325">
        <f>INDEX(Валюта!$A$4:$BK$1170,MATCH(Позиція!$C325,Валюта!$C$4:$C$1170,0),BK$3)</f>
        <v>14440</v>
      </c>
    </row>
    <row r="326" spans="1:63" x14ac:dyDescent="0.35">
      <c r="A326">
        <v>6</v>
      </c>
      <c r="B326" s="27" t="s">
        <v>314</v>
      </c>
      <c r="C326" s="27" t="str">
        <f t="shared" si="10"/>
        <v>2909</v>
      </c>
      <c r="D326">
        <f>INDEX(Валюта!$A$4:$BK$1170,MATCH(Позиція!$C326,Валюта!$C$4:$C$1170,0),D$3)</f>
        <v>5120</v>
      </c>
      <c r="E326">
        <f>INDEX(Валюта!$A$4:$BK$1170,MATCH(Позиція!$C326,Валюта!$C$4:$C$1170,0),E$3)</f>
        <v>8590</v>
      </c>
      <c r="F326">
        <f>INDEX(Валюта!$A$4:$BK$1170,MATCH(Позиція!$C326,Валюта!$C$4:$C$1170,0),F$3)</f>
        <v>10100</v>
      </c>
      <c r="G326">
        <f>INDEX(Валюта!$A$4:$BK$1170,MATCH(Позиція!$C326,Валюта!$C$4:$C$1170,0),G$3)</f>
        <v>2910.3</v>
      </c>
      <c r="H326">
        <f>INDEX(Валюта!$A$4:$BK$1170,MATCH(Позиція!$C326,Валюта!$C$4:$C$1170,0),H$3)</f>
        <v>5170</v>
      </c>
      <c r="I326">
        <f>INDEX(Валюта!$A$4:$BK$1170,MATCH(Позиція!$C326,Валюта!$C$4:$C$1170,0),I$3)</f>
        <v>2590</v>
      </c>
      <c r="J326">
        <f>INDEX(Валюта!$A$4:$BK$1170,MATCH(Позиція!$C326,Валюта!$C$4:$C$1170,0),J$3)</f>
        <v>18380</v>
      </c>
      <c r="K326">
        <f>INDEX(Валюта!$A$4:$BK$1170,MATCH(Позиція!$C326,Валюта!$C$4:$C$1170,0),K$3)</f>
        <v>2580</v>
      </c>
      <c r="L326">
        <f>INDEX(Валюта!$A$4:$BK$1170,MATCH(Позиція!$C326,Валюта!$C$4:$C$1170,0),L$3)</f>
        <v>2530</v>
      </c>
      <c r="M326">
        <f>INDEX(Валюта!$A$4:$BK$1170,MATCH(Позиція!$C326,Валюта!$C$4:$C$1170,0),M$3)</f>
        <v>22070.65</v>
      </c>
      <c r="N326">
        <f>INDEX(Валюта!$A$4:$BK$1170,MATCH(Позиція!$C326,Валюта!$C$4:$C$1170,0),N$3)</f>
        <v>13120</v>
      </c>
      <c r="O326">
        <f>INDEX(Валюта!$A$4:$BK$1170,MATCH(Позиція!$C326,Валюта!$C$4:$C$1170,0),O$3)</f>
        <v>8163.01</v>
      </c>
      <c r="P326">
        <f>INDEX(Валюта!$A$4:$BK$1170,MATCH(Позиція!$C326,Валюта!$C$4:$C$1170,0),P$3)</f>
        <v>5570</v>
      </c>
      <c r="Q326">
        <f>INDEX(Валюта!$A$4:$BK$1170,MATCH(Позиція!$C326,Валюта!$C$4:$C$1170,0),Q$3)</f>
        <v>7680</v>
      </c>
      <c r="R326">
        <f>INDEX(Валюта!$A$4:$BK$1170,MATCH(Позиція!$C326,Валюта!$C$4:$C$1170,0),R$3)</f>
        <v>8990</v>
      </c>
      <c r="S326">
        <f>INDEX(Валюта!$A$4:$BK$1170,MATCH(Позиція!$C326,Валюта!$C$4:$C$1170,0),S$3)</f>
        <v>9492.4699999999993</v>
      </c>
      <c r="T326">
        <f>INDEX(Валюта!$A$4:$BK$1170,MATCH(Позиція!$C326,Валюта!$C$4:$C$1170,0),T$3)</f>
        <v>4430</v>
      </c>
      <c r="U326">
        <f>INDEX(Валюта!$A$4:$BK$1170,MATCH(Позиція!$C326,Валюта!$C$4:$C$1170,0),U$3)</f>
        <v>5722.4400000000014</v>
      </c>
      <c r="V326">
        <f>INDEX(Валюта!$A$4:$BK$1170,MATCH(Позиція!$C326,Валюта!$C$4:$C$1170,0),V$3)</f>
        <v>30041.91</v>
      </c>
      <c r="W326">
        <f>INDEX(Валюта!$A$4:$BK$1170,MATCH(Позиція!$C326,Валюта!$C$4:$C$1170,0),W$3)</f>
        <v>18040</v>
      </c>
      <c r="X326">
        <f>INDEX(Валюта!$A$4:$BK$1170,MATCH(Позиція!$C326,Валюта!$C$4:$C$1170,0),X$3)</f>
        <v>20920</v>
      </c>
      <c r="Y326">
        <f>INDEX(Валюта!$A$4:$BK$1170,MATCH(Позиція!$C326,Валюта!$C$4:$C$1170,0),Y$3)</f>
        <v>23320</v>
      </c>
      <c r="Z326">
        <f>INDEX(Валюта!$A$4:$BK$1170,MATCH(Позиція!$C326,Валюта!$C$4:$C$1170,0),Z$3)</f>
        <v>14100</v>
      </c>
      <c r="AA326">
        <f>INDEX(Валюта!$A$4:$BK$1170,MATCH(Позиція!$C326,Валюта!$C$4:$C$1170,0),AA$3)</f>
        <v>9450</v>
      </c>
      <c r="AB326">
        <f>INDEX(Валюта!$A$4:$BK$1170,MATCH(Позиція!$C326,Валюта!$C$4:$C$1170,0),AB$3)</f>
        <v>24470</v>
      </c>
      <c r="AC326">
        <f>INDEX(Валюта!$A$4:$BK$1170,MATCH(Позиція!$C326,Валюта!$C$4:$C$1170,0),AC$3)</f>
        <v>13580</v>
      </c>
      <c r="AD326">
        <f>INDEX(Валюта!$A$4:$BK$1170,MATCH(Позиція!$C326,Валюта!$C$4:$C$1170,0),AD$3)</f>
        <v>9640</v>
      </c>
      <c r="AE326">
        <f>INDEX(Валюта!$A$4:$BK$1170,MATCH(Позиція!$C326,Валюта!$C$4:$C$1170,0),AE$3)</f>
        <v>20160</v>
      </c>
      <c r="AF326">
        <f>INDEX(Валюта!$A$4:$BK$1170,MATCH(Позиція!$C326,Валюта!$C$4:$C$1170,0),AF$3)</f>
        <v>12890</v>
      </c>
      <c r="AG326">
        <f>INDEX(Валюта!$A$4:$BK$1170,MATCH(Позиція!$C326,Валюта!$C$4:$C$1170,0),AG$3)</f>
        <v>8070</v>
      </c>
      <c r="AH326">
        <f>INDEX(Валюта!$A$4:$BK$1170,MATCH(Позиція!$C326,Валюта!$C$4:$C$1170,0),AH$3)</f>
        <v>3170</v>
      </c>
      <c r="AI326">
        <f>INDEX(Валюта!$A$4:$BK$1170,MATCH(Позиція!$C326,Валюта!$C$4:$C$1170,0),AI$3)</f>
        <v>5990</v>
      </c>
      <c r="AJ326">
        <f>INDEX(Валюта!$A$4:$BK$1170,MATCH(Позиція!$C326,Валюта!$C$4:$C$1170,0),AJ$3)</f>
        <v>7890</v>
      </c>
      <c r="AK326">
        <f>INDEX(Валюта!$A$4:$BK$1170,MATCH(Позиція!$C326,Валюта!$C$4:$C$1170,0),AK$3)</f>
        <v>9450</v>
      </c>
      <c r="AL326">
        <f>INDEX(Валюта!$A$4:$BK$1170,MATCH(Позиція!$C326,Валюта!$C$4:$C$1170,0),AL$3)</f>
        <v>19380</v>
      </c>
      <c r="AM326">
        <f>INDEX(Валюта!$A$4:$BK$1170,MATCH(Позиція!$C326,Валюта!$C$4:$C$1170,0),AM$3)</f>
        <v>47900.6</v>
      </c>
      <c r="AN326">
        <f>INDEX(Валюта!$A$4:$BK$1170,MATCH(Позиція!$C326,Валюта!$C$4:$C$1170,0),AN$3)</f>
        <v>7490</v>
      </c>
      <c r="AO326">
        <f>INDEX(Валюта!$A$4:$BK$1170,MATCH(Позиція!$C326,Валюта!$C$4:$C$1170,0),AO$3)</f>
        <v>15250</v>
      </c>
      <c r="AP326">
        <f>INDEX(Валюта!$A$4:$BK$1170,MATCH(Позиція!$C326,Валюта!$C$4:$C$1170,0),AP$3)</f>
        <v>10960.76</v>
      </c>
      <c r="AQ326">
        <f>INDEX(Валюта!$A$4:$BK$1170,MATCH(Позиція!$C326,Валюта!$C$4:$C$1170,0),AQ$3)</f>
        <v>15880</v>
      </c>
      <c r="AR326">
        <f>INDEX(Валюта!$A$4:$BK$1170,MATCH(Позиція!$C326,Валюта!$C$4:$C$1170,0),AR$3)</f>
        <v>16343.9</v>
      </c>
      <c r="AS326">
        <f>INDEX(Валюта!$A$4:$BK$1170,MATCH(Позиція!$C326,Валюта!$C$4:$C$1170,0),AS$3)</f>
        <v>13490</v>
      </c>
      <c r="AT326">
        <f>INDEX(Валюта!$A$4:$BK$1170,MATCH(Позиція!$C326,Валюта!$C$4:$C$1170,0),AT$3)</f>
        <v>33500</v>
      </c>
      <c r="AU326">
        <f>INDEX(Валюта!$A$4:$BK$1170,MATCH(Позиція!$C326,Валюта!$C$4:$C$1170,0),AU$3)</f>
        <v>27780</v>
      </c>
      <c r="AV326">
        <f>INDEX(Валюта!$A$4:$BK$1170,MATCH(Позиція!$C326,Валюта!$C$4:$C$1170,0),AV$3)</f>
        <v>36210</v>
      </c>
      <c r="AW326">
        <f>INDEX(Валюта!$A$4:$BK$1170,MATCH(Позиція!$C326,Валюта!$C$4:$C$1170,0),AW$3)</f>
        <v>20092.97</v>
      </c>
      <c r="AX326">
        <f>INDEX(Валюта!$A$4:$BK$1170,MATCH(Позиція!$C326,Валюта!$C$4:$C$1170,0),AX$3)</f>
        <v>30495.48</v>
      </c>
      <c r="AY326">
        <f>INDEX(Валюта!$A$4:$BK$1170,MATCH(Позиція!$C326,Валюта!$C$4:$C$1170,0),AY$3)</f>
        <v>17080</v>
      </c>
      <c r="AZ326">
        <f>INDEX(Валюта!$A$4:$BK$1170,MATCH(Позиція!$C326,Валюта!$C$4:$C$1170,0),AZ$3)</f>
        <v>27002.66</v>
      </c>
      <c r="BA326">
        <f>INDEX(Валюта!$A$4:$BK$1170,MATCH(Позиція!$C326,Валюта!$C$4:$C$1170,0),BA$3)</f>
        <v>45400</v>
      </c>
      <c r="BB326">
        <f>INDEX(Валюта!$A$4:$BK$1170,MATCH(Позиція!$C326,Валюта!$C$4:$C$1170,0),BB$3)</f>
        <v>60035.53</v>
      </c>
      <c r="BC326">
        <f>INDEX(Валюта!$A$4:$BK$1170,MATCH(Позиція!$C326,Валюта!$C$4:$C$1170,0),BC$3)</f>
        <v>19630</v>
      </c>
      <c r="BD326">
        <f>INDEX(Валюта!$A$4:$BK$1170,MATCH(Позиція!$C326,Валюта!$C$4:$C$1170,0),BD$3)</f>
        <v>34480</v>
      </c>
      <c r="BE326">
        <f>INDEX(Валюта!$A$4:$BK$1170,MATCH(Позиція!$C326,Валюта!$C$4:$C$1170,0),BE$3)</f>
        <v>33865.78</v>
      </c>
      <c r="BF326">
        <f>INDEX(Валюта!$A$4:$BK$1170,MATCH(Позиція!$C326,Валюта!$C$4:$C$1170,0),BF$3)</f>
        <v>29050</v>
      </c>
      <c r="BG326">
        <f>INDEX(Валюта!$A$4:$BK$1170,MATCH(Позиція!$C326,Валюта!$C$4:$C$1170,0),BG$3)</f>
        <v>36050</v>
      </c>
      <c r="BH326">
        <f>INDEX(Валюта!$A$4:$BK$1170,MATCH(Позиція!$C326,Валюта!$C$4:$C$1170,0),BH$3)</f>
        <v>54103.6</v>
      </c>
      <c r="BI326">
        <f>INDEX(Валюта!$A$4:$BK$1170,MATCH(Позиція!$C326,Валюта!$C$4:$C$1170,0),BI$3)</f>
        <v>94060</v>
      </c>
      <c r="BJ326">
        <f>INDEX(Валюта!$A$4:$BK$1170,MATCH(Позиція!$C326,Валюта!$C$4:$C$1170,0),BJ$3)</f>
        <v>45650</v>
      </c>
      <c r="BK326">
        <f>INDEX(Валюта!$A$4:$BK$1170,MATCH(Позиція!$C326,Валюта!$C$4:$C$1170,0),BK$3)</f>
        <v>33760</v>
      </c>
    </row>
    <row r="327" spans="1:63" x14ac:dyDescent="0.35">
      <c r="A327">
        <v>6</v>
      </c>
      <c r="B327" s="27" t="s">
        <v>315</v>
      </c>
      <c r="C327" s="27" t="str">
        <f t="shared" si="10"/>
        <v>2910</v>
      </c>
      <c r="D327">
        <f>INDEX(Валюта!$A$4:$BK$1170,MATCH(Позиція!$C327,Валюта!$C$4:$C$1170,0),D$3)</f>
        <v>880</v>
      </c>
      <c r="E327">
        <f>INDEX(Валюта!$A$4:$BK$1170,MATCH(Позиція!$C327,Валюта!$C$4:$C$1170,0),E$3)</f>
        <v>0</v>
      </c>
      <c r="F327">
        <f>INDEX(Валюта!$A$4:$BK$1170,MATCH(Позиція!$C327,Валюта!$C$4:$C$1170,0),F$3)</f>
        <v>0</v>
      </c>
      <c r="G327">
        <f>INDEX(Валюта!$A$4:$BK$1170,MATCH(Позиція!$C327,Валюта!$C$4:$C$1170,0),G$3)</f>
        <v>170</v>
      </c>
      <c r="H327">
        <f>INDEX(Валюта!$A$4:$BK$1170,MATCH(Позиція!$C327,Валюта!$C$4:$C$1170,0),H$3)</f>
        <v>250</v>
      </c>
      <c r="I327">
        <f>INDEX(Валюта!$A$4:$BK$1170,MATCH(Позиція!$C327,Валюта!$C$4:$C$1170,0),I$3)</f>
        <v>0</v>
      </c>
      <c r="J327">
        <f>INDEX(Валюта!$A$4:$BK$1170,MATCH(Позиція!$C327,Валюта!$C$4:$C$1170,0),J$3)</f>
        <v>760</v>
      </c>
      <c r="K327">
        <f>INDEX(Валюта!$A$4:$BK$1170,MATCH(Позиція!$C327,Валюта!$C$4:$C$1170,0),K$3)</f>
        <v>610</v>
      </c>
      <c r="L327">
        <f>INDEX(Валюта!$A$4:$BK$1170,MATCH(Позиція!$C327,Валюта!$C$4:$C$1170,0),L$3)</f>
        <v>1070</v>
      </c>
      <c r="M327">
        <f>INDEX(Валюта!$A$4:$BK$1170,MATCH(Позиція!$C327,Валюта!$C$4:$C$1170,0),M$3)</f>
        <v>10</v>
      </c>
      <c r="N327">
        <f>INDEX(Валюта!$A$4:$BK$1170,MATCH(Позиція!$C327,Валюта!$C$4:$C$1170,0),N$3)</f>
        <v>180</v>
      </c>
      <c r="O327">
        <f>INDEX(Валюта!$A$4:$BK$1170,MATCH(Позиція!$C327,Валюта!$C$4:$C$1170,0),O$3)</f>
        <v>0</v>
      </c>
      <c r="P327">
        <f>INDEX(Валюта!$A$4:$BK$1170,MATCH(Позиція!$C327,Валюта!$C$4:$C$1170,0),P$3)</f>
        <v>340</v>
      </c>
      <c r="Q327">
        <f>INDEX(Валюта!$A$4:$BK$1170,MATCH(Позиція!$C327,Валюта!$C$4:$C$1170,0),Q$3)</f>
        <v>0</v>
      </c>
      <c r="R327">
        <f>INDEX(Валюта!$A$4:$BK$1170,MATCH(Позиція!$C327,Валюта!$C$4:$C$1170,0),R$3)</f>
        <v>760</v>
      </c>
      <c r="S327">
        <f>INDEX(Валюта!$A$4:$BK$1170,MATCH(Позиція!$C327,Валюта!$C$4:$C$1170,0),S$3)</f>
        <v>1680</v>
      </c>
      <c r="T327">
        <f>INDEX(Валюта!$A$4:$BK$1170,MATCH(Позиція!$C327,Валюта!$C$4:$C$1170,0),T$3)</f>
        <v>0</v>
      </c>
      <c r="U327">
        <f>INDEX(Валюта!$A$4:$BK$1170,MATCH(Позиція!$C327,Валюта!$C$4:$C$1170,0),U$3)</f>
        <v>2120</v>
      </c>
      <c r="V327">
        <f>INDEX(Валюта!$A$4:$BK$1170,MATCH(Позиція!$C327,Валюта!$C$4:$C$1170,0),V$3)</f>
        <v>5870</v>
      </c>
      <c r="W327">
        <f>INDEX(Валюта!$A$4:$BK$1170,MATCH(Позиція!$C327,Валюта!$C$4:$C$1170,0),W$3)</f>
        <v>280</v>
      </c>
      <c r="X327">
        <f>INDEX(Валюта!$A$4:$BK$1170,MATCH(Позиція!$C327,Валюта!$C$4:$C$1170,0),X$3)</f>
        <v>2380</v>
      </c>
      <c r="Y327">
        <f>INDEX(Валюта!$A$4:$BK$1170,MATCH(Позиція!$C327,Валюта!$C$4:$C$1170,0),Y$3)</f>
        <v>1200.28</v>
      </c>
      <c r="Z327">
        <f>INDEX(Валюта!$A$4:$BK$1170,MATCH(Позиція!$C327,Валюта!$C$4:$C$1170,0),Z$3)</f>
        <v>2410</v>
      </c>
      <c r="AA327">
        <f>INDEX(Валюта!$A$4:$BK$1170,MATCH(Позиція!$C327,Валюта!$C$4:$C$1170,0),AA$3)</f>
        <v>0</v>
      </c>
      <c r="AB327">
        <f>INDEX(Валюта!$A$4:$BK$1170,MATCH(Позиція!$C327,Валюта!$C$4:$C$1170,0),AB$3)</f>
        <v>2620</v>
      </c>
      <c r="AC327">
        <f>INDEX(Валюта!$A$4:$BK$1170,MATCH(Позиція!$C327,Валюта!$C$4:$C$1170,0),AC$3)</f>
        <v>2400</v>
      </c>
      <c r="AD327">
        <f>INDEX(Валюта!$A$4:$BK$1170,MATCH(Позиція!$C327,Валюта!$C$4:$C$1170,0),AD$3)</f>
        <v>50</v>
      </c>
      <c r="AE327">
        <f>INDEX(Валюта!$A$4:$BK$1170,MATCH(Позиція!$C327,Валюта!$C$4:$C$1170,0),AE$3)</f>
        <v>27730</v>
      </c>
      <c r="AF327">
        <f>INDEX(Валюта!$A$4:$BK$1170,MATCH(Позиція!$C327,Валюта!$C$4:$C$1170,0),AF$3)</f>
        <v>5690</v>
      </c>
      <c r="AG327">
        <f>INDEX(Валюта!$A$4:$BK$1170,MATCH(Позиція!$C327,Валюта!$C$4:$C$1170,0),AG$3)</f>
        <v>1590</v>
      </c>
      <c r="AH327">
        <f>INDEX(Валюта!$A$4:$BK$1170,MATCH(Позиція!$C327,Валюта!$C$4:$C$1170,0),AH$3)</f>
        <v>2880</v>
      </c>
      <c r="AI327">
        <f>INDEX(Валюта!$A$4:$BK$1170,MATCH(Позиція!$C327,Валюта!$C$4:$C$1170,0),AI$3)</f>
        <v>1830</v>
      </c>
      <c r="AJ327">
        <f>INDEX(Валюта!$A$4:$BK$1170,MATCH(Позиція!$C327,Валюта!$C$4:$C$1170,0),AJ$3)</f>
        <v>3070</v>
      </c>
      <c r="AK327">
        <f>INDEX(Валюта!$A$4:$BK$1170,MATCH(Позиція!$C327,Валюта!$C$4:$C$1170,0),AK$3)</f>
        <v>5790</v>
      </c>
      <c r="AL327">
        <f>INDEX(Валюта!$A$4:$BK$1170,MATCH(Позиція!$C327,Валюта!$C$4:$C$1170,0),AL$3)</f>
        <v>3460</v>
      </c>
      <c r="AM327">
        <f>INDEX(Валюта!$A$4:$BK$1170,MATCH(Позиція!$C327,Валюта!$C$4:$C$1170,0),AM$3)</f>
        <v>3690</v>
      </c>
      <c r="AN327">
        <f>INDEX(Валюта!$A$4:$BK$1170,MATCH(Позиція!$C327,Валюта!$C$4:$C$1170,0),AN$3)</f>
        <v>2880</v>
      </c>
      <c r="AO327">
        <f>INDEX(Валюта!$A$4:$BK$1170,MATCH(Позиція!$C327,Валюта!$C$4:$C$1170,0),AO$3)</f>
        <v>2830</v>
      </c>
      <c r="AP327">
        <f>INDEX(Валюта!$A$4:$BK$1170,MATCH(Позиція!$C327,Валюта!$C$4:$C$1170,0),AP$3)</f>
        <v>4770</v>
      </c>
      <c r="AQ327">
        <f>INDEX(Валюта!$A$4:$BK$1170,MATCH(Позиція!$C327,Валюта!$C$4:$C$1170,0),AQ$3)</f>
        <v>990</v>
      </c>
      <c r="AR327">
        <f>INDEX(Валюта!$A$4:$BK$1170,MATCH(Позиція!$C327,Валюта!$C$4:$C$1170,0),AR$3)</f>
        <v>38210</v>
      </c>
      <c r="AS327">
        <f>INDEX(Валюта!$A$4:$BK$1170,MATCH(Позиція!$C327,Валюта!$C$4:$C$1170,0),AS$3)</f>
        <v>6070</v>
      </c>
      <c r="AT327">
        <f>INDEX(Валюта!$A$4:$BK$1170,MATCH(Позиція!$C327,Валюта!$C$4:$C$1170,0),AT$3)</f>
        <v>24080</v>
      </c>
      <c r="AU327">
        <f>INDEX(Валюта!$A$4:$BK$1170,MATCH(Позиція!$C327,Валюта!$C$4:$C$1170,0),AU$3)</f>
        <v>1440</v>
      </c>
      <c r="AV327">
        <f>INDEX(Валюта!$A$4:$BK$1170,MATCH(Позиція!$C327,Валюта!$C$4:$C$1170,0),AV$3)</f>
        <v>4720</v>
      </c>
      <c r="AW327">
        <f>INDEX(Валюта!$A$4:$BK$1170,MATCH(Позиція!$C327,Валюта!$C$4:$C$1170,0),AW$3)</f>
        <v>13500</v>
      </c>
      <c r="AX327">
        <f>INDEX(Валюта!$A$4:$BK$1170,MATCH(Позиція!$C327,Валюта!$C$4:$C$1170,0),AX$3)</f>
        <v>6570</v>
      </c>
      <c r="AY327">
        <f>INDEX(Валюта!$A$4:$BK$1170,MATCH(Позиція!$C327,Валюта!$C$4:$C$1170,0),AY$3)</f>
        <v>5500</v>
      </c>
      <c r="AZ327">
        <f>INDEX(Валюта!$A$4:$BK$1170,MATCH(Позиція!$C327,Валюта!$C$4:$C$1170,0),AZ$3)</f>
        <v>1220</v>
      </c>
      <c r="BA327">
        <f>INDEX(Валюта!$A$4:$BK$1170,MATCH(Позиція!$C327,Валюта!$C$4:$C$1170,0),BA$3)</f>
        <v>3540</v>
      </c>
      <c r="BB327">
        <f>INDEX(Валюта!$A$4:$BK$1170,MATCH(Позиція!$C327,Валюта!$C$4:$C$1170,0),BB$3)</f>
        <v>5880</v>
      </c>
      <c r="BC327">
        <f>INDEX(Валюта!$A$4:$BK$1170,MATCH(Позиція!$C327,Валюта!$C$4:$C$1170,0),BC$3)</f>
        <v>4470</v>
      </c>
      <c r="BD327">
        <f>INDEX(Валюта!$A$4:$BK$1170,MATCH(Позиція!$C327,Валюта!$C$4:$C$1170,0),BD$3)</f>
        <v>23770</v>
      </c>
      <c r="BE327">
        <f>INDEX(Валюта!$A$4:$BK$1170,MATCH(Позиція!$C327,Валюта!$C$4:$C$1170,0),BE$3)</f>
        <v>3760</v>
      </c>
      <c r="BF327">
        <f>INDEX(Валюта!$A$4:$BK$1170,MATCH(Позиція!$C327,Валюта!$C$4:$C$1170,0),BF$3)</f>
        <v>7980</v>
      </c>
      <c r="BG327">
        <f>INDEX(Валюта!$A$4:$BK$1170,MATCH(Позиція!$C327,Валюта!$C$4:$C$1170,0),BG$3)</f>
        <v>82390</v>
      </c>
      <c r="BH327">
        <f>INDEX(Валюта!$A$4:$BK$1170,MATCH(Позиція!$C327,Валюта!$C$4:$C$1170,0),BH$3)</f>
        <v>73230</v>
      </c>
      <c r="BI327">
        <f>INDEX(Валюта!$A$4:$BK$1170,MATCH(Позиція!$C327,Валюта!$C$4:$C$1170,0),BI$3)</f>
        <v>194180</v>
      </c>
      <c r="BJ327">
        <f>INDEX(Валюта!$A$4:$BK$1170,MATCH(Позиція!$C327,Валюта!$C$4:$C$1170,0),BJ$3)</f>
        <v>69890</v>
      </c>
      <c r="BK327">
        <f>INDEX(Валюта!$A$4:$BK$1170,MATCH(Позиція!$C327,Валюта!$C$4:$C$1170,0),BK$3)</f>
        <v>199270</v>
      </c>
    </row>
    <row r="328" spans="1:63" x14ac:dyDescent="0.35">
      <c r="A328">
        <v>6</v>
      </c>
      <c r="B328" s="27" t="s">
        <v>316</v>
      </c>
      <c r="C328" s="27" t="str">
        <f t="shared" si="10"/>
        <v>2911</v>
      </c>
      <c r="D328">
        <f>INDEX(Валюта!$A$4:$BK$1170,MATCH(Позиція!$C328,Валюта!$C$4:$C$1170,0),D$3)</f>
        <v>0</v>
      </c>
      <c r="E328">
        <f>INDEX(Валюта!$A$4:$BK$1170,MATCH(Позиція!$C328,Валюта!$C$4:$C$1170,0),E$3)</f>
        <v>0</v>
      </c>
      <c r="F328">
        <f>INDEX(Валюта!$A$4:$BK$1170,MATCH(Позиція!$C328,Валюта!$C$4:$C$1170,0),F$3)</f>
        <v>490</v>
      </c>
      <c r="G328">
        <f>INDEX(Валюта!$A$4:$BK$1170,MATCH(Позиція!$C328,Валюта!$C$4:$C$1170,0),G$3)</f>
        <v>180</v>
      </c>
      <c r="H328">
        <f>INDEX(Валюта!$A$4:$BK$1170,MATCH(Позиція!$C328,Валюта!$C$4:$C$1170,0),H$3)</f>
        <v>0</v>
      </c>
      <c r="I328">
        <f>INDEX(Валюта!$A$4:$BK$1170,MATCH(Позиція!$C328,Валюта!$C$4:$C$1170,0),I$3)</f>
        <v>0</v>
      </c>
      <c r="J328">
        <f>INDEX(Валюта!$A$4:$BK$1170,MATCH(Позиція!$C328,Валюта!$C$4:$C$1170,0),J$3)</f>
        <v>400</v>
      </c>
      <c r="K328">
        <f>INDEX(Валюта!$A$4:$BK$1170,MATCH(Позиція!$C328,Валюта!$C$4:$C$1170,0),K$3)</f>
        <v>90</v>
      </c>
      <c r="L328">
        <f>INDEX(Валюта!$A$4:$BK$1170,MATCH(Позиція!$C328,Валюта!$C$4:$C$1170,0),L$3)</f>
        <v>1420</v>
      </c>
      <c r="M328">
        <f>INDEX(Валюта!$A$4:$BK$1170,MATCH(Позиція!$C328,Валюта!$C$4:$C$1170,0),M$3)</f>
        <v>1650</v>
      </c>
      <c r="N328">
        <f>INDEX(Валюта!$A$4:$BK$1170,MATCH(Позиція!$C328,Валюта!$C$4:$C$1170,0),N$3)</f>
        <v>450</v>
      </c>
      <c r="O328">
        <f>INDEX(Валюта!$A$4:$BK$1170,MATCH(Позиція!$C328,Валюта!$C$4:$C$1170,0),O$3)</f>
        <v>50</v>
      </c>
      <c r="P328">
        <f>INDEX(Валюта!$A$4:$BK$1170,MATCH(Позиція!$C328,Валюта!$C$4:$C$1170,0),P$3)</f>
        <v>430</v>
      </c>
      <c r="Q328">
        <f>INDEX(Валюта!$A$4:$BK$1170,MATCH(Позиція!$C328,Валюта!$C$4:$C$1170,0),Q$3)</f>
        <v>560</v>
      </c>
      <c r="R328">
        <f>INDEX(Валюта!$A$4:$BK$1170,MATCH(Позиція!$C328,Валюта!$C$4:$C$1170,0),R$3)</f>
        <v>0</v>
      </c>
      <c r="S328">
        <f>INDEX(Валюта!$A$4:$BK$1170,MATCH(Позиція!$C328,Валюта!$C$4:$C$1170,0),S$3)</f>
        <v>0</v>
      </c>
      <c r="T328">
        <f>INDEX(Валюта!$A$4:$BK$1170,MATCH(Позиція!$C328,Валюта!$C$4:$C$1170,0),T$3)</f>
        <v>920</v>
      </c>
      <c r="U328">
        <f>INDEX(Валюта!$A$4:$BK$1170,MATCH(Позиція!$C328,Валюта!$C$4:$C$1170,0),U$3)</f>
        <v>0</v>
      </c>
      <c r="V328">
        <f>INDEX(Валюта!$A$4:$BK$1170,MATCH(Позиція!$C328,Валюта!$C$4:$C$1170,0),V$3)</f>
        <v>710</v>
      </c>
      <c r="W328">
        <f>INDEX(Валюта!$A$4:$BK$1170,MATCH(Позиція!$C328,Валюта!$C$4:$C$1170,0),W$3)</f>
        <v>0</v>
      </c>
      <c r="X328">
        <f>INDEX(Валюта!$A$4:$BK$1170,MATCH(Позиція!$C328,Валюта!$C$4:$C$1170,0),X$3)</f>
        <v>40</v>
      </c>
      <c r="Y328">
        <f>INDEX(Валюта!$A$4:$BK$1170,MATCH(Позиція!$C328,Валюта!$C$4:$C$1170,0),Y$3)</f>
        <v>0</v>
      </c>
      <c r="Z328">
        <f>INDEX(Валюта!$A$4:$BK$1170,MATCH(Позиція!$C328,Валюта!$C$4:$C$1170,0),Z$3)</f>
        <v>450</v>
      </c>
      <c r="AA328">
        <f>INDEX(Валюта!$A$4:$BK$1170,MATCH(Позиція!$C328,Валюта!$C$4:$C$1170,0),AA$3)</f>
        <v>1500</v>
      </c>
      <c r="AB328">
        <f>INDEX(Валюта!$A$4:$BK$1170,MATCH(Позиція!$C328,Валюта!$C$4:$C$1170,0),AB$3)</f>
        <v>0</v>
      </c>
      <c r="AC328">
        <f>INDEX(Валюта!$A$4:$BK$1170,MATCH(Позиція!$C328,Валюта!$C$4:$C$1170,0),AC$3)</f>
        <v>0</v>
      </c>
      <c r="AD328">
        <f>INDEX(Валюта!$A$4:$BK$1170,MATCH(Позиція!$C328,Валюта!$C$4:$C$1170,0),AD$3)</f>
        <v>1530</v>
      </c>
      <c r="AE328">
        <f>INDEX(Валюта!$A$4:$BK$1170,MATCH(Позиція!$C328,Валюта!$C$4:$C$1170,0),AE$3)</f>
        <v>1040</v>
      </c>
      <c r="AF328">
        <f>INDEX(Валюта!$A$4:$BK$1170,MATCH(Позиція!$C328,Валюта!$C$4:$C$1170,0),AF$3)</f>
        <v>30</v>
      </c>
      <c r="AG328">
        <f>INDEX(Валюта!$A$4:$BK$1170,MATCH(Позиція!$C328,Валюта!$C$4:$C$1170,0),AG$3)</f>
        <v>40</v>
      </c>
      <c r="AH328">
        <f>INDEX(Валюта!$A$4:$BK$1170,MATCH(Позиція!$C328,Валюта!$C$4:$C$1170,0),AH$3)</f>
        <v>1670</v>
      </c>
      <c r="AI328">
        <f>INDEX(Валюта!$A$4:$BK$1170,MATCH(Позиція!$C328,Валюта!$C$4:$C$1170,0),AI$3)</f>
        <v>150</v>
      </c>
      <c r="AJ328">
        <f>INDEX(Валюта!$A$4:$BK$1170,MATCH(Позиція!$C328,Валюта!$C$4:$C$1170,0),AJ$3)</f>
        <v>890</v>
      </c>
      <c r="AK328">
        <f>INDEX(Валюта!$A$4:$BK$1170,MATCH(Позиція!$C328,Валюта!$C$4:$C$1170,0),AK$3)</f>
        <v>1250</v>
      </c>
      <c r="AL328">
        <f>INDEX(Валюта!$A$4:$BK$1170,MATCH(Позиція!$C328,Валюта!$C$4:$C$1170,0),AL$3)</f>
        <v>0</v>
      </c>
      <c r="AM328">
        <f>INDEX(Валюта!$A$4:$BK$1170,MATCH(Позиція!$C328,Валюта!$C$4:$C$1170,0),AM$3)</f>
        <v>0</v>
      </c>
      <c r="AN328">
        <f>INDEX(Валюта!$A$4:$BK$1170,MATCH(Позиція!$C328,Валюта!$C$4:$C$1170,0),AN$3)</f>
        <v>40</v>
      </c>
      <c r="AO328">
        <f>INDEX(Валюта!$A$4:$BK$1170,MATCH(Позиція!$C328,Валюта!$C$4:$C$1170,0),AO$3)</f>
        <v>2690</v>
      </c>
      <c r="AP328">
        <f>INDEX(Валюта!$A$4:$BK$1170,MATCH(Позиція!$C328,Валюта!$C$4:$C$1170,0),AP$3)</f>
        <v>840</v>
      </c>
      <c r="AQ328">
        <f>INDEX(Валюта!$A$4:$BK$1170,MATCH(Позиція!$C328,Валюта!$C$4:$C$1170,0),AQ$3)</f>
        <v>0</v>
      </c>
      <c r="AR328">
        <f>INDEX(Валюта!$A$4:$BK$1170,MATCH(Позиція!$C328,Валюта!$C$4:$C$1170,0),AR$3)</f>
        <v>50</v>
      </c>
      <c r="AS328">
        <f>INDEX(Валюта!$A$4:$BK$1170,MATCH(Позиція!$C328,Валюта!$C$4:$C$1170,0),AS$3)</f>
        <v>1910</v>
      </c>
      <c r="AT328">
        <f>INDEX(Валюта!$A$4:$BK$1170,MATCH(Позиція!$C328,Валюта!$C$4:$C$1170,0),AT$3)</f>
        <v>160</v>
      </c>
      <c r="AU328">
        <f>INDEX(Валюта!$A$4:$BK$1170,MATCH(Позиція!$C328,Валюта!$C$4:$C$1170,0),AU$3)</f>
        <v>3670</v>
      </c>
      <c r="AV328">
        <f>INDEX(Валюта!$A$4:$BK$1170,MATCH(Позиція!$C328,Валюта!$C$4:$C$1170,0),AV$3)</f>
        <v>4870</v>
      </c>
      <c r="AW328">
        <f>INDEX(Валюта!$A$4:$BK$1170,MATCH(Позиція!$C328,Валюта!$C$4:$C$1170,0),AW$3)</f>
        <v>2110</v>
      </c>
      <c r="AX328">
        <f>INDEX(Валюта!$A$4:$BK$1170,MATCH(Позиція!$C328,Валюта!$C$4:$C$1170,0),AX$3)</f>
        <v>6530</v>
      </c>
      <c r="AY328">
        <f>INDEX(Валюта!$A$4:$BK$1170,MATCH(Позиція!$C328,Валюта!$C$4:$C$1170,0),AY$3)</f>
        <v>390</v>
      </c>
      <c r="AZ328">
        <f>INDEX(Валюта!$A$4:$BK$1170,MATCH(Позиція!$C328,Валюта!$C$4:$C$1170,0),AZ$3)</f>
        <v>4680</v>
      </c>
      <c r="BA328">
        <f>INDEX(Валюта!$A$4:$BK$1170,MATCH(Позиція!$C328,Валюта!$C$4:$C$1170,0),BA$3)</f>
        <v>670</v>
      </c>
      <c r="BB328">
        <f>INDEX(Валюта!$A$4:$BK$1170,MATCH(Позиція!$C328,Валюта!$C$4:$C$1170,0),BB$3)</f>
        <v>1060</v>
      </c>
      <c r="BC328">
        <f>INDEX(Валюта!$A$4:$BK$1170,MATCH(Позиція!$C328,Валюта!$C$4:$C$1170,0),BC$3)</f>
        <v>900</v>
      </c>
      <c r="BD328">
        <f>INDEX(Валюта!$A$4:$BK$1170,MATCH(Позиція!$C328,Валюта!$C$4:$C$1170,0),BD$3)</f>
        <v>1110</v>
      </c>
      <c r="BE328">
        <f>INDEX(Валюта!$A$4:$BK$1170,MATCH(Позиція!$C328,Валюта!$C$4:$C$1170,0),BE$3)</f>
        <v>540</v>
      </c>
      <c r="BF328">
        <f>INDEX(Валюта!$A$4:$BK$1170,MATCH(Позиція!$C328,Валюта!$C$4:$C$1170,0),BF$3)</f>
        <v>130</v>
      </c>
      <c r="BG328">
        <f>INDEX(Валюта!$A$4:$BK$1170,MATCH(Позиція!$C328,Валюта!$C$4:$C$1170,0),BG$3)</f>
        <v>680</v>
      </c>
      <c r="BH328">
        <f>INDEX(Валюта!$A$4:$BK$1170,MATCH(Позиція!$C328,Валюта!$C$4:$C$1170,0),BH$3)</f>
        <v>2680</v>
      </c>
      <c r="BI328">
        <f>INDEX(Валюта!$A$4:$BK$1170,MATCH(Позиція!$C328,Валюта!$C$4:$C$1170,0),BI$3)</f>
        <v>3410</v>
      </c>
      <c r="BJ328">
        <f>INDEX(Валюта!$A$4:$BK$1170,MATCH(Позиція!$C328,Валюта!$C$4:$C$1170,0),BJ$3)</f>
        <v>3270</v>
      </c>
      <c r="BK328">
        <f>INDEX(Валюта!$A$4:$BK$1170,MATCH(Позиція!$C328,Валюта!$C$4:$C$1170,0),BK$3)</f>
        <v>1290</v>
      </c>
    </row>
    <row r="329" spans="1:63" x14ac:dyDescent="0.35">
      <c r="A329">
        <v>6</v>
      </c>
      <c r="B329" s="27" t="s">
        <v>317</v>
      </c>
      <c r="C329" s="27" t="str">
        <f t="shared" si="10"/>
        <v>2912</v>
      </c>
      <c r="D329">
        <f>INDEX(Валюта!$A$4:$BK$1170,MATCH(Позиція!$C329,Валюта!$C$4:$C$1170,0),D$3)</f>
        <v>4390</v>
      </c>
      <c r="E329">
        <f>INDEX(Валюта!$A$4:$BK$1170,MATCH(Позиція!$C329,Валюта!$C$4:$C$1170,0),E$3)</f>
        <v>4970</v>
      </c>
      <c r="F329">
        <f>INDEX(Валюта!$A$4:$BK$1170,MATCH(Позиція!$C329,Валюта!$C$4:$C$1170,0),F$3)</f>
        <v>20610</v>
      </c>
      <c r="G329">
        <f>INDEX(Валюта!$A$4:$BK$1170,MATCH(Позиція!$C329,Валюта!$C$4:$C$1170,0),G$3)</f>
        <v>11390</v>
      </c>
      <c r="H329">
        <f>INDEX(Валюта!$A$4:$BK$1170,MATCH(Позиція!$C329,Валюта!$C$4:$C$1170,0),H$3)</f>
        <v>4980</v>
      </c>
      <c r="I329">
        <f>INDEX(Валюта!$A$4:$BK$1170,MATCH(Позиція!$C329,Валюта!$C$4:$C$1170,0),I$3)</f>
        <v>4920</v>
      </c>
      <c r="J329">
        <f>INDEX(Валюта!$A$4:$BK$1170,MATCH(Позиція!$C329,Валюта!$C$4:$C$1170,0),J$3)</f>
        <v>13001.61</v>
      </c>
      <c r="K329">
        <f>INDEX(Валюта!$A$4:$BK$1170,MATCH(Позиція!$C329,Валюта!$C$4:$C$1170,0),K$3)</f>
        <v>6359.76</v>
      </c>
      <c r="L329">
        <f>INDEX(Валюта!$A$4:$BK$1170,MATCH(Позиція!$C329,Валюта!$C$4:$C$1170,0),L$3)</f>
        <v>12292.6</v>
      </c>
      <c r="M329">
        <f>INDEX(Валюта!$A$4:$BK$1170,MATCH(Позиція!$C329,Валюта!$C$4:$C$1170,0),M$3)</f>
        <v>5231.41</v>
      </c>
      <c r="N329">
        <f>INDEX(Валюта!$A$4:$BK$1170,MATCH(Позиція!$C329,Валюта!$C$4:$C$1170,0),N$3)</f>
        <v>17370</v>
      </c>
      <c r="O329">
        <f>INDEX(Валюта!$A$4:$BK$1170,MATCH(Позиція!$C329,Валюта!$C$4:$C$1170,0),O$3)</f>
        <v>13320</v>
      </c>
      <c r="P329">
        <f>INDEX(Валюта!$A$4:$BK$1170,MATCH(Позиція!$C329,Валюта!$C$4:$C$1170,0),P$3)</f>
        <v>25485.23</v>
      </c>
      <c r="Q329">
        <f>INDEX(Валюта!$A$4:$BK$1170,MATCH(Позиція!$C329,Валюта!$C$4:$C$1170,0),Q$3)</f>
        <v>66731.94</v>
      </c>
      <c r="R329">
        <f>INDEX(Валюта!$A$4:$BK$1170,MATCH(Позиція!$C329,Валюта!$C$4:$C$1170,0),R$3)</f>
        <v>61041.21</v>
      </c>
      <c r="S329">
        <f>INDEX(Валюта!$A$4:$BK$1170,MATCH(Позиція!$C329,Валюта!$C$4:$C$1170,0),S$3)</f>
        <v>43234</v>
      </c>
      <c r="T329">
        <f>INDEX(Валюта!$A$4:$BK$1170,MATCH(Позиція!$C329,Валюта!$C$4:$C$1170,0),T$3)</f>
        <v>7631.27</v>
      </c>
      <c r="U329">
        <f>INDEX(Валюта!$A$4:$BK$1170,MATCH(Позиція!$C329,Валюта!$C$4:$C$1170,0),U$3)</f>
        <v>11950.7</v>
      </c>
      <c r="V329">
        <f>INDEX(Валюта!$A$4:$BK$1170,MATCH(Позиція!$C329,Валюта!$C$4:$C$1170,0),V$3)</f>
        <v>11651.8</v>
      </c>
      <c r="W329">
        <f>INDEX(Валюта!$A$4:$BK$1170,MATCH(Позиція!$C329,Валюта!$C$4:$C$1170,0),W$3)</f>
        <v>3222</v>
      </c>
      <c r="X329">
        <f>INDEX(Валюта!$A$4:$BK$1170,MATCH(Позиція!$C329,Валюта!$C$4:$C$1170,0),X$3)</f>
        <v>10550.48</v>
      </c>
      <c r="Y329">
        <f>INDEX(Валюта!$A$4:$BK$1170,MATCH(Позиція!$C329,Валюта!$C$4:$C$1170,0),Y$3)</f>
        <v>6420</v>
      </c>
      <c r="Z329">
        <f>INDEX(Валюта!$A$4:$BK$1170,MATCH(Позиція!$C329,Валюта!$C$4:$C$1170,0),Z$3)</f>
        <v>12500</v>
      </c>
      <c r="AA329">
        <f>INDEX(Валюта!$A$4:$BK$1170,MATCH(Позиція!$C329,Валюта!$C$4:$C$1170,0),AA$3)</f>
        <v>17997.2</v>
      </c>
      <c r="AB329">
        <f>INDEX(Валюта!$A$4:$BK$1170,MATCH(Позиція!$C329,Валюта!$C$4:$C$1170,0),AB$3)</f>
        <v>15933.49</v>
      </c>
      <c r="AC329">
        <f>INDEX(Валюта!$A$4:$BK$1170,MATCH(Позиція!$C329,Валюта!$C$4:$C$1170,0),AC$3)</f>
        <v>11846.11</v>
      </c>
      <c r="AD329">
        <f>INDEX(Валюта!$A$4:$BK$1170,MATCH(Позиція!$C329,Валюта!$C$4:$C$1170,0),AD$3)</f>
        <v>17560.669999999998</v>
      </c>
      <c r="AE329">
        <f>INDEX(Валюта!$A$4:$BK$1170,MATCH(Позиція!$C329,Валюта!$C$4:$C$1170,0),AE$3)</f>
        <v>20951.349999999999</v>
      </c>
      <c r="AF329">
        <f>INDEX(Валюта!$A$4:$BK$1170,MATCH(Позиція!$C329,Валюта!$C$4:$C$1170,0),AF$3)</f>
        <v>14195.55</v>
      </c>
      <c r="AG329">
        <f>INDEX(Валюта!$A$4:$BK$1170,MATCH(Позиція!$C329,Валюта!$C$4:$C$1170,0),AG$3)</f>
        <v>39110</v>
      </c>
      <c r="AH329">
        <f>INDEX(Валюта!$A$4:$BK$1170,MATCH(Позиція!$C329,Валюта!$C$4:$C$1170,0),AH$3)</f>
        <v>11363.29</v>
      </c>
      <c r="AI329">
        <f>INDEX(Валюта!$A$4:$BK$1170,MATCH(Позиція!$C329,Валюта!$C$4:$C$1170,0),AI$3)</f>
        <v>10369.49</v>
      </c>
      <c r="AJ329">
        <f>INDEX(Валюта!$A$4:$BK$1170,MATCH(Позиція!$C329,Валюта!$C$4:$C$1170,0),AJ$3)</f>
        <v>16511.95</v>
      </c>
      <c r="AK329">
        <f>INDEX(Валюта!$A$4:$BK$1170,MATCH(Позиція!$C329,Валюта!$C$4:$C$1170,0),AK$3)</f>
        <v>11500</v>
      </c>
      <c r="AL329">
        <f>INDEX(Валюта!$A$4:$BK$1170,MATCH(Позиція!$C329,Валюта!$C$4:$C$1170,0),AL$3)</f>
        <v>11627.6</v>
      </c>
      <c r="AM329">
        <f>INDEX(Валюта!$A$4:$BK$1170,MATCH(Позиція!$C329,Валюта!$C$4:$C$1170,0),AM$3)</f>
        <v>46196.47</v>
      </c>
      <c r="AN329">
        <f>INDEX(Валюта!$A$4:$BK$1170,MATCH(Позиція!$C329,Валюта!$C$4:$C$1170,0),AN$3)</f>
        <v>10382.77</v>
      </c>
      <c r="AO329">
        <f>INDEX(Валюта!$A$4:$BK$1170,MATCH(Позиція!$C329,Валюта!$C$4:$C$1170,0),AO$3)</f>
        <v>14811.01</v>
      </c>
      <c r="AP329">
        <f>INDEX(Валюта!$A$4:$BK$1170,MATCH(Позиція!$C329,Валюта!$C$4:$C$1170,0),AP$3)</f>
        <v>31989.84</v>
      </c>
      <c r="AQ329">
        <f>INDEX(Валюта!$A$4:$BK$1170,MATCH(Позиція!$C329,Валюта!$C$4:$C$1170,0),AQ$3)</f>
        <v>8411.56</v>
      </c>
      <c r="AR329">
        <f>INDEX(Валюта!$A$4:$BK$1170,MATCH(Позиція!$C329,Валюта!$C$4:$C$1170,0),AR$3)</f>
        <v>17948.78</v>
      </c>
      <c r="AS329">
        <f>INDEX(Валюта!$A$4:$BK$1170,MATCH(Позиція!$C329,Валюта!$C$4:$C$1170,0),AS$3)</f>
        <v>43933.26</v>
      </c>
      <c r="AT329">
        <f>INDEX(Валюта!$A$4:$BK$1170,MATCH(Позиція!$C329,Валюта!$C$4:$C$1170,0),AT$3)</f>
        <v>19481.7</v>
      </c>
      <c r="AU329">
        <f>INDEX(Валюта!$A$4:$BK$1170,MATCH(Позиція!$C329,Валюта!$C$4:$C$1170,0),AU$3)</f>
        <v>6015.28</v>
      </c>
      <c r="AV329">
        <f>INDEX(Валюта!$A$4:$BK$1170,MATCH(Позиція!$C329,Валюта!$C$4:$C$1170,0),AV$3)</f>
        <v>20132.8</v>
      </c>
      <c r="AW329">
        <f>INDEX(Валюта!$A$4:$BK$1170,MATCH(Позиція!$C329,Валюта!$C$4:$C$1170,0),AW$3)</f>
        <v>10342</v>
      </c>
      <c r="AX329">
        <f>INDEX(Валюта!$A$4:$BK$1170,MATCH(Позиція!$C329,Валюта!$C$4:$C$1170,0),AX$3)</f>
        <v>15925.2</v>
      </c>
      <c r="AY329">
        <f>INDEX(Валюта!$A$4:$BK$1170,MATCH(Позиція!$C329,Валюта!$C$4:$C$1170,0),AY$3)</f>
        <v>71000</v>
      </c>
      <c r="AZ329">
        <f>INDEX(Валюта!$A$4:$BK$1170,MATCH(Позиція!$C329,Валюта!$C$4:$C$1170,0),AZ$3)</f>
        <v>17490</v>
      </c>
      <c r="BA329">
        <f>INDEX(Валюта!$A$4:$BK$1170,MATCH(Позиція!$C329,Валюта!$C$4:$C$1170,0),BA$3)</f>
        <v>26803.68</v>
      </c>
      <c r="BB329">
        <f>INDEX(Валюта!$A$4:$BK$1170,MATCH(Позиція!$C329,Валюта!$C$4:$C$1170,0),BB$3)</f>
        <v>29574.7</v>
      </c>
      <c r="BC329">
        <f>INDEX(Валюта!$A$4:$BK$1170,MATCH(Позиція!$C329,Валюта!$C$4:$C$1170,0),BC$3)</f>
        <v>38391.800000000003</v>
      </c>
      <c r="BD329">
        <f>INDEX(Валюта!$A$4:$BK$1170,MATCH(Позиція!$C329,Валюта!$C$4:$C$1170,0),BD$3)</f>
        <v>107264.61</v>
      </c>
      <c r="BE329">
        <f>INDEX(Валюта!$A$4:$BK$1170,MATCH(Позиція!$C329,Валюта!$C$4:$C$1170,0),BE$3)</f>
        <v>15160</v>
      </c>
      <c r="BF329">
        <f>INDEX(Валюта!$A$4:$BK$1170,MATCH(Позиція!$C329,Валюта!$C$4:$C$1170,0),BF$3)</f>
        <v>17040.830000000002</v>
      </c>
      <c r="BG329">
        <f>INDEX(Валюта!$A$4:$BK$1170,MATCH(Позиція!$C329,Валюта!$C$4:$C$1170,0),BG$3)</f>
        <v>16751.849999999999</v>
      </c>
      <c r="BH329">
        <f>INDEX(Валюта!$A$4:$BK$1170,MATCH(Позиція!$C329,Валюта!$C$4:$C$1170,0),BH$3)</f>
        <v>65462.33</v>
      </c>
      <c r="BI329">
        <f>INDEX(Валюта!$A$4:$BK$1170,MATCH(Позиція!$C329,Валюта!$C$4:$C$1170,0),BI$3)</f>
        <v>27862</v>
      </c>
      <c r="BJ329">
        <f>INDEX(Валюта!$A$4:$BK$1170,MATCH(Позиція!$C329,Валюта!$C$4:$C$1170,0),BJ$3)</f>
        <v>93880.46</v>
      </c>
      <c r="BK329">
        <f>INDEX(Валюта!$A$4:$BK$1170,MATCH(Позиція!$C329,Валюта!$C$4:$C$1170,0),BK$3)</f>
        <v>28760</v>
      </c>
    </row>
    <row r="330" spans="1:63" x14ac:dyDescent="0.35">
      <c r="A330">
        <v>6</v>
      </c>
      <c r="B330" s="27" t="s">
        <v>318</v>
      </c>
      <c r="C330" s="27" t="str">
        <f t="shared" si="10"/>
        <v>2913</v>
      </c>
      <c r="D330">
        <f>INDEX(Валюта!$A$4:$BK$1170,MATCH(Позиція!$C330,Валюта!$C$4:$C$1170,0),D$3)</f>
        <v>320</v>
      </c>
      <c r="E330">
        <f>INDEX(Валюта!$A$4:$BK$1170,MATCH(Позиція!$C330,Валюта!$C$4:$C$1170,0),E$3)</f>
        <v>1700</v>
      </c>
      <c r="F330">
        <f>INDEX(Валюта!$A$4:$BK$1170,MATCH(Позиція!$C330,Валюта!$C$4:$C$1170,0),F$3)</f>
        <v>500</v>
      </c>
      <c r="G330">
        <f>INDEX(Валюта!$A$4:$BK$1170,MATCH(Позиція!$C330,Валюта!$C$4:$C$1170,0),G$3)</f>
        <v>4240</v>
      </c>
      <c r="H330">
        <f>INDEX(Валюта!$A$4:$BK$1170,MATCH(Позиція!$C330,Валюта!$C$4:$C$1170,0),H$3)</f>
        <v>10620</v>
      </c>
      <c r="I330">
        <f>INDEX(Валюта!$A$4:$BK$1170,MATCH(Позиція!$C330,Валюта!$C$4:$C$1170,0),I$3)</f>
        <v>120</v>
      </c>
      <c r="J330">
        <f>INDEX(Валюта!$A$4:$BK$1170,MATCH(Позиція!$C330,Валюта!$C$4:$C$1170,0),J$3)</f>
        <v>4390</v>
      </c>
      <c r="K330">
        <f>INDEX(Валюта!$A$4:$BK$1170,MATCH(Позиція!$C330,Валюта!$C$4:$C$1170,0),K$3)</f>
        <v>380</v>
      </c>
      <c r="L330">
        <f>INDEX(Валюта!$A$4:$BK$1170,MATCH(Позиція!$C330,Валюта!$C$4:$C$1170,0),L$3)</f>
        <v>470</v>
      </c>
      <c r="M330">
        <f>INDEX(Валюта!$A$4:$BK$1170,MATCH(Позиція!$C330,Валюта!$C$4:$C$1170,0),M$3)</f>
        <v>1420</v>
      </c>
      <c r="N330">
        <f>INDEX(Валюта!$A$4:$BK$1170,MATCH(Позиція!$C330,Валюта!$C$4:$C$1170,0),N$3)</f>
        <v>1000</v>
      </c>
      <c r="O330">
        <f>INDEX(Валюта!$A$4:$BK$1170,MATCH(Позиція!$C330,Валюта!$C$4:$C$1170,0),O$3)</f>
        <v>1790</v>
      </c>
      <c r="P330">
        <f>INDEX(Валюта!$A$4:$BK$1170,MATCH(Позиція!$C330,Валюта!$C$4:$C$1170,0),P$3)</f>
        <v>4540</v>
      </c>
      <c r="Q330">
        <f>INDEX(Валюта!$A$4:$BK$1170,MATCH(Позиція!$C330,Валюта!$C$4:$C$1170,0),Q$3)</f>
        <v>280</v>
      </c>
      <c r="R330">
        <f>INDEX(Валюта!$A$4:$BK$1170,MATCH(Позиція!$C330,Валюта!$C$4:$C$1170,0),R$3)</f>
        <v>1670</v>
      </c>
      <c r="S330">
        <f>INDEX(Валюта!$A$4:$BK$1170,MATCH(Позиція!$C330,Валюта!$C$4:$C$1170,0),S$3)</f>
        <v>50</v>
      </c>
      <c r="T330">
        <f>INDEX(Валюта!$A$4:$BK$1170,MATCH(Позиція!$C330,Валюта!$C$4:$C$1170,0),T$3)</f>
        <v>4400</v>
      </c>
      <c r="U330">
        <f>INDEX(Валюта!$A$4:$BK$1170,MATCH(Позиція!$C330,Валюта!$C$4:$C$1170,0),U$3)</f>
        <v>160</v>
      </c>
      <c r="V330">
        <f>INDEX(Валюта!$A$4:$BK$1170,MATCH(Позиція!$C330,Валюта!$C$4:$C$1170,0),V$3)</f>
        <v>1990</v>
      </c>
      <c r="W330">
        <f>INDEX(Валюта!$A$4:$BK$1170,MATCH(Позиція!$C330,Валюта!$C$4:$C$1170,0),W$3)</f>
        <v>2000</v>
      </c>
      <c r="X330">
        <f>INDEX(Валюта!$A$4:$BK$1170,MATCH(Позиція!$C330,Валюта!$C$4:$C$1170,0),X$3)</f>
        <v>4720</v>
      </c>
      <c r="Y330">
        <f>INDEX(Валюта!$A$4:$BK$1170,MATCH(Позиція!$C330,Валюта!$C$4:$C$1170,0),Y$3)</f>
        <v>2020</v>
      </c>
      <c r="Z330">
        <f>INDEX(Валюта!$A$4:$BK$1170,MATCH(Позиція!$C330,Валюта!$C$4:$C$1170,0),Z$3)</f>
        <v>1550</v>
      </c>
      <c r="AA330">
        <f>INDEX(Валюта!$A$4:$BK$1170,MATCH(Позиція!$C330,Валюта!$C$4:$C$1170,0),AA$3)</f>
        <v>7750</v>
      </c>
      <c r="AB330">
        <f>INDEX(Валюта!$A$4:$BK$1170,MATCH(Позиція!$C330,Валюта!$C$4:$C$1170,0),AB$3)</f>
        <v>780</v>
      </c>
      <c r="AC330">
        <f>INDEX(Валюта!$A$4:$BK$1170,MATCH(Позиція!$C330,Валюта!$C$4:$C$1170,0),AC$3)</f>
        <v>2280</v>
      </c>
      <c r="AD330">
        <f>INDEX(Валюта!$A$4:$BK$1170,MATCH(Позиція!$C330,Валюта!$C$4:$C$1170,0),AD$3)</f>
        <v>2460</v>
      </c>
      <c r="AE330">
        <f>INDEX(Валюта!$A$4:$BK$1170,MATCH(Позиція!$C330,Валюта!$C$4:$C$1170,0),AE$3)</f>
        <v>1150</v>
      </c>
      <c r="AF330">
        <f>INDEX(Валюта!$A$4:$BK$1170,MATCH(Позиція!$C330,Валюта!$C$4:$C$1170,0),AF$3)</f>
        <v>2270</v>
      </c>
      <c r="AG330">
        <f>INDEX(Валюта!$A$4:$BK$1170,MATCH(Позиція!$C330,Валюта!$C$4:$C$1170,0),AG$3)</f>
        <v>4820</v>
      </c>
      <c r="AH330">
        <f>INDEX(Валюта!$A$4:$BK$1170,MATCH(Позиція!$C330,Валюта!$C$4:$C$1170,0),AH$3)</f>
        <v>3950</v>
      </c>
      <c r="AI330">
        <f>INDEX(Валюта!$A$4:$BK$1170,MATCH(Позиція!$C330,Валюта!$C$4:$C$1170,0),AI$3)</f>
        <v>5940</v>
      </c>
      <c r="AJ330">
        <f>INDEX(Валюта!$A$4:$BK$1170,MATCH(Позиція!$C330,Валюта!$C$4:$C$1170,0),AJ$3)</f>
        <v>6890</v>
      </c>
      <c r="AK330">
        <f>INDEX(Валюта!$A$4:$BK$1170,MATCH(Позиція!$C330,Валюта!$C$4:$C$1170,0),AK$3)</f>
        <v>2500</v>
      </c>
      <c r="AL330">
        <f>INDEX(Валюта!$A$4:$BK$1170,MATCH(Позиція!$C330,Валюта!$C$4:$C$1170,0),AL$3)</f>
        <v>2690</v>
      </c>
      <c r="AM330">
        <f>INDEX(Валюта!$A$4:$BK$1170,MATCH(Позиція!$C330,Валюта!$C$4:$C$1170,0),AM$3)</f>
        <v>3480</v>
      </c>
      <c r="AN330">
        <f>INDEX(Валюта!$A$4:$BK$1170,MATCH(Позиція!$C330,Валюта!$C$4:$C$1170,0),AN$3)</f>
        <v>3820</v>
      </c>
      <c r="AO330">
        <f>INDEX(Валюта!$A$4:$BK$1170,MATCH(Позиція!$C330,Валюта!$C$4:$C$1170,0),AO$3)</f>
        <v>7660</v>
      </c>
      <c r="AP330">
        <f>INDEX(Валюта!$A$4:$BK$1170,MATCH(Позиція!$C330,Валюта!$C$4:$C$1170,0),AP$3)</f>
        <v>8720</v>
      </c>
      <c r="AQ330">
        <f>INDEX(Валюта!$A$4:$BK$1170,MATCH(Позиція!$C330,Валюта!$C$4:$C$1170,0),AQ$3)</f>
        <v>1740</v>
      </c>
      <c r="AR330">
        <f>INDEX(Валюта!$A$4:$BK$1170,MATCH(Позиція!$C330,Валюта!$C$4:$C$1170,0),AR$3)</f>
        <v>2400</v>
      </c>
      <c r="AS330">
        <f>INDEX(Валюта!$A$4:$BK$1170,MATCH(Позиція!$C330,Валюта!$C$4:$C$1170,0),AS$3)</f>
        <v>10100</v>
      </c>
      <c r="AT330">
        <f>INDEX(Валюта!$A$4:$BK$1170,MATCH(Позиція!$C330,Валюта!$C$4:$C$1170,0),AT$3)</f>
        <v>17323.43</v>
      </c>
      <c r="AU330">
        <f>INDEX(Валюта!$A$4:$BK$1170,MATCH(Позиція!$C330,Валюта!$C$4:$C$1170,0),AU$3)</f>
        <v>7120</v>
      </c>
      <c r="AV330">
        <f>INDEX(Валюта!$A$4:$BK$1170,MATCH(Позиція!$C330,Валюта!$C$4:$C$1170,0),AV$3)</f>
        <v>12100</v>
      </c>
      <c r="AW330">
        <f>INDEX(Валюта!$A$4:$BK$1170,MATCH(Позиція!$C330,Валюта!$C$4:$C$1170,0),AW$3)</f>
        <v>12670</v>
      </c>
      <c r="AX330">
        <f>INDEX(Валюта!$A$4:$BK$1170,MATCH(Позиція!$C330,Валюта!$C$4:$C$1170,0),AX$3)</f>
        <v>5920</v>
      </c>
      <c r="AY330">
        <f>INDEX(Валюта!$A$4:$BK$1170,MATCH(Позиція!$C330,Валюта!$C$4:$C$1170,0),AY$3)</f>
        <v>5770</v>
      </c>
      <c r="AZ330">
        <f>INDEX(Валюта!$A$4:$BK$1170,MATCH(Позиція!$C330,Валюта!$C$4:$C$1170,0),AZ$3)</f>
        <v>5250</v>
      </c>
      <c r="BA330">
        <f>INDEX(Валюта!$A$4:$BK$1170,MATCH(Позиція!$C330,Валюта!$C$4:$C$1170,0),BA$3)</f>
        <v>9640</v>
      </c>
      <c r="BB330">
        <f>INDEX(Валюта!$A$4:$BK$1170,MATCH(Позиція!$C330,Валюта!$C$4:$C$1170,0),BB$3)</f>
        <v>7740</v>
      </c>
      <c r="BC330">
        <f>INDEX(Валюта!$A$4:$BK$1170,MATCH(Позиція!$C330,Валюта!$C$4:$C$1170,0),BC$3)</f>
        <v>5840</v>
      </c>
      <c r="BD330">
        <f>INDEX(Валюта!$A$4:$BK$1170,MATCH(Позиція!$C330,Валюта!$C$4:$C$1170,0),BD$3)</f>
        <v>12750</v>
      </c>
      <c r="BE330">
        <f>INDEX(Валюта!$A$4:$BK$1170,MATCH(Позиція!$C330,Валюта!$C$4:$C$1170,0),BE$3)</f>
        <v>12070</v>
      </c>
      <c r="BF330">
        <f>INDEX(Валюта!$A$4:$BK$1170,MATCH(Позиція!$C330,Валюта!$C$4:$C$1170,0),BF$3)</f>
        <v>8490</v>
      </c>
      <c r="BG330">
        <f>INDEX(Валюта!$A$4:$BK$1170,MATCH(Позиція!$C330,Валюта!$C$4:$C$1170,0),BG$3)</f>
        <v>11810</v>
      </c>
      <c r="BH330">
        <f>INDEX(Валюта!$A$4:$BK$1170,MATCH(Позиція!$C330,Валюта!$C$4:$C$1170,0),BH$3)</f>
        <v>11370</v>
      </c>
      <c r="BI330">
        <f>INDEX(Валюта!$A$4:$BK$1170,MATCH(Позиція!$C330,Валюта!$C$4:$C$1170,0),BI$3)</f>
        <v>12040</v>
      </c>
      <c r="BJ330">
        <f>INDEX(Валюта!$A$4:$BK$1170,MATCH(Позиція!$C330,Валюта!$C$4:$C$1170,0),BJ$3)</f>
        <v>34220</v>
      </c>
      <c r="BK330">
        <f>INDEX(Валюта!$A$4:$BK$1170,MATCH(Позиція!$C330,Валюта!$C$4:$C$1170,0),BK$3)</f>
        <v>10790</v>
      </c>
    </row>
    <row r="331" spans="1:63" x14ac:dyDescent="0.35">
      <c r="A331">
        <v>6</v>
      </c>
      <c r="B331" s="27" t="s">
        <v>319</v>
      </c>
      <c r="C331" s="27" t="str">
        <f t="shared" si="10"/>
        <v>2914</v>
      </c>
      <c r="D331">
        <f>INDEX(Валюта!$A$4:$BK$1170,MATCH(Позиція!$C331,Валюта!$C$4:$C$1170,0),D$3)</f>
        <v>134709.68</v>
      </c>
      <c r="E331">
        <f>INDEX(Валюта!$A$4:$BK$1170,MATCH(Позиція!$C331,Валюта!$C$4:$C$1170,0),E$3)</f>
        <v>35685.760000000002</v>
      </c>
      <c r="F331">
        <f>INDEX(Валюта!$A$4:$BK$1170,MATCH(Позиція!$C331,Валюта!$C$4:$C$1170,0),F$3)</f>
        <v>152437.73000000001</v>
      </c>
      <c r="G331">
        <f>INDEX(Валюта!$A$4:$BK$1170,MATCH(Позиція!$C331,Валюта!$C$4:$C$1170,0),G$3)</f>
        <v>174650.3</v>
      </c>
      <c r="H331">
        <f>INDEX(Валюта!$A$4:$BK$1170,MATCH(Позиція!$C331,Валюта!$C$4:$C$1170,0),H$3)</f>
        <v>20528.25</v>
      </c>
      <c r="I331">
        <f>INDEX(Валюта!$A$4:$BK$1170,MATCH(Позиція!$C331,Валюта!$C$4:$C$1170,0),I$3)</f>
        <v>12545.33</v>
      </c>
      <c r="J331">
        <f>INDEX(Валюта!$A$4:$BK$1170,MATCH(Позиція!$C331,Валюта!$C$4:$C$1170,0),J$3)</f>
        <v>37632.639999999999</v>
      </c>
      <c r="K331">
        <f>INDEX(Валюта!$A$4:$BK$1170,MATCH(Позиція!$C331,Валюта!$C$4:$C$1170,0),K$3)</f>
        <v>5750.16</v>
      </c>
      <c r="L331">
        <f>INDEX(Валюта!$A$4:$BK$1170,MATCH(Позиція!$C331,Валюта!$C$4:$C$1170,0),L$3)</f>
        <v>79570.62</v>
      </c>
      <c r="M331">
        <f>INDEX(Валюта!$A$4:$BK$1170,MATCH(Позиція!$C331,Валюта!$C$4:$C$1170,0),M$3)</f>
        <v>33959.25</v>
      </c>
      <c r="N331">
        <f>INDEX(Валюта!$A$4:$BK$1170,MATCH(Позиція!$C331,Валюта!$C$4:$C$1170,0),N$3)</f>
        <v>35213.61</v>
      </c>
      <c r="O331">
        <f>INDEX(Валюта!$A$4:$BK$1170,MATCH(Позиція!$C331,Валюта!$C$4:$C$1170,0),O$3)</f>
        <v>39025.21</v>
      </c>
      <c r="P331">
        <f>INDEX(Валюта!$A$4:$BK$1170,MATCH(Позиція!$C331,Валюта!$C$4:$C$1170,0),P$3)</f>
        <v>7439.38</v>
      </c>
      <c r="Q331">
        <f>INDEX(Валюта!$A$4:$BK$1170,MATCH(Позиція!$C331,Валюта!$C$4:$C$1170,0),Q$3)</f>
        <v>85033.46</v>
      </c>
      <c r="R331">
        <f>INDEX(Валюта!$A$4:$BK$1170,MATCH(Позиція!$C331,Валюта!$C$4:$C$1170,0),R$3)</f>
        <v>9671.74</v>
      </c>
      <c r="S331">
        <f>INDEX(Валюта!$A$4:$BK$1170,MATCH(Позиція!$C331,Валюта!$C$4:$C$1170,0),S$3)</f>
        <v>13642.65</v>
      </c>
      <c r="T331">
        <f>INDEX(Валюта!$A$4:$BK$1170,MATCH(Позиція!$C331,Валюта!$C$4:$C$1170,0),T$3)</f>
        <v>15497.56</v>
      </c>
      <c r="U331">
        <f>INDEX(Валюта!$A$4:$BK$1170,MATCH(Позиція!$C331,Валюта!$C$4:$C$1170,0),U$3)</f>
        <v>8838.9500000000007</v>
      </c>
      <c r="V331">
        <f>INDEX(Валюта!$A$4:$BK$1170,MATCH(Позиція!$C331,Валюта!$C$4:$C$1170,0),V$3)</f>
        <v>20798.82</v>
      </c>
      <c r="W331">
        <f>INDEX(Валюта!$A$4:$BK$1170,MATCH(Позиція!$C331,Валюта!$C$4:$C$1170,0),W$3)</f>
        <v>42994.79</v>
      </c>
      <c r="X331">
        <f>INDEX(Валюта!$A$4:$BK$1170,MATCH(Позиція!$C331,Валюта!$C$4:$C$1170,0),X$3)</f>
        <v>34854.94</v>
      </c>
      <c r="Y331">
        <f>INDEX(Валюта!$A$4:$BK$1170,MATCH(Позиція!$C331,Валюта!$C$4:$C$1170,0),Y$3)</f>
        <v>134509.15</v>
      </c>
      <c r="Z331">
        <f>INDEX(Валюта!$A$4:$BK$1170,MATCH(Позиція!$C331,Валюта!$C$4:$C$1170,0),Z$3)</f>
        <v>12443.6</v>
      </c>
      <c r="AA331">
        <f>INDEX(Валюта!$A$4:$BK$1170,MATCH(Позиція!$C331,Валюта!$C$4:$C$1170,0),AA$3)</f>
        <v>20160.53</v>
      </c>
      <c r="AB331">
        <f>INDEX(Валюта!$A$4:$BK$1170,MATCH(Позиція!$C331,Валюта!$C$4:$C$1170,0),AB$3)</f>
        <v>13539.53</v>
      </c>
      <c r="AC331">
        <f>INDEX(Валюта!$A$4:$BK$1170,MATCH(Позиція!$C331,Валюта!$C$4:$C$1170,0),AC$3)</f>
        <v>22378.43</v>
      </c>
      <c r="AD331">
        <f>INDEX(Валюта!$A$4:$BK$1170,MATCH(Позиція!$C331,Валюта!$C$4:$C$1170,0),AD$3)</f>
        <v>27332.560000000001</v>
      </c>
      <c r="AE331">
        <f>INDEX(Валюта!$A$4:$BK$1170,MATCH(Позиція!$C331,Валюта!$C$4:$C$1170,0),AE$3)</f>
        <v>30873.4</v>
      </c>
      <c r="AF331">
        <f>INDEX(Валюта!$A$4:$BK$1170,MATCH(Позиція!$C331,Валюта!$C$4:$C$1170,0),AF$3)</f>
        <v>36108.03</v>
      </c>
      <c r="AG331">
        <f>INDEX(Валюта!$A$4:$BK$1170,MATCH(Позиція!$C331,Валюта!$C$4:$C$1170,0),AG$3)</f>
        <v>67482.14</v>
      </c>
      <c r="AH331">
        <f>INDEX(Валюта!$A$4:$BK$1170,MATCH(Позиція!$C331,Валюта!$C$4:$C$1170,0),AH$3)</f>
        <v>37985.22</v>
      </c>
      <c r="AI331">
        <f>INDEX(Валюта!$A$4:$BK$1170,MATCH(Позиція!$C331,Валюта!$C$4:$C$1170,0),AI$3)</f>
        <v>24458.94</v>
      </c>
      <c r="AJ331">
        <f>INDEX(Валюта!$A$4:$BK$1170,MATCH(Позиція!$C331,Валюта!$C$4:$C$1170,0),AJ$3)</f>
        <v>50406.25</v>
      </c>
      <c r="AK331">
        <f>INDEX(Валюта!$A$4:$BK$1170,MATCH(Позиція!$C331,Валюта!$C$4:$C$1170,0),AK$3)</f>
        <v>52995.45</v>
      </c>
      <c r="AL331">
        <f>INDEX(Валюта!$A$4:$BK$1170,MATCH(Позиція!$C331,Валюта!$C$4:$C$1170,0),AL$3)</f>
        <v>41386.480000000003</v>
      </c>
      <c r="AM331">
        <f>INDEX(Валюта!$A$4:$BK$1170,MATCH(Позиція!$C331,Валюта!$C$4:$C$1170,0),AM$3)</f>
        <v>79356.45</v>
      </c>
      <c r="AN331">
        <f>INDEX(Валюта!$A$4:$BK$1170,MATCH(Позиція!$C331,Валюта!$C$4:$C$1170,0),AN$3)</f>
        <v>16969.78</v>
      </c>
      <c r="AO331">
        <f>INDEX(Валюта!$A$4:$BK$1170,MATCH(Позиція!$C331,Валюта!$C$4:$C$1170,0),AO$3)</f>
        <v>28554.66</v>
      </c>
      <c r="AP331">
        <f>INDEX(Валюта!$A$4:$BK$1170,MATCH(Позиція!$C331,Валюта!$C$4:$C$1170,0),AP$3)</f>
        <v>37822.94</v>
      </c>
      <c r="AQ331">
        <f>INDEX(Валюта!$A$4:$BK$1170,MATCH(Позиція!$C331,Валюта!$C$4:$C$1170,0),AQ$3)</f>
        <v>28830</v>
      </c>
      <c r="AR331">
        <f>INDEX(Валюта!$A$4:$BK$1170,MATCH(Позиція!$C331,Валюта!$C$4:$C$1170,0),AR$3)</f>
        <v>15490</v>
      </c>
      <c r="AS331">
        <f>INDEX(Валюта!$A$4:$BK$1170,MATCH(Позиція!$C331,Валюта!$C$4:$C$1170,0),AS$3)</f>
        <v>98461.64</v>
      </c>
      <c r="AT331">
        <f>INDEX(Валюта!$A$4:$BK$1170,MATCH(Позиція!$C331,Валюта!$C$4:$C$1170,0),AT$3)</f>
        <v>82250</v>
      </c>
      <c r="AU331">
        <f>INDEX(Валюта!$A$4:$BK$1170,MATCH(Позиція!$C331,Валюта!$C$4:$C$1170,0),AU$3)</f>
        <v>15190</v>
      </c>
      <c r="AV331">
        <f>INDEX(Валюта!$A$4:$BK$1170,MATCH(Позиція!$C331,Валюта!$C$4:$C$1170,0),AV$3)</f>
        <v>65530</v>
      </c>
      <c r="AW331">
        <f>INDEX(Валюта!$A$4:$BK$1170,MATCH(Позиція!$C331,Валюта!$C$4:$C$1170,0),AW$3)</f>
        <v>98370</v>
      </c>
      <c r="AX331">
        <f>INDEX(Валюта!$A$4:$BK$1170,MATCH(Позиція!$C331,Валюта!$C$4:$C$1170,0),AX$3)</f>
        <v>155710.26</v>
      </c>
      <c r="AY331">
        <f>INDEX(Валюта!$A$4:$BK$1170,MATCH(Позиція!$C331,Валюта!$C$4:$C$1170,0),AY$3)</f>
        <v>64070.26</v>
      </c>
      <c r="AZ331">
        <f>INDEX(Валюта!$A$4:$BK$1170,MATCH(Позиція!$C331,Валюта!$C$4:$C$1170,0),AZ$3)</f>
        <v>38430</v>
      </c>
      <c r="BA331">
        <f>INDEX(Валюта!$A$4:$BK$1170,MATCH(Позиція!$C331,Валюта!$C$4:$C$1170,0),BA$3)</f>
        <v>55880</v>
      </c>
      <c r="BB331">
        <f>INDEX(Валюта!$A$4:$BK$1170,MATCH(Позиція!$C331,Валюта!$C$4:$C$1170,0),BB$3)</f>
        <v>45390</v>
      </c>
      <c r="BC331">
        <f>INDEX(Валюта!$A$4:$BK$1170,MATCH(Позиція!$C331,Валюта!$C$4:$C$1170,0),BC$3)</f>
        <v>38420.300000000003</v>
      </c>
      <c r="BD331">
        <f>INDEX(Валюта!$A$4:$BK$1170,MATCH(Позиція!$C331,Валюта!$C$4:$C$1170,0),BD$3)</f>
        <v>44460.02</v>
      </c>
      <c r="BE331">
        <f>INDEX(Валюта!$A$4:$BK$1170,MATCH(Позиція!$C331,Валюта!$C$4:$C$1170,0),BE$3)</f>
        <v>45650</v>
      </c>
      <c r="BF331">
        <f>INDEX(Валюта!$A$4:$BK$1170,MATCH(Позиція!$C331,Валюта!$C$4:$C$1170,0),BF$3)</f>
        <v>62550.1</v>
      </c>
      <c r="BG331">
        <f>INDEX(Валюта!$A$4:$BK$1170,MATCH(Позиція!$C331,Валюта!$C$4:$C$1170,0),BG$3)</f>
        <v>52371.72</v>
      </c>
      <c r="BH331">
        <f>INDEX(Валюта!$A$4:$BK$1170,MATCH(Позиція!$C331,Валюта!$C$4:$C$1170,0),BH$3)</f>
        <v>42660</v>
      </c>
      <c r="BI331">
        <f>INDEX(Валюта!$A$4:$BK$1170,MATCH(Позиція!$C331,Валюта!$C$4:$C$1170,0),BI$3)</f>
        <v>125160</v>
      </c>
      <c r="BJ331">
        <f>INDEX(Валюта!$A$4:$BK$1170,MATCH(Позиція!$C331,Валюта!$C$4:$C$1170,0),BJ$3)</f>
        <v>47700</v>
      </c>
      <c r="BK331">
        <f>INDEX(Валюта!$A$4:$BK$1170,MATCH(Позиція!$C331,Валюта!$C$4:$C$1170,0),BK$3)</f>
        <v>36040</v>
      </c>
    </row>
    <row r="332" spans="1:63" x14ac:dyDescent="0.35">
      <c r="A332">
        <v>6</v>
      </c>
      <c r="B332" s="27" t="s">
        <v>320</v>
      </c>
      <c r="C332" s="27" t="str">
        <f t="shared" si="10"/>
        <v>2915</v>
      </c>
      <c r="D332">
        <f>INDEX(Валюта!$A$4:$BK$1170,MATCH(Позиція!$C332,Валюта!$C$4:$C$1170,0),D$3)</f>
        <v>1093460</v>
      </c>
      <c r="E332">
        <f>INDEX(Валюта!$A$4:$BK$1170,MATCH(Позиція!$C332,Валюта!$C$4:$C$1170,0),E$3)</f>
        <v>1449140</v>
      </c>
      <c r="F332">
        <f>INDEX(Валюта!$A$4:$BK$1170,MATCH(Позиція!$C332,Валюта!$C$4:$C$1170,0),F$3)</f>
        <v>1712970</v>
      </c>
      <c r="G332">
        <f>INDEX(Валюта!$A$4:$BK$1170,MATCH(Позиція!$C332,Валюта!$C$4:$C$1170,0),G$3)</f>
        <v>942230</v>
      </c>
      <c r="H332">
        <f>INDEX(Валюта!$A$4:$BK$1170,MATCH(Позиція!$C332,Валюта!$C$4:$C$1170,0),H$3)</f>
        <v>1811203.58</v>
      </c>
      <c r="I332">
        <f>INDEX(Валюта!$A$4:$BK$1170,MATCH(Позиція!$C332,Валюта!$C$4:$C$1170,0),I$3)</f>
        <v>1710171.14</v>
      </c>
      <c r="J332">
        <f>INDEX(Валюта!$A$4:$BK$1170,MATCH(Позиція!$C332,Валюта!$C$4:$C$1170,0),J$3)</f>
        <v>2060680</v>
      </c>
      <c r="K332">
        <f>INDEX(Валюта!$A$4:$BK$1170,MATCH(Позиція!$C332,Валюта!$C$4:$C$1170,0),K$3)</f>
        <v>1711470.03</v>
      </c>
      <c r="L332">
        <f>INDEX(Валюта!$A$4:$BK$1170,MATCH(Позиція!$C332,Валюта!$C$4:$C$1170,0),L$3)</f>
        <v>1398440.12</v>
      </c>
      <c r="M332">
        <f>INDEX(Валюта!$A$4:$BK$1170,MATCH(Позиція!$C332,Валюта!$C$4:$C$1170,0),M$3)</f>
        <v>1647024.18</v>
      </c>
      <c r="N332">
        <f>INDEX(Валюта!$A$4:$BK$1170,MATCH(Позиція!$C332,Валюта!$C$4:$C$1170,0),N$3)</f>
        <v>1450751.87</v>
      </c>
      <c r="O332">
        <f>INDEX(Валюта!$A$4:$BK$1170,MATCH(Позиція!$C332,Валюта!$C$4:$C$1170,0),O$3)</f>
        <v>1071813.92</v>
      </c>
      <c r="P332">
        <f>INDEX(Валюта!$A$4:$BK$1170,MATCH(Позиція!$C332,Валюта!$C$4:$C$1170,0),P$3)</f>
        <v>1689780</v>
      </c>
      <c r="Q332">
        <f>INDEX(Валюта!$A$4:$BK$1170,MATCH(Позиція!$C332,Валюта!$C$4:$C$1170,0),Q$3)</f>
        <v>1686090</v>
      </c>
      <c r="R332">
        <f>INDEX(Валюта!$A$4:$BK$1170,MATCH(Позиція!$C332,Валюта!$C$4:$C$1170,0),R$3)</f>
        <v>2553600.5099999998</v>
      </c>
      <c r="S332">
        <f>INDEX(Валюта!$A$4:$BK$1170,MATCH(Позиція!$C332,Валюта!$C$4:$C$1170,0),S$3)</f>
        <v>1845450</v>
      </c>
      <c r="T332">
        <f>INDEX(Валюта!$A$4:$BK$1170,MATCH(Позиція!$C332,Валюта!$C$4:$C$1170,0),T$3)</f>
        <v>2330780</v>
      </c>
      <c r="U332">
        <f>INDEX(Валюта!$A$4:$BK$1170,MATCH(Позиція!$C332,Валюта!$C$4:$C$1170,0),U$3)</f>
        <v>2592730</v>
      </c>
      <c r="V332">
        <f>INDEX(Валюта!$A$4:$BK$1170,MATCH(Позиція!$C332,Валюта!$C$4:$C$1170,0),V$3)</f>
        <v>2130290</v>
      </c>
      <c r="W332">
        <f>INDEX(Валюта!$A$4:$BK$1170,MATCH(Позиція!$C332,Валюта!$C$4:$C$1170,0),W$3)</f>
        <v>1544320</v>
      </c>
      <c r="X332">
        <f>INDEX(Валюта!$A$4:$BK$1170,MATCH(Позиція!$C332,Валюта!$C$4:$C$1170,0),X$3)</f>
        <v>1521861.61</v>
      </c>
      <c r="Y332">
        <f>INDEX(Валюта!$A$4:$BK$1170,MATCH(Позиція!$C332,Валюта!$C$4:$C$1170,0),Y$3)</f>
        <v>1726424.8</v>
      </c>
      <c r="Z332">
        <f>INDEX(Валюта!$A$4:$BK$1170,MATCH(Позиція!$C332,Валюта!$C$4:$C$1170,0),Z$3)</f>
        <v>1009610</v>
      </c>
      <c r="AA332">
        <f>INDEX(Валюта!$A$4:$BK$1170,MATCH(Позиція!$C332,Валюта!$C$4:$C$1170,0),AA$3)</f>
        <v>1021783.06</v>
      </c>
      <c r="AB332">
        <f>INDEX(Валюта!$A$4:$BK$1170,MATCH(Позиція!$C332,Валюта!$C$4:$C$1170,0),AB$3)</f>
        <v>788360.79</v>
      </c>
      <c r="AC332">
        <f>INDEX(Валюта!$A$4:$BK$1170,MATCH(Позиція!$C332,Валюта!$C$4:$C$1170,0),AC$3)</f>
        <v>1385230</v>
      </c>
      <c r="AD332">
        <f>INDEX(Валюта!$A$4:$BK$1170,MATCH(Позиція!$C332,Валюта!$C$4:$C$1170,0),AD$3)</f>
        <v>1652700</v>
      </c>
      <c r="AE332">
        <f>INDEX(Валюта!$A$4:$BK$1170,MATCH(Позиція!$C332,Валюта!$C$4:$C$1170,0),AE$3)</f>
        <v>1619970</v>
      </c>
      <c r="AF332">
        <f>INDEX(Валюта!$A$4:$BK$1170,MATCH(Позиція!$C332,Валюта!$C$4:$C$1170,0),AF$3)</f>
        <v>1762310</v>
      </c>
      <c r="AG332">
        <f>INDEX(Валюта!$A$4:$BK$1170,MATCH(Позиція!$C332,Валюта!$C$4:$C$1170,0),AG$3)</f>
        <v>1488610</v>
      </c>
      <c r="AH332">
        <f>INDEX(Валюта!$A$4:$BK$1170,MATCH(Позиція!$C332,Валюта!$C$4:$C$1170,0),AH$3)</f>
        <v>1379150</v>
      </c>
      <c r="AI332">
        <f>INDEX(Валюта!$A$4:$BK$1170,MATCH(Позиція!$C332,Валюта!$C$4:$C$1170,0),AI$3)</f>
        <v>1278670</v>
      </c>
      <c r="AJ332">
        <f>INDEX(Валюта!$A$4:$BK$1170,MATCH(Позиція!$C332,Валюта!$C$4:$C$1170,0),AJ$3)</f>
        <v>1696172.85</v>
      </c>
      <c r="AK332">
        <f>INDEX(Валюта!$A$4:$BK$1170,MATCH(Позиція!$C332,Валюта!$C$4:$C$1170,0),AK$3)</f>
        <v>1251884.8400000001</v>
      </c>
      <c r="AL332">
        <f>INDEX(Валюта!$A$4:$BK$1170,MATCH(Позиція!$C332,Валюта!$C$4:$C$1170,0),AL$3)</f>
        <v>1250020</v>
      </c>
      <c r="AM332">
        <f>INDEX(Валюта!$A$4:$BK$1170,MATCH(Позиція!$C332,Валюта!$C$4:$C$1170,0),AM$3)</f>
        <v>893240.76</v>
      </c>
      <c r="AN332">
        <f>INDEX(Валюта!$A$4:$BK$1170,MATCH(Позиція!$C332,Валюта!$C$4:$C$1170,0),AN$3)</f>
        <v>703482.44</v>
      </c>
      <c r="AO332">
        <f>INDEX(Валюта!$A$4:$BK$1170,MATCH(Позиція!$C332,Валюта!$C$4:$C$1170,0),AO$3)</f>
        <v>647620.84</v>
      </c>
      <c r="AP332">
        <f>INDEX(Валюта!$A$4:$BK$1170,MATCH(Позиція!$C332,Валюта!$C$4:$C$1170,0),AP$3)</f>
        <v>514306.01</v>
      </c>
      <c r="AQ332">
        <f>INDEX(Валюта!$A$4:$BK$1170,MATCH(Позиція!$C332,Валюта!$C$4:$C$1170,0),AQ$3)</f>
        <v>639452.52</v>
      </c>
      <c r="AR332">
        <f>INDEX(Валюта!$A$4:$BK$1170,MATCH(Позиція!$C332,Валюта!$C$4:$C$1170,0),AR$3)</f>
        <v>1625021.19</v>
      </c>
      <c r="AS332">
        <f>INDEX(Валюта!$A$4:$BK$1170,MATCH(Позиція!$C332,Валюта!$C$4:$C$1170,0),AS$3)</f>
        <v>1087600</v>
      </c>
      <c r="AT332">
        <f>INDEX(Валюта!$A$4:$BK$1170,MATCH(Позиція!$C332,Валюта!$C$4:$C$1170,0),AT$3)</f>
        <v>1198190</v>
      </c>
      <c r="AU332">
        <f>INDEX(Валюта!$A$4:$BK$1170,MATCH(Позиція!$C332,Валюта!$C$4:$C$1170,0),AU$3)</f>
        <v>797783</v>
      </c>
      <c r="AV332">
        <f>INDEX(Валюта!$A$4:$BK$1170,MATCH(Позиція!$C332,Валюта!$C$4:$C$1170,0),AV$3)</f>
        <v>989730</v>
      </c>
      <c r="AW332">
        <f>INDEX(Валюта!$A$4:$BK$1170,MATCH(Позиція!$C332,Валюта!$C$4:$C$1170,0),AW$3)</f>
        <v>427583.6</v>
      </c>
      <c r="AX332">
        <f>INDEX(Валюта!$A$4:$BK$1170,MATCH(Позиція!$C332,Валюта!$C$4:$C$1170,0),AX$3)</f>
        <v>1289631.8899999999</v>
      </c>
      <c r="AY332">
        <f>INDEX(Валюта!$A$4:$BK$1170,MATCH(Позиція!$C332,Валюта!$C$4:$C$1170,0),AY$3)</f>
        <v>1449060</v>
      </c>
      <c r="AZ332">
        <f>INDEX(Валюта!$A$4:$BK$1170,MATCH(Позиція!$C332,Валюта!$C$4:$C$1170,0),AZ$3)</f>
        <v>1699140</v>
      </c>
      <c r="BA332">
        <f>INDEX(Валюта!$A$4:$BK$1170,MATCH(Позиція!$C332,Валюта!$C$4:$C$1170,0),BA$3)</f>
        <v>1500251.33</v>
      </c>
      <c r="BB332">
        <f>INDEX(Валюта!$A$4:$BK$1170,MATCH(Позиція!$C332,Валюта!$C$4:$C$1170,0),BB$3)</f>
        <v>1199510.51</v>
      </c>
      <c r="BC332">
        <f>INDEX(Валюта!$A$4:$BK$1170,MATCH(Позиція!$C332,Валюта!$C$4:$C$1170,0),BC$3)</f>
        <v>1691360</v>
      </c>
      <c r="BD332">
        <f>INDEX(Валюта!$A$4:$BK$1170,MATCH(Позиція!$C332,Валюта!$C$4:$C$1170,0),BD$3)</f>
        <v>1257080.0900000001</v>
      </c>
      <c r="BE332">
        <f>INDEX(Валюта!$A$4:$BK$1170,MATCH(Позиція!$C332,Валюта!$C$4:$C$1170,0),BE$3)</f>
        <v>1261860</v>
      </c>
      <c r="BF332">
        <f>INDEX(Валюта!$A$4:$BK$1170,MATCH(Позиція!$C332,Валюта!$C$4:$C$1170,0),BF$3)</f>
        <v>959171.86</v>
      </c>
      <c r="BG332">
        <f>INDEX(Валюта!$A$4:$BK$1170,MATCH(Позиція!$C332,Валюта!$C$4:$C$1170,0),BG$3)</f>
        <v>1020092.41</v>
      </c>
      <c r="BH332">
        <f>INDEX(Валюта!$A$4:$BK$1170,MATCH(Позиція!$C332,Валюта!$C$4:$C$1170,0),BH$3)</f>
        <v>1180140.1000000001</v>
      </c>
      <c r="BI332">
        <f>INDEX(Валюта!$A$4:$BK$1170,MATCH(Позиція!$C332,Валюта!$C$4:$C$1170,0),BI$3)</f>
        <v>1843420</v>
      </c>
      <c r="BJ332">
        <f>INDEX(Валюта!$A$4:$BK$1170,MATCH(Позиція!$C332,Валюта!$C$4:$C$1170,0),BJ$3)</f>
        <v>2612163.0499999998</v>
      </c>
      <c r="BK332">
        <f>INDEX(Валюта!$A$4:$BK$1170,MATCH(Позиція!$C332,Валюта!$C$4:$C$1170,0),BK$3)</f>
        <v>1472530</v>
      </c>
    </row>
    <row r="333" spans="1:63" x14ac:dyDescent="0.35">
      <c r="A333">
        <v>6</v>
      </c>
      <c r="B333" s="27" t="s">
        <v>321</v>
      </c>
      <c r="C333" s="27" t="str">
        <f t="shared" si="10"/>
        <v>2916</v>
      </c>
      <c r="D333">
        <f>INDEX(Валюта!$A$4:$BK$1170,MATCH(Позиція!$C333,Валюта!$C$4:$C$1170,0),D$3)</f>
        <v>9983.75</v>
      </c>
      <c r="E333">
        <f>INDEX(Валюта!$A$4:$BK$1170,MATCH(Позиція!$C333,Валюта!$C$4:$C$1170,0),E$3)</f>
        <v>16800</v>
      </c>
      <c r="F333">
        <f>INDEX(Валюта!$A$4:$BK$1170,MATCH(Позиція!$C333,Валюта!$C$4:$C$1170,0),F$3)</f>
        <v>14793.55</v>
      </c>
      <c r="G333">
        <f>INDEX(Валюта!$A$4:$BK$1170,MATCH(Позиція!$C333,Валюта!$C$4:$C$1170,0),G$3)</f>
        <v>5310</v>
      </c>
      <c r="H333">
        <f>INDEX(Валюта!$A$4:$BK$1170,MATCH(Позиція!$C333,Валюта!$C$4:$C$1170,0),H$3)</f>
        <v>256301.5</v>
      </c>
      <c r="I333">
        <f>INDEX(Валюта!$A$4:$BK$1170,MATCH(Позиція!$C333,Валюта!$C$4:$C$1170,0),I$3)</f>
        <v>10840</v>
      </c>
      <c r="J333">
        <f>INDEX(Валюта!$A$4:$BK$1170,MATCH(Позиція!$C333,Валюта!$C$4:$C$1170,0),J$3)</f>
        <v>18030</v>
      </c>
      <c r="K333">
        <f>INDEX(Валюта!$A$4:$BK$1170,MATCH(Позиція!$C333,Валюта!$C$4:$C$1170,0),K$3)</f>
        <v>269610</v>
      </c>
      <c r="L333">
        <f>INDEX(Валюта!$A$4:$BK$1170,MATCH(Позиція!$C333,Валюта!$C$4:$C$1170,0),L$3)</f>
        <v>4670</v>
      </c>
      <c r="M333">
        <f>INDEX(Валюта!$A$4:$BK$1170,MATCH(Позиція!$C333,Валюта!$C$4:$C$1170,0),M$3)</f>
        <v>129075.08</v>
      </c>
      <c r="N333">
        <f>INDEX(Валюта!$A$4:$BK$1170,MATCH(Позиція!$C333,Валюта!$C$4:$C$1170,0),N$3)</f>
        <v>9133.7199999999993</v>
      </c>
      <c r="O333">
        <f>INDEX(Валюта!$A$4:$BK$1170,MATCH(Позиція!$C333,Валюта!$C$4:$C$1170,0),O$3)</f>
        <v>11240.1</v>
      </c>
      <c r="P333">
        <f>INDEX(Валюта!$A$4:$BK$1170,MATCH(Позиція!$C333,Валюта!$C$4:$C$1170,0),P$3)</f>
        <v>5900</v>
      </c>
      <c r="Q333">
        <f>INDEX(Валюта!$A$4:$BK$1170,MATCH(Позиція!$C333,Валюта!$C$4:$C$1170,0),Q$3)</f>
        <v>11780</v>
      </c>
      <c r="R333">
        <f>INDEX(Валюта!$A$4:$BK$1170,MATCH(Позиція!$C333,Валюта!$C$4:$C$1170,0),R$3)</f>
        <v>17230.61</v>
      </c>
      <c r="S333">
        <f>INDEX(Валюта!$A$4:$BK$1170,MATCH(Позиція!$C333,Валюта!$C$4:$C$1170,0),S$3)</f>
        <v>280520</v>
      </c>
      <c r="T333">
        <f>INDEX(Валюта!$A$4:$BK$1170,MATCH(Позиція!$C333,Валюта!$C$4:$C$1170,0),T$3)</f>
        <v>258174.73</v>
      </c>
      <c r="U333">
        <f>INDEX(Валюта!$A$4:$BK$1170,MATCH(Позиція!$C333,Валюта!$C$4:$C$1170,0),U$3)</f>
        <v>272787.26</v>
      </c>
      <c r="V333">
        <f>INDEX(Валюта!$A$4:$BK$1170,MATCH(Позиція!$C333,Валюта!$C$4:$C$1170,0),V$3)</f>
        <v>27391.14</v>
      </c>
      <c r="W333">
        <f>INDEX(Валюта!$A$4:$BK$1170,MATCH(Позиція!$C333,Валюта!$C$4:$C$1170,0),W$3)</f>
        <v>6632.2</v>
      </c>
      <c r="X333">
        <f>INDEX(Валюта!$A$4:$BK$1170,MATCH(Позиція!$C333,Валюта!$C$4:$C$1170,0),X$3)</f>
        <v>9222.75</v>
      </c>
      <c r="Y333">
        <f>INDEX(Валюта!$A$4:$BK$1170,MATCH(Позиція!$C333,Валюта!$C$4:$C$1170,0),Y$3)</f>
        <v>259763.99</v>
      </c>
      <c r="Z333">
        <f>INDEX(Валюта!$A$4:$BK$1170,MATCH(Позиція!$C333,Валюта!$C$4:$C$1170,0),Z$3)</f>
        <v>42390</v>
      </c>
      <c r="AA333">
        <f>INDEX(Валюта!$A$4:$BK$1170,MATCH(Позиція!$C333,Валюта!$C$4:$C$1170,0),AA$3)</f>
        <v>5552.45</v>
      </c>
      <c r="AB333">
        <f>INDEX(Валюта!$A$4:$BK$1170,MATCH(Позиція!$C333,Валюта!$C$4:$C$1170,0),AB$3)</f>
        <v>18260</v>
      </c>
      <c r="AC333">
        <f>INDEX(Валюта!$A$4:$BK$1170,MATCH(Позиція!$C333,Валюта!$C$4:$C$1170,0),AC$3)</f>
        <v>15780</v>
      </c>
      <c r="AD333">
        <f>INDEX(Валюта!$A$4:$BK$1170,MATCH(Позиція!$C333,Валюта!$C$4:$C$1170,0),AD$3)</f>
        <v>24290</v>
      </c>
      <c r="AE333">
        <f>INDEX(Валюта!$A$4:$BK$1170,MATCH(Позиція!$C333,Валюта!$C$4:$C$1170,0),AE$3)</f>
        <v>38500</v>
      </c>
      <c r="AF333">
        <f>INDEX(Валюта!$A$4:$BK$1170,MATCH(Позиція!$C333,Валюта!$C$4:$C$1170,0),AF$3)</f>
        <v>136345.56</v>
      </c>
      <c r="AG333">
        <f>INDEX(Валюта!$A$4:$BK$1170,MATCH(Позиція!$C333,Валюта!$C$4:$C$1170,0),AG$3)</f>
        <v>262700</v>
      </c>
      <c r="AH333">
        <f>INDEX(Валюта!$A$4:$BK$1170,MATCH(Позиція!$C333,Валюта!$C$4:$C$1170,0),AH$3)</f>
        <v>308820</v>
      </c>
      <c r="AI333">
        <f>INDEX(Валюта!$A$4:$BK$1170,MATCH(Позиція!$C333,Валюта!$C$4:$C$1170,0),AI$3)</f>
        <v>15420</v>
      </c>
      <c r="AJ333">
        <f>INDEX(Валюта!$A$4:$BK$1170,MATCH(Позиція!$C333,Валюта!$C$4:$C$1170,0),AJ$3)</f>
        <v>269451</v>
      </c>
      <c r="AK333">
        <f>INDEX(Валюта!$A$4:$BK$1170,MATCH(Позиція!$C333,Валюта!$C$4:$C$1170,0),AK$3)</f>
        <v>41330</v>
      </c>
      <c r="AL333">
        <f>INDEX(Валюта!$A$4:$BK$1170,MATCH(Позиція!$C333,Валюта!$C$4:$C$1170,0),AL$3)</f>
        <v>36613.14</v>
      </c>
      <c r="AM333">
        <f>INDEX(Валюта!$A$4:$BK$1170,MATCH(Позиція!$C333,Валюта!$C$4:$C$1170,0),AM$3)</f>
        <v>37340</v>
      </c>
      <c r="AN333">
        <f>INDEX(Валюта!$A$4:$BK$1170,MATCH(Позиція!$C333,Валюта!$C$4:$C$1170,0),AN$3)</f>
        <v>28920</v>
      </c>
      <c r="AO333">
        <f>INDEX(Валюта!$A$4:$BK$1170,MATCH(Позиція!$C333,Валюта!$C$4:$C$1170,0),AO$3)</f>
        <v>47840</v>
      </c>
      <c r="AP333">
        <f>INDEX(Валюта!$A$4:$BK$1170,MATCH(Позиція!$C333,Валюта!$C$4:$C$1170,0),AP$3)</f>
        <v>49540</v>
      </c>
      <c r="AQ333">
        <f>INDEX(Валюта!$A$4:$BK$1170,MATCH(Позиція!$C333,Валюта!$C$4:$C$1170,0),AQ$3)</f>
        <v>274340</v>
      </c>
      <c r="AR333">
        <f>INDEX(Валюта!$A$4:$BK$1170,MATCH(Позиція!$C333,Валюта!$C$4:$C$1170,0),AR$3)</f>
        <v>280610</v>
      </c>
      <c r="AS333">
        <f>INDEX(Валюта!$A$4:$BK$1170,MATCH(Позиція!$C333,Валюта!$C$4:$C$1170,0),AS$3)</f>
        <v>295691.02</v>
      </c>
      <c r="AT333">
        <f>INDEX(Валюта!$A$4:$BK$1170,MATCH(Позиція!$C333,Валюта!$C$4:$C$1170,0),AT$3)</f>
        <v>312800</v>
      </c>
      <c r="AU333">
        <f>INDEX(Валюта!$A$4:$BK$1170,MATCH(Позиція!$C333,Валюта!$C$4:$C$1170,0),AU$3)</f>
        <v>43810</v>
      </c>
      <c r="AV333">
        <f>INDEX(Валюта!$A$4:$BK$1170,MATCH(Позиція!$C333,Валюта!$C$4:$C$1170,0),AV$3)</f>
        <v>317760</v>
      </c>
      <c r="AW333">
        <f>INDEX(Валюта!$A$4:$BK$1170,MATCH(Позиція!$C333,Валюта!$C$4:$C$1170,0),AW$3)</f>
        <v>50911.46</v>
      </c>
      <c r="AX333">
        <f>INDEX(Валюта!$A$4:$BK$1170,MATCH(Позиція!$C333,Валюта!$C$4:$C$1170,0),AX$3)</f>
        <v>66680</v>
      </c>
      <c r="AY333">
        <f>INDEX(Валюта!$A$4:$BK$1170,MATCH(Позиція!$C333,Валюта!$C$4:$C$1170,0),AY$3)</f>
        <v>35920</v>
      </c>
      <c r="AZ333">
        <f>INDEX(Валюта!$A$4:$BK$1170,MATCH(Позиція!$C333,Валюта!$C$4:$C$1170,0),AZ$3)</f>
        <v>316630</v>
      </c>
      <c r="BA333">
        <f>INDEX(Валюта!$A$4:$BK$1170,MATCH(Позиція!$C333,Валюта!$C$4:$C$1170,0),BA$3)</f>
        <v>321052.92</v>
      </c>
      <c r="BB333">
        <f>INDEX(Валюта!$A$4:$BK$1170,MATCH(Позиція!$C333,Валюта!$C$4:$C$1170,0),BB$3)</f>
        <v>344190.03</v>
      </c>
      <c r="BC333">
        <f>INDEX(Валюта!$A$4:$BK$1170,MATCH(Позиція!$C333,Валюта!$C$4:$C$1170,0),BC$3)</f>
        <v>337740</v>
      </c>
      <c r="BD333">
        <f>INDEX(Валюта!$A$4:$BK$1170,MATCH(Позиція!$C333,Валюта!$C$4:$C$1170,0),BD$3)</f>
        <v>89400.5</v>
      </c>
      <c r="BE333">
        <f>INDEX(Валюта!$A$4:$BK$1170,MATCH(Позиція!$C333,Валюта!$C$4:$C$1170,0),BE$3)</f>
        <v>103040</v>
      </c>
      <c r="BF333">
        <f>INDEX(Валюта!$A$4:$BK$1170,MATCH(Позиція!$C333,Валюта!$C$4:$C$1170,0),BF$3)</f>
        <v>65620.03</v>
      </c>
      <c r="BG333">
        <f>INDEX(Валюта!$A$4:$BK$1170,MATCH(Позиція!$C333,Валюта!$C$4:$C$1170,0),BG$3)</f>
        <v>131764.46</v>
      </c>
      <c r="BH333">
        <f>INDEX(Валюта!$A$4:$BK$1170,MATCH(Позиція!$C333,Валюта!$C$4:$C$1170,0),BH$3)</f>
        <v>107571.5</v>
      </c>
      <c r="BI333">
        <f>INDEX(Валюта!$A$4:$BK$1170,MATCH(Позиція!$C333,Валюта!$C$4:$C$1170,0),BI$3)</f>
        <v>83560</v>
      </c>
      <c r="BJ333">
        <f>INDEX(Валюта!$A$4:$BK$1170,MATCH(Позиція!$C333,Валюта!$C$4:$C$1170,0),BJ$3)</f>
        <v>206550</v>
      </c>
      <c r="BK333">
        <f>INDEX(Валюта!$A$4:$BK$1170,MATCH(Позиція!$C333,Валюта!$C$4:$C$1170,0),BK$3)</f>
        <v>596350.01</v>
      </c>
    </row>
    <row r="334" spans="1:63" x14ac:dyDescent="0.35">
      <c r="A334">
        <v>6</v>
      </c>
      <c r="B334" s="27" t="s">
        <v>322</v>
      </c>
      <c r="C334" s="27" t="str">
        <f t="shared" si="10"/>
        <v>2917</v>
      </c>
      <c r="D334">
        <f>INDEX(Валюта!$A$4:$BK$1170,MATCH(Позиція!$C334,Валюта!$C$4:$C$1170,0),D$3)</f>
        <v>71460</v>
      </c>
      <c r="E334">
        <f>INDEX(Валюта!$A$4:$BK$1170,MATCH(Позиція!$C334,Валюта!$C$4:$C$1170,0),E$3)</f>
        <v>49130</v>
      </c>
      <c r="F334">
        <f>INDEX(Валюта!$A$4:$BK$1170,MATCH(Позиція!$C334,Валюта!$C$4:$C$1170,0),F$3)</f>
        <v>121610</v>
      </c>
      <c r="G334">
        <f>INDEX(Валюта!$A$4:$BK$1170,MATCH(Позиція!$C334,Валюта!$C$4:$C$1170,0),G$3)</f>
        <v>111800</v>
      </c>
      <c r="H334">
        <f>INDEX(Валюта!$A$4:$BK$1170,MATCH(Позиція!$C334,Валюта!$C$4:$C$1170,0),H$3)</f>
        <v>98190</v>
      </c>
      <c r="I334">
        <f>INDEX(Валюта!$A$4:$BK$1170,MATCH(Позиція!$C334,Валюта!$C$4:$C$1170,0),I$3)</f>
        <v>105260</v>
      </c>
      <c r="J334">
        <f>INDEX(Валюта!$A$4:$BK$1170,MATCH(Позиція!$C334,Валюта!$C$4:$C$1170,0),J$3)</f>
        <v>128820</v>
      </c>
      <c r="K334">
        <f>INDEX(Валюта!$A$4:$BK$1170,MATCH(Позиція!$C334,Валюта!$C$4:$C$1170,0),K$3)</f>
        <v>92490</v>
      </c>
      <c r="L334">
        <f>INDEX(Валюта!$A$4:$BK$1170,MATCH(Позиція!$C334,Валюта!$C$4:$C$1170,0),L$3)</f>
        <v>63390</v>
      </c>
      <c r="M334">
        <f>INDEX(Валюта!$A$4:$BK$1170,MATCH(Позиція!$C334,Валюта!$C$4:$C$1170,0),M$3)</f>
        <v>128530.08</v>
      </c>
      <c r="N334">
        <f>INDEX(Валюта!$A$4:$BK$1170,MATCH(Позиція!$C334,Валюта!$C$4:$C$1170,0),N$3)</f>
        <v>89310</v>
      </c>
      <c r="O334">
        <f>INDEX(Валюта!$A$4:$BK$1170,MATCH(Позиція!$C334,Валюта!$C$4:$C$1170,0),O$3)</f>
        <v>33290</v>
      </c>
      <c r="P334">
        <f>INDEX(Валюта!$A$4:$BK$1170,MATCH(Позиція!$C334,Валюта!$C$4:$C$1170,0),P$3)</f>
        <v>64130</v>
      </c>
      <c r="Q334">
        <f>INDEX(Валюта!$A$4:$BK$1170,MATCH(Позиція!$C334,Валюта!$C$4:$C$1170,0),Q$3)</f>
        <v>64440</v>
      </c>
      <c r="R334">
        <f>INDEX(Валюта!$A$4:$BK$1170,MATCH(Позиція!$C334,Валюта!$C$4:$C$1170,0),R$3)</f>
        <v>94190</v>
      </c>
      <c r="S334">
        <f>INDEX(Валюта!$A$4:$BK$1170,MATCH(Позиція!$C334,Валюта!$C$4:$C$1170,0),S$3)</f>
        <v>75410</v>
      </c>
      <c r="T334">
        <f>INDEX(Валюта!$A$4:$BK$1170,MATCH(Позиція!$C334,Валюта!$C$4:$C$1170,0),T$3)</f>
        <v>35320</v>
      </c>
      <c r="U334">
        <f>INDEX(Валюта!$A$4:$BK$1170,MATCH(Позиція!$C334,Валюта!$C$4:$C$1170,0),U$3)</f>
        <v>46300</v>
      </c>
      <c r="V334">
        <f>INDEX(Валюта!$A$4:$BK$1170,MATCH(Позиція!$C334,Валюта!$C$4:$C$1170,0),V$3)</f>
        <v>10590</v>
      </c>
      <c r="W334">
        <f>INDEX(Валюта!$A$4:$BK$1170,MATCH(Позиція!$C334,Валюта!$C$4:$C$1170,0),W$3)</f>
        <v>1470</v>
      </c>
      <c r="X334">
        <f>INDEX(Валюта!$A$4:$BK$1170,MATCH(Позиція!$C334,Валюта!$C$4:$C$1170,0),X$3)</f>
        <v>22510</v>
      </c>
      <c r="Y334">
        <f>INDEX(Валюта!$A$4:$BK$1170,MATCH(Позиція!$C334,Валюта!$C$4:$C$1170,0),Y$3)</f>
        <v>6640</v>
      </c>
      <c r="Z334">
        <f>INDEX(Валюта!$A$4:$BK$1170,MATCH(Позиція!$C334,Валюта!$C$4:$C$1170,0),Z$3)</f>
        <v>3790</v>
      </c>
      <c r="AA334">
        <f>INDEX(Валюта!$A$4:$BK$1170,MATCH(Позиція!$C334,Валюта!$C$4:$C$1170,0),AA$3)</f>
        <v>14950</v>
      </c>
      <c r="AB334">
        <f>INDEX(Валюта!$A$4:$BK$1170,MATCH(Позиція!$C334,Валюта!$C$4:$C$1170,0),AB$3)</f>
        <v>33630</v>
      </c>
      <c r="AC334">
        <f>INDEX(Валюта!$A$4:$BK$1170,MATCH(Позиція!$C334,Валюта!$C$4:$C$1170,0),AC$3)</f>
        <v>6470</v>
      </c>
      <c r="AD334">
        <f>INDEX(Валюта!$A$4:$BK$1170,MATCH(Позиція!$C334,Валюта!$C$4:$C$1170,0),AD$3)</f>
        <v>117300</v>
      </c>
      <c r="AE334">
        <f>INDEX(Валюта!$A$4:$BK$1170,MATCH(Позиція!$C334,Валюта!$C$4:$C$1170,0),AE$3)</f>
        <v>1140</v>
      </c>
      <c r="AF334">
        <f>INDEX(Валюта!$A$4:$BK$1170,MATCH(Позиція!$C334,Валюта!$C$4:$C$1170,0),AF$3)</f>
        <v>650</v>
      </c>
      <c r="AG334">
        <f>INDEX(Валюта!$A$4:$BK$1170,MATCH(Позиція!$C334,Валюта!$C$4:$C$1170,0),AG$3)</f>
        <v>39720</v>
      </c>
      <c r="AH334">
        <f>INDEX(Валюта!$A$4:$BK$1170,MATCH(Позиція!$C334,Валюта!$C$4:$C$1170,0),AH$3)</f>
        <v>10090</v>
      </c>
      <c r="AI334">
        <f>INDEX(Валюта!$A$4:$BK$1170,MATCH(Позиція!$C334,Валюта!$C$4:$C$1170,0),AI$3)</f>
        <v>2760</v>
      </c>
      <c r="AJ334">
        <f>INDEX(Валюта!$A$4:$BK$1170,MATCH(Позиція!$C334,Валюта!$C$4:$C$1170,0),AJ$3)</f>
        <v>2310</v>
      </c>
      <c r="AK334">
        <f>INDEX(Валюта!$A$4:$BK$1170,MATCH(Позиція!$C334,Валюта!$C$4:$C$1170,0),AK$3)</f>
        <v>2980</v>
      </c>
      <c r="AL334">
        <f>INDEX(Валюта!$A$4:$BK$1170,MATCH(Позиція!$C334,Валюта!$C$4:$C$1170,0),AL$3)</f>
        <v>9370</v>
      </c>
      <c r="AM334">
        <f>INDEX(Валюта!$A$4:$BK$1170,MATCH(Позиція!$C334,Валюта!$C$4:$C$1170,0),AM$3)</f>
        <v>5400</v>
      </c>
      <c r="AN334">
        <f>INDEX(Валюта!$A$4:$BK$1170,MATCH(Позиція!$C334,Валюта!$C$4:$C$1170,0),AN$3)</f>
        <v>5160</v>
      </c>
      <c r="AO334">
        <f>INDEX(Валюта!$A$4:$BK$1170,MATCH(Позиція!$C334,Валюта!$C$4:$C$1170,0),AO$3)</f>
        <v>33050</v>
      </c>
      <c r="AP334">
        <f>INDEX(Валюта!$A$4:$BK$1170,MATCH(Позиція!$C334,Валюта!$C$4:$C$1170,0),AP$3)</f>
        <v>6620</v>
      </c>
      <c r="AQ334">
        <f>INDEX(Валюта!$A$4:$BK$1170,MATCH(Позиція!$C334,Валюта!$C$4:$C$1170,0),AQ$3)</f>
        <v>11000</v>
      </c>
      <c r="AR334">
        <f>INDEX(Валюта!$A$4:$BK$1170,MATCH(Позиція!$C334,Валюта!$C$4:$C$1170,0),AR$3)</f>
        <v>32410</v>
      </c>
      <c r="AS334">
        <f>INDEX(Валюта!$A$4:$BK$1170,MATCH(Позиція!$C334,Валюта!$C$4:$C$1170,0),AS$3)</f>
        <v>30860</v>
      </c>
      <c r="AT334">
        <f>INDEX(Валюта!$A$4:$BK$1170,MATCH(Позиція!$C334,Валюта!$C$4:$C$1170,0),AT$3)</f>
        <v>79370</v>
      </c>
      <c r="AU334">
        <f>INDEX(Валюта!$A$4:$BK$1170,MATCH(Позиція!$C334,Валюта!$C$4:$C$1170,0),AU$3)</f>
        <v>9890</v>
      </c>
      <c r="AV334">
        <f>INDEX(Валюта!$A$4:$BK$1170,MATCH(Позиція!$C334,Валюта!$C$4:$C$1170,0),AV$3)</f>
        <v>10570</v>
      </c>
      <c r="AW334">
        <f>INDEX(Валюта!$A$4:$BK$1170,MATCH(Позиція!$C334,Валюта!$C$4:$C$1170,0),AW$3)</f>
        <v>32730</v>
      </c>
      <c r="AX334">
        <f>INDEX(Валюта!$A$4:$BK$1170,MATCH(Позиція!$C334,Валюта!$C$4:$C$1170,0),AX$3)</f>
        <v>9310</v>
      </c>
      <c r="AY334">
        <f>INDEX(Валюта!$A$4:$BK$1170,MATCH(Позиція!$C334,Валюта!$C$4:$C$1170,0),AY$3)</f>
        <v>4010</v>
      </c>
      <c r="AZ334">
        <f>INDEX(Валюта!$A$4:$BK$1170,MATCH(Позиція!$C334,Валюта!$C$4:$C$1170,0),AZ$3)</f>
        <v>41060</v>
      </c>
      <c r="BA334">
        <f>INDEX(Валюта!$A$4:$BK$1170,MATCH(Позиція!$C334,Валюта!$C$4:$C$1170,0),BA$3)</f>
        <v>9340</v>
      </c>
      <c r="BB334">
        <f>INDEX(Валюта!$A$4:$BK$1170,MATCH(Позиція!$C334,Валюта!$C$4:$C$1170,0),BB$3)</f>
        <v>48380</v>
      </c>
      <c r="BC334">
        <f>INDEX(Валюта!$A$4:$BK$1170,MATCH(Позиція!$C334,Валюта!$C$4:$C$1170,0),BC$3)</f>
        <v>276630</v>
      </c>
      <c r="BD334">
        <f>INDEX(Валюта!$A$4:$BK$1170,MATCH(Позиція!$C334,Валюта!$C$4:$C$1170,0),BD$3)</f>
        <v>116380</v>
      </c>
      <c r="BE334">
        <f>INDEX(Валюта!$A$4:$BK$1170,MATCH(Позиція!$C334,Валюта!$C$4:$C$1170,0),BE$3)</f>
        <v>282120</v>
      </c>
      <c r="BF334">
        <f>INDEX(Валюта!$A$4:$BK$1170,MATCH(Позиція!$C334,Валюта!$C$4:$C$1170,0),BF$3)</f>
        <v>207600</v>
      </c>
      <c r="BG334">
        <f>INDEX(Валюта!$A$4:$BK$1170,MATCH(Позиція!$C334,Валюта!$C$4:$C$1170,0),BG$3)</f>
        <v>171640</v>
      </c>
      <c r="BH334">
        <f>INDEX(Валюта!$A$4:$BK$1170,MATCH(Позиція!$C334,Валюта!$C$4:$C$1170,0),BH$3)</f>
        <v>85300</v>
      </c>
      <c r="BI334">
        <f>INDEX(Валюта!$A$4:$BK$1170,MATCH(Позиція!$C334,Валюта!$C$4:$C$1170,0),BI$3)</f>
        <v>21040</v>
      </c>
      <c r="BJ334">
        <f>INDEX(Валюта!$A$4:$BK$1170,MATCH(Позиція!$C334,Валюта!$C$4:$C$1170,0),BJ$3)</f>
        <v>97270.57</v>
      </c>
      <c r="BK334">
        <f>INDEX(Валюта!$A$4:$BK$1170,MATCH(Позиція!$C334,Валюта!$C$4:$C$1170,0),BK$3)</f>
        <v>66850</v>
      </c>
    </row>
    <row r="335" spans="1:63" x14ac:dyDescent="0.35">
      <c r="A335">
        <v>6</v>
      </c>
      <c r="B335" s="27" t="s">
        <v>323</v>
      </c>
      <c r="C335" s="27" t="str">
        <f t="shared" ref="C335:C366" si="11">LEFT(B335,4)</f>
        <v>2918</v>
      </c>
      <c r="D335">
        <f>INDEX(Валюта!$A$4:$BK$1170,MATCH(Позиція!$C335,Валюта!$C$4:$C$1170,0),D$3)</f>
        <v>20350</v>
      </c>
      <c r="E335">
        <f>INDEX(Валюта!$A$4:$BK$1170,MATCH(Позиція!$C335,Валюта!$C$4:$C$1170,0),E$3)</f>
        <v>11293.1</v>
      </c>
      <c r="F335">
        <f>INDEX(Валюта!$A$4:$BK$1170,MATCH(Позиція!$C335,Валюта!$C$4:$C$1170,0),F$3)</f>
        <v>36554.449999999997</v>
      </c>
      <c r="G335">
        <f>INDEX(Валюта!$A$4:$BK$1170,MATCH(Позиція!$C335,Валюта!$C$4:$C$1170,0),G$3)</f>
        <v>34312.480000000003</v>
      </c>
      <c r="H335">
        <f>INDEX(Валюта!$A$4:$BK$1170,MATCH(Позиція!$C335,Валюта!$C$4:$C$1170,0),H$3)</f>
        <v>122793.95</v>
      </c>
      <c r="I335">
        <f>INDEX(Валюта!$A$4:$BK$1170,MATCH(Позиція!$C335,Валюта!$C$4:$C$1170,0),I$3)</f>
        <v>21452.38</v>
      </c>
      <c r="J335">
        <f>INDEX(Валюта!$A$4:$BK$1170,MATCH(Позиція!$C335,Валюта!$C$4:$C$1170,0),J$3)</f>
        <v>39889.21</v>
      </c>
      <c r="K335">
        <f>INDEX(Валюта!$A$4:$BK$1170,MATCH(Позиція!$C335,Валюта!$C$4:$C$1170,0),K$3)</f>
        <v>48619.11</v>
      </c>
      <c r="L335">
        <f>INDEX(Валюта!$A$4:$BK$1170,MATCH(Позиція!$C335,Валюта!$C$4:$C$1170,0),L$3)</f>
        <v>22532.11</v>
      </c>
      <c r="M335">
        <f>INDEX(Валюта!$A$4:$BK$1170,MATCH(Позиція!$C335,Валюта!$C$4:$C$1170,0),M$3)</f>
        <v>41978.73</v>
      </c>
      <c r="N335">
        <f>INDEX(Валюта!$A$4:$BK$1170,MATCH(Позиція!$C335,Валюта!$C$4:$C$1170,0),N$3)</f>
        <v>12889.75</v>
      </c>
      <c r="O335">
        <f>INDEX(Валюта!$A$4:$BK$1170,MATCH(Позиція!$C335,Валюта!$C$4:$C$1170,0),O$3)</f>
        <v>9743.08</v>
      </c>
      <c r="P335">
        <f>INDEX(Валюта!$A$4:$BK$1170,MATCH(Позиція!$C335,Валюта!$C$4:$C$1170,0),P$3)</f>
        <v>20886.21</v>
      </c>
      <c r="Q335">
        <f>INDEX(Валюта!$A$4:$BK$1170,MATCH(Позиція!$C335,Валюта!$C$4:$C$1170,0),Q$3)</f>
        <v>42030.09</v>
      </c>
      <c r="R335">
        <f>INDEX(Валюта!$A$4:$BK$1170,MATCH(Позиція!$C335,Валюта!$C$4:$C$1170,0),R$3)</f>
        <v>22927.55</v>
      </c>
      <c r="S335">
        <f>INDEX(Валюта!$A$4:$BK$1170,MATCH(Позиція!$C335,Валюта!$C$4:$C$1170,0),S$3)</f>
        <v>134781.5</v>
      </c>
      <c r="T335">
        <f>INDEX(Валюта!$A$4:$BK$1170,MATCH(Позиція!$C335,Валюта!$C$4:$C$1170,0),T$3)</f>
        <v>51221.7</v>
      </c>
      <c r="U335">
        <f>INDEX(Валюта!$A$4:$BK$1170,MATCH(Позиція!$C335,Валюта!$C$4:$C$1170,0),U$3)</f>
        <v>33993.69</v>
      </c>
      <c r="V335">
        <f>INDEX(Валюта!$A$4:$BK$1170,MATCH(Позиція!$C335,Валюта!$C$4:$C$1170,0),V$3)</f>
        <v>56996</v>
      </c>
      <c r="W335">
        <f>INDEX(Валюта!$A$4:$BK$1170,MATCH(Позиція!$C335,Валюта!$C$4:$C$1170,0),W$3)</f>
        <v>25070.01</v>
      </c>
      <c r="X335">
        <f>INDEX(Валюта!$A$4:$BK$1170,MATCH(Позиція!$C335,Валюта!$C$4:$C$1170,0),X$3)</f>
        <v>32976.129999999997</v>
      </c>
      <c r="Y335">
        <f>INDEX(Валюта!$A$4:$BK$1170,MATCH(Позиція!$C335,Валюта!$C$4:$C$1170,0),Y$3)</f>
        <v>57423.82</v>
      </c>
      <c r="Z335">
        <f>INDEX(Валюта!$A$4:$BK$1170,MATCH(Позиція!$C335,Валюта!$C$4:$C$1170,0),Z$3)</f>
        <v>57530.8</v>
      </c>
      <c r="AA335">
        <f>INDEX(Валюта!$A$4:$BK$1170,MATCH(Позиція!$C335,Валюта!$C$4:$C$1170,0),AA$3)</f>
        <v>33525.29</v>
      </c>
      <c r="AB335">
        <f>INDEX(Валюта!$A$4:$BK$1170,MATCH(Позиція!$C335,Валюта!$C$4:$C$1170,0),AB$3)</f>
        <v>90630</v>
      </c>
      <c r="AC335">
        <f>INDEX(Валюта!$A$4:$BK$1170,MATCH(Позиція!$C335,Валюта!$C$4:$C$1170,0),AC$3)</f>
        <v>52418.75</v>
      </c>
      <c r="AD335">
        <f>INDEX(Валюта!$A$4:$BK$1170,MATCH(Позиція!$C335,Валюта!$C$4:$C$1170,0),AD$3)</f>
        <v>37384.06</v>
      </c>
      <c r="AE335">
        <f>INDEX(Валюта!$A$4:$BK$1170,MATCH(Позиція!$C335,Валюта!$C$4:$C$1170,0),AE$3)</f>
        <v>34302</v>
      </c>
      <c r="AF335">
        <f>INDEX(Валюта!$A$4:$BK$1170,MATCH(Позиція!$C335,Валюта!$C$4:$C$1170,0),AF$3)</f>
        <v>47639.17</v>
      </c>
      <c r="AG335">
        <f>INDEX(Валюта!$A$4:$BK$1170,MATCH(Позиція!$C335,Валюта!$C$4:$C$1170,0),AG$3)</f>
        <v>208902.83</v>
      </c>
      <c r="AH335">
        <f>INDEX(Валюта!$A$4:$BK$1170,MATCH(Позиція!$C335,Валюта!$C$4:$C$1170,0),AH$3)</f>
        <v>94074.2</v>
      </c>
      <c r="AI335">
        <f>INDEX(Валюта!$A$4:$BK$1170,MATCH(Позиція!$C335,Валюта!$C$4:$C$1170,0),AI$3)</f>
        <v>27299.01</v>
      </c>
      <c r="AJ335">
        <f>INDEX(Валюта!$A$4:$BK$1170,MATCH(Позиція!$C335,Валюта!$C$4:$C$1170,0),AJ$3)</f>
        <v>27750.14</v>
      </c>
      <c r="AK335">
        <f>INDEX(Валюта!$A$4:$BK$1170,MATCH(Позиція!$C335,Валюта!$C$4:$C$1170,0),AK$3)</f>
        <v>100105.67</v>
      </c>
      <c r="AL335">
        <f>INDEX(Валюта!$A$4:$BK$1170,MATCH(Позиція!$C335,Валюта!$C$4:$C$1170,0),AL$3)</f>
        <v>38150.400000000001</v>
      </c>
      <c r="AM335">
        <f>INDEX(Валюта!$A$4:$BK$1170,MATCH(Позиція!$C335,Валюта!$C$4:$C$1170,0),AM$3)</f>
        <v>37115.9</v>
      </c>
      <c r="AN335">
        <f>INDEX(Валюта!$A$4:$BK$1170,MATCH(Позиція!$C335,Валюта!$C$4:$C$1170,0),AN$3)</f>
        <v>63177.63</v>
      </c>
      <c r="AO335">
        <f>INDEX(Валюта!$A$4:$BK$1170,MATCH(Позиція!$C335,Валюта!$C$4:$C$1170,0),AO$3)</f>
        <v>50534.559999999998</v>
      </c>
      <c r="AP335">
        <f>INDEX(Валюта!$A$4:$BK$1170,MATCH(Позиція!$C335,Валюта!$C$4:$C$1170,0),AP$3)</f>
        <v>74656.84</v>
      </c>
      <c r="AQ335">
        <f>INDEX(Валюта!$A$4:$BK$1170,MATCH(Позиція!$C335,Валюта!$C$4:$C$1170,0),AQ$3)</f>
        <v>103357.98</v>
      </c>
      <c r="AR335">
        <f>INDEX(Валюта!$A$4:$BK$1170,MATCH(Позиція!$C335,Валюта!$C$4:$C$1170,0),AR$3)</f>
        <v>40578</v>
      </c>
      <c r="AS335">
        <f>INDEX(Валюта!$A$4:$BK$1170,MATCH(Позиція!$C335,Валюта!$C$4:$C$1170,0),AS$3)</f>
        <v>82879.81</v>
      </c>
      <c r="AT335">
        <f>INDEX(Валюта!$A$4:$BK$1170,MATCH(Позиція!$C335,Валюта!$C$4:$C$1170,0),AT$3)</f>
        <v>142791.82999999999</v>
      </c>
      <c r="AU335">
        <f>INDEX(Валюта!$A$4:$BK$1170,MATCH(Позиція!$C335,Валюта!$C$4:$C$1170,0),AU$3)</f>
        <v>54420.63</v>
      </c>
      <c r="AV335">
        <f>INDEX(Валюта!$A$4:$BK$1170,MATCH(Позиція!$C335,Валюта!$C$4:$C$1170,0),AV$3)</f>
        <v>71060.210000000006</v>
      </c>
      <c r="AW335">
        <f>INDEX(Валюта!$A$4:$BK$1170,MATCH(Позиція!$C335,Валюта!$C$4:$C$1170,0),AW$3)</f>
        <v>69079.34</v>
      </c>
      <c r="AX335">
        <f>INDEX(Валюта!$A$4:$BK$1170,MATCH(Позиція!$C335,Валюта!$C$4:$C$1170,0),AX$3)</f>
        <v>54292.01</v>
      </c>
      <c r="AY335">
        <f>INDEX(Валюта!$A$4:$BK$1170,MATCH(Позиція!$C335,Валюта!$C$4:$C$1170,0),AY$3)</f>
        <v>83628.800000000003</v>
      </c>
      <c r="AZ335">
        <f>INDEX(Валюта!$A$4:$BK$1170,MATCH(Позиція!$C335,Валюта!$C$4:$C$1170,0),AZ$3)</f>
        <v>140068.92000000001</v>
      </c>
      <c r="BA335">
        <f>INDEX(Валюта!$A$4:$BK$1170,MATCH(Позиція!$C335,Валюта!$C$4:$C$1170,0),BA$3)</f>
        <v>66655.97</v>
      </c>
      <c r="BB335">
        <f>INDEX(Валюта!$A$4:$BK$1170,MATCH(Позиція!$C335,Валюта!$C$4:$C$1170,0),BB$3)</f>
        <v>251397.54</v>
      </c>
      <c r="BC335">
        <f>INDEX(Валюта!$A$4:$BK$1170,MATCH(Позиція!$C335,Валюта!$C$4:$C$1170,0),BC$3)</f>
        <v>239686.57</v>
      </c>
      <c r="BD335">
        <f>INDEX(Валюта!$A$4:$BK$1170,MATCH(Позиція!$C335,Валюта!$C$4:$C$1170,0),BD$3)</f>
        <v>111920.78</v>
      </c>
      <c r="BE335">
        <f>INDEX(Валюта!$A$4:$BK$1170,MATCH(Позиція!$C335,Валюта!$C$4:$C$1170,0),BE$3)</f>
        <v>138381.06</v>
      </c>
      <c r="BF335">
        <f>INDEX(Валюта!$A$4:$BK$1170,MATCH(Позиція!$C335,Валюта!$C$4:$C$1170,0),BF$3)</f>
        <v>241017.66</v>
      </c>
      <c r="BG335">
        <f>INDEX(Валюта!$A$4:$BK$1170,MATCH(Позиція!$C335,Валюта!$C$4:$C$1170,0),BG$3)</f>
        <v>446074.56</v>
      </c>
      <c r="BH335">
        <f>INDEX(Валюта!$A$4:$BK$1170,MATCH(Позиція!$C335,Валюта!$C$4:$C$1170,0),BH$3)</f>
        <v>116357.33</v>
      </c>
      <c r="BI335">
        <f>INDEX(Валюта!$A$4:$BK$1170,MATCH(Позиція!$C335,Валюта!$C$4:$C$1170,0),BI$3)</f>
        <v>199832.02</v>
      </c>
      <c r="BJ335">
        <f>INDEX(Валюта!$A$4:$BK$1170,MATCH(Позиція!$C335,Валюта!$C$4:$C$1170,0),BJ$3)</f>
        <v>265343.15000000002</v>
      </c>
      <c r="BK335">
        <f>INDEX(Валюта!$A$4:$BK$1170,MATCH(Позиція!$C335,Валюта!$C$4:$C$1170,0),BK$3)</f>
        <v>376080.1</v>
      </c>
    </row>
    <row r="336" spans="1:63" x14ac:dyDescent="0.35">
      <c r="A336">
        <v>6</v>
      </c>
      <c r="B336" s="27" t="s">
        <v>324</v>
      </c>
      <c r="C336" s="27" t="str">
        <f t="shared" si="11"/>
        <v>2919</v>
      </c>
      <c r="D336">
        <f>INDEX(Валюта!$A$4:$BK$1170,MATCH(Позиція!$C336,Валюта!$C$4:$C$1170,0),D$3)</f>
        <v>1660</v>
      </c>
      <c r="E336">
        <f>INDEX(Валюта!$A$4:$BK$1170,MATCH(Позиція!$C336,Валюта!$C$4:$C$1170,0),E$3)</f>
        <v>0</v>
      </c>
      <c r="F336">
        <f>INDEX(Валюта!$A$4:$BK$1170,MATCH(Позиція!$C336,Валюта!$C$4:$C$1170,0),F$3)</f>
        <v>0</v>
      </c>
      <c r="G336">
        <f>INDEX(Валюта!$A$4:$BK$1170,MATCH(Позиція!$C336,Валюта!$C$4:$C$1170,0),G$3)</f>
        <v>0</v>
      </c>
      <c r="H336">
        <f>INDEX(Валюта!$A$4:$BK$1170,MATCH(Позиція!$C336,Валюта!$C$4:$C$1170,0),H$3)</f>
        <v>0</v>
      </c>
      <c r="I336">
        <f>INDEX(Валюта!$A$4:$BK$1170,MATCH(Позиція!$C336,Валюта!$C$4:$C$1170,0),I$3)</f>
        <v>0</v>
      </c>
      <c r="J336">
        <f>INDEX(Валюта!$A$4:$BK$1170,MATCH(Позиція!$C336,Валюта!$C$4:$C$1170,0),J$3)</f>
        <v>2300</v>
      </c>
      <c r="K336">
        <f>INDEX(Валюта!$A$4:$BK$1170,MATCH(Позиція!$C336,Валюта!$C$4:$C$1170,0),K$3)</f>
        <v>2060</v>
      </c>
      <c r="L336">
        <f>INDEX(Валюта!$A$4:$BK$1170,MATCH(Позиція!$C336,Валюта!$C$4:$C$1170,0),L$3)</f>
        <v>0</v>
      </c>
      <c r="M336">
        <f>INDEX(Валюта!$A$4:$BK$1170,MATCH(Позиція!$C336,Валюта!$C$4:$C$1170,0),M$3)</f>
        <v>0</v>
      </c>
      <c r="N336">
        <f>INDEX(Валюта!$A$4:$BK$1170,MATCH(Позиція!$C336,Валюта!$C$4:$C$1170,0),N$3)</f>
        <v>2140</v>
      </c>
      <c r="O336">
        <f>INDEX(Валюта!$A$4:$BK$1170,MATCH(Позиція!$C336,Валюта!$C$4:$C$1170,0),O$3)</f>
        <v>0</v>
      </c>
      <c r="P336">
        <f>INDEX(Валюта!$A$4:$BK$1170,MATCH(Позиція!$C336,Валюта!$C$4:$C$1170,0),P$3)</f>
        <v>3920</v>
      </c>
      <c r="Q336">
        <f>INDEX(Валюта!$A$4:$BK$1170,MATCH(Позиція!$C336,Валюта!$C$4:$C$1170,0),Q$3)</f>
        <v>0</v>
      </c>
      <c r="R336">
        <f>INDEX(Валюта!$A$4:$BK$1170,MATCH(Позиція!$C336,Валюта!$C$4:$C$1170,0),R$3)</f>
        <v>4180</v>
      </c>
      <c r="S336">
        <f>INDEX(Валюта!$A$4:$BK$1170,MATCH(Позиція!$C336,Валюта!$C$4:$C$1170,0),S$3)</f>
        <v>0</v>
      </c>
      <c r="T336">
        <f>INDEX(Валюта!$A$4:$BK$1170,MATCH(Позиція!$C336,Валюта!$C$4:$C$1170,0),T$3)</f>
        <v>2710</v>
      </c>
      <c r="U336">
        <f>INDEX(Валюта!$A$4:$BK$1170,MATCH(Позиція!$C336,Валюта!$C$4:$C$1170,0),U$3)</f>
        <v>10</v>
      </c>
      <c r="V336">
        <f>INDEX(Валюта!$A$4:$BK$1170,MATCH(Позиція!$C336,Валюта!$C$4:$C$1170,0),V$3)</f>
        <v>10</v>
      </c>
      <c r="W336">
        <f>INDEX(Валюта!$A$4:$BK$1170,MATCH(Позиція!$C336,Валюта!$C$4:$C$1170,0),W$3)</f>
        <v>0</v>
      </c>
      <c r="X336">
        <f>INDEX(Валюта!$A$4:$BK$1170,MATCH(Позиція!$C336,Валюта!$C$4:$C$1170,0),X$3)</f>
        <v>1820</v>
      </c>
      <c r="Y336">
        <f>INDEX(Валюта!$A$4:$BK$1170,MATCH(Позиція!$C336,Валюта!$C$4:$C$1170,0),Y$3)</f>
        <v>0</v>
      </c>
      <c r="Z336">
        <f>INDEX(Валюта!$A$4:$BK$1170,MATCH(Позиція!$C336,Валюта!$C$4:$C$1170,0),Z$3)</f>
        <v>2090</v>
      </c>
      <c r="AA336">
        <f>INDEX(Валюта!$A$4:$BK$1170,MATCH(Позиція!$C336,Валюта!$C$4:$C$1170,0),AA$3)</f>
        <v>0</v>
      </c>
      <c r="AB336">
        <f>INDEX(Валюта!$A$4:$BK$1170,MATCH(Позиція!$C336,Валюта!$C$4:$C$1170,0),AB$3)</f>
        <v>0</v>
      </c>
      <c r="AC336">
        <f>INDEX(Валюта!$A$4:$BK$1170,MATCH(Позиція!$C336,Валюта!$C$4:$C$1170,0),AC$3)</f>
        <v>0</v>
      </c>
      <c r="AD336">
        <f>INDEX(Валюта!$A$4:$BK$1170,MATCH(Позиція!$C336,Валюта!$C$4:$C$1170,0),AD$3)</f>
        <v>0</v>
      </c>
      <c r="AE336">
        <f>INDEX(Валюта!$A$4:$BK$1170,MATCH(Позиція!$C336,Валюта!$C$4:$C$1170,0),AE$3)</f>
        <v>7120</v>
      </c>
      <c r="AF336">
        <f>INDEX(Валюта!$A$4:$BK$1170,MATCH(Позиція!$C336,Валюта!$C$4:$C$1170,0),AF$3)</f>
        <v>0</v>
      </c>
      <c r="AG336">
        <f>INDEX(Валюта!$A$4:$BK$1170,MATCH(Позиція!$C336,Валюта!$C$4:$C$1170,0),AG$3)</f>
        <v>0</v>
      </c>
      <c r="AH336">
        <f>INDEX(Валюта!$A$4:$BK$1170,MATCH(Позиція!$C336,Валюта!$C$4:$C$1170,0),AH$3)</f>
        <v>1170</v>
      </c>
      <c r="AI336">
        <f>INDEX(Валюта!$A$4:$BK$1170,MATCH(Позиція!$C336,Валюта!$C$4:$C$1170,0),AI$3)</f>
        <v>0</v>
      </c>
      <c r="AJ336">
        <f>INDEX(Валюта!$A$4:$BK$1170,MATCH(Позиція!$C336,Валюта!$C$4:$C$1170,0),AJ$3)</f>
        <v>0</v>
      </c>
      <c r="AK336">
        <f>INDEX(Валюта!$A$4:$BK$1170,MATCH(Позиція!$C336,Валюта!$C$4:$C$1170,0),AK$3)</f>
        <v>0</v>
      </c>
      <c r="AL336">
        <f>INDEX(Валюта!$A$4:$BK$1170,MATCH(Позиція!$C336,Валюта!$C$4:$C$1170,0),AL$3)</f>
        <v>6960</v>
      </c>
      <c r="AM336">
        <f>INDEX(Валюта!$A$4:$BK$1170,MATCH(Позиція!$C336,Валюта!$C$4:$C$1170,0),AM$3)</f>
        <v>5710</v>
      </c>
      <c r="AN336">
        <f>INDEX(Валюта!$A$4:$BK$1170,MATCH(Позиція!$C336,Валюта!$C$4:$C$1170,0),AN$3)</f>
        <v>60</v>
      </c>
      <c r="AO336">
        <f>INDEX(Валюта!$A$4:$BK$1170,MATCH(Позиція!$C336,Валюта!$C$4:$C$1170,0),AO$3)</f>
        <v>1080</v>
      </c>
      <c r="AP336">
        <f>INDEX(Валюта!$A$4:$BK$1170,MATCH(Позиція!$C336,Валюта!$C$4:$C$1170,0),AP$3)</f>
        <v>2990</v>
      </c>
      <c r="AQ336">
        <f>INDEX(Валюта!$A$4:$BK$1170,MATCH(Позиція!$C336,Валюта!$C$4:$C$1170,0),AQ$3)</f>
        <v>1090</v>
      </c>
      <c r="AR336">
        <f>INDEX(Валюта!$A$4:$BK$1170,MATCH(Позиція!$C336,Валюта!$C$4:$C$1170,0),AR$3)</f>
        <v>1190</v>
      </c>
      <c r="AS336">
        <f>INDEX(Валюта!$A$4:$BK$1170,MATCH(Позиція!$C336,Валюта!$C$4:$C$1170,0),AS$3)</f>
        <v>6570</v>
      </c>
      <c r="AT336">
        <f>INDEX(Валюта!$A$4:$BK$1170,MATCH(Позиція!$C336,Валюта!$C$4:$C$1170,0),AT$3)</f>
        <v>290</v>
      </c>
      <c r="AU336">
        <f>INDEX(Валюта!$A$4:$BK$1170,MATCH(Позиція!$C336,Валюта!$C$4:$C$1170,0),AU$3)</f>
        <v>3360</v>
      </c>
      <c r="AV336">
        <f>INDEX(Валюта!$A$4:$BK$1170,MATCH(Позиція!$C336,Валюта!$C$4:$C$1170,0),AV$3)</f>
        <v>3190</v>
      </c>
      <c r="AW336">
        <f>INDEX(Валюта!$A$4:$BK$1170,MATCH(Позиція!$C336,Валюта!$C$4:$C$1170,0),AW$3)</f>
        <v>0</v>
      </c>
      <c r="AX336">
        <f>INDEX(Валюта!$A$4:$BK$1170,MATCH(Позиція!$C336,Валюта!$C$4:$C$1170,0),AX$3)</f>
        <v>3260</v>
      </c>
      <c r="AY336">
        <f>INDEX(Валюта!$A$4:$BK$1170,MATCH(Позиція!$C336,Валюта!$C$4:$C$1170,0),AY$3)</f>
        <v>0</v>
      </c>
      <c r="AZ336">
        <f>INDEX(Валюта!$A$4:$BK$1170,MATCH(Позиція!$C336,Валюта!$C$4:$C$1170,0),AZ$3)</f>
        <v>50</v>
      </c>
      <c r="BA336">
        <f>INDEX(Валюта!$A$4:$BK$1170,MATCH(Позиція!$C336,Валюта!$C$4:$C$1170,0),BA$3)</f>
        <v>0</v>
      </c>
      <c r="BB336">
        <f>INDEX(Валюта!$A$4:$BK$1170,MATCH(Позиція!$C336,Валюта!$C$4:$C$1170,0),BB$3)</f>
        <v>0</v>
      </c>
      <c r="BC336">
        <f>INDEX(Валюта!$A$4:$BK$1170,MATCH(Позиція!$C336,Валюта!$C$4:$C$1170,0),BC$3)</f>
        <v>20350</v>
      </c>
      <c r="BD336">
        <f>INDEX(Валюта!$A$4:$BK$1170,MATCH(Позиція!$C336,Валюта!$C$4:$C$1170,0),BD$3)</f>
        <v>0</v>
      </c>
      <c r="BE336">
        <f>INDEX(Валюта!$A$4:$BK$1170,MATCH(Позиція!$C336,Валюта!$C$4:$C$1170,0),BE$3)</f>
        <v>0</v>
      </c>
      <c r="BF336">
        <f>INDEX(Валюта!$A$4:$BK$1170,MATCH(Позиція!$C336,Валюта!$C$4:$C$1170,0),BF$3)</f>
        <v>101.01</v>
      </c>
      <c r="BG336">
        <f>INDEX(Валюта!$A$4:$BK$1170,MATCH(Позиція!$C336,Валюта!$C$4:$C$1170,0),BG$3)</f>
        <v>0</v>
      </c>
      <c r="BH336">
        <f>INDEX(Валюта!$A$4:$BK$1170,MATCH(Позиція!$C336,Валюта!$C$4:$C$1170,0),BH$3)</f>
        <v>4790</v>
      </c>
      <c r="BI336">
        <f>INDEX(Валюта!$A$4:$BK$1170,MATCH(Позиція!$C336,Валюта!$C$4:$C$1170,0),BI$3)</f>
        <v>760</v>
      </c>
      <c r="BJ336">
        <f>INDEX(Валюта!$A$4:$BK$1170,MATCH(Позиція!$C336,Валюта!$C$4:$C$1170,0),BJ$3)</f>
        <v>2790</v>
      </c>
      <c r="BK336">
        <f>INDEX(Валюта!$A$4:$BK$1170,MATCH(Позиція!$C336,Валюта!$C$4:$C$1170,0),BK$3)</f>
        <v>1000</v>
      </c>
    </row>
    <row r="337" spans="1:63" x14ac:dyDescent="0.35">
      <c r="A337">
        <v>6</v>
      </c>
      <c r="B337" s="27" t="s">
        <v>325</v>
      </c>
      <c r="C337" s="27" t="str">
        <f t="shared" si="11"/>
        <v>2920</v>
      </c>
      <c r="D337">
        <f>INDEX(Валюта!$A$4:$BK$1170,MATCH(Позиція!$C337,Валюта!$C$4:$C$1170,0),D$3)</f>
        <v>0</v>
      </c>
      <c r="E337">
        <f>INDEX(Валюта!$A$4:$BK$1170,MATCH(Позиція!$C337,Валюта!$C$4:$C$1170,0),E$3)</f>
        <v>1260</v>
      </c>
      <c r="F337">
        <f>INDEX(Валюта!$A$4:$BK$1170,MATCH(Позиція!$C337,Валюта!$C$4:$C$1170,0),F$3)</f>
        <v>0</v>
      </c>
      <c r="G337">
        <f>INDEX(Валюта!$A$4:$BK$1170,MATCH(Позиція!$C337,Валюта!$C$4:$C$1170,0),G$3)</f>
        <v>20</v>
      </c>
      <c r="H337">
        <f>INDEX(Валюта!$A$4:$BK$1170,MATCH(Позиція!$C337,Валюта!$C$4:$C$1170,0),H$3)</f>
        <v>40</v>
      </c>
      <c r="I337">
        <f>INDEX(Валюта!$A$4:$BK$1170,MATCH(Позиція!$C337,Валюта!$C$4:$C$1170,0),I$3)</f>
        <v>50</v>
      </c>
      <c r="J337">
        <f>INDEX(Валюта!$A$4:$BK$1170,MATCH(Позиція!$C337,Валюта!$C$4:$C$1170,0),J$3)</f>
        <v>1080</v>
      </c>
      <c r="K337">
        <f>INDEX(Валюта!$A$4:$BK$1170,MATCH(Позиція!$C337,Валюта!$C$4:$C$1170,0),K$3)</f>
        <v>40</v>
      </c>
      <c r="L337">
        <f>INDEX(Валюта!$A$4:$BK$1170,MATCH(Позиція!$C337,Валюта!$C$4:$C$1170,0),L$3)</f>
        <v>0</v>
      </c>
      <c r="M337">
        <f>INDEX(Валюта!$A$4:$BK$1170,MATCH(Позиція!$C337,Валюта!$C$4:$C$1170,0),M$3)</f>
        <v>1384.61</v>
      </c>
      <c r="N337">
        <f>INDEX(Валюта!$A$4:$BK$1170,MATCH(Позиція!$C337,Валюта!$C$4:$C$1170,0),N$3)</f>
        <v>120</v>
      </c>
      <c r="O337">
        <f>INDEX(Валюта!$A$4:$BK$1170,MATCH(Позиція!$C337,Валюта!$C$4:$C$1170,0),O$3)</f>
        <v>1110</v>
      </c>
      <c r="P337">
        <f>INDEX(Валюта!$A$4:$BK$1170,MATCH(Позиція!$C337,Валюта!$C$4:$C$1170,0),P$3)</f>
        <v>30</v>
      </c>
      <c r="Q337">
        <f>INDEX(Валюта!$A$4:$BK$1170,MATCH(Позиція!$C337,Валюта!$C$4:$C$1170,0),Q$3)</f>
        <v>20</v>
      </c>
      <c r="R337">
        <f>INDEX(Валюта!$A$4:$BK$1170,MATCH(Позиція!$C337,Валюта!$C$4:$C$1170,0),R$3)</f>
        <v>90</v>
      </c>
      <c r="S337">
        <f>INDEX(Валюта!$A$4:$BK$1170,MATCH(Позиція!$C337,Валюта!$C$4:$C$1170,0),S$3)</f>
        <v>8170</v>
      </c>
      <c r="T337">
        <f>INDEX(Валюта!$A$4:$BK$1170,MATCH(Позиція!$C337,Валюта!$C$4:$C$1170,0),T$3)</f>
        <v>20</v>
      </c>
      <c r="U337">
        <f>INDEX(Валюта!$A$4:$BK$1170,MATCH(Позиція!$C337,Валюта!$C$4:$C$1170,0),U$3)</f>
        <v>250</v>
      </c>
      <c r="V337">
        <f>INDEX(Валюта!$A$4:$BK$1170,MATCH(Позиція!$C337,Валюта!$C$4:$C$1170,0),V$3)</f>
        <v>4480</v>
      </c>
      <c r="W337">
        <f>INDEX(Валюта!$A$4:$BK$1170,MATCH(Позиція!$C337,Валюта!$C$4:$C$1170,0),W$3)</f>
        <v>1770</v>
      </c>
      <c r="X337">
        <f>INDEX(Валюта!$A$4:$BK$1170,MATCH(Позиція!$C337,Валюта!$C$4:$C$1170,0),X$3)</f>
        <v>2370</v>
      </c>
      <c r="Y337">
        <f>INDEX(Валюта!$A$4:$BK$1170,MATCH(Позиція!$C337,Валюта!$C$4:$C$1170,0),Y$3)</f>
        <v>0</v>
      </c>
      <c r="Z337">
        <f>INDEX(Валюта!$A$4:$BK$1170,MATCH(Позиція!$C337,Валюта!$C$4:$C$1170,0),Z$3)</f>
        <v>120</v>
      </c>
      <c r="AA337">
        <f>INDEX(Валюта!$A$4:$BK$1170,MATCH(Позиція!$C337,Валюта!$C$4:$C$1170,0),AA$3)</f>
        <v>620</v>
      </c>
      <c r="AB337">
        <f>INDEX(Валюта!$A$4:$BK$1170,MATCH(Позиція!$C337,Валюта!$C$4:$C$1170,0),AB$3)</f>
        <v>960</v>
      </c>
      <c r="AC337">
        <f>INDEX(Валюта!$A$4:$BK$1170,MATCH(Позиція!$C337,Валюта!$C$4:$C$1170,0),AC$3)</f>
        <v>1060</v>
      </c>
      <c r="AD337">
        <f>INDEX(Валюта!$A$4:$BK$1170,MATCH(Позиція!$C337,Валюта!$C$4:$C$1170,0),AD$3)</f>
        <v>0</v>
      </c>
      <c r="AE337">
        <f>INDEX(Валюта!$A$4:$BK$1170,MATCH(Позиція!$C337,Валюта!$C$4:$C$1170,0),AE$3)</f>
        <v>890</v>
      </c>
      <c r="AF337">
        <f>INDEX(Валюта!$A$4:$BK$1170,MATCH(Позиція!$C337,Валюта!$C$4:$C$1170,0),AF$3)</f>
        <v>200</v>
      </c>
      <c r="AG337">
        <f>INDEX(Валюта!$A$4:$BK$1170,MATCH(Позиція!$C337,Валюта!$C$4:$C$1170,0),AG$3)</f>
        <v>7110</v>
      </c>
      <c r="AH337">
        <f>INDEX(Валюта!$A$4:$BK$1170,MATCH(Позиція!$C337,Валюта!$C$4:$C$1170,0),AH$3)</f>
        <v>1030</v>
      </c>
      <c r="AI337">
        <f>INDEX(Валюта!$A$4:$BK$1170,MATCH(Позиція!$C337,Валюта!$C$4:$C$1170,0),AI$3)</f>
        <v>190</v>
      </c>
      <c r="AJ337">
        <f>INDEX(Валюта!$A$4:$BK$1170,MATCH(Позиція!$C337,Валюта!$C$4:$C$1170,0),AJ$3)</f>
        <v>0</v>
      </c>
      <c r="AK337">
        <f>INDEX(Валюта!$A$4:$BK$1170,MATCH(Позиція!$C337,Валюта!$C$4:$C$1170,0),AK$3)</f>
        <v>5260</v>
      </c>
      <c r="AL337">
        <f>INDEX(Валюта!$A$4:$BK$1170,MATCH(Позиція!$C337,Валюта!$C$4:$C$1170,0),AL$3)</f>
        <v>1070</v>
      </c>
      <c r="AM337">
        <f>INDEX(Валюта!$A$4:$BK$1170,MATCH(Позиція!$C337,Валюта!$C$4:$C$1170,0),AM$3)</f>
        <v>400</v>
      </c>
      <c r="AN337">
        <f>INDEX(Валюта!$A$4:$BK$1170,MATCH(Позиція!$C337,Валюта!$C$4:$C$1170,0),AN$3)</f>
        <v>20</v>
      </c>
      <c r="AO337">
        <f>INDEX(Валюта!$A$4:$BK$1170,MATCH(Позиція!$C337,Валюта!$C$4:$C$1170,0),AO$3)</f>
        <v>7250</v>
      </c>
      <c r="AP337">
        <f>INDEX(Валюта!$A$4:$BK$1170,MATCH(Позиція!$C337,Валюта!$C$4:$C$1170,0),AP$3)</f>
        <v>1460</v>
      </c>
      <c r="AQ337">
        <f>INDEX(Валюта!$A$4:$BK$1170,MATCH(Позиція!$C337,Валюта!$C$4:$C$1170,0),AQ$3)</f>
        <v>280</v>
      </c>
      <c r="AR337">
        <f>INDEX(Валюта!$A$4:$BK$1170,MATCH(Позиція!$C337,Валюта!$C$4:$C$1170,0),AR$3)</f>
        <v>1060</v>
      </c>
      <c r="AS337">
        <f>INDEX(Валюта!$A$4:$BK$1170,MATCH(Позиція!$C337,Валюта!$C$4:$C$1170,0),AS$3)</f>
        <v>3754.71</v>
      </c>
      <c r="AT337">
        <f>INDEX(Валюта!$A$4:$BK$1170,MATCH(Позиція!$C337,Валюта!$C$4:$C$1170,0),AT$3)</f>
        <v>5760</v>
      </c>
      <c r="AU337">
        <f>INDEX(Валюта!$A$4:$BK$1170,MATCH(Позиція!$C337,Валюта!$C$4:$C$1170,0),AU$3)</f>
        <v>4290</v>
      </c>
      <c r="AV337">
        <f>INDEX(Валюта!$A$4:$BK$1170,MATCH(Позиція!$C337,Валюта!$C$4:$C$1170,0),AV$3)</f>
        <v>2700</v>
      </c>
      <c r="AW337">
        <f>INDEX(Валюта!$A$4:$BK$1170,MATCH(Позиція!$C337,Валюта!$C$4:$C$1170,0),AW$3)</f>
        <v>2130</v>
      </c>
      <c r="AX337">
        <f>INDEX(Валюта!$A$4:$BK$1170,MATCH(Позиція!$C337,Валюта!$C$4:$C$1170,0),AX$3)</f>
        <v>280</v>
      </c>
      <c r="AY337">
        <f>INDEX(Валюта!$A$4:$BK$1170,MATCH(Позиція!$C337,Валюта!$C$4:$C$1170,0),AY$3)</f>
        <v>5570</v>
      </c>
      <c r="AZ337">
        <f>INDEX(Валюта!$A$4:$BK$1170,MATCH(Позиція!$C337,Валюта!$C$4:$C$1170,0),AZ$3)</f>
        <v>140</v>
      </c>
      <c r="BA337">
        <f>INDEX(Валюта!$A$4:$BK$1170,MATCH(Позиція!$C337,Валюта!$C$4:$C$1170,0),BA$3)</f>
        <v>1960</v>
      </c>
      <c r="BB337">
        <f>INDEX(Валюта!$A$4:$BK$1170,MATCH(Позиція!$C337,Валюта!$C$4:$C$1170,0),BB$3)</f>
        <v>11040</v>
      </c>
      <c r="BC337">
        <f>INDEX(Валюта!$A$4:$BK$1170,MATCH(Позиція!$C337,Валюта!$C$4:$C$1170,0),BC$3)</f>
        <v>1810</v>
      </c>
      <c r="BD337">
        <f>INDEX(Валюта!$A$4:$BK$1170,MATCH(Позиція!$C337,Валюта!$C$4:$C$1170,0),BD$3)</f>
        <v>5330</v>
      </c>
      <c r="BE337">
        <f>INDEX(Валюта!$A$4:$BK$1170,MATCH(Позиція!$C337,Валюта!$C$4:$C$1170,0),BE$3)</f>
        <v>1490</v>
      </c>
      <c r="BF337">
        <f>INDEX(Валюта!$A$4:$BK$1170,MATCH(Позиція!$C337,Валюта!$C$4:$C$1170,0),BF$3)</f>
        <v>2590</v>
      </c>
      <c r="BG337">
        <f>INDEX(Валюта!$A$4:$BK$1170,MATCH(Позиція!$C337,Валюта!$C$4:$C$1170,0),BG$3)</f>
        <v>1150</v>
      </c>
      <c r="BH337">
        <f>INDEX(Валюта!$A$4:$BK$1170,MATCH(Позиція!$C337,Валюта!$C$4:$C$1170,0),BH$3)</f>
        <v>3030</v>
      </c>
      <c r="BI337">
        <f>INDEX(Валюта!$A$4:$BK$1170,MATCH(Позиція!$C337,Валюта!$C$4:$C$1170,0),BI$3)</f>
        <v>3650</v>
      </c>
      <c r="BJ337">
        <f>INDEX(Валюта!$A$4:$BK$1170,MATCH(Позиція!$C337,Валюта!$C$4:$C$1170,0),BJ$3)</f>
        <v>2240</v>
      </c>
      <c r="BK337">
        <f>INDEX(Валюта!$A$4:$BK$1170,MATCH(Позиція!$C337,Валюта!$C$4:$C$1170,0),BK$3)</f>
        <v>1890</v>
      </c>
    </row>
    <row r="338" spans="1:63" x14ac:dyDescent="0.35">
      <c r="A338">
        <v>6</v>
      </c>
      <c r="B338" s="27" t="s">
        <v>326</v>
      </c>
      <c r="C338" s="27" t="str">
        <f t="shared" si="11"/>
        <v>2921</v>
      </c>
      <c r="D338">
        <f>INDEX(Валюта!$A$4:$BK$1170,MATCH(Позиція!$C338,Валюта!$C$4:$C$1170,0),D$3)</f>
        <v>10480</v>
      </c>
      <c r="E338">
        <f>INDEX(Валюта!$A$4:$BK$1170,MATCH(Позиція!$C338,Валюта!$C$4:$C$1170,0),E$3)</f>
        <v>52130</v>
      </c>
      <c r="F338">
        <f>INDEX(Валюта!$A$4:$BK$1170,MATCH(Позиція!$C338,Валюта!$C$4:$C$1170,0),F$3)</f>
        <v>32110</v>
      </c>
      <c r="G338">
        <f>INDEX(Валюта!$A$4:$BK$1170,MATCH(Позиція!$C338,Валюта!$C$4:$C$1170,0),G$3)</f>
        <v>12740</v>
      </c>
      <c r="H338">
        <f>INDEX(Валюта!$A$4:$BK$1170,MATCH(Позиція!$C338,Валюта!$C$4:$C$1170,0),H$3)</f>
        <v>9030</v>
      </c>
      <c r="I338">
        <f>INDEX(Валюта!$A$4:$BK$1170,MATCH(Позиція!$C338,Валюта!$C$4:$C$1170,0),I$3)</f>
        <v>31430</v>
      </c>
      <c r="J338">
        <f>INDEX(Валюта!$A$4:$BK$1170,MATCH(Позиція!$C338,Валюта!$C$4:$C$1170,0),J$3)</f>
        <v>17380</v>
      </c>
      <c r="K338">
        <f>INDEX(Валюта!$A$4:$BK$1170,MATCH(Позиція!$C338,Валюта!$C$4:$C$1170,0),K$3)</f>
        <v>20520</v>
      </c>
      <c r="L338">
        <f>INDEX(Валюта!$A$4:$BK$1170,MATCH(Позиція!$C338,Валюта!$C$4:$C$1170,0),L$3)</f>
        <v>12500</v>
      </c>
      <c r="M338">
        <f>INDEX(Валюта!$A$4:$BK$1170,MATCH(Позиція!$C338,Валюта!$C$4:$C$1170,0),M$3)</f>
        <v>71903.16</v>
      </c>
      <c r="N338">
        <f>INDEX(Валюта!$A$4:$BK$1170,MATCH(Позиція!$C338,Валюта!$C$4:$C$1170,0),N$3)</f>
        <v>19110</v>
      </c>
      <c r="O338">
        <f>INDEX(Валюта!$A$4:$BK$1170,MATCH(Позиція!$C338,Валюта!$C$4:$C$1170,0),O$3)</f>
        <v>7910.44</v>
      </c>
      <c r="P338">
        <f>INDEX(Валюта!$A$4:$BK$1170,MATCH(Позиція!$C338,Валюта!$C$4:$C$1170,0),P$3)</f>
        <v>12680</v>
      </c>
      <c r="Q338">
        <f>INDEX(Валюта!$A$4:$BK$1170,MATCH(Позиція!$C338,Валюта!$C$4:$C$1170,0),Q$3)</f>
        <v>31740</v>
      </c>
      <c r="R338">
        <f>INDEX(Валюта!$A$4:$BK$1170,MATCH(Позиція!$C338,Валюта!$C$4:$C$1170,0),R$3)</f>
        <v>50460</v>
      </c>
      <c r="S338">
        <f>INDEX(Валюта!$A$4:$BK$1170,MATCH(Позиція!$C338,Валюта!$C$4:$C$1170,0),S$3)</f>
        <v>10062.620000000001</v>
      </c>
      <c r="T338">
        <f>INDEX(Валюта!$A$4:$BK$1170,MATCH(Позиція!$C338,Валюта!$C$4:$C$1170,0),T$3)</f>
        <v>18620</v>
      </c>
      <c r="U338">
        <f>INDEX(Валюта!$A$4:$BK$1170,MATCH(Позиція!$C338,Валюта!$C$4:$C$1170,0),U$3)</f>
        <v>25314.3</v>
      </c>
      <c r="V338">
        <f>INDEX(Валюта!$A$4:$BK$1170,MATCH(Позиція!$C338,Валюта!$C$4:$C$1170,0),V$3)</f>
        <v>15400</v>
      </c>
      <c r="W338">
        <f>INDEX(Валюта!$A$4:$BK$1170,MATCH(Позиція!$C338,Валюта!$C$4:$C$1170,0),W$3)</f>
        <v>86210</v>
      </c>
      <c r="X338">
        <f>INDEX(Валюта!$A$4:$BK$1170,MATCH(Позиція!$C338,Валюта!$C$4:$C$1170,0),X$3)</f>
        <v>29830</v>
      </c>
      <c r="Y338">
        <f>INDEX(Валюта!$A$4:$BK$1170,MATCH(Позиція!$C338,Валюта!$C$4:$C$1170,0),Y$3)</f>
        <v>10281.98</v>
      </c>
      <c r="Z338">
        <f>INDEX(Валюта!$A$4:$BK$1170,MATCH(Позиція!$C338,Валюта!$C$4:$C$1170,0),Z$3)</f>
        <v>23010</v>
      </c>
      <c r="AA338">
        <f>INDEX(Валюта!$A$4:$BK$1170,MATCH(Позиція!$C338,Валюта!$C$4:$C$1170,0),AA$3)</f>
        <v>32840</v>
      </c>
      <c r="AB338">
        <f>INDEX(Валюта!$A$4:$BK$1170,MATCH(Позиція!$C338,Валюта!$C$4:$C$1170,0),AB$3)</f>
        <v>29270</v>
      </c>
      <c r="AC338">
        <f>INDEX(Валюта!$A$4:$BK$1170,MATCH(Позиція!$C338,Валюта!$C$4:$C$1170,0),AC$3)</f>
        <v>32960</v>
      </c>
      <c r="AD338">
        <f>INDEX(Валюта!$A$4:$BK$1170,MATCH(Позиція!$C338,Валюта!$C$4:$C$1170,0),AD$3)</f>
        <v>43680</v>
      </c>
      <c r="AE338">
        <f>INDEX(Валюта!$A$4:$BK$1170,MATCH(Позиція!$C338,Валюта!$C$4:$C$1170,0),AE$3)</f>
        <v>67224.52</v>
      </c>
      <c r="AF338">
        <f>INDEX(Валюта!$A$4:$BK$1170,MATCH(Позиція!$C338,Валюта!$C$4:$C$1170,0),AF$3)</f>
        <v>44670</v>
      </c>
      <c r="AG338">
        <f>INDEX(Валюта!$A$4:$BK$1170,MATCH(Позиція!$C338,Валюта!$C$4:$C$1170,0),AG$3)</f>
        <v>29831.65</v>
      </c>
      <c r="AH338">
        <f>INDEX(Валюта!$A$4:$BK$1170,MATCH(Позиція!$C338,Валюта!$C$4:$C$1170,0),AH$3)</f>
        <v>76390</v>
      </c>
      <c r="AI338">
        <f>INDEX(Валюта!$A$4:$BK$1170,MATCH(Позиція!$C338,Валюта!$C$4:$C$1170,0),AI$3)</f>
        <v>40030</v>
      </c>
      <c r="AJ338">
        <f>INDEX(Валюта!$A$4:$BK$1170,MATCH(Позиція!$C338,Валюта!$C$4:$C$1170,0),AJ$3)</f>
        <v>42830</v>
      </c>
      <c r="AK338">
        <f>INDEX(Валюта!$A$4:$BK$1170,MATCH(Позиція!$C338,Валюта!$C$4:$C$1170,0),AK$3)</f>
        <v>42327.65</v>
      </c>
      <c r="AL338">
        <f>INDEX(Валюта!$A$4:$BK$1170,MATCH(Позиція!$C338,Валюта!$C$4:$C$1170,0),AL$3)</f>
        <v>68021.25</v>
      </c>
      <c r="AM338">
        <f>INDEX(Валюта!$A$4:$BK$1170,MATCH(Позиція!$C338,Валюта!$C$4:$C$1170,0),AM$3)</f>
        <v>77760</v>
      </c>
      <c r="AN338">
        <f>INDEX(Валюта!$A$4:$BK$1170,MATCH(Позиція!$C338,Валюта!$C$4:$C$1170,0),AN$3)</f>
        <v>30370</v>
      </c>
      <c r="AO338">
        <f>INDEX(Валюта!$A$4:$BK$1170,MATCH(Позиція!$C338,Валюта!$C$4:$C$1170,0),AO$3)</f>
        <v>29540</v>
      </c>
      <c r="AP338">
        <f>INDEX(Валюта!$A$4:$BK$1170,MATCH(Позиція!$C338,Валюта!$C$4:$C$1170,0),AP$3)</f>
        <v>89710</v>
      </c>
      <c r="AQ338">
        <f>INDEX(Валюта!$A$4:$BK$1170,MATCH(Позиція!$C338,Валюта!$C$4:$C$1170,0),AQ$3)</f>
        <v>18970</v>
      </c>
      <c r="AR338">
        <f>INDEX(Валюта!$A$4:$BK$1170,MATCH(Позиція!$C338,Валюта!$C$4:$C$1170,0),AR$3)</f>
        <v>201770</v>
      </c>
      <c r="AS338">
        <f>INDEX(Валюта!$A$4:$BK$1170,MATCH(Позиція!$C338,Валюта!$C$4:$C$1170,0),AS$3)</f>
        <v>197910</v>
      </c>
      <c r="AT338">
        <f>INDEX(Валюта!$A$4:$BK$1170,MATCH(Позиція!$C338,Валюта!$C$4:$C$1170,0),AT$3)</f>
        <v>62130</v>
      </c>
      <c r="AU338">
        <f>INDEX(Валюта!$A$4:$BK$1170,MATCH(Позиція!$C338,Валюта!$C$4:$C$1170,0),AU$3)</f>
        <v>52640</v>
      </c>
      <c r="AV338">
        <f>INDEX(Валюта!$A$4:$BK$1170,MATCH(Позиція!$C338,Валюта!$C$4:$C$1170,0),AV$3)</f>
        <v>59780</v>
      </c>
      <c r="AW338">
        <f>INDEX(Валюта!$A$4:$BK$1170,MATCH(Позиція!$C338,Валюта!$C$4:$C$1170,0),AW$3)</f>
        <v>47760.14</v>
      </c>
      <c r="AX338">
        <f>INDEX(Валюта!$A$4:$BK$1170,MATCH(Позиція!$C338,Валюта!$C$4:$C$1170,0),AX$3)</f>
        <v>94350</v>
      </c>
      <c r="AY338">
        <f>INDEX(Валюта!$A$4:$BK$1170,MATCH(Позиція!$C338,Валюта!$C$4:$C$1170,0),AY$3)</f>
        <v>36000.01</v>
      </c>
      <c r="AZ338">
        <f>INDEX(Валюта!$A$4:$BK$1170,MATCH(Позиція!$C338,Валюта!$C$4:$C$1170,0),AZ$3)</f>
        <v>62440</v>
      </c>
      <c r="BA338">
        <f>INDEX(Валюта!$A$4:$BK$1170,MATCH(Позиція!$C338,Валюта!$C$4:$C$1170,0),BA$3)</f>
        <v>56720</v>
      </c>
      <c r="BB338">
        <f>INDEX(Валюта!$A$4:$BK$1170,MATCH(Позиція!$C338,Валюта!$C$4:$C$1170,0),BB$3)</f>
        <v>65540</v>
      </c>
      <c r="BC338">
        <f>INDEX(Валюта!$A$4:$BK$1170,MATCH(Позиція!$C338,Валюта!$C$4:$C$1170,0),BC$3)</f>
        <v>68260</v>
      </c>
      <c r="BD338">
        <f>INDEX(Валюта!$A$4:$BK$1170,MATCH(Позиція!$C338,Валюта!$C$4:$C$1170,0),BD$3)</f>
        <v>62610</v>
      </c>
      <c r="BE338">
        <f>INDEX(Валюта!$A$4:$BK$1170,MATCH(Позиція!$C338,Валюта!$C$4:$C$1170,0),BE$3)</f>
        <v>91020</v>
      </c>
      <c r="BF338">
        <f>INDEX(Валюта!$A$4:$BK$1170,MATCH(Позиція!$C338,Валюта!$C$4:$C$1170,0),BF$3)</f>
        <v>73830</v>
      </c>
      <c r="BG338">
        <f>INDEX(Валюта!$A$4:$BK$1170,MATCH(Позиція!$C338,Валюта!$C$4:$C$1170,0),BG$3)</f>
        <v>54230</v>
      </c>
      <c r="BH338">
        <f>INDEX(Валюта!$A$4:$BK$1170,MATCH(Позиція!$C338,Валюта!$C$4:$C$1170,0),BH$3)</f>
        <v>73840.259999999995</v>
      </c>
      <c r="BI338">
        <f>INDEX(Валюта!$A$4:$BK$1170,MATCH(Позиція!$C338,Валюта!$C$4:$C$1170,0),BI$3)</f>
        <v>77330</v>
      </c>
      <c r="BJ338">
        <f>INDEX(Валюта!$A$4:$BK$1170,MATCH(Позиція!$C338,Валюта!$C$4:$C$1170,0),BJ$3)</f>
        <v>97510</v>
      </c>
      <c r="BK338">
        <f>INDEX(Валюта!$A$4:$BK$1170,MATCH(Позиція!$C338,Валюта!$C$4:$C$1170,0),BK$3)</f>
        <v>144190</v>
      </c>
    </row>
    <row r="339" spans="1:63" x14ac:dyDescent="0.35">
      <c r="A339">
        <v>6</v>
      </c>
      <c r="B339" s="27" t="s">
        <v>327</v>
      </c>
      <c r="C339" s="27" t="str">
        <f t="shared" si="11"/>
        <v>2922</v>
      </c>
      <c r="D339">
        <f>INDEX(Валюта!$A$4:$BK$1170,MATCH(Позиція!$C339,Валюта!$C$4:$C$1170,0),D$3)</f>
        <v>32530.240000000002</v>
      </c>
      <c r="E339">
        <f>INDEX(Валюта!$A$4:$BK$1170,MATCH(Позиція!$C339,Валюта!$C$4:$C$1170,0),E$3)</f>
        <v>36490</v>
      </c>
      <c r="F339">
        <f>INDEX(Валюта!$A$4:$BK$1170,MATCH(Позиція!$C339,Валюта!$C$4:$C$1170,0),F$3)</f>
        <v>40264.46</v>
      </c>
      <c r="G339">
        <f>INDEX(Валюта!$A$4:$BK$1170,MATCH(Позиція!$C339,Валюта!$C$4:$C$1170,0),G$3)</f>
        <v>19780</v>
      </c>
      <c r="H339">
        <f>INDEX(Валюта!$A$4:$BK$1170,MATCH(Позиція!$C339,Валюта!$C$4:$C$1170,0),H$3)</f>
        <v>11540</v>
      </c>
      <c r="I339">
        <f>INDEX(Валюта!$A$4:$BK$1170,MATCH(Позиція!$C339,Валюта!$C$4:$C$1170,0),I$3)</f>
        <v>112601.08</v>
      </c>
      <c r="J339">
        <f>INDEX(Валюта!$A$4:$BK$1170,MATCH(Позиція!$C339,Валюта!$C$4:$C$1170,0),J$3)</f>
        <v>37020</v>
      </c>
      <c r="K339">
        <f>INDEX(Валюта!$A$4:$BK$1170,MATCH(Позиція!$C339,Валюта!$C$4:$C$1170,0),K$3)</f>
        <v>106290.73</v>
      </c>
      <c r="L339">
        <f>INDEX(Валюта!$A$4:$BK$1170,MATCH(Позиція!$C339,Валюта!$C$4:$C$1170,0),L$3)</f>
        <v>86170</v>
      </c>
      <c r="M339">
        <f>INDEX(Валюта!$A$4:$BK$1170,MATCH(Позиція!$C339,Валюта!$C$4:$C$1170,0),M$3)</f>
        <v>20051.919999999998</v>
      </c>
      <c r="N339">
        <f>INDEX(Валюта!$A$4:$BK$1170,MATCH(Позиція!$C339,Валюта!$C$4:$C$1170,0),N$3)</f>
        <v>117210</v>
      </c>
      <c r="O339">
        <f>INDEX(Валюта!$A$4:$BK$1170,MATCH(Позиція!$C339,Валюта!$C$4:$C$1170,0),O$3)</f>
        <v>55920</v>
      </c>
      <c r="P339">
        <f>INDEX(Валюта!$A$4:$BK$1170,MATCH(Позиція!$C339,Валюта!$C$4:$C$1170,0),P$3)</f>
        <v>51460.03</v>
      </c>
      <c r="Q339">
        <f>INDEX(Валюта!$A$4:$BK$1170,MATCH(Позиція!$C339,Валюта!$C$4:$C$1170,0),Q$3)</f>
        <v>77950.02</v>
      </c>
      <c r="R339">
        <f>INDEX(Валюта!$A$4:$BK$1170,MATCH(Позиція!$C339,Валюта!$C$4:$C$1170,0),R$3)</f>
        <v>24240.18</v>
      </c>
      <c r="S339">
        <f>INDEX(Валюта!$A$4:$BK$1170,MATCH(Позиція!$C339,Валюта!$C$4:$C$1170,0),S$3)</f>
        <v>45056.24</v>
      </c>
      <c r="T339">
        <f>INDEX(Валюта!$A$4:$BK$1170,MATCH(Позиція!$C339,Валюта!$C$4:$C$1170,0),T$3)</f>
        <v>46280.02</v>
      </c>
      <c r="U339">
        <f>INDEX(Валюта!$A$4:$BK$1170,MATCH(Позиція!$C339,Валюта!$C$4:$C$1170,0),U$3)</f>
        <v>55192.52</v>
      </c>
      <c r="V339">
        <f>INDEX(Валюта!$A$4:$BK$1170,MATCH(Позиція!$C339,Валюта!$C$4:$C$1170,0),V$3)</f>
        <v>49190</v>
      </c>
      <c r="W339">
        <f>INDEX(Валюта!$A$4:$BK$1170,MATCH(Позиція!$C339,Валюта!$C$4:$C$1170,0),W$3)</f>
        <v>65464.27</v>
      </c>
      <c r="X339">
        <f>INDEX(Валюта!$A$4:$BK$1170,MATCH(Позиція!$C339,Валюта!$C$4:$C$1170,0),X$3)</f>
        <v>36293.949999999997</v>
      </c>
      <c r="Y339">
        <f>INDEX(Валюта!$A$4:$BK$1170,MATCH(Позиція!$C339,Валюта!$C$4:$C$1170,0),Y$3)</f>
        <v>38527.129999999997</v>
      </c>
      <c r="Z339">
        <f>INDEX(Валюта!$A$4:$BK$1170,MATCH(Позиція!$C339,Валюта!$C$4:$C$1170,0),Z$3)</f>
        <v>91590</v>
      </c>
      <c r="AA339">
        <f>INDEX(Валюта!$A$4:$BK$1170,MATCH(Позиція!$C339,Валюта!$C$4:$C$1170,0),AA$3)</f>
        <v>23430</v>
      </c>
      <c r="AB339">
        <f>INDEX(Валюта!$A$4:$BK$1170,MATCH(Позиція!$C339,Валюта!$C$4:$C$1170,0),AB$3)</f>
        <v>41410</v>
      </c>
      <c r="AC339">
        <f>INDEX(Валюта!$A$4:$BK$1170,MATCH(Позиція!$C339,Валюта!$C$4:$C$1170,0),AC$3)</f>
        <v>74320</v>
      </c>
      <c r="AD339">
        <f>INDEX(Валюта!$A$4:$BK$1170,MATCH(Позиція!$C339,Валюта!$C$4:$C$1170,0),AD$3)</f>
        <v>53020</v>
      </c>
      <c r="AE339">
        <f>INDEX(Валюта!$A$4:$BK$1170,MATCH(Позиція!$C339,Валюта!$C$4:$C$1170,0),AE$3)</f>
        <v>46631.69</v>
      </c>
      <c r="AF339">
        <f>INDEX(Валюта!$A$4:$BK$1170,MATCH(Позиція!$C339,Валюта!$C$4:$C$1170,0),AF$3)</f>
        <v>58910.400000000001</v>
      </c>
      <c r="AG339">
        <f>INDEX(Валюта!$A$4:$BK$1170,MATCH(Позиція!$C339,Валюта!$C$4:$C$1170,0),AG$3)</f>
        <v>29310</v>
      </c>
      <c r="AH339">
        <f>INDEX(Валюта!$A$4:$BK$1170,MATCH(Позиція!$C339,Валюта!$C$4:$C$1170,0),AH$3)</f>
        <v>40640.959999999999</v>
      </c>
      <c r="AI339">
        <f>INDEX(Валюта!$A$4:$BK$1170,MATCH(Позиція!$C339,Валюта!$C$4:$C$1170,0),AI$3)</f>
        <v>31070</v>
      </c>
      <c r="AJ339">
        <f>INDEX(Валюта!$A$4:$BK$1170,MATCH(Позиція!$C339,Валюта!$C$4:$C$1170,0),AJ$3)</f>
        <v>55164</v>
      </c>
      <c r="AK339">
        <f>INDEX(Валюта!$A$4:$BK$1170,MATCH(Позиція!$C339,Валюта!$C$4:$C$1170,0),AK$3)</f>
        <v>43064.09</v>
      </c>
      <c r="AL339">
        <f>INDEX(Валюта!$A$4:$BK$1170,MATCH(Позиція!$C339,Валюта!$C$4:$C$1170,0),AL$3)</f>
        <v>85870</v>
      </c>
      <c r="AM339">
        <f>INDEX(Валюта!$A$4:$BK$1170,MATCH(Позиція!$C339,Валюта!$C$4:$C$1170,0),AM$3)</f>
        <v>106920</v>
      </c>
      <c r="AN339">
        <f>INDEX(Валюта!$A$4:$BK$1170,MATCH(Позиція!$C339,Валюта!$C$4:$C$1170,0),AN$3)</f>
        <v>60310</v>
      </c>
      <c r="AO339">
        <f>INDEX(Валюта!$A$4:$BK$1170,MATCH(Позиція!$C339,Валюта!$C$4:$C$1170,0),AO$3)</f>
        <v>114100</v>
      </c>
      <c r="AP339">
        <f>INDEX(Валюта!$A$4:$BK$1170,MATCH(Позиція!$C339,Валюта!$C$4:$C$1170,0),AP$3)</f>
        <v>95000</v>
      </c>
      <c r="AQ339">
        <f>INDEX(Валюта!$A$4:$BK$1170,MATCH(Позиція!$C339,Валюта!$C$4:$C$1170,0),AQ$3)</f>
        <v>163704</v>
      </c>
      <c r="AR339">
        <f>INDEX(Валюта!$A$4:$BK$1170,MATCH(Позиція!$C339,Валюта!$C$4:$C$1170,0),AR$3)</f>
        <v>50220</v>
      </c>
      <c r="AS339">
        <f>INDEX(Валюта!$A$4:$BK$1170,MATCH(Позиція!$C339,Валюта!$C$4:$C$1170,0),AS$3)</f>
        <v>81740</v>
      </c>
      <c r="AT339">
        <f>INDEX(Валюта!$A$4:$BK$1170,MATCH(Позиція!$C339,Валюта!$C$4:$C$1170,0),AT$3)</f>
        <v>84920</v>
      </c>
      <c r="AU339">
        <f>INDEX(Валюта!$A$4:$BK$1170,MATCH(Позиція!$C339,Валюта!$C$4:$C$1170,0),AU$3)</f>
        <v>84143.67</v>
      </c>
      <c r="AV339">
        <f>INDEX(Валюта!$A$4:$BK$1170,MATCH(Позиція!$C339,Валюта!$C$4:$C$1170,0),AV$3)</f>
        <v>187593.57</v>
      </c>
      <c r="AW339">
        <f>INDEX(Валюта!$A$4:$BK$1170,MATCH(Позиція!$C339,Валюта!$C$4:$C$1170,0),AW$3)</f>
        <v>173950.01</v>
      </c>
      <c r="AX339">
        <f>INDEX(Валюта!$A$4:$BK$1170,MATCH(Позиція!$C339,Валюта!$C$4:$C$1170,0),AX$3)</f>
        <v>108890.07</v>
      </c>
      <c r="AY339">
        <f>INDEX(Валюта!$A$4:$BK$1170,MATCH(Позиція!$C339,Валюта!$C$4:$C$1170,0),AY$3)</f>
        <v>380140.23</v>
      </c>
      <c r="AZ339">
        <f>INDEX(Валюта!$A$4:$BK$1170,MATCH(Позиція!$C339,Валюта!$C$4:$C$1170,0),AZ$3)</f>
        <v>62100.55</v>
      </c>
      <c r="BA339">
        <f>INDEX(Валюта!$A$4:$BK$1170,MATCH(Позиція!$C339,Валюта!$C$4:$C$1170,0),BA$3)</f>
        <v>314340.06</v>
      </c>
      <c r="BB339">
        <f>INDEX(Валюта!$A$4:$BK$1170,MATCH(Позиція!$C339,Валюта!$C$4:$C$1170,0),BB$3)</f>
        <v>166020.07999999999</v>
      </c>
      <c r="BC339">
        <f>INDEX(Валюта!$A$4:$BK$1170,MATCH(Позиція!$C339,Валюта!$C$4:$C$1170,0),BC$3)</f>
        <v>148141.34</v>
      </c>
      <c r="BD339">
        <f>INDEX(Валюта!$A$4:$BK$1170,MATCH(Позиція!$C339,Валюта!$C$4:$C$1170,0),BD$3)</f>
        <v>110540.5</v>
      </c>
      <c r="BE339">
        <f>INDEX(Валюта!$A$4:$BK$1170,MATCH(Позиція!$C339,Валюта!$C$4:$C$1170,0),BE$3)</f>
        <v>113280</v>
      </c>
      <c r="BF339">
        <f>INDEX(Валюта!$A$4:$BK$1170,MATCH(Позиція!$C339,Валюта!$C$4:$C$1170,0),BF$3)</f>
        <v>103861.74</v>
      </c>
      <c r="BG339">
        <f>INDEX(Валюта!$A$4:$BK$1170,MATCH(Позиція!$C339,Валюта!$C$4:$C$1170,0),BG$3)</f>
        <v>71224.27</v>
      </c>
      <c r="BH339">
        <f>INDEX(Валюта!$A$4:$BK$1170,MATCH(Позиція!$C339,Валюта!$C$4:$C$1170,0),BH$3)</f>
        <v>114258.6</v>
      </c>
      <c r="BI339">
        <f>INDEX(Валюта!$A$4:$BK$1170,MATCH(Позиція!$C339,Валюта!$C$4:$C$1170,0),BI$3)</f>
        <v>364943.94</v>
      </c>
      <c r="BJ339">
        <f>INDEX(Валюта!$A$4:$BK$1170,MATCH(Позиція!$C339,Валюта!$C$4:$C$1170,0),BJ$3)</f>
        <v>789533.6</v>
      </c>
      <c r="BK339">
        <f>INDEX(Валюта!$A$4:$BK$1170,MATCH(Позиція!$C339,Валюта!$C$4:$C$1170,0),BK$3)</f>
        <v>2250751.38</v>
      </c>
    </row>
    <row r="340" spans="1:63" x14ac:dyDescent="0.35">
      <c r="A340">
        <v>6</v>
      </c>
      <c r="B340" s="27" t="s">
        <v>328</v>
      </c>
      <c r="C340" s="27" t="str">
        <f t="shared" si="11"/>
        <v>2923</v>
      </c>
      <c r="D340">
        <f>INDEX(Валюта!$A$4:$BK$1170,MATCH(Позиція!$C340,Валюта!$C$4:$C$1170,0),D$3)</f>
        <v>1517650</v>
      </c>
      <c r="E340">
        <f>INDEX(Валюта!$A$4:$BK$1170,MATCH(Позиція!$C340,Валюта!$C$4:$C$1170,0),E$3)</f>
        <v>1649070</v>
      </c>
      <c r="F340">
        <f>INDEX(Валюта!$A$4:$BK$1170,MATCH(Позиція!$C340,Валюта!$C$4:$C$1170,0),F$3)</f>
        <v>1657770</v>
      </c>
      <c r="G340">
        <f>INDEX(Валюта!$A$4:$BK$1170,MATCH(Позиція!$C340,Валюта!$C$4:$C$1170,0),G$3)</f>
        <v>1509890</v>
      </c>
      <c r="H340">
        <f>INDEX(Валюта!$A$4:$BK$1170,MATCH(Позиція!$C340,Валюта!$C$4:$C$1170,0),H$3)</f>
        <v>1558810</v>
      </c>
      <c r="I340">
        <f>INDEX(Валюта!$A$4:$BK$1170,MATCH(Позиція!$C340,Валюта!$C$4:$C$1170,0),I$3)</f>
        <v>1581810</v>
      </c>
      <c r="J340">
        <f>INDEX(Валюта!$A$4:$BK$1170,MATCH(Позиція!$C340,Валюта!$C$4:$C$1170,0),J$3)</f>
        <v>958310</v>
      </c>
      <c r="K340">
        <f>INDEX(Валюта!$A$4:$BK$1170,MATCH(Позиція!$C340,Валюта!$C$4:$C$1170,0),K$3)</f>
        <v>441690</v>
      </c>
      <c r="L340">
        <f>INDEX(Валюта!$A$4:$BK$1170,MATCH(Позиція!$C340,Валюта!$C$4:$C$1170,0),L$3)</f>
        <v>855750</v>
      </c>
      <c r="M340">
        <f>INDEX(Валюта!$A$4:$BK$1170,MATCH(Позиція!$C340,Валюта!$C$4:$C$1170,0),M$3)</f>
        <v>1876690</v>
      </c>
      <c r="N340">
        <f>INDEX(Валюта!$A$4:$BK$1170,MATCH(Позиція!$C340,Валюта!$C$4:$C$1170,0),N$3)</f>
        <v>1870290</v>
      </c>
      <c r="O340">
        <f>INDEX(Валюта!$A$4:$BK$1170,MATCH(Позиція!$C340,Валюта!$C$4:$C$1170,0),O$3)</f>
        <v>1862310</v>
      </c>
      <c r="P340">
        <f>INDEX(Валюта!$A$4:$BK$1170,MATCH(Позиція!$C340,Валюта!$C$4:$C$1170,0),P$3)</f>
        <v>2001830</v>
      </c>
      <c r="Q340">
        <f>INDEX(Валюта!$A$4:$BK$1170,MATCH(Позиція!$C340,Валюта!$C$4:$C$1170,0),Q$3)</f>
        <v>1767480</v>
      </c>
      <c r="R340">
        <f>INDEX(Валюта!$A$4:$BK$1170,MATCH(Позиція!$C340,Валюта!$C$4:$C$1170,0),R$3)</f>
        <v>1690950</v>
      </c>
      <c r="S340">
        <f>INDEX(Валюта!$A$4:$BK$1170,MATCH(Позиція!$C340,Валюта!$C$4:$C$1170,0),S$3)</f>
        <v>1439063.41</v>
      </c>
      <c r="T340">
        <f>INDEX(Валюта!$A$4:$BK$1170,MATCH(Позиція!$C340,Валюта!$C$4:$C$1170,0),T$3)</f>
        <v>1644940</v>
      </c>
      <c r="U340">
        <f>INDEX(Валюта!$A$4:$BK$1170,MATCH(Позиція!$C340,Валюта!$C$4:$C$1170,0),U$3)</f>
        <v>1326420</v>
      </c>
      <c r="V340">
        <f>INDEX(Валюта!$A$4:$BK$1170,MATCH(Позиція!$C340,Валюта!$C$4:$C$1170,0),V$3)</f>
        <v>735050</v>
      </c>
      <c r="W340">
        <f>INDEX(Валюта!$A$4:$BK$1170,MATCH(Позиція!$C340,Валюта!$C$4:$C$1170,0),W$3)</f>
        <v>273160</v>
      </c>
      <c r="X340">
        <f>INDEX(Валюта!$A$4:$BK$1170,MATCH(Позиція!$C340,Валюта!$C$4:$C$1170,0),X$3)</f>
        <v>731290</v>
      </c>
      <c r="Y340">
        <f>INDEX(Валюта!$A$4:$BK$1170,MATCH(Позиція!$C340,Валюта!$C$4:$C$1170,0),Y$3)</f>
        <v>1231482.1200000001</v>
      </c>
      <c r="Z340">
        <f>INDEX(Валюта!$A$4:$BK$1170,MATCH(Позиція!$C340,Валюта!$C$4:$C$1170,0),Z$3)</f>
        <v>1077070</v>
      </c>
      <c r="AA340">
        <f>INDEX(Валюта!$A$4:$BK$1170,MATCH(Позиція!$C340,Валюта!$C$4:$C$1170,0),AA$3)</f>
        <v>1030170</v>
      </c>
      <c r="AB340">
        <f>INDEX(Валюта!$A$4:$BK$1170,MATCH(Позиція!$C340,Валюта!$C$4:$C$1170,0),AB$3)</f>
        <v>966280</v>
      </c>
      <c r="AC340">
        <f>INDEX(Валюта!$A$4:$BK$1170,MATCH(Позиція!$C340,Валюта!$C$4:$C$1170,0),AC$3)</f>
        <v>1308530</v>
      </c>
      <c r="AD340">
        <f>INDEX(Валюта!$A$4:$BK$1170,MATCH(Позиція!$C340,Валюта!$C$4:$C$1170,0),AD$3)</f>
        <v>1056470</v>
      </c>
      <c r="AE340">
        <f>INDEX(Валюта!$A$4:$BK$1170,MATCH(Позиція!$C340,Валюта!$C$4:$C$1170,0),AE$3)</f>
        <v>866140</v>
      </c>
      <c r="AF340">
        <f>INDEX(Валюта!$A$4:$BK$1170,MATCH(Позиція!$C340,Валюта!$C$4:$C$1170,0),AF$3)</f>
        <v>977583.18</v>
      </c>
      <c r="AG340">
        <f>INDEX(Валюта!$A$4:$BK$1170,MATCH(Позиція!$C340,Валюта!$C$4:$C$1170,0),AG$3)</f>
        <v>897780</v>
      </c>
      <c r="AH340">
        <f>INDEX(Валюта!$A$4:$BK$1170,MATCH(Позиція!$C340,Валюта!$C$4:$C$1170,0),AH$3)</f>
        <v>750240</v>
      </c>
      <c r="AI340">
        <f>INDEX(Валюта!$A$4:$BK$1170,MATCH(Позиція!$C340,Валюта!$C$4:$C$1170,0),AI$3)</f>
        <v>467350</v>
      </c>
      <c r="AJ340">
        <f>INDEX(Валюта!$A$4:$BK$1170,MATCH(Позиція!$C340,Валюта!$C$4:$C$1170,0),AJ$3)</f>
        <v>550540</v>
      </c>
      <c r="AK340">
        <f>INDEX(Валюта!$A$4:$BK$1170,MATCH(Позиція!$C340,Валюта!$C$4:$C$1170,0),AK$3)</f>
        <v>1051210</v>
      </c>
      <c r="AL340">
        <f>INDEX(Валюта!$A$4:$BK$1170,MATCH(Позиція!$C340,Валюта!$C$4:$C$1170,0),AL$3)</f>
        <v>929640</v>
      </c>
      <c r="AM340">
        <f>INDEX(Валюта!$A$4:$BK$1170,MATCH(Позиція!$C340,Валюта!$C$4:$C$1170,0),AM$3)</f>
        <v>867410</v>
      </c>
      <c r="AN340">
        <f>INDEX(Валюта!$A$4:$BK$1170,MATCH(Позиція!$C340,Валюта!$C$4:$C$1170,0),AN$3)</f>
        <v>1204120</v>
      </c>
      <c r="AO340">
        <f>INDEX(Валюта!$A$4:$BK$1170,MATCH(Позиція!$C340,Валюта!$C$4:$C$1170,0),AO$3)</f>
        <v>1061874.05</v>
      </c>
      <c r="AP340">
        <f>INDEX(Валюта!$A$4:$BK$1170,MATCH(Позиція!$C340,Валюта!$C$4:$C$1170,0),AP$3)</f>
        <v>1135690</v>
      </c>
      <c r="AQ340">
        <f>INDEX(Валюта!$A$4:$BK$1170,MATCH(Позиція!$C340,Валюта!$C$4:$C$1170,0),AQ$3)</f>
        <v>1341730</v>
      </c>
      <c r="AR340">
        <f>INDEX(Валюта!$A$4:$BK$1170,MATCH(Позиція!$C340,Валюта!$C$4:$C$1170,0),AR$3)</f>
        <v>1143140</v>
      </c>
      <c r="AS340">
        <f>INDEX(Валюта!$A$4:$BK$1170,MATCH(Позиція!$C340,Валюта!$C$4:$C$1170,0),AS$3)</f>
        <v>944660</v>
      </c>
      <c r="AT340">
        <f>INDEX(Валюта!$A$4:$BK$1170,MATCH(Позиція!$C340,Валюта!$C$4:$C$1170,0),AT$3)</f>
        <v>1110670</v>
      </c>
      <c r="AU340">
        <f>INDEX(Валюта!$A$4:$BK$1170,MATCH(Позиція!$C340,Валюта!$C$4:$C$1170,0),AU$3)</f>
        <v>699750</v>
      </c>
      <c r="AV340">
        <f>INDEX(Валюта!$A$4:$BK$1170,MATCH(Позиція!$C340,Валюта!$C$4:$C$1170,0),AV$3)</f>
        <v>904650</v>
      </c>
      <c r="AW340">
        <f>INDEX(Валюта!$A$4:$BK$1170,MATCH(Позиція!$C340,Валюта!$C$4:$C$1170,0),AW$3)</f>
        <v>1238021.1599999999</v>
      </c>
      <c r="AX340">
        <f>INDEX(Валюта!$A$4:$BK$1170,MATCH(Позиція!$C340,Валюта!$C$4:$C$1170,0),AX$3)</f>
        <v>1503590</v>
      </c>
      <c r="AY340">
        <f>INDEX(Валюта!$A$4:$BK$1170,MATCH(Позиція!$C340,Валюта!$C$4:$C$1170,0),AY$3)</f>
        <v>1095730</v>
      </c>
      <c r="AZ340">
        <f>INDEX(Валюта!$A$4:$BK$1170,MATCH(Позиція!$C340,Валюта!$C$4:$C$1170,0),AZ$3)</f>
        <v>1098271.6499999999</v>
      </c>
      <c r="BA340">
        <f>INDEX(Валюта!$A$4:$BK$1170,MATCH(Позиція!$C340,Валюта!$C$4:$C$1170,0),BA$3)</f>
        <v>1234870</v>
      </c>
      <c r="BB340">
        <f>INDEX(Валюта!$A$4:$BK$1170,MATCH(Позиція!$C340,Валюта!$C$4:$C$1170,0),BB$3)</f>
        <v>1610030</v>
      </c>
      <c r="BC340">
        <f>INDEX(Валюта!$A$4:$BK$1170,MATCH(Позиція!$C340,Валюта!$C$4:$C$1170,0),BC$3)</f>
        <v>1545100</v>
      </c>
      <c r="BD340">
        <f>INDEX(Валюта!$A$4:$BK$1170,MATCH(Позиція!$C340,Валюта!$C$4:$C$1170,0),BD$3)</f>
        <v>1274110.28</v>
      </c>
      <c r="BE340">
        <f>INDEX(Валюта!$A$4:$BK$1170,MATCH(Позиція!$C340,Валюта!$C$4:$C$1170,0),BE$3)</f>
        <v>1336790</v>
      </c>
      <c r="BF340">
        <f>INDEX(Валюта!$A$4:$BK$1170,MATCH(Позиція!$C340,Валюта!$C$4:$C$1170,0),BF$3)</f>
        <v>1067903.17</v>
      </c>
      <c r="BG340">
        <f>INDEX(Валюта!$A$4:$BK$1170,MATCH(Позиція!$C340,Валюта!$C$4:$C$1170,0),BG$3)</f>
        <v>877770</v>
      </c>
      <c r="BH340">
        <f>INDEX(Валюта!$A$4:$BK$1170,MATCH(Позиція!$C340,Валюта!$C$4:$C$1170,0),BH$3)</f>
        <v>1361180</v>
      </c>
      <c r="BI340">
        <f>INDEX(Валюта!$A$4:$BK$1170,MATCH(Позиція!$C340,Валюта!$C$4:$C$1170,0),BI$3)</f>
        <v>2323970</v>
      </c>
      <c r="BJ340">
        <f>INDEX(Валюта!$A$4:$BK$1170,MATCH(Позиція!$C340,Валюта!$C$4:$C$1170,0),BJ$3)</f>
        <v>2658960</v>
      </c>
      <c r="BK340">
        <f>INDEX(Валюта!$A$4:$BK$1170,MATCH(Позиція!$C340,Валюта!$C$4:$C$1170,0),BK$3)</f>
        <v>2682300</v>
      </c>
    </row>
    <row r="341" spans="1:63" x14ac:dyDescent="0.35">
      <c r="A341">
        <v>6</v>
      </c>
      <c r="B341" s="27" t="s">
        <v>329</v>
      </c>
      <c r="C341" s="27" t="str">
        <f t="shared" si="11"/>
        <v>2924</v>
      </c>
      <c r="D341">
        <f>INDEX(Валюта!$A$4:$BK$1170,MATCH(Позиція!$C341,Валюта!$C$4:$C$1170,0),D$3)</f>
        <v>5973.75</v>
      </c>
      <c r="E341">
        <f>INDEX(Валюта!$A$4:$BK$1170,MATCH(Позиція!$C341,Валюта!$C$4:$C$1170,0),E$3)</f>
        <v>10574.97</v>
      </c>
      <c r="F341">
        <f>INDEX(Валюта!$A$4:$BK$1170,MATCH(Позиція!$C341,Валюта!$C$4:$C$1170,0),F$3)</f>
        <v>7950</v>
      </c>
      <c r="G341">
        <f>INDEX(Валюта!$A$4:$BK$1170,MATCH(Позиція!$C341,Валюта!$C$4:$C$1170,0),G$3)</f>
        <v>7290</v>
      </c>
      <c r="H341">
        <f>INDEX(Валюта!$A$4:$BK$1170,MATCH(Позиція!$C341,Валюта!$C$4:$C$1170,0),H$3)</f>
        <v>7520</v>
      </c>
      <c r="I341">
        <f>INDEX(Валюта!$A$4:$BK$1170,MATCH(Позиція!$C341,Валюта!$C$4:$C$1170,0),I$3)</f>
        <v>10453.59</v>
      </c>
      <c r="J341">
        <f>INDEX(Валюта!$A$4:$BK$1170,MATCH(Позиція!$C341,Валюта!$C$4:$C$1170,0),J$3)</f>
        <v>14220.53</v>
      </c>
      <c r="K341">
        <f>INDEX(Валюта!$A$4:$BK$1170,MATCH(Позиція!$C341,Валюта!$C$4:$C$1170,0),K$3)</f>
        <v>9350</v>
      </c>
      <c r="L341">
        <f>INDEX(Валюта!$A$4:$BK$1170,MATCH(Позиція!$C341,Валюта!$C$4:$C$1170,0),L$3)</f>
        <v>3640</v>
      </c>
      <c r="M341">
        <f>INDEX(Валюта!$A$4:$BK$1170,MATCH(Позиція!$C341,Валюта!$C$4:$C$1170,0),M$3)</f>
        <v>7460</v>
      </c>
      <c r="N341">
        <f>INDEX(Валюта!$A$4:$BK$1170,MATCH(Позиція!$C341,Валюта!$C$4:$C$1170,0),N$3)</f>
        <v>9440</v>
      </c>
      <c r="O341">
        <f>INDEX(Валюта!$A$4:$BK$1170,MATCH(Позиція!$C341,Валюта!$C$4:$C$1170,0),O$3)</f>
        <v>9280.09</v>
      </c>
      <c r="P341">
        <f>INDEX(Валюта!$A$4:$BK$1170,MATCH(Позиція!$C341,Валюта!$C$4:$C$1170,0),P$3)</f>
        <v>4330</v>
      </c>
      <c r="Q341">
        <f>INDEX(Валюта!$A$4:$BK$1170,MATCH(Позиція!$C341,Валюта!$C$4:$C$1170,0),Q$3)</f>
        <v>9020</v>
      </c>
      <c r="R341">
        <f>INDEX(Валюта!$A$4:$BK$1170,MATCH(Позиція!$C341,Валюта!$C$4:$C$1170,0),R$3)</f>
        <v>11720</v>
      </c>
      <c r="S341">
        <f>INDEX(Валюта!$A$4:$BK$1170,MATCH(Позиція!$C341,Валюта!$C$4:$C$1170,0),S$3)</f>
        <v>9390</v>
      </c>
      <c r="T341">
        <f>INDEX(Валюта!$A$4:$BK$1170,MATCH(Позиція!$C341,Валюта!$C$4:$C$1170,0),T$3)</f>
        <v>17350</v>
      </c>
      <c r="U341">
        <f>INDEX(Валюта!$A$4:$BK$1170,MATCH(Позиція!$C341,Валюта!$C$4:$C$1170,0),U$3)</f>
        <v>13230</v>
      </c>
      <c r="V341">
        <f>INDEX(Валюта!$A$4:$BK$1170,MATCH(Позиція!$C341,Валюта!$C$4:$C$1170,0),V$3)</f>
        <v>14710</v>
      </c>
      <c r="W341">
        <f>INDEX(Валюта!$A$4:$BK$1170,MATCH(Позиція!$C341,Валюта!$C$4:$C$1170,0),W$3)</f>
        <v>29191.14</v>
      </c>
      <c r="X341">
        <f>INDEX(Валюта!$A$4:$BK$1170,MATCH(Позиція!$C341,Валюта!$C$4:$C$1170,0),X$3)</f>
        <v>16970</v>
      </c>
      <c r="Y341">
        <f>INDEX(Валюта!$A$4:$BK$1170,MATCH(Позиція!$C341,Валюта!$C$4:$C$1170,0),Y$3)</f>
        <v>55154.18</v>
      </c>
      <c r="Z341">
        <f>INDEX(Валюта!$A$4:$BK$1170,MATCH(Позиція!$C341,Валюта!$C$4:$C$1170,0),Z$3)</f>
        <v>16890.04</v>
      </c>
      <c r="AA341">
        <f>INDEX(Валюта!$A$4:$BK$1170,MATCH(Позиція!$C341,Валюта!$C$4:$C$1170,0),AA$3)</f>
        <v>8060</v>
      </c>
      <c r="AB341">
        <f>INDEX(Валюта!$A$4:$BK$1170,MATCH(Позиція!$C341,Валюта!$C$4:$C$1170,0),AB$3)</f>
        <v>19240</v>
      </c>
      <c r="AC341">
        <f>INDEX(Валюта!$A$4:$BK$1170,MATCH(Позиція!$C341,Валюта!$C$4:$C$1170,0),AC$3)</f>
        <v>27550</v>
      </c>
      <c r="AD341">
        <f>INDEX(Валюта!$A$4:$BK$1170,MATCH(Позиція!$C341,Валюта!$C$4:$C$1170,0),AD$3)</f>
        <v>16940</v>
      </c>
      <c r="AE341">
        <f>INDEX(Валюта!$A$4:$BK$1170,MATCH(Позиція!$C341,Валюта!$C$4:$C$1170,0),AE$3)</f>
        <v>13770</v>
      </c>
      <c r="AF341">
        <f>INDEX(Валюта!$A$4:$BK$1170,MATCH(Позиція!$C341,Валюта!$C$4:$C$1170,0),AF$3)</f>
        <v>44253.85</v>
      </c>
      <c r="AG341">
        <f>INDEX(Валюта!$A$4:$BK$1170,MATCH(Позиція!$C341,Валюта!$C$4:$C$1170,0),AG$3)</f>
        <v>17310</v>
      </c>
      <c r="AH341">
        <f>INDEX(Валюта!$A$4:$BK$1170,MATCH(Позиція!$C341,Валюта!$C$4:$C$1170,0),AH$3)</f>
        <v>18430</v>
      </c>
      <c r="AI341">
        <f>INDEX(Валюта!$A$4:$BK$1170,MATCH(Позиція!$C341,Валюта!$C$4:$C$1170,0),AI$3)</f>
        <v>8760</v>
      </c>
      <c r="AJ341">
        <f>INDEX(Валюта!$A$4:$BK$1170,MATCH(Позиція!$C341,Валюта!$C$4:$C$1170,0),AJ$3)</f>
        <v>20690</v>
      </c>
      <c r="AK341">
        <f>INDEX(Валюта!$A$4:$BK$1170,MATCH(Позиція!$C341,Валюта!$C$4:$C$1170,0),AK$3)</f>
        <v>17330</v>
      </c>
      <c r="AL341">
        <f>INDEX(Валюта!$A$4:$BK$1170,MATCH(Позиція!$C341,Валюта!$C$4:$C$1170,0),AL$3)</f>
        <v>40587.019999999997</v>
      </c>
      <c r="AM341">
        <f>INDEX(Валюта!$A$4:$BK$1170,MATCH(Позиція!$C341,Валюта!$C$4:$C$1170,0),AM$3)</f>
        <v>11510</v>
      </c>
      <c r="AN341">
        <f>INDEX(Валюта!$A$4:$BK$1170,MATCH(Позиція!$C341,Валюта!$C$4:$C$1170,0),AN$3)</f>
        <v>21590</v>
      </c>
      <c r="AO341">
        <f>INDEX(Валюта!$A$4:$BK$1170,MATCH(Позиція!$C341,Валюта!$C$4:$C$1170,0),AO$3)</f>
        <v>49010</v>
      </c>
      <c r="AP341">
        <f>INDEX(Валюта!$A$4:$BK$1170,MATCH(Позиція!$C341,Валюта!$C$4:$C$1170,0),AP$3)</f>
        <v>29780</v>
      </c>
      <c r="AQ341">
        <f>INDEX(Валюта!$A$4:$BK$1170,MATCH(Позиція!$C341,Валюта!$C$4:$C$1170,0),AQ$3)</f>
        <v>29450</v>
      </c>
      <c r="AR341">
        <f>INDEX(Валюта!$A$4:$BK$1170,MATCH(Позиція!$C341,Валюта!$C$4:$C$1170,0),AR$3)</f>
        <v>59200</v>
      </c>
      <c r="AS341">
        <f>INDEX(Валюта!$A$4:$BK$1170,MATCH(Позиція!$C341,Валюта!$C$4:$C$1170,0),AS$3)</f>
        <v>47020</v>
      </c>
      <c r="AT341">
        <f>INDEX(Валюта!$A$4:$BK$1170,MATCH(Позиція!$C341,Валюта!$C$4:$C$1170,0),AT$3)</f>
        <v>51750</v>
      </c>
      <c r="AU341">
        <f>INDEX(Валюта!$A$4:$BK$1170,MATCH(Позиція!$C341,Валюта!$C$4:$C$1170,0),AU$3)</f>
        <v>52430</v>
      </c>
      <c r="AV341">
        <f>INDEX(Валюта!$A$4:$BK$1170,MATCH(Позиція!$C341,Валюта!$C$4:$C$1170,0),AV$3)</f>
        <v>64580</v>
      </c>
      <c r="AW341">
        <f>INDEX(Валюта!$A$4:$BK$1170,MATCH(Позиція!$C341,Валюта!$C$4:$C$1170,0),AW$3)</f>
        <v>92270.14</v>
      </c>
      <c r="AX341">
        <f>INDEX(Валюта!$A$4:$BK$1170,MATCH(Позиція!$C341,Валюта!$C$4:$C$1170,0),AX$3)</f>
        <v>52320</v>
      </c>
      <c r="AY341">
        <f>INDEX(Валюта!$A$4:$BK$1170,MATCH(Позиція!$C341,Валюта!$C$4:$C$1170,0),AY$3)</f>
        <v>217371.42</v>
      </c>
      <c r="AZ341">
        <f>INDEX(Валюта!$A$4:$BK$1170,MATCH(Позиція!$C341,Валюта!$C$4:$C$1170,0),AZ$3)</f>
        <v>68360</v>
      </c>
      <c r="BA341">
        <f>INDEX(Валюта!$A$4:$BK$1170,MATCH(Позиція!$C341,Валюта!$C$4:$C$1170,0),BA$3)</f>
        <v>88550</v>
      </c>
      <c r="BB341">
        <f>INDEX(Валюта!$A$4:$BK$1170,MATCH(Позиція!$C341,Валюта!$C$4:$C$1170,0),BB$3)</f>
        <v>195850</v>
      </c>
      <c r="BC341">
        <f>INDEX(Валюта!$A$4:$BK$1170,MATCH(Позиція!$C341,Валюта!$C$4:$C$1170,0),BC$3)</f>
        <v>73270</v>
      </c>
      <c r="BD341">
        <f>INDEX(Валюта!$A$4:$BK$1170,MATCH(Позиція!$C341,Валюта!$C$4:$C$1170,0),BD$3)</f>
        <v>102950</v>
      </c>
      <c r="BE341">
        <f>INDEX(Валюта!$A$4:$BK$1170,MATCH(Позиція!$C341,Валюта!$C$4:$C$1170,0),BE$3)</f>
        <v>168340</v>
      </c>
      <c r="BF341">
        <f>INDEX(Валюта!$A$4:$BK$1170,MATCH(Позиція!$C341,Валюта!$C$4:$C$1170,0),BF$3)</f>
        <v>70930</v>
      </c>
      <c r="BG341">
        <f>INDEX(Валюта!$A$4:$BK$1170,MATCH(Позиція!$C341,Валюта!$C$4:$C$1170,0),BG$3)</f>
        <v>100920.15</v>
      </c>
      <c r="BH341">
        <f>INDEX(Валюта!$A$4:$BK$1170,MATCH(Позиція!$C341,Валюта!$C$4:$C$1170,0),BH$3)</f>
        <v>95240</v>
      </c>
      <c r="BI341">
        <f>INDEX(Валюта!$A$4:$BK$1170,MATCH(Позиція!$C341,Валюта!$C$4:$C$1170,0),BI$3)</f>
        <v>96850</v>
      </c>
      <c r="BJ341">
        <f>INDEX(Валюта!$A$4:$BK$1170,MATCH(Позиція!$C341,Валюта!$C$4:$C$1170,0),BJ$3)</f>
        <v>111300</v>
      </c>
      <c r="BK341">
        <f>INDEX(Валюта!$A$4:$BK$1170,MATCH(Позиція!$C341,Валюта!$C$4:$C$1170,0),BK$3)</f>
        <v>162630</v>
      </c>
    </row>
    <row r="342" spans="1:63" x14ac:dyDescent="0.35">
      <c r="A342">
        <v>6</v>
      </c>
      <c r="B342" s="27" t="s">
        <v>330</v>
      </c>
      <c r="C342" s="27" t="str">
        <f t="shared" si="11"/>
        <v>2925</v>
      </c>
      <c r="D342">
        <f>INDEX(Валюта!$A$4:$BK$1170,MATCH(Позиція!$C342,Валюта!$C$4:$C$1170,0),D$3)</f>
        <v>7280</v>
      </c>
      <c r="E342">
        <f>INDEX(Валюта!$A$4:$BK$1170,MATCH(Позиція!$C342,Валюта!$C$4:$C$1170,0),E$3)</f>
        <v>1990</v>
      </c>
      <c r="F342">
        <f>INDEX(Валюта!$A$4:$BK$1170,MATCH(Позиція!$C342,Валюта!$C$4:$C$1170,0),F$3)</f>
        <v>17980</v>
      </c>
      <c r="G342">
        <f>INDEX(Валюта!$A$4:$BK$1170,MATCH(Позиція!$C342,Валюта!$C$4:$C$1170,0),G$3)</f>
        <v>6030</v>
      </c>
      <c r="H342">
        <f>INDEX(Валюта!$A$4:$BK$1170,MATCH(Позиція!$C342,Валюта!$C$4:$C$1170,0),H$3)</f>
        <v>3140</v>
      </c>
      <c r="I342">
        <f>INDEX(Валюта!$A$4:$BK$1170,MATCH(Позиція!$C342,Валюта!$C$4:$C$1170,0),I$3)</f>
        <v>200.93</v>
      </c>
      <c r="J342">
        <f>INDEX(Валюта!$A$4:$BK$1170,MATCH(Позиція!$C342,Валюта!$C$4:$C$1170,0),J$3)</f>
        <v>6310</v>
      </c>
      <c r="K342">
        <f>INDEX(Валюта!$A$4:$BK$1170,MATCH(Позиція!$C342,Валюта!$C$4:$C$1170,0),K$3)</f>
        <v>3080</v>
      </c>
      <c r="L342">
        <f>INDEX(Валюта!$A$4:$BK$1170,MATCH(Позиція!$C342,Валюта!$C$4:$C$1170,0),L$3)</f>
        <v>13300</v>
      </c>
      <c r="M342">
        <f>INDEX(Валюта!$A$4:$BK$1170,MATCH(Позиція!$C342,Валюта!$C$4:$C$1170,0),M$3)</f>
        <v>37240</v>
      </c>
      <c r="N342">
        <f>INDEX(Валюта!$A$4:$BK$1170,MATCH(Позиція!$C342,Валюта!$C$4:$C$1170,0),N$3)</f>
        <v>2962.16</v>
      </c>
      <c r="O342">
        <f>INDEX(Валюта!$A$4:$BK$1170,MATCH(Позиція!$C342,Валюта!$C$4:$C$1170,0),O$3)</f>
        <v>7660</v>
      </c>
      <c r="P342">
        <f>INDEX(Валюта!$A$4:$BK$1170,MATCH(Позиція!$C342,Валюта!$C$4:$C$1170,0),P$3)</f>
        <v>20</v>
      </c>
      <c r="Q342">
        <f>INDEX(Валюта!$A$4:$BK$1170,MATCH(Позиція!$C342,Валюта!$C$4:$C$1170,0),Q$3)</f>
        <v>49670</v>
      </c>
      <c r="R342">
        <f>INDEX(Валюта!$A$4:$BK$1170,MATCH(Позиція!$C342,Валюта!$C$4:$C$1170,0),R$3)</f>
        <v>9870</v>
      </c>
      <c r="S342">
        <f>INDEX(Валюта!$A$4:$BK$1170,MATCH(Позиція!$C342,Валюта!$C$4:$C$1170,0),S$3)</f>
        <v>7120</v>
      </c>
      <c r="T342">
        <f>INDEX(Валюта!$A$4:$BK$1170,MATCH(Позиція!$C342,Валюта!$C$4:$C$1170,0),T$3)</f>
        <v>13890</v>
      </c>
      <c r="U342">
        <f>INDEX(Валюта!$A$4:$BK$1170,MATCH(Позиція!$C342,Валюта!$C$4:$C$1170,0),U$3)</f>
        <v>850</v>
      </c>
      <c r="V342">
        <f>INDEX(Валюта!$A$4:$BK$1170,MATCH(Позиція!$C342,Валюта!$C$4:$C$1170,0),V$3)</f>
        <v>8030</v>
      </c>
      <c r="W342">
        <f>INDEX(Валюта!$A$4:$BK$1170,MATCH(Позиція!$C342,Валюта!$C$4:$C$1170,0),W$3)</f>
        <v>6760</v>
      </c>
      <c r="X342">
        <f>INDEX(Валюта!$A$4:$BK$1170,MATCH(Позиція!$C342,Валюта!$C$4:$C$1170,0),X$3)</f>
        <v>4800</v>
      </c>
      <c r="Y342">
        <f>INDEX(Валюта!$A$4:$BK$1170,MATCH(Позиція!$C342,Валюта!$C$4:$C$1170,0),Y$3)</f>
        <v>7230</v>
      </c>
      <c r="Z342">
        <f>INDEX(Валюта!$A$4:$BK$1170,MATCH(Позиція!$C342,Валюта!$C$4:$C$1170,0),Z$3)</f>
        <v>1780</v>
      </c>
      <c r="AA342">
        <f>INDEX(Валюта!$A$4:$BK$1170,MATCH(Позиція!$C342,Валюта!$C$4:$C$1170,0),AA$3)</f>
        <v>1590</v>
      </c>
      <c r="AB342">
        <f>INDEX(Валюта!$A$4:$BK$1170,MATCH(Позиція!$C342,Валюта!$C$4:$C$1170,0),AB$3)</f>
        <v>9300</v>
      </c>
      <c r="AC342">
        <f>INDEX(Валюта!$A$4:$BK$1170,MATCH(Позиція!$C342,Валюта!$C$4:$C$1170,0),AC$3)</f>
        <v>6200</v>
      </c>
      <c r="AD342">
        <f>INDEX(Валюта!$A$4:$BK$1170,MATCH(Позиція!$C342,Валюта!$C$4:$C$1170,0),AD$3)</f>
        <v>58930</v>
      </c>
      <c r="AE342">
        <f>INDEX(Валюта!$A$4:$BK$1170,MATCH(Позиція!$C342,Валюта!$C$4:$C$1170,0),AE$3)</f>
        <v>12240</v>
      </c>
      <c r="AF342">
        <f>INDEX(Валюта!$A$4:$BK$1170,MATCH(Позиція!$C342,Валюта!$C$4:$C$1170,0),AF$3)</f>
        <v>10750</v>
      </c>
      <c r="AG342">
        <f>INDEX(Валюта!$A$4:$BK$1170,MATCH(Позиція!$C342,Валюта!$C$4:$C$1170,0),AG$3)</f>
        <v>2890</v>
      </c>
      <c r="AH342">
        <f>INDEX(Валюта!$A$4:$BK$1170,MATCH(Позиція!$C342,Валюта!$C$4:$C$1170,0),AH$3)</f>
        <v>0.12</v>
      </c>
      <c r="AI342">
        <f>INDEX(Валюта!$A$4:$BK$1170,MATCH(Позиція!$C342,Валюта!$C$4:$C$1170,0),AI$3)</f>
        <v>3960</v>
      </c>
      <c r="AJ342">
        <f>INDEX(Валюта!$A$4:$BK$1170,MATCH(Позиція!$C342,Валюта!$C$4:$C$1170,0),AJ$3)</f>
        <v>7500</v>
      </c>
      <c r="AK342">
        <f>INDEX(Валюта!$A$4:$BK$1170,MATCH(Позиція!$C342,Валюта!$C$4:$C$1170,0),AK$3)</f>
        <v>700</v>
      </c>
      <c r="AL342">
        <f>INDEX(Валюта!$A$4:$BK$1170,MATCH(Позиція!$C342,Валюта!$C$4:$C$1170,0),AL$3)</f>
        <v>42.84</v>
      </c>
      <c r="AM342">
        <f>INDEX(Валюта!$A$4:$BK$1170,MATCH(Позиція!$C342,Валюта!$C$4:$C$1170,0),AM$3)</f>
        <v>9150</v>
      </c>
      <c r="AN342">
        <f>INDEX(Валюта!$A$4:$BK$1170,MATCH(Позиція!$C342,Валюта!$C$4:$C$1170,0),AN$3)</f>
        <v>4310</v>
      </c>
      <c r="AO342">
        <f>INDEX(Валюта!$A$4:$BK$1170,MATCH(Позиція!$C342,Валюта!$C$4:$C$1170,0),AO$3)</f>
        <v>432.43</v>
      </c>
      <c r="AP342">
        <f>INDEX(Валюта!$A$4:$BK$1170,MATCH(Позиція!$C342,Валюта!$C$4:$C$1170,0),AP$3)</f>
        <v>25240</v>
      </c>
      <c r="AQ342">
        <f>INDEX(Валюта!$A$4:$BK$1170,MATCH(Позиція!$C342,Валюта!$C$4:$C$1170,0),AQ$3)</f>
        <v>16000</v>
      </c>
      <c r="AR342">
        <f>INDEX(Валюта!$A$4:$BK$1170,MATCH(Позиція!$C342,Валюта!$C$4:$C$1170,0),AR$3)</f>
        <v>2410</v>
      </c>
      <c r="AS342">
        <f>INDEX(Валюта!$A$4:$BK$1170,MATCH(Позиція!$C342,Валюта!$C$4:$C$1170,0),AS$3)</f>
        <v>2130</v>
      </c>
      <c r="AT342">
        <f>INDEX(Валюта!$A$4:$BK$1170,MATCH(Позиція!$C342,Валюта!$C$4:$C$1170,0),AT$3)</f>
        <v>7560</v>
      </c>
      <c r="AU342">
        <f>INDEX(Валюта!$A$4:$BK$1170,MATCH(Позиція!$C342,Валюта!$C$4:$C$1170,0),AU$3)</f>
        <v>850</v>
      </c>
      <c r="AV342">
        <f>INDEX(Валюта!$A$4:$BK$1170,MATCH(Позиція!$C342,Валюта!$C$4:$C$1170,0),AV$3)</f>
        <v>2690</v>
      </c>
      <c r="AW342">
        <f>INDEX(Валюта!$A$4:$BK$1170,MATCH(Позиція!$C342,Валюта!$C$4:$C$1170,0),AW$3)</f>
        <v>2470</v>
      </c>
      <c r="AX342">
        <f>INDEX(Валюта!$A$4:$BK$1170,MATCH(Позиція!$C342,Валюта!$C$4:$C$1170,0),AX$3)</f>
        <v>8460</v>
      </c>
      <c r="AY342">
        <f>INDEX(Валюта!$A$4:$BK$1170,MATCH(Позиція!$C342,Валюта!$C$4:$C$1170,0),AY$3)</f>
        <v>9270</v>
      </c>
      <c r="AZ342">
        <f>INDEX(Валюта!$A$4:$BK$1170,MATCH(Позиція!$C342,Валюта!$C$4:$C$1170,0),AZ$3)</f>
        <v>26990.6</v>
      </c>
      <c r="BA342">
        <f>INDEX(Валюта!$A$4:$BK$1170,MATCH(Позиція!$C342,Валюта!$C$4:$C$1170,0),BA$3)</f>
        <v>10310</v>
      </c>
      <c r="BB342">
        <f>INDEX(Валюта!$A$4:$BK$1170,MATCH(Позиція!$C342,Валюта!$C$4:$C$1170,0),BB$3)</f>
        <v>2360</v>
      </c>
      <c r="BC342">
        <f>INDEX(Валюта!$A$4:$BK$1170,MATCH(Позиція!$C342,Валюта!$C$4:$C$1170,0),BC$3)</f>
        <v>430.19</v>
      </c>
      <c r="BD342">
        <f>INDEX(Валюта!$A$4:$BK$1170,MATCH(Позиція!$C342,Валюта!$C$4:$C$1170,0),BD$3)</f>
        <v>3600.01</v>
      </c>
      <c r="BE342">
        <f>INDEX(Валюта!$A$4:$BK$1170,MATCH(Позиція!$C342,Валюта!$C$4:$C$1170,0),BE$3)</f>
        <v>6050</v>
      </c>
      <c r="BF342">
        <f>INDEX(Валюта!$A$4:$BK$1170,MATCH(Позиція!$C342,Валюта!$C$4:$C$1170,0),BF$3)</f>
        <v>3150</v>
      </c>
      <c r="BG342">
        <f>INDEX(Валюта!$A$4:$BK$1170,MATCH(Позиція!$C342,Валюта!$C$4:$C$1170,0),BG$3)</f>
        <v>1240</v>
      </c>
      <c r="BH342">
        <f>INDEX(Валюта!$A$4:$BK$1170,MATCH(Позиція!$C342,Валюта!$C$4:$C$1170,0),BH$3)</f>
        <v>61800.01</v>
      </c>
      <c r="BI342">
        <f>INDEX(Валюта!$A$4:$BK$1170,MATCH(Позиція!$C342,Валюта!$C$4:$C$1170,0),BI$3)</f>
        <v>3640</v>
      </c>
      <c r="BJ342">
        <f>INDEX(Валюта!$A$4:$BK$1170,MATCH(Позиція!$C342,Валюта!$C$4:$C$1170,0),BJ$3)</f>
        <v>7020</v>
      </c>
      <c r="BK342">
        <f>INDEX(Валюта!$A$4:$BK$1170,MATCH(Позиція!$C342,Валюта!$C$4:$C$1170,0),BK$3)</f>
        <v>3010</v>
      </c>
    </row>
    <row r="343" spans="1:63" x14ac:dyDescent="0.35">
      <c r="A343">
        <v>6</v>
      </c>
      <c r="B343" s="27" t="s">
        <v>331</v>
      </c>
      <c r="C343" s="27" t="str">
        <f t="shared" si="11"/>
        <v>2926</v>
      </c>
      <c r="D343">
        <f>INDEX(Валюта!$A$4:$BK$1170,MATCH(Позиція!$C343,Валюта!$C$4:$C$1170,0),D$3)</f>
        <v>3070</v>
      </c>
      <c r="E343">
        <f>INDEX(Валюта!$A$4:$BK$1170,MATCH(Позиція!$C343,Валюта!$C$4:$C$1170,0),E$3)</f>
        <v>21110</v>
      </c>
      <c r="F343">
        <f>INDEX(Валюта!$A$4:$BK$1170,MATCH(Позиція!$C343,Валюта!$C$4:$C$1170,0),F$3)</f>
        <v>3290</v>
      </c>
      <c r="G343">
        <f>INDEX(Валюта!$A$4:$BK$1170,MATCH(Позиція!$C343,Валюта!$C$4:$C$1170,0),G$3)</f>
        <v>12220</v>
      </c>
      <c r="H343">
        <f>INDEX(Валюта!$A$4:$BK$1170,MATCH(Позиція!$C343,Валюта!$C$4:$C$1170,0),H$3)</f>
        <v>7920</v>
      </c>
      <c r="I343">
        <f>INDEX(Валюта!$A$4:$BK$1170,MATCH(Позиція!$C343,Валюта!$C$4:$C$1170,0),I$3)</f>
        <v>14630</v>
      </c>
      <c r="J343">
        <f>INDEX(Валюта!$A$4:$BK$1170,MATCH(Позиція!$C343,Валюта!$C$4:$C$1170,0),J$3)</f>
        <v>15550</v>
      </c>
      <c r="K343">
        <f>INDEX(Валюта!$A$4:$BK$1170,MATCH(Позиція!$C343,Валюта!$C$4:$C$1170,0),K$3)</f>
        <v>19660</v>
      </c>
      <c r="L343">
        <f>INDEX(Валюта!$A$4:$BK$1170,MATCH(Позиція!$C343,Валюта!$C$4:$C$1170,0),L$3)</f>
        <v>6340</v>
      </c>
      <c r="M343">
        <f>INDEX(Валюта!$A$4:$BK$1170,MATCH(Позиція!$C343,Валюта!$C$4:$C$1170,0),M$3)</f>
        <v>24040</v>
      </c>
      <c r="N343">
        <f>INDEX(Валюта!$A$4:$BK$1170,MATCH(Позиція!$C343,Валюта!$C$4:$C$1170,0),N$3)</f>
        <v>5390</v>
      </c>
      <c r="O343">
        <f>INDEX(Валюта!$A$4:$BK$1170,MATCH(Позиція!$C343,Валюта!$C$4:$C$1170,0),O$3)</f>
        <v>27160</v>
      </c>
      <c r="P343">
        <f>INDEX(Валюта!$A$4:$BK$1170,MATCH(Позиція!$C343,Валюта!$C$4:$C$1170,0),P$3)</f>
        <v>14820</v>
      </c>
      <c r="Q343">
        <f>INDEX(Валюта!$A$4:$BK$1170,MATCH(Позиція!$C343,Валюта!$C$4:$C$1170,0),Q$3)</f>
        <v>23380</v>
      </c>
      <c r="R343">
        <f>INDEX(Валюта!$A$4:$BK$1170,MATCH(Позиція!$C343,Валюта!$C$4:$C$1170,0),R$3)</f>
        <v>17630</v>
      </c>
      <c r="S343">
        <f>INDEX(Валюта!$A$4:$BK$1170,MATCH(Позиція!$C343,Валюта!$C$4:$C$1170,0),S$3)</f>
        <v>6430</v>
      </c>
      <c r="T343">
        <f>INDEX(Валюта!$A$4:$BK$1170,MATCH(Позиція!$C343,Валюта!$C$4:$C$1170,0),T$3)</f>
        <v>6360</v>
      </c>
      <c r="U343">
        <f>INDEX(Валюта!$A$4:$BK$1170,MATCH(Позиція!$C343,Валюта!$C$4:$C$1170,0),U$3)</f>
        <v>8660</v>
      </c>
      <c r="V343">
        <f>INDEX(Валюта!$A$4:$BK$1170,MATCH(Позиція!$C343,Валюта!$C$4:$C$1170,0),V$3)</f>
        <v>8420.11</v>
      </c>
      <c r="W343">
        <f>INDEX(Валюта!$A$4:$BK$1170,MATCH(Позиція!$C343,Валюта!$C$4:$C$1170,0),W$3)</f>
        <v>6830</v>
      </c>
      <c r="X343">
        <f>INDEX(Валюта!$A$4:$BK$1170,MATCH(Позиція!$C343,Валюта!$C$4:$C$1170,0),X$3)</f>
        <v>15800</v>
      </c>
      <c r="Y343">
        <f>INDEX(Валюта!$A$4:$BK$1170,MATCH(Позиція!$C343,Валюта!$C$4:$C$1170,0),Y$3)</f>
        <v>13940</v>
      </c>
      <c r="Z343">
        <f>INDEX(Валюта!$A$4:$BK$1170,MATCH(Позиція!$C343,Валюта!$C$4:$C$1170,0),Z$3)</f>
        <v>5070</v>
      </c>
      <c r="AA343">
        <f>INDEX(Валюта!$A$4:$BK$1170,MATCH(Позиція!$C343,Валюта!$C$4:$C$1170,0),AA$3)</f>
        <v>7350</v>
      </c>
      <c r="AB343">
        <f>INDEX(Валюта!$A$4:$BK$1170,MATCH(Позиція!$C343,Валюта!$C$4:$C$1170,0),AB$3)</f>
        <v>13720</v>
      </c>
      <c r="AC343">
        <f>INDEX(Валюта!$A$4:$BK$1170,MATCH(Позиція!$C343,Валюта!$C$4:$C$1170,0),AC$3)</f>
        <v>14830</v>
      </c>
      <c r="AD343">
        <f>INDEX(Валюта!$A$4:$BK$1170,MATCH(Позиція!$C343,Валюта!$C$4:$C$1170,0),AD$3)</f>
        <v>9190</v>
      </c>
      <c r="AE343">
        <f>INDEX(Валюта!$A$4:$BK$1170,MATCH(Позиція!$C343,Валюта!$C$4:$C$1170,0),AE$3)</f>
        <v>10890</v>
      </c>
      <c r="AF343">
        <f>INDEX(Валюта!$A$4:$BK$1170,MATCH(Позиція!$C343,Валюта!$C$4:$C$1170,0),AF$3)</f>
        <v>9710</v>
      </c>
      <c r="AG343">
        <f>INDEX(Валюта!$A$4:$BK$1170,MATCH(Позиція!$C343,Валюта!$C$4:$C$1170,0),AG$3)</f>
        <v>12742</v>
      </c>
      <c r="AH343">
        <f>INDEX(Валюта!$A$4:$BK$1170,MATCH(Позиція!$C343,Валюта!$C$4:$C$1170,0),AH$3)</f>
        <v>9541.06</v>
      </c>
      <c r="AI343">
        <f>INDEX(Валюта!$A$4:$BK$1170,MATCH(Позиція!$C343,Валюта!$C$4:$C$1170,0),AI$3)</f>
        <v>12990</v>
      </c>
      <c r="AJ343">
        <f>INDEX(Валюта!$A$4:$BK$1170,MATCH(Позиція!$C343,Валюта!$C$4:$C$1170,0),AJ$3)</f>
        <v>37750</v>
      </c>
      <c r="AK343">
        <f>INDEX(Валюта!$A$4:$BK$1170,MATCH(Позиція!$C343,Валюта!$C$4:$C$1170,0),AK$3)</f>
        <v>12520</v>
      </c>
      <c r="AL343">
        <f>INDEX(Валюта!$A$4:$BK$1170,MATCH(Позиція!$C343,Валюта!$C$4:$C$1170,0),AL$3)</f>
        <v>31990</v>
      </c>
      <c r="AM343">
        <f>INDEX(Валюта!$A$4:$BK$1170,MATCH(Позиція!$C343,Валюта!$C$4:$C$1170,0),AM$3)</f>
        <v>14520</v>
      </c>
      <c r="AN343">
        <f>INDEX(Валюта!$A$4:$BK$1170,MATCH(Позиція!$C343,Валюта!$C$4:$C$1170,0),AN$3)</f>
        <v>11360</v>
      </c>
      <c r="AO343">
        <f>INDEX(Валюта!$A$4:$BK$1170,MATCH(Позиція!$C343,Валюта!$C$4:$C$1170,0),AO$3)</f>
        <v>25214.42</v>
      </c>
      <c r="AP343">
        <f>INDEX(Валюта!$A$4:$BK$1170,MATCH(Позиція!$C343,Валюта!$C$4:$C$1170,0),AP$3)</f>
        <v>14240</v>
      </c>
      <c r="AQ343">
        <f>INDEX(Валюта!$A$4:$BK$1170,MATCH(Позиція!$C343,Валюта!$C$4:$C$1170,0),AQ$3)</f>
        <v>15170</v>
      </c>
      <c r="AR343">
        <f>INDEX(Валюта!$A$4:$BK$1170,MATCH(Позиція!$C343,Валюта!$C$4:$C$1170,0),AR$3)</f>
        <v>17700</v>
      </c>
      <c r="AS343">
        <f>INDEX(Валюта!$A$4:$BK$1170,MATCH(Позиція!$C343,Валюта!$C$4:$C$1170,0),AS$3)</f>
        <v>55270</v>
      </c>
      <c r="AT343">
        <f>INDEX(Валюта!$A$4:$BK$1170,MATCH(Позиція!$C343,Валюта!$C$4:$C$1170,0),AT$3)</f>
        <v>23340</v>
      </c>
      <c r="AU343">
        <f>INDEX(Валюта!$A$4:$BK$1170,MATCH(Позиція!$C343,Валюта!$C$4:$C$1170,0),AU$3)</f>
        <v>21590</v>
      </c>
      <c r="AV343">
        <f>INDEX(Валюта!$A$4:$BK$1170,MATCH(Позиція!$C343,Валюта!$C$4:$C$1170,0),AV$3)</f>
        <v>42083.57</v>
      </c>
      <c r="AW343">
        <f>INDEX(Валюта!$A$4:$BK$1170,MATCH(Позиція!$C343,Валюта!$C$4:$C$1170,0),AW$3)</f>
        <v>63060</v>
      </c>
      <c r="AX343">
        <f>INDEX(Валюта!$A$4:$BK$1170,MATCH(Позиція!$C343,Валюта!$C$4:$C$1170,0),AX$3)</f>
        <v>46400</v>
      </c>
      <c r="AY343">
        <f>INDEX(Валюта!$A$4:$BK$1170,MATCH(Позиція!$C343,Валюта!$C$4:$C$1170,0),AY$3)</f>
        <v>29420.13</v>
      </c>
      <c r="AZ343">
        <f>INDEX(Валюта!$A$4:$BK$1170,MATCH(Позиція!$C343,Валюта!$C$4:$C$1170,0),AZ$3)</f>
        <v>43680</v>
      </c>
      <c r="BA343">
        <f>INDEX(Валюта!$A$4:$BK$1170,MATCH(Позиція!$C343,Валюта!$C$4:$C$1170,0),BA$3)</f>
        <v>31230</v>
      </c>
      <c r="BB343">
        <f>INDEX(Валюта!$A$4:$BK$1170,MATCH(Позиція!$C343,Валюта!$C$4:$C$1170,0),BB$3)</f>
        <v>64381.53</v>
      </c>
      <c r="BC343">
        <f>INDEX(Валюта!$A$4:$BK$1170,MATCH(Позиція!$C343,Валюта!$C$4:$C$1170,0),BC$3)</f>
        <v>46980.5</v>
      </c>
      <c r="BD343">
        <f>INDEX(Валюта!$A$4:$BK$1170,MATCH(Позиція!$C343,Валюта!$C$4:$C$1170,0),BD$3)</f>
        <v>33760</v>
      </c>
      <c r="BE343">
        <f>INDEX(Валюта!$A$4:$BK$1170,MATCH(Позиція!$C343,Валюта!$C$4:$C$1170,0),BE$3)</f>
        <v>52700</v>
      </c>
      <c r="BF343">
        <f>INDEX(Валюта!$A$4:$BK$1170,MATCH(Позиція!$C343,Валюта!$C$4:$C$1170,0),BF$3)</f>
        <v>28070</v>
      </c>
      <c r="BG343">
        <f>INDEX(Валюта!$A$4:$BK$1170,MATCH(Позиція!$C343,Валюта!$C$4:$C$1170,0),BG$3)</f>
        <v>25590</v>
      </c>
      <c r="BH343">
        <f>INDEX(Валюта!$A$4:$BK$1170,MATCH(Позиція!$C343,Валюта!$C$4:$C$1170,0),BH$3)</f>
        <v>43861.57</v>
      </c>
      <c r="BI343">
        <f>INDEX(Валюта!$A$4:$BK$1170,MATCH(Позиція!$C343,Валюта!$C$4:$C$1170,0),BI$3)</f>
        <v>23900</v>
      </c>
      <c r="BJ343">
        <f>INDEX(Валюта!$A$4:$BK$1170,MATCH(Позиція!$C343,Валюта!$C$4:$C$1170,0),BJ$3)</f>
        <v>154850</v>
      </c>
      <c r="BK343">
        <f>INDEX(Валюта!$A$4:$BK$1170,MATCH(Позиція!$C343,Валюта!$C$4:$C$1170,0),BK$3)</f>
        <v>37314.54</v>
      </c>
    </row>
    <row r="344" spans="1:63" x14ac:dyDescent="0.35">
      <c r="A344">
        <v>6</v>
      </c>
      <c r="B344" s="27" t="s">
        <v>332</v>
      </c>
      <c r="C344" s="27" t="str">
        <f t="shared" si="11"/>
        <v>2927</v>
      </c>
      <c r="D344">
        <f>INDEX(Валюта!$A$4:$BK$1170,MATCH(Позиція!$C344,Валюта!$C$4:$C$1170,0),D$3)</f>
        <v>0</v>
      </c>
      <c r="E344">
        <f>INDEX(Валюта!$A$4:$BK$1170,MATCH(Позиція!$C344,Валюта!$C$4:$C$1170,0),E$3)</f>
        <v>920</v>
      </c>
      <c r="F344">
        <f>INDEX(Валюта!$A$4:$BK$1170,MATCH(Позиція!$C344,Валюта!$C$4:$C$1170,0),F$3)</f>
        <v>0</v>
      </c>
      <c r="G344">
        <f>INDEX(Валюта!$A$4:$BK$1170,MATCH(Позиція!$C344,Валюта!$C$4:$C$1170,0),G$3)</f>
        <v>720</v>
      </c>
      <c r="H344">
        <f>INDEX(Валюта!$A$4:$BK$1170,MATCH(Позиція!$C344,Валюта!$C$4:$C$1170,0),H$3)</f>
        <v>980</v>
      </c>
      <c r="I344">
        <f>INDEX(Валюта!$A$4:$BK$1170,MATCH(Позиція!$C344,Валюта!$C$4:$C$1170,0),I$3)</f>
        <v>0</v>
      </c>
      <c r="J344">
        <f>INDEX(Валюта!$A$4:$BK$1170,MATCH(Позиція!$C344,Валюта!$C$4:$C$1170,0),J$3)</f>
        <v>0</v>
      </c>
      <c r="K344">
        <f>INDEX(Валюта!$A$4:$BK$1170,MATCH(Позиція!$C344,Валюта!$C$4:$C$1170,0),K$3)</f>
        <v>0</v>
      </c>
      <c r="L344">
        <f>INDEX(Валюта!$A$4:$BK$1170,MATCH(Позиція!$C344,Валюта!$C$4:$C$1170,0),L$3)</f>
        <v>1610</v>
      </c>
      <c r="M344">
        <f>INDEX(Валюта!$A$4:$BK$1170,MATCH(Позиція!$C344,Валюта!$C$4:$C$1170,0),M$3)</f>
        <v>0</v>
      </c>
      <c r="N344">
        <f>INDEX(Валюта!$A$4:$BK$1170,MATCH(Позиція!$C344,Валюта!$C$4:$C$1170,0),N$3)</f>
        <v>0</v>
      </c>
      <c r="O344">
        <f>INDEX(Валюта!$A$4:$BK$1170,MATCH(Позиція!$C344,Валюта!$C$4:$C$1170,0),O$3)</f>
        <v>0</v>
      </c>
      <c r="P344">
        <f>INDEX(Валюта!$A$4:$BK$1170,MATCH(Позиція!$C344,Валюта!$C$4:$C$1170,0),P$3)</f>
        <v>0</v>
      </c>
      <c r="Q344">
        <f>INDEX(Валюта!$A$4:$BK$1170,MATCH(Позиція!$C344,Валюта!$C$4:$C$1170,0),Q$3)</f>
        <v>550</v>
      </c>
      <c r="R344">
        <f>INDEX(Валюта!$A$4:$BK$1170,MATCH(Позиція!$C344,Валюта!$C$4:$C$1170,0),R$3)</f>
        <v>3710</v>
      </c>
      <c r="S344">
        <f>INDEX(Валюта!$A$4:$BK$1170,MATCH(Позиція!$C344,Валюта!$C$4:$C$1170,0),S$3)</f>
        <v>340</v>
      </c>
      <c r="T344">
        <f>INDEX(Валюта!$A$4:$BK$1170,MATCH(Позиція!$C344,Валюта!$C$4:$C$1170,0),T$3)</f>
        <v>4790</v>
      </c>
      <c r="U344">
        <f>INDEX(Валюта!$A$4:$BK$1170,MATCH(Позиція!$C344,Валюта!$C$4:$C$1170,0),U$3)</f>
        <v>730</v>
      </c>
      <c r="V344">
        <f>INDEX(Валюта!$A$4:$BK$1170,MATCH(Позиція!$C344,Валюта!$C$4:$C$1170,0),V$3)</f>
        <v>0</v>
      </c>
      <c r="W344">
        <f>INDEX(Валюта!$A$4:$BK$1170,MATCH(Позиція!$C344,Валюта!$C$4:$C$1170,0),W$3)</f>
        <v>160</v>
      </c>
      <c r="X344">
        <f>INDEX(Валюта!$A$4:$BK$1170,MATCH(Позиція!$C344,Валюта!$C$4:$C$1170,0),X$3)</f>
        <v>0</v>
      </c>
      <c r="Y344">
        <f>INDEX(Валюта!$A$4:$BK$1170,MATCH(Позиція!$C344,Валюта!$C$4:$C$1170,0),Y$3)</f>
        <v>290</v>
      </c>
      <c r="Z344">
        <f>INDEX(Валюта!$A$4:$BK$1170,MATCH(Позиція!$C344,Валюта!$C$4:$C$1170,0),Z$3)</f>
        <v>4410</v>
      </c>
      <c r="AA344">
        <f>INDEX(Валюта!$A$4:$BK$1170,MATCH(Позиція!$C344,Валюта!$C$4:$C$1170,0),AA$3)</f>
        <v>190</v>
      </c>
      <c r="AB344">
        <f>INDEX(Валюта!$A$4:$BK$1170,MATCH(Позиція!$C344,Валюта!$C$4:$C$1170,0),AB$3)</f>
        <v>0</v>
      </c>
      <c r="AC344">
        <f>INDEX(Валюта!$A$4:$BK$1170,MATCH(Позиція!$C344,Валюта!$C$4:$C$1170,0),AC$3)</f>
        <v>550</v>
      </c>
      <c r="AD344">
        <f>INDEX(Валюта!$A$4:$BK$1170,MATCH(Позиція!$C344,Валюта!$C$4:$C$1170,0),AD$3)</f>
        <v>3610</v>
      </c>
      <c r="AE344">
        <f>INDEX(Валюта!$A$4:$BK$1170,MATCH(Позиція!$C344,Валюта!$C$4:$C$1170,0),AE$3)</f>
        <v>0</v>
      </c>
      <c r="AF344">
        <f>INDEX(Валюта!$A$4:$BK$1170,MATCH(Позиція!$C344,Валюта!$C$4:$C$1170,0),AF$3)</f>
        <v>210</v>
      </c>
      <c r="AG344">
        <f>INDEX(Валюта!$A$4:$BK$1170,MATCH(Позиція!$C344,Валюта!$C$4:$C$1170,0),AG$3)</f>
        <v>1550</v>
      </c>
      <c r="AH344">
        <f>INDEX(Валюта!$A$4:$BK$1170,MATCH(Позиція!$C344,Валюта!$C$4:$C$1170,0),AH$3)</f>
        <v>0</v>
      </c>
      <c r="AI344">
        <f>INDEX(Валюта!$A$4:$BK$1170,MATCH(Позиція!$C344,Валюта!$C$4:$C$1170,0),AI$3)</f>
        <v>1910</v>
      </c>
      <c r="AJ344">
        <f>INDEX(Валюта!$A$4:$BK$1170,MATCH(Позиція!$C344,Валюта!$C$4:$C$1170,0),AJ$3)</f>
        <v>410</v>
      </c>
      <c r="AK344">
        <f>INDEX(Валюта!$A$4:$BK$1170,MATCH(Позиція!$C344,Валюта!$C$4:$C$1170,0),AK$3)</f>
        <v>1030</v>
      </c>
      <c r="AL344">
        <f>INDEX(Валюта!$A$4:$BK$1170,MATCH(Позиція!$C344,Валюта!$C$4:$C$1170,0),AL$3)</f>
        <v>2450</v>
      </c>
      <c r="AM344">
        <f>INDEX(Валюта!$A$4:$BK$1170,MATCH(Позиція!$C344,Валюта!$C$4:$C$1170,0),AM$3)</f>
        <v>0</v>
      </c>
      <c r="AN344">
        <f>INDEX(Валюта!$A$4:$BK$1170,MATCH(Позиція!$C344,Валюта!$C$4:$C$1170,0),AN$3)</f>
        <v>180</v>
      </c>
      <c r="AO344">
        <f>INDEX(Валюта!$A$4:$BK$1170,MATCH(Позиція!$C344,Валюта!$C$4:$C$1170,0),AO$3)</f>
        <v>350</v>
      </c>
      <c r="AP344">
        <f>INDEX(Валюта!$A$4:$BK$1170,MATCH(Позиція!$C344,Валюта!$C$4:$C$1170,0),AP$3)</f>
        <v>100</v>
      </c>
      <c r="AQ344">
        <f>INDEX(Валюта!$A$4:$BK$1170,MATCH(Позиція!$C344,Валюта!$C$4:$C$1170,0),AQ$3)</f>
        <v>5140</v>
      </c>
      <c r="AR344">
        <f>INDEX(Валюта!$A$4:$BK$1170,MATCH(Позиція!$C344,Валюта!$C$4:$C$1170,0),AR$3)</f>
        <v>30</v>
      </c>
      <c r="AS344">
        <f>INDEX(Валюта!$A$4:$BK$1170,MATCH(Позиція!$C344,Валюта!$C$4:$C$1170,0),AS$3)</f>
        <v>0</v>
      </c>
      <c r="AT344">
        <f>INDEX(Валюта!$A$4:$BK$1170,MATCH(Позиція!$C344,Валюта!$C$4:$C$1170,0),AT$3)</f>
        <v>2090</v>
      </c>
      <c r="AU344">
        <f>INDEX(Валюта!$A$4:$BK$1170,MATCH(Позиція!$C344,Валюта!$C$4:$C$1170,0),AU$3)</f>
        <v>980</v>
      </c>
      <c r="AV344">
        <f>INDEX(Валюта!$A$4:$BK$1170,MATCH(Позиція!$C344,Валюта!$C$4:$C$1170,0),AV$3)</f>
        <v>30</v>
      </c>
      <c r="AW344">
        <f>INDEX(Валюта!$A$4:$BK$1170,MATCH(Позиція!$C344,Валюта!$C$4:$C$1170,0),AW$3)</f>
        <v>20</v>
      </c>
      <c r="AX344">
        <f>INDEX(Валюта!$A$4:$BK$1170,MATCH(Позиція!$C344,Валюта!$C$4:$C$1170,0),AX$3)</f>
        <v>460</v>
      </c>
      <c r="AY344">
        <f>INDEX(Валюта!$A$4:$BK$1170,MATCH(Позиція!$C344,Валюта!$C$4:$C$1170,0),AY$3)</f>
        <v>1.1000000000000001</v>
      </c>
      <c r="AZ344">
        <f>INDEX(Валюта!$A$4:$BK$1170,MATCH(Позиція!$C344,Валюта!$C$4:$C$1170,0),AZ$3)</f>
        <v>0</v>
      </c>
      <c r="BA344">
        <f>INDEX(Валюта!$A$4:$BK$1170,MATCH(Позиція!$C344,Валюта!$C$4:$C$1170,0),BA$3)</f>
        <v>2180</v>
      </c>
      <c r="BB344">
        <f>INDEX(Валюта!$A$4:$BK$1170,MATCH(Позиція!$C344,Валюта!$C$4:$C$1170,0),BB$3)</f>
        <v>650</v>
      </c>
      <c r="BC344">
        <f>INDEX(Валюта!$A$4:$BK$1170,MATCH(Позиція!$C344,Валюта!$C$4:$C$1170,0),BC$3)</f>
        <v>7210</v>
      </c>
      <c r="BD344">
        <f>INDEX(Валюта!$A$4:$BK$1170,MATCH(Позиція!$C344,Валюта!$C$4:$C$1170,0),BD$3)</f>
        <v>4300</v>
      </c>
      <c r="BE344">
        <f>INDEX(Валюта!$A$4:$BK$1170,MATCH(Позиція!$C344,Валюта!$C$4:$C$1170,0),BE$3)</f>
        <v>1310</v>
      </c>
      <c r="BF344">
        <f>INDEX(Валюта!$A$4:$BK$1170,MATCH(Позиція!$C344,Валюта!$C$4:$C$1170,0),BF$3)</f>
        <v>370</v>
      </c>
      <c r="BG344">
        <f>INDEX(Валюта!$A$4:$BK$1170,MATCH(Позиція!$C344,Валюта!$C$4:$C$1170,0),BG$3)</f>
        <v>380</v>
      </c>
      <c r="BH344">
        <f>INDEX(Валюта!$A$4:$BK$1170,MATCH(Позиція!$C344,Валюта!$C$4:$C$1170,0),BH$3)</f>
        <v>1030</v>
      </c>
      <c r="BI344">
        <f>INDEX(Валюта!$A$4:$BK$1170,MATCH(Позиція!$C344,Валюта!$C$4:$C$1170,0),BI$3)</f>
        <v>70</v>
      </c>
      <c r="BJ344">
        <f>INDEX(Валюта!$A$4:$BK$1170,MATCH(Позиція!$C344,Валюта!$C$4:$C$1170,0),BJ$3)</f>
        <v>2950</v>
      </c>
      <c r="BK344">
        <f>INDEX(Валюта!$A$4:$BK$1170,MATCH(Позиція!$C344,Валюта!$C$4:$C$1170,0),BK$3)</f>
        <v>1200</v>
      </c>
    </row>
    <row r="345" spans="1:63" x14ac:dyDescent="0.35">
      <c r="A345">
        <v>6</v>
      </c>
      <c r="B345" s="27" t="s">
        <v>333</v>
      </c>
      <c r="C345" s="27" t="str">
        <f t="shared" si="11"/>
        <v>2928</v>
      </c>
      <c r="D345">
        <f>INDEX(Валюта!$A$4:$BK$1170,MATCH(Позиція!$C345,Валюта!$C$4:$C$1170,0),D$3)</f>
        <v>23590</v>
      </c>
      <c r="E345">
        <f>INDEX(Валюта!$A$4:$BK$1170,MATCH(Позиція!$C345,Валюта!$C$4:$C$1170,0),E$3)</f>
        <v>7340</v>
      </c>
      <c r="F345">
        <f>INDEX(Валюта!$A$4:$BK$1170,MATCH(Позиція!$C345,Валюта!$C$4:$C$1170,0),F$3)</f>
        <v>3340.51</v>
      </c>
      <c r="G345">
        <f>INDEX(Валюта!$A$4:$BK$1170,MATCH(Позиція!$C345,Валюта!$C$4:$C$1170,0),G$3)</f>
        <v>28120</v>
      </c>
      <c r="H345">
        <f>INDEX(Валюта!$A$4:$BK$1170,MATCH(Позиція!$C345,Валюта!$C$4:$C$1170,0),H$3)</f>
        <v>28110</v>
      </c>
      <c r="I345">
        <f>INDEX(Валюта!$A$4:$BK$1170,MATCH(Позиція!$C345,Валюта!$C$4:$C$1170,0),I$3)</f>
        <v>55260</v>
      </c>
      <c r="J345">
        <f>INDEX(Валюта!$A$4:$BK$1170,MATCH(Позиція!$C345,Валюта!$C$4:$C$1170,0),J$3)</f>
        <v>6950</v>
      </c>
      <c r="K345">
        <f>INDEX(Валюта!$A$4:$BK$1170,MATCH(Позиція!$C345,Валюта!$C$4:$C$1170,0),K$3)</f>
        <v>70420</v>
      </c>
      <c r="L345">
        <f>INDEX(Валюта!$A$4:$BK$1170,MATCH(Позиція!$C345,Валюта!$C$4:$C$1170,0),L$3)</f>
        <v>960</v>
      </c>
      <c r="M345">
        <f>INDEX(Валюта!$A$4:$BK$1170,MATCH(Позиція!$C345,Валюта!$C$4:$C$1170,0),M$3)</f>
        <v>19900</v>
      </c>
      <c r="N345">
        <f>INDEX(Валюта!$A$4:$BK$1170,MATCH(Позиція!$C345,Валюта!$C$4:$C$1170,0),N$3)</f>
        <v>2730</v>
      </c>
      <c r="O345">
        <f>INDEX(Валюта!$A$4:$BK$1170,MATCH(Позиція!$C345,Валюта!$C$4:$C$1170,0),O$3)</f>
        <v>34370.31</v>
      </c>
      <c r="P345">
        <f>INDEX(Валюта!$A$4:$BK$1170,MATCH(Позиція!$C345,Валюта!$C$4:$C$1170,0),P$3)</f>
        <v>1610</v>
      </c>
      <c r="Q345">
        <f>INDEX(Валюта!$A$4:$BK$1170,MATCH(Позиція!$C345,Валюта!$C$4:$C$1170,0),Q$3)</f>
        <v>1940</v>
      </c>
      <c r="R345">
        <f>INDEX(Валюта!$A$4:$BK$1170,MATCH(Позиція!$C345,Валюта!$C$4:$C$1170,0),R$3)</f>
        <v>8420</v>
      </c>
      <c r="S345">
        <f>INDEX(Валюта!$A$4:$BK$1170,MATCH(Позиція!$C345,Валюта!$C$4:$C$1170,0),S$3)</f>
        <v>5550</v>
      </c>
      <c r="T345">
        <f>INDEX(Валюта!$A$4:$BK$1170,MATCH(Позиція!$C345,Валюта!$C$4:$C$1170,0),T$3)</f>
        <v>34900</v>
      </c>
      <c r="U345">
        <f>INDEX(Валюта!$A$4:$BK$1170,MATCH(Позиція!$C345,Валюта!$C$4:$C$1170,0),U$3)</f>
        <v>3770</v>
      </c>
      <c r="V345">
        <f>INDEX(Валюта!$A$4:$BK$1170,MATCH(Позиція!$C345,Валюта!$C$4:$C$1170,0),V$3)</f>
        <v>4120</v>
      </c>
      <c r="W345">
        <f>INDEX(Валюта!$A$4:$BK$1170,MATCH(Позиція!$C345,Валюта!$C$4:$C$1170,0),W$3)</f>
        <v>4400</v>
      </c>
      <c r="X345">
        <f>INDEX(Валюта!$A$4:$BK$1170,MATCH(Позиція!$C345,Валюта!$C$4:$C$1170,0),X$3)</f>
        <v>15080</v>
      </c>
      <c r="Y345">
        <f>INDEX(Валюта!$A$4:$BK$1170,MATCH(Позиція!$C345,Валюта!$C$4:$C$1170,0),Y$3)</f>
        <v>25310</v>
      </c>
      <c r="Z345">
        <f>INDEX(Валюта!$A$4:$BK$1170,MATCH(Позиція!$C345,Валюта!$C$4:$C$1170,0),Z$3)</f>
        <v>79870</v>
      </c>
      <c r="AA345">
        <f>INDEX(Валюта!$A$4:$BK$1170,MATCH(Позиція!$C345,Валюта!$C$4:$C$1170,0),AA$3)</f>
        <v>42570</v>
      </c>
      <c r="AB345">
        <f>INDEX(Валюта!$A$4:$BK$1170,MATCH(Позиція!$C345,Валюта!$C$4:$C$1170,0),AB$3)</f>
        <v>7100</v>
      </c>
      <c r="AC345">
        <f>INDEX(Валюта!$A$4:$BK$1170,MATCH(Позиція!$C345,Валюта!$C$4:$C$1170,0),AC$3)</f>
        <v>168840</v>
      </c>
      <c r="AD345">
        <f>INDEX(Валюта!$A$4:$BK$1170,MATCH(Позиція!$C345,Валюта!$C$4:$C$1170,0),AD$3)</f>
        <v>7210</v>
      </c>
      <c r="AE345">
        <f>INDEX(Валюта!$A$4:$BK$1170,MATCH(Позиція!$C345,Валюта!$C$4:$C$1170,0),AE$3)</f>
        <v>2320</v>
      </c>
      <c r="AF345">
        <f>INDEX(Валюта!$A$4:$BK$1170,MATCH(Позиція!$C345,Валюта!$C$4:$C$1170,0),AF$3)</f>
        <v>38770</v>
      </c>
      <c r="AG345">
        <f>INDEX(Валюта!$A$4:$BK$1170,MATCH(Позиція!$C345,Валюта!$C$4:$C$1170,0),AG$3)</f>
        <v>340</v>
      </c>
      <c r="AH345">
        <f>INDEX(Валюта!$A$4:$BK$1170,MATCH(Позиція!$C345,Валюта!$C$4:$C$1170,0),AH$3)</f>
        <v>4760</v>
      </c>
      <c r="AI345">
        <f>INDEX(Валюта!$A$4:$BK$1170,MATCH(Позиція!$C345,Валюта!$C$4:$C$1170,0),AI$3)</f>
        <v>1460</v>
      </c>
      <c r="AJ345">
        <f>INDEX(Валюта!$A$4:$BK$1170,MATCH(Позиція!$C345,Валюта!$C$4:$C$1170,0),AJ$3)</f>
        <v>3100</v>
      </c>
      <c r="AK345">
        <f>INDEX(Валюта!$A$4:$BK$1170,MATCH(Позиція!$C345,Валюта!$C$4:$C$1170,0),AK$3)</f>
        <v>5710</v>
      </c>
      <c r="AL345">
        <f>INDEX(Валюта!$A$4:$BK$1170,MATCH(Позиція!$C345,Валюта!$C$4:$C$1170,0),AL$3)</f>
        <v>75510</v>
      </c>
      <c r="AM345">
        <f>INDEX(Валюта!$A$4:$BK$1170,MATCH(Позиція!$C345,Валюта!$C$4:$C$1170,0),AM$3)</f>
        <v>4980</v>
      </c>
      <c r="AN345">
        <f>INDEX(Валюта!$A$4:$BK$1170,MATCH(Позиція!$C345,Валюта!$C$4:$C$1170,0),AN$3)</f>
        <v>8050</v>
      </c>
      <c r="AO345">
        <f>INDEX(Валюта!$A$4:$BK$1170,MATCH(Позиція!$C345,Валюта!$C$4:$C$1170,0),AO$3)</f>
        <v>6990</v>
      </c>
      <c r="AP345">
        <f>INDEX(Валюта!$A$4:$BK$1170,MATCH(Позиція!$C345,Валюта!$C$4:$C$1170,0),AP$3)</f>
        <v>8360</v>
      </c>
      <c r="AQ345">
        <f>INDEX(Валюта!$A$4:$BK$1170,MATCH(Позиція!$C345,Валюта!$C$4:$C$1170,0),AQ$3)</f>
        <v>4600</v>
      </c>
      <c r="AR345">
        <f>INDEX(Валюта!$A$4:$BK$1170,MATCH(Позиція!$C345,Валюта!$C$4:$C$1170,0),AR$3)</f>
        <v>1730</v>
      </c>
      <c r="AS345">
        <f>INDEX(Валюта!$A$4:$BK$1170,MATCH(Позиція!$C345,Валюта!$C$4:$C$1170,0),AS$3)</f>
        <v>6570</v>
      </c>
      <c r="AT345">
        <f>INDEX(Валюта!$A$4:$BK$1170,MATCH(Позиція!$C345,Валюта!$C$4:$C$1170,0),AT$3)</f>
        <v>20800</v>
      </c>
      <c r="AU345">
        <f>INDEX(Валюта!$A$4:$BK$1170,MATCH(Позиція!$C345,Валюта!$C$4:$C$1170,0),AU$3)</f>
        <v>8910</v>
      </c>
      <c r="AV345">
        <f>INDEX(Валюта!$A$4:$BK$1170,MATCH(Позиція!$C345,Валюта!$C$4:$C$1170,0),AV$3)</f>
        <v>9570</v>
      </c>
      <c r="AW345">
        <f>INDEX(Валюта!$A$4:$BK$1170,MATCH(Позиція!$C345,Валюта!$C$4:$C$1170,0),AW$3)</f>
        <v>8310.130000000001</v>
      </c>
      <c r="AX345">
        <f>INDEX(Валюта!$A$4:$BK$1170,MATCH(Позиція!$C345,Валюта!$C$4:$C$1170,0),AX$3)</f>
        <v>9120</v>
      </c>
      <c r="AY345">
        <f>INDEX(Валюта!$A$4:$BK$1170,MATCH(Позиція!$C345,Валюта!$C$4:$C$1170,0),AY$3)</f>
        <v>3780</v>
      </c>
      <c r="AZ345">
        <f>INDEX(Валюта!$A$4:$BK$1170,MATCH(Позиція!$C345,Валюта!$C$4:$C$1170,0),AZ$3)</f>
        <v>2630</v>
      </c>
      <c r="BA345">
        <f>INDEX(Валюта!$A$4:$BK$1170,MATCH(Позиція!$C345,Валюта!$C$4:$C$1170,0),BA$3)</f>
        <v>21500</v>
      </c>
      <c r="BB345">
        <f>INDEX(Валюта!$A$4:$BK$1170,MATCH(Позиція!$C345,Валюта!$C$4:$C$1170,0),BB$3)</f>
        <v>28910</v>
      </c>
      <c r="BC345">
        <f>INDEX(Валюта!$A$4:$BK$1170,MATCH(Позиція!$C345,Валюта!$C$4:$C$1170,0),BC$3)</f>
        <v>11450</v>
      </c>
      <c r="BD345">
        <f>INDEX(Валюта!$A$4:$BK$1170,MATCH(Позиція!$C345,Валюта!$C$4:$C$1170,0),BD$3)</f>
        <v>7420</v>
      </c>
      <c r="BE345">
        <f>INDEX(Валюта!$A$4:$BK$1170,MATCH(Позиція!$C345,Валюта!$C$4:$C$1170,0),BE$3)</f>
        <v>9910</v>
      </c>
      <c r="BF345">
        <f>INDEX(Валюта!$A$4:$BK$1170,MATCH(Позиція!$C345,Валюта!$C$4:$C$1170,0),BF$3)</f>
        <v>5480</v>
      </c>
      <c r="BG345">
        <f>INDEX(Валюта!$A$4:$BK$1170,MATCH(Позиція!$C345,Валюта!$C$4:$C$1170,0),BG$3)</f>
        <v>20300</v>
      </c>
      <c r="BH345">
        <f>INDEX(Валюта!$A$4:$BK$1170,MATCH(Позиція!$C345,Валюта!$C$4:$C$1170,0),BH$3)</f>
        <v>8900</v>
      </c>
      <c r="BI345">
        <f>INDEX(Валюта!$A$4:$BK$1170,MATCH(Позиція!$C345,Валюта!$C$4:$C$1170,0),BI$3)</f>
        <v>10734.5</v>
      </c>
      <c r="BJ345">
        <f>INDEX(Валюта!$A$4:$BK$1170,MATCH(Позиція!$C345,Валюта!$C$4:$C$1170,0),BJ$3)</f>
        <v>19990</v>
      </c>
      <c r="BK345">
        <f>INDEX(Валюта!$A$4:$BK$1170,MATCH(Позиція!$C345,Валюта!$C$4:$C$1170,0),BK$3)</f>
        <v>34150</v>
      </c>
    </row>
    <row r="346" spans="1:63" x14ac:dyDescent="0.35">
      <c r="A346">
        <v>6</v>
      </c>
      <c r="B346" s="27" t="s">
        <v>334</v>
      </c>
      <c r="C346" s="27" t="str">
        <f t="shared" si="11"/>
        <v>2929</v>
      </c>
      <c r="D346">
        <f>INDEX(Валюта!$A$4:$BK$1170,MATCH(Позиція!$C346,Валюта!$C$4:$C$1170,0),D$3)</f>
        <v>12470</v>
      </c>
      <c r="E346">
        <f>INDEX(Валюта!$A$4:$BK$1170,MATCH(Позиція!$C346,Валюта!$C$4:$C$1170,0),E$3)</f>
        <v>3450</v>
      </c>
      <c r="F346">
        <f>INDEX(Валюта!$A$4:$BK$1170,MATCH(Позиція!$C346,Валюта!$C$4:$C$1170,0),F$3)</f>
        <v>4550</v>
      </c>
      <c r="G346">
        <f>INDEX(Валюта!$A$4:$BK$1170,MATCH(Позиція!$C346,Валюта!$C$4:$C$1170,0),G$3)</f>
        <v>3930</v>
      </c>
      <c r="H346">
        <f>INDEX(Валюта!$A$4:$BK$1170,MATCH(Позиція!$C346,Валюта!$C$4:$C$1170,0),H$3)</f>
        <v>4370</v>
      </c>
      <c r="I346">
        <f>INDEX(Валюта!$A$4:$BK$1170,MATCH(Позиція!$C346,Валюта!$C$4:$C$1170,0),I$3)</f>
        <v>9110</v>
      </c>
      <c r="J346">
        <f>INDEX(Валюта!$A$4:$BK$1170,MATCH(Позиція!$C346,Валюта!$C$4:$C$1170,0),J$3)</f>
        <v>2838.06</v>
      </c>
      <c r="K346">
        <f>INDEX(Валюта!$A$4:$BK$1170,MATCH(Позиція!$C346,Валюта!$C$4:$C$1170,0),K$3)</f>
        <v>7950</v>
      </c>
      <c r="L346">
        <f>INDEX(Валюта!$A$4:$BK$1170,MATCH(Позиція!$C346,Валюта!$C$4:$C$1170,0),L$3)</f>
        <v>3660</v>
      </c>
      <c r="M346">
        <f>INDEX(Валюта!$A$4:$BK$1170,MATCH(Позиція!$C346,Валюта!$C$4:$C$1170,0),M$3)</f>
        <v>3090</v>
      </c>
      <c r="N346">
        <f>INDEX(Валюта!$A$4:$BK$1170,MATCH(Позиція!$C346,Валюта!$C$4:$C$1170,0),N$3)</f>
        <v>185947.81</v>
      </c>
      <c r="O346">
        <f>INDEX(Валюта!$A$4:$BK$1170,MATCH(Позиція!$C346,Валюта!$C$4:$C$1170,0),O$3)</f>
        <v>5930</v>
      </c>
      <c r="P346">
        <f>INDEX(Валюта!$A$4:$BK$1170,MATCH(Позиція!$C346,Валюта!$C$4:$C$1170,0),P$3)</f>
        <v>6460</v>
      </c>
      <c r="Q346">
        <f>INDEX(Валюта!$A$4:$BK$1170,MATCH(Позиція!$C346,Валюта!$C$4:$C$1170,0),Q$3)</f>
        <v>2970.61</v>
      </c>
      <c r="R346">
        <f>INDEX(Валюта!$A$4:$BK$1170,MATCH(Позиція!$C346,Валюта!$C$4:$C$1170,0),R$3)</f>
        <v>7280</v>
      </c>
      <c r="S346">
        <f>INDEX(Валюта!$A$4:$BK$1170,MATCH(Позиція!$C346,Валюта!$C$4:$C$1170,0),S$3)</f>
        <v>5840</v>
      </c>
      <c r="T346">
        <f>INDEX(Валюта!$A$4:$BK$1170,MATCH(Позиція!$C346,Валюта!$C$4:$C$1170,0),T$3)</f>
        <v>4830</v>
      </c>
      <c r="U346">
        <f>INDEX(Валюта!$A$4:$BK$1170,MATCH(Позиція!$C346,Валюта!$C$4:$C$1170,0),U$3)</f>
        <v>7160</v>
      </c>
      <c r="V346">
        <f>INDEX(Валюта!$A$4:$BK$1170,MATCH(Позиція!$C346,Валюта!$C$4:$C$1170,0),V$3)</f>
        <v>6970</v>
      </c>
      <c r="W346">
        <f>INDEX(Валюта!$A$4:$BK$1170,MATCH(Позиція!$C346,Валюта!$C$4:$C$1170,0),W$3)</f>
        <v>7600</v>
      </c>
      <c r="X346">
        <f>INDEX(Валюта!$A$4:$BK$1170,MATCH(Позиція!$C346,Валюта!$C$4:$C$1170,0),X$3)</f>
        <v>5160</v>
      </c>
      <c r="Y346">
        <f>INDEX(Валюта!$A$4:$BK$1170,MATCH(Позиція!$C346,Валюта!$C$4:$C$1170,0),Y$3)</f>
        <v>19320</v>
      </c>
      <c r="Z346">
        <f>INDEX(Валюта!$A$4:$BK$1170,MATCH(Позиція!$C346,Валюта!$C$4:$C$1170,0),Z$3)</f>
        <v>8190</v>
      </c>
      <c r="AA346">
        <f>INDEX(Валюта!$A$4:$BK$1170,MATCH(Позиція!$C346,Валюта!$C$4:$C$1170,0),AA$3)</f>
        <v>6850</v>
      </c>
      <c r="AB346">
        <f>INDEX(Валюта!$A$4:$BK$1170,MATCH(Позиція!$C346,Валюта!$C$4:$C$1170,0),AB$3)</f>
        <v>4520</v>
      </c>
      <c r="AC346">
        <f>INDEX(Валюта!$A$4:$BK$1170,MATCH(Позиція!$C346,Валюта!$C$4:$C$1170,0),AC$3)</f>
        <v>6240</v>
      </c>
      <c r="AD346">
        <f>INDEX(Валюта!$A$4:$BK$1170,MATCH(Позиція!$C346,Валюта!$C$4:$C$1170,0),AD$3)</f>
        <v>6830</v>
      </c>
      <c r="AE346">
        <f>INDEX(Валюта!$A$4:$BK$1170,MATCH(Позиція!$C346,Валюта!$C$4:$C$1170,0),AE$3)</f>
        <v>8890</v>
      </c>
      <c r="AF346">
        <f>INDEX(Валюта!$A$4:$BK$1170,MATCH(Позиція!$C346,Валюта!$C$4:$C$1170,0),AF$3)</f>
        <v>7620</v>
      </c>
      <c r="AG346">
        <f>INDEX(Валюта!$A$4:$BK$1170,MATCH(Позиція!$C346,Валюта!$C$4:$C$1170,0),AG$3)</f>
        <v>10790</v>
      </c>
      <c r="AH346">
        <f>INDEX(Валюта!$A$4:$BK$1170,MATCH(Позиція!$C346,Валюта!$C$4:$C$1170,0),AH$3)</f>
        <v>12460</v>
      </c>
      <c r="AI346">
        <f>INDEX(Валюта!$A$4:$BK$1170,MATCH(Позиція!$C346,Валюта!$C$4:$C$1170,0),AI$3)</f>
        <v>11160</v>
      </c>
      <c r="AJ346">
        <f>INDEX(Валюта!$A$4:$BK$1170,MATCH(Позиція!$C346,Валюта!$C$4:$C$1170,0),AJ$3)</f>
        <v>18400</v>
      </c>
      <c r="AK346">
        <f>INDEX(Валюта!$A$4:$BK$1170,MATCH(Позиція!$C346,Валюта!$C$4:$C$1170,0),AK$3)</f>
        <v>10630</v>
      </c>
      <c r="AL346">
        <f>INDEX(Валюта!$A$4:$BK$1170,MATCH(Позиція!$C346,Валюта!$C$4:$C$1170,0),AL$3)</f>
        <v>22960</v>
      </c>
      <c r="AM346">
        <f>INDEX(Валюта!$A$4:$BK$1170,MATCH(Позиція!$C346,Валюта!$C$4:$C$1170,0),AM$3)</f>
        <v>4390</v>
      </c>
      <c r="AN346">
        <f>INDEX(Валюта!$A$4:$BK$1170,MATCH(Позиція!$C346,Валюта!$C$4:$C$1170,0),AN$3)</f>
        <v>11830</v>
      </c>
      <c r="AO346">
        <f>INDEX(Валюта!$A$4:$BK$1170,MATCH(Позиція!$C346,Валюта!$C$4:$C$1170,0),AO$3)</f>
        <v>30140</v>
      </c>
      <c r="AP346">
        <f>INDEX(Валюта!$A$4:$BK$1170,MATCH(Позиція!$C346,Валюта!$C$4:$C$1170,0),AP$3)</f>
        <v>15360</v>
      </c>
      <c r="AQ346">
        <f>INDEX(Валюта!$A$4:$BK$1170,MATCH(Позиція!$C346,Валюта!$C$4:$C$1170,0),AQ$3)</f>
        <v>19110</v>
      </c>
      <c r="AR346">
        <f>INDEX(Валюта!$A$4:$BK$1170,MATCH(Позиція!$C346,Валюта!$C$4:$C$1170,0),AR$3)</f>
        <v>10340</v>
      </c>
      <c r="AS346">
        <f>INDEX(Валюта!$A$4:$BK$1170,MATCH(Позиція!$C346,Валюта!$C$4:$C$1170,0),AS$3)</f>
        <v>22240</v>
      </c>
      <c r="AT346">
        <f>INDEX(Валюта!$A$4:$BK$1170,MATCH(Позиція!$C346,Валюта!$C$4:$C$1170,0),AT$3)</f>
        <v>22193.19</v>
      </c>
      <c r="AU346">
        <f>INDEX(Валюта!$A$4:$BK$1170,MATCH(Позиція!$C346,Валюта!$C$4:$C$1170,0),AU$3)</f>
        <v>15490</v>
      </c>
      <c r="AV346">
        <f>INDEX(Валюта!$A$4:$BK$1170,MATCH(Позиція!$C346,Валюта!$C$4:$C$1170,0),AV$3)</f>
        <v>28893.88</v>
      </c>
      <c r="AW346">
        <f>INDEX(Валюта!$A$4:$BK$1170,MATCH(Позиція!$C346,Валюта!$C$4:$C$1170,0),AW$3)</f>
        <v>25910</v>
      </c>
      <c r="AX346">
        <f>INDEX(Валюта!$A$4:$BK$1170,MATCH(Позиція!$C346,Валюта!$C$4:$C$1170,0),AX$3)</f>
        <v>33862.9</v>
      </c>
      <c r="AY346">
        <f>INDEX(Валюта!$A$4:$BK$1170,MATCH(Позиція!$C346,Валюта!$C$4:$C$1170,0),AY$3)</f>
        <v>8330</v>
      </c>
      <c r="AZ346">
        <f>INDEX(Валюта!$A$4:$BK$1170,MATCH(Позиція!$C346,Валюта!$C$4:$C$1170,0),AZ$3)</f>
        <v>26640</v>
      </c>
      <c r="BA346">
        <f>INDEX(Валюта!$A$4:$BK$1170,MATCH(Позиція!$C346,Валюта!$C$4:$C$1170,0),BA$3)</f>
        <v>29350</v>
      </c>
      <c r="BB346">
        <f>INDEX(Валюта!$A$4:$BK$1170,MATCH(Позиція!$C346,Валюта!$C$4:$C$1170,0),BB$3)</f>
        <v>40300</v>
      </c>
      <c r="BC346">
        <f>INDEX(Валюта!$A$4:$BK$1170,MATCH(Позиція!$C346,Валюта!$C$4:$C$1170,0),BC$3)</f>
        <v>30410</v>
      </c>
      <c r="BD346">
        <f>INDEX(Валюта!$A$4:$BK$1170,MATCH(Позиція!$C346,Валюта!$C$4:$C$1170,0),BD$3)</f>
        <v>39920</v>
      </c>
      <c r="BE346">
        <f>INDEX(Валюта!$A$4:$BK$1170,MATCH(Позиція!$C346,Валюта!$C$4:$C$1170,0),BE$3)</f>
        <v>43280</v>
      </c>
      <c r="BF346">
        <f>INDEX(Валюта!$A$4:$BK$1170,MATCH(Позиція!$C346,Валюта!$C$4:$C$1170,0),BF$3)</f>
        <v>48690</v>
      </c>
      <c r="BG346">
        <f>INDEX(Валюта!$A$4:$BK$1170,MATCH(Позиція!$C346,Валюта!$C$4:$C$1170,0),BG$3)</f>
        <v>48420</v>
      </c>
      <c r="BH346">
        <f>INDEX(Валюта!$A$4:$BK$1170,MATCH(Позиція!$C346,Валюта!$C$4:$C$1170,0),BH$3)</f>
        <v>17880</v>
      </c>
      <c r="BI346">
        <f>INDEX(Валюта!$A$4:$BK$1170,MATCH(Позиція!$C346,Валюта!$C$4:$C$1170,0),BI$3)</f>
        <v>16270</v>
      </c>
      <c r="BJ346">
        <f>INDEX(Валюта!$A$4:$BK$1170,MATCH(Позиція!$C346,Валюта!$C$4:$C$1170,0),BJ$3)</f>
        <v>34290</v>
      </c>
      <c r="BK346">
        <f>INDEX(Валюта!$A$4:$BK$1170,MATCH(Позиція!$C346,Валюта!$C$4:$C$1170,0),BK$3)</f>
        <v>33410</v>
      </c>
    </row>
    <row r="347" spans="1:63" x14ac:dyDescent="0.35">
      <c r="A347">
        <v>6</v>
      </c>
      <c r="B347" s="27" t="s">
        <v>335</v>
      </c>
      <c r="C347" s="27" t="str">
        <f t="shared" si="11"/>
        <v>2930</v>
      </c>
      <c r="D347">
        <f>INDEX(Валюта!$A$4:$BK$1170,MATCH(Позиція!$C347,Валюта!$C$4:$C$1170,0),D$3)</f>
        <v>5200</v>
      </c>
      <c r="E347">
        <f>INDEX(Валюта!$A$4:$BK$1170,MATCH(Позиція!$C347,Валюта!$C$4:$C$1170,0),E$3)</f>
        <v>20250</v>
      </c>
      <c r="F347">
        <f>INDEX(Валюта!$A$4:$BK$1170,MATCH(Позиція!$C347,Валюта!$C$4:$C$1170,0),F$3)</f>
        <v>33880.339999999997</v>
      </c>
      <c r="G347">
        <f>INDEX(Валюта!$A$4:$BK$1170,MATCH(Позиція!$C347,Валюта!$C$4:$C$1170,0),G$3)</f>
        <v>14520</v>
      </c>
      <c r="H347">
        <f>INDEX(Валюта!$A$4:$BK$1170,MATCH(Позиція!$C347,Валюта!$C$4:$C$1170,0),H$3)</f>
        <v>14800</v>
      </c>
      <c r="I347">
        <f>INDEX(Валюта!$A$4:$BK$1170,MATCH(Позиція!$C347,Валюта!$C$4:$C$1170,0),I$3)</f>
        <v>16900</v>
      </c>
      <c r="J347">
        <f>INDEX(Валюта!$A$4:$BK$1170,MATCH(Позиція!$C347,Валюта!$C$4:$C$1170,0),J$3)</f>
        <v>60460</v>
      </c>
      <c r="K347">
        <f>INDEX(Валюта!$A$4:$BK$1170,MATCH(Позиція!$C347,Валюта!$C$4:$C$1170,0),K$3)</f>
        <v>31030</v>
      </c>
      <c r="L347">
        <f>INDEX(Валюта!$A$4:$BK$1170,MATCH(Позиція!$C347,Валюта!$C$4:$C$1170,0),L$3)</f>
        <v>10620</v>
      </c>
      <c r="M347">
        <f>INDEX(Валюта!$A$4:$BK$1170,MATCH(Позиція!$C347,Валюта!$C$4:$C$1170,0),M$3)</f>
        <v>14094.26</v>
      </c>
      <c r="N347">
        <f>INDEX(Валюта!$A$4:$BK$1170,MATCH(Позиція!$C347,Валюта!$C$4:$C$1170,0),N$3)</f>
        <v>38550</v>
      </c>
      <c r="O347">
        <f>INDEX(Валюта!$A$4:$BK$1170,MATCH(Позиція!$C347,Валюта!$C$4:$C$1170,0),O$3)</f>
        <v>27580</v>
      </c>
      <c r="P347">
        <f>INDEX(Валюта!$A$4:$BK$1170,MATCH(Позиція!$C347,Валюта!$C$4:$C$1170,0),P$3)</f>
        <v>7750</v>
      </c>
      <c r="Q347">
        <f>INDEX(Валюта!$A$4:$BK$1170,MATCH(Позиція!$C347,Валюта!$C$4:$C$1170,0),Q$3)</f>
        <v>14580</v>
      </c>
      <c r="R347">
        <f>INDEX(Валюта!$A$4:$BK$1170,MATCH(Позиція!$C347,Валюта!$C$4:$C$1170,0),R$3)</f>
        <v>17500</v>
      </c>
      <c r="S347">
        <f>INDEX(Валюта!$A$4:$BK$1170,MATCH(Позиція!$C347,Валюта!$C$4:$C$1170,0),S$3)</f>
        <v>15830</v>
      </c>
      <c r="T347">
        <f>INDEX(Валюта!$A$4:$BK$1170,MATCH(Позиція!$C347,Валюта!$C$4:$C$1170,0),T$3)</f>
        <v>18400</v>
      </c>
      <c r="U347">
        <f>INDEX(Валюта!$A$4:$BK$1170,MATCH(Позиція!$C347,Валюта!$C$4:$C$1170,0),U$3)</f>
        <v>16840</v>
      </c>
      <c r="V347">
        <f>INDEX(Валюта!$A$4:$BK$1170,MATCH(Позиція!$C347,Валюта!$C$4:$C$1170,0),V$3)</f>
        <v>28700.080000000002</v>
      </c>
      <c r="W347">
        <f>INDEX(Валюта!$A$4:$BK$1170,MATCH(Позиція!$C347,Валюта!$C$4:$C$1170,0),W$3)</f>
        <v>37774.559999999998</v>
      </c>
      <c r="X347">
        <f>INDEX(Валюта!$A$4:$BK$1170,MATCH(Позиція!$C347,Валюта!$C$4:$C$1170,0),X$3)</f>
        <v>110770</v>
      </c>
      <c r="Y347">
        <f>INDEX(Валюта!$A$4:$BK$1170,MATCH(Позиція!$C347,Валюта!$C$4:$C$1170,0),Y$3)</f>
        <v>16160</v>
      </c>
      <c r="Z347">
        <f>INDEX(Валюта!$A$4:$BK$1170,MATCH(Позиція!$C347,Валюта!$C$4:$C$1170,0),Z$3)</f>
        <v>21830</v>
      </c>
      <c r="AA347">
        <f>INDEX(Валюта!$A$4:$BK$1170,MATCH(Позиція!$C347,Валюта!$C$4:$C$1170,0),AA$3)</f>
        <v>15920</v>
      </c>
      <c r="AB347">
        <f>INDEX(Валюта!$A$4:$BK$1170,MATCH(Позиція!$C347,Валюта!$C$4:$C$1170,0),AB$3)</f>
        <v>20550</v>
      </c>
      <c r="AC347">
        <f>INDEX(Валюта!$A$4:$BK$1170,MATCH(Позиція!$C347,Валюта!$C$4:$C$1170,0),AC$3)</f>
        <v>33350</v>
      </c>
      <c r="AD347">
        <f>INDEX(Валюта!$A$4:$BK$1170,MATCH(Позиція!$C347,Валюта!$C$4:$C$1170,0),AD$3)</f>
        <v>37454.35</v>
      </c>
      <c r="AE347">
        <f>INDEX(Валюта!$A$4:$BK$1170,MATCH(Позиція!$C347,Валюта!$C$4:$C$1170,0),AE$3)</f>
        <v>13610</v>
      </c>
      <c r="AF347">
        <f>INDEX(Валюта!$A$4:$BK$1170,MATCH(Позиція!$C347,Валюта!$C$4:$C$1170,0),AF$3)</f>
        <v>13260</v>
      </c>
      <c r="AG347">
        <f>INDEX(Валюта!$A$4:$BK$1170,MATCH(Позиція!$C347,Валюта!$C$4:$C$1170,0),AG$3)</f>
        <v>17501</v>
      </c>
      <c r="AH347">
        <f>INDEX(Валюта!$A$4:$BK$1170,MATCH(Позиція!$C347,Валюта!$C$4:$C$1170,0),AH$3)</f>
        <v>19270.18</v>
      </c>
      <c r="AI347">
        <f>INDEX(Валюта!$A$4:$BK$1170,MATCH(Позиція!$C347,Валюта!$C$4:$C$1170,0),AI$3)</f>
        <v>22340</v>
      </c>
      <c r="AJ347">
        <f>INDEX(Валюта!$A$4:$BK$1170,MATCH(Позиція!$C347,Валюта!$C$4:$C$1170,0),AJ$3)</f>
        <v>16580</v>
      </c>
      <c r="AK347">
        <f>INDEX(Валюта!$A$4:$BK$1170,MATCH(Позиція!$C347,Валюта!$C$4:$C$1170,0),AK$3)</f>
        <v>69320</v>
      </c>
      <c r="AL347">
        <f>INDEX(Валюта!$A$4:$BK$1170,MATCH(Позиція!$C347,Валюта!$C$4:$C$1170,0),AL$3)</f>
        <v>10600</v>
      </c>
      <c r="AM347">
        <f>INDEX(Валюта!$A$4:$BK$1170,MATCH(Позиція!$C347,Валюта!$C$4:$C$1170,0),AM$3)</f>
        <v>10560</v>
      </c>
      <c r="AN347">
        <f>INDEX(Валюта!$A$4:$BK$1170,MATCH(Позиція!$C347,Валюта!$C$4:$C$1170,0),AN$3)</f>
        <v>19420</v>
      </c>
      <c r="AO347">
        <f>INDEX(Валюта!$A$4:$BK$1170,MATCH(Позиція!$C347,Валюта!$C$4:$C$1170,0),AO$3)</f>
        <v>23470</v>
      </c>
      <c r="AP347">
        <f>INDEX(Валюта!$A$4:$BK$1170,MATCH(Позиція!$C347,Валюта!$C$4:$C$1170,0),AP$3)</f>
        <v>20354.46</v>
      </c>
      <c r="AQ347">
        <f>INDEX(Валюта!$A$4:$BK$1170,MATCH(Позиція!$C347,Валюта!$C$4:$C$1170,0),AQ$3)</f>
        <v>5630</v>
      </c>
      <c r="AR347">
        <f>INDEX(Валюта!$A$4:$BK$1170,MATCH(Позиція!$C347,Валюта!$C$4:$C$1170,0),AR$3)</f>
        <v>76781</v>
      </c>
      <c r="AS347">
        <f>INDEX(Валюта!$A$4:$BK$1170,MATCH(Позиція!$C347,Валюта!$C$4:$C$1170,0),AS$3)</f>
        <v>81500</v>
      </c>
      <c r="AT347">
        <f>INDEX(Валюта!$A$4:$BK$1170,MATCH(Позиція!$C347,Валюта!$C$4:$C$1170,0),AT$3)</f>
        <v>50880</v>
      </c>
      <c r="AU347">
        <f>INDEX(Валюта!$A$4:$BK$1170,MATCH(Позиція!$C347,Валюта!$C$4:$C$1170,0),AU$3)</f>
        <v>83770.460000000006</v>
      </c>
      <c r="AV347">
        <f>INDEX(Валюта!$A$4:$BK$1170,MATCH(Позиція!$C347,Валюта!$C$4:$C$1170,0),AV$3)</f>
        <v>29330</v>
      </c>
      <c r="AW347">
        <f>INDEX(Валюта!$A$4:$BK$1170,MATCH(Позиція!$C347,Валюта!$C$4:$C$1170,0),AW$3)</f>
        <v>99590</v>
      </c>
      <c r="AX347">
        <f>INDEX(Валюта!$A$4:$BK$1170,MATCH(Позиція!$C347,Валюта!$C$4:$C$1170,0),AX$3)</f>
        <v>47240</v>
      </c>
      <c r="AY347">
        <f>INDEX(Валюта!$A$4:$BK$1170,MATCH(Позиція!$C347,Валюта!$C$4:$C$1170,0),AY$3)</f>
        <v>49201.09</v>
      </c>
      <c r="AZ347">
        <f>INDEX(Валюта!$A$4:$BK$1170,MATCH(Позиція!$C347,Валюта!$C$4:$C$1170,0),AZ$3)</f>
        <v>34290</v>
      </c>
      <c r="BA347">
        <f>INDEX(Валюта!$A$4:$BK$1170,MATCH(Позиція!$C347,Валюта!$C$4:$C$1170,0),BA$3)</f>
        <v>35680</v>
      </c>
      <c r="BB347">
        <f>INDEX(Валюта!$A$4:$BK$1170,MATCH(Позиція!$C347,Валюта!$C$4:$C$1170,0),BB$3)</f>
        <v>98440</v>
      </c>
      <c r="BC347">
        <f>INDEX(Валюта!$A$4:$BK$1170,MATCH(Позиція!$C347,Валюта!$C$4:$C$1170,0),BC$3)</f>
        <v>227870</v>
      </c>
      <c r="BD347">
        <f>INDEX(Валюта!$A$4:$BK$1170,MATCH(Позиція!$C347,Валюта!$C$4:$C$1170,0),BD$3)</f>
        <v>176110.5</v>
      </c>
      <c r="BE347">
        <f>INDEX(Валюта!$A$4:$BK$1170,MATCH(Позиція!$C347,Валюта!$C$4:$C$1170,0),BE$3)</f>
        <v>65200</v>
      </c>
      <c r="BF347">
        <f>INDEX(Валюта!$A$4:$BK$1170,MATCH(Позиція!$C347,Валюта!$C$4:$C$1170,0),BF$3)</f>
        <v>120140</v>
      </c>
      <c r="BG347">
        <f>INDEX(Валюта!$A$4:$BK$1170,MATCH(Позиція!$C347,Валюта!$C$4:$C$1170,0),BG$3)</f>
        <v>58452.98</v>
      </c>
      <c r="BH347">
        <f>INDEX(Валюта!$A$4:$BK$1170,MATCH(Позиція!$C347,Валюта!$C$4:$C$1170,0),BH$3)</f>
        <v>116270</v>
      </c>
      <c r="BI347">
        <f>INDEX(Валюта!$A$4:$BK$1170,MATCH(Позиція!$C347,Валюта!$C$4:$C$1170,0),BI$3)</f>
        <v>47040</v>
      </c>
      <c r="BJ347">
        <f>INDEX(Валюта!$A$4:$BK$1170,MATCH(Позиція!$C347,Валюта!$C$4:$C$1170,0),BJ$3)</f>
        <v>404130</v>
      </c>
      <c r="BK347">
        <f>INDEX(Валюта!$A$4:$BK$1170,MATCH(Позиція!$C347,Валюта!$C$4:$C$1170,0),BK$3)</f>
        <v>234810</v>
      </c>
    </row>
    <row r="348" spans="1:63" x14ac:dyDescent="0.35">
      <c r="A348">
        <v>6</v>
      </c>
      <c r="B348" s="27" t="s">
        <v>336</v>
      </c>
      <c r="C348" s="27" t="str">
        <f t="shared" si="11"/>
        <v>2931</v>
      </c>
      <c r="D348">
        <f>INDEX(Валюта!$A$4:$BK$1170,MATCH(Позиція!$C348,Валюта!$C$4:$C$1170,0),D$3)</f>
        <v>10220.120000000001</v>
      </c>
      <c r="E348">
        <f>INDEX(Валюта!$A$4:$BK$1170,MATCH(Позиція!$C348,Валюта!$C$4:$C$1170,0),E$3)</f>
        <v>8860</v>
      </c>
      <c r="F348">
        <f>INDEX(Валюта!$A$4:$BK$1170,MATCH(Позиція!$C348,Валюта!$C$4:$C$1170,0),F$3)</f>
        <v>40650</v>
      </c>
      <c r="G348">
        <f>INDEX(Валюта!$A$4:$BK$1170,MATCH(Позиція!$C348,Валюта!$C$4:$C$1170,0),G$3)</f>
        <v>32360</v>
      </c>
      <c r="H348">
        <f>INDEX(Валюта!$A$4:$BK$1170,MATCH(Позиція!$C348,Валюта!$C$4:$C$1170,0),H$3)</f>
        <v>66330</v>
      </c>
      <c r="I348">
        <f>INDEX(Валюта!$A$4:$BK$1170,MATCH(Позиція!$C348,Валюта!$C$4:$C$1170,0),I$3)</f>
        <v>13380</v>
      </c>
      <c r="J348">
        <f>INDEX(Валюта!$A$4:$BK$1170,MATCH(Позиція!$C348,Валюта!$C$4:$C$1170,0),J$3)</f>
        <v>34290</v>
      </c>
      <c r="K348">
        <f>INDEX(Валюта!$A$4:$BK$1170,MATCH(Позиція!$C348,Валюта!$C$4:$C$1170,0),K$3)</f>
        <v>4910</v>
      </c>
      <c r="L348">
        <f>INDEX(Валюта!$A$4:$BK$1170,MATCH(Позиція!$C348,Валюта!$C$4:$C$1170,0),L$3)</f>
        <v>57160</v>
      </c>
      <c r="M348">
        <f>INDEX(Валюта!$A$4:$BK$1170,MATCH(Позиція!$C348,Валюта!$C$4:$C$1170,0),M$3)</f>
        <v>15240</v>
      </c>
      <c r="N348">
        <f>INDEX(Валюта!$A$4:$BK$1170,MATCH(Позиція!$C348,Валюта!$C$4:$C$1170,0),N$3)</f>
        <v>7270</v>
      </c>
      <c r="O348">
        <f>INDEX(Валюта!$A$4:$BK$1170,MATCH(Позиція!$C348,Валюта!$C$4:$C$1170,0),O$3)</f>
        <v>40890</v>
      </c>
      <c r="P348">
        <f>INDEX(Валюта!$A$4:$BK$1170,MATCH(Позиція!$C348,Валюта!$C$4:$C$1170,0),P$3)</f>
        <v>12550</v>
      </c>
      <c r="Q348">
        <f>INDEX(Валюта!$A$4:$BK$1170,MATCH(Позиція!$C348,Валюта!$C$4:$C$1170,0),Q$3)</f>
        <v>37130</v>
      </c>
      <c r="R348">
        <f>INDEX(Валюта!$A$4:$BK$1170,MATCH(Позиція!$C348,Валюта!$C$4:$C$1170,0),R$3)</f>
        <v>70270</v>
      </c>
      <c r="S348">
        <f>INDEX(Валюта!$A$4:$BK$1170,MATCH(Позиція!$C348,Валюта!$C$4:$C$1170,0),S$3)</f>
        <v>5800</v>
      </c>
      <c r="T348">
        <f>INDEX(Валюта!$A$4:$BK$1170,MATCH(Позиція!$C348,Валюта!$C$4:$C$1170,0),T$3)</f>
        <v>34690</v>
      </c>
      <c r="U348">
        <f>INDEX(Валюта!$A$4:$BK$1170,MATCH(Позиція!$C348,Валюта!$C$4:$C$1170,0),U$3)</f>
        <v>29300</v>
      </c>
      <c r="V348">
        <f>INDEX(Валюта!$A$4:$BK$1170,MATCH(Позиція!$C348,Валюта!$C$4:$C$1170,0),V$3)</f>
        <v>47770</v>
      </c>
      <c r="W348">
        <f>INDEX(Валюта!$A$4:$BK$1170,MATCH(Позиція!$C348,Валюта!$C$4:$C$1170,0),W$3)</f>
        <v>43450</v>
      </c>
      <c r="X348">
        <f>INDEX(Валюта!$A$4:$BK$1170,MATCH(Позиція!$C348,Валюта!$C$4:$C$1170,0),X$3)</f>
        <v>22360</v>
      </c>
      <c r="Y348">
        <f>INDEX(Валюта!$A$4:$BK$1170,MATCH(Позиція!$C348,Валюта!$C$4:$C$1170,0),Y$3)</f>
        <v>12830</v>
      </c>
      <c r="Z348">
        <f>INDEX(Валюта!$A$4:$BK$1170,MATCH(Позиція!$C348,Валюта!$C$4:$C$1170,0),Z$3)</f>
        <v>22540</v>
      </c>
      <c r="AA348">
        <f>INDEX(Валюта!$A$4:$BK$1170,MATCH(Позиція!$C348,Валюта!$C$4:$C$1170,0),AA$3)</f>
        <v>6990</v>
      </c>
      <c r="AB348">
        <f>INDEX(Валюта!$A$4:$BK$1170,MATCH(Позиція!$C348,Валюта!$C$4:$C$1170,0),AB$3)</f>
        <v>11130</v>
      </c>
      <c r="AC348">
        <f>INDEX(Валюта!$A$4:$BK$1170,MATCH(Позиція!$C348,Валюта!$C$4:$C$1170,0),AC$3)</f>
        <v>15830</v>
      </c>
      <c r="AD348">
        <f>INDEX(Валюта!$A$4:$BK$1170,MATCH(Позиція!$C348,Валюта!$C$4:$C$1170,0),AD$3)</f>
        <v>26670</v>
      </c>
      <c r="AE348">
        <f>INDEX(Валюта!$A$4:$BK$1170,MATCH(Позиція!$C348,Валюта!$C$4:$C$1170,0),AE$3)</f>
        <v>22940</v>
      </c>
      <c r="AF348">
        <f>INDEX(Валюта!$A$4:$BK$1170,MATCH(Позиція!$C348,Валюта!$C$4:$C$1170,0),AF$3)</f>
        <v>9890</v>
      </c>
      <c r="AG348">
        <f>INDEX(Валюта!$A$4:$BK$1170,MATCH(Позиція!$C348,Валюта!$C$4:$C$1170,0),AG$3)</f>
        <v>21410</v>
      </c>
      <c r="AH348">
        <f>INDEX(Валюта!$A$4:$BK$1170,MATCH(Позиція!$C348,Валюта!$C$4:$C$1170,0),AH$3)</f>
        <v>40871.440000000002</v>
      </c>
      <c r="AI348">
        <f>INDEX(Валюта!$A$4:$BK$1170,MATCH(Позиція!$C348,Валюта!$C$4:$C$1170,0),AI$3)</f>
        <v>15900</v>
      </c>
      <c r="AJ348">
        <f>INDEX(Валюта!$A$4:$BK$1170,MATCH(Позиція!$C348,Валюта!$C$4:$C$1170,0),AJ$3)</f>
        <v>34400</v>
      </c>
      <c r="AK348">
        <f>INDEX(Валюта!$A$4:$BK$1170,MATCH(Позиція!$C348,Валюта!$C$4:$C$1170,0),AK$3)</f>
        <v>46020</v>
      </c>
      <c r="AL348">
        <f>INDEX(Валюта!$A$4:$BK$1170,MATCH(Позиція!$C348,Валюта!$C$4:$C$1170,0),AL$3)</f>
        <v>76890</v>
      </c>
      <c r="AM348">
        <f>INDEX(Валюта!$A$4:$BK$1170,MATCH(Позиція!$C348,Валюта!$C$4:$C$1170,0),AM$3)</f>
        <v>25160</v>
      </c>
      <c r="AN348">
        <f>INDEX(Валюта!$A$4:$BK$1170,MATCH(Позиція!$C348,Валюта!$C$4:$C$1170,0),AN$3)</f>
        <v>28640</v>
      </c>
      <c r="AO348">
        <f>INDEX(Валюта!$A$4:$BK$1170,MATCH(Позиція!$C348,Валюта!$C$4:$C$1170,0),AO$3)</f>
        <v>73200</v>
      </c>
      <c r="AP348">
        <f>INDEX(Валюта!$A$4:$BK$1170,MATCH(Позиція!$C348,Валюта!$C$4:$C$1170,0),AP$3)</f>
        <v>42760</v>
      </c>
      <c r="AQ348">
        <f>INDEX(Валюта!$A$4:$BK$1170,MATCH(Позиція!$C348,Валюта!$C$4:$C$1170,0),AQ$3)</f>
        <v>16200</v>
      </c>
      <c r="AR348">
        <f>INDEX(Валюта!$A$4:$BK$1170,MATCH(Позиція!$C348,Валюта!$C$4:$C$1170,0),AR$3)</f>
        <v>36810</v>
      </c>
      <c r="AS348">
        <f>INDEX(Валюта!$A$4:$BK$1170,MATCH(Позиція!$C348,Валюта!$C$4:$C$1170,0),AS$3)</f>
        <v>52950</v>
      </c>
      <c r="AT348">
        <f>INDEX(Валюта!$A$4:$BK$1170,MATCH(Позиція!$C348,Валюта!$C$4:$C$1170,0),AT$3)</f>
        <v>56770</v>
      </c>
      <c r="AU348">
        <f>INDEX(Валюта!$A$4:$BK$1170,MATCH(Позиція!$C348,Валюта!$C$4:$C$1170,0),AU$3)</f>
        <v>86830</v>
      </c>
      <c r="AV348">
        <f>INDEX(Валюта!$A$4:$BK$1170,MATCH(Позиція!$C348,Валюта!$C$4:$C$1170,0),AV$3)</f>
        <v>44400</v>
      </c>
      <c r="AW348">
        <f>INDEX(Валюта!$A$4:$BK$1170,MATCH(Позиція!$C348,Валюта!$C$4:$C$1170,0),AW$3)</f>
        <v>61010</v>
      </c>
      <c r="AX348">
        <f>INDEX(Валюта!$A$4:$BK$1170,MATCH(Позиція!$C348,Валюта!$C$4:$C$1170,0),AX$3)</f>
        <v>71380</v>
      </c>
      <c r="AY348">
        <f>INDEX(Валюта!$A$4:$BK$1170,MATCH(Позиція!$C348,Валюта!$C$4:$C$1170,0),AY$3)</f>
        <v>42090</v>
      </c>
      <c r="AZ348">
        <f>INDEX(Валюта!$A$4:$BK$1170,MATCH(Позиція!$C348,Валюта!$C$4:$C$1170,0),AZ$3)</f>
        <v>63194.6</v>
      </c>
      <c r="BA348">
        <f>INDEX(Валюта!$A$4:$BK$1170,MATCH(Позиція!$C348,Валюта!$C$4:$C$1170,0),BA$3)</f>
        <v>65350</v>
      </c>
      <c r="BB348">
        <f>INDEX(Валюта!$A$4:$BK$1170,MATCH(Позиція!$C348,Валюта!$C$4:$C$1170,0),BB$3)</f>
        <v>79870</v>
      </c>
      <c r="BC348">
        <f>INDEX(Валюта!$A$4:$BK$1170,MATCH(Позиція!$C348,Валюта!$C$4:$C$1170,0),BC$3)</f>
        <v>118340</v>
      </c>
      <c r="BD348">
        <f>INDEX(Валюта!$A$4:$BK$1170,MATCH(Позиція!$C348,Валюта!$C$4:$C$1170,0),BD$3)</f>
        <v>132870</v>
      </c>
      <c r="BE348">
        <f>INDEX(Валюта!$A$4:$BK$1170,MATCH(Позиція!$C348,Валюта!$C$4:$C$1170,0),BE$3)</f>
        <v>135520.60999999999</v>
      </c>
      <c r="BF348">
        <f>INDEX(Валюта!$A$4:$BK$1170,MATCH(Позиція!$C348,Валюта!$C$4:$C$1170,0),BF$3)</f>
        <v>86050</v>
      </c>
      <c r="BG348">
        <f>INDEX(Валюта!$A$4:$BK$1170,MATCH(Позиція!$C348,Валюта!$C$4:$C$1170,0),BG$3)</f>
        <v>90370</v>
      </c>
      <c r="BH348">
        <f>INDEX(Валюта!$A$4:$BK$1170,MATCH(Позиція!$C348,Валюта!$C$4:$C$1170,0),BH$3)</f>
        <v>106410</v>
      </c>
      <c r="BI348">
        <f>INDEX(Валюта!$A$4:$BK$1170,MATCH(Позиція!$C348,Валюта!$C$4:$C$1170,0),BI$3)</f>
        <v>186240</v>
      </c>
      <c r="BJ348">
        <f>INDEX(Валюта!$A$4:$BK$1170,MATCH(Позиція!$C348,Валюта!$C$4:$C$1170,0),BJ$3)</f>
        <v>340000</v>
      </c>
      <c r="BK348">
        <f>INDEX(Валюта!$A$4:$BK$1170,MATCH(Позиція!$C348,Валюта!$C$4:$C$1170,0),BK$3)</f>
        <v>259790</v>
      </c>
    </row>
    <row r="349" spans="1:63" x14ac:dyDescent="0.35">
      <c r="A349">
        <v>6</v>
      </c>
      <c r="B349" s="27" t="s">
        <v>337</v>
      </c>
      <c r="C349" s="27" t="str">
        <f t="shared" si="11"/>
        <v>2932</v>
      </c>
      <c r="D349">
        <f>INDEX(Валюта!$A$4:$BK$1170,MATCH(Позиція!$C349,Валюта!$C$4:$C$1170,0),D$3)</f>
        <v>34854.81</v>
      </c>
      <c r="E349">
        <f>INDEX(Валюта!$A$4:$BK$1170,MATCH(Позиція!$C349,Валюта!$C$4:$C$1170,0),E$3)</f>
        <v>12640</v>
      </c>
      <c r="F349">
        <f>INDEX(Валюта!$A$4:$BK$1170,MATCH(Позиція!$C349,Валюта!$C$4:$C$1170,0),F$3)</f>
        <v>11900</v>
      </c>
      <c r="G349">
        <f>INDEX(Валюта!$A$4:$BK$1170,MATCH(Позиція!$C349,Валюта!$C$4:$C$1170,0),G$3)</f>
        <v>6060.68</v>
      </c>
      <c r="H349">
        <f>INDEX(Валюта!$A$4:$BK$1170,MATCH(Позиція!$C349,Валюта!$C$4:$C$1170,0),H$3)</f>
        <v>9830</v>
      </c>
      <c r="I349">
        <f>INDEX(Валюта!$A$4:$BK$1170,MATCH(Позиція!$C349,Валюта!$C$4:$C$1170,0),I$3)</f>
        <v>9422.33</v>
      </c>
      <c r="J349">
        <f>INDEX(Валюта!$A$4:$BK$1170,MATCH(Позиція!$C349,Валюта!$C$4:$C$1170,0),J$3)</f>
        <v>13900</v>
      </c>
      <c r="K349">
        <f>INDEX(Валюта!$A$4:$BK$1170,MATCH(Позиція!$C349,Валюта!$C$4:$C$1170,0),K$3)</f>
        <v>11930.03</v>
      </c>
      <c r="L349">
        <f>INDEX(Валюта!$A$4:$BK$1170,MATCH(Позиція!$C349,Валюта!$C$4:$C$1170,0),L$3)</f>
        <v>25400.85</v>
      </c>
      <c r="M349">
        <f>INDEX(Валюта!$A$4:$BK$1170,MATCH(Позиція!$C349,Валюта!$C$4:$C$1170,0),M$3)</f>
        <v>123420</v>
      </c>
      <c r="N349">
        <f>INDEX(Валюта!$A$4:$BK$1170,MATCH(Позиція!$C349,Валюта!$C$4:$C$1170,0),N$3)</f>
        <v>150300</v>
      </c>
      <c r="O349">
        <f>INDEX(Валюта!$A$4:$BK$1170,MATCH(Позиція!$C349,Валюта!$C$4:$C$1170,0),O$3)</f>
        <v>7270</v>
      </c>
      <c r="P349">
        <f>INDEX(Валюта!$A$4:$BK$1170,MATCH(Позиція!$C349,Валюта!$C$4:$C$1170,0),P$3)</f>
        <v>19640</v>
      </c>
      <c r="Q349">
        <f>INDEX(Валюта!$A$4:$BK$1170,MATCH(Позиція!$C349,Валюта!$C$4:$C$1170,0),Q$3)</f>
        <v>25630</v>
      </c>
      <c r="R349">
        <f>INDEX(Валюта!$A$4:$BK$1170,MATCH(Позиція!$C349,Валюта!$C$4:$C$1170,0),R$3)</f>
        <v>26810</v>
      </c>
      <c r="S349">
        <f>INDEX(Валюта!$A$4:$BK$1170,MATCH(Позиція!$C349,Валюта!$C$4:$C$1170,0),S$3)</f>
        <v>12740</v>
      </c>
      <c r="T349">
        <f>INDEX(Валюта!$A$4:$BK$1170,MATCH(Позиція!$C349,Валюта!$C$4:$C$1170,0),T$3)</f>
        <v>30730</v>
      </c>
      <c r="U349">
        <f>INDEX(Валюта!$A$4:$BK$1170,MATCH(Позиція!$C349,Валюта!$C$4:$C$1170,0),U$3)</f>
        <v>99850</v>
      </c>
      <c r="V349">
        <f>INDEX(Валюта!$A$4:$BK$1170,MATCH(Позиція!$C349,Валюта!$C$4:$C$1170,0),V$3)</f>
        <v>24124.71</v>
      </c>
      <c r="W349">
        <f>INDEX(Валюта!$A$4:$BK$1170,MATCH(Позиція!$C349,Валюта!$C$4:$C$1170,0),W$3)</f>
        <v>32490</v>
      </c>
      <c r="X349">
        <f>INDEX(Валюта!$A$4:$BK$1170,MATCH(Позиція!$C349,Валюта!$C$4:$C$1170,0),X$3)</f>
        <v>49530</v>
      </c>
      <c r="Y349">
        <f>INDEX(Валюта!$A$4:$BK$1170,MATCH(Позиція!$C349,Валюта!$C$4:$C$1170,0),Y$3)</f>
        <v>135403.73000000001</v>
      </c>
      <c r="Z349">
        <f>INDEX(Валюта!$A$4:$BK$1170,MATCH(Позиція!$C349,Валюта!$C$4:$C$1170,0),Z$3)</f>
        <v>35050</v>
      </c>
      <c r="AA349">
        <f>INDEX(Валюта!$A$4:$BK$1170,MATCH(Позиція!$C349,Валюта!$C$4:$C$1170,0),AA$3)</f>
        <v>25880</v>
      </c>
      <c r="AB349">
        <f>INDEX(Валюта!$A$4:$BK$1170,MATCH(Позиція!$C349,Валюта!$C$4:$C$1170,0),AB$3)</f>
        <v>46680</v>
      </c>
      <c r="AC349">
        <f>INDEX(Валюта!$A$4:$BK$1170,MATCH(Позиція!$C349,Валюта!$C$4:$C$1170,0),AC$3)</f>
        <v>40830</v>
      </c>
      <c r="AD349">
        <f>INDEX(Валюта!$A$4:$BK$1170,MATCH(Позиція!$C349,Валюта!$C$4:$C$1170,0),AD$3)</f>
        <v>230010</v>
      </c>
      <c r="AE349">
        <f>INDEX(Валюта!$A$4:$BK$1170,MATCH(Позиція!$C349,Валюта!$C$4:$C$1170,0),AE$3)</f>
        <v>44050</v>
      </c>
      <c r="AF349">
        <f>INDEX(Валюта!$A$4:$BK$1170,MATCH(Позиція!$C349,Валюта!$C$4:$C$1170,0),AF$3)</f>
        <v>33730</v>
      </c>
      <c r="AG349">
        <f>INDEX(Валюта!$A$4:$BK$1170,MATCH(Позиція!$C349,Валюта!$C$4:$C$1170,0),AG$3)</f>
        <v>16810</v>
      </c>
      <c r="AH349">
        <f>INDEX(Валюта!$A$4:$BK$1170,MATCH(Позиція!$C349,Валюта!$C$4:$C$1170,0),AH$3)</f>
        <v>40450.31</v>
      </c>
      <c r="AI349">
        <f>INDEX(Валюта!$A$4:$BK$1170,MATCH(Позиція!$C349,Валюта!$C$4:$C$1170,0),AI$3)</f>
        <v>38520</v>
      </c>
      <c r="AJ349">
        <f>INDEX(Валюта!$A$4:$BK$1170,MATCH(Позиція!$C349,Валюта!$C$4:$C$1170,0),AJ$3)</f>
        <v>43740</v>
      </c>
      <c r="AK349">
        <f>INDEX(Валюта!$A$4:$BK$1170,MATCH(Позиція!$C349,Валюта!$C$4:$C$1170,0),AK$3)</f>
        <v>48660</v>
      </c>
      <c r="AL349">
        <f>INDEX(Валюта!$A$4:$BK$1170,MATCH(Позиція!$C349,Валюта!$C$4:$C$1170,0),AL$3)</f>
        <v>56890</v>
      </c>
      <c r="AM349">
        <f>INDEX(Валюта!$A$4:$BK$1170,MATCH(Позиція!$C349,Валюта!$C$4:$C$1170,0),AM$3)</f>
        <v>45700</v>
      </c>
      <c r="AN349">
        <f>INDEX(Валюта!$A$4:$BK$1170,MATCH(Позиція!$C349,Валюта!$C$4:$C$1170,0),AN$3)</f>
        <v>116170</v>
      </c>
      <c r="AO349">
        <f>INDEX(Валюта!$A$4:$BK$1170,MATCH(Позиція!$C349,Валюта!$C$4:$C$1170,0),AO$3)</f>
        <v>80190</v>
      </c>
      <c r="AP349">
        <f>INDEX(Валюта!$A$4:$BK$1170,MATCH(Позиція!$C349,Валюта!$C$4:$C$1170,0),AP$3)</f>
        <v>74820</v>
      </c>
      <c r="AQ349">
        <f>INDEX(Валюта!$A$4:$BK$1170,MATCH(Позиція!$C349,Валюта!$C$4:$C$1170,0),AQ$3)</f>
        <v>36950</v>
      </c>
      <c r="AR349">
        <f>INDEX(Валюта!$A$4:$BK$1170,MATCH(Позиція!$C349,Валюта!$C$4:$C$1170,0),AR$3)</f>
        <v>37710</v>
      </c>
      <c r="AS349">
        <f>INDEX(Валюта!$A$4:$BK$1170,MATCH(Позиція!$C349,Валюта!$C$4:$C$1170,0),AS$3)</f>
        <v>59113.5</v>
      </c>
      <c r="AT349">
        <f>INDEX(Валюта!$A$4:$BK$1170,MATCH(Позиція!$C349,Валюта!$C$4:$C$1170,0),AT$3)</f>
        <v>173770</v>
      </c>
      <c r="AU349">
        <f>INDEX(Валюта!$A$4:$BK$1170,MATCH(Позиція!$C349,Валюта!$C$4:$C$1170,0),AU$3)</f>
        <v>94590</v>
      </c>
      <c r="AV349">
        <f>INDEX(Валюта!$A$4:$BK$1170,MATCH(Позиція!$C349,Валюта!$C$4:$C$1170,0),AV$3)</f>
        <v>89070</v>
      </c>
      <c r="AW349">
        <f>INDEX(Валюта!$A$4:$BK$1170,MATCH(Позиція!$C349,Валюта!$C$4:$C$1170,0),AW$3)</f>
        <v>126730</v>
      </c>
      <c r="AX349">
        <f>INDEX(Валюта!$A$4:$BK$1170,MATCH(Позиція!$C349,Валюта!$C$4:$C$1170,0),AX$3)</f>
        <v>167280</v>
      </c>
      <c r="AY349">
        <f>INDEX(Валюта!$A$4:$BK$1170,MATCH(Позиція!$C349,Валюта!$C$4:$C$1170,0),AY$3)</f>
        <v>106150.16</v>
      </c>
      <c r="AZ349">
        <f>INDEX(Валюта!$A$4:$BK$1170,MATCH(Позиція!$C349,Валюта!$C$4:$C$1170,0),AZ$3)</f>
        <v>96030</v>
      </c>
      <c r="BA349">
        <f>INDEX(Валюта!$A$4:$BK$1170,MATCH(Позиція!$C349,Валюта!$C$4:$C$1170,0),BA$3)</f>
        <v>86090</v>
      </c>
      <c r="BB349">
        <f>INDEX(Валюта!$A$4:$BK$1170,MATCH(Позиція!$C349,Валюта!$C$4:$C$1170,0),BB$3)</f>
        <v>72360.040000000008</v>
      </c>
      <c r="BC349">
        <f>INDEX(Валюта!$A$4:$BK$1170,MATCH(Позиція!$C349,Валюта!$C$4:$C$1170,0),BC$3)</f>
        <v>247280.01</v>
      </c>
      <c r="BD349">
        <f>INDEX(Валюта!$A$4:$BK$1170,MATCH(Позиція!$C349,Валюта!$C$4:$C$1170,0),BD$3)</f>
        <v>127530.51</v>
      </c>
      <c r="BE349">
        <f>INDEX(Валюта!$A$4:$BK$1170,MATCH(Позиція!$C349,Валюта!$C$4:$C$1170,0),BE$3)</f>
        <v>120642.49</v>
      </c>
      <c r="BF349">
        <f>INDEX(Валюта!$A$4:$BK$1170,MATCH(Позиція!$C349,Валюта!$C$4:$C$1170,0),BF$3)</f>
        <v>345690.15</v>
      </c>
      <c r="BG349">
        <f>INDEX(Валюта!$A$4:$BK$1170,MATCH(Позиція!$C349,Валюта!$C$4:$C$1170,0),BG$3)</f>
        <v>232040</v>
      </c>
      <c r="BH349">
        <f>INDEX(Валюта!$A$4:$BK$1170,MATCH(Позиція!$C349,Валюта!$C$4:$C$1170,0),BH$3)</f>
        <v>112861.73</v>
      </c>
      <c r="BI349">
        <f>INDEX(Валюта!$A$4:$BK$1170,MATCH(Позиція!$C349,Валюта!$C$4:$C$1170,0),BI$3)</f>
        <v>189340</v>
      </c>
      <c r="BJ349">
        <f>INDEX(Валюта!$A$4:$BK$1170,MATCH(Позиція!$C349,Валюта!$C$4:$C$1170,0),BJ$3)</f>
        <v>357820</v>
      </c>
      <c r="BK349">
        <f>INDEX(Валюта!$A$4:$BK$1170,MATCH(Позиція!$C349,Валюта!$C$4:$C$1170,0),BK$3)</f>
        <v>202670</v>
      </c>
    </row>
    <row r="350" spans="1:63" x14ac:dyDescent="0.35">
      <c r="A350">
        <v>6</v>
      </c>
      <c r="B350" s="27" t="s">
        <v>338</v>
      </c>
      <c r="C350" s="27" t="str">
        <f t="shared" si="11"/>
        <v>2933</v>
      </c>
      <c r="D350">
        <f>INDEX(Валюта!$A$4:$BK$1170,MATCH(Позиція!$C350,Валюта!$C$4:$C$1170,0),D$3)</f>
        <v>161831.92000000001</v>
      </c>
      <c r="E350">
        <f>INDEX(Валюта!$A$4:$BK$1170,MATCH(Позиція!$C350,Валюта!$C$4:$C$1170,0),E$3)</f>
        <v>305845.24</v>
      </c>
      <c r="F350">
        <f>INDEX(Валюта!$A$4:$BK$1170,MATCH(Позиція!$C350,Валюта!$C$4:$C$1170,0),F$3)</f>
        <v>320050.89</v>
      </c>
      <c r="G350">
        <f>INDEX(Валюта!$A$4:$BK$1170,MATCH(Позиція!$C350,Валюта!$C$4:$C$1170,0),G$3)</f>
        <v>198073.92</v>
      </c>
      <c r="H350">
        <f>INDEX(Валюта!$A$4:$BK$1170,MATCH(Позиція!$C350,Валюта!$C$4:$C$1170,0),H$3)</f>
        <v>303538.38</v>
      </c>
      <c r="I350">
        <f>INDEX(Валюта!$A$4:$BK$1170,MATCH(Позиція!$C350,Валюта!$C$4:$C$1170,0),I$3)</f>
        <v>165988.64000000001</v>
      </c>
      <c r="J350">
        <f>INDEX(Валюта!$A$4:$BK$1170,MATCH(Позиція!$C350,Валюта!$C$4:$C$1170,0),J$3)</f>
        <v>261200</v>
      </c>
      <c r="K350">
        <f>INDEX(Валюта!$A$4:$BK$1170,MATCH(Позиція!$C350,Валюта!$C$4:$C$1170,0),K$3)</f>
        <v>398726.9</v>
      </c>
      <c r="L350">
        <f>INDEX(Валюта!$A$4:$BK$1170,MATCH(Позиція!$C350,Валюта!$C$4:$C$1170,0),L$3)</f>
        <v>314658.03000000003</v>
      </c>
      <c r="M350">
        <f>INDEX(Валюта!$A$4:$BK$1170,MATCH(Позиція!$C350,Валюта!$C$4:$C$1170,0),M$3)</f>
        <v>234749.41</v>
      </c>
      <c r="N350">
        <f>INDEX(Валюта!$A$4:$BK$1170,MATCH(Позиція!$C350,Валюта!$C$4:$C$1170,0),N$3)</f>
        <v>339304.61</v>
      </c>
      <c r="O350">
        <f>INDEX(Валюта!$A$4:$BK$1170,MATCH(Позиція!$C350,Валюта!$C$4:$C$1170,0),O$3)</f>
        <v>330060.78000000003</v>
      </c>
      <c r="P350">
        <f>INDEX(Валюта!$A$4:$BK$1170,MATCH(Позиція!$C350,Валюта!$C$4:$C$1170,0),P$3)</f>
        <v>360972</v>
      </c>
      <c r="Q350">
        <f>INDEX(Валюта!$A$4:$BK$1170,MATCH(Позиція!$C350,Валюта!$C$4:$C$1170,0),Q$3)</f>
        <v>329990</v>
      </c>
      <c r="R350">
        <f>INDEX(Валюта!$A$4:$BK$1170,MATCH(Позиція!$C350,Валюта!$C$4:$C$1170,0),R$3)</f>
        <v>292660</v>
      </c>
      <c r="S350">
        <f>INDEX(Валюта!$A$4:$BK$1170,MATCH(Позиція!$C350,Валюта!$C$4:$C$1170,0),S$3)</f>
        <v>120696.04</v>
      </c>
      <c r="T350">
        <f>INDEX(Валюта!$A$4:$BK$1170,MATCH(Позиція!$C350,Валюта!$C$4:$C$1170,0),T$3)</f>
        <v>245641.72</v>
      </c>
      <c r="U350">
        <f>INDEX(Валюта!$A$4:$BK$1170,MATCH(Позиція!$C350,Валюта!$C$4:$C$1170,0),U$3)</f>
        <v>289465.75</v>
      </c>
      <c r="V350">
        <f>INDEX(Валюта!$A$4:$BK$1170,MATCH(Позиція!$C350,Валюта!$C$4:$C$1170,0),V$3)</f>
        <v>545053.86</v>
      </c>
      <c r="W350">
        <f>INDEX(Валюта!$A$4:$BK$1170,MATCH(Позиція!$C350,Валюта!$C$4:$C$1170,0),W$3)</f>
        <v>194454.93</v>
      </c>
      <c r="X350">
        <f>INDEX(Валюта!$A$4:$BK$1170,MATCH(Позиція!$C350,Валюта!$C$4:$C$1170,0),X$3)</f>
        <v>368150</v>
      </c>
      <c r="Y350">
        <f>INDEX(Валюта!$A$4:$BK$1170,MATCH(Позиція!$C350,Валюта!$C$4:$C$1170,0),Y$3)</f>
        <v>419105.4</v>
      </c>
      <c r="Z350">
        <f>INDEX(Валюта!$A$4:$BK$1170,MATCH(Позиція!$C350,Валюта!$C$4:$C$1170,0),Z$3)</f>
        <v>567570</v>
      </c>
      <c r="AA350">
        <f>INDEX(Валюта!$A$4:$BK$1170,MATCH(Позиція!$C350,Валюта!$C$4:$C$1170,0),AA$3)</f>
        <v>452311</v>
      </c>
      <c r="AB350">
        <f>INDEX(Валюта!$A$4:$BK$1170,MATCH(Позиція!$C350,Валюта!$C$4:$C$1170,0),AB$3)</f>
        <v>250530</v>
      </c>
      <c r="AC350">
        <f>INDEX(Валюта!$A$4:$BK$1170,MATCH(Позиція!$C350,Валюта!$C$4:$C$1170,0),AC$3)</f>
        <v>353280</v>
      </c>
      <c r="AD350">
        <f>INDEX(Валюта!$A$4:$BK$1170,MATCH(Позиція!$C350,Валюта!$C$4:$C$1170,0),AD$3)</f>
        <v>339773.87</v>
      </c>
      <c r="AE350">
        <f>INDEX(Валюта!$A$4:$BK$1170,MATCH(Позиція!$C350,Валюта!$C$4:$C$1170,0),AE$3)</f>
        <v>413330</v>
      </c>
      <c r="AF350">
        <f>INDEX(Валюта!$A$4:$BK$1170,MATCH(Позиція!$C350,Валюта!$C$4:$C$1170,0),AF$3)</f>
        <v>421119.29</v>
      </c>
      <c r="AG350">
        <f>INDEX(Валюта!$A$4:$BK$1170,MATCH(Позиція!$C350,Валюта!$C$4:$C$1170,0),AG$3)</f>
        <v>234465.21</v>
      </c>
      <c r="AH350">
        <f>INDEX(Валюта!$A$4:$BK$1170,MATCH(Позиція!$C350,Валюта!$C$4:$C$1170,0),AH$3)</f>
        <v>395014.29</v>
      </c>
      <c r="AI350">
        <f>INDEX(Валюта!$A$4:$BK$1170,MATCH(Позиція!$C350,Валюта!$C$4:$C$1170,0),AI$3)</f>
        <v>549914.80000000005</v>
      </c>
      <c r="AJ350">
        <f>INDEX(Валюта!$A$4:$BK$1170,MATCH(Позиція!$C350,Валюта!$C$4:$C$1170,0),AJ$3)</f>
        <v>737000</v>
      </c>
      <c r="AK350">
        <f>INDEX(Валюта!$A$4:$BK$1170,MATCH(Позиція!$C350,Валюта!$C$4:$C$1170,0),AK$3)</f>
        <v>355767.18</v>
      </c>
      <c r="AL350">
        <f>INDEX(Валюта!$A$4:$BK$1170,MATCH(Позиція!$C350,Валюта!$C$4:$C$1170,0),AL$3)</f>
        <v>477194.52</v>
      </c>
      <c r="AM350">
        <f>INDEX(Валюта!$A$4:$BK$1170,MATCH(Позиція!$C350,Валюта!$C$4:$C$1170,0),AM$3)</f>
        <v>421470</v>
      </c>
      <c r="AN350">
        <f>INDEX(Валюта!$A$4:$BK$1170,MATCH(Позиція!$C350,Валюта!$C$4:$C$1170,0),AN$3)</f>
        <v>433822.46</v>
      </c>
      <c r="AO350">
        <f>INDEX(Валюта!$A$4:$BK$1170,MATCH(Позиція!$C350,Валюта!$C$4:$C$1170,0),AO$3)</f>
        <v>502095.05</v>
      </c>
      <c r="AP350">
        <f>INDEX(Валюта!$A$4:$BK$1170,MATCH(Позиція!$C350,Валюта!$C$4:$C$1170,0),AP$3)</f>
        <v>602560</v>
      </c>
      <c r="AQ350">
        <f>INDEX(Валюта!$A$4:$BK$1170,MATCH(Позиція!$C350,Валюта!$C$4:$C$1170,0),AQ$3)</f>
        <v>649260</v>
      </c>
      <c r="AR350">
        <f>INDEX(Валюта!$A$4:$BK$1170,MATCH(Позиція!$C350,Валюта!$C$4:$C$1170,0),AR$3)</f>
        <v>607940</v>
      </c>
      <c r="AS350">
        <f>INDEX(Валюта!$A$4:$BK$1170,MATCH(Позиція!$C350,Валюта!$C$4:$C$1170,0),AS$3)</f>
        <v>1114563.43</v>
      </c>
      <c r="AT350">
        <f>INDEX(Валюта!$A$4:$BK$1170,MATCH(Позиція!$C350,Валюта!$C$4:$C$1170,0),AT$3)</f>
        <v>1053194.6599999999</v>
      </c>
      <c r="AU350">
        <f>INDEX(Валюта!$A$4:$BK$1170,MATCH(Позиція!$C350,Валюта!$C$4:$C$1170,0),AU$3)</f>
        <v>900634</v>
      </c>
      <c r="AV350">
        <f>INDEX(Валюта!$A$4:$BK$1170,MATCH(Позиція!$C350,Валюта!$C$4:$C$1170,0),AV$3)</f>
        <v>945439.9</v>
      </c>
      <c r="AW350">
        <f>INDEX(Валюта!$A$4:$BK$1170,MATCH(Позиція!$C350,Валюта!$C$4:$C$1170,0),AW$3)</f>
        <v>780741.92</v>
      </c>
      <c r="AX350">
        <f>INDEX(Валюта!$A$4:$BK$1170,MATCH(Позиція!$C350,Валюта!$C$4:$C$1170,0),AX$3)</f>
        <v>793360.16</v>
      </c>
      <c r="AY350">
        <f>INDEX(Валюта!$A$4:$BK$1170,MATCH(Позиція!$C350,Валюта!$C$4:$C$1170,0),AY$3)</f>
        <v>944140.93</v>
      </c>
      <c r="AZ350">
        <f>INDEX(Валюта!$A$4:$BK$1170,MATCH(Позиція!$C350,Валюта!$C$4:$C$1170,0),AZ$3)</f>
        <v>764312.34</v>
      </c>
      <c r="BA350">
        <f>INDEX(Валюта!$A$4:$BK$1170,MATCH(Позиція!$C350,Валюта!$C$4:$C$1170,0),BA$3)</f>
        <v>965810</v>
      </c>
      <c r="BB350">
        <f>INDEX(Валюта!$A$4:$BK$1170,MATCH(Позиція!$C350,Валюта!$C$4:$C$1170,0),BB$3)</f>
        <v>1257529.46</v>
      </c>
      <c r="BC350">
        <f>INDEX(Валюта!$A$4:$BK$1170,MATCH(Позиція!$C350,Валюта!$C$4:$C$1170,0),BC$3)</f>
        <v>1121281.01</v>
      </c>
      <c r="BD350">
        <f>INDEX(Валюта!$A$4:$BK$1170,MATCH(Позиція!$C350,Валюта!$C$4:$C$1170,0),BD$3)</f>
        <v>1018110</v>
      </c>
      <c r="BE350">
        <f>INDEX(Валюта!$A$4:$BK$1170,MATCH(Позиція!$C350,Валюта!$C$4:$C$1170,0),BE$3)</f>
        <v>964410.46</v>
      </c>
      <c r="BF350">
        <f>INDEX(Валюта!$A$4:$BK$1170,MATCH(Позиція!$C350,Валюта!$C$4:$C$1170,0),BF$3)</f>
        <v>1048794.99</v>
      </c>
      <c r="BG350">
        <f>INDEX(Валюта!$A$4:$BK$1170,MATCH(Позиція!$C350,Валюта!$C$4:$C$1170,0),BG$3)</f>
        <v>1164591.72</v>
      </c>
      <c r="BH350">
        <f>INDEX(Валюта!$A$4:$BK$1170,MATCH(Позиція!$C350,Валюта!$C$4:$C$1170,0),BH$3)</f>
        <v>863956.13</v>
      </c>
      <c r="BI350">
        <f>INDEX(Валюта!$A$4:$BK$1170,MATCH(Позиція!$C350,Валюта!$C$4:$C$1170,0),BI$3)</f>
        <v>1186930</v>
      </c>
      <c r="BJ350">
        <f>INDEX(Валюта!$A$4:$BK$1170,MATCH(Позиція!$C350,Валюта!$C$4:$C$1170,0),BJ$3)</f>
        <v>1392984.41</v>
      </c>
      <c r="BK350">
        <f>INDEX(Валюта!$A$4:$BK$1170,MATCH(Позиція!$C350,Валюта!$C$4:$C$1170,0),BK$3)</f>
        <v>1241981.8899999999</v>
      </c>
    </row>
    <row r="351" spans="1:63" x14ac:dyDescent="0.35">
      <c r="A351">
        <v>6</v>
      </c>
      <c r="B351" s="27" t="s">
        <v>339</v>
      </c>
      <c r="C351" s="27" t="str">
        <f t="shared" si="11"/>
        <v>2934</v>
      </c>
      <c r="D351">
        <f>INDEX(Валюта!$A$4:$BK$1170,MATCH(Позиція!$C351,Валюта!$C$4:$C$1170,0),D$3)</f>
        <v>88994.81</v>
      </c>
      <c r="E351">
        <f>INDEX(Валюта!$A$4:$BK$1170,MATCH(Позиція!$C351,Валюта!$C$4:$C$1170,0),E$3)</f>
        <v>42680</v>
      </c>
      <c r="F351">
        <f>INDEX(Валюта!$A$4:$BK$1170,MATCH(Позиція!$C351,Валюта!$C$4:$C$1170,0),F$3)</f>
        <v>44265.2</v>
      </c>
      <c r="G351">
        <f>INDEX(Валюта!$A$4:$BK$1170,MATCH(Позиція!$C351,Валюта!$C$4:$C$1170,0),G$3)</f>
        <v>133060</v>
      </c>
      <c r="H351">
        <f>INDEX(Валюта!$A$4:$BK$1170,MATCH(Позиція!$C351,Валюта!$C$4:$C$1170,0),H$3)</f>
        <v>25131.37</v>
      </c>
      <c r="I351">
        <f>INDEX(Валюта!$A$4:$BK$1170,MATCH(Позиція!$C351,Валюта!$C$4:$C$1170,0),I$3)</f>
        <v>317261.19</v>
      </c>
      <c r="J351">
        <f>INDEX(Валюта!$A$4:$BK$1170,MATCH(Позиція!$C351,Валюта!$C$4:$C$1170,0),J$3)</f>
        <v>35060</v>
      </c>
      <c r="K351">
        <f>INDEX(Валюта!$A$4:$BK$1170,MATCH(Позиція!$C351,Валюта!$C$4:$C$1170,0),K$3)</f>
        <v>94600</v>
      </c>
      <c r="L351">
        <f>INDEX(Валюта!$A$4:$BK$1170,MATCH(Позиція!$C351,Валюта!$C$4:$C$1170,0),L$3)</f>
        <v>20654.990000000002</v>
      </c>
      <c r="M351">
        <f>INDEX(Валюта!$A$4:$BK$1170,MATCH(Позиція!$C351,Валюта!$C$4:$C$1170,0),M$3)</f>
        <v>101391.88</v>
      </c>
      <c r="N351">
        <f>INDEX(Валюта!$A$4:$BK$1170,MATCH(Позиція!$C351,Валюта!$C$4:$C$1170,0),N$3)</f>
        <v>54890</v>
      </c>
      <c r="O351">
        <f>INDEX(Валюта!$A$4:$BK$1170,MATCH(Позиція!$C351,Валюта!$C$4:$C$1170,0),O$3)</f>
        <v>24330</v>
      </c>
      <c r="P351">
        <f>INDEX(Валюта!$A$4:$BK$1170,MATCH(Позиція!$C351,Валюта!$C$4:$C$1170,0),P$3)</f>
        <v>56970</v>
      </c>
      <c r="Q351">
        <f>INDEX(Валюта!$A$4:$BK$1170,MATCH(Позиція!$C351,Валюта!$C$4:$C$1170,0),Q$3)</f>
        <v>96220</v>
      </c>
      <c r="R351">
        <f>INDEX(Валюта!$A$4:$BK$1170,MATCH(Позиція!$C351,Валюта!$C$4:$C$1170,0),R$3)</f>
        <v>130400</v>
      </c>
      <c r="S351">
        <f>INDEX(Валюта!$A$4:$BK$1170,MATCH(Позиція!$C351,Валюта!$C$4:$C$1170,0),S$3)</f>
        <v>196631.7</v>
      </c>
      <c r="T351">
        <f>INDEX(Валюта!$A$4:$BK$1170,MATCH(Позиція!$C351,Валюта!$C$4:$C$1170,0),T$3)</f>
        <v>151910</v>
      </c>
      <c r="U351">
        <f>INDEX(Валюта!$A$4:$BK$1170,MATCH(Позиція!$C351,Валюта!$C$4:$C$1170,0),U$3)</f>
        <v>91711.07</v>
      </c>
      <c r="V351">
        <f>INDEX(Валюта!$A$4:$BK$1170,MATCH(Позиція!$C351,Валюта!$C$4:$C$1170,0),V$3)</f>
        <v>269710.28000000003</v>
      </c>
      <c r="W351">
        <f>INDEX(Валюта!$A$4:$BK$1170,MATCH(Позиція!$C351,Валюта!$C$4:$C$1170,0),W$3)</f>
        <v>65301.26</v>
      </c>
      <c r="X351">
        <f>INDEX(Валюта!$A$4:$BK$1170,MATCH(Позиція!$C351,Валюта!$C$4:$C$1170,0),X$3)</f>
        <v>116640</v>
      </c>
      <c r="Y351">
        <f>INDEX(Валюта!$A$4:$BK$1170,MATCH(Позиція!$C351,Валюта!$C$4:$C$1170,0),Y$3)</f>
        <v>338822.19</v>
      </c>
      <c r="Z351">
        <f>INDEX(Валюта!$A$4:$BK$1170,MATCH(Позиція!$C351,Валюта!$C$4:$C$1170,0),Z$3)</f>
        <v>372171.2</v>
      </c>
      <c r="AA351">
        <f>INDEX(Валюта!$A$4:$BK$1170,MATCH(Позиція!$C351,Валюта!$C$4:$C$1170,0),AA$3)</f>
        <v>305403.40000000002</v>
      </c>
      <c r="AB351">
        <f>INDEX(Валюта!$A$4:$BK$1170,MATCH(Позиція!$C351,Валюта!$C$4:$C$1170,0),AB$3)</f>
        <v>70870</v>
      </c>
      <c r="AC351">
        <f>INDEX(Валюта!$A$4:$BK$1170,MATCH(Позиція!$C351,Валюта!$C$4:$C$1170,0),AC$3)</f>
        <v>92046.84</v>
      </c>
      <c r="AD351">
        <f>INDEX(Валюта!$A$4:$BK$1170,MATCH(Позиція!$C351,Валюта!$C$4:$C$1170,0),AD$3)</f>
        <v>345330</v>
      </c>
      <c r="AE351">
        <f>INDEX(Валюта!$A$4:$BK$1170,MATCH(Позиція!$C351,Валюта!$C$4:$C$1170,0),AE$3)</f>
        <v>134181.01</v>
      </c>
      <c r="AF351">
        <f>INDEX(Валюта!$A$4:$BK$1170,MATCH(Позиція!$C351,Валюта!$C$4:$C$1170,0),AF$3)</f>
        <v>176191.82</v>
      </c>
      <c r="AG351">
        <f>INDEX(Валюта!$A$4:$BK$1170,MATCH(Позиція!$C351,Валюта!$C$4:$C$1170,0),AG$3)</f>
        <v>85023.42</v>
      </c>
      <c r="AH351">
        <f>INDEX(Валюта!$A$4:$BK$1170,MATCH(Позиція!$C351,Валюта!$C$4:$C$1170,0),AH$3)</f>
        <v>97090.44</v>
      </c>
      <c r="AI351">
        <f>INDEX(Валюта!$A$4:$BK$1170,MATCH(Позиція!$C351,Валюта!$C$4:$C$1170,0),AI$3)</f>
        <v>299140</v>
      </c>
      <c r="AJ351">
        <f>INDEX(Валюта!$A$4:$BK$1170,MATCH(Позиція!$C351,Валюта!$C$4:$C$1170,0),AJ$3)</f>
        <v>69920</v>
      </c>
      <c r="AK351">
        <f>INDEX(Валюта!$A$4:$BK$1170,MATCH(Позиція!$C351,Валюта!$C$4:$C$1170,0),AK$3)</f>
        <v>131200</v>
      </c>
      <c r="AL351">
        <f>INDEX(Валюта!$A$4:$BK$1170,MATCH(Позиція!$C351,Валюта!$C$4:$C$1170,0),AL$3)</f>
        <v>163830</v>
      </c>
      <c r="AM351">
        <f>INDEX(Валюта!$A$4:$BK$1170,MATCH(Позиція!$C351,Валюта!$C$4:$C$1170,0),AM$3)</f>
        <v>92260</v>
      </c>
      <c r="AN351">
        <f>INDEX(Валюта!$A$4:$BK$1170,MATCH(Позиція!$C351,Валюта!$C$4:$C$1170,0),AN$3)</f>
        <v>118270</v>
      </c>
      <c r="AO351">
        <f>INDEX(Валюта!$A$4:$BK$1170,MATCH(Позиція!$C351,Валюта!$C$4:$C$1170,0),AO$3)</f>
        <v>147303</v>
      </c>
      <c r="AP351">
        <f>INDEX(Валюта!$A$4:$BK$1170,MATCH(Позиція!$C351,Валюта!$C$4:$C$1170,0),AP$3)</f>
        <v>161920</v>
      </c>
      <c r="AQ351">
        <f>INDEX(Валюта!$A$4:$BK$1170,MATCH(Позиція!$C351,Валюта!$C$4:$C$1170,0),AQ$3)</f>
        <v>114200</v>
      </c>
      <c r="AR351">
        <f>INDEX(Валюта!$A$4:$BK$1170,MATCH(Позиція!$C351,Валюта!$C$4:$C$1170,0),AR$3)</f>
        <v>64970</v>
      </c>
      <c r="AS351">
        <f>INDEX(Валюта!$A$4:$BK$1170,MATCH(Позиція!$C351,Валюта!$C$4:$C$1170,0),AS$3)</f>
        <v>199263.44</v>
      </c>
      <c r="AT351">
        <f>INDEX(Валюта!$A$4:$BK$1170,MATCH(Позиція!$C351,Валюта!$C$4:$C$1170,0),AT$3)</f>
        <v>233880</v>
      </c>
      <c r="AU351">
        <f>INDEX(Валюта!$A$4:$BK$1170,MATCH(Позиція!$C351,Валюта!$C$4:$C$1170,0),AU$3)</f>
        <v>139700</v>
      </c>
      <c r="AV351">
        <f>INDEX(Валюта!$A$4:$BK$1170,MATCH(Позиція!$C351,Валюта!$C$4:$C$1170,0),AV$3)</f>
        <v>235234.25</v>
      </c>
      <c r="AW351">
        <f>INDEX(Валюта!$A$4:$BK$1170,MATCH(Позиція!$C351,Валюта!$C$4:$C$1170,0),AW$3)</f>
        <v>241850.85</v>
      </c>
      <c r="AX351">
        <f>INDEX(Валюта!$A$4:$BK$1170,MATCH(Позиція!$C351,Валюта!$C$4:$C$1170,0),AX$3)</f>
        <v>234724.08</v>
      </c>
      <c r="AY351">
        <f>INDEX(Валюта!$A$4:$BK$1170,MATCH(Позиція!$C351,Валюта!$C$4:$C$1170,0),AY$3)</f>
        <v>168081.3</v>
      </c>
      <c r="AZ351">
        <f>INDEX(Валюта!$A$4:$BK$1170,MATCH(Позиція!$C351,Валюта!$C$4:$C$1170,0),AZ$3)</f>
        <v>278130</v>
      </c>
      <c r="BA351">
        <f>INDEX(Валюта!$A$4:$BK$1170,MATCH(Позиція!$C351,Валюта!$C$4:$C$1170,0),BA$3)</f>
        <v>294020</v>
      </c>
      <c r="BB351">
        <f>INDEX(Валюта!$A$4:$BK$1170,MATCH(Позиція!$C351,Валюта!$C$4:$C$1170,0),BB$3)</f>
        <v>304270.09999999998</v>
      </c>
      <c r="BC351">
        <f>INDEX(Валюта!$A$4:$BK$1170,MATCH(Позиція!$C351,Валюта!$C$4:$C$1170,0),BC$3)</f>
        <v>293102</v>
      </c>
      <c r="BD351">
        <f>INDEX(Валюта!$A$4:$BK$1170,MATCH(Позиція!$C351,Валюта!$C$4:$C$1170,0),BD$3)</f>
        <v>354821.56</v>
      </c>
      <c r="BE351">
        <f>INDEX(Валюта!$A$4:$BK$1170,MATCH(Позиція!$C351,Валюта!$C$4:$C$1170,0),BE$3)</f>
        <v>318440</v>
      </c>
      <c r="BF351">
        <f>INDEX(Валюта!$A$4:$BK$1170,MATCH(Позиція!$C351,Валюта!$C$4:$C$1170,0),BF$3)</f>
        <v>321480.40000000002</v>
      </c>
      <c r="BG351">
        <f>INDEX(Валюта!$A$4:$BK$1170,MATCH(Позиція!$C351,Валюта!$C$4:$C$1170,0),BG$3)</f>
        <v>292640.02</v>
      </c>
      <c r="BH351">
        <f>INDEX(Валюта!$A$4:$BK$1170,MATCH(Позиція!$C351,Валюта!$C$4:$C$1170,0),BH$3)</f>
        <v>436690</v>
      </c>
      <c r="BI351">
        <f>INDEX(Валюта!$A$4:$BK$1170,MATCH(Позиція!$C351,Валюта!$C$4:$C$1170,0),BI$3)</f>
        <v>343140</v>
      </c>
      <c r="BJ351">
        <f>INDEX(Валюта!$A$4:$BK$1170,MATCH(Позиція!$C351,Валюта!$C$4:$C$1170,0),BJ$3)</f>
        <v>618865.62</v>
      </c>
      <c r="BK351">
        <f>INDEX(Валюта!$A$4:$BK$1170,MATCH(Позиція!$C351,Валюта!$C$4:$C$1170,0),BK$3)</f>
        <v>365610</v>
      </c>
    </row>
    <row r="352" spans="1:63" x14ac:dyDescent="0.35">
      <c r="A352">
        <v>6</v>
      </c>
      <c r="B352" s="27" t="s">
        <v>340</v>
      </c>
      <c r="C352" s="27" t="str">
        <f t="shared" si="11"/>
        <v>2935</v>
      </c>
      <c r="D352">
        <f>INDEX(Валюта!$A$4:$BK$1170,MATCH(Позиція!$C352,Валюта!$C$4:$C$1170,0),D$3)</f>
        <v>290</v>
      </c>
      <c r="E352">
        <f>INDEX(Валюта!$A$4:$BK$1170,MATCH(Позиція!$C352,Валюта!$C$4:$C$1170,0),E$3)</f>
        <v>3170</v>
      </c>
      <c r="F352">
        <f>INDEX(Валюта!$A$4:$BK$1170,MATCH(Позиція!$C352,Валюта!$C$4:$C$1170,0),F$3)</f>
        <v>450</v>
      </c>
      <c r="G352">
        <f>INDEX(Валюта!$A$4:$BK$1170,MATCH(Позиція!$C352,Валюта!$C$4:$C$1170,0),G$3)</f>
        <v>400</v>
      </c>
      <c r="H352">
        <f>INDEX(Валюта!$A$4:$BK$1170,MATCH(Позиція!$C352,Валюта!$C$4:$C$1170,0),H$3)</f>
        <v>710</v>
      </c>
      <c r="I352">
        <f>INDEX(Валюта!$A$4:$BK$1170,MATCH(Позиція!$C352,Валюта!$C$4:$C$1170,0),I$3)</f>
        <v>4990</v>
      </c>
      <c r="J352">
        <f>INDEX(Валюта!$A$4:$BK$1170,MATCH(Позиція!$C352,Валюта!$C$4:$C$1170,0),J$3)</f>
        <v>20</v>
      </c>
      <c r="K352">
        <f>INDEX(Валюта!$A$4:$BK$1170,MATCH(Позиція!$C352,Валюта!$C$4:$C$1170,0),K$3)</f>
        <v>0</v>
      </c>
      <c r="L352">
        <f>INDEX(Валюта!$A$4:$BK$1170,MATCH(Позиція!$C352,Валюта!$C$4:$C$1170,0),L$3)</f>
        <v>610</v>
      </c>
      <c r="M352">
        <f>INDEX(Валюта!$A$4:$BK$1170,MATCH(Позиція!$C352,Валюта!$C$4:$C$1170,0),M$3)</f>
        <v>1350</v>
      </c>
      <c r="N352">
        <f>INDEX(Валюта!$A$4:$BK$1170,MATCH(Позиція!$C352,Валюта!$C$4:$C$1170,0),N$3)</f>
        <v>0</v>
      </c>
      <c r="O352">
        <f>INDEX(Валюта!$A$4:$BK$1170,MATCH(Позиція!$C352,Валюта!$C$4:$C$1170,0),O$3)</f>
        <v>370</v>
      </c>
      <c r="P352">
        <f>INDEX(Валюта!$A$4:$BK$1170,MATCH(Позиція!$C352,Валюта!$C$4:$C$1170,0),P$3)</f>
        <v>0</v>
      </c>
      <c r="Q352">
        <f>INDEX(Валюта!$A$4:$BK$1170,MATCH(Позиція!$C352,Валюта!$C$4:$C$1170,0),Q$3)</f>
        <v>610</v>
      </c>
      <c r="R352">
        <f>INDEX(Валюта!$A$4:$BK$1170,MATCH(Позиція!$C352,Валюта!$C$4:$C$1170,0),R$3)</f>
        <v>3320</v>
      </c>
      <c r="S352">
        <f>INDEX(Валюта!$A$4:$BK$1170,MATCH(Позиція!$C352,Валюта!$C$4:$C$1170,0),S$3)</f>
        <v>50</v>
      </c>
      <c r="T352">
        <f>INDEX(Валюта!$A$4:$BK$1170,MATCH(Позиція!$C352,Валюта!$C$4:$C$1170,0),T$3)</f>
        <v>900</v>
      </c>
      <c r="U352">
        <f>INDEX(Валюта!$A$4:$BK$1170,MATCH(Позиція!$C352,Валюта!$C$4:$C$1170,0),U$3)</f>
        <v>433.97</v>
      </c>
      <c r="V352">
        <f>INDEX(Валюта!$A$4:$BK$1170,MATCH(Позиція!$C352,Валюта!$C$4:$C$1170,0),V$3)</f>
        <v>2430</v>
      </c>
      <c r="W352">
        <f>INDEX(Валюта!$A$4:$BK$1170,MATCH(Позиція!$C352,Валюта!$C$4:$C$1170,0),W$3)</f>
        <v>17620.04</v>
      </c>
      <c r="X352">
        <f>INDEX(Валюта!$A$4:$BK$1170,MATCH(Позиція!$C352,Валюта!$C$4:$C$1170,0),X$3)</f>
        <v>12250.04</v>
      </c>
      <c r="Y352">
        <f>INDEX(Валюта!$A$4:$BK$1170,MATCH(Позиція!$C352,Валюта!$C$4:$C$1170,0),Y$3)</f>
        <v>27470</v>
      </c>
      <c r="Z352">
        <f>INDEX(Валюта!$A$4:$BK$1170,MATCH(Позиція!$C352,Валюта!$C$4:$C$1170,0),Z$3)</f>
        <v>5570</v>
      </c>
      <c r="AA352">
        <f>INDEX(Валюта!$A$4:$BK$1170,MATCH(Позиція!$C352,Валюта!$C$4:$C$1170,0),AA$3)</f>
        <v>2140</v>
      </c>
      <c r="AB352">
        <f>INDEX(Валюта!$A$4:$BK$1170,MATCH(Позиція!$C352,Валюта!$C$4:$C$1170,0),AB$3)</f>
        <v>7020</v>
      </c>
      <c r="AC352">
        <f>INDEX(Валюта!$A$4:$BK$1170,MATCH(Позиція!$C352,Валюта!$C$4:$C$1170,0),AC$3)</f>
        <v>6770</v>
      </c>
      <c r="AD352">
        <f>INDEX(Валюта!$A$4:$BK$1170,MATCH(Позиція!$C352,Валюта!$C$4:$C$1170,0),AD$3)</f>
        <v>6360</v>
      </c>
      <c r="AE352">
        <f>INDEX(Валюта!$A$4:$BK$1170,MATCH(Позиція!$C352,Валюта!$C$4:$C$1170,0),AE$3)</f>
        <v>10670</v>
      </c>
      <c r="AF352">
        <f>INDEX(Валюта!$A$4:$BK$1170,MATCH(Позиція!$C352,Валюта!$C$4:$C$1170,0),AF$3)</f>
        <v>4550</v>
      </c>
      <c r="AG352">
        <f>INDEX(Валюта!$A$4:$BK$1170,MATCH(Позиція!$C352,Валюта!$C$4:$C$1170,0),AG$3)</f>
        <v>2953</v>
      </c>
      <c r="AH352">
        <f>INDEX(Валюта!$A$4:$BK$1170,MATCH(Позиція!$C352,Валюта!$C$4:$C$1170,0),AH$3)</f>
        <v>3660</v>
      </c>
      <c r="AI352">
        <f>INDEX(Валюта!$A$4:$BK$1170,MATCH(Позиція!$C352,Валюта!$C$4:$C$1170,0),AI$3)</f>
        <v>42670</v>
      </c>
      <c r="AJ352">
        <f>INDEX(Валюта!$A$4:$BK$1170,MATCH(Позиція!$C352,Валюта!$C$4:$C$1170,0),AJ$3)</f>
        <v>10420</v>
      </c>
      <c r="AK352">
        <f>INDEX(Валюта!$A$4:$BK$1170,MATCH(Позиція!$C352,Валюта!$C$4:$C$1170,0),AK$3)</f>
        <v>18520</v>
      </c>
      <c r="AL352">
        <f>INDEX(Валюта!$A$4:$BK$1170,MATCH(Позиція!$C352,Валюта!$C$4:$C$1170,0),AL$3)</f>
        <v>61340</v>
      </c>
      <c r="AM352">
        <f>INDEX(Валюта!$A$4:$BK$1170,MATCH(Позиція!$C352,Валюта!$C$4:$C$1170,0),AM$3)</f>
        <v>28740</v>
      </c>
      <c r="AN352">
        <f>INDEX(Валюта!$A$4:$BK$1170,MATCH(Позиція!$C352,Валюта!$C$4:$C$1170,0),AN$3)</f>
        <v>3400</v>
      </c>
      <c r="AO352">
        <f>INDEX(Валюта!$A$4:$BK$1170,MATCH(Позиція!$C352,Валюта!$C$4:$C$1170,0),AO$3)</f>
        <v>7940</v>
      </c>
      <c r="AP352">
        <f>INDEX(Валюта!$A$4:$BK$1170,MATCH(Позиція!$C352,Валюта!$C$4:$C$1170,0),AP$3)</f>
        <v>19320</v>
      </c>
      <c r="AQ352">
        <f>INDEX(Валюта!$A$4:$BK$1170,MATCH(Позиція!$C352,Валюта!$C$4:$C$1170,0),AQ$3)</f>
        <v>4670</v>
      </c>
      <c r="AR352">
        <f>INDEX(Валюта!$A$4:$BK$1170,MATCH(Позиція!$C352,Валюта!$C$4:$C$1170,0),AR$3)</f>
        <v>10830</v>
      </c>
      <c r="AS352">
        <f>INDEX(Валюта!$A$4:$BK$1170,MATCH(Позиція!$C352,Валюта!$C$4:$C$1170,0),AS$3)</f>
        <v>26670</v>
      </c>
      <c r="AT352">
        <f>INDEX(Валюта!$A$4:$BK$1170,MATCH(Позиція!$C352,Валюта!$C$4:$C$1170,0),AT$3)</f>
        <v>15840.81</v>
      </c>
      <c r="AU352">
        <f>INDEX(Валюта!$A$4:$BK$1170,MATCH(Позиція!$C352,Валюта!$C$4:$C$1170,0),AU$3)</f>
        <v>9300</v>
      </c>
      <c r="AV352">
        <f>INDEX(Валюта!$A$4:$BK$1170,MATCH(Позиція!$C352,Валюта!$C$4:$C$1170,0),AV$3)</f>
        <v>18900.599999999999</v>
      </c>
      <c r="AW352">
        <f>INDEX(Валюта!$A$4:$BK$1170,MATCH(Позиція!$C352,Валюта!$C$4:$C$1170,0),AW$3)</f>
        <v>24420</v>
      </c>
      <c r="AX352">
        <f>INDEX(Валюта!$A$4:$BK$1170,MATCH(Позиція!$C352,Валюта!$C$4:$C$1170,0),AX$3)</f>
        <v>54000</v>
      </c>
      <c r="AY352">
        <f>INDEX(Валюта!$A$4:$BK$1170,MATCH(Позиція!$C352,Валюта!$C$4:$C$1170,0),AY$3)</f>
        <v>82660</v>
      </c>
      <c r="AZ352">
        <f>INDEX(Валюта!$A$4:$BK$1170,MATCH(Позиція!$C352,Валюта!$C$4:$C$1170,0),AZ$3)</f>
        <v>30720</v>
      </c>
      <c r="BA352">
        <f>INDEX(Валюта!$A$4:$BK$1170,MATCH(Позиція!$C352,Валюта!$C$4:$C$1170,0),BA$3)</f>
        <v>14480</v>
      </c>
      <c r="BB352">
        <f>INDEX(Валюта!$A$4:$BK$1170,MATCH(Позиція!$C352,Валюта!$C$4:$C$1170,0),BB$3)</f>
        <v>27330</v>
      </c>
      <c r="BC352">
        <f>INDEX(Валюта!$A$4:$BK$1170,MATCH(Позиція!$C352,Валюта!$C$4:$C$1170,0),BC$3)</f>
        <v>28610</v>
      </c>
      <c r="BD352">
        <f>INDEX(Валюта!$A$4:$BK$1170,MATCH(Позиція!$C352,Валюта!$C$4:$C$1170,0),BD$3)</f>
        <v>98090</v>
      </c>
      <c r="BE352">
        <f>INDEX(Валюта!$A$4:$BK$1170,MATCH(Позиція!$C352,Валюта!$C$4:$C$1170,0),BE$3)</f>
        <v>17510</v>
      </c>
      <c r="BF352">
        <f>INDEX(Валюта!$A$4:$BK$1170,MATCH(Позиція!$C352,Валюта!$C$4:$C$1170,0),BF$3)</f>
        <v>22613.27</v>
      </c>
      <c r="BG352">
        <f>INDEX(Валюта!$A$4:$BK$1170,MATCH(Позиція!$C352,Валюта!$C$4:$C$1170,0),BG$3)</f>
        <v>38940</v>
      </c>
      <c r="BH352">
        <f>INDEX(Валюта!$A$4:$BK$1170,MATCH(Позиція!$C352,Валюта!$C$4:$C$1170,0),BH$3)</f>
        <v>24120.080000000002</v>
      </c>
      <c r="BI352">
        <f>INDEX(Валюта!$A$4:$BK$1170,MATCH(Позиція!$C352,Валюта!$C$4:$C$1170,0),BI$3)</f>
        <v>37140</v>
      </c>
      <c r="BJ352">
        <f>INDEX(Валюта!$A$4:$BK$1170,MATCH(Позиція!$C352,Валюта!$C$4:$C$1170,0),BJ$3)</f>
        <v>35610</v>
      </c>
      <c r="BK352">
        <f>INDEX(Валюта!$A$4:$BK$1170,MATCH(Позиція!$C352,Валюта!$C$4:$C$1170,0),BK$3)</f>
        <v>27350</v>
      </c>
    </row>
    <row r="353" spans="1:63" x14ac:dyDescent="0.35">
      <c r="A353">
        <v>6</v>
      </c>
      <c r="B353" s="27" t="s">
        <v>341</v>
      </c>
      <c r="C353" s="27" t="str">
        <f t="shared" si="11"/>
        <v>2936</v>
      </c>
      <c r="D353">
        <f>INDEX(Валюта!$A$4:$BK$1170,MATCH(Позиція!$C353,Валюта!$C$4:$C$1170,0),D$3)</f>
        <v>1060</v>
      </c>
      <c r="E353">
        <f>INDEX(Валюта!$A$4:$BK$1170,MATCH(Позиція!$C353,Валюта!$C$4:$C$1170,0),E$3)</f>
        <v>25650</v>
      </c>
      <c r="F353">
        <f>INDEX(Валюта!$A$4:$BK$1170,MATCH(Позиція!$C353,Валюта!$C$4:$C$1170,0),F$3)</f>
        <v>5970</v>
      </c>
      <c r="G353">
        <f>INDEX(Валюта!$A$4:$BK$1170,MATCH(Позиція!$C353,Валюта!$C$4:$C$1170,0),G$3)</f>
        <v>5540</v>
      </c>
      <c r="H353">
        <f>INDEX(Валюта!$A$4:$BK$1170,MATCH(Позиція!$C353,Валюта!$C$4:$C$1170,0),H$3)</f>
        <v>0</v>
      </c>
      <c r="I353">
        <f>INDEX(Валюта!$A$4:$BK$1170,MATCH(Позиція!$C353,Валюта!$C$4:$C$1170,0),I$3)</f>
        <v>580</v>
      </c>
      <c r="J353">
        <f>INDEX(Валюта!$A$4:$BK$1170,MATCH(Позиція!$C353,Валюта!$C$4:$C$1170,0),J$3)</f>
        <v>1270</v>
      </c>
      <c r="K353">
        <f>INDEX(Валюта!$A$4:$BK$1170,MATCH(Позиція!$C353,Валюта!$C$4:$C$1170,0),K$3)</f>
        <v>200</v>
      </c>
      <c r="L353">
        <f>INDEX(Валюта!$A$4:$BK$1170,MATCH(Позиція!$C353,Валюта!$C$4:$C$1170,0),L$3)</f>
        <v>23650</v>
      </c>
      <c r="M353">
        <f>INDEX(Валюта!$A$4:$BK$1170,MATCH(Позиція!$C353,Валюта!$C$4:$C$1170,0),M$3)</f>
        <v>61030</v>
      </c>
      <c r="N353">
        <f>INDEX(Валюта!$A$4:$BK$1170,MATCH(Позиція!$C353,Валюта!$C$4:$C$1170,0),N$3)</f>
        <v>34430</v>
      </c>
      <c r="O353">
        <f>INDEX(Валюта!$A$4:$BK$1170,MATCH(Позиція!$C353,Валюта!$C$4:$C$1170,0),O$3)</f>
        <v>28620</v>
      </c>
      <c r="P353">
        <f>INDEX(Валюта!$A$4:$BK$1170,MATCH(Позиція!$C353,Валюта!$C$4:$C$1170,0),P$3)</f>
        <v>2740</v>
      </c>
      <c r="Q353">
        <f>INDEX(Валюта!$A$4:$BK$1170,MATCH(Позиція!$C353,Валюта!$C$4:$C$1170,0),Q$3)</f>
        <v>182600</v>
      </c>
      <c r="R353">
        <f>INDEX(Валюта!$A$4:$BK$1170,MATCH(Позиція!$C353,Валюта!$C$4:$C$1170,0),R$3)</f>
        <v>0</v>
      </c>
      <c r="S353">
        <f>INDEX(Валюта!$A$4:$BK$1170,MATCH(Позиція!$C353,Валюта!$C$4:$C$1170,0),S$3)</f>
        <v>2130</v>
      </c>
      <c r="T353">
        <f>INDEX(Валюта!$A$4:$BK$1170,MATCH(Позиція!$C353,Валюта!$C$4:$C$1170,0),T$3)</f>
        <v>3670</v>
      </c>
      <c r="U353">
        <f>INDEX(Валюта!$A$4:$BK$1170,MATCH(Позиція!$C353,Валюта!$C$4:$C$1170,0),U$3)</f>
        <v>28590</v>
      </c>
      <c r="V353">
        <f>INDEX(Валюта!$A$4:$BK$1170,MATCH(Позиція!$C353,Валюта!$C$4:$C$1170,0),V$3)</f>
        <v>70</v>
      </c>
      <c r="W353">
        <f>INDEX(Валюта!$A$4:$BK$1170,MATCH(Позиція!$C353,Валюта!$C$4:$C$1170,0),W$3)</f>
        <v>0.68</v>
      </c>
      <c r="X353">
        <f>INDEX(Валюта!$A$4:$BK$1170,MATCH(Позиція!$C353,Валюта!$C$4:$C$1170,0),X$3)</f>
        <v>26280</v>
      </c>
      <c r="Y353">
        <f>INDEX(Валюта!$A$4:$BK$1170,MATCH(Позиція!$C353,Валюта!$C$4:$C$1170,0),Y$3)</f>
        <v>2500</v>
      </c>
      <c r="Z353">
        <f>INDEX(Валюта!$A$4:$BK$1170,MATCH(Позиція!$C353,Валюта!$C$4:$C$1170,0),Z$3)</f>
        <v>570</v>
      </c>
      <c r="AA353">
        <f>INDEX(Валюта!$A$4:$BK$1170,MATCH(Позиція!$C353,Валюта!$C$4:$C$1170,0),AA$3)</f>
        <v>10890</v>
      </c>
      <c r="AB353">
        <f>INDEX(Валюта!$A$4:$BK$1170,MATCH(Позиція!$C353,Валюта!$C$4:$C$1170,0),AB$3)</f>
        <v>100</v>
      </c>
      <c r="AC353">
        <f>INDEX(Валюта!$A$4:$BK$1170,MATCH(Позиція!$C353,Валюта!$C$4:$C$1170,0),AC$3)</f>
        <v>3680</v>
      </c>
      <c r="AD353">
        <f>INDEX(Валюта!$A$4:$BK$1170,MATCH(Позиція!$C353,Валюта!$C$4:$C$1170,0),AD$3)</f>
        <v>18370</v>
      </c>
      <c r="AE353">
        <f>INDEX(Валюта!$A$4:$BK$1170,MATCH(Позиція!$C353,Валюта!$C$4:$C$1170,0),AE$3)</f>
        <v>11170</v>
      </c>
      <c r="AF353">
        <f>INDEX(Валюта!$A$4:$BK$1170,MATCH(Позиція!$C353,Валюта!$C$4:$C$1170,0),AF$3)</f>
        <v>22690</v>
      </c>
      <c r="AG353">
        <f>INDEX(Валюта!$A$4:$BK$1170,MATCH(Позиція!$C353,Валюта!$C$4:$C$1170,0),AG$3)</f>
        <v>36.909999999999997</v>
      </c>
      <c r="AH353">
        <f>INDEX(Валюта!$A$4:$BK$1170,MATCH(Позиція!$C353,Валюта!$C$4:$C$1170,0),AH$3)</f>
        <v>18104.240000000002</v>
      </c>
      <c r="AI353">
        <f>INDEX(Валюта!$A$4:$BK$1170,MATCH(Позиція!$C353,Валюта!$C$4:$C$1170,0),AI$3)</f>
        <v>360</v>
      </c>
      <c r="AJ353">
        <f>INDEX(Валюта!$A$4:$BK$1170,MATCH(Позиція!$C353,Валюта!$C$4:$C$1170,0),AJ$3)</f>
        <v>372860</v>
      </c>
      <c r="AK353">
        <f>INDEX(Валюта!$A$4:$BK$1170,MATCH(Позиція!$C353,Валюта!$C$4:$C$1170,0),AK$3)</f>
        <v>260</v>
      </c>
      <c r="AL353">
        <f>INDEX(Валюта!$A$4:$BK$1170,MATCH(Позиція!$C353,Валюта!$C$4:$C$1170,0),AL$3)</f>
        <v>25272</v>
      </c>
      <c r="AM353">
        <f>INDEX(Валюта!$A$4:$BK$1170,MATCH(Позиція!$C353,Валюта!$C$4:$C$1170,0),AM$3)</f>
        <v>0</v>
      </c>
      <c r="AN353">
        <f>INDEX(Валюта!$A$4:$BK$1170,MATCH(Позиція!$C353,Валюта!$C$4:$C$1170,0),AN$3)</f>
        <v>11150</v>
      </c>
      <c r="AO353">
        <f>INDEX(Валюта!$A$4:$BK$1170,MATCH(Позиція!$C353,Валюта!$C$4:$C$1170,0),AO$3)</f>
        <v>23782.9</v>
      </c>
      <c r="AP353">
        <f>INDEX(Валюта!$A$4:$BK$1170,MATCH(Позиція!$C353,Валюта!$C$4:$C$1170,0),AP$3)</f>
        <v>7490</v>
      </c>
      <c r="AQ353">
        <f>INDEX(Валюта!$A$4:$BK$1170,MATCH(Позиція!$C353,Валюта!$C$4:$C$1170,0),AQ$3)</f>
        <v>43390</v>
      </c>
      <c r="AR353">
        <f>INDEX(Валюта!$A$4:$BK$1170,MATCH(Позиція!$C353,Валюта!$C$4:$C$1170,0),AR$3)</f>
        <v>7490</v>
      </c>
      <c r="AS353">
        <f>INDEX(Валюта!$A$4:$BK$1170,MATCH(Позиція!$C353,Валюта!$C$4:$C$1170,0),AS$3)</f>
        <v>1090</v>
      </c>
      <c r="AT353">
        <f>INDEX(Валюта!$A$4:$BK$1170,MATCH(Позиція!$C353,Валюта!$C$4:$C$1170,0),AT$3)</f>
        <v>21900</v>
      </c>
      <c r="AU353">
        <f>INDEX(Валюта!$A$4:$BK$1170,MATCH(Позиція!$C353,Валюта!$C$4:$C$1170,0),AU$3)</f>
        <v>5770</v>
      </c>
      <c r="AV353">
        <f>INDEX(Валюта!$A$4:$BK$1170,MATCH(Позиція!$C353,Валюта!$C$4:$C$1170,0),AV$3)</f>
        <v>30082.6</v>
      </c>
      <c r="AW353">
        <f>INDEX(Валюта!$A$4:$BK$1170,MATCH(Позиція!$C353,Валюта!$C$4:$C$1170,0),AW$3)</f>
        <v>38450.550000000003</v>
      </c>
      <c r="AX353">
        <f>INDEX(Валюта!$A$4:$BK$1170,MATCH(Позиція!$C353,Валюта!$C$4:$C$1170,0),AX$3)</f>
        <v>520</v>
      </c>
      <c r="AY353">
        <f>INDEX(Валюта!$A$4:$BK$1170,MATCH(Позиція!$C353,Валюта!$C$4:$C$1170,0),AY$3)</f>
        <v>1570</v>
      </c>
      <c r="AZ353">
        <f>INDEX(Валюта!$A$4:$BK$1170,MATCH(Позиція!$C353,Валюта!$C$4:$C$1170,0),AZ$3)</f>
        <v>70</v>
      </c>
      <c r="BA353">
        <f>INDEX(Валюта!$A$4:$BK$1170,MATCH(Позиція!$C353,Валюта!$C$4:$C$1170,0),BA$3)</f>
        <v>580</v>
      </c>
      <c r="BB353">
        <f>INDEX(Валюта!$A$4:$BK$1170,MATCH(Позиція!$C353,Валюта!$C$4:$C$1170,0),BB$3)</f>
        <v>20</v>
      </c>
      <c r="BC353">
        <f>INDEX(Валюта!$A$4:$BK$1170,MATCH(Позиція!$C353,Валюта!$C$4:$C$1170,0),BC$3)</f>
        <v>2703.98</v>
      </c>
      <c r="BD353">
        <f>INDEX(Валюта!$A$4:$BK$1170,MATCH(Позиція!$C353,Валюта!$C$4:$C$1170,0),BD$3)</f>
        <v>12056.92</v>
      </c>
      <c r="BE353">
        <f>INDEX(Валюта!$A$4:$BK$1170,MATCH(Позиція!$C353,Валюта!$C$4:$C$1170,0),BE$3)</f>
        <v>15450</v>
      </c>
      <c r="BF353">
        <f>INDEX(Валюта!$A$4:$BK$1170,MATCH(Позиція!$C353,Валюта!$C$4:$C$1170,0),BF$3)</f>
        <v>11585.92</v>
      </c>
      <c r="BG353">
        <f>INDEX(Валюта!$A$4:$BK$1170,MATCH(Позиція!$C353,Валюта!$C$4:$C$1170,0),BG$3)</f>
        <v>640</v>
      </c>
      <c r="BH353">
        <f>INDEX(Валюта!$A$4:$BK$1170,MATCH(Позиція!$C353,Валюта!$C$4:$C$1170,0),BH$3)</f>
        <v>3590</v>
      </c>
      <c r="BI353">
        <f>INDEX(Валюта!$A$4:$BK$1170,MATCH(Позиція!$C353,Валюта!$C$4:$C$1170,0),BI$3)</f>
        <v>67544.740000000005</v>
      </c>
      <c r="BJ353">
        <f>INDEX(Валюта!$A$4:$BK$1170,MATCH(Позиція!$C353,Валюта!$C$4:$C$1170,0),BJ$3)</f>
        <v>18253.47</v>
      </c>
      <c r="BK353">
        <f>INDEX(Валюта!$A$4:$BK$1170,MATCH(Позиція!$C353,Валюта!$C$4:$C$1170,0),BK$3)</f>
        <v>2390</v>
      </c>
    </row>
    <row r="354" spans="1:63" x14ac:dyDescent="0.35">
      <c r="A354">
        <v>6</v>
      </c>
      <c r="B354" s="27" t="s">
        <v>342</v>
      </c>
      <c r="C354" s="27" t="str">
        <f t="shared" si="11"/>
        <v>2937</v>
      </c>
      <c r="D354">
        <f>INDEX(Валюта!$A$4:$BK$1170,MATCH(Позиція!$C354,Валюта!$C$4:$C$1170,0),D$3)</f>
        <v>22000</v>
      </c>
      <c r="E354">
        <f>INDEX(Валюта!$A$4:$BK$1170,MATCH(Позиція!$C354,Валюта!$C$4:$C$1170,0),E$3)</f>
        <v>10</v>
      </c>
      <c r="F354">
        <f>INDEX(Валюта!$A$4:$BK$1170,MATCH(Позиція!$C354,Валюта!$C$4:$C$1170,0),F$3)</f>
        <v>0</v>
      </c>
      <c r="G354">
        <f>INDEX(Валюта!$A$4:$BK$1170,MATCH(Позиція!$C354,Валюта!$C$4:$C$1170,0),G$3)</f>
        <v>0</v>
      </c>
      <c r="H354">
        <f>INDEX(Валюта!$A$4:$BK$1170,MATCH(Позиція!$C354,Валюта!$C$4:$C$1170,0),H$3)</f>
        <v>0</v>
      </c>
      <c r="I354">
        <f>INDEX(Валюта!$A$4:$BK$1170,MATCH(Позиція!$C354,Валюта!$C$4:$C$1170,0),I$3)</f>
        <v>170</v>
      </c>
      <c r="J354">
        <f>INDEX(Валюта!$A$4:$BK$1170,MATCH(Позиція!$C354,Валюта!$C$4:$C$1170,0),J$3)</f>
        <v>0</v>
      </c>
      <c r="K354">
        <f>INDEX(Валюта!$A$4:$BK$1170,MATCH(Позиція!$C354,Валюта!$C$4:$C$1170,0),K$3)</f>
        <v>0</v>
      </c>
      <c r="L354">
        <f>INDEX(Валюта!$A$4:$BK$1170,MATCH(Позиція!$C354,Валюта!$C$4:$C$1170,0),L$3)</f>
        <v>0</v>
      </c>
      <c r="M354">
        <f>INDEX(Валюта!$A$4:$BK$1170,MATCH(Позиція!$C354,Валюта!$C$4:$C$1170,0),M$3)</f>
        <v>0</v>
      </c>
      <c r="N354">
        <f>INDEX(Валюта!$A$4:$BK$1170,MATCH(Позиція!$C354,Валюта!$C$4:$C$1170,0),N$3)</f>
        <v>70</v>
      </c>
      <c r="O354">
        <f>INDEX(Валюта!$A$4:$BK$1170,MATCH(Позиція!$C354,Валюта!$C$4:$C$1170,0),O$3)</f>
        <v>20</v>
      </c>
      <c r="P354">
        <f>INDEX(Валюта!$A$4:$BK$1170,MATCH(Позиція!$C354,Валюта!$C$4:$C$1170,0),P$3)</f>
        <v>70</v>
      </c>
      <c r="Q354">
        <f>INDEX(Валюта!$A$4:$BK$1170,MATCH(Позиція!$C354,Валюта!$C$4:$C$1170,0),Q$3)</f>
        <v>40</v>
      </c>
      <c r="R354">
        <f>INDEX(Валюта!$A$4:$BK$1170,MATCH(Позиція!$C354,Валюта!$C$4:$C$1170,0),R$3)</f>
        <v>0</v>
      </c>
      <c r="S354">
        <f>INDEX(Валюта!$A$4:$BK$1170,MATCH(Позиція!$C354,Валюта!$C$4:$C$1170,0),S$3)</f>
        <v>78220</v>
      </c>
      <c r="T354">
        <f>INDEX(Валюта!$A$4:$BK$1170,MATCH(Позиція!$C354,Валюта!$C$4:$C$1170,0),T$3)</f>
        <v>11460</v>
      </c>
      <c r="U354">
        <f>INDEX(Валюта!$A$4:$BK$1170,MATCH(Позиція!$C354,Валюта!$C$4:$C$1170,0),U$3)</f>
        <v>0.51</v>
      </c>
      <c r="V354">
        <f>INDEX(Валюта!$A$4:$BK$1170,MATCH(Позиція!$C354,Валюта!$C$4:$C$1170,0),V$3)</f>
        <v>0</v>
      </c>
      <c r="W354">
        <f>INDEX(Валюта!$A$4:$BK$1170,MATCH(Позиція!$C354,Валюта!$C$4:$C$1170,0),W$3)</f>
        <v>470</v>
      </c>
      <c r="X354">
        <f>INDEX(Валюта!$A$4:$BK$1170,MATCH(Позиція!$C354,Валюта!$C$4:$C$1170,0),X$3)</f>
        <v>13350</v>
      </c>
      <c r="Y354">
        <f>INDEX(Валюта!$A$4:$BK$1170,MATCH(Позиція!$C354,Валюта!$C$4:$C$1170,0),Y$3)</f>
        <v>4.57</v>
      </c>
      <c r="Z354">
        <f>INDEX(Валюта!$A$4:$BK$1170,MATCH(Позиція!$C354,Валюта!$C$4:$C$1170,0),Z$3)</f>
        <v>4610</v>
      </c>
      <c r="AA354">
        <f>INDEX(Валюта!$A$4:$BK$1170,MATCH(Позиція!$C354,Валюта!$C$4:$C$1170,0),AA$3)</f>
        <v>0</v>
      </c>
      <c r="AB354">
        <f>INDEX(Валюта!$A$4:$BK$1170,MATCH(Позиція!$C354,Валюта!$C$4:$C$1170,0),AB$3)</f>
        <v>9420</v>
      </c>
      <c r="AC354">
        <f>INDEX(Валюта!$A$4:$BK$1170,MATCH(Позиція!$C354,Валюта!$C$4:$C$1170,0),AC$3)</f>
        <v>13140</v>
      </c>
      <c r="AD354">
        <f>INDEX(Валюта!$A$4:$BK$1170,MATCH(Позиція!$C354,Валюта!$C$4:$C$1170,0),AD$3)</f>
        <v>23760</v>
      </c>
      <c r="AE354">
        <f>INDEX(Валюта!$A$4:$BK$1170,MATCH(Позиція!$C354,Валюта!$C$4:$C$1170,0),AE$3)</f>
        <v>6230</v>
      </c>
      <c r="AF354">
        <f>INDEX(Валюта!$A$4:$BK$1170,MATCH(Позиція!$C354,Валюта!$C$4:$C$1170,0),AF$3)</f>
        <v>0</v>
      </c>
      <c r="AG354">
        <f>INDEX(Валюта!$A$4:$BK$1170,MATCH(Позиція!$C354,Валюта!$C$4:$C$1170,0),AG$3)</f>
        <v>10240</v>
      </c>
      <c r="AH354">
        <f>INDEX(Валюта!$A$4:$BK$1170,MATCH(Позиція!$C354,Валюта!$C$4:$C$1170,0),AH$3)</f>
        <v>100</v>
      </c>
      <c r="AI354">
        <f>INDEX(Валюта!$A$4:$BK$1170,MATCH(Позиція!$C354,Валюта!$C$4:$C$1170,0),AI$3)</f>
        <v>0</v>
      </c>
      <c r="AJ354">
        <f>INDEX(Валюта!$A$4:$BK$1170,MATCH(Позиція!$C354,Валюта!$C$4:$C$1170,0),AJ$3)</f>
        <v>0</v>
      </c>
      <c r="AK354">
        <f>INDEX(Валюта!$A$4:$BK$1170,MATCH(Позиція!$C354,Валюта!$C$4:$C$1170,0),AK$3)</f>
        <v>0</v>
      </c>
      <c r="AL354">
        <f>INDEX(Валюта!$A$4:$BK$1170,MATCH(Позиція!$C354,Валюта!$C$4:$C$1170,0),AL$3)</f>
        <v>19720</v>
      </c>
      <c r="AM354">
        <f>INDEX(Валюта!$A$4:$BK$1170,MATCH(Позиція!$C354,Валюта!$C$4:$C$1170,0),AM$3)</f>
        <v>34630</v>
      </c>
      <c r="AN354">
        <f>INDEX(Валюта!$A$4:$BK$1170,MATCH(Позиція!$C354,Валюта!$C$4:$C$1170,0),AN$3)</f>
        <v>130</v>
      </c>
      <c r="AO354">
        <f>INDEX(Валюта!$A$4:$BK$1170,MATCH(Позиція!$C354,Валюта!$C$4:$C$1170,0),AO$3)</f>
        <v>6055.38</v>
      </c>
      <c r="AP354">
        <f>INDEX(Валюта!$A$4:$BK$1170,MATCH(Позиція!$C354,Валюта!$C$4:$C$1170,0),AP$3)</f>
        <v>100</v>
      </c>
      <c r="AQ354">
        <f>INDEX(Валюта!$A$4:$BK$1170,MATCH(Позиція!$C354,Валюта!$C$4:$C$1170,0),AQ$3)</f>
        <v>120</v>
      </c>
      <c r="AR354">
        <f>INDEX(Валюта!$A$4:$BK$1170,MATCH(Позиція!$C354,Валюта!$C$4:$C$1170,0),AR$3)</f>
        <v>0</v>
      </c>
      <c r="AS354">
        <f>INDEX(Валюта!$A$4:$BK$1170,MATCH(Позиція!$C354,Валюта!$C$4:$C$1170,0),AS$3)</f>
        <v>0</v>
      </c>
      <c r="AT354">
        <f>INDEX(Валюта!$A$4:$BK$1170,MATCH(Позиція!$C354,Валюта!$C$4:$C$1170,0),AT$3)</f>
        <v>0.3</v>
      </c>
      <c r="AU354">
        <f>INDEX(Валюта!$A$4:$BK$1170,MATCH(Позиція!$C354,Валюта!$C$4:$C$1170,0),AU$3)</f>
        <v>0</v>
      </c>
      <c r="AV354">
        <f>INDEX(Валюта!$A$4:$BK$1170,MATCH(Позиція!$C354,Валюта!$C$4:$C$1170,0),AV$3)</f>
        <v>0</v>
      </c>
      <c r="AW354">
        <f>INDEX(Валюта!$A$4:$BK$1170,MATCH(Позиція!$C354,Валюта!$C$4:$C$1170,0),AW$3)</f>
        <v>1100.28</v>
      </c>
      <c r="AX354">
        <f>INDEX(Валюта!$A$4:$BK$1170,MATCH(Позиція!$C354,Валюта!$C$4:$C$1170,0),AX$3)</f>
        <v>1480</v>
      </c>
      <c r="AY354">
        <f>INDEX(Валюта!$A$4:$BK$1170,MATCH(Позиція!$C354,Валюта!$C$4:$C$1170,0),AY$3)</f>
        <v>520</v>
      </c>
      <c r="AZ354">
        <f>INDEX(Валюта!$A$4:$BK$1170,MATCH(Позиція!$C354,Валюта!$C$4:$C$1170,0),AZ$3)</f>
        <v>2080</v>
      </c>
      <c r="BA354">
        <f>INDEX(Валюта!$A$4:$BK$1170,MATCH(Позиція!$C354,Валюта!$C$4:$C$1170,0),BA$3)</f>
        <v>1120</v>
      </c>
      <c r="BB354">
        <f>INDEX(Валюта!$A$4:$BK$1170,MATCH(Позиція!$C354,Валюта!$C$4:$C$1170,0),BB$3)</f>
        <v>10</v>
      </c>
      <c r="BC354">
        <f>INDEX(Валюта!$A$4:$BK$1170,MATCH(Позиція!$C354,Валюта!$C$4:$C$1170,0),BC$3)</f>
        <v>520</v>
      </c>
      <c r="BD354">
        <f>INDEX(Валюта!$A$4:$BK$1170,MATCH(Позиція!$C354,Валюта!$C$4:$C$1170,0),BD$3)</f>
        <v>1130</v>
      </c>
      <c r="BE354">
        <f>INDEX(Валюта!$A$4:$BK$1170,MATCH(Позиція!$C354,Валюта!$C$4:$C$1170,0),BE$3)</f>
        <v>1470</v>
      </c>
      <c r="BF354">
        <f>INDEX(Валюта!$A$4:$BK$1170,MATCH(Позиція!$C354,Валюта!$C$4:$C$1170,0),BF$3)</f>
        <v>440.01</v>
      </c>
      <c r="BG354">
        <f>INDEX(Валюта!$A$4:$BK$1170,MATCH(Позиція!$C354,Валюта!$C$4:$C$1170,0),BG$3)</f>
        <v>0</v>
      </c>
      <c r="BH354">
        <f>INDEX(Валюта!$A$4:$BK$1170,MATCH(Позиція!$C354,Валюта!$C$4:$C$1170,0),BH$3)</f>
        <v>40</v>
      </c>
      <c r="BI354">
        <f>INDEX(Валюта!$A$4:$BK$1170,MATCH(Позиція!$C354,Валюта!$C$4:$C$1170,0),BI$3)</f>
        <v>50</v>
      </c>
      <c r="BJ354">
        <f>INDEX(Валюта!$A$4:$BK$1170,MATCH(Позиція!$C354,Валюта!$C$4:$C$1170,0),BJ$3)</f>
        <v>792.31</v>
      </c>
      <c r="BK354">
        <f>INDEX(Валюта!$A$4:$BK$1170,MATCH(Позиція!$C354,Валюта!$C$4:$C$1170,0),BK$3)</f>
        <v>942.24</v>
      </c>
    </row>
    <row r="355" spans="1:63" x14ac:dyDescent="0.35">
      <c r="A355">
        <v>6</v>
      </c>
      <c r="B355" s="27" t="s">
        <v>343</v>
      </c>
      <c r="C355" s="27" t="str">
        <f t="shared" si="11"/>
        <v>2938</v>
      </c>
      <c r="D355">
        <f>INDEX(Валюта!$A$4:$BK$1170,MATCH(Позиція!$C355,Валюта!$C$4:$C$1170,0),D$3)</f>
        <v>0</v>
      </c>
      <c r="E355">
        <f>INDEX(Валюта!$A$4:$BK$1170,MATCH(Позиція!$C355,Валюта!$C$4:$C$1170,0),E$3)</f>
        <v>0</v>
      </c>
      <c r="F355">
        <f>INDEX(Валюта!$A$4:$BK$1170,MATCH(Позиція!$C355,Валюта!$C$4:$C$1170,0),F$3)</f>
        <v>2350</v>
      </c>
      <c r="G355">
        <f>INDEX(Валюта!$A$4:$BK$1170,MATCH(Позиція!$C355,Валюта!$C$4:$C$1170,0),G$3)</f>
        <v>0</v>
      </c>
      <c r="H355">
        <f>INDEX(Валюта!$A$4:$BK$1170,MATCH(Позиція!$C355,Валюта!$C$4:$C$1170,0),H$3)</f>
        <v>0</v>
      </c>
      <c r="I355">
        <f>INDEX(Валюта!$A$4:$BK$1170,MATCH(Позиція!$C355,Валюта!$C$4:$C$1170,0),I$3)</f>
        <v>0</v>
      </c>
      <c r="J355">
        <f>INDEX(Валюта!$A$4:$BK$1170,MATCH(Позиція!$C355,Валюта!$C$4:$C$1170,0),J$3)</f>
        <v>60</v>
      </c>
      <c r="K355">
        <f>INDEX(Валюта!$A$4:$BK$1170,MATCH(Позиція!$C355,Валюта!$C$4:$C$1170,0),K$3)</f>
        <v>0</v>
      </c>
      <c r="L355">
        <f>INDEX(Валюта!$A$4:$BK$1170,MATCH(Позиція!$C355,Валюта!$C$4:$C$1170,0),L$3)</f>
        <v>0</v>
      </c>
      <c r="M355">
        <f>INDEX(Валюта!$A$4:$BK$1170,MATCH(Позиція!$C355,Валюта!$C$4:$C$1170,0),M$3)</f>
        <v>0</v>
      </c>
      <c r="N355">
        <f>INDEX(Валюта!$A$4:$BK$1170,MATCH(Позиція!$C355,Валюта!$C$4:$C$1170,0),N$3)</f>
        <v>0</v>
      </c>
      <c r="O355">
        <f>INDEX(Валюта!$A$4:$BK$1170,MATCH(Позиція!$C355,Валюта!$C$4:$C$1170,0),O$3)</f>
        <v>0</v>
      </c>
      <c r="P355">
        <f>INDEX(Валюта!$A$4:$BK$1170,MATCH(Позиція!$C355,Валюта!$C$4:$C$1170,0),P$3)</f>
        <v>0</v>
      </c>
      <c r="Q355">
        <f>INDEX(Валюта!$A$4:$BK$1170,MATCH(Позиція!$C355,Валюта!$C$4:$C$1170,0),Q$3)</f>
        <v>240</v>
      </c>
      <c r="R355">
        <f>INDEX(Валюта!$A$4:$BK$1170,MATCH(Позиція!$C355,Валюта!$C$4:$C$1170,0),R$3)</f>
        <v>1070</v>
      </c>
      <c r="S355">
        <f>INDEX(Валюта!$A$4:$BK$1170,MATCH(Позиція!$C355,Валюта!$C$4:$C$1170,0),S$3)</f>
        <v>0</v>
      </c>
      <c r="T355">
        <f>INDEX(Валюта!$A$4:$BK$1170,MATCH(Позиція!$C355,Валюта!$C$4:$C$1170,0),T$3)</f>
        <v>0</v>
      </c>
      <c r="U355">
        <f>INDEX(Валюта!$A$4:$BK$1170,MATCH(Позиція!$C355,Валюта!$C$4:$C$1170,0),U$3)</f>
        <v>4020</v>
      </c>
      <c r="V355">
        <f>INDEX(Валюта!$A$4:$BK$1170,MATCH(Позиція!$C355,Валюта!$C$4:$C$1170,0),V$3)</f>
        <v>2060</v>
      </c>
      <c r="W355">
        <f>INDEX(Валюта!$A$4:$BK$1170,MATCH(Позиція!$C355,Валюта!$C$4:$C$1170,0),W$3)</f>
        <v>0</v>
      </c>
      <c r="X355">
        <f>INDEX(Валюта!$A$4:$BK$1170,MATCH(Позиція!$C355,Валюта!$C$4:$C$1170,0),X$3)</f>
        <v>270</v>
      </c>
      <c r="Y355">
        <f>INDEX(Валюта!$A$4:$BK$1170,MATCH(Позиція!$C355,Валюта!$C$4:$C$1170,0),Y$3)</f>
        <v>0</v>
      </c>
      <c r="Z355">
        <f>INDEX(Валюта!$A$4:$BK$1170,MATCH(Позиція!$C355,Валюта!$C$4:$C$1170,0),Z$3)</f>
        <v>8480</v>
      </c>
      <c r="AA355">
        <f>INDEX(Валюта!$A$4:$BK$1170,MATCH(Позиція!$C355,Валюта!$C$4:$C$1170,0),AA$3)</f>
        <v>820</v>
      </c>
      <c r="AB355">
        <f>INDEX(Валюта!$A$4:$BK$1170,MATCH(Позиція!$C355,Валюта!$C$4:$C$1170,0),AB$3)</f>
        <v>0</v>
      </c>
      <c r="AC355">
        <f>INDEX(Валюта!$A$4:$BK$1170,MATCH(Позиція!$C355,Валюта!$C$4:$C$1170,0),AC$3)</f>
        <v>140</v>
      </c>
      <c r="AD355">
        <f>INDEX(Валюта!$A$4:$BK$1170,MATCH(Позиція!$C355,Валюта!$C$4:$C$1170,0),AD$3)</f>
        <v>11520</v>
      </c>
      <c r="AE355">
        <f>INDEX(Валюта!$A$4:$BK$1170,MATCH(Позиція!$C355,Валюта!$C$4:$C$1170,0),AE$3)</f>
        <v>0</v>
      </c>
      <c r="AF355">
        <f>INDEX(Валюта!$A$4:$BK$1170,MATCH(Позиція!$C355,Валюта!$C$4:$C$1170,0),AF$3)</f>
        <v>760</v>
      </c>
      <c r="AG355">
        <f>INDEX(Валюта!$A$4:$BK$1170,MATCH(Позиція!$C355,Валюта!$C$4:$C$1170,0),AG$3)</f>
        <v>780</v>
      </c>
      <c r="AH355">
        <f>INDEX(Валюта!$A$4:$BK$1170,MATCH(Позиція!$C355,Валюта!$C$4:$C$1170,0),AH$3)</f>
        <v>1340</v>
      </c>
      <c r="AI355">
        <f>INDEX(Валюта!$A$4:$BK$1170,MATCH(Позиція!$C355,Валюта!$C$4:$C$1170,0),AI$3)</f>
        <v>460</v>
      </c>
      <c r="AJ355">
        <f>INDEX(Валюта!$A$4:$BK$1170,MATCH(Позиція!$C355,Валюта!$C$4:$C$1170,0),AJ$3)</f>
        <v>441.08</v>
      </c>
      <c r="AK355">
        <f>INDEX(Валюта!$A$4:$BK$1170,MATCH(Позиція!$C355,Валюта!$C$4:$C$1170,0),AK$3)</f>
        <v>9530</v>
      </c>
      <c r="AL355">
        <f>INDEX(Валюта!$A$4:$BK$1170,MATCH(Позиція!$C355,Валюта!$C$4:$C$1170,0),AL$3)</f>
        <v>0</v>
      </c>
      <c r="AM355">
        <f>INDEX(Валюта!$A$4:$BK$1170,MATCH(Позиція!$C355,Валюта!$C$4:$C$1170,0),AM$3)</f>
        <v>0</v>
      </c>
      <c r="AN355">
        <f>INDEX(Валюта!$A$4:$BK$1170,MATCH(Позиція!$C355,Валюта!$C$4:$C$1170,0),AN$3)</f>
        <v>11190</v>
      </c>
      <c r="AO355">
        <f>INDEX(Валюта!$A$4:$BK$1170,MATCH(Позиція!$C355,Валюта!$C$4:$C$1170,0),AO$3)</f>
        <v>2810</v>
      </c>
      <c r="AP355">
        <f>INDEX(Валюта!$A$4:$BK$1170,MATCH(Позиція!$C355,Валюта!$C$4:$C$1170,0),AP$3)</f>
        <v>0</v>
      </c>
      <c r="AQ355">
        <f>INDEX(Валюта!$A$4:$BK$1170,MATCH(Позиція!$C355,Валюта!$C$4:$C$1170,0),AQ$3)</f>
        <v>0</v>
      </c>
      <c r="AR355">
        <f>INDEX(Валюта!$A$4:$BK$1170,MATCH(Позиція!$C355,Валюта!$C$4:$C$1170,0),AR$3)</f>
        <v>7751</v>
      </c>
      <c r="AS355">
        <f>INDEX(Валюта!$A$4:$BK$1170,MATCH(Позиція!$C355,Валюта!$C$4:$C$1170,0),AS$3)</f>
        <v>10</v>
      </c>
      <c r="AT355">
        <f>INDEX(Валюта!$A$4:$BK$1170,MATCH(Позиція!$C355,Валюта!$C$4:$C$1170,0),AT$3)</f>
        <v>7760</v>
      </c>
      <c r="AU355">
        <f>INDEX(Валюта!$A$4:$BK$1170,MATCH(Позиція!$C355,Валюта!$C$4:$C$1170,0),AU$3)</f>
        <v>7750</v>
      </c>
      <c r="AV355">
        <f>INDEX(Валюта!$A$4:$BK$1170,MATCH(Позиція!$C355,Валюта!$C$4:$C$1170,0),AV$3)</f>
        <v>0</v>
      </c>
      <c r="AW355">
        <f>INDEX(Валюта!$A$4:$BK$1170,MATCH(Позиція!$C355,Валюта!$C$4:$C$1170,0),AW$3)</f>
        <v>15640</v>
      </c>
      <c r="AX355">
        <f>INDEX(Валюта!$A$4:$BK$1170,MATCH(Позиція!$C355,Валюта!$C$4:$C$1170,0),AX$3)</f>
        <v>0</v>
      </c>
      <c r="AY355">
        <f>INDEX(Валюта!$A$4:$BK$1170,MATCH(Позиція!$C355,Валюта!$C$4:$C$1170,0),AY$3)</f>
        <v>7750</v>
      </c>
      <c r="AZ355">
        <f>INDEX(Валюта!$A$4:$BK$1170,MATCH(Позиція!$C355,Валюта!$C$4:$C$1170,0),AZ$3)</f>
        <v>7750</v>
      </c>
      <c r="BA355">
        <f>INDEX(Валюта!$A$4:$BK$1170,MATCH(Позиція!$C355,Валюта!$C$4:$C$1170,0),BA$3)</f>
        <v>0</v>
      </c>
      <c r="BB355">
        <f>INDEX(Валюта!$A$4:$BK$1170,MATCH(Позиція!$C355,Валюта!$C$4:$C$1170,0),BB$3)</f>
        <v>9680</v>
      </c>
      <c r="BC355">
        <f>INDEX(Валюта!$A$4:$BK$1170,MATCH(Позиція!$C355,Валюта!$C$4:$C$1170,0),BC$3)</f>
        <v>1360</v>
      </c>
      <c r="BD355">
        <f>INDEX(Валюта!$A$4:$BK$1170,MATCH(Позиція!$C355,Валюта!$C$4:$C$1170,0),BD$3)</f>
        <v>7750</v>
      </c>
      <c r="BE355">
        <f>INDEX(Валюта!$A$4:$BK$1170,MATCH(Позиція!$C355,Валюта!$C$4:$C$1170,0),BE$3)</f>
        <v>0</v>
      </c>
      <c r="BF355">
        <f>INDEX(Валюта!$A$4:$BK$1170,MATCH(Позиція!$C355,Валюта!$C$4:$C$1170,0),BF$3)</f>
        <v>0</v>
      </c>
      <c r="BG355">
        <f>INDEX(Валюта!$A$4:$BK$1170,MATCH(Позиція!$C355,Валюта!$C$4:$C$1170,0),BG$3)</f>
        <v>8170</v>
      </c>
      <c r="BH355">
        <f>INDEX(Валюта!$A$4:$BK$1170,MATCH(Позиція!$C355,Валюта!$C$4:$C$1170,0),BH$3)</f>
        <v>7956.34</v>
      </c>
      <c r="BI355">
        <f>INDEX(Валюта!$A$4:$BK$1170,MATCH(Позиція!$C355,Валюта!$C$4:$C$1170,0),BI$3)</f>
        <v>2030</v>
      </c>
      <c r="BJ355">
        <f>INDEX(Валюта!$A$4:$BK$1170,MATCH(Позиція!$C355,Валюта!$C$4:$C$1170,0),BJ$3)</f>
        <v>7750</v>
      </c>
      <c r="BK355">
        <f>INDEX(Валюта!$A$4:$BK$1170,MATCH(Позиція!$C355,Валюта!$C$4:$C$1170,0),BK$3)</f>
        <v>1460</v>
      </c>
    </row>
    <row r="356" spans="1:63" x14ac:dyDescent="0.35">
      <c r="A356">
        <v>6</v>
      </c>
      <c r="B356" s="27" t="s">
        <v>344</v>
      </c>
      <c r="C356" s="27" t="str">
        <f t="shared" si="11"/>
        <v>2939</v>
      </c>
      <c r="D356">
        <f>INDEX(Валюта!$A$4:$BK$1170,MATCH(Позиція!$C356,Валюта!$C$4:$C$1170,0),D$3)</f>
        <v>45150</v>
      </c>
      <c r="E356">
        <f>INDEX(Валюта!$A$4:$BK$1170,MATCH(Позиція!$C356,Валюта!$C$4:$C$1170,0),E$3)</f>
        <v>4180</v>
      </c>
      <c r="F356">
        <f>INDEX(Валюта!$A$4:$BK$1170,MATCH(Позиція!$C356,Валюта!$C$4:$C$1170,0),F$3)</f>
        <v>34730</v>
      </c>
      <c r="G356">
        <f>INDEX(Валюта!$A$4:$BK$1170,MATCH(Позиція!$C356,Валюта!$C$4:$C$1170,0),G$3)</f>
        <v>12740</v>
      </c>
      <c r="H356">
        <f>INDEX(Валюта!$A$4:$BK$1170,MATCH(Позиція!$C356,Валюта!$C$4:$C$1170,0),H$3)</f>
        <v>14350</v>
      </c>
      <c r="I356">
        <f>INDEX(Валюта!$A$4:$BK$1170,MATCH(Позиція!$C356,Валюта!$C$4:$C$1170,0),I$3)</f>
        <v>3320</v>
      </c>
      <c r="J356">
        <f>INDEX(Валюта!$A$4:$BK$1170,MATCH(Позиція!$C356,Валюта!$C$4:$C$1170,0),J$3)</f>
        <v>9410</v>
      </c>
      <c r="K356">
        <f>INDEX(Валюта!$A$4:$BK$1170,MATCH(Позиція!$C356,Валюта!$C$4:$C$1170,0),K$3)</f>
        <v>37960</v>
      </c>
      <c r="L356">
        <f>INDEX(Валюта!$A$4:$BK$1170,MATCH(Позиція!$C356,Валюта!$C$4:$C$1170,0),L$3)</f>
        <v>11920</v>
      </c>
      <c r="M356">
        <f>INDEX(Валюта!$A$4:$BK$1170,MATCH(Позиція!$C356,Валюта!$C$4:$C$1170,0),M$3)</f>
        <v>93490</v>
      </c>
      <c r="N356">
        <f>INDEX(Валюта!$A$4:$BK$1170,MATCH(Позиція!$C356,Валюта!$C$4:$C$1170,0),N$3)</f>
        <v>8130</v>
      </c>
      <c r="O356">
        <f>INDEX(Валюта!$A$4:$BK$1170,MATCH(Позиція!$C356,Валюта!$C$4:$C$1170,0),O$3)</f>
        <v>24210</v>
      </c>
      <c r="P356">
        <f>INDEX(Валюта!$A$4:$BK$1170,MATCH(Позиція!$C356,Валюта!$C$4:$C$1170,0),P$3)</f>
        <v>0</v>
      </c>
      <c r="Q356">
        <f>INDEX(Валюта!$A$4:$BK$1170,MATCH(Позиція!$C356,Валюта!$C$4:$C$1170,0),Q$3)</f>
        <v>12550</v>
      </c>
      <c r="R356">
        <f>INDEX(Валюта!$A$4:$BK$1170,MATCH(Позиція!$C356,Валюта!$C$4:$C$1170,0),R$3)</f>
        <v>67050</v>
      </c>
      <c r="S356">
        <f>INDEX(Валюта!$A$4:$BK$1170,MATCH(Позиція!$C356,Валюта!$C$4:$C$1170,0),S$3)</f>
        <v>130</v>
      </c>
      <c r="T356">
        <f>INDEX(Валюта!$A$4:$BK$1170,MATCH(Позиція!$C356,Валюта!$C$4:$C$1170,0),T$3)</f>
        <v>13940</v>
      </c>
      <c r="U356">
        <f>INDEX(Валюта!$A$4:$BK$1170,MATCH(Позиція!$C356,Валюта!$C$4:$C$1170,0),U$3)</f>
        <v>0</v>
      </c>
      <c r="V356">
        <f>INDEX(Валюта!$A$4:$BK$1170,MATCH(Позиція!$C356,Валюта!$C$4:$C$1170,0),V$3)</f>
        <v>67450</v>
      </c>
      <c r="W356">
        <f>INDEX(Валюта!$A$4:$BK$1170,MATCH(Позиція!$C356,Валюта!$C$4:$C$1170,0),W$3)</f>
        <v>19260</v>
      </c>
      <c r="X356">
        <f>INDEX(Валюта!$A$4:$BK$1170,MATCH(Позиція!$C356,Валюта!$C$4:$C$1170,0),X$3)</f>
        <v>300</v>
      </c>
      <c r="Y356">
        <f>INDEX(Валюта!$A$4:$BK$1170,MATCH(Позиція!$C356,Валюта!$C$4:$C$1170,0),Y$3)</f>
        <v>80</v>
      </c>
      <c r="Z356">
        <f>INDEX(Валюта!$A$4:$BK$1170,MATCH(Позиція!$C356,Валюта!$C$4:$C$1170,0),Z$3)</f>
        <v>22560</v>
      </c>
      <c r="AA356">
        <f>INDEX(Валюта!$A$4:$BK$1170,MATCH(Позиція!$C356,Валюта!$C$4:$C$1170,0),AA$3)</f>
        <v>13540</v>
      </c>
      <c r="AB356">
        <f>INDEX(Валюта!$A$4:$BK$1170,MATCH(Позиція!$C356,Валюта!$C$4:$C$1170,0),AB$3)</f>
        <v>0</v>
      </c>
      <c r="AC356">
        <f>INDEX(Валюта!$A$4:$BK$1170,MATCH(Позиція!$C356,Валюта!$C$4:$C$1170,0),AC$3)</f>
        <v>2230</v>
      </c>
      <c r="AD356">
        <f>INDEX(Валюта!$A$4:$BK$1170,MATCH(Позиція!$C356,Валюта!$C$4:$C$1170,0),AD$3)</f>
        <v>8740</v>
      </c>
      <c r="AE356">
        <f>INDEX(Валюта!$A$4:$BK$1170,MATCH(Позиція!$C356,Валюта!$C$4:$C$1170,0),AE$3)</f>
        <v>10</v>
      </c>
      <c r="AF356">
        <f>INDEX(Валюта!$A$4:$BK$1170,MATCH(Позиція!$C356,Валюта!$C$4:$C$1170,0),AF$3)</f>
        <v>9200</v>
      </c>
      <c r="AG356">
        <f>INDEX(Валюта!$A$4:$BK$1170,MATCH(Позиція!$C356,Валюта!$C$4:$C$1170,0),AG$3)</f>
        <v>9200</v>
      </c>
      <c r="AH356">
        <f>INDEX(Валюта!$A$4:$BK$1170,MATCH(Позиція!$C356,Валюта!$C$4:$C$1170,0),AH$3)</f>
        <v>70</v>
      </c>
      <c r="AI356">
        <f>INDEX(Валюта!$A$4:$BK$1170,MATCH(Позиція!$C356,Валюта!$C$4:$C$1170,0),AI$3)</f>
        <v>1280</v>
      </c>
      <c r="AJ356">
        <f>INDEX(Валюта!$A$4:$BK$1170,MATCH(Позиція!$C356,Валюта!$C$4:$C$1170,0),AJ$3)</f>
        <v>0</v>
      </c>
      <c r="AK356">
        <f>INDEX(Валюта!$A$4:$BK$1170,MATCH(Позиція!$C356,Валюта!$C$4:$C$1170,0),AK$3)</f>
        <v>20</v>
      </c>
      <c r="AL356">
        <f>INDEX(Валюта!$A$4:$BK$1170,MATCH(Позиція!$C356,Валюта!$C$4:$C$1170,0),AL$3)</f>
        <v>40</v>
      </c>
      <c r="AM356">
        <f>INDEX(Валюта!$A$4:$BK$1170,MATCH(Позиція!$C356,Валюта!$C$4:$C$1170,0),AM$3)</f>
        <v>0</v>
      </c>
      <c r="AN356">
        <f>INDEX(Валюта!$A$4:$BK$1170,MATCH(Позиція!$C356,Валюта!$C$4:$C$1170,0),AN$3)</f>
        <v>0</v>
      </c>
      <c r="AO356">
        <f>INDEX(Валюта!$A$4:$BK$1170,MATCH(Позиція!$C356,Валюта!$C$4:$C$1170,0),AO$3)</f>
        <v>5880</v>
      </c>
      <c r="AP356">
        <f>INDEX(Валюта!$A$4:$BK$1170,MATCH(Позиція!$C356,Валюта!$C$4:$C$1170,0),AP$3)</f>
        <v>0</v>
      </c>
      <c r="AQ356">
        <f>INDEX(Валюта!$A$4:$BK$1170,MATCH(Позиція!$C356,Валюта!$C$4:$C$1170,0),AQ$3)</f>
        <v>0</v>
      </c>
      <c r="AR356">
        <f>INDEX(Валюта!$A$4:$BK$1170,MATCH(Позиція!$C356,Валюта!$C$4:$C$1170,0),AR$3)</f>
        <v>1410</v>
      </c>
      <c r="AS356">
        <f>INDEX(Валюта!$A$4:$BK$1170,MATCH(Позиція!$C356,Валюта!$C$4:$C$1170,0),AS$3)</f>
        <v>540</v>
      </c>
      <c r="AT356">
        <f>INDEX(Валюта!$A$4:$BK$1170,MATCH(Позиція!$C356,Валюта!$C$4:$C$1170,0),AT$3)</f>
        <v>0</v>
      </c>
      <c r="AU356">
        <f>INDEX(Валюта!$A$4:$BK$1170,MATCH(Позиція!$C356,Валюта!$C$4:$C$1170,0),AU$3)</f>
        <v>0</v>
      </c>
      <c r="AV356">
        <f>INDEX(Валюта!$A$4:$BK$1170,MATCH(Позиція!$C356,Валюта!$C$4:$C$1170,0),AV$3)</f>
        <v>0</v>
      </c>
      <c r="AW356">
        <f>INDEX(Валюта!$A$4:$BK$1170,MATCH(Позиція!$C356,Валюта!$C$4:$C$1170,0),AW$3)</f>
        <v>150050</v>
      </c>
      <c r="AX356">
        <f>INDEX(Валюта!$A$4:$BK$1170,MATCH(Позиція!$C356,Валюта!$C$4:$C$1170,0),AX$3)</f>
        <v>0</v>
      </c>
      <c r="AY356">
        <f>INDEX(Валюта!$A$4:$BK$1170,MATCH(Позиція!$C356,Валюта!$C$4:$C$1170,0),AY$3)</f>
        <v>50</v>
      </c>
      <c r="AZ356">
        <f>INDEX(Валюта!$A$4:$BK$1170,MATCH(Позиція!$C356,Валюта!$C$4:$C$1170,0),AZ$3)</f>
        <v>0</v>
      </c>
      <c r="BA356">
        <f>INDEX(Валюта!$A$4:$BK$1170,MATCH(Позиція!$C356,Валюта!$C$4:$C$1170,0),BA$3)</f>
        <v>220</v>
      </c>
      <c r="BB356">
        <f>INDEX(Валюта!$A$4:$BK$1170,MATCH(Позиція!$C356,Валюта!$C$4:$C$1170,0),BB$3)</f>
        <v>97270.12</v>
      </c>
      <c r="BC356">
        <f>INDEX(Валюта!$A$4:$BK$1170,MATCH(Позиція!$C356,Валюта!$C$4:$C$1170,0),BC$3)</f>
        <v>530.41999999999996</v>
      </c>
      <c r="BD356">
        <f>INDEX(Валюта!$A$4:$BK$1170,MATCH(Позиція!$C356,Валюта!$C$4:$C$1170,0),BD$3)</f>
        <v>9490</v>
      </c>
      <c r="BE356">
        <f>INDEX(Валюта!$A$4:$BK$1170,MATCH(Позиція!$C356,Валюта!$C$4:$C$1170,0),BE$3)</f>
        <v>370</v>
      </c>
      <c r="BF356">
        <f>INDEX(Валюта!$A$4:$BK$1170,MATCH(Позиція!$C356,Валюта!$C$4:$C$1170,0),BF$3)</f>
        <v>69480</v>
      </c>
      <c r="BG356">
        <f>INDEX(Валюта!$A$4:$BK$1170,MATCH(Позиція!$C356,Валюта!$C$4:$C$1170,0),BG$3)</f>
        <v>110</v>
      </c>
      <c r="BH356">
        <f>INDEX(Валюта!$A$4:$BK$1170,MATCH(Позиція!$C356,Валюта!$C$4:$C$1170,0),BH$3)</f>
        <v>10</v>
      </c>
      <c r="BI356">
        <f>INDEX(Валюта!$A$4:$BK$1170,MATCH(Позиція!$C356,Валюта!$C$4:$C$1170,0),BI$3)</f>
        <v>0</v>
      </c>
      <c r="BJ356">
        <f>INDEX(Валюта!$A$4:$BK$1170,MATCH(Позиція!$C356,Валюта!$C$4:$C$1170,0),BJ$3)</f>
        <v>650</v>
      </c>
      <c r="BK356">
        <f>INDEX(Валюта!$A$4:$BK$1170,MATCH(Позиція!$C356,Валюта!$C$4:$C$1170,0),BK$3)</f>
        <v>30</v>
      </c>
    </row>
    <row r="357" spans="1:63" x14ac:dyDescent="0.35">
      <c r="A357">
        <v>6</v>
      </c>
      <c r="B357" s="27" t="s">
        <v>345</v>
      </c>
      <c r="C357" s="27" t="str">
        <f t="shared" si="11"/>
        <v>2940</v>
      </c>
      <c r="D357">
        <f>INDEX(Валюта!$A$4:$BK$1170,MATCH(Позиція!$C357,Валюта!$C$4:$C$1170,0),D$3)</f>
        <v>0</v>
      </c>
      <c r="E357">
        <f>INDEX(Валюта!$A$4:$BK$1170,MATCH(Позиція!$C357,Валюта!$C$4:$C$1170,0),E$3)</f>
        <v>0</v>
      </c>
      <c r="F357">
        <f>INDEX(Валюта!$A$4:$BK$1170,MATCH(Позиція!$C357,Валюта!$C$4:$C$1170,0),F$3)</f>
        <v>0</v>
      </c>
      <c r="G357">
        <f>INDEX(Валюта!$A$4:$BK$1170,MATCH(Позиція!$C357,Валюта!$C$4:$C$1170,0),G$3)</f>
        <v>0</v>
      </c>
      <c r="H357">
        <f>INDEX(Валюта!$A$4:$BK$1170,MATCH(Позиція!$C357,Валюта!$C$4:$C$1170,0),H$3)</f>
        <v>0</v>
      </c>
      <c r="I357">
        <f>INDEX(Валюта!$A$4:$BK$1170,MATCH(Позиція!$C357,Валюта!$C$4:$C$1170,0),I$3)</f>
        <v>0</v>
      </c>
      <c r="J357">
        <f>INDEX(Валюта!$A$4:$BK$1170,MATCH(Позиція!$C357,Валюта!$C$4:$C$1170,0),J$3)</f>
        <v>0</v>
      </c>
      <c r="K357">
        <f>INDEX(Валюта!$A$4:$BK$1170,MATCH(Позиція!$C357,Валюта!$C$4:$C$1170,0),K$3)</f>
        <v>10</v>
      </c>
      <c r="L357">
        <f>INDEX(Валюта!$A$4:$BK$1170,MATCH(Позиція!$C357,Валюта!$C$4:$C$1170,0),L$3)</f>
        <v>0</v>
      </c>
      <c r="M357">
        <f>INDEX(Валюта!$A$4:$BK$1170,MATCH(Позиція!$C357,Валюта!$C$4:$C$1170,0),M$3)</f>
        <v>0</v>
      </c>
      <c r="N357">
        <f>INDEX(Валюта!$A$4:$BK$1170,MATCH(Позиція!$C357,Валюта!$C$4:$C$1170,0),N$3)</f>
        <v>0</v>
      </c>
      <c r="O357">
        <f>INDEX(Валюта!$A$4:$BK$1170,MATCH(Позиція!$C357,Валюта!$C$4:$C$1170,0),O$3)</f>
        <v>0</v>
      </c>
      <c r="P357">
        <f>INDEX(Валюта!$A$4:$BK$1170,MATCH(Позиція!$C357,Валюта!$C$4:$C$1170,0),P$3)</f>
        <v>0</v>
      </c>
      <c r="Q357">
        <f>INDEX(Валюта!$A$4:$BK$1170,MATCH(Позиція!$C357,Валюта!$C$4:$C$1170,0),Q$3)</f>
        <v>0</v>
      </c>
      <c r="R357">
        <f>INDEX(Валюта!$A$4:$BK$1170,MATCH(Позиція!$C357,Валюта!$C$4:$C$1170,0),R$3)</f>
        <v>0</v>
      </c>
      <c r="S357">
        <f>INDEX(Валюта!$A$4:$BK$1170,MATCH(Позиція!$C357,Валюта!$C$4:$C$1170,0),S$3)</f>
        <v>0</v>
      </c>
      <c r="T357">
        <f>INDEX(Валюта!$A$4:$BK$1170,MATCH(Позиція!$C357,Валюта!$C$4:$C$1170,0),T$3)</f>
        <v>0</v>
      </c>
      <c r="U357">
        <f>INDEX(Валюта!$A$4:$BK$1170,MATCH(Позиція!$C357,Валюта!$C$4:$C$1170,0),U$3)</f>
        <v>420</v>
      </c>
      <c r="V357">
        <f>INDEX(Валюта!$A$4:$BK$1170,MATCH(Позиція!$C357,Валюта!$C$4:$C$1170,0),V$3)</f>
        <v>0</v>
      </c>
      <c r="W357">
        <f>INDEX(Валюта!$A$4:$BK$1170,MATCH(Позиція!$C357,Валюта!$C$4:$C$1170,0),W$3)</f>
        <v>0</v>
      </c>
      <c r="X357">
        <f>INDEX(Валюта!$A$4:$BK$1170,MATCH(Позиція!$C357,Валюта!$C$4:$C$1170,0),X$3)</f>
        <v>2000</v>
      </c>
      <c r="Y357">
        <f>INDEX(Валюта!$A$4:$BK$1170,MATCH(Позиція!$C357,Валюта!$C$4:$C$1170,0),Y$3)</f>
        <v>4.7300000000000004</v>
      </c>
      <c r="Z357">
        <f>INDEX(Валюта!$A$4:$BK$1170,MATCH(Позиція!$C357,Валюта!$C$4:$C$1170,0),Z$3)</f>
        <v>0</v>
      </c>
      <c r="AA357">
        <f>INDEX(Валюта!$A$4:$BK$1170,MATCH(Позиція!$C357,Валюта!$C$4:$C$1170,0),AA$3)</f>
        <v>0</v>
      </c>
      <c r="AB357">
        <f>INDEX(Валюта!$A$4:$BK$1170,MATCH(Позиція!$C357,Валюта!$C$4:$C$1170,0),AB$3)</f>
        <v>0</v>
      </c>
      <c r="AC357">
        <f>INDEX(Валюта!$A$4:$BK$1170,MATCH(Позиція!$C357,Валюта!$C$4:$C$1170,0),AC$3)</f>
        <v>0</v>
      </c>
      <c r="AD357">
        <f>INDEX(Валюта!$A$4:$BK$1170,MATCH(Позиція!$C357,Валюта!$C$4:$C$1170,0),AD$3)</f>
        <v>0</v>
      </c>
      <c r="AE357">
        <f>INDEX(Валюта!$A$4:$BK$1170,MATCH(Позиція!$C357,Валюта!$C$4:$C$1170,0),AE$3)</f>
        <v>0</v>
      </c>
      <c r="AF357">
        <f>INDEX(Валюта!$A$4:$BK$1170,MATCH(Позиція!$C357,Валюта!$C$4:$C$1170,0),AF$3)</f>
        <v>0</v>
      </c>
      <c r="AG357">
        <f>INDEX(Валюта!$A$4:$BK$1170,MATCH(Позиція!$C357,Валюта!$C$4:$C$1170,0),AG$3)</f>
        <v>0</v>
      </c>
      <c r="AH357">
        <f>INDEX(Валюта!$A$4:$BK$1170,MATCH(Позиція!$C357,Валюта!$C$4:$C$1170,0),AH$3)</f>
        <v>790</v>
      </c>
      <c r="AI357">
        <f>INDEX(Валюта!$A$4:$BK$1170,MATCH(Позиція!$C357,Валюта!$C$4:$C$1170,0),AI$3)</f>
        <v>0</v>
      </c>
      <c r="AJ357">
        <f>INDEX(Валюта!$A$4:$BK$1170,MATCH(Позиція!$C357,Валюта!$C$4:$C$1170,0),AJ$3)</f>
        <v>0</v>
      </c>
      <c r="AK357">
        <f>INDEX(Валюта!$A$4:$BK$1170,MATCH(Позиція!$C357,Валюта!$C$4:$C$1170,0),AK$3)</f>
        <v>2350</v>
      </c>
      <c r="AL357">
        <f>INDEX(Валюта!$A$4:$BK$1170,MATCH(Позиція!$C357,Валюта!$C$4:$C$1170,0),AL$3)</f>
        <v>0</v>
      </c>
      <c r="AM357">
        <f>INDEX(Валюта!$A$4:$BK$1170,MATCH(Позиція!$C357,Валюта!$C$4:$C$1170,0),AM$3)</f>
        <v>0</v>
      </c>
      <c r="AN357">
        <f>INDEX(Валюта!$A$4:$BK$1170,MATCH(Позиція!$C357,Валюта!$C$4:$C$1170,0),AN$3)</f>
        <v>0</v>
      </c>
      <c r="AO357">
        <f>INDEX(Валюта!$A$4:$BK$1170,MATCH(Позиція!$C357,Валюта!$C$4:$C$1170,0),AO$3)</f>
        <v>0</v>
      </c>
      <c r="AP357">
        <f>INDEX(Валюта!$A$4:$BK$1170,MATCH(Позиція!$C357,Валюта!$C$4:$C$1170,0),AP$3)</f>
        <v>0</v>
      </c>
      <c r="AQ357">
        <f>INDEX(Валюта!$A$4:$BK$1170,MATCH(Позиція!$C357,Валюта!$C$4:$C$1170,0),AQ$3)</f>
        <v>0</v>
      </c>
      <c r="AR357">
        <f>INDEX(Валюта!$A$4:$BK$1170,MATCH(Позиція!$C357,Валюта!$C$4:$C$1170,0),AR$3)</f>
        <v>80</v>
      </c>
      <c r="AS357">
        <f>INDEX(Валюта!$A$4:$BK$1170,MATCH(Позиція!$C357,Валюта!$C$4:$C$1170,0),AS$3)</f>
        <v>80</v>
      </c>
      <c r="AT357">
        <f>INDEX(Валюта!$A$4:$BK$1170,MATCH(Позиція!$C357,Валюта!$C$4:$C$1170,0),AT$3)</f>
        <v>0</v>
      </c>
      <c r="AU357">
        <f>INDEX(Валюта!$A$4:$BK$1170,MATCH(Позиція!$C357,Валюта!$C$4:$C$1170,0),AU$3)</f>
        <v>0</v>
      </c>
      <c r="AV357">
        <f>INDEX(Валюта!$A$4:$BK$1170,MATCH(Позиція!$C357,Валюта!$C$4:$C$1170,0),AV$3)</f>
        <v>580</v>
      </c>
      <c r="AW357">
        <f>INDEX(Валюта!$A$4:$BK$1170,MATCH(Позиція!$C357,Валюта!$C$4:$C$1170,0),AW$3)</f>
        <v>0</v>
      </c>
      <c r="AX357">
        <f>INDEX(Валюта!$A$4:$BK$1170,MATCH(Позиція!$C357,Валюта!$C$4:$C$1170,0),AX$3)</f>
        <v>0</v>
      </c>
      <c r="AY357">
        <f>INDEX(Валюта!$A$4:$BK$1170,MATCH(Позиція!$C357,Валюта!$C$4:$C$1170,0),AY$3)</f>
        <v>350</v>
      </c>
      <c r="AZ357">
        <f>INDEX(Валюта!$A$4:$BK$1170,MATCH(Позиція!$C357,Валюта!$C$4:$C$1170,0),AZ$3)</f>
        <v>0</v>
      </c>
      <c r="BA357">
        <f>INDEX(Валюта!$A$4:$BK$1170,MATCH(Позиція!$C357,Валюта!$C$4:$C$1170,0),BA$3)</f>
        <v>0</v>
      </c>
      <c r="BB357">
        <f>INDEX(Валюта!$A$4:$BK$1170,MATCH(Позиція!$C357,Валюта!$C$4:$C$1170,0),BB$3)</f>
        <v>0</v>
      </c>
      <c r="BC357">
        <f>INDEX(Валюта!$A$4:$BK$1170,MATCH(Позиція!$C357,Валюта!$C$4:$C$1170,0),BC$3)</f>
        <v>0</v>
      </c>
      <c r="BD357">
        <f>INDEX(Валюта!$A$4:$BK$1170,MATCH(Позиція!$C357,Валюта!$C$4:$C$1170,0),BD$3)</f>
        <v>130</v>
      </c>
      <c r="BE357">
        <f>INDEX(Валюта!$A$4:$BK$1170,MATCH(Позиція!$C357,Валюта!$C$4:$C$1170,0),BE$3)</f>
        <v>230</v>
      </c>
      <c r="BF357">
        <f>INDEX(Валюта!$A$4:$BK$1170,MATCH(Позиція!$C357,Валюта!$C$4:$C$1170,0),BF$3)</f>
        <v>0</v>
      </c>
      <c r="BG357">
        <f>INDEX(Валюта!$A$4:$BK$1170,MATCH(Позиція!$C357,Валюта!$C$4:$C$1170,0),BG$3)</f>
        <v>0</v>
      </c>
      <c r="BH357">
        <f>INDEX(Валюта!$A$4:$BK$1170,MATCH(Позиція!$C357,Валюта!$C$4:$C$1170,0),BH$3)</f>
        <v>0</v>
      </c>
      <c r="BI357">
        <f>INDEX(Валюта!$A$4:$BK$1170,MATCH(Позиція!$C357,Валюта!$C$4:$C$1170,0),BI$3)</f>
        <v>5980</v>
      </c>
      <c r="BJ357">
        <f>INDEX(Валюта!$A$4:$BK$1170,MATCH(Позиція!$C357,Валюта!$C$4:$C$1170,0),BJ$3)</f>
        <v>11710</v>
      </c>
      <c r="BK357">
        <f>INDEX(Валюта!$A$4:$BK$1170,MATCH(Позиція!$C357,Валюта!$C$4:$C$1170,0),BK$3)</f>
        <v>0</v>
      </c>
    </row>
    <row r="358" spans="1:63" x14ac:dyDescent="0.35">
      <c r="A358">
        <v>6</v>
      </c>
      <c r="B358" s="27" t="s">
        <v>346</v>
      </c>
      <c r="C358" s="27" t="str">
        <f t="shared" si="11"/>
        <v>2941</v>
      </c>
      <c r="D358">
        <f>INDEX(Валюта!$A$4:$BK$1170,MATCH(Позиція!$C358,Валюта!$C$4:$C$1170,0),D$3)</f>
        <v>107940</v>
      </c>
      <c r="E358">
        <f>INDEX(Валюта!$A$4:$BK$1170,MATCH(Позиція!$C358,Валюта!$C$4:$C$1170,0),E$3)</f>
        <v>202590</v>
      </c>
      <c r="F358">
        <f>INDEX(Валюта!$A$4:$BK$1170,MATCH(Позиція!$C358,Валюта!$C$4:$C$1170,0),F$3)</f>
        <v>302470</v>
      </c>
      <c r="G358">
        <f>INDEX(Валюта!$A$4:$BK$1170,MATCH(Позиція!$C358,Валюта!$C$4:$C$1170,0),G$3)</f>
        <v>188570</v>
      </c>
      <c r="H358">
        <f>INDEX(Валюта!$A$4:$BK$1170,MATCH(Позиція!$C358,Валюта!$C$4:$C$1170,0),H$3)</f>
        <v>46540</v>
      </c>
      <c r="I358">
        <f>INDEX(Валюта!$A$4:$BK$1170,MATCH(Позиція!$C358,Валюта!$C$4:$C$1170,0),I$3)</f>
        <v>89770</v>
      </c>
      <c r="J358">
        <f>INDEX(Валюта!$A$4:$BK$1170,MATCH(Позиція!$C358,Валюта!$C$4:$C$1170,0),J$3)</f>
        <v>253420</v>
      </c>
      <c r="K358">
        <f>INDEX(Валюта!$A$4:$BK$1170,MATCH(Позиція!$C358,Валюта!$C$4:$C$1170,0),K$3)</f>
        <v>224720</v>
      </c>
      <c r="L358">
        <f>INDEX(Валюта!$A$4:$BK$1170,MATCH(Позиція!$C358,Валюта!$C$4:$C$1170,0),L$3)</f>
        <v>124560</v>
      </c>
      <c r="M358">
        <f>INDEX(Валюта!$A$4:$BK$1170,MATCH(Позиція!$C358,Валюта!$C$4:$C$1170,0),M$3)</f>
        <v>169280</v>
      </c>
      <c r="N358">
        <f>INDEX(Валюта!$A$4:$BK$1170,MATCH(Позиція!$C358,Валюта!$C$4:$C$1170,0),N$3)</f>
        <v>187470</v>
      </c>
      <c r="O358">
        <f>INDEX(Валюта!$A$4:$BK$1170,MATCH(Позиція!$C358,Валюта!$C$4:$C$1170,0),O$3)</f>
        <v>127640</v>
      </c>
      <c r="P358">
        <f>INDEX(Валюта!$A$4:$BK$1170,MATCH(Позиція!$C358,Валюта!$C$4:$C$1170,0),P$3)</f>
        <v>249980</v>
      </c>
      <c r="Q358">
        <f>INDEX(Валюта!$A$4:$BK$1170,MATCH(Позиція!$C358,Валюта!$C$4:$C$1170,0),Q$3)</f>
        <v>137370.54</v>
      </c>
      <c r="R358">
        <f>INDEX(Валюта!$A$4:$BK$1170,MATCH(Позиція!$C358,Валюта!$C$4:$C$1170,0),R$3)</f>
        <v>221520</v>
      </c>
      <c r="S358">
        <f>INDEX(Валюта!$A$4:$BK$1170,MATCH(Позиція!$C358,Валюта!$C$4:$C$1170,0),S$3)</f>
        <v>205160</v>
      </c>
      <c r="T358">
        <f>INDEX(Валюта!$A$4:$BK$1170,MATCH(Позиція!$C358,Валюта!$C$4:$C$1170,0),T$3)</f>
        <v>220990</v>
      </c>
      <c r="U358">
        <f>INDEX(Валюта!$A$4:$BK$1170,MATCH(Позиція!$C358,Валюта!$C$4:$C$1170,0),U$3)</f>
        <v>129722.06</v>
      </c>
      <c r="V358">
        <f>INDEX(Валюта!$A$4:$BK$1170,MATCH(Позиція!$C358,Валюта!$C$4:$C$1170,0),V$3)</f>
        <v>127390</v>
      </c>
      <c r="W358">
        <f>INDEX(Валюта!$A$4:$BK$1170,MATCH(Позиція!$C358,Валюта!$C$4:$C$1170,0),W$3)</f>
        <v>145750</v>
      </c>
      <c r="X358">
        <f>INDEX(Валюта!$A$4:$BK$1170,MATCH(Позиція!$C358,Валюта!$C$4:$C$1170,0),X$3)</f>
        <v>210560</v>
      </c>
      <c r="Y358">
        <f>INDEX(Валюта!$A$4:$BK$1170,MATCH(Позиція!$C358,Валюта!$C$4:$C$1170,0),Y$3)</f>
        <v>81790</v>
      </c>
      <c r="Z358">
        <f>INDEX(Валюта!$A$4:$BK$1170,MATCH(Позиція!$C358,Валюта!$C$4:$C$1170,0),Z$3)</f>
        <v>140300</v>
      </c>
      <c r="AA358">
        <f>INDEX(Валюта!$A$4:$BK$1170,MATCH(Позиція!$C358,Валюта!$C$4:$C$1170,0),AA$3)</f>
        <v>26760</v>
      </c>
      <c r="AB358">
        <f>INDEX(Валюта!$A$4:$BK$1170,MATCH(Позиція!$C358,Валюта!$C$4:$C$1170,0),AB$3)</f>
        <v>19070</v>
      </c>
      <c r="AC358">
        <f>INDEX(Валюта!$A$4:$BK$1170,MATCH(Позиція!$C358,Валюта!$C$4:$C$1170,0),AC$3)</f>
        <v>0</v>
      </c>
      <c r="AD358">
        <f>INDEX(Валюта!$A$4:$BK$1170,MATCH(Позиція!$C358,Валюта!$C$4:$C$1170,0),AD$3)</f>
        <v>10640</v>
      </c>
      <c r="AE358">
        <f>INDEX(Валюта!$A$4:$BK$1170,MATCH(Позиція!$C358,Валюта!$C$4:$C$1170,0),AE$3)</f>
        <v>19680</v>
      </c>
      <c r="AF358">
        <f>INDEX(Валюта!$A$4:$BK$1170,MATCH(Позиція!$C358,Валюта!$C$4:$C$1170,0),AF$3)</f>
        <v>6480</v>
      </c>
      <c r="AG358">
        <f>INDEX(Валюта!$A$4:$BK$1170,MATCH(Позиція!$C358,Валюта!$C$4:$C$1170,0),AG$3)</f>
        <v>0</v>
      </c>
      <c r="AH358">
        <f>INDEX(Валюта!$A$4:$BK$1170,MATCH(Позиція!$C358,Валюта!$C$4:$C$1170,0),AH$3)</f>
        <v>11700</v>
      </c>
      <c r="AI358">
        <f>INDEX(Валюта!$A$4:$BK$1170,MATCH(Позиція!$C358,Валюта!$C$4:$C$1170,0),AI$3)</f>
        <v>0</v>
      </c>
      <c r="AJ358">
        <f>INDEX(Валюта!$A$4:$BK$1170,MATCH(Позиція!$C358,Валюта!$C$4:$C$1170,0),AJ$3)</f>
        <v>14620</v>
      </c>
      <c r="AK358">
        <f>INDEX(Валюта!$A$4:$BK$1170,MATCH(Позиція!$C358,Валюта!$C$4:$C$1170,0),AK$3)</f>
        <v>8710</v>
      </c>
      <c r="AL358">
        <f>INDEX(Валюта!$A$4:$BK$1170,MATCH(Позиція!$C358,Валюта!$C$4:$C$1170,0),AL$3)</f>
        <v>0</v>
      </c>
      <c r="AM358">
        <f>INDEX(Валюта!$A$4:$BK$1170,MATCH(Позиція!$C358,Валюта!$C$4:$C$1170,0),AM$3)</f>
        <v>23440</v>
      </c>
      <c r="AN358">
        <f>INDEX(Валюта!$A$4:$BK$1170,MATCH(Позиція!$C358,Валюта!$C$4:$C$1170,0),AN$3)</f>
        <v>21150</v>
      </c>
      <c r="AO358">
        <f>INDEX(Валюта!$A$4:$BK$1170,MATCH(Позиція!$C358,Валюта!$C$4:$C$1170,0),AO$3)</f>
        <v>0</v>
      </c>
      <c r="AP358">
        <f>INDEX(Валюта!$A$4:$BK$1170,MATCH(Позиція!$C358,Валюта!$C$4:$C$1170,0),AP$3)</f>
        <v>2830</v>
      </c>
      <c r="AQ358">
        <f>INDEX(Валюта!$A$4:$BK$1170,MATCH(Позиція!$C358,Валюта!$C$4:$C$1170,0),AQ$3)</f>
        <v>16470</v>
      </c>
      <c r="AR358">
        <f>INDEX(Валюта!$A$4:$BK$1170,MATCH(Позиція!$C358,Валюта!$C$4:$C$1170,0),AR$3)</f>
        <v>28120</v>
      </c>
      <c r="AS358">
        <f>INDEX(Валюта!$A$4:$BK$1170,MATCH(Позиція!$C358,Валюта!$C$4:$C$1170,0),AS$3)</f>
        <v>0</v>
      </c>
      <c r="AT358">
        <f>INDEX(Валюта!$A$4:$BK$1170,MATCH(Позиція!$C358,Валюта!$C$4:$C$1170,0),AT$3)</f>
        <v>107130.75</v>
      </c>
      <c r="AU358">
        <f>INDEX(Валюта!$A$4:$BK$1170,MATCH(Позиція!$C358,Валюта!$C$4:$C$1170,0),AU$3)</f>
        <v>3023.65</v>
      </c>
      <c r="AV358">
        <f>INDEX(Валюта!$A$4:$BK$1170,MATCH(Позиція!$C358,Валюта!$C$4:$C$1170,0),AV$3)</f>
        <v>6872.4</v>
      </c>
      <c r="AW358">
        <f>INDEX(Валюта!$A$4:$BK$1170,MATCH(Позиція!$C358,Валюта!$C$4:$C$1170,0),AW$3)</f>
        <v>27800</v>
      </c>
      <c r="AX358">
        <f>INDEX(Валюта!$A$4:$BK$1170,MATCH(Позиція!$C358,Валюта!$C$4:$C$1170,0),AX$3)</f>
        <v>1530</v>
      </c>
      <c r="AY358">
        <f>INDEX(Валюта!$A$4:$BK$1170,MATCH(Позиція!$C358,Валюта!$C$4:$C$1170,0),AY$3)</f>
        <v>3120</v>
      </c>
      <c r="AZ358">
        <f>INDEX(Валюта!$A$4:$BK$1170,MATCH(Позиція!$C358,Валюта!$C$4:$C$1170,0),AZ$3)</f>
        <v>30230</v>
      </c>
      <c r="BA358">
        <f>INDEX(Валюта!$A$4:$BK$1170,MATCH(Позиція!$C358,Валюта!$C$4:$C$1170,0),BA$3)</f>
        <v>73800</v>
      </c>
      <c r="BB358">
        <f>INDEX(Валюта!$A$4:$BK$1170,MATCH(Позиція!$C358,Валюта!$C$4:$C$1170,0),BB$3)</f>
        <v>20090</v>
      </c>
      <c r="BC358">
        <f>INDEX(Валюта!$A$4:$BK$1170,MATCH(Позиція!$C358,Валюта!$C$4:$C$1170,0),BC$3)</f>
        <v>38800</v>
      </c>
      <c r="BD358">
        <f>INDEX(Валюта!$A$4:$BK$1170,MATCH(Позиція!$C358,Валюта!$C$4:$C$1170,0),BD$3)</f>
        <v>0</v>
      </c>
      <c r="BE358">
        <f>INDEX(Валюта!$A$4:$BK$1170,MATCH(Позиція!$C358,Валюта!$C$4:$C$1170,0),BE$3)</f>
        <v>26403.25</v>
      </c>
      <c r="BF358">
        <f>INDEX(Валюта!$A$4:$BK$1170,MATCH(Позиція!$C358,Валюта!$C$4:$C$1170,0),BF$3)</f>
        <v>8152.17</v>
      </c>
      <c r="BG358">
        <f>INDEX(Валюта!$A$4:$BK$1170,MATCH(Позиція!$C358,Валюта!$C$4:$C$1170,0),BG$3)</f>
        <v>36550</v>
      </c>
      <c r="BH358">
        <f>INDEX(Валюта!$A$4:$BK$1170,MATCH(Позиція!$C358,Валюта!$C$4:$C$1170,0),BH$3)</f>
        <v>2570</v>
      </c>
      <c r="BI358">
        <f>INDEX(Валюта!$A$4:$BK$1170,MATCH(Позиція!$C358,Валюта!$C$4:$C$1170,0),BI$3)</f>
        <v>6520</v>
      </c>
      <c r="BJ358">
        <f>INDEX(Валюта!$A$4:$BK$1170,MATCH(Позиція!$C358,Валюта!$C$4:$C$1170,0),BJ$3)</f>
        <v>26600</v>
      </c>
      <c r="BK358">
        <f>INDEX(Валюта!$A$4:$BK$1170,MATCH(Позиція!$C358,Валюта!$C$4:$C$1170,0),BK$3)</f>
        <v>1390</v>
      </c>
    </row>
    <row r="359" spans="1:63" x14ac:dyDescent="0.35">
      <c r="A359">
        <v>6</v>
      </c>
      <c r="B359" s="27" t="s">
        <v>347</v>
      </c>
      <c r="C359" s="27" t="str">
        <f t="shared" si="11"/>
        <v>2942</v>
      </c>
      <c r="D359">
        <f>INDEX(Валюта!$A$4:$BK$1170,MATCH(Позиція!$C359,Валюта!$C$4:$C$1170,0),D$3)</f>
        <v>0</v>
      </c>
      <c r="E359">
        <f>INDEX(Валюта!$A$4:$BK$1170,MATCH(Позиція!$C359,Валюта!$C$4:$C$1170,0),E$3)</f>
        <v>0</v>
      </c>
      <c r="F359">
        <f>INDEX(Валюта!$A$4:$BK$1170,MATCH(Позиція!$C359,Валюта!$C$4:$C$1170,0),F$3)</f>
        <v>0</v>
      </c>
      <c r="G359">
        <f>INDEX(Валюта!$A$4:$BK$1170,MATCH(Позиція!$C359,Валюта!$C$4:$C$1170,0),G$3)</f>
        <v>0</v>
      </c>
      <c r="H359">
        <f>INDEX(Валюта!$A$4:$BK$1170,MATCH(Позиція!$C359,Валюта!$C$4:$C$1170,0),H$3)</f>
        <v>0</v>
      </c>
      <c r="I359">
        <f>INDEX(Валюта!$A$4:$BK$1170,MATCH(Позиція!$C359,Валюта!$C$4:$C$1170,0),I$3)</f>
        <v>680</v>
      </c>
      <c r="J359">
        <f>INDEX(Валюта!$A$4:$BK$1170,MATCH(Позиція!$C359,Валюта!$C$4:$C$1170,0),J$3)</f>
        <v>0</v>
      </c>
      <c r="K359">
        <f>INDEX(Валюта!$A$4:$BK$1170,MATCH(Позиція!$C359,Валюта!$C$4:$C$1170,0),K$3)</f>
        <v>0</v>
      </c>
      <c r="L359">
        <f>INDEX(Валюта!$A$4:$BK$1170,MATCH(Позиція!$C359,Валюта!$C$4:$C$1170,0),L$3)</f>
        <v>0</v>
      </c>
      <c r="M359">
        <f>INDEX(Валюта!$A$4:$BK$1170,MATCH(Позиція!$C359,Валюта!$C$4:$C$1170,0),M$3)</f>
        <v>30580</v>
      </c>
      <c r="N359">
        <f>INDEX(Валюта!$A$4:$BK$1170,MATCH(Позиція!$C359,Валюта!$C$4:$C$1170,0),N$3)</f>
        <v>340</v>
      </c>
      <c r="O359">
        <f>INDEX(Валюта!$A$4:$BK$1170,MATCH(Позиція!$C359,Валюта!$C$4:$C$1170,0),O$3)</f>
        <v>0</v>
      </c>
      <c r="P359">
        <f>INDEX(Валюта!$A$4:$BK$1170,MATCH(Позиція!$C359,Валюта!$C$4:$C$1170,0),P$3)</f>
        <v>0</v>
      </c>
      <c r="Q359">
        <f>INDEX(Валюта!$A$4:$BK$1170,MATCH(Позиція!$C359,Валюта!$C$4:$C$1170,0),Q$3)</f>
        <v>0</v>
      </c>
      <c r="R359">
        <f>INDEX(Валюта!$A$4:$BK$1170,MATCH(Позиція!$C359,Валюта!$C$4:$C$1170,0),R$3)</f>
        <v>0</v>
      </c>
      <c r="S359">
        <f>INDEX(Валюта!$A$4:$BK$1170,MATCH(Позиція!$C359,Валюта!$C$4:$C$1170,0),S$3)</f>
        <v>2630</v>
      </c>
      <c r="T359">
        <f>INDEX(Валюта!$A$4:$BK$1170,MATCH(Позиція!$C359,Валюта!$C$4:$C$1170,0),T$3)</f>
        <v>0</v>
      </c>
      <c r="U359">
        <f>INDEX(Валюта!$A$4:$BK$1170,MATCH(Позиція!$C359,Валюта!$C$4:$C$1170,0),U$3)</f>
        <v>410</v>
      </c>
      <c r="V359">
        <f>INDEX(Валюта!$A$4:$BK$1170,MATCH(Позиція!$C359,Валюта!$C$4:$C$1170,0),V$3)</f>
        <v>0</v>
      </c>
      <c r="W359">
        <f>INDEX(Валюта!$A$4:$BK$1170,MATCH(Позиція!$C359,Валюта!$C$4:$C$1170,0),W$3)</f>
        <v>700</v>
      </c>
      <c r="X359">
        <f>INDEX(Валюта!$A$4:$BK$1170,MATCH(Позиція!$C359,Валюта!$C$4:$C$1170,0),X$3)</f>
        <v>70</v>
      </c>
      <c r="Y359">
        <f>INDEX(Валюта!$A$4:$BK$1170,MATCH(Позиція!$C359,Валюта!$C$4:$C$1170,0),Y$3)</f>
        <v>0</v>
      </c>
      <c r="Z359">
        <f>INDEX(Валюта!$A$4:$BK$1170,MATCH(Позиція!$C359,Валюта!$C$4:$C$1170,0),Z$3)</f>
        <v>0</v>
      </c>
      <c r="AA359">
        <f>INDEX(Валюта!$A$4:$BK$1170,MATCH(Позиція!$C359,Валюта!$C$4:$C$1170,0),AA$3)</f>
        <v>0</v>
      </c>
      <c r="AB359">
        <f>INDEX(Валюта!$A$4:$BK$1170,MATCH(Позиція!$C359,Валюта!$C$4:$C$1170,0),AB$3)</f>
        <v>0</v>
      </c>
      <c r="AC359">
        <f>INDEX(Валюта!$A$4:$BK$1170,MATCH(Позиція!$C359,Валюта!$C$4:$C$1170,0),AC$3)</f>
        <v>0</v>
      </c>
      <c r="AD359">
        <f>INDEX(Валюта!$A$4:$BK$1170,MATCH(Позиція!$C359,Валюта!$C$4:$C$1170,0),AD$3)</f>
        <v>0</v>
      </c>
      <c r="AE359">
        <f>INDEX(Валюта!$A$4:$BK$1170,MATCH(Позиція!$C359,Валюта!$C$4:$C$1170,0),AE$3)</f>
        <v>0</v>
      </c>
      <c r="AF359">
        <f>INDEX(Валюта!$A$4:$BK$1170,MATCH(Позиція!$C359,Валюта!$C$4:$C$1170,0),AF$3)</f>
        <v>0</v>
      </c>
      <c r="AG359">
        <f>INDEX(Валюта!$A$4:$BK$1170,MATCH(Позиція!$C359,Валюта!$C$4:$C$1170,0),AG$3)</f>
        <v>6210</v>
      </c>
      <c r="AH359">
        <f>INDEX(Валюта!$A$4:$BK$1170,MATCH(Позиція!$C359,Валюта!$C$4:$C$1170,0),AH$3)</f>
        <v>1620</v>
      </c>
      <c r="AI359">
        <f>INDEX(Валюта!$A$4:$BK$1170,MATCH(Позиція!$C359,Валюта!$C$4:$C$1170,0),AI$3)</f>
        <v>3930</v>
      </c>
      <c r="AJ359">
        <f>INDEX(Валюта!$A$4:$BK$1170,MATCH(Позиція!$C359,Валюта!$C$4:$C$1170,0),AJ$3)</f>
        <v>18840</v>
      </c>
      <c r="AK359">
        <f>INDEX(Валюта!$A$4:$BK$1170,MATCH(Позиція!$C359,Валюта!$C$4:$C$1170,0),AK$3)</f>
        <v>260</v>
      </c>
      <c r="AL359">
        <f>INDEX(Валюта!$A$4:$BK$1170,MATCH(Позиція!$C359,Валюта!$C$4:$C$1170,0),AL$3)</f>
        <v>2200</v>
      </c>
      <c r="AM359">
        <f>INDEX(Валюта!$A$4:$BK$1170,MATCH(Позиція!$C359,Валюта!$C$4:$C$1170,0),AM$3)</f>
        <v>1440</v>
      </c>
      <c r="AN359">
        <f>INDEX(Валюта!$A$4:$BK$1170,MATCH(Позиція!$C359,Валюта!$C$4:$C$1170,0),AN$3)</f>
        <v>13410</v>
      </c>
      <c r="AO359">
        <f>INDEX(Валюта!$A$4:$BK$1170,MATCH(Позиція!$C359,Валюта!$C$4:$C$1170,0),AO$3)</f>
        <v>2130</v>
      </c>
      <c r="AP359">
        <f>INDEX(Валюта!$A$4:$BK$1170,MATCH(Позиція!$C359,Валюта!$C$4:$C$1170,0),AP$3)</f>
        <v>5970</v>
      </c>
      <c r="AQ359">
        <f>INDEX(Валюта!$A$4:$BK$1170,MATCH(Позиція!$C359,Валюта!$C$4:$C$1170,0),AQ$3)</f>
        <v>790</v>
      </c>
      <c r="AR359">
        <f>INDEX(Валюта!$A$4:$BK$1170,MATCH(Позиція!$C359,Валюта!$C$4:$C$1170,0),AR$3)</f>
        <v>5960</v>
      </c>
      <c r="AS359">
        <f>INDEX(Валюта!$A$4:$BK$1170,MATCH(Позиція!$C359,Валюта!$C$4:$C$1170,0),AS$3)</f>
        <v>3920.44</v>
      </c>
      <c r="AT359">
        <f>INDEX(Валюта!$A$4:$BK$1170,MATCH(Позиція!$C359,Валюта!$C$4:$C$1170,0),AT$3)</f>
        <v>2160</v>
      </c>
      <c r="AU359">
        <f>INDEX(Валюта!$A$4:$BK$1170,MATCH(Позиція!$C359,Валюта!$C$4:$C$1170,0),AU$3)</f>
        <v>5000</v>
      </c>
      <c r="AV359">
        <f>INDEX(Валюта!$A$4:$BK$1170,MATCH(Позиція!$C359,Валюта!$C$4:$C$1170,0),AV$3)</f>
        <v>6470</v>
      </c>
      <c r="AW359">
        <f>INDEX(Валюта!$A$4:$BK$1170,MATCH(Позиція!$C359,Валюта!$C$4:$C$1170,0),AW$3)</f>
        <v>5460</v>
      </c>
      <c r="AX359">
        <f>INDEX(Валюта!$A$4:$BK$1170,MATCH(Позиція!$C359,Валюта!$C$4:$C$1170,0),AX$3)</f>
        <v>180</v>
      </c>
      <c r="AY359">
        <f>INDEX(Валюта!$A$4:$BK$1170,MATCH(Позиція!$C359,Валюта!$C$4:$C$1170,0),AY$3)</f>
        <v>1510</v>
      </c>
      <c r="AZ359">
        <f>INDEX(Валюта!$A$4:$BK$1170,MATCH(Позиція!$C359,Валюта!$C$4:$C$1170,0),AZ$3)</f>
        <v>1260</v>
      </c>
      <c r="BA359">
        <f>INDEX(Валюта!$A$4:$BK$1170,MATCH(Позиція!$C359,Валюта!$C$4:$C$1170,0),BA$3)</f>
        <v>8050</v>
      </c>
      <c r="BB359">
        <f>INDEX(Валюта!$A$4:$BK$1170,MATCH(Позиція!$C359,Валюта!$C$4:$C$1170,0),BB$3)</f>
        <v>4880</v>
      </c>
      <c r="BC359">
        <f>INDEX(Валюта!$A$4:$BK$1170,MATCH(Позиція!$C359,Валюта!$C$4:$C$1170,0),BC$3)</f>
        <v>5790</v>
      </c>
      <c r="BD359">
        <f>INDEX(Валюта!$A$4:$BK$1170,MATCH(Позиція!$C359,Валюта!$C$4:$C$1170,0),BD$3)</f>
        <v>10160</v>
      </c>
      <c r="BE359">
        <f>INDEX(Валюта!$A$4:$BK$1170,MATCH(Позиція!$C359,Валюта!$C$4:$C$1170,0),BE$3)</f>
        <v>4770</v>
      </c>
      <c r="BF359">
        <f>INDEX(Валюта!$A$4:$BK$1170,MATCH(Позиція!$C359,Валюта!$C$4:$C$1170,0),BF$3)</f>
        <v>6940.1</v>
      </c>
      <c r="BG359">
        <f>INDEX(Валюта!$A$4:$BK$1170,MATCH(Позиція!$C359,Валюта!$C$4:$C$1170,0),BG$3)</f>
        <v>4270</v>
      </c>
      <c r="BH359">
        <f>INDEX(Валюта!$A$4:$BK$1170,MATCH(Позиція!$C359,Валюта!$C$4:$C$1170,0),BH$3)</f>
        <v>17050</v>
      </c>
      <c r="BI359">
        <f>INDEX(Валюта!$A$4:$BK$1170,MATCH(Позиція!$C359,Валюта!$C$4:$C$1170,0),BI$3)</f>
        <v>5910</v>
      </c>
      <c r="BJ359">
        <f>INDEX(Валюта!$A$4:$BK$1170,MATCH(Позиція!$C359,Валюта!$C$4:$C$1170,0),BJ$3)</f>
        <v>10240</v>
      </c>
      <c r="BK359">
        <f>INDEX(Валюта!$A$4:$BK$1170,MATCH(Позиція!$C359,Валюта!$C$4:$C$1170,0),BK$3)</f>
        <v>2980</v>
      </c>
    </row>
    <row r="360" spans="1:63" x14ac:dyDescent="0.35">
      <c r="A360">
        <v>6</v>
      </c>
      <c r="B360" s="27" t="s">
        <v>348</v>
      </c>
      <c r="C360" s="27" t="str">
        <f t="shared" si="11"/>
        <v>3001</v>
      </c>
      <c r="D360">
        <f>INDEX(Валюта!$A$4:$BK$1170,MATCH(Позиція!$C360,Валюта!$C$4:$C$1170,0),D$3)</f>
        <v>80</v>
      </c>
      <c r="E360">
        <f>INDEX(Валюта!$A$4:$BK$1170,MATCH(Позиція!$C360,Валюта!$C$4:$C$1170,0),E$3)</f>
        <v>45</v>
      </c>
      <c r="F360">
        <f>INDEX(Валюта!$A$4:$BK$1170,MATCH(Позиція!$C360,Валюта!$C$4:$C$1170,0),F$3)</f>
        <v>55</v>
      </c>
      <c r="G360">
        <f>INDEX(Валюта!$A$4:$BK$1170,MATCH(Позиція!$C360,Валюта!$C$4:$C$1170,0),G$3)</f>
        <v>30</v>
      </c>
      <c r="H360">
        <f>INDEX(Валюта!$A$4:$BK$1170,MATCH(Позиція!$C360,Валюта!$C$4:$C$1170,0),H$3)</f>
        <v>1030</v>
      </c>
      <c r="I360">
        <f>INDEX(Валюта!$A$4:$BK$1170,MATCH(Позиція!$C360,Валюта!$C$4:$C$1170,0),I$3)</f>
        <v>115</v>
      </c>
      <c r="J360">
        <f>INDEX(Валюта!$A$4:$BK$1170,MATCH(Позиція!$C360,Валюта!$C$4:$C$1170,0),J$3)</f>
        <v>50</v>
      </c>
      <c r="K360">
        <f>INDEX(Валюта!$A$4:$BK$1170,MATCH(Позиція!$C360,Валюта!$C$4:$C$1170,0),K$3)</f>
        <v>40</v>
      </c>
      <c r="L360">
        <f>INDEX(Валюта!$A$4:$BK$1170,MATCH(Позиція!$C360,Валюта!$C$4:$C$1170,0),L$3)</f>
        <v>45</v>
      </c>
      <c r="M360">
        <f>INDEX(Валюта!$A$4:$BK$1170,MATCH(Позиція!$C360,Валюта!$C$4:$C$1170,0),M$3)</f>
        <v>1075</v>
      </c>
      <c r="N360">
        <f>INDEX(Валюта!$A$4:$BK$1170,MATCH(Позиція!$C360,Валюта!$C$4:$C$1170,0),N$3)</f>
        <v>75</v>
      </c>
      <c r="O360">
        <f>INDEX(Валюта!$A$4:$BK$1170,MATCH(Позиція!$C360,Валюта!$C$4:$C$1170,0),O$3)</f>
        <v>45</v>
      </c>
      <c r="P360">
        <f>INDEX(Валюта!$A$4:$BK$1170,MATCH(Позиція!$C360,Валюта!$C$4:$C$1170,0),P$3)</f>
        <v>65</v>
      </c>
      <c r="Q360">
        <f>INDEX(Валюта!$A$4:$BK$1170,MATCH(Позиція!$C360,Валюта!$C$4:$C$1170,0),Q$3)</f>
        <v>1165</v>
      </c>
      <c r="R360">
        <f>INDEX(Валюта!$A$4:$BK$1170,MATCH(Позиція!$C360,Валюта!$C$4:$C$1170,0),R$3)</f>
        <v>840</v>
      </c>
      <c r="S360">
        <f>INDEX(Валюта!$A$4:$BK$1170,MATCH(Позиція!$C360,Валюта!$C$4:$C$1170,0),S$3)</f>
        <v>45</v>
      </c>
      <c r="T360">
        <f>INDEX(Валюта!$A$4:$BK$1170,MATCH(Позиція!$C360,Валюта!$C$4:$C$1170,0),T$3)</f>
        <v>1215</v>
      </c>
      <c r="U360">
        <f>INDEX(Валюта!$A$4:$BK$1170,MATCH(Позиція!$C360,Валюта!$C$4:$C$1170,0),U$3)</f>
        <v>45</v>
      </c>
      <c r="V360">
        <f>INDEX(Валюта!$A$4:$BK$1170,MATCH(Позиція!$C360,Валюта!$C$4:$C$1170,0),V$3)</f>
        <v>60</v>
      </c>
      <c r="W360">
        <f>INDEX(Валюта!$A$4:$BK$1170,MATCH(Позиція!$C360,Валюта!$C$4:$C$1170,0),W$3)</f>
        <v>60</v>
      </c>
      <c r="X360">
        <f>INDEX(Валюта!$A$4:$BK$1170,MATCH(Позиція!$C360,Валюта!$C$4:$C$1170,0),X$3)</f>
        <v>62100</v>
      </c>
      <c r="Y360">
        <f>INDEX(Валюта!$A$4:$BK$1170,MATCH(Позиція!$C360,Валюта!$C$4:$C$1170,0),Y$3)</f>
        <v>60</v>
      </c>
      <c r="Z360">
        <f>INDEX(Валюта!$A$4:$BK$1170,MATCH(Позиція!$C360,Валюта!$C$4:$C$1170,0),Z$3)</f>
        <v>60</v>
      </c>
      <c r="AA360">
        <f>INDEX(Валюта!$A$4:$BK$1170,MATCH(Позиція!$C360,Валюта!$C$4:$C$1170,0),AA$3)</f>
        <v>1090</v>
      </c>
      <c r="AB360">
        <f>INDEX(Валюта!$A$4:$BK$1170,MATCH(Позиція!$C360,Валюта!$C$4:$C$1170,0),AB$3)</f>
        <v>39665</v>
      </c>
      <c r="AC360">
        <f>INDEX(Валюта!$A$4:$BK$1170,MATCH(Позиція!$C360,Валюта!$C$4:$C$1170,0),AC$3)</f>
        <v>505305</v>
      </c>
      <c r="AD360">
        <f>INDEX(Валюта!$A$4:$BK$1170,MATCH(Позиція!$C360,Валюта!$C$4:$C$1170,0),AD$3)</f>
        <v>84310</v>
      </c>
      <c r="AE360">
        <f>INDEX(Валюта!$A$4:$BK$1170,MATCH(Позиція!$C360,Валюта!$C$4:$C$1170,0),AE$3)</f>
        <v>960</v>
      </c>
      <c r="AF360">
        <f>INDEX(Валюта!$A$4:$BK$1170,MATCH(Позиція!$C360,Валюта!$C$4:$C$1170,0),AF$3)</f>
        <v>85</v>
      </c>
      <c r="AG360">
        <f>INDEX(Валюта!$A$4:$BK$1170,MATCH(Позиція!$C360,Валюта!$C$4:$C$1170,0),AG$3)</f>
        <v>990</v>
      </c>
      <c r="AH360">
        <f>INDEX(Валюта!$A$4:$BK$1170,MATCH(Позиція!$C360,Валюта!$C$4:$C$1170,0),AH$3)</f>
        <v>352840</v>
      </c>
      <c r="AI360">
        <f>INDEX(Валюта!$A$4:$BK$1170,MATCH(Позиція!$C360,Валюта!$C$4:$C$1170,0),AI$3)</f>
        <v>990</v>
      </c>
      <c r="AJ360">
        <f>INDEX(Валюта!$A$4:$BK$1170,MATCH(Позиція!$C360,Валюта!$C$4:$C$1170,0),AJ$3)</f>
        <v>3290</v>
      </c>
      <c r="AK360">
        <f>INDEX(Валюта!$A$4:$BK$1170,MATCH(Позиція!$C360,Валюта!$C$4:$C$1170,0),AK$3)</f>
        <v>132175</v>
      </c>
      <c r="AL360">
        <f>INDEX(Валюта!$A$4:$BK$1170,MATCH(Позиція!$C360,Валюта!$C$4:$C$1170,0),AL$3)</f>
        <v>945</v>
      </c>
      <c r="AM360">
        <f>INDEX(Валюта!$A$4:$BK$1170,MATCH(Позиція!$C360,Валюта!$C$4:$C$1170,0),AM$3)</f>
        <v>724740</v>
      </c>
      <c r="AN360">
        <f>INDEX(Валюта!$A$4:$BK$1170,MATCH(Позиція!$C360,Валюта!$C$4:$C$1170,0),AN$3)</f>
        <v>956.5</v>
      </c>
      <c r="AO360">
        <f>INDEX(Валюта!$A$4:$BK$1170,MATCH(Позиція!$C360,Валюта!$C$4:$C$1170,0),AO$3)</f>
        <v>454560</v>
      </c>
      <c r="AP360">
        <f>INDEX(Валюта!$A$4:$BK$1170,MATCH(Позиція!$C360,Валюта!$C$4:$C$1170,0),AP$3)</f>
        <v>449249.4</v>
      </c>
      <c r="AQ360">
        <f>INDEX(Валюта!$A$4:$BK$1170,MATCH(Позиція!$C360,Валюта!$C$4:$C$1170,0),AQ$3)</f>
        <v>0</v>
      </c>
      <c r="AR360">
        <f>INDEX(Валюта!$A$4:$BK$1170,MATCH(Позиція!$C360,Валюта!$C$4:$C$1170,0),AR$3)</f>
        <v>1980</v>
      </c>
      <c r="AS360">
        <f>INDEX(Валюта!$A$4:$BK$1170,MATCH(Позиція!$C360,Валюта!$C$4:$C$1170,0),AS$3)</f>
        <v>61050</v>
      </c>
      <c r="AT360">
        <f>INDEX(Валюта!$A$4:$BK$1170,MATCH(Позиція!$C360,Валюта!$C$4:$C$1170,0),AT$3)</f>
        <v>213960</v>
      </c>
      <c r="AU360">
        <f>INDEX(Валюта!$A$4:$BK$1170,MATCH(Позиція!$C360,Валюта!$C$4:$C$1170,0),AU$3)</f>
        <v>29036</v>
      </c>
      <c r="AV360">
        <f>INDEX(Валюта!$A$4:$BK$1170,MATCH(Позиція!$C360,Валюта!$C$4:$C$1170,0),AV$3)</f>
        <v>3855</v>
      </c>
      <c r="AW360">
        <f>INDEX(Валюта!$A$4:$BK$1170,MATCH(Позиція!$C360,Валюта!$C$4:$C$1170,0),AW$3)</f>
        <v>6530</v>
      </c>
      <c r="AX360">
        <f>INDEX(Валюта!$A$4:$BK$1170,MATCH(Позиція!$C360,Валюта!$C$4:$C$1170,0),AX$3)</f>
        <v>104800</v>
      </c>
      <c r="AY360">
        <f>INDEX(Валюта!$A$4:$BK$1170,MATCH(Позиція!$C360,Валюта!$C$4:$C$1170,0),AY$3)</f>
        <v>176870</v>
      </c>
      <c r="AZ360">
        <f>INDEX(Валюта!$A$4:$BK$1170,MATCH(Позиція!$C360,Валюта!$C$4:$C$1170,0),AZ$3)</f>
        <v>4620</v>
      </c>
      <c r="BA360">
        <f>INDEX(Валюта!$A$4:$BK$1170,MATCH(Позиція!$C360,Валюта!$C$4:$C$1170,0),BA$3)</f>
        <v>8500</v>
      </c>
      <c r="BB360">
        <f>INDEX(Валюта!$A$4:$BK$1170,MATCH(Позиція!$C360,Валюта!$C$4:$C$1170,0),BB$3)</f>
        <v>980</v>
      </c>
      <c r="BC360">
        <f>INDEX(Валюта!$A$4:$BK$1170,MATCH(Позиція!$C360,Валюта!$C$4:$C$1170,0),BC$3)</f>
        <v>158770</v>
      </c>
      <c r="BD360">
        <f>INDEX(Валюта!$A$4:$BK$1170,MATCH(Позиція!$C360,Валюта!$C$4:$C$1170,0),BD$3)</f>
        <v>103920</v>
      </c>
      <c r="BE360">
        <f>INDEX(Валюта!$A$4:$BK$1170,MATCH(Позиція!$C360,Валюта!$C$4:$C$1170,0),BE$3)</f>
        <v>166240</v>
      </c>
      <c r="BF360">
        <f>INDEX(Валюта!$A$4:$BK$1170,MATCH(Позиція!$C360,Валюта!$C$4:$C$1170,0),BF$3)</f>
        <v>8061.19</v>
      </c>
      <c r="BG360">
        <f>INDEX(Валюта!$A$4:$BK$1170,MATCH(Позиція!$C360,Валюта!$C$4:$C$1170,0),BG$3)</f>
        <v>113460</v>
      </c>
      <c r="BH360">
        <f>INDEX(Валюта!$A$4:$BK$1170,MATCH(Позиція!$C360,Валюта!$C$4:$C$1170,0),BH$3)</f>
        <v>494970</v>
      </c>
      <c r="BI360">
        <f>INDEX(Валюта!$A$4:$BK$1170,MATCH(Позиція!$C360,Валюта!$C$4:$C$1170,0),BI$3)</f>
        <v>68420</v>
      </c>
      <c r="BJ360">
        <f>INDEX(Валюта!$A$4:$BK$1170,MATCH(Позиція!$C360,Валюта!$C$4:$C$1170,0),BJ$3)</f>
        <v>85602.3</v>
      </c>
      <c r="BK360">
        <f>INDEX(Валюта!$A$4:$BK$1170,MATCH(Позиція!$C360,Валюта!$C$4:$C$1170,0),BK$3)</f>
        <v>318720</v>
      </c>
    </row>
    <row r="361" spans="1:63" x14ac:dyDescent="0.35">
      <c r="A361">
        <v>6</v>
      </c>
      <c r="B361" s="27" t="s">
        <v>349</v>
      </c>
      <c r="C361" s="27" t="str">
        <f t="shared" si="11"/>
        <v>3002</v>
      </c>
      <c r="D361">
        <f>INDEX(Валюта!$A$4:$BK$1170,MATCH(Позиція!$C361,Валюта!$C$4:$C$1170,0),D$3)</f>
        <v>299840</v>
      </c>
      <c r="E361">
        <f>INDEX(Валюта!$A$4:$BK$1170,MATCH(Позиція!$C361,Валюта!$C$4:$C$1170,0),E$3)</f>
        <v>593600</v>
      </c>
      <c r="F361">
        <f>INDEX(Валюта!$A$4:$BK$1170,MATCH(Позиція!$C361,Валюта!$C$4:$C$1170,0),F$3)</f>
        <v>1049960</v>
      </c>
      <c r="G361">
        <f>INDEX(Валюта!$A$4:$BK$1170,MATCH(Позиція!$C361,Валюта!$C$4:$C$1170,0),G$3)</f>
        <v>1006950</v>
      </c>
      <c r="H361">
        <f>INDEX(Валюта!$A$4:$BK$1170,MATCH(Позиція!$C361,Валюта!$C$4:$C$1170,0),H$3)</f>
        <v>745540</v>
      </c>
      <c r="I361">
        <f>INDEX(Валюта!$A$4:$BK$1170,MATCH(Позиція!$C361,Валюта!$C$4:$C$1170,0),I$3)</f>
        <v>1604251.79</v>
      </c>
      <c r="J361">
        <f>INDEX(Валюта!$A$4:$BK$1170,MATCH(Позиція!$C361,Валюта!$C$4:$C$1170,0),J$3)</f>
        <v>1189640</v>
      </c>
      <c r="K361">
        <f>INDEX(Валюта!$A$4:$BK$1170,MATCH(Позиція!$C361,Валюта!$C$4:$C$1170,0),K$3)</f>
        <v>1642560</v>
      </c>
      <c r="L361">
        <f>INDEX(Валюта!$A$4:$BK$1170,MATCH(Позиція!$C361,Валюта!$C$4:$C$1170,0),L$3)</f>
        <v>870790</v>
      </c>
      <c r="M361">
        <f>INDEX(Валюта!$A$4:$BK$1170,MATCH(Позиція!$C361,Валюта!$C$4:$C$1170,0),M$3)</f>
        <v>1127150</v>
      </c>
      <c r="N361">
        <f>INDEX(Валюта!$A$4:$BK$1170,MATCH(Позиція!$C361,Валюта!$C$4:$C$1170,0),N$3)</f>
        <v>875360</v>
      </c>
      <c r="O361">
        <f>INDEX(Валюта!$A$4:$BK$1170,MATCH(Позиція!$C361,Валюта!$C$4:$C$1170,0),O$3)</f>
        <v>1168020</v>
      </c>
      <c r="P361">
        <f>INDEX(Валюта!$A$4:$BK$1170,MATCH(Позиція!$C361,Валюта!$C$4:$C$1170,0),P$3)</f>
        <v>729580</v>
      </c>
      <c r="Q361">
        <f>INDEX(Валюта!$A$4:$BK$1170,MATCH(Позиція!$C361,Валюта!$C$4:$C$1170,0),Q$3)</f>
        <v>873284.79</v>
      </c>
      <c r="R361">
        <f>INDEX(Валюта!$A$4:$BK$1170,MATCH(Позиція!$C361,Валюта!$C$4:$C$1170,0),R$3)</f>
        <v>1756590</v>
      </c>
      <c r="S361">
        <f>INDEX(Валюта!$A$4:$BK$1170,MATCH(Позиція!$C361,Валюта!$C$4:$C$1170,0),S$3)</f>
        <v>2000055</v>
      </c>
      <c r="T361">
        <f>INDEX(Валюта!$A$4:$BK$1170,MATCH(Позиція!$C361,Валюта!$C$4:$C$1170,0),T$3)</f>
        <v>1212340</v>
      </c>
      <c r="U361">
        <f>INDEX(Валюта!$A$4:$BK$1170,MATCH(Позиція!$C361,Валюта!$C$4:$C$1170,0),U$3)</f>
        <v>5513925</v>
      </c>
      <c r="V361">
        <f>INDEX(Валюта!$A$4:$BK$1170,MATCH(Позиція!$C361,Валюта!$C$4:$C$1170,0),V$3)</f>
        <v>1262250</v>
      </c>
      <c r="W361">
        <f>INDEX(Валюта!$A$4:$BK$1170,MATCH(Позиція!$C361,Валюта!$C$4:$C$1170,0),W$3)</f>
        <v>3973025</v>
      </c>
      <c r="X361">
        <f>INDEX(Валюта!$A$4:$BK$1170,MATCH(Позиція!$C361,Валюта!$C$4:$C$1170,0),X$3)</f>
        <v>2010025</v>
      </c>
      <c r="Y361">
        <f>INDEX(Валюта!$A$4:$BK$1170,MATCH(Позиція!$C361,Валюта!$C$4:$C$1170,0),Y$3)</f>
        <v>1359400</v>
      </c>
      <c r="Z361">
        <f>INDEX(Валюта!$A$4:$BK$1170,MATCH(Позиція!$C361,Валюта!$C$4:$C$1170,0),Z$3)</f>
        <v>2057755</v>
      </c>
      <c r="AA361">
        <f>INDEX(Валюта!$A$4:$BK$1170,MATCH(Позиція!$C361,Валюта!$C$4:$C$1170,0),AA$3)</f>
        <v>2827420</v>
      </c>
      <c r="AB361">
        <f>INDEX(Валюта!$A$4:$BK$1170,MATCH(Позиція!$C361,Валюта!$C$4:$C$1170,0),AB$3)</f>
        <v>607215</v>
      </c>
      <c r="AC361">
        <f>INDEX(Валюта!$A$4:$BK$1170,MATCH(Позиція!$C361,Валюта!$C$4:$C$1170,0),AC$3)</f>
        <v>1917440</v>
      </c>
      <c r="AD361">
        <f>INDEX(Валюта!$A$4:$BK$1170,MATCH(Позиція!$C361,Валюта!$C$4:$C$1170,0),AD$3)</f>
        <v>1877052.5</v>
      </c>
      <c r="AE361">
        <f>INDEX(Валюта!$A$4:$BK$1170,MATCH(Позиція!$C361,Валюта!$C$4:$C$1170,0),AE$3)</f>
        <v>2218770</v>
      </c>
      <c r="AF361">
        <f>INDEX(Валюта!$A$4:$BK$1170,MATCH(Позиція!$C361,Валюта!$C$4:$C$1170,0),AF$3)</f>
        <v>1493245</v>
      </c>
      <c r="AG361">
        <f>INDEX(Валюта!$A$4:$BK$1170,MATCH(Позиція!$C361,Валюта!$C$4:$C$1170,0),AG$3)</f>
        <v>2631112.5</v>
      </c>
      <c r="AH361">
        <f>INDEX(Валюта!$A$4:$BK$1170,MATCH(Позиція!$C361,Валюта!$C$4:$C$1170,0),AH$3)</f>
        <v>1339435</v>
      </c>
      <c r="AI361">
        <f>INDEX(Валюта!$A$4:$BK$1170,MATCH(Позиція!$C361,Валюта!$C$4:$C$1170,0),AI$3)</f>
        <v>2699420</v>
      </c>
      <c r="AJ361">
        <f>INDEX(Валюта!$A$4:$BK$1170,MATCH(Позиція!$C361,Валюта!$C$4:$C$1170,0),AJ$3)</f>
        <v>1597870</v>
      </c>
      <c r="AK361">
        <f>INDEX(Валюта!$A$4:$BK$1170,MATCH(Позиція!$C361,Валюта!$C$4:$C$1170,0),AK$3)</f>
        <v>1927780</v>
      </c>
      <c r="AL361">
        <f>INDEX(Валюта!$A$4:$BK$1170,MATCH(Позиція!$C361,Валюта!$C$4:$C$1170,0),AL$3)</f>
        <v>3630080</v>
      </c>
      <c r="AM361">
        <f>INDEX(Валюта!$A$4:$BK$1170,MATCH(Позиція!$C361,Валюта!$C$4:$C$1170,0),AM$3)</f>
        <v>5068220.95</v>
      </c>
      <c r="AN361">
        <f>INDEX(Валюта!$A$4:$BK$1170,MATCH(Позиція!$C361,Валюта!$C$4:$C$1170,0),AN$3)</f>
        <v>910050</v>
      </c>
      <c r="AO361">
        <f>INDEX(Валюта!$A$4:$BK$1170,MATCH(Позиція!$C361,Валюта!$C$4:$C$1170,0),AO$3)</f>
        <v>1226240.81</v>
      </c>
      <c r="AP361">
        <f>INDEX(Валюта!$A$4:$BK$1170,MATCH(Позиція!$C361,Валюта!$C$4:$C$1170,0),AP$3)</f>
        <v>2270792.19</v>
      </c>
      <c r="AQ361">
        <f>INDEX(Валюта!$A$4:$BK$1170,MATCH(Позиція!$C361,Валюта!$C$4:$C$1170,0),AQ$3)</f>
        <v>1885580</v>
      </c>
      <c r="AR361">
        <f>INDEX(Валюта!$A$4:$BK$1170,MATCH(Позиція!$C361,Валюта!$C$4:$C$1170,0),AR$3)</f>
        <v>3022910</v>
      </c>
      <c r="AS361">
        <f>INDEX(Валюта!$A$4:$BK$1170,MATCH(Позиція!$C361,Валюта!$C$4:$C$1170,0),AS$3)</f>
        <v>1648330</v>
      </c>
      <c r="AT361">
        <f>INDEX(Валюта!$A$4:$BK$1170,MATCH(Позиція!$C361,Валюта!$C$4:$C$1170,0),AT$3)</f>
        <v>2466280</v>
      </c>
      <c r="AU361">
        <f>INDEX(Валюта!$A$4:$BK$1170,MATCH(Позиція!$C361,Валюта!$C$4:$C$1170,0),AU$3)</f>
        <v>1880250</v>
      </c>
      <c r="AV361">
        <f>INDEX(Валюта!$A$4:$BK$1170,MATCH(Позиція!$C361,Валюта!$C$4:$C$1170,0),AV$3)</f>
        <v>2232940</v>
      </c>
      <c r="AW361">
        <f>INDEX(Валюта!$A$4:$BK$1170,MATCH(Позиція!$C361,Валюта!$C$4:$C$1170,0),AW$3)</f>
        <v>3010400</v>
      </c>
      <c r="AX361">
        <f>INDEX(Валюта!$A$4:$BK$1170,MATCH(Позиція!$C361,Валюта!$C$4:$C$1170,0),AX$3)</f>
        <v>2454650</v>
      </c>
      <c r="AY361">
        <f>INDEX(Валюта!$A$4:$BK$1170,MATCH(Позиція!$C361,Валюта!$C$4:$C$1170,0),AY$3)</f>
        <v>3944930</v>
      </c>
      <c r="AZ361">
        <f>INDEX(Валюта!$A$4:$BK$1170,MATCH(Позиція!$C361,Валюта!$C$4:$C$1170,0),AZ$3)</f>
        <v>694150</v>
      </c>
      <c r="BA361">
        <f>INDEX(Валюта!$A$4:$BK$1170,MATCH(Позиція!$C361,Валюта!$C$4:$C$1170,0),BA$3)</f>
        <v>962620</v>
      </c>
      <c r="BB361">
        <f>INDEX(Валюта!$A$4:$BK$1170,MATCH(Позиція!$C361,Валюта!$C$4:$C$1170,0),BB$3)</f>
        <v>1808670</v>
      </c>
      <c r="BC361">
        <f>INDEX(Валюта!$A$4:$BK$1170,MATCH(Позиція!$C361,Валюта!$C$4:$C$1170,0),BC$3)</f>
        <v>3340570</v>
      </c>
      <c r="BD361">
        <f>INDEX(Валюта!$A$4:$BK$1170,MATCH(Позиція!$C361,Валюта!$C$4:$C$1170,0),BD$3)</f>
        <v>1539460</v>
      </c>
      <c r="BE361">
        <f>INDEX(Валюта!$A$4:$BK$1170,MATCH(Позиція!$C361,Валюта!$C$4:$C$1170,0),BE$3)</f>
        <v>3158140</v>
      </c>
      <c r="BF361">
        <f>INDEX(Валюта!$A$4:$BK$1170,MATCH(Позиція!$C361,Валюта!$C$4:$C$1170,0),BF$3)</f>
        <v>4145900</v>
      </c>
      <c r="BG361">
        <f>INDEX(Валюта!$A$4:$BK$1170,MATCH(Позиція!$C361,Валюта!$C$4:$C$1170,0),BG$3)</f>
        <v>2773405.28</v>
      </c>
      <c r="BH361">
        <f>INDEX(Валюта!$A$4:$BK$1170,MATCH(Позиція!$C361,Валюта!$C$4:$C$1170,0),BH$3)</f>
        <v>2735443.92</v>
      </c>
      <c r="BI361">
        <f>INDEX(Валюта!$A$4:$BK$1170,MATCH(Позиція!$C361,Валюта!$C$4:$C$1170,0),BI$3)</f>
        <v>4023730</v>
      </c>
      <c r="BJ361">
        <f>INDEX(Валюта!$A$4:$BK$1170,MATCH(Позиція!$C361,Валюта!$C$4:$C$1170,0),BJ$3)</f>
        <v>4339811.5600000015</v>
      </c>
      <c r="BK361">
        <f>INDEX(Валюта!$A$4:$BK$1170,MATCH(Позиція!$C361,Валюта!$C$4:$C$1170,0),BK$3)</f>
        <v>6640110</v>
      </c>
    </row>
    <row r="362" spans="1:63" x14ac:dyDescent="0.35">
      <c r="A362">
        <v>6</v>
      </c>
      <c r="B362" s="27" t="s">
        <v>350</v>
      </c>
      <c r="C362" s="27" t="str">
        <f t="shared" si="11"/>
        <v>3003</v>
      </c>
      <c r="D362">
        <f>INDEX(Валюта!$A$4:$BK$1170,MATCH(Позиція!$C362,Валюта!$C$4:$C$1170,0),D$3)</f>
        <v>0</v>
      </c>
      <c r="E362">
        <f>INDEX(Валюта!$A$4:$BK$1170,MATCH(Позиція!$C362,Валюта!$C$4:$C$1170,0),E$3)</f>
        <v>107750</v>
      </c>
      <c r="F362">
        <f>INDEX(Валюта!$A$4:$BK$1170,MATCH(Позиція!$C362,Валюта!$C$4:$C$1170,0),F$3)</f>
        <v>339620</v>
      </c>
      <c r="G362">
        <f>INDEX(Валюта!$A$4:$BK$1170,MATCH(Позиція!$C362,Валюта!$C$4:$C$1170,0),G$3)</f>
        <v>120530.14</v>
      </c>
      <c r="H362">
        <f>INDEX(Валюта!$A$4:$BK$1170,MATCH(Позиція!$C362,Валюта!$C$4:$C$1170,0),H$3)</f>
        <v>222543.69</v>
      </c>
      <c r="I362">
        <f>INDEX(Валюта!$A$4:$BK$1170,MATCH(Позиція!$C362,Валюта!$C$4:$C$1170,0),I$3)</f>
        <v>45900</v>
      </c>
      <c r="J362">
        <f>INDEX(Валюта!$A$4:$BK$1170,MATCH(Позиція!$C362,Валюта!$C$4:$C$1170,0),J$3)</f>
        <v>65030</v>
      </c>
      <c r="K362">
        <f>INDEX(Валюта!$A$4:$BK$1170,MATCH(Позиція!$C362,Валюта!$C$4:$C$1170,0),K$3)</f>
        <v>16880</v>
      </c>
      <c r="L362">
        <f>INDEX(Валюта!$A$4:$BK$1170,MATCH(Позиція!$C362,Валюта!$C$4:$C$1170,0),L$3)</f>
        <v>63100</v>
      </c>
      <c r="M362">
        <f>INDEX(Валюта!$A$4:$BK$1170,MATCH(Позиція!$C362,Валюта!$C$4:$C$1170,0),M$3)</f>
        <v>97521.650000000009</v>
      </c>
      <c r="N362">
        <f>INDEX(Валюта!$A$4:$BK$1170,MATCH(Позиція!$C362,Валюта!$C$4:$C$1170,0),N$3)</f>
        <v>185960</v>
      </c>
      <c r="O362">
        <f>INDEX(Валюта!$A$4:$BK$1170,MATCH(Позиція!$C362,Валюта!$C$4:$C$1170,0),O$3)</f>
        <v>268020</v>
      </c>
      <c r="P362">
        <f>INDEX(Валюта!$A$4:$BK$1170,MATCH(Позиція!$C362,Валюта!$C$4:$C$1170,0),P$3)</f>
        <v>20070</v>
      </c>
      <c r="Q362">
        <f>INDEX(Валюта!$A$4:$BK$1170,MATCH(Позиція!$C362,Валюта!$C$4:$C$1170,0),Q$3)</f>
        <v>81010</v>
      </c>
      <c r="R362">
        <f>INDEX(Валюта!$A$4:$BK$1170,MATCH(Позиція!$C362,Валюта!$C$4:$C$1170,0),R$3)</f>
        <v>7290</v>
      </c>
      <c r="S362">
        <f>INDEX(Валюта!$A$4:$BK$1170,MATCH(Позиція!$C362,Валюта!$C$4:$C$1170,0),S$3)</f>
        <v>35850</v>
      </c>
      <c r="T362">
        <f>INDEX(Валюта!$A$4:$BK$1170,MATCH(Позиція!$C362,Валюта!$C$4:$C$1170,0),T$3)</f>
        <v>105410</v>
      </c>
      <c r="U362">
        <f>INDEX(Валюта!$A$4:$BK$1170,MATCH(Позиція!$C362,Валюта!$C$4:$C$1170,0),U$3)</f>
        <v>17420.12</v>
      </c>
      <c r="V362">
        <f>INDEX(Валюта!$A$4:$BK$1170,MATCH(Позиція!$C362,Валюта!$C$4:$C$1170,0),V$3)</f>
        <v>153910</v>
      </c>
      <c r="W362">
        <f>INDEX(Валюта!$A$4:$BK$1170,MATCH(Позиція!$C362,Валюта!$C$4:$C$1170,0),W$3)</f>
        <v>8610</v>
      </c>
      <c r="X362">
        <f>INDEX(Валюта!$A$4:$BK$1170,MATCH(Позиція!$C362,Валюта!$C$4:$C$1170,0),X$3)</f>
        <v>22340</v>
      </c>
      <c r="Y362">
        <f>INDEX(Валюта!$A$4:$BK$1170,MATCH(Позиція!$C362,Валюта!$C$4:$C$1170,0),Y$3)</f>
        <v>98680</v>
      </c>
      <c r="Z362">
        <f>INDEX(Валюта!$A$4:$BK$1170,MATCH(Позиція!$C362,Валюта!$C$4:$C$1170,0),Z$3)</f>
        <v>83660</v>
      </c>
      <c r="AA362">
        <f>INDEX(Валюта!$A$4:$BK$1170,MATCH(Позиція!$C362,Валюта!$C$4:$C$1170,0),AA$3)</f>
        <v>162681.60000000001</v>
      </c>
      <c r="AB362">
        <f>INDEX(Валюта!$A$4:$BK$1170,MATCH(Позиція!$C362,Валюта!$C$4:$C$1170,0),AB$3)</f>
        <v>90650</v>
      </c>
      <c r="AC362">
        <f>INDEX(Валюта!$A$4:$BK$1170,MATCH(Позиція!$C362,Валюта!$C$4:$C$1170,0),AC$3)</f>
        <v>49070</v>
      </c>
      <c r="AD362">
        <f>INDEX(Валюта!$A$4:$BK$1170,MATCH(Позиція!$C362,Валюта!$C$4:$C$1170,0),AD$3)</f>
        <v>77790</v>
      </c>
      <c r="AE362">
        <f>INDEX(Валюта!$A$4:$BK$1170,MATCH(Позиція!$C362,Валюта!$C$4:$C$1170,0),AE$3)</f>
        <v>57010</v>
      </c>
      <c r="AF362">
        <f>INDEX(Валюта!$A$4:$BK$1170,MATCH(Позиція!$C362,Валюта!$C$4:$C$1170,0),AF$3)</f>
        <v>396131.64</v>
      </c>
      <c r="AG362">
        <f>INDEX(Валюта!$A$4:$BK$1170,MATCH(Позиція!$C362,Валюта!$C$4:$C$1170,0),AG$3)</f>
        <v>17890</v>
      </c>
      <c r="AH362">
        <f>INDEX(Валюта!$A$4:$BK$1170,MATCH(Позиція!$C362,Валюта!$C$4:$C$1170,0),AH$3)</f>
        <v>47300</v>
      </c>
      <c r="AI362">
        <f>INDEX(Валюта!$A$4:$BK$1170,MATCH(Позиція!$C362,Валюта!$C$4:$C$1170,0),AI$3)</f>
        <v>32400</v>
      </c>
      <c r="AJ362">
        <f>INDEX(Валюта!$A$4:$BK$1170,MATCH(Позиція!$C362,Валюта!$C$4:$C$1170,0),AJ$3)</f>
        <v>254380</v>
      </c>
      <c r="AK362">
        <f>INDEX(Валюта!$A$4:$BK$1170,MATCH(Позиція!$C362,Валюта!$C$4:$C$1170,0),AK$3)</f>
        <v>65650</v>
      </c>
      <c r="AL362">
        <f>INDEX(Валюта!$A$4:$BK$1170,MATCH(Позиція!$C362,Валюта!$C$4:$C$1170,0),AL$3)</f>
        <v>30781.43</v>
      </c>
      <c r="AM362">
        <f>INDEX(Валюта!$A$4:$BK$1170,MATCH(Позиція!$C362,Валюта!$C$4:$C$1170,0),AM$3)</f>
        <v>274770</v>
      </c>
      <c r="AN362">
        <f>INDEX(Валюта!$A$4:$BK$1170,MATCH(Позиція!$C362,Валюта!$C$4:$C$1170,0),AN$3)</f>
        <v>55450</v>
      </c>
      <c r="AO362">
        <f>INDEX(Валюта!$A$4:$BK$1170,MATCH(Позиція!$C362,Валюта!$C$4:$C$1170,0),AO$3)</f>
        <v>51030</v>
      </c>
      <c r="AP362">
        <f>INDEX(Валюта!$A$4:$BK$1170,MATCH(Позиція!$C362,Валюта!$C$4:$C$1170,0),AP$3)</f>
        <v>14580</v>
      </c>
      <c r="AQ362">
        <f>INDEX(Валюта!$A$4:$BK$1170,MATCH(Позиція!$C362,Валюта!$C$4:$C$1170,0),AQ$3)</f>
        <v>109610</v>
      </c>
      <c r="AR362">
        <f>INDEX(Валюта!$A$4:$BK$1170,MATCH(Позиція!$C362,Валюта!$C$4:$C$1170,0),AR$3)</f>
        <v>226020</v>
      </c>
      <c r="AS362">
        <f>INDEX(Валюта!$A$4:$BK$1170,MATCH(Позиція!$C362,Валюта!$C$4:$C$1170,0),AS$3)</f>
        <v>0.09</v>
      </c>
      <c r="AT362">
        <f>INDEX(Валюта!$A$4:$BK$1170,MATCH(Позиція!$C362,Валюта!$C$4:$C$1170,0),AT$3)</f>
        <v>10</v>
      </c>
      <c r="AU362">
        <f>INDEX(Валюта!$A$4:$BK$1170,MATCH(Позиція!$C362,Валюта!$C$4:$C$1170,0),AU$3)</f>
        <v>95970</v>
      </c>
      <c r="AV362">
        <f>INDEX(Валюта!$A$4:$BK$1170,MATCH(Позиція!$C362,Валюта!$C$4:$C$1170,0),AV$3)</f>
        <v>45240</v>
      </c>
      <c r="AW362">
        <f>INDEX(Валюта!$A$4:$BK$1170,MATCH(Позиція!$C362,Валюта!$C$4:$C$1170,0),AW$3)</f>
        <v>157740</v>
      </c>
      <c r="AX362">
        <f>INDEX(Валюта!$A$4:$BK$1170,MATCH(Позиція!$C362,Валюта!$C$4:$C$1170,0),AX$3)</f>
        <v>41520</v>
      </c>
      <c r="AY362">
        <f>INDEX(Валюта!$A$4:$BK$1170,MATCH(Позиція!$C362,Валюта!$C$4:$C$1170,0),AY$3)</f>
        <v>276690</v>
      </c>
      <c r="AZ362">
        <f>INDEX(Валюта!$A$4:$BK$1170,MATCH(Позиція!$C362,Валюта!$C$4:$C$1170,0),AZ$3)</f>
        <v>22590</v>
      </c>
      <c r="BA362">
        <f>INDEX(Валюта!$A$4:$BK$1170,MATCH(Позиція!$C362,Валюта!$C$4:$C$1170,0),BA$3)</f>
        <v>41310</v>
      </c>
      <c r="BB362">
        <f>INDEX(Валюта!$A$4:$BK$1170,MATCH(Позиція!$C362,Валюта!$C$4:$C$1170,0),BB$3)</f>
        <v>42530</v>
      </c>
      <c r="BC362">
        <f>INDEX(Валюта!$A$4:$BK$1170,MATCH(Позиція!$C362,Валюта!$C$4:$C$1170,0),BC$3)</f>
        <v>10</v>
      </c>
      <c r="BD362">
        <f>INDEX(Валюта!$A$4:$BK$1170,MATCH(Позиція!$C362,Валюта!$C$4:$C$1170,0),BD$3)</f>
        <v>248680</v>
      </c>
      <c r="BE362">
        <f>INDEX(Валюта!$A$4:$BK$1170,MATCH(Позиція!$C362,Валюта!$C$4:$C$1170,0),BE$3)</f>
        <v>333460</v>
      </c>
      <c r="BF362">
        <f>INDEX(Валюта!$A$4:$BK$1170,MATCH(Позиція!$C362,Валюта!$C$4:$C$1170,0),BF$3)</f>
        <v>43660</v>
      </c>
      <c r="BG362">
        <f>INDEX(Валюта!$A$4:$BK$1170,MATCH(Позиція!$C362,Валюта!$C$4:$C$1170,0),BG$3)</f>
        <v>49140.09</v>
      </c>
      <c r="BH362">
        <f>INDEX(Валюта!$A$4:$BK$1170,MATCH(Позиція!$C362,Валюта!$C$4:$C$1170,0),BH$3)</f>
        <v>258400</v>
      </c>
      <c r="BI362">
        <f>INDEX(Валюта!$A$4:$BK$1170,MATCH(Позиція!$C362,Валюта!$C$4:$C$1170,0),BI$3)</f>
        <v>22330</v>
      </c>
      <c r="BJ362">
        <f>INDEX(Валюта!$A$4:$BK$1170,MATCH(Позиція!$C362,Валюта!$C$4:$C$1170,0),BJ$3)</f>
        <v>105969</v>
      </c>
      <c r="BK362">
        <f>INDEX(Валюта!$A$4:$BK$1170,MATCH(Позиція!$C362,Валюта!$C$4:$C$1170,0),BK$3)</f>
        <v>18770</v>
      </c>
    </row>
    <row r="363" spans="1:63" x14ac:dyDescent="0.35">
      <c r="A363">
        <v>6</v>
      </c>
      <c r="B363" s="27" t="s">
        <v>351</v>
      </c>
      <c r="C363" s="27" t="str">
        <f t="shared" si="11"/>
        <v>3004</v>
      </c>
      <c r="D363">
        <f>INDEX(Валюта!$A$4:$BK$1170,MATCH(Позиція!$C363,Валюта!$C$4:$C$1170,0),D$3)</f>
        <v>7369720</v>
      </c>
      <c r="E363">
        <f>INDEX(Валюта!$A$4:$BK$1170,MATCH(Позиція!$C363,Валюта!$C$4:$C$1170,0),E$3)</f>
        <v>11886050.98</v>
      </c>
      <c r="F363">
        <f>INDEX(Валюта!$A$4:$BK$1170,MATCH(Позиція!$C363,Валюта!$C$4:$C$1170,0),F$3)</f>
        <v>20221964.52</v>
      </c>
      <c r="G363">
        <f>INDEX(Валюта!$A$4:$BK$1170,MATCH(Позиція!$C363,Валюта!$C$4:$C$1170,0),G$3)</f>
        <v>10909323.859999999</v>
      </c>
      <c r="H363">
        <f>INDEX(Валюта!$A$4:$BK$1170,MATCH(Позиція!$C363,Валюта!$C$4:$C$1170,0),H$3)</f>
        <v>13018255.279999999</v>
      </c>
      <c r="I363">
        <f>INDEX(Валюта!$A$4:$BK$1170,MATCH(Позиція!$C363,Валюта!$C$4:$C$1170,0),I$3)</f>
        <v>16797134.780000001</v>
      </c>
      <c r="J363">
        <f>INDEX(Валюта!$A$4:$BK$1170,MATCH(Позиція!$C363,Валюта!$C$4:$C$1170,0),J$3)</f>
        <v>12001974.26</v>
      </c>
      <c r="K363">
        <f>INDEX(Валюта!$A$4:$BK$1170,MATCH(Позиція!$C363,Валюта!$C$4:$C$1170,0),K$3)</f>
        <v>10459243.5</v>
      </c>
      <c r="L363">
        <f>INDEX(Валюта!$A$4:$BK$1170,MATCH(Позиція!$C363,Валюта!$C$4:$C$1170,0),L$3)</f>
        <v>15629860.880000001</v>
      </c>
      <c r="M363">
        <f>INDEX(Валюта!$A$4:$BK$1170,MATCH(Позиція!$C363,Валюта!$C$4:$C$1170,0),M$3)</f>
        <v>12927577.35</v>
      </c>
      <c r="N363">
        <f>INDEX(Валюта!$A$4:$BK$1170,MATCH(Позиція!$C363,Валюта!$C$4:$C$1170,0),N$3)</f>
        <v>18290144.25</v>
      </c>
      <c r="O363">
        <f>INDEX(Валюта!$A$4:$BK$1170,MATCH(Позиція!$C363,Валюта!$C$4:$C$1170,0),O$3)</f>
        <v>23284880</v>
      </c>
      <c r="P363">
        <f>INDEX(Валюта!$A$4:$BK$1170,MATCH(Позиція!$C363,Валюта!$C$4:$C$1170,0),P$3)</f>
        <v>8588021.1799999997</v>
      </c>
      <c r="Q363">
        <f>INDEX(Валюта!$A$4:$BK$1170,MATCH(Позиція!$C363,Валюта!$C$4:$C$1170,0),Q$3)</f>
        <v>13807070</v>
      </c>
      <c r="R363">
        <f>INDEX(Валюта!$A$4:$BK$1170,MATCH(Позиція!$C363,Валюта!$C$4:$C$1170,0),R$3)</f>
        <v>15079650</v>
      </c>
      <c r="S363">
        <f>INDEX(Валюта!$A$4:$BK$1170,MATCH(Позиція!$C363,Валюта!$C$4:$C$1170,0),S$3)</f>
        <v>13989270</v>
      </c>
      <c r="T363">
        <f>INDEX(Валюта!$A$4:$BK$1170,MATCH(Позиція!$C363,Валюта!$C$4:$C$1170,0),T$3)</f>
        <v>14471172.91</v>
      </c>
      <c r="U363">
        <f>INDEX(Валюта!$A$4:$BK$1170,MATCH(Позиція!$C363,Валюта!$C$4:$C$1170,0),U$3)</f>
        <v>18637036.219999999</v>
      </c>
      <c r="V363">
        <f>INDEX(Валюта!$A$4:$BK$1170,MATCH(Позиція!$C363,Валюта!$C$4:$C$1170,0),V$3)</f>
        <v>11466198.060000001</v>
      </c>
      <c r="W363">
        <f>INDEX(Валюта!$A$4:$BK$1170,MATCH(Позиція!$C363,Валюта!$C$4:$C$1170,0),W$3)</f>
        <v>14128922.800000001</v>
      </c>
      <c r="X363">
        <f>INDEX(Валюта!$A$4:$BK$1170,MATCH(Позиція!$C363,Валюта!$C$4:$C$1170,0),X$3)</f>
        <v>17416470.09</v>
      </c>
      <c r="Y363">
        <f>INDEX(Валюта!$A$4:$BK$1170,MATCH(Позиція!$C363,Валюта!$C$4:$C$1170,0),Y$3)</f>
        <v>20294671.199999999</v>
      </c>
      <c r="Z363">
        <f>INDEX(Валюта!$A$4:$BK$1170,MATCH(Позиція!$C363,Валюта!$C$4:$C$1170,0),Z$3)</f>
        <v>14465570</v>
      </c>
      <c r="AA363">
        <f>INDEX(Валюта!$A$4:$BK$1170,MATCH(Позиція!$C363,Валюта!$C$4:$C$1170,0),AA$3)</f>
        <v>21637839.379999999</v>
      </c>
      <c r="AB363">
        <f>INDEX(Валюта!$A$4:$BK$1170,MATCH(Позиція!$C363,Валюта!$C$4:$C$1170,0),AB$3)</f>
        <v>8972540.2799999993</v>
      </c>
      <c r="AC363">
        <f>INDEX(Валюта!$A$4:$BK$1170,MATCH(Позиція!$C363,Валюта!$C$4:$C$1170,0),AC$3)</f>
        <v>19523442.32</v>
      </c>
      <c r="AD363">
        <f>INDEX(Валюта!$A$4:$BK$1170,MATCH(Позиція!$C363,Валюта!$C$4:$C$1170,0),AD$3)</f>
        <v>21180486.16</v>
      </c>
      <c r="AE363">
        <f>INDEX(Валюта!$A$4:$BK$1170,MATCH(Позиція!$C363,Валюта!$C$4:$C$1170,0),AE$3)</f>
        <v>19254523.699999999</v>
      </c>
      <c r="AF363">
        <f>INDEX(Валюта!$A$4:$BK$1170,MATCH(Позиція!$C363,Валюта!$C$4:$C$1170,0),AF$3)</f>
        <v>18174600</v>
      </c>
      <c r="AG363">
        <f>INDEX(Валюта!$A$4:$BK$1170,MATCH(Позиція!$C363,Валюта!$C$4:$C$1170,0),AG$3)</f>
        <v>18390419.52</v>
      </c>
      <c r="AH363">
        <f>INDEX(Валюта!$A$4:$BK$1170,MATCH(Позиція!$C363,Валюта!$C$4:$C$1170,0),AH$3)</f>
        <v>15754790.039999999</v>
      </c>
      <c r="AI363">
        <f>INDEX(Валюта!$A$4:$BK$1170,MATCH(Позиція!$C363,Валюта!$C$4:$C$1170,0),AI$3)</f>
        <v>17435432.120000001</v>
      </c>
      <c r="AJ363">
        <f>INDEX(Валюта!$A$4:$BK$1170,MATCH(Позиція!$C363,Валюта!$C$4:$C$1170,0),AJ$3)</f>
        <v>17166486.629999999</v>
      </c>
      <c r="AK363">
        <f>INDEX(Валюта!$A$4:$BK$1170,MATCH(Позиція!$C363,Валюта!$C$4:$C$1170,0),AK$3)</f>
        <v>22161654.25</v>
      </c>
      <c r="AL363">
        <f>INDEX(Валюта!$A$4:$BK$1170,MATCH(Позиція!$C363,Валюта!$C$4:$C$1170,0),AL$3)</f>
        <v>17485240.09</v>
      </c>
      <c r="AM363">
        <f>INDEX(Валюта!$A$4:$BK$1170,MATCH(Позиція!$C363,Валюта!$C$4:$C$1170,0),AM$3)</f>
        <v>20446253.449999999</v>
      </c>
      <c r="AN363">
        <f>INDEX(Валюта!$A$4:$BK$1170,MATCH(Позиція!$C363,Валюта!$C$4:$C$1170,0),AN$3)</f>
        <v>12404220</v>
      </c>
      <c r="AO363">
        <f>INDEX(Валюта!$A$4:$BK$1170,MATCH(Позиція!$C363,Валюта!$C$4:$C$1170,0),AO$3)</f>
        <v>17791400.859999999</v>
      </c>
      <c r="AP363">
        <f>INDEX(Валюта!$A$4:$BK$1170,MATCH(Позиція!$C363,Валюта!$C$4:$C$1170,0),AP$3)</f>
        <v>21433347.079999998</v>
      </c>
      <c r="AQ363">
        <f>INDEX(Валюта!$A$4:$BK$1170,MATCH(Позиція!$C363,Валюта!$C$4:$C$1170,0),AQ$3)</f>
        <v>18319010.219999999</v>
      </c>
      <c r="AR363">
        <f>INDEX(Валюта!$A$4:$BK$1170,MATCH(Позиція!$C363,Валюта!$C$4:$C$1170,0),AR$3)</f>
        <v>21511564.32</v>
      </c>
      <c r="AS363">
        <f>INDEX(Валюта!$A$4:$BK$1170,MATCH(Позиція!$C363,Валюта!$C$4:$C$1170,0),AS$3)</f>
        <v>25899578.800000001</v>
      </c>
      <c r="AT363">
        <f>INDEX(Валюта!$A$4:$BK$1170,MATCH(Позиція!$C363,Валюта!$C$4:$C$1170,0),AT$3)</f>
        <v>19059655.379999999</v>
      </c>
      <c r="AU363">
        <f>INDEX(Валюта!$A$4:$BK$1170,MATCH(Позиція!$C363,Валюта!$C$4:$C$1170,0),AU$3)</f>
        <v>17596885.989999998</v>
      </c>
      <c r="AV363">
        <f>INDEX(Валюта!$A$4:$BK$1170,MATCH(Позиція!$C363,Валюта!$C$4:$C$1170,0),AV$3)</f>
        <v>16218516.140000001</v>
      </c>
      <c r="AW363">
        <f>INDEX(Валюта!$A$4:$BK$1170,MATCH(Позиція!$C363,Валюта!$C$4:$C$1170,0),AW$3)</f>
        <v>17872677.219999999</v>
      </c>
      <c r="AX363">
        <f>INDEX(Валюта!$A$4:$BK$1170,MATCH(Позиція!$C363,Валюта!$C$4:$C$1170,0),AX$3)</f>
        <v>19071681.440000001</v>
      </c>
      <c r="AY363">
        <f>INDEX(Валюта!$A$4:$BK$1170,MATCH(Позиція!$C363,Валюта!$C$4:$C$1170,0),AY$3)</f>
        <v>28198788.969999999</v>
      </c>
      <c r="AZ363">
        <f>INDEX(Валюта!$A$4:$BK$1170,MATCH(Позиція!$C363,Валюта!$C$4:$C$1170,0),AZ$3)</f>
        <v>11106336.060000001</v>
      </c>
      <c r="BA363">
        <f>INDEX(Валюта!$A$4:$BK$1170,MATCH(Позиція!$C363,Валюта!$C$4:$C$1170,0),BA$3)</f>
        <v>19011184</v>
      </c>
      <c r="BB363">
        <f>INDEX(Валюта!$A$4:$BK$1170,MATCH(Позиція!$C363,Валюта!$C$4:$C$1170,0),BB$3)</f>
        <v>26133988.390000001</v>
      </c>
      <c r="BC363">
        <f>INDEX(Валюта!$A$4:$BK$1170,MATCH(Позиція!$C363,Валюта!$C$4:$C$1170,0),BC$3)</f>
        <v>20050595.16</v>
      </c>
      <c r="BD363">
        <f>INDEX(Валюта!$A$4:$BK$1170,MATCH(Позиція!$C363,Валюта!$C$4:$C$1170,0),BD$3)</f>
        <v>19300622.460000001</v>
      </c>
      <c r="BE363">
        <f>INDEX(Валюта!$A$4:$BK$1170,MATCH(Позиція!$C363,Валюта!$C$4:$C$1170,0),BE$3)</f>
        <v>23374308.190000001</v>
      </c>
      <c r="BF363">
        <f>INDEX(Валюта!$A$4:$BK$1170,MATCH(Позиція!$C363,Валюта!$C$4:$C$1170,0),BF$3)</f>
        <v>24409871.550000001</v>
      </c>
      <c r="BG363">
        <f>INDEX(Валюта!$A$4:$BK$1170,MATCH(Позиція!$C363,Валюта!$C$4:$C$1170,0),BG$3)</f>
        <v>23410409.059999999</v>
      </c>
      <c r="BH363">
        <f>INDEX(Валюта!$A$4:$BK$1170,MATCH(Позиція!$C363,Валюта!$C$4:$C$1170,0),BH$3)</f>
        <v>29775571.309999999</v>
      </c>
      <c r="BI363">
        <f>INDEX(Валюта!$A$4:$BK$1170,MATCH(Позиція!$C363,Валюта!$C$4:$C$1170,0),BI$3)</f>
        <v>19952197.390000001</v>
      </c>
      <c r="BJ363">
        <f>INDEX(Валюта!$A$4:$BK$1170,MATCH(Позиція!$C363,Валюта!$C$4:$C$1170,0),BJ$3)</f>
        <v>25212297.140000001</v>
      </c>
      <c r="BK363">
        <f>INDEX(Валюта!$A$4:$BK$1170,MATCH(Позиція!$C363,Валюта!$C$4:$C$1170,0),BK$3)</f>
        <v>32823301.41</v>
      </c>
    </row>
    <row r="364" spans="1:63" x14ac:dyDescent="0.35">
      <c r="A364">
        <v>6</v>
      </c>
      <c r="B364" s="27" t="s">
        <v>352</v>
      </c>
      <c r="C364" s="27" t="str">
        <f t="shared" si="11"/>
        <v>3005</v>
      </c>
      <c r="D364">
        <f>INDEX(Валюта!$A$4:$BK$1170,MATCH(Позиція!$C364,Валюта!$C$4:$C$1170,0),D$3)</f>
        <v>81370</v>
      </c>
      <c r="E364">
        <f>INDEX(Валюта!$A$4:$BK$1170,MATCH(Позиція!$C364,Валюта!$C$4:$C$1170,0),E$3)</f>
        <v>73740</v>
      </c>
      <c r="F364">
        <f>INDEX(Валюта!$A$4:$BK$1170,MATCH(Позиція!$C364,Валюта!$C$4:$C$1170,0),F$3)</f>
        <v>87137.91</v>
      </c>
      <c r="G364">
        <f>INDEX(Валюта!$A$4:$BK$1170,MATCH(Позиція!$C364,Валюта!$C$4:$C$1170,0),G$3)</f>
        <v>137450</v>
      </c>
      <c r="H364">
        <f>INDEX(Валюта!$A$4:$BK$1170,MATCH(Позиція!$C364,Валюта!$C$4:$C$1170,0),H$3)</f>
        <v>87460</v>
      </c>
      <c r="I364">
        <f>INDEX(Валюта!$A$4:$BK$1170,MATCH(Позиція!$C364,Валюта!$C$4:$C$1170,0),I$3)</f>
        <v>73826</v>
      </c>
      <c r="J364">
        <f>INDEX(Валюта!$A$4:$BK$1170,MATCH(Позиція!$C364,Валюта!$C$4:$C$1170,0),J$3)</f>
        <v>113620</v>
      </c>
      <c r="K364">
        <f>INDEX(Валюта!$A$4:$BK$1170,MATCH(Позиція!$C364,Валюта!$C$4:$C$1170,0),K$3)</f>
        <v>133610</v>
      </c>
      <c r="L364">
        <f>INDEX(Валюта!$A$4:$BK$1170,MATCH(Позиція!$C364,Валюта!$C$4:$C$1170,0),L$3)</f>
        <v>73720</v>
      </c>
      <c r="M364">
        <f>INDEX(Валюта!$A$4:$BK$1170,MATCH(Позиція!$C364,Валюта!$C$4:$C$1170,0),M$3)</f>
        <v>181482.48</v>
      </c>
      <c r="N364">
        <f>INDEX(Валюта!$A$4:$BK$1170,MATCH(Позиція!$C364,Валюта!$C$4:$C$1170,0),N$3)</f>
        <v>135196</v>
      </c>
      <c r="O364">
        <f>INDEX(Валюта!$A$4:$BK$1170,MATCH(Позиція!$C364,Валюта!$C$4:$C$1170,0),O$3)</f>
        <v>94786</v>
      </c>
      <c r="P364">
        <f>INDEX(Валюта!$A$4:$BK$1170,MATCH(Позиція!$C364,Валюта!$C$4:$C$1170,0),P$3)</f>
        <v>80135.400000000009</v>
      </c>
      <c r="Q364">
        <f>INDEX(Валюта!$A$4:$BK$1170,MATCH(Позиція!$C364,Валюта!$C$4:$C$1170,0),Q$3)</f>
        <v>153886</v>
      </c>
      <c r="R364">
        <f>INDEX(Валюта!$A$4:$BK$1170,MATCH(Позиція!$C364,Валюта!$C$4:$C$1170,0),R$3)</f>
        <v>87854</v>
      </c>
      <c r="S364">
        <f>INDEX(Валюта!$A$4:$BK$1170,MATCH(Позиція!$C364,Валюта!$C$4:$C$1170,0),S$3)</f>
        <v>36402.449999999997</v>
      </c>
      <c r="T364">
        <f>INDEX(Валюта!$A$4:$BK$1170,MATCH(Позиція!$C364,Валюта!$C$4:$C$1170,0),T$3)</f>
        <v>119624</v>
      </c>
      <c r="U364">
        <f>INDEX(Валюта!$A$4:$BK$1170,MATCH(Позиція!$C364,Валюта!$C$4:$C$1170,0),U$3)</f>
        <v>103828.66</v>
      </c>
      <c r="V364">
        <f>INDEX(Валюта!$A$4:$BK$1170,MATCH(Позиція!$C364,Валюта!$C$4:$C$1170,0),V$3)</f>
        <v>59796.480000000003</v>
      </c>
      <c r="W364">
        <f>INDEX(Валюта!$A$4:$BK$1170,MATCH(Позиція!$C364,Валюта!$C$4:$C$1170,0),W$3)</f>
        <v>100175.95</v>
      </c>
      <c r="X364">
        <f>INDEX(Валюта!$A$4:$BK$1170,MATCH(Позиція!$C364,Валюта!$C$4:$C$1170,0),X$3)</f>
        <v>110634.5</v>
      </c>
      <c r="Y364">
        <f>INDEX(Валюта!$A$4:$BK$1170,MATCH(Позиція!$C364,Валюта!$C$4:$C$1170,0),Y$3)</f>
        <v>95694</v>
      </c>
      <c r="Z364">
        <f>INDEX(Валюта!$A$4:$BK$1170,MATCH(Позиція!$C364,Валюта!$C$4:$C$1170,0),Z$3)</f>
        <v>61986</v>
      </c>
      <c r="AA364">
        <f>INDEX(Валюта!$A$4:$BK$1170,MATCH(Позиція!$C364,Валюта!$C$4:$C$1170,0),AA$3)</f>
        <v>103676</v>
      </c>
      <c r="AB364">
        <f>INDEX(Валюта!$A$4:$BK$1170,MATCH(Позиція!$C364,Валюта!$C$4:$C$1170,0),AB$3)</f>
        <v>47536.22</v>
      </c>
      <c r="AC364">
        <f>INDEX(Валюта!$A$4:$BK$1170,MATCH(Позиція!$C364,Валюта!$C$4:$C$1170,0),AC$3)</f>
        <v>118304</v>
      </c>
      <c r="AD364">
        <f>INDEX(Валюта!$A$4:$BK$1170,MATCH(Позиція!$C364,Валюта!$C$4:$C$1170,0),AD$3)</f>
        <v>99236</v>
      </c>
      <c r="AE364">
        <f>INDEX(Валюта!$A$4:$BK$1170,MATCH(Позиція!$C364,Валюта!$C$4:$C$1170,0),AE$3)</f>
        <v>109923.32</v>
      </c>
      <c r="AF364">
        <f>INDEX(Валюта!$A$4:$BK$1170,MATCH(Позиція!$C364,Валюта!$C$4:$C$1170,0),AF$3)</f>
        <v>107607.67</v>
      </c>
      <c r="AG364">
        <f>INDEX(Валюта!$A$4:$BK$1170,MATCH(Позиція!$C364,Валюта!$C$4:$C$1170,0),AG$3)</f>
        <v>72066.28</v>
      </c>
      <c r="AH364">
        <f>INDEX(Валюта!$A$4:$BK$1170,MATCH(Позиція!$C364,Валюта!$C$4:$C$1170,0),AH$3)</f>
        <v>62458.64</v>
      </c>
      <c r="AI364">
        <f>INDEX(Валюта!$A$4:$BK$1170,MATCH(Позиція!$C364,Валюта!$C$4:$C$1170,0),AI$3)</f>
        <v>156905.98000000001</v>
      </c>
      <c r="AJ364">
        <f>INDEX(Валюта!$A$4:$BK$1170,MATCH(Позиція!$C364,Валюта!$C$4:$C$1170,0),AJ$3)</f>
        <v>47908.639999999999</v>
      </c>
      <c r="AK364">
        <f>INDEX(Валюта!$A$4:$BK$1170,MATCH(Позиція!$C364,Валюта!$C$4:$C$1170,0),AK$3)</f>
        <v>94282.59</v>
      </c>
      <c r="AL364">
        <f>INDEX(Валюта!$A$4:$BK$1170,MATCH(Позиція!$C364,Валюта!$C$4:$C$1170,0),AL$3)</f>
        <v>119403.96</v>
      </c>
      <c r="AM364">
        <f>INDEX(Валюта!$A$4:$BK$1170,MATCH(Позиція!$C364,Валюта!$C$4:$C$1170,0),AM$3)</f>
        <v>118214.84</v>
      </c>
      <c r="AN364">
        <f>INDEX(Валюта!$A$4:$BK$1170,MATCH(Позиція!$C364,Валюта!$C$4:$C$1170,0),AN$3)</f>
        <v>20188</v>
      </c>
      <c r="AO364">
        <f>INDEX(Валюта!$A$4:$BK$1170,MATCH(Позиція!$C364,Валюта!$C$4:$C$1170,0),AO$3)</f>
        <v>60323</v>
      </c>
      <c r="AP364">
        <f>INDEX(Валюта!$A$4:$BK$1170,MATCH(Позиція!$C364,Валюта!$C$4:$C$1170,0),AP$3)</f>
        <v>126492</v>
      </c>
      <c r="AQ364">
        <f>INDEX(Валюта!$A$4:$BK$1170,MATCH(Позиція!$C364,Валюта!$C$4:$C$1170,0),AQ$3)</f>
        <v>134691.96</v>
      </c>
      <c r="AR364">
        <f>INDEX(Валюта!$A$4:$BK$1170,MATCH(Позиція!$C364,Валюта!$C$4:$C$1170,0),AR$3)</f>
        <v>42306</v>
      </c>
      <c r="AS364">
        <f>INDEX(Валюта!$A$4:$BK$1170,MATCH(Позиція!$C364,Валюта!$C$4:$C$1170,0),AS$3)</f>
        <v>79843.22</v>
      </c>
      <c r="AT364">
        <f>INDEX(Валюта!$A$4:$BK$1170,MATCH(Позиція!$C364,Валюта!$C$4:$C$1170,0),AT$3)</f>
        <v>129872</v>
      </c>
      <c r="AU364">
        <f>INDEX(Валюта!$A$4:$BK$1170,MATCH(Позиція!$C364,Валюта!$C$4:$C$1170,0),AU$3)</f>
        <v>62406</v>
      </c>
      <c r="AV364">
        <f>INDEX(Валюта!$A$4:$BK$1170,MATCH(Позиція!$C364,Валюта!$C$4:$C$1170,0),AV$3)</f>
        <v>55916.39</v>
      </c>
      <c r="AW364">
        <f>INDEX(Валюта!$A$4:$BK$1170,MATCH(Позиція!$C364,Валюта!$C$4:$C$1170,0),AW$3)</f>
        <v>256896.02</v>
      </c>
      <c r="AX364">
        <f>INDEX(Валюта!$A$4:$BK$1170,MATCH(Позиція!$C364,Валюта!$C$4:$C$1170,0),AX$3)</f>
        <v>75631</v>
      </c>
      <c r="AY364">
        <f>INDEX(Валюта!$A$4:$BK$1170,MATCH(Позиція!$C364,Валюта!$C$4:$C$1170,0),AY$3)</f>
        <v>120024.33</v>
      </c>
      <c r="AZ364">
        <f>INDEX(Валюта!$A$4:$BK$1170,MATCH(Позиція!$C364,Валюта!$C$4:$C$1170,0),AZ$3)</f>
        <v>11849.95</v>
      </c>
      <c r="BA364">
        <f>INDEX(Валюта!$A$4:$BK$1170,MATCH(Позиція!$C364,Валюта!$C$4:$C$1170,0),BA$3)</f>
        <v>74626.98</v>
      </c>
      <c r="BB364">
        <f>INDEX(Валюта!$A$4:$BK$1170,MATCH(Позиція!$C364,Валюта!$C$4:$C$1170,0),BB$3)</f>
        <v>104916.79</v>
      </c>
      <c r="BC364">
        <f>INDEX(Валюта!$A$4:$BK$1170,MATCH(Позиція!$C364,Валюта!$C$4:$C$1170,0),BC$3)</f>
        <v>124390.16</v>
      </c>
      <c r="BD364">
        <f>INDEX(Валюта!$A$4:$BK$1170,MATCH(Позиція!$C364,Валюта!$C$4:$C$1170,0),BD$3)</f>
        <v>23698.68</v>
      </c>
      <c r="BE364">
        <f>INDEX(Валюта!$A$4:$BK$1170,MATCH(Позиція!$C364,Валюта!$C$4:$C$1170,0),BE$3)</f>
        <v>71784.06</v>
      </c>
      <c r="BF364">
        <f>INDEX(Валюта!$A$4:$BK$1170,MATCH(Позиція!$C364,Валюта!$C$4:$C$1170,0),BF$3)</f>
        <v>79167.990000000005</v>
      </c>
      <c r="BG364">
        <f>INDEX(Валюта!$A$4:$BK$1170,MATCH(Позиція!$C364,Валюта!$C$4:$C$1170,0),BG$3)</f>
        <v>62260.32</v>
      </c>
      <c r="BH364">
        <f>INDEX(Валюта!$A$4:$BK$1170,MATCH(Позиція!$C364,Валюта!$C$4:$C$1170,0),BH$3)</f>
        <v>146357.1</v>
      </c>
      <c r="BI364">
        <f>INDEX(Валюта!$A$4:$BK$1170,MATCH(Позиція!$C364,Валюта!$C$4:$C$1170,0),BI$3)</f>
        <v>81535.72</v>
      </c>
      <c r="BJ364">
        <f>INDEX(Валюта!$A$4:$BK$1170,MATCH(Позиція!$C364,Валюта!$C$4:$C$1170,0),BJ$3)</f>
        <v>115516.49</v>
      </c>
      <c r="BK364">
        <f>INDEX(Валюта!$A$4:$BK$1170,MATCH(Позиція!$C364,Валюта!$C$4:$C$1170,0),BK$3)</f>
        <v>93756.7</v>
      </c>
    </row>
    <row r="365" spans="1:63" x14ac:dyDescent="0.35">
      <c r="A365">
        <v>6</v>
      </c>
      <c r="B365" s="27" t="s">
        <v>353</v>
      </c>
      <c r="C365" s="27" t="str">
        <f t="shared" si="11"/>
        <v>3006</v>
      </c>
      <c r="D365">
        <f>INDEX(Валюта!$A$4:$BK$1170,MATCH(Позиція!$C365,Валюта!$C$4:$C$1170,0),D$3)</f>
        <v>349230</v>
      </c>
      <c r="E365">
        <f>INDEX(Валюта!$A$4:$BK$1170,MATCH(Позиція!$C365,Валюта!$C$4:$C$1170,0),E$3)</f>
        <v>858800</v>
      </c>
      <c r="F365">
        <f>INDEX(Валюта!$A$4:$BK$1170,MATCH(Позиція!$C365,Валюта!$C$4:$C$1170,0),F$3)</f>
        <v>318540</v>
      </c>
      <c r="G365">
        <f>INDEX(Валюта!$A$4:$BK$1170,MATCH(Позиція!$C365,Валюта!$C$4:$C$1170,0),G$3)</f>
        <v>42450</v>
      </c>
      <c r="H365">
        <f>INDEX(Валюта!$A$4:$BK$1170,MATCH(Позиція!$C365,Валюта!$C$4:$C$1170,0),H$3)</f>
        <v>140200</v>
      </c>
      <c r="I365">
        <f>INDEX(Валюта!$A$4:$BK$1170,MATCH(Позиція!$C365,Валюта!$C$4:$C$1170,0),I$3)</f>
        <v>1206582.0900000001</v>
      </c>
      <c r="J365">
        <f>INDEX(Валюта!$A$4:$BK$1170,MATCH(Позиція!$C365,Валюта!$C$4:$C$1170,0),J$3)</f>
        <v>782000</v>
      </c>
      <c r="K365">
        <f>INDEX(Валюта!$A$4:$BK$1170,MATCH(Позиція!$C365,Валюта!$C$4:$C$1170,0),K$3)</f>
        <v>874000</v>
      </c>
      <c r="L365">
        <f>INDEX(Валюта!$A$4:$BK$1170,MATCH(Позиція!$C365,Валюта!$C$4:$C$1170,0),L$3)</f>
        <v>156820</v>
      </c>
      <c r="M365">
        <f>INDEX(Валюта!$A$4:$BK$1170,MATCH(Позиція!$C365,Валюта!$C$4:$C$1170,0),M$3)</f>
        <v>159970</v>
      </c>
      <c r="N365">
        <f>INDEX(Валюта!$A$4:$BK$1170,MATCH(Позиція!$C365,Валюта!$C$4:$C$1170,0),N$3)</f>
        <v>653340</v>
      </c>
      <c r="O365">
        <f>INDEX(Валюта!$A$4:$BK$1170,MATCH(Позиція!$C365,Валюта!$C$4:$C$1170,0),O$3)</f>
        <v>536754.24</v>
      </c>
      <c r="P365">
        <f>INDEX(Валюта!$A$4:$BK$1170,MATCH(Позиція!$C365,Валюта!$C$4:$C$1170,0),P$3)</f>
        <v>189650</v>
      </c>
      <c r="Q365">
        <f>INDEX(Валюта!$A$4:$BK$1170,MATCH(Позиція!$C365,Валюта!$C$4:$C$1170,0),Q$3)</f>
        <v>529850</v>
      </c>
      <c r="R365">
        <f>INDEX(Валюта!$A$4:$BK$1170,MATCH(Позиція!$C365,Валюта!$C$4:$C$1170,0),R$3)</f>
        <v>190860</v>
      </c>
      <c r="S365">
        <f>INDEX(Валюта!$A$4:$BK$1170,MATCH(Позиція!$C365,Валюта!$C$4:$C$1170,0),S$3)</f>
        <v>234080</v>
      </c>
      <c r="T365">
        <f>INDEX(Валюта!$A$4:$BK$1170,MATCH(Позиція!$C365,Валюта!$C$4:$C$1170,0),T$3)</f>
        <v>705905.12</v>
      </c>
      <c r="U365">
        <f>INDEX(Валюта!$A$4:$BK$1170,MATCH(Позиція!$C365,Валюта!$C$4:$C$1170,0),U$3)</f>
        <v>897490</v>
      </c>
      <c r="V365">
        <f>INDEX(Валюта!$A$4:$BK$1170,MATCH(Позиція!$C365,Валюта!$C$4:$C$1170,0),V$3)</f>
        <v>346150</v>
      </c>
      <c r="W365">
        <f>INDEX(Валюта!$A$4:$BK$1170,MATCH(Позиція!$C365,Валюта!$C$4:$C$1170,0),W$3)</f>
        <v>133800</v>
      </c>
      <c r="X365">
        <f>INDEX(Валюта!$A$4:$BK$1170,MATCH(Позиція!$C365,Валюта!$C$4:$C$1170,0),X$3)</f>
        <v>297050</v>
      </c>
      <c r="Y365">
        <f>INDEX(Валюта!$A$4:$BK$1170,MATCH(Позиція!$C365,Валюта!$C$4:$C$1170,0),Y$3)</f>
        <v>471910</v>
      </c>
      <c r="Z365">
        <f>INDEX(Валюта!$A$4:$BK$1170,MATCH(Позиція!$C365,Валюта!$C$4:$C$1170,0),Z$3)</f>
        <v>478430</v>
      </c>
      <c r="AA365">
        <f>INDEX(Валюта!$A$4:$BK$1170,MATCH(Позиція!$C365,Валюта!$C$4:$C$1170,0),AA$3)</f>
        <v>1173810</v>
      </c>
      <c r="AB365">
        <f>INDEX(Валюта!$A$4:$BK$1170,MATCH(Позиція!$C365,Валюта!$C$4:$C$1170,0),AB$3)</f>
        <v>19200</v>
      </c>
      <c r="AC365">
        <f>INDEX(Валюта!$A$4:$BK$1170,MATCH(Позиція!$C365,Валюта!$C$4:$C$1170,0),AC$3)</f>
        <v>359190</v>
      </c>
      <c r="AD365">
        <f>INDEX(Валюта!$A$4:$BK$1170,MATCH(Позиція!$C365,Валюта!$C$4:$C$1170,0),AD$3)</f>
        <v>393260</v>
      </c>
      <c r="AE365">
        <f>INDEX(Валюта!$A$4:$BK$1170,MATCH(Позиція!$C365,Валюта!$C$4:$C$1170,0),AE$3)</f>
        <v>302800</v>
      </c>
      <c r="AF365">
        <f>INDEX(Валюта!$A$4:$BK$1170,MATCH(Позиція!$C365,Валюта!$C$4:$C$1170,0),AF$3)</f>
        <v>182350</v>
      </c>
      <c r="AG365">
        <f>INDEX(Валюта!$A$4:$BK$1170,MATCH(Позиція!$C365,Валюта!$C$4:$C$1170,0),AG$3)</f>
        <v>414040</v>
      </c>
      <c r="AH365">
        <f>INDEX(Валюта!$A$4:$BK$1170,MATCH(Позиція!$C365,Валюта!$C$4:$C$1170,0),AH$3)</f>
        <v>179980</v>
      </c>
      <c r="AI365">
        <f>INDEX(Валюта!$A$4:$BK$1170,MATCH(Позиція!$C365,Валюта!$C$4:$C$1170,0),AI$3)</f>
        <v>264510</v>
      </c>
      <c r="AJ365">
        <f>INDEX(Валюта!$A$4:$BK$1170,MATCH(Позиція!$C365,Валюта!$C$4:$C$1170,0),AJ$3)</f>
        <v>825720</v>
      </c>
      <c r="AK365">
        <f>INDEX(Валюта!$A$4:$BK$1170,MATCH(Позиція!$C365,Валюта!$C$4:$C$1170,0),AK$3)</f>
        <v>678530</v>
      </c>
      <c r="AL365">
        <f>INDEX(Валюта!$A$4:$BK$1170,MATCH(Позиція!$C365,Валюта!$C$4:$C$1170,0),AL$3)</f>
        <v>399390</v>
      </c>
      <c r="AM365">
        <f>INDEX(Валюта!$A$4:$BK$1170,MATCH(Позиція!$C365,Валюта!$C$4:$C$1170,0),AM$3)</f>
        <v>235461.83</v>
      </c>
      <c r="AN365">
        <f>INDEX(Валюта!$A$4:$BK$1170,MATCH(Позиція!$C365,Валюта!$C$4:$C$1170,0),AN$3)</f>
        <v>246180</v>
      </c>
      <c r="AO365">
        <f>INDEX(Валюта!$A$4:$BK$1170,MATCH(Позиція!$C365,Валюта!$C$4:$C$1170,0),AO$3)</f>
        <v>417520</v>
      </c>
      <c r="AP365">
        <f>INDEX(Валюта!$A$4:$BK$1170,MATCH(Позиція!$C365,Валюта!$C$4:$C$1170,0),AP$3)</f>
        <v>143900</v>
      </c>
      <c r="AQ365">
        <f>INDEX(Валюта!$A$4:$BK$1170,MATCH(Позиція!$C365,Валюта!$C$4:$C$1170,0),AQ$3)</f>
        <v>398330</v>
      </c>
      <c r="AR365">
        <f>INDEX(Валюта!$A$4:$BK$1170,MATCH(Позиція!$C365,Валюта!$C$4:$C$1170,0),AR$3)</f>
        <v>205460</v>
      </c>
      <c r="AS365">
        <f>INDEX(Валюта!$A$4:$BK$1170,MATCH(Позиція!$C365,Валюта!$C$4:$C$1170,0),AS$3)</f>
        <v>152650</v>
      </c>
      <c r="AT365">
        <f>INDEX(Валюта!$A$4:$BK$1170,MATCH(Позиція!$C365,Валюта!$C$4:$C$1170,0),AT$3)</f>
        <v>311570</v>
      </c>
      <c r="AU365">
        <f>INDEX(Валюта!$A$4:$BK$1170,MATCH(Позиція!$C365,Валюта!$C$4:$C$1170,0),AU$3)</f>
        <v>155530</v>
      </c>
      <c r="AV365">
        <f>INDEX(Валюта!$A$4:$BK$1170,MATCH(Позиція!$C365,Валюта!$C$4:$C$1170,0),AV$3)</f>
        <v>165180</v>
      </c>
      <c r="AW365">
        <f>INDEX(Валюта!$A$4:$BK$1170,MATCH(Позиція!$C365,Валюта!$C$4:$C$1170,0),AW$3)</f>
        <v>240541.5</v>
      </c>
      <c r="AX365">
        <f>INDEX(Валюта!$A$4:$BK$1170,MATCH(Позиція!$C365,Валюта!$C$4:$C$1170,0),AX$3)</f>
        <v>185249.52</v>
      </c>
      <c r="AY365">
        <f>INDEX(Валюта!$A$4:$BK$1170,MATCH(Позиція!$C365,Валюта!$C$4:$C$1170,0),AY$3)</f>
        <v>249830</v>
      </c>
      <c r="AZ365">
        <f>INDEX(Валюта!$A$4:$BK$1170,MATCH(Позиція!$C365,Валюта!$C$4:$C$1170,0),AZ$3)</f>
        <v>126070</v>
      </c>
      <c r="BA365">
        <f>INDEX(Валюта!$A$4:$BK$1170,MATCH(Позиція!$C365,Валюта!$C$4:$C$1170,0),BA$3)</f>
        <v>259784.32000000001</v>
      </c>
      <c r="BB365">
        <f>INDEX(Валюта!$A$4:$BK$1170,MATCH(Позиція!$C365,Валюта!$C$4:$C$1170,0),BB$3)</f>
        <v>245797.39</v>
      </c>
      <c r="BC365">
        <f>INDEX(Валюта!$A$4:$BK$1170,MATCH(Позиція!$C365,Валюта!$C$4:$C$1170,0),BC$3)</f>
        <v>315264.95</v>
      </c>
      <c r="BD365">
        <f>INDEX(Валюта!$A$4:$BK$1170,MATCH(Позиція!$C365,Валюта!$C$4:$C$1170,0),BD$3)</f>
        <v>160343.26999999999</v>
      </c>
      <c r="BE365">
        <f>INDEX(Валюта!$A$4:$BK$1170,MATCH(Позиція!$C365,Валюта!$C$4:$C$1170,0),BE$3)</f>
        <v>385240</v>
      </c>
      <c r="BF365">
        <f>INDEX(Валюта!$A$4:$BK$1170,MATCH(Позиція!$C365,Валюта!$C$4:$C$1170,0),BF$3)</f>
        <v>211400</v>
      </c>
      <c r="BG365">
        <f>INDEX(Валюта!$A$4:$BK$1170,MATCH(Позиція!$C365,Валюта!$C$4:$C$1170,0),BG$3)</f>
        <v>149965.59</v>
      </c>
      <c r="BH365">
        <f>INDEX(Валюта!$A$4:$BK$1170,MATCH(Позиція!$C365,Валюта!$C$4:$C$1170,0),BH$3)</f>
        <v>369430.89</v>
      </c>
      <c r="BI365">
        <f>INDEX(Валюта!$A$4:$BK$1170,MATCH(Позиція!$C365,Валюта!$C$4:$C$1170,0),BI$3)</f>
        <v>277762.26</v>
      </c>
      <c r="BJ365">
        <f>INDEX(Валюта!$A$4:$BK$1170,MATCH(Позиція!$C365,Валюта!$C$4:$C$1170,0),BJ$3)</f>
        <v>324901.52</v>
      </c>
      <c r="BK365">
        <f>INDEX(Валюта!$A$4:$BK$1170,MATCH(Позиція!$C365,Валюта!$C$4:$C$1170,0),BK$3)</f>
        <v>451614.99</v>
      </c>
    </row>
    <row r="366" spans="1:63" x14ac:dyDescent="0.35">
      <c r="A366">
        <v>6</v>
      </c>
      <c r="B366" s="27" t="s">
        <v>354</v>
      </c>
      <c r="C366" s="27" t="str">
        <f t="shared" si="11"/>
        <v>3101</v>
      </c>
      <c r="D366">
        <f>INDEX(Валюта!$A$4:$BK$1170,MATCH(Позиція!$C366,Валюта!$C$4:$C$1170,0),D$3)</f>
        <v>15740</v>
      </c>
      <c r="E366">
        <f>INDEX(Валюта!$A$4:$BK$1170,MATCH(Позиція!$C366,Валюта!$C$4:$C$1170,0),E$3)</f>
        <v>8630</v>
      </c>
      <c r="F366">
        <f>INDEX(Валюта!$A$4:$BK$1170,MATCH(Позиція!$C366,Валюта!$C$4:$C$1170,0),F$3)</f>
        <v>20620</v>
      </c>
      <c r="G366">
        <f>INDEX(Валюта!$A$4:$BK$1170,MATCH(Позиція!$C366,Валюта!$C$4:$C$1170,0),G$3)</f>
        <v>27430</v>
      </c>
      <c r="H366">
        <f>INDEX(Валюта!$A$4:$BK$1170,MATCH(Позиція!$C366,Валюта!$C$4:$C$1170,0),H$3)</f>
        <v>2720</v>
      </c>
      <c r="I366">
        <f>INDEX(Валюта!$A$4:$BK$1170,MATCH(Позиція!$C366,Валюта!$C$4:$C$1170,0),I$3)</f>
        <v>1830</v>
      </c>
      <c r="J366">
        <f>INDEX(Валюта!$A$4:$BK$1170,MATCH(Позиція!$C366,Валюта!$C$4:$C$1170,0),J$3)</f>
        <v>0</v>
      </c>
      <c r="K366">
        <f>INDEX(Валюта!$A$4:$BK$1170,MATCH(Позиція!$C366,Валюта!$C$4:$C$1170,0),K$3)</f>
        <v>15620</v>
      </c>
      <c r="L366">
        <f>INDEX(Валюта!$A$4:$BK$1170,MATCH(Позиція!$C366,Валюта!$C$4:$C$1170,0),L$3)</f>
        <v>25100</v>
      </c>
      <c r="M366">
        <f>INDEX(Валюта!$A$4:$BK$1170,MATCH(Позиція!$C366,Валюта!$C$4:$C$1170,0),M$3)</f>
        <v>0</v>
      </c>
      <c r="N366">
        <f>INDEX(Валюта!$A$4:$BK$1170,MATCH(Позиція!$C366,Валюта!$C$4:$C$1170,0),N$3)</f>
        <v>11320</v>
      </c>
      <c r="O366">
        <f>INDEX(Валюта!$A$4:$BK$1170,MATCH(Позиція!$C366,Валюта!$C$4:$C$1170,0),O$3)</f>
        <v>13920</v>
      </c>
      <c r="P366">
        <f>INDEX(Валюта!$A$4:$BK$1170,MATCH(Позиція!$C366,Валюта!$C$4:$C$1170,0),P$3)</f>
        <v>0</v>
      </c>
      <c r="Q366">
        <f>INDEX(Валюта!$A$4:$BK$1170,MATCH(Позиція!$C366,Валюта!$C$4:$C$1170,0),Q$3)</f>
        <v>1110</v>
      </c>
      <c r="R366">
        <f>INDEX(Валюта!$A$4:$BK$1170,MATCH(Позиція!$C366,Валюта!$C$4:$C$1170,0),R$3)</f>
        <v>8380</v>
      </c>
      <c r="S366">
        <f>INDEX(Валюта!$A$4:$BK$1170,MATCH(Позиція!$C366,Валюта!$C$4:$C$1170,0),S$3)</f>
        <v>4680</v>
      </c>
      <c r="T366">
        <f>INDEX(Валюта!$A$4:$BK$1170,MATCH(Позиція!$C366,Валюта!$C$4:$C$1170,0),T$3)</f>
        <v>2300</v>
      </c>
      <c r="U366">
        <f>INDEX(Валюта!$A$4:$BK$1170,MATCH(Позиція!$C366,Валюта!$C$4:$C$1170,0),U$3)</f>
        <v>0</v>
      </c>
      <c r="V366">
        <f>INDEX(Валюта!$A$4:$BK$1170,MATCH(Позиція!$C366,Валюта!$C$4:$C$1170,0),V$3)</f>
        <v>402090</v>
      </c>
      <c r="W366">
        <f>INDEX(Валюта!$A$4:$BK$1170,MATCH(Позиція!$C366,Валюта!$C$4:$C$1170,0),W$3)</f>
        <v>19850</v>
      </c>
      <c r="X366">
        <f>INDEX(Валюта!$A$4:$BK$1170,MATCH(Позиція!$C366,Валюта!$C$4:$C$1170,0),X$3)</f>
        <v>54900</v>
      </c>
      <c r="Y366">
        <f>INDEX(Валюта!$A$4:$BK$1170,MATCH(Позиція!$C366,Валюта!$C$4:$C$1170,0),Y$3)</f>
        <v>269360</v>
      </c>
      <c r="Z366">
        <f>INDEX(Валюта!$A$4:$BK$1170,MATCH(Позиція!$C366,Валюта!$C$4:$C$1170,0),Z$3)</f>
        <v>485130</v>
      </c>
      <c r="AA366">
        <f>INDEX(Валюта!$A$4:$BK$1170,MATCH(Позиція!$C366,Валюта!$C$4:$C$1170,0),AA$3)</f>
        <v>668870</v>
      </c>
      <c r="AB366">
        <f>INDEX(Валюта!$A$4:$BK$1170,MATCH(Позиція!$C366,Валюта!$C$4:$C$1170,0),AB$3)</f>
        <v>264390</v>
      </c>
      <c r="AC366">
        <f>INDEX(Валюта!$A$4:$BK$1170,MATCH(Позиція!$C366,Валюта!$C$4:$C$1170,0),AC$3)</f>
        <v>1428802.87</v>
      </c>
      <c r="AD366">
        <f>INDEX(Валюта!$A$4:$BK$1170,MATCH(Позиція!$C366,Валюта!$C$4:$C$1170,0),AD$3)</f>
        <v>1821250</v>
      </c>
      <c r="AE366">
        <f>INDEX(Валюта!$A$4:$BK$1170,MATCH(Позиція!$C366,Валюта!$C$4:$C$1170,0),AE$3)</f>
        <v>1379000</v>
      </c>
      <c r="AF366">
        <f>INDEX(Валюта!$A$4:$BK$1170,MATCH(Позиція!$C366,Валюта!$C$4:$C$1170,0),AF$3)</f>
        <v>1582960</v>
      </c>
      <c r="AG366">
        <f>INDEX(Валюта!$A$4:$BK$1170,MATCH(Позиція!$C366,Валюта!$C$4:$C$1170,0),AG$3)</f>
        <v>1641320</v>
      </c>
      <c r="AH366">
        <f>INDEX(Валюта!$A$4:$BK$1170,MATCH(Позиція!$C366,Валюта!$C$4:$C$1170,0),AH$3)</f>
        <v>2193480</v>
      </c>
      <c r="AI366">
        <f>INDEX(Валюта!$A$4:$BK$1170,MATCH(Позиція!$C366,Валюта!$C$4:$C$1170,0),AI$3)</f>
        <v>63010</v>
      </c>
      <c r="AJ366">
        <f>INDEX(Валюта!$A$4:$BK$1170,MATCH(Позиція!$C366,Валюта!$C$4:$C$1170,0),AJ$3)</f>
        <v>512470</v>
      </c>
      <c r="AK366">
        <f>INDEX(Валюта!$A$4:$BK$1170,MATCH(Позиція!$C366,Валюта!$C$4:$C$1170,0),AK$3)</f>
        <v>1057510</v>
      </c>
      <c r="AL366">
        <f>INDEX(Валюта!$A$4:$BK$1170,MATCH(Позиція!$C366,Валюта!$C$4:$C$1170,0),AL$3)</f>
        <v>553060</v>
      </c>
      <c r="AM366">
        <f>INDEX(Валюта!$A$4:$BK$1170,MATCH(Позиція!$C366,Валюта!$C$4:$C$1170,0),AM$3)</f>
        <v>566530</v>
      </c>
      <c r="AN366">
        <f>INDEX(Валюта!$A$4:$BK$1170,MATCH(Позиція!$C366,Валюта!$C$4:$C$1170,0),AN$3)</f>
        <v>1100770</v>
      </c>
      <c r="AO366">
        <f>INDEX(Валюта!$A$4:$BK$1170,MATCH(Позиція!$C366,Валюта!$C$4:$C$1170,0),AO$3)</f>
        <v>505460</v>
      </c>
      <c r="AP366">
        <f>INDEX(Валюта!$A$4:$BK$1170,MATCH(Позиція!$C366,Валюта!$C$4:$C$1170,0),AP$3)</f>
        <v>17820</v>
      </c>
      <c r="AQ366">
        <f>INDEX(Валюта!$A$4:$BK$1170,MATCH(Позиція!$C366,Валюта!$C$4:$C$1170,0),AQ$3)</f>
        <v>440</v>
      </c>
      <c r="AR366">
        <f>INDEX(Валюта!$A$4:$BK$1170,MATCH(Позиція!$C366,Валюта!$C$4:$C$1170,0),AR$3)</f>
        <v>29060</v>
      </c>
      <c r="AS366">
        <f>INDEX(Валюта!$A$4:$BK$1170,MATCH(Позиція!$C366,Валюта!$C$4:$C$1170,0),AS$3)</f>
        <v>62630</v>
      </c>
      <c r="AT366">
        <f>INDEX(Валюта!$A$4:$BK$1170,MATCH(Позиція!$C366,Валюта!$C$4:$C$1170,0),AT$3)</f>
        <v>12830</v>
      </c>
      <c r="AU366">
        <f>INDEX(Валюта!$A$4:$BK$1170,MATCH(Позиція!$C366,Валюта!$C$4:$C$1170,0),AU$3)</f>
        <v>463210</v>
      </c>
      <c r="AV366">
        <f>INDEX(Валюта!$A$4:$BK$1170,MATCH(Позиція!$C366,Валюта!$C$4:$C$1170,0),AV$3)</f>
        <v>16720</v>
      </c>
      <c r="AW366">
        <f>INDEX(Валюта!$A$4:$BK$1170,MATCH(Позиція!$C366,Валюта!$C$4:$C$1170,0),AW$3)</f>
        <v>15840</v>
      </c>
      <c r="AX366">
        <f>INDEX(Валюта!$A$4:$BK$1170,MATCH(Позиція!$C366,Валюта!$C$4:$C$1170,0),AX$3)</f>
        <v>74140</v>
      </c>
      <c r="AY366">
        <f>INDEX(Валюта!$A$4:$BK$1170,MATCH(Позиція!$C366,Валюта!$C$4:$C$1170,0),AY$3)</f>
        <v>0</v>
      </c>
      <c r="AZ366">
        <f>INDEX(Валюта!$A$4:$BK$1170,MATCH(Позиція!$C366,Валюта!$C$4:$C$1170,0),AZ$3)</f>
        <v>51200</v>
      </c>
      <c r="BA366">
        <f>INDEX(Валюта!$A$4:$BK$1170,MATCH(Позиція!$C366,Валюта!$C$4:$C$1170,0),BA$3)</f>
        <v>13940</v>
      </c>
      <c r="BB366">
        <f>INDEX(Валюта!$A$4:$BK$1170,MATCH(Позиція!$C366,Валюта!$C$4:$C$1170,0),BB$3)</f>
        <v>1300</v>
      </c>
      <c r="BC366">
        <f>INDEX(Валюта!$A$4:$BK$1170,MATCH(Позиція!$C366,Валюта!$C$4:$C$1170,0),BC$3)</f>
        <v>35530</v>
      </c>
      <c r="BD366">
        <f>INDEX(Валюта!$A$4:$BK$1170,MATCH(Позиція!$C366,Валюта!$C$4:$C$1170,0),BD$3)</f>
        <v>37140</v>
      </c>
      <c r="BE366">
        <f>INDEX(Валюта!$A$4:$BK$1170,MATCH(Позиція!$C366,Валюта!$C$4:$C$1170,0),BE$3)</f>
        <v>47050</v>
      </c>
      <c r="BF366">
        <f>INDEX(Валюта!$A$4:$BK$1170,MATCH(Позиція!$C366,Валюта!$C$4:$C$1170,0),BF$3)</f>
        <v>0</v>
      </c>
      <c r="BG366">
        <f>INDEX(Валюта!$A$4:$BK$1170,MATCH(Позиція!$C366,Валюта!$C$4:$C$1170,0),BG$3)</f>
        <v>2850</v>
      </c>
      <c r="BH366">
        <f>INDEX(Валюта!$A$4:$BK$1170,MATCH(Позиція!$C366,Валюта!$C$4:$C$1170,0),BH$3)</f>
        <v>58820</v>
      </c>
      <c r="BI366">
        <f>INDEX(Валюта!$A$4:$BK$1170,MATCH(Позиція!$C366,Валюта!$C$4:$C$1170,0),BI$3)</f>
        <v>786020</v>
      </c>
      <c r="BJ366">
        <f>INDEX(Валюта!$A$4:$BK$1170,MATCH(Позиція!$C366,Валюта!$C$4:$C$1170,0),BJ$3)</f>
        <v>551700</v>
      </c>
      <c r="BK366">
        <f>INDEX(Валюта!$A$4:$BK$1170,MATCH(Позиція!$C366,Валюта!$C$4:$C$1170,0),BK$3)</f>
        <v>543080</v>
      </c>
    </row>
    <row r="367" spans="1:63" x14ac:dyDescent="0.35">
      <c r="A367">
        <v>6</v>
      </c>
      <c r="B367" s="27" t="s">
        <v>355</v>
      </c>
      <c r="C367" s="27" t="str">
        <f t="shared" ref="C367:C398" si="12">LEFT(B367,4)</f>
        <v>3102</v>
      </c>
      <c r="D367">
        <f>INDEX(Валюта!$A$4:$BK$1170,MATCH(Позиція!$C367,Валюта!$C$4:$C$1170,0),D$3)</f>
        <v>14886470</v>
      </c>
      <c r="E367">
        <f>INDEX(Валюта!$A$4:$BK$1170,MATCH(Позиція!$C367,Валюта!$C$4:$C$1170,0),E$3)</f>
        <v>12955150</v>
      </c>
      <c r="F367">
        <f>INDEX(Валюта!$A$4:$BK$1170,MATCH(Позиція!$C367,Валюта!$C$4:$C$1170,0),F$3)</f>
        <v>16951090</v>
      </c>
      <c r="G367">
        <f>INDEX(Валюта!$A$4:$BK$1170,MATCH(Позиція!$C367,Валюта!$C$4:$C$1170,0),G$3)</f>
        <v>5420710</v>
      </c>
      <c r="H367">
        <f>INDEX(Валюта!$A$4:$BK$1170,MATCH(Позиція!$C367,Валюта!$C$4:$C$1170,0),H$3)</f>
        <v>4601520</v>
      </c>
      <c r="I367">
        <f>INDEX(Валюта!$A$4:$BK$1170,MATCH(Позиція!$C367,Валюта!$C$4:$C$1170,0),I$3)</f>
        <v>9440550.4000000004</v>
      </c>
      <c r="J367">
        <f>INDEX(Валюта!$A$4:$BK$1170,MATCH(Позиція!$C367,Валюта!$C$4:$C$1170,0),J$3)</f>
        <v>8702510</v>
      </c>
      <c r="K367">
        <f>INDEX(Валюта!$A$4:$BK$1170,MATCH(Позиція!$C367,Валюта!$C$4:$C$1170,0),K$3)</f>
        <v>4048640</v>
      </c>
      <c r="L367">
        <f>INDEX(Валюта!$A$4:$BK$1170,MATCH(Позиція!$C367,Валюта!$C$4:$C$1170,0),L$3)</f>
        <v>7339480</v>
      </c>
      <c r="M367">
        <f>INDEX(Валюта!$A$4:$BK$1170,MATCH(Позиція!$C367,Валюта!$C$4:$C$1170,0),M$3)</f>
        <v>11252081.25</v>
      </c>
      <c r="N367">
        <f>INDEX(Валюта!$A$4:$BK$1170,MATCH(Позиція!$C367,Валюта!$C$4:$C$1170,0),N$3)</f>
        <v>19136510</v>
      </c>
      <c r="O367">
        <f>INDEX(Валюта!$A$4:$BK$1170,MATCH(Позиція!$C367,Валюта!$C$4:$C$1170,0),O$3)</f>
        <v>10832640</v>
      </c>
      <c r="P367">
        <f>INDEX(Валюта!$A$4:$BK$1170,MATCH(Позиція!$C367,Валюта!$C$4:$C$1170,0),P$3)</f>
        <v>7014640</v>
      </c>
      <c r="Q367">
        <f>INDEX(Валюта!$A$4:$BK$1170,MATCH(Позиція!$C367,Валюта!$C$4:$C$1170,0),Q$3)</f>
        <v>10295590</v>
      </c>
      <c r="R367">
        <f>INDEX(Валюта!$A$4:$BK$1170,MATCH(Позиція!$C367,Валюта!$C$4:$C$1170,0),R$3)</f>
        <v>17058240</v>
      </c>
      <c r="S367">
        <f>INDEX(Валюта!$A$4:$BK$1170,MATCH(Позиція!$C367,Валюта!$C$4:$C$1170,0),S$3)</f>
        <v>7307440.6500000004</v>
      </c>
      <c r="T367">
        <f>INDEX(Валюта!$A$4:$BK$1170,MATCH(Позиція!$C367,Валюта!$C$4:$C$1170,0),T$3)</f>
        <v>3757470</v>
      </c>
      <c r="U367">
        <f>INDEX(Валюта!$A$4:$BK$1170,MATCH(Позиція!$C367,Валюта!$C$4:$C$1170,0),U$3)</f>
        <v>14875870</v>
      </c>
      <c r="V367">
        <f>INDEX(Валюта!$A$4:$BK$1170,MATCH(Позиція!$C367,Валюта!$C$4:$C$1170,0),V$3)</f>
        <v>2420440</v>
      </c>
      <c r="W367">
        <f>INDEX(Валюта!$A$4:$BK$1170,MATCH(Позиція!$C367,Валюта!$C$4:$C$1170,0),W$3)</f>
        <v>16770</v>
      </c>
      <c r="X367">
        <f>INDEX(Валюта!$A$4:$BK$1170,MATCH(Позиція!$C367,Валюта!$C$4:$C$1170,0),X$3)</f>
        <v>27580</v>
      </c>
      <c r="Y367">
        <f>INDEX(Валюта!$A$4:$BK$1170,MATCH(Позиція!$C367,Валюта!$C$4:$C$1170,0),Y$3)</f>
        <v>1339310</v>
      </c>
      <c r="Z367">
        <f>INDEX(Валюта!$A$4:$BK$1170,MATCH(Позиція!$C367,Валюта!$C$4:$C$1170,0),Z$3)</f>
        <v>388030</v>
      </c>
      <c r="AA367">
        <f>INDEX(Валюта!$A$4:$BK$1170,MATCH(Позиція!$C367,Валюта!$C$4:$C$1170,0),AA$3)</f>
        <v>83780</v>
      </c>
      <c r="AB367">
        <f>INDEX(Валюта!$A$4:$BK$1170,MATCH(Позиція!$C367,Валюта!$C$4:$C$1170,0),AB$3)</f>
        <v>4583560</v>
      </c>
      <c r="AC367">
        <f>INDEX(Валюта!$A$4:$BK$1170,MATCH(Позиція!$C367,Валюта!$C$4:$C$1170,0),AC$3)</f>
        <v>9778540</v>
      </c>
      <c r="AD367">
        <f>INDEX(Валюта!$A$4:$BK$1170,MATCH(Позиція!$C367,Валюта!$C$4:$C$1170,0),AD$3)</f>
        <v>3718910</v>
      </c>
      <c r="AE367">
        <f>INDEX(Валюта!$A$4:$BK$1170,MATCH(Позиція!$C367,Валюта!$C$4:$C$1170,0),AE$3)</f>
        <v>3859180</v>
      </c>
      <c r="AF367">
        <f>INDEX(Валюта!$A$4:$BK$1170,MATCH(Позиція!$C367,Валюта!$C$4:$C$1170,0),AF$3)</f>
        <v>3213802.46</v>
      </c>
      <c r="AG367">
        <f>INDEX(Валюта!$A$4:$BK$1170,MATCH(Позиція!$C367,Валюта!$C$4:$C$1170,0),AG$3)</f>
        <v>22560070</v>
      </c>
      <c r="AH367">
        <f>INDEX(Валюта!$A$4:$BK$1170,MATCH(Позиція!$C367,Валюта!$C$4:$C$1170,0),AH$3)</f>
        <v>3624200</v>
      </c>
      <c r="AI367">
        <f>INDEX(Валюта!$A$4:$BK$1170,MATCH(Позиція!$C367,Валюта!$C$4:$C$1170,0),AI$3)</f>
        <v>18004770</v>
      </c>
      <c r="AJ367">
        <f>INDEX(Валюта!$A$4:$BK$1170,MATCH(Позиція!$C367,Валюта!$C$4:$C$1170,0),AJ$3)</f>
        <v>33799150</v>
      </c>
      <c r="AK367">
        <f>INDEX(Валюта!$A$4:$BK$1170,MATCH(Позиція!$C367,Валюта!$C$4:$C$1170,0),AK$3)</f>
        <v>34630870</v>
      </c>
      <c r="AL367">
        <f>INDEX(Валюта!$A$4:$BK$1170,MATCH(Позиція!$C367,Валюта!$C$4:$C$1170,0),AL$3)</f>
        <v>38716170</v>
      </c>
      <c r="AM367">
        <f>INDEX(Валюта!$A$4:$BK$1170,MATCH(Позиція!$C367,Валюта!$C$4:$C$1170,0),AM$3)</f>
        <v>31151983</v>
      </c>
      <c r="AN367">
        <f>INDEX(Валюта!$A$4:$BK$1170,MATCH(Позиція!$C367,Валюта!$C$4:$C$1170,0),AN$3)</f>
        <v>20743831.390000001</v>
      </c>
      <c r="AO367">
        <f>INDEX(Валюта!$A$4:$BK$1170,MATCH(Позиція!$C367,Валюта!$C$4:$C$1170,0),AO$3)</f>
        <v>14785414.310000001</v>
      </c>
      <c r="AP367">
        <f>INDEX(Валюта!$A$4:$BK$1170,MATCH(Позиція!$C367,Валюта!$C$4:$C$1170,0),AP$3)</f>
        <v>20202270</v>
      </c>
      <c r="AQ367">
        <f>INDEX(Валюта!$A$4:$BK$1170,MATCH(Позиція!$C367,Валюта!$C$4:$C$1170,0),AQ$3)</f>
        <v>18192000.780000001</v>
      </c>
      <c r="AR367">
        <f>INDEX(Валюта!$A$4:$BK$1170,MATCH(Позиція!$C367,Валюта!$C$4:$C$1170,0),AR$3)</f>
        <v>12853600.52</v>
      </c>
      <c r="AS367">
        <f>INDEX(Валюта!$A$4:$BK$1170,MATCH(Позиція!$C367,Валюта!$C$4:$C$1170,0),AS$3)</f>
        <v>56130440.439999998</v>
      </c>
      <c r="AT367">
        <f>INDEX(Валюта!$A$4:$BK$1170,MATCH(Позиція!$C367,Валюта!$C$4:$C$1170,0),AT$3)</f>
        <v>42705331.439999998</v>
      </c>
      <c r="AU367">
        <f>INDEX(Валюта!$A$4:$BK$1170,MATCH(Позиція!$C367,Валюта!$C$4:$C$1170,0),AU$3)</f>
        <v>27086980</v>
      </c>
      <c r="AV367">
        <f>INDEX(Валюта!$A$4:$BK$1170,MATCH(Позиція!$C367,Валюта!$C$4:$C$1170,0),AV$3)</f>
        <v>33324830</v>
      </c>
      <c r="AW367">
        <f>INDEX(Валюта!$A$4:$BK$1170,MATCH(Позиція!$C367,Валюта!$C$4:$C$1170,0),AW$3)</f>
        <v>19635670</v>
      </c>
      <c r="AX367">
        <f>INDEX(Валюта!$A$4:$BK$1170,MATCH(Позиція!$C367,Валюта!$C$4:$C$1170,0),AX$3)</f>
        <v>60848270</v>
      </c>
      <c r="AY367">
        <f>INDEX(Валюта!$A$4:$BK$1170,MATCH(Позиція!$C367,Валюта!$C$4:$C$1170,0),AY$3)</f>
        <v>44814030</v>
      </c>
      <c r="AZ367">
        <f>INDEX(Валюта!$A$4:$BK$1170,MATCH(Позиція!$C367,Валюта!$C$4:$C$1170,0),AZ$3)</f>
        <v>34114370</v>
      </c>
      <c r="BA367">
        <f>INDEX(Валюта!$A$4:$BK$1170,MATCH(Позиція!$C367,Валюта!$C$4:$C$1170,0),BA$3)</f>
        <v>26364400.899999999</v>
      </c>
      <c r="BB367">
        <f>INDEX(Валюта!$A$4:$BK$1170,MATCH(Позиція!$C367,Валюта!$C$4:$C$1170,0),BB$3)</f>
        <v>22803705.550000001</v>
      </c>
      <c r="BC367">
        <f>INDEX(Валюта!$A$4:$BK$1170,MATCH(Позиція!$C367,Валюта!$C$4:$C$1170,0),BC$3)</f>
        <v>35952330</v>
      </c>
      <c r="BD367">
        <f>INDEX(Валюта!$A$4:$BK$1170,MATCH(Позиція!$C367,Валюта!$C$4:$C$1170,0),BD$3)</f>
        <v>19837470.59</v>
      </c>
      <c r="BE367">
        <f>INDEX(Валюта!$A$4:$BK$1170,MATCH(Позиція!$C367,Валюта!$C$4:$C$1170,0),BE$3)</f>
        <v>60632152.200000003</v>
      </c>
      <c r="BF367">
        <f>INDEX(Валюта!$A$4:$BK$1170,MATCH(Позиція!$C367,Валюта!$C$4:$C$1170,0),BF$3)</f>
        <v>36632349.450000003</v>
      </c>
      <c r="BG367">
        <f>INDEX(Валюта!$A$4:$BK$1170,MATCH(Позиція!$C367,Валюта!$C$4:$C$1170,0),BG$3)</f>
        <v>121407400</v>
      </c>
      <c r="BH367">
        <f>INDEX(Валюта!$A$4:$BK$1170,MATCH(Позиція!$C367,Валюта!$C$4:$C$1170,0),BH$3)</f>
        <v>23074570</v>
      </c>
      <c r="BI367">
        <f>INDEX(Валюта!$A$4:$BK$1170,MATCH(Позиція!$C367,Валюта!$C$4:$C$1170,0),BI$3)</f>
        <v>49545640</v>
      </c>
      <c r="BJ367">
        <f>INDEX(Валюта!$A$4:$BK$1170,MATCH(Позиція!$C367,Валюта!$C$4:$C$1170,0),BJ$3)</f>
        <v>61954480</v>
      </c>
      <c r="BK367">
        <f>INDEX(Валюта!$A$4:$BK$1170,MATCH(Позиція!$C367,Валюта!$C$4:$C$1170,0),BK$3)</f>
        <v>123193620</v>
      </c>
    </row>
    <row r="368" spans="1:63" x14ac:dyDescent="0.35">
      <c r="A368">
        <v>6</v>
      </c>
      <c r="B368" s="27" t="s">
        <v>356</v>
      </c>
      <c r="C368" s="27" t="str">
        <f t="shared" si="12"/>
        <v>3103</v>
      </c>
      <c r="D368">
        <f>INDEX(Валюта!$A$4:$BK$1170,MATCH(Позиція!$C368,Валюта!$C$4:$C$1170,0),D$3)</f>
        <v>0</v>
      </c>
      <c r="E368">
        <f>INDEX(Валюта!$A$4:$BK$1170,MATCH(Позиція!$C368,Валюта!$C$4:$C$1170,0),E$3)</f>
        <v>0</v>
      </c>
      <c r="F368">
        <f>INDEX(Валюта!$A$4:$BK$1170,MATCH(Позиція!$C368,Валюта!$C$4:$C$1170,0),F$3)</f>
        <v>0</v>
      </c>
      <c r="G368">
        <f>INDEX(Валюта!$A$4:$BK$1170,MATCH(Позиція!$C368,Валюта!$C$4:$C$1170,0),G$3)</f>
        <v>0</v>
      </c>
      <c r="H368">
        <f>INDEX(Валюта!$A$4:$BK$1170,MATCH(Позиція!$C368,Валюта!$C$4:$C$1170,0),H$3)</f>
        <v>0</v>
      </c>
      <c r="I368">
        <f>INDEX(Валюта!$A$4:$BK$1170,MATCH(Позиція!$C368,Валюта!$C$4:$C$1170,0),I$3)</f>
        <v>0</v>
      </c>
      <c r="J368">
        <f>INDEX(Валюта!$A$4:$BK$1170,MATCH(Позиція!$C368,Валюта!$C$4:$C$1170,0),J$3)</f>
        <v>0</v>
      </c>
      <c r="K368">
        <f>INDEX(Валюта!$A$4:$BK$1170,MATCH(Позиція!$C368,Валюта!$C$4:$C$1170,0),K$3)</f>
        <v>0</v>
      </c>
      <c r="L368">
        <f>INDEX(Валюта!$A$4:$BK$1170,MATCH(Позиція!$C368,Валюта!$C$4:$C$1170,0),L$3)</f>
        <v>0</v>
      </c>
      <c r="M368">
        <f>INDEX(Валюта!$A$4:$BK$1170,MATCH(Позиція!$C368,Валюта!$C$4:$C$1170,0),M$3)</f>
        <v>0</v>
      </c>
      <c r="N368">
        <f>INDEX(Валюта!$A$4:$BK$1170,MATCH(Позиція!$C368,Валюта!$C$4:$C$1170,0),N$3)</f>
        <v>0</v>
      </c>
      <c r="O368">
        <f>INDEX(Валюта!$A$4:$BK$1170,MATCH(Позиція!$C368,Валюта!$C$4:$C$1170,0),O$3)</f>
        <v>0</v>
      </c>
      <c r="P368">
        <f>INDEX(Валюта!$A$4:$BK$1170,MATCH(Позиція!$C368,Валюта!$C$4:$C$1170,0),P$3)</f>
        <v>0</v>
      </c>
      <c r="Q368">
        <f>INDEX(Валюта!$A$4:$BK$1170,MATCH(Позиція!$C368,Валюта!$C$4:$C$1170,0),Q$3)</f>
        <v>0</v>
      </c>
      <c r="R368">
        <f>INDEX(Валюта!$A$4:$BK$1170,MATCH(Позиція!$C368,Валюта!$C$4:$C$1170,0),R$3)</f>
        <v>0</v>
      </c>
      <c r="S368">
        <f>INDEX(Валюта!$A$4:$BK$1170,MATCH(Позиція!$C368,Валюта!$C$4:$C$1170,0),S$3)</f>
        <v>40</v>
      </c>
      <c r="T368">
        <f>INDEX(Валюта!$A$4:$BK$1170,MATCH(Позиція!$C368,Валюта!$C$4:$C$1170,0),T$3)</f>
        <v>0</v>
      </c>
      <c r="U368">
        <f>INDEX(Валюта!$A$4:$BK$1170,MATCH(Позиція!$C368,Валюта!$C$4:$C$1170,0),U$3)</f>
        <v>0</v>
      </c>
      <c r="V368">
        <f>INDEX(Валюта!$A$4:$BK$1170,MATCH(Позиція!$C368,Валюта!$C$4:$C$1170,0),V$3)</f>
        <v>0</v>
      </c>
      <c r="W368">
        <f>INDEX(Валюта!$A$4:$BK$1170,MATCH(Позиція!$C368,Валюта!$C$4:$C$1170,0),W$3)</f>
        <v>0</v>
      </c>
      <c r="X368">
        <f>INDEX(Валюта!$A$4:$BK$1170,MATCH(Позиція!$C368,Валюта!$C$4:$C$1170,0),X$3)</f>
        <v>0</v>
      </c>
      <c r="Y368">
        <f>INDEX(Валюта!$A$4:$BK$1170,MATCH(Позиція!$C368,Валюта!$C$4:$C$1170,0),Y$3)</f>
        <v>0</v>
      </c>
      <c r="Z368">
        <f>INDEX(Валюта!$A$4:$BK$1170,MATCH(Позиція!$C368,Валюта!$C$4:$C$1170,0),Z$3)</f>
        <v>0</v>
      </c>
      <c r="AA368">
        <f>INDEX(Валюта!$A$4:$BK$1170,MATCH(Позиція!$C368,Валюта!$C$4:$C$1170,0),AA$3)</f>
        <v>0</v>
      </c>
      <c r="AB368">
        <f>INDEX(Валюта!$A$4:$BK$1170,MATCH(Позиція!$C368,Валюта!$C$4:$C$1170,0),AB$3)</f>
        <v>0</v>
      </c>
      <c r="AC368">
        <f>INDEX(Валюта!$A$4:$BK$1170,MATCH(Позиція!$C368,Валюта!$C$4:$C$1170,0),AC$3)</f>
        <v>0</v>
      </c>
      <c r="AD368">
        <f>INDEX(Валюта!$A$4:$BK$1170,MATCH(Позиція!$C368,Валюта!$C$4:$C$1170,0),AD$3)</f>
        <v>0</v>
      </c>
      <c r="AE368">
        <f>INDEX(Валюта!$A$4:$BK$1170,MATCH(Позиція!$C368,Валюта!$C$4:$C$1170,0),AE$3)</f>
        <v>0</v>
      </c>
      <c r="AF368">
        <f>INDEX(Валюта!$A$4:$BK$1170,MATCH(Позиція!$C368,Валюта!$C$4:$C$1170,0),AF$3)</f>
        <v>0</v>
      </c>
      <c r="AG368">
        <f>INDEX(Валюта!$A$4:$BK$1170,MATCH(Позиція!$C368,Валюта!$C$4:$C$1170,0),AG$3)</f>
        <v>0</v>
      </c>
      <c r="AH368">
        <f>INDEX(Валюта!$A$4:$BK$1170,MATCH(Позиція!$C368,Валюта!$C$4:$C$1170,0),AH$3)</f>
        <v>0</v>
      </c>
      <c r="AI368">
        <f>INDEX(Валюта!$A$4:$BK$1170,MATCH(Позиція!$C368,Валюта!$C$4:$C$1170,0),AI$3)</f>
        <v>0</v>
      </c>
      <c r="AJ368">
        <f>INDEX(Валюта!$A$4:$BK$1170,MATCH(Позиція!$C368,Валюта!$C$4:$C$1170,0),AJ$3)</f>
        <v>0</v>
      </c>
      <c r="AK368">
        <f>INDEX(Валюта!$A$4:$BK$1170,MATCH(Позиція!$C368,Валюта!$C$4:$C$1170,0),AK$3)</f>
        <v>0</v>
      </c>
      <c r="AL368">
        <f>INDEX(Валюта!$A$4:$BK$1170,MATCH(Позиція!$C368,Валюта!$C$4:$C$1170,0),AL$3)</f>
        <v>0</v>
      </c>
      <c r="AM368">
        <f>INDEX(Валюта!$A$4:$BK$1170,MATCH(Позиція!$C368,Валюта!$C$4:$C$1170,0),AM$3)</f>
        <v>0</v>
      </c>
      <c r="AN368">
        <f>INDEX(Валюта!$A$4:$BK$1170,MATCH(Позиція!$C368,Валюта!$C$4:$C$1170,0),AN$3)</f>
        <v>0</v>
      </c>
      <c r="AO368">
        <f>INDEX(Валюта!$A$4:$BK$1170,MATCH(Позиція!$C368,Валюта!$C$4:$C$1170,0),AO$3)</f>
        <v>0</v>
      </c>
      <c r="AP368">
        <f>INDEX(Валюта!$A$4:$BK$1170,MATCH(Позиція!$C368,Валюта!$C$4:$C$1170,0),AP$3)</f>
        <v>0</v>
      </c>
      <c r="AQ368">
        <f>INDEX(Валюта!$A$4:$BK$1170,MATCH(Позиція!$C368,Валюта!$C$4:$C$1170,0),AQ$3)</f>
        <v>0</v>
      </c>
      <c r="AR368">
        <f>INDEX(Валюта!$A$4:$BK$1170,MATCH(Позиція!$C368,Валюта!$C$4:$C$1170,0),AR$3)</f>
        <v>0</v>
      </c>
      <c r="AS368">
        <f>INDEX(Валюта!$A$4:$BK$1170,MATCH(Позиція!$C368,Валюта!$C$4:$C$1170,0),AS$3)</f>
        <v>0</v>
      </c>
      <c r="AT368">
        <f>INDEX(Валюта!$A$4:$BK$1170,MATCH(Позиція!$C368,Валюта!$C$4:$C$1170,0),AT$3)</f>
        <v>0</v>
      </c>
      <c r="AU368">
        <f>INDEX(Валюта!$A$4:$BK$1170,MATCH(Позиція!$C368,Валюта!$C$4:$C$1170,0),AU$3)</f>
        <v>0</v>
      </c>
      <c r="AV368">
        <f>INDEX(Валюта!$A$4:$BK$1170,MATCH(Позиція!$C368,Валюта!$C$4:$C$1170,0),AV$3)</f>
        <v>0</v>
      </c>
      <c r="AW368">
        <f>INDEX(Валюта!$A$4:$BK$1170,MATCH(Позиція!$C368,Валюта!$C$4:$C$1170,0),AW$3)</f>
        <v>0</v>
      </c>
      <c r="AX368">
        <f>INDEX(Валюта!$A$4:$BK$1170,MATCH(Позиція!$C368,Валюта!$C$4:$C$1170,0),AX$3)</f>
        <v>0</v>
      </c>
      <c r="AY368">
        <f>INDEX(Валюта!$A$4:$BK$1170,MATCH(Позиція!$C368,Валюта!$C$4:$C$1170,0),AY$3)</f>
        <v>0</v>
      </c>
      <c r="AZ368">
        <f>INDEX(Валюта!$A$4:$BK$1170,MATCH(Позиція!$C368,Валюта!$C$4:$C$1170,0),AZ$3)</f>
        <v>0</v>
      </c>
      <c r="BA368">
        <f>INDEX(Валюта!$A$4:$BK$1170,MATCH(Позиція!$C368,Валюта!$C$4:$C$1170,0),BA$3)</f>
        <v>4.2</v>
      </c>
      <c r="BB368">
        <f>INDEX(Валюта!$A$4:$BK$1170,MATCH(Позиція!$C368,Валюта!$C$4:$C$1170,0),BB$3)</f>
        <v>0</v>
      </c>
      <c r="BC368">
        <f>INDEX(Валюта!$A$4:$BK$1170,MATCH(Позиція!$C368,Валюта!$C$4:$C$1170,0),BC$3)</f>
        <v>0</v>
      </c>
      <c r="BD368">
        <f>INDEX(Валюта!$A$4:$BK$1170,MATCH(Позиція!$C368,Валюта!$C$4:$C$1170,0),BD$3)</f>
        <v>0</v>
      </c>
      <c r="BE368">
        <f>INDEX(Валюта!$A$4:$BK$1170,MATCH(Позиція!$C368,Валюта!$C$4:$C$1170,0),BE$3)</f>
        <v>0</v>
      </c>
      <c r="BF368">
        <f>INDEX(Валюта!$A$4:$BK$1170,MATCH(Позиція!$C368,Валюта!$C$4:$C$1170,0),BF$3)</f>
        <v>0</v>
      </c>
      <c r="BG368">
        <f>INDEX(Валюта!$A$4:$BK$1170,MATCH(Позиція!$C368,Валюта!$C$4:$C$1170,0),BG$3)</f>
        <v>0</v>
      </c>
      <c r="BH368">
        <f>INDEX(Валюта!$A$4:$BK$1170,MATCH(Позиція!$C368,Валюта!$C$4:$C$1170,0),BH$3)</f>
        <v>0</v>
      </c>
      <c r="BI368">
        <f>INDEX(Валюта!$A$4:$BK$1170,MATCH(Позиція!$C368,Валюта!$C$4:$C$1170,0),BI$3)</f>
        <v>0</v>
      </c>
      <c r="BJ368">
        <f>INDEX(Валюта!$A$4:$BK$1170,MATCH(Позиція!$C368,Валюта!$C$4:$C$1170,0),BJ$3)</f>
        <v>0</v>
      </c>
      <c r="BK368">
        <f>INDEX(Валюта!$A$4:$BK$1170,MATCH(Позиція!$C368,Валюта!$C$4:$C$1170,0),BK$3)</f>
        <v>0</v>
      </c>
    </row>
    <row r="369" spans="1:63" x14ac:dyDescent="0.35">
      <c r="A369">
        <v>6</v>
      </c>
      <c r="B369" s="27" t="s">
        <v>357</v>
      </c>
      <c r="C369" s="27" t="str">
        <f t="shared" si="12"/>
        <v>3104</v>
      </c>
      <c r="D369">
        <f>INDEX(Валюта!$A$4:$BK$1170,MATCH(Позиція!$C369,Валюта!$C$4:$C$1170,0),D$3)</f>
        <v>2520</v>
      </c>
      <c r="E369">
        <f>INDEX(Валюта!$A$4:$BK$1170,MATCH(Позиція!$C369,Валюта!$C$4:$C$1170,0),E$3)</f>
        <v>2480</v>
      </c>
      <c r="F369">
        <f>INDEX(Валюта!$A$4:$BK$1170,MATCH(Позиція!$C369,Валюта!$C$4:$C$1170,0),F$3)</f>
        <v>64670</v>
      </c>
      <c r="G369">
        <f>INDEX(Валюта!$A$4:$BK$1170,MATCH(Позиція!$C369,Валюта!$C$4:$C$1170,0),G$3)</f>
        <v>79250</v>
      </c>
      <c r="H369">
        <f>INDEX(Валюта!$A$4:$BK$1170,MATCH(Позиція!$C369,Валюта!$C$4:$C$1170,0),H$3)</f>
        <v>108150</v>
      </c>
      <c r="I369">
        <f>INDEX(Валюта!$A$4:$BK$1170,MATCH(Позиція!$C369,Валюта!$C$4:$C$1170,0),I$3)</f>
        <v>42570</v>
      </c>
      <c r="J369">
        <f>INDEX(Валюта!$A$4:$BK$1170,MATCH(Позиція!$C369,Валюта!$C$4:$C$1170,0),J$3)</f>
        <v>0</v>
      </c>
      <c r="K369">
        <f>INDEX(Валюта!$A$4:$BK$1170,MATCH(Позиція!$C369,Валюта!$C$4:$C$1170,0),K$3)</f>
        <v>34130</v>
      </c>
      <c r="L369">
        <f>INDEX(Валюта!$A$4:$BK$1170,MATCH(Позиція!$C369,Валюта!$C$4:$C$1170,0),L$3)</f>
        <v>16210</v>
      </c>
      <c r="M369">
        <f>INDEX(Валюта!$A$4:$BK$1170,MATCH(Позиція!$C369,Валюта!$C$4:$C$1170,0),M$3)</f>
        <v>28913.83</v>
      </c>
      <c r="N369">
        <f>INDEX(Валюта!$A$4:$BK$1170,MATCH(Позиція!$C369,Валюта!$C$4:$C$1170,0),N$3)</f>
        <v>0</v>
      </c>
      <c r="O369">
        <f>INDEX(Валюта!$A$4:$BK$1170,MATCH(Позиція!$C369,Валюта!$C$4:$C$1170,0),O$3)</f>
        <v>0</v>
      </c>
      <c r="P369">
        <f>INDEX(Валюта!$A$4:$BK$1170,MATCH(Позиція!$C369,Валюта!$C$4:$C$1170,0),P$3)</f>
        <v>27230</v>
      </c>
      <c r="Q369">
        <f>INDEX(Валюта!$A$4:$BK$1170,MATCH(Позиція!$C369,Валюта!$C$4:$C$1170,0),Q$3)</f>
        <v>31020</v>
      </c>
      <c r="R369">
        <f>INDEX(Валюта!$A$4:$BK$1170,MATCH(Позиція!$C369,Валюта!$C$4:$C$1170,0),R$3)</f>
        <v>35090</v>
      </c>
      <c r="S369">
        <f>INDEX(Валюта!$A$4:$BK$1170,MATCH(Позиція!$C369,Валюта!$C$4:$C$1170,0),S$3)</f>
        <v>57330</v>
      </c>
      <c r="T369">
        <f>INDEX(Валюта!$A$4:$BK$1170,MATCH(Позиція!$C369,Валюта!$C$4:$C$1170,0),T$3)</f>
        <v>15950</v>
      </c>
      <c r="U369">
        <f>INDEX(Валюта!$A$4:$BK$1170,MATCH(Позиція!$C369,Валюта!$C$4:$C$1170,0),U$3)</f>
        <v>4250</v>
      </c>
      <c r="V369">
        <f>INDEX(Валюта!$A$4:$BK$1170,MATCH(Позиція!$C369,Валюта!$C$4:$C$1170,0),V$3)</f>
        <v>46220</v>
      </c>
      <c r="W369">
        <f>INDEX(Валюта!$A$4:$BK$1170,MATCH(Позиція!$C369,Валюта!$C$4:$C$1170,0),W$3)</f>
        <v>58520</v>
      </c>
      <c r="X369">
        <f>INDEX(Валюта!$A$4:$BK$1170,MATCH(Позиція!$C369,Валюта!$C$4:$C$1170,0),X$3)</f>
        <v>61210</v>
      </c>
      <c r="Y369">
        <f>INDEX(Валюта!$A$4:$BK$1170,MATCH(Позиція!$C369,Валюта!$C$4:$C$1170,0),Y$3)</f>
        <v>87640</v>
      </c>
      <c r="Z369">
        <f>INDEX(Валюта!$A$4:$BK$1170,MATCH(Позиція!$C369,Валюта!$C$4:$C$1170,0),Z$3)</f>
        <v>10770</v>
      </c>
      <c r="AA369">
        <f>INDEX(Валюта!$A$4:$BK$1170,MATCH(Позиція!$C369,Валюта!$C$4:$C$1170,0),AA$3)</f>
        <v>51110</v>
      </c>
      <c r="AB369">
        <f>INDEX(Валюта!$A$4:$BK$1170,MATCH(Позиція!$C369,Валюта!$C$4:$C$1170,0),AB$3)</f>
        <v>47910</v>
      </c>
      <c r="AC369">
        <f>INDEX(Валюта!$A$4:$BK$1170,MATCH(Позиція!$C369,Валюта!$C$4:$C$1170,0),AC$3)</f>
        <v>11770</v>
      </c>
      <c r="AD369">
        <f>INDEX(Валюта!$A$4:$BK$1170,MATCH(Позиція!$C369,Валюта!$C$4:$C$1170,0),AD$3)</f>
        <v>103260</v>
      </c>
      <c r="AE369">
        <f>INDEX(Валюта!$A$4:$BK$1170,MATCH(Позиція!$C369,Валюта!$C$4:$C$1170,0),AE$3)</f>
        <v>101600</v>
      </c>
      <c r="AF369">
        <f>INDEX(Валюта!$A$4:$BK$1170,MATCH(Позиція!$C369,Валюта!$C$4:$C$1170,0),AF$3)</f>
        <v>16040</v>
      </c>
      <c r="AG369">
        <f>INDEX(Валюта!$A$4:$BK$1170,MATCH(Позиція!$C369,Валюта!$C$4:$C$1170,0),AG$3)</f>
        <v>14790</v>
      </c>
      <c r="AH369">
        <f>INDEX(Валюта!$A$4:$BK$1170,MATCH(Позиція!$C369,Валюта!$C$4:$C$1170,0),AH$3)</f>
        <v>44650</v>
      </c>
      <c r="AI369">
        <f>INDEX(Валюта!$A$4:$BK$1170,MATCH(Позиція!$C369,Валюта!$C$4:$C$1170,0),AI$3)</f>
        <v>24730</v>
      </c>
      <c r="AJ369">
        <f>INDEX(Валюта!$A$4:$BK$1170,MATCH(Позиція!$C369,Валюта!$C$4:$C$1170,0),AJ$3)</f>
        <v>45520</v>
      </c>
      <c r="AK369">
        <f>INDEX(Валюта!$A$4:$BK$1170,MATCH(Позиція!$C369,Валюта!$C$4:$C$1170,0),AK$3)</f>
        <v>20210</v>
      </c>
      <c r="AL369">
        <f>INDEX(Валюта!$A$4:$BK$1170,MATCH(Позиція!$C369,Валюта!$C$4:$C$1170,0),AL$3)</f>
        <v>43640</v>
      </c>
      <c r="AM369">
        <f>INDEX(Валюта!$A$4:$BK$1170,MATCH(Позиція!$C369,Валюта!$C$4:$C$1170,0),AM$3)</f>
        <v>43320</v>
      </c>
      <c r="AN369">
        <f>INDEX(Валюта!$A$4:$BK$1170,MATCH(Позиція!$C369,Валюта!$C$4:$C$1170,0),AN$3)</f>
        <v>42830</v>
      </c>
      <c r="AO369">
        <f>INDEX(Валюта!$A$4:$BK$1170,MATCH(Позиція!$C369,Валюта!$C$4:$C$1170,0),AO$3)</f>
        <v>54180</v>
      </c>
      <c r="AP369">
        <f>INDEX(Валюта!$A$4:$BK$1170,MATCH(Позиція!$C369,Валюта!$C$4:$C$1170,0),AP$3)</f>
        <v>143820</v>
      </c>
      <c r="AQ369">
        <f>INDEX(Валюта!$A$4:$BK$1170,MATCH(Позиція!$C369,Валюта!$C$4:$C$1170,0),AQ$3)</f>
        <v>34210</v>
      </c>
      <c r="AR369">
        <f>INDEX(Валюта!$A$4:$BK$1170,MATCH(Позиція!$C369,Валюта!$C$4:$C$1170,0),AR$3)</f>
        <v>48660</v>
      </c>
      <c r="AS369">
        <f>INDEX(Валюта!$A$4:$BK$1170,MATCH(Позиція!$C369,Валюта!$C$4:$C$1170,0),AS$3)</f>
        <v>65080</v>
      </c>
      <c r="AT369">
        <f>INDEX(Валюта!$A$4:$BK$1170,MATCH(Позиція!$C369,Валюта!$C$4:$C$1170,0),AT$3)</f>
        <v>31890</v>
      </c>
      <c r="AU369">
        <f>INDEX(Валюта!$A$4:$BK$1170,MATCH(Позиція!$C369,Валюта!$C$4:$C$1170,0),AU$3)</f>
        <v>69120</v>
      </c>
      <c r="AV369">
        <f>INDEX(Валюта!$A$4:$BK$1170,MATCH(Позиція!$C369,Валюта!$C$4:$C$1170,0),AV$3)</f>
        <v>49990</v>
      </c>
      <c r="AW369">
        <f>INDEX(Валюта!$A$4:$BK$1170,MATCH(Позиція!$C369,Валюта!$C$4:$C$1170,0),AW$3)</f>
        <v>87020</v>
      </c>
      <c r="AX369">
        <f>INDEX(Валюта!$A$4:$BK$1170,MATCH(Позиція!$C369,Валюта!$C$4:$C$1170,0),AX$3)</f>
        <v>31490</v>
      </c>
      <c r="AY369">
        <f>INDEX(Валюта!$A$4:$BK$1170,MATCH(Позиція!$C369,Валюта!$C$4:$C$1170,0),AY$3)</f>
        <v>57650</v>
      </c>
      <c r="AZ369">
        <f>INDEX(Валюта!$A$4:$BK$1170,MATCH(Позиція!$C369,Валюта!$C$4:$C$1170,0),AZ$3)</f>
        <v>79800</v>
      </c>
      <c r="BA369">
        <f>INDEX(Валюта!$A$4:$BK$1170,MATCH(Позиція!$C369,Валюта!$C$4:$C$1170,0),BA$3)</f>
        <v>90312.34</v>
      </c>
      <c r="BB369">
        <f>INDEX(Валюта!$A$4:$BK$1170,MATCH(Позиція!$C369,Валюта!$C$4:$C$1170,0),BB$3)</f>
        <v>137770</v>
      </c>
      <c r="BC369">
        <f>INDEX(Валюта!$A$4:$BK$1170,MATCH(Позиція!$C369,Валюта!$C$4:$C$1170,0),BC$3)</f>
        <v>115540.79</v>
      </c>
      <c r="BD369">
        <f>INDEX(Валюта!$A$4:$BK$1170,MATCH(Позиція!$C369,Валюта!$C$4:$C$1170,0),BD$3)</f>
        <v>58570</v>
      </c>
      <c r="BE369">
        <f>INDEX(Валюта!$A$4:$BK$1170,MATCH(Позиція!$C369,Валюта!$C$4:$C$1170,0),BE$3)</f>
        <v>44070</v>
      </c>
      <c r="BF369">
        <f>INDEX(Валюта!$A$4:$BK$1170,MATCH(Позиція!$C369,Валюта!$C$4:$C$1170,0),BF$3)</f>
        <v>35670</v>
      </c>
      <c r="BG369">
        <f>INDEX(Валюта!$A$4:$BK$1170,MATCH(Позиція!$C369,Валюта!$C$4:$C$1170,0),BG$3)</f>
        <v>45470</v>
      </c>
      <c r="BH369">
        <f>INDEX(Валюта!$A$4:$BK$1170,MATCH(Позиція!$C369,Валюта!$C$4:$C$1170,0),BH$3)</f>
        <v>22850</v>
      </c>
      <c r="BI369">
        <f>INDEX(Валюта!$A$4:$BK$1170,MATCH(Позиція!$C369,Валюта!$C$4:$C$1170,0),BI$3)</f>
        <v>106290</v>
      </c>
      <c r="BJ369">
        <f>INDEX(Валюта!$A$4:$BK$1170,MATCH(Позиція!$C369,Валюта!$C$4:$C$1170,0),BJ$3)</f>
        <v>120140</v>
      </c>
      <c r="BK369">
        <f>INDEX(Валюта!$A$4:$BK$1170,MATCH(Позиція!$C369,Валюта!$C$4:$C$1170,0),BK$3)</f>
        <v>83520</v>
      </c>
    </row>
    <row r="370" spans="1:63" x14ac:dyDescent="0.35">
      <c r="A370">
        <v>6</v>
      </c>
      <c r="B370" s="27" t="s">
        <v>358</v>
      </c>
      <c r="C370" s="27" t="str">
        <f t="shared" si="12"/>
        <v>3105</v>
      </c>
      <c r="D370">
        <f>INDEX(Валюта!$A$4:$BK$1170,MATCH(Позиція!$C370,Валюта!$C$4:$C$1170,0),D$3)</f>
        <v>5000</v>
      </c>
      <c r="E370">
        <f>INDEX(Валюта!$A$4:$BK$1170,MATCH(Позиція!$C370,Валюта!$C$4:$C$1170,0),E$3)</f>
        <v>28160</v>
      </c>
      <c r="F370">
        <f>INDEX(Валюта!$A$4:$BK$1170,MATCH(Позиція!$C370,Валюта!$C$4:$C$1170,0),F$3)</f>
        <v>471030</v>
      </c>
      <c r="G370">
        <f>INDEX(Валюта!$A$4:$BK$1170,MATCH(Позиція!$C370,Валюта!$C$4:$C$1170,0),G$3)</f>
        <v>371910</v>
      </c>
      <c r="H370">
        <f>INDEX(Валюта!$A$4:$BK$1170,MATCH(Позиція!$C370,Валюта!$C$4:$C$1170,0),H$3)</f>
        <v>309390</v>
      </c>
      <c r="I370">
        <f>INDEX(Валюта!$A$4:$BK$1170,MATCH(Позиція!$C370,Валюта!$C$4:$C$1170,0),I$3)</f>
        <v>165850</v>
      </c>
      <c r="J370">
        <f>INDEX(Валюта!$A$4:$BK$1170,MATCH(Позиція!$C370,Валюта!$C$4:$C$1170,0),J$3)</f>
        <v>713850</v>
      </c>
      <c r="K370">
        <f>INDEX(Валюта!$A$4:$BK$1170,MATCH(Позиція!$C370,Валюта!$C$4:$C$1170,0),K$3)</f>
        <v>333920</v>
      </c>
      <c r="L370">
        <f>INDEX(Валюта!$A$4:$BK$1170,MATCH(Позиція!$C370,Валюта!$C$4:$C$1170,0),L$3)</f>
        <v>624693.20000000007</v>
      </c>
      <c r="M370">
        <f>INDEX(Валюта!$A$4:$BK$1170,MATCH(Позиція!$C370,Валюта!$C$4:$C$1170,0),M$3)</f>
        <v>343980</v>
      </c>
      <c r="N370">
        <f>INDEX(Валюта!$A$4:$BK$1170,MATCH(Позиція!$C370,Валюта!$C$4:$C$1170,0),N$3)</f>
        <v>30680</v>
      </c>
      <c r="O370">
        <f>INDEX(Валюта!$A$4:$BK$1170,MATCH(Позиція!$C370,Валюта!$C$4:$C$1170,0),O$3)</f>
        <v>71000</v>
      </c>
      <c r="P370">
        <f>INDEX(Валюта!$A$4:$BK$1170,MATCH(Позиція!$C370,Валюта!$C$4:$C$1170,0),P$3)</f>
        <v>197410</v>
      </c>
      <c r="Q370">
        <f>INDEX(Валюта!$A$4:$BK$1170,MATCH(Позиція!$C370,Валюта!$C$4:$C$1170,0),Q$3)</f>
        <v>293980</v>
      </c>
      <c r="R370">
        <f>INDEX(Валюта!$A$4:$BK$1170,MATCH(Позиція!$C370,Валюта!$C$4:$C$1170,0),R$3)</f>
        <v>257070</v>
      </c>
      <c r="S370">
        <f>INDEX(Валюта!$A$4:$BK$1170,MATCH(Позиція!$C370,Валюта!$C$4:$C$1170,0),S$3)</f>
        <v>976220</v>
      </c>
      <c r="T370">
        <f>INDEX(Валюта!$A$4:$BK$1170,MATCH(Позиція!$C370,Валюта!$C$4:$C$1170,0),T$3)</f>
        <v>638110</v>
      </c>
      <c r="U370">
        <f>INDEX(Валюта!$A$4:$BK$1170,MATCH(Позиція!$C370,Валюта!$C$4:$C$1170,0),U$3)</f>
        <v>103796.13</v>
      </c>
      <c r="V370">
        <f>INDEX(Валюта!$A$4:$BK$1170,MATCH(Позиція!$C370,Валюта!$C$4:$C$1170,0),V$3)</f>
        <v>252420</v>
      </c>
      <c r="W370">
        <f>INDEX(Валюта!$A$4:$BK$1170,MATCH(Позиція!$C370,Валюта!$C$4:$C$1170,0),W$3)</f>
        <v>61327.519999999997</v>
      </c>
      <c r="X370">
        <f>INDEX(Валюта!$A$4:$BK$1170,MATCH(Позиція!$C370,Валюта!$C$4:$C$1170,0),X$3)</f>
        <v>72100</v>
      </c>
      <c r="Y370">
        <f>INDEX(Валюта!$A$4:$BK$1170,MATCH(Позиція!$C370,Валюта!$C$4:$C$1170,0),Y$3)</f>
        <v>791620</v>
      </c>
      <c r="Z370">
        <f>INDEX(Валюта!$A$4:$BK$1170,MATCH(Позиція!$C370,Валюта!$C$4:$C$1170,0),Z$3)</f>
        <v>20170</v>
      </c>
      <c r="AA370">
        <f>INDEX(Валюта!$A$4:$BK$1170,MATCH(Позиція!$C370,Валюта!$C$4:$C$1170,0),AA$3)</f>
        <v>125090</v>
      </c>
      <c r="AB370">
        <f>INDEX(Валюта!$A$4:$BK$1170,MATCH(Позиція!$C370,Валюта!$C$4:$C$1170,0),AB$3)</f>
        <v>212410.25</v>
      </c>
      <c r="AC370">
        <f>INDEX(Валюта!$A$4:$BK$1170,MATCH(Позиція!$C370,Валюта!$C$4:$C$1170,0),AC$3)</f>
        <v>183870</v>
      </c>
      <c r="AD370">
        <f>INDEX(Валюта!$A$4:$BK$1170,MATCH(Позиція!$C370,Валюта!$C$4:$C$1170,0),AD$3)</f>
        <v>889454.9</v>
      </c>
      <c r="AE370">
        <f>INDEX(Валюта!$A$4:$BK$1170,MATCH(Позиція!$C370,Валюта!$C$4:$C$1170,0),AE$3)</f>
        <v>865700</v>
      </c>
      <c r="AF370">
        <f>INDEX(Валюта!$A$4:$BK$1170,MATCH(Позиція!$C370,Валюта!$C$4:$C$1170,0),AF$3)</f>
        <v>1265320</v>
      </c>
      <c r="AG370">
        <f>INDEX(Валюта!$A$4:$BK$1170,MATCH(Позиція!$C370,Валюта!$C$4:$C$1170,0),AG$3)</f>
        <v>146680</v>
      </c>
      <c r="AH370">
        <f>INDEX(Валюта!$A$4:$BK$1170,MATCH(Позиція!$C370,Валюта!$C$4:$C$1170,0),AH$3)</f>
        <v>216180</v>
      </c>
      <c r="AI370">
        <f>INDEX(Валюта!$A$4:$BK$1170,MATCH(Позиція!$C370,Валюта!$C$4:$C$1170,0),AI$3)</f>
        <v>165000</v>
      </c>
      <c r="AJ370">
        <f>INDEX(Валюта!$A$4:$BK$1170,MATCH(Позиція!$C370,Валюта!$C$4:$C$1170,0),AJ$3)</f>
        <v>31960</v>
      </c>
      <c r="AK370">
        <f>INDEX(Валюта!$A$4:$BK$1170,MATCH(Позиція!$C370,Валюта!$C$4:$C$1170,0),AK$3)</f>
        <v>133790</v>
      </c>
      <c r="AL370">
        <f>INDEX(Валюта!$A$4:$BK$1170,MATCH(Позиція!$C370,Валюта!$C$4:$C$1170,0),AL$3)</f>
        <v>90210</v>
      </c>
      <c r="AM370">
        <f>INDEX(Валюта!$A$4:$BK$1170,MATCH(Позиція!$C370,Валюта!$C$4:$C$1170,0),AM$3)</f>
        <v>35540</v>
      </c>
      <c r="AN370">
        <f>INDEX(Валюта!$A$4:$BK$1170,MATCH(Позиція!$C370,Валюта!$C$4:$C$1170,0),AN$3)</f>
        <v>65210.38</v>
      </c>
      <c r="AO370">
        <f>INDEX(Валюта!$A$4:$BK$1170,MATCH(Позиція!$C370,Валюта!$C$4:$C$1170,0),AO$3)</f>
        <v>276760</v>
      </c>
      <c r="AP370">
        <f>INDEX(Валюта!$A$4:$BK$1170,MATCH(Позиція!$C370,Валюта!$C$4:$C$1170,0),AP$3)</f>
        <v>1013940</v>
      </c>
      <c r="AQ370">
        <f>INDEX(Валюта!$A$4:$BK$1170,MATCH(Позиція!$C370,Валюта!$C$4:$C$1170,0),AQ$3)</f>
        <v>528890</v>
      </c>
      <c r="AR370">
        <f>INDEX(Валюта!$A$4:$BK$1170,MATCH(Позиція!$C370,Валюта!$C$4:$C$1170,0),AR$3)</f>
        <v>573190</v>
      </c>
      <c r="AS370">
        <f>INDEX(Валюта!$A$4:$BK$1170,MATCH(Позиція!$C370,Валюта!$C$4:$C$1170,0),AS$3)</f>
        <v>456780</v>
      </c>
      <c r="AT370">
        <f>INDEX(Валюта!$A$4:$BK$1170,MATCH(Позиція!$C370,Валюта!$C$4:$C$1170,0),AT$3)</f>
        <v>205420</v>
      </c>
      <c r="AU370">
        <f>INDEX(Валюта!$A$4:$BK$1170,MATCH(Позиція!$C370,Валюта!$C$4:$C$1170,0),AU$3)</f>
        <v>75160</v>
      </c>
      <c r="AV370">
        <f>INDEX(Валюта!$A$4:$BK$1170,MATCH(Позиція!$C370,Валюта!$C$4:$C$1170,0),AV$3)</f>
        <v>22322.58</v>
      </c>
      <c r="AW370">
        <f>INDEX(Валюта!$A$4:$BK$1170,MATCH(Позиція!$C370,Валюта!$C$4:$C$1170,0),AW$3)</f>
        <v>74352.83</v>
      </c>
      <c r="AX370">
        <f>INDEX(Валюта!$A$4:$BK$1170,MATCH(Позиція!$C370,Валюта!$C$4:$C$1170,0),AX$3)</f>
        <v>2400</v>
      </c>
      <c r="AY370">
        <f>INDEX(Валюта!$A$4:$BK$1170,MATCH(Позиція!$C370,Валюта!$C$4:$C$1170,0),AY$3)</f>
        <v>45092.43</v>
      </c>
      <c r="AZ370">
        <f>INDEX(Валюта!$A$4:$BK$1170,MATCH(Позиція!$C370,Валюта!$C$4:$C$1170,0),AZ$3)</f>
        <v>127712.77</v>
      </c>
      <c r="BA370">
        <f>INDEX(Валюта!$A$4:$BK$1170,MATCH(Позиція!$C370,Валюта!$C$4:$C$1170,0),BA$3)</f>
        <v>405357.43</v>
      </c>
      <c r="BB370">
        <f>INDEX(Валюта!$A$4:$BK$1170,MATCH(Позиція!$C370,Валюта!$C$4:$C$1170,0),BB$3)</f>
        <v>1008011.91</v>
      </c>
      <c r="BC370">
        <f>INDEX(Валюта!$A$4:$BK$1170,MATCH(Позиція!$C370,Валюта!$C$4:$C$1170,0),BC$3)</f>
        <v>913054.73</v>
      </c>
      <c r="BD370">
        <f>INDEX(Валюта!$A$4:$BK$1170,MATCH(Позиція!$C370,Валюта!$C$4:$C$1170,0),BD$3)</f>
        <v>805127.38</v>
      </c>
      <c r="BE370">
        <f>INDEX(Валюта!$A$4:$BK$1170,MATCH(Позиція!$C370,Валюта!$C$4:$C$1170,0),BE$3)</f>
        <v>112977.25</v>
      </c>
      <c r="BF370">
        <f>INDEX(Валюта!$A$4:$BK$1170,MATCH(Позиція!$C370,Валюта!$C$4:$C$1170,0),BF$3)</f>
        <v>143502.1</v>
      </c>
      <c r="BG370">
        <f>INDEX(Валюта!$A$4:$BK$1170,MATCH(Позиція!$C370,Валюта!$C$4:$C$1170,0),BG$3)</f>
        <v>118875.86</v>
      </c>
      <c r="BH370">
        <f>INDEX(Валюта!$A$4:$BK$1170,MATCH(Позиція!$C370,Валюта!$C$4:$C$1170,0),BH$3)</f>
        <v>73933.460000000006</v>
      </c>
      <c r="BI370">
        <f>INDEX(Валюта!$A$4:$BK$1170,MATCH(Позиція!$C370,Валюта!$C$4:$C$1170,0),BI$3)</f>
        <v>122121.86</v>
      </c>
      <c r="BJ370">
        <f>INDEX(Валюта!$A$4:$BK$1170,MATCH(Позиція!$C370,Валюта!$C$4:$C$1170,0),BJ$3)</f>
        <v>453141.82</v>
      </c>
      <c r="BK370">
        <f>INDEX(Валюта!$A$4:$BK$1170,MATCH(Позиція!$C370,Валюта!$C$4:$C$1170,0),BK$3)</f>
        <v>47792.56</v>
      </c>
    </row>
    <row r="371" spans="1:63" x14ac:dyDescent="0.35">
      <c r="A371">
        <v>6</v>
      </c>
      <c r="B371" s="27" t="s">
        <v>359</v>
      </c>
      <c r="C371" s="27" t="str">
        <f t="shared" si="12"/>
        <v>3201</v>
      </c>
      <c r="D371">
        <f>INDEX(Валюта!$A$4:$BK$1170,MATCH(Позиція!$C371,Валюта!$C$4:$C$1170,0),D$3)</f>
        <v>0</v>
      </c>
      <c r="E371">
        <f>INDEX(Валюта!$A$4:$BK$1170,MATCH(Позиція!$C371,Валюта!$C$4:$C$1170,0),E$3)</f>
        <v>0</v>
      </c>
      <c r="F371">
        <f>INDEX(Валюта!$A$4:$BK$1170,MATCH(Позиція!$C371,Валюта!$C$4:$C$1170,0),F$3)</f>
        <v>0</v>
      </c>
      <c r="G371">
        <f>INDEX(Валюта!$A$4:$BK$1170,MATCH(Позиція!$C371,Валюта!$C$4:$C$1170,0),G$3)</f>
        <v>0</v>
      </c>
      <c r="H371">
        <f>INDEX(Валюта!$A$4:$BK$1170,MATCH(Позиція!$C371,Валюта!$C$4:$C$1170,0),H$3)</f>
        <v>0</v>
      </c>
      <c r="I371">
        <f>INDEX(Валюта!$A$4:$BK$1170,MATCH(Позиція!$C371,Валюта!$C$4:$C$1170,0),I$3)</f>
        <v>0</v>
      </c>
      <c r="J371">
        <f>INDEX(Валюта!$A$4:$BK$1170,MATCH(Позиція!$C371,Валюта!$C$4:$C$1170,0),J$3)</f>
        <v>0</v>
      </c>
      <c r="K371">
        <f>INDEX(Валюта!$A$4:$BK$1170,MATCH(Позиція!$C371,Валюта!$C$4:$C$1170,0),K$3)</f>
        <v>0</v>
      </c>
      <c r="L371">
        <f>INDEX(Валюта!$A$4:$BK$1170,MATCH(Позиція!$C371,Валюта!$C$4:$C$1170,0),L$3)</f>
        <v>0</v>
      </c>
      <c r="M371">
        <f>INDEX(Валюта!$A$4:$BK$1170,MATCH(Позиція!$C371,Валюта!$C$4:$C$1170,0),M$3)</f>
        <v>4.1500000000000004</v>
      </c>
      <c r="N371">
        <f>INDEX(Валюта!$A$4:$BK$1170,MATCH(Позиція!$C371,Валюта!$C$4:$C$1170,0),N$3)</f>
        <v>0</v>
      </c>
      <c r="O371">
        <f>INDEX(Валюта!$A$4:$BK$1170,MATCH(Позиція!$C371,Валюта!$C$4:$C$1170,0),O$3)</f>
        <v>0</v>
      </c>
      <c r="P371">
        <f>INDEX(Валюта!$A$4:$BK$1170,MATCH(Позиція!$C371,Валюта!$C$4:$C$1170,0),P$3)</f>
        <v>0</v>
      </c>
      <c r="Q371">
        <f>INDEX(Валюта!$A$4:$BK$1170,MATCH(Позиція!$C371,Валюта!$C$4:$C$1170,0),Q$3)</f>
        <v>0</v>
      </c>
      <c r="R371">
        <f>INDEX(Валюта!$A$4:$BK$1170,MATCH(Позиція!$C371,Валюта!$C$4:$C$1170,0),R$3)</f>
        <v>0</v>
      </c>
      <c r="S371">
        <f>INDEX(Валюта!$A$4:$BK$1170,MATCH(Позиція!$C371,Валюта!$C$4:$C$1170,0),S$3)</f>
        <v>0</v>
      </c>
      <c r="T371">
        <f>INDEX(Валюта!$A$4:$BK$1170,MATCH(Позиція!$C371,Валюта!$C$4:$C$1170,0),T$3)</f>
        <v>0</v>
      </c>
      <c r="U371">
        <f>INDEX(Валюта!$A$4:$BK$1170,MATCH(Позиція!$C371,Валюта!$C$4:$C$1170,0),U$3)</f>
        <v>0</v>
      </c>
      <c r="V371">
        <f>INDEX(Валюта!$A$4:$BK$1170,MATCH(Позиція!$C371,Валюта!$C$4:$C$1170,0),V$3)</f>
        <v>0</v>
      </c>
      <c r="W371">
        <f>INDEX(Валюта!$A$4:$BK$1170,MATCH(Позиція!$C371,Валюта!$C$4:$C$1170,0),W$3)</f>
        <v>0</v>
      </c>
      <c r="X371">
        <f>INDEX(Валюта!$A$4:$BK$1170,MATCH(Позиція!$C371,Валюта!$C$4:$C$1170,0),X$3)</f>
        <v>0</v>
      </c>
      <c r="Y371">
        <f>INDEX(Валюта!$A$4:$BK$1170,MATCH(Позиція!$C371,Валюта!$C$4:$C$1170,0),Y$3)</f>
        <v>0</v>
      </c>
      <c r="Z371">
        <f>INDEX(Валюта!$A$4:$BK$1170,MATCH(Позиція!$C371,Валюта!$C$4:$C$1170,0),Z$3)</f>
        <v>0</v>
      </c>
      <c r="AA371">
        <f>INDEX(Валюта!$A$4:$BK$1170,MATCH(Позиція!$C371,Валюта!$C$4:$C$1170,0),AA$3)</f>
        <v>0</v>
      </c>
      <c r="AB371">
        <f>INDEX(Валюта!$A$4:$BK$1170,MATCH(Позиція!$C371,Валюта!$C$4:$C$1170,0),AB$3)</f>
        <v>0</v>
      </c>
      <c r="AC371">
        <f>INDEX(Валюта!$A$4:$BK$1170,MATCH(Позиція!$C371,Валюта!$C$4:$C$1170,0),AC$3)</f>
        <v>0</v>
      </c>
      <c r="AD371">
        <f>INDEX(Валюта!$A$4:$BK$1170,MATCH(Позиція!$C371,Валюта!$C$4:$C$1170,0),AD$3)</f>
        <v>0</v>
      </c>
      <c r="AE371">
        <f>INDEX(Валюта!$A$4:$BK$1170,MATCH(Позиція!$C371,Валюта!$C$4:$C$1170,0),AE$3)</f>
        <v>0</v>
      </c>
      <c r="AF371">
        <f>INDEX(Валюта!$A$4:$BK$1170,MATCH(Позиція!$C371,Валюта!$C$4:$C$1170,0),AF$3)</f>
        <v>0</v>
      </c>
      <c r="AG371">
        <f>INDEX(Валюта!$A$4:$BK$1170,MATCH(Позиція!$C371,Валюта!$C$4:$C$1170,0),AG$3)</f>
        <v>0</v>
      </c>
      <c r="AH371">
        <f>INDEX(Валюта!$A$4:$BK$1170,MATCH(Позиція!$C371,Валюта!$C$4:$C$1170,0),AH$3)</f>
        <v>0</v>
      </c>
      <c r="AI371">
        <f>INDEX(Валюта!$A$4:$BK$1170,MATCH(Позиція!$C371,Валюта!$C$4:$C$1170,0),AI$3)</f>
        <v>0</v>
      </c>
      <c r="AJ371">
        <f>INDEX(Валюта!$A$4:$BK$1170,MATCH(Позиція!$C371,Валюта!$C$4:$C$1170,0),AJ$3)</f>
        <v>0</v>
      </c>
      <c r="AK371">
        <f>INDEX(Валюта!$A$4:$BK$1170,MATCH(Позиція!$C371,Валюта!$C$4:$C$1170,0),AK$3)</f>
        <v>23000</v>
      </c>
      <c r="AL371">
        <f>INDEX(Валюта!$A$4:$BK$1170,MATCH(Позиція!$C371,Валюта!$C$4:$C$1170,0),AL$3)</f>
        <v>30</v>
      </c>
      <c r="AM371">
        <f>INDEX(Валюта!$A$4:$BK$1170,MATCH(Позиція!$C371,Валюта!$C$4:$C$1170,0),AM$3)</f>
        <v>0</v>
      </c>
      <c r="AN371">
        <f>INDEX(Валюта!$A$4:$BK$1170,MATCH(Позиція!$C371,Валюта!$C$4:$C$1170,0),AN$3)</f>
        <v>0</v>
      </c>
      <c r="AO371">
        <f>INDEX(Валюта!$A$4:$BK$1170,MATCH(Позиція!$C371,Валюта!$C$4:$C$1170,0),AO$3)</f>
        <v>0</v>
      </c>
      <c r="AP371">
        <f>INDEX(Валюта!$A$4:$BK$1170,MATCH(Позиція!$C371,Валюта!$C$4:$C$1170,0),AP$3)</f>
        <v>23680</v>
      </c>
      <c r="AQ371">
        <f>INDEX(Валюта!$A$4:$BK$1170,MATCH(Позиція!$C371,Валюта!$C$4:$C$1170,0),AQ$3)</f>
        <v>0</v>
      </c>
      <c r="AR371">
        <f>INDEX(Валюта!$A$4:$BK$1170,MATCH(Позиція!$C371,Валюта!$C$4:$C$1170,0),AR$3)</f>
        <v>0</v>
      </c>
      <c r="AS371">
        <f>INDEX(Валюта!$A$4:$BK$1170,MATCH(Позиція!$C371,Валюта!$C$4:$C$1170,0),AS$3)</f>
        <v>0</v>
      </c>
      <c r="AT371">
        <f>INDEX(Валюта!$A$4:$BK$1170,MATCH(Позиція!$C371,Валюта!$C$4:$C$1170,0),AT$3)</f>
        <v>0</v>
      </c>
      <c r="AU371">
        <f>INDEX(Валюта!$A$4:$BK$1170,MATCH(Позиція!$C371,Валюта!$C$4:$C$1170,0),AU$3)</f>
        <v>0</v>
      </c>
      <c r="AV371">
        <f>INDEX(Валюта!$A$4:$BK$1170,MATCH(Позиція!$C371,Валюта!$C$4:$C$1170,0),AV$3)</f>
        <v>0</v>
      </c>
      <c r="AW371">
        <f>INDEX(Валюта!$A$4:$BK$1170,MATCH(Позиція!$C371,Валюта!$C$4:$C$1170,0),AW$3)</f>
        <v>0</v>
      </c>
      <c r="AX371">
        <f>INDEX(Валюта!$A$4:$BK$1170,MATCH(Позиція!$C371,Валюта!$C$4:$C$1170,0),AX$3)</f>
        <v>0</v>
      </c>
      <c r="AY371">
        <f>INDEX(Валюта!$A$4:$BK$1170,MATCH(Позиція!$C371,Валюта!$C$4:$C$1170,0),AY$3)</f>
        <v>0</v>
      </c>
      <c r="AZ371">
        <f>INDEX(Валюта!$A$4:$BK$1170,MATCH(Позиція!$C371,Валюта!$C$4:$C$1170,0),AZ$3)</f>
        <v>4260</v>
      </c>
      <c r="BA371">
        <f>INDEX(Валюта!$A$4:$BK$1170,MATCH(Позиція!$C371,Валюта!$C$4:$C$1170,0),BA$3)</f>
        <v>0</v>
      </c>
      <c r="BB371">
        <f>INDEX(Валюта!$A$4:$BK$1170,MATCH(Позиція!$C371,Валюта!$C$4:$C$1170,0),BB$3)</f>
        <v>24510</v>
      </c>
      <c r="BC371">
        <f>INDEX(Валюта!$A$4:$BK$1170,MATCH(Позиція!$C371,Валюта!$C$4:$C$1170,0),BC$3)</f>
        <v>1.66</v>
      </c>
      <c r="BD371">
        <f>INDEX(Валюта!$A$4:$BK$1170,MATCH(Позиція!$C371,Валюта!$C$4:$C$1170,0),BD$3)</f>
        <v>0</v>
      </c>
      <c r="BE371">
        <f>INDEX(Валюта!$A$4:$BK$1170,MATCH(Позиція!$C371,Валюта!$C$4:$C$1170,0),BE$3)</f>
        <v>0</v>
      </c>
      <c r="BF371">
        <f>INDEX(Валюта!$A$4:$BK$1170,MATCH(Позиція!$C371,Валюта!$C$4:$C$1170,0),BF$3)</f>
        <v>48170</v>
      </c>
      <c r="BG371">
        <f>INDEX(Валюта!$A$4:$BK$1170,MATCH(Позиція!$C371,Валюта!$C$4:$C$1170,0),BG$3)</f>
        <v>24420</v>
      </c>
      <c r="BH371">
        <f>INDEX(Валюта!$A$4:$BK$1170,MATCH(Позиція!$C371,Валюта!$C$4:$C$1170,0),BH$3)</f>
        <v>0</v>
      </c>
      <c r="BI371">
        <f>INDEX(Валюта!$A$4:$BK$1170,MATCH(Позиція!$C371,Валюта!$C$4:$C$1170,0),BI$3)</f>
        <v>0</v>
      </c>
      <c r="BJ371">
        <f>INDEX(Валюта!$A$4:$BK$1170,MATCH(Позиція!$C371,Валюта!$C$4:$C$1170,0),BJ$3)</f>
        <v>0</v>
      </c>
      <c r="BK371">
        <f>INDEX(Валюта!$A$4:$BK$1170,MATCH(Позиція!$C371,Валюта!$C$4:$C$1170,0),BK$3)</f>
        <v>0.56000000000000005</v>
      </c>
    </row>
    <row r="372" spans="1:63" x14ac:dyDescent="0.35">
      <c r="A372">
        <v>6</v>
      </c>
      <c r="B372" s="27" t="s">
        <v>360</v>
      </c>
      <c r="C372" s="27" t="str">
        <f t="shared" si="12"/>
        <v>3202</v>
      </c>
      <c r="D372">
        <f>INDEX(Валюта!$A$4:$BK$1170,MATCH(Позиція!$C372,Валюта!$C$4:$C$1170,0),D$3)</f>
        <v>0</v>
      </c>
      <c r="E372">
        <f>INDEX(Валюта!$A$4:$BK$1170,MATCH(Позиція!$C372,Валюта!$C$4:$C$1170,0),E$3)</f>
        <v>0</v>
      </c>
      <c r="F372">
        <f>INDEX(Валюта!$A$4:$BK$1170,MATCH(Позиція!$C372,Валюта!$C$4:$C$1170,0),F$3)</f>
        <v>0</v>
      </c>
      <c r="G372">
        <f>INDEX(Валюта!$A$4:$BK$1170,MATCH(Позиція!$C372,Валюта!$C$4:$C$1170,0),G$3)</f>
        <v>0</v>
      </c>
      <c r="H372">
        <f>INDEX(Валюта!$A$4:$BK$1170,MATCH(Позиція!$C372,Валюта!$C$4:$C$1170,0),H$3)</f>
        <v>0</v>
      </c>
      <c r="I372">
        <f>INDEX(Валюта!$A$4:$BK$1170,MATCH(Позиція!$C372,Валюта!$C$4:$C$1170,0),I$3)</f>
        <v>0</v>
      </c>
      <c r="J372">
        <f>INDEX(Валюта!$A$4:$BK$1170,MATCH(Позиція!$C372,Валюта!$C$4:$C$1170,0),J$3)</f>
        <v>0</v>
      </c>
      <c r="K372">
        <f>INDEX(Валюта!$A$4:$BK$1170,MATCH(Позиція!$C372,Валюта!$C$4:$C$1170,0),K$3)</f>
        <v>0</v>
      </c>
      <c r="L372">
        <f>INDEX(Валюта!$A$4:$BK$1170,MATCH(Позиція!$C372,Валюта!$C$4:$C$1170,0),L$3)</f>
        <v>0</v>
      </c>
      <c r="M372">
        <f>INDEX(Валюта!$A$4:$BK$1170,MATCH(Позиція!$C372,Валюта!$C$4:$C$1170,0),M$3)</f>
        <v>0</v>
      </c>
      <c r="N372">
        <f>INDEX(Валюта!$A$4:$BK$1170,MATCH(Позиція!$C372,Валюта!$C$4:$C$1170,0),N$3)</f>
        <v>0</v>
      </c>
      <c r="O372">
        <f>INDEX(Валюта!$A$4:$BK$1170,MATCH(Позиція!$C372,Валюта!$C$4:$C$1170,0),O$3)</f>
        <v>0</v>
      </c>
      <c r="P372">
        <f>INDEX(Валюта!$A$4:$BK$1170,MATCH(Позиція!$C372,Валюта!$C$4:$C$1170,0),P$3)</f>
        <v>0</v>
      </c>
      <c r="Q372">
        <f>INDEX(Валюта!$A$4:$BK$1170,MATCH(Позиція!$C372,Валюта!$C$4:$C$1170,0),Q$3)</f>
        <v>0</v>
      </c>
      <c r="R372">
        <f>INDEX(Валюта!$A$4:$BK$1170,MATCH(Позиція!$C372,Валюта!$C$4:$C$1170,0),R$3)</f>
        <v>0</v>
      </c>
      <c r="S372">
        <f>INDEX(Валюта!$A$4:$BK$1170,MATCH(Позиція!$C372,Валюта!$C$4:$C$1170,0),S$3)</f>
        <v>0</v>
      </c>
      <c r="T372">
        <f>INDEX(Валюта!$A$4:$BK$1170,MATCH(Позиція!$C372,Валюта!$C$4:$C$1170,0),T$3)</f>
        <v>0</v>
      </c>
      <c r="U372">
        <f>INDEX(Валюта!$A$4:$BK$1170,MATCH(Позиція!$C372,Валюта!$C$4:$C$1170,0),U$3)</f>
        <v>0</v>
      </c>
      <c r="V372">
        <f>INDEX(Валюта!$A$4:$BK$1170,MATCH(Позиція!$C372,Валюта!$C$4:$C$1170,0),V$3)</f>
        <v>0</v>
      </c>
      <c r="W372">
        <f>INDEX(Валюта!$A$4:$BK$1170,MATCH(Позиція!$C372,Валюта!$C$4:$C$1170,0),W$3)</f>
        <v>0</v>
      </c>
      <c r="X372">
        <f>INDEX(Валюта!$A$4:$BK$1170,MATCH(Позиція!$C372,Валюта!$C$4:$C$1170,0),X$3)</f>
        <v>0</v>
      </c>
      <c r="Y372">
        <f>INDEX(Валюта!$A$4:$BK$1170,MATCH(Позиція!$C372,Валюта!$C$4:$C$1170,0),Y$3)</f>
        <v>0</v>
      </c>
      <c r="Z372">
        <f>INDEX(Валюта!$A$4:$BK$1170,MATCH(Позиція!$C372,Валюта!$C$4:$C$1170,0),Z$3)</f>
        <v>0</v>
      </c>
      <c r="AA372">
        <f>INDEX(Валюта!$A$4:$BK$1170,MATCH(Позиція!$C372,Валюта!$C$4:$C$1170,0),AA$3)</f>
        <v>0</v>
      </c>
      <c r="AB372">
        <f>INDEX(Валюта!$A$4:$BK$1170,MATCH(Позиція!$C372,Валюта!$C$4:$C$1170,0),AB$3)</f>
        <v>0</v>
      </c>
      <c r="AC372">
        <f>INDEX(Валюта!$A$4:$BK$1170,MATCH(Позиція!$C372,Валюта!$C$4:$C$1170,0),AC$3)</f>
        <v>0</v>
      </c>
      <c r="AD372">
        <f>INDEX(Валюта!$A$4:$BK$1170,MATCH(Позиція!$C372,Валюта!$C$4:$C$1170,0),AD$3)</f>
        <v>0</v>
      </c>
      <c r="AE372">
        <f>INDEX(Валюта!$A$4:$BK$1170,MATCH(Позиція!$C372,Валюта!$C$4:$C$1170,0),AE$3)</f>
        <v>0</v>
      </c>
      <c r="AF372">
        <f>INDEX(Валюта!$A$4:$BK$1170,MATCH(Позиція!$C372,Валюта!$C$4:$C$1170,0),AF$3)</f>
        <v>0</v>
      </c>
      <c r="AG372">
        <f>INDEX(Валюта!$A$4:$BK$1170,MATCH(Позиція!$C372,Валюта!$C$4:$C$1170,0),AG$3)</f>
        <v>0</v>
      </c>
      <c r="AH372">
        <f>INDEX(Валюта!$A$4:$BK$1170,MATCH(Позиція!$C372,Валюта!$C$4:$C$1170,0),AH$3)</f>
        <v>0</v>
      </c>
      <c r="AI372">
        <f>INDEX(Валюта!$A$4:$BK$1170,MATCH(Позиція!$C372,Валюта!$C$4:$C$1170,0),AI$3)</f>
        <v>0</v>
      </c>
      <c r="AJ372">
        <f>INDEX(Валюта!$A$4:$BK$1170,MATCH(Позиція!$C372,Валюта!$C$4:$C$1170,0),AJ$3)</f>
        <v>0</v>
      </c>
      <c r="AK372">
        <f>INDEX(Валюта!$A$4:$BK$1170,MATCH(Позиція!$C372,Валюта!$C$4:$C$1170,0),AK$3)</f>
        <v>0</v>
      </c>
      <c r="AL372">
        <f>INDEX(Валюта!$A$4:$BK$1170,MATCH(Позиція!$C372,Валюта!$C$4:$C$1170,0),AL$3)</f>
        <v>0</v>
      </c>
      <c r="AM372">
        <f>INDEX(Валюта!$A$4:$BK$1170,MATCH(Позиція!$C372,Валюта!$C$4:$C$1170,0),AM$3)</f>
        <v>0</v>
      </c>
      <c r="AN372">
        <f>INDEX(Валюта!$A$4:$BK$1170,MATCH(Позиція!$C372,Валюта!$C$4:$C$1170,0),AN$3)</f>
        <v>0</v>
      </c>
      <c r="AO372">
        <f>INDEX(Валюта!$A$4:$BK$1170,MATCH(Позиція!$C372,Валюта!$C$4:$C$1170,0),AO$3)</f>
        <v>0</v>
      </c>
      <c r="AP372">
        <f>INDEX(Валюта!$A$4:$BK$1170,MATCH(Позиція!$C372,Валюта!$C$4:$C$1170,0),AP$3)</f>
        <v>0</v>
      </c>
      <c r="AQ372">
        <f>INDEX(Валюта!$A$4:$BK$1170,MATCH(Позиція!$C372,Валюта!$C$4:$C$1170,0),AQ$3)</f>
        <v>0</v>
      </c>
      <c r="AR372">
        <f>INDEX(Валюта!$A$4:$BK$1170,MATCH(Позиція!$C372,Валюта!$C$4:$C$1170,0),AR$3)</f>
        <v>0</v>
      </c>
      <c r="AS372">
        <f>INDEX(Валюта!$A$4:$BK$1170,MATCH(Позиція!$C372,Валюта!$C$4:$C$1170,0),AS$3)</f>
        <v>0</v>
      </c>
      <c r="AT372">
        <f>INDEX(Валюта!$A$4:$BK$1170,MATCH(Позиція!$C372,Валюта!$C$4:$C$1170,0),AT$3)</f>
        <v>0</v>
      </c>
      <c r="AU372">
        <f>INDEX(Валюта!$A$4:$BK$1170,MATCH(Позиція!$C372,Валюта!$C$4:$C$1170,0),AU$3)</f>
        <v>0</v>
      </c>
      <c r="AV372">
        <f>INDEX(Валюта!$A$4:$BK$1170,MATCH(Позиція!$C372,Валюта!$C$4:$C$1170,0),AV$3)</f>
        <v>0</v>
      </c>
      <c r="AW372">
        <f>INDEX(Валюта!$A$4:$BK$1170,MATCH(Позиція!$C372,Валюта!$C$4:$C$1170,0),AW$3)</f>
        <v>0</v>
      </c>
      <c r="AX372">
        <f>INDEX(Валюта!$A$4:$BK$1170,MATCH(Позиція!$C372,Валюта!$C$4:$C$1170,0),AX$3)</f>
        <v>0</v>
      </c>
      <c r="AY372">
        <f>INDEX(Валюта!$A$4:$BK$1170,MATCH(Позиція!$C372,Валюта!$C$4:$C$1170,0),AY$3)</f>
        <v>37930</v>
      </c>
      <c r="AZ372">
        <f>INDEX(Валюта!$A$4:$BK$1170,MATCH(Позиція!$C372,Валюта!$C$4:$C$1170,0),AZ$3)</f>
        <v>1250</v>
      </c>
      <c r="BA372">
        <f>INDEX(Валюта!$A$4:$BK$1170,MATCH(Позиція!$C372,Валюта!$C$4:$C$1170,0),BA$3)</f>
        <v>0</v>
      </c>
      <c r="BB372">
        <f>INDEX(Валюта!$A$4:$BK$1170,MATCH(Позиція!$C372,Валюта!$C$4:$C$1170,0),BB$3)</f>
        <v>0</v>
      </c>
      <c r="BC372">
        <f>INDEX(Валюта!$A$4:$BK$1170,MATCH(Позиція!$C372,Валюта!$C$4:$C$1170,0),BC$3)</f>
        <v>1740</v>
      </c>
      <c r="BD372">
        <f>INDEX(Валюта!$A$4:$BK$1170,MATCH(Позиція!$C372,Валюта!$C$4:$C$1170,0),BD$3)</f>
        <v>19940</v>
      </c>
      <c r="BE372">
        <f>INDEX(Валюта!$A$4:$BK$1170,MATCH(Позиція!$C372,Валюта!$C$4:$C$1170,0),BE$3)</f>
        <v>0</v>
      </c>
      <c r="BF372">
        <f>INDEX(Валюта!$A$4:$BK$1170,MATCH(Позиція!$C372,Валюта!$C$4:$C$1170,0),BF$3)</f>
        <v>0</v>
      </c>
      <c r="BG372">
        <f>INDEX(Валюта!$A$4:$BK$1170,MATCH(Позиція!$C372,Валюта!$C$4:$C$1170,0),BG$3)</f>
        <v>0</v>
      </c>
      <c r="BH372">
        <f>INDEX(Валюта!$A$4:$BK$1170,MATCH(Позиція!$C372,Валюта!$C$4:$C$1170,0),BH$3)</f>
        <v>0</v>
      </c>
      <c r="BI372">
        <f>INDEX(Валюта!$A$4:$BK$1170,MATCH(Позиція!$C372,Валюта!$C$4:$C$1170,0),BI$3)</f>
        <v>0</v>
      </c>
      <c r="BJ372">
        <f>INDEX(Валюта!$A$4:$BK$1170,MATCH(Позиція!$C372,Валюта!$C$4:$C$1170,0),BJ$3)</f>
        <v>0</v>
      </c>
      <c r="BK372">
        <f>INDEX(Валюта!$A$4:$BK$1170,MATCH(Позиція!$C372,Валюта!$C$4:$C$1170,0),BK$3)</f>
        <v>0</v>
      </c>
    </row>
    <row r="373" spans="1:63" x14ac:dyDescent="0.35">
      <c r="A373">
        <v>6</v>
      </c>
      <c r="B373" s="27" t="s">
        <v>361</v>
      </c>
      <c r="C373" s="27" t="str">
        <f t="shared" si="12"/>
        <v>3203</v>
      </c>
      <c r="D373">
        <f>INDEX(Валюта!$A$4:$BK$1170,MATCH(Позиція!$C373,Валюта!$C$4:$C$1170,0),D$3)</f>
        <v>193160</v>
      </c>
      <c r="E373">
        <f>INDEX(Валюта!$A$4:$BK$1170,MATCH(Позиція!$C373,Валюта!$C$4:$C$1170,0),E$3)</f>
        <v>263420</v>
      </c>
      <c r="F373">
        <f>INDEX(Валюта!$A$4:$BK$1170,MATCH(Позиція!$C373,Валюта!$C$4:$C$1170,0),F$3)</f>
        <v>191970</v>
      </c>
      <c r="G373">
        <f>INDEX(Валюта!$A$4:$BK$1170,MATCH(Позиція!$C373,Валюта!$C$4:$C$1170,0),G$3)</f>
        <v>0</v>
      </c>
      <c r="H373">
        <f>INDEX(Валюта!$A$4:$BK$1170,MATCH(Позиція!$C373,Валюта!$C$4:$C$1170,0),H$3)</f>
        <v>380320</v>
      </c>
      <c r="I373">
        <f>INDEX(Валюта!$A$4:$BK$1170,MATCH(Позиція!$C373,Валюта!$C$4:$C$1170,0),I$3)</f>
        <v>5000</v>
      </c>
      <c r="J373">
        <f>INDEX(Валюта!$A$4:$BK$1170,MATCH(Позиція!$C373,Валюта!$C$4:$C$1170,0),J$3)</f>
        <v>192380</v>
      </c>
      <c r="K373">
        <f>INDEX(Валюта!$A$4:$BK$1170,MATCH(Позиція!$C373,Валюта!$C$4:$C$1170,0),K$3)</f>
        <v>192040</v>
      </c>
      <c r="L373">
        <f>INDEX(Валюта!$A$4:$BK$1170,MATCH(Позиція!$C373,Валюта!$C$4:$C$1170,0),L$3)</f>
        <v>254070</v>
      </c>
      <c r="M373">
        <f>INDEX(Валюта!$A$4:$BK$1170,MATCH(Позиція!$C373,Валюта!$C$4:$C$1170,0),M$3)</f>
        <v>370030</v>
      </c>
      <c r="N373">
        <f>INDEX(Валюта!$A$4:$BK$1170,MATCH(Позиція!$C373,Валюта!$C$4:$C$1170,0),N$3)</f>
        <v>0</v>
      </c>
      <c r="O373">
        <f>INDEX(Валюта!$A$4:$BK$1170,MATCH(Позиція!$C373,Валюта!$C$4:$C$1170,0),O$3)</f>
        <v>339840</v>
      </c>
      <c r="P373">
        <f>INDEX(Валюта!$A$4:$BK$1170,MATCH(Позиція!$C373,Валюта!$C$4:$C$1170,0),P$3)</f>
        <v>164160</v>
      </c>
      <c r="Q373">
        <f>INDEX(Валюта!$A$4:$BK$1170,MATCH(Позиція!$C373,Валюта!$C$4:$C$1170,0),Q$3)</f>
        <v>172020</v>
      </c>
      <c r="R373">
        <f>INDEX(Валюта!$A$4:$BK$1170,MATCH(Позиція!$C373,Валюта!$C$4:$C$1170,0),R$3)</f>
        <v>176333</v>
      </c>
      <c r="S373">
        <f>INDEX(Валюта!$A$4:$BK$1170,MATCH(Позиція!$C373,Валюта!$C$4:$C$1170,0),S$3)</f>
        <v>153170</v>
      </c>
      <c r="T373">
        <f>INDEX(Валюта!$A$4:$BK$1170,MATCH(Позиція!$C373,Валюта!$C$4:$C$1170,0),T$3)</f>
        <v>443150</v>
      </c>
      <c r="U373">
        <f>INDEX(Валюта!$A$4:$BK$1170,MATCH(Позиція!$C373,Валюта!$C$4:$C$1170,0),U$3)</f>
        <v>192810</v>
      </c>
      <c r="V373">
        <f>INDEX(Валюта!$A$4:$BK$1170,MATCH(Позиція!$C373,Валюта!$C$4:$C$1170,0),V$3)</f>
        <v>155570</v>
      </c>
      <c r="W373">
        <f>INDEX(Валюта!$A$4:$BK$1170,MATCH(Позиція!$C373,Валюта!$C$4:$C$1170,0),W$3)</f>
        <v>840</v>
      </c>
      <c r="X373">
        <f>INDEX(Валюта!$A$4:$BK$1170,MATCH(Позиція!$C373,Валюта!$C$4:$C$1170,0),X$3)</f>
        <v>145880</v>
      </c>
      <c r="Y373">
        <f>INDEX(Валюта!$A$4:$BK$1170,MATCH(Позиція!$C373,Валюта!$C$4:$C$1170,0),Y$3)</f>
        <v>338990</v>
      </c>
      <c r="Z373">
        <f>INDEX(Валюта!$A$4:$BK$1170,MATCH(Позиція!$C373,Валюта!$C$4:$C$1170,0),Z$3)</f>
        <v>185270</v>
      </c>
      <c r="AA373">
        <f>INDEX(Валюта!$A$4:$BK$1170,MATCH(Позиція!$C373,Валюта!$C$4:$C$1170,0),AA$3)</f>
        <v>184090</v>
      </c>
      <c r="AB373">
        <f>INDEX(Валюта!$A$4:$BK$1170,MATCH(Позиція!$C373,Валюта!$C$4:$C$1170,0),AB$3)</f>
        <v>200230</v>
      </c>
      <c r="AC373">
        <f>INDEX(Валюта!$A$4:$BK$1170,MATCH(Позиція!$C373,Валюта!$C$4:$C$1170,0),AC$3)</f>
        <v>184030</v>
      </c>
      <c r="AD373">
        <f>INDEX(Валюта!$A$4:$BK$1170,MATCH(Позиція!$C373,Валюта!$C$4:$C$1170,0),AD$3)</f>
        <v>200420</v>
      </c>
      <c r="AE373">
        <f>INDEX(Валюта!$A$4:$BK$1170,MATCH(Позиція!$C373,Валюта!$C$4:$C$1170,0),AE$3)</f>
        <v>398500</v>
      </c>
      <c r="AF373">
        <f>INDEX(Валюта!$A$4:$BK$1170,MATCH(Позиція!$C373,Валюта!$C$4:$C$1170,0),AF$3)</f>
        <v>292190</v>
      </c>
      <c r="AG373">
        <f>INDEX(Валюта!$A$4:$BK$1170,MATCH(Позиція!$C373,Валюта!$C$4:$C$1170,0),AG$3)</f>
        <v>143760</v>
      </c>
      <c r="AH373">
        <f>INDEX(Валюта!$A$4:$BK$1170,MATCH(Позиція!$C373,Валюта!$C$4:$C$1170,0),AH$3)</f>
        <v>438880</v>
      </c>
      <c r="AI373">
        <f>INDEX(Валюта!$A$4:$BK$1170,MATCH(Позиція!$C373,Валюта!$C$4:$C$1170,0),AI$3)</f>
        <v>92010</v>
      </c>
      <c r="AJ373">
        <f>INDEX(Валюта!$A$4:$BK$1170,MATCH(Позиція!$C373,Валюта!$C$4:$C$1170,0),AJ$3)</f>
        <v>188320</v>
      </c>
      <c r="AK373">
        <f>INDEX(Валюта!$A$4:$BK$1170,MATCH(Позиція!$C373,Валюта!$C$4:$C$1170,0),AK$3)</f>
        <v>214560</v>
      </c>
      <c r="AL373">
        <f>INDEX(Валюта!$A$4:$BK$1170,MATCH(Позиція!$C373,Валюта!$C$4:$C$1170,0),AL$3)</f>
        <v>217110</v>
      </c>
      <c r="AM373">
        <f>INDEX(Валюта!$A$4:$BK$1170,MATCH(Позиція!$C373,Валюта!$C$4:$C$1170,0),AM$3)</f>
        <v>235190</v>
      </c>
      <c r="AN373">
        <f>INDEX(Валюта!$A$4:$BK$1170,MATCH(Позиція!$C373,Валюта!$C$4:$C$1170,0),AN$3)</f>
        <v>217420</v>
      </c>
      <c r="AO373">
        <f>INDEX(Валюта!$A$4:$BK$1170,MATCH(Позиція!$C373,Валюта!$C$4:$C$1170,0),AO$3)</f>
        <v>268130</v>
      </c>
      <c r="AP373">
        <f>INDEX(Валюта!$A$4:$BK$1170,MATCH(Позиція!$C373,Валюта!$C$4:$C$1170,0),AP$3)</f>
        <v>534802.17000000004</v>
      </c>
      <c r="AQ373">
        <f>INDEX(Валюта!$A$4:$BK$1170,MATCH(Позиція!$C373,Валюта!$C$4:$C$1170,0),AQ$3)</f>
        <v>180900</v>
      </c>
      <c r="AR373">
        <f>INDEX(Валюта!$A$4:$BK$1170,MATCH(Позиція!$C373,Валюта!$C$4:$C$1170,0),AR$3)</f>
        <v>194040</v>
      </c>
      <c r="AS373">
        <f>INDEX(Валюта!$A$4:$BK$1170,MATCH(Позиція!$C373,Валюта!$C$4:$C$1170,0),AS$3)</f>
        <v>445980</v>
      </c>
      <c r="AT373">
        <f>INDEX(Валюта!$A$4:$BK$1170,MATCH(Позиція!$C373,Валюта!$C$4:$C$1170,0),AT$3)</f>
        <v>177840</v>
      </c>
      <c r="AU373">
        <f>INDEX(Валюта!$A$4:$BK$1170,MATCH(Позиція!$C373,Валюта!$C$4:$C$1170,0),AU$3)</f>
        <v>357150</v>
      </c>
      <c r="AV373">
        <f>INDEX(Валюта!$A$4:$BK$1170,MATCH(Позиція!$C373,Валюта!$C$4:$C$1170,0),AV$3)</f>
        <v>178821.18</v>
      </c>
      <c r="AW373">
        <f>INDEX(Валюта!$A$4:$BK$1170,MATCH(Позиція!$C373,Валюта!$C$4:$C$1170,0),AW$3)</f>
        <v>179600</v>
      </c>
      <c r="AX373">
        <f>INDEX(Валюта!$A$4:$BK$1170,MATCH(Позиція!$C373,Валюта!$C$4:$C$1170,0),AX$3)</f>
        <v>230040</v>
      </c>
      <c r="AY373">
        <f>INDEX(Валюта!$A$4:$BK$1170,MATCH(Позиція!$C373,Валюта!$C$4:$C$1170,0),AY$3)</f>
        <v>251510</v>
      </c>
      <c r="AZ373">
        <f>INDEX(Валюта!$A$4:$BK$1170,MATCH(Позиція!$C373,Валюта!$C$4:$C$1170,0),AZ$3)</f>
        <v>239460</v>
      </c>
      <c r="BA373">
        <f>INDEX(Валюта!$A$4:$BK$1170,MATCH(Позиція!$C373,Валюта!$C$4:$C$1170,0),BA$3)</f>
        <v>326020</v>
      </c>
      <c r="BB373">
        <f>INDEX(Валюта!$A$4:$BK$1170,MATCH(Позиція!$C373,Валюта!$C$4:$C$1170,0),BB$3)</f>
        <v>403970</v>
      </c>
      <c r="BC373">
        <f>INDEX(Валюта!$A$4:$BK$1170,MATCH(Позиція!$C373,Валюта!$C$4:$C$1170,0),BC$3)</f>
        <v>357760</v>
      </c>
      <c r="BD373">
        <f>INDEX(Валюта!$A$4:$BK$1170,MATCH(Позиція!$C373,Валюта!$C$4:$C$1170,0),BD$3)</f>
        <v>180190</v>
      </c>
      <c r="BE373">
        <f>INDEX(Валюта!$A$4:$BK$1170,MATCH(Позиція!$C373,Валюта!$C$4:$C$1170,0),BE$3)</f>
        <v>423550</v>
      </c>
      <c r="BF373">
        <f>INDEX(Валюта!$A$4:$BK$1170,MATCH(Позиція!$C373,Валюта!$C$4:$C$1170,0),BF$3)</f>
        <v>182690</v>
      </c>
      <c r="BG373">
        <f>INDEX(Валюта!$A$4:$BK$1170,MATCH(Позиція!$C373,Валюта!$C$4:$C$1170,0),BG$3)</f>
        <v>178840</v>
      </c>
      <c r="BH373">
        <f>INDEX(Валюта!$A$4:$BK$1170,MATCH(Позиція!$C373,Валюта!$C$4:$C$1170,0),BH$3)</f>
        <v>2454.0500000000002</v>
      </c>
      <c r="BI373">
        <f>INDEX(Валюта!$A$4:$BK$1170,MATCH(Позиція!$C373,Валюта!$C$4:$C$1170,0),BI$3)</f>
        <v>383353.83</v>
      </c>
      <c r="BJ373">
        <f>INDEX(Валюта!$A$4:$BK$1170,MATCH(Позиція!$C373,Валюта!$C$4:$C$1170,0),BJ$3)</f>
        <v>225320</v>
      </c>
      <c r="BK373">
        <f>INDEX(Валюта!$A$4:$BK$1170,MATCH(Позиція!$C373,Валюта!$C$4:$C$1170,0),BK$3)</f>
        <v>410820</v>
      </c>
    </row>
    <row r="374" spans="1:63" x14ac:dyDescent="0.35">
      <c r="A374">
        <v>6</v>
      </c>
      <c r="B374" s="27" t="s">
        <v>362</v>
      </c>
      <c r="C374" s="27" t="str">
        <f t="shared" si="12"/>
        <v>3204</v>
      </c>
      <c r="D374">
        <f>INDEX(Валюта!$A$4:$BK$1170,MATCH(Позиція!$C374,Валюта!$C$4:$C$1170,0),D$3)</f>
        <v>88980</v>
      </c>
      <c r="E374">
        <f>INDEX(Валюта!$A$4:$BK$1170,MATCH(Позиція!$C374,Валюта!$C$4:$C$1170,0),E$3)</f>
        <v>105400</v>
      </c>
      <c r="F374">
        <f>INDEX(Валюта!$A$4:$BK$1170,MATCH(Позиція!$C374,Валюта!$C$4:$C$1170,0),F$3)</f>
        <v>67310</v>
      </c>
      <c r="G374">
        <f>INDEX(Валюта!$A$4:$BK$1170,MATCH(Позиція!$C374,Валюта!$C$4:$C$1170,0),G$3)</f>
        <v>77233.5</v>
      </c>
      <c r="H374">
        <f>INDEX(Валюта!$A$4:$BK$1170,MATCH(Позиція!$C374,Валюта!$C$4:$C$1170,0),H$3)</f>
        <v>17550</v>
      </c>
      <c r="I374">
        <f>INDEX(Валюта!$A$4:$BK$1170,MATCH(Позиція!$C374,Валюта!$C$4:$C$1170,0),I$3)</f>
        <v>36220</v>
      </c>
      <c r="J374">
        <f>INDEX(Валюта!$A$4:$BK$1170,MATCH(Позиція!$C374,Валюта!$C$4:$C$1170,0),J$3)</f>
        <v>102320</v>
      </c>
      <c r="K374">
        <f>INDEX(Валюта!$A$4:$BK$1170,MATCH(Позиція!$C374,Валюта!$C$4:$C$1170,0),K$3)</f>
        <v>90500</v>
      </c>
      <c r="L374">
        <f>INDEX(Валюта!$A$4:$BK$1170,MATCH(Позиція!$C374,Валюта!$C$4:$C$1170,0),L$3)</f>
        <v>46012.74</v>
      </c>
      <c r="M374">
        <f>INDEX(Валюта!$A$4:$BK$1170,MATCH(Позиція!$C374,Валюта!$C$4:$C$1170,0),M$3)</f>
        <v>75414.69</v>
      </c>
      <c r="N374">
        <f>INDEX(Валюта!$A$4:$BK$1170,MATCH(Позиція!$C374,Валюта!$C$4:$C$1170,0),N$3)</f>
        <v>113430</v>
      </c>
      <c r="O374">
        <f>INDEX(Валюта!$A$4:$BK$1170,MATCH(Позиція!$C374,Валюта!$C$4:$C$1170,0),O$3)</f>
        <v>45630</v>
      </c>
      <c r="P374">
        <f>INDEX(Валюта!$A$4:$BK$1170,MATCH(Позиція!$C374,Валюта!$C$4:$C$1170,0),P$3)</f>
        <v>78530</v>
      </c>
      <c r="Q374">
        <f>INDEX(Валюта!$A$4:$BK$1170,MATCH(Позиція!$C374,Валюта!$C$4:$C$1170,0),Q$3)</f>
        <v>49610</v>
      </c>
      <c r="R374">
        <f>INDEX(Валюта!$A$4:$BK$1170,MATCH(Позиція!$C374,Валюта!$C$4:$C$1170,0),R$3)</f>
        <v>84400</v>
      </c>
      <c r="S374">
        <f>INDEX(Валюта!$A$4:$BK$1170,MATCH(Позиція!$C374,Валюта!$C$4:$C$1170,0),S$3)</f>
        <v>72010</v>
      </c>
      <c r="T374">
        <f>INDEX(Валюта!$A$4:$BK$1170,MATCH(Позиція!$C374,Валюта!$C$4:$C$1170,0),T$3)</f>
        <v>78770</v>
      </c>
      <c r="U374">
        <f>INDEX(Валюта!$A$4:$BK$1170,MATCH(Позиція!$C374,Валюта!$C$4:$C$1170,0),U$3)</f>
        <v>60270</v>
      </c>
      <c r="V374">
        <f>INDEX(Валюта!$A$4:$BK$1170,MATCH(Позиція!$C374,Валюта!$C$4:$C$1170,0),V$3)</f>
        <v>65160</v>
      </c>
      <c r="W374">
        <f>INDEX(Валюта!$A$4:$BK$1170,MATCH(Позиція!$C374,Валюта!$C$4:$C$1170,0),W$3)</f>
        <v>132620</v>
      </c>
      <c r="X374">
        <f>INDEX(Валюта!$A$4:$BK$1170,MATCH(Позиція!$C374,Валюта!$C$4:$C$1170,0),X$3)</f>
        <v>61380</v>
      </c>
      <c r="Y374">
        <f>INDEX(Валюта!$A$4:$BK$1170,MATCH(Позиція!$C374,Валюта!$C$4:$C$1170,0),Y$3)</f>
        <v>74150</v>
      </c>
      <c r="Z374">
        <f>INDEX(Валюта!$A$4:$BK$1170,MATCH(Позиція!$C374,Валюта!$C$4:$C$1170,0),Z$3)</f>
        <v>72230</v>
      </c>
      <c r="AA374">
        <f>INDEX(Валюта!$A$4:$BK$1170,MATCH(Позиція!$C374,Валюта!$C$4:$C$1170,0),AA$3)</f>
        <v>83690</v>
      </c>
      <c r="AB374">
        <f>INDEX(Валюта!$A$4:$BK$1170,MATCH(Позиція!$C374,Валюта!$C$4:$C$1170,0),AB$3)</f>
        <v>57970</v>
      </c>
      <c r="AC374">
        <f>INDEX(Валюта!$A$4:$BK$1170,MATCH(Позиція!$C374,Валюта!$C$4:$C$1170,0),AC$3)</f>
        <v>76940</v>
      </c>
      <c r="AD374">
        <f>INDEX(Валюта!$A$4:$BK$1170,MATCH(Позиція!$C374,Валюта!$C$4:$C$1170,0),AD$3)</f>
        <v>67160</v>
      </c>
      <c r="AE374">
        <f>INDEX(Валюта!$A$4:$BK$1170,MATCH(Позиція!$C374,Валюта!$C$4:$C$1170,0),AE$3)</f>
        <v>92440</v>
      </c>
      <c r="AF374">
        <f>INDEX(Валюта!$A$4:$BK$1170,MATCH(Позиція!$C374,Валюта!$C$4:$C$1170,0),AF$3)</f>
        <v>77380</v>
      </c>
      <c r="AG374">
        <f>INDEX(Валюта!$A$4:$BK$1170,MATCH(Позиція!$C374,Валюта!$C$4:$C$1170,0),AG$3)</f>
        <v>146020</v>
      </c>
      <c r="AH374">
        <f>INDEX(Валюта!$A$4:$BK$1170,MATCH(Позиція!$C374,Валюта!$C$4:$C$1170,0),AH$3)</f>
        <v>78570</v>
      </c>
      <c r="AI374">
        <f>INDEX(Валюта!$A$4:$BK$1170,MATCH(Позиція!$C374,Валюта!$C$4:$C$1170,0),AI$3)</f>
        <v>99410</v>
      </c>
      <c r="AJ374">
        <f>INDEX(Валюта!$A$4:$BK$1170,MATCH(Позиція!$C374,Валюта!$C$4:$C$1170,0),AJ$3)</f>
        <v>170427.98</v>
      </c>
      <c r="AK374">
        <f>INDEX(Валюта!$A$4:$BK$1170,MATCH(Позиція!$C374,Валюта!$C$4:$C$1170,0),AK$3)</f>
        <v>98430</v>
      </c>
      <c r="AL374">
        <f>INDEX(Валюта!$A$4:$BK$1170,MATCH(Позиція!$C374,Валюта!$C$4:$C$1170,0),AL$3)</f>
        <v>73340</v>
      </c>
      <c r="AM374">
        <f>INDEX(Валюта!$A$4:$BK$1170,MATCH(Позиція!$C374,Валюта!$C$4:$C$1170,0),AM$3)</f>
        <v>50861.7</v>
      </c>
      <c r="AN374">
        <f>INDEX(Валюта!$A$4:$BK$1170,MATCH(Позиція!$C374,Валюта!$C$4:$C$1170,0),AN$3)</f>
        <v>75640</v>
      </c>
      <c r="AO374">
        <f>INDEX(Валюта!$A$4:$BK$1170,MATCH(Позиція!$C374,Валюта!$C$4:$C$1170,0),AO$3)</f>
        <v>96400.02</v>
      </c>
      <c r="AP374">
        <f>INDEX(Валюта!$A$4:$BK$1170,MATCH(Позиція!$C374,Валюта!$C$4:$C$1170,0),AP$3)</f>
        <v>98150</v>
      </c>
      <c r="AQ374">
        <f>INDEX(Валюта!$A$4:$BK$1170,MATCH(Позиція!$C374,Валюта!$C$4:$C$1170,0),AQ$3)</f>
        <v>98180.2</v>
      </c>
      <c r="AR374">
        <f>INDEX(Валюта!$A$4:$BK$1170,MATCH(Позиція!$C374,Валюта!$C$4:$C$1170,0),AR$3)</f>
        <v>118490</v>
      </c>
      <c r="AS374">
        <f>INDEX(Валюта!$A$4:$BK$1170,MATCH(Позиція!$C374,Валюта!$C$4:$C$1170,0),AS$3)</f>
        <v>73630.02</v>
      </c>
      <c r="AT374">
        <f>INDEX(Валюта!$A$4:$BK$1170,MATCH(Позиція!$C374,Валюта!$C$4:$C$1170,0),AT$3)</f>
        <v>152890</v>
      </c>
      <c r="AU374">
        <f>INDEX(Валюта!$A$4:$BK$1170,MATCH(Позиція!$C374,Валюта!$C$4:$C$1170,0),AU$3)</f>
        <v>210070</v>
      </c>
      <c r="AV374">
        <f>INDEX(Валюта!$A$4:$BK$1170,MATCH(Позиція!$C374,Валюта!$C$4:$C$1170,0),AV$3)</f>
        <v>251201.82</v>
      </c>
      <c r="AW374">
        <f>INDEX(Валюта!$A$4:$BK$1170,MATCH(Позиція!$C374,Валюта!$C$4:$C$1170,0),AW$3)</f>
        <v>98270</v>
      </c>
      <c r="AX374">
        <f>INDEX(Валюта!$A$4:$BK$1170,MATCH(Позиція!$C374,Валюта!$C$4:$C$1170,0),AX$3)</f>
        <v>57210</v>
      </c>
      <c r="AY374">
        <f>INDEX(Валюта!$A$4:$BK$1170,MATCH(Позиція!$C374,Валюта!$C$4:$C$1170,0),AY$3)</f>
        <v>208010</v>
      </c>
      <c r="AZ374">
        <f>INDEX(Валюта!$A$4:$BK$1170,MATCH(Позиція!$C374,Валюта!$C$4:$C$1170,0),AZ$3)</f>
        <v>61020</v>
      </c>
      <c r="BA374">
        <f>INDEX(Валюта!$A$4:$BK$1170,MATCH(Позиція!$C374,Валюта!$C$4:$C$1170,0),BA$3)</f>
        <v>84321.62</v>
      </c>
      <c r="BB374">
        <f>INDEX(Валюта!$A$4:$BK$1170,MATCH(Позиція!$C374,Валюта!$C$4:$C$1170,0),BB$3)</f>
        <v>128810</v>
      </c>
      <c r="BC374">
        <f>INDEX(Валюта!$A$4:$BK$1170,MATCH(Позиція!$C374,Валюта!$C$4:$C$1170,0),BC$3)</f>
        <v>108050.02</v>
      </c>
      <c r="BD374">
        <f>INDEX(Валюта!$A$4:$BK$1170,MATCH(Позиція!$C374,Валюта!$C$4:$C$1170,0),BD$3)</f>
        <v>192110</v>
      </c>
      <c r="BE374">
        <f>INDEX(Валюта!$A$4:$BK$1170,MATCH(Позиція!$C374,Валюта!$C$4:$C$1170,0),BE$3)</f>
        <v>95230</v>
      </c>
      <c r="BF374">
        <f>INDEX(Валюта!$A$4:$BK$1170,MATCH(Позиція!$C374,Валюта!$C$4:$C$1170,0),BF$3)</f>
        <v>141357.5</v>
      </c>
      <c r="BG374">
        <f>INDEX(Валюта!$A$4:$BK$1170,MATCH(Позиція!$C374,Валюта!$C$4:$C$1170,0),BG$3)</f>
        <v>114850</v>
      </c>
      <c r="BH374">
        <f>INDEX(Валюта!$A$4:$BK$1170,MATCH(Позиція!$C374,Валюта!$C$4:$C$1170,0),BH$3)</f>
        <v>233620.53</v>
      </c>
      <c r="BI374">
        <f>INDEX(Валюта!$A$4:$BK$1170,MATCH(Позиція!$C374,Валюта!$C$4:$C$1170,0),BI$3)</f>
        <v>108980</v>
      </c>
      <c r="BJ374">
        <f>INDEX(Валюта!$A$4:$BK$1170,MATCH(Позиція!$C374,Валюта!$C$4:$C$1170,0),BJ$3)</f>
        <v>148570</v>
      </c>
      <c r="BK374">
        <f>INDEX(Валюта!$A$4:$BK$1170,MATCH(Позиція!$C374,Валюта!$C$4:$C$1170,0),BK$3)</f>
        <v>127140.2</v>
      </c>
    </row>
    <row r="375" spans="1:63" x14ac:dyDescent="0.35">
      <c r="A375">
        <v>6</v>
      </c>
      <c r="B375" s="27" t="s">
        <v>363</v>
      </c>
      <c r="C375" s="27" t="str">
        <f t="shared" si="12"/>
        <v>3205</v>
      </c>
      <c r="D375">
        <f>INDEX(Валюта!$A$4:$BK$1170,MATCH(Позиція!$C375,Валюта!$C$4:$C$1170,0),D$3)</f>
        <v>0</v>
      </c>
      <c r="E375">
        <f>INDEX(Валюта!$A$4:$BK$1170,MATCH(Позиція!$C375,Валюта!$C$4:$C$1170,0),E$3)</f>
        <v>200</v>
      </c>
      <c r="F375">
        <f>INDEX(Валюта!$A$4:$BK$1170,MATCH(Позиція!$C375,Валюта!$C$4:$C$1170,0),F$3)</f>
        <v>610</v>
      </c>
      <c r="G375">
        <f>INDEX(Валюта!$A$4:$BK$1170,MATCH(Позиція!$C375,Валюта!$C$4:$C$1170,0),G$3)</f>
        <v>760</v>
      </c>
      <c r="H375">
        <f>INDEX(Валюта!$A$4:$BK$1170,MATCH(Позиція!$C375,Валюта!$C$4:$C$1170,0),H$3)</f>
        <v>1520</v>
      </c>
      <c r="I375">
        <f>INDEX(Валюта!$A$4:$BK$1170,MATCH(Позиція!$C375,Валюта!$C$4:$C$1170,0),I$3)</f>
        <v>590</v>
      </c>
      <c r="J375">
        <f>INDEX(Валюта!$A$4:$BK$1170,MATCH(Позиція!$C375,Валюта!$C$4:$C$1170,0),J$3)</f>
        <v>180</v>
      </c>
      <c r="K375">
        <f>INDEX(Валюта!$A$4:$BK$1170,MATCH(Позиція!$C375,Валюта!$C$4:$C$1170,0),K$3)</f>
        <v>180</v>
      </c>
      <c r="L375">
        <f>INDEX(Валюта!$A$4:$BK$1170,MATCH(Позиція!$C375,Валюта!$C$4:$C$1170,0),L$3)</f>
        <v>560</v>
      </c>
      <c r="M375">
        <f>INDEX(Валюта!$A$4:$BK$1170,MATCH(Позиція!$C375,Валюта!$C$4:$C$1170,0),M$3)</f>
        <v>1050</v>
      </c>
      <c r="N375">
        <f>INDEX(Валюта!$A$4:$BK$1170,MATCH(Позиція!$C375,Валюта!$C$4:$C$1170,0),N$3)</f>
        <v>0</v>
      </c>
      <c r="O375">
        <f>INDEX(Валюта!$A$4:$BK$1170,MATCH(Позиція!$C375,Валюта!$C$4:$C$1170,0),O$3)</f>
        <v>360</v>
      </c>
      <c r="P375">
        <f>INDEX(Валюта!$A$4:$BK$1170,MATCH(Позиція!$C375,Валюта!$C$4:$C$1170,0),P$3)</f>
        <v>820</v>
      </c>
      <c r="Q375">
        <f>INDEX(Валюта!$A$4:$BK$1170,MATCH(Позиція!$C375,Валюта!$C$4:$C$1170,0),Q$3)</f>
        <v>1790</v>
      </c>
      <c r="R375">
        <f>INDEX(Валюта!$A$4:$BK$1170,MATCH(Позиція!$C375,Валюта!$C$4:$C$1170,0),R$3)</f>
        <v>1140</v>
      </c>
      <c r="S375">
        <f>INDEX(Валюта!$A$4:$BK$1170,MATCH(Позиція!$C375,Валюта!$C$4:$C$1170,0),S$3)</f>
        <v>1570</v>
      </c>
      <c r="T375">
        <f>INDEX(Валюта!$A$4:$BK$1170,MATCH(Позиція!$C375,Валюта!$C$4:$C$1170,0),T$3)</f>
        <v>360</v>
      </c>
      <c r="U375">
        <f>INDEX(Валюта!$A$4:$BK$1170,MATCH(Позиція!$C375,Валюта!$C$4:$C$1170,0),U$3)</f>
        <v>0</v>
      </c>
      <c r="V375">
        <f>INDEX(Валюта!$A$4:$BK$1170,MATCH(Позиція!$C375,Валюта!$C$4:$C$1170,0),V$3)</f>
        <v>900</v>
      </c>
      <c r="W375">
        <f>INDEX(Валюта!$A$4:$BK$1170,MATCH(Позиція!$C375,Валюта!$C$4:$C$1170,0),W$3)</f>
        <v>0</v>
      </c>
      <c r="X375">
        <f>INDEX(Валюта!$A$4:$BK$1170,MATCH(Позиція!$C375,Валюта!$C$4:$C$1170,0),X$3)</f>
        <v>0</v>
      </c>
      <c r="Y375">
        <f>INDEX(Валюта!$A$4:$BK$1170,MATCH(Позиція!$C375,Валюта!$C$4:$C$1170,0),Y$3)</f>
        <v>530</v>
      </c>
      <c r="Z375">
        <f>INDEX(Валюта!$A$4:$BK$1170,MATCH(Позиція!$C375,Валюта!$C$4:$C$1170,0),Z$3)</f>
        <v>0</v>
      </c>
      <c r="AA375">
        <f>INDEX(Валюта!$A$4:$BK$1170,MATCH(Позиція!$C375,Валюта!$C$4:$C$1170,0),AA$3)</f>
        <v>0</v>
      </c>
      <c r="AB375">
        <f>INDEX(Валюта!$A$4:$BK$1170,MATCH(Позиція!$C375,Валюта!$C$4:$C$1170,0),AB$3)</f>
        <v>0</v>
      </c>
      <c r="AC375">
        <f>INDEX(Валюта!$A$4:$BK$1170,MATCH(Позиція!$C375,Валюта!$C$4:$C$1170,0),AC$3)</f>
        <v>1740</v>
      </c>
      <c r="AD375">
        <f>INDEX(Валюта!$A$4:$BK$1170,MATCH(Позиція!$C375,Валюта!$C$4:$C$1170,0),AD$3)</f>
        <v>1080</v>
      </c>
      <c r="AE375">
        <f>INDEX(Валюта!$A$4:$BK$1170,MATCH(Позиція!$C375,Валюта!$C$4:$C$1170,0),AE$3)</f>
        <v>180</v>
      </c>
      <c r="AF375">
        <f>INDEX(Валюта!$A$4:$BK$1170,MATCH(Позиція!$C375,Валюта!$C$4:$C$1170,0),AF$3)</f>
        <v>1350</v>
      </c>
      <c r="AG375">
        <f>INDEX(Валюта!$A$4:$BK$1170,MATCH(Позиція!$C375,Валюта!$C$4:$C$1170,0),AG$3)</f>
        <v>0</v>
      </c>
      <c r="AH375">
        <f>INDEX(Валюта!$A$4:$BK$1170,MATCH(Позиція!$C375,Валюта!$C$4:$C$1170,0),AH$3)</f>
        <v>660</v>
      </c>
      <c r="AI375">
        <f>INDEX(Валюта!$A$4:$BK$1170,MATCH(Позиція!$C375,Валюта!$C$4:$C$1170,0),AI$3)</f>
        <v>120</v>
      </c>
      <c r="AJ375">
        <f>INDEX(Валюта!$A$4:$BK$1170,MATCH(Позиція!$C375,Валюта!$C$4:$C$1170,0),AJ$3)</f>
        <v>830</v>
      </c>
      <c r="AK375">
        <f>INDEX(Валюта!$A$4:$BK$1170,MATCH(Позиція!$C375,Валюта!$C$4:$C$1170,0),AK$3)</f>
        <v>0</v>
      </c>
      <c r="AL375">
        <f>INDEX(Валюта!$A$4:$BK$1170,MATCH(Позиція!$C375,Валюта!$C$4:$C$1170,0),AL$3)</f>
        <v>0</v>
      </c>
      <c r="AM375">
        <f>INDEX(Валюта!$A$4:$BK$1170,MATCH(Позиція!$C375,Валюта!$C$4:$C$1170,0),AM$3)</f>
        <v>0</v>
      </c>
      <c r="AN375">
        <f>INDEX(Валюта!$A$4:$BK$1170,MATCH(Позиція!$C375,Валюта!$C$4:$C$1170,0),AN$3)</f>
        <v>890</v>
      </c>
      <c r="AO375">
        <f>INDEX(Валюта!$A$4:$BK$1170,MATCH(Позиція!$C375,Валюта!$C$4:$C$1170,0),AO$3)</f>
        <v>0</v>
      </c>
      <c r="AP375">
        <f>INDEX(Валюта!$A$4:$BK$1170,MATCH(Позиція!$C375,Валюта!$C$4:$C$1170,0),AP$3)</f>
        <v>1940</v>
      </c>
      <c r="AQ375">
        <f>INDEX(Валюта!$A$4:$BK$1170,MATCH(Позиція!$C375,Валюта!$C$4:$C$1170,0),AQ$3)</f>
        <v>1670</v>
      </c>
      <c r="AR375">
        <f>INDEX(Валюта!$A$4:$BK$1170,MATCH(Позиція!$C375,Валюта!$C$4:$C$1170,0),AR$3)</f>
        <v>0</v>
      </c>
      <c r="AS375">
        <f>INDEX(Валюта!$A$4:$BK$1170,MATCH(Позиція!$C375,Валюта!$C$4:$C$1170,0),AS$3)</f>
        <v>0</v>
      </c>
      <c r="AT375">
        <f>INDEX(Валюта!$A$4:$BK$1170,MATCH(Позиція!$C375,Валюта!$C$4:$C$1170,0),AT$3)</f>
        <v>0</v>
      </c>
      <c r="AU375">
        <f>INDEX(Валюта!$A$4:$BK$1170,MATCH(Позиція!$C375,Валюта!$C$4:$C$1170,0),AU$3)</f>
        <v>0</v>
      </c>
      <c r="AV375">
        <f>INDEX(Валюта!$A$4:$BK$1170,MATCH(Позиція!$C375,Валюта!$C$4:$C$1170,0),AV$3)</f>
        <v>0</v>
      </c>
      <c r="AW375">
        <f>INDEX(Валюта!$A$4:$BK$1170,MATCH(Позиція!$C375,Валюта!$C$4:$C$1170,0),AW$3)</f>
        <v>1100</v>
      </c>
      <c r="AX375">
        <f>INDEX(Валюта!$A$4:$BK$1170,MATCH(Позиція!$C375,Валюта!$C$4:$C$1170,0),AX$3)</f>
        <v>310</v>
      </c>
      <c r="AY375">
        <f>INDEX(Валюта!$A$4:$BK$1170,MATCH(Позиція!$C375,Валюта!$C$4:$C$1170,0),AY$3)</f>
        <v>1010</v>
      </c>
      <c r="AZ375">
        <f>INDEX(Валюта!$A$4:$BK$1170,MATCH(Позиція!$C375,Валюта!$C$4:$C$1170,0),AZ$3)</f>
        <v>1130</v>
      </c>
      <c r="BA375">
        <f>INDEX(Валюта!$A$4:$BK$1170,MATCH(Позиція!$C375,Валюта!$C$4:$C$1170,0),BA$3)</f>
        <v>520</v>
      </c>
      <c r="BB375">
        <f>INDEX(Валюта!$A$4:$BK$1170,MATCH(Позиція!$C375,Валюта!$C$4:$C$1170,0),BB$3)</f>
        <v>0</v>
      </c>
      <c r="BC375">
        <f>INDEX(Валюта!$A$4:$BK$1170,MATCH(Позиція!$C375,Валюта!$C$4:$C$1170,0),BC$3)</f>
        <v>2090</v>
      </c>
      <c r="BD375">
        <f>INDEX(Валюта!$A$4:$BK$1170,MATCH(Позиція!$C375,Валюта!$C$4:$C$1170,0),BD$3)</f>
        <v>0</v>
      </c>
      <c r="BE375">
        <f>INDEX(Валюта!$A$4:$BK$1170,MATCH(Позиція!$C375,Валюта!$C$4:$C$1170,0),BE$3)</f>
        <v>1010</v>
      </c>
      <c r="BF375">
        <f>INDEX(Валюта!$A$4:$BK$1170,MATCH(Позиція!$C375,Валюта!$C$4:$C$1170,0),BF$3)</f>
        <v>1390</v>
      </c>
      <c r="BG375">
        <f>INDEX(Валюта!$A$4:$BK$1170,MATCH(Позиція!$C375,Валюта!$C$4:$C$1170,0),BG$3)</f>
        <v>260</v>
      </c>
      <c r="BH375">
        <f>INDEX(Валюта!$A$4:$BK$1170,MATCH(Позиція!$C375,Валюта!$C$4:$C$1170,0),BH$3)</f>
        <v>0</v>
      </c>
      <c r="BI375">
        <f>INDEX(Валюта!$A$4:$BK$1170,MATCH(Позиція!$C375,Валюта!$C$4:$C$1170,0),BI$3)</f>
        <v>1160</v>
      </c>
      <c r="BJ375">
        <f>INDEX(Валюта!$A$4:$BK$1170,MATCH(Позиція!$C375,Валюта!$C$4:$C$1170,0),BJ$3)</f>
        <v>2870</v>
      </c>
      <c r="BK375">
        <f>INDEX(Валюта!$A$4:$BK$1170,MATCH(Позиція!$C375,Валюта!$C$4:$C$1170,0),BK$3)</f>
        <v>0</v>
      </c>
    </row>
    <row r="376" spans="1:63" x14ac:dyDescent="0.35">
      <c r="A376">
        <v>6</v>
      </c>
      <c r="B376" s="27" t="s">
        <v>364</v>
      </c>
      <c r="C376" s="27" t="str">
        <f t="shared" si="12"/>
        <v>3206</v>
      </c>
      <c r="D376">
        <f>INDEX(Валюта!$A$4:$BK$1170,MATCH(Позиція!$C376,Валюта!$C$4:$C$1170,0),D$3)</f>
        <v>1610050</v>
      </c>
      <c r="E376">
        <f>INDEX(Валюта!$A$4:$BK$1170,MATCH(Позиція!$C376,Валюта!$C$4:$C$1170,0),E$3)</f>
        <v>3035050</v>
      </c>
      <c r="F376">
        <f>INDEX(Валюта!$A$4:$BK$1170,MATCH(Позиція!$C376,Валюта!$C$4:$C$1170,0),F$3)</f>
        <v>4387060</v>
      </c>
      <c r="G376">
        <f>INDEX(Валюта!$A$4:$BK$1170,MATCH(Позиція!$C376,Валюта!$C$4:$C$1170,0),G$3)</f>
        <v>5070580.54</v>
      </c>
      <c r="H376">
        <f>INDEX(Валюта!$A$4:$BK$1170,MATCH(Позиція!$C376,Валюта!$C$4:$C$1170,0),H$3)</f>
        <v>5598000</v>
      </c>
      <c r="I376">
        <f>INDEX(Валюта!$A$4:$BK$1170,MATCH(Позиція!$C376,Валюта!$C$4:$C$1170,0),I$3)</f>
        <v>6392950</v>
      </c>
      <c r="J376">
        <f>INDEX(Валюта!$A$4:$BK$1170,MATCH(Позиція!$C376,Валюта!$C$4:$C$1170,0),J$3)</f>
        <v>6166282.7699999996</v>
      </c>
      <c r="K376">
        <f>INDEX(Валюта!$A$4:$BK$1170,MATCH(Позиція!$C376,Валюта!$C$4:$C$1170,0),K$3)</f>
        <v>6821320</v>
      </c>
      <c r="L376">
        <f>INDEX(Валюта!$A$4:$BK$1170,MATCH(Позиція!$C376,Валюта!$C$4:$C$1170,0),L$3)</f>
        <v>6789160</v>
      </c>
      <c r="M376">
        <f>INDEX(Валюта!$A$4:$BK$1170,MATCH(Позиція!$C376,Валюта!$C$4:$C$1170,0),M$3)</f>
        <v>5749660</v>
      </c>
      <c r="N376">
        <f>INDEX(Валюта!$A$4:$BK$1170,MATCH(Позиція!$C376,Валюта!$C$4:$C$1170,0),N$3)</f>
        <v>6536880</v>
      </c>
      <c r="O376">
        <f>INDEX(Валюта!$A$4:$BK$1170,MATCH(Позиція!$C376,Валюта!$C$4:$C$1170,0),O$3)</f>
        <v>5848220</v>
      </c>
      <c r="P376">
        <f>INDEX(Валюта!$A$4:$BK$1170,MATCH(Позиція!$C376,Валюта!$C$4:$C$1170,0),P$3)</f>
        <v>6179440</v>
      </c>
      <c r="Q376">
        <f>INDEX(Валюта!$A$4:$BK$1170,MATCH(Позиція!$C376,Валюта!$C$4:$C$1170,0),Q$3)</f>
        <v>7923400</v>
      </c>
      <c r="R376">
        <f>INDEX(Валюта!$A$4:$BK$1170,MATCH(Позиція!$C376,Валюта!$C$4:$C$1170,0),R$3)</f>
        <v>7501320</v>
      </c>
      <c r="S376">
        <f>INDEX(Валюта!$A$4:$BK$1170,MATCH(Позиція!$C376,Валюта!$C$4:$C$1170,0),S$3)</f>
        <v>6860472</v>
      </c>
      <c r="T376">
        <f>INDEX(Валюта!$A$4:$BK$1170,MATCH(Позиція!$C376,Валюта!$C$4:$C$1170,0),T$3)</f>
        <v>6367830</v>
      </c>
      <c r="U376">
        <f>INDEX(Валюта!$A$4:$BK$1170,MATCH(Позиція!$C376,Валюта!$C$4:$C$1170,0),U$3)</f>
        <v>6176443.3499999996</v>
      </c>
      <c r="V376">
        <f>INDEX(Валюта!$A$4:$BK$1170,MATCH(Позиція!$C376,Валюта!$C$4:$C$1170,0),V$3)</f>
        <v>6958770</v>
      </c>
      <c r="W376">
        <f>INDEX(Валюта!$A$4:$BK$1170,MATCH(Позиція!$C376,Валюта!$C$4:$C$1170,0),W$3)</f>
        <v>6210850</v>
      </c>
      <c r="X376">
        <f>INDEX(Валюта!$A$4:$BK$1170,MATCH(Позиція!$C376,Валюта!$C$4:$C$1170,0),X$3)</f>
        <v>4772860</v>
      </c>
      <c r="Y376">
        <f>INDEX(Валюта!$A$4:$BK$1170,MATCH(Позиція!$C376,Валюта!$C$4:$C$1170,0),Y$3)</f>
        <v>7272780</v>
      </c>
      <c r="Z376">
        <f>INDEX(Валюта!$A$4:$BK$1170,MATCH(Позиція!$C376,Валюта!$C$4:$C$1170,0),Z$3)</f>
        <v>5231890</v>
      </c>
      <c r="AA376">
        <f>INDEX(Валюта!$A$4:$BK$1170,MATCH(Позиція!$C376,Валюта!$C$4:$C$1170,0),AA$3)</f>
        <v>5917230</v>
      </c>
      <c r="AB376">
        <f>INDEX(Валюта!$A$4:$BK$1170,MATCH(Позиція!$C376,Валюта!$C$4:$C$1170,0),AB$3)</f>
        <v>7008740.0199999996</v>
      </c>
      <c r="AC376">
        <f>INDEX(Валюта!$A$4:$BK$1170,MATCH(Позиція!$C376,Валюта!$C$4:$C$1170,0),AC$3)</f>
        <v>7446150</v>
      </c>
      <c r="AD376">
        <f>INDEX(Валюта!$A$4:$BK$1170,MATCH(Позиція!$C376,Валюта!$C$4:$C$1170,0),AD$3)</f>
        <v>7322300</v>
      </c>
      <c r="AE376">
        <f>INDEX(Валюта!$A$4:$BK$1170,MATCH(Позиція!$C376,Валюта!$C$4:$C$1170,0),AE$3)</f>
        <v>5576730</v>
      </c>
      <c r="AF376">
        <f>INDEX(Валюта!$A$4:$BK$1170,MATCH(Позиція!$C376,Валюта!$C$4:$C$1170,0),AF$3)</f>
        <v>6744868.9699999997</v>
      </c>
      <c r="AG376">
        <f>INDEX(Валюта!$A$4:$BK$1170,MATCH(Позиція!$C376,Валюта!$C$4:$C$1170,0),AG$3)</f>
        <v>7325710</v>
      </c>
      <c r="AH376">
        <f>INDEX(Валюта!$A$4:$BK$1170,MATCH(Позиція!$C376,Валюта!$C$4:$C$1170,0),AH$3)</f>
        <v>7292002</v>
      </c>
      <c r="AI376">
        <f>INDEX(Валюта!$A$4:$BK$1170,MATCH(Позиція!$C376,Валюта!$C$4:$C$1170,0),AI$3)</f>
        <v>7506610</v>
      </c>
      <c r="AJ376">
        <f>INDEX(Валюта!$A$4:$BK$1170,MATCH(Позиція!$C376,Валюта!$C$4:$C$1170,0),AJ$3)</f>
        <v>6085880.2199999997</v>
      </c>
      <c r="AK376">
        <f>INDEX(Валюта!$A$4:$BK$1170,MATCH(Позиція!$C376,Валюта!$C$4:$C$1170,0),AK$3)</f>
        <v>7058620</v>
      </c>
      <c r="AL376">
        <f>INDEX(Валюта!$A$4:$BK$1170,MATCH(Позиція!$C376,Валюта!$C$4:$C$1170,0),AL$3)</f>
        <v>8123810</v>
      </c>
      <c r="AM376">
        <f>INDEX(Валюта!$A$4:$BK$1170,MATCH(Позиція!$C376,Валюта!$C$4:$C$1170,0),AM$3)</f>
        <v>5372240</v>
      </c>
      <c r="AN376">
        <f>INDEX(Валюта!$A$4:$BK$1170,MATCH(Позиція!$C376,Валюта!$C$4:$C$1170,0),AN$3)</f>
        <v>8346360</v>
      </c>
      <c r="AO376">
        <f>INDEX(Валюта!$A$4:$BK$1170,MATCH(Позиція!$C376,Валюта!$C$4:$C$1170,0),AO$3)</f>
        <v>7074460</v>
      </c>
      <c r="AP376">
        <f>INDEX(Валюта!$A$4:$BK$1170,MATCH(Позиція!$C376,Валюта!$C$4:$C$1170,0),AP$3)</f>
        <v>8522334.1400000006</v>
      </c>
      <c r="AQ376">
        <f>INDEX(Валюта!$A$4:$BK$1170,MATCH(Позиція!$C376,Валюта!$C$4:$C$1170,0),AQ$3)</f>
        <v>6628710</v>
      </c>
      <c r="AR376">
        <f>INDEX(Валюта!$A$4:$BK$1170,MATCH(Позиція!$C376,Валюта!$C$4:$C$1170,0),AR$3)</f>
        <v>4544430</v>
      </c>
      <c r="AS376">
        <f>INDEX(Валюта!$A$4:$BK$1170,MATCH(Позиція!$C376,Валюта!$C$4:$C$1170,0),AS$3)</f>
        <v>4628990</v>
      </c>
      <c r="AT376">
        <f>INDEX(Валюта!$A$4:$BK$1170,MATCH(Позиція!$C376,Валюта!$C$4:$C$1170,0),AT$3)</f>
        <v>6163930</v>
      </c>
      <c r="AU376">
        <f>INDEX(Валюта!$A$4:$BK$1170,MATCH(Позиція!$C376,Валюта!$C$4:$C$1170,0),AU$3)</f>
        <v>6543356.75</v>
      </c>
      <c r="AV376">
        <f>INDEX(Валюта!$A$4:$BK$1170,MATCH(Позиція!$C376,Валюта!$C$4:$C$1170,0),AV$3)</f>
        <v>6925810</v>
      </c>
      <c r="AW376">
        <f>INDEX(Валюта!$A$4:$BK$1170,MATCH(Позиція!$C376,Валюта!$C$4:$C$1170,0),AW$3)</f>
        <v>6978720</v>
      </c>
      <c r="AX376">
        <f>INDEX(Валюта!$A$4:$BK$1170,MATCH(Позиція!$C376,Валюта!$C$4:$C$1170,0),AX$3)</f>
        <v>7043300</v>
      </c>
      <c r="AY376">
        <f>INDEX(Валюта!$A$4:$BK$1170,MATCH(Позиція!$C376,Валюта!$C$4:$C$1170,0),AY$3)</f>
        <v>10097250</v>
      </c>
      <c r="AZ376">
        <f>INDEX(Валюта!$A$4:$BK$1170,MATCH(Позиція!$C376,Валюта!$C$4:$C$1170,0),AZ$3)</f>
        <v>7224963.4500000002</v>
      </c>
      <c r="BA376">
        <f>INDEX(Валюта!$A$4:$BK$1170,MATCH(Позиція!$C376,Валюта!$C$4:$C$1170,0),BA$3)</f>
        <v>7141840</v>
      </c>
      <c r="BB376">
        <f>INDEX(Валюта!$A$4:$BK$1170,MATCH(Позиція!$C376,Валюта!$C$4:$C$1170,0),BB$3)</f>
        <v>7530770.2199999997</v>
      </c>
      <c r="BC376">
        <f>INDEX(Валюта!$A$4:$BK$1170,MATCH(Позиція!$C376,Валюта!$C$4:$C$1170,0),BC$3)</f>
        <v>7172300</v>
      </c>
      <c r="BD376">
        <f>INDEX(Валюта!$A$4:$BK$1170,MATCH(Позиція!$C376,Валюта!$C$4:$C$1170,0),BD$3)</f>
        <v>7278250.9100000001</v>
      </c>
      <c r="BE376">
        <f>INDEX(Валюта!$A$4:$BK$1170,MATCH(Позиція!$C376,Валюта!$C$4:$C$1170,0),BE$3)</f>
        <v>8282480</v>
      </c>
      <c r="BF376">
        <f>INDEX(Валюта!$A$4:$BK$1170,MATCH(Позиція!$C376,Валюта!$C$4:$C$1170,0),BF$3)</f>
        <v>9515888.3900000006</v>
      </c>
      <c r="BG376">
        <f>INDEX(Валюта!$A$4:$BK$1170,MATCH(Позиція!$C376,Валюта!$C$4:$C$1170,0),BG$3)</f>
        <v>8177064.2800000003</v>
      </c>
      <c r="BH376">
        <f>INDEX(Валюта!$A$4:$BK$1170,MATCH(Позиція!$C376,Валюта!$C$4:$C$1170,0),BH$3)</f>
        <v>9179990</v>
      </c>
      <c r="BI376">
        <f>INDEX(Валюта!$A$4:$BK$1170,MATCH(Позиція!$C376,Валюта!$C$4:$C$1170,0),BI$3)</f>
        <v>8194330.8399999999</v>
      </c>
      <c r="BJ376">
        <f>INDEX(Валюта!$A$4:$BK$1170,MATCH(Позиція!$C376,Валюта!$C$4:$C$1170,0),BJ$3)</f>
        <v>10103234.800000001</v>
      </c>
      <c r="BK376">
        <f>INDEX(Валюта!$A$4:$BK$1170,MATCH(Позиція!$C376,Валюта!$C$4:$C$1170,0),BK$3)</f>
        <v>10502080</v>
      </c>
    </row>
    <row r="377" spans="1:63" x14ac:dyDescent="0.35">
      <c r="A377">
        <v>6</v>
      </c>
      <c r="B377" s="27" t="s">
        <v>365</v>
      </c>
      <c r="C377" s="27" t="str">
        <f t="shared" si="12"/>
        <v>3207</v>
      </c>
      <c r="D377">
        <f>INDEX(Валюта!$A$4:$BK$1170,MATCH(Позиція!$C377,Валюта!$C$4:$C$1170,0),D$3)</f>
        <v>45544.71</v>
      </c>
      <c r="E377">
        <f>INDEX(Валюта!$A$4:$BK$1170,MATCH(Позиція!$C377,Валюта!$C$4:$C$1170,0),E$3)</f>
        <v>52690</v>
      </c>
      <c r="F377">
        <f>INDEX(Валюта!$A$4:$BK$1170,MATCH(Позиція!$C377,Валюта!$C$4:$C$1170,0),F$3)</f>
        <v>54205.4</v>
      </c>
      <c r="G377">
        <f>INDEX(Валюта!$A$4:$BK$1170,MATCH(Позиція!$C377,Валюта!$C$4:$C$1170,0),G$3)</f>
        <v>8875.68</v>
      </c>
      <c r="H377">
        <f>INDEX(Валюта!$A$4:$BK$1170,MATCH(Позиція!$C377,Валюта!$C$4:$C$1170,0),H$3)</f>
        <v>26826.799999999999</v>
      </c>
      <c r="I377">
        <f>INDEX(Валюта!$A$4:$BK$1170,MATCH(Позиція!$C377,Валюта!$C$4:$C$1170,0),I$3)</f>
        <v>112997.6</v>
      </c>
      <c r="J377">
        <f>INDEX(Валюта!$A$4:$BK$1170,MATCH(Позиція!$C377,Валюта!$C$4:$C$1170,0),J$3)</f>
        <v>9130</v>
      </c>
      <c r="K377">
        <f>INDEX(Валюта!$A$4:$BK$1170,MATCH(Позиція!$C377,Валюта!$C$4:$C$1170,0),K$3)</f>
        <v>29543.54</v>
      </c>
      <c r="L377">
        <f>INDEX(Валюта!$A$4:$BK$1170,MATCH(Позиція!$C377,Валюта!$C$4:$C$1170,0),L$3)</f>
        <v>14650</v>
      </c>
      <c r="M377">
        <f>INDEX(Валюта!$A$4:$BK$1170,MATCH(Позиція!$C377,Валюта!$C$4:$C$1170,0),M$3)</f>
        <v>13160</v>
      </c>
      <c r="N377">
        <f>INDEX(Валюта!$A$4:$BK$1170,MATCH(Позиція!$C377,Валюта!$C$4:$C$1170,0),N$3)</f>
        <v>0</v>
      </c>
      <c r="O377">
        <f>INDEX(Валюта!$A$4:$BK$1170,MATCH(Позиція!$C377,Валюта!$C$4:$C$1170,0),O$3)</f>
        <v>31170</v>
      </c>
      <c r="P377">
        <f>INDEX(Валюта!$A$4:$BK$1170,MATCH(Позиція!$C377,Валюта!$C$4:$C$1170,0),P$3)</f>
        <v>1740</v>
      </c>
      <c r="Q377">
        <f>INDEX(Валюта!$A$4:$BK$1170,MATCH(Позиція!$C377,Валюта!$C$4:$C$1170,0),Q$3)</f>
        <v>0</v>
      </c>
      <c r="R377">
        <f>INDEX(Валюта!$A$4:$BK$1170,MATCH(Позиція!$C377,Валюта!$C$4:$C$1170,0),R$3)</f>
        <v>7710</v>
      </c>
      <c r="S377">
        <f>INDEX(Валюта!$A$4:$BK$1170,MATCH(Позиція!$C377,Валюта!$C$4:$C$1170,0),S$3)</f>
        <v>19200</v>
      </c>
      <c r="T377">
        <f>INDEX(Валюта!$A$4:$BK$1170,MATCH(Позиція!$C377,Валюта!$C$4:$C$1170,0),T$3)</f>
        <v>47220</v>
      </c>
      <c r="U377">
        <f>INDEX(Валюта!$A$4:$BK$1170,MATCH(Позиція!$C377,Валюта!$C$4:$C$1170,0),U$3)</f>
        <v>26430</v>
      </c>
      <c r="V377">
        <f>INDEX(Валюта!$A$4:$BK$1170,MATCH(Позиція!$C377,Валюта!$C$4:$C$1170,0),V$3)</f>
        <v>3680</v>
      </c>
      <c r="W377">
        <f>INDEX(Валюта!$A$4:$BK$1170,MATCH(Позиція!$C377,Валюта!$C$4:$C$1170,0),W$3)</f>
        <v>42880</v>
      </c>
      <c r="X377">
        <f>INDEX(Валюта!$A$4:$BK$1170,MATCH(Позиція!$C377,Валюта!$C$4:$C$1170,0),X$3)</f>
        <v>50470</v>
      </c>
      <c r="Y377">
        <f>INDEX(Валюта!$A$4:$BK$1170,MATCH(Позиція!$C377,Валюта!$C$4:$C$1170,0),Y$3)</f>
        <v>21770</v>
      </c>
      <c r="Z377">
        <f>INDEX(Валюта!$A$4:$BK$1170,MATCH(Позиція!$C377,Валюта!$C$4:$C$1170,0),Z$3)</f>
        <v>7950</v>
      </c>
      <c r="AA377">
        <f>INDEX(Валюта!$A$4:$BK$1170,MATCH(Позиція!$C377,Валюта!$C$4:$C$1170,0),AA$3)</f>
        <v>53100</v>
      </c>
      <c r="AB377">
        <f>INDEX(Валюта!$A$4:$BK$1170,MATCH(Позиція!$C377,Валюта!$C$4:$C$1170,0),AB$3)</f>
        <v>48690</v>
      </c>
      <c r="AC377">
        <f>INDEX(Валюта!$A$4:$BK$1170,MATCH(Позиція!$C377,Валюта!$C$4:$C$1170,0),AC$3)</f>
        <v>7400</v>
      </c>
      <c r="AD377">
        <f>INDEX(Валюта!$A$4:$BK$1170,MATCH(Позиція!$C377,Валюта!$C$4:$C$1170,0),AD$3)</f>
        <v>84370</v>
      </c>
      <c r="AE377">
        <f>INDEX(Валюта!$A$4:$BK$1170,MATCH(Позиція!$C377,Валюта!$C$4:$C$1170,0),AE$3)</f>
        <v>24370</v>
      </c>
      <c r="AF377">
        <f>INDEX(Валюта!$A$4:$BK$1170,MATCH(Позиція!$C377,Валюта!$C$4:$C$1170,0),AF$3)</f>
        <v>18140</v>
      </c>
      <c r="AG377">
        <f>INDEX(Валюта!$A$4:$BK$1170,MATCH(Позиція!$C377,Валюта!$C$4:$C$1170,0),AG$3)</f>
        <v>9920</v>
      </c>
      <c r="AH377">
        <f>INDEX(Валюта!$A$4:$BK$1170,MATCH(Позиція!$C377,Валюта!$C$4:$C$1170,0),AH$3)</f>
        <v>81560</v>
      </c>
      <c r="AI377">
        <f>INDEX(Валюта!$A$4:$BK$1170,MATCH(Позиція!$C377,Валюта!$C$4:$C$1170,0),AI$3)</f>
        <v>44270</v>
      </c>
      <c r="AJ377">
        <f>INDEX(Валюта!$A$4:$BK$1170,MATCH(Позиція!$C377,Валюта!$C$4:$C$1170,0),AJ$3)</f>
        <v>27070</v>
      </c>
      <c r="AK377">
        <f>INDEX(Валюта!$A$4:$BK$1170,MATCH(Позиція!$C377,Валюта!$C$4:$C$1170,0),AK$3)</f>
        <v>29120</v>
      </c>
      <c r="AL377">
        <f>INDEX(Валюта!$A$4:$BK$1170,MATCH(Позиція!$C377,Валюта!$C$4:$C$1170,0),AL$3)</f>
        <v>55060</v>
      </c>
      <c r="AM377">
        <f>INDEX(Валюта!$A$4:$BK$1170,MATCH(Позиція!$C377,Валюта!$C$4:$C$1170,0),AM$3)</f>
        <v>44760</v>
      </c>
      <c r="AN377">
        <f>INDEX(Валюта!$A$4:$BK$1170,MATCH(Позиція!$C377,Валюта!$C$4:$C$1170,0),AN$3)</f>
        <v>28370</v>
      </c>
      <c r="AO377">
        <f>INDEX(Валюта!$A$4:$BK$1170,MATCH(Позиція!$C377,Валюта!$C$4:$C$1170,0),AO$3)</f>
        <v>49970</v>
      </c>
      <c r="AP377">
        <f>INDEX(Валюта!$A$4:$BK$1170,MATCH(Позиція!$C377,Валюта!$C$4:$C$1170,0),AP$3)</f>
        <v>76160</v>
      </c>
      <c r="AQ377">
        <f>INDEX(Валюта!$A$4:$BK$1170,MATCH(Позиція!$C377,Валюта!$C$4:$C$1170,0),AQ$3)</f>
        <v>0</v>
      </c>
      <c r="AR377">
        <f>INDEX(Валюта!$A$4:$BK$1170,MATCH(Позиція!$C377,Валюта!$C$4:$C$1170,0),AR$3)</f>
        <v>20550</v>
      </c>
      <c r="AS377">
        <f>INDEX(Валюта!$A$4:$BK$1170,MATCH(Позиція!$C377,Валюта!$C$4:$C$1170,0),AS$3)</f>
        <v>97020</v>
      </c>
      <c r="AT377">
        <f>INDEX(Валюта!$A$4:$BK$1170,MATCH(Позиція!$C377,Валюта!$C$4:$C$1170,0),AT$3)</f>
        <v>103520</v>
      </c>
      <c r="AU377">
        <f>INDEX(Валюта!$A$4:$BK$1170,MATCH(Позиція!$C377,Валюта!$C$4:$C$1170,0),AU$3)</f>
        <v>74140</v>
      </c>
      <c r="AV377">
        <f>INDEX(Валюта!$A$4:$BK$1170,MATCH(Позиція!$C377,Валюта!$C$4:$C$1170,0),AV$3)</f>
        <v>62980</v>
      </c>
      <c r="AW377">
        <f>INDEX(Валюта!$A$4:$BK$1170,MATCH(Позиція!$C377,Валюта!$C$4:$C$1170,0),AW$3)</f>
        <v>71040</v>
      </c>
      <c r="AX377">
        <f>INDEX(Валюта!$A$4:$BK$1170,MATCH(Позиція!$C377,Валюта!$C$4:$C$1170,0),AX$3)</f>
        <v>51550</v>
      </c>
      <c r="AY377">
        <f>INDEX(Валюта!$A$4:$BK$1170,MATCH(Позиція!$C377,Валюта!$C$4:$C$1170,0),AY$3)</f>
        <v>83920</v>
      </c>
      <c r="AZ377">
        <f>INDEX(Валюта!$A$4:$BK$1170,MATCH(Позиція!$C377,Валюта!$C$4:$C$1170,0),AZ$3)</f>
        <v>0</v>
      </c>
      <c r="BA377">
        <f>INDEX(Валюта!$A$4:$BK$1170,MATCH(Позиція!$C377,Валюта!$C$4:$C$1170,0),BA$3)</f>
        <v>29884</v>
      </c>
      <c r="BB377">
        <f>INDEX(Валюта!$A$4:$BK$1170,MATCH(Позиція!$C377,Валюта!$C$4:$C$1170,0),BB$3)</f>
        <v>29490</v>
      </c>
      <c r="BC377">
        <f>INDEX(Валюта!$A$4:$BK$1170,MATCH(Позиція!$C377,Валюта!$C$4:$C$1170,0),BC$3)</f>
        <v>57390</v>
      </c>
      <c r="BD377">
        <f>INDEX(Валюта!$A$4:$BK$1170,MATCH(Позиція!$C377,Валюта!$C$4:$C$1170,0),BD$3)</f>
        <v>21560</v>
      </c>
      <c r="BE377">
        <f>INDEX(Валюта!$A$4:$BK$1170,MATCH(Позиція!$C377,Валюта!$C$4:$C$1170,0),BE$3)</f>
        <v>33250</v>
      </c>
      <c r="BF377">
        <f>INDEX(Валюта!$A$4:$BK$1170,MATCH(Позиція!$C377,Валюта!$C$4:$C$1170,0),BF$3)</f>
        <v>56210</v>
      </c>
      <c r="BG377">
        <f>INDEX(Валюта!$A$4:$BK$1170,MATCH(Позиція!$C377,Валюта!$C$4:$C$1170,0),BG$3)</f>
        <v>18710</v>
      </c>
      <c r="BH377">
        <f>INDEX(Валюта!$A$4:$BK$1170,MATCH(Позиція!$C377,Валюта!$C$4:$C$1170,0),BH$3)</f>
        <v>26771.8</v>
      </c>
      <c r="BI377">
        <f>INDEX(Валюта!$A$4:$BK$1170,MATCH(Позиція!$C377,Валюта!$C$4:$C$1170,0),BI$3)</f>
        <v>94930</v>
      </c>
      <c r="BJ377">
        <f>INDEX(Валюта!$A$4:$BK$1170,MATCH(Позиція!$C377,Валюта!$C$4:$C$1170,0),BJ$3)</f>
        <v>19850</v>
      </c>
      <c r="BK377">
        <f>INDEX(Валюта!$A$4:$BK$1170,MATCH(Позиція!$C377,Валюта!$C$4:$C$1170,0),BK$3)</f>
        <v>99200</v>
      </c>
    </row>
    <row r="378" spans="1:63" x14ac:dyDescent="0.35">
      <c r="A378">
        <v>6</v>
      </c>
      <c r="B378" s="27" t="s">
        <v>366</v>
      </c>
      <c r="C378" s="27" t="str">
        <f t="shared" si="12"/>
        <v>3208</v>
      </c>
      <c r="D378">
        <f>INDEX(Валюта!$A$4:$BK$1170,MATCH(Позиція!$C378,Валюта!$C$4:$C$1170,0),D$3)</f>
        <v>88856.74</v>
      </c>
      <c r="E378">
        <f>INDEX(Валюта!$A$4:$BK$1170,MATCH(Позиція!$C378,Валюта!$C$4:$C$1170,0),E$3)</f>
        <v>266502.78999999998</v>
      </c>
      <c r="F378">
        <f>INDEX(Валюта!$A$4:$BK$1170,MATCH(Позиція!$C378,Валюта!$C$4:$C$1170,0),F$3)</f>
        <v>581605.17000000004</v>
      </c>
      <c r="G378">
        <f>INDEX(Валюта!$A$4:$BK$1170,MATCH(Позиція!$C378,Валюта!$C$4:$C$1170,0),G$3)</f>
        <v>459142.83</v>
      </c>
      <c r="H378">
        <f>INDEX(Валюта!$A$4:$BK$1170,MATCH(Позиція!$C378,Валюта!$C$4:$C$1170,0),H$3)</f>
        <v>672766.56</v>
      </c>
      <c r="I378">
        <f>INDEX(Валюта!$A$4:$BK$1170,MATCH(Позиція!$C378,Валюта!$C$4:$C$1170,0),I$3)</f>
        <v>841824.34</v>
      </c>
      <c r="J378">
        <f>INDEX(Валюта!$A$4:$BK$1170,MATCH(Позиція!$C378,Валюта!$C$4:$C$1170,0),J$3)</f>
        <v>641287.82999999996</v>
      </c>
      <c r="K378">
        <f>INDEX(Валюта!$A$4:$BK$1170,MATCH(Позиція!$C378,Валюта!$C$4:$C$1170,0),K$3)</f>
        <v>781490.01</v>
      </c>
      <c r="L378">
        <f>INDEX(Валюта!$A$4:$BK$1170,MATCH(Позиція!$C378,Валюта!$C$4:$C$1170,0),L$3)</f>
        <v>530677.79</v>
      </c>
      <c r="M378">
        <f>INDEX(Валюта!$A$4:$BK$1170,MATCH(Позиція!$C378,Валюта!$C$4:$C$1170,0),M$3)</f>
        <v>489457.11</v>
      </c>
      <c r="N378">
        <f>INDEX(Валюта!$A$4:$BK$1170,MATCH(Позиція!$C378,Валюта!$C$4:$C$1170,0),N$3)</f>
        <v>617440.52</v>
      </c>
      <c r="O378">
        <f>INDEX(Валюта!$A$4:$BK$1170,MATCH(Позиція!$C378,Валюта!$C$4:$C$1170,0),O$3)</f>
        <v>447502.64</v>
      </c>
      <c r="P378">
        <f>INDEX(Валюта!$A$4:$BK$1170,MATCH(Позиція!$C378,Валюта!$C$4:$C$1170,0),P$3)</f>
        <v>356949.58</v>
      </c>
      <c r="Q378">
        <f>INDEX(Валюта!$A$4:$BK$1170,MATCH(Позиція!$C378,Валюта!$C$4:$C$1170,0),Q$3)</f>
        <v>665517.17000000004</v>
      </c>
      <c r="R378">
        <f>INDEX(Валюта!$A$4:$BK$1170,MATCH(Позиція!$C378,Валюта!$C$4:$C$1170,0),R$3)</f>
        <v>851468.25</v>
      </c>
      <c r="S378">
        <f>INDEX(Валюта!$A$4:$BK$1170,MATCH(Позиція!$C378,Валюта!$C$4:$C$1170,0),S$3)</f>
        <v>474704.46</v>
      </c>
      <c r="T378">
        <f>INDEX(Валюта!$A$4:$BK$1170,MATCH(Позиція!$C378,Валюта!$C$4:$C$1170,0),T$3)</f>
        <v>1119813.44</v>
      </c>
      <c r="U378">
        <f>INDEX(Валюта!$A$4:$BK$1170,MATCH(Позиція!$C378,Валюта!$C$4:$C$1170,0),U$3)</f>
        <v>719040.73</v>
      </c>
      <c r="V378">
        <f>INDEX(Валюта!$A$4:$BK$1170,MATCH(Позиція!$C378,Валюта!$C$4:$C$1170,0),V$3)</f>
        <v>951585.87</v>
      </c>
      <c r="W378">
        <f>INDEX(Валюта!$A$4:$BK$1170,MATCH(Позиція!$C378,Валюта!$C$4:$C$1170,0),W$3)</f>
        <v>901061.34</v>
      </c>
      <c r="X378">
        <f>INDEX(Валюта!$A$4:$BK$1170,MATCH(Позиція!$C378,Валюта!$C$4:$C$1170,0),X$3)</f>
        <v>724608.21</v>
      </c>
      <c r="Y378">
        <f>INDEX(Валюта!$A$4:$BK$1170,MATCH(Позиція!$C378,Валюта!$C$4:$C$1170,0),Y$3)</f>
        <v>548814.85</v>
      </c>
      <c r="Z378">
        <f>INDEX(Валюта!$A$4:$BK$1170,MATCH(Позиція!$C378,Валюта!$C$4:$C$1170,0),Z$3)</f>
        <v>408075.18</v>
      </c>
      <c r="AA378">
        <f>INDEX(Валюта!$A$4:$BK$1170,MATCH(Позиція!$C378,Валюта!$C$4:$C$1170,0),AA$3)</f>
        <v>254352.61</v>
      </c>
      <c r="AB378">
        <f>INDEX(Валюта!$A$4:$BK$1170,MATCH(Позиція!$C378,Валюта!$C$4:$C$1170,0),AB$3)</f>
        <v>226087.05</v>
      </c>
      <c r="AC378">
        <f>INDEX(Валюта!$A$4:$BK$1170,MATCH(Позиція!$C378,Валюта!$C$4:$C$1170,0),AC$3)</f>
        <v>500105.49</v>
      </c>
      <c r="AD378">
        <f>INDEX(Валюта!$A$4:$BK$1170,MATCH(Позиція!$C378,Валюта!$C$4:$C$1170,0),AD$3)</f>
        <v>668213.82999999996</v>
      </c>
      <c r="AE378">
        <f>INDEX(Валюта!$A$4:$BK$1170,MATCH(Позиція!$C378,Валюта!$C$4:$C$1170,0),AE$3)</f>
        <v>981142.99</v>
      </c>
      <c r="AF378">
        <f>INDEX(Валюта!$A$4:$BK$1170,MATCH(Позиція!$C378,Валюта!$C$4:$C$1170,0),AF$3)</f>
        <v>706426.32000000018</v>
      </c>
      <c r="AG378">
        <f>INDEX(Валюта!$A$4:$BK$1170,MATCH(Позиція!$C378,Валюта!$C$4:$C$1170,0),AG$3)</f>
        <v>496902.54</v>
      </c>
      <c r="AH378">
        <f>INDEX(Валюта!$A$4:$BK$1170,MATCH(Позиція!$C378,Валюта!$C$4:$C$1170,0),AH$3)</f>
        <v>997786.70000000007</v>
      </c>
      <c r="AI378">
        <f>INDEX(Валюта!$A$4:$BK$1170,MATCH(Позиція!$C378,Валюта!$C$4:$C$1170,0),AI$3)</f>
        <v>727107.85</v>
      </c>
      <c r="AJ378">
        <f>INDEX(Валюта!$A$4:$BK$1170,MATCH(Позиція!$C378,Валюта!$C$4:$C$1170,0),AJ$3)</f>
        <v>730590.99</v>
      </c>
      <c r="AK378">
        <f>INDEX(Валюта!$A$4:$BK$1170,MATCH(Позиція!$C378,Валюта!$C$4:$C$1170,0),AK$3)</f>
        <v>508145.52</v>
      </c>
      <c r="AL378">
        <f>INDEX(Валюта!$A$4:$BK$1170,MATCH(Позиція!$C378,Валюта!$C$4:$C$1170,0),AL$3)</f>
        <v>505246.11</v>
      </c>
      <c r="AM378">
        <f>INDEX(Валюта!$A$4:$BK$1170,MATCH(Позиція!$C378,Валюта!$C$4:$C$1170,0),AM$3)</f>
        <v>316634.69</v>
      </c>
      <c r="AN378">
        <f>INDEX(Валюта!$A$4:$BK$1170,MATCH(Позиція!$C378,Валюта!$C$4:$C$1170,0),AN$3)</f>
        <v>162832.35</v>
      </c>
      <c r="AO378">
        <f>INDEX(Валюта!$A$4:$BK$1170,MATCH(Позиція!$C378,Валюта!$C$4:$C$1170,0),AO$3)</f>
        <v>540923.69999999995</v>
      </c>
      <c r="AP378">
        <f>INDEX(Валюта!$A$4:$BK$1170,MATCH(Позиція!$C378,Валюта!$C$4:$C$1170,0),AP$3)</f>
        <v>794703.1</v>
      </c>
      <c r="AQ378">
        <f>INDEX(Валюта!$A$4:$BK$1170,MATCH(Позиція!$C378,Валюта!$C$4:$C$1170,0),AQ$3)</f>
        <v>296569.32</v>
      </c>
      <c r="AR378">
        <f>INDEX(Валюта!$A$4:$BK$1170,MATCH(Позиція!$C378,Валюта!$C$4:$C$1170,0),AR$3)</f>
        <v>751032.35</v>
      </c>
      <c r="AS378">
        <f>INDEX(Валюта!$A$4:$BK$1170,MATCH(Позиція!$C378,Валюта!$C$4:$C$1170,0),AS$3)</f>
        <v>1092948.69</v>
      </c>
      <c r="AT378">
        <f>INDEX(Валюта!$A$4:$BK$1170,MATCH(Позиція!$C378,Валюта!$C$4:$C$1170,0),AT$3)</f>
        <v>1303493.1499999999</v>
      </c>
      <c r="AU378">
        <f>INDEX(Валюта!$A$4:$BK$1170,MATCH(Позиція!$C378,Валюта!$C$4:$C$1170,0),AU$3)</f>
        <v>749906.63</v>
      </c>
      <c r="AV378">
        <f>INDEX(Валюта!$A$4:$BK$1170,MATCH(Позиція!$C378,Валюта!$C$4:$C$1170,0),AV$3)</f>
        <v>750936.55</v>
      </c>
      <c r="AW378">
        <f>INDEX(Валюта!$A$4:$BK$1170,MATCH(Позиція!$C378,Валюта!$C$4:$C$1170,0),AW$3)</f>
        <v>741603.41</v>
      </c>
      <c r="AX378">
        <f>INDEX(Валюта!$A$4:$BK$1170,MATCH(Позиція!$C378,Валюта!$C$4:$C$1170,0),AX$3)</f>
        <v>452922.54</v>
      </c>
      <c r="AY378">
        <f>INDEX(Валюта!$A$4:$BK$1170,MATCH(Позиція!$C378,Валюта!$C$4:$C$1170,0),AY$3)</f>
        <v>360588.95</v>
      </c>
      <c r="AZ378">
        <f>INDEX(Валюта!$A$4:$BK$1170,MATCH(Позиція!$C378,Валюта!$C$4:$C$1170,0),AZ$3)</f>
        <v>218101.2</v>
      </c>
      <c r="BA378">
        <f>INDEX(Валюта!$A$4:$BK$1170,MATCH(Позиція!$C378,Валюта!$C$4:$C$1170,0),BA$3)</f>
        <v>570260.55000000005</v>
      </c>
      <c r="BB378">
        <f>INDEX(Валюта!$A$4:$BK$1170,MATCH(Позиція!$C378,Валюта!$C$4:$C$1170,0),BB$3)</f>
        <v>865992.8</v>
      </c>
      <c r="BC378">
        <f>INDEX(Валюта!$A$4:$BK$1170,MATCH(Позиція!$C378,Валюта!$C$4:$C$1170,0),BC$3)</f>
        <v>1197540.23</v>
      </c>
      <c r="BD378">
        <f>INDEX(Валюта!$A$4:$BK$1170,MATCH(Позиція!$C378,Валюта!$C$4:$C$1170,0),BD$3)</f>
        <v>801372.51</v>
      </c>
      <c r="BE378">
        <f>INDEX(Валюта!$A$4:$BK$1170,MATCH(Позиція!$C378,Валюта!$C$4:$C$1170,0),BE$3)</f>
        <v>956400.12</v>
      </c>
      <c r="BF378">
        <f>INDEX(Валюта!$A$4:$BK$1170,MATCH(Позиція!$C378,Валюта!$C$4:$C$1170,0),BF$3)</f>
        <v>1162689.8799999999</v>
      </c>
      <c r="BG378">
        <f>INDEX(Валюта!$A$4:$BK$1170,MATCH(Позиція!$C378,Валюта!$C$4:$C$1170,0),BG$3)</f>
        <v>708946.23</v>
      </c>
      <c r="BH378">
        <f>INDEX(Валюта!$A$4:$BK$1170,MATCH(Позиція!$C378,Валюта!$C$4:$C$1170,0),BH$3)</f>
        <v>1073907.48</v>
      </c>
      <c r="BI378">
        <f>INDEX(Валюта!$A$4:$BK$1170,MATCH(Позиція!$C378,Валюта!$C$4:$C$1170,0),BI$3)</f>
        <v>937945.5</v>
      </c>
      <c r="BJ378">
        <f>INDEX(Валюта!$A$4:$BK$1170,MATCH(Позиція!$C378,Валюта!$C$4:$C$1170,0),BJ$3)</f>
        <v>664382.91</v>
      </c>
      <c r="BK378">
        <f>INDEX(Валюта!$A$4:$BK$1170,MATCH(Позиція!$C378,Валюта!$C$4:$C$1170,0),BK$3)</f>
        <v>482782.38</v>
      </c>
    </row>
    <row r="379" spans="1:63" x14ac:dyDescent="0.35">
      <c r="A379">
        <v>6</v>
      </c>
      <c r="B379" s="27" t="s">
        <v>367</v>
      </c>
      <c r="C379" s="27" t="str">
        <f t="shared" si="12"/>
        <v>3209</v>
      </c>
      <c r="D379">
        <f>INDEX(Валюта!$A$4:$BK$1170,MATCH(Позиція!$C379,Валюта!$C$4:$C$1170,0),D$3)</f>
        <v>20720</v>
      </c>
      <c r="E379">
        <f>INDEX(Валюта!$A$4:$BK$1170,MATCH(Позиція!$C379,Валюта!$C$4:$C$1170,0),E$3)</f>
        <v>99520</v>
      </c>
      <c r="F379">
        <f>INDEX(Валюта!$A$4:$BK$1170,MATCH(Позиція!$C379,Валюта!$C$4:$C$1170,0),F$3)</f>
        <v>235960</v>
      </c>
      <c r="G379">
        <f>INDEX(Валюта!$A$4:$BK$1170,MATCH(Позиція!$C379,Валюта!$C$4:$C$1170,0),G$3)</f>
        <v>230978.15</v>
      </c>
      <c r="H379">
        <f>INDEX(Валюта!$A$4:$BK$1170,MATCH(Позиція!$C379,Валюта!$C$4:$C$1170,0),H$3)</f>
        <v>215183.99</v>
      </c>
      <c r="I379">
        <f>INDEX(Валюта!$A$4:$BK$1170,MATCH(Позиція!$C379,Валюта!$C$4:$C$1170,0),I$3)</f>
        <v>245570.62</v>
      </c>
      <c r="J379">
        <f>INDEX(Валюта!$A$4:$BK$1170,MATCH(Позиція!$C379,Валюта!$C$4:$C$1170,0),J$3)</f>
        <v>253377.44</v>
      </c>
      <c r="K379">
        <f>INDEX(Валюта!$A$4:$BK$1170,MATCH(Позиція!$C379,Валюта!$C$4:$C$1170,0),K$3)</f>
        <v>275087.83</v>
      </c>
      <c r="L379">
        <f>INDEX(Валюта!$A$4:$BK$1170,MATCH(Позиція!$C379,Валюта!$C$4:$C$1170,0),L$3)</f>
        <v>249740</v>
      </c>
      <c r="M379">
        <f>INDEX(Валюта!$A$4:$BK$1170,MATCH(Позиція!$C379,Валюта!$C$4:$C$1170,0),M$3)</f>
        <v>201270</v>
      </c>
      <c r="N379">
        <f>INDEX(Валюта!$A$4:$BK$1170,MATCH(Позиція!$C379,Валюта!$C$4:$C$1170,0),N$3)</f>
        <v>120624.68</v>
      </c>
      <c r="O379">
        <f>INDEX(Валюта!$A$4:$BK$1170,MATCH(Позиція!$C379,Валюта!$C$4:$C$1170,0),O$3)</f>
        <v>96884.58</v>
      </c>
      <c r="P379">
        <f>INDEX(Валюта!$A$4:$BK$1170,MATCH(Позиція!$C379,Валюта!$C$4:$C$1170,0),P$3)</f>
        <v>53263.64</v>
      </c>
      <c r="Q379">
        <f>INDEX(Валюта!$A$4:$BK$1170,MATCH(Позиція!$C379,Валюта!$C$4:$C$1170,0),Q$3)</f>
        <v>64821.62</v>
      </c>
      <c r="R379">
        <f>INDEX(Валюта!$A$4:$BK$1170,MATCH(Позиція!$C379,Валюта!$C$4:$C$1170,0),R$3)</f>
        <v>177934.55</v>
      </c>
      <c r="S379">
        <f>INDEX(Валюта!$A$4:$BK$1170,MATCH(Позиція!$C379,Валюта!$C$4:$C$1170,0),S$3)</f>
        <v>382563.57</v>
      </c>
      <c r="T379">
        <f>INDEX(Валюта!$A$4:$BK$1170,MATCH(Позиція!$C379,Валюта!$C$4:$C$1170,0),T$3)</f>
        <v>315112.75</v>
      </c>
      <c r="U379">
        <f>INDEX(Валюта!$A$4:$BK$1170,MATCH(Позиція!$C379,Валюта!$C$4:$C$1170,0),U$3)</f>
        <v>219539.73</v>
      </c>
      <c r="V379">
        <f>INDEX(Валюта!$A$4:$BK$1170,MATCH(Позиція!$C379,Валюта!$C$4:$C$1170,0),V$3)</f>
        <v>200973.34</v>
      </c>
      <c r="W379">
        <f>INDEX(Валюта!$A$4:$BK$1170,MATCH(Позиція!$C379,Валюта!$C$4:$C$1170,0),W$3)</f>
        <v>281025.62</v>
      </c>
      <c r="X379">
        <f>INDEX(Валюта!$A$4:$BK$1170,MATCH(Позиція!$C379,Валюта!$C$4:$C$1170,0),X$3)</f>
        <v>258072.75</v>
      </c>
      <c r="Y379">
        <f>INDEX(Валюта!$A$4:$BK$1170,MATCH(Позиція!$C379,Валюта!$C$4:$C$1170,0),Y$3)</f>
        <v>178084.02</v>
      </c>
      <c r="Z379">
        <f>INDEX(Валюта!$A$4:$BK$1170,MATCH(Позиція!$C379,Валюта!$C$4:$C$1170,0),Z$3)</f>
        <v>227295.72</v>
      </c>
      <c r="AA379">
        <f>INDEX(Валюта!$A$4:$BK$1170,MATCH(Позиція!$C379,Валюта!$C$4:$C$1170,0),AA$3)</f>
        <v>111980</v>
      </c>
      <c r="AB379">
        <f>INDEX(Валюта!$A$4:$BK$1170,MATCH(Позиція!$C379,Валюта!$C$4:$C$1170,0),AB$3)</f>
        <v>17944.45</v>
      </c>
      <c r="AC379">
        <f>INDEX(Валюта!$A$4:$BK$1170,MATCH(Позиція!$C379,Валюта!$C$4:$C$1170,0),AC$3)</f>
        <v>122513.62</v>
      </c>
      <c r="AD379">
        <f>INDEX(Валюта!$A$4:$BK$1170,MATCH(Позиція!$C379,Валюта!$C$4:$C$1170,0),AD$3)</f>
        <v>205683.97</v>
      </c>
      <c r="AE379">
        <f>INDEX(Валюта!$A$4:$BK$1170,MATCH(Позиція!$C379,Валюта!$C$4:$C$1170,0),AE$3)</f>
        <v>321152.31</v>
      </c>
      <c r="AF379">
        <f>INDEX(Валюта!$A$4:$BK$1170,MATCH(Позиція!$C379,Валюта!$C$4:$C$1170,0),AF$3)</f>
        <v>289193.25</v>
      </c>
      <c r="AG379">
        <f>INDEX(Валюта!$A$4:$BK$1170,MATCH(Позиція!$C379,Валюта!$C$4:$C$1170,0),AG$3)</f>
        <v>301880.09999999998</v>
      </c>
      <c r="AH379">
        <f>INDEX(Валюта!$A$4:$BK$1170,MATCH(Позиція!$C379,Валюта!$C$4:$C$1170,0),AH$3)</f>
        <v>270984.76</v>
      </c>
      <c r="AI379">
        <f>INDEX(Валюта!$A$4:$BK$1170,MATCH(Позиція!$C379,Валюта!$C$4:$C$1170,0),AI$3)</f>
        <v>321587.73</v>
      </c>
      <c r="AJ379">
        <f>INDEX(Валюта!$A$4:$BK$1170,MATCH(Позиція!$C379,Валюта!$C$4:$C$1170,0),AJ$3)</f>
        <v>280145.08</v>
      </c>
      <c r="AK379">
        <f>INDEX(Валюта!$A$4:$BK$1170,MATCH(Позиція!$C379,Валюта!$C$4:$C$1170,0),AK$3)</f>
        <v>249533.6</v>
      </c>
      <c r="AL379">
        <f>INDEX(Валюта!$A$4:$BK$1170,MATCH(Позиція!$C379,Валюта!$C$4:$C$1170,0),AL$3)</f>
        <v>185136.34</v>
      </c>
      <c r="AM379">
        <f>INDEX(Валюта!$A$4:$BK$1170,MATCH(Позиція!$C379,Валюта!$C$4:$C$1170,0),AM$3)</f>
        <v>143748.51</v>
      </c>
      <c r="AN379">
        <f>INDEX(Валюта!$A$4:$BK$1170,MATCH(Позиція!$C379,Валюта!$C$4:$C$1170,0),AN$3)</f>
        <v>235564.12</v>
      </c>
      <c r="AO379">
        <f>INDEX(Валюта!$A$4:$BK$1170,MATCH(Позиція!$C379,Валюта!$C$4:$C$1170,0),AO$3)</f>
        <v>262435.55</v>
      </c>
      <c r="AP379">
        <f>INDEX(Валюта!$A$4:$BK$1170,MATCH(Позиція!$C379,Валюта!$C$4:$C$1170,0),AP$3)</f>
        <v>268929.48</v>
      </c>
      <c r="AQ379">
        <f>INDEX(Валюта!$A$4:$BK$1170,MATCH(Позиція!$C379,Валюта!$C$4:$C$1170,0),AQ$3)</f>
        <v>163010.22</v>
      </c>
      <c r="AR379">
        <f>INDEX(Валюта!$A$4:$BK$1170,MATCH(Позиція!$C379,Валюта!$C$4:$C$1170,0),AR$3)</f>
        <v>247290</v>
      </c>
      <c r="AS379">
        <f>INDEX(Валюта!$A$4:$BK$1170,MATCH(Позиція!$C379,Валюта!$C$4:$C$1170,0),AS$3)</f>
        <v>280927.44</v>
      </c>
      <c r="AT379">
        <f>INDEX(Валюта!$A$4:$BK$1170,MATCH(Позиція!$C379,Валюта!$C$4:$C$1170,0),AT$3)</f>
        <v>470587.32</v>
      </c>
      <c r="AU379">
        <f>INDEX(Валюта!$A$4:$BK$1170,MATCH(Позиція!$C379,Валюта!$C$4:$C$1170,0),AU$3)</f>
        <v>358978.72</v>
      </c>
      <c r="AV379">
        <f>INDEX(Валюта!$A$4:$BK$1170,MATCH(Позиція!$C379,Валюта!$C$4:$C$1170,0),AV$3)</f>
        <v>364574</v>
      </c>
      <c r="AW379">
        <f>INDEX(Валюта!$A$4:$BK$1170,MATCH(Позиція!$C379,Валюта!$C$4:$C$1170,0),AW$3)</f>
        <v>254530.71</v>
      </c>
      <c r="AX379">
        <f>INDEX(Валюта!$A$4:$BK$1170,MATCH(Позиція!$C379,Валюта!$C$4:$C$1170,0),AX$3)</f>
        <v>173152.98</v>
      </c>
      <c r="AY379">
        <f>INDEX(Валюта!$A$4:$BK$1170,MATCH(Позиція!$C379,Валюта!$C$4:$C$1170,0),AY$3)</f>
        <v>221776.58</v>
      </c>
      <c r="AZ379">
        <f>INDEX(Валюта!$A$4:$BK$1170,MATCH(Позиція!$C379,Валюта!$C$4:$C$1170,0),AZ$3)</f>
        <v>73110.180000000008</v>
      </c>
      <c r="BA379">
        <f>INDEX(Валюта!$A$4:$BK$1170,MATCH(Позиція!$C379,Валюта!$C$4:$C$1170,0),BA$3)</f>
        <v>243699.87</v>
      </c>
      <c r="BB379">
        <f>INDEX(Валюта!$A$4:$BK$1170,MATCH(Позиція!$C379,Валюта!$C$4:$C$1170,0),BB$3)</f>
        <v>386814.15</v>
      </c>
      <c r="BC379">
        <f>INDEX(Валюта!$A$4:$BK$1170,MATCH(Позиція!$C379,Валюта!$C$4:$C$1170,0),BC$3)</f>
        <v>296929.62</v>
      </c>
      <c r="BD379">
        <f>INDEX(Валюта!$A$4:$BK$1170,MATCH(Позиція!$C379,Валюта!$C$4:$C$1170,0),BD$3)</f>
        <v>501994.9</v>
      </c>
      <c r="BE379">
        <f>INDEX(Валюта!$A$4:$BK$1170,MATCH(Позиція!$C379,Валюта!$C$4:$C$1170,0),BE$3)</f>
        <v>453064.83</v>
      </c>
      <c r="BF379">
        <f>INDEX(Валюта!$A$4:$BK$1170,MATCH(Позиція!$C379,Валюта!$C$4:$C$1170,0),BF$3)</f>
        <v>556447.82000000007</v>
      </c>
      <c r="BG379">
        <f>INDEX(Валюта!$A$4:$BK$1170,MATCH(Позиція!$C379,Валюта!$C$4:$C$1170,0),BG$3)</f>
        <v>434940.17</v>
      </c>
      <c r="BH379">
        <f>INDEX(Валюта!$A$4:$BK$1170,MATCH(Позиція!$C379,Валюта!$C$4:$C$1170,0),BH$3)</f>
        <v>466010.81</v>
      </c>
      <c r="BI379">
        <f>INDEX(Валюта!$A$4:$BK$1170,MATCH(Позиція!$C379,Валюта!$C$4:$C$1170,0),BI$3)</f>
        <v>457176.71</v>
      </c>
      <c r="BJ379">
        <f>INDEX(Валюта!$A$4:$BK$1170,MATCH(Позиція!$C379,Валюта!$C$4:$C$1170,0),BJ$3)</f>
        <v>361827.19</v>
      </c>
      <c r="BK379">
        <f>INDEX(Валюта!$A$4:$BK$1170,MATCH(Позиція!$C379,Валюта!$C$4:$C$1170,0),BK$3)</f>
        <v>284432.40999999997</v>
      </c>
    </row>
    <row r="380" spans="1:63" x14ac:dyDescent="0.35">
      <c r="A380">
        <v>6</v>
      </c>
      <c r="B380" s="27" t="s">
        <v>368</v>
      </c>
      <c r="C380" s="27" t="str">
        <f t="shared" si="12"/>
        <v>3210</v>
      </c>
      <c r="D380">
        <f>INDEX(Валюта!$A$4:$BK$1170,MATCH(Позиція!$C380,Валюта!$C$4:$C$1170,0),D$3)</f>
        <v>12.67</v>
      </c>
      <c r="E380">
        <f>INDEX(Валюта!$A$4:$BK$1170,MATCH(Позиція!$C380,Валюта!$C$4:$C$1170,0),E$3)</f>
        <v>2030</v>
      </c>
      <c r="F380">
        <f>INDEX(Валюта!$A$4:$BK$1170,MATCH(Позиція!$C380,Валюта!$C$4:$C$1170,0),F$3)</f>
        <v>1872.7</v>
      </c>
      <c r="G380">
        <f>INDEX(Валюта!$A$4:$BK$1170,MATCH(Позиція!$C380,Валюта!$C$4:$C$1170,0),G$3)</f>
        <v>2520</v>
      </c>
      <c r="H380">
        <f>INDEX(Валюта!$A$4:$BK$1170,MATCH(Позиція!$C380,Валюта!$C$4:$C$1170,0),H$3)</f>
        <v>1490</v>
      </c>
      <c r="I380">
        <f>INDEX(Валюта!$A$4:$BK$1170,MATCH(Позиція!$C380,Валюта!$C$4:$C$1170,0),I$3)</f>
        <v>2950</v>
      </c>
      <c r="J380">
        <f>INDEX(Валюта!$A$4:$BK$1170,MATCH(Позиція!$C380,Валюта!$C$4:$C$1170,0),J$3)</f>
        <v>3960</v>
      </c>
      <c r="K380">
        <f>INDEX(Валюта!$A$4:$BK$1170,MATCH(Позиція!$C380,Валюта!$C$4:$C$1170,0),K$3)</f>
        <v>1410</v>
      </c>
      <c r="L380">
        <f>INDEX(Валюта!$A$4:$BK$1170,MATCH(Позиція!$C380,Валюта!$C$4:$C$1170,0),L$3)</f>
        <v>2790</v>
      </c>
      <c r="M380">
        <f>INDEX(Валюта!$A$4:$BK$1170,MATCH(Позиція!$C380,Валюта!$C$4:$C$1170,0),M$3)</f>
        <v>6540</v>
      </c>
      <c r="N380">
        <f>INDEX(Валюта!$A$4:$BK$1170,MATCH(Позиція!$C380,Валюта!$C$4:$C$1170,0),N$3)</f>
        <v>0</v>
      </c>
      <c r="O380">
        <f>INDEX(Валюта!$A$4:$BK$1170,MATCH(Позиція!$C380,Валюта!$C$4:$C$1170,0),O$3)</f>
        <v>4070</v>
      </c>
      <c r="P380">
        <f>INDEX(Валюта!$A$4:$BK$1170,MATCH(Позиція!$C380,Валюта!$C$4:$C$1170,0),P$3)</f>
        <v>21430</v>
      </c>
      <c r="Q380">
        <f>INDEX(Валюта!$A$4:$BK$1170,MATCH(Позиція!$C380,Валюта!$C$4:$C$1170,0),Q$3)</f>
        <v>370</v>
      </c>
      <c r="R380">
        <f>INDEX(Валюта!$A$4:$BK$1170,MATCH(Позиція!$C380,Валюта!$C$4:$C$1170,0),R$3)</f>
        <v>4850</v>
      </c>
      <c r="S380">
        <f>INDEX(Валюта!$A$4:$BK$1170,MATCH(Позиція!$C380,Валюта!$C$4:$C$1170,0),S$3)</f>
        <v>3291.9</v>
      </c>
      <c r="T380">
        <f>INDEX(Валюта!$A$4:$BK$1170,MATCH(Позиція!$C380,Валюта!$C$4:$C$1170,0),T$3)</f>
        <v>2630</v>
      </c>
      <c r="U380">
        <f>INDEX(Валюта!$A$4:$BK$1170,MATCH(Позиція!$C380,Валюта!$C$4:$C$1170,0),U$3)</f>
        <v>4880</v>
      </c>
      <c r="V380">
        <f>INDEX(Валюта!$A$4:$BK$1170,MATCH(Позиція!$C380,Валюта!$C$4:$C$1170,0),V$3)</f>
        <v>3090</v>
      </c>
      <c r="W380">
        <f>INDEX(Валюта!$A$4:$BK$1170,MATCH(Позиція!$C380,Валюта!$C$4:$C$1170,0),W$3)</f>
        <v>13920</v>
      </c>
      <c r="X380">
        <f>INDEX(Валюта!$A$4:$BK$1170,MATCH(Позиція!$C380,Валюта!$C$4:$C$1170,0),X$3)</f>
        <v>45550</v>
      </c>
      <c r="Y380">
        <f>INDEX(Валюта!$A$4:$BK$1170,MATCH(Позиція!$C380,Валюта!$C$4:$C$1170,0),Y$3)</f>
        <v>2360</v>
      </c>
      <c r="Z380">
        <f>INDEX(Валюта!$A$4:$BK$1170,MATCH(Позиція!$C380,Валюта!$C$4:$C$1170,0),Z$3)</f>
        <v>29740</v>
      </c>
      <c r="AA380">
        <f>INDEX(Валюта!$A$4:$BK$1170,MATCH(Позиція!$C380,Валюта!$C$4:$C$1170,0),AA$3)</f>
        <v>15490</v>
      </c>
      <c r="AB380">
        <f>INDEX(Валюта!$A$4:$BK$1170,MATCH(Позиція!$C380,Валюта!$C$4:$C$1170,0),AB$3)</f>
        <v>13140</v>
      </c>
      <c r="AC380">
        <f>INDEX(Валюта!$A$4:$BK$1170,MATCH(Позиція!$C380,Валюта!$C$4:$C$1170,0),AC$3)</f>
        <v>2160</v>
      </c>
      <c r="AD380">
        <f>INDEX(Валюта!$A$4:$BK$1170,MATCH(Позиція!$C380,Валюта!$C$4:$C$1170,0),AD$3)</f>
        <v>2380</v>
      </c>
      <c r="AE380">
        <f>INDEX(Валюта!$A$4:$BK$1170,MATCH(Позиція!$C380,Валюта!$C$4:$C$1170,0),AE$3)</f>
        <v>20400</v>
      </c>
      <c r="AF380">
        <f>INDEX(Валюта!$A$4:$BK$1170,MATCH(Позиція!$C380,Валюта!$C$4:$C$1170,0),AF$3)</f>
        <v>200</v>
      </c>
      <c r="AG380">
        <f>INDEX(Валюта!$A$4:$BK$1170,MATCH(Позиція!$C380,Валюта!$C$4:$C$1170,0),AG$3)</f>
        <v>9320</v>
      </c>
      <c r="AH380">
        <f>INDEX(Валюта!$A$4:$BK$1170,MATCH(Позиція!$C380,Валюта!$C$4:$C$1170,0),AH$3)</f>
        <v>730</v>
      </c>
      <c r="AI380">
        <f>INDEX(Валюта!$A$4:$BK$1170,MATCH(Позиція!$C380,Валюта!$C$4:$C$1170,0),AI$3)</f>
        <v>28360</v>
      </c>
      <c r="AJ380">
        <f>INDEX(Валюта!$A$4:$BK$1170,MATCH(Позиція!$C380,Валюта!$C$4:$C$1170,0),AJ$3)</f>
        <v>11520</v>
      </c>
      <c r="AK380">
        <f>INDEX(Валюта!$A$4:$BK$1170,MATCH(Позиція!$C380,Валюта!$C$4:$C$1170,0),AK$3)</f>
        <v>26130</v>
      </c>
      <c r="AL380">
        <f>INDEX(Валюта!$A$4:$BK$1170,MATCH(Позиція!$C380,Валюта!$C$4:$C$1170,0),AL$3)</f>
        <v>8860</v>
      </c>
      <c r="AM380">
        <f>INDEX(Валюта!$A$4:$BK$1170,MATCH(Позиція!$C380,Валюта!$C$4:$C$1170,0),AM$3)</f>
        <v>460</v>
      </c>
      <c r="AN380">
        <f>INDEX(Валюта!$A$4:$BK$1170,MATCH(Позиція!$C380,Валюта!$C$4:$C$1170,0),AN$3)</f>
        <v>2500</v>
      </c>
      <c r="AO380">
        <f>INDEX(Валюта!$A$4:$BK$1170,MATCH(Позиція!$C380,Валюта!$C$4:$C$1170,0),AO$3)</f>
        <v>3470</v>
      </c>
      <c r="AP380">
        <f>INDEX(Валюта!$A$4:$BK$1170,MATCH(Позиція!$C380,Валюта!$C$4:$C$1170,0),AP$3)</f>
        <v>3640</v>
      </c>
      <c r="AQ380">
        <f>INDEX(Валюта!$A$4:$BK$1170,MATCH(Позиція!$C380,Валюта!$C$4:$C$1170,0),AQ$3)</f>
        <v>3300</v>
      </c>
      <c r="AR380">
        <f>INDEX(Валюта!$A$4:$BK$1170,MATCH(Позиція!$C380,Валюта!$C$4:$C$1170,0),AR$3)</f>
        <v>8482.75</v>
      </c>
      <c r="AS380">
        <f>INDEX(Валюта!$A$4:$BK$1170,MATCH(Позиція!$C380,Валюта!$C$4:$C$1170,0),AS$3)</f>
        <v>4810</v>
      </c>
      <c r="AT380">
        <f>INDEX(Валюта!$A$4:$BK$1170,MATCH(Позиція!$C380,Валюта!$C$4:$C$1170,0),AT$3)</f>
        <v>1860</v>
      </c>
      <c r="AU380">
        <f>INDEX(Валюта!$A$4:$BK$1170,MATCH(Позиція!$C380,Валюта!$C$4:$C$1170,0),AU$3)</f>
        <v>33090</v>
      </c>
      <c r="AV380">
        <f>INDEX(Валюта!$A$4:$BK$1170,MATCH(Позиція!$C380,Валюта!$C$4:$C$1170,0),AV$3)</f>
        <v>31470</v>
      </c>
      <c r="AW380">
        <f>INDEX(Валюта!$A$4:$BK$1170,MATCH(Позиція!$C380,Валюта!$C$4:$C$1170,0),AW$3)</f>
        <v>10240</v>
      </c>
      <c r="AX380">
        <f>INDEX(Валюта!$A$4:$BK$1170,MATCH(Позиція!$C380,Валюта!$C$4:$C$1170,0),AX$3)</f>
        <v>5520</v>
      </c>
      <c r="AY380">
        <f>INDEX(Валюта!$A$4:$BK$1170,MATCH(Позиція!$C380,Валюта!$C$4:$C$1170,0),AY$3)</f>
        <v>2170</v>
      </c>
      <c r="AZ380">
        <f>INDEX(Валюта!$A$4:$BK$1170,MATCH(Позиція!$C380,Валюта!$C$4:$C$1170,0),AZ$3)</f>
        <v>3110</v>
      </c>
      <c r="BA380">
        <f>INDEX(Валюта!$A$4:$BK$1170,MATCH(Позиція!$C380,Валюта!$C$4:$C$1170,0),BA$3)</f>
        <v>3690</v>
      </c>
      <c r="BB380">
        <f>INDEX(Валюта!$A$4:$BK$1170,MATCH(Позиція!$C380,Валюта!$C$4:$C$1170,0),BB$3)</f>
        <v>1877.62</v>
      </c>
      <c r="BC380">
        <f>INDEX(Валюта!$A$4:$BK$1170,MATCH(Позиція!$C380,Валюта!$C$4:$C$1170,0),BC$3)</f>
        <v>10370.43</v>
      </c>
      <c r="BD380">
        <f>INDEX(Валюта!$A$4:$BK$1170,MATCH(Позиція!$C380,Валюта!$C$4:$C$1170,0),BD$3)</f>
        <v>13877.97</v>
      </c>
      <c r="BE380">
        <f>INDEX(Валюта!$A$4:$BK$1170,MATCH(Позиція!$C380,Валюта!$C$4:$C$1170,0),BE$3)</f>
        <v>6119.74</v>
      </c>
      <c r="BF380">
        <f>INDEX(Валюта!$A$4:$BK$1170,MATCH(Позиція!$C380,Валюта!$C$4:$C$1170,0),BF$3)</f>
        <v>32023.01</v>
      </c>
      <c r="BG380">
        <f>INDEX(Валюта!$A$4:$BK$1170,MATCH(Позиція!$C380,Валюта!$C$4:$C$1170,0),BG$3)</f>
        <v>507.95</v>
      </c>
      <c r="BH380">
        <f>INDEX(Валюта!$A$4:$BK$1170,MATCH(Позиція!$C380,Валюта!$C$4:$C$1170,0),BH$3)</f>
        <v>50987.31</v>
      </c>
      <c r="BI380">
        <f>INDEX(Валюта!$A$4:$BK$1170,MATCH(Позиція!$C380,Валюта!$C$4:$C$1170,0),BI$3)</f>
        <v>33195.42</v>
      </c>
      <c r="BJ380">
        <f>INDEX(Валюта!$A$4:$BK$1170,MATCH(Позиція!$C380,Валюта!$C$4:$C$1170,0),BJ$3)</f>
        <v>15369.01</v>
      </c>
      <c r="BK380">
        <f>INDEX(Валюта!$A$4:$BK$1170,MATCH(Позиція!$C380,Валюта!$C$4:$C$1170,0),BK$3)</f>
        <v>28031.86</v>
      </c>
    </row>
    <row r="381" spans="1:63" x14ac:dyDescent="0.35">
      <c r="A381">
        <v>6</v>
      </c>
      <c r="B381" s="27" t="s">
        <v>369</v>
      </c>
      <c r="C381" s="27" t="str">
        <f t="shared" si="12"/>
        <v>3211</v>
      </c>
      <c r="D381">
        <f>INDEX(Валюта!$A$4:$BK$1170,MATCH(Позиція!$C381,Валюта!$C$4:$C$1170,0),D$3)</f>
        <v>0</v>
      </c>
      <c r="E381">
        <f>INDEX(Валюта!$A$4:$BK$1170,MATCH(Позиція!$C381,Валюта!$C$4:$C$1170,0),E$3)</f>
        <v>0</v>
      </c>
      <c r="F381">
        <f>INDEX(Валюта!$A$4:$BK$1170,MATCH(Позиція!$C381,Валюта!$C$4:$C$1170,0),F$3)</f>
        <v>0</v>
      </c>
      <c r="G381">
        <f>INDEX(Валюта!$A$4:$BK$1170,MATCH(Позиція!$C381,Валюта!$C$4:$C$1170,0),G$3)</f>
        <v>0</v>
      </c>
      <c r="H381">
        <f>INDEX(Валюта!$A$4:$BK$1170,MATCH(Позиція!$C381,Валюта!$C$4:$C$1170,0),H$3)</f>
        <v>0</v>
      </c>
      <c r="I381">
        <f>INDEX(Валюта!$A$4:$BK$1170,MATCH(Позиція!$C381,Валюта!$C$4:$C$1170,0),I$3)</f>
        <v>3580</v>
      </c>
      <c r="J381">
        <f>INDEX(Валюта!$A$4:$BK$1170,MATCH(Позиція!$C381,Валюта!$C$4:$C$1170,0),J$3)</f>
        <v>1040</v>
      </c>
      <c r="K381">
        <f>INDEX(Валюта!$A$4:$BK$1170,MATCH(Позиція!$C381,Валюта!$C$4:$C$1170,0),K$3)</f>
        <v>1260</v>
      </c>
      <c r="L381">
        <f>INDEX(Валюта!$A$4:$BK$1170,MATCH(Позиція!$C381,Валюта!$C$4:$C$1170,0),L$3)</f>
        <v>880</v>
      </c>
      <c r="M381">
        <f>INDEX(Валюта!$A$4:$BK$1170,MATCH(Позиція!$C381,Валюта!$C$4:$C$1170,0),M$3)</f>
        <v>1070</v>
      </c>
      <c r="N381">
        <f>INDEX(Валюта!$A$4:$BK$1170,MATCH(Позиція!$C381,Валюта!$C$4:$C$1170,0),N$3)</f>
        <v>330</v>
      </c>
      <c r="O381">
        <f>INDEX(Валюта!$A$4:$BK$1170,MATCH(Позиція!$C381,Валюта!$C$4:$C$1170,0),O$3)</f>
        <v>790</v>
      </c>
      <c r="P381">
        <f>INDEX(Валюта!$A$4:$BK$1170,MATCH(Позиція!$C381,Валюта!$C$4:$C$1170,0),P$3)</f>
        <v>0</v>
      </c>
      <c r="Q381">
        <f>INDEX(Валюта!$A$4:$BK$1170,MATCH(Позиція!$C381,Валюта!$C$4:$C$1170,0),Q$3)</f>
        <v>0</v>
      </c>
      <c r="R381">
        <f>INDEX(Валюта!$A$4:$BK$1170,MATCH(Позиція!$C381,Валюта!$C$4:$C$1170,0),R$3)</f>
        <v>230</v>
      </c>
      <c r="S381">
        <f>INDEX(Валюта!$A$4:$BK$1170,MATCH(Позиція!$C381,Валюта!$C$4:$C$1170,0),S$3)</f>
        <v>3760</v>
      </c>
      <c r="T381">
        <f>INDEX(Валюта!$A$4:$BK$1170,MATCH(Позиція!$C381,Валюта!$C$4:$C$1170,0),T$3)</f>
        <v>0</v>
      </c>
      <c r="U381">
        <f>INDEX(Валюта!$A$4:$BK$1170,MATCH(Позиція!$C381,Валюта!$C$4:$C$1170,0),U$3)</f>
        <v>0</v>
      </c>
      <c r="V381">
        <f>INDEX(Валюта!$A$4:$BK$1170,MATCH(Позиція!$C381,Валюта!$C$4:$C$1170,0),V$3)</f>
        <v>2110</v>
      </c>
      <c r="W381">
        <f>INDEX(Валюта!$A$4:$BK$1170,MATCH(Позиція!$C381,Валюта!$C$4:$C$1170,0),W$3)</f>
        <v>1650</v>
      </c>
      <c r="X381">
        <f>INDEX(Валюта!$A$4:$BK$1170,MATCH(Позиція!$C381,Валюта!$C$4:$C$1170,0),X$3)</f>
        <v>2110</v>
      </c>
      <c r="Y381">
        <f>INDEX(Валюта!$A$4:$BK$1170,MATCH(Позиція!$C381,Валюта!$C$4:$C$1170,0),Y$3)</f>
        <v>2070</v>
      </c>
      <c r="Z381">
        <f>INDEX(Валюта!$A$4:$BK$1170,MATCH(Позиція!$C381,Валюта!$C$4:$C$1170,0),Z$3)</f>
        <v>0</v>
      </c>
      <c r="AA381">
        <f>INDEX(Валюта!$A$4:$BK$1170,MATCH(Позиція!$C381,Валюта!$C$4:$C$1170,0),AA$3)</f>
        <v>1540</v>
      </c>
      <c r="AB381">
        <f>INDEX(Валюта!$A$4:$BK$1170,MATCH(Позиція!$C381,Валюта!$C$4:$C$1170,0),AB$3)</f>
        <v>1550</v>
      </c>
      <c r="AC381">
        <f>INDEX(Валюта!$A$4:$BK$1170,MATCH(Позиція!$C381,Валюта!$C$4:$C$1170,0),AC$3)</f>
        <v>1560</v>
      </c>
      <c r="AD381">
        <f>INDEX(Валюта!$A$4:$BK$1170,MATCH(Позиція!$C381,Валюта!$C$4:$C$1170,0),AD$3)</f>
        <v>1310</v>
      </c>
      <c r="AE381">
        <f>INDEX(Валюта!$A$4:$BK$1170,MATCH(Позиція!$C381,Валюта!$C$4:$C$1170,0),AE$3)</f>
        <v>20</v>
      </c>
      <c r="AF381">
        <f>INDEX(Валюта!$A$4:$BK$1170,MATCH(Позиція!$C381,Валюта!$C$4:$C$1170,0),AF$3)</f>
        <v>0</v>
      </c>
      <c r="AG381">
        <f>INDEX(Валюта!$A$4:$BK$1170,MATCH(Позиція!$C381,Валюта!$C$4:$C$1170,0),AG$3)</f>
        <v>370</v>
      </c>
      <c r="AH381">
        <f>INDEX(Валюта!$A$4:$BK$1170,MATCH(Позиція!$C381,Валюта!$C$4:$C$1170,0),AH$3)</f>
        <v>9142.34</v>
      </c>
      <c r="AI381">
        <f>INDEX(Валюта!$A$4:$BK$1170,MATCH(Позиція!$C381,Валюта!$C$4:$C$1170,0),AI$3)</f>
        <v>0</v>
      </c>
      <c r="AJ381">
        <f>INDEX(Валюта!$A$4:$BK$1170,MATCH(Позиція!$C381,Валюта!$C$4:$C$1170,0),AJ$3)</f>
        <v>0</v>
      </c>
      <c r="AK381">
        <f>INDEX(Валюта!$A$4:$BK$1170,MATCH(Позиція!$C381,Валюта!$C$4:$C$1170,0),AK$3)</f>
        <v>0</v>
      </c>
      <c r="AL381">
        <f>INDEX(Валюта!$A$4:$BK$1170,MATCH(Позиція!$C381,Валюта!$C$4:$C$1170,0),AL$3)</f>
        <v>0</v>
      </c>
      <c r="AM381">
        <f>INDEX(Валюта!$A$4:$BK$1170,MATCH(Позиція!$C381,Валюта!$C$4:$C$1170,0),AM$3)</f>
        <v>90</v>
      </c>
      <c r="AN381">
        <f>INDEX(Валюта!$A$4:$BK$1170,MATCH(Позиція!$C381,Валюта!$C$4:$C$1170,0),AN$3)</f>
        <v>0</v>
      </c>
      <c r="AO381">
        <f>INDEX(Валюта!$A$4:$BK$1170,MATCH(Позиція!$C381,Валюта!$C$4:$C$1170,0),AO$3)</f>
        <v>2175.42</v>
      </c>
      <c r="AP381">
        <f>INDEX(Валюта!$A$4:$BK$1170,MATCH(Позиція!$C381,Валюта!$C$4:$C$1170,0),AP$3)</f>
        <v>2320</v>
      </c>
      <c r="AQ381">
        <f>INDEX(Валюта!$A$4:$BK$1170,MATCH(Позиція!$C381,Валюта!$C$4:$C$1170,0),AQ$3)</f>
        <v>1080</v>
      </c>
      <c r="AR381">
        <f>INDEX(Валюта!$A$4:$BK$1170,MATCH(Позиція!$C381,Валюта!$C$4:$C$1170,0),AR$3)</f>
        <v>20</v>
      </c>
      <c r="AS381">
        <f>INDEX(Валюта!$A$4:$BK$1170,MATCH(Позиція!$C381,Валюта!$C$4:$C$1170,0),AS$3)</f>
        <v>850</v>
      </c>
      <c r="AT381">
        <f>INDEX(Валюта!$A$4:$BK$1170,MATCH(Позиція!$C381,Валюта!$C$4:$C$1170,0),AT$3)</f>
        <v>1460</v>
      </c>
      <c r="AU381">
        <f>INDEX(Валюта!$A$4:$BK$1170,MATCH(Позиція!$C381,Валюта!$C$4:$C$1170,0),AU$3)</f>
        <v>4190</v>
      </c>
      <c r="AV381">
        <f>INDEX(Валюта!$A$4:$BK$1170,MATCH(Позиція!$C381,Валюта!$C$4:$C$1170,0),AV$3)</f>
        <v>0</v>
      </c>
      <c r="AW381">
        <f>INDEX(Валюта!$A$4:$BK$1170,MATCH(Позиція!$C381,Валюта!$C$4:$C$1170,0),AW$3)</f>
        <v>7090</v>
      </c>
      <c r="AX381">
        <f>INDEX(Валюта!$A$4:$BK$1170,MATCH(Позиція!$C381,Валюта!$C$4:$C$1170,0),AX$3)</f>
        <v>3400</v>
      </c>
      <c r="AY381">
        <f>INDEX(Валюта!$A$4:$BK$1170,MATCH(Позиція!$C381,Валюта!$C$4:$C$1170,0),AY$3)</f>
        <v>1530</v>
      </c>
      <c r="AZ381">
        <f>INDEX(Валюта!$A$4:$BK$1170,MATCH(Позиція!$C381,Валюта!$C$4:$C$1170,0),AZ$3)</f>
        <v>0</v>
      </c>
      <c r="BA381">
        <f>INDEX(Валюта!$A$4:$BK$1170,MATCH(Позиція!$C381,Валюта!$C$4:$C$1170,0),BA$3)</f>
        <v>4200</v>
      </c>
      <c r="BB381">
        <f>INDEX(Валюта!$A$4:$BK$1170,MATCH(Позиція!$C381,Валюта!$C$4:$C$1170,0),BB$3)</f>
        <v>632.25</v>
      </c>
      <c r="BC381">
        <f>INDEX(Валюта!$A$4:$BK$1170,MATCH(Позиція!$C381,Валюта!$C$4:$C$1170,0),BC$3)</f>
        <v>0</v>
      </c>
      <c r="BD381">
        <f>INDEX(Валюта!$A$4:$BK$1170,MATCH(Позиція!$C381,Валюта!$C$4:$C$1170,0),BD$3)</f>
        <v>0</v>
      </c>
      <c r="BE381">
        <f>INDEX(Валюта!$A$4:$BK$1170,MATCH(Позиція!$C381,Валюта!$C$4:$C$1170,0),BE$3)</f>
        <v>0</v>
      </c>
      <c r="BF381">
        <f>INDEX(Валюта!$A$4:$BK$1170,MATCH(Позиція!$C381,Валюта!$C$4:$C$1170,0),BF$3)</f>
        <v>0</v>
      </c>
      <c r="BG381">
        <f>INDEX(Валюта!$A$4:$BK$1170,MATCH(Позиція!$C381,Валюта!$C$4:$C$1170,0),BG$3)</f>
        <v>29168.49</v>
      </c>
      <c r="BH381">
        <f>INDEX(Валюта!$A$4:$BK$1170,MATCH(Позиція!$C381,Валюта!$C$4:$C$1170,0),BH$3)</f>
        <v>1334.92</v>
      </c>
      <c r="BI381">
        <f>INDEX(Валюта!$A$4:$BK$1170,MATCH(Позиція!$C381,Валюта!$C$4:$C$1170,0),BI$3)</f>
        <v>0</v>
      </c>
      <c r="BJ381">
        <f>INDEX(Валюта!$A$4:$BK$1170,MATCH(Позиція!$C381,Валюта!$C$4:$C$1170,0),BJ$3)</f>
        <v>100</v>
      </c>
      <c r="BK381">
        <f>INDEX(Валюта!$A$4:$BK$1170,MATCH(Позиція!$C381,Валюта!$C$4:$C$1170,0),BK$3)</f>
        <v>762.56</v>
      </c>
    </row>
    <row r="382" spans="1:63" x14ac:dyDescent="0.35">
      <c r="A382">
        <v>6</v>
      </c>
      <c r="B382" s="27" t="s">
        <v>370</v>
      </c>
      <c r="C382" s="27" t="str">
        <f t="shared" si="12"/>
        <v>3212</v>
      </c>
      <c r="D382">
        <f>INDEX(Валюта!$A$4:$BK$1170,MATCH(Позиція!$C382,Валюта!$C$4:$C$1170,0),D$3)</f>
        <v>12060</v>
      </c>
      <c r="E382">
        <f>INDEX(Валюта!$A$4:$BK$1170,MATCH(Позиція!$C382,Валюта!$C$4:$C$1170,0),E$3)</f>
        <v>36190</v>
      </c>
      <c r="F382">
        <f>INDEX(Валюта!$A$4:$BK$1170,MATCH(Позиція!$C382,Валюта!$C$4:$C$1170,0),F$3)</f>
        <v>29510</v>
      </c>
      <c r="G382">
        <f>INDEX(Валюта!$A$4:$BK$1170,MATCH(Позиція!$C382,Валюта!$C$4:$C$1170,0),G$3)</f>
        <v>37890</v>
      </c>
      <c r="H382">
        <f>INDEX(Валюта!$A$4:$BK$1170,MATCH(Позиція!$C382,Валюта!$C$4:$C$1170,0),H$3)</f>
        <v>43260</v>
      </c>
      <c r="I382">
        <f>INDEX(Валюта!$A$4:$BK$1170,MATCH(Позиція!$C382,Валюта!$C$4:$C$1170,0),I$3)</f>
        <v>16760</v>
      </c>
      <c r="J382">
        <f>INDEX(Валюта!$A$4:$BK$1170,MATCH(Позиція!$C382,Валюта!$C$4:$C$1170,0),J$3)</f>
        <v>40510</v>
      </c>
      <c r="K382">
        <f>INDEX(Валюта!$A$4:$BK$1170,MATCH(Позиція!$C382,Валюта!$C$4:$C$1170,0),K$3)</f>
        <v>45944.24</v>
      </c>
      <c r="L382">
        <f>INDEX(Валюта!$A$4:$BK$1170,MATCH(Позиція!$C382,Валюта!$C$4:$C$1170,0),L$3)</f>
        <v>23802.31</v>
      </c>
      <c r="M382">
        <f>INDEX(Валюта!$A$4:$BK$1170,MATCH(Позиція!$C382,Валюта!$C$4:$C$1170,0),M$3)</f>
        <v>33335.03</v>
      </c>
      <c r="N382">
        <f>INDEX(Валюта!$A$4:$BK$1170,MATCH(Позиція!$C382,Валюта!$C$4:$C$1170,0),N$3)</f>
        <v>48607.75</v>
      </c>
      <c r="O382">
        <f>INDEX(Валюта!$A$4:$BK$1170,MATCH(Позиція!$C382,Валюта!$C$4:$C$1170,0),O$3)</f>
        <v>47354.5</v>
      </c>
      <c r="P382">
        <f>INDEX(Валюта!$A$4:$BK$1170,MATCH(Позиція!$C382,Валюта!$C$4:$C$1170,0),P$3)</f>
        <v>29880</v>
      </c>
      <c r="Q382">
        <f>INDEX(Валюта!$A$4:$BK$1170,MATCH(Позиція!$C382,Валюта!$C$4:$C$1170,0),Q$3)</f>
        <v>28551.4</v>
      </c>
      <c r="R382">
        <f>INDEX(Валюта!$A$4:$BK$1170,MATCH(Позиція!$C382,Валюта!$C$4:$C$1170,0),R$3)</f>
        <v>30690.85</v>
      </c>
      <c r="S382">
        <f>INDEX(Валюта!$A$4:$BK$1170,MATCH(Позиція!$C382,Валюта!$C$4:$C$1170,0),S$3)</f>
        <v>20062.47</v>
      </c>
      <c r="T382">
        <f>INDEX(Валюта!$A$4:$BK$1170,MATCH(Позиція!$C382,Валюта!$C$4:$C$1170,0),T$3)</f>
        <v>41944</v>
      </c>
      <c r="U382">
        <f>INDEX(Валюта!$A$4:$BK$1170,MATCH(Позиція!$C382,Валюта!$C$4:$C$1170,0),U$3)</f>
        <v>20500.21</v>
      </c>
      <c r="V382">
        <f>INDEX(Валюта!$A$4:$BK$1170,MATCH(Позиція!$C382,Валюта!$C$4:$C$1170,0),V$3)</f>
        <v>34623.910000000003</v>
      </c>
      <c r="W382">
        <f>INDEX(Валюта!$A$4:$BK$1170,MATCH(Позиція!$C382,Валюта!$C$4:$C$1170,0),W$3)</f>
        <v>43963.07</v>
      </c>
      <c r="X382">
        <f>INDEX(Валюта!$A$4:$BK$1170,MATCH(Позиція!$C382,Валюта!$C$4:$C$1170,0),X$3)</f>
        <v>29230</v>
      </c>
      <c r="Y382">
        <f>INDEX(Валюта!$A$4:$BK$1170,MATCH(Позиція!$C382,Валюта!$C$4:$C$1170,0),Y$3)</f>
        <v>24397.200000000001</v>
      </c>
      <c r="Z382">
        <f>INDEX(Валюта!$A$4:$BK$1170,MATCH(Позиція!$C382,Валюта!$C$4:$C$1170,0),Z$3)</f>
        <v>56790.36</v>
      </c>
      <c r="AA382">
        <f>INDEX(Валюта!$A$4:$BK$1170,MATCH(Позиція!$C382,Валюта!$C$4:$C$1170,0),AA$3)</f>
        <v>27614</v>
      </c>
      <c r="AB382">
        <f>INDEX(Валюта!$A$4:$BK$1170,MATCH(Позиція!$C382,Валюта!$C$4:$C$1170,0),AB$3)</f>
        <v>21306.51</v>
      </c>
      <c r="AC382">
        <f>INDEX(Валюта!$A$4:$BK$1170,MATCH(Позиція!$C382,Валюта!$C$4:$C$1170,0),AC$3)</f>
        <v>51030</v>
      </c>
      <c r="AD382">
        <f>INDEX(Валюта!$A$4:$BK$1170,MATCH(Позиція!$C382,Валюта!$C$4:$C$1170,0),AD$3)</f>
        <v>54010</v>
      </c>
      <c r="AE382">
        <f>INDEX(Валюта!$A$4:$BK$1170,MATCH(Позиція!$C382,Валюта!$C$4:$C$1170,0),AE$3)</f>
        <v>34090</v>
      </c>
      <c r="AF382">
        <f>INDEX(Валюта!$A$4:$BK$1170,MATCH(Позиція!$C382,Валюта!$C$4:$C$1170,0),AF$3)</f>
        <v>70043</v>
      </c>
      <c r="AG382">
        <f>INDEX(Валюта!$A$4:$BK$1170,MATCH(Позиція!$C382,Валюта!$C$4:$C$1170,0),AG$3)</f>
        <v>78620</v>
      </c>
      <c r="AH382">
        <f>INDEX(Валюта!$A$4:$BK$1170,MATCH(Позиція!$C382,Валюта!$C$4:$C$1170,0),AH$3)</f>
        <v>74700</v>
      </c>
      <c r="AI382">
        <f>INDEX(Валюта!$A$4:$BK$1170,MATCH(Позиція!$C382,Валюта!$C$4:$C$1170,0),AI$3)</f>
        <v>202415.68</v>
      </c>
      <c r="AJ382">
        <f>INDEX(Валюта!$A$4:$BK$1170,MATCH(Позиція!$C382,Валюта!$C$4:$C$1170,0),AJ$3)</f>
        <v>60600</v>
      </c>
      <c r="AK382">
        <f>INDEX(Валюта!$A$4:$BK$1170,MATCH(Позиція!$C382,Валюта!$C$4:$C$1170,0),AK$3)</f>
        <v>32980</v>
      </c>
      <c r="AL382">
        <f>INDEX(Валюта!$A$4:$BK$1170,MATCH(Позиція!$C382,Валюта!$C$4:$C$1170,0),AL$3)</f>
        <v>114240</v>
      </c>
      <c r="AM382">
        <f>INDEX(Валюта!$A$4:$BK$1170,MATCH(Позиція!$C382,Валюта!$C$4:$C$1170,0),AM$3)</f>
        <v>13054.82</v>
      </c>
      <c r="AN382">
        <f>INDEX(Валюта!$A$4:$BK$1170,MATCH(Позиція!$C382,Валюта!$C$4:$C$1170,0),AN$3)</f>
        <v>34790</v>
      </c>
      <c r="AO382">
        <f>INDEX(Валюта!$A$4:$BK$1170,MATCH(Позиція!$C382,Валюта!$C$4:$C$1170,0),AO$3)</f>
        <v>27503.200000000001</v>
      </c>
      <c r="AP382">
        <f>INDEX(Валюта!$A$4:$BK$1170,MATCH(Позиція!$C382,Валюта!$C$4:$C$1170,0),AP$3)</f>
        <v>82880</v>
      </c>
      <c r="AQ382">
        <f>INDEX(Валюта!$A$4:$BK$1170,MATCH(Позиція!$C382,Валюта!$C$4:$C$1170,0),AQ$3)</f>
        <v>212020</v>
      </c>
      <c r="AR382">
        <f>INDEX(Валюта!$A$4:$BK$1170,MATCH(Позиція!$C382,Валюта!$C$4:$C$1170,0),AR$3)</f>
        <v>28054.82</v>
      </c>
      <c r="AS382">
        <f>INDEX(Валюта!$A$4:$BK$1170,MATCH(Позиція!$C382,Валюта!$C$4:$C$1170,0),AS$3)</f>
        <v>309310</v>
      </c>
      <c r="AT382">
        <f>INDEX(Валюта!$A$4:$BK$1170,MATCH(Позиція!$C382,Валюта!$C$4:$C$1170,0),AT$3)</f>
        <v>57430</v>
      </c>
      <c r="AU382">
        <f>INDEX(Валюта!$A$4:$BK$1170,MATCH(Позиція!$C382,Валюта!$C$4:$C$1170,0),AU$3)</f>
        <v>48240</v>
      </c>
      <c r="AV382">
        <f>INDEX(Валюта!$A$4:$BK$1170,MATCH(Позиція!$C382,Валюта!$C$4:$C$1170,0),AV$3)</f>
        <v>72610</v>
      </c>
      <c r="AW382">
        <f>INDEX(Валюта!$A$4:$BK$1170,MATCH(Позиція!$C382,Валюта!$C$4:$C$1170,0),AW$3)</f>
        <v>45234.879999999997</v>
      </c>
      <c r="AX382">
        <f>INDEX(Валюта!$A$4:$BK$1170,MATCH(Позиція!$C382,Валюта!$C$4:$C$1170,0),AX$3)</f>
        <v>25200</v>
      </c>
      <c r="AY382">
        <f>INDEX(Валюта!$A$4:$BK$1170,MATCH(Позиція!$C382,Валюта!$C$4:$C$1170,0),AY$3)</f>
        <v>26960</v>
      </c>
      <c r="AZ382">
        <f>INDEX(Валюта!$A$4:$BK$1170,MATCH(Позиція!$C382,Валюта!$C$4:$C$1170,0),AZ$3)</f>
        <v>17110</v>
      </c>
      <c r="BA382">
        <f>INDEX(Валюта!$A$4:$BK$1170,MATCH(Позиція!$C382,Валюта!$C$4:$C$1170,0),BA$3)</f>
        <v>18810</v>
      </c>
      <c r="BB382">
        <f>INDEX(Валюта!$A$4:$BK$1170,MATCH(Позиція!$C382,Валюта!$C$4:$C$1170,0),BB$3)</f>
        <v>70005.900000000009</v>
      </c>
      <c r="BC382">
        <f>INDEX(Валюта!$A$4:$BK$1170,MATCH(Позиція!$C382,Валюта!$C$4:$C$1170,0),BC$3)</f>
        <v>72307.94</v>
      </c>
      <c r="BD382">
        <f>INDEX(Валюта!$A$4:$BK$1170,MATCH(Позиція!$C382,Валюта!$C$4:$C$1170,0),BD$3)</f>
        <v>27537.01</v>
      </c>
      <c r="BE382">
        <f>INDEX(Валюта!$A$4:$BK$1170,MATCH(Позиція!$C382,Валюта!$C$4:$C$1170,0),BE$3)</f>
        <v>41900</v>
      </c>
      <c r="BF382">
        <f>INDEX(Валюта!$A$4:$BK$1170,MATCH(Позиція!$C382,Валюта!$C$4:$C$1170,0),BF$3)</f>
        <v>98050</v>
      </c>
      <c r="BG382">
        <f>INDEX(Валюта!$A$4:$BK$1170,MATCH(Позиція!$C382,Валюта!$C$4:$C$1170,0),BG$3)</f>
        <v>15851.04</v>
      </c>
      <c r="BH382">
        <f>INDEX(Валюта!$A$4:$BK$1170,MATCH(Позиція!$C382,Валюта!$C$4:$C$1170,0),BH$3)</f>
        <v>70800</v>
      </c>
      <c r="BI382">
        <f>INDEX(Валюта!$A$4:$BK$1170,MATCH(Позиція!$C382,Валюта!$C$4:$C$1170,0),BI$3)</f>
        <v>113158.29</v>
      </c>
      <c r="BJ382">
        <f>INDEX(Валюта!$A$4:$BK$1170,MATCH(Позиція!$C382,Валюта!$C$4:$C$1170,0),BJ$3)</f>
        <v>68137.52</v>
      </c>
      <c r="BK382">
        <f>INDEX(Валюта!$A$4:$BK$1170,MATCH(Позиція!$C382,Валюта!$C$4:$C$1170,0),BK$3)</f>
        <v>62480</v>
      </c>
    </row>
    <row r="383" spans="1:63" x14ac:dyDescent="0.35">
      <c r="A383">
        <v>6</v>
      </c>
      <c r="B383" s="27" t="s">
        <v>371</v>
      </c>
      <c r="C383" s="27" t="str">
        <f t="shared" si="12"/>
        <v>3213</v>
      </c>
      <c r="D383">
        <f>INDEX(Валюта!$A$4:$BK$1170,MATCH(Позиція!$C383,Валюта!$C$4:$C$1170,0),D$3)</f>
        <v>32102.41</v>
      </c>
      <c r="E383">
        <f>INDEX(Валюта!$A$4:$BK$1170,MATCH(Позиція!$C383,Валюта!$C$4:$C$1170,0),E$3)</f>
        <v>80480</v>
      </c>
      <c r="F383">
        <f>INDEX(Валюта!$A$4:$BK$1170,MATCH(Позиція!$C383,Валюта!$C$4:$C$1170,0),F$3)</f>
        <v>151950</v>
      </c>
      <c r="G383">
        <f>INDEX(Валюта!$A$4:$BK$1170,MATCH(Позиція!$C383,Валюта!$C$4:$C$1170,0),G$3)</f>
        <v>122820</v>
      </c>
      <c r="H383">
        <f>INDEX(Валюта!$A$4:$BK$1170,MATCH(Позиція!$C383,Валюта!$C$4:$C$1170,0),H$3)</f>
        <v>44470</v>
      </c>
      <c r="I383">
        <f>INDEX(Валюта!$A$4:$BK$1170,MATCH(Позиція!$C383,Валюта!$C$4:$C$1170,0),I$3)</f>
        <v>167490</v>
      </c>
      <c r="J383">
        <f>INDEX(Валюта!$A$4:$BK$1170,MATCH(Позиція!$C383,Валюта!$C$4:$C$1170,0),J$3)</f>
        <v>92823.77</v>
      </c>
      <c r="K383">
        <f>INDEX(Валюта!$A$4:$BK$1170,MATCH(Позиція!$C383,Валюта!$C$4:$C$1170,0),K$3)</f>
        <v>17143.150000000001</v>
      </c>
      <c r="L383">
        <f>INDEX(Валюта!$A$4:$BK$1170,MATCH(Позиція!$C383,Валюта!$C$4:$C$1170,0),L$3)</f>
        <v>24760</v>
      </c>
      <c r="M383">
        <f>INDEX(Валюта!$A$4:$BK$1170,MATCH(Позиція!$C383,Валюта!$C$4:$C$1170,0),M$3)</f>
        <v>46070</v>
      </c>
      <c r="N383">
        <f>INDEX(Валюта!$A$4:$BK$1170,MATCH(Позиція!$C383,Валюта!$C$4:$C$1170,0),N$3)</f>
        <v>10770</v>
      </c>
      <c r="O383">
        <f>INDEX(Валюта!$A$4:$BK$1170,MATCH(Позиція!$C383,Валюта!$C$4:$C$1170,0),O$3)</f>
        <v>27850</v>
      </c>
      <c r="P383">
        <f>INDEX(Валюта!$A$4:$BK$1170,MATCH(Позиція!$C383,Валюта!$C$4:$C$1170,0),P$3)</f>
        <v>46100</v>
      </c>
      <c r="Q383">
        <f>INDEX(Валюта!$A$4:$BK$1170,MATCH(Позиція!$C383,Валюта!$C$4:$C$1170,0),Q$3)</f>
        <v>16960</v>
      </c>
      <c r="R383">
        <f>INDEX(Валюта!$A$4:$BK$1170,MATCH(Позиція!$C383,Валюта!$C$4:$C$1170,0),R$3)</f>
        <v>38900</v>
      </c>
      <c r="S383">
        <f>INDEX(Валюта!$A$4:$BK$1170,MATCH(Позиція!$C383,Валюта!$C$4:$C$1170,0),S$3)</f>
        <v>163810</v>
      </c>
      <c r="T383">
        <f>INDEX(Валюта!$A$4:$BK$1170,MATCH(Позиція!$C383,Валюта!$C$4:$C$1170,0),T$3)</f>
        <v>112060</v>
      </c>
      <c r="U383">
        <f>INDEX(Валюта!$A$4:$BK$1170,MATCH(Позиція!$C383,Валюта!$C$4:$C$1170,0),U$3)</f>
        <v>122630</v>
      </c>
      <c r="V383">
        <f>INDEX(Валюта!$A$4:$BK$1170,MATCH(Позиція!$C383,Валюта!$C$4:$C$1170,0),V$3)</f>
        <v>123330</v>
      </c>
      <c r="W383">
        <f>INDEX(Валюта!$A$4:$BK$1170,MATCH(Позиція!$C383,Валюта!$C$4:$C$1170,0),W$3)</f>
        <v>102690</v>
      </c>
      <c r="X383">
        <f>INDEX(Валюта!$A$4:$BK$1170,MATCH(Позиція!$C383,Валюта!$C$4:$C$1170,0),X$3)</f>
        <v>66293.759999999995</v>
      </c>
      <c r="Y383">
        <f>INDEX(Валюта!$A$4:$BK$1170,MATCH(Позиція!$C383,Валюта!$C$4:$C$1170,0),Y$3)</f>
        <v>29750</v>
      </c>
      <c r="Z383">
        <f>INDEX(Валюта!$A$4:$BK$1170,MATCH(Позиція!$C383,Валюта!$C$4:$C$1170,0),Z$3)</f>
        <v>68080</v>
      </c>
      <c r="AA383">
        <f>INDEX(Валюта!$A$4:$BK$1170,MATCH(Позиція!$C383,Валюта!$C$4:$C$1170,0),AA$3)</f>
        <v>39150</v>
      </c>
      <c r="AB383">
        <f>INDEX(Валюта!$A$4:$BK$1170,MATCH(Позиція!$C383,Валюта!$C$4:$C$1170,0),AB$3)</f>
        <v>33790</v>
      </c>
      <c r="AC383">
        <f>INDEX(Валюта!$A$4:$BK$1170,MATCH(Позиція!$C383,Валюта!$C$4:$C$1170,0),AC$3)</f>
        <v>17810</v>
      </c>
      <c r="AD383">
        <f>INDEX(Валюта!$A$4:$BK$1170,MATCH(Позиція!$C383,Валюта!$C$4:$C$1170,0),AD$3)</f>
        <v>79131.12</v>
      </c>
      <c r="AE383">
        <f>INDEX(Валюта!$A$4:$BK$1170,MATCH(Позиція!$C383,Валюта!$C$4:$C$1170,0),AE$3)</f>
        <v>101590</v>
      </c>
      <c r="AF383">
        <f>INDEX(Валюта!$A$4:$BK$1170,MATCH(Позиція!$C383,Валюта!$C$4:$C$1170,0),AF$3)</f>
        <v>42880</v>
      </c>
      <c r="AG383">
        <f>INDEX(Валюта!$A$4:$BK$1170,MATCH(Позиція!$C383,Валюта!$C$4:$C$1170,0),AG$3)</f>
        <v>120120</v>
      </c>
      <c r="AH383">
        <f>INDEX(Валюта!$A$4:$BK$1170,MATCH(Позиція!$C383,Валюта!$C$4:$C$1170,0),AH$3)</f>
        <v>178980</v>
      </c>
      <c r="AI383">
        <f>INDEX(Валюта!$A$4:$BK$1170,MATCH(Позиція!$C383,Валюта!$C$4:$C$1170,0),AI$3)</f>
        <v>110612.9</v>
      </c>
      <c r="AJ383">
        <f>INDEX(Валюта!$A$4:$BK$1170,MATCH(Позиція!$C383,Валюта!$C$4:$C$1170,0),AJ$3)</f>
        <v>40850</v>
      </c>
      <c r="AK383">
        <f>INDEX(Валюта!$A$4:$BK$1170,MATCH(Позиція!$C383,Валюта!$C$4:$C$1170,0),AK$3)</f>
        <v>32000</v>
      </c>
      <c r="AL383">
        <f>INDEX(Валюта!$A$4:$BK$1170,MATCH(Позиція!$C383,Валюта!$C$4:$C$1170,0),AL$3)</f>
        <v>37621.78</v>
      </c>
      <c r="AM383">
        <f>INDEX(Валюта!$A$4:$BK$1170,MATCH(Позиція!$C383,Валюта!$C$4:$C$1170,0),AM$3)</f>
        <v>103340</v>
      </c>
      <c r="AN383">
        <f>INDEX(Валюта!$A$4:$BK$1170,MATCH(Позиція!$C383,Валюта!$C$4:$C$1170,0),AN$3)</f>
        <v>45900</v>
      </c>
      <c r="AO383">
        <f>INDEX(Валюта!$A$4:$BK$1170,MATCH(Позиція!$C383,Валюта!$C$4:$C$1170,0),AO$3)</f>
        <v>45650</v>
      </c>
      <c r="AP383">
        <f>INDEX(Валюта!$A$4:$BK$1170,MATCH(Позиція!$C383,Валюта!$C$4:$C$1170,0),AP$3)</f>
        <v>132370</v>
      </c>
      <c r="AQ383">
        <f>INDEX(Валюта!$A$4:$BK$1170,MATCH(Позиція!$C383,Валюта!$C$4:$C$1170,0),AQ$3)</f>
        <v>73900</v>
      </c>
      <c r="AR383">
        <f>INDEX(Валюта!$A$4:$BK$1170,MATCH(Позиція!$C383,Валюта!$C$4:$C$1170,0),AR$3)</f>
        <v>174420</v>
      </c>
      <c r="AS383">
        <f>INDEX(Валюта!$A$4:$BK$1170,MATCH(Позиція!$C383,Валюта!$C$4:$C$1170,0),AS$3)</f>
        <v>259605.79</v>
      </c>
      <c r="AT383">
        <f>INDEX(Валюта!$A$4:$BK$1170,MATCH(Позиція!$C383,Валюта!$C$4:$C$1170,0),AT$3)</f>
        <v>120693.48</v>
      </c>
      <c r="AU383">
        <f>INDEX(Валюта!$A$4:$BK$1170,MATCH(Позиція!$C383,Валюта!$C$4:$C$1170,0),AU$3)</f>
        <v>115260</v>
      </c>
      <c r="AV383">
        <f>INDEX(Валюта!$A$4:$BK$1170,MATCH(Позиція!$C383,Валюта!$C$4:$C$1170,0),AV$3)</f>
        <v>87940</v>
      </c>
      <c r="AW383">
        <f>INDEX(Валюта!$A$4:$BK$1170,MATCH(Позиція!$C383,Валюта!$C$4:$C$1170,0),AW$3)</f>
        <v>124447.05</v>
      </c>
      <c r="AX383">
        <f>INDEX(Валюта!$A$4:$BK$1170,MATCH(Позиція!$C383,Валюта!$C$4:$C$1170,0),AX$3)</f>
        <v>134961.34</v>
      </c>
      <c r="AY383">
        <f>INDEX(Валюта!$A$4:$BK$1170,MATCH(Позиція!$C383,Валюта!$C$4:$C$1170,0),AY$3)</f>
        <v>137700</v>
      </c>
      <c r="AZ383">
        <f>INDEX(Валюта!$A$4:$BK$1170,MATCH(Позиція!$C383,Валюта!$C$4:$C$1170,0),AZ$3)</f>
        <v>129527.53</v>
      </c>
      <c r="BA383">
        <f>INDEX(Валюта!$A$4:$BK$1170,MATCH(Позиція!$C383,Валюта!$C$4:$C$1170,0),BA$3)</f>
        <v>180749.19</v>
      </c>
      <c r="BB383">
        <f>INDEX(Валюта!$A$4:$BK$1170,MATCH(Позиція!$C383,Валюта!$C$4:$C$1170,0),BB$3)</f>
        <v>263843.34000000003</v>
      </c>
      <c r="BC383">
        <f>INDEX(Валюта!$A$4:$BK$1170,MATCH(Позиція!$C383,Валюта!$C$4:$C$1170,0),BC$3)</f>
        <v>223257.86</v>
      </c>
      <c r="BD383">
        <f>INDEX(Валюта!$A$4:$BK$1170,MATCH(Позиція!$C383,Валюта!$C$4:$C$1170,0),BD$3)</f>
        <v>198967.6</v>
      </c>
      <c r="BE383">
        <f>INDEX(Валюта!$A$4:$BK$1170,MATCH(Позиція!$C383,Валюта!$C$4:$C$1170,0),BE$3)</f>
        <v>400392.89</v>
      </c>
      <c r="BF383">
        <f>INDEX(Валюта!$A$4:$BK$1170,MATCH(Позиція!$C383,Валюта!$C$4:$C$1170,0),BF$3)</f>
        <v>261305.69</v>
      </c>
      <c r="BG383">
        <f>INDEX(Валюта!$A$4:$BK$1170,MATCH(Позиція!$C383,Валюта!$C$4:$C$1170,0),BG$3)</f>
        <v>268206.01</v>
      </c>
      <c r="BH383">
        <f>INDEX(Валюта!$A$4:$BK$1170,MATCH(Позиція!$C383,Валюта!$C$4:$C$1170,0),BH$3)</f>
        <v>163014.09</v>
      </c>
      <c r="BI383">
        <f>INDEX(Валюта!$A$4:$BK$1170,MATCH(Позиція!$C383,Валюта!$C$4:$C$1170,0),BI$3)</f>
        <v>195074.92</v>
      </c>
      <c r="BJ383">
        <f>INDEX(Валюта!$A$4:$BK$1170,MATCH(Позиція!$C383,Валюта!$C$4:$C$1170,0),BJ$3)</f>
        <v>378837.61</v>
      </c>
      <c r="BK383">
        <f>INDEX(Валюта!$A$4:$BK$1170,MATCH(Позиція!$C383,Валюта!$C$4:$C$1170,0),BK$3)</f>
        <v>220192.14</v>
      </c>
    </row>
    <row r="384" spans="1:63" x14ac:dyDescent="0.35">
      <c r="A384">
        <v>6</v>
      </c>
      <c r="B384" s="27" t="s">
        <v>372</v>
      </c>
      <c r="C384" s="27" t="str">
        <f t="shared" si="12"/>
        <v>3214</v>
      </c>
      <c r="D384">
        <f>INDEX(Валюта!$A$4:$BK$1170,MATCH(Позиція!$C384,Валюта!$C$4:$C$1170,0),D$3)</f>
        <v>186311.26</v>
      </c>
      <c r="E384">
        <f>INDEX(Валюта!$A$4:$BK$1170,MATCH(Позиція!$C384,Валюта!$C$4:$C$1170,0),E$3)</f>
        <v>160630</v>
      </c>
      <c r="F384">
        <f>INDEX(Валюта!$A$4:$BK$1170,MATCH(Позиція!$C384,Валюта!$C$4:$C$1170,0),F$3)</f>
        <v>344572.5</v>
      </c>
      <c r="G384">
        <f>INDEX(Валюта!$A$4:$BK$1170,MATCH(Позиція!$C384,Валюта!$C$4:$C$1170,0),G$3)</f>
        <v>328162</v>
      </c>
      <c r="H384">
        <f>INDEX(Валюта!$A$4:$BK$1170,MATCH(Позиція!$C384,Валюта!$C$4:$C$1170,0),H$3)</f>
        <v>414095.79</v>
      </c>
      <c r="I384">
        <f>INDEX(Валюта!$A$4:$BK$1170,MATCH(Позиція!$C384,Валюта!$C$4:$C$1170,0),I$3)</f>
        <v>388637.83</v>
      </c>
      <c r="J384">
        <f>INDEX(Валюта!$A$4:$BK$1170,MATCH(Позиція!$C384,Валюта!$C$4:$C$1170,0),J$3)</f>
        <v>433002.4</v>
      </c>
      <c r="K384">
        <f>INDEX(Валюта!$A$4:$BK$1170,MATCH(Позиція!$C384,Валюта!$C$4:$C$1170,0),K$3)</f>
        <v>499930</v>
      </c>
      <c r="L384">
        <f>INDEX(Валюта!$A$4:$BK$1170,MATCH(Позиція!$C384,Валюта!$C$4:$C$1170,0),L$3)</f>
        <v>328261.8</v>
      </c>
      <c r="M384">
        <f>INDEX(Валюта!$A$4:$BK$1170,MATCH(Позиція!$C384,Валюта!$C$4:$C$1170,0),M$3)</f>
        <v>526240</v>
      </c>
      <c r="N384">
        <f>INDEX(Валюта!$A$4:$BK$1170,MATCH(Позиція!$C384,Валюта!$C$4:$C$1170,0),N$3)</f>
        <v>398542.05</v>
      </c>
      <c r="O384">
        <f>INDEX(Валюта!$A$4:$BK$1170,MATCH(Позиція!$C384,Валюта!$C$4:$C$1170,0),O$3)</f>
        <v>218692</v>
      </c>
      <c r="P384">
        <f>INDEX(Валюта!$A$4:$BK$1170,MATCH(Позиція!$C384,Валюта!$C$4:$C$1170,0),P$3)</f>
        <v>167263.49</v>
      </c>
      <c r="Q384">
        <f>INDEX(Валюта!$A$4:$BK$1170,MATCH(Позиція!$C384,Валюта!$C$4:$C$1170,0),Q$3)</f>
        <v>266150.67</v>
      </c>
      <c r="R384">
        <f>INDEX(Валюта!$A$4:$BK$1170,MATCH(Позиція!$C384,Валюта!$C$4:$C$1170,0),R$3)</f>
        <v>345333.43</v>
      </c>
      <c r="S384">
        <f>INDEX(Валюта!$A$4:$BK$1170,MATCH(Позиція!$C384,Валюта!$C$4:$C$1170,0),S$3)</f>
        <v>626732.04</v>
      </c>
      <c r="T384">
        <f>INDEX(Валюта!$A$4:$BK$1170,MATCH(Позиція!$C384,Валюта!$C$4:$C$1170,0),T$3)</f>
        <v>873516.9</v>
      </c>
      <c r="U384">
        <f>INDEX(Валюта!$A$4:$BK$1170,MATCH(Позиція!$C384,Валюта!$C$4:$C$1170,0),U$3)</f>
        <v>466377.08</v>
      </c>
      <c r="V384">
        <f>INDEX(Валюта!$A$4:$BK$1170,MATCH(Позиція!$C384,Валюта!$C$4:$C$1170,0),V$3)</f>
        <v>444414.36</v>
      </c>
      <c r="W384">
        <f>INDEX(Валюта!$A$4:$BK$1170,MATCH(Позиція!$C384,Валюта!$C$4:$C$1170,0),W$3)</f>
        <v>646077.95000000007</v>
      </c>
      <c r="X384">
        <f>INDEX(Валюта!$A$4:$BK$1170,MATCH(Позиція!$C384,Валюта!$C$4:$C$1170,0),X$3)</f>
        <v>597303.53</v>
      </c>
      <c r="Y384">
        <f>INDEX(Валюта!$A$4:$BK$1170,MATCH(Позиція!$C384,Валюта!$C$4:$C$1170,0),Y$3)</f>
        <v>567798.85</v>
      </c>
      <c r="Z384">
        <f>INDEX(Валюта!$A$4:$BK$1170,MATCH(Позиція!$C384,Валюта!$C$4:$C$1170,0),Z$3)</f>
        <v>529522.41</v>
      </c>
      <c r="AA384">
        <f>INDEX(Валюта!$A$4:$BK$1170,MATCH(Позиція!$C384,Валюта!$C$4:$C$1170,0),AA$3)</f>
        <v>377939.02</v>
      </c>
      <c r="AB384">
        <f>INDEX(Валюта!$A$4:$BK$1170,MATCH(Позиція!$C384,Валюта!$C$4:$C$1170,0),AB$3)</f>
        <v>278365.68</v>
      </c>
      <c r="AC384">
        <f>INDEX(Валюта!$A$4:$BK$1170,MATCH(Позиція!$C384,Валюта!$C$4:$C$1170,0),AC$3)</f>
        <v>1002080.74</v>
      </c>
      <c r="AD384">
        <f>INDEX(Валюта!$A$4:$BK$1170,MATCH(Позиція!$C384,Валюта!$C$4:$C$1170,0),AD$3)</f>
        <v>493007.15</v>
      </c>
      <c r="AE384">
        <f>INDEX(Валюта!$A$4:$BK$1170,MATCH(Позиція!$C384,Валюта!$C$4:$C$1170,0),AE$3)</f>
        <v>769497.59</v>
      </c>
      <c r="AF384">
        <f>INDEX(Валюта!$A$4:$BK$1170,MATCH(Позиція!$C384,Валюта!$C$4:$C$1170,0),AF$3)</f>
        <v>1058094.5900000001</v>
      </c>
      <c r="AG384">
        <f>INDEX(Валюта!$A$4:$BK$1170,MATCH(Позиція!$C384,Валюта!$C$4:$C$1170,0),AG$3)</f>
        <v>480750.83</v>
      </c>
      <c r="AH384">
        <f>INDEX(Валюта!$A$4:$BK$1170,MATCH(Позиція!$C384,Валюта!$C$4:$C$1170,0),AH$3)</f>
        <v>549300.16</v>
      </c>
      <c r="AI384">
        <f>INDEX(Валюта!$A$4:$BK$1170,MATCH(Позиція!$C384,Валюта!$C$4:$C$1170,0),AI$3)</f>
        <v>688368.25</v>
      </c>
      <c r="AJ384">
        <f>INDEX(Валюта!$A$4:$BK$1170,MATCH(Позиція!$C384,Валюта!$C$4:$C$1170,0),AJ$3)</f>
        <v>614862.21</v>
      </c>
      <c r="AK384">
        <f>INDEX(Валюта!$A$4:$BK$1170,MATCH(Позиція!$C384,Валюта!$C$4:$C$1170,0),AK$3)</f>
        <v>602705.26</v>
      </c>
      <c r="AL384">
        <f>INDEX(Валюта!$A$4:$BK$1170,MATCH(Позиція!$C384,Валюта!$C$4:$C$1170,0),AL$3)</f>
        <v>567102.03</v>
      </c>
      <c r="AM384">
        <f>INDEX(Валюта!$A$4:$BK$1170,MATCH(Позиція!$C384,Валюта!$C$4:$C$1170,0),AM$3)</f>
        <v>578257.02</v>
      </c>
      <c r="AN384">
        <f>INDEX(Валюта!$A$4:$BK$1170,MATCH(Позиція!$C384,Валюта!$C$4:$C$1170,0),AN$3)</f>
        <v>315410.5</v>
      </c>
      <c r="AO384">
        <f>INDEX(Валюта!$A$4:$BK$1170,MATCH(Позиція!$C384,Валюта!$C$4:$C$1170,0),AO$3)</f>
        <v>729484.03</v>
      </c>
      <c r="AP384">
        <f>INDEX(Валюта!$A$4:$BK$1170,MATCH(Позиція!$C384,Валюта!$C$4:$C$1170,0),AP$3)</f>
        <v>716745.79</v>
      </c>
      <c r="AQ384">
        <f>INDEX(Валюта!$A$4:$BK$1170,MATCH(Позиція!$C384,Валюта!$C$4:$C$1170,0),AQ$3)</f>
        <v>547981.43000000005</v>
      </c>
      <c r="AR384">
        <f>INDEX(Валюта!$A$4:$BK$1170,MATCH(Позиція!$C384,Валюта!$C$4:$C$1170,0),AR$3)</f>
        <v>519828.47</v>
      </c>
      <c r="AS384">
        <f>INDEX(Валюта!$A$4:$BK$1170,MATCH(Позиція!$C384,Валюта!$C$4:$C$1170,0),AS$3)</f>
        <v>1135874.21</v>
      </c>
      <c r="AT384">
        <f>INDEX(Валюта!$A$4:$BK$1170,MATCH(Позиція!$C384,Валюта!$C$4:$C$1170,0),AT$3)</f>
        <v>882145.63</v>
      </c>
      <c r="AU384">
        <f>INDEX(Валюта!$A$4:$BK$1170,MATCH(Позиція!$C384,Валюта!$C$4:$C$1170,0),AU$3)</f>
        <v>760797.22</v>
      </c>
      <c r="AV384">
        <f>INDEX(Валюта!$A$4:$BK$1170,MATCH(Позиція!$C384,Валюта!$C$4:$C$1170,0),AV$3)</f>
        <v>765512.23</v>
      </c>
      <c r="AW384">
        <f>INDEX(Валюта!$A$4:$BK$1170,MATCH(Позиція!$C384,Валюта!$C$4:$C$1170,0),AW$3)</f>
        <v>986175.24</v>
      </c>
      <c r="AX384">
        <f>INDEX(Валюта!$A$4:$BK$1170,MATCH(Позиція!$C384,Валюта!$C$4:$C$1170,0),AX$3)</f>
        <v>664989.15</v>
      </c>
      <c r="AY384">
        <f>INDEX(Валюта!$A$4:$BK$1170,MATCH(Позиція!$C384,Валюта!$C$4:$C$1170,0),AY$3)</f>
        <v>545769.44999999995</v>
      </c>
      <c r="AZ384">
        <f>INDEX(Валюта!$A$4:$BK$1170,MATCH(Позиція!$C384,Валюта!$C$4:$C$1170,0),AZ$3)</f>
        <v>266643.37</v>
      </c>
      <c r="BA384">
        <f>INDEX(Валюта!$A$4:$BK$1170,MATCH(Позиція!$C384,Валюта!$C$4:$C$1170,0),BA$3)</f>
        <v>630272.37</v>
      </c>
      <c r="BB384">
        <f>INDEX(Валюта!$A$4:$BK$1170,MATCH(Позиція!$C384,Валюта!$C$4:$C$1170,0),BB$3)</f>
        <v>1035401.72</v>
      </c>
      <c r="BC384">
        <f>INDEX(Валюта!$A$4:$BK$1170,MATCH(Позиція!$C384,Валюта!$C$4:$C$1170,0),BC$3)</f>
        <v>875470.77</v>
      </c>
      <c r="BD384">
        <f>INDEX(Валюта!$A$4:$BK$1170,MATCH(Позиція!$C384,Валюта!$C$4:$C$1170,0),BD$3)</f>
        <v>700484.01</v>
      </c>
      <c r="BE384">
        <f>INDEX(Валюта!$A$4:$BK$1170,MATCH(Позиція!$C384,Валюта!$C$4:$C$1170,0),BE$3)</f>
        <v>1014128.07</v>
      </c>
      <c r="BF384">
        <f>INDEX(Валюта!$A$4:$BK$1170,MATCH(Позиція!$C384,Валюта!$C$4:$C$1170,0),BF$3)</f>
        <v>1416042.66</v>
      </c>
      <c r="BG384">
        <f>INDEX(Валюта!$A$4:$BK$1170,MATCH(Позиція!$C384,Валюта!$C$4:$C$1170,0),BG$3)</f>
        <v>956478.97</v>
      </c>
      <c r="BH384">
        <f>INDEX(Валюта!$A$4:$BK$1170,MATCH(Позиція!$C384,Валюта!$C$4:$C$1170,0),BH$3)</f>
        <v>946324.87</v>
      </c>
      <c r="BI384">
        <f>INDEX(Валюта!$A$4:$BK$1170,MATCH(Позиція!$C384,Валюта!$C$4:$C$1170,0),BI$3)</f>
        <v>956910.23</v>
      </c>
      <c r="BJ384">
        <f>INDEX(Валюта!$A$4:$BK$1170,MATCH(Позиція!$C384,Валюта!$C$4:$C$1170,0),BJ$3)</f>
        <v>1218895.8500000001</v>
      </c>
      <c r="BK384">
        <f>INDEX(Валюта!$A$4:$BK$1170,MATCH(Позиція!$C384,Валюта!$C$4:$C$1170,0),BK$3)</f>
        <v>657161.63</v>
      </c>
    </row>
    <row r="385" spans="1:63" x14ac:dyDescent="0.35">
      <c r="A385">
        <v>6</v>
      </c>
      <c r="B385" s="27" t="s">
        <v>373</v>
      </c>
      <c r="C385" s="27" t="str">
        <f t="shared" si="12"/>
        <v>3215</v>
      </c>
      <c r="D385">
        <f>INDEX(Валюта!$A$4:$BK$1170,MATCH(Позиція!$C385,Валюта!$C$4:$C$1170,0),D$3)</f>
        <v>146963.14000000001</v>
      </c>
      <c r="E385">
        <f>INDEX(Валюта!$A$4:$BK$1170,MATCH(Позиція!$C385,Валюта!$C$4:$C$1170,0),E$3)</f>
        <v>191090.25</v>
      </c>
      <c r="F385">
        <f>INDEX(Валюта!$A$4:$BK$1170,MATCH(Позиція!$C385,Валюта!$C$4:$C$1170,0),F$3)</f>
        <v>142148.07999999999</v>
      </c>
      <c r="G385">
        <f>INDEX(Валюта!$A$4:$BK$1170,MATCH(Позиція!$C385,Валюта!$C$4:$C$1170,0),G$3)</f>
        <v>171351.01</v>
      </c>
      <c r="H385">
        <f>INDEX(Валюта!$A$4:$BK$1170,MATCH(Позиція!$C385,Валюта!$C$4:$C$1170,0),H$3)</f>
        <v>183618.13</v>
      </c>
      <c r="I385">
        <f>INDEX(Валюта!$A$4:$BK$1170,MATCH(Позиція!$C385,Валюта!$C$4:$C$1170,0),I$3)</f>
        <v>151207.85999999999</v>
      </c>
      <c r="J385">
        <f>INDEX(Валюта!$A$4:$BK$1170,MATCH(Позиція!$C385,Валюта!$C$4:$C$1170,0),J$3)</f>
        <v>190454.26</v>
      </c>
      <c r="K385">
        <f>INDEX(Валюта!$A$4:$BK$1170,MATCH(Позиція!$C385,Валюта!$C$4:$C$1170,0),K$3)</f>
        <v>977150.62</v>
      </c>
      <c r="L385">
        <f>INDEX(Валюта!$A$4:$BK$1170,MATCH(Позиція!$C385,Валюта!$C$4:$C$1170,0),L$3)</f>
        <v>188046.61</v>
      </c>
      <c r="M385">
        <f>INDEX(Валюта!$A$4:$BK$1170,MATCH(Позиція!$C385,Валюта!$C$4:$C$1170,0),M$3)</f>
        <v>163218.74</v>
      </c>
      <c r="N385">
        <f>INDEX(Валюта!$A$4:$BK$1170,MATCH(Позиція!$C385,Валюта!$C$4:$C$1170,0),N$3)</f>
        <v>237929.79</v>
      </c>
      <c r="O385">
        <f>INDEX(Валюта!$A$4:$BK$1170,MATCH(Позиція!$C385,Валюта!$C$4:$C$1170,0),O$3)</f>
        <v>239305.21</v>
      </c>
      <c r="P385">
        <f>INDEX(Валюта!$A$4:$BK$1170,MATCH(Позиція!$C385,Валюта!$C$4:$C$1170,0),P$3)</f>
        <v>206052.46</v>
      </c>
      <c r="Q385">
        <f>INDEX(Валюта!$A$4:$BK$1170,MATCH(Позиція!$C385,Валюта!$C$4:$C$1170,0),Q$3)</f>
        <v>177805.06</v>
      </c>
      <c r="R385">
        <f>INDEX(Валюта!$A$4:$BK$1170,MATCH(Позиція!$C385,Валюта!$C$4:$C$1170,0),R$3)</f>
        <v>191013.12</v>
      </c>
      <c r="S385">
        <f>INDEX(Валюта!$A$4:$BK$1170,MATCH(Позиція!$C385,Валюта!$C$4:$C$1170,0),S$3)</f>
        <v>280522.23</v>
      </c>
      <c r="T385">
        <f>INDEX(Валюта!$A$4:$BK$1170,MATCH(Позиція!$C385,Валюта!$C$4:$C$1170,0),T$3)</f>
        <v>214015.32</v>
      </c>
      <c r="U385">
        <f>INDEX(Валюта!$A$4:$BK$1170,MATCH(Позиція!$C385,Валюта!$C$4:$C$1170,0),U$3)</f>
        <v>275294.31</v>
      </c>
      <c r="V385">
        <f>INDEX(Валюта!$A$4:$BK$1170,MATCH(Позиція!$C385,Валюта!$C$4:$C$1170,0),V$3)</f>
        <v>246219.03</v>
      </c>
      <c r="W385">
        <f>INDEX(Валюта!$A$4:$BK$1170,MATCH(Позиція!$C385,Валюта!$C$4:$C$1170,0),W$3)</f>
        <v>188854.84</v>
      </c>
      <c r="X385">
        <f>INDEX(Валюта!$A$4:$BK$1170,MATCH(Позиція!$C385,Валюта!$C$4:$C$1170,0),X$3)</f>
        <v>277998.21999999997</v>
      </c>
      <c r="Y385">
        <f>INDEX(Валюта!$A$4:$BK$1170,MATCH(Позиція!$C385,Валюта!$C$4:$C$1170,0),Y$3)</f>
        <v>267158.51</v>
      </c>
      <c r="Z385">
        <f>INDEX(Валюта!$A$4:$BK$1170,MATCH(Позиція!$C385,Валюта!$C$4:$C$1170,0),Z$3)</f>
        <v>181824.32</v>
      </c>
      <c r="AA385">
        <f>INDEX(Валюта!$A$4:$BK$1170,MATCH(Позиція!$C385,Валюта!$C$4:$C$1170,0),AA$3)</f>
        <v>331749.62</v>
      </c>
      <c r="AB385">
        <f>INDEX(Валюта!$A$4:$BK$1170,MATCH(Позиція!$C385,Валюта!$C$4:$C$1170,0),AB$3)</f>
        <v>368232.21</v>
      </c>
      <c r="AC385">
        <f>INDEX(Валюта!$A$4:$BK$1170,MATCH(Позиція!$C385,Валюта!$C$4:$C$1170,0),AC$3)</f>
        <v>369450.34</v>
      </c>
      <c r="AD385">
        <f>INDEX(Валюта!$A$4:$BK$1170,MATCH(Позиція!$C385,Валюта!$C$4:$C$1170,0),AD$3)</f>
        <v>221317.79</v>
      </c>
      <c r="AE385">
        <f>INDEX(Валюта!$A$4:$BK$1170,MATCH(Позиція!$C385,Валюта!$C$4:$C$1170,0),AE$3)</f>
        <v>353708.15</v>
      </c>
      <c r="AF385">
        <f>INDEX(Валюта!$A$4:$BK$1170,MATCH(Позиція!$C385,Валюта!$C$4:$C$1170,0),AF$3)</f>
        <v>571542.04</v>
      </c>
      <c r="AG385">
        <f>INDEX(Валюта!$A$4:$BK$1170,MATCH(Позиція!$C385,Валюта!$C$4:$C$1170,0),AG$3)</f>
        <v>142187.57999999999</v>
      </c>
      <c r="AH385">
        <f>INDEX(Валюта!$A$4:$BK$1170,MATCH(Позиція!$C385,Валюта!$C$4:$C$1170,0),AH$3)</f>
        <v>734838.79</v>
      </c>
      <c r="AI385">
        <f>INDEX(Валюта!$A$4:$BK$1170,MATCH(Позиція!$C385,Валюта!$C$4:$C$1170,0),AI$3)</f>
        <v>254413.8</v>
      </c>
      <c r="AJ385">
        <f>INDEX(Валюта!$A$4:$BK$1170,MATCH(Позиція!$C385,Валюта!$C$4:$C$1170,0),AJ$3)</f>
        <v>241002.92</v>
      </c>
      <c r="AK385">
        <f>INDEX(Валюта!$A$4:$BK$1170,MATCH(Позиція!$C385,Валюта!$C$4:$C$1170,0),AK$3)</f>
        <v>170525.08</v>
      </c>
      <c r="AL385">
        <f>INDEX(Валюта!$A$4:$BK$1170,MATCH(Позиція!$C385,Валюта!$C$4:$C$1170,0),AL$3)</f>
        <v>283687.12</v>
      </c>
      <c r="AM385">
        <f>INDEX(Валюта!$A$4:$BK$1170,MATCH(Позиція!$C385,Валюта!$C$4:$C$1170,0),AM$3)</f>
        <v>118924.23</v>
      </c>
      <c r="AN385">
        <f>INDEX(Валюта!$A$4:$BK$1170,MATCH(Позиція!$C385,Валюта!$C$4:$C$1170,0),AN$3)</f>
        <v>178189.72</v>
      </c>
      <c r="AO385">
        <f>INDEX(Валюта!$A$4:$BK$1170,MATCH(Позиція!$C385,Валюта!$C$4:$C$1170,0),AO$3)</f>
        <v>336122.7</v>
      </c>
      <c r="AP385">
        <f>INDEX(Валюта!$A$4:$BK$1170,MATCH(Позиція!$C385,Валюта!$C$4:$C$1170,0),AP$3)</f>
        <v>161443.56</v>
      </c>
      <c r="AQ385">
        <f>INDEX(Валюта!$A$4:$BK$1170,MATCH(Позиція!$C385,Валюта!$C$4:$C$1170,0),AQ$3)</f>
        <v>232775.79</v>
      </c>
      <c r="AR385">
        <f>INDEX(Валюта!$A$4:$BK$1170,MATCH(Позиція!$C385,Валюта!$C$4:$C$1170,0),AR$3)</f>
        <v>261678.99</v>
      </c>
      <c r="AS385">
        <f>INDEX(Валюта!$A$4:$BK$1170,MATCH(Позиція!$C385,Валюта!$C$4:$C$1170,0),AS$3)</f>
        <v>262906.67</v>
      </c>
      <c r="AT385">
        <f>INDEX(Валюта!$A$4:$BK$1170,MATCH(Позиція!$C385,Валюта!$C$4:$C$1170,0),AT$3)</f>
        <v>220134.67</v>
      </c>
      <c r="AU385">
        <f>INDEX(Валюта!$A$4:$BK$1170,MATCH(Позиція!$C385,Валюта!$C$4:$C$1170,0),AU$3)</f>
        <v>298358.96999999997</v>
      </c>
      <c r="AV385">
        <f>INDEX(Валюта!$A$4:$BK$1170,MATCH(Позиція!$C385,Валюта!$C$4:$C$1170,0),AV$3)</f>
        <v>241662.1</v>
      </c>
      <c r="AW385">
        <f>INDEX(Валюта!$A$4:$BK$1170,MATCH(Позиція!$C385,Валюта!$C$4:$C$1170,0),AW$3)</f>
        <v>145248.20000000001</v>
      </c>
      <c r="AX385">
        <f>INDEX(Валюта!$A$4:$BK$1170,MATCH(Позиція!$C385,Валюта!$C$4:$C$1170,0),AX$3)</f>
        <v>346457.71</v>
      </c>
      <c r="AY385">
        <f>INDEX(Валюта!$A$4:$BK$1170,MATCH(Позиція!$C385,Валюта!$C$4:$C$1170,0),AY$3)</f>
        <v>454720.8</v>
      </c>
      <c r="AZ385">
        <f>INDEX(Валюта!$A$4:$BK$1170,MATCH(Позиція!$C385,Валюта!$C$4:$C$1170,0),AZ$3)</f>
        <v>143574.03</v>
      </c>
      <c r="BA385">
        <f>INDEX(Валюта!$A$4:$BK$1170,MATCH(Позиція!$C385,Валюта!$C$4:$C$1170,0),BA$3)</f>
        <v>276651.06</v>
      </c>
      <c r="BB385">
        <f>INDEX(Валюта!$A$4:$BK$1170,MATCH(Позиція!$C385,Валюта!$C$4:$C$1170,0),BB$3)</f>
        <v>521514.21</v>
      </c>
      <c r="BC385">
        <f>INDEX(Валюта!$A$4:$BK$1170,MATCH(Позиція!$C385,Валюта!$C$4:$C$1170,0),BC$3)</f>
        <v>290985.32</v>
      </c>
      <c r="BD385">
        <f>INDEX(Валюта!$A$4:$BK$1170,MATCH(Позиція!$C385,Валюта!$C$4:$C$1170,0),BD$3)</f>
        <v>336478.62</v>
      </c>
      <c r="BE385">
        <f>INDEX(Валюта!$A$4:$BK$1170,MATCH(Позиція!$C385,Валюта!$C$4:$C$1170,0),BE$3)</f>
        <v>228663.13</v>
      </c>
      <c r="BF385">
        <f>INDEX(Валюта!$A$4:$BK$1170,MATCH(Позиція!$C385,Валюта!$C$4:$C$1170,0),BF$3)</f>
        <v>341906.43</v>
      </c>
      <c r="BG385">
        <f>INDEX(Валюта!$A$4:$BK$1170,MATCH(Позиція!$C385,Валюта!$C$4:$C$1170,0),BG$3)</f>
        <v>788697.65</v>
      </c>
      <c r="BH385">
        <f>INDEX(Валюта!$A$4:$BK$1170,MATCH(Позиція!$C385,Валюта!$C$4:$C$1170,0),BH$3)</f>
        <v>247201.27</v>
      </c>
      <c r="BI385">
        <f>INDEX(Валюта!$A$4:$BK$1170,MATCH(Позиція!$C385,Валюта!$C$4:$C$1170,0),BI$3)</f>
        <v>452017.53</v>
      </c>
      <c r="BJ385">
        <f>INDEX(Валюта!$A$4:$BK$1170,MATCH(Позиція!$C385,Валюта!$C$4:$C$1170,0),BJ$3)</f>
        <v>237184.77</v>
      </c>
      <c r="BK385">
        <f>INDEX(Валюта!$A$4:$BK$1170,MATCH(Позиція!$C385,Валюта!$C$4:$C$1170,0),BK$3)</f>
        <v>407359.02</v>
      </c>
    </row>
    <row r="386" spans="1:63" x14ac:dyDescent="0.35">
      <c r="A386">
        <v>6</v>
      </c>
      <c r="B386" s="27" t="s">
        <v>374</v>
      </c>
      <c r="C386" s="27" t="str">
        <f t="shared" si="12"/>
        <v>3301</v>
      </c>
      <c r="D386">
        <f>INDEX(Валюта!$A$4:$BK$1170,MATCH(Позиція!$C386,Валюта!$C$4:$C$1170,0),D$3)</f>
        <v>29640</v>
      </c>
      <c r="E386">
        <f>INDEX(Валюта!$A$4:$BK$1170,MATCH(Позиція!$C386,Валюта!$C$4:$C$1170,0),E$3)</f>
        <v>183770</v>
      </c>
      <c r="F386">
        <f>INDEX(Валюта!$A$4:$BK$1170,MATCH(Позиція!$C386,Валюта!$C$4:$C$1170,0),F$3)</f>
        <v>35220</v>
      </c>
      <c r="G386">
        <f>INDEX(Валюта!$A$4:$BK$1170,MATCH(Позиція!$C386,Валюта!$C$4:$C$1170,0),G$3)</f>
        <v>22330</v>
      </c>
      <c r="H386">
        <f>INDEX(Валюта!$A$4:$BK$1170,MATCH(Позиція!$C386,Валюта!$C$4:$C$1170,0),H$3)</f>
        <v>31000</v>
      </c>
      <c r="I386">
        <f>INDEX(Валюта!$A$4:$BK$1170,MATCH(Позиція!$C386,Валюта!$C$4:$C$1170,0),I$3)</f>
        <v>206040</v>
      </c>
      <c r="J386">
        <f>INDEX(Валюта!$A$4:$BK$1170,MATCH(Позиція!$C386,Валюта!$C$4:$C$1170,0),J$3)</f>
        <v>24560</v>
      </c>
      <c r="K386">
        <f>INDEX(Валюта!$A$4:$BK$1170,MATCH(Позиція!$C386,Валюта!$C$4:$C$1170,0),K$3)</f>
        <v>247070</v>
      </c>
      <c r="L386">
        <f>INDEX(Валюта!$A$4:$BK$1170,MATCH(Позиція!$C386,Валюта!$C$4:$C$1170,0),L$3)</f>
        <v>45000</v>
      </c>
      <c r="M386">
        <f>INDEX(Валюта!$A$4:$BK$1170,MATCH(Позиція!$C386,Валюта!$C$4:$C$1170,0),M$3)</f>
        <v>746970</v>
      </c>
      <c r="N386">
        <f>INDEX(Валюта!$A$4:$BK$1170,MATCH(Позиція!$C386,Валюта!$C$4:$C$1170,0),N$3)</f>
        <v>162430</v>
      </c>
      <c r="O386">
        <f>INDEX(Валюта!$A$4:$BK$1170,MATCH(Позиція!$C386,Валюта!$C$4:$C$1170,0),O$3)</f>
        <v>46340</v>
      </c>
      <c r="P386">
        <f>INDEX(Валюта!$A$4:$BK$1170,MATCH(Позиція!$C386,Валюта!$C$4:$C$1170,0),P$3)</f>
        <v>34840</v>
      </c>
      <c r="Q386">
        <f>INDEX(Валюта!$A$4:$BK$1170,MATCH(Позиція!$C386,Валюта!$C$4:$C$1170,0),Q$3)</f>
        <v>86274.8</v>
      </c>
      <c r="R386">
        <f>INDEX(Валюта!$A$4:$BK$1170,MATCH(Позиція!$C386,Валюта!$C$4:$C$1170,0),R$3)</f>
        <v>41475.1</v>
      </c>
      <c r="S386">
        <f>INDEX(Валюта!$A$4:$BK$1170,MATCH(Позиція!$C386,Валюта!$C$4:$C$1170,0),S$3)</f>
        <v>58860</v>
      </c>
      <c r="T386">
        <f>INDEX(Валюта!$A$4:$BK$1170,MATCH(Позиція!$C386,Валюта!$C$4:$C$1170,0),T$3)</f>
        <v>35130</v>
      </c>
      <c r="U386">
        <f>INDEX(Валюта!$A$4:$BK$1170,MATCH(Позиція!$C386,Валюта!$C$4:$C$1170,0),U$3)</f>
        <v>34440</v>
      </c>
      <c r="V386">
        <f>INDEX(Валюта!$A$4:$BK$1170,MATCH(Позиція!$C386,Валюта!$C$4:$C$1170,0),V$3)</f>
        <v>270400</v>
      </c>
      <c r="W386">
        <f>INDEX(Валюта!$A$4:$BK$1170,MATCH(Позиція!$C386,Валюта!$C$4:$C$1170,0),W$3)</f>
        <v>76050</v>
      </c>
      <c r="X386">
        <f>INDEX(Валюта!$A$4:$BK$1170,MATCH(Позиція!$C386,Валюта!$C$4:$C$1170,0),X$3)</f>
        <v>473190</v>
      </c>
      <c r="Y386">
        <f>INDEX(Валюта!$A$4:$BK$1170,MATCH(Позиція!$C386,Валюта!$C$4:$C$1170,0),Y$3)</f>
        <v>206520</v>
      </c>
      <c r="Z386">
        <f>INDEX(Валюта!$A$4:$BK$1170,MATCH(Позиція!$C386,Валюта!$C$4:$C$1170,0),Z$3)</f>
        <v>202010</v>
      </c>
      <c r="AA386">
        <f>INDEX(Валюта!$A$4:$BK$1170,MATCH(Позиція!$C386,Валюта!$C$4:$C$1170,0),AA$3)</f>
        <v>120050</v>
      </c>
      <c r="AB386">
        <f>INDEX(Валюта!$A$4:$BK$1170,MATCH(Позиція!$C386,Валюта!$C$4:$C$1170,0),AB$3)</f>
        <v>167040</v>
      </c>
      <c r="AC386">
        <f>INDEX(Валюта!$A$4:$BK$1170,MATCH(Позиція!$C386,Валюта!$C$4:$C$1170,0),AC$3)</f>
        <v>52940</v>
      </c>
      <c r="AD386">
        <f>INDEX(Валюта!$A$4:$BK$1170,MATCH(Позиція!$C386,Валюта!$C$4:$C$1170,0),AD$3)</f>
        <v>165750</v>
      </c>
      <c r="AE386">
        <f>INDEX(Валюта!$A$4:$BK$1170,MATCH(Позиція!$C386,Валюта!$C$4:$C$1170,0),AE$3)</f>
        <v>77270</v>
      </c>
      <c r="AF386">
        <f>INDEX(Валюта!$A$4:$BK$1170,MATCH(Позиція!$C386,Валюта!$C$4:$C$1170,0),AF$3)</f>
        <v>72590</v>
      </c>
      <c r="AG386">
        <f>INDEX(Валюта!$A$4:$BK$1170,MATCH(Позиція!$C386,Валюта!$C$4:$C$1170,0),AG$3)</f>
        <v>62280</v>
      </c>
      <c r="AH386">
        <f>INDEX(Валюта!$A$4:$BK$1170,MATCH(Позиція!$C386,Валюта!$C$4:$C$1170,0),AH$3)</f>
        <v>51870</v>
      </c>
      <c r="AI386">
        <f>INDEX(Валюта!$A$4:$BK$1170,MATCH(Позиція!$C386,Валюта!$C$4:$C$1170,0),AI$3)</f>
        <v>121800</v>
      </c>
      <c r="AJ386">
        <f>INDEX(Валюта!$A$4:$BK$1170,MATCH(Позиція!$C386,Валюта!$C$4:$C$1170,0),AJ$3)</f>
        <v>239320</v>
      </c>
      <c r="AK386">
        <f>INDEX(Валюта!$A$4:$BK$1170,MATCH(Позиція!$C386,Валюта!$C$4:$C$1170,0),AK$3)</f>
        <v>270210</v>
      </c>
      <c r="AL386">
        <f>INDEX(Валюта!$A$4:$BK$1170,MATCH(Позиція!$C386,Валюта!$C$4:$C$1170,0),AL$3)</f>
        <v>747130</v>
      </c>
      <c r="AM386">
        <f>INDEX(Валюта!$A$4:$BK$1170,MATCH(Позиція!$C386,Валюта!$C$4:$C$1170,0),AM$3)</f>
        <v>787330</v>
      </c>
      <c r="AN386">
        <f>INDEX(Валюта!$A$4:$BK$1170,MATCH(Позиція!$C386,Валюта!$C$4:$C$1170,0),AN$3)</f>
        <v>139890</v>
      </c>
      <c r="AO386">
        <f>INDEX(Валюта!$A$4:$BK$1170,MATCH(Позиція!$C386,Валюта!$C$4:$C$1170,0),AO$3)</f>
        <v>44910</v>
      </c>
      <c r="AP386">
        <f>INDEX(Валюта!$A$4:$BK$1170,MATCH(Позиція!$C386,Валюта!$C$4:$C$1170,0),AP$3)</f>
        <v>168220</v>
      </c>
      <c r="AQ386">
        <f>INDEX(Валюта!$A$4:$BK$1170,MATCH(Позиція!$C386,Валюта!$C$4:$C$1170,0),AQ$3)</f>
        <v>241148.55</v>
      </c>
      <c r="AR386">
        <f>INDEX(Валюта!$A$4:$BK$1170,MATCH(Позиція!$C386,Валюта!$C$4:$C$1170,0),AR$3)</f>
        <v>223170</v>
      </c>
      <c r="AS386">
        <f>INDEX(Валюта!$A$4:$BK$1170,MATCH(Позиція!$C386,Валюта!$C$4:$C$1170,0),AS$3)</f>
        <v>224890</v>
      </c>
      <c r="AT386">
        <f>INDEX(Валюта!$A$4:$BK$1170,MATCH(Позиція!$C386,Валюта!$C$4:$C$1170,0),AT$3)</f>
        <v>337980</v>
      </c>
      <c r="AU386">
        <f>INDEX(Валюта!$A$4:$BK$1170,MATCH(Позиція!$C386,Валюта!$C$4:$C$1170,0),AU$3)</f>
        <v>268880</v>
      </c>
      <c r="AV386">
        <f>INDEX(Валюта!$A$4:$BK$1170,MATCH(Позиція!$C386,Валюта!$C$4:$C$1170,0),AV$3)</f>
        <v>298750</v>
      </c>
      <c r="AW386">
        <f>INDEX(Валюта!$A$4:$BK$1170,MATCH(Позиція!$C386,Валюта!$C$4:$C$1170,0),AW$3)</f>
        <v>605640.87</v>
      </c>
      <c r="AX386">
        <f>INDEX(Валюта!$A$4:$BK$1170,MATCH(Позиція!$C386,Валюта!$C$4:$C$1170,0),AX$3)</f>
        <v>230600</v>
      </c>
      <c r="AY386">
        <f>INDEX(Валюта!$A$4:$BK$1170,MATCH(Позиція!$C386,Валюта!$C$4:$C$1170,0),AY$3)</f>
        <v>496157.15</v>
      </c>
      <c r="AZ386">
        <f>INDEX(Валюта!$A$4:$BK$1170,MATCH(Позиція!$C386,Валюта!$C$4:$C$1170,0),AZ$3)</f>
        <v>277060.90000000002</v>
      </c>
      <c r="BA386">
        <f>INDEX(Валюта!$A$4:$BK$1170,MATCH(Позиція!$C386,Валюта!$C$4:$C$1170,0),BA$3)</f>
        <v>211584.24</v>
      </c>
      <c r="BB386">
        <f>INDEX(Валюта!$A$4:$BK$1170,MATCH(Позиція!$C386,Валюта!$C$4:$C$1170,0),BB$3)</f>
        <v>262124.62</v>
      </c>
      <c r="BC386">
        <f>INDEX(Валюта!$A$4:$BK$1170,MATCH(Позиція!$C386,Валюта!$C$4:$C$1170,0),BC$3)</f>
        <v>225364.35</v>
      </c>
      <c r="BD386">
        <f>INDEX(Валюта!$A$4:$BK$1170,MATCH(Позиція!$C386,Валюта!$C$4:$C$1170,0),BD$3)</f>
        <v>177956.37</v>
      </c>
      <c r="BE386">
        <f>INDEX(Валюта!$A$4:$BK$1170,MATCH(Позиція!$C386,Валюта!$C$4:$C$1170,0),BE$3)</f>
        <v>50909.87</v>
      </c>
      <c r="BF386">
        <f>INDEX(Валюта!$A$4:$BK$1170,MATCH(Позиція!$C386,Валюта!$C$4:$C$1170,0),BF$3)</f>
        <v>261924.1</v>
      </c>
      <c r="BG386">
        <f>INDEX(Валюта!$A$4:$BK$1170,MATCH(Позиція!$C386,Валюта!$C$4:$C$1170,0),BG$3)</f>
        <v>177841.2</v>
      </c>
      <c r="BH386">
        <f>INDEX(Валюта!$A$4:$BK$1170,MATCH(Позиція!$C386,Валюта!$C$4:$C$1170,0),BH$3)</f>
        <v>79114.05</v>
      </c>
      <c r="BI386">
        <f>INDEX(Валюта!$A$4:$BK$1170,MATCH(Позиція!$C386,Валюта!$C$4:$C$1170,0),BI$3)</f>
        <v>483106.09</v>
      </c>
      <c r="BJ386">
        <f>INDEX(Валюта!$A$4:$BK$1170,MATCH(Позиція!$C386,Валюта!$C$4:$C$1170,0),BJ$3)</f>
        <v>307109.14</v>
      </c>
      <c r="BK386">
        <f>INDEX(Валюта!$A$4:$BK$1170,MATCH(Позиція!$C386,Валюта!$C$4:$C$1170,0),BK$3)</f>
        <v>567714.74</v>
      </c>
    </row>
    <row r="387" spans="1:63" x14ac:dyDescent="0.35">
      <c r="A387">
        <v>6</v>
      </c>
      <c r="B387" s="27" t="s">
        <v>375</v>
      </c>
      <c r="C387" s="27" t="str">
        <f t="shared" si="12"/>
        <v>3302</v>
      </c>
      <c r="D387">
        <f>INDEX(Валюта!$A$4:$BK$1170,MATCH(Позиція!$C387,Валюта!$C$4:$C$1170,0),D$3)</f>
        <v>325891.3</v>
      </c>
      <c r="E387">
        <f>INDEX(Валюта!$A$4:$BK$1170,MATCH(Позиція!$C387,Валюта!$C$4:$C$1170,0),E$3)</f>
        <v>168230</v>
      </c>
      <c r="F387">
        <f>INDEX(Валюта!$A$4:$BK$1170,MATCH(Позиція!$C387,Валюта!$C$4:$C$1170,0),F$3)</f>
        <v>185651.5</v>
      </c>
      <c r="G387">
        <f>INDEX(Валюта!$A$4:$BK$1170,MATCH(Позиція!$C387,Валюта!$C$4:$C$1170,0),G$3)</f>
        <v>187650</v>
      </c>
      <c r="H387">
        <f>INDEX(Валюта!$A$4:$BK$1170,MATCH(Позиція!$C387,Валюта!$C$4:$C$1170,0),H$3)</f>
        <v>251070</v>
      </c>
      <c r="I387">
        <f>INDEX(Валюта!$A$4:$BK$1170,MATCH(Позиція!$C387,Валюта!$C$4:$C$1170,0),I$3)</f>
        <v>90880.34</v>
      </c>
      <c r="J387">
        <f>INDEX(Валюта!$A$4:$BK$1170,MATCH(Позиція!$C387,Валюта!$C$4:$C$1170,0),J$3)</f>
        <v>391030</v>
      </c>
      <c r="K387">
        <f>INDEX(Валюта!$A$4:$BK$1170,MATCH(Позиція!$C387,Валюта!$C$4:$C$1170,0),K$3)</f>
        <v>326380</v>
      </c>
      <c r="L387">
        <f>INDEX(Валюта!$A$4:$BK$1170,MATCH(Позиція!$C387,Валюта!$C$4:$C$1170,0),L$3)</f>
        <v>339760</v>
      </c>
      <c r="M387">
        <f>INDEX(Валюта!$A$4:$BK$1170,MATCH(Позиція!$C387,Валюта!$C$4:$C$1170,0),M$3)</f>
        <v>351120</v>
      </c>
      <c r="N387">
        <f>INDEX(Валюта!$A$4:$BK$1170,MATCH(Позиція!$C387,Валюта!$C$4:$C$1170,0),N$3)</f>
        <v>239400</v>
      </c>
      <c r="O387">
        <f>INDEX(Валюта!$A$4:$BK$1170,MATCH(Позиція!$C387,Валюта!$C$4:$C$1170,0),O$3)</f>
        <v>366641.18</v>
      </c>
      <c r="P387">
        <f>INDEX(Валюта!$A$4:$BK$1170,MATCH(Позиція!$C387,Валюта!$C$4:$C$1170,0),P$3)</f>
        <v>171200</v>
      </c>
      <c r="Q387">
        <f>INDEX(Валюта!$A$4:$BK$1170,MATCH(Позиція!$C387,Валюта!$C$4:$C$1170,0),Q$3)</f>
        <v>289520</v>
      </c>
      <c r="R387">
        <f>INDEX(Валюта!$A$4:$BK$1170,MATCH(Позиція!$C387,Валюта!$C$4:$C$1170,0),R$3)</f>
        <v>316370</v>
      </c>
      <c r="S387">
        <f>INDEX(Валюта!$A$4:$BK$1170,MATCH(Позиція!$C387,Валюта!$C$4:$C$1170,0),S$3)</f>
        <v>307802.58</v>
      </c>
      <c r="T387">
        <f>INDEX(Валюта!$A$4:$BK$1170,MATCH(Позиція!$C387,Валюта!$C$4:$C$1170,0),T$3)</f>
        <v>522257.81</v>
      </c>
      <c r="U387">
        <f>INDEX(Валюта!$A$4:$BK$1170,MATCH(Позиція!$C387,Валюта!$C$4:$C$1170,0),U$3)</f>
        <v>443911.1</v>
      </c>
      <c r="V387">
        <f>INDEX(Валюта!$A$4:$BK$1170,MATCH(Позиція!$C387,Валюта!$C$4:$C$1170,0),V$3)</f>
        <v>775418.35</v>
      </c>
      <c r="W387">
        <f>INDEX(Валюта!$A$4:$BK$1170,MATCH(Позиція!$C387,Валюта!$C$4:$C$1170,0),W$3)</f>
        <v>829655.61</v>
      </c>
      <c r="X387">
        <f>INDEX(Валюта!$A$4:$BK$1170,MATCH(Позиція!$C387,Валюта!$C$4:$C$1170,0),X$3)</f>
        <v>1353812.77</v>
      </c>
      <c r="Y387">
        <f>INDEX(Валюта!$A$4:$BK$1170,MATCH(Позиція!$C387,Валюта!$C$4:$C$1170,0),Y$3)</f>
        <v>525281.6</v>
      </c>
      <c r="Z387">
        <f>INDEX(Валюта!$A$4:$BK$1170,MATCH(Позиція!$C387,Валюта!$C$4:$C$1170,0),Z$3)</f>
        <v>1300102.08</v>
      </c>
      <c r="AA387">
        <f>INDEX(Валюта!$A$4:$BK$1170,MATCH(Позиція!$C387,Валюта!$C$4:$C$1170,0),AA$3)</f>
        <v>324483</v>
      </c>
      <c r="AB387">
        <f>INDEX(Валюта!$A$4:$BK$1170,MATCH(Позиція!$C387,Валюта!$C$4:$C$1170,0),AB$3)</f>
        <v>222700</v>
      </c>
      <c r="AC387">
        <f>INDEX(Валюта!$A$4:$BK$1170,MATCH(Позиція!$C387,Валюта!$C$4:$C$1170,0),AC$3)</f>
        <v>308154.59999999998</v>
      </c>
      <c r="AD387">
        <f>INDEX(Валюта!$A$4:$BK$1170,MATCH(Позиція!$C387,Валюта!$C$4:$C$1170,0),AD$3)</f>
        <v>344524.44</v>
      </c>
      <c r="AE387">
        <f>INDEX(Валюта!$A$4:$BK$1170,MATCH(Позиція!$C387,Валюта!$C$4:$C$1170,0),AE$3)</f>
        <v>393690</v>
      </c>
      <c r="AF387">
        <f>INDEX(Валюта!$A$4:$BK$1170,MATCH(Позиція!$C387,Валюта!$C$4:$C$1170,0),AF$3)</f>
        <v>252170</v>
      </c>
      <c r="AG387">
        <f>INDEX(Валюта!$A$4:$BK$1170,MATCH(Позиція!$C387,Валюта!$C$4:$C$1170,0),AG$3)</f>
        <v>196640</v>
      </c>
      <c r="AH387">
        <f>INDEX(Валюта!$A$4:$BK$1170,MATCH(Позиція!$C387,Валюта!$C$4:$C$1170,0),AH$3)</f>
        <v>954320</v>
      </c>
      <c r="AI387">
        <f>INDEX(Валюта!$A$4:$BK$1170,MATCH(Позиція!$C387,Валюта!$C$4:$C$1170,0),AI$3)</f>
        <v>549150</v>
      </c>
      <c r="AJ387">
        <f>INDEX(Валюта!$A$4:$BK$1170,MATCH(Позиція!$C387,Валюта!$C$4:$C$1170,0),AJ$3)</f>
        <v>568960</v>
      </c>
      <c r="AK387">
        <f>INDEX(Валюта!$A$4:$BK$1170,MATCH(Позиція!$C387,Валюта!$C$4:$C$1170,0),AK$3)</f>
        <v>1668868.03</v>
      </c>
      <c r="AL387">
        <f>INDEX(Валюта!$A$4:$BK$1170,MATCH(Позиція!$C387,Валюта!$C$4:$C$1170,0),AL$3)</f>
        <v>343180</v>
      </c>
      <c r="AM387">
        <f>INDEX(Валюта!$A$4:$BK$1170,MATCH(Позиція!$C387,Валюта!$C$4:$C$1170,0),AM$3)</f>
        <v>228400</v>
      </c>
      <c r="AN387">
        <f>INDEX(Валюта!$A$4:$BK$1170,MATCH(Позиція!$C387,Валюта!$C$4:$C$1170,0),AN$3)</f>
        <v>262105</v>
      </c>
      <c r="AO387">
        <f>INDEX(Валюта!$A$4:$BK$1170,MATCH(Позиція!$C387,Валюта!$C$4:$C$1170,0),AO$3)</f>
        <v>390770</v>
      </c>
      <c r="AP387">
        <f>INDEX(Валюта!$A$4:$BK$1170,MATCH(Позиція!$C387,Валюта!$C$4:$C$1170,0),AP$3)</f>
        <v>362660</v>
      </c>
      <c r="AQ387">
        <f>INDEX(Валюта!$A$4:$BK$1170,MATCH(Позиція!$C387,Валюта!$C$4:$C$1170,0),AQ$3)</f>
        <v>356340</v>
      </c>
      <c r="AR387">
        <f>INDEX(Валюта!$A$4:$BK$1170,MATCH(Позиція!$C387,Валюта!$C$4:$C$1170,0),AR$3)</f>
        <v>414950</v>
      </c>
      <c r="AS387">
        <f>INDEX(Валюта!$A$4:$BK$1170,MATCH(Позиція!$C387,Валюта!$C$4:$C$1170,0),AS$3)</f>
        <v>86700</v>
      </c>
      <c r="AT387">
        <f>INDEX(Валюта!$A$4:$BK$1170,MATCH(Позиція!$C387,Валюта!$C$4:$C$1170,0),AT$3)</f>
        <v>374430</v>
      </c>
      <c r="AU387">
        <f>INDEX(Валюта!$A$4:$BK$1170,MATCH(Позиція!$C387,Валюта!$C$4:$C$1170,0),AU$3)</f>
        <v>247220</v>
      </c>
      <c r="AV387">
        <f>INDEX(Валюта!$A$4:$BK$1170,MATCH(Позиція!$C387,Валюта!$C$4:$C$1170,0),AV$3)</f>
        <v>591290</v>
      </c>
      <c r="AW387">
        <f>INDEX(Валюта!$A$4:$BK$1170,MATCH(Позиція!$C387,Валюта!$C$4:$C$1170,0),AW$3)</f>
        <v>831460</v>
      </c>
      <c r="AX387">
        <f>INDEX(Валюта!$A$4:$BK$1170,MATCH(Позиція!$C387,Валюта!$C$4:$C$1170,0),AX$3)</f>
        <v>349640</v>
      </c>
      <c r="AY387">
        <f>INDEX(Валюта!$A$4:$BK$1170,MATCH(Позиція!$C387,Валюта!$C$4:$C$1170,0),AY$3)</f>
        <v>350940</v>
      </c>
      <c r="AZ387">
        <f>INDEX(Валюта!$A$4:$BK$1170,MATCH(Позиція!$C387,Валюта!$C$4:$C$1170,0),AZ$3)</f>
        <v>427030</v>
      </c>
      <c r="BA387">
        <f>INDEX(Валюта!$A$4:$BK$1170,MATCH(Позиція!$C387,Валюта!$C$4:$C$1170,0),BA$3)</f>
        <v>381020</v>
      </c>
      <c r="BB387">
        <f>INDEX(Валюта!$A$4:$BK$1170,MATCH(Позиція!$C387,Валюта!$C$4:$C$1170,0),BB$3)</f>
        <v>333590.03999999998</v>
      </c>
      <c r="BC387">
        <f>INDEX(Валюта!$A$4:$BK$1170,MATCH(Позиція!$C387,Валюта!$C$4:$C$1170,0),BC$3)</f>
        <v>178880</v>
      </c>
      <c r="BD387">
        <f>INDEX(Валюта!$A$4:$BK$1170,MATCH(Позиція!$C387,Валюта!$C$4:$C$1170,0),BD$3)</f>
        <v>272820</v>
      </c>
      <c r="BE387">
        <f>INDEX(Валюта!$A$4:$BK$1170,MATCH(Позиція!$C387,Валюта!$C$4:$C$1170,0),BE$3)</f>
        <v>411460.32</v>
      </c>
      <c r="BF387">
        <f>INDEX(Валюта!$A$4:$BK$1170,MATCH(Позиція!$C387,Валюта!$C$4:$C$1170,0),BF$3)</f>
        <v>458563.51</v>
      </c>
      <c r="BG387">
        <f>INDEX(Валюта!$A$4:$BK$1170,MATCH(Позиція!$C387,Валюта!$C$4:$C$1170,0),BG$3)</f>
        <v>243610.75</v>
      </c>
      <c r="BH387">
        <f>INDEX(Валюта!$A$4:$BK$1170,MATCH(Позиція!$C387,Валюта!$C$4:$C$1170,0),BH$3)</f>
        <v>507871.64</v>
      </c>
      <c r="BI387">
        <f>INDEX(Валюта!$A$4:$BK$1170,MATCH(Позиція!$C387,Валюта!$C$4:$C$1170,0),BI$3)</f>
        <v>470602.2</v>
      </c>
      <c r="BJ387">
        <f>INDEX(Валюта!$A$4:$BK$1170,MATCH(Позиція!$C387,Валюта!$C$4:$C$1170,0),BJ$3)</f>
        <v>618620</v>
      </c>
      <c r="BK387">
        <f>INDEX(Валюта!$A$4:$BK$1170,MATCH(Позиція!$C387,Валюта!$C$4:$C$1170,0),BK$3)</f>
        <v>945790.38</v>
      </c>
    </row>
    <row r="388" spans="1:63" x14ac:dyDescent="0.35">
      <c r="A388">
        <v>6</v>
      </c>
      <c r="B388" s="27" t="s">
        <v>376</v>
      </c>
      <c r="C388" s="27" t="str">
        <f t="shared" si="12"/>
        <v>3303</v>
      </c>
      <c r="D388">
        <f>INDEX(Валюта!$A$4:$BK$1170,MATCH(Позиція!$C388,Валюта!$C$4:$C$1170,0),D$3)</f>
        <v>1868099.65</v>
      </c>
      <c r="E388">
        <f>INDEX(Валюта!$A$4:$BK$1170,MATCH(Позиція!$C388,Валюта!$C$4:$C$1170,0),E$3)</f>
        <v>2147260</v>
      </c>
      <c r="F388">
        <f>INDEX(Валюта!$A$4:$BK$1170,MATCH(Позиція!$C388,Валюта!$C$4:$C$1170,0),F$3)</f>
        <v>1748651.09</v>
      </c>
      <c r="G388">
        <f>INDEX(Валюта!$A$4:$BK$1170,MATCH(Позиція!$C388,Валюта!$C$4:$C$1170,0),G$3)</f>
        <v>1788429.94</v>
      </c>
      <c r="H388">
        <f>INDEX(Валюта!$A$4:$BK$1170,MATCH(Позиція!$C388,Валюта!$C$4:$C$1170,0),H$3)</f>
        <v>1819942.6</v>
      </c>
      <c r="I388">
        <f>INDEX(Валюта!$A$4:$BK$1170,MATCH(Позиція!$C388,Валюта!$C$4:$C$1170,0),I$3)</f>
        <v>2192083.4700000002</v>
      </c>
      <c r="J388">
        <f>INDEX(Валюта!$A$4:$BK$1170,MATCH(Позиція!$C388,Валюта!$C$4:$C$1170,0),J$3)</f>
        <v>2261605.4</v>
      </c>
      <c r="K388">
        <f>INDEX(Валюта!$A$4:$BK$1170,MATCH(Позиція!$C388,Валюта!$C$4:$C$1170,0),K$3)</f>
        <v>2809520</v>
      </c>
      <c r="L388">
        <f>INDEX(Валюта!$A$4:$BK$1170,MATCH(Позиція!$C388,Валюта!$C$4:$C$1170,0),L$3)</f>
        <v>2868075.17</v>
      </c>
      <c r="M388">
        <f>INDEX(Валюта!$A$4:$BK$1170,MATCH(Позиція!$C388,Валюта!$C$4:$C$1170,0),M$3)</f>
        <v>3031452.85</v>
      </c>
      <c r="N388">
        <f>INDEX(Валюта!$A$4:$BK$1170,MATCH(Позиція!$C388,Валюта!$C$4:$C$1170,0),N$3)</f>
        <v>2743991.63</v>
      </c>
      <c r="O388">
        <f>INDEX(Валюта!$A$4:$BK$1170,MATCH(Позиція!$C388,Валюта!$C$4:$C$1170,0),O$3)</f>
        <v>2093939.5</v>
      </c>
      <c r="P388">
        <f>INDEX(Валюта!$A$4:$BK$1170,MATCH(Позиція!$C388,Валюта!$C$4:$C$1170,0),P$3)</f>
        <v>2256345.13</v>
      </c>
      <c r="Q388">
        <f>INDEX(Валюта!$A$4:$BK$1170,MATCH(Позиція!$C388,Валюта!$C$4:$C$1170,0),Q$3)</f>
        <v>2286610.17</v>
      </c>
      <c r="R388">
        <f>INDEX(Валюта!$A$4:$BK$1170,MATCH(Позиція!$C388,Валюта!$C$4:$C$1170,0),R$3)</f>
        <v>2058245.08</v>
      </c>
      <c r="S388">
        <f>INDEX(Валюта!$A$4:$BK$1170,MATCH(Позиція!$C388,Валюта!$C$4:$C$1170,0),S$3)</f>
        <v>2580175.96</v>
      </c>
      <c r="T388">
        <f>INDEX(Валюта!$A$4:$BK$1170,MATCH(Позиція!$C388,Валюта!$C$4:$C$1170,0),T$3)</f>
        <v>2433865</v>
      </c>
      <c r="U388">
        <f>INDEX(Валюта!$A$4:$BK$1170,MATCH(Позиція!$C388,Валюта!$C$4:$C$1170,0),U$3)</f>
        <v>3106792.45</v>
      </c>
      <c r="V388">
        <f>INDEX(Валюта!$A$4:$BK$1170,MATCH(Позиція!$C388,Валюта!$C$4:$C$1170,0),V$3)</f>
        <v>3098661.63</v>
      </c>
      <c r="W388">
        <f>INDEX(Валюта!$A$4:$BK$1170,MATCH(Позиція!$C388,Валюта!$C$4:$C$1170,0),W$3)</f>
        <v>3064563.47</v>
      </c>
      <c r="X388">
        <f>INDEX(Валюта!$A$4:$BK$1170,MATCH(Позиція!$C388,Валюта!$C$4:$C$1170,0),X$3)</f>
        <v>3271555.2</v>
      </c>
      <c r="Y388">
        <f>INDEX(Валюта!$A$4:$BK$1170,MATCH(Позиція!$C388,Валюта!$C$4:$C$1170,0),Y$3)</f>
        <v>3417084.87</v>
      </c>
      <c r="Z388">
        <f>INDEX(Валюта!$A$4:$BK$1170,MATCH(Позиція!$C388,Валюта!$C$4:$C$1170,0),Z$3)</f>
        <v>3180641.68</v>
      </c>
      <c r="AA388">
        <f>INDEX(Валюта!$A$4:$BK$1170,MATCH(Позиція!$C388,Валюта!$C$4:$C$1170,0),AA$3)</f>
        <v>2606502.41</v>
      </c>
      <c r="AB388">
        <f>INDEX(Валюта!$A$4:$BK$1170,MATCH(Позиція!$C388,Валюта!$C$4:$C$1170,0),AB$3)</f>
        <v>2397578.83</v>
      </c>
      <c r="AC388">
        <f>INDEX(Валюта!$A$4:$BK$1170,MATCH(Позиція!$C388,Валюта!$C$4:$C$1170,0),AC$3)</f>
        <v>2135630.06</v>
      </c>
      <c r="AD388">
        <f>INDEX(Валюта!$A$4:$BK$1170,MATCH(Позиція!$C388,Валюта!$C$4:$C$1170,0),AD$3)</f>
        <v>1897928.43</v>
      </c>
      <c r="AE388">
        <f>INDEX(Валюта!$A$4:$BK$1170,MATCH(Позиція!$C388,Валюта!$C$4:$C$1170,0),AE$3)</f>
        <v>2256763.2999999998</v>
      </c>
      <c r="AF388">
        <f>INDEX(Валюта!$A$4:$BK$1170,MATCH(Позиція!$C388,Валюта!$C$4:$C$1170,0),AF$3)</f>
        <v>2193547.79</v>
      </c>
      <c r="AG388">
        <f>INDEX(Валюта!$A$4:$BK$1170,MATCH(Позиція!$C388,Валюта!$C$4:$C$1170,0),AG$3)</f>
        <v>2446170</v>
      </c>
      <c r="AH388">
        <f>INDEX(Валюта!$A$4:$BK$1170,MATCH(Позиція!$C388,Валюта!$C$4:$C$1170,0),AH$3)</f>
        <v>2877110</v>
      </c>
      <c r="AI388">
        <f>INDEX(Валюта!$A$4:$BK$1170,MATCH(Позиція!$C388,Валюта!$C$4:$C$1170,0),AI$3)</f>
        <v>2904414.54</v>
      </c>
      <c r="AJ388">
        <f>INDEX(Валюта!$A$4:$BK$1170,MATCH(Позиція!$C388,Валюта!$C$4:$C$1170,0),AJ$3)</f>
        <v>3226967.87</v>
      </c>
      <c r="AK388">
        <f>INDEX(Валюта!$A$4:$BK$1170,MATCH(Позиція!$C388,Валюта!$C$4:$C$1170,0),AK$3)</f>
        <v>3205120</v>
      </c>
      <c r="AL388">
        <f>INDEX(Валюта!$A$4:$BK$1170,MATCH(Позиція!$C388,Валюта!$C$4:$C$1170,0),AL$3)</f>
        <v>3087067.15</v>
      </c>
      <c r="AM388">
        <f>INDEX(Валюта!$A$4:$BK$1170,MATCH(Позиція!$C388,Валюта!$C$4:$C$1170,0),AM$3)</f>
        <v>2564012.0099999998</v>
      </c>
      <c r="AN388">
        <f>INDEX(Валюта!$A$4:$BK$1170,MATCH(Позиція!$C388,Валюта!$C$4:$C$1170,0),AN$3)</f>
        <v>2662050.06</v>
      </c>
      <c r="AO388">
        <f>INDEX(Валюта!$A$4:$BK$1170,MATCH(Позиція!$C388,Валюта!$C$4:$C$1170,0),AO$3)</f>
        <v>1912973.02</v>
      </c>
      <c r="AP388">
        <f>INDEX(Валюта!$A$4:$BK$1170,MATCH(Позиція!$C388,Валюта!$C$4:$C$1170,0),AP$3)</f>
        <v>1824544.05</v>
      </c>
      <c r="AQ388">
        <f>INDEX(Валюта!$A$4:$BK$1170,MATCH(Позиція!$C388,Валюта!$C$4:$C$1170,0),AQ$3)</f>
        <v>1026360</v>
      </c>
      <c r="AR388">
        <f>INDEX(Валюта!$A$4:$BK$1170,MATCH(Позиція!$C388,Валюта!$C$4:$C$1170,0),AR$3)</f>
        <v>69070</v>
      </c>
      <c r="AS388">
        <f>INDEX(Валюта!$A$4:$BK$1170,MATCH(Позиція!$C388,Валюта!$C$4:$C$1170,0),AS$3)</f>
        <v>174440</v>
      </c>
      <c r="AT388">
        <f>INDEX(Валюта!$A$4:$BK$1170,MATCH(Позиція!$C388,Валюта!$C$4:$C$1170,0),AT$3)</f>
        <v>220600.72</v>
      </c>
      <c r="AU388">
        <f>INDEX(Валюта!$A$4:$BK$1170,MATCH(Позиція!$C388,Валюта!$C$4:$C$1170,0),AU$3)</f>
        <v>1229328.75</v>
      </c>
      <c r="AV388">
        <f>INDEX(Валюта!$A$4:$BK$1170,MATCH(Позиція!$C388,Валюта!$C$4:$C$1170,0),AV$3)</f>
        <v>2440131.1800000002</v>
      </c>
      <c r="AW388">
        <f>INDEX(Валюта!$A$4:$BK$1170,MATCH(Позиція!$C388,Валюта!$C$4:$C$1170,0),AW$3)</f>
        <v>1939347.29</v>
      </c>
      <c r="AX388">
        <f>INDEX(Валюта!$A$4:$BK$1170,MATCH(Позиція!$C388,Валюта!$C$4:$C$1170,0),AX$3)</f>
        <v>1784870</v>
      </c>
      <c r="AY388">
        <f>INDEX(Валюта!$A$4:$BK$1170,MATCH(Позиція!$C388,Валюта!$C$4:$C$1170,0),AY$3)</f>
        <v>1443222.75</v>
      </c>
      <c r="AZ388">
        <f>INDEX(Валюта!$A$4:$BK$1170,MATCH(Позиція!$C388,Валюта!$C$4:$C$1170,0),AZ$3)</f>
        <v>1492681.68</v>
      </c>
      <c r="BA388">
        <f>INDEX(Валюта!$A$4:$BK$1170,MATCH(Позиція!$C388,Валюта!$C$4:$C$1170,0),BA$3)</f>
        <v>1254800.8</v>
      </c>
      <c r="BB388">
        <f>INDEX(Валюта!$A$4:$BK$1170,MATCH(Позиція!$C388,Валюта!$C$4:$C$1170,0),BB$3)</f>
        <v>1488834.74</v>
      </c>
      <c r="BC388">
        <f>INDEX(Валюта!$A$4:$BK$1170,MATCH(Позиція!$C388,Валюта!$C$4:$C$1170,0),BC$3)</f>
        <v>2046790.62</v>
      </c>
      <c r="BD388">
        <f>INDEX(Валюта!$A$4:$BK$1170,MATCH(Позиція!$C388,Валюта!$C$4:$C$1170,0),BD$3)</f>
        <v>1964460</v>
      </c>
      <c r="BE388">
        <f>INDEX(Валюта!$A$4:$BK$1170,MATCH(Позиція!$C388,Валюта!$C$4:$C$1170,0),BE$3)</f>
        <v>2436911.5</v>
      </c>
      <c r="BF388">
        <f>INDEX(Валюта!$A$4:$BK$1170,MATCH(Позиція!$C388,Валюта!$C$4:$C$1170,0),BF$3)</f>
        <v>2985621.64</v>
      </c>
      <c r="BG388">
        <f>INDEX(Валюта!$A$4:$BK$1170,MATCH(Позиція!$C388,Валюта!$C$4:$C$1170,0),BG$3)</f>
        <v>3630610</v>
      </c>
      <c r="BH388">
        <f>INDEX(Валюта!$A$4:$BK$1170,MATCH(Позиція!$C388,Валюта!$C$4:$C$1170,0),BH$3)</f>
        <v>3933060</v>
      </c>
      <c r="BI388">
        <f>INDEX(Валюта!$A$4:$BK$1170,MATCH(Позиція!$C388,Валюта!$C$4:$C$1170,0),BI$3)</f>
        <v>3737815.33</v>
      </c>
      <c r="BJ388">
        <f>INDEX(Валюта!$A$4:$BK$1170,MATCH(Позиція!$C388,Валюта!$C$4:$C$1170,0),BJ$3)</f>
        <v>3270720.99</v>
      </c>
      <c r="BK388">
        <f>INDEX(Валюта!$A$4:$BK$1170,MATCH(Позиція!$C388,Валюта!$C$4:$C$1170,0),BK$3)</f>
        <v>2398597.5099999998</v>
      </c>
    </row>
    <row r="389" spans="1:63" x14ac:dyDescent="0.35">
      <c r="A389">
        <v>6</v>
      </c>
      <c r="B389" s="27" t="s">
        <v>377</v>
      </c>
      <c r="C389" s="27" t="str">
        <f t="shared" si="12"/>
        <v>3304</v>
      </c>
      <c r="D389">
        <f>INDEX(Валюта!$A$4:$BK$1170,MATCH(Позиція!$C389,Валюта!$C$4:$C$1170,0),D$3)</f>
        <v>2304903.94</v>
      </c>
      <c r="E389">
        <f>INDEX(Валюта!$A$4:$BK$1170,MATCH(Позиція!$C389,Валюта!$C$4:$C$1170,0),E$3)</f>
        <v>3064203.59</v>
      </c>
      <c r="F389">
        <f>INDEX(Валюта!$A$4:$BK$1170,MATCH(Позиція!$C389,Валюта!$C$4:$C$1170,0),F$3)</f>
        <v>3375309.56</v>
      </c>
      <c r="G389">
        <f>INDEX(Валюта!$A$4:$BK$1170,MATCH(Позиція!$C389,Валюта!$C$4:$C$1170,0),G$3)</f>
        <v>3044206.71</v>
      </c>
      <c r="H389">
        <f>INDEX(Валюта!$A$4:$BK$1170,MATCH(Позиція!$C389,Валюта!$C$4:$C$1170,0),H$3)</f>
        <v>3651165.42</v>
      </c>
      <c r="I389">
        <f>INDEX(Валюта!$A$4:$BK$1170,MATCH(Позиція!$C389,Валюта!$C$4:$C$1170,0),I$3)</f>
        <v>4590671.7</v>
      </c>
      <c r="J389">
        <f>INDEX(Валюта!$A$4:$BK$1170,MATCH(Позиція!$C389,Валюта!$C$4:$C$1170,0),J$3)</f>
        <v>3248014.27</v>
      </c>
      <c r="K389">
        <f>INDEX(Валюта!$A$4:$BK$1170,MATCH(Позиція!$C389,Валюта!$C$4:$C$1170,0),K$3)</f>
        <v>3373460.49</v>
      </c>
      <c r="L389">
        <f>INDEX(Валюта!$A$4:$BK$1170,MATCH(Позиція!$C389,Валюта!$C$4:$C$1170,0),L$3)</f>
        <v>3222379.73</v>
      </c>
      <c r="M389">
        <f>INDEX(Валюта!$A$4:$BK$1170,MATCH(Позиція!$C389,Валюта!$C$4:$C$1170,0),M$3)</f>
        <v>3503884.35</v>
      </c>
      <c r="N389">
        <f>INDEX(Валюта!$A$4:$BK$1170,MATCH(Позиція!$C389,Валюта!$C$4:$C$1170,0),N$3)</f>
        <v>3820404.39</v>
      </c>
      <c r="O389">
        <f>INDEX(Валюта!$A$4:$BK$1170,MATCH(Позиція!$C389,Валюта!$C$4:$C$1170,0),O$3)</f>
        <v>3342773.86</v>
      </c>
      <c r="P389">
        <f>INDEX(Валюта!$A$4:$BK$1170,MATCH(Позиція!$C389,Валюта!$C$4:$C$1170,0),P$3)</f>
        <v>2941342.45</v>
      </c>
      <c r="Q389">
        <f>INDEX(Валюта!$A$4:$BK$1170,MATCH(Позиція!$C389,Валюта!$C$4:$C$1170,0),Q$3)</f>
        <v>3491674.11</v>
      </c>
      <c r="R389">
        <f>INDEX(Валюта!$A$4:$BK$1170,MATCH(Позиція!$C389,Валюта!$C$4:$C$1170,0),R$3)</f>
        <v>3929554.1</v>
      </c>
      <c r="S389">
        <f>INDEX(Валюта!$A$4:$BK$1170,MATCH(Позиція!$C389,Валюта!$C$4:$C$1170,0),S$3)</f>
        <v>4631627.1100000003</v>
      </c>
      <c r="T389">
        <f>INDEX(Валюта!$A$4:$BK$1170,MATCH(Позиція!$C389,Валюта!$C$4:$C$1170,0),T$3)</f>
        <v>3966497.6</v>
      </c>
      <c r="U389">
        <f>INDEX(Валюта!$A$4:$BK$1170,MATCH(Позиція!$C389,Валюта!$C$4:$C$1170,0),U$3)</f>
        <v>3684634.31</v>
      </c>
      <c r="V389">
        <f>INDEX(Валюта!$A$4:$BK$1170,MATCH(Позиція!$C389,Валюта!$C$4:$C$1170,0),V$3)</f>
        <v>4137146.72</v>
      </c>
      <c r="W389">
        <f>INDEX(Валюта!$A$4:$BK$1170,MATCH(Позиція!$C389,Валюта!$C$4:$C$1170,0),W$3)</f>
        <v>3746643.72</v>
      </c>
      <c r="X389">
        <f>INDEX(Валюта!$A$4:$BK$1170,MATCH(Позиція!$C389,Валюта!$C$4:$C$1170,0),X$3)</f>
        <v>3407852.88</v>
      </c>
      <c r="Y389">
        <f>INDEX(Валюта!$A$4:$BK$1170,MATCH(Позиція!$C389,Валюта!$C$4:$C$1170,0),Y$3)</f>
        <v>3881423.81</v>
      </c>
      <c r="Z389">
        <f>INDEX(Валюта!$A$4:$BK$1170,MATCH(Позиція!$C389,Валюта!$C$4:$C$1170,0),Z$3)</f>
        <v>4313262.88</v>
      </c>
      <c r="AA389">
        <f>INDEX(Валюта!$A$4:$BK$1170,MATCH(Позиція!$C389,Валюта!$C$4:$C$1170,0),AA$3)</f>
        <v>3116786.31</v>
      </c>
      <c r="AB389">
        <f>INDEX(Валюта!$A$4:$BK$1170,MATCH(Позиція!$C389,Валюта!$C$4:$C$1170,0),AB$3)</f>
        <v>3043998.24</v>
      </c>
      <c r="AC389">
        <f>INDEX(Валюта!$A$4:$BK$1170,MATCH(Позиція!$C389,Валюта!$C$4:$C$1170,0),AC$3)</f>
        <v>2750182.76</v>
      </c>
      <c r="AD389">
        <f>INDEX(Валюта!$A$4:$BK$1170,MATCH(Позиція!$C389,Валюта!$C$4:$C$1170,0),AD$3)</f>
        <v>2978017.66</v>
      </c>
      <c r="AE389">
        <f>INDEX(Валюта!$A$4:$BK$1170,MATCH(Позиція!$C389,Валюта!$C$4:$C$1170,0),AE$3)</f>
        <v>3477718.12</v>
      </c>
      <c r="AF389">
        <f>INDEX(Валюта!$A$4:$BK$1170,MATCH(Позиція!$C389,Валюта!$C$4:$C$1170,0),AF$3)</f>
        <v>3592338.16</v>
      </c>
      <c r="AG389">
        <f>INDEX(Валюта!$A$4:$BK$1170,MATCH(Позиція!$C389,Валюта!$C$4:$C$1170,0),AG$3)</f>
        <v>3102979.41</v>
      </c>
      <c r="AH389">
        <f>INDEX(Валюта!$A$4:$BK$1170,MATCH(Позиція!$C389,Валюта!$C$4:$C$1170,0),AH$3)</f>
        <v>4057585.99</v>
      </c>
      <c r="AI389">
        <f>INDEX(Валюта!$A$4:$BK$1170,MATCH(Позиція!$C389,Валюта!$C$4:$C$1170,0),AI$3)</f>
        <v>3376868.99</v>
      </c>
      <c r="AJ389">
        <f>INDEX(Валюта!$A$4:$BK$1170,MATCH(Позиція!$C389,Валюта!$C$4:$C$1170,0),AJ$3)</f>
        <v>4319679.1100000003</v>
      </c>
      <c r="AK389">
        <f>INDEX(Валюта!$A$4:$BK$1170,MATCH(Позиція!$C389,Валюта!$C$4:$C$1170,0),AK$3)</f>
        <v>4167164.66</v>
      </c>
      <c r="AL389">
        <f>INDEX(Валюта!$A$4:$BK$1170,MATCH(Позиція!$C389,Валюта!$C$4:$C$1170,0),AL$3)</f>
        <v>4059424.75</v>
      </c>
      <c r="AM389">
        <f>INDEX(Валюта!$A$4:$BK$1170,MATCH(Позиція!$C389,Валюта!$C$4:$C$1170,0),AM$3)</f>
        <v>3662183.46</v>
      </c>
      <c r="AN389">
        <f>INDEX(Валюта!$A$4:$BK$1170,MATCH(Позиція!$C389,Валюта!$C$4:$C$1170,0),AN$3)</f>
        <v>3863937.91</v>
      </c>
      <c r="AO389">
        <f>INDEX(Валюта!$A$4:$BK$1170,MATCH(Позиція!$C389,Валюта!$C$4:$C$1170,0),AO$3)</f>
        <v>3182333.78</v>
      </c>
      <c r="AP389">
        <f>INDEX(Валюта!$A$4:$BK$1170,MATCH(Позиція!$C389,Валюта!$C$4:$C$1170,0),AP$3)</f>
        <v>3101325.08</v>
      </c>
      <c r="AQ389">
        <f>INDEX(Валюта!$A$4:$BK$1170,MATCH(Позиція!$C389,Валюта!$C$4:$C$1170,0),AQ$3)</f>
        <v>2273291.34</v>
      </c>
      <c r="AR389">
        <f>INDEX(Валюта!$A$4:$BK$1170,MATCH(Позиція!$C389,Валюта!$C$4:$C$1170,0),AR$3)</f>
        <v>2036717.48</v>
      </c>
      <c r="AS389">
        <f>INDEX(Валюта!$A$4:$BK$1170,MATCH(Позиція!$C389,Валюта!$C$4:$C$1170,0),AS$3)</f>
        <v>2602096.9</v>
      </c>
      <c r="AT389">
        <f>INDEX(Валюта!$A$4:$BK$1170,MATCH(Позиція!$C389,Валюта!$C$4:$C$1170,0),AT$3)</f>
        <v>3734467.82</v>
      </c>
      <c r="AU389">
        <f>INDEX(Валюта!$A$4:$BK$1170,MATCH(Позиція!$C389,Валюта!$C$4:$C$1170,0),AU$3)</f>
        <v>2630227.14</v>
      </c>
      <c r="AV389">
        <f>INDEX(Валюта!$A$4:$BK$1170,MATCH(Позиція!$C389,Валюта!$C$4:$C$1170,0),AV$3)</f>
        <v>4133740.26</v>
      </c>
      <c r="AW389">
        <f>INDEX(Валюта!$A$4:$BK$1170,MATCH(Позиція!$C389,Валюта!$C$4:$C$1170,0),AW$3)</f>
        <v>3210598.28</v>
      </c>
      <c r="AX389">
        <f>INDEX(Валюта!$A$4:$BK$1170,MATCH(Позиція!$C389,Валюта!$C$4:$C$1170,0),AX$3)</f>
        <v>4066999.09</v>
      </c>
      <c r="AY389">
        <f>INDEX(Валюта!$A$4:$BK$1170,MATCH(Позиція!$C389,Валюта!$C$4:$C$1170,0),AY$3)</f>
        <v>4111401.15</v>
      </c>
      <c r="AZ389">
        <f>INDEX(Валюта!$A$4:$BK$1170,MATCH(Позиція!$C389,Валюта!$C$4:$C$1170,0),AZ$3)</f>
        <v>3516866.1</v>
      </c>
      <c r="BA389">
        <f>INDEX(Валюта!$A$4:$BK$1170,MATCH(Позиція!$C389,Валюта!$C$4:$C$1170,0),BA$3)</f>
        <v>4456236.91</v>
      </c>
      <c r="BB389">
        <f>INDEX(Валюта!$A$4:$BK$1170,MATCH(Позиція!$C389,Валюта!$C$4:$C$1170,0),BB$3)</f>
        <v>4515381.8600000003</v>
      </c>
      <c r="BC389">
        <f>INDEX(Валюта!$A$4:$BK$1170,MATCH(Позиція!$C389,Валюта!$C$4:$C$1170,0),BC$3)</f>
        <v>4683278.2</v>
      </c>
      <c r="BD389">
        <f>INDEX(Валюта!$A$4:$BK$1170,MATCH(Позиція!$C389,Валюта!$C$4:$C$1170,0),BD$3)</f>
        <v>4327584.88</v>
      </c>
      <c r="BE389">
        <f>INDEX(Валюта!$A$4:$BK$1170,MATCH(Позиція!$C389,Валюта!$C$4:$C$1170,0),BE$3)</f>
        <v>4033398.55</v>
      </c>
      <c r="BF389">
        <f>INDEX(Валюта!$A$4:$BK$1170,MATCH(Позиція!$C389,Валюта!$C$4:$C$1170,0),BF$3)</f>
        <v>5720596.3500000006</v>
      </c>
      <c r="BG389">
        <f>INDEX(Валюта!$A$4:$BK$1170,MATCH(Позиція!$C389,Валюта!$C$4:$C$1170,0),BG$3)</f>
        <v>4844473.05</v>
      </c>
      <c r="BH389">
        <f>INDEX(Валюта!$A$4:$BK$1170,MATCH(Позиція!$C389,Валюта!$C$4:$C$1170,0),BH$3)</f>
        <v>4969121.22</v>
      </c>
      <c r="BI389">
        <f>INDEX(Валюта!$A$4:$BK$1170,MATCH(Позиція!$C389,Валюта!$C$4:$C$1170,0),BI$3)</f>
        <v>4800912.74</v>
      </c>
      <c r="BJ389">
        <f>INDEX(Валюта!$A$4:$BK$1170,MATCH(Позиція!$C389,Валюта!$C$4:$C$1170,0),BJ$3)</f>
        <v>4726595.2300000004</v>
      </c>
      <c r="BK389">
        <f>INDEX(Валюта!$A$4:$BK$1170,MATCH(Позиція!$C389,Валюта!$C$4:$C$1170,0),BK$3)</f>
        <v>4574013.12</v>
      </c>
    </row>
    <row r="390" spans="1:63" x14ac:dyDescent="0.35">
      <c r="A390">
        <v>6</v>
      </c>
      <c r="B390" s="27" t="s">
        <v>378</v>
      </c>
      <c r="C390" s="27" t="str">
        <f t="shared" si="12"/>
        <v>3305</v>
      </c>
      <c r="D390">
        <f>INDEX(Валюта!$A$4:$BK$1170,MATCH(Позиція!$C390,Валюта!$C$4:$C$1170,0),D$3)</f>
        <v>1366026.42</v>
      </c>
      <c r="E390">
        <f>INDEX(Валюта!$A$4:$BK$1170,MATCH(Позиція!$C390,Валюта!$C$4:$C$1170,0),E$3)</f>
        <v>1929864.36</v>
      </c>
      <c r="F390">
        <f>INDEX(Валюта!$A$4:$BK$1170,MATCH(Позиція!$C390,Валюта!$C$4:$C$1170,0),F$3)</f>
        <v>1831381.37</v>
      </c>
      <c r="G390">
        <f>INDEX(Валюта!$A$4:$BK$1170,MATCH(Позиція!$C390,Валюта!$C$4:$C$1170,0),G$3)</f>
        <v>2045823.35</v>
      </c>
      <c r="H390">
        <f>INDEX(Валюта!$A$4:$BK$1170,MATCH(Позиція!$C390,Валюта!$C$4:$C$1170,0),H$3)</f>
        <v>1502709.04</v>
      </c>
      <c r="I390">
        <f>INDEX(Валюта!$A$4:$BK$1170,MATCH(Позиція!$C390,Валюта!$C$4:$C$1170,0),I$3)</f>
        <v>2523577.25</v>
      </c>
      <c r="J390">
        <f>INDEX(Валюта!$A$4:$BK$1170,MATCH(Позиція!$C390,Валюта!$C$4:$C$1170,0),J$3)</f>
        <v>1917241.24</v>
      </c>
      <c r="K390">
        <f>INDEX(Валюта!$A$4:$BK$1170,MATCH(Позиція!$C390,Валюта!$C$4:$C$1170,0),K$3)</f>
        <v>2321393.64</v>
      </c>
      <c r="L390">
        <f>INDEX(Валюта!$A$4:$BK$1170,MATCH(Позиція!$C390,Валюта!$C$4:$C$1170,0),L$3)</f>
        <v>2512761.41</v>
      </c>
      <c r="M390">
        <f>INDEX(Валюта!$A$4:$BK$1170,MATCH(Позиція!$C390,Валюта!$C$4:$C$1170,0),M$3)</f>
        <v>2214502.1800000002</v>
      </c>
      <c r="N390">
        <f>INDEX(Валюта!$A$4:$BK$1170,MATCH(Позиція!$C390,Валюта!$C$4:$C$1170,0),N$3)</f>
        <v>1668972.19</v>
      </c>
      <c r="O390">
        <f>INDEX(Валюта!$A$4:$BK$1170,MATCH(Позиція!$C390,Валюта!$C$4:$C$1170,0),O$3)</f>
        <v>1393105.79</v>
      </c>
      <c r="P390">
        <f>INDEX(Валюта!$A$4:$BK$1170,MATCH(Позиція!$C390,Валюта!$C$4:$C$1170,0),P$3)</f>
        <v>1861270</v>
      </c>
      <c r="Q390">
        <f>INDEX(Валюта!$A$4:$BK$1170,MATCH(Позиція!$C390,Валюта!$C$4:$C$1170,0),Q$3)</f>
        <v>2102137.7200000002</v>
      </c>
      <c r="R390">
        <f>INDEX(Валюта!$A$4:$BK$1170,MATCH(Позиція!$C390,Валюта!$C$4:$C$1170,0),R$3)</f>
        <v>2689307.79</v>
      </c>
      <c r="S390">
        <f>INDEX(Валюта!$A$4:$BK$1170,MATCH(Позиція!$C390,Валюта!$C$4:$C$1170,0),S$3)</f>
        <v>2320872.9700000002</v>
      </c>
      <c r="T390">
        <f>INDEX(Валюта!$A$4:$BK$1170,MATCH(Позиція!$C390,Валюта!$C$4:$C$1170,0),T$3)</f>
        <v>1820104.98</v>
      </c>
      <c r="U390">
        <f>INDEX(Валюта!$A$4:$BK$1170,MATCH(Позиція!$C390,Валюта!$C$4:$C$1170,0),U$3)</f>
        <v>2193177.39</v>
      </c>
      <c r="V390">
        <f>INDEX(Валюта!$A$4:$BK$1170,MATCH(Позиція!$C390,Валюта!$C$4:$C$1170,0),V$3)</f>
        <v>2197039.62</v>
      </c>
      <c r="W390">
        <f>INDEX(Валюта!$A$4:$BK$1170,MATCH(Позиція!$C390,Валюта!$C$4:$C$1170,0),W$3)</f>
        <v>1876365.03</v>
      </c>
      <c r="X390">
        <f>INDEX(Валюта!$A$4:$BK$1170,MATCH(Позиція!$C390,Валюта!$C$4:$C$1170,0),X$3)</f>
        <v>2086807.99</v>
      </c>
      <c r="Y390">
        <f>INDEX(Валюта!$A$4:$BK$1170,MATCH(Позиція!$C390,Валюта!$C$4:$C$1170,0),Y$3)</f>
        <v>2130235.14</v>
      </c>
      <c r="Z390">
        <f>INDEX(Валюта!$A$4:$BK$1170,MATCH(Позиція!$C390,Валюта!$C$4:$C$1170,0),Z$3)</f>
        <v>2017742.77</v>
      </c>
      <c r="AA390">
        <f>INDEX(Валюта!$A$4:$BK$1170,MATCH(Позиція!$C390,Валюта!$C$4:$C$1170,0),AA$3)</f>
        <v>1000957.21</v>
      </c>
      <c r="AB390">
        <f>INDEX(Валюта!$A$4:$BK$1170,MATCH(Позиція!$C390,Валюта!$C$4:$C$1170,0),AB$3)</f>
        <v>1029842.34</v>
      </c>
      <c r="AC390">
        <f>INDEX(Валюта!$A$4:$BK$1170,MATCH(Позиція!$C390,Валюта!$C$4:$C$1170,0),AC$3)</f>
        <v>1548807.96</v>
      </c>
      <c r="AD390">
        <f>INDEX(Валюта!$A$4:$BK$1170,MATCH(Позиція!$C390,Валюта!$C$4:$C$1170,0),AD$3)</f>
        <v>1128001.3400000001</v>
      </c>
      <c r="AE390">
        <f>INDEX(Валюта!$A$4:$BK$1170,MATCH(Позиція!$C390,Валюта!$C$4:$C$1170,0),AE$3)</f>
        <v>1418133.27</v>
      </c>
      <c r="AF390">
        <f>INDEX(Валюта!$A$4:$BK$1170,MATCH(Позиція!$C390,Валюта!$C$4:$C$1170,0),AF$3)</f>
        <v>1194977.72</v>
      </c>
      <c r="AG390">
        <f>INDEX(Валюта!$A$4:$BK$1170,MATCH(Позиція!$C390,Валюта!$C$4:$C$1170,0),AG$3)</f>
        <v>1354579.8</v>
      </c>
      <c r="AH390">
        <f>INDEX(Валюта!$A$4:$BK$1170,MATCH(Позиція!$C390,Валюта!$C$4:$C$1170,0),AH$3)</f>
        <v>1529790.2</v>
      </c>
      <c r="AI390">
        <f>INDEX(Валюта!$A$4:$BK$1170,MATCH(Позиція!$C390,Валюта!$C$4:$C$1170,0),AI$3)</f>
        <v>1255832.06</v>
      </c>
      <c r="AJ390">
        <f>INDEX(Валюта!$A$4:$BK$1170,MATCH(Позиція!$C390,Валюта!$C$4:$C$1170,0),AJ$3)</f>
        <v>1451977.99</v>
      </c>
      <c r="AK390">
        <f>INDEX(Валюта!$A$4:$BK$1170,MATCH(Позиція!$C390,Валюта!$C$4:$C$1170,0),AK$3)</f>
        <v>1725430</v>
      </c>
      <c r="AL390">
        <f>INDEX(Валюта!$A$4:$BK$1170,MATCH(Позиція!$C390,Валюта!$C$4:$C$1170,0),AL$3)</f>
        <v>1708361.72</v>
      </c>
      <c r="AM390">
        <f>INDEX(Валюта!$A$4:$BK$1170,MATCH(Позиція!$C390,Валюта!$C$4:$C$1170,0),AM$3)</f>
        <v>1279124.1499999999</v>
      </c>
      <c r="AN390">
        <f>INDEX(Валюта!$A$4:$BK$1170,MATCH(Позиція!$C390,Валюта!$C$4:$C$1170,0),AN$3)</f>
        <v>921112.4</v>
      </c>
      <c r="AO390">
        <f>INDEX(Валюта!$A$4:$BK$1170,MATCH(Позиція!$C390,Валюта!$C$4:$C$1170,0),AO$3)</f>
        <v>1388642.12</v>
      </c>
      <c r="AP390">
        <f>INDEX(Валюта!$A$4:$BK$1170,MATCH(Позиція!$C390,Валюта!$C$4:$C$1170,0),AP$3)</f>
        <v>1500310</v>
      </c>
      <c r="AQ390">
        <f>INDEX(Валюта!$A$4:$BK$1170,MATCH(Позиція!$C390,Валюта!$C$4:$C$1170,0),AQ$3)</f>
        <v>681124.37</v>
      </c>
      <c r="AR390">
        <f>INDEX(Валюта!$A$4:$BK$1170,MATCH(Позиція!$C390,Валюта!$C$4:$C$1170,0),AR$3)</f>
        <v>1183385.78</v>
      </c>
      <c r="AS390">
        <f>INDEX(Валюта!$A$4:$BK$1170,MATCH(Позиція!$C390,Валюта!$C$4:$C$1170,0),AS$3)</f>
        <v>1629156.99</v>
      </c>
      <c r="AT390">
        <f>INDEX(Валюта!$A$4:$BK$1170,MATCH(Позиція!$C390,Валюта!$C$4:$C$1170,0),AT$3)</f>
        <v>1705263.36</v>
      </c>
      <c r="AU390">
        <f>INDEX(Валюта!$A$4:$BK$1170,MATCH(Позиція!$C390,Валюта!$C$4:$C$1170,0),AU$3)</f>
        <v>1456259.39</v>
      </c>
      <c r="AV390">
        <f>INDEX(Валюта!$A$4:$BK$1170,MATCH(Позиція!$C390,Валюта!$C$4:$C$1170,0),AV$3)</f>
        <v>2239641.9900000002</v>
      </c>
      <c r="AW390">
        <f>INDEX(Валюта!$A$4:$BK$1170,MATCH(Позиція!$C390,Валюта!$C$4:$C$1170,0),AW$3)</f>
        <v>1783406.28</v>
      </c>
      <c r="AX390">
        <f>INDEX(Валюта!$A$4:$BK$1170,MATCH(Позиція!$C390,Валюта!$C$4:$C$1170,0),AX$3)</f>
        <v>1452313.53</v>
      </c>
      <c r="AY390">
        <f>INDEX(Валюта!$A$4:$BK$1170,MATCH(Позиція!$C390,Валюта!$C$4:$C$1170,0),AY$3)</f>
        <v>1450745.98</v>
      </c>
      <c r="AZ390">
        <f>INDEX(Валюта!$A$4:$BK$1170,MATCH(Позиція!$C390,Валюта!$C$4:$C$1170,0),AZ$3)</f>
        <v>887646.98</v>
      </c>
      <c r="BA390">
        <f>INDEX(Валюта!$A$4:$BK$1170,MATCH(Позиція!$C390,Валюта!$C$4:$C$1170,0),BA$3)</f>
        <v>1331195.43</v>
      </c>
      <c r="BB390">
        <f>INDEX(Валюта!$A$4:$BK$1170,MATCH(Позиція!$C390,Валюта!$C$4:$C$1170,0),BB$3)</f>
        <v>1351446.03</v>
      </c>
      <c r="BC390">
        <f>INDEX(Валюта!$A$4:$BK$1170,MATCH(Позиція!$C390,Валюта!$C$4:$C$1170,0),BC$3)</f>
        <v>1790509.11</v>
      </c>
      <c r="BD390">
        <f>INDEX(Валюта!$A$4:$BK$1170,MATCH(Позиція!$C390,Валюта!$C$4:$C$1170,0),BD$3)</f>
        <v>1388782.35</v>
      </c>
      <c r="BE390">
        <f>INDEX(Валюта!$A$4:$BK$1170,MATCH(Позиція!$C390,Валюта!$C$4:$C$1170,0),BE$3)</f>
        <v>1458901.76</v>
      </c>
      <c r="BF390">
        <f>INDEX(Валюта!$A$4:$BK$1170,MATCH(Позиція!$C390,Валюта!$C$4:$C$1170,0),BF$3)</f>
        <v>1529449.38</v>
      </c>
      <c r="BG390">
        <f>INDEX(Валюта!$A$4:$BK$1170,MATCH(Позиція!$C390,Валюта!$C$4:$C$1170,0),BG$3)</f>
        <v>1636838.86</v>
      </c>
      <c r="BH390">
        <f>INDEX(Валюта!$A$4:$BK$1170,MATCH(Позиція!$C390,Валюта!$C$4:$C$1170,0),BH$3)</f>
        <v>1745784.53</v>
      </c>
      <c r="BI390">
        <f>INDEX(Валюта!$A$4:$BK$1170,MATCH(Позиція!$C390,Валюта!$C$4:$C$1170,0),BI$3)</f>
        <v>1759718.15</v>
      </c>
      <c r="BJ390">
        <f>INDEX(Валюта!$A$4:$BK$1170,MATCH(Позиція!$C390,Валюта!$C$4:$C$1170,0),BJ$3)</f>
        <v>2039833.67</v>
      </c>
      <c r="BK390">
        <f>INDEX(Валюта!$A$4:$BK$1170,MATCH(Позиція!$C390,Валюта!$C$4:$C$1170,0),BK$3)</f>
        <v>1541821.13</v>
      </c>
    </row>
    <row r="391" spans="1:63" x14ac:dyDescent="0.35">
      <c r="A391">
        <v>6</v>
      </c>
      <c r="B391" s="27" t="s">
        <v>379</v>
      </c>
      <c r="C391" s="27" t="str">
        <f t="shared" si="12"/>
        <v>3306</v>
      </c>
      <c r="D391">
        <f>INDEX(Валюта!$A$4:$BK$1170,MATCH(Позиція!$C391,Валюта!$C$4:$C$1170,0),D$3)</f>
        <v>42824.36</v>
      </c>
      <c r="E391">
        <f>INDEX(Валюта!$A$4:$BK$1170,MATCH(Позиція!$C391,Валюта!$C$4:$C$1170,0),E$3)</f>
        <v>70871.91</v>
      </c>
      <c r="F391">
        <f>INDEX(Валюта!$A$4:$BK$1170,MATCH(Позиція!$C391,Валюта!$C$4:$C$1170,0),F$3)</f>
        <v>64431.06</v>
      </c>
      <c r="G391">
        <f>INDEX(Валюта!$A$4:$BK$1170,MATCH(Позиція!$C391,Валюта!$C$4:$C$1170,0),G$3)</f>
        <v>86591.05</v>
      </c>
      <c r="H391">
        <f>INDEX(Валюта!$A$4:$BK$1170,MATCH(Позиція!$C391,Валюта!$C$4:$C$1170,0),H$3)</f>
        <v>77582.16</v>
      </c>
      <c r="I391">
        <f>INDEX(Валюта!$A$4:$BK$1170,MATCH(Позиція!$C391,Валюта!$C$4:$C$1170,0),I$3)</f>
        <v>91166</v>
      </c>
      <c r="J391">
        <f>INDEX(Валюта!$A$4:$BK$1170,MATCH(Позиція!$C391,Валюта!$C$4:$C$1170,0),J$3)</f>
        <v>75720</v>
      </c>
      <c r="K391">
        <f>INDEX(Валюта!$A$4:$BK$1170,MATCH(Позиція!$C391,Валюта!$C$4:$C$1170,0),K$3)</f>
        <v>88682.23</v>
      </c>
      <c r="L391">
        <f>INDEX(Валюта!$A$4:$BK$1170,MATCH(Позиція!$C391,Валюта!$C$4:$C$1170,0),L$3)</f>
        <v>98110</v>
      </c>
      <c r="M391">
        <f>INDEX(Валюта!$A$4:$BK$1170,MATCH(Позиція!$C391,Валюта!$C$4:$C$1170,0),M$3)</f>
        <v>99463.3</v>
      </c>
      <c r="N391">
        <f>INDEX(Валюта!$A$4:$BK$1170,MATCH(Позиція!$C391,Валюта!$C$4:$C$1170,0),N$3)</f>
        <v>105067.43</v>
      </c>
      <c r="O391">
        <f>INDEX(Валюта!$A$4:$BK$1170,MATCH(Позиція!$C391,Валюта!$C$4:$C$1170,0),O$3)</f>
        <v>177053.91</v>
      </c>
      <c r="P391">
        <f>INDEX(Валюта!$A$4:$BK$1170,MATCH(Позиція!$C391,Валюта!$C$4:$C$1170,0),P$3)</f>
        <v>20200</v>
      </c>
      <c r="Q391">
        <f>INDEX(Валюта!$A$4:$BK$1170,MATCH(Позиція!$C391,Валюта!$C$4:$C$1170,0),Q$3)</f>
        <v>101802.64</v>
      </c>
      <c r="R391">
        <f>INDEX(Валюта!$A$4:$BK$1170,MATCH(Позиція!$C391,Валюта!$C$4:$C$1170,0),R$3)</f>
        <v>41905.25</v>
      </c>
      <c r="S391">
        <f>INDEX(Валюта!$A$4:$BK$1170,MATCH(Позиція!$C391,Валюта!$C$4:$C$1170,0),S$3)</f>
        <v>93310</v>
      </c>
      <c r="T391">
        <f>INDEX(Валюта!$A$4:$BK$1170,MATCH(Позиція!$C391,Валюта!$C$4:$C$1170,0),T$3)</f>
        <v>59961.79</v>
      </c>
      <c r="U391">
        <f>INDEX(Валюта!$A$4:$BK$1170,MATCH(Позиція!$C391,Валюта!$C$4:$C$1170,0),U$3)</f>
        <v>59140</v>
      </c>
      <c r="V391">
        <f>INDEX(Валюта!$A$4:$BK$1170,MATCH(Позиція!$C391,Валюта!$C$4:$C$1170,0),V$3)</f>
        <v>77161.8</v>
      </c>
      <c r="W391">
        <f>INDEX(Валюта!$A$4:$BK$1170,MATCH(Позиція!$C391,Валюта!$C$4:$C$1170,0),W$3)</f>
        <v>95702.080000000002</v>
      </c>
      <c r="X391">
        <f>INDEX(Валюта!$A$4:$BK$1170,MATCH(Позиція!$C391,Валюта!$C$4:$C$1170,0),X$3)</f>
        <v>59080</v>
      </c>
      <c r="Y391">
        <f>INDEX(Валюта!$A$4:$BK$1170,MATCH(Позиція!$C391,Валюта!$C$4:$C$1170,0),Y$3)</f>
        <v>80495.320000000007</v>
      </c>
      <c r="Z391">
        <f>INDEX(Валюта!$A$4:$BK$1170,MATCH(Позиція!$C391,Валюта!$C$4:$C$1170,0),Z$3)</f>
        <v>129781.11</v>
      </c>
      <c r="AA391">
        <f>INDEX(Валюта!$A$4:$BK$1170,MATCH(Позиція!$C391,Валюта!$C$4:$C$1170,0),AA$3)</f>
        <v>139931.10999999999</v>
      </c>
      <c r="AB391">
        <f>INDEX(Валюта!$A$4:$BK$1170,MATCH(Позиція!$C391,Валюта!$C$4:$C$1170,0),AB$3)</f>
        <v>57252.800000000003</v>
      </c>
      <c r="AC391">
        <f>INDEX(Валюта!$A$4:$BK$1170,MATCH(Позиція!$C391,Валюта!$C$4:$C$1170,0),AC$3)</f>
        <v>95302.33</v>
      </c>
      <c r="AD391">
        <f>INDEX(Валюта!$A$4:$BK$1170,MATCH(Позиція!$C391,Валюта!$C$4:$C$1170,0),AD$3)</f>
        <v>46630</v>
      </c>
      <c r="AE391">
        <f>INDEX(Валюта!$A$4:$BK$1170,MATCH(Позиція!$C391,Валюта!$C$4:$C$1170,0),AE$3)</f>
        <v>97170</v>
      </c>
      <c r="AF391">
        <f>INDEX(Валюта!$A$4:$BK$1170,MATCH(Позиція!$C391,Валюта!$C$4:$C$1170,0),AF$3)</f>
        <v>53590</v>
      </c>
      <c r="AG391">
        <f>INDEX(Валюта!$A$4:$BK$1170,MATCH(Позиція!$C391,Валюта!$C$4:$C$1170,0),AG$3)</f>
        <v>98481.150000000009</v>
      </c>
      <c r="AH391">
        <f>INDEX(Валюта!$A$4:$BK$1170,MATCH(Позиція!$C391,Валюта!$C$4:$C$1170,0),AH$3)</f>
        <v>76942.47</v>
      </c>
      <c r="AI391">
        <f>INDEX(Валюта!$A$4:$BK$1170,MATCH(Позиція!$C391,Валюта!$C$4:$C$1170,0),AI$3)</f>
        <v>79680</v>
      </c>
      <c r="AJ391">
        <f>INDEX(Валюта!$A$4:$BK$1170,MATCH(Позиція!$C391,Валюта!$C$4:$C$1170,0),AJ$3)</f>
        <v>60521.26</v>
      </c>
      <c r="AK391">
        <f>INDEX(Валюта!$A$4:$BK$1170,MATCH(Позиція!$C391,Валюта!$C$4:$C$1170,0),AK$3)</f>
        <v>106493.86</v>
      </c>
      <c r="AL391">
        <f>INDEX(Валюта!$A$4:$BK$1170,MATCH(Позиція!$C391,Валюта!$C$4:$C$1170,0),AL$3)</f>
        <v>112490</v>
      </c>
      <c r="AM391">
        <f>INDEX(Валюта!$A$4:$BK$1170,MATCH(Позиція!$C391,Валюта!$C$4:$C$1170,0),AM$3)</f>
        <v>187587.58</v>
      </c>
      <c r="AN391">
        <f>INDEX(Валюта!$A$4:$BK$1170,MATCH(Позиція!$C391,Валюта!$C$4:$C$1170,0),AN$3)</f>
        <v>90526.52</v>
      </c>
      <c r="AO391">
        <f>INDEX(Валюта!$A$4:$BK$1170,MATCH(Позиція!$C391,Валюта!$C$4:$C$1170,0),AO$3)</f>
        <v>231596.48</v>
      </c>
      <c r="AP391">
        <f>INDEX(Валюта!$A$4:$BK$1170,MATCH(Позиція!$C391,Валюта!$C$4:$C$1170,0),AP$3)</f>
        <v>92110</v>
      </c>
      <c r="AQ391">
        <f>INDEX(Валюта!$A$4:$BK$1170,MATCH(Позиція!$C391,Валюта!$C$4:$C$1170,0),AQ$3)</f>
        <v>251498.11</v>
      </c>
      <c r="AR391">
        <f>INDEX(Валюта!$A$4:$BK$1170,MATCH(Позиція!$C391,Валюта!$C$4:$C$1170,0),AR$3)</f>
        <v>127931.91</v>
      </c>
      <c r="AS391">
        <f>INDEX(Валюта!$A$4:$BK$1170,MATCH(Позиція!$C391,Валюта!$C$4:$C$1170,0),AS$3)</f>
        <v>76002.69</v>
      </c>
      <c r="AT391">
        <f>INDEX(Валюта!$A$4:$BK$1170,MATCH(Позиція!$C391,Валюта!$C$4:$C$1170,0),AT$3)</f>
        <v>62790</v>
      </c>
      <c r="AU391">
        <f>INDEX(Валюта!$A$4:$BK$1170,MATCH(Позиція!$C391,Валюта!$C$4:$C$1170,0),AU$3)</f>
        <v>55551.66</v>
      </c>
      <c r="AV391">
        <f>INDEX(Валюта!$A$4:$BK$1170,MATCH(Позиція!$C391,Валюта!$C$4:$C$1170,0),AV$3)</f>
        <v>90286.19</v>
      </c>
      <c r="AW391">
        <f>INDEX(Валюта!$A$4:$BK$1170,MATCH(Позиція!$C391,Валюта!$C$4:$C$1170,0),AW$3)</f>
        <v>220998.84</v>
      </c>
      <c r="AX391">
        <f>INDEX(Валюта!$A$4:$BK$1170,MATCH(Позиція!$C391,Валюта!$C$4:$C$1170,0),AX$3)</f>
        <v>168345.7</v>
      </c>
      <c r="AY391">
        <f>INDEX(Валюта!$A$4:$BK$1170,MATCH(Позиція!$C391,Валюта!$C$4:$C$1170,0),AY$3)</f>
        <v>237564.13</v>
      </c>
      <c r="AZ391">
        <f>INDEX(Валюта!$A$4:$BK$1170,MATCH(Позиція!$C391,Валюта!$C$4:$C$1170,0),AZ$3)</f>
        <v>18159.560000000001</v>
      </c>
      <c r="BA391">
        <f>INDEX(Валюта!$A$4:$BK$1170,MATCH(Позиція!$C391,Валюта!$C$4:$C$1170,0),BA$3)</f>
        <v>159485.93</v>
      </c>
      <c r="BB391">
        <f>INDEX(Валюта!$A$4:$BK$1170,MATCH(Позиція!$C391,Валюта!$C$4:$C$1170,0),BB$3)</f>
        <v>109193.98</v>
      </c>
      <c r="BC391">
        <f>INDEX(Валюта!$A$4:$BK$1170,MATCH(Позиція!$C391,Валюта!$C$4:$C$1170,0),BC$3)</f>
        <v>112167.96</v>
      </c>
      <c r="BD391">
        <f>INDEX(Валюта!$A$4:$BK$1170,MATCH(Позиція!$C391,Валюта!$C$4:$C$1170,0),BD$3)</f>
        <v>74448.820000000007</v>
      </c>
      <c r="BE391">
        <f>INDEX(Валюта!$A$4:$BK$1170,MATCH(Позиція!$C391,Валюта!$C$4:$C$1170,0),BE$3)</f>
        <v>142506.87</v>
      </c>
      <c r="BF391">
        <f>INDEX(Валюта!$A$4:$BK$1170,MATCH(Позиція!$C391,Валюта!$C$4:$C$1170,0),BF$3)</f>
        <v>78031.509999999995</v>
      </c>
      <c r="BG391">
        <f>INDEX(Валюта!$A$4:$BK$1170,MATCH(Позиція!$C391,Валюта!$C$4:$C$1170,0),BG$3)</f>
        <v>124187.99</v>
      </c>
      <c r="BH391">
        <f>INDEX(Валюта!$A$4:$BK$1170,MATCH(Позиція!$C391,Валюта!$C$4:$C$1170,0),BH$3)</f>
        <v>80750.03</v>
      </c>
      <c r="BI391">
        <f>INDEX(Валюта!$A$4:$BK$1170,MATCH(Позиція!$C391,Валюта!$C$4:$C$1170,0),BI$3)</f>
        <v>64037.22</v>
      </c>
      <c r="BJ391">
        <f>INDEX(Валюта!$A$4:$BK$1170,MATCH(Позиція!$C391,Валюта!$C$4:$C$1170,0),BJ$3)</f>
        <v>234322.22</v>
      </c>
      <c r="BK391">
        <f>INDEX(Валюта!$A$4:$BK$1170,MATCH(Позиція!$C391,Валюта!$C$4:$C$1170,0),BK$3)</f>
        <v>151943.72</v>
      </c>
    </row>
    <row r="392" spans="1:63" x14ac:dyDescent="0.35">
      <c r="A392">
        <v>6</v>
      </c>
      <c r="B392" s="27" t="s">
        <v>380</v>
      </c>
      <c r="C392" s="27" t="str">
        <f t="shared" si="12"/>
        <v>3307</v>
      </c>
      <c r="D392">
        <f>INDEX(Валюта!$A$4:$BK$1170,MATCH(Позиція!$C392,Валюта!$C$4:$C$1170,0),D$3)</f>
        <v>692743.89</v>
      </c>
      <c r="E392">
        <f>INDEX(Валюта!$A$4:$BK$1170,MATCH(Позиція!$C392,Валюта!$C$4:$C$1170,0),E$3)</f>
        <v>676694.94</v>
      </c>
      <c r="F392">
        <f>INDEX(Валюта!$A$4:$BK$1170,MATCH(Позиція!$C392,Валюта!$C$4:$C$1170,0),F$3)</f>
        <v>1055428.8600000001</v>
      </c>
      <c r="G392">
        <f>INDEX(Валюта!$A$4:$BK$1170,MATCH(Позиція!$C392,Валюта!$C$4:$C$1170,0),G$3)</f>
        <v>994656.54</v>
      </c>
      <c r="H392">
        <f>INDEX(Валюта!$A$4:$BK$1170,MATCH(Позиція!$C392,Валюта!$C$4:$C$1170,0),H$3)</f>
        <v>1308248.3500000001</v>
      </c>
      <c r="I392">
        <f>INDEX(Валюта!$A$4:$BK$1170,MATCH(Позиція!$C392,Валюта!$C$4:$C$1170,0),I$3)</f>
        <v>1318955.76</v>
      </c>
      <c r="J392">
        <f>INDEX(Валюта!$A$4:$BK$1170,MATCH(Позиція!$C392,Валюта!$C$4:$C$1170,0),J$3)</f>
        <v>1223012.8600000001</v>
      </c>
      <c r="K392">
        <f>INDEX(Валюта!$A$4:$BK$1170,MATCH(Позиція!$C392,Валюта!$C$4:$C$1170,0),K$3)</f>
        <v>994547.27</v>
      </c>
      <c r="L392">
        <f>INDEX(Валюта!$A$4:$BK$1170,MATCH(Позиція!$C392,Валюта!$C$4:$C$1170,0),L$3)</f>
        <v>1052725.6200000001</v>
      </c>
      <c r="M392">
        <f>INDEX(Валюта!$A$4:$BK$1170,MATCH(Позиція!$C392,Валюта!$C$4:$C$1170,0),M$3)</f>
        <v>1055603.07</v>
      </c>
      <c r="N392">
        <f>INDEX(Валюта!$A$4:$BK$1170,MATCH(Позиція!$C392,Валюта!$C$4:$C$1170,0),N$3)</f>
        <v>1007594.81</v>
      </c>
      <c r="O392">
        <f>INDEX(Валюта!$A$4:$BK$1170,MATCH(Позиція!$C392,Валюта!$C$4:$C$1170,0),O$3)</f>
        <v>734683.02</v>
      </c>
      <c r="P392">
        <f>INDEX(Валюта!$A$4:$BK$1170,MATCH(Позиція!$C392,Валюта!$C$4:$C$1170,0),P$3)</f>
        <v>804011.09</v>
      </c>
      <c r="Q392">
        <f>INDEX(Валюта!$A$4:$BK$1170,MATCH(Позиція!$C392,Валюта!$C$4:$C$1170,0),Q$3)</f>
        <v>986535.70000000007</v>
      </c>
      <c r="R392">
        <f>INDEX(Валюта!$A$4:$BK$1170,MATCH(Позиція!$C392,Валюта!$C$4:$C$1170,0),R$3)</f>
        <v>1298426.6599999999</v>
      </c>
      <c r="S392">
        <f>INDEX(Валюта!$A$4:$BK$1170,MATCH(Позиція!$C392,Валюта!$C$4:$C$1170,0),S$3)</f>
        <v>1352071.81</v>
      </c>
      <c r="T392">
        <f>INDEX(Валюта!$A$4:$BK$1170,MATCH(Позиція!$C392,Валюта!$C$4:$C$1170,0),T$3)</f>
        <v>1470118.32</v>
      </c>
      <c r="U392">
        <f>INDEX(Валюта!$A$4:$BK$1170,MATCH(Позиція!$C392,Валюта!$C$4:$C$1170,0),U$3)</f>
        <v>1034524.42</v>
      </c>
      <c r="V392">
        <f>INDEX(Валюта!$A$4:$BK$1170,MATCH(Позиція!$C392,Валюта!$C$4:$C$1170,0),V$3)</f>
        <v>918348.11</v>
      </c>
      <c r="W392">
        <f>INDEX(Валюта!$A$4:$BK$1170,MATCH(Позиція!$C392,Валюта!$C$4:$C$1170,0),W$3)</f>
        <v>1066664.82</v>
      </c>
      <c r="X392">
        <f>INDEX(Валюта!$A$4:$BK$1170,MATCH(Позиція!$C392,Валюта!$C$4:$C$1170,0),X$3)</f>
        <v>883636.92</v>
      </c>
      <c r="Y392">
        <f>INDEX(Валюта!$A$4:$BK$1170,MATCH(Позиція!$C392,Валюта!$C$4:$C$1170,0),Y$3)</f>
        <v>972676.12</v>
      </c>
      <c r="Z392">
        <f>INDEX(Валюта!$A$4:$BK$1170,MATCH(Позиція!$C392,Валюта!$C$4:$C$1170,0),Z$3)</f>
        <v>913144.14</v>
      </c>
      <c r="AA392">
        <f>INDEX(Валюта!$A$4:$BK$1170,MATCH(Позиція!$C392,Валюта!$C$4:$C$1170,0),AA$3)</f>
        <v>551335.57999999996</v>
      </c>
      <c r="AB392">
        <f>INDEX(Валюта!$A$4:$BK$1170,MATCH(Позиція!$C392,Валюта!$C$4:$C$1170,0),AB$3)</f>
        <v>637797.64</v>
      </c>
      <c r="AC392">
        <f>INDEX(Валюта!$A$4:$BK$1170,MATCH(Позиція!$C392,Валюта!$C$4:$C$1170,0),AC$3)</f>
        <v>997998.87</v>
      </c>
      <c r="AD392">
        <f>INDEX(Валюта!$A$4:$BK$1170,MATCH(Позиція!$C392,Валюта!$C$4:$C$1170,0),AD$3)</f>
        <v>1037840.38</v>
      </c>
      <c r="AE392">
        <f>INDEX(Валюта!$A$4:$BK$1170,MATCH(Позиція!$C392,Валюта!$C$4:$C$1170,0),AE$3)</f>
        <v>1055637.3799999999</v>
      </c>
      <c r="AF392">
        <f>INDEX(Валюта!$A$4:$BK$1170,MATCH(Позиція!$C392,Валюта!$C$4:$C$1170,0),AF$3)</f>
        <v>1072179.01</v>
      </c>
      <c r="AG392">
        <f>INDEX(Валюта!$A$4:$BK$1170,MATCH(Позиція!$C392,Валюта!$C$4:$C$1170,0),AG$3)</f>
        <v>777302.75</v>
      </c>
      <c r="AH392">
        <f>INDEX(Валюта!$A$4:$BK$1170,MATCH(Позиція!$C392,Валюта!$C$4:$C$1170,0),AH$3)</f>
        <v>710825.35</v>
      </c>
      <c r="AI392">
        <f>INDEX(Валюта!$A$4:$BK$1170,MATCH(Позиція!$C392,Валюта!$C$4:$C$1170,0),AI$3)</f>
        <v>987957.5</v>
      </c>
      <c r="AJ392">
        <f>INDEX(Валюта!$A$4:$BK$1170,MATCH(Позиція!$C392,Валюта!$C$4:$C$1170,0),AJ$3)</f>
        <v>1100261.01</v>
      </c>
      <c r="AK392">
        <f>INDEX(Валюта!$A$4:$BK$1170,MATCH(Позиція!$C392,Валюта!$C$4:$C$1170,0),AK$3)</f>
        <v>940541.86</v>
      </c>
      <c r="AL392">
        <f>INDEX(Валюта!$A$4:$BK$1170,MATCH(Позиція!$C392,Валюта!$C$4:$C$1170,0),AL$3)</f>
        <v>846605.96</v>
      </c>
      <c r="AM392">
        <f>INDEX(Валюта!$A$4:$BK$1170,MATCH(Позиція!$C392,Валюта!$C$4:$C$1170,0),AM$3)</f>
        <v>773751.70000000007</v>
      </c>
      <c r="AN392">
        <f>INDEX(Валюта!$A$4:$BK$1170,MATCH(Позиція!$C392,Валюта!$C$4:$C$1170,0),AN$3)</f>
        <v>748698.03</v>
      </c>
      <c r="AO392">
        <f>INDEX(Валюта!$A$4:$BK$1170,MATCH(Позиція!$C392,Валюта!$C$4:$C$1170,0),AO$3)</f>
        <v>917445.03</v>
      </c>
      <c r="AP392">
        <f>INDEX(Валюта!$A$4:$BK$1170,MATCH(Позиція!$C392,Валюта!$C$4:$C$1170,0),AP$3)</f>
        <v>1104781.97</v>
      </c>
      <c r="AQ392">
        <f>INDEX(Валюта!$A$4:$BK$1170,MATCH(Позиція!$C392,Валюта!$C$4:$C$1170,0),AQ$3)</f>
        <v>1023212.56</v>
      </c>
      <c r="AR392">
        <f>INDEX(Валюта!$A$4:$BK$1170,MATCH(Позиція!$C392,Валюта!$C$4:$C$1170,0),AR$3)</f>
        <v>1376734.64</v>
      </c>
      <c r="AS392">
        <f>INDEX(Валюта!$A$4:$BK$1170,MATCH(Позиція!$C392,Валюта!$C$4:$C$1170,0),AS$3)</f>
        <v>1102910.55</v>
      </c>
      <c r="AT392">
        <f>INDEX(Валюта!$A$4:$BK$1170,MATCH(Позиція!$C392,Валюта!$C$4:$C$1170,0),AT$3)</f>
        <v>1270088.21</v>
      </c>
      <c r="AU392">
        <f>INDEX(Валюта!$A$4:$BK$1170,MATCH(Позиція!$C392,Валюта!$C$4:$C$1170,0),AU$3)</f>
        <v>1206706.46</v>
      </c>
      <c r="AV392">
        <f>INDEX(Валюта!$A$4:$BK$1170,MATCH(Позиція!$C392,Валюта!$C$4:$C$1170,0),AV$3)</f>
        <v>1151252.24</v>
      </c>
      <c r="AW392">
        <f>INDEX(Валюта!$A$4:$BK$1170,MATCH(Позиція!$C392,Валюта!$C$4:$C$1170,0),AW$3)</f>
        <v>1257575.01</v>
      </c>
      <c r="AX392">
        <f>INDEX(Валюта!$A$4:$BK$1170,MATCH(Позиція!$C392,Валюта!$C$4:$C$1170,0),AX$3)</f>
        <v>1076386.58</v>
      </c>
      <c r="AY392">
        <f>INDEX(Валюта!$A$4:$BK$1170,MATCH(Позиція!$C392,Валюта!$C$4:$C$1170,0),AY$3)</f>
        <v>1195064.24</v>
      </c>
      <c r="AZ392">
        <f>INDEX(Валюта!$A$4:$BK$1170,MATCH(Позиція!$C392,Валюта!$C$4:$C$1170,0),AZ$3)</f>
        <v>1042719.7</v>
      </c>
      <c r="BA392">
        <f>INDEX(Валюта!$A$4:$BK$1170,MATCH(Позиція!$C392,Валюта!$C$4:$C$1170,0),BA$3)</f>
        <v>1063634.6100000001</v>
      </c>
      <c r="BB392">
        <f>INDEX(Валюта!$A$4:$BK$1170,MATCH(Позиція!$C392,Валюта!$C$4:$C$1170,0),BB$3)</f>
        <v>1180868.8999999999</v>
      </c>
      <c r="BC392">
        <f>INDEX(Валюта!$A$4:$BK$1170,MATCH(Позиція!$C392,Валюта!$C$4:$C$1170,0),BC$3)</f>
        <v>1174644.24</v>
      </c>
      <c r="BD392">
        <f>INDEX(Валюта!$A$4:$BK$1170,MATCH(Позиція!$C392,Валюта!$C$4:$C$1170,0),BD$3)</f>
        <v>744927.31</v>
      </c>
      <c r="BE392">
        <f>INDEX(Валюта!$A$4:$BK$1170,MATCH(Позиція!$C392,Валюта!$C$4:$C$1170,0),BE$3)</f>
        <v>829277.16</v>
      </c>
      <c r="BF392">
        <f>INDEX(Валюта!$A$4:$BK$1170,MATCH(Позиція!$C392,Валюта!$C$4:$C$1170,0),BF$3)</f>
        <v>740560.84</v>
      </c>
      <c r="BG392">
        <f>INDEX(Валюта!$A$4:$BK$1170,MATCH(Позиція!$C392,Валюта!$C$4:$C$1170,0),BG$3)</f>
        <v>895323.58000000007</v>
      </c>
      <c r="BH392">
        <f>INDEX(Валюта!$A$4:$BK$1170,MATCH(Позиція!$C392,Валюта!$C$4:$C$1170,0),BH$3)</f>
        <v>1093348.01</v>
      </c>
      <c r="BI392">
        <f>INDEX(Валюта!$A$4:$BK$1170,MATCH(Позиція!$C392,Валюта!$C$4:$C$1170,0),BI$3)</f>
        <v>1168035.45</v>
      </c>
      <c r="BJ392">
        <f>INDEX(Валюта!$A$4:$BK$1170,MATCH(Позиція!$C392,Валюта!$C$4:$C$1170,0),BJ$3)</f>
        <v>1278003.52</v>
      </c>
      <c r="BK392">
        <f>INDEX(Валюта!$A$4:$BK$1170,MATCH(Позиція!$C392,Валюта!$C$4:$C$1170,0),BK$3)</f>
        <v>1186075.26</v>
      </c>
    </row>
    <row r="393" spans="1:63" x14ac:dyDescent="0.35">
      <c r="A393">
        <v>6</v>
      </c>
      <c r="B393" s="27" t="s">
        <v>381</v>
      </c>
      <c r="C393" s="27" t="str">
        <f t="shared" si="12"/>
        <v>3401</v>
      </c>
      <c r="D393">
        <f>INDEX(Валюта!$A$4:$BK$1170,MATCH(Позиція!$C393,Валюта!$C$4:$C$1170,0),D$3)</f>
        <v>1217734.6599999999</v>
      </c>
      <c r="E393">
        <f>INDEX(Валюта!$A$4:$BK$1170,MATCH(Позиція!$C393,Валюта!$C$4:$C$1170,0),E$3)</f>
        <v>1495063.07</v>
      </c>
      <c r="F393">
        <f>INDEX(Валюта!$A$4:$BK$1170,MATCH(Позиція!$C393,Валюта!$C$4:$C$1170,0),F$3)</f>
        <v>1592816.65</v>
      </c>
      <c r="G393">
        <f>INDEX(Валюта!$A$4:$BK$1170,MATCH(Позиція!$C393,Валюта!$C$4:$C$1170,0),G$3)</f>
        <v>1597465.89</v>
      </c>
      <c r="H393">
        <f>INDEX(Валюта!$A$4:$BK$1170,MATCH(Позиція!$C393,Валюта!$C$4:$C$1170,0),H$3)</f>
        <v>1730844.72</v>
      </c>
      <c r="I393">
        <f>INDEX(Валюта!$A$4:$BK$1170,MATCH(Позиція!$C393,Валюта!$C$4:$C$1170,0),I$3)</f>
        <v>2386100.6800000002</v>
      </c>
      <c r="J393">
        <f>INDEX(Валюта!$A$4:$BK$1170,MATCH(Позиція!$C393,Валюта!$C$4:$C$1170,0),J$3)</f>
        <v>2357525.7599999998</v>
      </c>
      <c r="K393">
        <f>INDEX(Валюта!$A$4:$BK$1170,MATCH(Позиція!$C393,Валюта!$C$4:$C$1170,0),K$3)</f>
        <v>2388100.44</v>
      </c>
      <c r="L393">
        <f>INDEX(Валюта!$A$4:$BK$1170,MATCH(Позиція!$C393,Валюта!$C$4:$C$1170,0),L$3)</f>
        <v>2216052.09</v>
      </c>
      <c r="M393">
        <f>INDEX(Валюта!$A$4:$BK$1170,MATCH(Позиція!$C393,Валюта!$C$4:$C$1170,0),M$3)</f>
        <v>2439929.16</v>
      </c>
      <c r="N393">
        <f>INDEX(Валюта!$A$4:$BK$1170,MATCH(Позиція!$C393,Валюта!$C$4:$C$1170,0),N$3)</f>
        <v>1925502.13</v>
      </c>
      <c r="O393">
        <f>INDEX(Валюта!$A$4:$BK$1170,MATCH(Позиція!$C393,Валюта!$C$4:$C$1170,0),O$3)</f>
        <v>2158535.94</v>
      </c>
      <c r="P393">
        <f>INDEX(Валюта!$A$4:$BK$1170,MATCH(Позиція!$C393,Валюта!$C$4:$C$1170,0),P$3)</f>
        <v>2246141.12</v>
      </c>
      <c r="Q393">
        <f>INDEX(Валюта!$A$4:$BK$1170,MATCH(Позиція!$C393,Валюта!$C$4:$C$1170,0),Q$3)</f>
        <v>1886182.04</v>
      </c>
      <c r="R393">
        <f>INDEX(Валюта!$A$4:$BK$1170,MATCH(Позиція!$C393,Валюта!$C$4:$C$1170,0),R$3)</f>
        <v>2096723.57</v>
      </c>
      <c r="S393">
        <f>INDEX(Валюта!$A$4:$BK$1170,MATCH(Позиція!$C393,Валюта!$C$4:$C$1170,0),S$3)</f>
        <v>2171184.1</v>
      </c>
      <c r="T393">
        <f>INDEX(Валюта!$A$4:$BK$1170,MATCH(Позиція!$C393,Валюта!$C$4:$C$1170,0),T$3)</f>
        <v>2411229.3199999998</v>
      </c>
      <c r="U393">
        <f>INDEX(Валюта!$A$4:$BK$1170,MATCH(Позиція!$C393,Валюта!$C$4:$C$1170,0),U$3)</f>
        <v>2147579.0299999998</v>
      </c>
      <c r="V393">
        <f>INDEX(Валюта!$A$4:$BK$1170,MATCH(Позиція!$C393,Валюта!$C$4:$C$1170,0),V$3)</f>
        <v>2501138.29</v>
      </c>
      <c r="W393">
        <f>INDEX(Валюта!$A$4:$BK$1170,MATCH(Позиція!$C393,Валюта!$C$4:$C$1170,0),W$3)</f>
        <v>2435578.37</v>
      </c>
      <c r="X393">
        <f>INDEX(Валюта!$A$4:$BK$1170,MATCH(Позиція!$C393,Валюта!$C$4:$C$1170,0),X$3)</f>
        <v>2157942.91</v>
      </c>
      <c r="Y393">
        <f>INDEX(Валюта!$A$4:$BK$1170,MATCH(Позиція!$C393,Валюта!$C$4:$C$1170,0),Y$3)</f>
        <v>1926927.85</v>
      </c>
      <c r="Z393">
        <f>INDEX(Валюта!$A$4:$BK$1170,MATCH(Позиція!$C393,Валюта!$C$4:$C$1170,0),Z$3)</f>
        <v>2157331.4700000002</v>
      </c>
      <c r="AA393">
        <f>INDEX(Валюта!$A$4:$BK$1170,MATCH(Позиція!$C393,Валюта!$C$4:$C$1170,0),AA$3)</f>
        <v>1320493.3500000001</v>
      </c>
      <c r="AB393">
        <f>INDEX(Валюта!$A$4:$BK$1170,MATCH(Позиція!$C393,Валюта!$C$4:$C$1170,0),AB$3)</f>
        <v>749175.74</v>
      </c>
      <c r="AC393">
        <f>INDEX(Валюта!$A$4:$BK$1170,MATCH(Позиція!$C393,Валюта!$C$4:$C$1170,0),AC$3)</f>
        <v>981893.8</v>
      </c>
      <c r="AD393">
        <f>INDEX(Валюта!$A$4:$BK$1170,MATCH(Позиція!$C393,Валюта!$C$4:$C$1170,0),AD$3)</f>
        <v>1202606.4099999999</v>
      </c>
      <c r="AE393">
        <f>INDEX(Валюта!$A$4:$BK$1170,MATCH(Позиція!$C393,Валюта!$C$4:$C$1170,0),AE$3)</f>
        <v>1273608.3999999999</v>
      </c>
      <c r="AF393">
        <f>INDEX(Валюта!$A$4:$BK$1170,MATCH(Позиція!$C393,Валюта!$C$4:$C$1170,0),AF$3)</f>
        <v>1454369.99</v>
      </c>
      <c r="AG393">
        <f>INDEX(Валюта!$A$4:$BK$1170,MATCH(Позиція!$C393,Валюта!$C$4:$C$1170,0),AG$3)</f>
        <v>1358769.51</v>
      </c>
      <c r="AH393">
        <f>INDEX(Валюта!$A$4:$BK$1170,MATCH(Позиція!$C393,Валюта!$C$4:$C$1170,0),AH$3)</f>
        <v>1353273.43</v>
      </c>
      <c r="AI393">
        <f>INDEX(Валюта!$A$4:$BK$1170,MATCH(Позиція!$C393,Валюта!$C$4:$C$1170,0),AI$3)</f>
        <v>1354655.91</v>
      </c>
      <c r="AJ393">
        <f>INDEX(Валюта!$A$4:$BK$1170,MATCH(Позиція!$C393,Валюта!$C$4:$C$1170,0),AJ$3)</f>
        <v>1210862.49</v>
      </c>
      <c r="AK393">
        <f>INDEX(Валюта!$A$4:$BK$1170,MATCH(Позиція!$C393,Валюта!$C$4:$C$1170,0),AK$3)</f>
        <v>1109181.73</v>
      </c>
      <c r="AL393">
        <f>INDEX(Валюта!$A$4:$BK$1170,MATCH(Позиція!$C393,Валюта!$C$4:$C$1170,0),AL$3)</f>
        <v>1178551.8799999999</v>
      </c>
      <c r="AM393">
        <f>INDEX(Валюта!$A$4:$BK$1170,MATCH(Позиція!$C393,Валюта!$C$4:$C$1170,0),AM$3)</f>
        <v>970521.23</v>
      </c>
      <c r="AN393">
        <f>INDEX(Валюта!$A$4:$BK$1170,MATCH(Позиція!$C393,Валюта!$C$4:$C$1170,0),AN$3)</f>
        <v>826304.94</v>
      </c>
      <c r="AO393">
        <f>INDEX(Валюта!$A$4:$BK$1170,MATCH(Позиція!$C393,Валюта!$C$4:$C$1170,0),AO$3)</f>
        <v>1030414.47</v>
      </c>
      <c r="AP393">
        <f>INDEX(Валюта!$A$4:$BK$1170,MATCH(Позиція!$C393,Валюта!$C$4:$C$1170,0),AP$3)</f>
        <v>2002723.57</v>
      </c>
      <c r="AQ393">
        <f>INDEX(Валюта!$A$4:$BK$1170,MATCH(Позиція!$C393,Валюта!$C$4:$C$1170,0),AQ$3)</f>
        <v>2902796.25</v>
      </c>
      <c r="AR393">
        <f>INDEX(Валюта!$A$4:$BK$1170,MATCH(Позиція!$C393,Валюта!$C$4:$C$1170,0),AR$3)</f>
        <v>2331332.66</v>
      </c>
      <c r="AS393">
        <f>INDEX(Валюта!$A$4:$BK$1170,MATCH(Позиція!$C393,Валюта!$C$4:$C$1170,0),AS$3)</f>
        <v>2012046.62</v>
      </c>
      <c r="AT393">
        <f>INDEX(Валюта!$A$4:$BK$1170,MATCH(Позиція!$C393,Валюта!$C$4:$C$1170,0),AT$3)</f>
        <v>1575116.45</v>
      </c>
      <c r="AU393">
        <f>INDEX(Валюта!$A$4:$BK$1170,MATCH(Позиція!$C393,Валюта!$C$4:$C$1170,0),AU$3)</f>
        <v>1609594.39</v>
      </c>
      <c r="AV393">
        <f>INDEX(Валюта!$A$4:$BK$1170,MATCH(Позиція!$C393,Валюта!$C$4:$C$1170,0),AV$3)</f>
        <v>1806483.12</v>
      </c>
      <c r="AW393">
        <f>INDEX(Валюта!$A$4:$BK$1170,MATCH(Позиція!$C393,Валюта!$C$4:$C$1170,0),AW$3)</f>
        <v>1775472.66</v>
      </c>
      <c r="AX393">
        <f>INDEX(Валюта!$A$4:$BK$1170,MATCH(Позиція!$C393,Валюта!$C$4:$C$1170,0),AX$3)</f>
        <v>1803712.92</v>
      </c>
      <c r="AY393">
        <f>INDEX(Валюта!$A$4:$BK$1170,MATCH(Позиція!$C393,Валюта!$C$4:$C$1170,0),AY$3)</f>
        <v>1355215.33</v>
      </c>
      <c r="AZ393">
        <f>INDEX(Валюта!$A$4:$BK$1170,MATCH(Позиція!$C393,Валюта!$C$4:$C$1170,0),AZ$3)</f>
        <v>1173647.1599999999</v>
      </c>
      <c r="BA393">
        <f>INDEX(Валюта!$A$4:$BK$1170,MATCH(Позиція!$C393,Валюта!$C$4:$C$1170,0),BA$3)</f>
        <v>1472776.41</v>
      </c>
      <c r="BB393">
        <f>INDEX(Валюта!$A$4:$BK$1170,MATCH(Позиція!$C393,Валюта!$C$4:$C$1170,0),BB$3)</f>
        <v>2000062.03</v>
      </c>
      <c r="BC393">
        <f>INDEX(Валюта!$A$4:$BK$1170,MATCH(Позиція!$C393,Валюта!$C$4:$C$1170,0),BC$3)</f>
        <v>1779846.39</v>
      </c>
      <c r="BD393">
        <f>INDEX(Валюта!$A$4:$BK$1170,MATCH(Позиція!$C393,Валюта!$C$4:$C$1170,0),BD$3)</f>
        <v>1318222.6000000001</v>
      </c>
      <c r="BE393">
        <f>INDEX(Валюта!$A$4:$BK$1170,MATCH(Позиція!$C393,Валюта!$C$4:$C$1170,0),BE$3)</f>
        <v>1559027.33</v>
      </c>
      <c r="BF393">
        <f>INDEX(Валюта!$A$4:$BK$1170,MATCH(Позиція!$C393,Валюта!$C$4:$C$1170,0),BF$3)</f>
        <v>1603440.89</v>
      </c>
      <c r="BG393">
        <f>INDEX(Валюта!$A$4:$BK$1170,MATCH(Позиція!$C393,Валюта!$C$4:$C$1170,0),BG$3)</f>
        <v>1421780.21</v>
      </c>
      <c r="BH393">
        <f>INDEX(Валюта!$A$4:$BK$1170,MATCH(Позиція!$C393,Валюта!$C$4:$C$1170,0),BH$3)</f>
        <v>1731363.7</v>
      </c>
      <c r="BI393">
        <f>INDEX(Валюта!$A$4:$BK$1170,MATCH(Позиція!$C393,Валюта!$C$4:$C$1170,0),BI$3)</f>
        <v>1763340.65</v>
      </c>
      <c r="BJ393">
        <f>INDEX(Валюта!$A$4:$BK$1170,MATCH(Позиція!$C393,Валюта!$C$4:$C$1170,0),BJ$3)</f>
        <v>2097296.7599999998</v>
      </c>
      <c r="BK393">
        <f>INDEX(Валюта!$A$4:$BK$1170,MATCH(Позиція!$C393,Валюта!$C$4:$C$1170,0),BK$3)</f>
        <v>1367386.42</v>
      </c>
    </row>
    <row r="394" spans="1:63" x14ac:dyDescent="0.35">
      <c r="A394">
        <v>6</v>
      </c>
      <c r="B394" s="27" t="s">
        <v>382</v>
      </c>
      <c r="C394" s="27" t="str">
        <f t="shared" si="12"/>
        <v>3402</v>
      </c>
      <c r="D394">
        <f>INDEX(Валюта!$A$4:$BK$1170,MATCH(Позиція!$C394,Валюта!$C$4:$C$1170,0),D$3)</f>
        <v>974406.97</v>
      </c>
      <c r="E394">
        <f>INDEX(Валюта!$A$4:$BK$1170,MATCH(Позиція!$C394,Валюта!$C$4:$C$1170,0),E$3)</f>
        <v>1372539.61</v>
      </c>
      <c r="F394">
        <f>INDEX(Валюта!$A$4:$BK$1170,MATCH(Позиція!$C394,Валюта!$C$4:$C$1170,0),F$3)</f>
        <v>1605993.35</v>
      </c>
      <c r="G394">
        <f>INDEX(Валюта!$A$4:$BK$1170,MATCH(Позиція!$C394,Валюта!$C$4:$C$1170,0),G$3)</f>
        <v>1551356.68</v>
      </c>
      <c r="H394">
        <f>INDEX(Валюта!$A$4:$BK$1170,MATCH(Позиція!$C394,Валюта!$C$4:$C$1170,0),H$3)</f>
        <v>1820236.75</v>
      </c>
      <c r="I394">
        <f>INDEX(Валюта!$A$4:$BK$1170,MATCH(Позиція!$C394,Валюта!$C$4:$C$1170,0),I$3)</f>
        <v>2255532.4</v>
      </c>
      <c r="J394">
        <f>INDEX(Валюта!$A$4:$BK$1170,MATCH(Позиція!$C394,Валюта!$C$4:$C$1170,0),J$3)</f>
        <v>1742518.16</v>
      </c>
      <c r="K394">
        <f>INDEX(Валюта!$A$4:$BK$1170,MATCH(Позиція!$C394,Валюта!$C$4:$C$1170,0),K$3)</f>
        <v>1728157.46</v>
      </c>
      <c r="L394">
        <f>INDEX(Валюта!$A$4:$BK$1170,MATCH(Позиція!$C394,Валюта!$C$4:$C$1170,0),L$3)</f>
        <v>1796564.63</v>
      </c>
      <c r="M394">
        <f>INDEX(Валюта!$A$4:$BK$1170,MATCH(Позиція!$C394,Валюта!$C$4:$C$1170,0),M$3)</f>
        <v>1802664.22</v>
      </c>
      <c r="N394">
        <f>INDEX(Валюта!$A$4:$BK$1170,MATCH(Позиція!$C394,Валюта!$C$4:$C$1170,0),N$3)</f>
        <v>1843340.85</v>
      </c>
      <c r="O394">
        <f>INDEX(Валюта!$A$4:$BK$1170,MATCH(Позиція!$C394,Валюта!$C$4:$C$1170,0),O$3)</f>
        <v>1686700.9</v>
      </c>
      <c r="P394">
        <f>INDEX(Валюта!$A$4:$BK$1170,MATCH(Позиція!$C394,Валюта!$C$4:$C$1170,0),P$3)</f>
        <v>1400878.76</v>
      </c>
      <c r="Q394">
        <f>INDEX(Валюта!$A$4:$BK$1170,MATCH(Позиція!$C394,Валюта!$C$4:$C$1170,0),Q$3)</f>
        <v>1242229.08</v>
      </c>
      <c r="R394">
        <f>INDEX(Валюта!$A$4:$BK$1170,MATCH(Позиція!$C394,Валюта!$C$4:$C$1170,0),R$3)</f>
        <v>1399760.74</v>
      </c>
      <c r="S394">
        <f>INDEX(Валюта!$A$4:$BK$1170,MATCH(Позиція!$C394,Валюта!$C$4:$C$1170,0),S$3)</f>
        <v>1273833.97</v>
      </c>
      <c r="T394">
        <f>INDEX(Валюта!$A$4:$BK$1170,MATCH(Позиція!$C394,Валюта!$C$4:$C$1170,0),T$3)</f>
        <v>1256739.31</v>
      </c>
      <c r="U394">
        <f>INDEX(Валюта!$A$4:$BK$1170,MATCH(Позиція!$C394,Валюта!$C$4:$C$1170,0),U$3)</f>
        <v>1660680.7</v>
      </c>
      <c r="V394">
        <f>INDEX(Валюта!$A$4:$BK$1170,MATCH(Позиція!$C394,Валюта!$C$4:$C$1170,0),V$3)</f>
        <v>1709872.63</v>
      </c>
      <c r="W394">
        <f>INDEX(Валюта!$A$4:$BK$1170,MATCH(Позиція!$C394,Валюта!$C$4:$C$1170,0),W$3)</f>
        <v>1434534.63</v>
      </c>
      <c r="X394">
        <f>INDEX(Валюта!$A$4:$BK$1170,MATCH(Позиція!$C394,Валюта!$C$4:$C$1170,0),X$3)</f>
        <v>1357663.94</v>
      </c>
      <c r="Y394">
        <f>INDEX(Валюта!$A$4:$BK$1170,MATCH(Позиція!$C394,Валюта!$C$4:$C$1170,0),Y$3)</f>
        <v>1336060.6599999999</v>
      </c>
      <c r="Z394">
        <f>INDEX(Валюта!$A$4:$BK$1170,MATCH(Позиція!$C394,Валюта!$C$4:$C$1170,0),Z$3)</f>
        <v>1660161.98</v>
      </c>
      <c r="AA394">
        <f>INDEX(Валюта!$A$4:$BK$1170,MATCH(Позиція!$C394,Валюта!$C$4:$C$1170,0),AA$3)</f>
        <v>1266109.1100000001</v>
      </c>
      <c r="AB394">
        <f>INDEX(Валюта!$A$4:$BK$1170,MATCH(Позиція!$C394,Валюта!$C$4:$C$1170,0),AB$3)</f>
        <v>860517.74</v>
      </c>
      <c r="AC394">
        <f>INDEX(Валюта!$A$4:$BK$1170,MATCH(Позиція!$C394,Валюта!$C$4:$C$1170,0),AC$3)</f>
        <v>1073870.76</v>
      </c>
      <c r="AD394">
        <f>INDEX(Валюта!$A$4:$BK$1170,MATCH(Позиція!$C394,Валюта!$C$4:$C$1170,0),AD$3)</f>
        <v>983001.73</v>
      </c>
      <c r="AE394">
        <f>INDEX(Валюта!$A$4:$BK$1170,MATCH(Позиція!$C394,Валюта!$C$4:$C$1170,0),AE$3)</f>
        <v>615214.37</v>
      </c>
      <c r="AF394">
        <f>INDEX(Валюта!$A$4:$BK$1170,MATCH(Позиція!$C394,Валюта!$C$4:$C$1170,0),AF$3)</f>
        <v>1148372.78</v>
      </c>
      <c r="AG394">
        <f>INDEX(Валюта!$A$4:$BK$1170,MATCH(Позиція!$C394,Валюта!$C$4:$C$1170,0),AG$3)</f>
        <v>1286011.42</v>
      </c>
      <c r="AH394">
        <f>INDEX(Валюта!$A$4:$BK$1170,MATCH(Позиція!$C394,Валюта!$C$4:$C$1170,0),AH$3)</f>
        <v>1652440.81</v>
      </c>
      <c r="AI394">
        <f>INDEX(Валюта!$A$4:$BK$1170,MATCH(Позиція!$C394,Валюта!$C$4:$C$1170,0),AI$3)</f>
        <v>914752.59</v>
      </c>
      <c r="AJ394">
        <f>INDEX(Валюта!$A$4:$BK$1170,MATCH(Позиція!$C394,Валюта!$C$4:$C$1170,0),AJ$3)</f>
        <v>1435275.29</v>
      </c>
      <c r="AK394">
        <f>INDEX(Валюта!$A$4:$BK$1170,MATCH(Позиція!$C394,Валюта!$C$4:$C$1170,0),AK$3)</f>
        <v>1179081.8700000001</v>
      </c>
      <c r="AL394">
        <f>INDEX(Валюта!$A$4:$BK$1170,MATCH(Позиція!$C394,Валюта!$C$4:$C$1170,0),AL$3)</f>
        <v>1151092.76</v>
      </c>
      <c r="AM394">
        <f>INDEX(Валюта!$A$4:$BK$1170,MATCH(Позиція!$C394,Валюта!$C$4:$C$1170,0),AM$3)</f>
        <v>902876.33000000007</v>
      </c>
      <c r="AN394">
        <f>INDEX(Валюта!$A$4:$BK$1170,MATCH(Позиція!$C394,Валюта!$C$4:$C$1170,0),AN$3)</f>
        <v>746805.23</v>
      </c>
      <c r="AO394">
        <f>INDEX(Валюта!$A$4:$BK$1170,MATCH(Позиція!$C394,Валюта!$C$4:$C$1170,0),AO$3)</f>
        <v>692158.51</v>
      </c>
      <c r="AP394">
        <f>INDEX(Валюта!$A$4:$BK$1170,MATCH(Позиція!$C394,Валюта!$C$4:$C$1170,0),AP$3)</f>
        <v>1270266.43</v>
      </c>
      <c r="AQ394">
        <f>INDEX(Валюта!$A$4:$BK$1170,MATCH(Позиція!$C394,Валюта!$C$4:$C$1170,0),AQ$3)</f>
        <v>861790.4</v>
      </c>
      <c r="AR394">
        <f>INDEX(Валюта!$A$4:$BK$1170,MATCH(Позиція!$C394,Валюта!$C$4:$C$1170,0),AR$3)</f>
        <v>1071162.7</v>
      </c>
      <c r="AS394">
        <f>INDEX(Валюта!$A$4:$BK$1170,MATCH(Позиція!$C394,Валюта!$C$4:$C$1170,0),AS$3)</f>
        <v>1102187.58</v>
      </c>
      <c r="AT394">
        <f>INDEX(Валюта!$A$4:$BK$1170,MATCH(Позиція!$C394,Валюта!$C$4:$C$1170,0),AT$3)</f>
        <v>896121.03</v>
      </c>
      <c r="AU394">
        <f>INDEX(Валюта!$A$4:$BK$1170,MATCH(Позиція!$C394,Валюта!$C$4:$C$1170,0),AU$3)</f>
        <v>1088371.1200000001</v>
      </c>
      <c r="AV394">
        <f>INDEX(Валюта!$A$4:$BK$1170,MATCH(Позиція!$C394,Валюта!$C$4:$C$1170,0),AV$3)</f>
        <v>988569.06</v>
      </c>
      <c r="AW394">
        <f>INDEX(Валюта!$A$4:$BK$1170,MATCH(Позиція!$C394,Валюта!$C$4:$C$1170,0),AW$3)</f>
        <v>794632.62</v>
      </c>
      <c r="AX394">
        <f>INDEX(Валюта!$A$4:$BK$1170,MATCH(Позиція!$C394,Валюта!$C$4:$C$1170,0),AX$3)</f>
        <v>1049508.79</v>
      </c>
      <c r="AY394">
        <f>INDEX(Валюта!$A$4:$BK$1170,MATCH(Позиція!$C394,Валюта!$C$4:$C$1170,0),AY$3)</f>
        <v>1042601.91</v>
      </c>
      <c r="AZ394">
        <f>INDEX(Валюта!$A$4:$BK$1170,MATCH(Позиція!$C394,Валюта!$C$4:$C$1170,0),AZ$3)</f>
        <v>547679.21</v>
      </c>
      <c r="BA394">
        <f>INDEX(Валюта!$A$4:$BK$1170,MATCH(Позиція!$C394,Валюта!$C$4:$C$1170,0),BA$3)</f>
        <v>854850.04</v>
      </c>
      <c r="BB394">
        <f>INDEX(Валюта!$A$4:$BK$1170,MATCH(Позиція!$C394,Валюта!$C$4:$C$1170,0),BB$3)</f>
        <v>1201355.29</v>
      </c>
      <c r="BC394">
        <f>INDEX(Валюта!$A$4:$BK$1170,MATCH(Позиція!$C394,Валюта!$C$4:$C$1170,0),BC$3)</f>
        <v>887801.66</v>
      </c>
      <c r="BD394">
        <f>INDEX(Валюта!$A$4:$BK$1170,MATCH(Позиція!$C394,Валюта!$C$4:$C$1170,0),BD$3)</f>
        <v>737178.78</v>
      </c>
      <c r="BE394">
        <f>INDEX(Валюта!$A$4:$BK$1170,MATCH(Позиція!$C394,Валюта!$C$4:$C$1170,0),BE$3)</f>
        <v>985393.44</v>
      </c>
      <c r="BF394">
        <f>INDEX(Валюта!$A$4:$BK$1170,MATCH(Позиція!$C394,Валюта!$C$4:$C$1170,0),BF$3)</f>
        <v>929597.18</v>
      </c>
      <c r="BG394">
        <f>INDEX(Валюта!$A$4:$BK$1170,MATCH(Позиція!$C394,Валюта!$C$4:$C$1170,0),BG$3)</f>
        <v>1080394.1399999999</v>
      </c>
      <c r="BH394">
        <f>INDEX(Валюта!$A$4:$BK$1170,MATCH(Позиція!$C394,Валюта!$C$4:$C$1170,0),BH$3)</f>
        <v>1404880.49</v>
      </c>
      <c r="BI394">
        <f>INDEX(Валюта!$A$4:$BK$1170,MATCH(Позиція!$C394,Валюта!$C$4:$C$1170,0),BI$3)</f>
        <v>1067807.1100000001</v>
      </c>
      <c r="BJ394">
        <f>INDEX(Валюта!$A$4:$BK$1170,MATCH(Позиція!$C394,Валюта!$C$4:$C$1170,0),BJ$3)</f>
        <v>1406595.82</v>
      </c>
      <c r="BK394">
        <f>INDEX(Валюта!$A$4:$BK$1170,MATCH(Позиція!$C394,Валюта!$C$4:$C$1170,0),BK$3)</f>
        <v>1402013.88</v>
      </c>
    </row>
    <row r="395" spans="1:63" x14ac:dyDescent="0.35">
      <c r="A395">
        <v>6</v>
      </c>
      <c r="B395" s="27" t="s">
        <v>383</v>
      </c>
      <c r="C395" s="27" t="str">
        <f t="shared" si="12"/>
        <v>3403</v>
      </c>
      <c r="D395">
        <f>INDEX(Валюта!$A$4:$BK$1170,MATCH(Позиція!$C395,Валюта!$C$4:$C$1170,0),D$3)</f>
        <v>70460</v>
      </c>
      <c r="E395">
        <f>INDEX(Валюта!$A$4:$BK$1170,MATCH(Позиція!$C395,Валюта!$C$4:$C$1170,0),E$3)</f>
        <v>122520</v>
      </c>
      <c r="F395">
        <f>INDEX(Валюта!$A$4:$BK$1170,MATCH(Позиція!$C395,Валюта!$C$4:$C$1170,0),F$3)</f>
        <v>148370</v>
      </c>
      <c r="G395">
        <f>INDEX(Валюта!$A$4:$BK$1170,MATCH(Позиція!$C395,Валюта!$C$4:$C$1170,0),G$3)</f>
        <v>123554</v>
      </c>
      <c r="H395">
        <f>INDEX(Валюта!$A$4:$BK$1170,MATCH(Позиція!$C395,Валюта!$C$4:$C$1170,0),H$3)</f>
        <v>96778.66</v>
      </c>
      <c r="I395">
        <f>INDEX(Валюта!$A$4:$BK$1170,MATCH(Позиція!$C395,Валюта!$C$4:$C$1170,0),I$3)</f>
        <v>113103.72</v>
      </c>
      <c r="J395">
        <f>INDEX(Валюта!$A$4:$BK$1170,MATCH(Позиція!$C395,Валюта!$C$4:$C$1170,0),J$3)</f>
        <v>142695.03</v>
      </c>
      <c r="K395">
        <f>INDEX(Валюта!$A$4:$BK$1170,MATCH(Позиція!$C395,Валюта!$C$4:$C$1170,0),K$3)</f>
        <v>98330</v>
      </c>
      <c r="L395">
        <f>INDEX(Валюта!$A$4:$BK$1170,MATCH(Позиція!$C395,Валюта!$C$4:$C$1170,0),L$3)</f>
        <v>143080</v>
      </c>
      <c r="M395">
        <f>INDEX(Валюта!$A$4:$BK$1170,MATCH(Позиція!$C395,Валюта!$C$4:$C$1170,0),M$3)</f>
        <v>154560</v>
      </c>
      <c r="N395">
        <f>INDEX(Валюта!$A$4:$BK$1170,MATCH(Позиція!$C395,Валюта!$C$4:$C$1170,0),N$3)</f>
        <v>186785.82</v>
      </c>
      <c r="O395">
        <f>INDEX(Валюта!$A$4:$BK$1170,MATCH(Позиція!$C395,Валюта!$C$4:$C$1170,0),O$3)</f>
        <v>98388.77</v>
      </c>
      <c r="P395">
        <f>INDEX(Валюта!$A$4:$BK$1170,MATCH(Позиція!$C395,Валюта!$C$4:$C$1170,0),P$3)</f>
        <v>85280</v>
      </c>
      <c r="Q395">
        <f>INDEX(Валюта!$A$4:$BK$1170,MATCH(Позиція!$C395,Валюта!$C$4:$C$1170,0),Q$3)</f>
        <v>119566.09</v>
      </c>
      <c r="R395">
        <f>INDEX(Валюта!$A$4:$BK$1170,MATCH(Позиція!$C395,Валюта!$C$4:$C$1170,0),R$3)</f>
        <v>223029.17</v>
      </c>
      <c r="S395">
        <f>INDEX(Валюта!$A$4:$BK$1170,MATCH(Позиція!$C395,Валюта!$C$4:$C$1170,0),S$3)</f>
        <v>91850</v>
      </c>
      <c r="T395">
        <f>INDEX(Валюта!$A$4:$BK$1170,MATCH(Позиція!$C395,Валюта!$C$4:$C$1170,0),T$3)</f>
        <v>154567.06</v>
      </c>
      <c r="U395">
        <f>INDEX(Валюта!$A$4:$BK$1170,MATCH(Позиція!$C395,Валюта!$C$4:$C$1170,0),U$3)</f>
        <v>210687.1</v>
      </c>
      <c r="V395">
        <f>INDEX(Валюта!$A$4:$BK$1170,MATCH(Позиція!$C395,Валюта!$C$4:$C$1170,0),V$3)</f>
        <v>102310</v>
      </c>
      <c r="W395">
        <f>INDEX(Валюта!$A$4:$BK$1170,MATCH(Позиція!$C395,Валюта!$C$4:$C$1170,0),W$3)</f>
        <v>131081.88</v>
      </c>
      <c r="X395">
        <f>INDEX(Валюта!$A$4:$BK$1170,MATCH(Позиція!$C395,Валюта!$C$4:$C$1170,0),X$3)</f>
        <v>189160.82</v>
      </c>
      <c r="Y395">
        <f>INDEX(Валюта!$A$4:$BK$1170,MATCH(Позиція!$C395,Валюта!$C$4:$C$1170,0),Y$3)</f>
        <v>88290</v>
      </c>
      <c r="Z395">
        <f>INDEX(Валюта!$A$4:$BK$1170,MATCH(Позиція!$C395,Валюта!$C$4:$C$1170,0),Z$3)</f>
        <v>169640</v>
      </c>
      <c r="AA395">
        <f>INDEX(Валюта!$A$4:$BK$1170,MATCH(Позиція!$C395,Валюта!$C$4:$C$1170,0),AA$3)</f>
        <v>176748</v>
      </c>
      <c r="AB395">
        <f>INDEX(Валюта!$A$4:$BK$1170,MATCH(Позиція!$C395,Валюта!$C$4:$C$1170,0),AB$3)</f>
        <v>113970</v>
      </c>
      <c r="AC395">
        <f>INDEX(Валюта!$A$4:$BK$1170,MATCH(Позиція!$C395,Валюта!$C$4:$C$1170,0),AC$3)</f>
        <v>187180</v>
      </c>
      <c r="AD395">
        <f>INDEX(Валюта!$A$4:$BK$1170,MATCH(Позиція!$C395,Валюта!$C$4:$C$1170,0),AD$3)</f>
        <v>104373.38</v>
      </c>
      <c r="AE395">
        <f>INDEX(Валюта!$A$4:$BK$1170,MATCH(Позиція!$C395,Валюта!$C$4:$C$1170,0),AE$3)</f>
        <v>155071.44</v>
      </c>
      <c r="AF395">
        <f>INDEX(Валюта!$A$4:$BK$1170,MATCH(Позиція!$C395,Валюта!$C$4:$C$1170,0),AF$3)</f>
        <v>103038.5</v>
      </c>
      <c r="AG395">
        <f>INDEX(Валюта!$A$4:$BK$1170,MATCH(Позиція!$C395,Валюта!$C$4:$C$1170,0),AG$3)</f>
        <v>191252.82</v>
      </c>
      <c r="AH395">
        <f>INDEX(Валюта!$A$4:$BK$1170,MATCH(Позиція!$C395,Валюта!$C$4:$C$1170,0),AH$3)</f>
        <v>195884.71</v>
      </c>
      <c r="AI395">
        <f>INDEX(Валюта!$A$4:$BK$1170,MATCH(Позиція!$C395,Валюта!$C$4:$C$1170,0),AI$3)</f>
        <v>148600</v>
      </c>
      <c r="AJ395">
        <f>INDEX(Валюта!$A$4:$BK$1170,MATCH(Позиція!$C395,Валюта!$C$4:$C$1170,0),AJ$3)</f>
        <v>181992.03</v>
      </c>
      <c r="AK395">
        <f>INDEX(Валюта!$A$4:$BK$1170,MATCH(Позиція!$C395,Валюта!$C$4:$C$1170,0),AK$3)</f>
        <v>156870.79999999999</v>
      </c>
      <c r="AL395">
        <f>INDEX(Валюта!$A$4:$BK$1170,MATCH(Позиція!$C395,Валюта!$C$4:$C$1170,0),AL$3)</f>
        <v>164350</v>
      </c>
      <c r="AM395">
        <f>INDEX(Валюта!$A$4:$BK$1170,MATCH(Позиція!$C395,Валюта!$C$4:$C$1170,0),AM$3)</f>
        <v>97594.01</v>
      </c>
      <c r="AN395">
        <f>INDEX(Валюта!$A$4:$BK$1170,MATCH(Позиція!$C395,Валюта!$C$4:$C$1170,0),AN$3)</f>
        <v>75780.350000000006</v>
      </c>
      <c r="AO395">
        <f>INDEX(Валюта!$A$4:$BK$1170,MATCH(Позиція!$C395,Валюта!$C$4:$C$1170,0),AO$3)</f>
        <v>194828.25</v>
      </c>
      <c r="AP395">
        <f>INDEX(Валюта!$A$4:$BK$1170,MATCH(Позиція!$C395,Валюта!$C$4:$C$1170,0),AP$3)</f>
        <v>140240</v>
      </c>
      <c r="AQ395">
        <f>INDEX(Валюта!$A$4:$BK$1170,MATCH(Позиція!$C395,Валюта!$C$4:$C$1170,0),AQ$3)</f>
        <v>257560</v>
      </c>
      <c r="AR395">
        <f>INDEX(Валюта!$A$4:$BK$1170,MATCH(Позиція!$C395,Валюта!$C$4:$C$1170,0),AR$3)</f>
        <v>203312.48</v>
      </c>
      <c r="AS395">
        <f>INDEX(Валюта!$A$4:$BK$1170,MATCH(Позиція!$C395,Валюта!$C$4:$C$1170,0),AS$3)</f>
        <v>397642.46</v>
      </c>
      <c r="AT395">
        <f>INDEX(Валюта!$A$4:$BK$1170,MATCH(Позиція!$C395,Валюта!$C$4:$C$1170,0),AT$3)</f>
        <v>551172.18000000005</v>
      </c>
      <c r="AU395">
        <f>INDEX(Валюта!$A$4:$BK$1170,MATCH(Позиція!$C395,Валюта!$C$4:$C$1170,0),AU$3)</f>
        <v>173038.22</v>
      </c>
      <c r="AV395">
        <f>INDEX(Валюта!$A$4:$BK$1170,MATCH(Позиція!$C395,Валюта!$C$4:$C$1170,0),AV$3)</f>
        <v>306152.08</v>
      </c>
      <c r="AW395">
        <f>INDEX(Валюта!$A$4:$BK$1170,MATCH(Позиція!$C395,Валюта!$C$4:$C$1170,0),AW$3)</f>
        <v>163918.99</v>
      </c>
      <c r="AX395">
        <f>INDEX(Валюта!$A$4:$BK$1170,MATCH(Позиція!$C395,Валюта!$C$4:$C$1170,0),AX$3)</f>
        <v>194282.07</v>
      </c>
      <c r="AY395">
        <f>INDEX(Валюта!$A$4:$BK$1170,MATCH(Позиція!$C395,Валюта!$C$4:$C$1170,0),AY$3)</f>
        <v>208053.41</v>
      </c>
      <c r="AZ395">
        <f>INDEX(Валюта!$A$4:$BK$1170,MATCH(Позиція!$C395,Валюта!$C$4:$C$1170,0),AZ$3)</f>
        <v>135599.07</v>
      </c>
      <c r="BA395">
        <f>INDEX(Валюта!$A$4:$BK$1170,MATCH(Позиція!$C395,Валюта!$C$4:$C$1170,0),BA$3)</f>
        <v>194925.75</v>
      </c>
      <c r="BB395">
        <f>INDEX(Валюта!$A$4:$BK$1170,MATCH(Позиція!$C395,Валюта!$C$4:$C$1170,0),BB$3)</f>
        <v>237372.46</v>
      </c>
      <c r="BC395">
        <f>INDEX(Валюта!$A$4:$BK$1170,MATCH(Позиція!$C395,Валюта!$C$4:$C$1170,0),BC$3)</f>
        <v>298526.95</v>
      </c>
      <c r="BD395">
        <f>INDEX(Валюта!$A$4:$BK$1170,MATCH(Позиція!$C395,Валюта!$C$4:$C$1170,0),BD$3)</f>
        <v>335649.67</v>
      </c>
      <c r="BE395">
        <f>INDEX(Валюта!$A$4:$BK$1170,MATCH(Позиція!$C395,Валюта!$C$4:$C$1170,0),BE$3)</f>
        <v>287165.93</v>
      </c>
      <c r="BF395">
        <f>INDEX(Валюта!$A$4:$BK$1170,MATCH(Позиція!$C395,Валюта!$C$4:$C$1170,0),BF$3)</f>
        <v>294871.40000000002</v>
      </c>
      <c r="BG395">
        <f>INDEX(Валюта!$A$4:$BK$1170,MATCH(Позиція!$C395,Валюта!$C$4:$C$1170,0),BG$3)</f>
        <v>207304.5</v>
      </c>
      <c r="BH395">
        <f>INDEX(Валюта!$A$4:$BK$1170,MATCH(Позиція!$C395,Валюта!$C$4:$C$1170,0),BH$3)</f>
        <v>255629.69</v>
      </c>
      <c r="BI395">
        <f>INDEX(Валюта!$A$4:$BK$1170,MATCH(Позиція!$C395,Валюта!$C$4:$C$1170,0),BI$3)</f>
        <v>303680.28000000003</v>
      </c>
      <c r="BJ395">
        <f>INDEX(Валюта!$A$4:$BK$1170,MATCH(Позиція!$C395,Валюта!$C$4:$C$1170,0),BJ$3)</f>
        <v>423825.53</v>
      </c>
      <c r="BK395">
        <f>INDEX(Валюта!$A$4:$BK$1170,MATCH(Позиція!$C395,Валюта!$C$4:$C$1170,0),BK$3)</f>
        <v>380000.33</v>
      </c>
    </row>
    <row r="396" spans="1:63" x14ac:dyDescent="0.35">
      <c r="A396">
        <v>6</v>
      </c>
      <c r="B396" s="27" t="s">
        <v>384</v>
      </c>
      <c r="C396" s="27" t="str">
        <f t="shared" si="12"/>
        <v>3404</v>
      </c>
      <c r="D396">
        <f>INDEX(Валюта!$A$4:$BK$1170,MATCH(Позиція!$C396,Валюта!$C$4:$C$1170,0),D$3)</f>
        <v>1160</v>
      </c>
      <c r="E396">
        <f>INDEX(Валюта!$A$4:$BK$1170,MATCH(Позиція!$C396,Валюта!$C$4:$C$1170,0),E$3)</f>
        <v>220</v>
      </c>
      <c r="F396">
        <f>INDEX(Валюта!$A$4:$BK$1170,MATCH(Позиція!$C396,Валюта!$C$4:$C$1170,0),F$3)</f>
        <v>4201.49</v>
      </c>
      <c r="G396">
        <f>INDEX(Валюта!$A$4:$BK$1170,MATCH(Позиція!$C396,Валюта!$C$4:$C$1170,0),G$3)</f>
        <v>850</v>
      </c>
      <c r="H396">
        <f>INDEX(Валюта!$A$4:$BK$1170,MATCH(Позиція!$C396,Валюта!$C$4:$C$1170,0),H$3)</f>
        <v>1060</v>
      </c>
      <c r="I396">
        <f>INDEX(Валюта!$A$4:$BK$1170,MATCH(Позиція!$C396,Валюта!$C$4:$C$1170,0),I$3)</f>
        <v>100</v>
      </c>
      <c r="J396">
        <f>INDEX(Валюта!$A$4:$BK$1170,MATCH(Позиція!$C396,Валюта!$C$4:$C$1170,0),J$3)</f>
        <v>2510</v>
      </c>
      <c r="K396">
        <f>INDEX(Валюта!$A$4:$BK$1170,MATCH(Позиція!$C396,Валюта!$C$4:$C$1170,0),K$3)</f>
        <v>12080.46</v>
      </c>
      <c r="L396">
        <f>INDEX(Валюта!$A$4:$BK$1170,MATCH(Позиція!$C396,Валюта!$C$4:$C$1170,0),L$3)</f>
        <v>920</v>
      </c>
      <c r="M396">
        <f>INDEX(Валюта!$A$4:$BK$1170,MATCH(Позиція!$C396,Валюта!$C$4:$C$1170,0),M$3)</f>
        <v>7130</v>
      </c>
      <c r="N396">
        <f>INDEX(Валюта!$A$4:$BK$1170,MATCH(Позиція!$C396,Валюта!$C$4:$C$1170,0),N$3)</f>
        <v>10117.969999999999</v>
      </c>
      <c r="O396">
        <f>INDEX(Валюта!$A$4:$BK$1170,MATCH(Позиція!$C396,Валюта!$C$4:$C$1170,0),O$3)</f>
        <v>5030</v>
      </c>
      <c r="P396">
        <f>INDEX(Валюта!$A$4:$BK$1170,MATCH(Позиція!$C396,Валюта!$C$4:$C$1170,0),P$3)</f>
        <v>2510</v>
      </c>
      <c r="Q396">
        <f>INDEX(Валюта!$A$4:$BK$1170,MATCH(Позиція!$C396,Валюта!$C$4:$C$1170,0),Q$3)</f>
        <v>130</v>
      </c>
      <c r="R396">
        <f>INDEX(Валюта!$A$4:$BK$1170,MATCH(Позиція!$C396,Валюта!$C$4:$C$1170,0),R$3)</f>
        <v>830</v>
      </c>
      <c r="S396">
        <f>INDEX(Валюта!$A$4:$BK$1170,MATCH(Позиція!$C396,Валюта!$C$4:$C$1170,0),S$3)</f>
        <v>6328.73</v>
      </c>
      <c r="T396">
        <f>INDEX(Валюта!$A$4:$BK$1170,MATCH(Позиція!$C396,Валюта!$C$4:$C$1170,0),T$3)</f>
        <v>130</v>
      </c>
      <c r="U396">
        <f>INDEX(Валюта!$A$4:$BK$1170,MATCH(Позиція!$C396,Валюта!$C$4:$C$1170,0),U$3)</f>
        <v>153.81</v>
      </c>
      <c r="V396">
        <f>INDEX(Валюта!$A$4:$BK$1170,MATCH(Позиція!$C396,Валюта!$C$4:$C$1170,0),V$3)</f>
        <v>670</v>
      </c>
      <c r="W396">
        <f>INDEX(Валюта!$A$4:$BK$1170,MATCH(Позиція!$C396,Валюта!$C$4:$C$1170,0),W$3)</f>
        <v>13190</v>
      </c>
      <c r="X396">
        <f>INDEX(Валюта!$A$4:$BK$1170,MATCH(Позиція!$C396,Валюта!$C$4:$C$1170,0),X$3)</f>
        <v>120</v>
      </c>
      <c r="Y396">
        <f>INDEX(Валюта!$A$4:$BK$1170,MATCH(Позиція!$C396,Валюта!$C$4:$C$1170,0),Y$3)</f>
        <v>140</v>
      </c>
      <c r="Z396">
        <f>INDEX(Валюта!$A$4:$BK$1170,MATCH(Позиція!$C396,Валюта!$C$4:$C$1170,0),Z$3)</f>
        <v>760</v>
      </c>
      <c r="AA396">
        <f>INDEX(Валюта!$A$4:$BK$1170,MATCH(Позиція!$C396,Валюта!$C$4:$C$1170,0),AA$3)</f>
        <v>8115.45</v>
      </c>
      <c r="AB396">
        <f>INDEX(Валюта!$A$4:$BK$1170,MATCH(Позиція!$C396,Валюта!$C$4:$C$1170,0),AB$3)</f>
        <v>74660</v>
      </c>
      <c r="AC396">
        <f>INDEX(Валюта!$A$4:$BK$1170,MATCH(Позиція!$C396,Валюта!$C$4:$C$1170,0),AC$3)</f>
        <v>110</v>
      </c>
      <c r="AD396">
        <f>INDEX(Валюта!$A$4:$BK$1170,MATCH(Позиція!$C396,Валюта!$C$4:$C$1170,0),AD$3)</f>
        <v>4940</v>
      </c>
      <c r="AE396">
        <f>INDEX(Валюта!$A$4:$BK$1170,MATCH(Позиція!$C396,Валюта!$C$4:$C$1170,0),AE$3)</f>
        <v>126.45</v>
      </c>
      <c r="AF396">
        <f>INDEX(Валюта!$A$4:$BK$1170,MATCH(Позиція!$C396,Валюта!$C$4:$C$1170,0),AF$3)</f>
        <v>5440</v>
      </c>
      <c r="AG396">
        <f>INDEX(Валюта!$A$4:$BK$1170,MATCH(Позиція!$C396,Валюта!$C$4:$C$1170,0),AG$3)</f>
        <v>4620</v>
      </c>
      <c r="AH396">
        <f>INDEX(Валюта!$A$4:$BK$1170,MATCH(Позиція!$C396,Валюта!$C$4:$C$1170,0),AH$3)</f>
        <v>1000</v>
      </c>
      <c r="AI396">
        <f>INDEX(Валюта!$A$4:$BK$1170,MATCH(Позиція!$C396,Валюта!$C$4:$C$1170,0),AI$3)</f>
        <v>1450</v>
      </c>
      <c r="AJ396">
        <f>INDEX(Валюта!$A$4:$BK$1170,MATCH(Позиція!$C396,Валюта!$C$4:$C$1170,0),AJ$3)</f>
        <v>2437.98</v>
      </c>
      <c r="AK396">
        <f>INDEX(Валюта!$A$4:$BK$1170,MATCH(Позиція!$C396,Валюта!$C$4:$C$1170,0),AK$3)</f>
        <v>2030</v>
      </c>
      <c r="AL396">
        <f>INDEX(Валюта!$A$4:$BK$1170,MATCH(Позиція!$C396,Валюта!$C$4:$C$1170,0),AL$3)</f>
        <v>200</v>
      </c>
      <c r="AM396">
        <f>INDEX(Валюта!$A$4:$BK$1170,MATCH(Позиція!$C396,Валюта!$C$4:$C$1170,0),AM$3)</f>
        <v>3016.7</v>
      </c>
      <c r="AN396">
        <f>INDEX(Валюта!$A$4:$BK$1170,MATCH(Позиція!$C396,Валюта!$C$4:$C$1170,0),AN$3)</f>
        <v>2150</v>
      </c>
      <c r="AO396">
        <f>INDEX(Валюта!$A$4:$BK$1170,MATCH(Позиція!$C396,Валюта!$C$4:$C$1170,0),AO$3)</f>
        <v>90</v>
      </c>
      <c r="AP396">
        <f>INDEX(Валюта!$A$4:$BK$1170,MATCH(Позиція!$C396,Валюта!$C$4:$C$1170,0),AP$3)</f>
        <v>260</v>
      </c>
      <c r="AQ396">
        <f>INDEX(Валюта!$A$4:$BK$1170,MATCH(Позиція!$C396,Валюта!$C$4:$C$1170,0),AQ$3)</f>
        <v>850</v>
      </c>
      <c r="AR396">
        <f>INDEX(Валюта!$A$4:$BK$1170,MATCH(Позиція!$C396,Валюта!$C$4:$C$1170,0),AR$3)</f>
        <v>110</v>
      </c>
      <c r="AS396">
        <f>INDEX(Валюта!$A$4:$BK$1170,MATCH(Позиція!$C396,Валюта!$C$4:$C$1170,0),AS$3)</f>
        <v>768.27</v>
      </c>
      <c r="AT396">
        <f>INDEX(Валюта!$A$4:$BK$1170,MATCH(Позиція!$C396,Валюта!$C$4:$C$1170,0),AT$3)</f>
        <v>1390</v>
      </c>
      <c r="AU396">
        <f>INDEX(Валюта!$A$4:$BK$1170,MATCH(Позиція!$C396,Валюта!$C$4:$C$1170,0),AU$3)</f>
        <v>500</v>
      </c>
      <c r="AV396">
        <f>INDEX(Валюта!$A$4:$BK$1170,MATCH(Позиція!$C396,Валюта!$C$4:$C$1170,0),AV$3)</f>
        <v>3760</v>
      </c>
      <c r="AW396">
        <f>INDEX(Валюта!$A$4:$BK$1170,MATCH(Позиція!$C396,Валюта!$C$4:$C$1170,0),AW$3)</f>
        <v>180</v>
      </c>
      <c r="AX396">
        <f>INDEX(Валюта!$A$4:$BK$1170,MATCH(Позиція!$C396,Валюта!$C$4:$C$1170,0),AX$3)</f>
        <v>10100</v>
      </c>
      <c r="AY396">
        <f>INDEX(Валюта!$A$4:$BK$1170,MATCH(Позиція!$C396,Валюта!$C$4:$C$1170,0),AY$3)</f>
        <v>2188.81</v>
      </c>
      <c r="AZ396">
        <f>INDEX(Валюта!$A$4:$BK$1170,MATCH(Позиція!$C396,Валюта!$C$4:$C$1170,0),AZ$3)</f>
        <v>6970</v>
      </c>
      <c r="BA396">
        <f>INDEX(Валюта!$A$4:$BK$1170,MATCH(Позиція!$C396,Валюта!$C$4:$C$1170,0),BA$3)</f>
        <v>2510</v>
      </c>
      <c r="BB396">
        <f>INDEX(Валюта!$A$4:$BK$1170,MATCH(Позиція!$C396,Валюта!$C$4:$C$1170,0),BB$3)</f>
        <v>6799.92</v>
      </c>
      <c r="BC396">
        <f>INDEX(Валюта!$A$4:$BK$1170,MATCH(Позиція!$C396,Валюта!$C$4:$C$1170,0),BC$3)</f>
        <v>12391.46</v>
      </c>
      <c r="BD396">
        <f>INDEX(Валюта!$A$4:$BK$1170,MATCH(Позиція!$C396,Валюта!$C$4:$C$1170,0),BD$3)</f>
        <v>8670.11</v>
      </c>
      <c r="BE396">
        <f>INDEX(Валюта!$A$4:$BK$1170,MATCH(Позиція!$C396,Валюта!$C$4:$C$1170,0),BE$3)</f>
        <v>21744.93</v>
      </c>
      <c r="BF396">
        <f>INDEX(Валюта!$A$4:$BK$1170,MATCH(Позиція!$C396,Валюта!$C$4:$C$1170,0),BF$3)</f>
        <v>521.79</v>
      </c>
      <c r="BG396">
        <f>INDEX(Валюта!$A$4:$BK$1170,MATCH(Позиція!$C396,Валюта!$C$4:$C$1170,0),BG$3)</f>
        <v>660</v>
      </c>
      <c r="BH396">
        <f>INDEX(Валюта!$A$4:$BK$1170,MATCH(Позиція!$C396,Валюта!$C$4:$C$1170,0),BH$3)</f>
        <v>8470</v>
      </c>
      <c r="BI396">
        <f>INDEX(Валюта!$A$4:$BK$1170,MATCH(Позиція!$C396,Валюта!$C$4:$C$1170,0),BI$3)</f>
        <v>10420</v>
      </c>
      <c r="BJ396">
        <f>INDEX(Валюта!$A$4:$BK$1170,MATCH(Позиція!$C396,Валюта!$C$4:$C$1170,0),BJ$3)</f>
        <v>16134.88</v>
      </c>
      <c r="BK396">
        <f>INDEX(Валюта!$A$4:$BK$1170,MATCH(Позиція!$C396,Валюта!$C$4:$C$1170,0),BK$3)</f>
        <v>7660</v>
      </c>
    </row>
    <row r="397" spans="1:63" x14ac:dyDescent="0.35">
      <c r="A397">
        <v>6</v>
      </c>
      <c r="B397" s="27" t="s">
        <v>385</v>
      </c>
      <c r="C397" s="27" t="str">
        <f t="shared" si="12"/>
        <v>3405</v>
      </c>
      <c r="D397">
        <f>INDEX(Валюта!$A$4:$BK$1170,MATCH(Позиція!$C397,Валюта!$C$4:$C$1170,0),D$3)</f>
        <v>136645.19</v>
      </c>
      <c r="E397">
        <f>INDEX(Валюта!$A$4:$BK$1170,MATCH(Позиція!$C397,Валюта!$C$4:$C$1170,0),E$3)</f>
        <v>137941.54999999999</v>
      </c>
      <c r="F397">
        <f>INDEX(Валюта!$A$4:$BK$1170,MATCH(Позиція!$C397,Валюта!$C$4:$C$1170,0),F$3)</f>
        <v>161506.79999999999</v>
      </c>
      <c r="G397">
        <f>INDEX(Валюта!$A$4:$BK$1170,MATCH(Позиція!$C397,Валюта!$C$4:$C$1170,0),G$3)</f>
        <v>129793.31</v>
      </c>
      <c r="H397">
        <f>INDEX(Валюта!$A$4:$BK$1170,MATCH(Позиція!$C397,Валюта!$C$4:$C$1170,0),H$3)</f>
        <v>175242.64</v>
      </c>
      <c r="I397">
        <f>INDEX(Валюта!$A$4:$BK$1170,MATCH(Позиція!$C397,Валюта!$C$4:$C$1170,0),I$3)</f>
        <v>140836.99</v>
      </c>
      <c r="J397">
        <f>INDEX(Валюта!$A$4:$BK$1170,MATCH(Позиція!$C397,Валюта!$C$4:$C$1170,0),J$3)</f>
        <v>167690.43</v>
      </c>
      <c r="K397">
        <f>INDEX(Валюта!$A$4:$BK$1170,MATCH(Позиція!$C397,Валюта!$C$4:$C$1170,0),K$3)</f>
        <v>155356.13</v>
      </c>
      <c r="L397">
        <f>INDEX(Валюта!$A$4:$BK$1170,MATCH(Позиція!$C397,Валюта!$C$4:$C$1170,0),L$3)</f>
        <v>212755.74</v>
      </c>
      <c r="M397">
        <f>INDEX(Валюта!$A$4:$BK$1170,MATCH(Позиція!$C397,Валюта!$C$4:$C$1170,0),M$3)</f>
        <v>164349.51999999999</v>
      </c>
      <c r="N397">
        <f>INDEX(Валюта!$A$4:$BK$1170,MATCH(Позиція!$C397,Валюта!$C$4:$C$1170,0),N$3)</f>
        <v>203256.78</v>
      </c>
      <c r="O397">
        <f>INDEX(Валюта!$A$4:$BK$1170,MATCH(Позиція!$C397,Валюта!$C$4:$C$1170,0),O$3)</f>
        <v>148898.48000000001</v>
      </c>
      <c r="P397">
        <f>INDEX(Валюта!$A$4:$BK$1170,MATCH(Позиція!$C397,Валюта!$C$4:$C$1170,0),P$3)</f>
        <v>186477.22</v>
      </c>
      <c r="Q397">
        <f>INDEX(Валюта!$A$4:$BK$1170,MATCH(Позиція!$C397,Валюта!$C$4:$C$1170,0),Q$3)</f>
        <v>134967.85999999999</v>
      </c>
      <c r="R397">
        <f>INDEX(Валюта!$A$4:$BK$1170,MATCH(Позиція!$C397,Валюта!$C$4:$C$1170,0),R$3)</f>
        <v>121731.33</v>
      </c>
      <c r="S397">
        <f>INDEX(Валюта!$A$4:$BK$1170,MATCH(Позиція!$C397,Валюта!$C$4:$C$1170,0),S$3)</f>
        <v>136130.92000000001</v>
      </c>
      <c r="T397">
        <f>INDEX(Валюта!$A$4:$BK$1170,MATCH(Позиція!$C397,Валюта!$C$4:$C$1170,0),T$3)</f>
        <v>122898.59</v>
      </c>
      <c r="U397">
        <f>INDEX(Валюта!$A$4:$BK$1170,MATCH(Позиція!$C397,Валюта!$C$4:$C$1170,0),U$3)</f>
        <v>171868.79</v>
      </c>
      <c r="V397">
        <f>INDEX(Валюта!$A$4:$BK$1170,MATCH(Позиція!$C397,Валюта!$C$4:$C$1170,0),V$3)</f>
        <v>181838.24</v>
      </c>
      <c r="W397">
        <f>INDEX(Валюта!$A$4:$BK$1170,MATCH(Позиція!$C397,Валюта!$C$4:$C$1170,0),W$3)</f>
        <v>117569.44</v>
      </c>
      <c r="X397">
        <f>INDEX(Валюта!$A$4:$BK$1170,MATCH(Позиція!$C397,Валюта!$C$4:$C$1170,0),X$3)</f>
        <v>202699.95</v>
      </c>
      <c r="Y397">
        <f>INDEX(Валюта!$A$4:$BK$1170,MATCH(Позиція!$C397,Валюта!$C$4:$C$1170,0),Y$3)</f>
        <v>232378.55</v>
      </c>
      <c r="Z397">
        <f>INDEX(Валюта!$A$4:$BK$1170,MATCH(Позиція!$C397,Валюта!$C$4:$C$1170,0),Z$3)</f>
        <v>191346.09</v>
      </c>
      <c r="AA397">
        <f>INDEX(Валюта!$A$4:$BK$1170,MATCH(Позиція!$C397,Валюта!$C$4:$C$1170,0),AA$3)</f>
        <v>109535.19</v>
      </c>
      <c r="AB397">
        <f>INDEX(Валюта!$A$4:$BK$1170,MATCH(Позиція!$C397,Валюта!$C$4:$C$1170,0),AB$3)</f>
        <v>167642.5</v>
      </c>
      <c r="AC397">
        <f>INDEX(Валюта!$A$4:$BK$1170,MATCH(Позиція!$C397,Валюта!$C$4:$C$1170,0),AC$3)</f>
        <v>146152.45000000001</v>
      </c>
      <c r="AD397">
        <f>INDEX(Валюта!$A$4:$BK$1170,MATCH(Позиція!$C397,Валюта!$C$4:$C$1170,0),AD$3)</f>
        <v>99260</v>
      </c>
      <c r="AE397">
        <f>INDEX(Валюта!$A$4:$BK$1170,MATCH(Позиція!$C397,Валюта!$C$4:$C$1170,0),AE$3)</f>
        <v>67609.850000000006</v>
      </c>
      <c r="AF397">
        <f>INDEX(Валюта!$A$4:$BK$1170,MATCH(Позиція!$C397,Валюта!$C$4:$C$1170,0),AF$3)</f>
        <v>142614.79</v>
      </c>
      <c r="AG397">
        <f>INDEX(Валюта!$A$4:$BK$1170,MATCH(Позиція!$C397,Валюта!$C$4:$C$1170,0),AG$3)</f>
        <v>45930.84</v>
      </c>
      <c r="AH397">
        <f>INDEX(Валюта!$A$4:$BK$1170,MATCH(Позиція!$C397,Валюта!$C$4:$C$1170,0),AH$3)</f>
        <v>73363.47</v>
      </c>
      <c r="AI397">
        <f>INDEX(Валюта!$A$4:$BK$1170,MATCH(Позиція!$C397,Валюта!$C$4:$C$1170,0),AI$3)</f>
        <v>64449.88</v>
      </c>
      <c r="AJ397">
        <f>INDEX(Валюта!$A$4:$BK$1170,MATCH(Позиція!$C397,Валюта!$C$4:$C$1170,0),AJ$3)</f>
        <v>79251.45</v>
      </c>
      <c r="AK397">
        <f>INDEX(Валюта!$A$4:$BK$1170,MATCH(Позиція!$C397,Валюта!$C$4:$C$1170,0),AK$3)</f>
        <v>76935.55</v>
      </c>
      <c r="AL397">
        <f>INDEX(Валюта!$A$4:$BK$1170,MATCH(Позиція!$C397,Валюта!$C$4:$C$1170,0),AL$3)</f>
        <v>63667.71</v>
      </c>
      <c r="AM397">
        <f>INDEX(Валюта!$A$4:$BK$1170,MATCH(Позиція!$C397,Валюта!$C$4:$C$1170,0),AM$3)</f>
        <v>65732.009999999995</v>
      </c>
      <c r="AN397">
        <f>INDEX(Валюта!$A$4:$BK$1170,MATCH(Позиція!$C397,Валюта!$C$4:$C$1170,0),AN$3)</f>
        <v>45300.82</v>
      </c>
      <c r="AO397">
        <f>INDEX(Валюта!$A$4:$BK$1170,MATCH(Позиція!$C397,Валюта!$C$4:$C$1170,0),AO$3)</f>
        <v>47409.35</v>
      </c>
      <c r="AP397">
        <f>INDEX(Валюта!$A$4:$BK$1170,MATCH(Позиція!$C397,Валюта!$C$4:$C$1170,0),AP$3)</f>
        <v>48099.82</v>
      </c>
      <c r="AQ397">
        <f>INDEX(Валюта!$A$4:$BK$1170,MATCH(Позиція!$C397,Валюта!$C$4:$C$1170,0),AQ$3)</f>
        <v>33234.160000000003</v>
      </c>
      <c r="AR397">
        <f>INDEX(Валюта!$A$4:$BK$1170,MATCH(Позиція!$C397,Валюта!$C$4:$C$1170,0),AR$3)</f>
        <v>44860.27</v>
      </c>
      <c r="AS397">
        <f>INDEX(Валюта!$A$4:$BK$1170,MATCH(Позиція!$C397,Валюта!$C$4:$C$1170,0),AS$3)</f>
        <v>108486.53</v>
      </c>
      <c r="AT397">
        <f>INDEX(Валюта!$A$4:$BK$1170,MATCH(Позиція!$C397,Валюта!$C$4:$C$1170,0),AT$3)</f>
        <v>58226.45</v>
      </c>
      <c r="AU397">
        <f>INDEX(Валюта!$A$4:$BK$1170,MATCH(Позиція!$C397,Валюта!$C$4:$C$1170,0),AU$3)</f>
        <v>237673.87</v>
      </c>
      <c r="AV397">
        <f>INDEX(Валюта!$A$4:$BK$1170,MATCH(Позиція!$C397,Валюта!$C$4:$C$1170,0),AV$3)</f>
        <v>73873.69</v>
      </c>
      <c r="AW397">
        <f>INDEX(Валюта!$A$4:$BK$1170,MATCH(Позиція!$C397,Валюта!$C$4:$C$1170,0),AW$3)</f>
        <v>129170.15</v>
      </c>
      <c r="AX397">
        <f>INDEX(Валюта!$A$4:$BK$1170,MATCH(Позиція!$C397,Валюта!$C$4:$C$1170,0),AX$3)</f>
        <v>58837.72</v>
      </c>
      <c r="AY397">
        <f>INDEX(Валюта!$A$4:$BK$1170,MATCH(Позиція!$C397,Валюта!$C$4:$C$1170,0),AY$3)</f>
        <v>69702.09</v>
      </c>
      <c r="AZ397">
        <f>INDEX(Валюта!$A$4:$BK$1170,MATCH(Позиція!$C397,Валюта!$C$4:$C$1170,0),AZ$3)</f>
        <v>70400.259999999995</v>
      </c>
      <c r="BA397">
        <f>INDEX(Валюта!$A$4:$BK$1170,MATCH(Позиція!$C397,Валюта!$C$4:$C$1170,0),BA$3)</f>
        <v>93196.790000000008</v>
      </c>
      <c r="BB397">
        <f>INDEX(Валюта!$A$4:$BK$1170,MATCH(Позиція!$C397,Валюта!$C$4:$C$1170,0),BB$3)</f>
        <v>75341.17</v>
      </c>
      <c r="BC397">
        <f>INDEX(Валюта!$A$4:$BK$1170,MATCH(Позиція!$C397,Валюта!$C$4:$C$1170,0),BC$3)</f>
        <v>83556.759999999995</v>
      </c>
      <c r="BD397">
        <f>INDEX(Валюта!$A$4:$BK$1170,MATCH(Позиція!$C397,Валюта!$C$4:$C$1170,0),BD$3)</f>
        <v>40245.24</v>
      </c>
      <c r="BE397">
        <f>INDEX(Валюта!$A$4:$BK$1170,MATCH(Позиція!$C397,Валюта!$C$4:$C$1170,0),BE$3)</f>
        <v>77265.460000000006</v>
      </c>
      <c r="BF397">
        <f>INDEX(Валюта!$A$4:$BK$1170,MATCH(Позиція!$C397,Валюта!$C$4:$C$1170,0),BF$3)</f>
        <v>68829.08</v>
      </c>
      <c r="BG397">
        <f>INDEX(Валюта!$A$4:$BK$1170,MATCH(Позиція!$C397,Валюта!$C$4:$C$1170,0),BG$3)</f>
        <v>58998.15</v>
      </c>
      <c r="BH397">
        <f>INDEX(Валюта!$A$4:$BK$1170,MATCH(Позиція!$C397,Валюта!$C$4:$C$1170,0),BH$3)</f>
        <v>103065.38</v>
      </c>
      <c r="BI397">
        <f>INDEX(Валюта!$A$4:$BK$1170,MATCH(Позиція!$C397,Валюта!$C$4:$C$1170,0),BI$3)</f>
        <v>68870.649999999994</v>
      </c>
      <c r="BJ397">
        <f>INDEX(Валюта!$A$4:$BK$1170,MATCH(Позиція!$C397,Валюта!$C$4:$C$1170,0),BJ$3)</f>
        <v>72206.03</v>
      </c>
      <c r="BK397">
        <f>INDEX(Валюта!$A$4:$BK$1170,MATCH(Позиція!$C397,Валюта!$C$4:$C$1170,0),BK$3)</f>
        <v>33361.67</v>
      </c>
    </row>
    <row r="398" spans="1:63" x14ac:dyDescent="0.35">
      <c r="A398">
        <v>6</v>
      </c>
      <c r="B398" s="27" t="s">
        <v>386</v>
      </c>
      <c r="C398" s="27" t="str">
        <f t="shared" si="12"/>
        <v>3406</v>
      </c>
      <c r="D398">
        <f>INDEX(Валюта!$A$4:$BK$1170,MATCH(Позиція!$C398,Валюта!$C$4:$C$1170,0),D$3)</f>
        <v>187763.92</v>
      </c>
      <c r="E398">
        <f>INDEX(Валюта!$A$4:$BK$1170,MATCH(Позиція!$C398,Валюта!$C$4:$C$1170,0),E$3)</f>
        <v>99255.6</v>
      </c>
      <c r="F398">
        <f>INDEX(Валюта!$A$4:$BK$1170,MATCH(Позиція!$C398,Валюта!$C$4:$C$1170,0),F$3)</f>
        <v>394105.43</v>
      </c>
      <c r="G398">
        <f>INDEX(Валюта!$A$4:$BK$1170,MATCH(Позиція!$C398,Валюта!$C$4:$C$1170,0),G$3)</f>
        <v>220394.8</v>
      </c>
      <c r="H398">
        <f>INDEX(Валюта!$A$4:$BK$1170,MATCH(Позиція!$C398,Валюта!$C$4:$C$1170,0),H$3)</f>
        <v>299917.62</v>
      </c>
      <c r="I398">
        <f>INDEX(Валюта!$A$4:$BK$1170,MATCH(Позиція!$C398,Валюта!$C$4:$C$1170,0),I$3)</f>
        <v>409848.86</v>
      </c>
      <c r="J398">
        <f>INDEX(Валюта!$A$4:$BK$1170,MATCH(Позиція!$C398,Валюта!$C$4:$C$1170,0),J$3)</f>
        <v>365667.21</v>
      </c>
      <c r="K398">
        <f>INDEX(Валюта!$A$4:$BK$1170,MATCH(Позиція!$C398,Валюта!$C$4:$C$1170,0),K$3)</f>
        <v>376702.76</v>
      </c>
      <c r="L398">
        <f>INDEX(Валюта!$A$4:$BK$1170,MATCH(Позиція!$C398,Валюта!$C$4:$C$1170,0),L$3)</f>
        <v>645718.1</v>
      </c>
      <c r="M398">
        <f>INDEX(Валюта!$A$4:$BK$1170,MATCH(Позиція!$C398,Валюта!$C$4:$C$1170,0),M$3)</f>
        <v>530578.76</v>
      </c>
      <c r="N398">
        <f>INDEX(Валюта!$A$4:$BK$1170,MATCH(Позиція!$C398,Валюта!$C$4:$C$1170,0),N$3)</f>
        <v>358875.78</v>
      </c>
      <c r="O398">
        <f>INDEX(Валюта!$A$4:$BK$1170,MATCH(Позиція!$C398,Валюта!$C$4:$C$1170,0),O$3)</f>
        <v>410462.28</v>
      </c>
      <c r="P398">
        <f>INDEX(Валюта!$A$4:$BK$1170,MATCH(Позиція!$C398,Валюта!$C$4:$C$1170,0),P$3)</f>
        <v>231562.04</v>
      </c>
      <c r="Q398">
        <f>INDEX(Валюта!$A$4:$BK$1170,MATCH(Позиція!$C398,Валюта!$C$4:$C$1170,0),Q$3)</f>
        <v>299433.09000000003</v>
      </c>
      <c r="R398">
        <f>INDEX(Валюта!$A$4:$BK$1170,MATCH(Позиція!$C398,Валюта!$C$4:$C$1170,0),R$3)</f>
        <v>334767.12</v>
      </c>
      <c r="S398">
        <f>INDEX(Валюта!$A$4:$BK$1170,MATCH(Позиція!$C398,Валюта!$C$4:$C$1170,0),S$3)</f>
        <v>310869.52</v>
      </c>
      <c r="T398">
        <f>INDEX(Валюта!$A$4:$BK$1170,MATCH(Позиція!$C398,Валюта!$C$4:$C$1170,0),T$3)</f>
        <v>453110.69</v>
      </c>
      <c r="U398">
        <f>INDEX(Валюта!$A$4:$BK$1170,MATCH(Позиція!$C398,Валюта!$C$4:$C$1170,0),U$3)</f>
        <v>455949.14</v>
      </c>
      <c r="V398">
        <f>INDEX(Валюта!$A$4:$BK$1170,MATCH(Позиція!$C398,Валюта!$C$4:$C$1170,0),V$3)</f>
        <v>403120.64000000001</v>
      </c>
      <c r="W398">
        <f>INDEX(Валюта!$A$4:$BK$1170,MATCH(Позиція!$C398,Валюта!$C$4:$C$1170,0),W$3)</f>
        <v>502964.04</v>
      </c>
      <c r="X398">
        <f>INDEX(Валюта!$A$4:$BK$1170,MATCH(Позиція!$C398,Валюта!$C$4:$C$1170,0),X$3)</f>
        <v>545077.68000000005</v>
      </c>
      <c r="Y398">
        <f>INDEX(Валюта!$A$4:$BK$1170,MATCH(Позиція!$C398,Валюта!$C$4:$C$1170,0),Y$3)</f>
        <v>726542.66</v>
      </c>
      <c r="Z398">
        <f>INDEX(Валюта!$A$4:$BK$1170,MATCH(Позиція!$C398,Валюта!$C$4:$C$1170,0),Z$3)</f>
        <v>491511.1</v>
      </c>
      <c r="AA398">
        <f>INDEX(Валюта!$A$4:$BK$1170,MATCH(Позиція!$C398,Валюта!$C$4:$C$1170,0),AA$3)</f>
        <v>454135.85</v>
      </c>
      <c r="AB398">
        <f>INDEX(Валюта!$A$4:$BK$1170,MATCH(Позиція!$C398,Валюта!$C$4:$C$1170,0),AB$3)</f>
        <v>244992.88</v>
      </c>
      <c r="AC398">
        <f>INDEX(Валюта!$A$4:$BK$1170,MATCH(Позиція!$C398,Валюта!$C$4:$C$1170,0),AC$3)</f>
        <v>265586.15999999997</v>
      </c>
      <c r="AD398">
        <f>INDEX(Валюта!$A$4:$BK$1170,MATCH(Позиція!$C398,Валюта!$C$4:$C$1170,0),AD$3)</f>
        <v>453702.8</v>
      </c>
      <c r="AE398">
        <f>INDEX(Валюта!$A$4:$BK$1170,MATCH(Позиція!$C398,Валюта!$C$4:$C$1170,0),AE$3)</f>
        <v>349503.11</v>
      </c>
      <c r="AF398">
        <f>INDEX(Валюта!$A$4:$BK$1170,MATCH(Позиція!$C398,Валюта!$C$4:$C$1170,0),AF$3)</f>
        <v>430408.46</v>
      </c>
      <c r="AG398">
        <f>INDEX(Валюта!$A$4:$BK$1170,MATCH(Позиція!$C398,Валюта!$C$4:$C$1170,0),AG$3)</f>
        <v>348617.28</v>
      </c>
      <c r="AH398">
        <f>INDEX(Валюта!$A$4:$BK$1170,MATCH(Позиція!$C398,Валюта!$C$4:$C$1170,0),AH$3)</f>
        <v>372517.12</v>
      </c>
      <c r="AI398">
        <f>INDEX(Валюта!$A$4:$BK$1170,MATCH(Позиція!$C398,Валюта!$C$4:$C$1170,0),AI$3)</f>
        <v>535958.07000000007</v>
      </c>
      <c r="AJ398">
        <f>INDEX(Валюта!$A$4:$BK$1170,MATCH(Позиція!$C398,Валюта!$C$4:$C$1170,0),AJ$3)</f>
        <v>526523.6</v>
      </c>
      <c r="AK398">
        <f>INDEX(Валюта!$A$4:$BK$1170,MATCH(Позиція!$C398,Валюта!$C$4:$C$1170,0),AK$3)</f>
        <v>435526.32</v>
      </c>
      <c r="AL398">
        <f>INDEX(Валюта!$A$4:$BK$1170,MATCH(Позиція!$C398,Валюта!$C$4:$C$1170,0),AL$3)</f>
        <v>354602.18</v>
      </c>
      <c r="AM398">
        <f>INDEX(Валюта!$A$4:$BK$1170,MATCH(Позиція!$C398,Валюта!$C$4:$C$1170,0),AM$3)</f>
        <v>296613.02</v>
      </c>
      <c r="AN398">
        <f>INDEX(Валюта!$A$4:$BK$1170,MATCH(Позиція!$C398,Валюта!$C$4:$C$1170,0),AN$3)</f>
        <v>229126.56</v>
      </c>
      <c r="AO398">
        <f>INDEX(Валюта!$A$4:$BK$1170,MATCH(Позиція!$C398,Валюта!$C$4:$C$1170,0),AO$3)</f>
        <v>325394.13</v>
      </c>
      <c r="AP398">
        <f>INDEX(Валюта!$A$4:$BK$1170,MATCH(Позиція!$C398,Валюта!$C$4:$C$1170,0),AP$3)</f>
        <v>230358.74</v>
      </c>
      <c r="AQ398">
        <f>INDEX(Валюта!$A$4:$BK$1170,MATCH(Позиція!$C398,Валюта!$C$4:$C$1170,0),AQ$3)</f>
        <v>200323.68</v>
      </c>
      <c r="AR398">
        <f>INDEX(Валюта!$A$4:$BK$1170,MATCH(Позиція!$C398,Валюта!$C$4:$C$1170,0),AR$3)</f>
        <v>300028.40000000002</v>
      </c>
      <c r="AS398">
        <f>INDEX(Валюта!$A$4:$BK$1170,MATCH(Позиція!$C398,Валюта!$C$4:$C$1170,0),AS$3)</f>
        <v>265316.75</v>
      </c>
      <c r="AT398">
        <f>INDEX(Валюта!$A$4:$BK$1170,MATCH(Позиція!$C398,Валюта!$C$4:$C$1170,0),AT$3)</f>
        <v>532374.43000000005</v>
      </c>
      <c r="AU398">
        <f>INDEX(Валюта!$A$4:$BK$1170,MATCH(Позиція!$C398,Валюта!$C$4:$C$1170,0),AU$3)</f>
        <v>552585.43000000005</v>
      </c>
      <c r="AV398">
        <f>INDEX(Валюта!$A$4:$BK$1170,MATCH(Позиція!$C398,Валюта!$C$4:$C$1170,0),AV$3)</f>
        <v>533677.39</v>
      </c>
      <c r="AW398">
        <f>INDEX(Валюта!$A$4:$BK$1170,MATCH(Позиція!$C398,Валюта!$C$4:$C$1170,0),AW$3)</f>
        <v>752390</v>
      </c>
      <c r="AX398">
        <f>INDEX(Валюта!$A$4:$BK$1170,MATCH(Позиція!$C398,Валюта!$C$4:$C$1170,0),AX$3)</f>
        <v>426222.37</v>
      </c>
      <c r="AY398">
        <f>INDEX(Валюта!$A$4:$BK$1170,MATCH(Позиція!$C398,Валюта!$C$4:$C$1170,0),AY$3)</f>
        <v>408113.17</v>
      </c>
      <c r="AZ398">
        <f>INDEX(Валюта!$A$4:$BK$1170,MATCH(Позиція!$C398,Валюта!$C$4:$C$1170,0),AZ$3)</f>
        <v>385395.9</v>
      </c>
      <c r="BA398">
        <f>INDEX(Валюта!$A$4:$BK$1170,MATCH(Позиція!$C398,Валюта!$C$4:$C$1170,0),BA$3)</f>
        <v>384380</v>
      </c>
      <c r="BB398">
        <f>INDEX(Валюта!$A$4:$BK$1170,MATCH(Позиція!$C398,Валюта!$C$4:$C$1170,0),BB$3)</f>
        <v>294597.28999999998</v>
      </c>
      <c r="BC398">
        <f>INDEX(Валюта!$A$4:$BK$1170,MATCH(Позиція!$C398,Валюта!$C$4:$C$1170,0),BC$3)</f>
        <v>386415.91000000009</v>
      </c>
      <c r="BD398">
        <f>INDEX(Валюта!$A$4:$BK$1170,MATCH(Позиція!$C398,Валюта!$C$4:$C$1170,0),BD$3)</f>
        <v>559470.99</v>
      </c>
      <c r="BE398">
        <f>INDEX(Валюта!$A$4:$BK$1170,MATCH(Позиція!$C398,Валюта!$C$4:$C$1170,0),BE$3)</f>
        <v>446892.4</v>
      </c>
      <c r="BF398">
        <f>INDEX(Валюта!$A$4:$BK$1170,MATCH(Позиція!$C398,Валюта!$C$4:$C$1170,0),BF$3)</f>
        <v>445764.67</v>
      </c>
      <c r="BG398">
        <f>INDEX(Валюта!$A$4:$BK$1170,MATCH(Позиція!$C398,Валюта!$C$4:$C$1170,0),BG$3)</f>
        <v>733560.32000000018</v>
      </c>
      <c r="BH398">
        <f>INDEX(Валюта!$A$4:$BK$1170,MATCH(Позиція!$C398,Валюта!$C$4:$C$1170,0),BH$3)</f>
        <v>823404.8</v>
      </c>
      <c r="BI398">
        <f>INDEX(Валюта!$A$4:$BK$1170,MATCH(Позиція!$C398,Валюта!$C$4:$C$1170,0),BI$3)</f>
        <v>954997.79</v>
      </c>
      <c r="BJ398">
        <f>INDEX(Валюта!$A$4:$BK$1170,MATCH(Позиція!$C398,Валюта!$C$4:$C$1170,0),BJ$3)</f>
        <v>711642.81</v>
      </c>
      <c r="BK398">
        <f>INDEX(Валюта!$A$4:$BK$1170,MATCH(Позиція!$C398,Валюта!$C$4:$C$1170,0),BK$3)</f>
        <v>738576.04</v>
      </c>
    </row>
    <row r="399" spans="1:63" x14ac:dyDescent="0.35">
      <c r="A399">
        <v>6</v>
      </c>
      <c r="B399" s="27" t="s">
        <v>387</v>
      </c>
      <c r="C399" s="27" t="str">
        <f t="shared" ref="C399:C430" si="13">LEFT(B399,4)</f>
        <v>3407</v>
      </c>
      <c r="D399">
        <f>INDEX(Валюта!$A$4:$BK$1170,MATCH(Позиція!$C399,Валюта!$C$4:$C$1170,0),D$3)</f>
        <v>5020</v>
      </c>
      <c r="E399">
        <f>INDEX(Валюта!$A$4:$BK$1170,MATCH(Позиція!$C399,Валюта!$C$4:$C$1170,0),E$3)</f>
        <v>266450</v>
      </c>
      <c r="F399">
        <f>INDEX(Валюта!$A$4:$BK$1170,MATCH(Позиція!$C399,Валюта!$C$4:$C$1170,0),F$3)</f>
        <v>61610</v>
      </c>
      <c r="G399">
        <f>INDEX(Валюта!$A$4:$BK$1170,MATCH(Позиція!$C399,Валюта!$C$4:$C$1170,0),G$3)</f>
        <v>185172</v>
      </c>
      <c r="H399">
        <f>INDEX(Валюта!$A$4:$BK$1170,MATCH(Позиція!$C399,Валюта!$C$4:$C$1170,0),H$3)</f>
        <v>126992.27</v>
      </c>
      <c r="I399">
        <f>INDEX(Валюта!$A$4:$BK$1170,MATCH(Позиція!$C399,Валюта!$C$4:$C$1170,0),I$3)</f>
        <v>117340</v>
      </c>
      <c r="J399">
        <f>INDEX(Валюта!$A$4:$BK$1170,MATCH(Позиція!$C399,Валюта!$C$4:$C$1170,0),J$3)</f>
        <v>219992.37</v>
      </c>
      <c r="K399">
        <f>INDEX(Валюта!$A$4:$BK$1170,MATCH(Позиція!$C399,Валюта!$C$4:$C$1170,0),K$3)</f>
        <v>11490</v>
      </c>
      <c r="L399">
        <f>INDEX(Валюта!$A$4:$BK$1170,MATCH(Позиція!$C399,Валюта!$C$4:$C$1170,0),L$3)</f>
        <v>99040</v>
      </c>
      <c r="M399">
        <f>INDEX(Валюта!$A$4:$BK$1170,MATCH(Позиція!$C399,Валюта!$C$4:$C$1170,0),M$3)</f>
        <v>100290</v>
      </c>
      <c r="N399">
        <f>INDEX(Валюта!$A$4:$BK$1170,MATCH(Позиція!$C399,Валюта!$C$4:$C$1170,0),N$3)</f>
        <v>72959.400000000009</v>
      </c>
      <c r="O399">
        <f>INDEX(Валюта!$A$4:$BK$1170,MATCH(Позиція!$C399,Валюта!$C$4:$C$1170,0),O$3)</f>
        <v>27081.200000000001</v>
      </c>
      <c r="P399">
        <f>INDEX(Валюта!$A$4:$BK$1170,MATCH(Позиція!$C399,Валюта!$C$4:$C$1170,0),P$3)</f>
        <v>102012.3</v>
      </c>
      <c r="Q399">
        <f>INDEX(Валюта!$A$4:$BK$1170,MATCH(Позиція!$C399,Валюта!$C$4:$C$1170,0),Q$3)</f>
        <v>115351.05</v>
      </c>
      <c r="R399">
        <f>INDEX(Валюта!$A$4:$BK$1170,MATCH(Позиція!$C399,Валюта!$C$4:$C$1170,0),R$3)</f>
        <v>24170</v>
      </c>
      <c r="S399">
        <f>INDEX(Валюта!$A$4:$BK$1170,MATCH(Позиція!$C399,Валюта!$C$4:$C$1170,0),S$3)</f>
        <v>230600</v>
      </c>
      <c r="T399">
        <f>INDEX(Валюта!$A$4:$BK$1170,MATCH(Позиція!$C399,Валюта!$C$4:$C$1170,0),T$3)</f>
        <v>134900</v>
      </c>
      <c r="U399">
        <f>INDEX(Валюта!$A$4:$BK$1170,MATCH(Позиція!$C399,Валюта!$C$4:$C$1170,0),U$3)</f>
        <v>105915.04</v>
      </c>
      <c r="V399">
        <f>INDEX(Валюта!$A$4:$BK$1170,MATCH(Позиція!$C399,Валюта!$C$4:$C$1170,0),V$3)</f>
        <v>63027.55</v>
      </c>
      <c r="W399">
        <f>INDEX(Валюта!$A$4:$BK$1170,MATCH(Позиція!$C399,Валюта!$C$4:$C$1170,0),W$3)</f>
        <v>66524</v>
      </c>
      <c r="X399">
        <f>INDEX(Валюта!$A$4:$BK$1170,MATCH(Позиція!$C399,Валюта!$C$4:$C$1170,0),X$3)</f>
        <v>69867.180000000008</v>
      </c>
      <c r="Y399">
        <f>INDEX(Валюта!$A$4:$BK$1170,MATCH(Позиція!$C399,Валюта!$C$4:$C$1170,0),Y$3)</f>
        <v>54870</v>
      </c>
      <c r="Z399">
        <f>INDEX(Валюта!$A$4:$BK$1170,MATCH(Позиція!$C399,Валюта!$C$4:$C$1170,0),Z$3)</f>
        <v>136141.99</v>
      </c>
      <c r="AA399">
        <f>INDEX(Валюта!$A$4:$BK$1170,MATCH(Позиція!$C399,Валюта!$C$4:$C$1170,0),AA$3)</f>
        <v>72530</v>
      </c>
      <c r="AB399">
        <f>INDEX(Валюта!$A$4:$BK$1170,MATCH(Позиція!$C399,Валюта!$C$4:$C$1170,0),AB$3)</f>
        <v>102430</v>
      </c>
      <c r="AC399">
        <f>INDEX(Валюта!$A$4:$BK$1170,MATCH(Позиція!$C399,Валюта!$C$4:$C$1170,0),AC$3)</f>
        <v>63940</v>
      </c>
      <c r="AD399">
        <f>INDEX(Валюта!$A$4:$BK$1170,MATCH(Позиція!$C399,Валюта!$C$4:$C$1170,0),AD$3)</f>
        <v>43190</v>
      </c>
      <c r="AE399">
        <f>INDEX(Валюта!$A$4:$BK$1170,MATCH(Позиція!$C399,Валюта!$C$4:$C$1170,0),AE$3)</f>
        <v>54832.1</v>
      </c>
      <c r="AF399">
        <f>INDEX(Валюта!$A$4:$BK$1170,MATCH(Позиція!$C399,Валюта!$C$4:$C$1170,0),AF$3)</f>
        <v>83130</v>
      </c>
      <c r="AG399">
        <f>INDEX(Валюта!$A$4:$BK$1170,MATCH(Позиція!$C399,Валюта!$C$4:$C$1170,0),AG$3)</f>
        <v>86170</v>
      </c>
      <c r="AH399">
        <f>INDEX(Валюта!$A$4:$BK$1170,MATCH(Позиція!$C399,Валюта!$C$4:$C$1170,0),AH$3)</f>
        <v>99110</v>
      </c>
      <c r="AI399">
        <f>INDEX(Валюта!$A$4:$BK$1170,MATCH(Позиція!$C399,Валюта!$C$4:$C$1170,0),AI$3)</f>
        <v>84071.400000000009</v>
      </c>
      <c r="AJ399">
        <f>INDEX(Валюта!$A$4:$BK$1170,MATCH(Позиція!$C399,Валюта!$C$4:$C$1170,0),AJ$3)</f>
        <v>86572.1</v>
      </c>
      <c r="AK399">
        <f>INDEX(Валюта!$A$4:$BK$1170,MATCH(Позиція!$C399,Валюта!$C$4:$C$1170,0),AK$3)</f>
        <v>36510</v>
      </c>
      <c r="AL399">
        <f>INDEX(Валюта!$A$4:$BK$1170,MATCH(Позиція!$C399,Валюта!$C$4:$C$1170,0),AL$3)</f>
        <v>70100.240000000005</v>
      </c>
      <c r="AM399">
        <f>INDEX(Валюта!$A$4:$BK$1170,MATCH(Позиція!$C399,Валюта!$C$4:$C$1170,0),AM$3)</f>
        <v>127132</v>
      </c>
      <c r="AN399">
        <f>INDEX(Валюта!$A$4:$BK$1170,MATCH(Позиція!$C399,Валюта!$C$4:$C$1170,0),AN$3)</f>
        <v>18140</v>
      </c>
      <c r="AO399">
        <f>INDEX(Валюта!$A$4:$BK$1170,MATCH(Позиція!$C399,Валюта!$C$4:$C$1170,0),AO$3)</f>
        <v>55774</v>
      </c>
      <c r="AP399">
        <f>INDEX(Валюта!$A$4:$BK$1170,MATCH(Позиція!$C399,Валюта!$C$4:$C$1170,0),AP$3)</f>
        <v>93510</v>
      </c>
      <c r="AQ399">
        <f>INDEX(Валюта!$A$4:$BK$1170,MATCH(Позиція!$C399,Валюта!$C$4:$C$1170,0),AQ$3)</f>
        <v>60100</v>
      </c>
      <c r="AR399">
        <f>INDEX(Валюта!$A$4:$BK$1170,MATCH(Позиція!$C399,Валюта!$C$4:$C$1170,0),AR$3)</f>
        <v>61026.18</v>
      </c>
      <c r="AS399">
        <f>INDEX(Валюта!$A$4:$BK$1170,MATCH(Позиція!$C399,Валюта!$C$4:$C$1170,0),AS$3)</f>
        <v>88270</v>
      </c>
      <c r="AT399">
        <f>INDEX(Валюта!$A$4:$BK$1170,MATCH(Позиція!$C399,Валюта!$C$4:$C$1170,0),AT$3)</f>
        <v>40050</v>
      </c>
      <c r="AU399">
        <f>INDEX(Валюта!$A$4:$BK$1170,MATCH(Позиція!$C399,Валюта!$C$4:$C$1170,0),AU$3)</f>
        <v>62990</v>
      </c>
      <c r="AV399">
        <f>INDEX(Валюта!$A$4:$BK$1170,MATCH(Позиція!$C399,Валюта!$C$4:$C$1170,0),AV$3)</f>
        <v>78779.23</v>
      </c>
      <c r="AW399">
        <f>INDEX(Валюта!$A$4:$BK$1170,MATCH(Позиція!$C399,Валюта!$C$4:$C$1170,0),AW$3)</f>
        <v>75711.290000000008</v>
      </c>
      <c r="AX399">
        <f>INDEX(Валюта!$A$4:$BK$1170,MATCH(Позиція!$C399,Валюта!$C$4:$C$1170,0),AX$3)</f>
        <v>86367.07</v>
      </c>
      <c r="AY399">
        <f>INDEX(Валюта!$A$4:$BK$1170,MATCH(Позиція!$C399,Валюта!$C$4:$C$1170,0),AY$3)</f>
        <v>47760</v>
      </c>
      <c r="AZ399">
        <f>INDEX(Валюта!$A$4:$BK$1170,MATCH(Позиція!$C399,Валюта!$C$4:$C$1170,0),AZ$3)</f>
        <v>52132.4</v>
      </c>
      <c r="BA399">
        <f>INDEX(Валюта!$A$4:$BK$1170,MATCH(Позиція!$C399,Валюта!$C$4:$C$1170,0),BA$3)</f>
        <v>58656.02</v>
      </c>
      <c r="BB399">
        <f>INDEX(Валюта!$A$4:$BK$1170,MATCH(Позиція!$C399,Валюта!$C$4:$C$1170,0),BB$3)</f>
        <v>71534.67</v>
      </c>
      <c r="BC399">
        <f>INDEX(Валюта!$A$4:$BK$1170,MATCH(Позиція!$C399,Валюта!$C$4:$C$1170,0),BC$3)</f>
        <v>31242.57</v>
      </c>
      <c r="BD399">
        <f>INDEX(Валюта!$A$4:$BK$1170,MATCH(Позиція!$C399,Валюта!$C$4:$C$1170,0),BD$3)</f>
        <v>107931.16</v>
      </c>
      <c r="BE399">
        <f>INDEX(Валюта!$A$4:$BK$1170,MATCH(Позиція!$C399,Валюта!$C$4:$C$1170,0),BE$3)</f>
        <v>60875.83</v>
      </c>
      <c r="BF399">
        <f>INDEX(Валюта!$A$4:$BK$1170,MATCH(Позиція!$C399,Валюта!$C$4:$C$1170,0),BF$3)</f>
        <v>105632.19</v>
      </c>
      <c r="BG399">
        <f>INDEX(Валюта!$A$4:$BK$1170,MATCH(Позиція!$C399,Валюта!$C$4:$C$1170,0),BG$3)</f>
        <v>92164.02</v>
      </c>
      <c r="BH399">
        <f>INDEX(Валюта!$A$4:$BK$1170,MATCH(Позиція!$C399,Валюта!$C$4:$C$1170,0),BH$3)</f>
        <v>53394.94</v>
      </c>
      <c r="BI399">
        <f>INDEX(Валюта!$A$4:$BK$1170,MATCH(Позиція!$C399,Валюта!$C$4:$C$1170,0),BI$3)</f>
        <v>20842.95</v>
      </c>
      <c r="BJ399">
        <f>INDEX(Валюта!$A$4:$BK$1170,MATCH(Позиція!$C399,Валюта!$C$4:$C$1170,0),BJ$3)</f>
        <v>152131.18</v>
      </c>
      <c r="BK399">
        <f>INDEX(Валюта!$A$4:$BK$1170,MATCH(Позиція!$C399,Валюта!$C$4:$C$1170,0),BK$3)</f>
        <v>55292.73</v>
      </c>
    </row>
    <row r="400" spans="1:63" x14ac:dyDescent="0.35">
      <c r="A400">
        <v>6</v>
      </c>
      <c r="B400" s="27" t="s">
        <v>388</v>
      </c>
      <c r="C400" s="27" t="str">
        <f t="shared" si="13"/>
        <v>3501</v>
      </c>
      <c r="D400">
        <f>INDEX(Валюта!$A$4:$BK$1170,MATCH(Позиція!$C400,Валюта!$C$4:$C$1170,0),D$3)</f>
        <v>772000</v>
      </c>
      <c r="E400">
        <f>INDEX(Валюта!$A$4:$BK$1170,MATCH(Позиція!$C400,Валюта!$C$4:$C$1170,0),E$3)</f>
        <v>1168300</v>
      </c>
      <c r="F400">
        <f>INDEX(Валюта!$A$4:$BK$1170,MATCH(Позиція!$C400,Валюта!$C$4:$C$1170,0),F$3)</f>
        <v>1962350</v>
      </c>
      <c r="G400">
        <f>INDEX(Валюта!$A$4:$BK$1170,MATCH(Позиція!$C400,Валюта!$C$4:$C$1170,0),G$3)</f>
        <v>2084150</v>
      </c>
      <c r="H400">
        <f>INDEX(Валюта!$A$4:$BK$1170,MATCH(Позиція!$C400,Валюта!$C$4:$C$1170,0),H$3)</f>
        <v>4444670</v>
      </c>
      <c r="I400">
        <f>INDEX(Валюта!$A$4:$BK$1170,MATCH(Позиція!$C400,Валюта!$C$4:$C$1170,0),I$3)</f>
        <v>6674240</v>
      </c>
      <c r="J400">
        <f>INDEX(Валюта!$A$4:$BK$1170,MATCH(Позиція!$C400,Валюта!$C$4:$C$1170,0),J$3)</f>
        <v>6223230</v>
      </c>
      <c r="K400">
        <f>INDEX(Валюта!$A$4:$BK$1170,MATCH(Позиція!$C400,Валюта!$C$4:$C$1170,0),K$3)</f>
        <v>5876350</v>
      </c>
      <c r="L400">
        <f>INDEX(Валюта!$A$4:$BK$1170,MATCH(Позиція!$C400,Валюта!$C$4:$C$1170,0),L$3)</f>
        <v>4014200</v>
      </c>
      <c r="M400">
        <f>INDEX(Валюта!$A$4:$BK$1170,MATCH(Позиція!$C400,Валюта!$C$4:$C$1170,0),M$3)</f>
        <v>3765480</v>
      </c>
      <c r="N400">
        <f>INDEX(Валюта!$A$4:$BK$1170,MATCH(Позиція!$C400,Валюта!$C$4:$C$1170,0),N$3)</f>
        <v>2210690</v>
      </c>
      <c r="O400">
        <f>INDEX(Валюта!$A$4:$BK$1170,MATCH(Позиція!$C400,Валюта!$C$4:$C$1170,0),O$3)</f>
        <v>1191300</v>
      </c>
      <c r="P400">
        <f>INDEX(Валюта!$A$4:$BK$1170,MATCH(Позиція!$C400,Валюта!$C$4:$C$1170,0),P$3)</f>
        <v>1427380</v>
      </c>
      <c r="Q400">
        <f>INDEX(Валюта!$A$4:$BK$1170,MATCH(Позиція!$C400,Валюта!$C$4:$C$1170,0),Q$3)</f>
        <v>983400</v>
      </c>
      <c r="R400">
        <f>INDEX(Валюта!$A$4:$BK$1170,MATCH(Позиція!$C400,Валюта!$C$4:$C$1170,0),R$3)</f>
        <v>1404600</v>
      </c>
      <c r="S400">
        <f>INDEX(Валюта!$A$4:$BK$1170,MATCH(Позиція!$C400,Валюта!$C$4:$C$1170,0),S$3)</f>
        <v>2879000</v>
      </c>
      <c r="T400">
        <f>INDEX(Валюта!$A$4:$BK$1170,MATCH(Позиція!$C400,Валюта!$C$4:$C$1170,0),T$3)</f>
        <v>5771100</v>
      </c>
      <c r="U400">
        <f>INDEX(Валюта!$A$4:$BK$1170,MATCH(Позиція!$C400,Валюта!$C$4:$C$1170,0),U$3)</f>
        <v>6401950</v>
      </c>
      <c r="V400">
        <f>INDEX(Валюта!$A$4:$BK$1170,MATCH(Позиція!$C400,Валюта!$C$4:$C$1170,0),V$3)</f>
        <v>6341050</v>
      </c>
      <c r="W400">
        <f>INDEX(Валюта!$A$4:$BK$1170,MATCH(Позиція!$C400,Валюта!$C$4:$C$1170,0),W$3)</f>
        <v>5471310</v>
      </c>
      <c r="X400">
        <f>INDEX(Валюта!$A$4:$BK$1170,MATCH(Позиція!$C400,Валюта!$C$4:$C$1170,0),X$3)</f>
        <v>3315604.59</v>
      </c>
      <c r="Y400">
        <f>INDEX(Валюта!$A$4:$BK$1170,MATCH(Позиція!$C400,Валюта!$C$4:$C$1170,0),Y$3)</f>
        <v>3212830</v>
      </c>
      <c r="Z400">
        <f>INDEX(Валюта!$A$4:$BK$1170,MATCH(Позиція!$C400,Валюта!$C$4:$C$1170,0),Z$3)</f>
        <v>2306200</v>
      </c>
      <c r="AA400">
        <f>INDEX(Валюта!$A$4:$BK$1170,MATCH(Позиція!$C400,Валюта!$C$4:$C$1170,0),AA$3)</f>
        <v>1148150</v>
      </c>
      <c r="AB400">
        <f>INDEX(Валюта!$A$4:$BK$1170,MATCH(Позиція!$C400,Валюта!$C$4:$C$1170,0),AB$3)</f>
        <v>1369200</v>
      </c>
      <c r="AC400">
        <f>INDEX(Валюта!$A$4:$BK$1170,MATCH(Позиція!$C400,Валюта!$C$4:$C$1170,0),AC$3)</f>
        <v>723630</v>
      </c>
      <c r="AD400">
        <f>INDEX(Валюта!$A$4:$BK$1170,MATCH(Позиція!$C400,Валюта!$C$4:$C$1170,0),AD$3)</f>
        <v>1553400</v>
      </c>
      <c r="AE400">
        <f>INDEX(Валюта!$A$4:$BK$1170,MATCH(Позиція!$C400,Валюта!$C$4:$C$1170,0),AE$3)</f>
        <v>2445200</v>
      </c>
      <c r="AF400">
        <f>INDEX(Валюта!$A$4:$BK$1170,MATCH(Позиція!$C400,Валюта!$C$4:$C$1170,0),AF$3)</f>
        <v>5217590</v>
      </c>
      <c r="AG400">
        <f>INDEX(Валюта!$A$4:$BK$1170,MATCH(Позиція!$C400,Валюта!$C$4:$C$1170,0),AG$3)</f>
        <v>5285050</v>
      </c>
      <c r="AH400">
        <f>INDEX(Валюта!$A$4:$BK$1170,MATCH(Позиція!$C400,Валюта!$C$4:$C$1170,0),AH$3)</f>
        <v>5286080</v>
      </c>
      <c r="AI400">
        <f>INDEX(Валюта!$A$4:$BK$1170,MATCH(Позиція!$C400,Валюта!$C$4:$C$1170,0),AI$3)</f>
        <v>3993060</v>
      </c>
      <c r="AJ400">
        <f>INDEX(Валюта!$A$4:$BK$1170,MATCH(Позиція!$C400,Валюта!$C$4:$C$1170,0),AJ$3)</f>
        <v>3470790</v>
      </c>
      <c r="AK400">
        <f>INDEX(Валюта!$A$4:$BK$1170,MATCH(Позиція!$C400,Валюта!$C$4:$C$1170,0),AK$3)</f>
        <v>2011910</v>
      </c>
      <c r="AL400">
        <f>INDEX(Валюта!$A$4:$BK$1170,MATCH(Позиція!$C400,Валюта!$C$4:$C$1170,0),AL$3)</f>
        <v>1812040</v>
      </c>
      <c r="AM400">
        <f>INDEX(Валюта!$A$4:$BK$1170,MATCH(Позиція!$C400,Валюта!$C$4:$C$1170,0),AM$3)</f>
        <v>1337180</v>
      </c>
      <c r="AN400">
        <f>INDEX(Валюта!$A$4:$BK$1170,MATCH(Позиція!$C400,Валюта!$C$4:$C$1170,0),AN$3)</f>
        <v>892400</v>
      </c>
      <c r="AO400">
        <f>INDEX(Валюта!$A$4:$BK$1170,MATCH(Позиція!$C400,Валюта!$C$4:$C$1170,0),AO$3)</f>
        <v>742800</v>
      </c>
      <c r="AP400">
        <f>INDEX(Валюта!$A$4:$BK$1170,MATCH(Позиція!$C400,Валюта!$C$4:$C$1170,0),AP$3)</f>
        <v>1327800</v>
      </c>
      <c r="AQ400">
        <f>INDEX(Валюта!$A$4:$BK$1170,MATCH(Позиція!$C400,Валюта!$C$4:$C$1170,0),AQ$3)</f>
        <v>3911950</v>
      </c>
      <c r="AR400">
        <f>INDEX(Валюта!$A$4:$BK$1170,MATCH(Позиція!$C400,Валюта!$C$4:$C$1170,0),AR$3)</f>
        <v>5280200</v>
      </c>
      <c r="AS400">
        <f>INDEX(Валюта!$A$4:$BK$1170,MATCH(Позиція!$C400,Валюта!$C$4:$C$1170,0),AS$3)</f>
        <v>6680280</v>
      </c>
      <c r="AT400">
        <f>INDEX(Валюта!$A$4:$BK$1170,MATCH(Позиція!$C400,Валюта!$C$4:$C$1170,0),AT$3)</f>
        <v>5068260</v>
      </c>
      <c r="AU400">
        <f>INDEX(Валюта!$A$4:$BK$1170,MATCH(Позиція!$C400,Валюта!$C$4:$C$1170,0),AU$3)</f>
        <v>3393670</v>
      </c>
      <c r="AV400">
        <f>INDEX(Валюта!$A$4:$BK$1170,MATCH(Позиція!$C400,Валюта!$C$4:$C$1170,0),AV$3)</f>
        <v>4374870</v>
      </c>
      <c r="AW400">
        <f>INDEX(Валюта!$A$4:$BK$1170,MATCH(Позиція!$C400,Валюта!$C$4:$C$1170,0),AW$3)</f>
        <v>3039170</v>
      </c>
      <c r="AX400">
        <f>INDEX(Валюта!$A$4:$BK$1170,MATCH(Позиція!$C400,Валюта!$C$4:$C$1170,0),AX$3)</f>
        <v>2090540</v>
      </c>
      <c r="AY400">
        <f>INDEX(Валюта!$A$4:$BK$1170,MATCH(Позиція!$C400,Валюта!$C$4:$C$1170,0),AY$3)</f>
        <v>1240070</v>
      </c>
      <c r="AZ400">
        <f>INDEX(Валюта!$A$4:$BK$1170,MATCH(Позиція!$C400,Валюта!$C$4:$C$1170,0),AZ$3)</f>
        <v>936790</v>
      </c>
      <c r="BA400">
        <f>INDEX(Валюта!$A$4:$BK$1170,MATCH(Позиція!$C400,Валюта!$C$4:$C$1170,0),BA$3)</f>
        <v>1012150</v>
      </c>
      <c r="BB400">
        <f>INDEX(Валюта!$A$4:$BK$1170,MATCH(Позиція!$C400,Валюта!$C$4:$C$1170,0),BB$3)</f>
        <v>1154400</v>
      </c>
      <c r="BC400">
        <f>INDEX(Валюта!$A$4:$BK$1170,MATCH(Позиція!$C400,Валюта!$C$4:$C$1170,0),BC$3)</f>
        <v>2964600</v>
      </c>
      <c r="BD400">
        <f>INDEX(Валюта!$A$4:$BK$1170,MATCH(Позиція!$C400,Валюта!$C$4:$C$1170,0),BD$3)</f>
        <v>4083370</v>
      </c>
      <c r="BE400">
        <f>INDEX(Валюта!$A$4:$BK$1170,MATCH(Позиція!$C400,Валюта!$C$4:$C$1170,0),BE$3)</f>
        <v>8198000</v>
      </c>
      <c r="BF400">
        <f>INDEX(Валюта!$A$4:$BK$1170,MATCH(Позиція!$C400,Валюта!$C$4:$C$1170,0),BF$3)</f>
        <v>6856630</v>
      </c>
      <c r="BG400">
        <f>INDEX(Валюта!$A$4:$BK$1170,MATCH(Позиція!$C400,Валюта!$C$4:$C$1170,0),BG$3)</f>
        <v>4452530</v>
      </c>
      <c r="BH400">
        <f>INDEX(Валюта!$A$4:$BK$1170,MATCH(Позиція!$C400,Валюта!$C$4:$C$1170,0),BH$3)</f>
        <v>7222120</v>
      </c>
      <c r="BI400">
        <f>INDEX(Валюта!$A$4:$BK$1170,MATCH(Позиція!$C400,Валюта!$C$4:$C$1170,0),BI$3)</f>
        <v>5034550</v>
      </c>
      <c r="BJ400">
        <f>INDEX(Валюта!$A$4:$BK$1170,MATCH(Позиція!$C400,Валюта!$C$4:$C$1170,0),BJ$3)</f>
        <v>4642610</v>
      </c>
      <c r="BK400">
        <f>INDEX(Валюта!$A$4:$BK$1170,MATCH(Позиція!$C400,Валюта!$C$4:$C$1170,0),BK$3)</f>
        <v>3434320</v>
      </c>
    </row>
    <row r="401" spans="1:63" x14ac:dyDescent="0.35">
      <c r="A401">
        <v>6</v>
      </c>
      <c r="B401" s="27" t="s">
        <v>389</v>
      </c>
      <c r="C401" s="27" t="str">
        <f t="shared" si="13"/>
        <v>3502</v>
      </c>
      <c r="D401">
        <f>INDEX(Валюта!$A$4:$BK$1170,MATCH(Позиція!$C401,Валюта!$C$4:$C$1170,0),D$3)</f>
        <v>12720</v>
      </c>
      <c r="E401">
        <f>INDEX(Валюта!$A$4:$BK$1170,MATCH(Позиція!$C401,Валюта!$C$4:$C$1170,0),E$3)</f>
        <v>35250</v>
      </c>
      <c r="F401">
        <f>INDEX(Валюта!$A$4:$BK$1170,MATCH(Позиція!$C401,Валюта!$C$4:$C$1170,0),F$3)</f>
        <v>148843.75</v>
      </c>
      <c r="G401">
        <f>INDEX(Валюта!$A$4:$BK$1170,MATCH(Позиція!$C401,Валюта!$C$4:$C$1170,0),G$3)</f>
        <v>10890</v>
      </c>
      <c r="H401">
        <f>INDEX(Валюта!$A$4:$BK$1170,MATCH(Позиція!$C401,Валюта!$C$4:$C$1170,0),H$3)</f>
        <v>24580</v>
      </c>
      <c r="I401">
        <f>INDEX(Валюта!$A$4:$BK$1170,MATCH(Позиція!$C401,Валюта!$C$4:$C$1170,0),I$3)</f>
        <v>6130</v>
      </c>
      <c r="J401">
        <f>INDEX(Валюта!$A$4:$BK$1170,MATCH(Позиція!$C401,Валюта!$C$4:$C$1170,0),J$3)</f>
        <v>47520</v>
      </c>
      <c r="K401">
        <f>INDEX(Валюта!$A$4:$BK$1170,MATCH(Позиція!$C401,Валюта!$C$4:$C$1170,0),K$3)</f>
        <v>144091.13</v>
      </c>
      <c r="L401">
        <f>INDEX(Валюта!$A$4:$BK$1170,MATCH(Позиція!$C401,Валюта!$C$4:$C$1170,0),L$3)</f>
        <v>168160</v>
      </c>
      <c r="M401">
        <f>INDEX(Валюта!$A$4:$BK$1170,MATCH(Позиція!$C401,Валюта!$C$4:$C$1170,0),M$3)</f>
        <v>92750</v>
      </c>
      <c r="N401">
        <f>INDEX(Валюта!$A$4:$BK$1170,MATCH(Позиція!$C401,Валюта!$C$4:$C$1170,0),N$3)</f>
        <v>343650</v>
      </c>
      <c r="O401">
        <f>INDEX(Валюта!$A$4:$BK$1170,MATCH(Позиція!$C401,Валюта!$C$4:$C$1170,0),O$3)</f>
        <v>277020</v>
      </c>
      <c r="P401">
        <f>INDEX(Валюта!$A$4:$BK$1170,MATCH(Позиція!$C401,Валюта!$C$4:$C$1170,0),P$3)</f>
        <v>353820</v>
      </c>
      <c r="Q401">
        <f>INDEX(Валюта!$A$4:$BK$1170,MATCH(Позиція!$C401,Валюта!$C$4:$C$1170,0),Q$3)</f>
        <v>432520</v>
      </c>
      <c r="R401">
        <f>INDEX(Валюта!$A$4:$BK$1170,MATCH(Позиція!$C401,Валюта!$C$4:$C$1170,0),R$3)</f>
        <v>362800</v>
      </c>
      <c r="S401">
        <f>INDEX(Валюта!$A$4:$BK$1170,MATCH(Позиція!$C401,Валюта!$C$4:$C$1170,0),S$3)</f>
        <v>345730</v>
      </c>
      <c r="T401">
        <f>INDEX(Валюта!$A$4:$BK$1170,MATCH(Позиція!$C401,Валюта!$C$4:$C$1170,0),T$3)</f>
        <v>213780</v>
      </c>
      <c r="U401">
        <f>INDEX(Валюта!$A$4:$BK$1170,MATCH(Позиція!$C401,Валюта!$C$4:$C$1170,0),U$3)</f>
        <v>211150</v>
      </c>
      <c r="V401">
        <f>INDEX(Валюта!$A$4:$BK$1170,MATCH(Позиція!$C401,Валюта!$C$4:$C$1170,0),V$3)</f>
        <v>412685</v>
      </c>
      <c r="W401">
        <f>INDEX(Валюта!$A$4:$BK$1170,MATCH(Позиція!$C401,Валюта!$C$4:$C$1170,0),W$3)</f>
        <v>148420</v>
      </c>
      <c r="X401">
        <f>INDEX(Валюта!$A$4:$BK$1170,MATCH(Позиція!$C401,Валюта!$C$4:$C$1170,0),X$3)</f>
        <v>188250</v>
      </c>
      <c r="Y401">
        <f>INDEX(Валюта!$A$4:$BK$1170,MATCH(Позиція!$C401,Валюта!$C$4:$C$1170,0),Y$3)</f>
        <v>223510</v>
      </c>
      <c r="Z401">
        <f>INDEX(Валюта!$A$4:$BK$1170,MATCH(Позиція!$C401,Валюта!$C$4:$C$1170,0),Z$3)</f>
        <v>148360</v>
      </c>
      <c r="AA401">
        <f>INDEX(Валюта!$A$4:$BK$1170,MATCH(Позиція!$C401,Валюта!$C$4:$C$1170,0),AA$3)</f>
        <v>307610</v>
      </c>
      <c r="AB401">
        <f>INDEX(Валюта!$A$4:$BK$1170,MATCH(Позиція!$C401,Валюта!$C$4:$C$1170,0),AB$3)</f>
        <v>111100</v>
      </c>
      <c r="AC401">
        <f>INDEX(Валюта!$A$4:$BK$1170,MATCH(Позиція!$C401,Валюта!$C$4:$C$1170,0),AC$3)</f>
        <v>121220</v>
      </c>
      <c r="AD401">
        <f>INDEX(Валюта!$A$4:$BK$1170,MATCH(Позиція!$C401,Валюта!$C$4:$C$1170,0),AD$3)</f>
        <v>166700</v>
      </c>
      <c r="AE401">
        <f>INDEX(Валюта!$A$4:$BK$1170,MATCH(Позиція!$C401,Валюта!$C$4:$C$1170,0),AE$3)</f>
        <v>129870</v>
      </c>
      <c r="AF401">
        <f>INDEX(Валюта!$A$4:$BK$1170,MATCH(Позиція!$C401,Валюта!$C$4:$C$1170,0),AF$3)</f>
        <v>251180</v>
      </c>
      <c r="AG401">
        <f>INDEX(Валюта!$A$4:$BK$1170,MATCH(Позиція!$C401,Валюта!$C$4:$C$1170,0),AG$3)</f>
        <v>111850</v>
      </c>
      <c r="AH401">
        <f>INDEX(Валюта!$A$4:$BK$1170,MATCH(Позиція!$C401,Валюта!$C$4:$C$1170,0),AH$3)</f>
        <v>125860</v>
      </c>
      <c r="AI401">
        <f>INDEX(Валюта!$A$4:$BK$1170,MATCH(Позиція!$C401,Валюта!$C$4:$C$1170,0),AI$3)</f>
        <v>93990</v>
      </c>
      <c r="AJ401">
        <f>INDEX(Валюта!$A$4:$BK$1170,MATCH(Позиція!$C401,Валюта!$C$4:$C$1170,0),AJ$3)</f>
        <v>178970</v>
      </c>
      <c r="AK401">
        <f>INDEX(Валюта!$A$4:$BK$1170,MATCH(Позиція!$C401,Валюта!$C$4:$C$1170,0),AK$3)</f>
        <v>261270</v>
      </c>
      <c r="AL401">
        <f>INDEX(Валюта!$A$4:$BK$1170,MATCH(Позиція!$C401,Валюта!$C$4:$C$1170,0),AL$3)</f>
        <v>207700</v>
      </c>
      <c r="AM401">
        <f>INDEX(Валюта!$A$4:$BK$1170,MATCH(Позиція!$C401,Валюта!$C$4:$C$1170,0),AM$3)</f>
        <v>294360</v>
      </c>
      <c r="AN401">
        <f>INDEX(Валюта!$A$4:$BK$1170,MATCH(Позиція!$C401,Валюта!$C$4:$C$1170,0),AN$3)</f>
        <v>329860</v>
      </c>
      <c r="AO401">
        <f>INDEX(Валюта!$A$4:$BK$1170,MATCH(Позиція!$C401,Валюта!$C$4:$C$1170,0),AO$3)</f>
        <v>163190</v>
      </c>
      <c r="AP401">
        <f>INDEX(Валюта!$A$4:$BK$1170,MATCH(Позиція!$C401,Валюта!$C$4:$C$1170,0),AP$3)</f>
        <v>219750</v>
      </c>
      <c r="AQ401">
        <f>INDEX(Валюта!$A$4:$BK$1170,MATCH(Позиція!$C401,Валюта!$C$4:$C$1170,0),AQ$3)</f>
        <v>293200</v>
      </c>
      <c r="AR401">
        <f>INDEX(Валюта!$A$4:$BK$1170,MATCH(Позиція!$C401,Валюта!$C$4:$C$1170,0),AR$3)</f>
        <v>202940</v>
      </c>
      <c r="AS401">
        <f>INDEX(Валюта!$A$4:$BK$1170,MATCH(Позиція!$C401,Валюта!$C$4:$C$1170,0),AS$3)</f>
        <v>120260</v>
      </c>
      <c r="AT401">
        <f>INDEX(Валюта!$A$4:$BK$1170,MATCH(Позиція!$C401,Валюта!$C$4:$C$1170,0),AT$3)</f>
        <v>280920</v>
      </c>
      <c r="AU401">
        <f>INDEX(Валюта!$A$4:$BK$1170,MATCH(Позиція!$C401,Валюта!$C$4:$C$1170,0),AU$3)</f>
        <v>251570</v>
      </c>
      <c r="AV401">
        <f>INDEX(Валюта!$A$4:$BK$1170,MATCH(Позиція!$C401,Валюта!$C$4:$C$1170,0),AV$3)</f>
        <v>387880</v>
      </c>
      <c r="AW401">
        <f>INDEX(Валюта!$A$4:$BK$1170,MATCH(Позиція!$C401,Валюта!$C$4:$C$1170,0),AW$3)</f>
        <v>120760.14</v>
      </c>
      <c r="AX401">
        <f>INDEX(Валюта!$A$4:$BK$1170,MATCH(Позиція!$C401,Валюта!$C$4:$C$1170,0),AX$3)</f>
        <v>288610</v>
      </c>
      <c r="AY401">
        <f>INDEX(Валюта!$A$4:$BK$1170,MATCH(Позиція!$C401,Валюта!$C$4:$C$1170,0),AY$3)</f>
        <v>654460.52</v>
      </c>
      <c r="AZ401">
        <f>INDEX(Валюта!$A$4:$BK$1170,MATCH(Позиція!$C401,Валюта!$C$4:$C$1170,0),AZ$3)</f>
        <v>82690</v>
      </c>
      <c r="BA401">
        <f>INDEX(Валюта!$A$4:$BK$1170,MATCH(Позиція!$C401,Валюта!$C$4:$C$1170,0),BA$3)</f>
        <v>386530</v>
      </c>
      <c r="BB401">
        <f>INDEX(Валюта!$A$4:$BK$1170,MATCH(Позиція!$C401,Валюта!$C$4:$C$1170,0),BB$3)</f>
        <v>28422.86</v>
      </c>
      <c r="BC401">
        <f>INDEX(Валюта!$A$4:$BK$1170,MATCH(Позиція!$C401,Валюта!$C$4:$C$1170,0),BC$3)</f>
        <v>99960.08</v>
      </c>
      <c r="BD401">
        <f>INDEX(Валюта!$A$4:$BK$1170,MATCH(Позиція!$C401,Валюта!$C$4:$C$1170,0),BD$3)</f>
        <v>186510.07999999999</v>
      </c>
      <c r="BE401">
        <f>INDEX(Валюта!$A$4:$BK$1170,MATCH(Позиція!$C401,Валюта!$C$4:$C$1170,0),BE$3)</f>
        <v>75180</v>
      </c>
      <c r="BF401">
        <f>INDEX(Валюта!$A$4:$BK$1170,MATCH(Позиція!$C401,Валюта!$C$4:$C$1170,0),BF$3)</f>
        <v>312110</v>
      </c>
      <c r="BG401">
        <f>INDEX(Валюта!$A$4:$BK$1170,MATCH(Позиція!$C401,Валюта!$C$4:$C$1170,0),BG$3)</f>
        <v>70288.73</v>
      </c>
      <c r="BH401">
        <f>INDEX(Валюта!$A$4:$BK$1170,MATCH(Позиція!$C401,Валюта!$C$4:$C$1170,0),BH$3)</f>
        <v>5740</v>
      </c>
      <c r="BI401">
        <f>INDEX(Валюта!$A$4:$BK$1170,MATCH(Позиція!$C401,Валюта!$C$4:$C$1170,0),BI$3)</f>
        <v>97040</v>
      </c>
      <c r="BJ401">
        <f>INDEX(Валюта!$A$4:$BK$1170,MATCH(Позиція!$C401,Валюта!$C$4:$C$1170,0),BJ$3)</f>
        <v>191480</v>
      </c>
      <c r="BK401">
        <f>INDEX(Валюта!$A$4:$BK$1170,MATCH(Позиція!$C401,Валюта!$C$4:$C$1170,0),BK$3)</f>
        <v>326820</v>
      </c>
    </row>
    <row r="402" spans="1:63" x14ac:dyDescent="0.35">
      <c r="A402">
        <v>6</v>
      </c>
      <c r="B402" s="27" t="s">
        <v>390</v>
      </c>
      <c r="C402" s="27" t="str">
        <f t="shared" si="13"/>
        <v>3503</v>
      </c>
      <c r="D402">
        <f>INDEX(Валюта!$A$4:$BK$1170,MATCH(Позиція!$C402,Валюта!$C$4:$C$1170,0),D$3)</f>
        <v>92993</v>
      </c>
      <c r="E402">
        <f>INDEX(Валюта!$A$4:$BK$1170,MATCH(Позиція!$C402,Валюта!$C$4:$C$1170,0),E$3)</f>
        <v>312748.79999999999</v>
      </c>
      <c r="F402">
        <f>INDEX(Валюта!$A$4:$BK$1170,MATCH(Позиція!$C402,Валюта!$C$4:$C$1170,0),F$3)</f>
        <v>313813.34000000003</v>
      </c>
      <c r="G402">
        <f>INDEX(Валюта!$A$4:$BK$1170,MATCH(Позиція!$C402,Валюта!$C$4:$C$1170,0),G$3)</f>
        <v>112725.86</v>
      </c>
      <c r="H402">
        <f>INDEX(Валюта!$A$4:$BK$1170,MATCH(Позиція!$C402,Валюта!$C$4:$C$1170,0),H$3)</f>
        <v>419192.4</v>
      </c>
      <c r="I402">
        <f>INDEX(Валюта!$A$4:$BK$1170,MATCH(Позиція!$C402,Валюта!$C$4:$C$1170,0),I$3)</f>
        <v>105670</v>
      </c>
      <c r="J402">
        <f>INDEX(Валюта!$A$4:$BK$1170,MATCH(Позиція!$C402,Валюта!$C$4:$C$1170,0),J$3)</f>
        <v>100635.35</v>
      </c>
      <c r="K402">
        <f>INDEX(Валюта!$A$4:$BK$1170,MATCH(Позиція!$C402,Валюта!$C$4:$C$1170,0),K$3)</f>
        <v>27712.11</v>
      </c>
      <c r="L402">
        <f>INDEX(Валюта!$A$4:$BK$1170,MATCH(Позиція!$C402,Валюта!$C$4:$C$1170,0),L$3)</f>
        <v>252192.8</v>
      </c>
      <c r="M402">
        <f>INDEX(Валюта!$A$4:$BK$1170,MATCH(Позиція!$C402,Валюта!$C$4:$C$1170,0),M$3)</f>
        <v>38123.35</v>
      </c>
      <c r="N402">
        <f>INDEX(Валюта!$A$4:$BK$1170,MATCH(Позиція!$C402,Валюта!$C$4:$C$1170,0),N$3)</f>
        <v>221377.7</v>
      </c>
      <c r="O402">
        <f>INDEX(Валюта!$A$4:$BK$1170,MATCH(Позиція!$C402,Валюта!$C$4:$C$1170,0),O$3)</f>
        <v>365677</v>
      </c>
      <c r="P402">
        <f>INDEX(Валюта!$A$4:$BK$1170,MATCH(Позиція!$C402,Валюта!$C$4:$C$1170,0),P$3)</f>
        <v>111067.25</v>
      </c>
      <c r="Q402">
        <f>INDEX(Валюта!$A$4:$BK$1170,MATCH(Позиція!$C402,Валюта!$C$4:$C$1170,0),Q$3)</f>
        <v>120760</v>
      </c>
      <c r="R402">
        <f>INDEX(Валюта!$A$4:$BK$1170,MATCH(Позиція!$C402,Валюта!$C$4:$C$1170,0),R$3)</f>
        <v>333407.5</v>
      </c>
      <c r="S402">
        <f>INDEX(Валюта!$A$4:$BK$1170,MATCH(Позиція!$C402,Валюта!$C$4:$C$1170,0),S$3)</f>
        <v>129900</v>
      </c>
      <c r="T402">
        <f>INDEX(Валюта!$A$4:$BK$1170,MATCH(Позиція!$C402,Валюта!$C$4:$C$1170,0),T$3)</f>
        <v>113175.35</v>
      </c>
      <c r="U402">
        <f>INDEX(Валюта!$A$4:$BK$1170,MATCH(Позиція!$C402,Валюта!$C$4:$C$1170,0),U$3)</f>
        <v>189190</v>
      </c>
      <c r="V402">
        <f>INDEX(Валюта!$A$4:$BK$1170,MATCH(Позиція!$C402,Валюта!$C$4:$C$1170,0),V$3)</f>
        <v>35040</v>
      </c>
      <c r="W402">
        <f>INDEX(Валюта!$A$4:$BK$1170,MATCH(Позиція!$C402,Валюта!$C$4:$C$1170,0),W$3)</f>
        <v>189161.2</v>
      </c>
      <c r="X402">
        <f>INDEX(Валюта!$A$4:$BK$1170,MATCH(Позиція!$C402,Валюта!$C$4:$C$1170,0),X$3)</f>
        <v>223493.25</v>
      </c>
      <c r="Y402">
        <f>INDEX(Валюта!$A$4:$BK$1170,MATCH(Позиція!$C402,Валюта!$C$4:$C$1170,0),Y$3)</f>
        <v>276611.88</v>
      </c>
      <c r="Z402">
        <f>INDEX(Валюта!$A$4:$BK$1170,MATCH(Позиція!$C402,Валюта!$C$4:$C$1170,0),Z$3)</f>
        <v>365431.66000000009</v>
      </c>
      <c r="AA402">
        <f>INDEX(Валюта!$A$4:$BK$1170,MATCH(Позиція!$C402,Валюта!$C$4:$C$1170,0),AA$3)</f>
        <v>200798</v>
      </c>
      <c r="AB402">
        <f>INDEX(Валюта!$A$4:$BK$1170,MATCH(Позиція!$C402,Валюта!$C$4:$C$1170,0),AB$3)</f>
        <v>367638.3</v>
      </c>
      <c r="AC402">
        <f>INDEX(Валюта!$A$4:$BK$1170,MATCH(Позиція!$C402,Валюта!$C$4:$C$1170,0),AC$3)</f>
        <v>297340</v>
      </c>
      <c r="AD402">
        <f>INDEX(Валюта!$A$4:$BK$1170,MATCH(Позиція!$C402,Валюта!$C$4:$C$1170,0),AD$3)</f>
        <v>272223.23</v>
      </c>
      <c r="AE402">
        <f>INDEX(Валюта!$A$4:$BK$1170,MATCH(Позиція!$C402,Валюта!$C$4:$C$1170,0),AE$3)</f>
        <v>148017.56</v>
      </c>
      <c r="AF402">
        <f>INDEX(Валюта!$A$4:$BK$1170,MATCH(Позиція!$C402,Валюта!$C$4:$C$1170,0),AF$3)</f>
        <v>286591.49</v>
      </c>
      <c r="AG402">
        <f>INDEX(Валюта!$A$4:$BK$1170,MATCH(Позиція!$C402,Валюта!$C$4:$C$1170,0),AG$3)</f>
        <v>339151.12</v>
      </c>
      <c r="AH402">
        <f>INDEX(Валюта!$A$4:$BK$1170,MATCH(Позиція!$C402,Валюта!$C$4:$C$1170,0),AH$3)</f>
        <v>266800</v>
      </c>
      <c r="AI402">
        <f>INDEX(Валюта!$A$4:$BK$1170,MATCH(Позиція!$C402,Валюта!$C$4:$C$1170,0),AI$3)</f>
        <v>153820</v>
      </c>
      <c r="AJ402">
        <f>INDEX(Валюта!$A$4:$BK$1170,MATCH(Позиція!$C402,Валюта!$C$4:$C$1170,0),AJ$3)</f>
        <v>341684.05</v>
      </c>
      <c r="AK402">
        <f>INDEX(Валюта!$A$4:$BK$1170,MATCH(Позиція!$C402,Валюта!$C$4:$C$1170,0),AK$3)</f>
        <v>302941.59999999998</v>
      </c>
      <c r="AL402">
        <f>INDEX(Валюта!$A$4:$BK$1170,MATCH(Позиція!$C402,Валюта!$C$4:$C$1170,0),AL$3)</f>
        <v>326313.3</v>
      </c>
      <c r="AM402">
        <f>INDEX(Валюта!$A$4:$BK$1170,MATCH(Позиція!$C402,Валюта!$C$4:$C$1170,0),AM$3)</f>
        <v>346888.63</v>
      </c>
      <c r="AN402">
        <f>INDEX(Валюта!$A$4:$BK$1170,MATCH(Позиція!$C402,Валюта!$C$4:$C$1170,0),AN$3)</f>
        <v>466438.11</v>
      </c>
      <c r="AO402">
        <f>INDEX(Валюта!$A$4:$BK$1170,MATCH(Позиція!$C402,Валюта!$C$4:$C$1170,0),AO$3)</f>
        <v>254423.3</v>
      </c>
      <c r="AP402">
        <f>INDEX(Валюта!$A$4:$BK$1170,MATCH(Позиція!$C402,Валюта!$C$4:$C$1170,0),AP$3)</f>
        <v>276176.25</v>
      </c>
      <c r="AQ402">
        <f>INDEX(Валюта!$A$4:$BK$1170,MATCH(Позиція!$C402,Валюта!$C$4:$C$1170,0),AQ$3)</f>
        <v>240699.31</v>
      </c>
      <c r="AR402">
        <f>INDEX(Валюта!$A$4:$BK$1170,MATCH(Позиція!$C402,Валюта!$C$4:$C$1170,0),AR$3)</f>
        <v>421953.52</v>
      </c>
      <c r="AS402">
        <f>INDEX(Валюта!$A$4:$BK$1170,MATCH(Позиція!$C402,Валюта!$C$4:$C$1170,0),AS$3)</f>
        <v>354607.86</v>
      </c>
      <c r="AT402">
        <f>INDEX(Валюта!$A$4:$BK$1170,MATCH(Позиція!$C402,Валюта!$C$4:$C$1170,0),AT$3)</f>
        <v>415980</v>
      </c>
      <c r="AU402">
        <f>INDEX(Валюта!$A$4:$BK$1170,MATCH(Позиція!$C402,Валюта!$C$4:$C$1170,0),AU$3)</f>
        <v>422067.20000000001</v>
      </c>
      <c r="AV402">
        <f>INDEX(Валюта!$A$4:$BK$1170,MATCH(Позиція!$C402,Валюта!$C$4:$C$1170,0),AV$3)</f>
        <v>275021.11</v>
      </c>
      <c r="AW402">
        <f>INDEX(Валюта!$A$4:$BK$1170,MATCH(Позиція!$C402,Валюта!$C$4:$C$1170,0),AW$3)</f>
        <v>454856.23</v>
      </c>
      <c r="AX402">
        <f>INDEX(Валюта!$A$4:$BK$1170,MATCH(Позиція!$C402,Валюта!$C$4:$C$1170,0),AX$3)</f>
        <v>392077.69</v>
      </c>
      <c r="AY402">
        <f>INDEX(Валюта!$A$4:$BK$1170,MATCH(Позиція!$C402,Валюта!$C$4:$C$1170,0),AY$3)</f>
        <v>353797.62</v>
      </c>
      <c r="AZ402">
        <f>INDEX(Валюта!$A$4:$BK$1170,MATCH(Позиція!$C402,Валюта!$C$4:$C$1170,0),AZ$3)</f>
        <v>463085.48</v>
      </c>
      <c r="BA402">
        <f>INDEX(Валюта!$A$4:$BK$1170,MATCH(Позиція!$C402,Валюта!$C$4:$C$1170,0),BA$3)</f>
        <v>216286.62</v>
      </c>
      <c r="BB402">
        <f>INDEX(Валюта!$A$4:$BK$1170,MATCH(Позиція!$C402,Валюта!$C$4:$C$1170,0),BB$3)</f>
        <v>567947.54</v>
      </c>
      <c r="BC402">
        <f>INDEX(Валюта!$A$4:$BK$1170,MATCH(Позиція!$C402,Валюта!$C$4:$C$1170,0),BC$3)</f>
        <v>469640.21</v>
      </c>
      <c r="BD402">
        <f>INDEX(Валюта!$A$4:$BK$1170,MATCH(Позиція!$C402,Валюта!$C$4:$C$1170,0),BD$3)</f>
        <v>143176.47</v>
      </c>
      <c r="BE402">
        <f>INDEX(Валюта!$A$4:$BK$1170,MATCH(Позиція!$C402,Валюта!$C$4:$C$1170,0),BE$3)</f>
        <v>493040</v>
      </c>
      <c r="BF402">
        <f>INDEX(Валюта!$A$4:$BK$1170,MATCH(Позиція!$C402,Валюта!$C$4:$C$1170,0),BF$3)</f>
        <v>197064.08</v>
      </c>
      <c r="BG402">
        <f>INDEX(Валюта!$A$4:$BK$1170,MATCH(Позиція!$C402,Валюта!$C$4:$C$1170,0),BG$3)</f>
        <v>107980</v>
      </c>
      <c r="BH402">
        <f>INDEX(Валюта!$A$4:$BK$1170,MATCH(Позиція!$C402,Валюта!$C$4:$C$1170,0),BH$3)</f>
        <v>429158.6</v>
      </c>
      <c r="BI402">
        <f>INDEX(Валюта!$A$4:$BK$1170,MATCH(Позиція!$C402,Валюта!$C$4:$C$1170,0),BI$3)</f>
        <v>886224.88</v>
      </c>
      <c r="BJ402">
        <f>INDEX(Валюта!$A$4:$BK$1170,MATCH(Позиція!$C402,Валюта!$C$4:$C$1170,0),BJ$3)</f>
        <v>762834.67</v>
      </c>
      <c r="BK402">
        <f>INDEX(Валюта!$A$4:$BK$1170,MATCH(Позиція!$C402,Валюта!$C$4:$C$1170,0),BK$3)</f>
        <v>593237.62</v>
      </c>
    </row>
    <row r="403" spans="1:63" x14ac:dyDescent="0.35">
      <c r="A403">
        <v>6</v>
      </c>
      <c r="B403" s="27" t="s">
        <v>391</v>
      </c>
      <c r="C403" s="27" t="str">
        <f t="shared" si="13"/>
        <v>3504</v>
      </c>
      <c r="D403">
        <f>INDEX(Валюта!$A$4:$BK$1170,MATCH(Позиція!$C403,Валюта!$C$4:$C$1170,0),D$3)</f>
        <v>0</v>
      </c>
      <c r="E403">
        <f>INDEX(Валюта!$A$4:$BK$1170,MATCH(Позиція!$C403,Валюта!$C$4:$C$1170,0),E$3)</f>
        <v>77200</v>
      </c>
      <c r="F403">
        <f>INDEX(Валюта!$A$4:$BK$1170,MATCH(Позиція!$C403,Валюта!$C$4:$C$1170,0),F$3)</f>
        <v>115040</v>
      </c>
      <c r="G403">
        <f>INDEX(Валюта!$A$4:$BK$1170,MATCH(Позиція!$C403,Валюта!$C$4:$C$1170,0),G$3)</f>
        <v>164800</v>
      </c>
      <c r="H403">
        <f>INDEX(Валюта!$A$4:$BK$1170,MATCH(Позиція!$C403,Валюта!$C$4:$C$1170,0),H$3)</f>
        <v>142700</v>
      </c>
      <c r="I403">
        <f>INDEX(Валюта!$A$4:$BK$1170,MATCH(Позиція!$C403,Валюта!$C$4:$C$1170,0),I$3)</f>
        <v>23140</v>
      </c>
      <c r="J403">
        <f>INDEX(Валюта!$A$4:$BK$1170,MATCH(Позиція!$C403,Валюта!$C$4:$C$1170,0),J$3)</f>
        <v>237330</v>
      </c>
      <c r="K403">
        <f>INDEX(Валюта!$A$4:$BK$1170,MATCH(Позиція!$C403,Валюта!$C$4:$C$1170,0),K$3)</f>
        <v>54200</v>
      </c>
      <c r="L403">
        <f>INDEX(Валюта!$A$4:$BK$1170,MATCH(Позиція!$C403,Валюта!$C$4:$C$1170,0),L$3)</f>
        <v>426280.5</v>
      </c>
      <c r="M403">
        <f>INDEX(Валюта!$A$4:$BK$1170,MATCH(Позиція!$C403,Валюта!$C$4:$C$1170,0),M$3)</f>
        <v>221730</v>
      </c>
      <c r="N403">
        <f>INDEX(Валюта!$A$4:$BK$1170,MATCH(Позиція!$C403,Валюта!$C$4:$C$1170,0),N$3)</f>
        <v>236680</v>
      </c>
      <c r="O403">
        <f>INDEX(Валюта!$A$4:$BK$1170,MATCH(Позиція!$C403,Валюта!$C$4:$C$1170,0),O$3)</f>
        <v>430170</v>
      </c>
      <c r="P403">
        <f>INDEX(Валюта!$A$4:$BK$1170,MATCH(Позиція!$C403,Валюта!$C$4:$C$1170,0),P$3)</f>
        <v>72090</v>
      </c>
      <c r="Q403">
        <f>INDEX(Валюта!$A$4:$BK$1170,MATCH(Позиція!$C403,Валюта!$C$4:$C$1170,0),Q$3)</f>
        <v>266560</v>
      </c>
      <c r="R403">
        <f>INDEX(Валюта!$A$4:$BK$1170,MATCH(Позиція!$C403,Валюта!$C$4:$C$1170,0),R$3)</f>
        <v>173400</v>
      </c>
      <c r="S403">
        <f>INDEX(Валюта!$A$4:$BK$1170,MATCH(Позиція!$C403,Валюта!$C$4:$C$1170,0),S$3)</f>
        <v>248750</v>
      </c>
      <c r="T403">
        <f>INDEX(Валюта!$A$4:$BK$1170,MATCH(Позиція!$C403,Валюта!$C$4:$C$1170,0),T$3)</f>
        <v>122410</v>
      </c>
      <c r="U403">
        <f>INDEX(Валюта!$A$4:$BK$1170,MATCH(Позиція!$C403,Валюта!$C$4:$C$1170,0),U$3)</f>
        <v>115160</v>
      </c>
      <c r="V403">
        <f>INDEX(Валюта!$A$4:$BK$1170,MATCH(Позиція!$C403,Валюта!$C$4:$C$1170,0),V$3)</f>
        <v>72500</v>
      </c>
      <c r="W403">
        <f>INDEX(Валюта!$A$4:$BK$1170,MATCH(Позиція!$C403,Валюта!$C$4:$C$1170,0),W$3)</f>
        <v>212520</v>
      </c>
      <c r="X403">
        <f>INDEX(Валюта!$A$4:$BK$1170,MATCH(Позиція!$C403,Валюта!$C$4:$C$1170,0),X$3)</f>
        <v>178180</v>
      </c>
      <c r="Y403">
        <f>INDEX(Валюта!$A$4:$BK$1170,MATCH(Позиція!$C403,Валюта!$C$4:$C$1170,0),Y$3)</f>
        <v>97220</v>
      </c>
      <c r="Z403">
        <f>INDEX(Валюта!$A$4:$BK$1170,MATCH(Позиція!$C403,Валюта!$C$4:$C$1170,0),Z$3)</f>
        <v>550470</v>
      </c>
      <c r="AA403">
        <f>INDEX(Валюта!$A$4:$BK$1170,MATCH(Позиція!$C403,Валюта!$C$4:$C$1170,0),AA$3)</f>
        <v>171580</v>
      </c>
      <c r="AB403">
        <f>INDEX(Валюта!$A$4:$BK$1170,MATCH(Позиція!$C403,Валюта!$C$4:$C$1170,0),AB$3)</f>
        <v>26080</v>
      </c>
      <c r="AC403">
        <f>INDEX(Валюта!$A$4:$BK$1170,MATCH(Позиція!$C403,Валюта!$C$4:$C$1170,0),AC$3)</f>
        <v>103910</v>
      </c>
      <c r="AD403">
        <f>INDEX(Валюта!$A$4:$BK$1170,MATCH(Позиція!$C403,Валюта!$C$4:$C$1170,0),AD$3)</f>
        <v>900</v>
      </c>
      <c r="AE403">
        <f>INDEX(Валюта!$A$4:$BK$1170,MATCH(Позиція!$C403,Валюта!$C$4:$C$1170,0),AE$3)</f>
        <v>39260</v>
      </c>
      <c r="AF403">
        <f>INDEX(Валюта!$A$4:$BK$1170,MATCH(Позиція!$C403,Валюта!$C$4:$C$1170,0),AF$3)</f>
        <v>31970</v>
      </c>
      <c r="AG403">
        <f>INDEX(Валюта!$A$4:$BK$1170,MATCH(Позиція!$C403,Валюта!$C$4:$C$1170,0),AG$3)</f>
        <v>38530</v>
      </c>
      <c r="AH403">
        <f>INDEX(Валюта!$A$4:$BK$1170,MATCH(Позиція!$C403,Валюта!$C$4:$C$1170,0),AH$3)</f>
        <v>131810</v>
      </c>
      <c r="AI403">
        <f>INDEX(Валюта!$A$4:$BK$1170,MATCH(Позиція!$C403,Валюта!$C$4:$C$1170,0),AI$3)</f>
        <v>102580</v>
      </c>
      <c r="AJ403">
        <f>INDEX(Валюта!$A$4:$BK$1170,MATCH(Позиція!$C403,Валюта!$C$4:$C$1170,0),AJ$3)</f>
        <v>186910</v>
      </c>
      <c r="AK403">
        <f>INDEX(Валюта!$A$4:$BK$1170,MATCH(Позиція!$C403,Валюта!$C$4:$C$1170,0),AK$3)</f>
        <v>223560</v>
      </c>
      <c r="AL403">
        <f>INDEX(Валюта!$A$4:$BK$1170,MATCH(Позиція!$C403,Валюта!$C$4:$C$1170,0),AL$3)</f>
        <v>153740</v>
      </c>
      <c r="AM403">
        <f>INDEX(Валюта!$A$4:$BK$1170,MATCH(Позиція!$C403,Валюта!$C$4:$C$1170,0),AM$3)</f>
        <v>224460</v>
      </c>
      <c r="AN403">
        <f>INDEX(Валюта!$A$4:$BK$1170,MATCH(Позиція!$C403,Валюта!$C$4:$C$1170,0),AN$3)</f>
        <v>185200</v>
      </c>
      <c r="AO403">
        <f>INDEX(Валюта!$A$4:$BK$1170,MATCH(Позиція!$C403,Валюта!$C$4:$C$1170,0),AO$3)</f>
        <v>124690</v>
      </c>
      <c r="AP403">
        <f>INDEX(Валюта!$A$4:$BK$1170,MATCH(Позиція!$C403,Валюта!$C$4:$C$1170,0),AP$3)</f>
        <v>58180</v>
      </c>
      <c r="AQ403">
        <f>INDEX(Валюта!$A$4:$BK$1170,MATCH(Позиція!$C403,Валюта!$C$4:$C$1170,0),AQ$3)</f>
        <v>169070</v>
      </c>
      <c r="AR403">
        <f>INDEX(Валюта!$A$4:$BK$1170,MATCH(Позиція!$C403,Валюта!$C$4:$C$1170,0),AR$3)</f>
        <v>500</v>
      </c>
      <c r="AS403">
        <f>INDEX(Валюта!$A$4:$BK$1170,MATCH(Позиція!$C403,Валюта!$C$4:$C$1170,0),AS$3)</f>
        <v>78500</v>
      </c>
      <c r="AT403">
        <f>INDEX(Валюта!$A$4:$BK$1170,MATCH(Позиція!$C403,Валюта!$C$4:$C$1170,0),AT$3)</f>
        <v>94380</v>
      </c>
      <c r="AU403">
        <f>INDEX(Валюта!$A$4:$BK$1170,MATCH(Позиція!$C403,Валюта!$C$4:$C$1170,0),AU$3)</f>
        <v>93800</v>
      </c>
      <c r="AV403">
        <f>INDEX(Валюта!$A$4:$BK$1170,MATCH(Позиція!$C403,Валюта!$C$4:$C$1170,0),AV$3)</f>
        <v>60930</v>
      </c>
      <c r="AW403">
        <f>INDEX(Валюта!$A$4:$BK$1170,MATCH(Позиція!$C403,Валюта!$C$4:$C$1170,0),AW$3)</f>
        <v>164380</v>
      </c>
      <c r="AX403">
        <f>INDEX(Валюта!$A$4:$BK$1170,MATCH(Позиція!$C403,Валюта!$C$4:$C$1170,0),AX$3)</f>
        <v>59010</v>
      </c>
      <c r="AY403">
        <f>INDEX(Валюта!$A$4:$BK$1170,MATCH(Позиція!$C403,Валюта!$C$4:$C$1170,0),AY$3)</f>
        <v>118120</v>
      </c>
      <c r="AZ403">
        <f>INDEX(Валюта!$A$4:$BK$1170,MATCH(Позиція!$C403,Валюта!$C$4:$C$1170,0),AZ$3)</f>
        <v>80</v>
      </c>
      <c r="BA403">
        <f>INDEX(Валюта!$A$4:$BK$1170,MATCH(Позиція!$C403,Валюта!$C$4:$C$1170,0),BA$3)</f>
        <v>293400</v>
      </c>
      <c r="BB403">
        <f>INDEX(Валюта!$A$4:$BK$1170,MATCH(Позиція!$C403,Валюта!$C$4:$C$1170,0),BB$3)</f>
        <v>429700</v>
      </c>
      <c r="BC403">
        <f>INDEX(Валюта!$A$4:$BK$1170,MATCH(Позиція!$C403,Валюта!$C$4:$C$1170,0),BC$3)</f>
        <v>132370</v>
      </c>
      <c r="BD403">
        <f>INDEX(Валюта!$A$4:$BK$1170,MATCH(Позиція!$C403,Валюта!$C$4:$C$1170,0),BD$3)</f>
        <v>61420</v>
      </c>
      <c r="BE403">
        <f>INDEX(Валюта!$A$4:$BK$1170,MATCH(Позиція!$C403,Валюта!$C$4:$C$1170,0),BE$3)</f>
        <v>187820</v>
      </c>
      <c r="BF403">
        <f>INDEX(Валюта!$A$4:$BK$1170,MATCH(Позиція!$C403,Валюта!$C$4:$C$1170,0),BF$3)</f>
        <v>14370</v>
      </c>
      <c r="BG403">
        <f>INDEX(Валюта!$A$4:$BK$1170,MATCH(Позиція!$C403,Валюта!$C$4:$C$1170,0),BG$3)</f>
        <v>141420</v>
      </c>
      <c r="BH403">
        <f>INDEX(Валюта!$A$4:$BK$1170,MATCH(Позиція!$C403,Валюта!$C$4:$C$1170,0),BH$3)</f>
        <v>112000</v>
      </c>
      <c r="BI403">
        <f>INDEX(Валюта!$A$4:$BK$1170,MATCH(Позиція!$C403,Валюта!$C$4:$C$1170,0),BI$3)</f>
        <v>287230</v>
      </c>
      <c r="BJ403">
        <f>INDEX(Валюта!$A$4:$BK$1170,MATCH(Позиція!$C403,Валюта!$C$4:$C$1170,0),BJ$3)</f>
        <v>287320</v>
      </c>
      <c r="BK403">
        <f>INDEX(Валюта!$A$4:$BK$1170,MATCH(Позиція!$C403,Валюта!$C$4:$C$1170,0),BK$3)</f>
        <v>179360</v>
      </c>
    </row>
    <row r="404" spans="1:63" x14ac:dyDescent="0.35">
      <c r="A404">
        <v>6</v>
      </c>
      <c r="B404" s="27" t="s">
        <v>392</v>
      </c>
      <c r="C404" s="27" t="str">
        <f t="shared" si="13"/>
        <v>3505</v>
      </c>
      <c r="D404">
        <f>INDEX(Валюта!$A$4:$BK$1170,MATCH(Позиція!$C404,Валюта!$C$4:$C$1170,0),D$3)</f>
        <v>1940</v>
      </c>
      <c r="E404">
        <f>INDEX(Валюта!$A$4:$BK$1170,MATCH(Позиція!$C404,Валюта!$C$4:$C$1170,0),E$3)</f>
        <v>26170</v>
      </c>
      <c r="F404">
        <f>INDEX(Валюта!$A$4:$BK$1170,MATCH(Позиція!$C404,Валюта!$C$4:$C$1170,0),F$3)</f>
        <v>18570</v>
      </c>
      <c r="G404">
        <f>INDEX(Валюта!$A$4:$BK$1170,MATCH(Позиція!$C404,Валюта!$C$4:$C$1170,0),G$3)</f>
        <v>41410</v>
      </c>
      <c r="H404">
        <f>INDEX(Валюта!$A$4:$BK$1170,MATCH(Позиція!$C404,Валюта!$C$4:$C$1170,0),H$3)</f>
        <v>14760</v>
      </c>
      <c r="I404">
        <f>INDEX(Валюта!$A$4:$BK$1170,MATCH(Позиція!$C404,Валюта!$C$4:$C$1170,0),I$3)</f>
        <v>9060</v>
      </c>
      <c r="J404">
        <f>INDEX(Валюта!$A$4:$BK$1170,MATCH(Позиція!$C404,Валюта!$C$4:$C$1170,0),J$3)</f>
        <v>26120</v>
      </c>
      <c r="K404">
        <f>INDEX(Валюта!$A$4:$BK$1170,MATCH(Позиція!$C404,Валюта!$C$4:$C$1170,0),K$3)</f>
        <v>34720</v>
      </c>
      <c r="L404">
        <f>INDEX(Валюта!$A$4:$BK$1170,MATCH(Позиція!$C404,Валюта!$C$4:$C$1170,0),L$3)</f>
        <v>21600</v>
      </c>
      <c r="M404">
        <f>INDEX(Валюта!$A$4:$BK$1170,MATCH(Позиція!$C404,Валюта!$C$4:$C$1170,0),M$3)</f>
        <v>26060</v>
      </c>
      <c r="N404">
        <f>INDEX(Валюта!$A$4:$BK$1170,MATCH(Позиція!$C404,Валюта!$C$4:$C$1170,0),N$3)</f>
        <v>64140</v>
      </c>
      <c r="O404">
        <f>INDEX(Валюта!$A$4:$BK$1170,MATCH(Позиція!$C404,Валюта!$C$4:$C$1170,0),O$3)</f>
        <v>84703.1</v>
      </c>
      <c r="P404">
        <f>INDEX(Валюта!$A$4:$BK$1170,MATCH(Позиція!$C404,Валюта!$C$4:$C$1170,0),P$3)</f>
        <v>60450</v>
      </c>
      <c r="Q404">
        <f>INDEX(Валюта!$A$4:$BK$1170,MATCH(Позиція!$C404,Валюта!$C$4:$C$1170,0),Q$3)</f>
        <v>1850</v>
      </c>
      <c r="R404">
        <f>INDEX(Валюта!$A$4:$BK$1170,MATCH(Позиція!$C404,Валюта!$C$4:$C$1170,0),R$3)</f>
        <v>64190</v>
      </c>
      <c r="S404">
        <f>INDEX(Валюта!$A$4:$BK$1170,MATCH(Позиція!$C404,Валюта!$C$4:$C$1170,0),S$3)</f>
        <v>78790</v>
      </c>
      <c r="T404">
        <f>INDEX(Валюта!$A$4:$BK$1170,MATCH(Позиція!$C404,Валюта!$C$4:$C$1170,0),T$3)</f>
        <v>175920</v>
      </c>
      <c r="U404">
        <f>INDEX(Валюта!$A$4:$BK$1170,MATCH(Позиція!$C404,Валюта!$C$4:$C$1170,0),U$3)</f>
        <v>284350</v>
      </c>
      <c r="V404">
        <f>INDEX(Валюта!$A$4:$BK$1170,MATCH(Позиція!$C404,Валюта!$C$4:$C$1170,0),V$3)</f>
        <v>152690</v>
      </c>
      <c r="W404">
        <f>INDEX(Валюта!$A$4:$BK$1170,MATCH(Позиція!$C404,Валюта!$C$4:$C$1170,0),W$3)</f>
        <v>29870</v>
      </c>
      <c r="X404">
        <f>INDEX(Валюта!$A$4:$BK$1170,MATCH(Позиція!$C404,Валюта!$C$4:$C$1170,0),X$3)</f>
        <v>3400</v>
      </c>
      <c r="Y404">
        <f>INDEX(Валюта!$A$4:$BK$1170,MATCH(Позиція!$C404,Валюта!$C$4:$C$1170,0),Y$3)</f>
        <v>12660</v>
      </c>
      <c r="Z404">
        <f>INDEX(Валюта!$A$4:$BK$1170,MATCH(Позиція!$C404,Валюта!$C$4:$C$1170,0),Z$3)</f>
        <v>36030</v>
      </c>
      <c r="AA404">
        <f>INDEX(Валюта!$A$4:$BK$1170,MATCH(Позиція!$C404,Валюта!$C$4:$C$1170,0),AA$3)</f>
        <v>107850</v>
      </c>
      <c r="AB404">
        <f>INDEX(Валюта!$A$4:$BK$1170,MATCH(Позиція!$C404,Валюта!$C$4:$C$1170,0),AB$3)</f>
        <v>188110</v>
      </c>
      <c r="AC404">
        <f>INDEX(Валюта!$A$4:$BK$1170,MATCH(Позиція!$C404,Валюта!$C$4:$C$1170,0),AC$3)</f>
        <v>90900</v>
      </c>
      <c r="AD404">
        <f>INDEX(Валюта!$A$4:$BK$1170,MATCH(Позиція!$C404,Валюта!$C$4:$C$1170,0),AD$3)</f>
        <v>120490</v>
      </c>
      <c r="AE404">
        <f>INDEX(Валюта!$A$4:$BK$1170,MATCH(Позиція!$C404,Валюта!$C$4:$C$1170,0),AE$3)</f>
        <v>246630</v>
      </c>
      <c r="AF404">
        <f>INDEX(Валюта!$A$4:$BK$1170,MATCH(Позиція!$C404,Валюта!$C$4:$C$1170,0),AF$3)</f>
        <v>496140</v>
      </c>
      <c r="AG404">
        <f>INDEX(Валюта!$A$4:$BK$1170,MATCH(Позиція!$C404,Валюта!$C$4:$C$1170,0),AG$3)</f>
        <v>167520</v>
      </c>
      <c r="AH404">
        <f>INDEX(Валюта!$A$4:$BK$1170,MATCH(Позиція!$C404,Валюта!$C$4:$C$1170,0),AH$3)</f>
        <v>27322.28</v>
      </c>
      <c r="AI404">
        <f>INDEX(Валюта!$A$4:$BK$1170,MATCH(Позиція!$C404,Валюта!$C$4:$C$1170,0),AI$3)</f>
        <v>58643.63</v>
      </c>
      <c r="AJ404">
        <f>INDEX(Валюта!$A$4:$BK$1170,MATCH(Позиція!$C404,Валюта!$C$4:$C$1170,0),AJ$3)</f>
        <v>538020</v>
      </c>
      <c r="AK404">
        <f>INDEX(Валюта!$A$4:$BK$1170,MATCH(Позиція!$C404,Валюта!$C$4:$C$1170,0),AK$3)</f>
        <v>166380</v>
      </c>
      <c r="AL404">
        <f>INDEX(Валюта!$A$4:$BK$1170,MATCH(Позиція!$C404,Валюта!$C$4:$C$1170,0),AL$3)</f>
        <v>110860</v>
      </c>
      <c r="AM404">
        <f>INDEX(Валюта!$A$4:$BK$1170,MATCH(Позиція!$C404,Валюта!$C$4:$C$1170,0),AM$3)</f>
        <v>31040</v>
      </c>
      <c r="AN404">
        <f>INDEX(Валюта!$A$4:$BK$1170,MATCH(Позиція!$C404,Валюта!$C$4:$C$1170,0),AN$3)</f>
        <v>37870</v>
      </c>
      <c r="AO404">
        <f>INDEX(Валюта!$A$4:$BK$1170,MATCH(Позиція!$C404,Валюта!$C$4:$C$1170,0),AO$3)</f>
        <v>7740</v>
      </c>
      <c r="AP404">
        <f>INDEX(Валюта!$A$4:$BK$1170,MATCH(Позиція!$C404,Валюта!$C$4:$C$1170,0),AP$3)</f>
        <v>107097.33</v>
      </c>
      <c r="AQ404">
        <f>INDEX(Валюта!$A$4:$BK$1170,MATCH(Позиція!$C404,Валюта!$C$4:$C$1170,0),AQ$3)</f>
        <v>218180</v>
      </c>
      <c r="AR404">
        <f>INDEX(Валюта!$A$4:$BK$1170,MATCH(Позиція!$C404,Валюта!$C$4:$C$1170,0),AR$3)</f>
        <v>321452.45</v>
      </c>
      <c r="AS404">
        <f>INDEX(Валюта!$A$4:$BK$1170,MATCH(Позиція!$C404,Валюта!$C$4:$C$1170,0),AS$3)</f>
        <v>513060</v>
      </c>
      <c r="AT404">
        <f>INDEX(Валюта!$A$4:$BK$1170,MATCH(Позиція!$C404,Валюта!$C$4:$C$1170,0),AT$3)</f>
        <v>462130</v>
      </c>
      <c r="AU404">
        <f>INDEX(Валюта!$A$4:$BK$1170,MATCH(Позиція!$C404,Валюта!$C$4:$C$1170,0),AU$3)</f>
        <v>430430</v>
      </c>
      <c r="AV404">
        <f>INDEX(Валюта!$A$4:$BK$1170,MATCH(Позиція!$C404,Валюта!$C$4:$C$1170,0),AV$3)</f>
        <v>480460</v>
      </c>
      <c r="AW404">
        <f>INDEX(Валюта!$A$4:$BK$1170,MATCH(Позиція!$C404,Валюта!$C$4:$C$1170,0),AW$3)</f>
        <v>309160</v>
      </c>
      <c r="AX404">
        <f>INDEX(Валюта!$A$4:$BK$1170,MATCH(Позиція!$C404,Валюта!$C$4:$C$1170,0),AX$3)</f>
        <v>211880</v>
      </c>
      <c r="AY404">
        <f>INDEX(Валюта!$A$4:$BK$1170,MATCH(Позиція!$C404,Валюта!$C$4:$C$1170,0),AY$3)</f>
        <v>227930</v>
      </c>
      <c r="AZ404">
        <f>INDEX(Валюта!$A$4:$BK$1170,MATCH(Позиція!$C404,Валюта!$C$4:$C$1170,0),AZ$3)</f>
        <v>136580</v>
      </c>
      <c r="BA404">
        <f>INDEX(Валюта!$A$4:$BK$1170,MATCH(Позиція!$C404,Валюта!$C$4:$C$1170,0),BA$3)</f>
        <v>8010</v>
      </c>
      <c r="BB404">
        <f>INDEX(Валюта!$A$4:$BK$1170,MATCH(Позиція!$C404,Валюта!$C$4:$C$1170,0),BB$3)</f>
        <v>80250</v>
      </c>
      <c r="BC404">
        <f>INDEX(Валюта!$A$4:$BK$1170,MATCH(Позиція!$C404,Валюта!$C$4:$C$1170,0),BC$3)</f>
        <v>845970</v>
      </c>
      <c r="BD404">
        <f>INDEX(Валюта!$A$4:$BK$1170,MATCH(Позиція!$C404,Валюта!$C$4:$C$1170,0),BD$3)</f>
        <v>1201210</v>
      </c>
      <c r="BE404">
        <f>INDEX(Валюта!$A$4:$BK$1170,MATCH(Позиція!$C404,Валюта!$C$4:$C$1170,0),BE$3)</f>
        <v>1199480</v>
      </c>
      <c r="BF404">
        <f>INDEX(Валюта!$A$4:$BK$1170,MATCH(Позиція!$C404,Валюта!$C$4:$C$1170,0),BF$3)</f>
        <v>1088980</v>
      </c>
      <c r="BG404">
        <f>INDEX(Валюта!$A$4:$BK$1170,MATCH(Позиція!$C404,Валюта!$C$4:$C$1170,0),BG$3)</f>
        <v>825240</v>
      </c>
      <c r="BH404">
        <f>INDEX(Валюта!$A$4:$BK$1170,MATCH(Позиція!$C404,Валюта!$C$4:$C$1170,0),BH$3)</f>
        <v>720720</v>
      </c>
      <c r="BI404">
        <f>INDEX(Валюта!$A$4:$BK$1170,MATCH(Позиція!$C404,Валюта!$C$4:$C$1170,0),BI$3)</f>
        <v>1021081.59</v>
      </c>
      <c r="BJ404">
        <f>INDEX(Валюта!$A$4:$BK$1170,MATCH(Позиція!$C404,Валюта!$C$4:$C$1170,0),BJ$3)</f>
        <v>1230771.6599999999</v>
      </c>
      <c r="BK404">
        <f>INDEX(Валюта!$A$4:$BK$1170,MATCH(Позиція!$C404,Валюта!$C$4:$C$1170,0),BK$3)</f>
        <v>1500090</v>
      </c>
    </row>
    <row r="405" spans="1:63" x14ac:dyDescent="0.35">
      <c r="A405">
        <v>6</v>
      </c>
      <c r="B405" s="27" t="s">
        <v>393</v>
      </c>
      <c r="C405" s="27" t="str">
        <f t="shared" si="13"/>
        <v>3506</v>
      </c>
      <c r="D405">
        <f>INDEX(Валюта!$A$4:$BK$1170,MATCH(Позиція!$C405,Валюта!$C$4:$C$1170,0),D$3)</f>
        <v>47896.83</v>
      </c>
      <c r="E405">
        <f>INDEX(Валюта!$A$4:$BK$1170,MATCH(Позиція!$C405,Валюта!$C$4:$C$1170,0),E$3)</f>
        <v>86922.03</v>
      </c>
      <c r="F405">
        <f>INDEX(Валюта!$A$4:$BK$1170,MATCH(Позиція!$C405,Валюта!$C$4:$C$1170,0),F$3)</f>
        <v>150677.28</v>
      </c>
      <c r="G405">
        <f>INDEX(Валюта!$A$4:$BK$1170,MATCH(Позиція!$C405,Валюта!$C$4:$C$1170,0),G$3)</f>
        <v>166870.24</v>
      </c>
      <c r="H405">
        <f>INDEX(Валюта!$A$4:$BK$1170,MATCH(Позиція!$C405,Валюта!$C$4:$C$1170,0),H$3)</f>
        <v>111315.5</v>
      </c>
      <c r="I405">
        <f>INDEX(Валюта!$A$4:$BK$1170,MATCH(Позиція!$C405,Валюта!$C$4:$C$1170,0),I$3)</f>
        <v>111570.37</v>
      </c>
      <c r="J405">
        <f>INDEX(Валюта!$A$4:$BK$1170,MATCH(Позиція!$C405,Валюта!$C$4:$C$1170,0),J$3)</f>
        <v>252934.09</v>
      </c>
      <c r="K405">
        <f>INDEX(Валюта!$A$4:$BK$1170,MATCH(Позиція!$C405,Валюта!$C$4:$C$1170,0),K$3)</f>
        <v>210332.79999999999</v>
      </c>
      <c r="L405">
        <f>INDEX(Валюта!$A$4:$BK$1170,MATCH(Позиція!$C405,Валюта!$C$4:$C$1170,0),L$3)</f>
        <v>205840.08</v>
      </c>
      <c r="M405">
        <f>INDEX(Валюта!$A$4:$BK$1170,MATCH(Позиція!$C405,Валюта!$C$4:$C$1170,0),M$3)</f>
        <v>203416.52</v>
      </c>
      <c r="N405">
        <f>INDEX(Валюта!$A$4:$BK$1170,MATCH(Позиція!$C405,Валюта!$C$4:$C$1170,0),N$3)</f>
        <v>132492.07999999999</v>
      </c>
      <c r="O405">
        <f>INDEX(Валюта!$A$4:$BK$1170,MATCH(Позиція!$C405,Валюта!$C$4:$C$1170,0),O$3)</f>
        <v>86678.94</v>
      </c>
      <c r="P405">
        <f>INDEX(Валюта!$A$4:$BK$1170,MATCH(Позиція!$C405,Валюта!$C$4:$C$1170,0),P$3)</f>
        <v>48265.75</v>
      </c>
      <c r="Q405">
        <f>INDEX(Валюта!$A$4:$BK$1170,MATCH(Позиція!$C405,Валюта!$C$4:$C$1170,0),Q$3)</f>
        <v>160731.59</v>
      </c>
      <c r="R405">
        <f>INDEX(Валюта!$A$4:$BK$1170,MATCH(Позиція!$C405,Валюта!$C$4:$C$1170,0),R$3)</f>
        <v>214274.12</v>
      </c>
      <c r="S405">
        <f>INDEX(Валюта!$A$4:$BK$1170,MATCH(Позиція!$C405,Валюта!$C$4:$C$1170,0),S$3)</f>
        <v>157047.18</v>
      </c>
      <c r="T405">
        <f>INDEX(Валюта!$A$4:$BK$1170,MATCH(Позиція!$C405,Валюта!$C$4:$C$1170,0),T$3)</f>
        <v>212296.56</v>
      </c>
      <c r="U405">
        <f>INDEX(Валюта!$A$4:$BK$1170,MATCH(Позиція!$C405,Валюта!$C$4:$C$1170,0),U$3)</f>
        <v>98856.21</v>
      </c>
      <c r="V405">
        <f>INDEX(Валюта!$A$4:$BK$1170,MATCH(Позиція!$C405,Валюта!$C$4:$C$1170,0),V$3)</f>
        <v>145709.57999999999</v>
      </c>
      <c r="W405">
        <f>INDEX(Валюта!$A$4:$BK$1170,MATCH(Позиція!$C405,Валюта!$C$4:$C$1170,0),W$3)</f>
        <v>249735.52</v>
      </c>
      <c r="X405">
        <f>INDEX(Валюта!$A$4:$BK$1170,MATCH(Позиція!$C405,Валюта!$C$4:$C$1170,0),X$3)</f>
        <v>233164.3</v>
      </c>
      <c r="Y405">
        <f>INDEX(Валюта!$A$4:$BK$1170,MATCH(Позиція!$C405,Валюта!$C$4:$C$1170,0),Y$3)</f>
        <v>175978.31</v>
      </c>
      <c r="Z405">
        <f>INDEX(Валюта!$A$4:$BK$1170,MATCH(Позиція!$C405,Валюта!$C$4:$C$1170,0),Z$3)</f>
        <v>135817.88</v>
      </c>
      <c r="AA405">
        <f>INDEX(Валюта!$A$4:$BK$1170,MATCH(Позиція!$C405,Валюта!$C$4:$C$1170,0),AA$3)</f>
        <v>171661.06</v>
      </c>
      <c r="AB405">
        <f>INDEX(Валюта!$A$4:$BK$1170,MATCH(Позиція!$C405,Валюта!$C$4:$C$1170,0),AB$3)</f>
        <v>50656.85</v>
      </c>
      <c r="AC405">
        <f>INDEX(Валюта!$A$4:$BK$1170,MATCH(Позиція!$C405,Валюта!$C$4:$C$1170,0),AC$3)</f>
        <v>147956.96</v>
      </c>
      <c r="AD405">
        <f>INDEX(Валюта!$A$4:$BK$1170,MATCH(Позиція!$C405,Валюта!$C$4:$C$1170,0),AD$3)</f>
        <v>161413.53</v>
      </c>
      <c r="AE405">
        <f>INDEX(Валюта!$A$4:$BK$1170,MATCH(Позиція!$C405,Валюта!$C$4:$C$1170,0),AE$3)</f>
        <v>184043.6</v>
      </c>
      <c r="AF405">
        <f>INDEX(Валюта!$A$4:$BK$1170,MATCH(Позиція!$C405,Валюта!$C$4:$C$1170,0),AF$3)</f>
        <v>155949.26</v>
      </c>
      <c r="AG405">
        <f>INDEX(Валюта!$A$4:$BK$1170,MATCH(Позиція!$C405,Валюта!$C$4:$C$1170,0),AG$3)</f>
        <v>245332.52</v>
      </c>
      <c r="AH405">
        <f>INDEX(Валюта!$A$4:$BK$1170,MATCH(Позиція!$C405,Валюта!$C$4:$C$1170,0),AH$3)</f>
        <v>191908.62</v>
      </c>
      <c r="AI405">
        <f>INDEX(Валюта!$A$4:$BK$1170,MATCH(Позиція!$C405,Валюта!$C$4:$C$1170,0),AI$3)</f>
        <v>129689.47</v>
      </c>
      <c r="AJ405">
        <f>INDEX(Валюта!$A$4:$BK$1170,MATCH(Позиція!$C405,Валюта!$C$4:$C$1170,0),AJ$3)</f>
        <v>324808.12</v>
      </c>
      <c r="AK405">
        <f>INDEX(Валюта!$A$4:$BK$1170,MATCH(Позиція!$C405,Валюта!$C$4:$C$1170,0),AK$3)</f>
        <v>141123.38</v>
      </c>
      <c r="AL405">
        <f>INDEX(Валюта!$A$4:$BK$1170,MATCH(Позиція!$C405,Валюта!$C$4:$C$1170,0),AL$3)</f>
        <v>173998.66</v>
      </c>
      <c r="AM405">
        <f>INDEX(Валюта!$A$4:$BK$1170,MATCH(Позиція!$C405,Валюта!$C$4:$C$1170,0),AM$3)</f>
        <v>138777.84</v>
      </c>
      <c r="AN405">
        <f>INDEX(Валюта!$A$4:$BK$1170,MATCH(Позиція!$C405,Валюта!$C$4:$C$1170,0),AN$3)</f>
        <v>48302.239999999998</v>
      </c>
      <c r="AO405">
        <f>INDEX(Валюта!$A$4:$BK$1170,MATCH(Позиція!$C405,Валюта!$C$4:$C$1170,0),AO$3)</f>
        <v>278253.34000000003</v>
      </c>
      <c r="AP405">
        <f>INDEX(Валюта!$A$4:$BK$1170,MATCH(Позиція!$C405,Валюта!$C$4:$C$1170,0),AP$3)</f>
        <v>193886.32</v>
      </c>
      <c r="AQ405">
        <f>INDEX(Валюта!$A$4:$BK$1170,MATCH(Позиція!$C405,Валюта!$C$4:$C$1170,0),AQ$3)</f>
        <v>52658.39</v>
      </c>
      <c r="AR405">
        <f>INDEX(Валюта!$A$4:$BK$1170,MATCH(Позиція!$C405,Валюта!$C$4:$C$1170,0),AR$3)</f>
        <v>164391.12</v>
      </c>
      <c r="AS405">
        <f>INDEX(Валюта!$A$4:$BK$1170,MATCH(Позиція!$C405,Валюта!$C$4:$C$1170,0),AS$3)</f>
        <v>166112.29</v>
      </c>
      <c r="AT405">
        <f>INDEX(Валюта!$A$4:$BK$1170,MATCH(Позиція!$C405,Валюта!$C$4:$C$1170,0),AT$3)</f>
        <v>352260.96</v>
      </c>
      <c r="AU405">
        <f>INDEX(Валюта!$A$4:$BK$1170,MATCH(Позиція!$C405,Валюта!$C$4:$C$1170,0),AU$3)</f>
        <v>224520.08</v>
      </c>
      <c r="AV405">
        <f>INDEX(Валюта!$A$4:$BK$1170,MATCH(Позиція!$C405,Валюта!$C$4:$C$1170,0),AV$3)</f>
        <v>307172.65000000002</v>
      </c>
      <c r="AW405">
        <f>INDEX(Валюта!$A$4:$BK$1170,MATCH(Позиція!$C405,Валюта!$C$4:$C$1170,0),AW$3)</f>
        <v>308833.69</v>
      </c>
      <c r="AX405">
        <f>INDEX(Валюта!$A$4:$BK$1170,MATCH(Позиція!$C405,Валюта!$C$4:$C$1170,0),AX$3)</f>
        <v>212045.87</v>
      </c>
      <c r="AY405">
        <f>INDEX(Валюта!$A$4:$BK$1170,MATCH(Позиція!$C405,Валюта!$C$4:$C$1170,0),AY$3)</f>
        <v>214321.61</v>
      </c>
      <c r="AZ405">
        <f>INDEX(Валюта!$A$4:$BK$1170,MATCH(Позиція!$C405,Валюта!$C$4:$C$1170,0),AZ$3)</f>
        <v>89640.56</v>
      </c>
      <c r="BA405">
        <f>INDEX(Валюта!$A$4:$BK$1170,MATCH(Позиція!$C405,Валюта!$C$4:$C$1170,0),BA$3)</f>
        <v>158718.79</v>
      </c>
      <c r="BB405">
        <f>INDEX(Валюта!$A$4:$BK$1170,MATCH(Позиція!$C405,Валюта!$C$4:$C$1170,0),BB$3)</f>
        <v>282993.03000000003</v>
      </c>
      <c r="BC405">
        <f>INDEX(Валюта!$A$4:$BK$1170,MATCH(Позиція!$C405,Валюта!$C$4:$C$1170,0),BC$3)</f>
        <v>294023.06</v>
      </c>
      <c r="BD405">
        <f>INDEX(Валюта!$A$4:$BK$1170,MATCH(Позиція!$C405,Валюта!$C$4:$C$1170,0),BD$3)</f>
        <v>283790.45</v>
      </c>
      <c r="BE405">
        <f>INDEX(Валюта!$A$4:$BK$1170,MATCH(Позиція!$C405,Валюта!$C$4:$C$1170,0),BE$3)</f>
        <v>321279.83</v>
      </c>
      <c r="BF405">
        <f>INDEX(Валюта!$A$4:$BK$1170,MATCH(Позиція!$C405,Валюта!$C$4:$C$1170,0),BF$3)</f>
        <v>271629.34000000003</v>
      </c>
      <c r="BG405">
        <f>INDEX(Валюта!$A$4:$BK$1170,MATCH(Позиція!$C405,Валюта!$C$4:$C$1170,0),BG$3)</f>
        <v>296068.76</v>
      </c>
      <c r="BH405">
        <f>INDEX(Валюта!$A$4:$BK$1170,MATCH(Позиція!$C405,Валюта!$C$4:$C$1170,0),BH$3)</f>
        <v>265009.59999999998</v>
      </c>
      <c r="BI405">
        <f>INDEX(Валюта!$A$4:$BK$1170,MATCH(Позиція!$C405,Валюта!$C$4:$C$1170,0),BI$3)</f>
        <v>259732.84</v>
      </c>
      <c r="BJ405">
        <f>INDEX(Валюта!$A$4:$BK$1170,MATCH(Позиція!$C405,Валюта!$C$4:$C$1170,0),BJ$3)</f>
        <v>295698.95</v>
      </c>
      <c r="BK405">
        <f>INDEX(Валюта!$A$4:$BK$1170,MATCH(Позиція!$C405,Валюта!$C$4:$C$1170,0),BK$3)</f>
        <v>191825.44</v>
      </c>
    </row>
    <row r="406" spans="1:63" x14ac:dyDescent="0.35">
      <c r="A406">
        <v>6</v>
      </c>
      <c r="B406" s="27" t="s">
        <v>394</v>
      </c>
      <c r="C406" s="27" t="str">
        <f t="shared" si="13"/>
        <v>3507</v>
      </c>
      <c r="D406">
        <f>INDEX(Валюта!$A$4:$BK$1170,MATCH(Позиція!$C406,Валюта!$C$4:$C$1170,0),D$3)</f>
        <v>0</v>
      </c>
      <c r="E406">
        <f>INDEX(Валюта!$A$4:$BK$1170,MATCH(Позиція!$C406,Валюта!$C$4:$C$1170,0),E$3)</f>
        <v>17880</v>
      </c>
      <c r="F406">
        <f>INDEX(Валюта!$A$4:$BK$1170,MATCH(Позиція!$C406,Валюта!$C$4:$C$1170,0),F$3)</f>
        <v>17180</v>
      </c>
      <c r="G406">
        <f>INDEX(Валюта!$A$4:$BK$1170,MATCH(Позиція!$C406,Валюта!$C$4:$C$1170,0),G$3)</f>
        <v>7740</v>
      </c>
      <c r="H406">
        <f>INDEX(Валюта!$A$4:$BK$1170,MATCH(Позиція!$C406,Валюта!$C$4:$C$1170,0),H$3)</f>
        <v>71470</v>
      </c>
      <c r="I406">
        <f>INDEX(Валюта!$A$4:$BK$1170,MATCH(Позиція!$C406,Валюта!$C$4:$C$1170,0),I$3)</f>
        <v>31750</v>
      </c>
      <c r="J406">
        <f>INDEX(Валюта!$A$4:$BK$1170,MATCH(Позиція!$C406,Валюта!$C$4:$C$1170,0),J$3)</f>
        <v>19430</v>
      </c>
      <c r="K406">
        <f>INDEX(Валюта!$A$4:$BK$1170,MATCH(Позиція!$C406,Валюта!$C$4:$C$1170,0),K$3)</f>
        <v>75531.180000000008</v>
      </c>
      <c r="L406">
        <f>INDEX(Валюта!$A$4:$BK$1170,MATCH(Позиція!$C406,Валюта!$C$4:$C$1170,0),L$3)</f>
        <v>0</v>
      </c>
      <c r="M406">
        <f>INDEX(Валюта!$A$4:$BK$1170,MATCH(Позиція!$C406,Валюта!$C$4:$C$1170,0),M$3)</f>
        <v>13140</v>
      </c>
      <c r="N406">
        <f>INDEX(Валюта!$A$4:$BK$1170,MATCH(Позиція!$C406,Валюта!$C$4:$C$1170,0),N$3)</f>
        <v>11980</v>
      </c>
      <c r="O406">
        <f>INDEX(Валюта!$A$4:$BK$1170,MATCH(Позиція!$C406,Валюта!$C$4:$C$1170,0),O$3)</f>
        <v>3600</v>
      </c>
      <c r="P406">
        <f>INDEX(Валюта!$A$4:$BK$1170,MATCH(Позиція!$C406,Валюта!$C$4:$C$1170,0),P$3)</f>
        <v>0</v>
      </c>
      <c r="Q406">
        <f>INDEX(Валюта!$A$4:$BK$1170,MATCH(Позиція!$C406,Валюта!$C$4:$C$1170,0),Q$3)</f>
        <v>28600</v>
      </c>
      <c r="R406">
        <f>INDEX(Валюта!$A$4:$BK$1170,MATCH(Позиція!$C406,Валюта!$C$4:$C$1170,0),R$3)</f>
        <v>13000</v>
      </c>
      <c r="S406">
        <f>INDEX(Валюта!$A$4:$BK$1170,MATCH(Позиція!$C406,Валюта!$C$4:$C$1170,0),S$3)</f>
        <v>7190</v>
      </c>
      <c r="T406">
        <f>INDEX(Валюта!$A$4:$BK$1170,MATCH(Позиція!$C406,Валюта!$C$4:$C$1170,0),T$3)</f>
        <v>358690</v>
      </c>
      <c r="U406">
        <f>INDEX(Валюта!$A$4:$BK$1170,MATCH(Позиція!$C406,Валюта!$C$4:$C$1170,0),U$3)</f>
        <v>108330</v>
      </c>
      <c r="V406">
        <f>INDEX(Валюта!$A$4:$BK$1170,MATCH(Позиція!$C406,Валюта!$C$4:$C$1170,0),V$3)</f>
        <v>27530</v>
      </c>
      <c r="W406">
        <f>INDEX(Валюта!$A$4:$BK$1170,MATCH(Позиція!$C406,Валюта!$C$4:$C$1170,0),W$3)</f>
        <v>7140</v>
      </c>
      <c r="X406">
        <f>INDEX(Валюта!$A$4:$BK$1170,MATCH(Позиція!$C406,Валюта!$C$4:$C$1170,0),X$3)</f>
        <v>3390</v>
      </c>
      <c r="Y406">
        <f>INDEX(Валюта!$A$4:$BK$1170,MATCH(Позиція!$C406,Валюта!$C$4:$C$1170,0),Y$3)</f>
        <v>20422.990000000002</v>
      </c>
      <c r="Z406">
        <f>INDEX(Валюта!$A$4:$BK$1170,MATCH(Позиція!$C406,Валюта!$C$4:$C$1170,0),Z$3)</f>
        <v>10660</v>
      </c>
      <c r="AA406">
        <f>INDEX(Валюта!$A$4:$BK$1170,MATCH(Позиція!$C406,Валюта!$C$4:$C$1170,0),AA$3)</f>
        <v>18460</v>
      </c>
      <c r="AB406">
        <f>INDEX(Валюта!$A$4:$BK$1170,MATCH(Позиція!$C406,Валюта!$C$4:$C$1170,0),AB$3)</f>
        <v>9360</v>
      </c>
      <c r="AC406">
        <f>INDEX(Валюта!$A$4:$BK$1170,MATCH(Позиція!$C406,Валюта!$C$4:$C$1170,0),AC$3)</f>
        <v>37480</v>
      </c>
      <c r="AD406">
        <f>INDEX(Валюта!$A$4:$BK$1170,MATCH(Позиція!$C406,Валюта!$C$4:$C$1170,0),AD$3)</f>
        <v>48020</v>
      </c>
      <c r="AE406">
        <f>INDEX(Валюта!$A$4:$BK$1170,MATCH(Позиція!$C406,Валюта!$C$4:$C$1170,0),AE$3)</f>
        <v>4110</v>
      </c>
      <c r="AF406">
        <f>INDEX(Валюта!$A$4:$BK$1170,MATCH(Позиція!$C406,Валюта!$C$4:$C$1170,0),AF$3)</f>
        <v>14170</v>
      </c>
      <c r="AG406">
        <f>INDEX(Валюта!$A$4:$BK$1170,MATCH(Позиція!$C406,Валюта!$C$4:$C$1170,0),AG$3)</f>
        <v>40280</v>
      </c>
      <c r="AH406">
        <f>INDEX(Валюта!$A$4:$BK$1170,MATCH(Позиція!$C406,Валюта!$C$4:$C$1170,0),AH$3)</f>
        <v>6160</v>
      </c>
      <c r="AI406">
        <f>INDEX(Валюта!$A$4:$BK$1170,MATCH(Позиція!$C406,Валюта!$C$4:$C$1170,0),AI$3)</f>
        <v>52730</v>
      </c>
      <c r="AJ406">
        <f>INDEX(Валюта!$A$4:$BK$1170,MATCH(Позиція!$C406,Валюта!$C$4:$C$1170,0),AJ$3)</f>
        <v>33420</v>
      </c>
      <c r="AK406">
        <f>INDEX(Валюта!$A$4:$BK$1170,MATCH(Позиція!$C406,Валюта!$C$4:$C$1170,0),AK$3)</f>
        <v>41530</v>
      </c>
      <c r="AL406">
        <f>INDEX(Валюта!$A$4:$BK$1170,MATCH(Позиція!$C406,Валюта!$C$4:$C$1170,0),AL$3)</f>
        <v>12090</v>
      </c>
      <c r="AM406">
        <f>INDEX(Валюта!$A$4:$BK$1170,MATCH(Позиція!$C406,Валюта!$C$4:$C$1170,0),AM$3)</f>
        <v>41460</v>
      </c>
      <c r="AN406">
        <f>INDEX(Валюта!$A$4:$BK$1170,MATCH(Позиція!$C406,Валюта!$C$4:$C$1170,0),AN$3)</f>
        <v>0</v>
      </c>
      <c r="AO406">
        <f>INDEX(Валюта!$A$4:$BK$1170,MATCH(Позиція!$C406,Валюта!$C$4:$C$1170,0),AO$3)</f>
        <v>25470</v>
      </c>
      <c r="AP406">
        <f>INDEX(Валюта!$A$4:$BK$1170,MATCH(Позиція!$C406,Валюта!$C$4:$C$1170,0),AP$3)</f>
        <v>20960</v>
      </c>
      <c r="AQ406">
        <f>INDEX(Валюта!$A$4:$BK$1170,MATCH(Позиція!$C406,Валюта!$C$4:$C$1170,0),AQ$3)</f>
        <v>18660</v>
      </c>
      <c r="AR406">
        <f>INDEX(Валюта!$A$4:$BK$1170,MATCH(Позиція!$C406,Валюта!$C$4:$C$1170,0),AR$3)</f>
        <v>9880</v>
      </c>
      <c r="AS406">
        <f>INDEX(Валюта!$A$4:$BK$1170,MATCH(Позиція!$C406,Валюта!$C$4:$C$1170,0),AS$3)</f>
        <v>58720</v>
      </c>
      <c r="AT406">
        <f>INDEX(Валюта!$A$4:$BK$1170,MATCH(Позиція!$C406,Валюта!$C$4:$C$1170,0),AT$3)</f>
        <v>94460</v>
      </c>
      <c r="AU406">
        <f>INDEX(Валюта!$A$4:$BK$1170,MATCH(Позиція!$C406,Валюта!$C$4:$C$1170,0),AU$3)</f>
        <v>80100</v>
      </c>
      <c r="AV406">
        <f>INDEX(Валюта!$A$4:$BK$1170,MATCH(Позиція!$C406,Валюта!$C$4:$C$1170,0),AV$3)</f>
        <v>16940</v>
      </c>
      <c r="AW406">
        <f>INDEX(Валюта!$A$4:$BK$1170,MATCH(Позиція!$C406,Валюта!$C$4:$C$1170,0),AW$3)</f>
        <v>38373.42</v>
      </c>
      <c r="AX406">
        <f>INDEX(Валюта!$A$4:$BK$1170,MATCH(Позиція!$C406,Валюта!$C$4:$C$1170,0),AX$3)</f>
        <v>83320</v>
      </c>
      <c r="AY406">
        <f>INDEX(Валюта!$A$4:$BK$1170,MATCH(Позиція!$C406,Валюта!$C$4:$C$1170,0),AY$3)</f>
        <v>3140</v>
      </c>
      <c r="AZ406">
        <f>INDEX(Валюта!$A$4:$BK$1170,MATCH(Позиція!$C406,Валюта!$C$4:$C$1170,0),AZ$3)</f>
        <v>15830</v>
      </c>
      <c r="BA406">
        <f>INDEX(Валюта!$A$4:$BK$1170,MATCH(Позиція!$C406,Валюта!$C$4:$C$1170,0),BA$3)</f>
        <v>11000</v>
      </c>
      <c r="BB406">
        <f>INDEX(Валюта!$A$4:$BK$1170,MATCH(Позиція!$C406,Валюта!$C$4:$C$1170,0),BB$3)</f>
        <v>9170</v>
      </c>
      <c r="BC406">
        <f>INDEX(Валюта!$A$4:$BK$1170,MATCH(Позиція!$C406,Валюта!$C$4:$C$1170,0),BC$3)</f>
        <v>260510</v>
      </c>
      <c r="BD406">
        <f>INDEX(Валюта!$A$4:$BK$1170,MATCH(Позиція!$C406,Валюта!$C$4:$C$1170,0),BD$3)</f>
        <v>247770</v>
      </c>
      <c r="BE406">
        <f>INDEX(Валюта!$A$4:$BK$1170,MATCH(Позиція!$C406,Валюта!$C$4:$C$1170,0),BE$3)</f>
        <v>40010</v>
      </c>
      <c r="BF406">
        <f>INDEX(Валюта!$A$4:$BK$1170,MATCH(Позиція!$C406,Валюта!$C$4:$C$1170,0),BF$3)</f>
        <v>360.01</v>
      </c>
      <c r="BG406">
        <f>INDEX(Валюта!$A$4:$BK$1170,MATCH(Позиція!$C406,Валюта!$C$4:$C$1170,0),BG$3)</f>
        <v>13864.48</v>
      </c>
      <c r="BH406">
        <f>INDEX(Валюта!$A$4:$BK$1170,MATCH(Позиція!$C406,Валюта!$C$4:$C$1170,0),BH$3)</f>
        <v>154320</v>
      </c>
      <c r="BI406">
        <f>INDEX(Валюта!$A$4:$BK$1170,MATCH(Позиція!$C406,Валюта!$C$4:$C$1170,0),BI$3)</f>
        <v>41210</v>
      </c>
      <c r="BJ406">
        <f>INDEX(Валюта!$A$4:$BK$1170,MATCH(Позиція!$C406,Валюта!$C$4:$C$1170,0),BJ$3)</f>
        <v>9520.57</v>
      </c>
      <c r="BK406">
        <f>INDEX(Валюта!$A$4:$BK$1170,MATCH(Позиція!$C406,Валюта!$C$4:$C$1170,0),BK$3)</f>
        <v>21150</v>
      </c>
    </row>
    <row r="407" spans="1:63" x14ac:dyDescent="0.35">
      <c r="A407">
        <v>6</v>
      </c>
      <c r="B407" s="27" t="s">
        <v>395</v>
      </c>
      <c r="C407" s="27" t="str">
        <f t="shared" si="13"/>
        <v>3601</v>
      </c>
      <c r="D407">
        <f>INDEX(Валюта!$A$4:$BK$1170,MATCH(Позиція!$C407,Валюта!$C$4:$C$1170,0),D$3)</f>
        <v>0</v>
      </c>
      <c r="E407">
        <f>INDEX(Валюта!$A$4:$BK$1170,MATCH(Позиція!$C407,Валюта!$C$4:$C$1170,0),E$3)</f>
        <v>0</v>
      </c>
      <c r="F407">
        <f>INDEX(Валюта!$A$4:$BK$1170,MATCH(Позиція!$C407,Валюта!$C$4:$C$1170,0),F$3)</f>
        <v>0</v>
      </c>
      <c r="G407">
        <f>INDEX(Валюта!$A$4:$BK$1170,MATCH(Позиція!$C407,Валюта!$C$4:$C$1170,0),G$3)</f>
        <v>0</v>
      </c>
      <c r="H407">
        <f>INDEX(Валюта!$A$4:$BK$1170,MATCH(Позиція!$C407,Валюта!$C$4:$C$1170,0),H$3)</f>
        <v>0</v>
      </c>
      <c r="I407">
        <f>INDEX(Валюта!$A$4:$BK$1170,MATCH(Позиція!$C407,Валюта!$C$4:$C$1170,0),I$3)</f>
        <v>0</v>
      </c>
      <c r="J407">
        <f>INDEX(Валюта!$A$4:$BK$1170,MATCH(Позиція!$C407,Валюта!$C$4:$C$1170,0),J$3)</f>
        <v>0</v>
      </c>
      <c r="K407">
        <f>INDEX(Валюта!$A$4:$BK$1170,MATCH(Позиція!$C407,Валюта!$C$4:$C$1170,0),K$3)</f>
        <v>1560</v>
      </c>
      <c r="L407">
        <f>INDEX(Валюта!$A$4:$BK$1170,MATCH(Позиція!$C407,Валюта!$C$4:$C$1170,0),L$3)</f>
        <v>1260</v>
      </c>
      <c r="M407">
        <f>INDEX(Валюта!$A$4:$BK$1170,MATCH(Позиція!$C407,Валюта!$C$4:$C$1170,0),M$3)</f>
        <v>0</v>
      </c>
      <c r="N407">
        <f>INDEX(Валюта!$A$4:$BK$1170,MATCH(Позиція!$C407,Валюта!$C$4:$C$1170,0),N$3)</f>
        <v>2710</v>
      </c>
      <c r="O407">
        <f>INDEX(Валюта!$A$4:$BK$1170,MATCH(Позиція!$C407,Валюта!$C$4:$C$1170,0),O$3)</f>
        <v>1370</v>
      </c>
      <c r="P407">
        <f>INDEX(Валюта!$A$4:$BK$1170,MATCH(Позиція!$C407,Валюта!$C$4:$C$1170,0),P$3)</f>
        <v>0</v>
      </c>
      <c r="Q407">
        <f>INDEX(Валюта!$A$4:$BK$1170,MATCH(Позиція!$C407,Валюта!$C$4:$C$1170,0),Q$3)</f>
        <v>0</v>
      </c>
      <c r="R407">
        <f>INDEX(Валюта!$A$4:$BK$1170,MATCH(Позиція!$C407,Валюта!$C$4:$C$1170,0),R$3)</f>
        <v>0</v>
      </c>
      <c r="S407">
        <f>INDEX(Валюта!$A$4:$BK$1170,MATCH(Позиція!$C407,Валюта!$C$4:$C$1170,0),S$3)</f>
        <v>0</v>
      </c>
      <c r="T407">
        <f>INDEX(Валюта!$A$4:$BK$1170,MATCH(Позиція!$C407,Валюта!$C$4:$C$1170,0),T$3)</f>
        <v>0</v>
      </c>
      <c r="U407">
        <f>INDEX(Валюта!$A$4:$BK$1170,MATCH(Позиція!$C407,Валюта!$C$4:$C$1170,0),U$3)</f>
        <v>0</v>
      </c>
      <c r="V407">
        <f>INDEX(Валюта!$A$4:$BK$1170,MATCH(Позиція!$C407,Валюта!$C$4:$C$1170,0),V$3)</f>
        <v>0</v>
      </c>
      <c r="W407">
        <f>INDEX(Валюта!$A$4:$BK$1170,MATCH(Позиція!$C407,Валюта!$C$4:$C$1170,0),W$3)</f>
        <v>1970</v>
      </c>
      <c r="X407">
        <f>INDEX(Валюта!$A$4:$BK$1170,MATCH(Позиція!$C407,Валюта!$C$4:$C$1170,0),X$3)</f>
        <v>0</v>
      </c>
      <c r="Y407">
        <f>INDEX(Валюта!$A$4:$BK$1170,MATCH(Позиція!$C407,Валюта!$C$4:$C$1170,0),Y$3)</f>
        <v>1200</v>
      </c>
      <c r="Z407">
        <f>INDEX(Валюта!$A$4:$BK$1170,MATCH(Позиція!$C407,Валюта!$C$4:$C$1170,0),Z$3)</f>
        <v>0</v>
      </c>
      <c r="AA407">
        <f>INDEX(Валюта!$A$4:$BK$1170,MATCH(Позиція!$C407,Валюта!$C$4:$C$1170,0),AA$3)</f>
        <v>1500</v>
      </c>
      <c r="AB407">
        <f>INDEX(Валюта!$A$4:$BK$1170,MATCH(Позиція!$C407,Валюта!$C$4:$C$1170,0),AB$3)</f>
        <v>0</v>
      </c>
      <c r="AC407">
        <f>INDEX(Валюта!$A$4:$BK$1170,MATCH(Позиція!$C407,Валюта!$C$4:$C$1170,0),AC$3)</f>
        <v>0</v>
      </c>
      <c r="AD407">
        <f>INDEX(Валюта!$A$4:$BK$1170,MATCH(Позиція!$C407,Валюта!$C$4:$C$1170,0),AD$3)</f>
        <v>290</v>
      </c>
      <c r="AE407">
        <f>INDEX(Валюта!$A$4:$BK$1170,MATCH(Позиція!$C407,Валюта!$C$4:$C$1170,0),AE$3)</f>
        <v>0</v>
      </c>
      <c r="AF407">
        <f>INDEX(Валюта!$A$4:$BK$1170,MATCH(Позиція!$C407,Валюта!$C$4:$C$1170,0),AF$3)</f>
        <v>0</v>
      </c>
      <c r="AG407">
        <f>INDEX(Валюта!$A$4:$BK$1170,MATCH(Позиція!$C407,Валюта!$C$4:$C$1170,0),AG$3)</f>
        <v>0</v>
      </c>
      <c r="AH407">
        <f>INDEX(Валюта!$A$4:$BK$1170,MATCH(Позиція!$C407,Валюта!$C$4:$C$1170,0),AH$3)</f>
        <v>3500</v>
      </c>
      <c r="AI407">
        <f>INDEX(Валюта!$A$4:$BK$1170,MATCH(Позиція!$C407,Валюта!$C$4:$C$1170,0),AI$3)</f>
        <v>0</v>
      </c>
      <c r="AJ407">
        <f>INDEX(Валюта!$A$4:$BK$1170,MATCH(Позиція!$C407,Валюта!$C$4:$C$1170,0),AJ$3)</f>
        <v>3860</v>
      </c>
      <c r="AK407">
        <f>INDEX(Валюта!$A$4:$BK$1170,MATCH(Позиція!$C407,Валюта!$C$4:$C$1170,0),AK$3)</f>
        <v>1100</v>
      </c>
      <c r="AL407">
        <f>INDEX(Валюта!$A$4:$BK$1170,MATCH(Позиція!$C407,Валюта!$C$4:$C$1170,0),AL$3)</f>
        <v>3670</v>
      </c>
      <c r="AM407">
        <f>INDEX(Валюта!$A$4:$BK$1170,MATCH(Позиція!$C407,Валюта!$C$4:$C$1170,0),AM$3)</f>
        <v>0</v>
      </c>
      <c r="AN407">
        <f>INDEX(Валюта!$A$4:$BK$1170,MATCH(Позиція!$C407,Валюта!$C$4:$C$1170,0),AN$3)</f>
        <v>690</v>
      </c>
      <c r="AO407">
        <f>INDEX(Валюта!$A$4:$BK$1170,MATCH(Позиція!$C407,Валюта!$C$4:$C$1170,0),AO$3)</f>
        <v>3090</v>
      </c>
      <c r="AP407">
        <f>INDEX(Валюта!$A$4:$BK$1170,MATCH(Позиція!$C407,Валюта!$C$4:$C$1170,0),AP$3)</f>
        <v>0</v>
      </c>
      <c r="AQ407">
        <f>INDEX(Валюта!$A$4:$BK$1170,MATCH(Позиція!$C407,Валюта!$C$4:$C$1170,0),AQ$3)</f>
        <v>0</v>
      </c>
      <c r="AR407">
        <f>INDEX(Валюта!$A$4:$BK$1170,MATCH(Позиція!$C407,Валюта!$C$4:$C$1170,0),AR$3)</f>
        <v>0</v>
      </c>
      <c r="AS407">
        <f>INDEX(Валюта!$A$4:$BK$1170,MATCH(Позиція!$C407,Валюта!$C$4:$C$1170,0),AS$3)</f>
        <v>0</v>
      </c>
      <c r="AT407">
        <f>INDEX(Валюта!$A$4:$BK$1170,MATCH(Позиція!$C407,Валюта!$C$4:$C$1170,0),AT$3)</f>
        <v>10680</v>
      </c>
      <c r="AU407">
        <f>INDEX(Валюта!$A$4:$BK$1170,MATCH(Позиція!$C407,Валюта!$C$4:$C$1170,0),AU$3)</f>
        <v>500</v>
      </c>
      <c r="AV407">
        <f>INDEX(Валюта!$A$4:$BK$1170,MATCH(Позиція!$C407,Валюта!$C$4:$C$1170,0),AV$3)</f>
        <v>0</v>
      </c>
      <c r="AW407">
        <f>INDEX(Валюта!$A$4:$BK$1170,MATCH(Позиція!$C407,Валюта!$C$4:$C$1170,0),AW$3)</f>
        <v>0</v>
      </c>
      <c r="AX407">
        <f>INDEX(Валюта!$A$4:$BK$1170,MATCH(Позиція!$C407,Валюта!$C$4:$C$1170,0),AX$3)</f>
        <v>5050</v>
      </c>
      <c r="AY407">
        <f>INDEX(Валюта!$A$4:$BK$1170,MATCH(Позиція!$C407,Валюта!$C$4:$C$1170,0),AY$3)</f>
        <v>0</v>
      </c>
      <c r="AZ407">
        <f>INDEX(Валюта!$A$4:$BK$1170,MATCH(Позиція!$C407,Валюта!$C$4:$C$1170,0),AZ$3)</f>
        <v>0</v>
      </c>
      <c r="BA407">
        <f>INDEX(Валюта!$A$4:$BK$1170,MATCH(Позиція!$C407,Валюта!$C$4:$C$1170,0),BA$3)</f>
        <v>0</v>
      </c>
      <c r="BB407">
        <f>INDEX(Валюта!$A$4:$BK$1170,MATCH(Позиція!$C407,Валюта!$C$4:$C$1170,0),BB$3)</f>
        <v>0</v>
      </c>
      <c r="BC407">
        <f>INDEX(Валюта!$A$4:$BK$1170,MATCH(Позиція!$C407,Валюта!$C$4:$C$1170,0),BC$3)</f>
        <v>0</v>
      </c>
      <c r="BD407">
        <f>INDEX(Валюта!$A$4:$BK$1170,MATCH(Позиція!$C407,Валюта!$C$4:$C$1170,0),BD$3)</f>
        <v>0</v>
      </c>
      <c r="BE407">
        <f>INDEX(Валюта!$A$4:$BK$1170,MATCH(Позиція!$C407,Валюта!$C$4:$C$1170,0),BE$3)</f>
        <v>0</v>
      </c>
      <c r="BF407">
        <f>INDEX(Валюта!$A$4:$BK$1170,MATCH(Позиція!$C407,Валюта!$C$4:$C$1170,0),BF$3)</f>
        <v>0</v>
      </c>
      <c r="BG407">
        <f>INDEX(Валюта!$A$4:$BK$1170,MATCH(Позиція!$C407,Валюта!$C$4:$C$1170,0),BG$3)</f>
        <v>0</v>
      </c>
      <c r="BH407">
        <f>INDEX(Валюта!$A$4:$BK$1170,MATCH(Позиція!$C407,Валюта!$C$4:$C$1170,0),BH$3)</f>
        <v>4740</v>
      </c>
      <c r="BI407">
        <f>INDEX(Валюта!$A$4:$BK$1170,MATCH(Позиція!$C407,Валюта!$C$4:$C$1170,0),BI$3)</f>
        <v>2230</v>
      </c>
      <c r="BJ407">
        <f>INDEX(Валюта!$A$4:$BK$1170,MATCH(Позиція!$C407,Валюта!$C$4:$C$1170,0),BJ$3)</f>
        <v>0</v>
      </c>
      <c r="BK407">
        <f>INDEX(Валюта!$A$4:$BK$1170,MATCH(Позиція!$C407,Валюта!$C$4:$C$1170,0),BK$3)</f>
        <v>810</v>
      </c>
    </row>
    <row r="408" spans="1:63" x14ac:dyDescent="0.35">
      <c r="A408">
        <v>6</v>
      </c>
      <c r="B408" s="27" t="s">
        <v>396</v>
      </c>
      <c r="C408" s="27" t="str">
        <f t="shared" si="13"/>
        <v>3602</v>
      </c>
      <c r="D408">
        <f>INDEX(Валюта!$A$4:$BK$1170,MATCH(Позиція!$C408,Валюта!$C$4:$C$1170,0),D$3)</f>
        <v>0</v>
      </c>
      <c r="E408">
        <f>INDEX(Валюта!$A$4:$BK$1170,MATCH(Позиція!$C408,Валюта!$C$4:$C$1170,0),E$3)</f>
        <v>0</v>
      </c>
      <c r="F408">
        <f>INDEX(Валюта!$A$4:$BK$1170,MATCH(Позиція!$C408,Валюта!$C$4:$C$1170,0),F$3)</f>
        <v>0</v>
      </c>
      <c r="G408">
        <f>INDEX(Валюта!$A$4:$BK$1170,MATCH(Позиція!$C408,Валюта!$C$4:$C$1170,0),G$3)</f>
        <v>0</v>
      </c>
      <c r="H408">
        <f>INDEX(Валюта!$A$4:$BK$1170,MATCH(Позиція!$C408,Валюта!$C$4:$C$1170,0),H$3)</f>
        <v>0</v>
      </c>
      <c r="I408">
        <f>INDEX(Валюта!$A$4:$BK$1170,MATCH(Позиція!$C408,Валюта!$C$4:$C$1170,0),I$3)</f>
        <v>0</v>
      </c>
      <c r="J408">
        <f>INDEX(Валюта!$A$4:$BK$1170,MATCH(Позиція!$C408,Валюта!$C$4:$C$1170,0),J$3)</f>
        <v>0</v>
      </c>
      <c r="K408">
        <f>INDEX(Валюта!$A$4:$BK$1170,MATCH(Позиція!$C408,Валюта!$C$4:$C$1170,0),K$3)</f>
        <v>0</v>
      </c>
      <c r="L408">
        <f>INDEX(Валюта!$A$4:$BK$1170,MATCH(Позиція!$C408,Валюта!$C$4:$C$1170,0),L$3)</f>
        <v>0</v>
      </c>
      <c r="M408">
        <f>INDEX(Валюта!$A$4:$BK$1170,MATCH(Позиція!$C408,Валюта!$C$4:$C$1170,0),M$3)</f>
        <v>0</v>
      </c>
      <c r="N408">
        <f>INDEX(Валюта!$A$4:$BK$1170,MATCH(Позиція!$C408,Валюта!$C$4:$C$1170,0),N$3)</f>
        <v>0</v>
      </c>
      <c r="O408">
        <f>INDEX(Валюта!$A$4:$BK$1170,MATCH(Позиція!$C408,Валюта!$C$4:$C$1170,0),O$3)</f>
        <v>0</v>
      </c>
      <c r="P408">
        <f>INDEX(Валюта!$A$4:$BK$1170,MATCH(Позиція!$C408,Валюта!$C$4:$C$1170,0),P$3)</f>
        <v>0</v>
      </c>
      <c r="Q408">
        <f>INDEX(Валюта!$A$4:$BK$1170,MATCH(Позиція!$C408,Валюта!$C$4:$C$1170,0),Q$3)</f>
        <v>0</v>
      </c>
      <c r="R408">
        <f>INDEX(Валюта!$A$4:$BK$1170,MATCH(Позиція!$C408,Валюта!$C$4:$C$1170,0),R$3)</f>
        <v>0</v>
      </c>
      <c r="S408">
        <f>INDEX(Валюта!$A$4:$BK$1170,MATCH(Позиція!$C408,Валюта!$C$4:$C$1170,0),S$3)</f>
        <v>0</v>
      </c>
      <c r="T408">
        <f>INDEX(Валюта!$A$4:$BK$1170,MATCH(Позиція!$C408,Валюта!$C$4:$C$1170,0),T$3)</f>
        <v>0</v>
      </c>
      <c r="U408">
        <f>INDEX(Валюта!$A$4:$BK$1170,MATCH(Позиція!$C408,Валюта!$C$4:$C$1170,0),U$3)</f>
        <v>0</v>
      </c>
      <c r="V408">
        <f>INDEX(Валюта!$A$4:$BK$1170,MATCH(Позиція!$C408,Валюта!$C$4:$C$1170,0),V$3)</f>
        <v>0</v>
      </c>
      <c r="W408">
        <f>INDEX(Валюта!$A$4:$BK$1170,MATCH(Позиція!$C408,Валюта!$C$4:$C$1170,0),W$3)</f>
        <v>0</v>
      </c>
      <c r="X408">
        <f>INDEX(Валюта!$A$4:$BK$1170,MATCH(Позиція!$C408,Валюта!$C$4:$C$1170,0),X$3)</f>
        <v>0</v>
      </c>
      <c r="Y408">
        <f>INDEX(Валюта!$A$4:$BK$1170,MATCH(Позиція!$C408,Валюта!$C$4:$C$1170,0),Y$3)</f>
        <v>0</v>
      </c>
      <c r="Z408">
        <f>INDEX(Валюта!$A$4:$BK$1170,MATCH(Позиція!$C408,Валюта!$C$4:$C$1170,0),Z$3)</f>
        <v>0</v>
      </c>
      <c r="AA408">
        <f>INDEX(Валюта!$A$4:$BK$1170,MATCH(Позиція!$C408,Валюта!$C$4:$C$1170,0),AA$3)</f>
        <v>15130</v>
      </c>
      <c r="AB408">
        <f>INDEX(Валюта!$A$4:$BK$1170,MATCH(Позиція!$C408,Валюта!$C$4:$C$1170,0),AB$3)</f>
        <v>0</v>
      </c>
      <c r="AC408">
        <f>INDEX(Валюта!$A$4:$BK$1170,MATCH(Позиція!$C408,Валюта!$C$4:$C$1170,0),AC$3)</f>
        <v>0</v>
      </c>
      <c r="AD408">
        <f>INDEX(Валюта!$A$4:$BK$1170,MATCH(Позиція!$C408,Валюта!$C$4:$C$1170,0),AD$3)</f>
        <v>0</v>
      </c>
      <c r="AE408">
        <f>INDEX(Валюта!$A$4:$BK$1170,MATCH(Позиція!$C408,Валюта!$C$4:$C$1170,0),AE$3)</f>
        <v>0</v>
      </c>
      <c r="AF408">
        <f>INDEX(Валюта!$A$4:$BK$1170,MATCH(Позиція!$C408,Валюта!$C$4:$C$1170,0),AF$3)</f>
        <v>0</v>
      </c>
      <c r="AG408">
        <f>INDEX(Валюта!$A$4:$BK$1170,MATCH(Позиція!$C408,Валюта!$C$4:$C$1170,0),AG$3)</f>
        <v>0</v>
      </c>
      <c r="AH408">
        <f>INDEX(Валюта!$A$4:$BK$1170,MATCH(Позиція!$C408,Валюта!$C$4:$C$1170,0),AH$3)</f>
        <v>0</v>
      </c>
      <c r="AI408">
        <f>INDEX(Валюта!$A$4:$BK$1170,MATCH(Позиція!$C408,Валюта!$C$4:$C$1170,0),AI$3)</f>
        <v>0</v>
      </c>
      <c r="AJ408">
        <f>INDEX(Валюта!$A$4:$BK$1170,MATCH(Позиція!$C408,Валюта!$C$4:$C$1170,0),AJ$3)</f>
        <v>0</v>
      </c>
      <c r="AK408">
        <f>INDEX(Валюта!$A$4:$BK$1170,MATCH(Позиція!$C408,Валюта!$C$4:$C$1170,0),AK$3)</f>
        <v>0</v>
      </c>
      <c r="AL408">
        <f>INDEX(Валюта!$A$4:$BK$1170,MATCH(Позиція!$C408,Валюта!$C$4:$C$1170,0),AL$3)</f>
        <v>0</v>
      </c>
      <c r="AM408">
        <f>INDEX(Валюта!$A$4:$BK$1170,MATCH(Позиція!$C408,Валюта!$C$4:$C$1170,0),AM$3)</f>
        <v>0</v>
      </c>
      <c r="AN408">
        <f>INDEX(Валюта!$A$4:$BK$1170,MATCH(Позиція!$C408,Валюта!$C$4:$C$1170,0),AN$3)</f>
        <v>0</v>
      </c>
      <c r="AO408">
        <f>INDEX(Валюта!$A$4:$BK$1170,MATCH(Позиція!$C408,Валюта!$C$4:$C$1170,0),AO$3)</f>
        <v>0</v>
      </c>
      <c r="AP408">
        <f>INDEX(Валюта!$A$4:$BK$1170,MATCH(Позиція!$C408,Валюта!$C$4:$C$1170,0),AP$3)</f>
        <v>0</v>
      </c>
      <c r="AQ408">
        <f>INDEX(Валюта!$A$4:$BK$1170,MATCH(Позиція!$C408,Валюта!$C$4:$C$1170,0),AQ$3)</f>
        <v>0</v>
      </c>
      <c r="AR408">
        <f>INDEX(Валюта!$A$4:$BK$1170,MATCH(Позиція!$C408,Валюта!$C$4:$C$1170,0),AR$3)</f>
        <v>0</v>
      </c>
      <c r="AS408">
        <f>INDEX(Валюта!$A$4:$BK$1170,MATCH(Позиція!$C408,Валюта!$C$4:$C$1170,0),AS$3)</f>
        <v>0</v>
      </c>
      <c r="AT408">
        <f>INDEX(Валюта!$A$4:$BK$1170,MATCH(Позиція!$C408,Валюта!$C$4:$C$1170,0),AT$3)</f>
        <v>0</v>
      </c>
      <c r="AU408">
        <f>INDEX(Валюта!$A$4:$BK$1170,MATCH(Позиція!$C408,Валюта!$C$4:$C$1170,0),AU$3)</f>
        <v>0</v>
      </c>
      <c r="AV408">
        <f>INDEX(Валюта!$A$4:$BK$1170,MATCH(Позиція!$C408,Валюта!$C$4:$C$1170,0),AV$3)</f>
        <v>0</v>
      </c>
      <c r="AW408">
        <f>INDEX(Валюта!$A$4:$BK$1170,MATCH(Позиція!$C408,Валюта!$C$4:$C$1170,0),AW$3)</f>
        <v>0</v>
      </c>
      <c r="AX408">
        <f>INDEX(Валюта!$A$4:$BK$1170,MATCH(Позиція!$C408,Валюта!$C$4:$C$1170,0),AX$3)</f>
        <v>0</v>
      </c>
      <c r="AY408">
        <f>INDEX(Валюта!$A$4:$BK$1170,MATCH(Позиція!$C408,Валюта!$C$4:$C$1170,0),AY$3)</f>
        <v>0</v>
      </c>
      <c r="AZ408">
        <f>INDEX(Валюта!$A$4:$BK$1170,MATCH(Позиція!$C408,Валюта!$C$4:$C$1170,0),AZ$3)</f>
        <v>0</v>
      </c>
      <c r="BA408">
        <f>INDEX(Валюта!$A$4:$BK$1170,MATCH(Позиція!$C408,Валюта!$C$4:$C$1170,0),BA$3)</f>
        <v>0</v>
      </c>
      <c r="BB408">
        <f>INDEX(Валюта!$A$4:$BK$1170,MATCH(Позиція!$C408,Валюта!$C$4:$C$1170,0),BB$3)</f>
        <v>0</v>
      </c>
      <c r="BC408">
        <f>INDEX(Валюта!$A$4:$BK$1170,MATCH(Позиція!$C408,Валюта!$C$4:$C$1170,0),BC$3)</f>
        <v>0</v>
      </c>
      <c r="BD408">
        <f>INDEX(Валюта!$A$4:$BK$1170,MATCH(Позиція!$C408,Валюта!$C$4:$C$1170,0),BD$3)</f>
        <v>0</v>
      </c>
      <c r="BE408">
        <f>INDEX(Валюта!$A$4:$BK$1170,MATCH(Позиція!$C408,Валюта!$C$4:$C$1170,0),BE$3)</f>
        <v>0</v>
      </c>
      <c r="BF408">
        <f>INDEX(Валюта!$A$4:$BK$1170,MATCH(Позиція!$C408,Валюта!$C$4:$C$1170,0),BF$3)</f>
        <v>0</v>
      </c>
      <c r="BG408">
        <f>INDEX(Валюта!$A$4:$BK$1170,MATCH(Позиція!$C408,Валюта!$C$4:$C$1170,0),BG$3)</f>
        <v>0</v>
      </c>
      <c r="BH408">
        <f>INDEX(Валюта!$A$4:$BK$1170,MATCH(Позиція!$C408,Валюта!$C$4:$C$1170,0),BH$3)</f>
        <v>0</v>
      </c>
      <c r="BI408">
        <f>INDEX(Валюта!$A$4:$BK$1170,MATCH(Позиція!$C408,Валюта!$C$4:$C$1170,0),BI$3)</f>
        <v>0</v>
      </c>
      <c r="BJ408">
        <f>INDEX(Валюта!$A$4:$BK$1170,MATCH(Позиція!$C408,Валюта!$C$4:$C$1170,0),BJ$3)</f>
        <v>0</v>
      </c>
      <c r="BK408">
        <f>INDEX(Валюта!$A$4:$BK$1170,MATCH(Позиція!$C408,Валюта!$C$4:$C$1170,0),BK$3)</f>
        <v>0</v>
      </c>
    </row>
    <row r="409" spans="1:63" x14ac:dyDescent="0.35">
      <c r="A409">
        <v>6</v>
      </c>
      <c r="B409" s="27" t="s">
        <v>397</v>
      </c>
      <c r="C409" s="27" t="str">
        <f t="shared" si="13"/>
        <v>3603</v>
      </c>
      <c r="D409">
        <f>INDEX(Валюта!$A$4:$BK$1170,MATCH(Позиція!$C409,Валюта!$C$4:$C$1170,0),D$3)</f>
        <v>0</v>
      </c>
      <c r="E409">
        <f>INDEX(Валюта!$A$4:$BK$1170,MATCH(Позиція!$C409,Валюта!$C$4:$C$1170,0),E$3)</f>
        <v>0</v>
      </c>
      <c r="F409">
        <f>INDEX(Валюта!$A$4:$BK$1170,MATCH(Позиція!$C409,Валюта!$C$4:$C$1170,0),F$3)</f>
        <v>32600</v>
      </c>
      <c r="G409">
        <f>INDEX(Валюта!$A$4:$BK$1170,MATCH(Позиція!$C409,Валюта!$C$4:$C$1170,0),G$3)</f>
        <v>0</v>
      </c>
      <c r="H409">
        <f>INDEX(Валюта!$A$4:$BK$1170,MATCH(Позиція!$C409,Валюта!$C$4:$C$1170,0),H$3)</f>
        <v>0</v>
      </c>
      <c r="I409">
        <f>INDEX(Валюта!$A$4:$BK$1170,MATCH(Позиція!$C409,Валюта!$C$4:$C$1170,0),I$3)</f>
        <v>0</v>
      </c>
      <c r="J409">
        <f>INDEX(Валюта!$A$4:$BK$1170,MATCH(Позиція!$C409,Валюта!$C$4:$C$1170,0),J$3)</f>
        <v>35380</v>
      </c>
      <c r="K409">
        <f>INDEX(Валюта!$A$4:$BK$1170,MATCH(Позиція!$C409,Валюта!$C$4:$C$1170,0),K$3)</f>
        <v>26010</v>
      </c>
      <c r="L409">
        <f>INDEX(Валюта!$A$4:$BK$1170,MATCH(Позиція!$C409,Валюта!$C$4:$C$1170,0),L$3)</f>
        <v>1300</v>
      </c>
      <c r="M409">
        <f>INDEX(Валюта!$A$4:$BK$1170,MATCH(Позиція!$C409,Валюта!$C$4:$C$1170,0),M$3)</f>
        <v>0</v>
      </c>
      <c r="N409">
        <f>INDEX(Валюта!$A$4:$BK$1170,MATCH(Позиція!$C409,Валюта!$C$4:$C$1170,0),N$3)</f>
        <v>28430</v>
      </c>
      <c r="O409">
        <f>INDEX(Валюта!$A$4:$BK$1170,MATCH(Позиція!$C409,Валюта!$C$4:$C$1170,0),O$3)</f>
        <v>0</v>
      </c>
      <c r="P409">
        <f>INDEX(Валюта!$A$4:$BK$1170,MATCH(Позиція!$C409,Валюта!$C$4:$C$1170,0),P$3)</f>
        <v>23200</v>
      </c>
      <c r="Q409">
        <f>INDEX(Валюта!$A$4:$BK$1170,MATCH(Позиція!$C409,Валюта!$C$4:$C$1170,0),Q$3)</f>
        <v>0</v>
      </c>
      <c r="R409">
        <f>INDEX(Валюта!$A$4:$BK$1170,MATCH(Позиція!$C409,Валюта!$C$4:$C$1170,0),R$3)</f>
        <v>0</v>
      </c>
      <c r="S409">
        <f>INDEX(Валюта!$A$4:$BK$1170,MATCH(Позиція!$C409,Валюта!$C$4:$C$1170,0),S$3)</f>
        <v>0</v>
      </c>
      <c r="T409">
        <f>INDEX(Валюта!$A$4:$BK$1170,MATCH(Позиція!$C409,Валюта!$C$4:$C$1170,0),T$3)</f>
        <v>0</v>
      </c>
      <c r="U409">
        <f>INDEX(Валюта!$A$4:$BK$1170,MATCH(Позиція!$C409,Валюта!$C$4:$C$1170,0),U$3)</f>
        <v>37560</v>
      </c>
      <c r="V409">
        <f>INDEX(Валюта!$A$4:$BK$1170,MATCH(Позиція!$C409,Валюта!$C$4:$C$1170,0),V$3)</f>
        <v>21130</v>
      </c>
      <c r="W409">
        <f>INDEX(Валюта!$A$4:$BK$1170,MATCH(Позиція!$C409,Валюта!$C$4:$C$1170,0),W$3)</f>
        <v>0</v>
      </c>
      <c r="X409">
        <f>INDEX(Валюта!$A$4:$BK$1170,MATCH(Позиція!$C409,Валюта!$C$4:$C$1170,0),X$3)</f>
        <v>0</v>
      </c>
      <c r="Y409">
        <f>INDEX(Валюта!$A$4:$BK$1170,MATCH(Позиція!$C409,Валюта!$C$4:$C$1170,0),Y$3)</f>
        <v>24000</v>
      </c>
      <c r="Z409">
        <f>INDEX(Валюта!$A$4:$BK$1170,MATCH(Позиція!$C409,Валюта!$C$4:$C$1170,0),Z$3)</f>
        <v>0</v>
      </c>
      <c r="AA409">
        <f>INDEX(Валюта!$A$4:$BK$1170,MATCH(Позиція!$C409,Валюта!$C$4:$C$1170,0),AA$3)</f>
        <v>6520</v>
      </c>
      <c r="AB409">
        <f>INDEX(Валюта!$A$4:$BK$1170,MATCH(Позиція!$C409,Валюта!$C$4:$C$1170,0),AB$3)</f>
        <v>0</v>
      </c>
      <c r="AC409">
        <f>INDEX(Валюта!$A$4:$BK$1170,MATCH(Позиція!$C409,Валюта!$C$4:$C$1170,0),AC$3)</f>
        <v>0</v>
      </c>
      <c r="AD409">
        <f>INDEX(Валюта!$A$4:$BK$1170,MATCH(Позиція!$C409,Валюта!$C$4:$C$1170,0),AD$3)</f>
        <v>7540</v>
      </c>
      <c r="AE409">
        <f>INDEX(Валюта!$A$4:$BK$1170,MATCH(Позиція!$C409,Валюта!$C$4:$C$1170,0),AE$3)</f>
        <v>0</v>
      </c>
      <c r="AF409">
        <f>INDEX(Валюта!$A$4:$BK$1170,MATCH(Позиція!$C409,Валюта!$C$4:$C$1170,0),AF$3)</f>
        <v>39970</v>
      </c>
      <c r="AG409">
        <f>INDEX(Валюта!$A$4:$BK$1170,MATCH(Позиція!$C409,Валюта!$C$4:$C$1170,0),AG$3)</f>
        <v>0</v>
      </c>
      <c r="AH409">
        <f>INDEX(Валюта!$A$4:$BK$1170,MATCH(Позиція!$C409,Валюта!$C$4:$C$1170,0),AH$3)</f>
        <v>1540</v>
      </c>
      <c r="AI409">
        <f>INDEX(Валюта!$A$4:$BK$1170,MATCH(Позиція!$C409,Валюта!$C$4:$C$1170,0),AI$3)</f>
        <v>0</v>
      </c>
      <c r="AJ409">
        <f>INDEX(Валюта!$A$4:$BK$1170,MATCH(Позиція!$C409,Валюта!$C$4:$C$1170,0),AJ$3)</f>
        <v>0</v>
      </c>
      <c r="AK409">
        <f>INDEX(Валюта!$A$4:$BK$1170,MATCH(Позиція!$C409,Валюта!$C$4:$C$1170,0),AK$3)</f>
        <v>0</v>
      </c>
      <c r="AL409">
        <f>INDEX(Валюта!$A$4:$BK$1170,MATCH(Позиція!$C409,Валюта!$C$4:$C$1170,0),AL$3)</f>
        <v>27970</v>
      </c>
      <c r="AM409">
        <f>INDEX(Валюта!$A$4:$BK$1170,MATCH(Позиція!$C409,Валюта!$C$4:$C$1170,0),AM$3)</f>
        <v>0</v>
      </c>
      <c r="AN409">
        <f>INDEX(Валюта!$A$4:$BK$1170,MATCH(Позиція!$C409,Валюта!$C$4:$C$1170,0),AN$3)</f>
        <v>0</v>
      </c>
      <c r="AO409">
        <f>INDEX(Валюта!$A$4:$BK$1170,MATCH(Позиція!$C409,Валюта!$C$4:$C$1170,0),AO$3)</f>
        <v>0</v>
      </c>
      <c r="AP409">
        <f>INDEX(Валюта!$A$4:$BK$1170,MATCH(Позиція!$C409,Валюта!$C$4:$C$1170,0),AP$3)</f>
        <v>0</v>
      </c>
      <c r="AQ409">
        <f>INDEX(Валюта!$A$4:$BK$1170,MATCH(Позиція!$C409,Валюта!$C$4:$C$1170,0),AQ$3)</f>
        <v>0</v>
      </c>
      <c r="AR409">
        <f>INDEX(Валюта!$A$4:$BK$1170,MATCH(Позиція!$C409,Валюта!$C$4:$C$1170,0),AR$3)</f>
        <v>0</v>
      </c>
      <c r="AS409">
        <f>INDEX(Валюта!$A$4:$BK$1170,MATCH(Позиція!$C409,Валюта!$C$4:$C$1170,0),AS$3)</f>
        <v>48470</v>
      </c>
      <c r="AT409">
        <f>INDEX(Валюта!$A$4:$BK$1170,MATCH(Позиція!$C409,Валюта!$C$4:$C$1170,0),AT$3)</f>
        <v>4940</v>
      </c>
      <c r="AU409">
        <f>INDEX(Валюта!$A$4:$BK$1170,MATCH(Позиція!$C409,Валюта!$C$4:$C$1170,0),AU$3)</f>
        <v>0</v>
      </c>
      <c r="AV409">
        <f>INDEX(Валюта!$A$4:$BK$1170,MATCH(Позиція!$C409,Валюта!$C$4:$C$1170,0),AV$3)</f>
        <v>0</v>
      </c>
      <c r="AW409">
        <f>INDEX(Валюта!$A$4:$BK$1170,MATCH(Позиція!$C409,Валюта!$C$4:$C$1170,0),AW$3)</f>
        <v>30310</v>
      </c>
      <c r="AX409">
        <f>INDEX(Валюта!$A$4:$BK$1170,MATCH(Позиція!$C409,Валюта!$C$4:$C$1170,0),AX$3)</f>
        <v>0</v>
      </c>
      <c r="AY409">
        <f>INDEX(Валюта!$A$4:$BK$1170,MATCH(Позиція!$C409,Валюта!$C$4:$C$1170,0),AY$3)</f>
        <v>0</v>
      </c>
      <c r="AZ409">
        <f>INDEX(Валюта!$A$4:$BK$1170,MATCH(Позиція!$C409,Валюта!$C$4:$C$1170,0),AZ$3)</f>
        <v>0</v>
      </c>
      <c r="BA409">
        <f>INDEX(Валюта!$A$4:$BK$1170,MATCH(Позиція!$C409,Валюта!$C$4:$C$1170,0),BA$3)</f>
        <v>0</v>
      </c>
      <c r="BB409">
        <f>INDEX(Валюта!$A$4:$BK$1170,MATCH(Позиція!$C409,Валюта!$C$4:$C$1170,0),BB$3)</f>
        <v>68760</v>
      </c>
      <c r="BC409">
        <f>INDEX(Валюта!$A$4:$BK$1170,MATCH(Позиція!$C409,Валюта!$C$4:$C$1170,0),BC$3)</f>
        <v>0</v>
      </c>
      <c r="BD409">
        <f>INDEX(Валюта!$A$4:$BK$1170,MATCH(Позиція!$C409,Валюта!$C$4:$C$1170,0),BD$3)</f>
        <v>0</v>
      </c>
      <c r="BE409">
        <f>INDEX(Валюта!$A$4:$BK$1170,MATCH(Позиція!$C409,Валюта!$C$4:$C$1170,0),BE$3)</f>
        <v>0</v>
      </c>
      <c r="BF409">
        <f>INDEX(Валюта!$A$4:$BK$1170,MATCH(Позиція!$C409,Валюта!$C$4:$C$1170,0),BF$3)</f>
        <v>0</v>
      </c>
      <c r="BG409">
        <f>INDEX(Валюта!$A$4:$BK$1170,MATCH(Позиція!$C409,Валюта!$C$4:$C$1170,0),BG$3)</f>
        <v>40670</v>
      </c>
      <c r="BH409">
        <f>INDEX(Валюта!$A$4:$BK$1170,MATCH(Позиція!$C409,Валюта!$C$4:$C$1170,0),BH$3)</f>
        <v>0</v>
      </c>
      <c r="BI409">
        <f>INDEX(Валюта!$A$4:$BK$1170,MATCH(Позиція!$C409,Валюта!$C$4:$C$1170,0),BI$3)</f>
        <v>3700</v>
      </c>
      <c r="BJ409">
        <f>INDEX(Валюта!$A$4:$BK$1170,MATCH(Позиція!$C409,Валюта!$C$4:$C$1170,0),BJ$3)</f>
        <v>0</v>
      </c>
      <c r="BK409">
        <f>INDEX(Валюта!$A$4:$BK$1170,MATCH(Позиція!$C409,Валюта!$C$4:$C$1170,0),BK$3)</f>
        <v>61240</v>
      </c>
    </row>
    <row r="410" spans="1:63" x14ac:dyDescent="0.35">
      <c r="A410">
        <v>6</v>
      </c>
      <c r="B410" s="27" t="s">
        <v>398</v>
      </c>
      <c r="C410" s="27" t="str">
        <f t="shared" si="13"/>
        <v>3604</v>
      </c>
      <c r="D410">
        <f>INDEX(Валюта!$A$4:$BK$1170,MATCH(Позиція!$C410,Валюта!$C$4:$C$1170,0),D$3)</f>
        <v>0</v>
      </c>
      <c r="E410">
        <f>INDEX(Валюта!$A$4:$BK$1170,MATCH(Позиція!$C410,Валюта!$C$4:$C$1170,0),E$3)</f>
        <v>20000</v>
      </c>
      <c r="F410">
        <f>INDEX(Валюта!$A$4:$BK$1170,MATCH(Позиція!$C410,Валюта!$C$4:$C$1170,0),F$3)</f>
        <v>60</v>
      </c>
      <c r="G410">
        <f>INDEX(Валюта!$A$4:$BK$1170,MATCH(Позиція!$C410,Валюта!$C$4:$C$1170,0),G$3)</f>
        <v>0</v>
      </c>
      <c r="H410">
        <f>INDEX(Валюта!$A$4:$BK$1170,MATCH(Позиція!$C410,Валюта!$C$4:$C$1170,0),H$3)</f>
        <v>90</v>
      </c>
      <c r="I410">
        <f>INDEX(Валюта!$A$4:$BK$1170,MATCH(Позиція!$C410,Валюта!$C$4:$C$1170,0),I$3)</f>
        <v>0</v>
      </c>
      <c r="J410">
        <f>INDEX(Валюта!$A$4:$BK$1170,MATCH(Позиція!$C410,Валюта!$C$4:$C$1170,0),J$3)</f>
        <v>880</v>
      </c>
      <c r="K410">
        <f>INDEX(Валюта!$A$4:$BK$1170,MATCH(Позиція!$C410,Валюта!$C$4:$C$1170,0),K$3)</f>
        <v>1500</v>
      </c>
      <c r="L410">
        <f>INDEX(Валюта!$A$4:$BK$1170,MATCH(Позиція!$C410,Валюта!$C$4:$C$1170,0),L$3)</f>
        <v>2460</v>
      </c>
      <c r="M410">
        <f>INDEX(Валюта!$A$4:$BK$1170,MATCH(Позиція!$C410,Валюта!$C$4:$C$1170,0),M$3)</f>
        <v>0</v>
      </c>
      <c r="N410">
        <f>INDEX(Валюта!$A$4:$BK$1170,MATCH(Позиція!$C410,Валюта!$C$4:$C$1170,0),N$3)</f>
        <v>150</v>
      </c>
      <c r="O410">
        <f>INDEX(Валюта!$A$4:$BK$1170,MATCH(Позиція!$C410,Валюта!$C$4:$C$1170,0),O$3)</f>
        <v>390</v>
      </c>
      <c r="P410">
        <f>INDEX(Валюта!$A$4:$BK$1170,MATCH(Позиція!$C410,Валюта!$C$4:$C$1170,0),P$3)</f>
        <v>0</v>
      </c>
      <c r="Q410">
        <f>INDEX(Валюта!$A$4:$BK$1170,MATCH(Позиція!$C410,Валюта!$C$4:$C$1170,0),Q$3)</f>
        <v>0</v>
      </c>
      <c r="R410">
        <f>INDEX(Валюта!$A$4:$BK$1170,MATCH(Позиція!$C410,Валюта!$C$4:$C$1170,0),R$3)</f>
        <v>700</v>
      </c>
      <c r="S410">
        <f>INDEX(Валюта!$A$4:$BK$1170,MATCH(Позиція!$C410,Валюта!$C$4:$C$1170,0),S$3)</f>
        <v>0</v>
      </c>
      <c r="T410">
        <f>INDEX(Валюта!$A$4:$BK$1170,MATCH(Позиція!$C410,Валюта!$C$4:$C$1170,0),T$3)</f>
        <v>70</v>
      </c>
      <c r="U410">
        <f>INDEX(Валюта!$A$4:$BK$1170,MATCH(Позиція!$C410,Валюта!$C$4:$C$1170,0),U$3)</f>
        <v>0</v>
      </c>
      <c r="V410">
        <f>INDEX(Валюта!$A$4:$BK$1170,MATCH(Позиція!$C410,Валюта!$C$4:$C$1170,0),V$3)</f>
        <v>0</v>
      </c>
      <c r="W410">
        <f>INDEX(Валюта!$A$4:$BK$1170,MATCH(Позиція!$C410,Валюта!$C$4:$C$1170,0),W$3)</f>
        <v>1400</v>
      </c>
      <c r="X410">
        <f>INDEX(Валюта!$A$4:$BK$1170,MATCH(Позиція!$C410,Валюта!$C$4:$C$1170,0),X$3)</f>
        <v>140</v>
      </c>
      <c r="Y410">
        <f>INDEX(Валюта!$A$4:$BK$1170,MATCH(Позиція!$C410,Валюта!$C$4:$C$1170,0),Y$3)</f>
        <v>100</v>
      </c>
      <c r="Z410">
        <f>INDEX(Валюта!$A$4:$BK$1170,MATCH(Позиція!$C410,Валюта!$C$4:$C$1170,0),Z$3)</f>
        <v>260</v>
      </c>
      <c r="AA410">
        <f>INDEX(Валюта!$A$4:$BK$1170,MATCH(Позиція!$C410,Валюта!$C$4:$C$1170,0),AA$3)</f>
        <v>12980</v>
      </c>
      <c r="AB410">
        <f>INDEX(Валюта!$A$4:$BK$1170,MATCH(Позиція!$C410,Валюта!$C$4:$C$1170,0),AB$3)</f>
        <v>2950</v>
      </c>
      <c r="AC410">
        <f>INDEX(Валюта!$A$4:$BK$1170,MATCH(Позиція!$C410,Валюта!$C$4:$C$1170,0),AC$3)</f>
        <v>3330</v>
      </c>
      <c r="AD410">
        <f>INDEX(Валюта!$A$4:$BK$1170,MATCH(Позиція!$C410,Валюта!$C$4:$C$1170,0),AD$3)</f>
        <v>2530</v>
      </c>
      <c r="AE410">
        <f>INDEX(Валюта!$A$4:$BK$1170,MATCH(Позиція!$C410,Валюта!$C$4:$C$1170,0),AE$3)</f>
        <v>2750</v>
      </c>
      <c r="AF410">
        <f>INDEX(Валюта!$A$4:$BK$1170,MATCH(Позиція!$C410,Валюта!$C$4:$C$1170,0),AF$3)</f>
        <v>520</v>
      </c>
      <c r="AG410">
        <f>INDEX(Валюта!$A$4:$BK$1170,MATCH(Позиція!$C410,Валюта!$C$4:$C$1170,0),AG$3)</f>
        <v>0</v>
      </c>
      <c r="AH410">
        <f>INDEX(Валюта!$A$4:$BK$1170,MATCH(Позиція!$C410,Валюта!$C$4:$C$1170,0),AH$3)</f>
        <v>5370</v>
      </c>
      <c r="AI410">
        <f>INDEX(Валюта!$A$4:$BK$1170,MATCH(Позиція!$C410,Валюта!$C$4:$C$1170,0),AI$3)</f>
        <v>0</v>
      </c>
      <c r="AJ410">
        <f>INDEX(Валюта!$A$4:$BK$1170,MATCH(Позиція!$C410,Валюта!$C$4:$C$1170,0),AJ$3)</f>
        <v>49910</v>
      </c>
      <c r="AK410">
        <f>INDEX(Валюта!$A$4:$BK$1170,MATCH(Позиція!$C410,Валюта!$C$4:$C$1170,0),AK$3)</f>
        <v>1100</v>
      </c>
      <c r="AL410">
        <f>INDEX(Валюта!$A$4:$BK$1170,MATCH(Позиція!$C410,Валюта!$C$4:$C$1170,0),AL$3)</f>
        <v>2450</v>
      </c>
      <c r="AM410">
        <f>INDEX(Валюта!$A$4:$BK$1170,MATCH(Позиція!$C410,Валюта!$C$4:$C$1170,0),AM$3)</f>
        <v>1680</v>
      </c>
      <c r="AN410">
        <f>INDEX(Валюта!$A$4:$BK$1170,MATCH(Позиція!$C410,Валюта!$C$4:$C$1170,0),AN$3)</f>
        <v>0</v>
      </c>
      <c r="AO410">
        <f>INDEX(Валюта!$A$4:$BK$1170,MATCH(Позиція!$C410,Валюта!$C$4:$C$1170,0),AO$3)</f>
        <v>200</v>
      </c>
      <c r="AP410">
        <f>INDEX(Валюта!$A$4:$BK$1170,MATCH(Позиція!$C410,Валюта!$C$4:$C$1170,0),AP$3)</f>
        <v>2380</v>
      </c>
      <c r="AQ410">
        <f>INDEX(Валюта!$A$4:$BK$1170,MATCH(Позиція!$C410,Валюта!$C$4:$C$1170,0),AQ$3)</f>
        <v>1470</v>
      </c>
      <c r="AR410">
        <f>INDEX(Валюта!$A$4:$BK$1170,MATCH(Позиція!$C410,Валюта!$C$4:$C$1170,0),AR$3)</f>
        <v>510</v>
      </c>
      <c r="AS410">
        <f>INDEX(Валюта!$A$4:$BK$1170,MATCH(Позиція!$C410,Валюта!$C$4:$C$1170,0),AS$3)</f>
        <v>0</v>
      </c>
      <c r="AT410">
        <f>INDEX(Валюта!$A$4:$BK$1170,MATCH(Позиція!$C410,Валюта!$C$4:$C$1170,0),AT$3)</f>
        <v>830</v>
      </c>
      <c r="AU410">
        <f>INDEX(Валюта!$A$4:$BK$1170,MATCH(Позиція!$C410,Валюта!$C$4:$C$1170,0),AU$3)</f>
        <v>0</v>
      </c>
      <c r="AV410">
        <f>INDEX(Валюта!$A$4:$BK$1170,MATCH(Позиція!$C410,Валюта!$C$4:$C$1170,0),AV$3)</f>
        <v>0</v>
      </c>
      <c r="AW410">
        <f>INDEX(Валюта!$A$4:$BK$1170,MATCH(Позиція!$C410,Валюта!$C$4:$C$1170,0),AW$3)</f>
        <v>13930</v>
      </c>
      <c r="AX410">
        <f>INDEX(Валюта!$A$4:$BK$1170,MATCH(Позиція!$C410,Валюта!$C$4:$C$1170,0),AX$3)</f>
        <v>7820</v>
      </c>
      <c r="AY410">
        <f>INDEX(Валюта!$A$4:$BK$1170,MATCH(Позиція!$C410,Валюта!$C$4:$C$1170,0),AY$3)</f>
        <v>60</v>
      </c>
      <c r="AZ410">
        <f>INDEX(Валюта!$A$4:$BK$1170,MATCH(Позиція!$C410,Валюта!$C$4:$C$1170,0),AZ$3)</f>
        <v>0</v>
      </c>
      <c r="BA410">
        <f>INDEX(Валюта!$A$4:$BK$1170,MATCH(Позиція!$C410,Валюта!$C$4:$C$1170,0),BA$3)</f>
        <v>160</v>
      </c>
      <c r="BB410">
        <f>INDEX(Валюта!$A$4:$BK$1170,MATCH(Позиція!$C410,Валюта!$C$4:$C$1170,0),BB$3)</f>
        <v>0</v>
      </c>
      <c r="BC410">
        <f>INDEX(Валюта!$A$4:$BK$1170,MATCH(Позиція!$C410,Валюта!$C$4:$C$1170,0),BC$3)</f>
        <v>250</v>
      </c>
      <c r="BD410">
        <f>INDEX(Валюта!$A$4:$BK$1170,MATCH(Позиція!$C410,Валюта!$C$4:$C$1170,0),BD$3)</f>
        <v>18500</v>
      </c>
      <c r="BE410">
        <f>INDEX(Валюта!$A$4:$BK$1170,MATCH(Позиція!$C410,Валюта!$C$4:$C$1170,0),BE$3)</f>
        <v>6590</v>
      </c>
      <c r="BF410">
        <f>INDEX(Валюта!$A$4:$BK$1170,MATCH(Позиція!$C410,Валюта!$C$4:$C$1170,0),BF$3)</f>
        <v>0</v>
      </c>
      <c r="BG410">
        <f>INDEX(Валюта!$A$4:$BK$1170,MATCH(Позиція!$C410,Валюта!$C$4:$C$1170,0),BG$3)</f>
        <v>0</v>
      </c>
      <c r="BH410">
        <f>INDEX(Валюта!$A$4:$BK$1170,MATCH(Позиція!$C410,Валюта!$C$4:$C$1170,0),BH$3)</f>
        <v>490</v>
      </c>
      <c r="BI410">
        <f>INDEX(Валюта!$A$4:$BK$1170,MATCH(Позиція!$C410,Валюта!$C$4:$C$1170,0),BI$3)</f>
        <v>2610</v>
      </c>
      <c r="BJ410">
        <f>INDEX(Валюта!$A$4:$BK$1170,MATCH(Позиція!$C410,Валюта!$C$4:$C$1170,0),BJ$3)</f>
        <v>28810</v>
      </c>
      <c r="BK410">
        <f>INDEX(Валюта!$A$4:$BK$1170,MATCH(Позиція!$C410,Валюта!$C$4:$C$1170,0),BK$3)</f>
        <v>2530</v>
      </c>
    </row>
    <row r="411" spans="1:63" x14ac:dyDescent="0.35">
      <c r="A411">
        <v>6</v>
      </c>
      <c r="B411" s="27" t="s">
        <v>399</v>
      </c>
      <c r="C411" s="27" t="str">
        <f t="shared" si="13"/>
        <v>3605</v>
      </c>
      <c r="D411">
        <f>INDEX(Валюта!$A$4:$BK$1170,MATCH(Позиція!$C411,Валюта!$C$4:$C$1170,0),D$3)</f>
        <v>56120</v>
      </c>
      <c r="E411">
        <f>INDEX(Валюта!$A$4:$BK$1170,MATCH(Позиція!$C411,Валюта!$C$4:$C$1170,0),E$3)</f>
        <v>19000</v>
      </c>
      <c r="F411">
        <f>INDEX(Валюта!$A$4:$BK$1170,MATCH(Позиція!$C411,Валюта!$C$4:$C$1170,0),F$3)</f>
        <v>58380</v>
      </c>
      <c r="G411">
        <f>INDEX(Валюта!$A$4:$BK$1170,MATCH(Позиція!$C411,Валюта!$C$4:$C$1170,0),G$3)</f>
        <v>157270</v>
      </c>
      <c r="H411">
        <f>INDEX(Валюта!$A$4:$BK$1170,MATCH(Позиція!$C411,Валюта!$C$4:$C$1170,0),H$3)</f>
        <v>102500</v>
      </c>
      <c r="I411">
        <f>INDEX(Валюта!$A$4:$BK$1170,MATCH(Позиція!$C411,Валюта!$C$4:$C$1170,0),I$3)</f>
        <v>40710</v>
      </c>
      <c r="J411">
        <f>INDEX(Валюта!$A$4:$BK$1170,MATCH(Позиція!$C411,Валюта!$C$4:$C$1170,0),J$3)</f>
        <v>81980</v>
      </c>
      <c r="K411">
        <f>INDEX(Валюта!$A$4:$BK$1170,MATCH(Позиція!$C411,Валюта!$C$4:$C$1170,0),K$3)</f>
        <v>100900</v>
      </c>
      <c r="L411">
        <f>INDEX(Валюта!$A$4:$BK$1170,MATCH(Позиція!$C411,Валюта!$C$4:$C$1170,0),L$3)</f>
        <v>61190</v>
      </c>
      <c r="M411">
        <f>INDEX(Валюта!$A$4:$BK$1170,MATCH(Позиція!$C411,Валюта!$C$4:$C$1170,0),M$3)</f>
        <v>94560</v>
      </c>
      <c r="N411">
        <f>INDEX(Валюта!$A$4:$BK$1170,MATCH(Позиція!$C411,Валюта!$C$4:$C$1170,0),N$3)</f>
        <v>52200</v>
      </c>
      <c r="O411">
        <f>INDEX(Валюта!$A$4:$BK$1170,MATCH(Позиція!$C411,Валюта!$C$4:$C$1170,0),O$3)</f>
        <v>67250</v>
      </c>
      <c r="P411">
        <f>INDEX(Валюта!$A$4:$BK$1170,MATCH(Позиція!$C411,Валюта!$C$4:$C$1170,0),P$3)</f>
        <v>59500</v>
      </c>
      <c r="Q411">
        <f>INDEX(Валюта!$A$4:$BK$1170,MATCH(Позиція!$C411,Валюта!$C$4:$C$1170,0),Q$3)</f>
        <v>140660</v>
      </c>
      <c r="R411">
        <f>INDEX(Валюта!$A$4:$BK$1170,MATCH(Позиція!$C411,Валюта!$C$4:$C$1170,0),R$3)</f>
        <v>121230</v>
      </c>
      <c r="S411">
        <f>INDEX(Валюта!$A$4:$BK$1170,MATCH(Позиція!$C411,Валюта!$C$4:$C$1170,0),S$3)</f>
        <v>118880</v>
      </c>
      <c r="T411">
        <f>INDEX(Валюта!$A$4:$BK$1170,MATCH(Позиція!$C411,Валюта!$C$4:$C$1170,0),T$3)</f>
        <v>67530</v>
      </c>
      <c r="U411">
        <f>INDEX(Валюта!$A$4:$BK$1170,MATCH(Позиція!$C411,Валюта!$C$4:$C$1170,0),U$3)</f>
        <v>89890</v>
      </c>
      <c r="V411">
        <f>INDEX(Валюта!$A$4:$BK$1170,MATCH(Позиція!$C411,Валюта!$C$4:$C$1170,0),V$3)</f>
        <v>31920</v>
      </c>
      <c r="W411">
        <f>INDEX(Валюта!$A$4:$BK$1170,MATCH(Позиція!$C411,Валюта!$C$4:$C$1170,0),W$3)</f>
        <v>66592.22</v>
      </c>
      <c r="X411">
        <f>INDEX(Валюта!$A$4:$BK$1170,MATCH(Позиція!$C411,Валюта!$C$4:$C$1170,0),X$3)</f>
        <v>106700</v>
      </c>
      <c r="Y411">
        <f>INDEX(Валюта!$A$4:$BK$1170,MATCH(Позиція!$C411,Валюта!$C$4:$C$1170,0),Y$3)</f>
        <v>108180</v>
      </c>
      <c r="Z411">
        <f>INDEX(Валюта!$A$4:$BK$1170,MATCH(Позиція!$C411,Валюта!$C$4:$C$1170,0),Z$3)</f>
        <v>125030</v>
      </c>
      <c r="AA411">
        <f>INDEX(Валюта!$A$4:$BK$1170,MATCH(Позиція!$C411,Валюта!$C$4:$C$1170,0),AA$3)</f>
        <v>50720</v>
      </c>
      <c r="AB411">
        <f>INDEX(Валюта!$A$4:$BK$1170,MATCH(Позиція!$C411,Валюта!$C$4:$C$1170,0),AB$3)</f>
        <v>76420</v>
      </c>
      <c r="AC411">
        <f>INDEX(Валюта!$A$4:$BK$1170,MATCH(Позиція!$C411,Валюта!$C$4:$C$1170,0),AC$3)</f>
        <v>87980</v>
      </c>
      <c r="AD411">
        <f>INDEX(Валюта!$A$4:$BK$1170,MATCH(Позиція!$C411,Валюта!$C$4:$C$1170,0),AD$3)</f>
        <v>70190</v>
      </c>
      <c r="AE411">
        <f>INDEX(Валюта!$A$4:$BK$1170,MATCH(Позиція!$C411,Валюта!$C$4:$C$1170,0),AE$3)</f>
        <v>37400</v>
      </c>
      <c r="AF411">
        <f>INDEX(Валюта!$A$4:$BK$1170,MATCH(Позиція!$C411,Валюта!$C$4:$C$1170,0),AF$3)</f>
        <v>42830</v>
      </c>
      <c r="AG411">
        <f>INDEX(Валюта!$A$4:$BK$1170,MATCH(Позиція!$C411,Валюта!$C$4:$C$1170,0),AG$3)</f>
        <v>38690</v>
      </c>
      <c r="AH411">
        <f>INDEX(Валюта!$A$4:$BK$1170,MATCH(Позиція!$C411,Валюта!$C$4:$C$1170,0),AH$3)</f>
        <v>18710</v>
      </c>
      <c r="AI411">
        <f>INDEX(Валюта!$A$4:$BK$1170,MATCH(Позиція!$C411,Валюта!$C$4:$C$1170,0),AI$3)</f>
        <v>38330</v>
      </c>
      <c r="AJ411">
        <f>INDEX(Валюта!$A$4:$BK$1170,MATCH(Позиція!$C411,Валюта!$C$4:$C$1170,0),AJ$3)</f>
        <v>0</v>
      </c>
      <c r="AK411">
        <f>INDEX(Валюта!$A$4:$BK$1170,MATCH(Позиція!$C411,Валюта!$C$4:$C$1170,0),AK$3)</f>
        <v>56780</v>
      </c>
      <c r="AL411">
        <f>INDEX(Валюта!$A$4:$BK$1170,MATCH(Позиція!$C411,Валюта!$C$4:$C$1170,0),AL$3)</f>
        <v>60060</v>
      </c>
      <c r="AM411">
        <f>INDEX(Валюта!$A$4:$BK$1170,MATCH(Позиція!$C411,Валюта!$C$4:$C$1170,0),AM$3)</f>
        <v>59630</v>
      </c>
      <c r="AN411">
        <f>INDEX(Валюта!$A$4:$BK$1170,MATCH(Позиція!$C411,Валюта!$C$4:$C$1170,0),AN$3)</f>
        <v>40890</v>
      </c>
      <c r="AO411">
        <f>INDEX(Валюта!$A$4:$BK$1170,MATCH(Позиція!$C411,Валюта!$C$4:$C$1170,0),AO$3)</f>
        <v>20053.669999999998</v>
      </c>
      <c r="AP411">
        <f>INDEX(Валюта!$A$4:$BK$1170,MATCH(Позиція!$C411,Валюта!$C$4:$C$1170,0),AP$3)</f>
        <v>60980</v>
      </c>
      <c r="AQ411">
        <f>INDEX(Валюта!$A$4:$BK$1170,MATCH(Позиція!$C411,Валюта!$C$4:$C$1170,0),AQ$3)</f>
        <v>64930</v>
      </c>
      <c r="AR411">
        <f>INDEX(Валюта!$A$4:$BK$1170,MATCH(Позиція!$C411,Валюта!$C$4:$C$1170,0),AR$3)</f>
        <v>48570</v>
      </c>
      <c r="AS411">
        <f>INDEX(Валюта!$A$4:$BK$1170,MATCH(Позиція!$C411,Валюта!$C$4:$C$1170,0),AS$3)</f>
        <v>67490</v>
      </c>
      <c r="AT411">
        <f>INDEX(Валюта!$A$4:$BK$1170,MATCH(Позиція!$C411,Валюта!$C$4:$C$1170,0),AT$3)</f>
        <v>67660</v>
      </c>
      <c r="AU411">
        <f>INDEX(Валюта!$A$4:$BK$1170,MATCH(Позиція!$C411,Валюта!$C$4:$C$1170,0),AU$3)</f>
        <v>71770</v>
      </c>
      <c r="AV411">
        <f>INDEX(Валюта!$A$4:$BK$1170,MATCH(Позиція!$C411,Валюта!$C$4:$C$1170,0),AV$3)</f>
        <v>49740</v>
      </c>
      <c r="AW411">
        <f>INDEX(Валюта!$A$4:$BK$1170,MATCH(Позиція!$C411,Валюта!$C$4:$C$1170,0),AW$3)</f>
        <v>0</v>
      </c>
      <c r="AX411">
        <f>INDEX(Валюта!$A$4:$BK$1170,MATCH(Позиція!$C411,Валюта!$C$4:$C$1170,0),AX$3)</f>
        <v>47830</v>
      </c>
      <c r="AY411">
        <f>INDEX(Валюта!$A$4:$BK$1170,MATCH(Позиція!$C411,Валюта!$C$4:$C$1170,0),AY$3)</f>
        <v>52210</v>
      </c>
      <c r="AZ411">
        <f>INDEX(Валюта!$A$4:$BK$1170,MATCH(Позиція!$C411,Валюта!$C$4:$C$1170,0),AZ$3)</f>
        <v>51710</v>
      </c>
      <c r="BA411">
        <f>INDEX(Валюта!$A$4:$BK$1170,MATCH(Позиція!$C411,Валюта!$C$4:$C$1170,0),BA$3)</f>
        <v>25660</v>
      </c>
      <c r="BB411">
        <f>INDEX(Валюта!$A$4:$BK$1170,MATCH(Позиція!$C411,Валюта!$C$4:$C$1170,0),BB$3)</f>
        <v>25360</v>
      </c>
      <c r="BC411">
        <f>INDEX(Валюта!$A$4:$BK$1170,MATCH(Позиція!$C411,Валюта!$C$4:$C$1170,0),BC$3)</f>
        <v>24880</v>
      </c>
      <c r="BD411">
        <f>INDEX(Валюта!$A$4:$BK$1170,MATCH(Позиція!$C411,Валюта!$C$4:$C$1170,0),BD$3)</f>
        <v>52980</v>
      </c>
      <c r="BE411">
        <f>INDEX(Валюта!$A$4:$BK$1170,MATCH(Позиція!$C411,Валюта!$C$4:$C$1170,0),BE$3)</f>
        <v>54250</v>
      </c>
      <c r="BF411">
        <f>INDEX(Валюта!$A$4:$BK$1170,MATCH(Позиція!$C411,Валюта!$C$4:$C$1170,0),BF$3)</f>
        <v>58490</v>
      </c>
      <c r="BG411">
        <f>INDEX(Валюта!$A$4:$BK$1170,MATCH(Позиція!$C411,Валюта!$C$4:$C$1170,0),BG$3)</f>
        <v>145170</v>
      </c>
      <c r="BH411">
        <f>INDEX(Валюта!$A$4:$BK$1170,MATCH(Позиція!$C411,Валюта!$C$4:$C$1170,0),BH$3)</f>
        <v>168901.97</v>
      </c>
      <c r="BI411">
        <f>INDEX(Валюта!$A$4:$BK$1170,MATCH(Позиція!$C411,Валюта!$C$4:$C$1170,0),BI$3)</f>
        <v>55510</v>
      </c>
      <c r="BJ411">
        <f>INDEX(Валюта!$A$4:$BK$1170,MATCH(Позиція!$C411,Валюта!$C$4:$C$1170,0),BJ$3)</f>
        <v>145330</v>
      </c>
      <c r="BK411">
        <f>INDEX(Валюта!$A$4:$BK$1170,MATCH(Позиція!$C411,Валюта!$C$4:$C$1170,0),BK$3)</f>
        <v>63340</v>
      </c>
    </row>
    <row r="412" spans="1:63" x14ac:dyDescent="0.35">
      <c r="A412">
        <v>6</v>
      </c>
      <c r="B412" s="27" t="s">
        <v>400</v>
      </c>
      <c r="C412" s="27" t="str">
        <f t="shared" si="13"/>
        <v>3606</v>
      </c>
      <c r="D412">
        <f>INDEX(Валюта!$A$4:$BK$1170,MATCH(Позиція!$C412,Валюта!$C$4:$C$1170,0),D$3)</f>
        <v>86991.49</v>
      </c>
      <c r="E412">
        <f>INDEX(Валюта!$A$4:$BK$1170,MATCH(Позиція!$C412,Валюта!$C$4:$C$1170,0),E$3)</f>
        <v>35113.06</v>
      </c>
      <c r="F412">
        <f>INDEX(Валюта!$A$4:$BK$1170,MATCH(Позиція!$C412,Валюта!$C$4:$C$1170,0),F$3)</f>
        <v>76580</v>
      </c>
      <c r="G412">
        <f>INDEX(Валюта!$A$4:$BK$1170,MATCH(Позиція!$C412,Валюта!$C$4:$C$1170,0),G$3)</f>
        <v>68072.160000000003</v>
      </c>
      <c r="H412">
        <f>INDEX(Валюта!$A$4:$BK$1170,MATCH(Позиція!$C412,Валюта!$C$4:$C$1170,0),H$3)</f>
        <v>34608.03</v>
      </c>
      <c r="I412">
        <f>INDEX(Валюта!$A$4:$BK$1170,MATCH(Позиція!$C412,Валюта!$C$4:$C$1170,0),I$3)</f>
        <v>11490</v>
      </c>
      <c r="J412">
        <f>INDEX(Валюта!$A$4:$BK$1170,MATCH(Позиція!$C412,Валюта!$C$4:$C$1170,0),J$3)</f>
        <v>81098.559999999998</v>
      </c>
      <c r="K412">
        <f>INDEX(Валюта!$A$4:$BK$1170,MATCH(Позиція!$C412,Валюта!$C$4:$C$1170,0),K$3)</f>
        <v>64820.73</v>
      </c>
      <c r="L412">
        <f>INDEX(Валюта!$A$4:$BK$1170,MATCH(Позиція!$C412,Валюта!$C$4:$C$1170,0),L$3)</f>
        <v>106705.99</v>
      </c>
      <c r="M412">
        <f>INDEX(Валюта!$A$4:$BK$1170,MATCH(Позиція!$C412,Валюта!$C$4:$C$1170,0),M$3)</f>
        <v>41300</v>
      </c>
      <c r="N412">
        <f>INDEX(Валюта!$A$4:$BK$1170,MATCH(Позиція!$C412,Валюта!$C$4:$C$1170,0),N$3)</f>
        <v>66005.5</v>
      </c>
      <c r="O412">
        <f>INDEX(Валюта!$A$4:$BK$1170,MATCH(Позиція!$C412,Валюта!$C$4:$C$1170,0),O$3)</f>
        <v>5790</v>
      </c>
      <c r="P412">
        <f>INDEX(Валюта!$A$4:$BK$1170,MATCH(Позиція!$C412,Валюта!$C$4:$C$1170,0),P$3)</f>
        <v>60420.160000000003</v>
      </c>
      <c r="Q412">
        <f>INDEX(Валюта!$A$4:$BK$1170,MATCH(Позиція!$C412,Валюта!$C$4:$C$1170,0),Q$3)</f>
        <v>13023</v>
      </c>
      <c r="R412">
        <f>INDEX(Валюта!$A$4:$BK$1170,MATCH(Позиція!$C412,Валюта!$C$4:$C$1170,0),R$3)</f>
        <v>20600</v>
      </c>
      <c r="S412">
        <f>INDEX(Валюта!$A$4:$BK$1170,MATCH(Позиція!$C412,Валюта!$C$4:$C$1170,0),S$3)</f>
        <v>55303</v>
      </c>
      <c r="T412">
        <f>INDEX(Валюта!$A$4:$BK$1170,MATCH(Позиція!$C412,Валюта!$C$4:$C$1170,0),T$3)</f>
        <v>5950</v>
      </c>
      <c r="U412">
        <f>INDEX(Валюта!$A$4:$BK$1170,MATCH(Позиція!$C412,Валюта!$C$4:$C$1170,0),U$3)</f>
        <v>2030</v>
      </c>
      <c r="V412">
        <f>INDEX(Валюта!$A$4:$BK$1170,MATCH(Позиція!$C412,Валюта!$C$4:$C$1170,0),V$3)</f>
        <v>89581.8</v>
      </c>
      <c r="W412">
        <f>INDEX(Валюта!$A$4:$BK$1170,MATCH(Позиція!$C412,Валюта!$C$4:$C$1170,0),W$3)</f>
        <v>3900</v>
      </c>
      <c r="X412">
        <f>INDEX(Валюта!$A$4:$BK$1170,MATCH(Позиція!$C412,Валюта!$C$4:$C$1170,0),X$3)</f>
        <v>50234.32</v>
      </c>
      <c r="Y412">
        <f>INDEX(Валюта!$A$4:$BK$1170,MATCH(Позиція!$C412,Валюта!$C$4:$C$1170,0),Y$3)</f>
        <v>852.4</v>
      </c>
      <c r="Z412">
        <f>INDEX(Валюта!$A$4:$BK$1170,MATCH(Позиція!$C412,Валюта!$C$4:$C$1170,0),Z$3)</f>
        <v>65770</v>
      </c>
      <c r="AA412">
        <f>INDEX(Валюта!$A$4:$BK$1170,MATCH(Позиція!$C412,Валюта!$C$4:$C$1170,0),AA$3)</f>
        <v>1460</v>
      </c>
      <c r="AB412">
        <f>INDEX(Валюта!$A$4:$BK$1170,MATCH(Позиція!$C412,Валюта!$C$4:$C$1170,0),AB$3)</f>
        <v>5380</v>
      </c>
      <c r="AC412">
        <f>INDEX(Валюта!$A$4:$BK$1170,MATCH(Позиція!$C412,Валюта!$C$4:$C$1170,0),AC$3)</f>
        <v>71684.320000000007</v>
      </c>
      <c r="AD412">
        <f>INDEX(Валюта!$A$4:$BK$1170,MATCH(Позиція!$C412,Валюта!$C$4:$C$1170,0),AD$3)</f>
        <v>32650</v>
      </c>
      <c r="AE412">
        <f>INDEX(Валюта!$A$4:$BK$1170,MATCH(Позиція!$C412,Валюта!$C$4:$C$1170,0),AE$3)</f>
        <v>55590</v>
      </c>
      <c r="AF412">
        <f>INDEX(Валюта!$A$4:$BK$1170,MATCH(Позиція!$C412,Валюта!$C$4:$C$1170,0),AF$3)</f>
        <v>22814.71</v>
      </c>
      <c r="AG412">
        <f>INDEX(Валюта!$A$4:$BK$1170,MATCH(Позиція!$C412,Валюта!$C$4:$C$1170,0),AG$3)</f>
        <v>32100</v>
      </c>
      <c r="AH412">
        <f>INDEX(Валюта!$A$4:$BK$1170,MATCH(Позиція!$C412,Валюта!$C$4:$C$1170,0),AH$3)</f>
        <v>60620</v>
      </c>
      <c r="AI412">
        <f>INDEX(Валюта!$A$4:$BK$1170,MATCH(Позиція!$C412,Валюта!$C$4:$C$1170,0),AI$3)</f>
        <v>48690</v>
      </c>
      <c r="AJ412">
        <f>INDEX(Валюта!$A$4:$BK$1170,MATCH(Позиція!$C412,Валюта!$C$4:$C$1170,0),AJ$3)</f>
        <v>50174.32</v>
      </c>
      <c r="AK412">
        <f>INDEX(Валюта!$A$4:$BK$1170,MATCH(Позиція!$C412,Валюта!$C$4:$C$1170,0),AK$3)</f>
        <v>20970</v>
      </c>
      <c r="AL412">
        <f>INDEX(Валюта!$A$4:$BK$1170,MATCH(Позиція!$C412,Валюта!$C$4:$C$1170,0),AL$3)</f>
        <v>53662.879999999997</v>
      </c>
      <c r="AM412">
        <f>INDEX(Валюта!$A$4:$BK$1170,MATCH(Позиція!$C412,Валюта!$C$4:$C$1170,0),AM$3)</f>
        <v>20370</v>
      </c>
      <c r="AN412">
        <f>INDEX(Валюта!$A$4:$BK$1170,MATCH(Позиція!$C412,Валюта!$C$4:$C$1170,0),AN$3)</f>
        <v>0</v>
      </c>
      <c r="AO412">
        <f>INDEX(Валюта!$A$4:$BK$1170,MATCH(Позиція!$C412,Валюта!$C$4:$C$1170,0),AO$3)</f>
        <v>10220</v>
      </c>
      <c r="AP412">
        <f>INDEX(Валюта!$A$4:$BK$1170,MATCH(Позиція!$C412,Валюта!$C$4:$C$1170,0),AP$3)</f>
        <v>49210</v>
      </c>
      <c r="AQ412">
        <f>INDEX(Валюта!$A$4:$BK$1170,MATCH(Позиція!$C412,Валюта!$C$4:$C$1170,0),AQ$3)</f>
        <v>17050</v>
      </c>
      <c r="AR412">
        <f>INDEX(Валюта!$A$4:$BK$1170,MATCH(Позиція!$C412,Валюта!$C$4:$C$1170,0),AR$3)</f>
        <v>21980</v>
      </c>
      <c r="AS412">
        <f>INDEX(Валюта!$A$4:$BK$1170,MATCH(Позиція!$C412,Валюта!$C$4:$C$1170,0),AS$3)</f>
        <v>60420</v>
      </c>
      <c r="AT412">
        <f>INDEX(Валюта!$A$4:$BK$1170,MATCH(Позиція!$C412,Валюта!$C$4:$C$1170,0),AT$3)</f>
        <v>45233.08</v>
      </c>
      <c r="AU412">
        <f>INDEX(Валюта!$A$4:$BK$1170,MATCH(Позиція!$C412,Валюта!$C$4:$C$1170,0),AU$3)</f>
        <v>8060</v>
      </c>
      <c r="AV412">
        <f>INDEX(Валюта!$A$4:$BK$1170,MATCH(Позиція!$C412,Валюта!$C$4:$C$1170,0),AV$3)</f>
        <v>73672.88</v>
      </c>
      <c r="AW412">
        <f>INDEX(Валюта!$A$4:$BK$1170,MATCH(Позиція!$C412,Валюта!$C$4:$C$1170,0),AW$3)</f>
        <v>85042.31</v>
      </c>
      <c r="AX412">
        <f>INDEX(Валюта!$A$4:$BK$1170,MATCH(Позиція!$C412,Валюта!$C$4:$C$1170,0),AX$3)</f>
        <v>115499.5</v>
      </c>
      <c r="AY412">
        <f>INDEX(Валюта!$A$4:$BK$1170,MATCH(Позиція!$C412,Валюта!$C$4:$C$1170,0),AY$3)</f>
        <v>129802.24000000001</v>
      </c>
      <c r="AZ412">
        <f>INDEX(Валюта!$A$4:$BK$1170,MATCH(Позиція!$C412,Валюта!$C$4:$C$1170,0),AZ$3)</f>
        <v>172359.52</v>
      </c>
      <c r="BA412">
        <f>INDEX(Валюта!$A$4:$BK$1170,MATCH(Позиція!$C412,Валюта!$C$4:$C$1170,0),BA$3)</f>
        <v>111435.2</v>
      </c>
      <c r="BB412">
        <f>INDEX(Валюта!$A$4:$BK$1170,MATCH(Позиція!$C412,Валюта!$C$4:$C$1170,0),BB$3)</f>
        <v>230017.96</v>
      </c>
      <c r="BC412">
        <f>INDEX(Валюта!$A$4:$BK$1170,MATCH(Позиція!$C412,Валюта!$C$4:$C$1170,0),BC$3)</f>
        <v>173370.87</v>
      </c>
      <c r="BD412">
        <f>INDEX(Валюта!$A$4:$BK$1170,MATCH(Позиція!$C412,Валюта!$C$4:$C$1170,0),BD$3)</f>
        <v>208412.39</v>
      </c>
      <c r="BE412">
        <f>INDEX(Валюта!$A$4:$BK$1170,MATCH(Позиція!$C412,Валюта!$C$4:$C$1170,0),BE$3)</f>
        <v>106303.67</v>
      </c>
      <c r="BF412">
        <f>INDEX(Валюта!$A$4:$BK$1170,MATCH(Позиція!$C412,Валюта!$C$4:$C$1170,0),BF$3)</f>
        <v>143747.15</v>
      </c>
      <c r="BG412">
        <f>INDEX(Валюта!$A$4:$BK$1170,MATCH(Позиція!$C412,Валюта!$C$4:$C$1170,0),BG$3)</f>
        <v>166637.38</v>
      </c>
      <c r="BH412">
        <f>INDEX(Валюта!$A$4:$BK$1170,MATCH(Позиція!$C412,Валюта!$C$4:$C$1170,0),BH$3)</f>
        <v>168749.64</v>
      </c>
      <c r="BI412">
        <f>INDEX(Валюта!$A$4:$BK$1170,MATCH(Позиція!$C412,Валюта!$C$4:$C$1170,0),BI$3)</f>
        <v>227184.46</v>
      </c>
      <c r="BJ412">
        <f>INDEX(Валюта!$A$4:$BK$1170,MATCH(Позиція!$C412,Валюта!$C$4:$C$1170,0),BJ$3)</f>
        <v>160152.22</v>
      </c>
      <c r="BK412">
        <f>INDEX(Валюта!$A$4:$BK$1170,MATCH(Позиція!$C412,Валюта!$C$4:$C$1170,0),BK$3)</f>
        <v>276697.59000000003</v>
      </c>
    </row>
    <row r="413" spans="1:63" x14ac:dyDescent="0.35">
      <c r="A413">
        <v>6</v>
      </c>
      <c r="B413" s="27" t="s">
        <v>401</v>
      </c>
      <c r="C413" s="27" t="str">
        <f t="shared" si="13"/>
        <v>3701</v>
      </c>
      <c r="D413">
        <f>INDEX(Валюта!$A$4:$BK$1170,MATCH(Позиція!$C413,Валюта!$C$4:$C$1170,0),D$3)</f>
        <v>7280</v>
      </c>
      <c r="E413">
        <f>INDEX(Валюта!$A$4:$BK$1170,MATCH(Позиція!$C413,Валюта!$C$4:$C$1170,0),E$3)</f>
        <v>18550</v>
      </c>
      <c r="F413">
        <f>INDEX(Валюта!$A$4:$BK$1170,MATCH(Позиція!$C413,Валюта!$C$4:$C$1170,0),F$3)</f>
        <v>10500</v>
      </c>
      <c r="G413">
        <f>INDEX(Валюта!$A$4:$BK$1170,MATCH(Позиція!$C413,Валюта!$C$4:$C$1170,0),G$3)</f>
        <v>0</v>
      </c>
      <c r="H413">
        <f>INDEX(Валюта!$A$4:$BK$1170,MATCH(Позиція!$C413,Валюта!$C$4:$C$1170,0),H$3)</f>
        <v>10880</v>
      </c>
      <c r="I413">
        <f>INDEX(Валюта!$A$4:$BK$1170,MATCH(Позиція!$C413,Валюта!$C$4:$C$1170,0),I$3)</f>
        <v>29760</v>
      </c>
      <c r="J413">
        <f>INDEX(Валюта!$A$4:$BK$1170,MATCH(Позиція!$C413,Валюта!$C$4:$C$1170,0),J$3)</f>
        <v>9390</v>
      </c>
      <c r="K413">
        <f>INDEX(Валюта!$A$4:$BK$1170,MATCH(Позиція!$C413,Валюта!$C$4:$C$1170,0),K$3)</f>
        <v>580</v>
      </c>
      <c r="L413">
        <f>INDEX(Валюта!$A$4:$BK$1170,MATCH(Позиція!$C413,Валюта!$C$4:$C$1170,0),L$3)</f>
        <v>28490</v>
      </c>
      <c r="M413">
        <f>INDEX(Валюта!$A$4:$BK$1170,MATCH(Позиція!$C413,Валюта!$C$4:$C$1170,0),M$3)</f>
        <v>55020</v>
      </c>
      <c r="N413">
        <f>INDEX(Валюта!$A$4:$BK$1170,MATCH(Позиція!$C413,Валюта!$C$4:$C$1170,0),N$3)</f>
        <v>10670</v>
      </c>
      <c r="O413">
        <f>INDEX(Валюта!$A$4:$BK$1170,MATCH(Позиція!$C413,Валюта!$C$4:$C$1170,0),O$3)</f>
        <v>32290</v>
      </c>
      <c r="P413">
        <f>INDEX(Валюта!$A$4:$BK$1170,MATCH(Позиція!$C413,Валюта!$C$4:$C$1170,0),P$3)</f>
        <v>5110</v>
      </c>
      <c r="Q413">
        <f>INDEX(Валюта!$A$4:$BK$1170,MATCH(Позиція!$C413,Валюта!$C$4:$C$1170,0),Q$3)</f>
        <v>3220</v>
      </c>
      <c r="R413">
        <f>INDEX(Валюта!$A$4:$BK$1170,MATCH(Позиція!$C413,Валюта!$C$4:$C$1170,0),R$3)</f>
        <v>9880</v>
      </c>
      <c r="S413">
        <f>INDEX(Валюта!$A$4:$BK$1170,MATCH(Позиція!$C413,Валюта!$C$4:$C$1170,0),S$3)</f>
        <v>1080</v>
      </c>
      <c r="T413">
        <f>INDEX(Валюта!$A$4:$BK$1170,MATCH(Позиція!$C413,Валюта!$C$4:$C$1170,0),T$3)</f>
        <v>10540</v>
      </c>
      <c r="U413">
        <f>INDEX(Валюта!$A$4:$BK$1170,MATCH(Позиція!$C413,Валюта!$C$4:$C$1170,0),U$3)</f>
        <v>9350</v>
      </c>
      <c r="V413">
        <f>INDEX(Валюта!$A$4:$BK$1170,MATCH(Позиція!$C413,Валюта!$C$4:$C$1170,0),V$3)</f>
        <v>84310</v>
      </c>
      <c r="W413">
        <f>INDEX(Валюта!$A$4:$BK$1170,MATCH(Позиція!$C413,Валюта!$C$4:$C$1170,0),W$3)</f>
        <v>8640</v>
      </c>
      <c r="X413">
        <f>INDEX(Валюта!$A$4:$BK$1170,MATCH(Позиція!$C413,Валюта!$C$4:$C$1170,0),X$3)</f>
        <v>21550</v>
      </c>
      <c r="Y413">
        <f>INDEX(Валюта!$A$4:$BK$1170,MATCH(Позиція!$C413,Валюта!$C$4:$C$1170,0),Y$3)</f>
        <v>13420</v>
      </c>
      <c r="Z413">
        <f>INDEX(Валюта!$A$4:$BK$1170,MATCH(Позиція!$C413,Валюта!$C$4:$C$1170,0),Z$3)</f>
        <v>3260</v>
      </c>
      <c r="AA413">
        <f>INDEX(Валюта!$A$4:$BK$1170,MATCH(Позиція!$C413,Валюта!$C$4:$C$1170,0),AA$3)</f>
        <v>29370</v>
      </c>
      <c r="AB413">
        <f>INDEX(Валюта!$A$4:$BK$1170,MATCH(Позиція!$C413,Валюта!$C$4:$C$1170,0),AB$3)</f>
        <v>13530</v>
      </c>
      <c r="AC413">
        <f>INDEX(Валюта!$A$4:$BK$1170,MATCH(Позиція!$C413,Валюта!$C$4:$C$1170,0),AC$3)</f>
        <v>3940</v>
      </c>
      <c r="AD413">
        <f>INDEX(Валюта!$A$4:$BK$1170,MATCH(Позиція!$C413,Валюта!$C$4:$C$1170,0),AD$3)</f>
        <v>17670</v>
      </c>
      <c r="AE413">
        <f>INDEX(Валюта!$A$4:$BK$1170,MATCH(Позиція!$C413,Валюта!$C$4:$C$1170,0),AE$3)</f>
        <v>6120</v>
      </c>
      <c r="AF413">
        <f>INDEX(Валюта!$A$4:$BK$1170,MATCH(Позиція!$C413,Валюта!$C$4:$C$1170,0),AF$3)</f>
        <v>12880</v>
      </c>
      <c r="AG413">
        <f>INDEX(Валюта!$A$4:$BK$1170,MATCH(Позиція!$C413,Валюта!$C$4:$C$1170,0),AG$3)</f>
        <v>7050</v>
      </c>
      <c r="AH413">
        <f>INDEX(Валюта!$A$4:$BK$1170,MATCH(Позиція!$C413,Валюта!$C$4:$C$1170,0),AH$3)</f>
        <v>12700</v>
      </c>
      <c r="AI413">
        <f>INDEX(Валюта!$A$4:$BK$1170,MATCH(Позиція!$C413,Валюта!$C$4:$C$1170,0),AI$3)</f>
        <v>5520</v>
      </c>
      <c r="AJ413">
        <f>INDEX(Валюта!$A$4:$BK$1170,MATCH(Позиція!$C413,Валюта!$C$4:$C$1170,0),AJ$3)</f>
        <v>12050</v>
      </c>
      <c r="AK413">
        <f>INDEX(Валюта!$A$4:$BK$1170,MATCH(Позиція!$C413,Валюта!$C$4:$C$1170,0),AK$3)</f>
        <v>63040</v>
      </c>
      <c r="AL413">
        <f>INDEX(Валюта!$A$4:$BK$1170,MATCH(Позиція!$C413,Валюта!$C$4:$C$1170,0),AL$3)</f>
        <v>7240</v>
      </c>
      <c r="AM413">
        <f>INDEX(Валюта!$A$4:$BK$1170,MATCH(Позиція!$C413,Валюта!$C$4:$C$1170,0),AM$3)</f>
        <v>203.3</v>
      </c>
      <c r="AN413">
        <f>INDEX(Валюта!$A$4:$BK$1170,MATCH(Позиція!$C413,Валюта!$C$4:$C$1170,0),AN$3)</f>
        <v>1370</v>
      </c>
      <c r="AO413">
        <f>INDEX(Валюта!$A$4:$BK$1170,MATCH(Позиція!$C413,Валюта!$C$4:$C$1170,0),AO$3)</f>
        <v>4850</v>
      </c>
      <c r="AP413">
        <f>INDEX(Валюта!$A$4:$BK$1170,MATCH(Позиція!$C413,Валюта!$C$4:$C$1170,0),AP$3)</f>
        <v>63090</v>
      </c>
      <c r="AQ413">
        <f>INDEX(Валюта!$A$4:$BK$1170,MATCH(Позиція!$C413,Валюта!$C$4:$C$1170,0),AQ$3)</f>
        <v>2240</v>
      </c>
      <c r="AR413">
        <f>INDEX(Валюта!$A$4:$BK$1170,MATCH(Позиція!$C413,Валюта!$C$4:$C$1170,0),AR$3)</f>
        <v>23340</v>
      </c>
      <c r="AS413">
        <f>INDEX(Валюта!$A$4:$BK$1170,MATCH(Позиція!$C413,Валюта!$C$4:$C$1170,0),AS$3)</f>
        <v>7880</v>
      </c>
      <c r="AT413">
        <f>INDEX(Валюта!$A$4:$BK$1170,MATCH(Позиція!$C413,Валюта!$C$4:$C$1170,0),AT$3)</f>
        <v>290</v>
      </c>
      <c r="AU413">
        <f>INDEX(Валюта!$A$4:$BK$1170,MATCH(Позиція!$C413,Валюта!$C$4:$C$1170,0),AU$3)</f>
        <v>7330</v>
      </c>
      <c r="AV413">
        <f>INDEX(Валюта!$A$4:$BK$1170,MATCH(Позиція!$C413,Валюта!$C$4:$C$1170,0),AV$3)</f>
        <v>12530</v>
      </c>
      <c r="AW413">
        <f>INDEX(Валюта!$A$4:$BK$1170,MATCH(Позиція!$C413,Валюта!$C$4:$C$1170,0),AW$3)</f>
        <v>29040</v>
      </c>
      <c r="AX413">
        <f>INDEX(Валюта!$A$4:$BK$1170,MATCH(Позиція!$C413,Валюта!$C$4:$C$1170,0),AX$3)</f>
        <v>12510</v>
      </c>
      <c r="AY413">
        <f>INDEX(Валюта!$A$4:$BK$1170,MATCH(Позиція!$C413,Валюта!$C$4:$C$1170,0),AY$3)</f>
        <v>51120</v>
      </c>
      <c r="AZ413">
        <f>INDEX(Валюта!$A$4:$BK$1170,MATCH(Позиція!$C413,Валюта!$C$4:$C$1170,0),AZ$3)</f>
        <v>10680</v>
      </c>
      <c r="BA413">
        <f>INDEX(Валюта!$A$4:$BK$1170,MATCH(Позиція!$C413,Валюта!$C$4:$C$1170,0),BA$3)</f>
        <v>4550</v>
      </c>
      <c r="BB413">
        <f>INDEX(Валюта!$A$4:$BK$1170,MATCH(Позиція!$C413,Валюта!$C$4:$C$1170,0),BB$3)</f>
        <v>5264.48</v>
      </c>
      <c r="BC413">
        <f>INDEX(Валюта!$A$4:$BK$1170,MATCH(Позиція!$C413,Валюта!$C$4:$C$1170,0),BC$3)</f>
        <v>13192.1</v>
      </c>
      <c r="BD413">
        <f>INDEX(Валюта!$A$4:$BK$1170,MATCH(Позиція!$C413,Валюта!$C$4:$C$1170,0),BD$3)</f>
        <v>11100</v>
      </c>
      <c r="BE413">
        <f>INDEX(Валюта!$A$4:$BK$1170,MATCH(Позиція!$C413,Валюта!$C$4:$C$1170,0),BE$3)</f>
        <v>28280</v>
      </c>
      <c r="BF413">
        <f>INDEX(Валюта!$A$4:$BK$1170,MATCH(Позиція!$C413,Валюта!$C$4:$C$1170,0),BF$3)</f>
        <v>14480</v>
      </c>
      <c r="BG413">
        <f>INDEX(Валюта!$A$4:$BK$1170,MATCH(Позиція!$C413,Валюта!$C$4:$C$1170,0),BG$3)</f>
        <v>10750</v>
      </c>
      <c r="BH413">
        <f>INDEX(Валюта!$A$4:$BK$1170,MATCH(Позиція!$C413,Валюта!$C$4:$C$1170,0),BH$3)</f>
        <v>6400</v>
      </c>
      <c r="BI413">
        <f>INDEX(Валюта!$A$4:$BK$1170,MATCH(Позиція!$C413,Валюта!$C$4:$C$1170,0),BI$3)</f>
        <v>6604.76</v>
      </c>
      <c r="BJ413">
        <f>INDEX(Валюта!$A$4:$BK$1170,MATCH(Позиція!$C413,Валюта!$C$4:$C$1170,0),BJ$3)</f>
        <v>17420</v>
      </c>
      <c r="BK413">
        <f>INDEX(Валюта!$A$4:$BK$1170,MATCH(Позиція!$C413,Валюта!$C$4:$C$1170,0),BK$3)</f>
        <v>5570</v>
      </c>
    </row>
    <row r="414" spans="1:63" x14ac:dyDescent="0.35">
      <c r="A414">
        <v>6</v>
      </c>
      <c r="B414" s="27" t="s">
        <v>402</v>
      </c>
      <c r="C414" s="27" t="str">
        <f t="shared" si="13"/>
        <v>3702</v>
      </c>
      <c r="D414">
        <f>INDEX(Валюта!$A$4:$BK$1170,MATCH(Позиція!$C414,Валюта!$C$4:$C$1170,0),D$3)</f>
        <v>0</v>
      </c>
      <c r="E414">
        <f>INDEX(Валюта!$A$4:$BK$1170,MATCH(Позиція!$C414,Валюта!$C$4:$C$1170,0),E$3)</f>
        <v>0</v>
      </c>
      <c r="F414">
        <f>INDEX(Валюта!$A$4:$BK$1170,MATCH(Позиція!$C414,Валюта!$C$4:$C$1170,0),F$3)</f>
        <v>0</v>
      </c>
      <c r="G414">
        <f>INDEX(Валюта!$A$4:$BK$1170,MATCH(Позиція!$C414,Валюта!$C$4:$C$1170,0),G$3)</f>
        <v>0</v>
      </c>
      <c r="H414">
        <f>INDEX(Валюта!$A$4:$BK$1170,MATCH(Позиція!$C414,Валюта!$C$4:$C$1170,0),H$3)</f>
        <v>0</v>
      </c>
      <c r="I414">
        <f>INDEX(Валюта!$A$4:$BK$1170,MATCH(Позиція!$C414,Валюта!$C$4:$C$1170,0),I$3)</f>
        <v>0</v>
      </c>
      <c r="J414">
        <f>INDEX(Валюта!$A$4:$BK$1170,MATCH(Позиція!$C414,Валюта!$C$4:$C$1170,0),J$3)</f>
        <v>59790</v>
      </c>
      <c r="K414">
        <f>INDEX(Валюта!$A$4:$BK$1170,MATCH(Позиція!$C414,Валюта!$C$4:$C$1170,0),K$3)</f>
        <v>0</v>
      </c>
      <c r="L414">
        <f>INDEX(Валюта!$A$4:$BK$1170,MATCH(Позиція!$C414,Валюта!$C$4:$C$1170,0),L$3)</f>
        <v>6300</v>
      </c>
      <c r="M414">
        <f>INDEX(Валюта!$A$4:$BK$1170,MATCH(Позиція!$C414,Валюта!$C$4:$C$1170,0),M$3)</f>
        <v>13340</v>
      </c>
      <c r="N414">
        <f>INDEX(Валюта!$A$4:$BK$1170,MATCH(Позиція!$C414,Валюта!$C$4:$C$1170,0),N$3)</f>
        <v>0</v>
      </c>
      <c r="O414">
        <f>INDEX(Валюта!$A$4:$BK$1170,MATCH(Позиція!$C414,Валюта!$C$4:$C$1170,0),O$3)</f>
        <v>0</v>
      </c>
      <c r="P414">
        <f>INDEX(Валюта!$A$4:$BK$1170,MATCH(Позиція!$C414,Валюта!$C$4:$C$1170,0),P$3)</f>
        <v>0</v>
      </c>
      <c r="Q414">
        <f>INDEX(Валюта!$A$4:$BK$1170,MATCH(Позиція!$C414,Валюта!$C$4:$C$1170,0),Q$3)</f>
        <v>0</v>
      </c>
      <c r="R414">
        <f>INDEX(Валюта!$A$4:$BK$1170,MATCH(Позиція!$C414,Валюта!$C$4:$C$1170,0),R$3)</f>
        <v>0</v>
      </c>
      <c r="S414">
        <f>INDEX(Валюта!$A$4:$BK$1170,MATCH(Позиція!$C414,Валюта!$C$4:$C$1170,0),S$3)</f>
        <v>0</v>
      </c>
      <c r="T414">
        <f>INDEX(Валюта!$A$4:$BK$1170,MATCH(Позиція!$C414,Валюта!$C$4:$C$1170,0),T$3)</f>
        <v>0</v>
      </c>
      <c r="U414">
        <f>INDEX(Валюта!$A$4:$BK$1170,MATCH(Позиція!$C414,Валюта!$C$4:$C$1170,0),U$3)</f>
        <v>1480</v>
      </c>
      <c r="V414">
        <f>INDEX(Валюта!$A$4:$BK$1170,MATCH(Позиція!$C414,Валюта!$C$4:$C$1170,0),V$3)</f>
        <v>860</v>
      </c>
      <c r="W414">
        <f>INDEX(Валюта!$A$4:$BK$1170,MATCH(Позиція!$C414,Валюта!$C$4:$C$1170,0),W$3)</f>
        <v>0</v>
      </c>
      <c r="X414">
        <f>INDEX(Валюта!$A$4:$BK$1170,MATCH(Позиція!$C414,Валюта!$C$4:$C$1170,0),X$3)</f>
        <v>0</v>
      </c>
      <c r="Y414">
        <f>INDEX(Валюта!$A$4:$BK$1170,MATCH(Позиція!$C414,Валюта!$C$4:$C$1170,0),Y$3)</f>
        <v>0</v>
      </c>
      <c r="Z414">
        <f>INDEX(Валюта!$A$4:$BK$1170,MATCH(Позиція!$C414,Валюта!$C$4:$C$1170,0),Z$3)</f>
        <v>0</v>
      </c>
      <c r="AA414">
        <f>INDEX(Валюта!$A$4:$BK$1170,MATCH(Позиція!$C414,Валюта!$C$4:$C$1170,0),AA$3)</f>
        <v>0</v>
      </c>
      <c r="AB414">
        <f>INDEX(Валюта!$A$4:$BK$1170,MATCH(Позиція!$C414,Валюта!$C$4:$C$1170,0),AB$3)</f>
        <v>0</v>
      </c>
      <c r="AC414">
        <f>INDEX(Валюта!$A$4:$BK$1170,MATCH(Позиція!$C414,Валюта!$C$4:$C$1170,0),AC$3)</f>
        <v>0</v>
      </c>
      <c r="AD414">
        <f>INDEX(Валюта!$A$4:$BK$1170,MATCH(Позиція!$C414,Валюта!$C$4:$C$1170,0),AD$3)</f>
        <v>0</v>
      </c>
      <c r="AE414">
        <f>INDEX(Валюта!$A$4:$BK$1170,MATCH(Позиція!$C414,Валюта!$C$4:$C$1170,0),AE$3)</f>
        <v>0</v>
      </c>
      <c r="AF414">
        <f>INDEX(Валюта!$A$4:$BK$1170,MATCH(Позиція!$C414,Валюта!$C$4:$C$1170,0),AF$3)</f>
        <v>3280</v>
      </c>
      <c r="AG414">
        <f>INDEX(Валюта!$A$4:$BK$1170,MATCH(Позиція!$C414,Валюта!$C$4:$C$1170,0),AG$3)</f>
        <v>0</v>
      </c>
      <c r="AH414">
        <f>INDEX(Валюта!$A$4:$BK$1170,MATCH(Позиція!$C414,Валюта!$C$4:$C$1170,0),AH$3)</f>
        <v>1170</v>
      </c>
      <c r="AI414">
        <f>INDEX(Валюта!$A$4:$BK$1170,MATCH(Позиція!$C414,Валюта!$C$4:$C$1170,0),AI$3)</f>
        <v>0</v>
      </c>
      <c r="AJ414">
        <f>INDEX(Валюта!$A$4:$BK$1170,MATCH(Позиція!$C414,Валюта!$C$4:$C$1170,0),AJ$3)</f>
        <v>0</v>
      </c>
      <c r="AK414">
        <f>INDEX(Валюта!$A$4:$BK$1170,MATCH(Позиція!$C414,Валюта!$C$4:$C$1170,0),AK$3)</f>
        <v>0</v>
      </c>
      <c r="AL414">
        <f>INDEX(Валюта!$A$4:$BK$1170,MATCH(Позиція!$C414,Валюта!$C$4:$C$1170,0),AL$3)</f>
        <v>0</v>
      </c>
      <c r="AM414">
        <f>INDEX(Валюта!$A$4:$BK$1170,MATCH(Позиція!$C414,Валюта!$C$4:$C$1170,0),AM$3)</f>
        <v>0</v>
      </c>
      <c r="AN414">
        <f>INDEX(Валюта!$A$4:$BK$1170,MATCH(Позиція!$C414,Валюта!$C$4:$C$1170,0),AN$3)</f>
        <v>0</v>
      </c>
      <c r="AO414">
        <f>INDEX(Валюта!$A$4:$BK$1170,MATCH(Позиція!$C414,Валюта!$C$4:$C$1170,0),AO$3)</f>
        <v>0</v>
      </c>
      <c r="AP414">
        <f>INDEX(Валюта!$A$4:$BK$1170,MATCH(Позиція!$C414,Валюта!$C$4:$C$1170,0),AP$3)</f>
        <v>11610</v>
      </c>
      <c r="AQ414">
        <f>INDEX(Валюта!$A$4:$BK$1170,MATCH(Позиція!$C414,Валюта!$C$4:$C$1170,0),AQ$3)</f>
        <v>0</v>
      </c>
      <c r="AR414">
        <f>INDEX(Валюта!$A$4:$BK$1170,MATCH(Позиція!$C414,Валюта!$C$4:$C$1170,0),AR$3)</f>
        <v>0</v>
      </c>
      <c r="AS414">
        <f>INDEX(Валюта!$A$4:$BK$1170,MATCH(Позиція!$C414,Валюта!$C$4:$C$1170,0),AS$3)</f>
        <v>0</v>
      </c>
      <c r="AT414">
        <f>INDEX(Валюта!$A$4:$BK$1170,MATCH(Позиція!$C414,Валюта!$C$4:$C$1170,0),AT$3)</f>
        <v>0</v>
      </c>
      <c r="AU414">
        <f>INDEX(Валюта!$A$4:$BK$1170,MATCH(Позиція!$C414,Валюта!$C$4:$C$1170,0),AU$3)</f>
        <v>34830</v>
      </c>
      <c r="AV414">
        <f>INDEX(Валюта!$A$4:$BK$1170,MATCH(Позиція!$C414,Валюта!$C$4:$C$1170,0),AV$3)</f>
        <v>19470</v>
      </c>
      <c r="AW414">
        <f>INDEX(Валюта!$A$4:$BK$1170,MATCH(Позиція!$C414,Валюта!$C$4:$C$1170,0),AW$3)</f>
        <v>1620</v>
      </c>
      <c r="AX414">
        <f>INDEX(Валюта!$A$4:$BK$1170,MATCH(Позиція!$C414,Валюта!$C$4:$C$1170,0),AX$3)</f>
        <v>31980</v>
      </c>
      <c r="AY414">
        <f>INDEX(Валюта!$A$4:$BK$1170,MATCH(Позиція!$C414,Валюта!$C$4:$C$1170,0),AY$3)</f>
        <v>0</v>
      </c>
      <c r="AZ414">
        <f>INDEX(Валюта!$A$4:$BK$1170,MATCH(Позиція!$C414,Валюта!$C$4:$C$1170,0),AZ$3)</f>
        <v>0</v>
      </c>
      <c r="BA414">
        <f>INDEX(Валюта!$A$4:$BK$1170,MATCH(Позиція!$C414,Валюта!$C$4:$C$1170,0),BA$3)</f>
        <v>0</v>
      </c>
      <c r="BB414">
        <f>INDEX(Валюта!$A$4:$BK$1170,MATCH(Позиція!$C414,Валюта!$C$4:$C$1170,0),BB$3)</f>
        <v>0</v>
      </c>
      <c r="BC414">
        <f>INDEX(Валюта!$A$4:$BK$1170,MATCH(Позиція!$C414,Валюта!$C$4:$C$1170,0),BC$3)</f>
        <v>0</v>
      </c>
      <c r="BD414">
        <f>INDEX(Валюта!$A$4:$BK$1170,MATCH(Позиція!$C414,Валюта!$C$4:$C$1170,0),BD$3)</f>
        <v>0</v>
      </c>
      <c r="BE414">
        <f>INDEX(Валюта!$A$4:$BK$1170,MATCH(Позиція!$C414,Валюта!$C$4:$C$1170,0),BE$3)</f>
        <v>0</v>
      </c>
      <c r="BF414">
        <f>INDEX(Валюта!$A$4:$BK$1170,MATCH(Позиція!$C414,Валюта!$C$4:$C$1170,0),BF$3)</f>
        <v>1410</v>
      </c>
      <c r="BG414">
        <f>INDEX(Валюта!$A$4:$BK$1170,MATCH(Позиція!$C414,Валюта!$C$4:$C$1170,0),BG$3)</f>
        <v>0</v>
      </c>
      <c r="BH414">
        <f>INDEX(Валюта!$A$4:$BK$1170,MATCH(Позиція!$C414,Валюта!$C$4:$C$1170,0),BH$3)</f>
        <v>1350</v>
      </c>
      <c r="BI414">
        <f>INDEX(Валюта!$A$4:$BK$1170,MATCH(Позиція!$C414,Валюта!$C$4:$C$1170,0),BI$3)</f>
        <v>0</v>
      </c>
      <c r="BJ414">
        <f>INDEX(Валюта!$A$4:$BK$1170,MATCH(Позиція!$C414,Валюта!$C$4:$C$1170,0),BJ$3)</f>
        <v>0</v>
      </c>
      <c r="BK414">
        <f>INDEX(Валюта!$A$4:$BK$1170,MATCH(Позиція!$C414,Валюта!$C$4:$C$1170,0),BK$3)</f>
        <v>0</v>
      </c>
    </row>
    <row r="415" spans="1:63" x14ac:dyDescent="0.35">
      <c r="A415">
        <v>6</v>
      </c>
      <c r="B415" s="27" t="s">
        <v>403</v>
      </c>
      <c r="C415" s="27" t="str">
        <f t="shared" si="13"/>
        <v>3703</v>
      </c>
      <c r="D415">
        <f>INDEX(Валюта!$A$4:$BK$1170,MATCH(Позиція!$C415,Валюта!$C$4:$C$1170,0),D$3)</f>
        <v>0</v>
      </c>
      <c r="E415">
        <f>INDEX(Валюта!$A$4:$BK$1170,MATCH(Позиція!$C415,Валюта!$C$4:$C$1170,0),E$3)</f>
        <v>0</v>
      </c>
      <c r="F415">
        <f>INDEX(Валюта!$A$4:$BK$1170,MATCH(Позиція!$C415,Валюта!$C$4:$C$1170,0),F$3)</f>
        <v>0</v>
      </c>
      <c r="G415">
        <f>INDEX(Валюта!$A$4:$BK$1170,MATCH(Позиція!$C415,Валюта!$C$4:$C$1170,0),G$3)</f>
        <v>0</v>
      </c>
      <c r="H415">
        <f>INDEX(Валюта!$A$4:$BK$1170,MATCH(Позиція!$C415,Валюта!$C$4:$C$1170,0),H$3)</f>
        <v>1290</v>
      </c>
      <c r="I415">
        <f>INDEX(Валюта!$A$4:$BK$1170,MATCH(Позиція!$C415,Валюта!$C$4:$C$1170,0),I$3)</f>
        <v>460</v>
      </c>
      <c r="J415">
        <f>INDEX(Валюта!$A$4:$BK$1170,MATCH(Позиція!$C415,Валюта!$C$4:$C$1170,0),J$3)</f>
        <v>0</v>
      </c>
      <c r="K415">
        <f>INDEX(Валюта!$A$4:$BK$1170,MATCH(Позиція!$C415,Валюта!$C$4:$C$1170,0),K$3)</f>
        <v>0</v>
      </c>
      <c r="L415">
        <f>INDEX(Валюта!$A$4:$BK$1170,MATCH(Позиція!$C415,Валюта!$C$4:$C$1170,0),L$3)</f>
        <v>0</v>
      </c>
      <c r="M415">
        <f>INDEX(Валюта!$A$4:$BK$1170,MATCH(Позиція!$C415,Валюта!$C$4:$C$1170,0),M$3)</f>
        <v>0</v>
      </c>
      <c r="N415">
        <f>INDEX(Валюта!$A$4:$BK$1170,MATCH(Позиція!$C415,Валюта!$C$4:$C$1170,0),N$3)</f>
        <v>130</v>
      </c>
      <c r="O415">
        <f>INDEX(Валюта!$A$4:$BK$1170,MATCH(Позиція!$C415,Валюта!$C$4:$C$1170,0),O$3)</f>
        <v>0</v>
      </c>
      <c r="P415">
        <f>INDEX(Валюта!$A$4:$BK$1170,MATCH(Позиція!$C415,Валюта!$C$4:$C$1170,0),P$3)</f>
        <v>0</v>
      </c>
      <c r="Q415">
        <f>INDEX(Валюта!$A$4:$BK$1170,MATCH(Позиція!$C415,Валюта!$C$4:$C$1170,0),Q$3)</f>
        <v>0</v>
      </c>
      <c r="R415">
        <f>INDEX(Валюта!$A$4:$BK$1170,MATCH(Позиція!$C415,Валюта!$C$4:$C$1170,0),R$3)</f>
        <v>0</v>
      </c>
      <c r="S415">
        <f>INDEX(Валюта!$A$4:$BK$1170,MATCH(Позиція!$C415,Валюта!$C$4:$C$1170,0),S$3)</f>
        <v>0</v>
      </c>
      <c r="T415">
        <f>INDEX(Валюта!$A$4:$BK$1170,MATCH(Позиція!$C415,Валюта!$C$4:$C$1170,0),T$3)</f>
        <v>0</v>
      </c>
      <c r="U415">
        <f>INDEX(Валюта!$A$4:$BK$1170,MATCH(Позиція!$C415,Валюта!$C$4:$C$1170,0),U$3)</f>
        <v>0</v>
      </c>
      <c r="V415">
        <f>INDEX(Валюта!$A$4:$BK$1170,MATCH(Позиція!$C415,Валюта!$C$4:$C$1170,0),V$3)</f>
        <v>10</v>
      </c>
      <c r="W415">
        <f>INDEX(Валюта!$A$4:$BK$1170,MATCH(Позиція!$C415,Валюта!$C$4:$C$1170,0),W$3)</f>
        <v>0</v>
      </c>
      <c r="X415">
        <f>INDEX(Валюта!$A$4:$BK$1170,MATCH(Позиція!$C415,Валюта!$C$4:$C$1170,0),X$3)</f>
        <v>0</v>
      </c>
      <c r="Y415">
        <f>INDEX(Валюта!$A$4:$BK$1170,MATCH(Позиція!$C415,Валюта!$C$4:$C$1170,0),Y$3)</f>
        <v>0</v>
      </c>
      <c r="Z415">
        <f>INDEX(Валюта!$A$4:$BK$1170,MATCH(Позиція!$C415,Валюта!$C$4:$C$1170,0),Z$3)</f>
        <v>0</v>
      </c>
      <c r="AA415">
        <f>INDEX(Валюта!$A$4:$BK$1170,MATCH(Позиція!$C415,Валюта!$C$4:$C$1170,0),AA$3)</f>
        <v>0</v>
      </c>
      <c r="AB415">
        <f>INDEX(Валюта!$A$4:$BK$1170,MATCH(Позиція!$C415,Валюта!$C$4:$C$1170,0),AB$3)</f>
        <v>0</v>
      </c>
      <c r="AC415">
        <f>INDEX(Валюта!$A$4:$BK$1170,MATCH(Позиція!$C415,Валюта!$C$4:$C$1170,0),AC$3)</f>
        <v>0</v>
      </c>
      <c r="AD415">
        <f>INDEX(Валюта!$A$4:$BK$1170,MATCH(Позиція!$C415,Валюта!$C$4:$C$1170,0),AD$3)</f>
        <v>0</v>
      </c>
      <c r="AE415">
        <f>INDEX(Валюта!$A$4:$BK$1170,MATCH(Позиція!$C415,Валюта!$C$4:$C$1170,0),AE$3)</f>
        <v>0</v>
      </c>
      <c r="AF415">
        <f>INDEX(Валюта!$A$4:$BK$1170,MATCH(Позиція!$C415,Валюта!$C$4:$C$1170,0),AF$3)</f>
        <v>0</v>
      </c>
      <c r="AG415">
        <f>INDEX(Валюта!$A$4:$BK$1170,MATCH(Позиція!$C415,Валюта!$C$4:$C$1170,0),AG$3)</f>
        <v>0</v>
      </c>
      <c r="AH415">
        <f>INDEX(Валюта!$A$4:$BK$1170,MATCH(Позиція!$C415,Валюта!$C$4:$C$1170,0),AH$3)</f>
        <v>0</v>
      </c>
      <c r="AI415">
        <f>INDEX(Валюта!$A$4:$BK$1170,MATCH(Позиція!$C415,Валюта!$C$4:$C$1170,0),AI$3)</f>
        <v>0</v>
      </c>
      <c r="AJ415">
        <f>INDEX(Валюта!$A$4:$BK$1170,MATCH(Позиція!$C415,Валюта!$C$4:$C$1170,0),AJ$3)</f>
        <v>0</v>
      </c>
      <c r="AK415">
        <f>INDEX(Валюта!$A$4:$BK$1170,MATCH(Позиція!$C415,Валюта!$C$4:$C$1170,0),AK$3)</f>
        <v>10</v>
      </c>
      <c r="AL415">
        <f>INDEX(Валюта!$A$4:$BK$1170,MATCH(Позиція!$C415,Валюта!$C$4:$C$1170,0),AL$3)</f>
        <v>0</v>
      </c>
      <c r="AM415">
        <f>INDEX(Валюта!$A$4:$BK$1170,MATCH(Позиція!$C415,Валюта!$C$4:$C$1170,0),AM$3)</f>
        <v>0</v>
      </c>
      <c r="AN415">
        <f>INDEX(Валюта!$A$4:$BK$1170,MATCH(Позиція!$C415,Валюта!$C$4:$C$1170,0),AN$3)</f>
        <v>0</v>
      </c>
      <c r="AO415">
        <f>INDEX(Валюта!$A$4:$BK$1170,MATCH(Позиція!$C415,Валюта!$C$4:$C$1170,0),AO$3)</f>
        <v>0</v>
      </c>
      <c r="AP415">
        <f>INDEX(Валюта!$A$4:$BK$1170,MATCH(Позиція!$C415,Валюта!$C$4:$C$1170,0),AP$3)</f>
        <v>0</v>
      </c>
      <c r="AQ415">
        <f>INDEX(Валюта!$A$4:$BK$1170,MATCH(Позиція!$C415,Валюта!$C$4:$C$1170,0),AQ$3)</f>
        <v>0</v>
      </c>
      <c r="AR415">
        <f>INDEX(Валюта!$A$4:$BK$1170,MATCH(Позиція!$C415,Валюта!$C$4:$C$1170,0),AR$3)</f>
        <v>0</v>
      </c>
      <c r="AS415">
        <f>INDEX(Валюта!$A$4:$BK$1170,MATCH(Позиція!$C415,Валюта!$C$4:$C$1170,0),AS$3)</f>
        <v>0</v>
      </c>
      <c r="AT415">
        <f>INDEX(Валюта!$A$4:$BK$1170,MATCH(Позиція!$C415,Валюта!$C$4:$C$1170,0),AT$3)</f>
        <v>10</v>
      </c>
      <c r="AU415">
        <f>INDEX(Валюта!$A$4:$BK$1170,MATCH(Позиція!$C415,Валюта!$C$4:$C$1170,0),AU$3)</f>
        <v>0</v>
      </c>
      <c r="AV415">
        <f>INDEX(Валюта!$A$4:$BK$1170,MATCH(Позиція!$C415,Валюта!$C$4:$C$1170,0),AV$3)</f>
        <v>0</v>
      </c>
      <c r="AW415">
        <f>INDEX(Валюта!$A$4:$BK$1170,MATCH(Позиція!$C415,Валюта!$C$4:$C$1170,0),AW$3)</f>
        <v>10</v>
      </c>
      <c r="AX415">
        <f>INDEX(Валюта!$A$4:$BK$1170,MATCH(Позиція!$C415,Валюта!$C$4:$C$1170,0),AX$3)</f>
        <v>30</v>
      </c>
      <c r="AY415">
        <f>INDEX(Валюта!$A$4:$BK$1170,MATCH(Позиція!$C415,Валюта!$C$4:$C$1170,0),AY$3)</f>
        <v>70</v>
      </c>
      <c r="AZ415">
        <f>INDEX(Валюта!$A$4:$BK$1170,MATCH(Позиція!$C415,Валюта!$C$4:$C$1170,0),AZ$3)</f>
        <v>370</v>
      </c>
      <c r="BA415">
        <f>INDEX(Валюта!$A$4:$BK$1170,MATCH(Позиція!$C415,Валюта!$C$4:$C$1170,0),BA$3)</f>
        <v>76.53</v>
      </c>
      <c r="BB415">
        <f>INDEX(Валюта!$A$4:$BK$1170,MATCH(Позиція!$C415,Валюта!$C$4:$C$1170,0),BB$3)</f>
        <v>100</v>
      </c>
      <c r="BC415">
        <f>INDEX(Валюта!$A$4:$BK$1170,MATCH(Позиція!$C415,Валюта!$C$4:$C$1170,0),BC$3)</f>
        <v>10</v>
      </c>
      <c r="BD415">
        <f>INDEX(Валюта!$A$4:$BK$1170,MATCH(Позиція!$C415,Валюта!$C$4:$C$1170,0),BD$3)</f>
        <v>25.45</v>
      </c>
      <c r="BE415">
        <f>INDEX(Валюта!$A$4:$BK$1170,MATCH(Позиція!$C415,Валюта!$C$4:$C$1170,0),BE$3)</f>
        <v>10</v>
      </c>
      <c r="BF415">
        <f>INDEX(Валюта!$A$4:$BK$1170,MATCH(Позиція!$C415,Валюта!$C$4:$C$1170,0),BF$3)</f>
        <v>38.83</v>
      </c>
      <c r="BG415">
        <f>INDEX(Валюта!$A$4:$BK$1170,MATCH(Позиція!$C415,Валюта!$C$4:$C$1170,0),BG$3)</f>
        <v>80</v>
      </c>
      <c r="BH415">
        <f>INDEX(Валюта!$A$4:$BK$1170,MATCH(Позиція!$C415,Валюта!$C$4:$C$1170,0),BH$3)</f>
        <v>284.95</v>
      </c>
      <c r="BI415">
        <f>INDEX(Валюта!$A$4:$BK$1170,MATCH(Позиція!$C415,Валюта!$C$4:$C$1170,0),BI$3)</f>
        <v>80</v>
      </c>
      <c r="BJ415">
        <f>INDEX(Валюта!$A$4:$BK$1170,MATCH(Позиція!$C415,Валюта!$C$4:$C$1170,0),BJ$3)</f>
        <v>103.32</v>
      </c>
      <c r="BK415">
        <f>INDEX(Валюта!$A$4:$BK$1170,MATCH(Позиція!$C415,Валюта!$C$4:$C$1170,0),BK$3)</f>
        <v>568.13</v>
      </c>
    </row>
    <row r="416" spans="1:63" x14ac:dyDescent="0.35">
      <c r="A416">
        <v>6</v>
      </c>
      <c r="B416" s="27" t="s">
        <v>404</v>
      </c>
      <c r="C416" s="27" t="str">
        <f t="shared" si="13"/>
        <v>3704</v>
      </c>
      <c r="D416">
        <f>INDEX(Валюта!$A$4:$BK$1170,MATCH(Позиція!$C416,Валюта!$C$4:$C$1170,0),D$3)</f>
        <v>0</v>
      </c>
      <c r="E416">
        <f>INDEX(Валюта!$A$4:$BK$1170,MATCH(Позиція!$C416,Валюта!$C$4:$C$1170,0),E$3)</f>
        <v>0</v>
      </c>
      <c r="F416">
        <f>INDEX(Валюта!$A$4:$BK$1170,MATCH(Позиція!$C416,Валюта!$C$4:$C$1170,0),F$3)</f>
        <v>0</v>
      </c>
      <c r="G416">
        <f>INDEX(Валюта!$A$4:$BK$1170,MATCH(Позиція!$C416,Валюта!$C$4:$C$1170,0),G$3)</f>
        <v>0</v>
      </c>
      <c r="H416">
        <f>INDEX(Валюта!$A$4:$BK$1170,MATCH(Позиція!$C416,Валюта!$C$4:$C$1170,0),H$3)</f>
        <v>0</v>
      </c>
      <c r="I416">
        <f>INDEX(Валюта!$A$4:$BK$1170,MATCH(Позиція!$C416,Валюта!$C$4:$C$1170,0),I$3)</f>
        <v>0</v>
      </c>
      <c r="J416">
        <f>INDEX(Валюта!$A$4:$BK$1170,MATCH(Позиція!$C416,Валюта!$C$4:$C$1170,0),J$3)</f>
        <v>0</v>
      </c>
      <c r="K416">
        <f>INDEX(Валюта!$A$4:$BK$1170,MATCH(Позиція!$C416,Валюта!$C$4:$C$1170,0),K$3)</f>
        <v>0</v>
      </c>
      <c r="L416">
        <f>INDEX(Валюта!$A$4:$BK$1170,MATCH(Позиція!$C416,Валюта!$C$4:$C$1170,0),L$3)</f>
        <v>0</v>
      </c>
      <c r="M416">
        <f>INDEX(Валюта!$A$4:$BK$1170,MATCH(Позиція!$C416,Валюта!$C$4:$C$1170,0),M$3)</f>
        <v>0</v>
      </c>
      <c r="N416">
        <f>INDEX(Валюта!$A$4:$BK$1170,MATCH(Позиція!$C416,Валюта!$C$4:$C$1170,0),N$3)</f>
        <v>0</v>
      </c>
      <c r="O416">
        <f>INDEX(Валюта!$A$4:$BK$1170,MATCH(Позиція!$C416,Валюта!$C$4:$C$1170,0),O$3)</f>
        <v>0</v>
      </c>
      <c r="P416">
        <f>INDEX(Валюта!$A$4:$BK$1170,MATCH(Позиція!$C416,Валюта!$C$4:$C$1170,0),P$3)</f>
        <v>0</v>
      </c>
      <c r="Q416">
        <f>INDEX(Валюта!$A$4:$BK$1170,MATCH(Позиція!$C416,Валюта!$C$4:$C$1170,0),Q$3)</f>
        <v>0</v>
      </c>
      <c r="R416">
        <f>INDEX(Валюта!$A$4:$BK$1170,MATCH(Позиція!$C416,Валюта!$C$4:$C$1170,0),R$3)</f>
        <v>0</v>
      </c>
      <c r="S416">
        <f>INDEX(Валюта!$A$4:$BK$1170,MATCH(Позиція!$C416,Валюта!$C$4:$C$1170,0),S$3)</f>
        <v>0</v>
      </c>
      <c r="T416">
        <f>INDEX(Валюта!$A$4:$BK$1170,MATCH(Позиція!$C416,Валюта!$C$4:$C$1170,0),T$3)</f>
        <v>0</v>
      </c>
      <c r="U416">
        <f>INDEX(Валюта!$A$4:$BK$1170,MATCH(Позиція!$C416,Валюта!$C$4:$C$1170,0),U$3)</f>
        <v>0</v>
      </c>
      <c r="V416">
        <f>INDEX(Валюта!$A$4:$BK$1170,MATCH(Позиція!$C416,Валюта!$C$4:$C$1170,0),V$3)</f>
        <v>0</v>
      </c>
      <c r="W416">
        <f>INDEX(Валюта!$A$4:$BK$1170,MATCH(Позиція!$C416,Валюта!$C$4:$C$1170,0),W$3)</f>
        <v>0</v>
      </c>
      <c r="X416">
        <f>INDEX(Валюта!$A$4:$BK$1170,MATCH(Позиція!$C416,Валюта!$C$4:$C$1170,0),X$3)</f>
        <v>0</v>
      </c>
      <c r="Y416">
        <f>INDEX(Валюта!$A$4:$BK$1170,MATCH(Позиція!$C416,Валюта!$C$4:$C$1170,0),Y$3)</f>
        <v>0</v>
      </c>
      <c r="Z416">
        <f>INDEX(Валюта!$A$4:$BK$1170,MATCH(Позиція!$C416,Валюта!$C$4:$C$1170,0),Z$3)</f>
        <v>0</v>
      </c>
      <c r="AA416">
        <f>INDEX(Валюта!$A$4:$BK$1170,MATCH(Позиція!$C416,Валюта!$C$4:$C$1170,0),AA$3)</f>
        <v>0</v>
      </c>
      <c r="AB416">
        <f>INDEX(Валюта!$A$4:$BK$1170,MATCH(Позиція!$C416,Валюта!$C$4:$C$1170,0),AB$3)</f>
        <v>0</v>
      </c>
      <c r="AC416">
        <f>INDEX(Валюта!$A$4:$BK$1170,MATCH(Позиція!$C416,Валюта!$C$4:$C$1170,0),AC$3)</f>
        <v>0</v>
      </c>
      <c r="AD416">
        <f>INDEX(Валюта!$A$4:$BK$1170,MATCH(Позиція!$C416,Валюта!$C$4:$C$1170,0),AD$3)</f>
        <v>0</v>
      </c>
      <c r="AE416">
        <f>INDEX(Валюта!$A$4:$BK$1170,MATCH(Позиція!$C416,Валюта!$C$4:$C$1170,0),AE$3)</f>
        <v>0</v>
      </c>
      <c r="AF416">
        <f>INDEX(Валюта!$A$4:$BK$1170,MATCH(Позиція!$C416,Валюта!$C$4:$C$1170,0),AF$3)</f>
        <v>0</v>
      </c>
      <c r="AG416">
        <f>INDEX(Валюта!$A$4:$BK$1170,MATCH(Позиція!$C416,Валюта!$C$4:$C$1170,0),AG$3)</f>
        <v>0</v>
      </c>
      <c r="AH416">
        <f>INDEX(Валюта!$A$4:$BK$1170,MATCH(Позиція!$C416,Валюта!$C$4:$C$1170,0),AH$3)</f>
        <v>1170</v>
      </c>
      <c r="AI416">
        <f>INDEX(Валюта!$A$4:$BK$1170,MATCH(Позиція!$C416,Валюта!$C$4:$C$1170,0),AI$3)</f>
        <v>0</v>
      </c>
      <c r="AJ416">
        <f>INDEX(Валюта!$A$4:$BK$1170,MATCH(Позиція!$C416,Валюта!$C$4:$C$1170,0),AJ$3)</f>
        <v>0</v>
      </c>
      <c r="AK416">
        <f>INDEX(Валюта!$A$4:$BK$1170,MATCH(Позиція!$C416,Валюта!$C$4:$C$1170,0),AK$3)</f>
        <v>0</v>
      </c>
      <c r="AL416">
        <f>INDEX(Валюта!$A$4:$BK$1170,MATCH(Позиція!$C416,Валюта!$C$4:$C$1170,0),AL$3)</f>
        <v>0</v>
      </c>
      <c r="AM416">
        <f>INDEX(Валюта!$A$4:$BK$1170,MATCH(Позиція!$C416,Валюта!$C$4:$C$1170,0),AM$3)</f>
        <v>0</v>
      </c>
      <c r="AN416">
        <f>INDEX(Валюта!$A$4:$BK$1170,MATCH(Позиція!$C416,Валюта!$C$4:$C$1170,0),AN$3)</f>
        <v>0</v>
      </c>
      <c r="AO416">
        <f>INDEX(Валюта!$A$4:$BK$1170,MATCH(Позиція!$C416,Валюта!$C$4:$C$1170,0),AO$3)</f>
        <v>0</v>
      </c>
      <c r="AP416">
        <f>INDEX(Валюта!$A$4:$BK$1170,MATCH(Позиція!$C416,Валюта!$C$4:$C$1170,0),AP$3)</f>
        <v>0</v>
      </c>
      <c r="AQ416">
        <f>INDEX(Валюта!$A$4:$BK$1170,MATCH(Позиція!$C416,Валюта!$C$4:$C$1170,0),AQ$3)</f>
        <v>0</v>
      </c>
      <c r="AR416">
        <f>INDEX(Валюта!$A$4:$BK$1170,MATCH(Позиція!$C416,Валюта!$C$4:$C$1170,0),AR$3)</f>
        <v>0</v>
      </c>
      <c r="AS416">
        <f>INDEX(Валюта!$A$4:$BK$1170,MATCH(Позиція!$C416,Валюта!$C$4:$C$1170,0),AS$3)</f>
        <v>0</v>
      </c>
      <c r="AT416">
        <f>INDEX(Валюта!$A$4:$BK$1170,MATCH(Позиція!$C416,Валюта!$C$4:$C$1170,0),AT$3)</f>
        <v>0</v>
      </c>
      <c r="AU416">
        <f>INDEX(Валюта!$A$4:$BK$1170,MATCH(Позиція!$C416,Валюта!$C$4:$C$1170,0),AU$3)</f>
        <v>0</v>
      </c>
      <c r="AV416">
        <f>INDEX(Валюта!$A$4:$BK$1170,MATCH(Позиція!$C416,Валюта!$C$4:$C$1170,0),AV$3)</f>
        <v>0</v>
      </c>
      <c r="AW416">
        <f>INDEX(Валюта!$A$4:$BK$1170,MATCH(Позиція!$C416,Валюта!$C$4:$C$1170,0),AW$3)</f>
        <v>0</v>
      </c>
      <c r="AX416">
        <f>INDEX(Валюта!$A$4:$BK$1170,MATCH(Позиція!$C416,Валюта!$C$4:$C$1170,0),AX$3)</f>
        <v>0</v>
      </c>
      <c r="AY416">
        <f>INDEX(Валюта!$A$4:$BK$1170,MATCH(Позиція!$C416,Валюта!$C$4:$C$1170,0),AY$3)</f>
        <v>20</v>
      </c>
      <c r="AZ416">
        <f>INDEX(Валюта!$A$4:$BK$1170,MATCH(Позиція!$C416,Валюта!$C$4:$C$1170,0),AZ$3)</f>
        <v>0</v>
      </c>
      <c r="BA416">
        <f>INDEX(Валюта!$A$4:$BK$1170,MATCH(Позиція!$C416,Валюта!$C$4:$C$1170,0),BA$3)</f>
        <v>0</v>
      </c>
      <c r="BB416">
        <f>INDEX(Валюта!$A$4:$BK$1170,MATCH(Позиція!$C416,Валюта!$C$4:$C$1170,0),BB$3)</f>
        <v>0</v>
      </c>
      <c r="BC416">
        <f>INDEX(Валюта!$A$4:$BK$1170,MATCH(Позиція!$C416,Валюта!$C$4:$C$1170,0),BC$3)</f>
        <v>0</v>
      </c>
      <c r="BD416">
        <f>INDEX(Валюта!$A$4:$BK$1170,MATCH(Позиція!$C416,Валюта!$C$4:$C$1170,0),BD$3)</f>
        <v>0</v>
      </c>
      <c r="BE416">
        <f>INDEX(Валюта!$A$4:$BK$1170,MATCH(Позиція!$C416,Валюта!$C$4:$C$1170,0),BE$3)</f>
        <v>0</v>
      </c>
      <c r="BF416">
        <f>INDEX(Валюта!$A$4:$BK$1170,MATCH(Позиція!$C416,Валюта!$C$4:$C$1170,0),BF$3)</f>
        <v>0</v>
      </c>
      <c r="BG416">
        <f>INDEX(Валюта!$A$4:$BK$1170,MATCH(Позиція!$C416,Валюта!$C$4:$C$1170,0),BG$3)</f>
        <v>0</v>
      </c>
      <c r="BH416">
        <f>INDEX(Валюта!$A$4:$BK$1170,MATCH(Позиція!$C416,Валюта!$C$4:$C$1170,0),BH$3)</f>
        <v>0</v>
      </c>
      <c r="BI416">
        <f>INDEX(Валюта!$A$4:$BK$1170,MATCH(Позиція!$C416,Валюта!$C$4:$C$1170,0),BI$3)</f>
        <v>0</v>
      </c>
      <c r="BJ416">
        <f>INDEX(Валюта!$A$4:$BK$1170,MATCH(Позиція!$C416,Валюта!$C$4:$C$1170,0),BJ$3)</f>
        <v>0</v>
      </c>
      <c r="BK416">
        <f>INDEX(Валюта!$A$4:$BK$1170,MATCH(Позиція!$C416,Валюта!$C$4:$C$1170,0),BK$3)</f>
        <v>560</v>
      </c>
    </row>
    <row r="417" spans="1:63" x14ac:dyDescent="0.35">
      <c r="A417">
        <v>6</v>
      </c>
      <c r="B417" s="27" t="s">
        <v>405</v>
      </c>
      <c r="C417" s="27" t="str">
        <f t="shared" si="13"/>
        <v>3705</v>
      </c>
      <c r="D417">
        <f>INDEX(Валюта!$A$4:$BK$1170,MATCH(Позиція!$C417,Валюта!$C$4:$C$1170,0),D$3)</f>
        <v>0</v>
      </c>
      <c r="E417">
        <f>INDEX(Валюта!$A$4:$BK$1170,MATCH(Позиція!$C417,Валюта!$C$4:$C$1170,0),E$3)</f>
        <v>0</v>
      </c>
      <c r="F417">
        <f>INDEX(Валюта!$A$4:$BK$1170,MATCH(Позиція!$C417,Валюта!$C$4:$C$1170,0),F$3)</f>
        <v>0</v>
      </c>
      <c r="G417">
        <f>INDEX(Валюта!$A$4:$BK$1170,MATCH(Позиція!$C417,Валюта!$C$4:$C$1170,0),G$3)</f>
        <v>0</v>
      </c>
      <c r="H417">
        <f>INDEX(Валюта!$A$4:$BK$1170,MATCH(Позиція!$C417,Валюта!$C$4:$C$1170,0),H$3)</f>
        <v>0</v>
      </c>
      <c r="I417">
        <f>INDEX(Валюта!$A$4:$BK$1170,MATCH(Позиція!$C417,Валюта!$C$4:$C$1170,0),I$3)</f>
        <v>0</v>
      </c>
      <c r="J417">
        <f>INDEX(Валюта!$A$4:$BK$1170,MATCH(Позиція!$C417,Валюта!$C$4:$C$1170,0),J$3)</f>
        <v>1530</v>
      </c>
      <c r="K417">
        <f>INDEX(Валюта!$A$4:$BK$1170,MATCH(Позиція!$C417,Валюта!$C$4:$C$1170,0),K$3)</f>
        <v>0</v>
      </c>
      <c r="L417">
        <f>INDEX(Валюта!$A$4:$BK$1170,MATCH(Позиція!$C417,Валюта!$C$4:$C$1170,0),L$3)</f>
        <v>0.6</v>
      </c>
      <c r="M417">
        <f>INDEX(Валюта!$A$4:$BK$1170,MATCH(Позиція!$C417,Валюта!$C$4:$C$1170,0),M$3)</f>
        <v>0</v>
      </c>
      <c r="N417">
        <f>INDEX(Валюта!$A$4:$BK$1170,MATCH(Позиція!$C417,Валюта!$C$4:$C$1170,0),N$3)</f>
        <v>0</v>
      </c>
      <c r="O417">
        <f>INDEX(Валюта!$A$4:$BK$1170,MATCH(Позиція!$C417,Валюта!$C$4:$C$1170,0),O$3)</f>
        <v>2340</v>
      </c>
      <c r="P417">
        <f>INDEX(Валюта!$A$4:$BK$1170,MATCH(Позиція!$C417,Валюта!$C$4:$C$1170,0),P$3)</f>
        <v>0</v>
      </c>
      <c r="Q417">
        <f>INDEX(Валюта!$A$4:$BK$1170,MATCH(Позиція!$C417,Валюта!$C$4:$C$1170,0),Q$3)</f>
        <v>0</v>
      </c>
      <c r="R417">
        <f>INDEX(Валюта!$A$4:$BK$1170,MATCH(Позиція!$C417,Валюта!$C$4:$C$1170,0),R$3)</f>
        <v>0</v>
      </c>
      <c r="S417">
        <f>INDEX(Валюта!$A$4:$BK$1170,MATCH(Позиція!$C417,Валюта!$C$4:$C$1170,0),S$3)</f>
        <v>10</v>
      </c>
      <c r="T417">
        <f>INDEX(Валюта!$A$4:$BK$1170,MATCH(Позиція!$C417,Валюта!$C$4:$C$1170,0),T$3)</f>
        <v>0</v>
      </c>
      <c r="U417">
        <f>INDEX(Валюта!$A$4:$BK$1170,MATCH(Позиція!$C417,Валюта!$C$4:$C$1170,0),U$3)</f>
        <v>1340</v>
      </c>
      <c r="V417">
        <f>INDEX(Валюта!$A$4:$BK$1170,MATCH(Позиція!$C417,Валюта!$C$4:$C$1170,0),V$3)</f>
        <v>100</v>
      </c>
      <c r="W417">
        <f>INDEX(Валюта!$A$4:$BK$1170,MATCH(Позиція!$C417,Валюта!$C$4:$C$1170,0),W$3)</f>
        <v>0</v>
      </c>
      <c r="X417">
        <f>INDEX(Валюта!$A$4:$BK$1170,MATCH(Позиція!$C417,Валюта!$C$4:$C$1170,0),X$3)</f>
        <v>0</v>
      </c>
      <c r="Y417">
        <f>INDEX(Валюта!$A$4:$BK$1170,MATCH(Позиція!$C417,Валюта!$C$4:$C$1170,0),Y$3)</f>
        <v>0</v>
      </c>
      <c r="Z417">
        <f>INDEX(Валюта!$A$4:$BK$1170,MATCH(Позиція!$C417,Валюта!$C$4:$C$1170,0),Z$3)</f>
        <v>2780</v>
      </c>
      <c r="AA417">
        <f>INDEX(Валюта!$A$4:$BK$1170,MATCH(Позиція!$C417,Валюта!$C$4:$C$1170,0),AA$3)</f>
        <v>1130</v>
      </c>
      <c r="AB417">
        <f>INDEX(Валюта!$A$4:$BK$1170,MATCH(Позиція!$C417,Валюта!$C$4:$C$1170,0),AB$3)</f>
        <v>0</v>
      </c>
      <c r="AC417">
        <f>INDEX(Валюта!$A$4:$BK$1170,MATCH(Позиція!$C417,Валюта!$C$4:$C$1170,0),AC$3)</f>
        <v>6150</v>
      </c>
      <c r="AD417">
        <f>INDEX(Валюта!$A$4:$BK$1170,MATCH(Позиція!$C417,Валюта!$C$4:$C$1170,0),AD$3)</f>
        <v>0</v>
      </c>
      <c r="AE417">
        <f>INDEX(Валюта!$A$4:$BK$1170,MATCH(Позиція!$C417,Валюта!$C$4:$C$1170,0),AE$3)</f>
        <v>5270</v>
      </c>
      <c r="AF417">
        <f>INDEX(Валюта!$A$4:$BK$1170,MATCH(Позиція!$C417,Валюта!$C$4:$C$1170,0),AF$3)</f>
        <v>600</v>
      </c>
      <c r="AG417">
        <f>INDEX(Валюта!$A$4:$BK$1170,MATCH(Позиція!$C417,Валюта!$C$4:$C$1170,0),AG$3)</f>
        <v>0</v>
      </c>
      <c r="AH417">
        <f>INDEX(Валюта!$A$4:$BK$1170,MATCH(Позиція!$C417,Валюта!$C$4:$C$1170,0),AH$3)</f>
        <v>0</v>
      </c>
      <c r="AI417">
        <f>INDEX(Валюта!$A$4:$BK$1170,MATCH(Позиція!$C417,Валюта!$C$4:$C$1170,0),AI$3)</f>
        <v>70</v>
      </c>
      <c r="AJ417">
        <f>INDEX(Валюта!$A$4:$BK$1170,MATCH(Позиція!$C417,Валюта!$C$4:$C$1170,0),AJ$3)</f>
        <v>0</v>
      </c>
      <c r="AK417">
        <f>INDEX(Валюта!$A$4:$BK$1170,MATCH(Позиція!$C417,Валюта!$C$4:$C$1170,0),AK$3)</f>
        <v>0</v>
      </c>
      <c r="AL417">
        <f>INDEX(Валюта!$A$4:$BK$1170,MATCH(Позиція!$C417,Валюта!$C$4:$C$1170,0),AL$3)</f>
        <v>0</v>
      </c>
      <c r="AM417">
        <f>INDEX(Валюта!$A$4:$BK$1170,MATCH(Позиція!$C417,Валюта!$C$4:$C$1170,0),AM$3)</f>
        <v>0</v>
      </c>
      <c r="AN417">
        <f>INDEX(Валюта!$A$4:$BK$1170,MATCH(Позиція!$C417,Валюта!$C$4:$C$1170,0),AN$3)</f>
        <v>0</v>
      </c>
      <c r="AO417">
        <f>INDEX(Валюта!$A$4:$BK$1170,MATCH(Позиція!$C417,Валюта!$C$4:$C$1170,0),AO$3)</f>
        <v>70</v>
      </c>
      <c r="AP417">
        <f>INDEX(Валюта!$A$4:$BK$1170,MATCH(Позиція!$C417,Валюта!$C$4:$C$1170,0),AP$3)</f>
        <v>0</v>
      </c>
      <c r="AQ417">
        <f>INDEX(Валюта!$A$4:$BK$1170,MATCH(Позиція!$C417,Валюта!$C$4:$C$1170,0),AQ$3)</f>
        <v>0</v>
      </c>
      <c r="AR417">
        <f>INDEX(Валюта!$A$4:$BK$1170,MATCH(Позиція!$C417,Валюта!$C$4:$C$1170,0),AR$3)</f>
        <v>0</v>
      </c>
      <c r="AS417">
        <f>INDEX(Валюта!$A$4:$BK$1170,MATCH(Позиція!$C417,Валюта!$C$4:$C$1170,0),AS$3)</f>
        <v>100</v>
      </c>
      <c r="AT417">
        <f>INDEX(Валюта!$A$4:$BK$1170,MATCH(Позиція!$C417,Валюта!$C$4:$C$1170,0),AT$3)</f>
        <v>1970</v>
      </c>
      <c r="AU417">
        <f>INDEX(Валюта!$A$4:$BK$1170,MATCH(Позиція!$C417,Валюта!$C$4:$C$1170,0),AU$3)</f>
        <v>70</v>
      </c>
      <c r="AV417">
        <f>INDEX(Валюта!$A$4:$BK$1170,MATCH(Позиція!$C417,Валюта!$C$4:$C$1170,0),AV$3)</f>
        <v>80</v>
      </c>
      <c r="AW417">
        <f>INDEX(Валюта!$A$4:$BK$1170,MATCH(Позиція!$C417,Валюта!$C$4:$C$1170,0),AW$3)</f>
        <v>30</v>
      </c>
      <c r="AX417">
        <f>INDEX(Валюта!$A$4:$BK$1170,MATCH(Позиція!$C417,Валюта!$C$4:$C$1170,0),AX$3)</f>
        <v>790</v>
      </c>
      <c r="AY417">
        <f>INDEX(Валюта!$A$4:$BK$1170,MATCH(Позиція!$C417,Валюта!$C$4:$C$1170,0),AY$3)</f>
        <v>370</v>
      </c>
      <c r="AZ417">
        <f>INDEX(Валюта!$A$4:$BK$1170,MATCH(Позиція!$C417,Валюта!$C$4:$C$1170,0),AZ$3)</f>
        <v>0</v>
      </c>
      <c r="BA417">
        <f>INDEX(Валюта!$A$4:$BK$1170,MATCH(Позиція!$C417,Валюта!$C$4:$C$1170,0),BA$3)</f>
        <v>0</v>
      </c>
      <c r="BB417">
        <f>INDEX(Валюта!$A$4:$BK$1170,MATCH(Позиція!$C417,Валюта!$C$4:$C$1170,0),BB$3)</f>
        <v>0</v>
      </c>
      <c r="BC417">
        <f>INDEX(Валюта!$A$4:$BK$1170,MATCH(Позиція!$C417,Валюта!$C$4:$C$1170,0),BC$3)</f>
        <v>0</v>
      </c>
      <c r="BD417">
        <f>INDEX(Валюта!$A$4:$BK$1170,MATCH(Позиція!$C417,Валюта!$C$4:$C$1170,0),BD$3)</f>
        <v>0</v>
      </c>
      <c r="BE417">
        <f>INDEX(Валюта!$A$4:$BK$1170,MATCH(Позиція!$C417,Валюта!$C$4:$C$1170,0),BE$3)</f>
        <v>0</v>
      </c>
      <c r="BF417">
        <f>INDEX(Валюта!$A$4:$BK$1170,MATCH(Позиція!$C417,Валюта!$C$4:$C$1170,0),BF$3)</f>
        <v>0</v>
      </c>
      <c r="BG417">
        <f>INDEX(Валюта!$A$4:$BK$1170,MATCH(Позиція!$C417,Валюта!$C$4:$C$1170,0),BG$3)</f>
        <v>360</v>
      </c>
      <c r="BH417">
        <f>INDEX(Валюта!$A$4:$BK$1170,MATCH(Позиція!$C417,Валюта!$C$4:$C$1170,0),BH$3)</f>
        <v>0</v>
      </c>
      <c r="BI417">
        <f>INDEX(Валюта!$A$4:$BK$1170,MATCH(Позиція!$C417,Валюта!$C$4:$C$1170,0),BI$3)</f>
        <v>0</v>
      </c>
      <c r="BJ417">
        <f>INDEX(Валюта!$A$4:$BK$1170,MATCH(Позиція!$C417,Валюта!$C$4:$C$1170,0),BJ$3)</f>
        <v>0</v>
      </c>
      <c r="BK417">
        <f>INDEX(Валюта!$A$4:$BK$1170,MATCH(Позиція!$C417,Валюта!$C$4:$C$1170,0),BK$3)</f>
        <v>450</v>
      </c>
    </row>
    <row r="418" spans="1:63" x14ac:dyDescent="0.35">
      <c r="A418">
        <v>6</v>
      </c>
      <c r="B418" s="27" t="s">
        <v>406</v>
      </c>
      <c r="C418" s="27" t="str">
        <f t="shared" si="13"/>
        <v>3706</v>
      </c>
      <c r="D418">
        <f>INDEX(Валюта!$A$4:$BK$1170,MATCH(Позиція!$C418,Валюта!$C$4:$C$1170,0),D$3)</f>
        <v>0</v>
      </c>
      <c r="E418">
        <f>INDEX(Валюта!$A$4:$BK$1170,MATCH(Позиція!$C418,Валюта!$C$4:$C$1170,0),E$3)</f>
        <v>0</v>
      </c>
      <c r="F418">
        <f>INDEX(Валюта!$A$4:$BK$1170,MATCH(Позиція!$C418,Валюта!$C$4:$C$1170,0),F$3)</f>
        <v>0</v>
      </c>
      <c r="G418">
        <f>INDEX(Валюта!$A$4:$BK$1170,MATCH(Позиція!$C418,Валюта!$C$4:$C$1170,0),G$3)</f>
        <v>0</v>
      </c>
      <c r="H418">
        <f>INDEX(Валюта!$A$4:$BK$1170,MATCH(Позиція!$C418,Валюта!$C$4:$C$1170,0),H$3)</f>
        <v>0</v>
      </c>
      <c r="I418">
        <f>INDEX(Валюта!$A$4:$BK$1170,MATCH(Позиція!$C418,Валюта!$C$4:$C$1170,0),I$3)</f>
        <v>0</v>
      </c>
      <c r="J418">
        <f>INDEX(Валюта!$A$4:$BK$1170,MATCH(Позиція!$C418,Валюта!$C$4:$C$1170,0),J$3)</f>
        <v>0</v>
      </c>
      <c r="K418">
        <f>INDEX(Валюта!$A$4:$BK$1170,MATCH(Позиція!$C418,Валюта!$C$4:$C$1170,0),K$3)</f>
        <v>0</v>
      </c>
      <c r="L418">
        <f>INDEX(Валюта!$A$4:$BK$1170,MATCH(Позиція!$C418,Валюта!$C$4:$C$1170,0),L$3)</f>
        <v>0</v>
      </c>
      <c r="M418">
        <f>INDEX(Валюта!$A$4:$BK$1170,MATCH(Позиція!$C418,Валюта!$C$4:$C$1170,0),M$3)</f>
        <v>70</v>
      </c>
      <c r="N418">
        <f>INDEX(Валюта!$A$4:$BK$1170,MATCH(Позиція!$C418,Валюта!$C$4:$C$1170,0),N$3)</f>
        <v>0</v>
      </c>
      <c r="O418">
        <f>INDEX(Валюта!$A$4:$BK$1170,MATCH(Позиція!$C418,Валюта!$C$4:$C$1170,0),O$3)</f>
        <v>0</v>
      </c>
      <c r="P418">
        <f>INDEX(Валюта!$A$4:$BK$1170,MATCH(Позиція!$C418,Валюта!$C$4:$C$1170,0),P$3)</f>
        <v>0</v>
      </c>
      <c r="Q418">
        <f>INDEX(Валюта!$A$4:$BK$1170,MATCH(Позиція!$C418,Валюта!$C$4:$C$1170,0),Q$3)</f>
        <v>0</v>
      </c>
      <c r="R418">
        <f>INDEX(Валюта!$A$4:$BK$1170,MATCH(Позиція!$C418,Валюта!$C$4:$C$1170,0),R$3)</f>
        <v>0</v>
      </c>
      <c r="S418">
        <f>INDEX(Валюта!$A$4:$BK$1170,MATCH(Позиція!$C418,Валюта!$C$4:$C$1170,0),S$3)</f>
        <v>0</v>
      </c>
      <c r="T418">
        <f>INDEX(Валюта!$A$4:$BK$1170,MATCH(Позиція!$C418,Валюта!$C$4:$C$1170,0),T$3)</f>
        <v>0</v>
      </c>
      <c r="U418">
        <f>INDEX(Валюта!$A$4:$BK$1170,MATCH(Позиція!$C418,Валюта!$C$4:$C$1170,0),U$3)</f>
        <v>0</v>
      </c>
      <c r="V418">
        <f>INDEX(Валюта!$A$4:$BK$1170,MATCH(Позиція!$C418,Валюта!$C$4:$C$1170,0),V$3)</f>
        <v>0</v>
      </c>
      <c r="W418">
        <f>INDEX(Валюта!$A$4:$BK$1170,MATCH(Позиція!$C418,Валюта!$C$4:$C$1170,0),W$3)</f>
        <v>0</v>
      </c>
      <c r="X418">
        <f>INDEX(Валюта!$A$4:$BK$1170,MATCH(Позиція!$C418,Валюта!$C$4:$C$1170,0),X$3)</f>
        <v>0</v>
      </c>
      <c r="Y418">
        <f>INDEX(Валюта!$A$4:$BK$1170,MATCH(Позиція!$C418,Валюта!$C$4:$C$1170,0),Y$3)</f>
        <v>0</v>
      </c>
      <c r="Z418">
        <f>INDEX(Валюта!$A$4:$BK$1170,MATCH(Позиція!$C418,Валюта!$C$4:$C$1170,0),Z$3)</f>
        <v>0</v>
      </c>
      <c r="AA418">
        <f>INDEX(Валюта!$A$4:$BK$1170,MATCH(Позиція!$C418,Валюта!$C$4:$C$1170,0),AA$3)</f>
        <v>0</v>
      </c>
      <c r="AB418">
        <f>INDEX(Валюта!$A$4:$BK$1170,MATCH(Позиція!$C418,Валюта!$C$4:$C$1170,0),AB$3)</f>
        <v>0</v>
      </c>
      <c r="AC418">
        <f>INDEX(Валюта!$A$4:$BK$1170,MATCH(Позиція!$C418,Валюта!$C$4:$C$1170,0),AC$3)</f>
        <v>0</v>
      </c>
      <c r="AD418">
        <f>INDEX(Валюта!$A$4:$BK$1170,MATCH(Позиція!$C418,Валюта!$C$4:$C$1170,0),AD$3)</f>
        <v>0</v>
      </c>
      <c r="AE418">
        <f>INDEX(Валюта!$A$4:$BK$1170,MATCH(Позиція!$C418,Валюта!$C$4:$C$1170,0),AE$3)</f>
        <v>0</v>
      </c>
      <c r="AF418">
        <f>INDEX(Валюта!$A$4:$BK$1170,MATCH(Позиція!$C418,Валюта!$C$4:$C$1170,0),AF$3)</f>
        <v>0</v>
      </c>
      <c r="AG418">
        <f>INDEX(Валюта!$A$4:$BK$1170,MATCH(Позиція!$C418,Валюта!$C$4:$C$1170,0),AG$3)</f>
        <v>0</v>
      </c>
      <c r="AH418">
        <f>INDEX(Валюта!$A$4:$BK$1170,MATCH(Позиція!$C418,Валюта!$C$4:$C$1170,0),AH$3)</f>
        <v>0</v>
      </c>
      <c r="AI418">
        <f>INDEX(Валюта!$A$4:$BK$1170,MATCH(Позиція!$C418,Валюта!$C$4:$C$1170,0),AI$3)</f>
        <v>0</v>
      </c>
      <c r="AJ418">
        <f>INDEX(Валюта!$A$4:$BK$1170,MATCH(Позиція!$C418,Валюта!$C$4:$C$1170,0),AJ$3)</f>
        <v>0</v>
      </c>
      <c r="AK418">
        <f>INDEX(Валюта!$A$4:$BK$1170,MATCH(Позиція!$C418,Валюта!$C$4:$C$1170,0),AK$3)</f>
        <v>0</v>
      </c>
      <c r="AL418">
        <f>INDEX(Валюта!$A$4:$BK$1170,MATCH(Позиція!$C418,Валюта!$C$4:$C$1170,0),AL$3)</f>
        <v>0</v>
      </c>
      <c r="AM418">
        <f>INDEX(Валюта!$A$4:$BK$1170,MATCH(Позиція!$C418,Валюта!$C$4:$C$1170,0),AM$3)</f>
        <v>0</v>
      </c>
      <c r="AN418">
        <f>INDEX(Валюта!$A$4:$BK$1170,MATCH(Позиція!$C418,Валюта!$C$4:$C$1170,0),AN$3)</f>
        <v>0</v>
      </c>
      <c r="AO418">
        <f>INDEX(Валюта!$A$4:$BK$1170,MATCH(Позиція!$C418,Валюта!$C$4:$C$1170,0),AO$3)</f>
        <v>0</v>
      </c>
      <c r="AP418">
        <f>INDEX(Валюта!$A$4:$BK$1170,MATCH(Позиція!$C418,Валюта!$C$4:$C$1170,0),AP$3)</f>
        <v>0</v>
      </c>
      <c r="AQ418">
        <f>INDEX(Валюта!$A$4:$BK$1170,MATCH(Позиція!$C418,Валюта!$C$4:$C$1170,0),AQ$3)</f>
        <v>0</v>
      </c>
      <c r="AR418">
        <f>INDEX(Валюта!$A$4:$BK$1170,MATCH(Позиція!$C418,Валюта!$C$4:$C$1170,0),AR$3)</f>
        <v>0</v>
      </c>
      <c r="AS418">
        <f>INDEX(Валюта!$A$4:$BK$1170,MATCH(Позиція!$C418,Валюта!$C$4:$C$1170,0),AS$3)</f>
        <v>0</v>
      </c>
      <c r="AT418">
        <f>INDEX(Валюта!$A$4:$BK$1170,MATCH(Позиція!$C418,Валюта!$C$4:$C$1170,0),AT$3)</f>
        <v>0</v>
      </c>
      <c r="AU418">
        <f>INDEX(Валюта!$A$4:$BK$1170,MATCH(Позиція!$C418,Валюта!$C$4:$C$1170,0),AU$3)</f>
        <v>0</v>
      </c>
      <c r="AV418">
        <f>INDEX(Валюта!$A$4:$BK$1170,MATCH(Позиція!$C418,Валюта!$C$4:$C$1170,0),AV$3)</f>
        <v>0</v>
      </c>
      <c r="AW418">
        <f>INDEX(Валюта!$A$4:$BK$1170,MATCH(Позиція!$C418,Валюта!$C$4:$C$1170,0),AW$3)</f>
        <v>0</v>
      </c>
      <c r="AX418">
        <f>INDEX(Валюта!$A$4:$BK$1170,MATCH(Позиція!$C418,Валюта!$C$4:$C$1170,0),AX$3)</f>
        <v>0</v>
      </c>
      <c r="AY418">
        <f>INDEX(Валюта!$A$4:$BK$1170,MATCH(Позиція!$C418,Валюта!$C$4:$C$1170,0),AY$3)</f>
        <v>0</v>
      </c>
      <c r="AZ418">
        <f>INDEX(Валюта!$A$4:$BK$1170,MATCH(Позиція!$C418,Валюта!$C$4:$C$1170,0),AZ$3)</f>
        <v>0</v>
      </c>
      <c r="BA418">
        <f>INDEX(Валюта!$A$4:$BK$1170,MATCH(Позиція!$C418,Валюта!$C$4:$C$1170,0),BA$3)</f>
        <v>0</v>
      </c>
      <c r="BB418">
        <f>INDEX(Валюта!$A$4:$BK$1170,MATCH(Позиція!$C418,Валюта!$C$4:$C$1170,0),BB$3)</f>
        <v>0</v>
      </c>
      <c r="BC418">
        <f>INDEX(Валюта!$A$4:$BK$1170,MATCH(Позиція!$C418,Валюта!$C$4:$C$1170,0),BC$3)</f>
        <v>0</v>
      </c>
      <c r="BD418">
        <f>INDEX(Валюта!$A$4:$BK$1170,MATCH(Позиція!$C418,Валюта!$C$4:$C$1170,0),BD$3)</f>
        <v>0</v>
      </c>
      <c r="BE418">
        <f>INDEX(Валюта!$A$4:$BK$1170,MATCH(Позиція!$C418,Валюта!$C$4:$C$1170,0),BE$3)</f>
        <v>0</v>
      </c>
      <c r="BF418">
        <f>INDEX(Валюта!$A$4:$BK$1170,MATCH(Позиція!$C418,Валюта!$C$4:$C$1170,0),BF$3)</f>
        <v>0</v>
      </c>
      <c r="BG418">
        <f>INDEX(Валюта!$A$4:$BK$1170,MATCH(Позиція!$C418,Валюта!$C$4:$C$1170,0),BG$3)</f>
        <v>0</v>
      </c>
      <c r="BH418">
        <f>INDEX(Валюта!$A$4:$BK$1170,MATCH(Позиція!$C418,Валюта!$C$4:$C$1170,0),BH$3)</f>
        <v>0</v>
      </c>
      <c r="BI418">
        <f>INDEX(Валюта!$A$4:$BK$1170,MATCH(Позиція!$C418,Валюта!$C$4:$C$1170,0),BI$3)</f>
        <v>0</v>
      </c>
      <c r="BJ418">
        <f>INDEX(Валюта!$A$4:$BK$1170,MATCH(Позиція!$C418,Валюта!$C$4:$C$1170,0),BJ$3)</f>
        <v>0</v>
      </c>
      <c r="BK418">
        <f>INDEX(Валюта!$A$4:$BK$1170,MATCH(Позиція!$C418,Валюта!$C$4:$C$1170,0),BK$3)</f>
        <v>0</v>
      </c>
    </row>
    <row r="419" spans="1:63" x14ac:dyDescent="0.35">
      <c r="A419">
        <v>6</v>
      </c>
      <c r="B419" s="27" t="s">
        <v>407</v>
      </c>
      <c r="C419" s="27" t="str">
        <f t="shared" si="13"/>
        <v>3707</v>
      </c>
      <c r="D419">
        <f>INDEX(Валюта!$A$4:$BK$1170,MATCH(Позиція!$C419,Валюта!$C$4:$C$1170,0),D$3)</f>
        <v>0</v>
      </c>
      <c r="E419">
        <f>INDEX(Валюта!$A$4:$BK$1170,MATCH(Позиція!$C419,Валюта!$C$4:$C$1170,0),E$3)</f>
        <v>11289.29</v>
      </c>
      <c r="F419">
        <f>INDEX(Валюта!$A$4:$BK$1170,MATCH(Позиція!$C419,Валюта!$C$4:$C$1170,0),F$3)</f>
        <v>2291.2199999999998</v>
      </c>
      <c r="G419">
        <f>INDEX(Валюта!$A$4:$BK$1170,MATCH(Позиція!$C419,Валюта!$C$4:$C$1170,0),G$3)</f>
        <v>9270</v>
      </c>
      <c r="H419">
        <f>INDEX(Валюта!$A$4:$BK$1170,MATCH(Позиція!$C419,Валюта!$C$4:$C$1170,0),H$3)</f>
        <v>1400</v>
      </c>
      <c r="I419">
        <f>INDEX(Валюта!$A$4:$BK$1170,MATCH(Позиція!$C419,Валюта!$C$4:$C$1170,0),I$3)</f>
        <v>7554.4</v>
      </c>
      <c r="J419">
        <f>INDEX(Валюта!$A$4:$BK$1170,MATCH(Позиція!$C419,Валюта!$C$4:$C$1170,0),J$3)</f>
        <v>880</v>
      </c>
      <c r="K419">
        <f>INDEX(Валюта!$A$4:$BK$1170,MATCH(Позиція!$C419,Валюта!$C$4:$C$1170,0),K$3)</f>
        <v>9574.3000000000011</v>
      </c>
      <c r="L419">
        <f>INDEX(Валюта!$A$4:$BK$1170,MATCH(Позиція!$C419,Валюта!$C$4:$C$1170,0),L$3)</f>
        <v>5250</v>
      </c>
      <c r="M419">
        <f>INDEX(Валюта!$A$4:$BK$1170,MATCH(Позиція!$C419,Валюта!$C$4:$C$1170,0),M$3)</f>
        <v>6400.77</v>
      </c>
      <c r="N419">
        <f>INDEX(Валюта!$A$4:$BK$1170,MATCH(Позиція!$C419,Валюта!$C$4:$C$1170,0),N$3)</f>
        <v>5430</v>
      </c>
      <c r="O419">
        <f>INDEX(Валюта!$A$4:$BK$1170,MATCH(Позиція!$C419,Валюта!$C$4:$C$1170,0),O$3)</f>
        <v>7763.64</v>
      </c>
      <c r="P419">
        <f>INDEX(Валюта!$A$4:$BK$1170,MATCH(Позиція!$C419,Валюта!$C$4:$C$1170,0),P$3)</f>
        <v>1413.35</v>
      </c>
      <c r="Q419">
        <f>INDEX(Валюта!$A$4:$BK$1170,MATCH(Позиція!$C419,Валюта!$C$4:$C$1170,0),Q$3)</f>
        <v>6195.26</v>
      </c>
      <c r="R419">
        <f>INDEX(Валюта!$A$4:$BK$1170,MATCH(Позиція!$C419,Валюта!$C$4:$C$1170,0),R$3)</f>
        <v>3291.01</v>
      </c>
      <c r="S419">
        <f>INDEX(Валюта!$A$4:$BK$1170,MATCH(Позиція!$C419,Валюта!$C$4:$C$1170,0),S$3)</f>
        <v>3270</v>
      </c>
      <c r="T419">
        <f>INDEX(Валюта!$A$4:$BK$1170,MATCH(Позиція!$C419,Валюта!$C$4:$C$1170,0),T$3)</f>
        <v>4146.47</v>
      </c>
      <c r="U419">
        <f>INDEX(Валюта!$A$4:$BK$1170,MATCH(Позиція!$C419,Валюта!$C$4:$C$1170,0),U$3)</f>
        <v>6796.39</v>
      </c>
      <c r="V419">
        <f>INDEX(Валюта!$A$4:$BK$1170,MATCH(Позиція!$C419,Валюта!$C$4:$C$1170,0),V$3)</f>
        <v>8620</v>
      </c>
      <c r="W419">
        <f>INDEX(Валюта!$A$4:$BK$1170,MATCH(Позиція!$C419,Валюта!$C$4:$C$1170,0),W$3)</f>
        <v>17348.38</v>
      </c>
      <c r="X419">
        <f>INDEX(Валюта!$A$4:$BK$1170,MATCH(Позиція!$C419,Валюта!$C$4:$C$1170,0),X$3)</f>
        <v>10974.76</v>
      </c>
      <c r="Y419">
        <f>INDEX(Валюта!$A$4:$BK$1170,MATCH(Позиція!$C419,Валюта!$C$4:$C$1170,0),Y$3)</f>
        <v>12106.76</v>
      </c>
      <c r="Z419">
        <f>INDEX(Валюта!$A$4:$BK$1170,MATCH(Позиція!$C419,Валюта!$C$4:$C$1170,0),Z$3)</f>
        <v>4620</v>
      </c>
      <c r="AA419">
        <f>INDEX(Валюта!$A$4:$BK$1170,MATCH(Позиція!$C419,Валюта!$C$4:$C$1170,0),AA$3)</f>
        <v>6740</v>
      </c>
      <c r="AB419">
        <f>INDEX(Валюта!$A$4:$BK$1170,MATCH(Позиція!$C419,Валюта!$C$4:$C$1170,0),AB$3)</f>
        <v>29011.03</v>
      </c>
      <c r="AC419">
        <f>INDEX(Валюта!$A$4:$BK$1170,MATCH(Позиція!$C419,Валюта!$C$4:$C$1170,0),AC$3)</f>
        <v>9461.99</v>
      </c>
      <c r="AD419">
        <f>INDEX(Валюта!$A$4:$BK$1170,MATCH(Позиція!$C419,Валюта!$C$4:$C$1170,0),AD$3)</f>
        <v>12636.56</v>
      </c>
      <c r="AE419">
        <f>INDEX(Валюта!$A$4:$BK$1170,MATCH(Позиція!$C419,Валюта!$C$4:$C$1170,0),AE$3)</f>
        <v>31190</v>
      </c>
      <c r="AF419">
        <f>INDEX(Валюта!$A$4:$BK$1170,MATCH(Позиція!$C419,Валюта!$C$4:$C$1170,0),AF$3)</f>
        <v>6178.31</v>
      </c>
      <c r="AG419">
        <f>INDEX(Валюта!$A$4:$BK$1170,MATCH(Позиція!$C419,Валюта!$C$4:$C$1170,0),AG$3)</f>
        <v>13376.56</v>
      </c>
      <c r="AH419">
        <f>INDEX(Валюта!$A$4:$BK$1170,MATCH(Позиція!$C419,Валюта!$C$4:$C$1170,0),AH$3)</f>
        <v>9333.9500000000007</v>
      </c>
      <c r="AI419">
        <f>INDEX(Валюта!$A$4:$BK$1170,MATCH(Позиція!$C419,Валюта!$C$4:$C$1170,0),AI$3)</f>
        <v>8897.89</v>
      </c>
      <c r="AJ419">
        <f>INDEX(Валюта!$A$4:$BK$1170,MATCH(Позиція!$C419,Валюта!$C$4:$C$1170,0),AJ$3)</f>
        <v>810</v>
      </c>
      <c r="AK419">
        <f>INDEX(Валюта!$A$4:$BK$1170,MATCH(Позиція!$C419,Валюта!$C$4:$C$1170,0),AK$3)</f>
        <v>16799.04</v>
      </c>
      <c r="AL419">
        <f>INDEX(Валюта!$A$4:$BK$1170,MATCH(Позиція!$C419,Валюта!$C$4:$C$1170,0),AL$3)</f>
        <v>2510</v>
      </c>
      <c r="AM419">
        <f>INDEX(Валюта!$A$4:$BK$1170,MATCH(Позиція!$C419,Валюта!$C$4:$C$1170,0),AM$3)</f>
        <v>1869.95</v>
      </c>
      <c r="AN419">
        <f>INDEX(Валюта!$A$4:$BK$1170,MATCH(Позиція!$C419,Валюта!$C$4:$C$1170,0),AN$3)</f>
        <v>4600</v>
      </c>
      <c r="AO419">
        <f>INDEX(Валюта!$A$4:$BK$1170,MATCH(Позиція!$C419,Валюта!$C$4:$C$1170,0),AO$3)</f>
        <v>4328.5</v>
      </c>
      <c r="AP419">
        <f>INDEX(Валюта!$A$4:$BK$1170,MATCH(Позиція!$C419,Валюта!$C$4:$C$1170,0),AP$3)</f>
        <v>11181.88</v>
      </c>
      <c r="AQ419">
        <f>INDEX(Валюта!$A$4:$BK$1170,MATCH(Позиція!$C419,Валюта!$C$4:$C$1170,0),AQ$3)</f>
        <v>2190</v>
      </c>
      <c r="AR419">
        <f>INDEX(Валюта!$A$4:$BK$1170,MATCH(Позиція!$C419,Валюта!$C$4:$C$1170,0),AR$3)</f>
        <v>1950</v>
      </c>
      <c r="AS419">
        <f>INDEX(Валюта!$A$4:$BK$1170,MATCH(Позиція!$C419,Валюта!$C$4:$C$1170,0),AS$3)</f>
        <v>1024.07</v>
      </c>
      <c r="AT419">
        <f>INDEX(Валюта!$A$4:$BK$1170,MATCH(Позиція!$C419,Валюта!$C$4:$C$1170,0),AT$3)</f>
        <v>4210</v>
      </c>
      <c r="AU419">
        <f>INDEX(Валюта!$A$4:$BK$1170,MATCH(Позиція!$C419,Валюта!$C$4:$C$1170,0),AU$3)</f>
        <v>29840</v>
      </c>
      <c r="AV419">
        <f>INDEX(Валюта!$A$4:$BK$1170,MATCH(Позиція!$C419,Валюта!$C$4:$C$1170,0),AV$3)</f>
        <v>6482.07</v>
      </c>
      <c r="AW419">
        <f>INDEX(Валюта!$A$4:$BK$1170,MATCH(Позиція!$C419,Валюта!$C$4:$C$1170,0),AW$3)</f>
        <v>5560</v>
      </c>
      <c r="AX419">
        <f>INDEX(Валюта!$A$4:$BK$1170,MATCH(Позиція!$C419,Валюта!$C$4:$C$1170,0),AX$3)</f>
        <v>4790</v>
      </c>
      <c r="AY419">
        <f>INDEX(Валюта!$A$4:$BK$1170,MATCH(Позиція!$C419,Валюта!$C$4:$C$1170,0),AY$3)</f>
        <v>5620</v>
      </c>
      <c r="AZ419">
        <f>INDEX(Валюта!$A$4:$BK$1170,MATCH(Позиція!$C419,Валюта!$C$4:$C$1170,0),AZ$3)</f>
        <v>16474.11</v>
      </c>
      <c r="BA419">
        <f>INDEX(Валюта!$A$4:$BK$1170,MATCH(Позиція!$C419,Валюта!$C$4:$C$1170,0),BA$3)</f>
        <v>7260</v>
      </c>
      <c r="BB419">
        <f>INDEX(Валюта!$A$4:$BK$1170,MATCH(Позиція!$C419,Валюта!$C$4:$C$1170,0),BB$3)</f>
        <v>7990</v>
      </c>
      <c r="BC419">
        <f>INDEX(Валюта!$A$4:$BK$1170,MATCH(Позиція!$C419,Валюта!$C$4:$C$1170,0),BC$3)</f>
        <v>30465.19</v>
      </c>
      <c r="BD419">
        <f>INDEX(Валюта!$A$4:$BK$1170,MATCH(Позиція!$C419,Валюта!$C$4:$C$1170,0),BD$3)</f>
        <v>2720</v>
      </c>
      <c r="BE419">
        <f>INDEX(Валюта!$A$4:$BK$1170,MATCH(Позиція!$C419,Валюта!$C$4:$C$1170,0),BE$3)</f>
        <v>8855.1</v>
      </c>
      <c r="BF419">
        <f>INDEX(Валюта!$A$4:$BK$1170,MATCH(Позиція!$C419,Валюта!$C$4:$C$1170,0),BF$3)</f>
        <v>2290</v>
      </c>
      <c r="BG419">
        <f>INDEX(Валюта!$A$4:$BK$1170,MATCH(Позиція!$C419,Валюта!$C$4:$C$1170,0),BG$3)</f>
        <v>1780</v>
      </c>
      <c r="BH419">
        <f>INDEX(Валюта!$A$4:$BK$1170,MATCH(Позиція!$C419,Валюта!$C$4:$C$1170,0),BH$3)</f>
        <v>27067.13</v>
      </c>
      <c r="BI419">
        <f>INDEX(Валюта!$A$4:$BK$1170,MATCH(Позиція!$C419,Валюта!$C$4:$C$1170,0),BI$3)</f>
        <v>6060</v>
      </c>
      <c r="BJ419">
        <f>INDEX(Валюта!$A$4:$BK$1170,MATCH(Позиція!$C419,Валюта!$C$4:$C$1170,0),BJ$3)</f>
        <v>11543.99</v>
      </c>
      <c r="BK419">
        <f>INDEX(Валюта!$A$4:$BK$1170,MATCH(Позиція!$C419,Валюта!$C$4:$C$1170,0),BK$3)</f>
        <v>23880</v>
      </c>
    </row>
    <row r="420" spans="1:63" x14ac:dyDescent="0.35">
      <c r="A420">
        <v>6</v>
      </c>
      <c r="B420" s="27" t="s">
        <v>408</v>
      </c>
      <c r="C420" s="27" t="str">
        <f t="shared" si="13"/>
        <v>3801</v>
      </c>
      <c r="D420">
        <f>INDEX(Валюта!$A$4:$BK$1170,MATCH(Позиція!$C420,Валюта!$C$4:$C$1170,0),D$3)</f>
        <v>1496810</v>
      </c>
      <c r="E420">
        <f>INDEX(Валюта!$A$4:$BK$1170,MATCH(Позиція!$C420,Валюта!$C$4:$C$1170,0),E$3)</f>
        <v>2130780</v>
      </c>
      <c r="F420">
        <f>INDEX(Валюта!$A$4:$BK$1170,MATCH(Позиція!$C420,Валюта!$C$4:$C$1170,0),F$3)</f>
        <v>2469650</v>
      </c>
      <c r="G420">
        <f>INDEX(Валюта!$A$4:$BK$1170,MATCH(Позиція!$C420,Валюта!$C$4:$C$1170,0),G$3)</f>
        <v>1819000</v>
      </c>
      <c r="H420">
        <f>INDEX(Валюта!$A$4:$BK$1170,MATCH(Позиція!$C420,Валюта!$C$4:$C$1170,0),H$3)</f>
        <v>2019190</v>
      </c>
      <c r="I420">
        <f>INDEX(Валюта!$A$4:$BK$1170,MATCH(Позиція!$C420,Валюта!$C$4:$C$1170,0),I$3)</f>
        <v>2572680</v>
      </c>
      <c r="J420">
        <f>INDEX(Валюта!$A$4:$BK$1170,MATCH(Позиція!$C420,Валюта!$C$4:$C$1170,0),J$3)</f>
        <v>2402590</v>
      </c>
      <c r="K420">
        <f>INDEX(Валюта!$A$4:$BK$1170,MATCH(Позиція!$C420,Валюта!$C$4:$C$1170,0),K$3)</f>
        <v>2322950</v>
      </c>
      <c r="L420">
        <f>INDEX(Валюта!$A$4:$BK$1170,MATCH(Позиція!$C420,Валюта!$C$4:$C$1170,0),L$3)</f>
        <v>2425590</v>
      </c>
      <c r="M420">
        <f>INDEX(Валюта!$A$4:$BK$1170,MATCH(Позиція!$C420,Валюта!$C$4:$C$1170,0),M$3)</f>
        <v>2172350</v>
      </c>
      <c r="N420">
        <f>INDEX(Валюта!$A$4:$BK$1170,MATCH(Позиція!$C420,Валюта!$C$4:$C$1170,0),N$3)</f>
        <v>2202240</v>
      </c>
      <c r="O420">
        <f>INDEX(Валюта!$A$4:$BK$1170,MATCH(Позиція!$C420,Валюта!$C$4:$C$1170,0),O$3)</f>
        <v>1242760</v>
      </c>
      <c r="P420">
        <f>INDEX(Валюта!$A$4:$BK$1170,MATCH(Позиція!$C420,Валюта!$C$4:$C$1170,0),P$3)</f>
        <v>1927880</v>
      </c>
      <c r="Q420">
        <f>INDEX(Валюта!$A$4:$BK$1170,MATCH(Позиція!$C420,Валюта!$C$4:$C$1170,0),Q$3)</f>
        <v>2978150</v>
      </c>
      <c r="R420">
        <f>INDEX(Валюта!$A$4:$BK$1170,MATCH(Позиція!$C420,Валюта!$C$4:$C$1170,0),R$3)</f>
        <v>3035630</v>
      </c>
      <c r="S420">
        <f>INDEX(Валюта!$A$4:$BK$1170,MATCH(Позиція!$C420,Валюта!$C$4:$C$1170,0),S$3)</f>
        <v>3007350</v>
      </c>
      <c r="T420">
        <f>INDEX(Валюта!$A$4:$BK$1170,MATCH(Позиція!$C420,Валюта!$C$4:$C$1170,0),T$3)</f>
        <v>2904280</v>
      </c>
      <c r="U420">
        <f>INDEX(Валюта!$A$4:$BK$1170,MATCH(Позиція!$C420,Валюта!$C$4:$C$1170,0),U$3)</f>
        <v>3976600</v>
      </c>
      <c r="V420">
        <f>INDEX(Валюта!$A$4:$BK$1170,MATCH(Позиція!$C420,Валюта!$C$4:$C$1170,0),V$3)</f>
        <v>3247990</v>
      </c>
      <c r="W420">
        <f>INDEX(Валюта!$A$4:$BK$1170,MATCH(Позиція!$C420,Валюта!$C$4:$C$1170,0),W$3)</f>
        <v>3786950</v>
      </c>
      <c r="X420">
        <f>INDEX(Валюта!$A$4:$BK$1170,MATCH(Позиція!$C420,Валюта!$C$4:$C$1170,0),X$3)</f>
        <v>3388660</v>
      </c>
      <c r="Y420">
        <f>INDEX(Валюта!$A$4:$BK$1170,MATCH(Позиція!$C420,Валюта!$C$4:$C$1170,0),Y$3)</f>
        <v>5167550</v>
      </c>
      <c r="Z420">
        <f>INDEX(Валюта!$A$4:$BK$1170,MATCH(Позиція!$C420,Валюта!$C$4:$C$1170,0),Z$3)</f>
        <v>4451040</v>
      </c>
      <c r="AA420">
        <f>INDEX(Валюта!$A$4:$BK$1170,MATCH(Позиція!$C420,Валюта!$C$4:$C$1170,0),AA$3)</f>
        <v>3944430</v>
      </c>
      <c r="AB420">
        <f>INDEX(Валюта!$A$4:$BK$1170,MATCH(Позиція!$C420,Валюта!$C$4:$C$1170,0),AB$3)</f>
        <v>554320</v>
      </c>
      <c r="AC420">
        <f>INDEX(Валюта!$A$4:$BK$1170,MATCH(Позиція!$C420,Валюта!$C$4:$C$1170,0),AC$3)</f>
        <v>2713190</v>
      </c>
      <c r="AD420">
        <f>INDEX(Валюта!$A$4:$BK$1170,MATCH(Позиція!$C420,Валюта!$C$4:$C$1170,0),AD$3)</f>
        <v>2910720</v>
      </c>
      <c r="AE420">
        <f>INDEX(Валюта!$A$4:$BK$1170,MATCH(Позиція!$C420,Валюта!$C$4:$C$1170,0),AE$3)</f>
        <v>2451400</v>
      </c>
      <c r="AF420">
        <f>INDEX(Валюта!$A$4:$BK$1170,MATCH(Позиція!$C420,Валюта!$C$4:$C$1170,0),AF$3)</f>
        <v>4326040</v>
      </c>
      <c r="AG420">
        <f>INDEX(Валюта!$A$4:$BK$1170,MATCH(Позиція!$C420,Валюта!$C$4:$C$1170,0),AG$3)</f>
        <v>4285120</v>
      </c>
      <c r="AH420">
        <f>INDEX(Валюта!$A$4:$BK$1170,MATCH(Позиція!$C420,Валюта!$C$4:$C$1170,0),AH$3)</f>
        <v>3919770</v>
      </c>
      <c r="AI420">
        <f>INDEX(Валюта!$A$4:$BK$1170,MATCH(Позиція!$C420,Валюта!$C$4:$C$1170,0),AI$3)</f>
        <v>3221970</v>
      </c>
      <c r="AJ420">
        <f>INDEX(Валюта!$A$4:$BK$1170,MATCH(Позиція!$C420,Валюта!$C$4:$C$1170,0),AJ$3)</f>
        <v>3131240</v>
      </c>
      <c r="AK420">
        <f>INDEX(Валюта!$A$4:$BK$1170,MATCH(Позиція!$C420,Валюта!$C$4:$C$1170,0),AK$3)</f>
        <v>3379860</v>
      </c>
      <c r="AL420">
        <f>INDEX(Валюта!$A$4:$BK$1170,MATCH(Позиція!$C420,Валюта!$C$4:$C$1170,0),AL$3)</f>
        <v>3684330</v>
      </c>
      <c r="AM420">
        <f>INDEX(Валюта!$A$4:$BK$1170,MATCH(Позиція!$C420,Валюта!$C$4:$C$1170,0),AM$3)</f>
        <v>1108410</v>
      </c>
      <c r="AN420">
        <f>INDEX(Валюта!$A$4:$BK$1170,MATCH(Позиція!$C420,Валюта!$C$4:$C$1170,0),AN$3)</f>
        <v>438680</v>
      </c>
      <c r="AO420">
        <f>INDEX(Валюта!$A$4:$BK$1170,MATCH(Позиція!$C420,Валюта!$C$4:$C$1170,0),AO$3)</f>
        <v>586780</v>
      </c>
      <c r="AP420">
        <f>INDEX(Валюта!$A$4:$BK$1170,MATCH(Позиція!$C420,Валюта!$C$4:$C$1170,0),AP$3)</f>
        <v>1195860</v>
      </c>
      <c r="AQ420">
        <f>INDEX(Валюта!$A$4:$BK$1170,MATCH(Позиція!$C420,Валюта!$C$4:$C$1170,0),AQ$3)</f>
        <v>1971550</v>
      </c>
      <c r="AR420">
        <f>INDEX(Валюта!$A$4:$BK$1170,MATCH(Позиція!$C420,Валюта!$C$4:$C$1170,0),AR$3)</f>
        <v>1766340</v>
      </c>
      <c r="AS420">
        <f>INDEX(Валюта!$A$4:$BK$1170,MATCH(Позиція!$C420,Валюта!$C$4:$C$1170,0),AS$3)</f>
        <v>1539940</v>
      </c>
      <c r="AT420">
        <f>INDEX(Валюта!$A$4:$BK$1170,MATCH(Позиція!$C420,Валюта!$C$4:$C$1170,0),AT$3)</f>
        <v>1181120</v>
      </c>
      <c r="AU420">
        <f>INDEX(Валюта!$A$4:$BK$1170,MATCH(Позиція!$C420,Валюта!$C$4:$C$1170,0),AU$3)</f>
        <v>1520750</v>
      </c>
      <c r="AV420">
        <f>INDEX(Валюта!$A$4:$BK$1170,MATCH(Позиція!$C420,Валюта!$C$4:$C$1170,0),AV$3)</f>
        <v>1435050</v>
      </c>
      <c r="AW420">
        <f>INDEX(Валюта!$A$4:$BK$1170,MATCH(Позиція!$C420,Валюта!$C$4:$C$1170,0),AW$3)</f>
        <v>1535930</v>
      </c>
      <c r="AX420">
        <f>INDEX(Валюта!$A$4:$BK$1170,MATCH(Позиція!$C420,Валюта!$C$4:$C$1170,0),AX$3)</f>
        <v>1757430</v>
      </c>
      <c r="AY420">
        <f>INDEX(Валюта!$A$4:$BK$1170,MATCH(Позиція!$C420,Валюта!$C$4:$C$1170,0),AY$3)</f>
        <v>1413100</v>
      </c>
      <c r="AZ420">
        <f>INDEX(Валюта!$A$4:$BK$1170,MATCH(Позиція!$C420,Валюта!$C$4:$C$1170,0),AZ$3)</f>
        <v>1290990</v>
      </c>
      <c r="BA420">
        <f>INDEX(Валюта!$A$4:$BK$1170,MATCH(Позиція!$C420,Валюта!$C$4:$C$1170,0),BA$3)</f>
        <v>591230</v>
      </c>
      <c r="BB420">
        <f>INDEX(Валюта!$A$4:$BK$1170,MATCH(Позиція!$C420,Валюта!$C$4:$C$1170,0),BB$3)</f>
        <v>1486850</v>
      </c>
      <c r="BC420">
        <f>INDEX(Валюта!$A$4:$BK$1170,MATCH(Позиція!$C420,Валюта!$C$4:$C$1170,0),BC$3)</f>
        <v>2011080</v>
      </c>
      <c r="BD420">
        <f>INDEX(Валюта!$A$4:$BK$1170,MATCH(Позиція!$C420,Валюта!$C$4:$C$1170,0),BD$3)</f>
        <v>1875360</v>
      </c>
      <c r="BE420">
        <f>INDEX(Валюта!$A$4:$BK$1170,MATCH(Позиція!$C420,Валюта!$C$4:$C$1170,0),BE$3)</f>
        <v>1882650</v>
      </c>
      <c r="BF420">
        <f>INDEX(Валюта!$A$4:$BK$1170,MATCH(Позиція!$C420,Валюта!$C$4:$C$1170,0),BF$3)</f>
        <v>1883630</v>
      </c>
      <c r="BG420">
        <f>INDEX(Валюта!$A$4:$BK$1170,MATCH(Позиція!$C420,Валюта!$C$4:$C$1170,0),BG$3)</f>
        <v>2229600</v>
      </c>
      <c r="BH420">
        <f>INDEX(Валюта!$A$4:$BK$1170,MATCH(Позиція!$C420,Валюта!$C$4:$C$1170,0),BH$3)</f>
        <v>1910190</v>
      </c>
      <c r="BI420">
        <f>INDEX(Валюта!$A$4:$BK$1170,MATCH(Позиція!$C420,Валюта!$C$4:$C$1170,0),BI$3)</f>
        <v>1487030</v>
      </c>
      <c r="BJ420">
        <f>INDEX(Валюта!$A$4:$BK$1170,MATCH(Позиція!$C420,Валюта!$C$4:$C$1170,0),BJ$3)</f>
        <v>564790</v>
      </c>
      <c r="BK420">
        <f>INDEX(Валюта!$A$4:$BK$1170,MATCH(Позиція!$C420,Валюта!$C$4:$C$1170,0),BK$3)</f>
        <v>1130160</v>
      </c>
    </row>
    <row r="421" spans="1:63" x14ac:dyDescent="0.35">
      <c r="A421">
        <v>6</v>
      </c>
      <c r="B421" s="27" t="s">
        <v>409</v>
      </c>
      <c r="C421" s="27" t="str">
        <f t="shared" si="13"/>
        <v>3802</v>
      </c>
      <c r="D421">
        <f>INDEX(Валюта!$A$4:$BK$1170,MATCH(Позиція!$C421,Валюта!$C$4:$C$1170,0),D$3)</f>
        <v>57200</v>
      </c>
      <c r="E421">
        <f>INDEX(Валюта!$A$4:$BK$1170,MATCH(Позиція!$C421,Валюта!$C$4:$C$1170,0),E$3)</f>
        <v>112140</v>
      </c>
      <c r="F421">
        <f>INDEX(Валюта!$A$4:$BK$1170,MATCH(Позиція!$C421,Валюта!$C$4:$C$1170,0),F$3)</f>
        <v>110540</v>
      </c>
      <c r="G421">
        <f>INDEX(Валюта!$A$4:$BK$1170,MATCH(Позиція!$C421,Валюта!$C$4:$C$1170,0),G$3)</f>
        <v>42394.2</v>
      </c>
      <c r="H421">
        <f>INDEX(Валюта!$A$4:$BK$1170,MATCH(Позиція!$C421,Валюта!$C$4:$C$1170,0),H$3)</f>
        <v>117470</v>
      </c>
      <c r="I421">
        <f>INDEX(Валюта!$A$4:$BK$1170,MATCH(Позиція!$C421,Валюта!$C$4:$C$1170,0),I$3)</f>
        <v>111070</v>
      </c>
      <c r="J421">
        <f>INDEX(Валюта!$A$4:$BK$1170,MATCH(Позиція!$C421,Валюта!$C$4:$C$1170,0),J$3)</f>
        <v>75050</v>
      </c>
      <c r="K421">
        <f>INDEX(Валюта!$A$4:$BK$1170,MATCH(Позиція!$C421,Валюта!$C$4:$C$1170,0),K$3)</f>
        <v>35770</v>
      </c>
      <c r="L421">
        <f>INDEX(Валюта!$A$4:$BK$1170,MATCH(Позиція!$C421,Валюта!$C$4:$C$1170,0),L$3)</f>
        <v>35200</v>
      </c>
      <c r="M421">
        <f>INDEX(Валюта!$A$4:$BK$1170,MATCH(Позиція!$C421,Валюта!$C$4:$C$1170,0),M$3)</f>
        <v>100600</v>
      </c>
      <c r="N421">
        <f>INDEX(Валюта!$A$4:$BK$1170,MATCH(Позиція!$C421,Валюта!$C$4:$C$1170,0),N$3)</f>
        <v>52742.25</v>
      </c>
      <c r="O421">
        <f>INDEX(Валюта!$A$4:$BK$1170,MATCH(Позиція!$C421,Валюта!$C$4:$C$1170,0),O$3)</f>
        <v>38800</v>
      </c>
      <c r="P421">
        <f>INDEX(Валюта!$A$4:$BK$1170,MATCH(Позиція!$C421,Валюта!$C$4:$C$1170,0),P$3)</f>
        <v>36790</v>
      </c>
      <c r="Q421">
        <f>INDEX(Валюта!$A$4:$BK$1170,MATCH(Позиція!$C421,Валюта!$C$4:$C$1170,0),Q$3)</f>
        <v>18741.75</v>
      </c>
      <c r="R421">
        <f>INDEX(Валюта!$A$4:$BK$1170,MATCH(Позиція!$C421,Валюта!$C$4:$C$1170,0),R$3)</f>
        <v>9480</v>
      </c>
      <c r="S421">
        <f>INDEX(Валюта!$A$4:$BK$1170,MATCH(Позиція!$C421,Валюта!$C$4:$C$1170,0),S$3)</f>
        <v>5264.7</v>
      </c>
      <c r="T421">
        <f>INDEX(Валюта!$A$4:$BK$1170,MATCH(Позиція!$C421,Валюта!$C$4:$C$1170,0),T$3)</f>
        <v>47423</v>
      </c>
      <c r="U421">
        <f>INDEX(Валюта!$A$4:$BK$1170,MATCH(Позиція!$C421,Валюта!$C$4:$C$1170,0),U$3)</f>
        <v>18360</v>
      </c>
      <c r="V421">
        <f>INDEX(Валюта!$A$4:$BK$1170,MATCH(Позиція!$C421,Валюта!$C$4:$C$1170,0),V$3)</f>
        <v>13980</v>
      </c>
      <c r="W421">
        <f>INDEX(Валюта!$A$4:$BK$1170,MATCH(Позиція!$C421,Валюта!$C$4:$C$1170,0),W$3)</f>
        <v>30810</v>
      </c>
      <c r="X421">
        <f>INDEX(Валюта!$A$4:$BK$1170,MATCH(Позиція!$C421,Валюта!$C$4:$C$1170,0),X$3)</f>
        <v>5730</v>
      </c>
      <c r="Y421">
        <f>INDEX(Валюта!$A$4:$BK$1170,MATCH(Позиція!$C421,Валюта!$C$4:$C$1170,0),Y$3)</f>
        <v>32810</v>
      </c>
      <c r="Z421">
        <f>INDEX(Валюта!$A$4:$BK$1170,MATCH(Позиція!$C421,Валюта!$C$4:$C$1170,0),Z$3)</f>
        <v>41670</v>
      </c>
      <c r="AA421">
        <f>INDEX(Валюта!$A$4:$BK$1170,MATCH(Позиція!$C421,Валюта!$C$4:$C$1170,0),AA$3)</f>
        <v>3470</v>
      </c>
      <c r="AB421">
        <f>INDEX(Валюта!$A$4:$BK$1170,MATCH(Позиція!$C421,Валюта!$C$4:$C$1170,0),AB$3)</f>
        <v>46430</v>
      </c>
      <c r="AC421">
        <f>INDEX(Валюта!$A$4:$BK$1170,MATCH(Позиція!$C421,Валюта!$C$4:$C$1170,0),AC$3)</f>
        <v>36071</v>
      </c>
      <c r="AD421">
        <f>INDEX(Валюта!$A$4:$BK$1170,MATCH(Позиція!$C421,Валюта!$C$4:$C$1170,0),AD$3)</f>
        <v>22620</v>
      </c>
      <c r="AE421">
        <f>INDEX(Валюта!$A$4:$BK$1170,MATCH(Позиція!$C421,Валюта!$C$4:$C$1170,0),AE$3)</f>
        <v>44170</v>
      </c>
      <c r="AF421">
        <f>INDEX(Валюта!$A$4:$BK$1170,MATCH(Позиція!$C421,Валюта!$C$4:$C$1170,0),AF$3)</f>
        <v>28390</v>
      </c>
      <c r="AG421">
        <f>INDEX(Валюта!$A$4:$BK$1170,MATCH(Позиція!$C421,Валюта!$C$4:$C$1170,0),AG$3)</f>
        <v>18290</v>
      </c>
      <c r="AH421">
        <f>INDEX(Валюта!$A$4:$BK$1170,MATCH(Позиція!$C421,Валюта!$C$4:$C$1170,0),AH$3)</f>
        <v>25020</v>
      </c>
      <c r="AI421">
        <f>INDEX(Валюта!$A$4:$BK$1170,MATCH(Позиція!$C421,Валюта!$C$4:$C$1170,0),AI$3)</f>
        <v>27020</v>
      </c>
      <c r="AJ421">
        <f>INDEX(Валюта!$A$4:$BK$1170,MATCH(Позиція!$C421,Валюта!$C$4:$C$1170,0),AJ$3)</f>
        <v>44940</v>
      </c>
      <c r="AK421">
        <f>INDEX(Валюта!$A$4:$BK$1170,MATCH(Позиція!$C421,Валюта!$C$4:$C$1170,0),AK$3)</f>
        <v>21540</v>
      </c>
      <c r="AL421">
        <f>INDEX(Валюта!$A$4:$BK$1170,MATCH(Позиція!$C421,Валюта!$C$4:$C$1170,0),AL$3)</f>
        <v>46450</v>
      </c>
      <c r="AM421">
        <f>INDEX(Валюта!$A$4:$BK$1170,MATCH(Позиція!$C421,Валюта!$C$4:$C$1170,0),AM$3)</f>
        <v>15690</v>
      </c>
      <c r="AN421">
        <f>INDEX(Валюта!$A$4:$BK$1170,MATCH(Позиція!$C421,Валюта!$C$4:$C$1170,0),AN$3)</f>
        <v>46380</v>
      </c>
      <c r="AO421">
        <f>INDEX(Валюта!$A$4:$BK$1170,MATCH(Позиція!$C421,Валюта!$C$4:$C$1170,0),AO$3)</f>
        <v>11440</v>
      </c>
      <c r="AP421">
        <f>INDEX(Валюта!$A$4:$BK$1170,MATCH(Позиція!$C421,Валюта!$C$4:$C$1170,0),AP$3)</f>
        <v>2500</v>
      </c>
      <c r="AQ421">
        <f>INDEX(Валюта!$A$4:$BK$1170,MATCH(Позиція!$C421,Валюта!$C$4:$C$1170,0),AQ$3)</f>
        <v>29800</v>
      </c>
      <c r="AR421">
        <f>INDEX(Валюта!$A$4:$BK$1170,MATCH(Позиція!$C421,Валюта!$C$4:$C$1170,0),AR$3)</f>
        <v>32470</v>
      </c>
      <c r="AS421">
        <f>INDEX(Валюта!$A$4:$BK$1170,MATCH(Позиція!$C421,Валюта!$C$4:$C$1170,0),AS$3)</f>
        <v>10680</v>
      </c>
      <c r="AT421">
        <f>INDEX(Валюта!$A$4:$BK$1170,MATCH(Позиція!$C421,Валюта!$C$4:$C$1170,0),AT$3)</f>
        <v>55200</v>
      </c>
      <c r="AU421">
        <f>INDEX(Валюта!$A$4:$BK$1170,MATCH(Позиція!$C421,Валюта!$C$4:$C$1170,0),AU$3)</f>
        <v>25080</v>
      </c>
      <c r="AV421">
        <f>INDEX(Валюта!$A$4:$BK$1170,MATCH(Позиція!$C421,Валюта!$C$4:$C$1170,0),AV$3)</f>
        <v>23530</v>
      </c>
      <c r="AW421">
        <f>INDEX(Валюта!$A$4:$BK$1170,MATCH(Позиція!$C421,Валюта!$C$4:$C$1170,0),AW$3)</f>
        <v>35470</v>
      </c>
      <c r="AX421">
        <f>INDEX(Валюта!$A$4:$BK$1170,MATCH(Позиція!$C421,Валюта!$C$4:$C$1170,0),AX$3)</f>
        <v>54480</v>
      </c>
      <c r="AY421">
        <f>INDEX(Валюта!$A$4:$BK$1170,MATCH(Позиція!$C421,Валюта!$C$4:$C$1170,0),AY$3)</f>
        <v>36100</v>
      </c>
      <c r="AZ421">
        <f>INDEX(Валюта!$A$4:$BK$1170,MATCH(Позиція!$C421,Валюта!$C$4:$C$1170,0),AZ$3)</f>
        <v>22680</v>
      </c>
      <c r="BA421">
        <f>INDEX(Валюта!$A$4:$BK$1170,MATCH(Позиція!$C421,Валюта!$C$4:$C$1170,0),BA$3)</f>
        <v>52900</v>
      </c>
      <c r="BB421">
        <f>INDEX(Валюта!$A$4:$BK$1170,MATCH(Позиція!$C421,Валюта!$C$4:$C$1170,0),BB$3)</f>
        <v>17120</v>
      </c>
      <c r="BC421">
        <f>INDEX(Валюта!$A$4:$BK$1170,MATCH(Позиція!$C421,Валюта!$C$4:$C$1170,0),BC$3)</f>
        <v>22000</v>
      </c>
      <c r="BD421">
        <f>INDEX(Валюта!$A$4:$BK$1170,MATCH(Позиція!$C421,Валюта!$C$4:$C$1170,0),BD$3)</f>
        <v>72050</v>
      </c>
      <c r="BE421">
        <f>INDEX(Валюта!$A$4:$BK$1170,MATCH(Позиція!$C421,Валюта!$C$4:$C$1170,0),BE$3)</f>
        <v>32830</v>
      </c>
      <c r="BF421">
        <f>INDEX(Валюта!$A$4:$BK$1170,MATCH(Позиція!$C421,Валюта!$C$4:$C$1170,0),BF$3)</f>
        <v>11940</v>
      </c>
      <c r="BG421">
        <f>INDEX(Валюта!$A$4:$BK$1170,MATCH(Позиція!$C421,Валюта!$C$4:$C$1170,0),BG$3)</f>
        <v>93990</v>
      </c>
      <c r="BH421">
        <f>INDEX(Валюта!$A$4:$BK$1170,MATCH(Позиція!$C421,Валюта!$C$4:$C$1170,0),BH$3)</f>
        <v>97144.2</v>
      </c>
      <c r="BI421">
        <f>INDEX(Валюта!$A$4:$BK$1170,MATCH(Позиція!$C421,Валюта!$C$4:$C$1170,0),BI$3)</f>
        <v>52960</v>
      </c>
      <c r="BJ421">
        <f>INDEX(Валюта!$A$4:$BK$1170,MATCH(Позиція!$C421,Валюта!$C$4:$C$1170,0),BJ$3)</f>
        <v>100750</v>
      </c>
      <c r="BK421">
        <f>INDEX(Валюта!$A$4:$BK$1170,MATCH(Позиція!$C421,Валюта!$C$4:$C$1170,0),BK$3)</f>
        <v>19111.34</v>
      </c>
    </row>
    <row r="422" spans="1:63" x14ac:dyDescent="0.35">
      <c r="A422">
        <v>6</v>
      </c>
      <c r="B422" s="27" t="s">
        <v>410</v>
      </c>
      <c r="C422" s="27" t="str">
        <f t="shared" si="13"/>
        <v>3804</v>
      </c>
      <c r="D422">
        <f>INDEX(Валюта!$A$4:$BK$1170,MATCH(Позиція!$C422,Валюта!$C$4:$C$1170,0),D$3)</f>
        <v>0</v>
      </c>
      <c r="E422">
        <f>INDEX(Валюта!$A$4:$BK$1170,MATCH(Позиція!$C422,Валюта!$C$4:$C$1170,0),E$3)</f>
        <v>0</v>
      </c>
      <c r="F422">
        <f>INDEX(Валюта!$A$4:$BK$1170,MATCH(Позиція!$C422,Валюта!$C$4:$C$1170,0),F$3)</f>
        <v>0</v>
      </c>
      <c r="G422">
        <f>INDEX(Валюта!$A$4:$BK$1170,MATCH(Позиція!$C422,Валюта!$C$4:$C$1170,0),G$3)</f>
        <v>0</v>
      </c>
      <c r="H422">
        <f>INDEX(Валюта!$A$4:$BK$1170,MATCH(Позиція!$C422,Валюта!$C$4:$C$1170,0),H$3)</f>
        <v>0</v>
      </c>
      <c r="I422">
        <f>INDEX(Валюта!$A$4:$BK$1170,MATCH(Позиція!$C422,Валюта!$C$4:$C$1170,0),I$3)</f>
        <v>0</v>
      </c>
      <c r="J422">
        <f>INDEX(Валюта!$A$4:$BK$1170,MATCH(Позиція!$C422,Валюта!$C$4:$C$1170,0),J$3)</f>
        <v>1520</v>
      </c>
      <c r="K422">
        <f>INDEX(Валюта!$A$4:$BK$1170,MATCH(Позиція!$C422,Валюта!$C$4:$C$1170,0),K$3)</f>
        <v>2060</v>
      </c>
      <c r="L422">
        <f>INDEX(Валюта!$A$4:$BK$1170,MATCH(Позиція!$C422,Валюта!$C$4:$C$1170,0),L$3)</f>
        <v>800</v>
      </c>
      <c r="M422">
        <f>INDEX(Валюта!$A$4:$BK$1170,MATCH(Позиція!$C422,Валюта!$C$4:$C$1170,0),M$3)</f>
        <v>0</v>
      </c>
      <c r="N422">
        <f>INDEX(Валюта!$A$4:$BK$1170,MATCH(Позиція!$C422,Валюта!$C$4:$C$1170,0),N$3)</f>
        <v>25650</v>
      </c>
      <c r="O422">
        <f>INDEX(Валюта!$A$4:$BK$1170,MATCH(Позиція!$C422,Валюта!$C$4:$C$1170,0),O$3)</f>
        <v>22950</v>
      </c>
      <c r="P422">
        <f>INDEX(Валюта!$A$4:$BK$1170,MATCH(Позиція!$C422,Валюта!$C$4:$C$1170,0),P$3)</f>
        <v>0</v>
      </c>
      <c r="Q422">
        <f>INDEX(Валюта!$A$4:$BK$1170,MATCH(Позиція!$C422,Валюта!$C$4:$C$1170,0),Q$3)</f>
        <v>0</v>
      </c>
      <c r="R422">
        <f>INDEX(Валюта!$A$4:$BK$1170,MATCH(Позиція!$C422,Валюта!$C$4:$C$1170,0),R$3)</f>
        <v>0</v>
      </c>
      <c r="S422">
        <f>INDEX(Валюта!$A$4:$BK$1170,MATCH(Позиція!$C422,Валюта!$C$4:$C$1170,0),S$3)</f>
        <v>140</v>
      </c>
      <c r="T422">
        <f>INDEX(Валюта!$A$4:$BK$1170,MATCH(Позиція!$C422,Валюта!$C$4:$C$1170,0),T$3)</f>
        <v>3050</v>
      </c>
      <c r="U422">
        <f>INDEX(Валюта!$A$4:$BK$1170,MATCH(Позиція!$C422,Валюта!$C$4:$C$1170,0),U$3)</f>
        <v>0</v>
      </c>
      <c r="V422">
        <f>INDEX(Валюта!$A$4:$BK$1170,MATCH(Позиція!$C422,Валюта!$C$4:$C$1170,0),V$3)</f>
        <v>350</v>
      </c>
      <c r="W422">
        <f>INDEX(Валюта!$A$4:$BK$1170,MATCH(Позиція!$C422,Валюта!$C$4:$C$1170,0),W$3)</f>
        <v>690</v>
      </c>
      <c r="X422">
        <f>INDEX(Валюта!$A$4:$BK$1170,MATCH(Позиція!$C422,Валюта!$C$4:$C$1170,0),X$3)</f>
        <v>510</v>
      </c>
      <c r="Y422">
        <f>INDEX(Валюта!$A$4:$BK$1170,MATCH(Позиція!$C422,Валюта!$C$4:$C$1170,0),Y$3)</f>
        <v>340</v>
      </c>
      <c r="Z422">
        <f>INDEX(Валюта!$A$4:$BK$1170,MATCH(Позиція!$C422,Валюта!$C$4:$C$1170,0),Z$3)</f>
        <v>2220</v>
      </c>
      <c r="AA422">
        <f>INDEX(Валюта!$A$4:$BK$1170,MATCH(Позиція!$C422,Валюта!$C$4:$C$1170,0),AA$3)</f>
        <v>0</v>
      </c>
      <c r="AB422">
        <f>INDEX(Валюта!$A$4:$BK$1170,MATCH(Позиція!$C422,Валюта!$C$4:$C$1170,0),AB$3)</f>
        <v>0</v>
      </c>
      <c r="AC422">
        <f>INDEX(Валюта!$A$4:$BK$1170,MATCH(Позиція!$C422,Валюта!$C$4:$C$1170,0),AC$3)</f>
        <v>0</v>
      </c>
      <c r="AD422">
        <f>INDEX(Валюта!$A$4:$BK$1170,MATCH(Позиція!$C422,Валюта!$C$4:$C$1170,0),AD$3)</f>
        <v>3170</v>
      </c>
      <c r="AE422">
        <f>INDEX(Валюта!$A$4:$BK$1170,MATCH(Позиція!$C422,Валюта!$C$4:$C$1170,0),AE$3)</f>
        <v>1510</v>
      </c>
      <c r="AF422">
        <f>INDEX(Валюта!$A$4:$BK$1170,MATCH(Позиція!$C422,Валюта!$C$4:$C$1170,0),AF$3)</f>
        <v>0</v>
      </c>
      <c r="AG422">
        <f>INDEX(Валюта!$A$4:$BK$1170,MATCH(Позиція!$C422,Валюта!$C$4:$C$1170,0),AG$3)</f>
        <v>0</v>
      </c>
      <c r="AH422">
        <f>INDEX(Валюта!$A$4:$BK$1170,MATCH(Позиція!$C422,Валюта!$C$4:$C$1170,0),AH$3)</f>
        <v>0</v>
      </c>
      <c r="AI422">
        <f>INDEX(Валюта!$A$4:$BK$1170,MATCH(Позиція!$C422,Валюта!$C$4:$C$1170,0),AI$3)</f>
        <v>0</v>
      </c>
      <c r="AJ422">
        <f>INDEX(Валюта!$A$4:$BK$1170,MATCH(Позиція!$C422,Валюта!$C$4:$C$1170,0),AJ$3)</f>
        <v>0</v>
      </c>
      <c r="AK422">
        <f>INDEX(Валюта!$A$4:$BK$1170,MATCH(Позиція!$C422,Валюта!$C$4:$C$1170,0),AK$3)</f>
        <v>155780</v>
      </c>
      <c r="AL422">
        <f>INDEX(Валюта!$A$4:$BK$1170,MATCH(Позиція!$C422,Валюта!$C$4:$C$1170,0),AL$3)</f>
        <v>102170</v>
      </c>
      <c r="AM422">
        <f>INDEX(Валюта!$A$4:$BK$1170,MATCH(Позиція!$C422,Валюта!$C$4:$C$1170,0),AM$3)</f>
        <v>31190</v>
      </c>
      <c r="AN422">
        <f>INDEX(Валюта!$A$4:$BK$1170,MATCH(Позиція!$C422,Валюта!$C$4:$C$1170,0),AN$3)</f>
        <v>0</v>
      </c>
      <c r="AO422">
        <f>INDEX(Валюта!$A$4:$BK$1170,MATCH(Позиція!$C422,Валюта!$C$4:$C$1170,0),AO$3)</f>
        <v>0</v>
      </c>
      <c r="AP422">
        <f>INDEX(Валюта!$A$4:$BK$1170,MATCH(Позиція!$C422,Валюта!$C$4:$C$1170,0),AP$3)</f>
        <v>136230</v>
      </c>
      <c r="AQ422">
        <f>INDEX(Валюта!$A$4:$BK$1170,MATCH(Позиція!$C422,Валюта!$C$4:$C$1170,0),AQ$3)</f>
        <v>142070</v>
      </c>
      <c r="AR422">
        <f>INDEX(Валюта!$A$4:$BK$1170,MATCH(Позиція!$C422,Валюта!$C$4:$C$1170,0),AR$3)</f>
        <v>0</v>
      </c>
      <c r="AS422">
        <f>INDEX(Валюта!$A$4:$BK$1170,MATCH(Позиція!$C422,Валюта!$C$4:$C$1170,0),AS$3)</f>
        <v>170300</v>
      </c>
      <c r="AT422">
        <f>INDEX(Валюта!$A$4:$BK$1170,MATCH(Позиція!$C422,Валюта!$C$4:$C$1170,0),AT$3)</f>
        <v>0</v>
      </c>
      <c r="AU422">
        <f>INDEX(Валюта!$A$4:$BK$1170,MATCH(Позиція!$C422,Валюта!$C$4:$C$1170,0),AU$3)</f>
        <v>0</v>
      </c>
      <c r="AV422">
        <f>INDEX(Валюта!$A$4:$BK$1170,MATCH(Позиція!$C422,Валюта!$C$4:$C$1170,0),AV$3)</f>
        <v>280</v>
      </c>
      <c r="AW422">
        <f>INDEX(Валюта!$A$4:$BK$1170,MATCH(Позиція!$C422,Валюта!$C$4:$C$1170,0),AW$3)</f>
        <v>0</v>
      </c>
      <c r="AX422">
        <f>INDEX(Валюта!$A$4:$BK$1170,MATCH(Позиція!$C422,Валюта!$C$4:$C$1170,0),AX$3)</f>
        <v>0</v>
      </c>
      <c r="AY422">
        <f>INDEX(Валюта!$A$4:$BK$1170,MATCH(Позиція!$C422,Валюта!$C$4:$C$1170,0),AY$3)</f>
        <v>0</v>
      </c>
      <c r="AZ422">
        <f>INDEX(Валюта!$A$4:$BK$1170,MATCH(Позиція!$C422,Валюта!$C$4:$C$1170,0),AZ$3)</f>
        <v>0</v>
      </c>
      <c r="BA422">
        <f>INDEX(Валюта!$A$4:$BK$1170,MATCH(Позиція!$C422,Валюта!$C$4:$C$1170,0),BA$3)</f>
        <v>95480</v>
      </c>
      <c r="BB422">
        <f>INDEX(Валюта!$A$4:$BK$1170,MATCH(Позиція!$C422,Валюта!$C$4:$C$1170,0),BB$3)</f>
        <v>12910</v>
      </c>
      <c r="BC422">
        <f>INDEX(Валюта!$A$4:$BK$1170,MATCH(Позиція!$C422,Валюта!$C$4:$C$1170,0),BC$3)</f>
        <v>229900</v>
      </c>
      <c r="BD422">
        <f>INDEX(Валюта!$A$4:$BK$1170,MATCH(Позиція!$C422,Валюта!$C$4:$C$1170,0),BD$3)</f>
        <v>0</v>
      </c>
      <c r="BE422">
        <f>INDEX(Валюта!$A$4:$BK$1170,MATCH(Позиція!$C422,Валюта!$C$4:$C$1170,0),BE$3)</f>
        <v>830</v>
      </c>
      <c r="BF422">
        <f>INDEX(Валюта!$A$4:$BK$1170,MATCH(Позиція!$C422,Валюта!$C$4:$C$1170,0),BF$3)</f>
        <v>238680</v>
      </c>
      <c r="BG422">
        <f>INDEX(Валюта!$A$4:$BK$1170,MATCH(Позиція!$C422,Валюта!$C$4:$C$1170,0),BG$3)</f>
        <v>202600</v>
      </c>
      <c r="BH422">
        <f>INDEX(Валюта!$A$4:$BK$1170,MATCH(Позиція!$C422,Валюта!$C$4:$C$1170,0),BH$3)</f>
        <v>190920</v>
      </c>
      <c r="BI422">
        <f>INDEX(Валюта!$A$4:$BK$1170,MATCH(Позиція!$C422,Валюта!$C$4:$C$1170,0),BI$3)</f>
        <v>30</v>
      </c>
      <c r="BJ422">
        <f>INDEX(Валюта!$A$4:$BK$1170,MATCH(Позиція!$C422,Валюта!$C$4:$C$1170,0),BJ$3)</f>
        <v>0</v>
      </c>
      <c r="BK422">
        <f>INDEX(Валюта!$A$4:$BK$1170,MATCH(Позиція!$C422,Валюта!$C$4:$C$1170,0),BK$3)</f>
        <v>143190</v>
      </c>
    </row>
    <row r="423" spans="1:63" x14ac:dyDescent="0.35">
      <c r="A423">
        <v>6</v>
      </c>
      <c r="B423" s="27" t="s">
        <v>411</v>
      </c>
      <c r="C423" s="27" t="str">
        <f t="shared" si="13"/>
        <v>3805</v>
      </c>
      <c r="D423">
        <f>INDEX(Валюта!$A$4:$BK$1170,MATCH(Позиція!$C423,Валюта!$C$4:$C$1170,0),D$3)</f>
        <v>0</v>
      </c>
      <c r="E423">
        <f>INDEX(Валюта!$A$4:$BK$1170,MATCH(Позиція!$C423,Валюта!$C$4:$C$1170,0),E$3)</f>
        <v>0</v>
      </c>
      <c r="F423">
        <f>INDEX(Валюта!$A$4:$BK$1170,MATCH(Позиція!$C423,Валюта!$C$4:$C$1170,0),F$3)</f>
        <v>50</v>
      </c>
      <c r="G423">
        <f>INDEX(Валюта!$A$4:$BK$1170,MATCH(Позиція!$C423,Валюта!$C$4:$C$1170,0),G$3)</f>
        <v>0</v>
      </c>
      <c r="H423">
        <f>INDEX(Валюта!$A$4:$BK$1170,MATCH(Позиція!$C423,Валюта!$C$4:$C$1170,0),H$3)</f>
        <v>740</v>
      </c>
      <c r="I423">
        <f>INDEX(Валюта!$A$4:$BK$1170,MATCH(Позиція!$C423,Валюта!$C$4:$C$1170,0),I$3)</f>
        <v>0</v>
      </c>
      <c r="J423">
        <f>INDEX(Валюта!$A$4:$BK$1170,MATCH(Позиція!$C423,Валюта!$C$4:$C$1170,0),J$3)</f>
        <v>0</v>
      </c>
      <c r="K423">
        <f>INDEX(Валюта!$A$4:$BK$1170,MATCH(Позиція!$C423,Валюта!$C$4:$C$1170,0),K$3)</f>
        <v>0</v>
      </c>
      <c r="L423">
        <f>INDEX(Валюта!$A$4:$BK$1170,MATCH(Позиція!$C423,Валюта!$C$4:$C$1170,0),L$3)</f>
        <v>0</v>
      </c>
      <c r="M423">
        <f>INDEX(Валюта!$A$4:$BK$1170,MATCH(Позиція!$C423,Валюта!$C$4:$C$1170,0),M$3)</f>
        <v>0</v>
      </c>
      <c r="N423">
        <f>INDEX(Валюта!$A$4:$BK$1170,MATCH(Позиція!$C423,Валюта!$C$4:$C$1170,0),N$3)</f>
        <v>3290</v>
      </c>
      <c r="O423">
        <f>INDEX(Валюта!$A$4:$BK$1170,MATCH(Позиція!$C423,Валюта!$C$4:$C$1170,0),O$3)</f>
        <v>0</v>
      </c>
      <c r="P423">
        <f>INDEX(Валюта!$A$4:$BK$1170,MATCH(Позиція!$C423,Валюта!$C$4:$C$1170,0),P$3)</f>
        <v>0</v>
      </c>
      <c r="Q423">
        <f>INDEX(Валюта!$A$4:$BK$1170,MATCH(Позиція!$C423,Валюта!$C$4:$C$1170,0),Q$3)</f>
        <v>0</v>
      </c>
      <c r="R423">
        <f>INDEX(Валюта!$A$4:$BK$1170,MATCH(Позиція!$C423,Валюта!$C$4:$C$1170,0),R$3)</f>
        <v>1970</v>
      </c>
      <c r="S423">
        <f>INDEX(Валюта!$A$4:$BK$1170,MATCH(Позиція!$C423,Валюта!$C$4:$C$1170,0),S$3)</f>
        <v>0</v>
      </c>
      <c r="T423">
        <f>INDEX(Валюта!$A$4:$BK$1170,MATCH(Позиція!$C423,Валюта!$C$4:$C$1170,0),T$3)</f>
        <v>0</v>
      </c>
      <c r="U423">
        <f>INDEX(Валюта!$A$4:$BK$1170,MATCH(Позиція!$C423,Валюта!$C$4:$C$1170,0),U$3)</f>
        <v>0</v>
      </c>
      <c r="V423">
        <f>INDEX(Валюта!$A$4:$BK$1170,MATCH(Позиція!$C423,Валюта!$C$4:$C$1170,0),V$3)</f>
        <v>0</v>
      </c>
      <c r="W423">
        <f>INDEX(Валюта!$A$4:$BK$1170,MATCH(Позиція!$C423,Валюта!$C$4:$C$1170,0),W$3)</f>
        <v>0</v>
      </c>
      <c r="X423">
        <f>INDEX(Валюта!$A$4:$BK$1170,MATCH(Позиція!$C423,Валюта!$C$4:$C$1170,0),X$3)</f>
        <v>2180</v>
      </c>
      <c r="Y423">
        <f>INDEX(Валюта!$A$4:$BK$1170,MATCH(Позиція!$C423,Валюта!$C$4:$C$1170,0),Y$3)</f>
        <v>0</v>
      </c>
      <c r="Z423">
        <f>INDEX(Валюта!$A$4:$BK$1170,MATCH(Позиція!$C423,Валюта!$C$4:$C$1170,0),Z$3)</f>
        <v>0</v>
      </c>
      <c r="AA423">
        <f>INDEX(Валюта!$A$4:$BK$1170,MATCH(Позиція!$C423,Валюта!$C$4:$C$1170,0),AA$3)</f>
        <v>270</v>
      </c>
      <c r="AB423">
        <f>INDEX(Валюта!$A$4:$BK$1170,MATCH(Позиція!$C423,Валюта!$C$4:$C$1170,0),AB$3)</f>
        <v>0</v>
      </c>
      <c r="AC423">
        <f>INDEX(Валюта!$A$4:$BK$1170,MATCH(Позиція!$C423,Валюта!$C$4:$C$1170,0),AC$3)</f>
        <v>0</v>
      </c>
      <c r="AD423">
        <f>INDEX(Валюта!$A$4:$BK$1170,MATCH(Позиція!$C423,Валюта!$C$4:$C$1170,0),AD$3)</f>
        <v>970</v>
      </c>
      <c r="AE423">
        <f>INDEX(Валюта!$A$4:$BK$1170,MATCH(Позиція!$C423,Валюта!$C$4:$C$1170,0),AE$3)</f>
        <v>0</v>
      </c>
      <c r="AF423">
        <f>INDEX(Валюта!$A$4:$BK$1170,MATCH(Позиція!$C423,Валюта!$C$4:$C$1170,0),AF$3)</f>
        <v>100</v>
      </c>
      <c r="AG423">
        <f>INDEX(Валюта!$A$4:$BK$1170,MATCH(Позиція!$C423,Валюта!$C$4:$C$1170,0),AG$3)</f>
        <v>0</v>
      </c>
      <c r="AH423">
        <f>INDEX(Валюта!$A$4:$BK$1170,MATCH(Позиція!$C423,Валюта!$C$4:$C$1170,0),AH$3)</f>
        <v>2550</v>
      </c>
      <c r="AI423">
        <f>INDEX(Валюта!$A$4:$BK$1170,MATCH(Позиція!$C423,Валюта!$C$4:$C$1170,0),AI$3)</f>
        <v>0</v>
      </c>
      <c r="AJ423">
        <f>INDEX(Валюта!$A$4:$BK$1170,MATCH(Позиція!$C423,Валюта!$C$4:$C$1170,0),AJ$3)</f>
        <v>0</v>
      </c>
      <c r="AK423">
        <f>INDEX(Валюта!$A$4:$BK$1170,MATCH(Позиція!$C423,Валюта!$C$4:$C$1170,0),AK$3)</f>
        <v>20</v>
      </c>
      <c r="AL423">
        <f>INDEX(Валюта!$A$4:$BK$1170,MATCH(Позиція!$C423,Валюта!$C$4:$C$1170,0),AL$3)</f>
        <v>0</v>
      </c>
      <c r="AM423">
        <f>INDEX(Валюта!$A$4:$BK$1170,MATCH(Позиція!$C423,Валюта!$C$4:$C$1170,0),AM$3)</f>
        <v>0</v>
      </c>
      <c r="AN423">
        <f>INDEX(Валюта!$A$4:$BK$1170,MATCH(Позиція!$C423,Валюта!$C$4:$C$1170,0),AN$3)</f>
        <v>0</v>
      </c>
      <c r="AO423">
        <f>INDEX(Валюта!$A$4:$BK$1170,MATCH(Позиція!$C423,Валюта!$C$4:$C$1170,0),AO$3)</f>
        <v>0</v>
      </c>
      <c r="AP423">
        <f>INDEX(Валюта!$A$4:$BK$1170,MATCH(Позиція!$C423,Валюта!$C$4:$C$1170,0),AP$3)</f>
        <v>30</v>
      </c>
      <c r="AQ423">
        <f>INDEX(Валюта!$A$4:$BK$1170,MATCH(Позиція!$C423,Валюта!$C$4:$C$1170,0),AQ$3)</f>
        <v>0</v>
      </c>
      <c r="AR423">
        <f>INDEX(Валюта!$A$4:$BK$1170,MATCH(Позиція!$C423,Валюта!$C$4:$C$1170,0),AR$3)</f>
        <v>0</v>
      </c>
      <c r="AS423">
        <f>INDEX(Валюта!$A$4:$BK$1170,MATCH(Позиція!$C423,Валюта!$C$4:$C$1170,0),AS$3)</f>
        <v>30</v>
      </c>
      <c r="AT423">
        <f>INDEX(Валюта!$A$4:$BK$1170,MATCH(Позиція!$C423,Валюта!$C$4:$C$1170,0),AT$3)</f>
        <v>0</v>
      </c>
      <c r="AU423">
        <f>INDEX(Валюта!$A$4:$BK$1170,MATCH(Позиція!$C423,Валюта!$C$4:$C$1170,0),AU$3)</f>
        <v>0</v>
      </c>
      <c r="AV423">
        <f>INDEX(Валюта!$A$4:$BK$1170,MATCH(Позиція!$C423,Валюта!$C$4:$C$1170,0),AV$3)</f>
        <v>0</v>
      </c>
      <c r="AW423">
        <f>INDEX(Валюта!$A$4:$BK$1170,MATCH(Позиція!$C423,Валюта!$C$4:$C$1170,0),AW$3)</f>
        <v>230</v>
      </c>
      <c r="AX423">
        <f>INDEX(Валюта!$A$4:$BK$1170,MATCH(Позиція!$C423,Валюта!$C$4:$C$1170,0),AX$3)</f>
        <v>0</v>
      </c>
      <c r="AY423">
        <f>INDEX(Валюта!$A$4:$BK$1170,MATCH(Позиція!$C423,Валюта!$C$4:$C$1170,0),AY$3)</f>
        <v>80</v>
      </c>
      <c r="AZ423">
        <f>INDEX(Валюта!$A$4:$BK$1170,MATCH(Позиція!$C423,Валюта!$C$4:$C$1170,0),AZ$3)</f>
        <v>370</v>
      </c>
      <c r="BA423">
        <f>INDEX(Валюта!$A$4:$BK$1170,MATCH(Позиція!$C423,Валюта!$C$4:$C$1170,0),BA$3)</f>
        <v>0</v>
      </c>
      <c r="BB423">
        <f>INDEX(Валюта!$A$4:$BK$1170,MATCH(Позиція!$C423,Валюта!$C$4:$C$1170,0),BB$3)</f>
        <v>0</v>
      </c>
      <c r="BC423">
        <f>INDEX(Валюта!$A$4:$BK$1170,MATCH(Позиція!$C423,Валюта!$C$4:$C$1170,0),BC$3)</f>
        <v>0</v>
      </c>
      <c r="BD423">
        <f>INDEX(Валюта!$A$4:$BK$1170,MATCH(Позиція!$C423,Валюта!$C$4:$C$1170,0),BD$3)</f>
        <v>0</v>
      </c>
      <c r="BE423">
        <f>INDEX(Валюта!$A$4:$BK$1170,MATCH(Позиція!$C423,Валюта!$C$4:$C$1170,0),BE$3)</f>
        <v>460</v>
      </c>
      <c r="BF423">
        <f>INDEX(Валюта!$A$4:$BK$1170,MATCH(Позиція!$C423,Валюта!$C$4:$C$1170,0),BF$3)</f>
        <v>0</v>
      </c>
      <c r="BG423">
        <f>INDEX(Валюта!$A$4:$BK$1170,MATCH(Позиція!$C423,Валюта!$C$4:$C$1170,0),BG$3)</f>
        <v>0</v>
      </c>
      <c r="BH423">
        <f>INDEX(Валюта!$A$4:$BK$1170,MATCH(Позиція!$C423,Валюта!$C$4:$C$1170,0),BH$3)</f>
        <v>0</v>
      </c>
      <c r="BI423">
        <f>INDEX(Валюта!$A$4:$BK$1170,MATCH(Позиція!$C423,Валюта!$C$4:$C$1170,0),BI$3)</f>
        <v>0</v>
      </c>
      <c r="BJ423">
        <f>INDEX(Валюта!$A$4:$BK$1170,MATCH(Позиція!$C423,Валюта!$C$4:$C$1170,0),BJ$3)</f>
        <v>1060</v>
      </c>
      <c r="BK423">
        <f>INDEX(Валюта!$A$4:$BK$1170,MATCH(Позиція!$C423,Валюта!$C$4:$C$1170,0),BK$3)</f>
        <v>0</v>
      </c>
    </row>
    <row r="424" spans="1:63" x14ac:dyDescent="0.35">
      <c r="A424">
        <v>6</v>
      </c>
      <c r="B424" s="27" t="s">
        <v>412</v>
      </c>
      <c r="C424" s="27" t="str">
        <f t="shared" si="13"/>
        <v>3806</v>
      </c>
      <c r="D424">
        <f>INDEX(Валюта!$A$4:$BK$1170,MATCH(Позиція!$C424,Валюта!$C$4:$C$1170,0),D$3)</f>
        <v>0</v>
      </c>
      <c r="E424">
        <f>INDEX(Валюта!$A$4:$BK$1170,MATCH(Позиція!$C424,Валюта!$C$4:$C$1170,0),E$3)</f>
        <v>0</v>
      </c>
      <c r="F424">
        <f>INDEX(Валюта!$A$4:$BK$1170,MATCH(Позиція!$C424,Валюта!$C$4:$C$1170,0),F$3)</f>
        <v>0</v>
      </c>
      <c r="G424">
        <f>INDEX(Валюта!$A$4:$BK$1170,MATCH(Позиція!$C424,Валюта!$C$4:$C$1170,0),G$3)</f>
        <v>0.9</v>
      </c>
      <c r="H424">
        <f>INDEX(Валюта!$A$4:$BK$1170,MATCH(Позиція!$C424,Валюта!$C$4:$C$1170,0),H$3)</f>
        <v>10</v>
      </c>
      <c r="I424">
        <f>INDEX(Валюта!$A$4:$BK$1170,MATCH(Позиція!$C424,Валюта!$C$4:$C$1170,0),I$3)</f>
        <v>10</v>
      </c>
      <c r="J424">
        <f>INDEX(Валюта!$A$4:$BK$1170,MATCH(Позиція!$C424,Валюта!$C$4:$C$1170,0),J$3)</f>
        <v>170</v>
      </c>
      <c r="K424">
        <f>INDEX(Валюта!$A$4:$BK$1170,MATCH(Позиція!$C424,Валюта!$C$4:$C$1170,0),K$3)</f>
        <v>0</v>
      </c>
      <c r="L424">
        <f>INDEX(Валюта!$A$4:$BK$1170,MATCH(Позиція!$C424,Валюта!$C$4:$C$1170,0),L$3)</f>
        <v>0</v>
      </c>
      <c r="M424">
        <f>INDEX(Валюта!$A$4:$BK$1170,MATCH(Позиція!$C424,Валюта!$C$4:$C$1170,0),M$3)</f>
        <v>12.99</v>
      </c>
      <c r="N424">
        <f>INDEX(Валюта!$A$4:$BK$1170,MATCH(Позиція!$C424,Валюта!$C$4:$C$1170,0),N$3)</f>
        <v>0</v>
      </c>
      <c r="O424">
        <f>INDEX(Валюта!$A$4:$BK$1170,MATCH(Позиція!$C424,Валюта!$C$4:$C$1170,0),O$3)</f>
        <v>140</v>
      </c>
      <c r="P424">
        <f>INDEX(Валюта!$A$4:$BK$1170,MATCH(Позиція!$C424,Валюта!$C$4:$C$1170,0),P$3)</f>
        <v>0</v>
      </c>
      <c r="Q424">
        <f>INDEX(Валюта!$A$4:$BK$1170,MATCH(Позиція!$C424,Валюта!$C$4:$C$1170,0),Q$3)</f>
        <v>2410</v>
      </c>
      <c r="R424">
        <f>INDEX(Валюта!$A$4:$BK$1170,MATCH(Позиція!$C424,Валюта!$C$4:$C$1170,0),R$3)</f>
        <v>7723</v>
      </c>
      <c r="S424">
        <f>INDEX(Валюта!$A$4:$BK$1170,MATCH(Позиція!$C424,Валюта!$C$4:$C$1170,0),S$3)</f>
        <v>0.15</v>
      </c>
      <c r="T424">
        <f>INDEX(Валюта!$A$4:$BK$1170,MATCH(Позиція!$C424,Валюта!$C$4:$C$1170,0),T$3)</f>
        <v>0</v>
      </c>
      <c r="U424">
        <f>INDEX(Валюта!$A$4:$BK$1170,MATCH(Позиція!$C424,Валюта!$C$4:$C$1170,0),U$3)</f>
        <v>0</v>
      </c>
      <c r="V424">
        <f>INDEX(Валюта!$A$4:$BK$1170,MATCH(Позиція!$C424,Валюта!$C$4:$C$1170,0),V$3)</f>
        <v>0.18</v>
      </c>
      <c r="W424">
        <f>INDEX(Валюта!$A$4:$BK$1170,MATCH(Позиція!$C424,Валюта!$C$4:$C$1170,0),W$3)</f>
        <v>2510</v>
      </c>
      <c r="X424">
        <f>INDEX(Валюта!$A$4:$BK$1170,MATCH(Позиція!$C424,Валюта!$C$4:$C$1170,0),X$3)</f>
        <v>35.06</v>
      </c>
      <c r="Y424">
        <f>INDEX(Валюта!$A$4:$BK$1170,MATCH(Позиція!$C424,Валюта!$C$4:$C$1170,0),Y$3)</f>
        <v>100</v>
      </c>
      <c r="Z424">
        <f>INDEX(Валюта!$A$4:$BK$1170,MATCH(Позиція!$C424,Валюта!$C$4:$C$1170,0),Z$3)</f>
        <v>0</v>
      </c>
      <c r="AA424">
        <f>INDEX(Валюта!$A$4:$BK$1170,MATCH(Позиція!$C424,Валюта!$C$4:$C$1170,0),AA$3)</f>
        <v>1.86</v>
      </c>
      <c r="AB424">
        <f>INDEX(Валюта!$A$4:$BK$1170,MATCH(Позиція!$C424,Валюта!$C$4:$C$1170,0),AB$3)</f>
        <v>1</v>
      </c>
      <c r="AC424">
        <f>INDEX(Валюта!$A$4:$BK$1170,MATCH(Позиція!$C424,Валюта!$C$4:$C$1170,0),AC$3)</f>
        <v>0</v>
      </c>
      <c r="AD424">
        <f>INDEX(Валюта!$A$4:$BK$1170,MATCH(Позиція!$C424,Валюта!$C$4:$C$1170,0),AD$3)</f>
        <v>1.83</v>
      </c>
      <c r="AE424">
        <f>INDEX(Валюта!$A$4:$BK$1170,MATCH(Позиція!$C424,Валюта!$C$4:$C$1170,0),AE$3)</f>
        <v>70</v>
      </c>
      <c r="AF424">
        <f>INDEX(Валюта!$A$4:$BK$1170,MATCH(Позиція!$C424,Валюта!$C$4:$C$1170,0),AF$3)</f>
        <v>20</v>
      </c>
      <c r="AG424">
        <f>INDEX(Валюта!$A$4:$BK$1170,MATCH(Позиція!$C424,Валюта!$C$4:$C$1170,0),AG$3)</f>
        <v>140</v>
      </c>
      <c r="AH424">
        <f>INDEX(Валюта!$A$4:$BK$1170,MATCH(Позиція!$C424,Валюта!$C$4:$C$1170,0),AH$3)</f>
        <v>8.02</v>
      </c>
      <c r="AI424">
        <f>INDEX(Валюта!$A$4:$BK$1170,MATCH(Позиція!$C424,Валюта!$C$4:$C$1170,0),AI$3)</f>
        <v>0</v>
      </c>
      <c r="AJ424">
        <f>INDEX(Валюта!$A$4:$BK$1170,MATCH(Позиція!$C424,Валюта!$C$4:$C$1170,0),AJ$3)</f>
        <v>3976.54</v>
      </c>
      <c r="AK424">
        <f>INDEX(Валюта!$A$4:$BK$1170,MATCH(Позиція!$C424,Валюта!$C$4:$C$1170,0),AK$3)</f>
        <v>1790</v>
      </c>
      <c r="AL424">
        <f>INDEX(Валюта!$A$4:$BK$1170,MATCH(Позиція!$C424,Валюта!$C$4:$C$1170,0),AL$3)</f>
        <v>10.28</v>
      </c>
      <c r="AM424">
        <f>INDEX(Валюта!$A$4:$BK$1170,MATCH(Позиція!$C424,Валюта!$C$4:$C$1170,0),AM$3)</f>
        <v>30</v>
      </c>
      <c r="AN424">
        <f>INDEX(Валюта!$A$4:$BK$1170,MATCH(Позиція!$C424,Валюта!$C$4:$C$1170,0),AN$3)</f>
        <v>0</v>
      </c>
      <c r="AO424">
        <f>INDEX(Валюта!$A$4:$BK$1170,MATCH(Позиція!$C424,Валюта!$C$4:$C$1170,0),AO$3)</f>
        <v>700</v>
      </c>
      <c r="AP424">
        <f>INDEX(Валюта!$A$4:$BK$1170,MATCH(Позиція!$C424,Валюта!$C$4:$C$1170,0),AP$3)</f>
        <v>60</v>
      </c>
      <c r="AQ424">
        <f>INDEX(Валюта!$A$4:$BK$1170,MATCH(Позиція!$C424,Валюта!$C$4:$C$1170,0),AQ$3)</f>
        <v>80</v>
      </c>
      <c r="AR424">
        <f>INDEX(Валюта!$A$4:$BK$1170,MATCH(Позиція!$C424,Валюта!$C$4:$C$1170,0),AR$3)</f>
        <v>0</v>
      </c>
      <c r="AS424">
        <f>INDEX(Валюта!$A$4:$BK$1170,MATCH(Позиція!$C424,Валюта!$C$4:$C$1170,0),AS$3)</f>
        <v>220</v>
      </c>
      <c r="AT424">
        <f>INDEX(Валюта!$A$4:$BK$1170,MATCH(Позиція!$C424,Валюта!$C$4:$C$1170,0),AT$3)</f>
        <v>860</v>
      </c>
      <c r="AU424">
        <f>INDEX(Валюта!$A$4:$BK$1170,MATCH(Позиція!$C424,Валюта!$C$4:$C$1170,0),AU$3)</f>
        <v>25.76</v>
      </c>
      <c r="AV424">
        <f>INDEX(Валюта!$A$4:$BK$1170,MATCH(Позиція!$C424,Валюта!$C$4:$C$1170,0),AV$3)</f>
        <v>40</v>
      </c>
      <c r="AW424">
        <f>INDEX(Валюта!$A$4:$BK$1170,MATCH(Позиція!$C424,Валюта!$C$4:$C$1170,0),AW$3)</f>
        <v>470</v>
      </c>
      <c r="AX424">
        <f>INDEX(Валюта!$A$4:$BK$1170,MATCH(Позиція!$C424,Валюта!$C$4:$C$1170,0),AX$3)</f>
        <v>31.6</v>
      </c>
      <c r="AY424">
        <f>INDEX(Валюта!$A$4:$BK$1170,MATCH(Позиція!$C424,Валюта!$C$4:$C$1170,0),AY$3)</f>
        <v>250</v>
      </c>
      <c r="AZ424">
        <f>INDEX(Валюта!$A$4:$BK$1170,MATCH(Позиція!$C424,Валюта!$C$4:$C$1170,0),AZ$3)</f>
        <v>12.88</v>
      </c>
      <c r="BA424">
        <f>INDEX(Валюта!$A$4:$BK$1170,MATCH(Позиція!$C424,Валюта!$C$4:$C$1170,0),BA$3)</f>
        <v>143.15</v>
      </c>
      <c r="BB424">
        <f>INDEX(Валюта!$A$4:$BK$1170,MATCH(Позиція!$C424,Валюта!$C$4:$C$1170,0),BB$3)</f>
        <v>12.64</v>
      </c>
      <c r="BC424">
        <f>INDEX(Валюта!$A$4:$BK$1170,MATCH(Позиція!$C424,Валюта!$C$4:$C$1170,0),BC$3)</f>
        <v>10</v>
      </c>
      <c r="BD424">
        <f>INDEX(Валюта!$A$4:$BK$1170,MATCH(Позиція!$C424,Валюта!$C$4:$C$1170,0),BD$3)</f>
        <v>23.85</v>
      </c>
      <c r="BE424">
        <f>INDEX(Валюта!$A$4:$BK$1170,MATCH(Позиція!$C424,Валюта!$C$4:$C$1170,0),BE$3)</f>
        <v>2070</v>
      </c>
      <c r="BF424">
        <f>INDEX(Валюта!$A$4:$BK$1170,MATCH(Позиція!$C424,Валюта!$C$4:$C$1170,0),BF$3)</f>
        <v>11.98</v>
      </c>
      <c r="BG424">
        <f>INDEX(Валюта!$A$4:$BK$1170,MATCH(Позиція!$C424,Валюта!$C$4:$C$1170,0),BG$3)</f>
        <v>49.4</v>
      </c>
      <c r="BH424">
        <f>INDEX(Валюта!$A$4:$BK$1170,MATCH(Позиція!$C424,Валюта!$C$4:$C$1170,0),BH$3)</f>
        <v>732.01</v>
      </c>
      <c r="BI424">
        <f>INDEX(Валюта!$A$4:$BK$1170,MATCH(Позиція!$C424,Валюта!$C$4:$C$1170,0),BI$3)</f>
        <v>0</v>
      </c>
      <c r="BJ424">
        <f>INDEX(Валюта!$A$4:$BK$1170,MATCH(Позиція!$C424,Валюта!$C$4:$C$1170,0),BJ$3)</f>
        <v>510</v>
      </c>
      <c r="BK424">
        <f>INDEX(Валюта!$A$4:$BK$1170,MATCH(Позиція!$C424,Валюта!$C$4:$C$1170,0),BK$3)</f>
        <v>960</v>
      </c>
    </row>
    <row r="425" spans="1:63" x14ac:dyDescent="0.35">
      <c r="A425">
        <v>6</v>
      </c>
      <c r="B425" s="27" t="s">
        <v>413</v>
      </c>
      <c r="C425" s="27" t="str">
        <f t="shared" si="13"/>
        <v>3807</v>
      </c>
      <c r="D425">
        <f>INDEX(Валюта!$A$4:$BK$1170,MATCH(Позиція!$C425,Валюта!$C$4:$C$1170,0),D$3)</f>
        <v>0</v>
      </c>
      <c r="E425">
        <f>INDEX(Валюта!$A$4:$BK$1170,MATCH(Позиція!$C425,Валюта!$C$4:$C$1170,0),E$3)</f>
        <v>240</v>
      </c>
      <c r="F425">
        <f>INDEX(Валюта!$A$4:$BK$1170,MATCH(Позиція!$C425,Валюта!$C$4:$C$1170,0),F$3)</f>
        <v>0</v>
      </c>
      <c r="G425">
        <f>INDEX(Валюта!$A$4:$BK$1170,MATCH(Позиція!$C425,Валюта!$C$4:$C$1170,0),G$3)</f>
        <v>3520</v>
      </c>
      <c r="H425">
        <f>INDEX(Валюта!$A$4:$BK$1170,MATCH(Позиція!$C425,Валюта!$C$4:$C$1170,0),H$3)</f>
        <v>260</v>
      </c>
      <c r="I425">
        <f>INDEX(Валюта!$A$4:$BK$1170,MATCH(Позиція!$C425,Валюта!$C$4:$C$1170,0),I$3)</f>
        <v>350</v>
      </c>
      <c r="J425">
        <f>INDEX(Валюта!$A$4:$BK$1170,MATCH(Позиція!$C425,Валюта!$C$4:$C$1170,0),J$3)</f>
        <v>0</v>
      </c>
      <c r="K425">
        <f>INDEX(Валюта!$A$4:$BK$1170,MATCH(Позиція!$C425,Валюта!$C$4:$C$1170,0),K$3)</f>
        <v>500</v>
      </c>
      <c r="L425">
        <f>INDEX(Валюта!$A$4:$BK$1170,MATCH(Позиція!$C425,Валюта!$C$4:$C$1170,0),L$3)</f>
        <v>2950</v>
      </c>
      <c r="M425">
        <f>INDEX(Валюта!$A$4:$BK$1170,MATCH(Позиція!$C425,Валюта!$C$4:$C$1170,0),M$3)</f>
        <v>11990</v>
      </c>
      <c r="N425">
        <f>INDEX(Валюта!$A$4:$BK$1170,MATCH(Позиція!$C425,Валюта!$C$4:$C$1170,0),N$3)</f>
        <v>80</v>
      </c>
      <c r="O425">
        <f>INDEX(Валюта!$A$4:$BK$1170,MATCH(Позиція!$C425,Валюта!$C$4:$C$1170,0),O$3)</f>
        <v>0</v>
      </c>
      <c r="P425">
        <f>INDEX(Валюта!$A$4:$BK$1170,MATCH(Позиція!$C425,Валюта!$C$4:$C$1170,0),P$3)</f>
        <v>0</v>
      </c>
      <c r="Q425">
        <f>INDEX(Валюта!$A$4:$BK$1170,MATCH(Позиція!$C425,Валюта!$C$4:$C$1170,0),Q$3)</f>
        <v>0</v>
      </c>
      <c r="R425">
        <f>INDEX(Валюта!$A$4:$BK$1170,MATCH(Позиція!$C425,Валюта!$C$4:$C$1170,0),R$3)</f>
        <v>350</v>
      </c>
      <c r="S425">
        <f>INDEX(Валюта!$A$4:$BK$1170,MATCH(Позиція!$C425,Валюта!$C$4:$C$1170,0),S$3)</f>
        <v>730</v>
      </c>
      <c r="T425">
        <f>INDEX(Валюта!$A$4:$BK$1170,MATCH(Позиція!$C425,Валюта!$C$4:$C$1170,0),T$3)</f>
        <v>0</v>
      </c>
      <c r="U425">
        <f>INDEX(Валюта!$A$4:$BK$1170,MATCH(Позиція!$C425,Валюта!$C$4:$C$1170,0),U$3)</f>
        <v>520</v>
      </c>
      <c r="V425">
        <f>INDEX(Валюта!$A$4:$BK$1170,MATCH(Позиція!$C425,Валюта!$C$4:$C$1170,0),V$3)</f>
        <v>270</v>
      </c>
      <c r="W425">
        <f>INDEX(Валюта!$A$4:$BK$1170,MATCH(Позиція!$C425,Валюта!$C$4:$C$1170,0),W$3)</f>
        <v>260</v>
      </c>
      <c r="X425">
        <f>INDEX(Валюта!$A$4:$BK$1170,MATCH(Позиція!$C425,Валюта!$C$4:$C$1170,0),X$3)</f>
        <v>350</v>
      </c>
      <c r="Y425">
        <f>INDEX(Валюта!$A$4:$BK$1170,MATCH(Позиція!$C425,Валюта!$C$4:$C$1170,0),Y$3)</f>
        <v>180</v>
      </c>
      <c r="Z425">
        <f>INDEX(Валюта!$A$4:$BK$1170,MATCH(Позиція!$C425,Валюта!$C$4:$C$1170,0),Z$3)</f>
        <v>0</v>
      </c>
      <c r="AA425">
        <f>INDEX(Валюта!$A$4:$BK$1170,MATCH(Позиція!$C425,Валюта!$C$4:$C$1170,0),AA$3)</f>
        <v>350</v>
      </c>
      <c r="AB425">
        <f>INDEX(Валюта!$A$4:$BK$1170,MATCH(Позиція!$C425,Валюта!$C$4:$C$1170,0),AB$3)</f>
        <v>8380</v>
      </c>
      <c r="AC425">
        <f>INDEX(Валюта!$A$4:$BK$1170,MATCH(Позиція!$C425,Валюта!$C$4:$C$1170,0),AC$3)</f>
        <v>60</v>
      </c>
      <c r="AD425">
        <f>INDEX(Валюта!$A$4:$BK$1170,MATCH(Позиція!$C425,Валюта!$C$4:$C$1170,0),AD$3)</f>
        <v>530</v>
      </c>
      <c r="AE425">
        <f>INDEX(Валюта!$A$4:$BK$1170,MATCH(Позиція!$C425,Валюта!$C$4:$C$1170,0),AE$3)</f>
        <v>180</v>
      </c>
      <c r="AF425">
        <f>INDEX(Валюта!$A$4:$BK$1170,MATCH(Позиція!$C425,Валюта!$C$4:$C$1170,0),AF$3)</f>
        <v>300</v>
      </c>
      <c r="AG425">
        <f>INDEX(Валюта!$A$4:$BK$1170,MATCH(Позиція!$C425,Валюта!$C$4:$C$1170,0),AG$3)</f>
        <v>530</v>
      </c>
      <c r="AH425">
        <f>INDEX(Валюта!$A$4:$BK$1170,MATCH(Позиція!$C425,Валюта!$C$4:$C$1170,0),AH$3)</f>
        <v>9910</v>
      </c>
      <c r="AI425">
        <f>INDEX(Валюта!$A$4:$BK$1170,MATCH(Позиція!$C425,Валюта!$C$4:$C$1170,0),AI$3)</f>
        <v>370</v>
      </c>
      <c r="AJ425">
        <f>INDEX(Валюта!$A$4:$BK$1170,MATCH(Позиція!$C425,Валюта!$C$4:$C$1170,0),AJ$3)</f>
        <v>200</v>
      </c>
      <c r="AK425">
        <f>INDEX(Валюта!$A$4:$BK$1170,MATCH(Позиція!$C425,Валюта!$C$4:$C$1170,0),AK$3)</f>
        <v>100</v>
      </c>
      <c r="AL425">
        <f>INDEX(Валюта!$A$4:$BK$1170,MATCH(Позиція!$C425,Валюта!$C$4:$C$1170,0),AL$3)</f>
        <v>100</v>
      </c>
      <c r="AM425">
        <f>INDEX(Валюта!$A$4:$BK$1170,MATCH(Позиція!$C425,Валюта!$C$4:$C$1170,0),AM$3)</f>
        <v>3070</v>
      </c>
      <c r="AN425">
        <f>INDEX(Валюта!$A$4:$BK$1170,MATCH(Позиція!$C425,Валюта!$C$4:$C$1170,0),AN$3)</f>
        <v>390</v>
      </c>
      <c r="AO425">
        <f>INDEX(Валюта!$A$4:$BK$1170,MATCH(Позиція!$C425,Валюта!$C$4:$C$1170,0),AO$3)</f>
        <v>0</v>
      </c>
      <c r="AP425">
        <f>INDEX(Валюта!$A$4:$BK$1170,MATCH(Позиція!$C425,Валюта!$C$4:$C$1170,0),AP$3)</f>
        <v>390</v>
      </c>
      <c r="AQ425">
        <f>INDEX(Валюта!$A$4:$BK$1170,MATCH(Позиція!$C425,Валюта!$C$4:$C$1170,0),AQ$3)</f>
        <v>1470</v>
      </c>
      <c r="AR425">
        <f>INDEX(Валюта!$A$4:$BK$1170,MATCH(Позиція!$C425,Валюта!$C$4:$C$1170,0),AR$3)</f>
        <v>2070</v>
      </c>
      <c r="AS425">
        <f>INDEX(Валюта!$A$4:$BK$1170,MATCH(Позиція!$C425,Валюта!$C$4:$C$1170,0),AS$3)</f>
        <v>8700</v>
      </c>
      <c r="AT425">
        <f>INDEX(Валюта!$A$4:$BK$1170,MATCH(Позиція!$C425,Валюта!$C$4:$C$1170,0),AT$3)</f>
        <v>3980</v>
      </c>
      <c r="AU425">
        <f>INDEX(Валюта!$A$4:$BK$1170,MATCH(Позиція!$C425,Валюта!$C$4:$C$1170,0),AU$3)</f>
        <v>530</v>
      </c>
      <c r="AV425">
        <f>INDEX(Валюта!$A$4:$BK$1170,MATCH(Позиція!$C425,Валюта!$C$4:$C$1170,0),AV$3)</f>
        <v>660</v>
      </c>
      <c r="AW425">
        <f>INDEX(Валюта!$A$4:$BK$1170,MATCH(Позиція!$C425,Валюта!$C$4:$C$1170,0),AW$3)</f>
        <v>170</v>
      </c>
      <c r="AX425">
        <f>INDEX(Валюта!$A$4:$BK$1170,MATCH(Позиція!$C425,Валюта!$C$4:$C$1170,0),AX$3)</f>
        <v>420</v>
      </c>
      <c r="AY425">
        <f>INDEX(Валюта!$A$4:$BK$1170,MATCH(Позиція!$C425,Валюта!$C$4:$C$1170,0),AY$3)</f>
        <v>1090</v>
      </c>
      <c r="AZ425">
        <f>INDEX(Валюта!$A$4:$BK$1170,MATCH(Позиція!$C425,Валюта!$C$4:$C$1170,0),AZ$3)</f>
        <v>310</v>
      </c>
      <c r="BA425">
        <f>INDEX(Валюта!$A$4:$BK$1170,MATCH(Позиція!$C425,Валюта!$C$4:$C$1170,0),BA$3)</f>
        <v>1290</v>
      </c>
      <c r="BB425">
        <f>INDEX(Валюта!$A$4:$BK$1170,MATCH(Позиція!$C425,Валюта!$C$4:$C$1170,0),BB$3)</f>
        <v>1470</v>
      </c>
      <c r="BC425">
        <f>INDEX(Валюта!$A$4:$BK$1170,MATCH(Позиція!$C425,Валюта!$C$4:$C$1170,0),BC$3)</f>
        <v>470</v>
      </c>
      <c r="BD425">
        <f>INDEX(Валюта!$A$4:$BK$1170,MATCH(Позиція!$C425,Валюта!$C$4:$C$1170,0),BD$3)</f>
        <v>160</v>
      </c>
      <c r="BE425">
        <f>INDEX(Валюта!$A$4:$BK$1170,MATCH(Позиція!$C425,Валюта!$C$4:$C$1170,0),BE$3)</f>
        <v>420</v>
      </c>
      <c r="BF425">
        <f>INDEX(Валюта!$A$4:$BK$1170,MATCH(Позиція!$C425,Валюта!$C$4:$C$1170,0),BF$3)</f>
        <v>1120</v>
      </c>
      <c r="BG425">
        <f>INDEX(Валюта!$A$4:$BK$1170,MATCH(Позиція!$C425,Валюта!$C$4:$C$1170,0),BG$3)</f>
        <v>3530</v>
      </c>
      <c r="BH425">
        <f>INDEX(Валюта!$A$4:$BK$1170,MATCH(Позиція!$C425,Валюта!$C$4:$C$1170,0),BH$3)</f>
        <v>100</v>
      </c>
      <c r="BI425">
        <f>INDEX(Валюта!$A$4:$BK$1170,MATCH(Позиція!$C425,Валюта!$C$4:$C$1170,0),BI$3)</f>
        <v>150</v>
      </c>
      <c r="BJ425">
        <f>INDEX(Валюта!$A$4:$BK$1170,MATCH(Позиція!$C425,Валюта!$C$4:$C$1170,0),BJ$3)</f>
        <v>5220</v>
      </c>
      <c r="BK425">
        <f>INDEX(Валюта!$A$4:$BK$1170,MATCH(Позиція!$C425,Валюта!$C$4:$C$1170,0),BK$3)</f>
        <v>110</v>
      </c>
    </row>
    <row r="426" spans="1:63" x14ac:dyDescent="0.35">
      <c r="A426">
        <v>6</v>
      </c>
      <c r="B426" s="27" t="s">
        <v>414</v>
      </c>
      <c r="C426" s="27" t="str">
        <f t="shared" si="13"/>
        <v>3808</v>
      </c>
      <c r="D426">
        <f>INDEX(Валюта!$A$4:$BK$1170,MATCH(Позиція!$C426,Валюта!$C$4:$C$1170,0),D$3)</f>
        <v>448064</v>
      </c>
      <c r="E426">
        <f>INDEX(Валюта!$A$4:$BK$1170,MATCH(Позиція!$C426,Валюта!$C$4:$C$1170,0),E$3)</f>
        <v>498692.98</v>
      </c>
      <c r="F426">
        <f>INDEX(Валюта!$A$4:$BK$1170,MATCH(Позиція!$C426,Валюта!$C$4:$C$1170,0),F$3)</f>
        <v>4140114.76</v>
      </c>
      <c r="G426">
        <f>INDEX(Валюта!$A$4:$BK$1170,MATCH(Позиція!$C426,Валюта!$C$4:$C$1170,0),G$3)</f>
        <v>2979473.47</v>
      </c>
      <c r="H426">
        <f>INDEX(Валюта!$A$4:$BK$1170,MATCH(Позиція!$C426,Валюта!$C$4:$C$1170,0),H$3)</f>
        <v>1292230</v>
      </c>
      <c r="I426">
        <f>INDEX(Валюта!$A$4:$BK$1170,MATCH(Позиція!$C426,Валюта!$C$4:$C$1170,0),I$3)</f>
        <v>422980</v>
      </c>
      <c r="J426">
        <f>INDEX(Валюта!$A$4:$BK$1170,MATCH(Позиція!$C426,Валюта!$C$4:$C$1170,0),J$3)</f>
        <v>642020</v>
      </c>
      <c r="K426">
        <f>INDEX(Валюта!$A$4:$BK$1170,MATCH(Позиція!$C426,Валюта!$C$4:$C$1170,0),K$3)</f>
        <v>634390</v>
      </c>
      <c r="L426">
        <f>INDEX(Валюта!$A$4:$BK$1170,MATCH(Позиція!$C426,Валюта!$C$4:$C$1170,0),L$3)</f>
        <v>745580</v>
      </c>
      <c r="M426">
        <f>INDEX(Валюта!$A$4:$BK$1170,MATCH(Позиція!$C426,Валюта!$C$4:$C$1170,0),M$3)</f>
        <v>658324.67000000004</v>
      </c>
      <c r="N426">
        <f>INDEX(Валюта!$A$4:$BK$1170,MATCH(Позиція!$C426,Валюта!$C$4:$C$1170,0),N$3)</f>
        <v>1008322.4</v>
      </c>
      <c r="O426">
        <f>INDEX(Валюта!$A$4:$BK$1170,MATCH(Позиція!$C426,Валюта!$C$4:$C$1170,0),O$3)</f>
        <v>446373.74</v>
      </c>
      <c r="P426">
        <f>INDEX(Валюта!$A$4:$BK$1170,MATCH(Позиція!$C426,Валюта!$C$4:$C$1170,0),P$3)</f>
        <v>690884.25</v>
      </c>
      <c r="Q426">
        <f>INDEX(Валюта!$A$4:$BK$1170,MATCH(Позиція!$C426,Валюта!$C$4:$C$1170,0),Q$3)</f>
        <v>841122.68</v>
      </c>
      <c r="R426">
        <f>INDEX(Валюта!$A$4:$BK$1170,MATCH(Позиція!$C426,Валюта!$C$4:$C$1170,0),R$3)</f>
        <v>1590016.46</v>
      </c>
      <c r="S426">
        <f>INDEX(Валюта!$A$4:$BK$1170,MATCH(Позиція!$C426,Валюта!$C$4:$C$1170,0),S$3)</f>
        <v>1722462</v>
      </c>
      <c r="T426">
        <f>INDEX(Валюта!$A$4:$BK$1170,MATCH(Позиція!$C426,Валюта!$C$4:$C$1170,0),T$3)</f>
        <v>1553861.03</v>
      </c>
      <c r="U426">
        <f>INDEX(Валюта!$A$4:$BK$1170,MATCH(Позиція!$C426,Валюта!$C$4:$C$1170,0),U$3)</f>
        <v>1156045</v>
      </c>
      <c r="V426">
        <f>INDEX(Валюта!$A$4:$BK$1170,MATCH(Позиція!$C426,Валюта!$C$4:$C$1170,0),V$3)</f>
        <v>621660</v>
      </c>
      <c r="W426">
        <f>INDEX(Валюта!$A$4:$BK$1170,MATCH(Позиція!$C426,Валюта!$C$4:$C$1170,0),W$3)</f>
        <v>656980</v>
      </c>
      <c r="X426">
        <f>INDEX(Валюта!$A$4:$BK$1170,MATCH(Позиція!$C426,Валюта!$C$4:$C$1170,0),X$3)</f>
        <v>753270</v>
      </c>
      <c r="Y426">
        <f>INDEX(Валюта!$A$4:$BK$1170,MATCH(Позиція!$C426,Валюта!$C$4:$C$1170,0),Y$3)</f>
        <v>526810</v>
      </c>
      <c r="Z426">
        <f>INDEX(Валюта!$A$4:$BK$1170,MATCH(Позиція!$C426,Валюта!$C$4:$C$1170,0),Z$3)</f>
        <v>369300</v>
      </c>
      <c r="AA426">
        <f>INDEX(Валюта!$A$4:$BK$1170,MATCH(Позиція!$C426,Валюта!$C$4:$C$1170,0),AA$3)</f>
        <v>304550.61</v>
      </c>
      <c r="AB426">
        <f>INDEX(Валюта!$A$4:$BK$1170,MATCH(Позиція!$C426,Валюта!$C$4:$C$1170,0),AB$3)</f>
        <v>728570</v>
      </c>
      <c r="AC426">
        <f>INDEX(Валюта!$A$4:$BK$1170,MATCH(Позиція!$C426,Валюта!$C$4:$C$1170,0),AC$3)</f>
        <v>1327060</v>
      </c>
      <c r="AD426">
        <f>INDEX(Валюта!$A$4:$BK$1170,MATCH(Позиція!$C426,Валюта!$C$4:$C$1170,0),AD$3)</f>
        <v>1294436.8600000001</v>
      </c>
      <c r="AE426">
        <f>INDEX(Валюта!$A$4:$BK$1170,MATCH(Позиція!$C426,Валюта!$C$4:$C$1170,0),AE$3)</f>
        <v>2935257.28</v>
      </c>
      <c r="AF426">
        <f>INDEX(Валюта!$A$4:$BK$1170,MATCH(Позиція!$C426,Валюта!$C$4:$C$1170,0),AF$3)</f>
        <v>1748150</v>
      </c>
      <c r="AG426">
        <f>INDEX(Валюта!$A$4:$BK$1170,MATCH(Позиція!$C426,Валюта!$C$4:$C$1170,0),AG$3)</f>
        <v>788141.20000000007</v>
      </c>
      <c r="AH426">
        <f>INDEX(Валюта!$A$4:$BK$1170,MATCH(Позиція!$C426,Валюта!$C$4:$C$1170,0),AH$3)</f>
        <v>652770</v>
      </c>
      <c r="AI426">
        <f>INDEX(Валюта!$A$4:$BK$1170,MATCH(Позиція!$C426,Валюта!$C$4:$C$1170,0),AI$3)</f>
        <v>999438.17</v>
      </c>
      <c r="AJ426">
        <f>INDEX(Валюта!$A$4:$BK$1170,MATCH(Позиція!$C426,Валюта!$C$4:$C$1170,0),AJ$3)</f>
        <v>1506203</v>
      </c>
      <c r="AK426">
        <f>INDEX(Валюта!$A$4:$BK$1170,MATCH(Позиція!$C426,Валюта!$C$4:$C$1170,0),AK$3)</f>
        <v>1131600</v>
      </c>
      <c r="AL426">
        <f>INDEX(Валюта!$A$4:$BK$1170,MATCH(Позиція!$C426,Валюта!$C$4:$C$1170,0),AL$3)</f>
        <v>715195.64</v>
      </c>
      <c r="AM426">
        <f>INDEX(Валюта!$A$4:$BK$1170,MATCH(Позиція!$C426,Валюта!$C$4:$C$1170,0),AM$3)</f>
        <v>2477817.0699999998</v>
      </c>
      <c r="AN426">
        <f>INDEX(Валюта!$A$4:$BK$1170,MATCH(Позиція!$C426,Валюта!$C$4:$C$1170,0),AN$3)</f>
        <v>1055960</v>
      </c>
      <c r="AO426">
        <f>INDEX(Валюта!$A$4:$BK$1170,MATCH(Позиція!$C426,Валюта!$C$4:$C$1170,0),AO$3)</f>
        <v>1466434.78</v>
      </c>
      <c r="AP426">
        <f>INDEX(Валюта!$A$4:$BK$1170,MATCH(Позиція!$C426,Валюта!$C$4:$C$1170,0),AP$3)</f>
        <v>2484319</v>
      </c>
      <c r="AQ426">
        <f>INDEX(Валюта!$A$4:$BK$1170,MATCH(Позиція!$C426,Валюта!$C$4:$C$1170,0),AQ$3)</f>
        <v>2617240.2000000002</v>
      </c>
      <c r="AR426">
        <f>INDEX(Валюта!$A$4:$BK$1170,MATCH(Позиція!$C426,Валюта!$C$4:$C$1170,0),AR$3)</f>
        <v>1572411.44</v>
      </c>
      <c r="AS426">
        <f>INDEX(Валюта!$A$4:$BK$1170,MATCH(Позиція!$C426,Валюта!$C$4:$C$1170,0),AS$3)</f>
        <v>3101910</v>
      </c>
      <c r="AT426">
        <f>INDEX(Валюта!$A$4:$BK$1170,MATCH(Позиція!$C426,Валюта!$C$4:$C$1170,0),AT$3)</f>
        <v>3515633.74</v>
      </c>
      <c r="AU426">
        <f>INDEX(Валюта!$A$4:$BK$1170,MATCH(Позиція!$C426,Валюта!$C$4:$C$1170,0),AU$3)</f>
        <v>792914.70000000007</v>
      </c>
      <c r="AV426">
        <f>INDEX(Валюта!$A$4:$BK$1170,MATCH(Позиція!$C426,Валюта!$C$4:$C$1170,0),AV$3)</f>
        <v>688663.27</v>
      </c>
      <c r="AW426">
        <f>INDEX(Валюта!$A$4:$BK$1170,MATCH(Позиція!$C426,Валюта!$C$4:$C$1170,0),AW$3)</f>
        <v>1853313.01</v>
      </c>
      <c r="AX426">
        <f>INDEX(Валюта!$A$4:$BK$1170,MATCH(Позиція!$C426,Валюта!$C$4:$C$1170,0),AX$3)</f>
        <v>1084217.3999999999</v>
      </c>
      <c r="AY426">
        <f>INDEX(Валюта!$A$4:$BK$1170,MATCH(Позиція!$C426,Валюта!$C$4:$C$1170,0),AY$3)</f>
        <v>720864.56</v>
      </c>
      <c r="AZ426">
        <f>INDEX(Валюта!$A$4:$BK$1170,MATCH(Позиція!$C426,Валюта!$C$4:$C$1170,0),AZ$3)</f>
        <v>295752.27</v>
      </c>
      <c r="BA426">
        <f>INDEX(Валюта!$A$4:$BK$1170,MATCH(Позиція!$C426,Валюта!$C$4:$C$1170,0),BA$3)</f>
        <v>1537032.01</v>
      </c>
      <c r="BB426">
        <f>INDEX(Валюта!$A$4:$BK$1170,MATCH(Позиція!$C426,Валюта!$C$4:$C$1170,0),BB$3)</f>
        <v>3013581.88</v>
      </c>
      <c r="BC426">
        <f>INDEX(Валюта!$A$4:$BK$1170,MATCH(Позиція!$C426,Валюта!$C$4:$C$1170,0),BC$3)</f>
        <v>3562879.36</v>
      </c>
      <c r="BD426">
        <f>INDEX(Валюта!$A$4:$BK$1170,MATCH(Позиція!$C426,Валюта!$C$4:$C$1170,0),BD$3)</f>
        <v>1785129.98</v>
      </c>
      <c r="BE426">
        <f>INDEX(Валюта!$A$4:$BK$1170,MATCH(Позиція!$C426,Валюта!$C$4:$C$1170,0),BE$3)</f>
        <v>1613199.06</v>
      </c>
      <c r="BF426">
        <f>INDEX(Валюта!$A$4:$BK$1170,MATCH(Позиція!$C426,Валюта!$C$4:$C$1170,0),BF$3)</f>
        <v>1344262.68</v>
      </c>
      <c r="BG426">
        <f>INDEX(Валюта!$A$4:$BK$1170,MATCH(Позиція!$C426,Валюта!$C$4:$C$1170,0),BG$3)</f>
        <v>1249715.5900000001</v>
      </c>
      <c r="BH426">
        <f>INDEX(Валюта!$A$4:$BK$1170,MATCH(Позиція!$C426,Валюта!$C$4:$C$1170,0),BH$3)</f>
        <v>823455.96</v>
      </c>
      <c r="BI426">
        <f>INDEX(Валюта!$A$4:$BK$1170,MATCH(Позиція!$C426,Валюта!$C$4:$C$1170,0),BI$3)</f>
        <v>695912.04</v>
      </c>
      <c r="BJ426">
        <f>INDEX(Валюта!$A$4:$BK$1170,MATCH(Позиція!$C426,Валюта!$C$4:$C$1170,0),BJ$3)</f>
        <v>837436.25</v>
      </c>
      <c r="BK426">
        <f>INDEX(Валюта!$A$4:$BK$1170,MATCH(Позиція!$C426,Валюта!$C$4:$C$1170,0),BK$3)</f>
        <v>860178.95000000007</v>
      </c>
    </row>
    <row r="427" spans="1:63" x14ac:dyDescent="0.35">
      <c r="A427">
        <v>6</v>
      </c>
      <c r="B427" s="27" t="s">
        <v>415</v>
      </c>
      <c r="C427" s="27" t="str">
        <f t="shared" si="13"/>
        <v>3809</v>
      </c>
      <c r="D427">
        <f>INDEX(Валюта!$A$4:$BK$1170,MATCH(Позиція!$C427,Валюта!$C$4:$C$1170,0),D$3)</f>
        <v>0</v>
      </c>
      <c r="E427">
        <f>INDEX(Валюта!$A$4:$BK$1170,MATCH(Позиція!$C427,Валюта!$C$4:$C$1170,0),E$3)</f>
        <v>5660</v>
      </c>
      <c r="F427">
        <f>INDEX(Валюта!$A$4:$BK$1170,MATCH(Позиція!$C427,Валюта!$C$4:$C$1170,0),F$3)</f>
        <v>17740</v>
      </c>
      <c r="G427">
        <f>INDEX(Валюта!$A$4:$BK$1170,MATCH(Позиція!$C427,Валюта!$C$4:$C$1170,0),G$3)</f>
        <v>240</v>
      </c>
      <c r="H427">
        <f>INDEX(Валюта!$A$4:$BK$1170,MATCH(Позиція!$C427,Валюта!$C$4:$C$1170,0),H$3)</f>
        <v>1190</v>
      </c>
      <c r="I427">
        <f>INDEX(Валюта!$A$4:$BK$1170,MATCH(Позиція!$C427,Валюта!$C$4:$C$1170,0),I$3)</f>
        <v>7180</v>
      </c>
      <c r="J427">
        <f>INDEX(Валюта!$A$4:$BK$1170,MATCH(Позиція!$C427,Валюта!$C$4:$C$1170,0),J$3)</f>
        <v>4220</v>
      </c>
      <c r="K427">
        <f>INDEX(Валюта!$A$4:$BK$1170,MATCH(Позиція!$C427,Валюта!$C$4:$C$1170,0),K$3)</f>
        <v>8430</v>
      </c>
      <c r="L427">
        <f>INDEX(Валюта!$A$4:$BK$1170,MATCH(Позиція!$C427,Валюта!$C$4:$C$1170,0),L$3)</f>
        <v>2560</v>
      </c>
      <c r="M427">
        <f>INDEX(Валюта!$A$4:$BK$1170,MATCH(Позиція!$C427,Валюта!$C$4:$C$1170,0),M$3)</f>
        <v>690</v>
      </c>
      <c r="N427">
        <f>INDEX(Валюта!$A$4:$BK$1170,MATCH(Позиція!$C427,Валюта!$C$4:$C$1170,0),N$3)</f>
        <v>12570</v>
      </c>
      <c r="O427">
        <f>INDEX(Валюта!$A$4:$BK$1170,MATCH(Позиція!$C427,Валюта!$C$4:$C$1170,0),O$3)</f>
        <v>19193.97</v>
      </c>
      <c r="P427">
        <f>INDEX(Валюта!$A$4:$BK$1170,MATCH(Позиція!$C427,Валюта!$C$4:$C$1170,0),P$3)</f>
        <v>0</v>
      </c>
      <c r="Q427">
        <f>INDEX(Валюта!$A$4:$BK$1170,MATCH(Позиція!$C427,Валюта!$C$4:$C$1170,0),Q$3)</f>
        <v>2740</v>
      </c>
      <c r="R427">
        <f>INDEX(Валюта!$A$4:$BK$1170,MATCH(Позиція!$C427,Валюта!$C$4:$C$1170,0),R$3)</f>
        <v>27650</v>
      </c>
      <c r="S427">
        <f>INDEX(Валюта!$A$4:$BK$1170,MATCH(Позиція!$C427,Валюта!$C$4:$C$1170,0),S$3)</f>
        <v>17370</v>
      </c>
      <c r="T427">
        <f>INDEX(Валюта!$A$4:$BK$1170,MATCH(Позиція!$C427,Валюта!$C$4:$C$1170,0),T$3)</f>
        <v>20580</v>
      </c>
      <c r="U427">
        <f>INDEX(Валюта!$A$4:$BK$1170,MATCH(Позиція!$C427,Валюта!$C$4:$C$1170,0),U$3)</f>
        <v>750</v>
      </c>
      <c r="V427">
        <f>INDEX(Валюта!$A$4:$BK$1170,MATCH(Позиція!$C427,Валюта!$C$4:$C$1170,0),V$3)</f>
        <v>20</v>
      </c>
      <c r="W427">
        <f>INDEX(Валюта!$A$4:$BK$1170,MATCH(Позиція!$C427,Валюта!$C$4:$C$1170,0),W$3)</f>
        <v>298530</v>
      </c>
      <c r="X427">
        <f>INDEX(Валюта!$A$4:$BK$1170,MATCH(Позиція!$C427,Валюта!$C$4:$C$1170,0),X$3)</f>
        <v>356200</v>
      </c>
      <c r="Y427">
        <f>INDEX(Валюта!$A$4:$BK$1170,MATCH(Позиція!$C427,Валюта!$C$4:$C$1170,0),Y$3)</f>
        <v>220720</v>
      </c>
      <c r="Z427">
        <f>INDEX(Валюта!$A$4:$BK$1170,MATCH(Позиція!$C427,Валюта!$C$4:$C$1170,0),Z$3)</f>
        <v>10370</v>
      </c>
      <c r="AA427">
        <f>INDEX(Валюта!$A$4:$BK$1170,MATCH(Позиція!$C427,Валюта!$C$4:$C$1170,0),AA$3)</f>
        <v>159600</v>
      </c>
      <c r="AB427">
        <f>INDEX(Валюта!$A$4:$BK$1170,MATCH(Позиція!$C427,Валюта!$C$4:$C$1170,0),AB$3)</f>
        <v>396220</v>
      </c>
      <c r="AC427">
        <f>INDEX(Валюта!$A$4:$BK$1170,MATCH(Позиція!$C427,Валюта!$C$4:$C$1170,0),AC$3)</f>
        <v>291950</v>
      </c>
      <c r="AD427">
        <f>INDEX(Валюта!$A$4:$BK$1170,MATCH(Позиція!$C427,Валюта!$C$4:$C$1170,0),AD$3)</f>
        <v>272610</v>
      </c>
      <c r="AE427">
        <f>INDEX(Валюта!$A$4:$BK$1170,MATCH(Позиція!$C427,Валюта!$C$4:$C$1170,0),AE$3)</f>
        <v>31420</v>
      </c>
      <c r="AF427">
        <f>INDEX(Валюта!$A$4:$BK$1170,MATCH(Позиція!$C427,Валюта!$C$4:$C$1170,0),AF$3)</f>
        <v>19900</v>
      </c>
      <c r="AG427">
        <f>INDEX(Валюта!$A$4:$BK$1170,MATCH(Позиція!$C427,Валюта!$C$4:$C$1170,0),AG$3)</f>
        <v>34030</v>
      </c>
      <c r="AH427">
        <f>INDEX(Валюта!$A$4:$BK$1170,MATCH(Позиція!$C427,Валюта!$C$4:$C$1170,0),AH$3)</f>
        <v>28305</v>
      </c>
      <c r="AI427">
        <f>INDEX(Валюта!$A$4:$BK$1170,MATCH(Позиція!$C427,Валюта!$C$4:$C$1170,0),AI$3)</f>
        <v>34222.94</v>
      </c>
      <c r="AJ427">
        <f>INDEX(Валюта!$A$4:$BK$1170,MATCH(Позиція!$C427,Валюта!$C$4:$C$1170,0),AJ$3)</f>
        <v>51310</v>
      </c>
      <c r="AK427">
        <f>INDEX(Валюта!$A$4:$BK$1170,MATCH(Позиція!$C427,Валюта!$C$4:$C$1170,0),AK$3)</f>
        <v>33194.129999999997</v>
      </c>
      <c r="AL427">
        <f>INDEX(Валюта!$A$4:$BK$1170,MATCH(Позиція!$C427,Валюта!$C$4:$C$1170,0),AL$3)</f>
        <v>64560</v>
      </c>
      <c r="AM427">
        <f>INDEX(Валюта!$A$4:$BK$1170,MATCH(Позиція!$C427,Валюта!$C$4:$C$1170,0),AM$3)</f>
        <v>83750</v>
      </c>
      <c r="AN427">
        <f>INDEX(Валюта!$A$4:$BK$1170,MATCH(Позиція!$C427,Валюта!$C$4:$C$1170,0),AN$3)</f>
        <v>57900</v>
      </c>
      <c r="AO427">
        <f>INDEX(Валюта!$A$4:$BK$1170,MATCH(Позиція!$C427,Валюта!$C$4:$C$1170,0),AO$3)</f>
        <v>99490</v>
      </c>
      <c r="AP427">
        <f>INDEX(Валюта!$A$4:$BK$1170,MATCH(Позиція!$C427,Валюта!$C$4:$C$1170,0),AP$3)</f>
        <v>407190</v>
      </c>
      <c r="AQ427">
        <f>INDEX(Валюта!$A$4:$BK$1170,MATCH(Позиція!$C427,Валюта!$C$4:$C$1170,0),AQ$3)</f>
        <v>374530</v>
      </c>
      <c r="AR427">
        <f>INDEX(Валюта!$A$4:$BK$1170,MATCH(Позиція!$C427,Валюта!$C$4:$C$1170,0),AR$3)</f>
        <v>32220</v>
      </c>
      <c r="AS427">
        <f>INDEX(Валюта!$A$4:$BK$1170,MATCH(Позиція!$C427,Валюта!$C$4:$C$1170,0),AS$3)</f>
        <v>18130</v>
      </c>
      <c r="AT427">
        <f>INDEX(Валюта!$A$4:$BK$1170,MATCH(Позиція!$C427,Валюта!$C$4:$C$1170,0),AT$3)</f>
        <v>75760</v>
      </c>
      <c r="AU427">
        <f>INDEX(Валюта!$A$4:$BK$1170,MATCH(Позиція!$C427,Валюта!$C$4:$C$1170,0),AU$3)</f>
        <v>37090</v>
      </c>
      <c r="AV427">
        <f>INDEX(Валюта!$A$4:$BK$1170,MATCH(Позиція!$C427,Валюта!$C$4:$C$1170,0),AV$3)</f>
        <v>72490</v>
      </c>
      <c r="AW427">
        <f>INDEX(Валюта!$A$4:$BK$1170,MATCH(Позиція!$C427,Валюта!$C$4:$C$1170,0),AW$3)</f>
        <v>34540</v>
      </c>
      <c r="AX427">
        <f>INDEX(Валюта!$A$4:$BK$1170,MATCH(Позиція!$C427,Валюта!$C$4:$C$1170,0),AX$3)</f>
        <v>124760</v>
      </c>
      <c r="AY427">
        <f>INDEX(Валюта!$A$4:$BK$1170,MATCH(Позиція!$C427,Валюта!$C$4:$C$1170,0),AY$3)</f>
        <v>54400</v>
      </c>
      <c r="AZ427">
        <f>INDEX(Валюта!$A$4:$BK$1170,MATCH(Позиція!$C427,Валюта!$C$4:$C$1170,0),AZ$3)</f>
        <v>27160</v>
      </c>
      <c r="BA427">
        <f>INDEX(Валюта!$A$4:$BK$1170,MATCH(Позиція!$C427,Валюта!$C$4:$C$1170,0),BA$3)</f>
        <v>160520</v>
      </c>
      <c r="BB427">
        <f>INDEX(Валюта!$A$4:$BK$1170,MATCH(Позиція!$C427,Валюта!$C$4:$C$1170,0),BB$3)</f>
        <v>628982.61</v>
      </c>
      <c r="BC427">
        <f>INDEX(Валюта!$A$4:$BK$1170,MATCH(Позиція!$C427,Валюта!$C$4:$C$1170,0),BC$3)</f>
        <v>245450</v>
      </c>
      <c r="BD427">
        <f>INDEX(Валюта!$A$4:$BK$1170,MATCH(Позиція!$C427,Валюта!$C$4:$C$1170,0),BD$3)</f>
        <v>193160</v>
      </c>
      <c r="BE427">
        <f>INDEX(Валюта!$A$4:$BK$1170,MATCH(Позиція!$C427,Валюта!$C$4:$C$1170,0),BE$3)</f>
        <v>102500</v>
      </c>
      <c r="BF427">
        <f>INDEX(Валюта!$A$4:$BK$1170,MATCH(Позиція!$C427,Валюта!$C$4:$C$1170,0),BF$3)</f>
        <v>80560</v>
      </c>
      <c r="BG427">
        <f>INDEX(Валюта!$A$4:$BK$1170,MATCH(Позиція!$C427,Валюта!$C$4:$C$1170,0),BG$3)</f>
        <v>69600.56</v>
      </c>
      <c r="BH427">
        <f>INDEX(Валюта!$A$4:$BK$1170,MATCH(Позиція!$C427,Валюта!$C$4:$C$1170,0),BH$3)</f>
        <v>32090</v>
      </c>
      <c r="BI427">
        <f>INDEX(Валюта!$A$4:$BK$1170,MATCH(Позиція!$C427,Валюта!$C$4:$C$1170,0),BI$3)</f>
        <v>82930</v>
      </c>
      <c r="BJ427">
        <f>INDEX(Валюта!$A$4:$BK$1170,MATCH(Позиція!$C427,Валюта!$C$4:$C$1170,0),BJ$3)</f>
        <v>15030</v>
      </c>
      <c r="BK427">
        <f>INDEX(Валюта!$A$4:$BK$1170,MATCH(Позиція!$C427,Валюта!$C$4:$C$1170,0),BK$3)</f>
        <v>101590</v>
      </c>
    </row>
    <row r="428" spans="1:63" x14ac:dyDescent="0.35">
      <c r="A428">
        <v>6</v>
      </c>
      <c r="B428" s="27" t="s">
        <v>416</v>
      </c>
      <c r="C428" s="27" t="str">
        <f t="shared" si="13"/>
        <v>3810</v>
      </c>
      <c r="D428">
        <f>INDEX(Валюта!$A$4:$BK$1170,MATCH(Позиція!$C428,Валюта!$C$4:$C$1170,0),D$3)</f>
        <v>357148.42</v>
      </c>
      <c r="E428">
        <f>INDEX(Валюта!$A$4:$BK$1170,MATCH(Позиція!$C428,Валюта!$C$4:$C$1170,0),E$3)</f>
        <v>852767.78</v>
      </c>
      <c r="F428">
        <f>INDEX(Валюта!$A$4:$BK$1170,MATCH(Позиція!$C428,Валюта!$C$4:$C$1170,0),F$3)</f>
        <v>831438.73</v>
      </c>
      <c r="G428">
        <f>INDEX(Валюта!$A$4:$BK$1170,MATCH(Позиція!$C428,Валюта!$C$4:$C$1170,0),G$3)</f>
        <v>516040.12</v>
      </c>
      <c r="H428">
        <f>INDEX(Валюта!$A$4:$BK$1170,MATCH(Позиція!$C428,Валюта!$C$4:$C$1170,0),H$3)</f>
        <v>327072.78000000003</v>
      </c>
      <c r="I428">
        <f>INDEX(Валюта!$A$4:$BK$1170,MATCH(Позиція!$C428,Валюта!$C$4:$C$1170,0),I$3)</f>
        <v>773287.12</v>
      </c>
      <c r="J428">
        <f>INDEX(Валюта!$A$4:$BK$1170,MATCH(Позиція!$C428,Валюта!$C$4:$C$1170,0),J$3)</f>
        <v>552490</v>
      </c>
      <c r="K428">
        <f>INDEX(Валюта!$A$4:$BK$1170,MATCH(Позиція!$C428,Валюта!$C$4:$C$1170,0),K$3)</f>
        <v>784971.55</v>
      </c>
      <c r="L428">
        <f>INDEX(Валюта!$A$4:$BK$1170,MATCH(Позиція!$C428,Валюта!$C$4:$C$1170,0),L$3)</f>
        <v>563113.20000000007</v>
      </c>
      <c r="M428">
        <f>INDEX(Валюта!$A$4:$BK$1170,MATCH(Позиція!$C428,Валюта!$C$4:$C$1170,0),M$3)</f>
        <v>535824.62</v>
      </c>
      <c r="N428">
        <f>INDEX(Валюта!$A$4:$BK$1170,MATCH(Позиція!$C428,Валюта!$C$4:$C$1170,0),N$3)</f>
        <v>663518</v>
      </c>
      <c r="O428">
        <f>INDEX(Валюта!$A$4:$BK$1170,MATCH(Позиція!$C428,Валюта!$C$4:$C$1170,0),O$3)</f>
        <v>568187.67000000004</v>
      </c>
      <c r="P428">
        <f>INDEX(Валюта!$A$4:$BK$1170,MATCH(Позиція!$C428,Валюта!$C$4:$C$1170,0),P$3)</f>
        <v>281948.12</v>
      </c>
      <c r="Q428">
        <f>INDEX(Валюта!$A$4:$BK$1170,MATCH(Позиція!$C428,Валюта!$C$4:$C$1170,0),Q$3)</f>
        <v>583392.98</v>
      </c>
      <c r="R428">
        <f>INDEX(Валюта!$A$4:$BK$1170,MATCH(Позиція!$C428,Валюта!$C$4:$C$1170,0),R$3)</f>
        <v>994580.65</v>
      </c>
      <c r="S428">
        <f>INDEX(Валюта!$A$4:$BK$1170,MATCH(Позиція!$C428,Валюта!$C$4:$C$1170,0),S$3)</f>
        <v>705978.08</v>
      </c>
      <c r="T428">
        <f>INDEX(Валюта!$A$4:$BK$1170,MATCH(Позиція!$C428,Валюта!$C$4:$C$1170,0),T$3)</f>
        <v>395240.3</v>
      </c>
      <c r="U428">
        <f>INDEX(Валюта!$A$4:$BK$1170,MATCH(Позиція!$C428,Валюта!$C$4:$C$1170,0),U$3)</f>
        <v>732105.77</v>
      </c>
      <c r="V428">
        <f>INDEX(Валюта!$A$4:$BK$1170,MATCH(Позиція!$C428,Валюта!$C$4:$C$1170,0),V$3)</f>
        <v>1041504.02</v>
      </c>
      <c r="W428">
        <f>INDEX(Валюта!$A$4:$BK$1170,MATCH(Позиція!$C428,Валюта!$C$4:$C$1170,0),W$3)</f>
        <v>787947.78</v>
      </c>
      <c r="X428">
        <f>INDEX(Валюта!$A$4:$BK$1170,MATCH(Позиція!$C428,Валюта!$C$4:$C$1170,0),X$3)</f>
        <v>705138.71</v>
      </c>
      <c r="Y428">
        <f>INDEX(Валюта!$A$4:$BK$1170,MATCH(Позиція!$C428,Валюта!$C$4:$C$1170,0),Y$3)</f>
        <v>729690.57000000018</v>
      </c>
      <c r="Z428">
        <f>INDEX(Валюта!$A$4:$BK$1170,MATCH(Позиція!$C428,Валюта!$C$4:$C$1170,0),Z$3)</f>
        <v>843394.61</v>
      </c>
      <c r="AA428">
        <f>INDEX(Валюта!$A$4:$BK$1170,MATCH(Позиція!$C428,Валюта!$C$4:$C$1170,0),AA$3)</f>
        <v>689560.69</v>
      </c>
      <c r="AB428">
        <f>INDEX(Валюта!$A$4:$BK$1170,MATCH(Позиція!$C428,Валюта!$C$4:$C$1170,0),AB$3)</f>
        <v>326057.03000000003</v>
      </c>
      <c r="AC428">
        <f>INDEX(Валюта!$A$4:$BK$1170,MATCH(Позиція!$C428,Валюта!$C$4:$C$1170,0),AC$3)</f>
        <v>724687.4</v>
      </c>
      <c r="AD428">
        <f>INDEX(Валюта!$A$4:$BK$1170,MATCH(Позиція!$C428,Валюта!$C$4:$C$1170,0),AD$3)</f>
        <v>737167.14</v>
      </c>
      <c r="AE428">
        <f>INDEX(Валюта!$A$4:$BK$1170,MATCH(Позиція!$C428,Валюта!$C$4:$C$1170,0),AE$3)</f>
        <v>784426.58000000007</v>
      </c>
      <c r="AF428">
        <f>INDEX(Валюта!$A$4:$BK$1170,MATCH(Позиція!$C428,Валюта!$C$4:$C$1170,0),AF$3)</f>
        <v>686057</v>
      </c>
      <c r="AG428">
        <f>INDEX(Валюта!$A$4:$BK$1170,MATCH(Позиція!$C428,Валюта!$C$4:$C$1170,0),AG$3)</f>
        <v>1005042.38</v>
      </c>
      <c r="AH428">
        <f>INDEX(Валюта!$A$4:$BK$1170,MATCH(Позиція!$C428,Валюта!$C$4:$C$1170,0),AH$3)</f>
        <v>1133127.9099999999</v>
      </c>
      <c r="AI428">
        <f>INDEX(Валюта!$A$4:$BK$1170,MATCH(Позиція!$C428,Валюта!$C$4:$C$1170,0),AI$3)</f>
        <v>888342.46</v>
      </c>
      <c r="AJ428">
        <f>INDEX(Валюта!$A$4:$BK$1170,MATCH(Позиція!$C428,Валюта!$C$4:$C$1170,0),AJ$3)</f>
        <v>966053.36</v>
      </c>
      <c r="AK428">
        <f>INDEX(Валюта!$A$4:$BK$1170,MATCH(Позиція!$C428,Валюта!$C$4:$C$1170,0),AK$3)</f>
        <v>754308.29</v>
      </c>
      <c r="AL428">
        <f>INDEX(Валюта!$A$4:$BK$1170,MATCH(Позиція!$C428,Валюта!$C$4:$C$1170,0),AL$3)</f>
        <v>913584.18</v>
      </c>
      <c r="AM428">
        <f>INDEX(Валюта!$A$4:$BK$1170,MATCH(Позиція!$C428,Валюта!$C$4:$C$1170,0),AM$3)</f>
        <v>793844.69</v>
      </c>
      <c r="AN428">
        <f>INDEX(Валюта!$A$4:$BK$1170,MATCH(Позиція!$C428,Валюта!$C$4:$C$1170,0),AN$3)</f>
        <v>526434.64</v>
      </c>
      <c r="AO428">
        <f>INDEX(Валюта!$A$4:$BK$1170,MATCH(Позиція!$C428,Валюта!$C$4:$C$1170,0),AO$3)</f>
        <v>982933.63</v>
      </c>
      <c r="AP428">
        <f>INDEX(Валюта!$A$4:$BK$1170,MATCH(Позиція!$C428,Валюта!$C$4:$C$1170,0),AP$3)</f>
        <v>804476.08000000007</v>
      </c>
      <c r="AQ428">
        <f>INDEX(Валюта!$A$4:$BK$1170,MATCH(Позиція!$C428,Валюта!$C$4:$C$1170,0),AQ$3)</f>
        <v>401423.83</v>
      </c>
      <c r="AR428">
        <f>INDEX(Валюта!$A$4:$BK$1170,MATCH(Позиція!$C428,Валюта!$C$4:$C$1170,0),AR$3)</f>
        <v>882868.03</v>
      </c>
      <c r="AS428">
        <f>INDEX(Валюта!$A$4:$BK$1170,MATCH(Позиція!$C428,Валюта!$C$4:$C$1170,0),AS$3)</f>
        <v>852111.21</v>
      </c>
      <c r="AT428">
        <f>INDEX(Валюта!$A$4:$BK$1170,MATCH(Позиція!$C428,Валюта!$C$4:$C$1170,0),AT$3)</f>
        <v>864269.01</v>
      </c>
      <c r="AU428">
        <f>INDEX(Валюта!$A$4:$BK$1170,MATCH(Позиція!$C428,Валюта!$C$4:$C$1170,0),AU$3)</f>
        <v>896777.61</v>
      </c>
      <c r="AV428">
        <f>INDEX(Валюта!$A$4:$BK$1170,MATCH(Позиція!$C428,Валюта!$C$4:$C$1170,0),AV$3)</f>
        <v>830187.83000000007</v>
      </c>
      <c r="AW428">
        <f>INDEX(Валюта!$A$4:$BK$1170,MATCH(Позиція!$C428,Валюта!$C$4:$C$1170,0),AW$3)</f>
        <v>695991.24</v>
      </c>
      <c r="AX428">
        <f>INDEX(Валюта!$A$4:$BK$1170,MATCH(Позиція!$C428,Валюта!$C$4:$C$1170,0),AX$3)</f>
        <v>673745.12</v>
      </c>
      <c r="AY428">
        <f>INDEX(Валюта!$A$4:$BK$1170,MATCH(Позиція!$C428,Валюта!$C$4:$C$1170,0),AY$3)</f>
        <v>1175945.0900000001</v>
      </c>
      <c r="AZ428">
        <f>INDEX(Валюта!$A$4:$BK$1170,MATCH(Позиція!$C428,Валюта!$C$4:$C$1170,0),AZ$3)</f>
        <v>684320</v>
      </c>
      <c r="BA428">
        <f>INDEX(Валюта!$A$4:$BK$1170,MATCH(Позиція!$C428,Валюта!$C$4:$C$1170,0),BA$3)</f>
        <v>1107345.28</v>
      </c>
      <c r="BB428">
        <f>INDEX(Валюта!$A$4:$BK$1170,MATCH(Позиція!$C428,Валюта!$C$4:$C$1170,0),BB$3)</f>
        <v>900043.56</v>
      </c>
      <c r="BC428">
        <f>INDEX(Валюта!$A$4:$BK$1170,MATCH(Позиція!$C428,Валюта!$C$4:$C$1170,0),BC$3)</f>
        <v>895255.18</v>
      </c>
      <c r="BD428">
        <f>INDEX(Валюта!$A$4:$BK$1170,MATCH(Позиція!$C428,Валюта!$C$4:$C$1170,0),BD$3)</f>
        <v>1005342.44</v>
      </c>
      <c r="BE428">
        <f>INDEX(Валюта!$A$4:$BK$1170,MATCH(Позиція!$C428,Валюта!$C$4:$C$1170,0),BE$3)</f>
        <v>866952.38</v>
      </c>
      <c r="BF428">
        <f>INDEX(Валюта!$A$4:$BK$1170,MATCH(Позиція!$C428,Валюта!$C$4:$C$1170,0),BF$3)</f>
        <v>909027.32000000018</v>
      </c>
      <c r="BG428">
        <f>INDEX(Валюта!$A$4:$BK$1170,MATCH(Позиція!$C428,Валюта!$C$4:$C$1170,0),BG$3)</f>
        <v>905194.56</v>
      </c>
      <c r="BH428">
        <f>INDEX(Валюта!$A$4:$BK$1170,MATCH(Позиція!$C428,Валюта!$C$4:$C$1170,0),BH$3)</f>
        <v>1295087.82</v>
      </c>
      <c r="BI428">
        <f>INDEX(Валюта!$A$4:$BK$1170,MATCH(Позиція!$C428,Валюта!$C$4:$C$1170,0),BI$3)</f>
        <v>1153595.1000000001</v>
      </c>
      <c r="BJ428">
        <f>INDEX(Валюта!$A$4:$BK$1170,MATCH(Позиція!$C428,Валюта!$C$4:$C$1170,0),BJ$3)</f>
        <v>1070330.56</v>
      </c>
      <c r="BK428">
        <f>INDEX(Валюта!$A$4:$BK$1170,MATCH(Позиція!$C428,Валюта!$C$4:$C$1170,0),BK$3)</f>
        <v>1326936.8</v>
      </c>
    </row>
    <row r="429" spans="1:63" x14ac:dyDescent="0.35">
      <c r="A429">
        <v>6</v>
      </c>
      <c r="B429" s="27" t="s">
        <v>417</v>
      </c>
      <c r="C429" s="27" t="str">
        <f t="shared" si="13"/>
        <v>3811</v>
      </c>
      <c r="D429">
        <f>INDEX(Валюта!$A$4:$BK$1170,MATCH(Позиція!$C429,Валюта!$C$4:$C$1170,0),D$3)</f>
        <v>39385.46</v>
      </c>
      <c r="E429">
        <f>INDEX(Валюта!$A$4:$BK$1170,MATCH(Позиція!$C429,Валюта!$C$4:$C$1170,0),E$3)</f>
        <v>66740</v>
      </c>
      <c r="F429">
        <f>INDEX(Валюта!$A$4:$BK$1170,MATCH(Позиція!$C429,Валюта!$C$4:$C$1170,0),F$3)</f>
        <v>54030</v>
      </c>
      <c r="G429">
        <f>INDEX(Валюта!$A$4:$BK$1170,MATCH(Позиція!$C429,Валюта!$C$4:$C$1170,0),G$3)</f>
        <v>60880</v>
      </c>
      <c r="H429">
        <f>INDEX(Валюта!$A$4:$BK$1170,MATCH(Позиція!$C429,Валюта!$C$4:$C$1170,0),H$3)</f>
        <v>80880</v>
      </c>
      <c r="I429">
        <f>INDEX(Валюта!$A$4:$BK$1170,MATCH(Позиція!$C429,Валюта!$C$4:$C$1170,0),I$3)</f>
        <v>89544.040000000008</v>
      </c>
      <c r="J429">
        <f>INDEX(Валюта!$A$4:$BK$1170,MATCH(Позиція!$C429,Валюта!$C$4:$C$1170,0),J$3)</f>
        <v>131984.19</v>
      </c>
      <c r="K429">
        <f>INDEX(Валюта!$A$4:$BK$1170,MATCH(Позиція!$C429,Валюта!$C$4:$C$1170,0),K$3)</f>
        <v>23600</v>
      </c>
      <c r="L429">
        <f>INDEX(Валюта!$A$4:$BK$1170,MATCH(Позиція!$C429,Валюта!$C$4:$C$1170,0),L$3)</f>
        <v>72300</v>
      </c>
      <c r="M429">
        <f>INDEX(Валюта!$A$4:$BK$1170,MATCH(Позиція!$C429,Валюта!$C$4:$C$1170,0),M$3)</f>
        <v>66620</v>
      </c>
      <c r="N429">
        <f>INDEX(Валюта!$A$4:$BK$1170,MATCH(Позиція!$C429,Валюта!$C$4:$C$1170,0),N$3)</f>
        <v>99930</v>
      </c>
      <c r="O429">
        <f>INDEX(Валюта!$A$4:$BK$1170,MATCH(Позиція!$C429,Валюта!$C$4:$C$1170,0),O$3)</f>
        <v>161290</v>
      </c>
      <c r="P429">
        <f>INDEX(Валюта!$A$4:$BK$1170,MATCH(Позиція!$C429,Валюта!$C$4:$C$1170,0),P$3)</f>
        <v>58080</v>
      </c>
      <c r="Q429">
        <f>INDEX(Валюта!$A$4:$BK$1170,MATCH(Позиція!$C429,Валюта!$C$4:$C$1170,0),Q$3)</f>
        <v>149260</v>
      </c>
      <c r="R429">
        <f>INDEX(Валюта!$A$4:$BK$1170,MATCH(Позиція!$C429,Валюта!$C$4:$C$1170,0),R$3)</f>
        <v>108284.96</v>
      </c>
      <c r="S429">
        <f>INDEX(Валюта!$A$4:$BK$1170,MATCH(Позиція!$C429,Валюта!$C$4:$C$1170,0),S$3)</f>
        <v>79080</v>
      </c>
      <c r="T429">
        <f>INDEX(Валюта!$A$4:$BK$1170,MATCH(Позиція!$C429,Валюта!$C$4:$C$1170,0),T$3)</f>
        <v>137180</v>
      </c>
      <c r="U429">
        <f>INDEX(Валюта!$A$4:$BK$1170,MATCH(Позиція!$C429,Валюта!$C$4:$C$1170,0),U$3)</f>
        <v>130780</v>
      </c>
      <c r="V429">
        <f>INDEX(Валюта!$A$4:$BK$1170,MATCH(Позиція!$C429,Валюта!$C$4:$C$1170,0),V$3)</f>
        <v>97955</v>
      </c>
      <c r="W429">
        <f>INDEX(Валюта!$A$4:$BK$1170,MATCH(Позиція!$C429,Валюта!$C$4:$C$1170,0),W$3)</f>
        <v>96980</v>
      </c>
      <c r="X429">
        <f>INDEX(Валюта!$A$4:$BK$1170,MATCH(Позиція!$C429,Валюта!$C$4:$C$1170,0),X$3)</f>
        <v>103502.59</v>
      </c>
      <c r="Y429">
        <f>INDEX(Валюта!$A$4:$BK$1170,MATCH(Позиція!$C429,Валюта!$C$4:$C$1170,0),Y$3)</f>
        <v>179080</v>
      </c>
      <c r="Z429">
        <f>INDEX(Валюта!$A$4:$BK$1170,MATCH(Позиція!$C429,Валюта!$C$4:$C$1170,0),Z$3)</f>
        <v>121140</v>
      </c>
      <c r="AA429">
        <f>INDEX(Валюта!$A$4:$BK$1170,MATCH(Позиція!$C429,Валюта!$C$4:$C$1170,0),AA$3)</f>
        <v>89271.59</v>
      </c>
      <c r="AB429">
        <f>INDEX(Валюта!$A$4:$BK$1170,MATCH(Позиція!$C429,Валюта!$C$4:$C$1170,0),AB$3)</f>
        <v>106810</v>
      </c>
      <c r="AC429">
        <f>INDEX(Валюта!$A$4:$BK$1170,MATCH(Позиція!$C429,Валюта!$C$4:$C$1170,0),AC$3)</f>
        <v>138970</v>
      </c>
      <c r="AD429">
        <f>INDEX(Валюта!$A$4:$BK$1170,MATCH(Позиція!$C429,Валюта!$C$4:$C$1170,0),AD$3)</f>
        <v>74370</v>
      </c>
      <c r="AE429">
        <f>INDEX(Валюта!$A$4:$BK$1170,MATCH(Позиція!$C429,Валюта!$C$4:$C$1170,0),AE$3)</f>
        <v>94440</v>
      </c>
      <c r="AF429">
        <f>INDEX(Валюта!$A$4:$BK$1170,MATCH(Позиція!$C429,Валюта!$C$4:$C$1170,0),AF$3)</f>
        <v>137800</v>
      </c>
      <c r="AG429">
        <f>INDEX(Валюта!$A$4:$BK$1170,MATCH(Позиція!$C429,Валюта!$C$4:$C$1170,0),AG$3)</f>
        <v>62850</v>
      </c>
      <c r="AH429">
        <f>INDEX(Валюта!$A$4:$BK$1170,MATCH(Позиція!$C429,Валюта!$C$4:$C$1170,0),AH$3)</f>
        <v>77340</v>
      </c>
      <c r="AI429">
        <f>INDEX(Валюта!$A$4:$BK$1170,MATCH(Позиція!$C429,Валюта!$C$4:$C$1170,0),AI$3)</f>
        <v>70930</v>
      </c>
      <c r="AJ429">
        <f>INDEX(Валюта!$A$4:$BK$1170,MATCH(Позиція!$C429,Валюта!$C$4:$C$1170,0),AJ$3)</f>
        <v>117500</v>
      </c>
      <c r="AK429">
        <f>INDEX(Валюта!$A$4:$BK$1170,MATCH(Позиція!$C429,Валюта!$C$4:$C$1170,0),AK$3)</f>
        <v>79550</v>
      </c>
      <c r="AL429">
        <f>INDEX(Валюта!$A$4:$BK$1170,MATCH(Позиція!$C429,Валюта!$C$4:$C$1170,0),AL$3)</f>
        <v>59270</v>
      </c>
      <c r="AM429">
        <f>INDEX(Валюта!$A$4:$BK$1170,MATCH(Позиція!$C429,Валюта!$C$4:$C$1170,0),AM$3)</f>
        <v>108090</v>
      </c>
      <c r="AN429">
        <f>INDEX(Валюта!$A$4:$BK$1170,MATCH(Позиція!$C429,Валюта!$C$4:$C$1170,0),AN$3)</f>
        <v>33240</v>
      </c>
      <c r="AO429">
        <f>INDEX(Валюта!$A$4:$BK$1170,MATCH(Позиція!$C429,Валюта!$C$4:$C$1170,0),AO$3)</f>
        <v>105510</v>
      </c>
      <c r="AP429">
        <f>INDEX(Валюта!$A$4:$BK$1170,MATCH(Позиція!$C429,Валюта!$C$4:$C$1170,0),AP$3)</f>
        <v>110560</v>
      </c>
      <c r="AQ429">
        <f>INDEX(Валюта!$A$4:$BK$1170,MATCH(Позиція!$C429,Валюта!$C$4:$C$1170,0),AQ$3)</f>
        <v>35100</v>
      </c>
      <c r="AR429">
        <f>INDEX(Валюта!$A$4:$BK$1170,MATCH(Позиція!$C429,Валюта!$C$4:$C$1170,0),AR$3)</f>
        <v>40390</v>
      </c>
      <c r="AS429">
        <f>INDEX(Валюта!$A$4:$BK$1170,MATCH(Позиція!$C429,Валюта!$C$4:$C$1170,0),AS$3)</f>
        <v>108752.02</v>
      </c>
      <c r="AT429">
        <f>INDEX(Валюта!$A$4:$BK$1170,MATCH(Позиція!$C429,Валюта!$C$4:$C$1170,0),AT$3)</f>
        <v>135140</v>
      </c>
      <c r="AU429">
        <f>INDEX(Валюта!$A$4:$BK$1170,MATCH(Позиція!$C429,Валюта!$C$4:$C$1170,0),AU$3)</f>
        <v>109440</v>
      </c>
      <c r="AV429">
        <f>INDEX(Валюта!$A$4:$BK$1170,MATCH(Позиція!$C429,Валюта!$C$4:$C$1170,0),AV$3)</f>
        <v>196410</v>
      </c>
      <c r="AW429">
        <f>INDEX(Валюта!$A$4:$BK$1170,MATCH(Позиція!$C429,Валюта!$C$4:$C$1170,0),AW$3)</f>
        <v>107853.93</v>
      </c>
      <c r="AX429">
        <f>INDEX(Валюта!$A$4:$BK$1170,MATCH(Позиція!$C429,Валюта!$C$4:$C$1170,0),AX$3)</f>
        <v>74750</v>
      </c>
      <c r="AY429">
        <f>INDEX(Валюта!$A$4:$BK$1170,MATCH(Позиція!$C429,Валюта!$C$4:$C$1170,0),AY$3)</f>
        <v>90893.48</v>
      </c>
      <c r="AZ429">
        <f>INDEX(Валюта!$A$4:$BK$1170,MATCH(Позиція!$C429,Валюта!$C$4:$C$1170,0),AZ$3)</f>
        <v>21731.55</v>
      </c>
      <c r="BA429">
        <f>INDEX(Валюта!$A$4:$BK$1170,MATCH(Позиція!$C429,Валюта!$C$4:$C$1170,0),BA$3)</f>
        <v>81430</v>
      </c>
      <c r="BB429">
        <f>INDEX(Валюта!$A$4:$BK$1170,MATCH(Позиція!$C429,Валюта!$C$4:$C$1170,0),BB$3)</f>
        <v>70136.240000000005</v>
      </c>
      <c r="BC429">
        <f>INDEX(Валюта!$A$4:$BK$1170,MATCH(Позиція!$C429,Валюта!$C$4:$C$1170,0),BC$3)</f>
        <v>155448.17000000001</v>
      </c>
      <c r="BD429">
        <f>INDEX(Валюта!$A$4:$BK$1170,MATCH(Позиція!$C429,Валюта!$C$4:$C$1170,0),BD$3)</f>
        <v>108303.26</v>
      </c>
      <c r="BE429">
        <f>INDEX(Валюта!$A$4:$BK$1170,MATCH(Позиція!$C429,Валюта!$C$4:$C$1170,0),BE$3)</f>
        <v>92309.67</v>
      </c>
      <c r="BF429">
        <f>INDEX(Валюта!$A$4:$BK$1170,MATCH(Позиція!$C429,Валюта!$C$4:$C$1170,0),BF$3)</f>
        <v>63038</v>
      </c>
      <c r="BG429">
        <f>INDEX(Валюта!$A$4:$BK$1170,MATCH(Позиція!$C429,Валюта!$C$4:$C$1170,0),BG$3)</f>
        <v>94476.77</v>
      </c>
      <c r="BH429">
        <f>INDEX(Валюта!$A$4:$BK$1170,MATCH(Позиція!$C429,Валюта!$C$4:$C$1170,0),BH$3)</f>
        <v>131682.25</v>
      </c>
      <c r="BI429">
        <f>INDEX(Валюта!$A$4:$BK$1170,MATCH(Позиція!$C429,Валюта!$C$4:$C$1170,0),BI$3)</f>
        <v>56491.199999999997</v>
      </c>
      <c r="BJ429">
        <f>INDEX(Валюта!$A$4:$BK$1170,MATCH(Позиція!$C429,Валюта!$C$4:$C$1170,0),BJ$3)</f>
        <v>84097.040000000008</v>
      </c>
      <c r="BK429">
        <f>INDEX(Валюта!$A$4:$BK$1170,MATCH(Позиція!$C429,Валюта!$C$4:$C$1170,0),BK$3)</f>
        <v>76253.7</v>
      </c>
    </row>
    <row r="430" spans="1:63" x14ac:dyDescent="0.35">
      <c r="A430">
        <v>6</v>
      </c>
      <c r="B430" s="27" t="s">
        <v>418</v>
      </c>
      <c r="C430" s="27" t="str">
        <f t="shared" si="13"/>
        <v>3812</v>
      </c>
      <c r="D430">
        <f>INDEX(Валюта!$A$4:$BK$1170,MATCH(Позиція!$C430,Валюта!$C$4:$C$1170,0),D$3)</f>
        <v>244790</v>
      </c>
      <c r="E430">
        <f>INDEX(Валюта!$A$4:$BK$1170,MATCH(Позиція!$C430,Валюта!$C$4:$C$1170,0),E$3)</f>
        <v>120740</v>
      </c>
      <c r="F430">
        <f>INDEX(Валюта!$A$4:$BK$1170,MATCH(Позиція!$C430,Валюта!$C$4:$C$1170,0),F$3)</f>
        <v>90710</v>
      </c>
      <c r="G430">
        <f>INDEX(Валюта!$A$4:$BK$1170,MATCH(Позиція!$C430,Валюта!$C$4:$C$1170,0),G$3)</f>
        <v>188200</v>
      </c>
      <c r="H430">
        <f>INDEX(Валюта!$A$4:$BK$1170,MATCH(Позиція!$C430,Валюта!$C$4:$C$1170,0),H$3)</f>
        <v>76810</v>
      </c>
      <c r="I430">
        <f>INDEX(Валюта!$A$4:$BK$1170,MATCH(Позиція!$C430,Валюта!$C$4:$C$1170,0),I$3)</f>
        <v>243730</v>
      </c>
      <c r="J430">
        <f>INDEX(Валюта!$A$4:$BK$1170,MATCH(Позиція!$C430,Валюта!$C$4:$C$1170,0),J$3)</f>
        <v>158990</v>
      </c>
      <c r="K430">
        <f>INDEX(Валюта!$A$4:$BK$1170,MATCH(Позиція!$C430,Валюта!$C$4:$C$1170,0),K$3)</f>
        <v>173040</v>
      </c>
      <c r="L430">
        <f>INDEX(Валюта!$A$4:$BK$1170,MATCH(Позиція!$C430,Валюта!$C$4:$C$1170,0),L$3)</f>
        <v>144580</v>
      </c>
      <c r="M430">
        <f>INDEX(Валюта!$A$4:$BK$1170,MATCH(Позиція!$C430,Валюта!$C$4:$C$1170,0),M$3)</f>
        <v>324090</v>
      </c>
      <c r="N430">
        <f>INDEX(Валюта!$A$4:$BK$1170,MATCH(Позиція!$C430,Валюта!$C$4:$C$1170,0),N$3)</f>
        <v>131790.39000000001</v>
      </c>
      <c r="O430">
        <f>INDEX(Валюта!$A$4:$BK$1170,MATCH(Позиція!$C430,Валюта!$C$4:$C$1170,0),O$3)</f>
        <v>149640</v>
      </c>
      <c r="P430">
        <f>INDEX(Валюта!$A$4:$BK$1170,MATCH(Позиція!$C430,Валюта!$C$4:$C$1170,0),P$3)</f>
        <v>238150</v>
      </c>
      <c r="Q430">
        <f>INDEX(Валюта!$A$4:$BK$1170,MATCH(Позиція!$C430,Валюта!$C$4:$C$1170,0),Q$3)</f>
        <v>223880</v>
      </c>
      <c r="R430">
        <f>INDEX(Валюта!$A$4:$BK$1170,MATCH(Позиція!$C430,Валюта!$C$4:$C$1170,0),R$3)</f>
        <v>266120</v>
      </c>
      <c r="S430">
        <f>INDEX(Валюта!$A$4:$BK$1170,MATCH(Позиція!$C430,Валюта!$C$4:$C$1170,0),S$3)</f>
        <v>193250</v>
      </c>
      <c r="T430">
        <f>INDEX(Валюта!$A$4:$BK$1170,MATCH(Позиція!$C430,Валюта!$C$4:$C$1170,0),T$3)</f>
        <v>266820</v>
      </c>
      <c r="U430">
        <f>INDEX(Валюта!$A$4:$BK$1170,MATCH(Позиція!$C430,Валюта!$C$4:$C$1170,0),U$3)</f>
        <v>313150</v>
      </c>
      <c r="V430">
        <f>INDEX(Валюта!$A$4:$BK$1170,MATCH(Позиція!$C430,Валюта!$C$4:$C$1170,0),V$3)</f>
        <v>211430</v>
      </c>
      <c r="W430">
        <f>INDEX(Валюта!$A$4:$BK$1170,MATCH(Позиція!$C430,Валюта!$C$4:$C$1170,0),W$3)</f>
        <v>82700</v>
      </c>
      <c r="X430">
        <f>INDEX(Валюта!$A$4:$BK$1170,MATCH(Позиція!$C430,Валюта!$C$4:$C$1170,0),X$3)</f>
        <v>258440</v>
      </c>
      <c r="Y430">
        <f>INDEX(Валюта!$A$4:$BK$1170,MATCH(Позиція!$C430,Валюта!$C$4:$C$1170,0),Y$3)</f>
        <v>262880</v>
      </c>
      <c r="Z430">
        <f>INDEX(Валюта!$A$4:$BK$1170,MATCH(Позиція!$C430,Валюта!$C$4:$C$1170,0),Z$3)</f>
        <v>526940</v>
      </c>
      <c r="AA430">
        <f>INDEX(Валюта!$A$4:$BK$1170,MATCH(Позиція!$C430,Валюта!$C$4:$C$1170,0),AA$3)</f>
        <v>223960</v>
      </c>
      <c r="AB430">
        <f>INDEX(Валюта!$A$4:$BK$1170,MATCH(Позиція!$C430,Валюта!$C$4:$C$1170,0),AB$3)</f>
        <v>228380</v>
      </c>
      <c r="AC430">
        <f>INDEX(Валюта!$A$4:$BK$1170,MATCH(Позиція!$C430,Валюта!$C$4:$C$1170,0),AC$3)</f>
        <v>141990</v>
      </c>
      <c r="AD430">
        <f>INDEX(Валюта!$A$4:$BK$1170,MATCH(Позиція!$C430,Валюта!$C$4:$C$1170,0),AD$3)</f>
        <v>319540</v>
      </c>
      <c r="AE430">
        <f>INDEX(Валюта!$A$4:$BK$1170,MATCH(Позиція!$C430,Валюта!$C$4:$C$1170,0),AE$3)</f>
        <v>294450</v>
      </c>
      <c r="AF430">
        <f>INDEX(Валюта!$A$4:$BK$1170,MATCH(Позиція!$C430,Валюта!$C$4:$C$1170,0),AF$3)</f>
        <v>320860</v>
      </c>
      <c r="AG430">
        <f>INDEX(Валюта!$A$4:$BK$1170,MATCH(Позиція!$C430,Валюта!$C$4:$C$1170,0),AG$3)</f>
        <v>198600</v>
      </c>
      <c r="AH430">
        <f>INDEX(Валюта!$A$4:$BK$1170,MATCH(Позиція!$C430,Валюта!$C$4:$C$1170,0),AH$3)</f>
        <v>343374.03</v>
      </c>
      <c r="AI430">
        <f>INDEX(Валюта!$A$4:$BK$1170,MATCH(Позиція!$C430,Валюта!$C$4:$C$1170,0),AI$3)</f>
        <v>274060</v>
      </c>
      <c r="AJ430">
        <f>INDEX(Валюта!$A$4:$BK$1170,MATCH(Позиція!$C430,Валюта!$C$4:$C$1170,0),AJ$3)</f>
        <v>213390</v>
      </c>
      <c r="AK430">
        <f>INDEX(Валюта!$A$4:$BK$1170,MATCH(Позиція!$C430,Валюта!$C$4:$C$1170,0),AK$3)</f>
        <v>610090</v>
      </c>
      <c r="AL430">
        <f>INDEX(Валюта!$A$4:$BK$1170,MATCH(Позиція!$C430,Валюта!$C$4:$C$1170,0),AL$3)</f>
        <v>218990</v>
      </c>
      <c r="AM430">
        <f>INDEX(Валюта!$A$4:$BK$1170,MATCH(Позиція!$C430,Валюта!$C$4:$C$1170,0),AM$3)</f>
        <v>402700</v>
      </c>
      <c r="AN430">
        <f>INDEX(Валюта!$A$4:$BK$1170,MATCH(Позиція!$C430,Валюта!$C$4:$C$1170,0),AN$3)</f>
        <v>134510</v>
      </c>
      <c r="AO430">
        <f>INDEX(Валюта!$A$4:$BK$1170,MATCH(Позиція!$C430,Валюта!$C$4:$C$1170,0),AO$3)</f>
        <v>273748.96999999997</v>
      </c>
      <c r="AP430">
        <f>INDEX(Валюта!$A$4:$BK$1170,MATCH(Позиція!$C430,Валюта!$C$4:$C$1170,0),AP$3)</f>
        <v>362690</v>
      </c>
      <c r="AQ430">
        <f>INDEX(Валюта!$A$4:$BK$1170,MATCH(Позиція!$C430,Валюта!$C$4:$C$1170,0),AQ$3)</f>
        <v>271850</v>
      </c>
      <c r="AR430">
        <f>INDEX(Валюта!$A$4:$BK$1170,MATCH(Позиція!$C430,Валюта!$C$4:$C$1170,0),AR$3)</f>
        <v>175210</v>
      </c>
      <c r="AS430">
        <f>INDEX(Валюта!$A$4:$BK$1170,MATCH(Позиція!$C430,Валюта!$C$4:$C$1170,0),AS$3)</f>
        <v>472100</v>
      </c>
      <c r="AT430">
        <f>INDEX(Валюта!$A$4:$BK$1170,MATCH(Позиція!$C430,Валюта!$C$4:$C$1170,0),AT$3)</f>
        <v>467820</v>
      </c>
      <c r="AU430">
        <f>INDEX(Валюта!$A$4:$BK$1170,MATCH(Позиція!$C430,Валюта!$C$4:$C$1170,0),AU$3)</f>
        <v>672560</v>
      </c>
      <c r="AV430">
        <f>INDEX(Валюта!$A$4:$BK$1170,MATCH(Позиція!$C430,Валюта!$C$4:$C$1170,0),AV$3)</f>
        <v>535270</v>
      </c>
      <c r="AW430">
        <f>INDEX(Валюта!$A$4:$BK$1170,MATCH(Позиція!$C430,Валюта!$C$4:$C$1170,0),AW$3)</f>
        <v>449650</v>
      </c>
      <c r="AX430">
        <f>INDEX(Валюта!$A$4:$BK$1170,MATCH(Позиція!$C430,Валюта!$C$4:$C$1170,0),AX$3)</f>
        <v>642670</v>
      </c>
      <c r="AY430">
        <f>INDEX(Валюта!$A$4:$BK$1170,MATCH(Позиція!$C430,Валюта!$C$4:$C$1170,0),AY$3)</f>
        <v>396180</v>
      </c>
      <c r="AZ430">
        <f>INDEX(Валюта!$A$4:$BK$1170,MATCH(Позиція!$C430,Валюта!$C$4:$C$1170,0),AZ$3)</f>
        <v>313730</v>
      </c>
      <c r="BA430">
        <f>INDEX(Валюта!$A$4:$BK$1170,MATCH(Позиція!$C430,Валюта!$C$4:$C$1170,0),BA$3)</f>
        <v>492200</v>
      </c>
      <c r="BB430">
        <f>INDEX(Валюта!$A$4:$BK$1170,MATCH(Позиція!$C430,Валюта!$C$4:$C$1170,0),BB$3)</f>
        <v>599691.56000000006</v>
      </c>
      <c r="BC430">
        <f>INDEX(Валюта!$A$4:$BK$1170,MATCH(Позиція!$C430,Валюта!$C$4:$C$1170,0),BC$3)</f>
        <v>587830</v>
      </c>
      <c r="BD430">
        <f>INDEX(Валюта!$A$4:$BK$1170,MATCH(Позиція!$C430,Валюта!$C$4:$C$1170,0),BD$3)</f>
        <v>701920</v>
      </c>
      <c r="BE430">
        <f>INDEX(Валюта!$A$4:$BK$1170,MATCH(Позиція!$C430,Валюта!$C$4:$C$1170,0),BE$3)</f>
        <v>648900</v>
      </c>
      <c r="BF430">
        <f>INDEX(Валюта!$A$4:$BK$1170,MATCH(Позиція!$C430,Валюта!$C$4:$C$1170,0),BF$3)</f>
        <v>701870</v>
      </c>
      <c r="BG430">
        <f>INDEX(Валюта!$A$4:$BK$1170,MATCH(Позиція!$C430,Валюта!$C$4:$C$1170,0),BG$3)</f>
        <v>460190</v>
      </c>
      <c r="BH430">
        <f>INDEX(Валюта!$A$4:$BK$1170,MATCH(Позиція!$C430,Валюта!$C$4:$C$1170,0),BH$3)</f>
        <v>554046.07000000007</v>
      </c>
      <c r="BI430">
        <f>INDEX(Валюта!$A$4:$BK$1170,MATCH(Позиція!$C430,Валюта!$C$4:$C$1170,0),BI$3)</f>
        <v>695770</v>
      </c>
      <c r="BJ430">
        <f>INDEX(Валюта!$A$4:$BK$1170,MATCH(Позиція!$C430,Валюта!$C$4:$C$1170,0),BJ$3)</f>
        <v>506430</v>
      </c>
      <c r="BK430">
        <f>INDEX(Валюта!$A$4:$BK$1170,MATCH(Позиція!$C430,Валюта!$C$4:$C$1170,0),BK$3)</f>
        <v>659208.52</v>
      </c>
    </row>
    <row r="431" spans="1:63" x14ac:dyDescent="0.35">
      <c r="A431">
        <v>6</v>
      </c>
      <c r="B431" s="27" t="s">
        <v>419</v>
      </c>
      <c r="C431" s="27" t="str">
        <f t="shared" ref="C431:C443" si="14">LEFT(B431,4)</f>
        <v>3813</v>
      </c>
      <c r="D431">
        <f>INDEX(Валюта!$A$4:$BK$1170,MATCH(Позиція!$C431,Валюта!$C$4:$C$1170,0),D$3)</f>
        <v>10010</v>
      </c>
      <c r="E431">
        <f>INDEX(Валюта!$A$4:$BK$1170,MATCH(Позиція!$C431,Валюта!$C$4:$C$1170,0),E$3)</f>
        <v>10100</v>
      </c>
      <c r="F431">
        <f>INDEX(Валюта!$A$4:$BK$1170,MATCH(Позиція!$C431,Валюта!$C$4:$C$1170,0),F$3)</f>
        <v>9560</v>
      </c>
      <c r="G431">
        <f>INDEX(Валюта!$A$4:$BK$1170,MATCH(Позиція!$C431,Валюта!$C$4:$C$1170,0),G$3)</f>
        <v>27990</v>
      </c>
      <c r="H431">
        <f>INDEX(Валюта!$A$4:$BK$1170,MATCH(Позиція!$C431,Валюта!$C$4:$C$1170,0),H$3)</f>
        <v>18470</v>
      </c>
      <c r="I431">
        <f>INDEX(Валюта!$A$4:$BK$1170,MATCH(Позиція!$C431,Валюта!$C$4:$C$1170,0),I$3)</f>
        <v>9420</v>
      </c>
      <c r="J431">
        <f>INDEX(Валюта!$A$4:$BK$1170,MATCH(Позиція!$C431,Валюта!$C$4:$C$1170,0),J$3)</f>
        <v>20540</v>
      </c>
      <c r="K431">
        <f>INDEX(Валюта!$A$4:$BK$1170,MATCH(Позиція!$C431,Валюта!$C$4:$C$1170,0),K$3)</f>
        <v>10570</v>
      </c>
      <c r="L431">
        <f>INDEX(Валюта!$A$4:$BK$1170,MATCH(Позиція!$C431,Валюта!$C$4:$C$1170,0),L$3)</f>
        <v>43870</v>
      </c>
      <c r="M431">
        <f>INDEX(Валюта!$A$4:$BK$1170,MATCH(Позиція!$C431,Валюта!$C$4:$C$1170,0),M$3)</f>
        <v>19820</v>
      </c>
      <c r="N431">
        <f>INDEX(Валюта!$A$4:$BK$1170,MATCH(Позиція!$C431,Валюта!$C$4:$C$1170,0),N$3)</f>
        <v>27400</v>
      </c>
      <c r="O431">
        <f>INDEX(Валюта!$A$4:$BK$1170,MATCH(Позиція!$C431,Валюта!$C$4:$C$1170,0),O$3)</f>
        <v>9950</v>
      </c>
      <c r="P431">
        <f>INDEX(Валюта!$A$4:$BK$1170,MATCH(Позиція!$C431,Валюта!$C$4:$C$1170,0),P$3)</f>
        <v>20910</v>
      </c>
      <c r="Q431">
        <f>INDEX(Валюта!$A$4:$BK$1170,MATCH(Позиція!$C431,Валюта!$C$4:$C$1170,0),Q$3)</f>
        <v>11590</v>
      </c>
      <c r="R431">
        <f>INDEX(Валюта!$A$4:$BK$1170,MATCH(Позиція!$C431,Валюта!$C$4:$C$1170,0),R$3)</f>
        <v>21760</v>
      </c>
      <c r="S431">
        <f>INDEX(Валюта!$A$4:$BK$1170,MATCH(Позиція!$C431,Валюта!$C$4:$C$1170,0),S$3)</f>
        <v>24010</v>
      </c>
      <c r="T431">
        <f>INDEX(Валюта!$A$4:$BK$1170,MATCH(Позиція!$C431,Валюта!$C$4:$C$1170,0),T$3)</f>
        <v>9960</v>
      </c>
      <c r="U431">
        <f>INDEX(Валюта!$A$4:$BK$1170,MATCH(Позиція!$C431,Валюта!$C$4:$C$1170,0),U$3)</f>
        <v>20180</v>
      </c>
      <c r="V431">
        <f>INDEX(Валюта!$A$4:$BK$1170,MATCH(Позиція!$C431,Валюта!$C$4:$C$1170,0),V$3)</f>
        <v>20560</v>
      </c>
      <c r="W431">
        <f>INDEX(Валюта!$A$4:$BK$1170,MATCH(Позиція!$C431,Валюта!$C$4:$C$1170,0),W$3)</f>
        <v>0</v>
      </c>
      <c r="X431">
        <f>INDEX(Валюта!$A$4:$BK$1170,MATCH(Позиція!$C431,Валюта!$C$4:$C$1170,0),X$3)</f>
        <v>20650</v>
      </c>
      <c r="Y431">
        <f>INDEX(Валюта!$A$4:$BK$1170,MATCH(Позиція!$C431,Валюта!$C$4:$C$1170,0),Y$3)</f>
        <v>20720</v>
      </c>
      <c r="Z431">
        <f>INDEX(Валюта!$A$4:$BK$1170,MATCH(Позиція!$C431,Валюта!$C$4:$C$1170,0),Z$3)</f>
        <v>30440</v>
      </c>
      <c r="AA431">
        <f>INDEX(Валюта!$A$4:$BK$1170,MATCH(Позиція!$C431,Валюта!$C$4:$C$1170,0),AA$3)</f>
        <v>0</v>
      </c>
      <c r="AB431">
        <f>INDEX(Валюта!$A$4:$BK$1170,MATCH(Позиція!$C431,Валюта!$C$4:$C$1170,0),AB$3)</f>
        <v>10350</v>
      </c>
      <c r="AC431">
        <f>INDEX(Валюта!$A$4:$BK$1170,MATCH(Позиція!$C431,Валюта!$C$4:$C$1170,0),AC$3)</f>
        <v>10180</v>
      </c>
      <c r="AD431">
        <f>INDEX(Валюта!$A$4:$BK$1170,MATCH(Позиція!$C431,Валюта!$C$4:$C$1170,0),AD$3)</f>
        <v>20680</v>
      </c>
      <c r="AE431">
        <f>INDEX(Валюта!$A$4:$BK$1170,MATCH(Позиція!$C431,Валюта!$C$4:$C$1170,0),AE$3)</f>
        <v>21570</v>
      </c>
      <c r="AF431">
        <f>INDEX(Валюта!$A$4:$BK$1170,MATCH(Позиція!$C431,Валюта!$C$4:$C$1170,0),AF$3)</f>
        <v>20140</v>
      </c>
      <c r="AG431">
        <f>INDEX(Валюта!$A$4:$BK$1170,MATCH(Позиція!$C431,Валюта!$C$4:$C$1170,0),AG$3)</f>
        <v>1700</v>
      </c>
      <c r="AH431">
        <f>INDEX(Валюта!$A$4:$BK$1170,MATCH(Позиція!$C431,Валюта!$C$4:$C$1170,0),AH$3)</f>
        <v>22110</v>
      </c>
      <c r="AI431">
        <f>INDEX(Валюта!$A$4:$BK$1170,MATCH(Позиція!$C431,Валюта!$C$4:$C$1170,0),AI$3)</f>
        <v>10690</v>
      </c>
      <c r="AJ431">
        <f>INDEX(Валюта!$A$4:$BK$1170,MATCH(Позиція!$C431,Валюта!$C$4:$C$1170,0),AJ$3)</f>
        <v>20810</v>
      </c>
      <c r="AK431">
        <f>INDEX(Валюта!$A$4:$BK$1170,MATCH(Позиція!$C431,Валюта!$C$4:$C$1170,0),AK$3)</f>
        <v>12970</v>
      </c>
      <c r="AL431">
        <f>INDEX(Валюта!$A$4:$BK$1170,MATCH(Позиція!$C431,Валюта!$C$4:$C$1170,0),AL$3)</f>
        <v>10670</v>
      </c>
      <c r="AM431">
        <f>INDEX(Валюта!$A$4:$BK$1170,MATCH(Позиція!$C431,Валюта!$C$4:$C$1170,0),AM$3)</f>
        <v>0</v>
      </c>
      <c r="AN431">
        <f>INDEX(Валюта!$A$4:$BK$1170,MATCH(Позиція!$C431,Валюта!$C$4:$C$1170,0),AN$3)</f>
        <v>27150</v>
      </c>
      <c r="AO431">
        <f>INDEX(Валюта!$A$4:$BK$1170,MATCH(Позиція!$C431,Валюта!$C$4:$C$1170,0),AO$3)</f>
        <v>14720</v>
      </c>
      <c r="AP431">
        <f>INDEX(Валюта!$A$4:$BK$1170,MATCH(Позиція!$C431,Валюта!$C$4:$C$1170,0),AP$3)</f>
        <v>10380</v>
      </c>
      <c r="AQ431">
        <f>INDEX(Валюта!$A$4:$BK$1170,MATCH(Позиція!$C431,Валюта!$C$4:$C$1170,0),AQ$3)</f>
        <v>11460</v>
      </c>
      <c r="AR431">
        <f>INDEX(Валюта!$A$4:$BK$1170,MATCH(Позиція!$C431,Валюта!$C$4:$C$1170,0),AR$3)</f>
        <v>13090</v>
      </c>
      <c r="AS431">
        <f>INDEX(Валюта!$A$4:$BK$1170,MATCH(Позиція!$C431,Валюта!$C$4:$C$1170,0),AS$3)</f>
        <v>21330</v>
      </c>
      <c r="AT431">
        <f>INDEX(Валюта!$A$4:$BK$1170,MATCH(Позиція!$C431,Валюта!$C$4:$C$1170,0),AT$3)</f>
        <v>44950</v>
      </c>
      <c r="AU431">
        <f>INDEX(Валюта!$A$4:$BK$1170,MATCH(Позиція!$C431,Валюта!$C$4:$C$1170,0),AU$3)</f>
        <v>0</v>
      </c>
      <c r="AV431">
        <f>INDEX(Валюта!$A$4:$BK$1170,MATCH(Позиція!$C431,Валюта!$C$4:$C$1170,0),AV$3)</f>
        <v>22730</v>
      </c>
      <c r="AW431">
        <f>INDEX(Валюта!$A$4:$BK$1170,MATCH(Позиція!$C431,Валюта!$C$4:$C$1170,0),AW$3)</f>
        <v>33760</v>
      </c>
      <c r="AX431">
        <f>INDEX(Валюта!$A$4:$BK$1170,MATCH(Позиція!$C431,Валюта!$C$4:$C$1170,0),AX$3)</f>
        <v>11410</v>
      </c>
      <c r="AY431">
        <f>INDEX(Валюта!$A$4:$BK$1170,MATCH(Позиція!$C431,Валюта!$C$4:$C$1170,0),AY$3)</f>
        <v>0</v>
      </c>
      <c r="AZ431">
        <f>INDEX(Валюта!$A$4:$BK$1170,MATCH(Позиція!$C431,Валюта!$C$4:$C$1170,0),AZ$3)</f>
        <v>23140</v>
      </c>
      <c r="BA431">
        <f>INDEX(Валюта!$A$4:$BK$1170,MATCH(Позиція!$C431,Валюта!$C$4:$C$1170,0),BA$3)</f>
        <v>24760</v>
      </c>
      <c r="BB431">
        <f>INDEX(Валюта!$A$4:$BK$1170,MATCH(Позиція!$C431,Валюта!$C$4:$C$1170,0),BB$3)</f>
        <v>22370</v>
      </c>
      <c r="BC431">
        <f>INDEX(Валюта!$A$4:$BK$1170,MATCH(Позиція!$C431,Валюта!$C$4:$C$1170,0),BC$3)</f>
        <v>34460</v>
      </c>
      <c r="BD431">
        <f>INDEX(Валюта!$A$4:$BK$1170,MATCH(Позиція!$C431,Валюта!$C$4:$C$1170,0),BD$3)</f>
        <v>22590</v>
      </c>
      <c r="BE431">
        <f>INDEX(Валюта!$A$4:$BK$1170,MATCH(Позиція!$C431,Валюта!$C$4:$C$1170,0),BE$3)</f>
        <v>35640</v>
      </c>
      <c r="BF431">
        <f>INDEX(Валюта!$A$4:$BK$1170,MATCH(Позиція!$C431,Валюта!$C$4:$C$1170,0),BF$3)</f>
        <v>24230</v>
      </c>
      <c r="BG431">
        <f>INDEX(Валюта!$A$4:$BK$1170,MATCH(Позиція!$C431,Валюта!$C$4:$C$1170,0),BG$3)</f>
        <v>90</v>
      </c>
      <c r="BH431">
        <f>INDEX(Валюта!$A$4:$BK$1170,MATCH(Позиція!$C431,Валюта!$C$4:$C$1170,0),BH$3)</f>
        <v>25590</v>
      </c>
      <c r="BI431">
        <f>INDEX(Валюта!$A$4:$BK$1170,MATCH(Позиція!$C431,Валюта!$C$4:$C$1170,0),BI$3)</f>
        <v>33580</v>
      </c>
      <c r="BJ431">
        <f>INDEX(Валюта!$A$4:$BK$1170,MATCH(Позиція!$C431,Валюта!$C$4:$C$1170,0),BJ$3)</f>
        <v>22110</v>
      </c>
      <c r="BK431">
        <f>INDEX(Валюта!$A$4:$BK$1170,MATCH(Позиція!$C431,Валюта!$C$4:$C$1170,0),BK$3)</f>
        <v>12340</v>
      </c>
    </row>
    <row r="432" spans="1:63" x14ac:dyDescent="0.35">
      <c r="A432">
        <v>6</v>
      </c>
      <c r="B432" s="27" t="s">
        <v>420</v>
      </c>
      <c r="C432" s="27" t="str">
        <f t="shared" si="14"/>
        <v>3814</v>
      </c>
      <c r="D432">
        <f>INDEX(Валюта!$A$4:$BK$1170,MATCH(Позиція!$C432,Валюта!$C$4:$C$1170,0),D$3)</f>
        <v>17433.47</v>
      </c>
      <c r="E432">
        <f>INDEX(Валюта!$A$4:$BK$1170,MATCH(Позиція!$C432,Валюта!$C$4:$C$1170,0),E$3)</f>
        <v>22873.8</v>
      </c>
      <c r="F432">
        <f>INDEX(Валюта!$A$4:$BK$1170,MATCH(Позиція!$C432,Валюта!$C$4:$C$1170,0),F$3)</f>
        <v>53448.32</v>
      </c>
      <c r="G432">
        <f>INDEX(Валюта!$A$4:$BK$1170,MATCH(Позиція!$C432,Валюта!$C$4:$C$1170,0),G$3)</f>
        <v>23709.919999999998</v>
      </c>
      <c r="H432">
        <f>INDEX(Валюта!$A$4:$BK$1170,MATCH(Позиція!$C432,Валюта!$C$4:$C$1170,0),H$3)</f>
        <v>48942.94</v>
      </c>
      <c r="I432">
        <f>INDEX(Валюта!$A$4:$BK$1170,MATCH(Позиція!$C432,Валюта!$C$4:$C$1170,0),I$3)</f>
        <v>45322.879999999997</v>
      </c>
      <c r="J432">
        <f>INDEX(Валюта!$A$4:$BK$1170,MATCH(Позиція!$C432,Валюта!$C$4:$C$1170,0),J$3)</f>
        <v>53324</v>
      </c>
      <c r="K432">
        <f>INDEX(Валюта!$A$4:$BK$1170,MATCH(Позиція!$C432,Валюта!$C$4:$C$1170,0),K$3)</f>
        <v>19111.04</v>
      </c>
      <c r="L432">
        <f>INDEX(Валюта!$A$4:$BK$1170,MATCH(Позиція!$C432,Валюта!$C$4:$C$1170,0),L$3)</f>
        <v>18676</v>
      </c>
      <c r="M432">
        <f>INDEX(Валюта!$A$4:$BK$1170,MATCH(Позиція!$C432,Валюта!$C$4:$C$1170,0),M$3)</f>
        <v>22063.09</v>
      </c>
      <c r="N432">
        <f>INDEX(Валюта!$A$4:$BK$1170,MATCH(Позиція!$C432,Валюта!$C$4:$C$1170,0),N$3)</f>
        <v>33517.1</v>
      </c>
      <c r="O432">
        <f>INDEX(Валюта!$A$4:$BK$1170,MATCH(Позиція!$C432,Валюта!$C$4:$C$1170,0),O$3)</f>
        <v>28590.86</v>
      </c>
      <c r="P432">
        <f>INDEX(Валюта!$A$4:$BK$1170,MATCH(Позиція!$C432,Валюта!$C$4:$C$1170,0),P$3)</f>
        <v>7487.5</v>
      </c>
      <c r="Q432">
        <f>INDEX(Валюта!$A$4:$BK$1170,MATCH(Позиція!$C432,Валюта!$C$4:$C$1170,0),Q$3)</f>
        <v>26915.16</v>
      </c>
      <c r="R432">
        <f>INDEX(Валюта!$A$4:$BK$1170,MATCH(Позиція!$C432,Валюта!$C$4:$C$1170,0),R$3)</f>
        <v>21069.73</v>
      </c>
      <c r="S432">
        <f>INDEX(Валюта!$A$4:$BK$1170,MATCH(Позиція!$C432,Валюта!$C$4:$C$1170,0),S$3)</f>
        <v>16455.95</v>
      </c>
      <c r="T432">
        <f>INDEX(Валюта!$A$4:$BK$1170,MATCH(Позиція!$C432,Валюта!$C$4:$C$1170,0),T$3)</f>
        <v>31310</v>
      </c>
      <c r="U432">
        <f>INDEX(Валюта!$A$4:$BK$1170,MATCH(Позиція!$C432,Валюта!$C$4:$C$1170,0),U$3)</f>
        <v>24760</v>
      </c>
      <c r="V432">
        <f>INDEX(Валюта!$A$4:$BK$1170,MATCH(Позиція!$C432,Валюта!$C$4:$C$1170,0),V$3)</f>
        <v>41480</v>
      </c>
      <c r="W432">
        <f>INDEX(Валюта!$A$4:$BK$1170,MATCH(Позиція!$C432,Валюта!$C$4:$C$1170,0),W$3)</f>
        <v>22500</v>
      </c>
      <c r="X432">
        <f>INDEX(Валюта!$A$4:$BK$1170,MATCH(Позиція!$C432,Валюта!$C$4:$C$1170,0),X$3)</f>
        <v>29400</v>
      </c>
      <c r="Y432">
        <f>INDEX(Валюта!$A$4:$BK$1170,MATCH(Позиція!$C432,Валюта!$C$4:$C$1170,0),Y$3)</f>
        <v>22444.66</v>
      </c>
      <c r="Z432">
        <f>INDEX(Валюта!$A$4:$BK$1170,MATCH(Позиція!$C432,Валюта!$C$4:$C$1170,0),Z$3)</f>
        <v>30370.36</v>
      </c>
      <c r="AA432">
        <f>INDEX(Валюта!$A$4:$BK$1170,MATCH(Позиція!$C432,Валюта!$C$4:$C$1170,0),AA$3)</f>
        <v>12130</v>
      </c>
      <c r="AB432">
        <f>INDEX(Валюта!$A$4:$BK$1170,MATCH(Позиція!$C432,Валюта!$C$4:$C$1170,0),AB$3)</f>
        <v>13212.24</v>
      </c>
      <c r="AC432">
        <f>INDEX(Валюта!$A$4:$BK$1170,MATCH(Позиція!$C432,Валюта!$C$4:$C$1170,0),AC$3)</f>
        <v>31610</v>
      </c>
      <c r="AD432">
        <f>INDEX(Валюта!$A$4:$BK$1170,MATCH(Позиція!$C432,Валюта!$C$4:$C$1170,0),AD$3)</f>
        <v>17720</v>
      </c>
      <c r="AE432">
        <f>INDEX(Валюта!$A$4:$BK$1170,MATCH(Позиція!$C432,Валюта!$C$4:$C$1170,0),AE$3)</f>
        <v>63792.4</v>
      </c>
      <c r="AF432">
        <f>INDEX(Валюта!$A$4:$BK$1170,MATCH(Позиція!$C432,Валюта!$C$4:$C$1170,0),AF$3)</f>
        <v>21580</v>
      </c>
      <c r="AG432">
        <f>INDEX(Валюта!$A$4:$BK$1170,MATCH(Позиція!$C432,Валюта!$C$4:$C$1170,0),AG$3)</f>
        <v>24550</v>
      </c>
      <c r="AH432">
        <f>INDEX(Валюта!$A$4:$BK$1170,MATCH(Позиція!$C432,Валюта!$C$4:$C$1170,0),AH$3)</f>
        <v>23340</v>
      </c>
      <c r="AI432">
        <f>INDEX(Валюта!$A$4:$BK$1170,MATCH(Позиція!$C432,Валюта!$C$4:$C$1170,0),AI$3)</f>
        <v>38760.699999999997</v>
      </c>
      <c r="AJ432">
        <f>INDEX(Валюта!$A$4:$BK$1170,MATCH(Позиція!$C432,Валюта!$C$4:$C$1170,0),AJ$3)</f>
        <v>27690</v>
      </c>
      <c r="AK432">
        <f>INDEX(Валюта!$A$4:$BK$1170,MATCH(Позиція!$C432,Валюта!$C$4:$C$1170,0),AK$3)</f>
        <v>25330</v>
      </c>
      <c r="AL432">
        <f>INDEX(Валюта!$A$4:$BK$1170,MATCH(Позиція!$C432,Валюта!$C$4:$C$1170,0),AL$3)</f>
        <v>21290</v>
      </c>
      <c r="AM432">
        <f>INDEX(Валюта!$A$4:$BK$1170,MATCH(Позиція!$C432,Валюта!$C$4:$C$1170,0),AM$3)</f>
        <v>19146.09</v>
      </c>
      <c r="AN432">
        <f>INDEX(Валюта!$A$4:$BK$1170,MATCH(Позиція!$C432,Валюта!$C$4:$C$1170,0),AN$3)</f>
        <v>4714.57</v>
      </c>
      <c r="AO432">
        <f>INDEX(Валюта!$A$4:$BK$1170,MATCH(Позиція!$C432,Валюта!$C$4:$C$1170,0),AO$3)</f>
        <v>31633.41</v>
      </c>
      <c r="AP432">
        <f>INDEX(Валюта!$A$4:$BK$1170,MATCH(Позиція!$C432,Валюта!$C$4:$C$1170,0),AP$3)</f>
        <v>11140</v>
      </c>
      <c r="AQ432">
        <f>INDEX(Валюта!$A$4:$BK$1170,MATCH(Позиція!$C432,Валюта!$C$4:$C$1170,0),AQ$3)</f>
        <v>15422.03</v>
      </c>
      <c r="AR432">
        <f>INDEX(Валюта!$A$4:$BK$1170,MATCH(Позиція!$C432,Валюта!$C$4:$C$1170,0),AR$3)</f>
        <v>18941.560000000001</v>
      </c>
      <c r="AS432">
        <f>INDEX(Валюта!$A$4:$BK$1170,MATCH(Позиція!$C432,Валюта!$C$4:$C$1170,0),AS$3)</f>
        <v>38445.74</v>
      </c>
      <c r="AT432">
        <f>INDEX(Валюта!$A$4:$BK$1170,MATCH(Позиція!$C432,Валюта!$C$4:$C$1170,0),AT$3)</f>
        <v>49290</v>
      </c>
      <c r="AU432">
        <f>INDEX(Валюта!$A$4:$BK$1170,MATCH(Позиція!$C432,Валюта!$C$4:$C$1170,0),AU$3)</f>
        <v>18773.37</v>
      </c>
      <c r="AV432">
        <f>INDEX(Валюта!$A$4:$BK$1170,MATCH(Позиція!$C432,Валюта!$C$4:$C$1170,0),AV$3)</f>
        <v>40397.4</v>
      </c>
      <c r="AW432">
        <f>INDEX(Валюта!$A$4:$BK$1170,MATCH(Позиція!$C432,Валюта!$C$4:$C$1170,0),AW$3)</f>
        <v>27024.29</v>
      </c>
      <c r="AX432">
        <f>INDEX(Валюта!$A$4:$BK$1170,MATCH(Позиція!$C432,Валюта!$C$4:$C$1170,0),AX$3)</f>
        <v>35584.75</v>
      </c>
      <c r="AY432">
        <f>INDEX(Валюта!$A$4:$BK$1170,MATCH(Позиція!$C432,Валюта!$C$4:$C$1170,0),AY$3)</f>
        <v>15613.53</v>
      </c>
      <c r="AZ432">
        <f>INDEX(Валюта!$A$4:$BK$1170,MATCH(Позиція!$C432,Валюта!$C$4:$C$1170,0),AZ$3)</f>
        <v>1630</v>
      </c>
      <c r="BA432">
        <f>INDEX(Валюта!$A$4:$BK$1170,MATCH(Позиція!$C432,Валюта!$C$4:$C$1170,0),BA$3)</f>
        <v>20490</v>
      </c>
      <c r="BB432">
        <f>INDEX(Валюта!$A$4:$BK$1170,MATCH(Позиція!$C432,Валюта!$C$4:$C$1170,0),BB$3)</f>
        <v>31912.639999999999</v>
      </c>
      <c r="BC432">
        <f>INDEX(Валюта!$A$4:$BK$1170,MATCH(Позиція!$C432,Валюта!$C$4:$C$1170,0),BC$3)</f>
        <v>40920</v>
      </c>
      <c r="BD432">
        <f>INDEX(Валюта!$A$4:$BK$1170,MATCH(Позиція!$C432,Валюта!$C$4:$C$1170,0),BD$3)</f>
        <v>59040</v>
      </c>
      <c r="BE432">
        <f>INDEX(Валюта!$A$4:$BK$1170,MATCH(Позиція!$C432,Валюта!$C$4:$C$1170,0),BE$3)</f>
        <v>13985.7</v>
      </c>
      <c r="BF432">
        <f>INDEX(Валюта!$A$4:$BK$1170,MATCH(Позиція!$C432,Валюта!$C$4:$C$1170,0),BF$3)</f>
        <v>46540</v>
      </c>
      <c r="BG432">
        <f>INDEX(Валюта!$A$4:$BK$1170,MATCH(Позиція!$C432,Валюта!$C$4:$C$1170,0),BG$3)</f>
        <v>44382.78</v>
      </c>
      <c r="BH432">
        <f>INDEX(Валюта!$A$4:$BK$1170,MATCH(Позиція!$C432,Валюта!$C$4:$C$1170,0),BH$3)</f>
        <v>63030.23</v>
      </c>
      <c r="BI432">
        <f>INDEX(Валюта!$A$4:$BK$1170,MATCH(Позиція!$C432,Валюта!$C$4:$C$1170,0),BI$3)</f>
        <v>20273.37</v>
      </c>
      <c r="BJ432">
        <f>INDEX(Валюта!$A$4:$BK$1170,MATCH(Позиція!$C432,Валюта!$C$4:$C$1170,0),BJ$3)</f>
        <v>41220</v>
      </c>
      <c r="BK432">
        <f>INDEX(Валюта!$A$4:$BK$1170,MATCH(Позиція!$C432,Валюта!$C$4:$C$1170,0),BK$3)</f>
        <v>36221.67</v>
      </c>
    </row>
    <row r="433" spans="1:63" x14ac:dyDescent="0.35">
      <c r="A433">
        <v>6</v>
      </c>
      <c r="B433" s="27" t="s">
        <v>421</v>
      </c>
      <c r="C433" s="27" t="str">
        <f t="shared" si="14"/>
        <v>3815</v>
      </c>
      <c r="D433">
        <f>INDEX(Валюта!$A$4:$BK$1170,MATCH(Позиція!$C433,Валюта!$C$4:$C$1170,0),D$3)</f>
        <v>46460</v>
      </c>
      <c r="E433">
        <f>INDEX(Валюта!$A$4:$BK$1170,MATCH(Позиція!$C433,Валюта!$C$4:$C$1170,0),E$3)</f>
        <v>170</v>
      </c>
      <c r="F433">
        <f>INDEX(Валюта!$A$4:$BK$1170,MATCH(Позиція!$C433,Валюта!$C$4:$C$1170,0),F$3)</f>
        <v>714560</v>
      </c>
      <c r="G433">
        <f>INDEX(Валюта!$A$4:$BK$1170,MATCH(Позиція!$C433,Валюта!$C$4:$C$1170,0),G$3)</f>
        <v>1115010</v>
      </c>
      <c r="H433">
        <f>INDEX(Валюта!$A$4:$BK$1170,MATCH(Позиція!$C433,Валюта!$C$4:$C$1170,0),H$3)</f>
        <v>219320</v>
      </c>
      <c r="I433">
        <f>INDEX(Валюта!$A$4:$BK$1170,MATCH(Позиція!$C433,Валюта!$C$4:$C$1170,0),I$3)</f>
        <v>508020</v>
      </c>
      <c r="J433">
        <f>INDEX(Валюта!$A$4:$BK$1170,MATCH(Позиція!$C433,Валюта!$C$4:$C$1170,0),J$3)</f>
        <v>99190</v>
      </c>
      <c r="K433">
        <f>INDEX(Валюта!$A$4:$BK$1170,MATCH(Позиція!$C433,Валюта!$C$4:$C$1170,0),K$3)</f>
        <v>1537344.32</v>
      </c>
      <c r="L433">
        <f>INDEX(Валюта!$A$4:$BK$1170,MATCH(Позиція!$C433,Валюта!$C$4:$C$1170,0),L$3)</f>
        <v>981260</v>
      </c>
      <c r="M433">
        <f>INDEX(Валюта!$A$4:$BK$1170,MATCH(Позиція!$C433,Валюта!$C$4:$C$1170,0),M$3)</f>
        <v>645450</v>
      </c>
      <c r="N433">
        <f>INDEX(Валюта!$A$4:$BK$1170,MATCH(Позиція!$C433,Валюта!$C$4:$C$1170,0),N$3)</f>
        <v>506510</v>
      </c>
      <c r="O433">
        <f>INDEX(Валюта!$A$4:$BK$1170,MATCH(Позиція!$C433,Валюта!$C$4:$C$1170,0),O$3)</f>
        <v>834540</v>
      </c>
      <c r="P433">
        <f>INDEX(Валюта!$A$4:$BK$1170,MATCH(Позиція!$C433,Валюта!$C$4:$C$1170,0),P$3)</f>
        <v>160</v>
      </c>
      <c r="Q433">
        <f>INDEX(Валюта!$A$4:$BK$1170,MATCH(Позиція!$C433,Валюта!$C$4:$C$1170,0),Q$3)</f>
        <v>362700</v>
      </c>
      <c r="R433">
        <f>INDEX(Валюта!$A$4:$BK$1170,MATCH(Позиція!$C433,Валюта!$C$4:$C$1170,0),R$3)</f>
        <v>16.940000000000001</v>
      </c>
      <c r="S433">
        <f>INDEX(Валюта!$A$4:$BK$1170,MATCH(Позиція!$C433,Валюта!$C$4:$C$1170,0),S$3)</f>
        <v>3700</v>
      </c>
      <c r="T433">
        <f>INDEX(Валюта!$A$4:$BK$1170,MATCH(Позиція!$C433,Валюта!$C$4:$C$1170,0),T$3)</f>
        <v>1495890</v>
      </c>
      <c r="U433">
        <f>INDEX(Валюта!$A$4:$BK$1170,MATCH(Позиція!$C433,Валюта!$C$4:$C$1170,0),U$3)</f>
        <v>1117410</v>
      </c>
      <c r="V433">
        <f>INDEX(Валюта!$A$4:$BK$1170,MATCH(Позиція!$C433,Валюта!$C$4:$C$1170,0),V$3)</f>
        <v>557770</v>
      </c>
      <c r="W433">
        <f>INDEX(Валюта!$A$4:$BK$1170,MATCH(Позиція!$C433,Валюта!$C$4:$C$1170,0),W$3)</f>
        <v>623610</v>
      </c>
      <c r="X433">
        <f>INDEX(Валюта!$A$4:$BK$1170,MATCH(Позиція!$C433,Валюта!$C$4:$C$1170,0),X$3)</f>
        <v>724160</v>
      </c>
      <c r="Y433">
        <f>INDEX(Валюта!$A$4:$BK$1170,MATCH(Позиція!$C433,Валюта!$C$4:$C$1170,0),Y$3)</f>
        <v>423010</v>
      </c>
      <c r="Z433">
        <f>INDEX(Валюта!$A$4:$BK$1170,MATCH(Позиція!$C433,Валюта!$C$4:$C$1170,0),Z$3)</f>
        <v>830150</v>
      </c>
      <c r="AA433">
        <f>INDEX(Валюта!$A$4:$BK$1170,MATCH(Позиція!$C433,Валюта!$C$4:$C$1170,0),AA$3)</f>
        <v>825800</v>
      </c>
      <c r="AB433">
        <f>INDEX(Валюта!$A$4:$BK$1170,MATCH(Позиція!$C433,Валюта!$C$4:$C$1170,0),AB$3)</f>
        <v>925260</v>
      </c>
      <c r="AC433">
        <f>INDEX(Валюта!$A$4:$BK$1170,MATCH(Позиція!$C433,Валюта!$C$4:$C$1170,0),AC$3)</f>
        <v>872370</v>
      </c>
      <c r="AD433">
        <f>INDEX(Валюта!$A$4:$BK$1170,MATCH(Позиція!$C433,Валюта!$C$4:$C$1170,0),AD$3)</f>
        <v>266100</v>
      </c>
      <c r="AE433">
        <f>INDEX(Валюта!$A$4:$BK$1170,MATCH(Позиція!$C433,Валюта!$C$4:$C$1170,0),AE$3)</f>
        <v>482490</v>
      </c>
      <c r="AF433">
        <f>INDEX(Валюта!$A$4:$BK$1170,MATCH(Позиція!$C433,Валюта!$C$4:$C$1170,0),AF$3)</f>
        <v>812671.70000000007</v>
      </c>
      <c r="AG433">
        <f>INDEX(Валюта!$A$4:$BK$1170,MATCH(Позиція!$C433,Валюта!$C$4:$C$1170,0),AG$3)</f>
        <v>264542.65000000002</v>
      </c>
      <c r="AH433">
        <f>INDEX(Валюта!$A$4:$BK$1170,MATCH(Позиція!$C433,Валюта!$C$4:$C$1170,0),AH$3)</f>
        <v>2744</v>
      </c>
      <c r="AI433">
        <f>INDEX(Валюта!$A$4:$BK$1170,MATCH(Позиція!$C433,Валюта!$C$4:$C$1170,0),AI$3)</f>
        <v>839020</v>
      </c>
      <c r="AJ433">
        <f>INDEX(Валюта!$A$4:$BK$1170,MATCH(Позиція!$C433,Валюта!$C$4:$C$1170,0),AJ$3)</f>
        <v>1002170</v>
      </c>
      <c r="AK433">
        <f>INDEX(Валюта!$A$4:$BK$1170,MATCH(Позиція!$C433,Валюта!$C$4:$C$1170,0),AK$3)</f>
        <v>149710</v>
      </c>
      <c r="AL433">
        <f>INDEX(Валюта!$A$4:$BK$1170,MATCH(Позиція!$C433,Валюта!$C$4:$C$1170,0),AL$3)</f>
        <v>1269910</v>
      </c>
      <c r="AM433">
        <f>INDEX(Валюта!$A$4:$BK$1170,MATCH(Позиція!$C433,Валюта!$C$4:$C$1170,0),AM$3)</f>
        <v>6311.21</v>
      </c>
      <c r="AN433">
        <f>INDEX(Валюта!$A$4:$BK$1170,MATCH(Позиція!$C433,Валюта!$C$4:$C$1170,0),AN$3)</f>
        <v>1016900</v>
      </c>
      <c r="AO433">
        <f>INDEX(Валюта!$A$4:$BK$1170,MATCH(Позиція!$C433,Валюта!$C$4:$C$1170,0),AO$3)</f>
        <v>175590</v>
      </c>
      <c r="AP433">
        <f>INDEX(Валюта!$A$4:$BK$1170,MATCH(Позиція!$C433,Валюта!$C$4:$C$1170,0),AP$3)</f>
        <v>1569030</v>
      </c>
      <c r="AQ433">
        <f>INDEX(Валюта!$A$4:$BK$1170,MATCH(Позиція!$C433,Валюта!$C$4:$C$1170,0),AQ$3)</f>
        <v>2270960</v>
      </c>
      <c r="AR433">
        <f>INDEX(Валюта!$A$4:$BK$1170,MATCH(Позиція!$C433,Валюта!$C$4:$C$1170,0),AR$3)</f>
        <v>349720</v>
      </c>
      <c r="AS433">
        <f>INDEX(Валюта!$A$4:$BK$1170,MATCH(Позиція!$C433,Валюта!$C$4:$C$1170,0),AS$3)</f>
        <v>824940</v>
      </c>
      <c r="AT433">
        <f>INDEX(Валюта!$A$4:$BK$1170,MATCH(Позиція!$C433,Валюта!$C$4:$C$1170,0),AT$3)</f>
        <v>1071770</v>
      </c>
      <c r="AU433">
        <f>INDEX(Валюта!$A$4:$BK$1170,MATCH(Позиція!$C433,Валюта!$C$4:$C$1170,0),AU$3)</f>
        <v>1232670</v>
      </c>
      <c r="AV433">
        <f>INDEX(Валюта!$A$4:$BK$1170,MATCH(Позиція!$C433,Валюта!$C$4:$C$1170,0),AV$3)</f>
        <v>688060</v>
      </c>
      <c r="AW433">
        <f>INDEX(Валюта!$A$4:$BK$1170,MATCH(Позиція!$C433,Валюта!$C$4:$C$1170,0),AW$3)</f>
        <v>1345000</v>
      </c>
      <c r="AX433">
        <f>INDEX(Валюта!$A$4:$BK$1170,MATCH(Позиція!$C433,Валюта!$C$4:$C$1170,0),AX$3)</f>
        <v>537240</v>
      </c>
      <c r="AY433">
        <f>INDEX(Валюта!$A$4:$BK$1170,MATCH(Позиція!$C433,Валюта!$C$4:$C$1170,0),AY$3)</f>
        <v>283480</v>
      </c>
      <c r="AZ433">
        <f>INDEX(Валюта!$A$4:$BK$1170,MATCH(Позиція!$C433,Валюта!$C$4:$C$1170,0),AZ$3)</f>
        <v>682010</v>
      </c>
      <c r="BA433">
        <f>INDEX(Валюта!$A$4:$BK$1170,MATCH(Позиція!$C433,Валюта!$C$4:$C$1170,0),BA$3)</f>
        <v>426950</v>
      </c>
      <c r="BB433">
        <f>INDEX(Валюта!$A$4:$BK$1170,MATCH(Позиція!$C433,Валюта!$C$4:$C$1170,0),BB$3)</f>
        <v>698910.83</v>
      </c>
      <c r="BC433">
        <f>INDEX(Валюта!$A$4:$BK$1170,MATCH(Позиція!$C433,Валюта!$C$4:$C$1170,0),BC$3)</f>
        <v>1317440</v>
      </c>
      <c r="BD433">
        <f>INDEX(Валюта!$A$4:$BK$1170,MATCH(Позиція!$C433,Валюта!$C$4:$C$1170,0),BD$3)</f>
        <v>434480</v>
      </c>
      <c r="BE433">
        <f>INDEX(Валюта!$A$4:$BK$1170,MATCH(Позиція!$C433,Валюта!$C$4:$C$1170,0),BE$3)</f>
        <v>655440</v>
      </c>
      <c r="BF433">
        <f>INDEX(Валюта!$A$4:$BK$1170,MATCH(Позиція!$C433,Валюта!$C$4:$C$1170,0),BF$3)</f>
        <v>583950</v>
      </c>
      <c r="BG433">
        <f>INDEX(Валюта!$A$4:$BK$1170,MATCH(Позиція!$C433,Валюта!$C$4:$C$1170,0),BG$3)</f>
        <v>11210</v>
      </c>
      <c r="BH433">
        <f>INDEX(Валюта!$A$4:$BK$1170,MATCH(Позиція!$C433,Валюта!$C$4:$C$1170,0),BH$3)</f>
        <v>2021480</v>
      </c>
      <c r="BI433">
        <f>INDEX(Валюта!$A$4:$BK$1170,MATCH(Позиція!$C433,Валюта!$C$4:$C$1170,0),BI$3)</f>
        <v>237030</v>
      </c>
      <c r="BJ433">
        <f>INDEX(Валюта!$A$4:$BK$1170,MATCH(Позиція!$C433,Валюта!$C$4:$C$1170,0),BJ$3)</f>
        <v>1881100</v>
      </c>
      <c r="BK433">
        <f>INDEX(Валюта!$A$4:$BK$1170,MATCH(Позиція!$C433,Валюта!$C$4:$C$1170,0),BK$3)</f>
        <v>494286.46</v>
      </c>
    </row>
    <row r="434" spans="1:63" x14ac:dyDescent="0.35">
      <c r="A434">
        <v>6</v>
      </c>
      <c r="B434" s="27" t="s">
        <v>422</v>
      </c>
      <c r="C434" s="27" t="str">
        <f t="shared" si="14"/>
        <v>3816</v>
      </c>
      <c r="D434">
        <f>INDEX(Валюта!$A$4:$BK$1170,MATCH(Позиція!$C434,Валюта!$C$4:$C$1170,0),D$3)</f>
        <v>24060</v>
      </c>
      <c r="E434">
        <f>INDEX(Валюта!$A$4:$BK$1170,MATCH(Позиція!$C434,Валюта!$C$4:$C$1170,0),E$3)</f>
        <v>91570</v>
      </c>
      <c r="F434">
        <f>INDEX(Валюта!$A$4:$BK$1170,MATCH(Позиція!$C434,Валюта!$C$4:$C$1170,0),F$3)</f>
        <v>55460</v>
      </c>
      <c r="G434">
        <f>INDEX(Валюта!$A$4:$BK$1170,MATCH(Позиція!$C434,Валюта!$C$4:$C$1170,0),G$3)</f>
        <v>32640</v>
      </c>
      <c r="H434">
        <f>INDEX(Валюта!$A$4:$BK$1170,MATCH(Позиція!$C434,Валюта!$C$4:$C$1170,0),H$3)</f>
        <v>126230</v>
      </c>
      <c r="I434">
        <f>INDEX(Валюта!$A$4:$BK$1170,MATCH(Позиція!$C434,Валюта!$C$4:$C$1170,0),I$3)</f>
        <v>105090</v>
      </c>
      <c r="J434">
        <f>INDEX(Валюта!$A$4:$BK$1170,MATCH(Позиція!$C434,Валюта!$C$4:$C$1170,0),J$3)</f>
        <v>195620</v>
      </c>
      <c r="K434">
        <f>INDEX(Валюта!$A$4:$BK$1170,MATCH(Позиція!$C434,Валюта!$C$4:$C$1170,0),K$3)</f>
        <v>509160</v>
      </c>
      <c r="L434">
        <f>INDEX(Валюта!$A$4:$BK$1170,MATCH(Позиція!$C434,Валюта!$C$4:$C$1170,0),L$3)</f>
        <v>299620</v>
      </c>
      <c r="M434">
        <f>INDEX(Валюта!$A$4:$BK$1170,MATCH(Позиція!$C434,Валюта!$C$4:$C$1170,0),M$3)</f>
        <v>235100</v>
      </c>
      <c r="N434">
        <f>INDEX(Валюта!$A$4:$BK$1170,MATCH(Позиція!$C434,Валюта!$C$4:$C$1170,0),N$3)</f>
        <v>201280</v>
      </c>
      <c r="O434">
        <f>INDEX(Валюта!$A$4:$BK$1170,MATCH(Позиція!$C434,Валюта!$C$4:$C$1170,0),O$3)</f>
        <v>335270</v>
      </c>
      <c r="P434">
        <f>INDEX(Валюта!$A$4:$BK$1170,MATCH(Позиція!$C434,Валюта!$C$4:$C$1170,0),P$3)</f>
        <v>99620</v>
      </c>
      <c r="Q434">
        <f>INDEX(Валюта!$A$4:$BK$1170,MATCH(Позиція!$C434,Валюта!$C$4:$C$1170,0),Q$3)</f>
        <v>109120</v>
      </c>
      <c r="R434">
        <f>INDEX(Валюта!$A$4:$BK$1170,MATCH(Позиція!$C434,Валюта!$C$4:$C$1170,0),R$3)</f>
        <v>379730</v>
      </c>
      <c r="S434">
        <f>INDEX(Валюта!$A$4:$BK$1170,MATCH(Позиція!$C434,Валюта!$C$4:$C$1170,0),S$3)</f>
        <v>201360</v>
      </c>
      <c r="T434">
        <f>INDEX(Валюта!$A$4:$BK$1170,MATCH(Позиція!$C434,Валюта!$C$4:$C$1170,0),T$3)</f>
        <v>223962</v>
      </c>
      <c r="U434">
        <f>INDEX(Валюта!$A$4:$BK$1170,MATCH(Позиція!$C434,Валюта!$C$4:$C$1170,0),U$3)</f>
        <v>175850</v>
      </c>
      <c r="V434">
        <f>INDEX(Валюта!$A$4:$BK$1170,MATCH(Позиція!$C434,Валюта!$C$4:$C$1170,0),V$3)</f>
        <v>188665.41</v>
      </c>
      <c r="W434">
        <f>INDEX(Валюта!$A$4:$BK$1170,MATCH(Позиція!$C434,Валюта!$C$4:$C$1170,0),W$3)</f>
        <v>198190</v>
      </c>
      <c r="X434">
        <f>INDEX(Валюта!$A$4:$BK$1170,MATCH(Позиція!$C434,Валюта!$C$4:$C$1170,0),X$3)</f>
        <v>73500</v>
      </c>
      <c r="Y434">
        <f>INDEX(Валюта!$A$4:$BK$1170,MATCH(Позиція!$C434,Валюта!$C$4:$C$1170,0),Y$3)</f>
        <v>68660</v>
      </c>
      <c r="Z434">
        <f>INDEX(Валюта!$A$4:$BK$1170,MATCH(Позиція!$C434,Валюта!$C$4:$C$1170,0),Z$3)</f>
        <v>108180</v>
      </c>
      <c r="AA434">
        <f>INDEX(Валюта!$A$4:$BK$1170,MATCH(Позиція!$C434,Валюта!$C$4:$C$1170,0),AA$3)</f>
        <v>70450</v>
      </c>
      <c r="AB434">
        <f>INDEX(Валюта!$A$4:$BK$1170,MATCH(Позиція!$C434,Валюта!$C$4:$C$1170,0),AB$3)</f>
        <v>149740</v>
      </c>
      <c r="AC434">
        <f>INDEX(Валюта!$A$4:$BK$1170,MATCH(Позиція!$C434,Валюта!$C$4:$C$1170,0),AC$3)</f>
        <v>41890</v>
      </c>
      <c r="AD434">
        <f>INDEX(Валюта!$A$4:$BK$1170,MATCH(Позиція!$C434,Валюта!$C$4:$C$1170,0),AD$3)</f>
        <v>73990</v>
      </c>
      <c r="AE434">
        <f>INDEX(Валюта!$A$4:$BK$1170,MATCH(Позиція!$C434,Валюта!$C$4:$C$1170,0),AE$3)</f>
        <v>87260</v>
      </c>
      <c r="AF434">
        <f>INDEX(Валюта!$A$4:$BK$1170,MATCH(Позиція!$C434,Валюта!$C$4:$C$1170,0),AF$3)</f>
        <v>101410</v>
      </c>
      <c r="AG434">
        <f>INDEX(Валюта!$A$4:$BK$1170,MATCH(Позиція!$C434,Валюта!$C$4:$C$1170,0),AG$3)</f>
        <v>46940</v>
      </c>
      <c r="AH434">
        <f>INDEX(Валюта!$A$4:$BK$1170,MATCH(Позиція!$C434,Валюта!$C$4:$C$1170,0),AH$3)</f>
        <v>220990</v>
      </c>
      <c r="AI434">
        <f>INDEX(Валюта!$A$4:$BK$1170,MATCH(Позиція!$C434,Валюта!$C$4:$C$1170,0),AI$3)</f>
        <v>70140</v>
      </c>
      <c r="AJ434">
        <f>INDEX(Валюта!$A$4:$BK$1170,MATCH(Позиція!$C434,Валюта!$C$4:$C$1170,0),AJ$3)</f>
        <v>28630</v>
      </c>
      <c r="AK434">
        <f>INDEX(Валюта!$A$4:$BK$1170,MATCH(Позиція!$C434,Валюта!$C$4:$C$1170,0),AK$3)</f>
        <v>54960</v>
      </c>
      <c r="AL434">
        <f>INDEX(Валюта!$A$4:$BK$1170,MATCH(Позиція!$C434,Валюта!$C$4:$C$1170,0),AL$3)</f>
        <v>30320</v>
      </c>
      <c r="AM434">
        <f>INDEX(Валюта!$A$4:$BK$1170,MATCH(Позиція!$C434,Валюта!$C$4:$C$1170,0),AM$3)</f>
        <v>70570</v>
      </c>
      <c r="AN434">
        <f>INDEX(Валюта!$A$4:$BK$1170,MATCH(Позиція!$C434,Валюта!$C$4:$C$1170,0),AN$3)</f>
        <v>169290</v>
      </c>
      <c r="AO434">
        <f>INDEX(Валюта!$A$4:$BK$1170,MATCH(Позиція!$C434,Валюта!$C$4:$C$1170,0),AO$3)</f>
        <v>25910</v>
      </c>
      <c r="AP434">
        <f>INDEX(Валюта!$A$4:$BK$1170,MATCH(Позиція!$C434,Валюта!$C$4:$C$1170,0),AP$3)</f>
        <v>76650</v>
      </c>
      <c r="AQ434">
        <f>INDEX(Валюта!$A$4:$BK$1170,MATCH(Позиція!$C434,Валюта!$C$4:$C$1170,0),AQ$3)</f>
        <v>99620</v>
      </c>
      <c r="AR434">
        <f>INDEX(Валюта!$A$4:$BK$1170,MATCH(Позиція!$C434,Валюта!$C$4:$C$1170,0),AR$3)</f>
        <v>156580</v>
      </c>
      <c r="AS434">
        <f>INDEX(Валюта!$A$4:$BK$1170,MATCH(Позиція!$C434,Валюта!$C$4:$C$1170,0),AS$3)</f>
        <v>76280</v>
      </c>
      <c r="AT434">
        <f>INDEX(Валюта!$A$4:$BK$1170,MATCH(Позиція!$C434,Валюта!$C$4:$C$1170,0),AT$3)</f>
        <v>76080</v>
      </c>
      <c r="AU434">
        <f>INDEX(Валюта!$A$4:$BK$1170,MATCH(Позиція!$C434,Валюта!$C$4:$C$1170,0),AU$3)</f>
        <v>108560</v>
      </c>
      <c r="AV434">
        <f>INDEX(Валюта!$A$4:$BK$1170,MATCH(Позиція!$C434,Валюта!$C$4:$C$1170,0),AV$3)</f>
        <v>119810</v>
      </c>
      <c r="AW434">
        <f>INDEX(Валюта!$A$4:$BK$1170,MATCH(Позиція!$C434,Валюта!$C$4:$C$1170,0),AW$3)</f>
        <v>108900</v>
      </c>
      <c r="AX434">
        <f>INDEX(Валюта!$A$4:$BK$1170,MATCH(Позиція!$C434,Валюта!$C$4:$C$1170,0),AX$3)</f>
        <v>55370</v>
      </c>
      <c r="AY434">
        <f>INDEX(Валюта!$A$4:$BK$1170,MATCH(Позиція!$C434,Валюта!$C$4:$C$1170,0),AY$3)</f>
        <v>76750</v>
      </c>
      <c r="AZ434">
        <f>INDEX(Валюта!$A$4:$BK$1170,MATCH(Позиція!$C434,Валюта!$C$4:$C$1170,0),AZ$3)</f>
        <v>334200</v>
      </c>
      <c r="BA434">
        <f>INDEX(Валюта!$A$4:$BK$1170,MATCH(Позиція!$C434,Валюта!$C$4:$C$1170,0),BA$3)</f>
        <v>140210</v>
      </c>
      <c r="BB434">
        <f>INDEX(Валюта!$A$4:$BK$1170,MATCH(Позиція!$C434,Валюта!$C$4:$C$1170,0),BB$3)</f>
        <v>87990</v>
      </c>
      <c r="BC434">
        <f>INDEX(Валюта!$A$4:$BK$1170,MATCH(Позиція!$C434,Валюта!$C$4:$C$1170,0),BC$3)</f>
        <v>183010</v>
      </c>
      <c r="BD434">
        <f>INDEX(Валюта!$A$4:$BK$1170,MATCH(Позиція!$C434,Валюта!$C$4:$C$1170,0),BD$3)</f>
        <v>328900</v>
      </c>
      <c r="BE434">
        <f>INDEX(Валюта!$A$4:$BK$1170,MATCH(Позиція!$C434,Валюта!$C$4:$C$1170,0),BE$3)</f>
        <v>269770</v>
      </c>
      <c r="BF434">
        <f>INDEX(Валюта!$A$4:$BK$1170,MATCH(Позиція!$C434,Валюта!$C$4:$C$1170,0),BF$3)</f>
        <v>235760</v>
      </c>
      <c r="BG434">
        <f>INDEX(Валюта!$A$4:$BK$1170,MATCH(Позиція!$C434,Валюта!$C$4:$C$1170,0),BG$3)</f>
        <v>137420</v>
      </c>
      <c r="BH434">
        <f>INDEX(Валюта!$A$4:$BK$1170,MATCH(Позиція!$C434,Валюта!$C$4:$C$1170,0),BH$3)</f>
        <v>232350</v>
      </c>
      <c r="BI434">
        <f>INDEX(Валюта!$A$4:$BK$1170,MATCH(Позиція!$C434,Валюта!$C$4:$C$1170,0),BI$3)</f>
        <v>163000</v>
      </c>
      <c r="BJ434">
        <f>INDEX(Валюта!$A$4:$BK$1170,MATCH(Позиція!$C434,Валюта!$C$4:$C$1170,0),BJ$3)</f>
        <v>350980</v>
      </c>
      <c r="BK434">
        <f>INDEX(Валюта!$A$4:$BK$1170,MATCH(Позиція!$C434,Валюта!$C$4:$C$1170,0),BK$3)</f>
        <v>373510</v>
      </c>
    </row>
    <row r="435" spans="1:63" x14ac:dyDescent="0.35">
      <c r="A435">
        <v>6</v>
      </c>
      <c r="B435" s="27" t="s">
        <v>423</v>
      </c>
      <c r="C435" s="27" t="str">
        <f t="shared" si="14"/>
        <v>3817</v>
      </c>
      <c r="D435">
        <f>INDEX(Валюта!$A$4:$BK$1170,MATCH(Позиція!$C435,Валюта!$C$4:$C$1170,0),D$3)</f>
        <v>1400</v>
      </c>
      <c r="E435">
        <f>INDEX(Валюта!$A$4:$BK$1170,MATCH(Позиція!$C435,Валюта!$C$4:$C$1170,0),E$3)</f>
        <v>1630</v>
      </c>
      <c r="F435">
        <f>INDEX(Валюта!$A$4:$BK$1170,MATCH(Позиція!$C435,Валюта!$C$4:$C$1170,0),F$3)</f>
        <v>2930</v>
      </c>
      <c r="G435">
        <f>INDEX(Валюта!$A$4:$BK$1170,MATCH(Позиція!$C435,Валюта!$C$4:$C$1170,0),G$3)</f>
        <v>1980</v>
      </c>
      <c r="H435">
        <f>INDEX(Валюта!$A$4:$BK$1170,MATCH(Позиція!$C435,Валюта!$C$4:$C$1170,0),H$3)</f>
        <v>530</v>
      </c>
      <c r="I435">
        <f>INDEX(Валюта!$A$4:$BK$1170,MATCH(Позиція!$C435,Валюта!$C$4:$C$1170,0),I$3)</f>
        <v>2170</v>
      </c>
      <c r="J435">
        <f>INDEX(Валюта!$A$4:$BK$1170,MATCH(Позиція!$C435,Валюта!$C$4:$C$1170,0),J$3)</f>
        <v>3760</v>
      </c>
      <c r="K435">
        <f>INDEX(Валюта!$A$4:$BK$1170,MATCH(Позиція!$C435,Валюта!$C$4:$C$1170,0),K$3)</f>
        <v>2050</v>
      </c>
      <c r="L435">
        <f>INDEX(Валюта!$A$4:$BK$1170,MATCH(Позиція!$C435,Валюта!$C$4:$C$1170,0),L$3)</f>
        <v>4360</v>
      </c>
      <c r="M435">
        <f>INDEX(Валюта!$A$4:$BK$1170,MATCH(Позиція!$C435,Валюта!$C$4:$C$1170,0),M$3)</f>
        <v>31230</v>
      </c>
      <c r="N435">
        <f>INDEX(Валюта!$A$4:$BK$1170,MATCH(Позиція!$C435,Валюта!$C$4:$C$1170,0),N$3)</f>
        <v>30850</v>
      </c>
      <c r="O435">
        <f>INDEX(Валюта!$A$4:$BK$1170,MATCH(Позиція!$C435,Валюта!$C$4:$C$1170,0),O$3)</f>
        <v>3690</v>
      </c>
      <c r="P435">
        <f>INDEX(Валюта!$A$4:$BK$1170,MATCH(Позиція!$C435,Валюта!$C$4:$C$1170,0),P$3)</f>
        <v>5010</v>
      </c>
      <c r="Q435">
        <f>INDEX(Валюта!$A$4:$BK$1170,MATCH(Позиція!$C435,Валюта!$C$4:$C$1170,0),Q$3)</f>
        <v>3950</v>
      </c>
      <c r="R435">
        <f>INDEX(Валюта!$A$4:$BK$1170,MATCH(Позиція!$C435,Валюта!$C$4:$C$1170,0),R$3)</f>
        <v>3820</v>
      </c>
      <c r="S435">
        <f>INDEX(Валюта!$A$4:$BK$1170,MATCH(Позиція!$C435,Валюта!$C$4:$C$1170,0),S$3)</f>
        <v>3290</v>
      </c>
      <c r="T435">
        <f>INDEX(Валюта!$A$4:$BK$1170,MATCH(Позиція!$C435,Валюта!$C$4:$C$1170,0),T$3)</f>
        <v>4960</v>
      </c>
      <c r="U435">
        <f>INDEX(Валюта!$A$4:$BK$1170,MATCH(Позиція!$C435,Валюта!$C$4:$C$1170,0),U$3)</f>
        <v>5600</v>
      </c>
      <c r="V435">
        <f>INDEX(Валюта!$A$4:$BK$1170,MATCH(Позиція!$C435,Валюта!$C$4:$C$1170,0),V$3)</f>
        <v>4920</v>
      </c>
      <c r="W435">
        <f>INDEX(Валюта!$A$4:$BK$1170,MATCH(Позиція!$C435,Валюта!$C$4:$C$1170,0),W$3)</f>
        <v>2050</v>
      </c>
      <c r="X435">
        <f>INDEX(Валюта!$A$4:$BK$1170,MATCH(Позиція!$C435,Валюта!$C$4:$C$1170,0),X$3)</f>
        <v>1410</v>
      </c>
      <c r="Y435">
        <f>INDEX(Валюта!$A$4:$BK$1170,MATCH(Позиція!$C435,Валюта!$C$4:$C$1170,0),Y$3)</f>
        <v>5230</v>
      </c>
      <c r="Z435">
        <f>INDEX(Валюта!$A$4:$BK$1170,MATCH(Позиція!$C435,Валюта!$C$4:$C$1170,0),Z$3)</f>
        <v>3480</v>
      </c>
      <c r="AA435">
        <f>INDEX(Валюта!$A$4:$BK$1170,MATCH(Позиція!$C435,Валюта!$C$4:$C$1170,0),AA$3)</f>
        <v>3480</v>
      </c>
      <c r="AB435">
        <f>INDEX(Валюта!$A$4:$BK$1170,MATCH(Позиція!$C435,Валюта!$C$4:$C$1170,0),AB$3)</f>
        <v>3240</v>
      </c>
      <c r="AC435">
        <f>INDEX(Валюта!$A$4:$BK$1170,MATCH(Позиція!$C435,Валюта!$C$4:$C$1170,0),AC$3)</f>
        <v>3790</v>
      </c>
      <c r="AD435">
        <f>INDEX(Валюта!$A$4:$BK$1170,MATCH(Позиція!$C435,Валюта!$C$4:$C$1170,0),AD$3)</f>
        <v>1600</v>
      </c>
      <c r="AE435">
        <f>INDEX(Валюта!$A$4:$BK$1170,MATCH(Позиція!$C435,Валюта!$C$4:$C$1170,0),AE$3)</f>
        <v>3240</v>
      </c>
      <c r="AF435">
        <f>INDEX(Валюта!$A$4:$BK$1170,MATCH(Позиція!$C435,Валюта!$C$4:$C$1170,0),AF$3)</f>
        <v>0</v>
      </c>
      <c r="AG435">
        <f>INDEX(Валюта!$A$4:$BK$1170,MATCH(Позиція!$C435,Валюта!$C$4:$C$1170,0),AG$3)</f>
        <v>510</v>
      </c>
      <c r="AH435">
        <f>INDEX(Валюта!$A$4:$BK$1170,MATCH(Позиція!$C435,Валюта!$C$4:$C$1170,0),AH$3)</f>
        <v>1640</v>
      </c>
      <c r="AI435">
        <f>INDEX(Валюта!$A$4:$BK$1170,MATCH(Позиція!$C435,Валюта!$C$4:$C$1170,0),AI$3)</f>
        <v>1360</v>
      </c>
      <c r="AJ435">
        <f>INDEX(Валюта!$A$4:$BK$1170,MATCH(Позиція!$C435,Валюта!$C$4:$C$1170,0),AJ$3)</f>
        <v>0</v>
      </c>
      <c r="AK435">
        <f>INDEX(Валюта!$A$4:$BK$1170,MATCH(Позиція!$C435,Валюта!$C$4:$C$1170,0),AK$3)</f>
        <v>0</v>
      </c>
      <c r="AL435">
        <f>INDEX(Валюта!$A$4:$BK$1170,MATCH(Позиція!$C435,Валюта!$C$4:$C$1170,0),AL$3)</f>
        <v>0</v>
      </c>
      <c r="AM435">
        <f>INDEX(Валюта!$A$4:$BK$1170,MATCH(Позиція!$C435,Валюта!$C$4:$C$1170,0),AM$3)</f>
        <v>950</v>
      </c>
      <c r="AN435">
        <f>INDEX(Валюта!$A$4:$BK$1170,MATCH(Позиція!$C435,Валюта!$C$4:$C$1170,0),AN$3)</f>
        <v>0</v>
      </c>
      <c r="AO435">
        <f>INDEX(Валюта!$A$4:$BK$1170,MATCH(Позиція!$C435,Валюта!$C$4:$C$1170,0),AO$3)</f>
        <v>0</v>
      </c>
      <c r="AP435">
        <f>INDEX(Валюта!$A$4:$BK$1170,MATCH(Позиція!$C435,Валюта!$C$4:$C$1170,0),AP$3)</f>
        <v>0</v>
      </c>
      <c r="AQ435">
        <f>INDEX(Валюта!$A$4:$BK$1170,MATCH(Позиція!$C435,Валюта!$C$4:$C$1170,0),AQ$3)</f>
        <v>560</v>
      </c>
      <c r="AR435">
        <f>INDEX(Валюта!$A$4:$BK$1170,MATCH(Позиція!$C435,Валюта!$C$4:$C$1170,0),AR$3)</f>
        <v>0</v>
      </c>
      <c r="AS435">
        <f>INDEX(Валюта!$A$4:$BK$1170,MATCH(Позиція!$C435,Валюта!$C$4:$C$1170,0),AS$3)</f>
        <v>0</v>
      </c>
      <c r="AT435">
        <f>INDEX(Валюта!$A$4:$BK$1170,MATCH(Позиція!$C435,Валюта!$C$4:$C$1170,0),AT$3)</f>
        <v>0</v>
      </c>
      <c r="AU435">
        <f>INDEX(Валюта!$A$4:$BK$1170,MATCH(Позиція!$C435,Валюта!$C$4:$C$1170,0),AU$3)</f>
        <v>0</v>
      </c>
      <c r="AV435">
        <f>INDEX(Валюта!$A$4:$BK$1170,MATCH(Позиція!$C435,Валюта!$C$4:$C$1170,0),AV$3)</f>
        <v>0</v>
      </c>
      <c r="AW435">
        <f>INDEX(Валюта!$A$4:$BK$1170,MATCH(Позиція!$C435,Валюта!$C$4:$C$1170,0),AW$3)</f>
        <v>0</v>
      </c>
      <c r="AX435">
        <f>INDEX(Валюта!$A$4:$BK$1170,MATCH(Позиція!$C435,Валюта!$C$4:$C$1170,0),AX$3)</f>
        <v>0</v>
      </c>
      <c r="AY435">
        <f>INDEX(Валюта!$A$4:$BK$1170,MATCH(Позиція!$C435,Валюта!$C$4:$C$1170,0),AY$3)</f>
        <v>0</v>
      </c>
      <c r="AZ435">
        <f>INDEX(Валюта!$A$4:$BK$1170,MATCH(Позиція!$C435,Валюта!$C$4:$C$1170,0),AZ$3)</f>
        <v>0</v>
      </c>
      <c r="BA435">
        <f>INDEX(Валюта!$A$4:$BK$1170,MATCH(Позиція!$C435,Валюта!$C$4:$C$1170,0),BA$3)</f>
        <v>0</v>
      </c>
      <c r="BB435">
        <f>INDEX(Валюта!$A$4:$BK$1170,MATCH(Позиція!$C435,Валюта!$C$4:$C$1170,0),BB$3)</f>
        <v>0</v>
      </c>
      <c r="BC435">
        <f>INDEX(Валюта!$A$4:$BK$1170,MATCH(Позиція!$C435,Валюта!$C$4:$C$1170,0),BC$3)</f>
        <v>1070</v>
      </c>
      <c r="BD435">
        <f>INDEX(Валюта!$A$4:$BK$1170,MATCH(Позиція!$C435,Валюта!$C$4:$C$1170,0),BD$3)</f>
        <v>0</v>
      </c>
      <c r="BE435">
        <f>INDEX(Валюта!$A$4:$BK$1170,MATCH(Позиція!$C435,Валюта!$C$4:$C$1170,0),BE$3)</f>
        <v>0</v>
      </c>
      <c r="BF435">
        <f>INDEX(Валюта!$A$4:$BK$1170,MATCH(Позиція!$C435,Валюта!$C$4:$C$1170,0),BF$3)</f>
        <v>0</v>
      </c>
      <c r="BG435">
        <f>INDEX(Валюта!$A$4:$BK$1170,MATCH(Позиція!$C435,Валюта!$C$4:$C$1170,0),BG$3)</f>
        <v>0</v>
      </c>
      <c r="BH435">
        <f>INDEX(Валюта!$A$4:$BK$1170,MATCH(Позиція!$C435,Валюта!$C$4:$C$1170,0),BH$3)</f>
        <v>0</v>
      </c>
      <c r="BI435">
        <f>INDEX(Валюта!$A$4:$BK$1170,MATCH(Позиція!$C435,Валюта!$C$4:$C$1170,0),BI$3)</f>
        <v>0</v>
      </c>
      <c r="BJ435">
        <f>INDEX(Валюта!$A$4:$BK$1170,MATCH(Позиція!$C435,Валюта!$C$4:$C$1170,0),BJ$3)</f>
        <v>0</v>
      </c>
      <c r="BK435">
        <f>INDEX(Валюта!$A$4:$BK$1170,MATCH(Позиція!$C435,Валюта!$C$4:$C$1170,0),BK$3)</f>
        <v>0</v>
      </c>
    </row>
    <row r="436" spans="1:63" x14ac:dyDescent="0.35">
      <c r="A436">
        <v>6</v>
      </c>
      <c r="B436" s="27" t="s">
        <v>424</v>
      </c>
      <c r="C436" s="27" t="str">
        <f t="shared" si="14"/>
        <v>3818</v>
      </c>
      <c r="D436">
        <f>INDEX(Валюта!$A$4:$BK$1170,MATCH(Позиція!$C436,Валюта!$C$4:$C$1170,0),D$3)</f>
        <v>686810</v>
      </c>
      <c r="E436">
        <f>INDEX(Валюта!$A$4:$BK$1170,MATCH(Позиція!$C436,Валюта!$C$4:$C$1170,0),E$3)</f>
        <v>926850</v>
      </c>
      <c r="F436">
        <f>INDEX(Валюта!$A$4:$BK$1170,MATCH(Позиція!$C436,Валюта!$C$4:$C$1170,0),F$3)</f>
        <v>820800</v>
      </c>
      <c r="G436">
        <f>INDEX(Валюта!$A$4:$BK$1170,MATCH(Позиція!$C436,Валюта!$C$4:$C$1170,0),G$3)</f>
        <v>700830</v>
      </c>
      <c r="H436">
        <f>INDEX(Валюта!$A$4:$BK$1170,MATCH(Позиція!$C436,Валюта!$C$4:$C$1170,0),H$3)</f>
        <v>646660</v>
      </c>
      <c r="I436">
        <f>INDEX(Валюта!$A$4:$BK$1170,MATCH(Позиція!$C436,Валюта!$C$4:$C$1170,0),I$3)</f>
        <v>1123520</v>
      </c>
      <c r="J436">
        <f>INDEX(Валюта!$A$4:$BK$1170,MATCH(Позиція!$C436,Валюта!$C$4:$C$1170,0),J$3)</f>
        <v>1093320</v>
      </c>
      <c r="K436">
        <f>INDEX(Валюта!$A$4:$BK$1170,MATCH(Позиція!$C436,Валюта!$C$4:$C$1170,0),K$3)</f>
        <v>941350</v>
      </c>
      <c r="L436">
        <f>INDEX(Валюта!$A$4:$BK$1170,MATCH(Позиція!$C436,Валюта!$C$4:$C$1170,0),L$3)</f>
        <v>935520</v>
      </c>
      <c r="M436">
        <f>INDEX(Валюта!$A$4:$BK$1170,MATCH(Позиція!$C436,Валюта!$C$4:$C$1170,0),M$3)</f>
        <v>924700</v>
      </c>
      <c r="N436">
        <f>INDEX(Валюта!$A$4:$BK$1170,MATCH(Позиція!$C436,Валюта!$C$4:$C$1170,0),N$3)</f>
        <v>1005320</v>
      </c>
      <c r="O436">
        <f>INDEX(Валюта!$A$4:$BK$1170,MATCH(Позиція!$C436,Валюта!$C$4:$C$1170,0),O$3)</f>
        <v>538360</v>
      </c>
      <c r="P436">
        <f>INDEX(Валюта!$A$4:$BK$1170,MATCH(Позиція!$C436,Валюта!$C$4:$C$1170,0),P$3)</f>
        <v>803710</v>
      </c>
      <c r="Q436">
        <f>INDEX(Валюта!$A$4:$BK$1170,MATCH(Позиція!$C436,Валюта!$C$4:$C$1170,0),Q$3)</f>
        <v>256040</v>
      </c>
      <c r="R436">
        <f>INDEX(Валюта!$A$4:$BK$1170,MATCH(Позиція!$C436,Валюта!$C$4:$C$1170,0),R$3)</f>
        <v>77910</v>
      </c>
      <c r="S436">
        <f>INDEX(Валюта!$A$4:$BK$1170,MATCH(Позиція!$C436,Валюта!$C$4:$C$1170,0),S$3)</f>
        <v>185780</v>
      </c>
      <c r="T436">
        <f>INDEX(Валюта!$A$4:$BK$1170,MATCH(Позиція!$C436,Валюта!$C$4:$C$1170,0),T$3)</f>
        <v>529170</v>
      </c>
      <c r="U436">
        <f>INDEX(Валюта!$A$4:$BK$1170,MATCH(Позиція!$C436,Валюта!$C$4:$C$1170,0),U$3)</f>
        <v>1052850</v>
      </c>
      <c r="V436">
        <f>INDEX(Валюта!$A$4:$BK$1170,MATCH(Позиція!$C436,Валюта!$C$4:$C$1170,0),V$3)</f>
        <v>130400</v>
      </c>
      <c r="W436">
        <f>INDEX(Валюта!$A$4:$BK$1170,MATCH(Позиція!$C436,Валюта!$C$4:$C$1170,0),W$3)</f>
        <v>132780</v>
      </c>
      <c r="X436">
        <f>INDEX(Валюта!$A$4:$BK$1170,MATCH(Позиція!$C436,Валюта!$C$4:$C$1170,0),X$3)</f>
        <v>90020</v>
      </c>
      <c r="Y436">
        <f>INDEX(Валюта!$A$4:$BK$1170,MATCH(Позиція!$C436,Валюта!$C$4:$C$1170,0),Y$3)</f>
        <v>239700</v>
      </c>
      <c r="Z436">
        <f>INDEX(Валюта!$A$4:$BK$1170,MATCH(Позиція!$C436,Валюта!$C$4:$C$1170,0),Z$3)</f>
        <v>179060</v>
      </c>
      <c r="AA436">
        <f>INDEX(Валюта!$A$4:$BK$1170,MATCH(Позиція!$C436,Валюта!$C$4:$C$1170,0),AA$3)</f>
        <v>119880</v>
      </c>
      <c r="AB436">
        <f>INDEX(Валюта!$A$4:$BK$1170,MATCH(Позиція!$C436,Валюта!$C$4:$C$1170,0),AB$3)</f>
        <v>164430</v>
      </c>
      <c r="AC436">
        <f>INDEX(Валюта!$A$4:$BK$1170,MATCH(Позиція!$C436,Валюта!$C$4:$C$1170,0),AC$3)</f>
        <v>136940</v>
      </c>
      <c r="AD436">
        <f>INDEX(Валюта!$A$4:$BK$1170,MATCH(Позиція!$C436,Валюта!$C$4:$C$1170,0),AD$3)</f>
        <v>104204</v>
      </c>
      <c r="AE436">
        <f>INDEX(Валюта!$A$4:$BK$1170,MATCH(Позиція!$C436,Валюта!$C$4:$C$1170,0),AE$3)</f>
        <v>125140</v>
      </c>
      <c r="AF436">
        <f>INDEX(Валюта!$A$4:$BK$1170,MATCH(Позиція!$C436,Валюта!$C$4:$C$1170,0),AF$3)</f>
        <v>86310</v>
      </c>
      <c r="AG436">
        <f>INDEX(Валюта!$A$4:$BK$1170,MATCH(Позиція!$C436,Валюта!$C$4:$C$1170,0),AG$3)</f>
        <v>312770</v>
      </c>
      <c r="AH436">
        <f>INDEX(Валюта!$A$4:$BK$1170,MATCH(Позиція!$C436,Валюта!$C$4:$C$1170,0),AH$3)</f>
        <v>136940</v>
      </c>
      <c r="AI436">
        <f>INDEX(Валюта!$A$4:$BK$1170,MATCH(Позиція!$C436,Валюта!$C$4:$C$1170,0),AI$3)</f>
        <v>112390</v>
      </c>
      <c r="AJ436">
        <f>INDEX(Валюта!$A$4:$BK$1170,MATCH(Позиція!$C436,Валюта!$C$4:$C$1170,0),AJ$3)</f>
        <v>157450</v>
      </c>
      <c r="AK436">
        <f>INDEX(Валюта!$A$4:$BK$1170,MATCH(Позиція!$C436,Валюта!$C$4:$C$1170,0),AK$3)</f>
        <v>126970</v>
      </c>
      <c r="AL436">
        <f>INDEX(Валюта!$A$4:$BK$1170,MATCH(Позиція!$C436,Валюта!$C$4:$C$1170,0),AL$3)</f>
        <v>121410</v>
      </c>
      <c r="AM436">
        <f>INDEX(Валюта!$A$4:$BK$1170,MATCH(Позиція!$C436,Валюта!$C$4:$C$1170,0),AM$3)</f>
        <v>82100</v>
      </c>
      <c r="AN436">
        <f>INDEX(Валюта!$A$4:$BK$1170,MATCH(Позиція!$C436,Валюта!$C$4:$C$1170,0),AN$3)</f>
        <v>90820</v>
      </c>
      <c r="AO436">
        <f>INDEX(Валюта!$A$4:$BK$1170,MATCH(Позиція!$C436,Валюта!$C$4:$C$1170,0),AO$3)</f>
        <v>192670</v>
      </c>
      <c r="AP436">
        <f>INDEX(Валюта!$A$4:$BK$1170,MATCH(Позиція!$C436,Валюта!$C$4:$C$1170,0),AP$3)</f>
        <v>21080</v>
      </c>
      <c r="AQ436">
        <f>INDEX(Валюта!$A$4:$BK$1170,MATCH(Позиція!$C436,Валюта!$C$4:$C$1170,0),AQ$3)</f>
        <v>108150</v>
      </c>
      <c r="AR436">
        <f>INDEX(Валюта!$A$4:$BK$1170,MATCH(Позиція!$C436,Валюта!$C$4:$C$1170,0),AR$3)</f>
        <v>109370</v>
      </c>
      <c r="AS436">
        <f>INDEX(Валюта!$A$4:$BK$1170,MATCH(Позиція!$C436,Валюта!$C$4:$C$1170,0),AS$3)</f>
        <v>39520</v>
      </c>
      <c r="AT436">
        <f>INDEX(Валюта!$A$4:$BK$1170,MATCH(Позиція!$C436,Валюта!$C$4:$C$1170,0),AT$3)</f>
        <v>159530</v>
      </c>
      <c r="AU436">
        <f>INDEX(Валюта!$A$4:$BK$1170,MATCH(Позиція!$C436,Валюта!$C$4:$C$1170,0),AU$3)</f>
        <v>81770</v>
      </c>
      <c r="AV436">
        <f>INDEX(Валюта!$A$4:$BK$1170,MATCH(Позиція!$C436,Валюта!$C$4:$C$1170,0),AV$3)</f>
        <v>141790</v>
      </c>
      <c r="AW436">
        <f>INDEX(Валюта!$A$4:$BK$1170,MATCH(Позиція!$C436,Валюта!$C$4:$C$1170,0),AW$3)</f>
        <v>12910</v>
      </c>
      <c r="AX436">
        <f>INDEX(Валюта!$A$4:$BK$1170,MATCH(Позиція!$C436,Валюта!$C$4:$C$1170,0),AX$3)</f>
        <v>0</v>
      </c>
      <c r="AY436">
        <f>INDEX(Валюта!$A$4:$BK$1170,MATCH(Позиція!$C436,Валюта!$C$4:$C$1170,0),AY$3)</f>
        <v>152600</v>
      </c>
      <c r="AZ436">
        <f>INDEX(Валюта!$A$4:$BK$1170,MATCH(Позиція!$C436,Валюта!$C$4:$C$1170,0),AZ$3)</f>
        <v>128820</v>
      </c>
      <c r="BA436">
        <f>INDEX(Валюта!$A$4:$BK$1170,MATCH(Позиція!$C436,Валюта!$C$4:$C$1170,0),BA$3)</f>
        <v>107610</v>
      </c>
      <c r="BB436">
        <f>INDEX(Валюта!$A$4:$BK$1170,MATCH(Позиція!$C436,Валюта!$C$4:$C$1170,0),BB$3)</f>
        <v>100250</v>
      </c>
      <c r="BC436">
        <f>INDEX(Валюта!$A$4:$BK$1170,MATCH(Позиція!$C436,Валюта!$C$4:$C$1170,0),BC$3)</f>
        <v>103090</v>
      </c>
      <c r="BD436">
        <f>INDEX(Валюта!$A$4:$BK$1170,MATCH(Позиція!$C436,Валюта!$C$4:$C$1170,0),BD$3)</f>
        <v>69790</v>
      </c>
      <c r="BE436">
        <f>INDEX(Валюта!$A$4:$BK$1170,MATCH(Позиція!$C436,Валюта!$C$4:$C$1170,0),BE$3)</f>
        <v>216990</v>
      </c>
      <c r="BF436">
        <f>INDEX(Валюта!$A$4:$BK$1170,MATCH(Позиція!$C436,Валюта!$C$4:$C$1170,0),BF$3)</f>
        <v>58450</v>
      </c>
      <c r="BG436">
        <f>INDEX(Валюта!$A$4:$BK$1170,MATCH(Позиція!$C436,Валюта!$C$4:$C$1170,0),BG$3)</f>
        <v>225090</v>
      </c>
      <c r="BH436">
        <f>INDEX(Валюта!$A$4:$BK$1170,MATCH(Позиція!$C436,Валюта!$C$4:$C$1170,0),BH$3)</f>
        <v>97010</v>
      </c>
      <c r="BI436">
        <f>INDEX(Валюта!$A$4:$BK$1170,MATCH(Позиція!$C436,Валюта!$C$4:$C$1170,0),BI$3)</f>
        <v>113220</v>
      </c>
      <c r="BJ436">
        <f>INDEX(Валюта!$A$4:$BK$1170,MATCH(Позиція!$C436,Валюта!$C$4:$C$1170,0),BJ$3)</f>
        <v>106910</v>
      </c>
      <c r="BK436">
        <f>INDEX(Валюта!$A$4:$BK$1170,MATCH(Позиція!$C436,Валюта!$C$4:$C$1170,0),BK$3)</f>
        <v>139420</v>
      </c>
    </row>
    <row r="437" spans="1:63" x14ac:dyDescent="0.35">
      <c r="A437">
        <v>6</v>
      </c>
      <c r="B437" s="27" t="s">
        <v>425</v>
      </c>
      <c r="C437" s="27" t="str">
        <f t="shared" si="14"/>
        <v>3819</v>
      </c>
      <c r="D437">
        <f>INDEX(Валюта!$A$4:$BK$1170,MATCH(Позиція!$C437,Валюта!$C$4:$C$1170,0),D$3)</f>
        <v>45510</v>
      </c>
      <c r="E437">
        <f>INDEX(Валюта!$A$4:$BK$1170,MATCH(Позиція!$C437,Валюта!$C$4:$C$1170,0),E$3)</f>
        <v>127960</v>
      </c>
      <c r="F437">
        <f>INDEX(Валюта!$A$4:$BK$1170,MATCH(Позиція!$C437,Валюта!$C$4:$C$1170,0),F$3)</f>
        <v>97520</v>
      </c>
      <c r="G437">
        <f>INDEX(Валюта!$A$4:$BK$1170,MATCH(Позиція!$C437,Валюта!$C$4:$C$1170,0),G$3)</f>
        <v>179120</v>
      </c>
      <c r="H437">
        <f>INDEX(Валюта!$A$4:$BK$1170,MATCH(Позиція!$C437,Валюта!$C$4:$C$1170,0),H$3)</f>
        <v>76242.5</v>
      </c>
      <c r="I437">
        <f>INDEX(Валюта!$A$4:$BK$1170,MATCH(Позиція!$C437,Валюта!$C$4:$C$1170,0),I$3)</f>
        <v>98220</v>
      </c>
      <c r="J437">
        <f>INDEX(Валюта!$A$4:$BK$1170,MATCH(Позиція!$C437,Валюта!$C$4:$C$1170,0),J$3)</f>
        <v>54800</v>
      </c>
      <c r="K437">
        <f>INDEX(Валюта!$A$4:$BK$1170,MATCH(Позиція!$C437,Валюта!$C$4:$C$1170,0),K$3)</f>
        <v>111450</v>
      </c>
      <c r="L437">
        <f>INDEX(Валюта!$A$4:$BK$1170,MATCH(Позиція!$C437,Валюта!$C$4:$C$1170,0),L$3)</f>
        <v>171010</v>
      </c>
      <c r="M437">
        <f>INDEX(Валюта!$A$4:$BK$1170,MATCH(Позиція!$C437,Валюта!$C$4:$C$1170,0),M$3)</f>
        <v>109330</v>
      </c>
      <c r="N437">
        <f>INDEX(Валюта!$A$4:$BK$1170,MATCH(Позиція!$C437,Валюта!$C$4:$C$1170,0),N$3)</f>
        <v>123510</v>
      </c>
      <c r="O437">
        <f>INDEX(Валюта!$A$4:$BK$1170,MATCH(Позиція!$C437,Валюта!$C$4:$C$1170,0),O$3)</f>
        <v>207380</v>
      </c>
      <c r="P437">
        <f>INDEX(Валюта!$A$4:$BK$1170,MATCH(Позиція!$C437,Валюта!$C$4:$C$1170,0),P$3)</f>
        <v>114550</v>
      </c>
      <c r="Q437">
        <f>INDEX(Валюта!$A$4:$BK$1170,MATCH(Позиція!$C437,Валюта!$C$4:$C$1170,0),Q$3)</f>
        <v>222930</v>
      </c>
      <c r="R437">
        <f>INDEX(Валюта!$A$4:$BK$1170,MATCH(Позиція!$C437,Валюта!$C$4:$C$1170,0),R$3)</f>
        <v>81710</v>
      </c>
      <c r="S437">
        <f>INDEX(Валюта!$A$4:$BK$1170,MATCH(Позиція!$C437,Валюта!$C$4:$C$1170,0),S$3)</f>
        <v>360490</v>
      </c>
      <c r="T437">
        <f>INDEX(Валюта!$A$4:$BK$1170,MATCH(Позиція!$C437,Валюта!$C$4:$C$1170,0),T$3)</f>
        <v>367330</v>
      </c>
      <c r="U437">
        <f>INDEX(Валюта!$A$4:$BK$1170,MATCH(Позиція!$C437,Валюта!$C$4:$C$1170,0),U$3)</f>
        <v>193000</v>
      </c>
      <c r="V437">
        <f>INDEX(Валюта!$A$4:$BK$1170,MATCH(Позиція!$C437,Валюта!$C$4:$C$1170,0),V$3)</f>
        <v>206230</v>
      </c>
      <c r="W437">
        <f>INDEX(Валюта!$A$4:$BK$1170,MATCH(Позиція!$C437,Валюта!$C$4:$C$1170,0),W$3)</f>
        <v>120800</v>
      </c>
      <c r="X437">
        <f>INDEX(Валюта!$A$4:$BK$1170,MATCH(Позиція!$C437,Валюта!$C$4:$C$1170,0),X$3)</f>
        <v>133270.73000000001</v>
      </c>
      <c r="Y437">
        <f>INDEX(Валюта!$A$4:$BK$1170,MATCH(Позиція!$C437,Валюта!$C$4:$C$1170,0),Y$3)</f>
        <v>85782.5</v>
      </c>
      <c r="Z437">
        <f>INDEX(Валюта!$A$4:$BK$1170,MATCH(Позиція!$C437,Валюта!$C$4:$C$1170,0),Z$3)</f>
        <v>129432</v>
      </c>
      <c r="AA437">
        <f>INDEX(Валюта!$A$4:$BK$1170,MATCH(Позиція!$C437,Валюта!$C$4:$C$1170,0),AA$3)</f>
        <v>51580</v>
      </c>
      <c r="AB437">
        <f>INDEX(Валюта!$A$4:$BK$1170,MATCH(Позиція!$C437,Валюта!$C$4:$C$1170,0),AB$3)</f>
        <v>74180</v>
      </c>
      <c r="AC437">
        <f>INDEX(Валюта!$A$4:$BK$1170,MATCH(Позиція!$C437,Валюта!$C$4:$C$1170,0),AC$3)</f>
        <v>245496</v>
      </c>
      <c r="AD437">
        <f>INDEX(Валюта!$A$4:$BK$1170,MATCH(Позиція!$C437,Валюта!$C$4:$C$1170,0),AD$3)</f>
        <v>132010</v>
      </c>
      <c r="AE437">
        <f>INDEX(Валюта!$A$4:$BK$1170,MATCH(Позиція!$C437,Валюта!$C$4:$C$1170,0),AE$3)</f>
        <v>265397.90000000002</v>
      </c>
      <c r="AF437">
        <f>INDEX(Валюта!$A$4:$BK$1170,MATCH(Позиція!$C437,Валюта!$C$4:$C$1170,0),AF$3)</f>
        <v>174160</v>
      </c>
      <c r="AG437">
        <f>INDEX(Валюта!$A$4:$BK$1170,MATCH(Позиція!$C437,Валюта!$C$4:$C$1170,0),AG$3)</f>
        <v>162940</v>
      </c>
      <c r="AH437">
        <f>INDEX(Валюта!$A$4:$BK$1170,MATCH(Позиція!$C437,Валюта!$C$4:$C$1170,0),AH$3)</f>
        <v>96992.62</v>
      </c>
      <c r="AI437">
        <f>INDEX(Валюта!$A$4:$BK$1170,MATCH(Позиція!$C437,Валюта!$C$4:$C$1170,0),AI$3)</f>
        <v>357350</v>
      </c>
      <c r="AJ437">
        <f>INDEX(Валюта!$A$4:$BK$1170,MATCH(Позиція!$C437,Валюта!$C$4:$C$1170,0),AJ$3)</f>
        <v>134240</v>
      </c>
      <c r="AK437">
        <f>INDEX(Валюта!$A$4:$BK$1170,MATCH(Позиція!$C437,Валюта!$C$4:$C$1170,0),AK$3)</f>
        <v>163745.42000000001</v>
      </c>
      <c r="AL437">
        <f>INDEX(Валюта!$A$4:$BK$1170,MATCH(Позиція!$C437,Валюта!$C$4:$C$1170,0),AL$3)</f>
        <v>179940</v>
      </c>
      <c r="AM437">
        <f>INDEX(Валюта!$A$4:$BK$1170,MATCH(Позиція!$C437,Валюта!$C$4:$C$1170,0),AM$3)</f>
        <v>126614</v>
      </c>
      <c r="AN437">
        <f>INDEX(Валюта!$A$4:$BK$1170,MATCH(Позиція!$C437,Валюта!$C$4:$C$1170,0),AN$3)</f>
        <v>157004.5</v>
      </c>
      <c r="AO437">
        <f>INDEX(Валюта!$A$4:$BK$1170,MATCH(Позиція!$C437,Валюта!$C$4:$C$1170,0),AO$3)</f>
        <v>93919.83</v>
      </c>
      <c r="AP437">
        <f>INDEX(Валюта!$A$4:$BK$1170,MATCH(Позиція!$C437,Валюта!$C$4:$C$1170,0),AP$3)</f>
        <v>23494</v>
      </c>
      <c r="AQ437">
        <f>INDEX(Валюта!$A$4:$BK$1170,MATCH(Позиція!$C437,Валюта!$C$4:$C$1170,0),AQ$3)</f>
        <v>158230</v>
      </c>
      <c r="AR437">
        <f>INDEX(Валюта!$A$4:$BK$1170,MATCH(Позиція!$C437,Валюта!$C$4:$C$1170,0),AR$3)</f>
        <v>14190</v>
      </c>
      <c r="AS437">
        <f>INDEX(Валюта!$A$4:$BK$1170,MATCH(Позиція!$C437,Валюта!$C$4:$C$1170,0),AS$3)</f>
        <v>24972.27</v>
      </c>
      <c r="AT437">
        <f>INDEX(Валюта!$A$4:$BK$1170,MATCH(Позиція!$C437,Валюта!$C$4:$C$1170,0),AT$3)</f>
        <v>173213.8</v>
      </c>
      <c r="AU437">
        <f>INDEX(Валюта!$A$4:$BK$1170,MATCH(Позиція!$C437,Валюта!$C$4:$C$1170,0),AU$3)</f>
        <v>178740</v>
      </c>
      <c r="AV437">
        <f>INDEX(Валюта!$A$4:$BK$1170,MATCH(Позиція!$C437,Валюта!$C$4:$C$1170,0),AV$3)</f>
        <v>157490</v>
      </c>
      <c r="AW437">
        <f>INDEX(Валюта!$A$4:$BK$1170,MATCH(Позиція!$C437,Валюта!$C$4:$C$1170,0),AW$3)</f>
        <v>152130</v>
      </c>
      <c r="AX437">
        <f>INDEX(Валюта!$A$4:$BK$1170,MATCH(Позиція!$C437,Валюта!$C$4:$C$1170,0),AX$3)</f>
        <v>220650</v>
      </c>
      <c r="AY437">
        <f>INDEX(Валюта!$A$4:$BK$1170,MATCH(Позиція!$C437,Валюта!$C$4:$C$1170,0),AY$3)</f>
        <v>280970</v>
      </c>
      <c r="AZ437">
        <f>INDEX(Валюта!$A$4:$BK$1170,MATCH(Позиція!$C437,Валюта!$C$4:$C$1170,0),AZ$3)</f>
        <v>64570</v>
      </c>
      <c r="BA437">
        <f>INDEX(Валюта!$A$4:$BK$1170,MATCH(Позиція!$C437,Валюта!$C$4:$C$1170,0),BA$3)</f>
        <v>370281.16000000009</v>
      </c>
      <c r="BB437">
        <f>INDEX(Валюта!$A$4:$BK$1170,MATCH(Позиція!$C437,Валюта!$C$4:$C$1170,0),BB$3)</f>
        <v>320930</v>
      </c>
      <c r="BC437">
        <f>INDEX(Валюта!$A$4:$BK$1170,MATCH(Позиція!$C437,Валюта!$C$4:$C$1170,0),BC$3)</f>
        <v>316740</v>
      </c>
      <c r="BD437">
        <f>INDEX(Валюта!$A$4:$BK$1170,MATCH(Позиція!$C437,Валюта!$C$4:$C$1170,0),BD$3)</f>
        <v>199843.23</v>
      </c>
      <c r="BE437">
        <f>INDEX(Валюта!$A$4:$BK$1170,MATCH(Позиція!$C437,Валюта!$C$4:$C$1170,0),BE$3)</f>
        <v>161700</v>
      </c>
      <c r="BF437">
        <f>INDEX(Валюта!$A$4:$BK$1170,MATCH(Позиція!$C437,Валюта!$C$4:$C$1170,0),BF$3)</f>
        <v>190610</v>
      </c>
      <c r="BG437">
        <f>INDEX(Валюта!$A$4:$BK$1170,MATCH(Позиція!$C437,Валюта!$C$4:$C$1170,0),BG$3)</f>
        <v>53390</v>
      </c>
      <c r="BH437">
        <f>INDEX(Валюта!$A$4:$BK$1170,MATCH(Позиція!$C437,Валюта!$C$4:$C$1170,0),BH$3)</f>
        <v>185880</v>
      </c>
      <c r="BI437">
        <f>INDEX(Валюта!$A$4:$BK$1170,MATCH(Позиція!$C437,Валюта!$C$4:$C$1170,0),BI$3)</f>
        <v>129650</v>
      </c>
      <c r="BJ437">
        <f>INDEX(Валюта!$A$4:$BK$1170,MATCH(Позиція!$C437,Валюта!$C$4:$C$1170,0),BJ$3)</f>
        <v>268530</v>
      </c>
      <c r="BK437">
        <f>INDEX(Валюта!$A$4:$BK$1170,MATCH(Позиція!$C437,Валюта!$C$4:$C$1170,0),BK$3)</f>
        <v>198490</v>
      </c>
    </row>
    <row r="438" spans="1:63" x14ac:dyDescent="0.35">
      <c r="A438">
        <v>6</v>
      </c>
      <c r="B438" s="27" t="s">
        <v>426</v>
      </c>
      <c r="C438" s="27" t="str">
        <f t="shared" si="14"/>
        <v>3820</v>
      </c>
      <c r="D438">
        <f>INDEX(Валюта!$A$4:$BK$1170,MATCH(Позиція!$C438,Валюта!$C$4:$C$1170,0),D$3)</f>
        <v>124970</v>
      </c>
      <c r="E438">
        <f>INDEX(Валюта!$A$4:$BK$1170,MATCH(Позиція!$C438,Валюта!$C$4:$C$1170,0),E$3)</f>
        <v>92440</v>
      </c>
      <c r="F438">
        <f>INDEX(Валюта!$A$4:$BK$1170,MATCH(Позиція!$C438,Валюта!$C$4:$C$1170,0),F$3)</f>
        <v>77240</v>
      </c>
      <c r="G438">
        <f>INDEX(Валюта!$A$4:$BK$1170,MATCH(Позиція!$C438,Валюта!$C$4:$C$1170,0),G$3)</f>
        <v>49730</v>
      </c>
      <c r="H438">
        <f>INDEX(Валюта!$A$4:$BK$1170,MATCH(Позиція!$C438,Валюта!$C$4:$C$1170,0),H$3)</f>
        <v>53410</v>
      </c>
      <c r="I438">
        <f>INDEX(Валюта!$A$4:$BK$1170,MATCH(Позиція!$C438,Валюта!$C$4:$C$1170,0),I$3)</f>
        <v>40450</v>
      </c>
      <c r="J438">
        <f>INDEX(Валюта!$A$4:$BK$1170,MATCH(Позиція!$C438,Валюта!$C$4:$C$1170,0),J$3)</f>
        <v>108400</v>
      </c>
      <c r="K438">
        <f>INDEX(Валюта!$A$4:$BK$1170,MATCH(Позиція!$C438,Валюта!$C$4:$C$1170,0),K$3)</f>
        <v>194190</v>
      </c>
      <c r="L438">
        <f>INDEX(Валюта!$A$4:$BK$1170,MATCH(Позиція!$C438,Валюта!$C$4:$C$1170,0),L$3)</f>
        <v>286090</v>
      </c>
      <c r="M438">
        <f>INDEX(Валюта!$A$4:$BK$1170,MATCH(Позиція!$C438,Валюта!$C$4:$C$1170,0),M$3)</f>
        <v>521510</v>
      </c>
      <c r="N438">
        <f>INDEX(Валюта!$A$4:$BK$1170,MATCH(Позиція!$C438,Валюта!$C$4:$C$1170,0),N$3)</f>
        <v>385960</v>
      </c>
      <c r="O438">
        <f>INDEX(Валюта!$A$4:$BK$1170,MATCH(Позиція!$C438,Валюта!$C$4:$C$1170,0),O$3)</f>
        <v>365470</v>
      </c>
      <c r="P438">
        <f>INDEX(Валюта!$A$4:$BK$1170,MATCH(Позиція!$C438,Валюта!$C$4:$C$1170,0),P$3)</f>
        <v>63631.48</v>
      </c>
      <c r="Q438">
        <f>INDEX(Валюта!$A$4:$BK$1170,MATCH(Позиція!$C438,Валюта!$C$4:$C$1170,0),Q$3)</f>
        <v>86990</v>
      </c>
      <c r="R438">
        <f>INDEX(Валюта!$A$4:$BK$1170,MATCH(Позиція!$C438,Валюта!$C$4:$C$1170,0),R$3)</f>
        <v>64720</v>
      </c>
      <c r="S438">
        <f>INDEX(Валюта!$A$4:$BK$1170,MATCH(Позиція!$C438,Валюта!$C$4:$C$1170,0),S$3)</f>
        <v>63620</v>
      </c>
      <c r="T438">
        <f>INDEX(Валюта!$A$4:$BK$1170,MATCH(Позиція!$C438,Валюта!$C$4:$C$1170,0),T$3)</f>
        <v>33210</v>
      </c>
      <c r="U438">
        <f>INDEX(Валюта!$A$4:$BK$1170,MATCH(Позиція!$C438,Валюта!$C$4:$C$1170,0),U$3)</f>
        <v>48690</v>
      </c>
      <c r="V438">
        <f>INDEX(Валюта!$A$4:$BK$1170,MATCH(Позиція!$C438,Валюта!$C$4:$C$1170,0),V$3)</f>
        <v>94860</v>
      </c>
      <c r="W438">
        <f>INDEX(Валюта!$A$4:$BK$1170,MATCH(Позиція!$C438,Валюта!$C$4:$C$1170,0),W$3)</f>
        <v>286960</v>
      </c>
      <c r="X438">
        <f>INDEX(Валюта!$A$4:$BK$1170,MATCH(Позиція!$C438,Валюта!$C$4:$C$1170,0),X$3)</f>
        <v>275490.94</v>
      </c>
      <c r="Y438">
        <f>INDEX(Валюта!$A$4:$BK$1170,MATCH(Позиція!$C438,Валюта!$C$4:$C$1170,0),Y$3)</f>
        <v>424680</v>
      </c>
      <c r="Z438">
        <f>INDEX(Валюта!$A$4:$BK$1170,MATCH(Позиція!$C438,Валюта!$C$4:$C$1170,0),Z$3)</f>
        <v>360540</v>
      </c>
      <c r="AA438">
        <f>INDEX(Валюта!$A$4:$BK$1170,MATCH(Позиція!$C438,Валюта!$C$4:$C$1170,0),AA$3)</f>
        <v>290200</v>
      </c>
      <c r="AB438">
        <f>INDEX(Валюта!$A$4:$BK$1170,MATCH(Позиція!$C438,Валюта!$C$4:$C$1170,0),AB$3)</f>
        <v>111390</v>
      </c>
      <c r="AC438">
        <f>INDEX(Валюта!$A$4:$BK$1170,MATCH(Позиція!$C438,Валюта!$C$4:$C$1170,0),AC$3)</f>
        <v>76140</v>
      </c>
      <c r="AD438">
        <f>INDEX(Валюта!$A$4:$BK$1170,MATCH(Позиція!$C438,Валюта!$C$4:$C$1170,0),AD$3)</f>
        <v>296240</v>
      </c>
      <c r="AE438">
        <f>INDEX(Валюта!$A$4:$BK$1170,MATCH(Позиція!$C438,Валюта!$C$4:$C$1170,0),AE$3)</f>
        <v>129076.72</v>
      </c>
      <c r="AF438">
        <f>INDEX(Валюта!$A$4:$BK$1170,MATCH(Позиція!$C438,Валюта!$C$4:$C$1170,0),AF$3)</f>
        <v>99970</v>
      </c>
      <c r="AG438">
        <f>INDEX(Валюта!$A$4:$BK$1170,MATCH(Позиція!$C438,Валюта!$C$4:$C$1170,0),AG$3)</f>
        <v>134760</v>
      </c>
      <c r="AH438">
        <f>INDEX(Валюта!$A$4:$BK$1170,MATCH(Позиція!$C438,Валюта!$C$4:$C$1170,0),AH$3)</f>
        <v>125448.36</v>
      </c>
      <c r="AI438">
        <f>INDEX(Валюта!$A$4:$BK$1170,MATCH(Позиція!$C438,Валюта!$C$4:$C$1170,0),AI$3)</f>
        <v>351683.92</v>
      </c>
      <c r="AJ438">
        <f>INDEX(Валюта!$A$4:$BK$1170,MATCH(Позиція!$C438,Валюта!$C$4:$C$1170,0),AJ$3)</f>
        <v>395740</v>
      </c>
      <c r="AK438">
        <f>INDEX(Валюта!$A$4:$BK$1170,MATCH(Позиція!$C438,Валюта!$C$4:$C$1170,0),AK$3)</f>
        <v>438190</v>
      </c>
      <c r="AL438">
        <f>INDEX(Валюта!$A$4:$BK$1170,MATCH(Позиція!$C438,Валюта!$C$4:$C$1170,0),AL$3)</f>
        <v>339700</v>
      </c>
      <c r="AM438">
        <f>INDEX(Валюта!$A$4:$BK$1170,MATCH(Позиція!$C438,Валюта!$C$4:$C$1170,0),AM$3)</f>
        <v>379070</v>
      </c>
      <c r="AN438">
        <f>INDEX(Валюта!$A$4:$BK$1170,MATCH(Позиція!$C438,Валюта!$C$4:$C$1170,0),AN$3)</f>
        <v>83250</v>
      </c>
      <c r="AO438">
        <f>INDEX(Валюта!$A$4:$BK$1170,MATCH(Позиція!$C438,Валюта!$C$4:$C$1170,0),AO$3)</f>
        <v>138010</v>
      </c>
      <c r="AP438">
        <f>INDEX(Валюта!$A$4:$BK$1170,MATCH(Позиція!$C438,Валюта!$C$4:$C$1170,0),AP$3)</f>
        <v>49734.400000000001</v>
      </c>
      <c r="AQ438">
        <f>INDEX(Валюта!$A$4:$BK$1170,MATCH(Позиція!$C438,Валюта!$C$4:$C$1170,0),AQ$3)</f>
        <v>63390</v>
      </c>
      <c r="AR438">
        <f>INDEX(Валюта!$A$4:$BK$1170,MATCH(Позиція!$C438,Валюта!$C$4:$C$1170,0),AR$3)</f>
        <v>48600</v>
      </c>
      <c r="AS438">
        <f>INDEX(Валюта!$A$4:$BK$1170,MATCH(Позиція!$C438,Валюта!$C$4:$C$1170,0),AS$3)</f>
        <v>116974.93</v>
      </c>
      <c r="AT438">
        <f>INDEX(Валюта!$A$4:$BK$1170,MATCH(Позиція!$C438,Валюта!$C$4:$C$1170,0),AT$3)</f>
        <v>199740</v>
      </c>
      <c r="AU438">
        <f>INDEX(Валюта!$A$4:$BK$1170,MATCH(Позиція!$C438,Валюта!$C$4:$C$1170,0),AU$3)</f>
        <v>238990</v>
      </c>
      <c r="AV438">
        <f>INDEX(Валюта!$A$4:$BK$1170,MATCH(Позиція!$C438,Валюта!$C$4:$C$1170,0),AV$3)</f>
        <v>696280</v>
      </c>
      <c r="AW438">
        <f>INDEX(Валюта!$A$4:$BK$1170,MATCH(Позиція!$C438,Валюта!$C$4:$C$1170,0),AW$3)</f>
        <v>649110</v>
      </c>
      <c r="AX438">
        <f>INDEX(Валюта!$A$4:$BK$1170,MATCH(Позиція!$C438,Валюта!$C$4:$C$1170,0),AX$3)</f>
        <v>305460.49</v>
      </c>
      <c r="AY438">
        <f>INDEX(Валюта!$A$4:$BK$1170,MATCH(Позиція!$C438,Валюта!$C$4:$C$1170,0),AY$3)</f>
        <v>241303.97</v>
      </c>
      <c r="AZ438">
        <f>INDEX(Валюта!$A$4:$BK$1170,MATCH(Позиція!$C438,Валюта!$C$4:$C$1170,0),AZ$3)</f>
        <v>159137.20000000001</v>
      </c>
      <c r="BA438">
        <f>INDEX(Валюта!$A$4:$BK$1170,MATCH(Позиція!$C438,Валюта!$C$4:$C$1170,0),BA$3)</f>
        <v>187564.63</v>
      </c>
      <c r="BB438">
        <f>INDEX(Валюта!$A$4:$BK$1170,MATCH(Позиція!$C438,Валюта!$C$4:$C$1170,0),BB$3)</f>
        <v>338050</v>
      </c>
      <c r="BC438">
        <f>INDEX(Валюта!$A$4:$BK$1170,MATCH(Позиція!$C438,Валюта!$C$4:$C$1170,0),BC$3)</f>
        <v>262856.73</v>
      </c>
      <c r="BD438">
        <f>INDEX(Валюта!$A$4:$BK$1170,MATCH(Позиція!$C438,Валюта!$C$4:$C$1170,0),BD$3)</f>
        <v>154550</v>
      </c>
      <c r="BE438">
        <f>INDEX(Валюта!$A$4:$BK$1170,MATCH(Позиція!$C438,Валюта!$C$4:$C$1170,0),BE$3)</f>
        <v>477650</v>
      </c>
      <c r="BF438">
        <f>INDEX(Валюта!$A$4:$BK$1170,MATCH(Позиція!$C438,Валюта!$C$4:$C$1170,0),BF$3)</f>
        <v>435280</v>
      </c>
      <c r="BG438">
        <f>INDEX(Валюта!$A$4:$BK$1170,MATCH(Позиція!$C438,Валюта!$C$4:$C$1170,0),BG$3)</f>
        <v>299280</v>
      </c>
      <c r="BH438">
        <f>INDEX(Валюта!$A$4:$BK$1170,MATCH(Позиція!$C438,Валюта!$C$4:$C$1170,0),BH$3)</f>
        <v>503620</v>
      </c>
      <c r="BI438">
        <f>INDEX(Валюта!$A$4:$BK$1170,MATCH(Позиція!$C438,Валюта!$C$4:$C$1170,0),BI$3)</f>
        <v>672150</v>
      </c>
      <c r="BJ438">
        <f>INDEX(Валюта!$A$4:$BK$1170,MATCH(Позиція!$C438,Валюта!$C$4:$C$1170,0),BJ$3)</f>
        <v>583345.5</v>
      </c>
      <c r="BK438">
        <f>INDEX(Валюта!$A$4:$BK$1170,MATCH(Позиція!$C438,Валюта!$C$4:$C$1170,0),BK$3)</f>
        <v>507650</v>
      </c>
    </row>
    <row r="439" spans="1:63" x14ac:dyDescent="0.35">
      <c r="A439">
        <v>6</v>
      </c>
      <c r="B439" s="27" t="s">
        <v>427</v>
      </c>
      <c r="C439" s="27" t="str">
        <f t="shared" si="14"/>
        <v>3821</v>
      </c>
      <c r="D439">
        <f>INDEX(Валюта!$A$4:$BK$1170,MATCH(Позиція!$C439,Валюта!$C$4:$C$1170,0),D$3)</f>
        <v>0</v>
      </c>
      <c r="E439">
        <f>INDEX(Валюта!$A$4:$BK$1170,MATCH(Позиція!$C439,Валюта!$C$4:$C$1170,0),E$3)</f>
        <v>680</v>
      </c>
      <c r="F439">
        <f>INDEX(Валюта!$A$4:$BK$1170,MATCH(Позиція!$C439,Валюта!$C$4:$C$1170,0),F$3)</f>
        <v>990</v>
      </c>
      <c r="G439">
        <f>INDEX(Валюта!$A$4:$BK$1170,MATCH(Позиція!$C439,Валюта!$C$4:$C$1170,0),G$3)</f>
        <v>2080</v>
      </c>
      <c r="H439">
        <f>INDEX(Валюта!$A$4:$BK$1170,MATCH(Позиція!$C439,Валюта!$C$4:$C$1170,0),H$3)</f>
        <v>0</v>
      </c>
      <c r="I439">
        <f>INDEX(Валюта!$A$4:$BK$1170,MATCH(Позиція!$C439,Валюта!$C$4:$C$1170,0),I$3)</f>
        <v>11650</v>
      </c>
      <c r="J439">
        <f>INDEX(Валюта!$A$4:$BK$1170,MATCH(Позиція!$C439,Валюта!$C$4:$C$1170,0),J$3)</f>
        <v>1380</v>
      </c>
      <c r="K439">
        <f>INDEX(Валюта!$A$4:$BK$1170,MATCH(Позиція!$C439,Валюта!$C$4:$C$1170,0),K$3)</f>
        <v>0</v>
      </c>
      <c r="L439">
        <f>INDEX(Валюта!$A$4:$BK$1170,MATCH(Позиція!$C439,Валюта!$C$4:$C$1170,0),L$3)</f>
        <v>750</v>
      </c>
      <c r="M439">
        <f>INDEX(Валюта!$A$4:$BK$1170,MATCH(Позиція!$C439,Валюта!$C$4:$C$1170,0),M$3)</f>
        <v>0</v>
      </c>
      <c r="N439">
        <f>INDEX(Валюта!$A$4:$BK$1170,MATCH(Позиція!$C439,Валюта!$C$4:$C$1170,0),N$3)</f>
        <v>0</v>
      </c>
      <c r="O439">
        <f>INDEX(Валюта!$A$4:$BK$1170,MATCH(Позиція!$C439,Валюта!$C$4:$C$1170,0),O$3)</f>
        <v>0</v>
      </c>
      <c r="P439">
        <f>INDEX(Валюта!$A$4:$BK$1170,MATCH(Позиція!$C439,Валюта!$C$4:$C$1170,0),P$3)</f>
        <v>140</v>
      </c>
      <c r="Q439">
        <f>INDEX(Валюта!$A$4:$BK$1170,MATCH(Позиція!$C439,Валюта!$C$4:$C$1170,0),Q$3)</f>
        <v>0</v>
      </c>
      <c r="R439">
        <f>INDEX(Валюта!$A$4:$BK$1170,MATCH(Позиція!$C439,Валюта!$C$4:$C$1170,0),R$3)</f>
        <v>3250</v>
      </c>
      <c r="S439">
        <f>INDEX(Валюта!$A$4:$BK$1170,MATCH(Позиція!$C439,Валюта!$C$4:$C$1170,0),S$3)</f>
        <v>1580</v>
      </c>
      <c r="T439">
        <f>INDEX(Валюта!$A$4:$BK$1170,MATCH(Позиція!$C439,Валюта!$C$4:$C$1170,0),T$3)</f>
        <v>8310</v>
      </c>
      <c r="U439">
        <f>INDEX(Валюта!$A$4:$BK$1170,MATCH(Позиція!$C439,Валюта!$C$4:$C$1170,0),U$3)</f>
        <v>0</v>
      </c>
      <c r="V439">
        <f>INDEX(Валюта!$A$4:$BK$1170,MATCH(Позиція!$C439,Валюта!$C$4:$C$1170,0),V$3)</f>
        <v>1790</v>
      </c>
      <c r="W439">
        <f>INDEX(Валюта!$A$4:$BK$1170,MATCH(Позиція!$C439,Валюта!$C$4:$C$1170,0),W$3)</f>
        <v>3690</v>
      </c>
      <c r="X439">
        <f>INDEX(Валюта!$A$4:$BK$1170,MATCH(Позиція!$C439,Валюта!$C$4:$C$1170,0),X$3)</f>
        <v>1504.79</v>
      </c>
      <c r="Y439">
        <f>INDEX(Валюта!$A$4:$BK$1170,MATCH(Позиція!$C439,Валюта!$C$4:$C$1170,0),Y$3)</f>
        <v>16780</v>
      </c>
      <c r="Z439">
        <f>INDEX(Валюта!$A$4:$BK$1170,MATCH(Позиція!$C439,Валюта!$C$4:$C$1170,0),Z$3)</f>
        <v>8920</v>
      </c>
      <c r="AA439">
        <f>INDEX(Валюта!$A$4:$BK$1170,MATCH(Позиція!$C439,Валюта!$C$4:$C$1170,0),AA$3)</f>
        <v>340</v>
      </c>
      <c r="AB439">
        <f>INDEX(Валюта!$A$4:$BK$1170,MATCH(Позиція!$C439,Валюта!$C$4:$C$1170,0),AB$3)</f>
        <v>32680</v>
      </c>
      <c r="AC439">
        <f>INDEX(Валюта!$A$4:$BK$1170,MATCH(Позиція!$C439,Валюта!$C$4:$C$1170,0),AC$3)</f>
        <v>0</v>
      </c>
      <c r="AD439">
        <f>INDEX(Валюта!$A$4:$BK$1170,MATCH(Позиція!$C439,Валюта!$C$4:$C$1170,0),AD$3)</f>
        <v>740</v>
      </c>
      <c r="AE439">
        <f>INDEX(Валюта!$A$4:$BK$1170,MATCH(Позиція!$C439,Валюта!$C$4:$C$1170,0),AE$3)</f>
        <v>11210</v>
      </c>
      <c r="AF439">
        <f>INDEX(Валюта!$A$4:$BK$1170,MATCH(Позиція!$C439,Валюта!$C$4:$C$1170,0),AF$3)</f>
        <v>3570</v>
      </c>
      <c r="AG439">
        <f>INDEX(Валюта!$A$4:$BK$1170,MATCH(Позиція!$C439,Валюта!$C$4:$C$1170,0),AG$3)</f>
        <v>0</v>
      </c>
      <c r="AH439">
        <f>INDEX(Валюта!$A$4:$BK$1170,MATCH(Позиція!$C439,Валюта!$C$4:$C$1170,0),AH$3)</f>
        <v>49880</v>
      </c>
      <c r="AI439">
        <f>INDEX(Валюта!$A$4:$BK$1170,MATCH(Позиція!$C439,Валюта!$C$4:$C$1170,0),AI$3)</f>
        <v>7910</v>
      </c>
      <c r="AJ439">
        <f>INDEX(Валюта!$A$4:$BK$1170,MATCH(Позиція!$C439,Валюта!$C$4:$C$1170,0),AJ$3)</f>
        <v>0</v>
      </c>
      <c r="AK439">
        <f>INDEX(Валюта!$A$4:$BK$1170,MATCH(Позиція!$C439,Валюта!$C$4:$C$1170,0),AK$3)</f>
        <v>660</v>
      </c>
      <c r="AL439">
        <f>INDEX(Валюта!$A$4:$BK$1170,MATCH(Позиція!$C439,Валюта!$C$4:$C$1170,0),AL$3)</f>
        <v>110</v>
      </c>
      <c r="AM439">
        <f>INDEX(Валюта!$A$4:$BK$1170,MATCH(Позиція!$C439,Валюта!$C$4:$C$1170,0),AM$3)</f>
        <v>7200</v>
      </c>
      <c r="AN439">
        <f>INDEX(Валюта!$A$4:$BK$1170,MATCH(Позиція!$C439,Валюта!$C$4:$C$1170,0),AN$3)</f>
        <v>120</v>
      </c>
      <c r="AO439">
        <f>INDEX(Валюта!$A$4:$BK$1170,MATCH(Позиція!$C439,Валюта!$C$4:$C$1170,0),AO$3)</f>
        <v>8190</v>
      </c>
      <c r="AP439">
        <f>INDEX(Валюта!$A$4:$BK$1170,MATCH(Позиція!$C439,Валюта!$C$4:$C$1170,0),AP$3)</f>
        <v>370</v>
      </c>
      <c r="AQ439">
        <f>INDEX(Валюта!$A$4:$BK$1170,MATCH(Позиція!$C439,Валюта!$C$4:$C$1170,0),AQ$3)</f>
        <v>130</v>
      </c>
      <c r="AR439">
        <f>INDEX(Валюта!$A$4:$BK$1170,MATCH(Позиція!$C439,Валюта!$C$4:$C$1170,0),AR$3)</f>
        <v>9860</v>
      </c>
      <c r="AS439">
        <f>INDEX(Валюта!$A$4:$BK$1170,MATCH(Позиція!$C439,Валюта!$C$4:$C$1170,0),AS$3)</f>
        <v>470</v>
      </c>
      <c r="AT439">
        <f>INDEX(Валюта!$A$4:$BK$1170,MATCH(Позиція!$C439,Валюта!$C$4:$C$1170,0),AT$3)</f>
        <v>0</v>
      </c>
      <c r="AU439">
        <f>INDEX(Валюта!$A$4:$BK$1170,MATCH(Позиція!$C439,Валюта!$C$4:$C$1170,0),AU$3)</f>
        <v>1390</v>
      </c>
      <c r="AV439">
        <f>INDEX(Валюта!$A$4:$BK$1170,MATCH(Позиція!$C439,Валюта!$C$4:$C$1170,0),AV$3)</f>
        <v>150</v>
      </c>
      <c r="AW439">
        <f>INDEX(Валюта!$A$4:$BK$1170,MATCH(Позиція!$C439,Валюта!$C$4:$C$1170,0),AW$3)</f>
        <v>6750</v>
      </c>
      <c r="AX439">
        <f>INDEX(Валюта!$A$4:$BK$1170,MATCH(Позиція!$C439,Валюта!$C$4:$C$1170,0),AX$3)</f>
        <v>90</v>
      </c>
      <c r="AY439">
        <f>INDEX(Валюта!$A$4:$BK$1170,MATCH(Позиція!$C439,Валюта!$C$4:$C$1170,0),AY$3)</f>
        <v>351</v>
      </c>
      <c r="AZ439">
        <f>INDEX(Валюта!$A$4:$BK$1170,MATCH(Позиція!$C439,Валюта!$C$4:$C$1170,0),AZ$3)</f>
        <v>170</v>
      </c>
      <c r="BA439">
        <f>INDEX(Валюта!$A$4:$BK$1170,MATCH(Позиція!$C439,Валюта!$C$4:$C$1170,0),BA$3)</f>
        <v>0</v>
      </c>
      <c r="BB439">
        <f>INDEX(Валюта!$A$4:$BK$1170,MATCH(Позиція!$C439,Валюта!$C$4:$C$1170,0),BB$3)</f>
        <v>880</v>
      </c>
      <c r="BC439">
        <f>INDEX(Валюта!$A$4:$BK$1170,MATCH(Позиція!$C439,Валюта!$C$4:$C$1170,0),BC$3)</f>
        <v>1000</v>
      </c>
      <c r="BD439">
        <f>INDEX(Валюта!$A$4:$BK$1170,MATCH(Позиція!$C439,Валюта!$C$4:$C$1170,0),BD$3)</f>
        <v>0</v>
      </c>
      <c r="BE439">
        <f>INDEX(Валюта!$A$4:$BK$1170,MATCH(Позиція!$C439,Валюта!$C$4:$C$1170,0),BE$3)</f>
        <v>6260</v>
      </c>
      <c r="BF439">
        <f>INDEX(Валюта!$A$4:$BK$1170,MATCH(Позиція!$C439,Валюта!$C$4:$C$1170,0),BF$3)</f>
        <v>15040</v>
      </c>
      <c r="BG439">
        <f>INDEX(Валюта!$A$4:$BK$1170,MATCH(Позиція!$C439,Валюта!$C$4:$C$1170,0),BG$3)</f>
        <v>7860</v>
      </c>
      <c r="BH439">
        <f>INDEX(Валюта!$A$4:$BK$1170,MATCH(Позиція!$C439,Валюта!$C$4:$C$1170,0),BH$3)</f>
        <v>330</v>
      </c>
      <c r="BI439">
        <f>INDEX(Валюта!$A$4:$BK$1170,MATCH(Позиція!$C439,Валюта!$C$4:$C$1170,0),BI$3)</f>
        <v>0</v>
      </c>
      <c r="BJ439">
        <f>INDEX(Валюта!$A$4:$BK$1170,MATCH(Позиція!$C439,Валюта!$C$4:$C$1170,0),BJ$3)</f>
        <v>570</v>
      </c>
      <c r="BK439">
        <f>INDEX(Валюта!$A$4:$BK$1170,MATCH(Позиція!$C439,Валюта!$C$4:$C$1170,0),BK$3)</f>
        <v>1340</v>
      </c>
    </row>
    <row r="440" spans="1:63" x14ac:dyDescent="0.35">
      <c r="A440">
        <v>6</v>
      </c>
      <c r="B440" s="27" t="s">
        <v>428</v>
      </c>
      <c r="C440" s="27" t="str">
        <f t="shared" si="14"/>
        <v>3822</v>
      </c>
      <c r="D440">
        <f>INDEX(Валюта!$A$4:$BK$1170,MATCH(Позиція!$C440,Валюта!$C$4:$C$1170,0),D$3)</f>
        <v>697660</v>
      </c>
      <c r="E440">
        <f>INDEX(Валюта!$A$4:$BK$1170,MATCH(Позиція!$C440,Валюта!$C$4:$C$1170,0),E$3)</f>
        <v>849330.01</v>
      </c>
      <c r="F440">
        <f>INDEX(Валюта!$A$4:$BK$1170,MATCH(Позиція!$C440,Валюта!$C$4:$C$1170,0),F$3)</f>
        <v>1148213.2</v>
      </c>
      <c r="G440">
        <f>INDEX(Валюта!$A$4:$BK$1170,MATCH(Позиція!$C440,Валюта!$C$4:$C$1170,0),G$3)</f>
        <v>821141.61</v>
      </c>
      <c r="H440">
        <f>INDEX(Валюта!$A$4:$BK$1170,MATCH(Позиція!$C440,Валюта!$C$4:$C$1170,0),H$3)</f>
        <v>842934.26</v>
      </c>
      <c r="I440">
        <f>INDEX(Валюта!$A$4:$BK$1170,MATCH(Позиція!$C440,Валюта!$C$4:$C$1170,0),I$3)</f>
        <v>854516.72</v>
      </c>
      <c r="J440">
        <f>INDEX(Валюта!$A$4:$BK$1170,MATCH(Позиція!$C440,Валюта!$C$4:$C$1170,0),J$3)</f>
        <v>871950.68</v>
      </c>
      <c r="K440">
        <f>INDEX(Валюта!$A$4:$BK$1170,MATCH(Позиція!$C440,Валюта!$C$4:$C$1170,0),K$3)</f>
        <v>822793.19</v>
      </c>
      <c r="L440">
        <f>INDEX(Валюта!$A$4:$BK$1170,MATCH(Позиція!$C440,Валюта!$C$4:$C$1170,0),L$3)</f>
        <v>824040</v>
      </c>
      <c r="M440">
        <f>INDEX(Валюта!$A$4:$BK$1170,MATCH(Позиція!$C440,Валюта!$C$4:$C$1170,0),M$3)</f>
        <v>776884.15</v>
      </c>
      <c r="N440">
        <f>INDEX(Валюта!$A$4:$BK$1170,MATCH(Позиція!$C440,Валюта!$C$4:$C$1170,0),N$3)</f>
        <v>990530</v>
      </c>
      <c r="O440">
        <f>INDEX(Валюта!$A$4:$BK$1170,MATCH(Позиція!$C440,Валюта!$C$4:$C$1170,0),O$3)</f>
        <v>1118970</v>
      </c>
      <c r="P440">
        <f>INDEX(Валюта!$A$4:$BK$1170,MATCH(Позиція!$C440,Валюта!$C$4:$C$1170,0),P$3)</f>
        <v>922800</v>
      </c>
      <c r="Q440">
        <f>INDEX(Валюта!$A$4:$BK$1170,MATCH(Позиція!$C440,Валюта!$C$4:$C$1170,0),Q$3)</f>
        <v>943333.49</v>
      </c>
      <c r="R440">
        <f>INDEX(Валюта!$A$4:$BK$1170,MATCH(Позиція!$C440,Валюта!$C$4:$C$1170,0),R$3)</f>
        <v>1138480</v>
      </c>
      <c r="S440">
        <f>INDEX(Валюта!$A$4:$BK$1170,MATCH(Позиція!$C440,Валюта!$C$4:$C$1170,0),S$3)</f>
        <v>1049710</v>
      </c>
      <c r="T440">
        <f>INDEX(Валюта!$A$4:$BK$1170,MATCH(Позиція!$C440,Валюта!$C$4:$C$1170,0),T$3)</f>
        <v>1973680</v>
      </c>
      <c r="U440">
        <f>INDEX(Валюта!$A$4:$BK$1170,MATCH(Позиція!$C440,Валюта!$C$4:$C$1170,0),U$3)</f>
        <v>2610710</v>
      </c>
      <c r="V440">
        <f>INDEX(Валюта!$A$4:$BK$1170,MATCH(Позиція!$C440,Валюта!$C$4:$C$1170,0),V$3)</f>
        <v>2708630</v>
      </c>
      <c r="W440">
        <f>INDEX(Валюта!$A$4:$BK$1170,MATCH(Позиція!$C440,Валюта!$C$4:$C$1170,0),W$3)</f>
        <v>2264760</v>
      </c>
      <c r="X440">
        <f>INDEX(Валюта!$A$4:$BK$1170,MATCH(Позиція!$C440,Валюта!$C$4:$C$1170,0),X$3)</f>
        <v>2595630</v>
      </c>
      <c r="Y440">
        <f>INDEX(Валюта!$A$4:$BK$1170,MATCH(Позиція!$C440,Валюта!$C$4:$C$1170,0),Y$3)</f>
        <v>2798210</v>
      </c>
      <c r="Z440">
        <f>INDEX(Валюта!$A$4:$BK$1170,MATCH(Позиція!$C440,Валюта!$C$4:$C$1170,0),Z$3)</f>
        <v>3705930</v>
      </c>
      <c r="AA440">
        <f>INDEX(Валюта!$A$4:$BK$1170,MATCH(Позиція!$C440,Валюта!$C$4:$C$1170,0),AA$3)</f>
        <v>2327470</v>
      </c>
      <c r="AB440">
        <f>INDEX(Валюта!$A$4:$BK$1170,MATCH(Позиція!$C440,Валюта!$C$4:$C$1170,0),AB$3)</f>
        <v>2500590</v>
      </c>
      <c r="AC440">
        <f>INDEX(Валюта!$A$4:$BK$1170,MATCH(Позиція!$C440,Валюта!$C$4:$C$1170,0),AC$3)</f>
        <v>2488870</v>
      </c>
      <c r="AD440">
        <f>INDEX(Валюта!$A$4:$BK$1170,MATCH(Позиція!$C440,Валюта!$C$4:$C$1170,0),AD$3)</f>
        <v>2969070</v>
      </c>
      <c r="AE440">
        <f>INDEX(Валюта!$A$4:$BK$1170,MATCH(Позиція!$C440,Валюта!$C$4:$C$1170,0),AE$3)</f>
        <v>2707870</v>
      </c>
      <c r="AF440">
        <f>INDEX(Валюта!$A$4:$BK$1170,MATCH(Позиція!$C440,Валюта!$C$4:$C$1170,0),AF$3)</f>
        <v>2909885.75</v>
      </c>
      <c r="AG440">
        <f>INDEX(Валюта!$A$4:$BK$1170,MATCH(Позиція!$C440,Валюта!$C$4:$C$1170,0),AG$3)</f>
        <v>2396552.7599999998</v>
      </c>
      <c r="AH440">
        <f>INDEX(Валюта!$A$4:$BK$1170,MATCH(Позиція!$C440,Валюта!$C$4:$C$1170,0),AH$3)</f>
        <v>3119100</v>
      </c>
      <c r="AI440">
        <f>INDEX(Валюта!$A$4:$BK$1170,MATCH(Позиція!$C440,Валюта!$C$4:$C$1170,0),AI$3)</f>
        <v>3352434.73</v>
      </c>
      <c r="AJ440">
        <f>INDEX(Валюта!$A$4:$BK$1170,MATCH(Позиція!$C440,Валюта!$C$4:$C$1170,0),AJ$3)</f>
        <v>2730500</v>
      </c>
      <c r="AK440">
        <f>INDEX(Валюта!$A$4:$BK$1170,MATCH(Позиція!$C440,Валюта!$C$4:$C$1170,0),AK$3)</f>
        <v>3577800</v>
      </c>
      <c r="AL440">
        <f>INDEX(Валюта!$A$4:$BK$1170,MATCH(Позиція!$C440,Валюта!$C$4:$C$1170,0),AL$3)</f>
        <v>3890060</v>
      </c>
      <c r="AM440">
        <f>INDEX(Валюта!$A$4:$BK$1170,MATCH(Позиція!$C440,Валюта!$C$4:$C$1170,0),AM$3)</f>
        <v>4287385.04</v>
      </c>
      <c r="AN440">
        <f>INDEX(Валюта!$A$4:$BK$1170,MATCH(Позиція!$C440,Валюта!$C$4:$C$1170,0),AN$3)</f>
        <v>3414200</v>
      </c>
      <c r="AO440">
        <f>INDEX(Валюта!$A$4:$BK$1170,MATCH(Позиція!$C440,Валюта!$C$4:$C$1170,0),AO$3)</f>
        <v>4003600</v>
      </c>
      <c r="AP440">
        <f>INDEX(Валюта!$A$4:$BK$1170,MATCH(Позиція!$C440,Валюта!$C$4:$C$1170,0),AP$3)</f>
        <v>2937870</v>
      </c>
      <c r="AQ440">
        <f>INDEX(Валюта!$A$4:$BK$1170,MATCH(Позиція!$C440,Валюта!$C$4:$C$1170,0),AQ$3)</f>
        <v>2639220</v>
      </c>
      <c r="AR440">
        <f>INDEX(Валюта!$A$4:$BK$1170,MATCH(Позиція!$C440,Валюта!$C$4:$C$1170,0),AR$3)</f>
        <v>3964631.82</v>
      </c>
      <c r="AS440">
        <f>INDEX(Валюта!$A$4:$BK$1170,MATCH(Позиція!$C440,Валюта!$C$4:$C$1170,0),AS$3)</f>
        <v>4499530</v>
      </c>
      <c r="AT440">
        <f>INDEX(Валюта!$A$4:$BK$1170,MATCH(Позиція!$C440,Валюта!$C$4:$C$1170,0),AT$3)</f>
        <v>5322610</v>
      </c>
      <c r="AU440">
        <f>INDEX(Валюта!$A$4:$BK$1170,MATCH(Позиція!$C440,Валюта!$C$4:$C$1170,0),AU$3)</f>
        <v>4658890</v>
      </c>
      <c r="AV440">
        <f>INDEX(Валюта!$A$4:$BK$1170,MATCH(Позиція!$C440,Валюта!$C$4:$C$1170,0),AV$3)</f>
        <v>5816650</v>
      </c>
      <c r="AW440">
        <f>INDEX(Валюта!$A$4:$BK$1170,MATCH(Позиція!$C440,Валюта!$C$4:$C$1170,0),AW$3)</f>
        <v>5267035</v>
      </c>
      <c r="AX440">
        <f>INDEX(Валюта!$A$4:$BK$1170,MATCH(Позиція!$C440,Валюта!$C$4:$C$1170,0),AX$3)</f>
        <v>4770840</v>
      </c>
      <c r="AY440">
        <f>INDEX(Валюта!$A$4:$BK$1170,MATCH(Позиція!$C440,Валюта!$C$4:$C$1170,0),AY$3)</f>
        <v>6753920</v>
      </c>
      <c r="AZ440">
        <f>INDEX(Валюта!$A$4:$BK$1170,MATCH(Позиція!$C440,Валюта!$C$4:$C$1170,0),AZ$3)</f>
        <v>4481832.37</v>
      </c>
      <c r="BA440">
        <f>INDEX(Валюта!$A$4:$BK$1170,MATCH(Позиція!$C440,Валюта!$C$4:$C$1170,0),BA$3)</f>
        <v>4649550</v>
      </c>
      <c r="BB440">
        <f>INDEX(Валюта!$A$4:$BK$1170,MATCH(Позиція!$C440,Валюта!$C$4:$C$1170,0),BB$3)</f>
        <v>5219623.4400000004</v>
      </c>
      <c r="BC440">
        <f>INDEX(Валюта!$A$4:$BK$1170,MATCH(Позиція!$C440,Валюта!$C$4:$C$1170,0),BC$3)</f>
        <v>5252060.4400000004</v>
      </c>
      <c r="BD440">
        <f>INDEX(Валюта!$A$4:$BK$1170,MATCH(Позиція!$C440,Валюта!$C$4:$C$1170,0),BD$3)</f>
        <v>4657880</v>
      </c>
      <c r="BE440">
        <f>INDEX(Валюта!$A$4:$BK$1170,MATCH(Позиція!$C440,Валюта!$C$4:$C$1170,0),BE$3)</f>
        <v>5540754</v>
      </c>
      <c r="BF440">
        <f>INDEX(Валюта!$A$4:$BK$1170,MATCH(Позиція!$C440,Валюта!$C$4:$C$1170,0),BF$3)</f>
        <v>6931668</v>
      </c>
      <c r="BG440">
        <f>INDEX(Валюта!$A$4:$BK$1170,MATCH(Позиція!$C440,Валюта!$C$4:$C$1170,0),BG$3)</f>
        <v>5101580</v>
      </c>
      <c r="BH440">
        <f>INDEX(Валюта!$A$4:$BK$1170,MATCH(Позиція!$C440,Валюта!$C$4:$C$1170,0),BH$3)</f>
        <v>5679194.9199999999</v>
      </c>
      <c r="BI440">
        <f>INDEX(Валюта!$A$4:$BK$1170,MATCH(Позиція!$C440,Валюта!$C$4:$C$1170,0),BI$3)</f>
        <v>7659350</v>
      </c>
      <c r="BJ440">
        <f>INDEX(Валюта!$A$4:$BK$1170,MATCH(Позиція!$C440,Валюта!$C$4:$C$1170,0),BJ$3)</f>
        <v>11261134.33</v>
      </c>
      <c r="BK440">
        <f>INDEX(Валюта!$A$4:$BK$1170,MATCH(Позиція!$C440,Валюта!$C$4:$C$1170,0),BK$3)</f>
        <v>9235232.4299999997</v>
      </c>
    </row>
    <row r="441" spans="1:63" x14ac:dyDescent="0.35">
      <c r="A441">
        <v>6</v>
      </c>
      <c r="B441" s="27" t="s">
        <v>429</v>
      </c>
      <c r="C441" s="27" t="str">
        <f t="shared" si="14"/>
        <v>3823</v>
      </c>
      <c r="D441">
        <f>INDEX(Валюта!$A$4:$BK$1170,MATCH(Позиція!$C441,Валюта!$C$4:$C$1170,0),D$3)</f>
        <v>952290</v>
      </c>
      <c r="E441">
        <f>INDEX(Валюта!$A$4:$BK$1170,MATCH(Позиція!$C441,Валюта!$C$4:$C$1170,0),E$3)</f>
        <v>849890</v>
      </c>
      <c r="F441">
        <f>INDEX(Валюта!$A$4:$BK$1170,MATCH(Позиція!$C441,Валюта!$C$4:$C$1170,0),F$3)</f>
        <v>1206470</v>
      </c>
      <c r="G441">
        <f>INDEX(Валюта!$A$4:$BK$1170,MATCH(Позиція!$C441,Валюта!$C$4:$C$1170,0),G$3)</f>
        <v>1131810</v>
      </c>
      <c r="H441">
        <f>INDEX(Валюта!$A$4:$BK$1170,MATCH(Позиція!$C441,Валюта!$C$4:$C$1170,0),H$3)</f>
        <v>1149370</v>
      </c>
      <c r="I441">
        <f>INDEX(Валюта!$A$4:$BK$1170,MATCH(Позиція!$C441,Валюта!$C$4:$C$1170,0),I$3)</f>
        <v>1502930</v>
      </c>
      <c r="J441">
        <f>INDEX(Валюта!$A$4:$BK$1170,MATCH(Позиція!$C441,Валюта!$C$4:$C$1170,0),J$3)</f>
        <v>1053190</v>
      </c>
      <c r="K441">
        <f>INDEX(Валюта!$A$4:$BK$1170,MATCH(Позиція!$C441,Валюта!$C$4:$C$1170,0),K$3)</f>
        <v>1182520</v>
      </c>
      <c r="L441">
        <f>INDEX(Валюта!$A$4:$BK$1170,MATCH(Позиція!$C441,Валюта!$C$4:$C$1170,0),L$3)</f>
        <v>1298400</v>
      </c>
      <c r="M441">
        <f>INDEX(Валюта!$A$4:$BK$1170,MATCH(Позиція!$C441,Валюта!$C$4:$C$1170,0),M$3)</f>
        <v>1167300</v>
      </c>
      <c r="N441">
        <f>INDEX(Валюта!$A$4:$BK$1170,MATCH(Позиція!$C441,Валюта!$C$4:$C$1170,0),N$3)</f>
        <v>998220</v>
      </c>
      <c r="O441">
        <f>INDEX(Валюта!$A$4:$BK$1170,MATCH(Позиція!$C441,Валюта!$C$4:$C$1170,0),O$3)</f>
        <v>952500</v>
      </c>
      <c r="P441">
        <f>INDEX(Валюта!$A$4:$BK$1170,MATCH(Позиція!$C441,Валюта!$C$4:$C$1170,0),P$3)</f>
        <v>1387860</v>
      </c>
      <c r="Q441">
        <f>INDEX(Валюта!$A$4:$BK$1170,MATCH(Позиція!$C441,Валюта!$C$4:$C$1170,0),Q$3)</f>
        <v>1336560</v>
      </c>
      <c r="R441">
        <f>INDEX(Валюта!$A$4:$BK$1170,MATCH(Позиція!$C441,Валюта!$C$4:$C$1170,0),R$3)</f>
        <v>1430750</v>
      </c>
      <c r="S441">
        <f>INDEX(Валюта!$A$4:$BK$1170,MATCH(Позиція!$C441,Валюта!$C$4:$C$1170,0),S$3)</f>
        <v>795120</v>
      </c>
      <c r="T441">
        <f>INDEX(Валюта!$A$4:$BK$1170,MATCH(Позиція!$C441,Валюта!$C$4:$C$1170,0),T$3)</f>
        <v>1060330</v>
      </c>
      <c r="U441">
        <f>INDEX(Валюта!$A$4:$BK$1170,MATCH(Позиція!$C441,Валюта!$C$4:$C$1170,0),U$3)</f>
        <v>1277870</v>
      </c>
      <c r="V441">
        <f>INDEX(Валюта!$A$4:$BK$1170,MATCH(Позиція!$C441,Валюта!$C$4:$C$1170,0),V$3)</f>
        <v>1456030</v>
      </c>
      <c r="W441">
        <f>INDEX(Валюта!$A$4:$BK$1170,MATCH(Позиція!$C441,Валюта!$C$4:$C$1170,0),W$3)</f>
        <v>928530</v>
      </c>
      <c r="X441">
        <f>INDEX(Валюта!$A$4:$BK$1170,MATCH(Позиція!$C441,Валюта!$C$4:$C$1170,0),X$3)</f>
        <v>826110</v>
      </c>
      <c r="Y441">
        <f>INDEX(Валюта!$A$4:$BK$1170,MATCH(Позиція!$C441,Валюта!$C$4:$C$1170,0),Y$3)</f>
        <v>794670</v>
      </c>
      <c r="Z441">
        <f>INDEX(Валюта!$A$4:$BK$1170,MATCH(Позиція!$C441,Валюта!$C$4:$C$1170,0),Z$3)</f>
        <v>1236630</v>
      </c>
      <c r="AA441">
        <f>INDEX(Валюта!$A$4:$BK$1170,MATCH(Позиція!$C441,Валюта!$C$4:$C$1170,0),AA$3)</f>
        <v>784520</v>
      </c>
      <c r="AB441">
        <f>INDEX(Валюта!$A$4:$BK$1170,MATCH(Позиція!$C441,Валюта!$C$4:$C$1170,0),AB$3)</f>
        <v>659940</v>
      </c>
      <c r="AC441">
        <f>INDEX(Валюта!$A$4:$BK$1170,MATCH(Позиція!$C441,Валюта!$C$4:$C$1170,0),AC$3)</f>
        <v>900360</v>
      </c>
      <c r="AD441">
        <f>INDEX(Валюта!$A$4:$BK$1170,MATCH(Позиція!$C441,Валюта!$C$4:$C$1170,0),AD$3)</f>
        <v>766980</v>
      </c>
      <c r="AE441">
        <f>INDEX(Валюта!$A$4:$BK$1170,MATCH(Позиція!$C441,Валюта!$C$4:$C$1170,0),AE$3)</f>
        <v>825780</v>
      </c>
      <c r="AF441">
        <f>INDEX(Валюта!$A$4:$BK$1170,MATCH(Позиція!$C441,Валюта!$C$4:$C$1170,0),AF$3)</f>
        <v>1736280</v>
      </c>
      <c r="AG441">
        <f>INDEX(Валюта!$A$4:$BK$1170,MATCH(Позиція!$C441,Валюта!$C$4:$C$1170,0),AG$3)</f>
        <v>1154810</v>
      </c>
      <c r="AH441">
        <f>INDEX(Валюта!$A$4:$BK$1170,MATCH(Позиція!$C441,Валюта!$C$4:$C$1170,0),AH$3)</f>
        <v>976139</v>
      </c>
      <c r="AI441">
        <f>INDEX(Валюта!$A$4:$BK$1170,MATCH(Позиція!$C441,Валюта!$C$4:$C$1170,0),AI$3)</f>
        <v>1122630</v>
      </c>
      <c r="AJ441">
        <f>INDEX(Валюта!$A$4:$BK$1170,MATCH(Позиція!$C441,Валюта!$C$4:$C$1170,0),AJ$3)</f>
        <v>692000</v>
      </c>
      <c r="AK441">
        <f>INDEX(Валюта!$A$4:$BK$1170,MATCH(Позиція!$C441,Валюта!$C$4:$C$1170,0),AK$3)</f>
        <v>790640</v>
      </c>
      <c r="AL441">
        <f>INDEX(Валюта!$A$4:$BK$1170,MATCH(Позиція!$C441,Валюта!$C$4:$C$1170,0),AL$3)</f>
        <v>941240</v>
      </c>
      <c r="AM441">
        <f>INDEX(Валюта!$A$4:$BK$1170,MATCH(Позиція!$C441,Валюта!$C$4:$C$1170,0),AM$3)</f>
        <v>1080540</v>
      </c>
      <c r="AN441">
        <f>INDEX(Валюта!$A$4:$BK$1170,MATCH(Позиція!$C441,Валюта!$C$4:$C$1170,0),AN$3)</f>
        <v>1048254.82</v>
      </c>
      <c r="AO441">
        <f>INDEX(Валюта!$A$4:$BK$1170,MATCH(Позиція!$C441,Валюта!$C$4:$C$1170,0),AO$3)</f>
        <v>1101763.54</v>
      </c>
      <c r="AP441">
        <f>INDEX(Валюта!$A$4:$BK$1170,MATCH(Позиція!$C441,Валюта!$C$4:$C$1170,0),AP$3)</f>
        <v>1171540</v>
      </c>
      <c r="AQ441">
        <f>INDEX(Валюта!$A$4:$BK$1170,MATCH(Позиція!$C441,Валюта!$C$4:$C$1170,0),AQ$3)</f>
        <v>1311310</v>
      </c>
      <c r="AR441">
        <f>INDEX(Валюта!$A$4:$BK$1170,MATCH(Позиція!$C441,Валюта!$C$4:$C$1170,0),AR$3)</f>
        <v>681020</v>
      </c>
      <c r="AS441">
        <f>INDEX(Валюта!$A$4:$BK$1170,MATCH(Позиція!$C441,Валюта!$C$4:$C$1170,0),AS$3)</f>
        <v>1072710</v>
      </c>
      <c r="AT441">
        <f>INDEX(Валюта!$A$4:$BK$1170,MATCH(Позиція!$C441,Валюта!$C$4:$C$1170,0),AT$3)</f>
        <v>1309780</v>
      </c>
      <c r="AU441">
        <f>INDEX(Валюта!$A$4:$BK$1170,MATCH(Позиція!$C441,Валюта!$C$4:$C$1170,0),AU$3)</f>
        <v>1118300</v>
      </c>
      <c r="AV441">
        <f>INDEX(Валюта!$A$4:$BK$1170,MATCH(Позиція!$C441,Валюта!$C$4:$C$1170,0),AV$3)</f>
        <v>1125553</v>
      </c>
      <c r="AW441">
        <f>INDEX(Валюта!$A$4:$BK$1170,MATCH(Позиція!$C441,Валюта!$C$4:$C$1170,0),AW$3)</f>
        <v>1042850</v>
      </c>
      <c r="AX441">
        <f>INDEX(Валюта!$A$4:$BK$1170,MATCH(Позиція!$C441,Валюта!$C$4:$C$1170,0),AX$3)</f>
        <v>1159720</v>
      </c>
      <c r="AY441">
        <f>INDEX(Валюта!$A$4:$BK$1170,MATCH(Позиція!$C441,Валюта!$C$4:$C$1170,0),AY$3)</f>
        <v>1411090</v>
      </c>
      <c r="AZ441">
        <f>INDEX(Валюта!$A$4:$BK$1170,MATCH(Позиція!$C441,Валюта!$C$4:$C$1170,0),AZ$3)</f>
        <v>996750</v>
      </c>
      <c r="BA441">
        <f>INDEX(Валюта!$A$4:$BK$1170,MATCH(Позиція!$C441,Валюта!$C$4:$C$1170,0),BA$3)</f>
        <v>1488240</v>
      </c>
      <c r="BB441">
        <f>INDEX(Валюта!$A$4:$BK$1170,MATCH(Позиція!$C441,Валюта!$C$4:$C$1170,0),BB$3)</f>
        <v>1562410</v>
      </c>
      <c r="BC441">
        <f>INDEX(Валюта!$A$4:$BK$1170,MATCH(Позиція!$C441,Валюта!$C$4:$C$1170,0),BC$3)</f>
        <v>1409240</v>
      </c>
      <c r="BD441">
        <f>INDEX(Валюта!$A$4:$BK$1170,MATCH(Позиція!$C441,Валюта!$C$4:$C$1170,0),BD$3)</f>
        <v>1814670</v>
      </c>
      <c r="BE441">
        <f>INDEX(Валюта!$A$4:$BK$1170,MATCH(Позиція!$C441,Валюта!$C$4:$C$1170,0),BE$3)</f>
        <v>1915110</v>
      </c>
      <c r="BF441">
        <f>INDEX(Валюта!$A$4:$BK$1170,MATCH(Позиція!$C441,Валюта!$C$4:$C$1170,0),BF$3)</f>
        <v>1534050</v>
      </c>
      <c r="BG441">
        <f>INDEX(Валюта!$A$4:$BK$1170,MATCH(Позиція!$C441,Валюта!$C$4:$C$1170,0),BG$3)</f>
        <v>1957950</v>
      </c>
      <c r="BH441">
        <f>INDEX(Валюта!$A$4:$BK$1170,MATCH(Позиція!$C441,Валюта!$C$4:$C$1170,0),BH$3)</f>
        <v>1177800</v>
      </c>
      <c r="BI441">
        <f>INDEX(Валюта!$A$4:$BK$1170,MATCH(Позиція!$C441,Валюта!$C$4:$C$1170,0),BI$3)</f>
        <v>1970740</v>
      </c>
      <c r="BJ441">
        <f>INDEX(Валюта!$A$4:$BK$1170,MATCH(Позиція!$C441,Валюта!$C$4:$C$1170,0),BJ$3)</f>
        <v>2024320</v>
      </c>
      <c r="BK441">
        <f>INDEX(Валюта!$A$4:$BK$1170,MATCH(Позиція!$C441,Валюта!$C$4:$C$1170,0),BK$3)</f>
        <v>2379710</v>
      </c>
    </row>
    <row r="442" spans="1:63" x14ac:dyDescent="0.35">
      <c r="A442">
        <v>6</v>
      </c>
      <c r="B442" s="27" t="s">
        <v>430</v>
      </c>
      <c r="C442" s="27" t="str">
        <f t="shared" si="14"/>
        <v>3824</v>
      </c>
      <c r="D442">
        <f>INDEX(Валюта!$A$4:$BK$1170,MATCH(Позиція!$C442,Валюта!$C$4:$C$1170,0),D$3)</f>
        <v>472297.79</v>
      </c>
      <c r="E442">
        <f>INDEX(Валюта!$A$4:$BK$1170,MATCH(Позиція!$C442,Валюта!$C$4:$C$1170,0),E$3)</f>
        <v>610145.68999999994</v>
      </c>
      <c r="F442">
        <f>INDEX(Валюта!$A$4:$BK$1170,MATCH(Позиція!$C442,Валюта!$C$4:$C$1170,0),F$3)</f>
        <v>555478.49</v>
      </c>
      <c r="G442">
        <f>INDEX(Валюта!$A$4:$BK$1170,MATCH(Позиція!$C442,Валюта!$C$4:$C$1170,0),G$3)</f>
        <v>708908.33</v>
      </c>
      <c r="H442">
        <f>INDEX(Валюта!$A$4:$BK$1170,MATCH(Позиція!$C442,Валюта!$C$4:$C$1170,0),H$3)</f>
        <v>797290</v>
      </c>
      <c r="I442">
        <f>INDEX(Валюта!$A$4:$BK$1170,MATCH(Позиція!$C442,Валюта!$C$4:$C$1170,0),I$3)</f>
        <v>912427.16</v>
      </c>
      <c r="J442">
        <f>INDEX(Валюта!$A$4:$BK$1170,MATCH(Позиція!$C442,Валюта!$C$4:$C$1170,0),J$3)</f>
        <v>762117.21</v>
      </c>
      <c r="K442">
        <f>INDEX(Валюта!$A$4:$BK$1170,MATCH(Позиція!$C442,Валюта!$C$4:$C$1170,0),K$3)</f>
        <v>959304.41</v>
      </c>
      <c r="L442">
        <f>INDEX(Валюта!$A$4:$BK$1170,MATCH(Позиція!$C442,Валюта!$C$4:$C$1170,0),L$3)</f>
        <v>1198210.78</v>
      </c>
      <c r="M442">
        <f>INDEX(Валюта!$A$4:$BK$1170,MATCH(Позиція!$C442,Валюта!$C$4:$C$1170,0),M$3)</f>
        <v>958346.93</v>
      </c>
      <c r="N442">
        <f>INDEX(Валюта!$A$4:$BK$1170,MATCH(Позиція!$C442,Валюта!$C$4:$C$1170,0),N$3)</f>
        <v>953555.62</v>
      </c>
      <c r="O442">
        <f>INDEX(Валюта!$A$4:$BK$1170,MATCH(Позиція!$C442,Валюта!$C$4:$C$1170,0),O$3)</f>
        <v>857745.74</v>
      </c>
      <c r="P442">
        <f>INDEX(Валюта!$A$4:$BK$1170,MATCH(Позиція!$C442,Валюта!$C$4:$C$1170,0),P$3)</f>
        <v>622975.92000000004</v>
      </c>
      <c r="Q442">
        <f>INDEX(Валюта!$A$4:$BK$1170,MATCH(Позиція!$C442,Валюта!$C$4:$C$1170,0),Q$3)</f>
        <v>514801.86</v>
      </c>
      <c r="R442">
        <f>INDEX(Валюта!$A$4:$BK$1170,MATCH(Позиція!$C442,Валюта!$C$4:$C$1170,0),R$3)</f>
        <v>934788.87</v>
      </c>
      <c r="S442">
        <f>INDEX(Валюта!$A$4:$BK$1170,MATCH(Позиція!$C442,Валюта!$C$4:$C$1170,0),S$3)</f>
        <v>866434.21</v>
      </c>
      <c r="T442">
        <f>INDEX(Валюта!$A$4:$BK$1170,MATCH(Позиція!$C442,Валюта!$C$4:$C$1170,0),T$3)</f>
        <v>836840.69</v>
      </c>
      <c r="U442">
        <f>INDEX(Валюта!$A$4:$BK$1170,MATCH(Позиція!$C442,Валюта!$C$4:$C$1170,0),U$3)</f>
        <v>1188115.8799999999</v>
      </c>
      <c r="V442">
        <f>INDEX(Валюта!$A$4:$BK$1170,MATCH(Позиція!$C442,Валюта!$C$4:$C$1170,0),V$3)</f>
        <v>671587.71</v>
      </c>
      <c r="W442">
        <f>INDEX(Валюта!$A$4:$BK$1170,MATCH(Позиція!$C442,Валюта!$C$4:$C$1170,0),W$3)</f>
        <v>924121.5</v>
      </c>
      <c r="X442">
        <f>INDEX(Валюта!$A$4:$BK$1170,MATCH(Позиція!$C442,Валюта!$C$4:$C$1170,0),X$3)</f>
        <v>953871.43</v>
      </c>
      <c r="Y442">
        <f>INDEX(Валюта!$A$4:$BK$1170,MATCH(Позиція!$C442,Валюта!$C$4:$C$1170,0),Y$3)</f>
        <v>927032.83000000007</v>
      </c>
      <c r="Z442">
        <f>INDEX(Валюта!$A$4:$BK$1170,MATCH(Позиція!$C442,Валюта!$C$4:$C$1170,0),Z$3)</f>
        <v>920804.32000000018</v>
      </c>
      <c r="AA442">
        <f>INDEX(Валюта!$A$4:$BK$1170,MATCH(Позиція!$C442,Валюта!$C$4:$C$1170,0),AA$3)</f>
        <v>905727.17</v>
      </c>
      <c r="AB442">
        <f>INDEX(Валюта!$A$4:$BK$1170,MATCH(Позиція!$C442,Валюта!$C$4:$C$1170,0),AB$3)</f>
        <v>296452.63</v>
      </c>
      <c r="AC442">
        <f>INDEX(Валюта!$A$4:$BK$1170,MATCH(Позиція!$C442,Валюта!$C$4:$C$1170,0),AC$3)</f>
        <v>876610.12</v>
      </c>
      <c r="AD442">
        <f>INDEX(Валюта!$A$4:$BK$1170,MATCH(Позиція!$C442,Валюта!$C$4:$C$1170,0),AD$3)</f>
        <v>792972.45000000007</v>
      </c>
      <c r="AE442">
        <f>INDEX(Валюта!$A$4:$BK$1170,MATCH(Позиція!$C442,Валюта!$C$4:$C$1170,0),AE$3)</f>
        <v>804608.5</v>
      </c>
      <c r="AF442">
        <f>INDEX(Валюта!$A$4:$BK$1170,MATCH(Позиція!$C442,Валюта!$C$4:$C$1170,0),AF$3)</f>
        <v>584760.68999999994</v>
      </c>
      <c r="AG442">
        <f>INDEX(Валюта!$A$4:$BK$1170,MATCH(Позиція!$C442,Валюта!$C$4:$C$1170,0),AG$3)</f>
        <v>678747.22</v>
      </c>
      <c r="AH442">
        <f>INDEX(Валюта!$A$4:$BK$1170,MATCH(Позиція!$C442,Валюта!$C$4:$C$1170,0),AH$3)</f>
        <v>730951.82000000018</v>
      </c>
      <c r="AI442">
        <f>INDEX(Валюта!$A$4:$BK$1170,MATCH(Позиція!$C442,Валюта!$C$4:$C$1170,0),AI$3)</f>
        <v>1048290.98</v>
      </c>
      <c r="AJ442">
        <f>INDEX(Валюта!$A$4:$BK$1170,MATCH(Позиція!$C442,Валюта!$C$4:$C$1170,0),AJ$3)</f>
        <v>1316295.83</v>
      </c>
      <c r="AK442">
        <f>INDEX(Валюта!$A$4:$BK$1170,MATCH(Позиція!$C442,Валюта!$C$4:$C$1170,0),AK$3)</f>
        <v>893207.07000000018</v>
      </c>
      <c r="AL442">
        <f>INDEX(Валюта!$A$4:$BK$1170,MATCH(Позиція!$C442,Валюта!$C$4:$C$1170,0),AL$3)</f>
        <v>932723.65</v>
      </c>
      <c r="AM442">
        <f>INDEX(Валюта!$A$4:$BK$1170,MATCH(Позиція!$C442,Валюта!$C$4:$C$1170,0),AM$3)</f>
        <v>735246.61</v>
      </c>
      <c r="AN442">
        <f>INDEX(Валюта!$A$4:$BK$1170,MATCH(Позиція!$C442,Валюта!$C$4:$C$1170,0),AN$3)</f>
        <v>993736.75</v>
      </c>
      <c r="AO442">
        <f>INDEX(Валюта!$A$4:$BK$1170,MATCH(Позиція!$C442,Валюта!$C$4:$C$1170,0),AO$3)</f>
        <v>1004251.87</v>
      </c>
      <c r="AP442">
        <f>INDEX(Валюта!$A$4:$BK$1170,MATCH(Позиція!$C442,Валюта!$C$4:$C$1170,0),AP$3)</f>
        <v>1062777.78</v>
      </c>
      <c r="AQ442">
        <f>INDEX(Валюта!$A$4:$BK$1170,MATCH(Позиція!$C442,Валюта!$C$4:$C$1170,0),AQ$3)</f>
        <v>791144.33000000007</v>
      </c>
      <c r="AR442">
        <f>INDEX(Валюта!$A$4:$BK$1170,MATCH(Позиція!$C442,Валюта!$C$4:$C$1170,0),AR$3)</f>
        <v>626742.25</v>
      </c>
      <c r="AS442">
        <f>INDEX(Валюта!$A$4:$BK$1170,MATCH(Позиція!$C442,Валюта!$C$4:$C$1170,0),AS$3)</f>
        <v>765065.70000000007</v>
      </c>
      <c r="AT442">
        <f>INDEX(Валюта!$A$4:$BK$1170,MATCH(Позиція!$C442,Валюта!$C$4:$C$1170,0),AT$3)</f>
        <v>815446.57000000018</v>
      </c>
      <c r="AU442">
        <f>INDEX(Валюта!$A$4:$BK$1170,MATCH(Позиція!$C442,Валюта!$C$4:$C$1170,0),AU$3)</f>
        <v>872260</v>
      </c>
      <c r="AV442">
        <f>INDEX(Валюта!$A$4:$BK$1170,MATCH(Позиція!$C442,Валюта!$C$4:$C$1170,0),AV$3)</f>
        <v>905341.78</v>
      </c>
      <c r="AW442">
        <f>INDEX(Валюта!$A$4:$BK$1170,MATCH(Позиція!$C442,Валюта!$C$4:$C$1170,0),AW$3)</f>
        <v>953258.84</v>
      </c>
      <c r="AX442">
        <f>INDEX(Валюта!$A$4:$BK$1170,MATCH(Позиція!$C442,Валюта!$C$4:$C$1170,0),AX$3)</f>
        <v>779367.07000000018</v>
      </c>
      <c r="AY442">
        <f>INDEX(Валюта!$A$4:$BK$1170,MATCH(Позиція!$C442,Валюта!$C$4:$C$1170,0),AY$3)</f>
        <v>579250</v>
      </c>
      <c r="AZ442">
        <f>INDEX(Валюта!$A$4:$BK$1170,MATCH(Позиція!$C442,Валюта!$C$4:$C$1170,0),AZ$3)</f>
        <v>653540</v>
      </c>
      <c r="BA442">
        <f>INDEX(Валюта!$A$4:$BK$1170,MATCH(Позиція!$C442,Валюта!$C$4:$C$1170,0),BA$3)</f>
        <v>928949.41</v>
      </c>
      <c r="BB442">
        <f>INDEX(Валюта!$A$4:$BK$1170,MATCH(Позиція!$C442,Валюта!$C$4:$C$1170,0),BB$3)</f>
        <v>941564.1</v>
      </c>
      <c r="BC442">
        <f>INDEX(Валюта!$A$4:$BK$1170,MATCH(Позиція!$C442,Валюта!$C$4:$C$1170,0),BC$3)</f>
        <v>1073523.93</v>
      </c>
      <c r="BD442">
        <f>INDEX(Валюта!$A$4:$BK$1170,MATCH(Позиція!$C442,Валюта!$C$4:$C$1170,0),BD$3)</f>
        <v>1032278.28</v>
      </c>
      <c r="BE442">
        <f>INDEX(Валюта!$A$4:$BK$1170,MATCH(Позиція!$C442,Валюта!$C$4:$C$1170,0),BE$3)</f>
        <v>1012544.6</v>
      </c>
      <c r="BF442">
        <f>INDEX(Валюта!$A$4:$BK$1170,MATCH(Позиція!$C442,Валюта!$C$4:$C$1170,0),BF$3)</f>
        <v>1261730.74</v>
      </c>
      <c r="BG442">
        <f>INDEX(Валюта!$A$4:$BK$1170,MATCH(Позиція!$C442,Валюта!$C$4:$C$1170,0),BG$3)</f>
        <v>960220</v>
      </c>
      <c r="BH442">
        <f>INDEX(Валюта!$A$4:$BK$1170,MATCH(Позиція!$C442,Валюта!$C$4:$C$1170,0),BH$3)</f>
        <v>1157009.32</v>
      </c>
      <c r="BI442">
        <f>INDEX(Валюта!$A$4:$BK$1170,MATCH(Позиція!$C442,Валюта!$C$4:$C$1170,0),BI$3)</f>
        <v>1190968.6000000001</v>
      </c>
      <c r="BJ442">
        <f>INDEX(Валюта!$A$4:$BK$1170,MATCH(Позиція!$C442,Валюта!$C$4:$C$1170,0),BJ$3)</f>
        <v>1696102.3999999999</v>
      </c>
      <c r="BK442">
        <f>INDEX(Валюта!$A$4:$BK$1170,MATCH(Позиція!$C442,Валюта!$C$4:$C$1170,0),BK$3)</f>
        <v>1611572.09</v>
      </c>
    </row>
    <row r="443" spans="1:63" x14ac:dyDescent="0.35">
      <c r="A443">
        <v>6</v>
      </c>
      <c r="B443" s="27" t="s">
        <v>431</v>
      </c>
      <c r="C443" s="27" t="str">
        <f t="shared" si="14"/>
        <v>3825</v>
      </c>
      <c r="D443">
        <f>INDEX(Валюта!$A$4:$BK$1170,MATCH(Позиція!$C443,Валюта!$C$4:$C$1170,0),D$3)</f>
        <v>0</v>
      </c>
      <c r="E443">
        <f>INDEX(Валюта!$A$4:$BK$1170,MATCH(Позиція!$C443,Валюта!$C$4:$C$1170,0),E$3)</f>
        <v>0</v>
      </c>
      <c r="F443">
        <f>INDEX(Валюта!$A$4:$BK$1170,MATCH(Позиція!$C443,Валюта!$C$4:$C$1170,0),F$3)</f>
        <v>0</v>
      </c>
      <c r="G443">
        <f>INDEX(Валюта!$A$4:$BK$1170,MATCH(Позиція!$C443,Валюта!$C$4:$C$1170,0),G$3)</f>
        <v>0</v>
      </c>
      <c r="H443">
        <f>INDEX(Валюта!$A$4:$BK$1170,MATCH(Позиція!$C443,Валюта!$C$4:$C$1170,0),H$3)</f>
        <v>0</v>
      </c>
      <c r="I443">
        <f>INDEX(Валюта!$A$4:$BK$1170,MATCH(Позиція!$C443,Валюта!$C$4:$C$1170,0),I$3)</f>
        <v>0</v>
      </c>
      <c r="J443">
        <f>INDEX(Валюта!$A$4:$BK$1170,MATCH(Позиція!$C443,Валюта!$C$4:$C$1170,0),J$3)</f>
        <v>0</v>
      </c>
      <c r="K443">
        <f>INDEX(Валюта!$A$4:$BK$1170,MATCH(Позиція!$C443,Валюта!$C$4:$C$1170,0),K$3)</f>
        <v>70</v>
      </c>
      <c r="L443">
        <f>INDEX(Валюта!$A$4:$BK$1170,MATCH(Позиція!$C443,Валюта!$C$4:$C$1170,0),L$3)</f>
        <v>0</v>
      </c>
      <c r="M443">
        <f>INDEX(Валюта!$A$4:$BK$1170,MATCH(Позиція!$C443,Валюта!$C$4:$C$1170,0),M$3)</f>
        <v>0</v>
      </c>
      <c r="N443">
        <f>INDEX(Валюта!$A$4:$BK$1170,MATCH(Позиція!$C443,Валюта!$C$4:$C$1170,0),N$3)</f>
        <v>0</v>
      </c>
      <c r="O443">
        <f>INDEX(Валюта!$A$4:$BK$1170,MATCH(Позиція!$C443,Валюта!$C$4:$C$1170,0),O$3)</f>
        <v>0</v>
      </c>
      <c r="P443">
        <f>INDEX(Валюта!$A$4:$BK$1170,MATCH(Позиція!$C443,Валюта!$C$4:$C$1170,0),P$3)</f>
        <v>0</v>
      </c>
      <c r="Q443">
        <f>INDEX(Валюта!$A$4:$BK$1170,MATCH(Позиція!$C443,Валюта!$C$4:$C$1170,0),Q$3)</f>
        <v>0</v>
      </c>
      <c r="R443">
        <f>INDEX(Валюта!$A$4:$BK$1170,MATCH(Позиція!$C443,Валюта!$C$4:$C$1170,0),R$3)</f>
        <v>0</v>
      </c>
      <c r="S443">
        <f>INDEX(Валюта!$A$4:$BK$1170,MATCH(Позиція!$C443,Валюта!$C$4:$C$1170,0),S$3)</f>
        <v>0</v>
      </c>
      <c r="T443">
        <f>INDEX(Валюта!$A$4:$BK$1170,MATCH(Позиція!$C443,Валюта!$C$4:$C$1170,0),T$3)</f>
        <v>0</v>
      </c>
      <c r="U443">
        <f>INDEX(Валюта!$A$4:$BK$1170,MATCH(Позиція!$C443,Валюта!$C$4:$C$1170,0),U$3)</f>
        <v>0</v>
      </c>
      <c r="V443">
        <f>INDEX(Валюта!$A$4:$BK$1170,MATCH(Позиція!$C443,Валюта!$C$4:$C$1170,0),V$3)</f>
        <v>180</v>
      </c>
      <c r="W443">
        <f>INDEX(Валюта!$A$4:$BK$1170,MATCH(Позиція!$C443,Валюта!$C$4:$C$1170,0),W$3)</f>
        <v>180</v>
      </c>
      <c r="X443">
        <f>INDEX(Валюта!$A$4:$BK$1170,MATCH(Позиція!$C443,Валюта!$C$4:$C$1170,0),X$3)</f>
        <v>0</v>
      </c>
      <c r="Y443">
        <f>INDEX(Валюта!$A$4:$BK$1170,MATCH(Позиція!$C443,Валюта!$C$4:$C$1170,0),Y$3)</f>
        <v>0</v>
      </c>
      <c r="Z443">
        <f>INDEX(Валюта!$A$4:$BK$1170,MATCH(Позиція!$C443,Валюта!$C$4:$C$1170,0),Z$3)</f>
        <v>0</v>
      </c>
      <c r="AA443">
        <f>INDEX(Валюта!$A$4:$BK$1170,MATCH(Позиція!$C443,Валюта!$C$4:$C$1170,0),AA$3)</f>
        <v>0</v>
      </c>
      <c r="AB443">
        <f>INDEX(Валюта!$A$4:$BK$1170,MATCH(Позиція!$C443,Валюта!$C$4:$C$1170,0),AB$3)</f>
        <v>0</v>
      </c>
      <c r="AC443">
        <f>INDEX(Валюта!$A$4:$BK$1170,MATCH(Позиція!$C443,Валюта!$C$4:$C$1170,0),AC$3)</f>
        <v>0</v>
      </c>
      <c r="AD443">
        <f>INDEX(Валюта!$A$4:$BK$1170,MATCH(Позиція!$C443,Валюта!$C$4:$C$1170,0),AD$3)</f>
        <v>0</v>
      </c>
      <c r="AE443">
        <f>INDEX(Валюта!$A$4:$BK$1170,MATCH(Позиція!$C443,Валюта!$C$4:$C$1170,0),AE$3)</f>
        <v>0</v>
      </c>
      <c r="AF443">
        <f>INDEX(Валюта!$A$4:$BK$1170,MATCH(Позиція!$C443,Валюта!$C$4:$C$1170,0),AF$3)</f>
        <v>0</v>
      </c>
      <c r="AG443">
        <f>INDEX(Валюта!$A$4:$BK$1170,MATCH(Позиція!$C443,Валюта!$C$4:$C$1170,0),AG$3)</f>
        <v>0</v>
      </c>
      <c r="AH443">
        <f>INDEX(Валюта!$A$4:$BK$1170,MATCH(Позиція!$C443,Валюта!$C$4:$C$1170,0),AH$3)</f>
        <v>0</v>
      </c>
      <c r="AI443">
        <f>INDEX(Валюта!$A$4:$BK$1170,MATCH(Позиція!$C443,Валюта!$C$4:$C$1170,0),AI$3)</f>
        <v>0</v>
      </c>
      <c r="AJ443">
        <f>INDEX(Валюта!$A$4:$BK$1170,MATCH(Позиція!$C443,Валюта!$C$4:$C$1170,0),AJ$3)</f>
        <v>0</v>
      </c>
      <c r="AK443">
        <f>INDEX(Валюта!$A$4:$BK$1170,MATCH(Позиція!$C443,Валюта!$C$4:$C$1170,0),AK$3)</f>
        <v>0</v>
      </c>
      <c r="AL443">
        <f>INDEX(Валюта!$A$4:$BK$1170,MATCH(Позиція!$C443,Валюта!$C$4:$C$1170,0),AL$3)</f>
        <v>0</v>
      </c>
      <c r="AM443">
        <f>INDEX(Валюта!$A$4:$BK$1170,MATCH(Позиція!$C443,Валюта!$C$4:$C$1170,0),AM$3)</f>
        <v>370</v>
      </c>
      <c r="AN443">
        <f>INDEX(Валюта!$A$4:$BK$1170,MATCH(Позиція!$C443,Валюта!$C$4:$C$1170,0),AN$3)</f>
        <v>0</v>
      </c>
      <c r="AO443">
        <f>INDEX(Валюта!$A$4:$BK$1170,MATCH(Позиція!$C443,Валюта!$C$4:$C$1170,0),AO$3)</f>
        <v>0</v>
      </c>
      <c r="AP443">
        <f>INDEX(Валюта!$A$4:$BK$1170,MATCH(Позиція!$C443,Валюта!$C$4:$C$1170,0),AP$3)</f>
        <v>0</v>
      </c>
      <c r="AQ443">
        <f>INDEX(Валюта!$A$4:$BK$1170,MATCH(Позиція!$C443,Валюта!$C$4:$C$1170,0),AQ$3)</f>
        <v>300</v>
      </c>
      <c r="AR443">
        <f>INDEX(Валюта!$A$4:$BK$1170,MATCH(Позиція!$C443,Валюта!$C$4:$C$1170,0),AR$3)</f>
        <v>170</v>
      </c>
      <c r="AS443">
        <f>INDEX(Валюта!$A$4:$BK$1170,MATCH(Позиція!$C443,Валюта!$C$4:$C$1170,0),AS$3)</f>
        <v>470</v>
      </c>
      <c r="AT443">
        <f>INDEX(Валюта!$A$4:$BK$1170,MATCH(Позиція!$C443,Валюта!$C$4:$C$1170,0),AT$3)</f>
        <v>100</v>
      </c>
      <c r="AU443">
        <f>INDEX(Валюта!$A$4:$BK$1170,MATCH(Позиція!$C443,Валюта!$C$4:$C$1170,0),AU$3)</f>
        <v>0</v>
      </c>
      <c r="AV443">
        <f>INDEX(Валюта!$A$4:$BK$1170,MATCH(Позиція!$C443,Валюта!$C$4:$C$1170,0),AV$3)</f>
        <v>0</v>
      </c>
      <c r="AW443">
        <f>INDEX(Валюта!$A$4:$BK$1170,MATCH(Позиція!$C443,Валюта!$C$4:$C$1170,0),AW$3)</f>
        <v>0</v>
      </c>
      <c r="AX443">
        <f>INDEX(Валюта!$A$4:$BK$1170,MATCH(Позиція!$C443,Валюта!$C$4:$C$1170,0),AX$3)</f>
        <v>0</v>
      </c>
      <c r="AY443">
        <f>INDEX(Валюта!$A$4:$BK$1170,MATCH(Позиція!$C443,Валюта!$C$4:$C$1170,0),AY$3)</f>
        <v>0</v>
      </c>
      <c r="AZ443">
        <f>INDEX(Валюта!$A$4:$BK$1170,MATCH(Позиція!$C443,Валюта!$C$4:$C$1170,0),AZ$3)</f>
        <v>0</v>
      </c>
      <c r="BA443">
        <f>INDEX(Валюта!$A$4:$BK$1170,MATCH(Позиція!$C443,Валюта!$C$4:$C$1170,0),BA$3)</f>
        <v>0</v>
      </c>
      <c r="BB443">
        <f>INDEX(Валюта!$A$4:$BK$1170,MATCH(Позиція!$C443,Валюта!$C$4:$C$1170,0),BB$3)</f>
        <v>0</v>
      </c>
      <c r="BC443">
        <f>INDEX(Валюта!$A$4:$BK$1170,MATCH(Позиція!$C443,Валюта!$C$4:$C$1170,0),BC$3)</f>
        <v>0</v>
      </c>
      <c r="BD443">
        <f>INDEX(Валюта!$A$4:$BK$1170,MATCH(Позиція!$C443,Валюта!$C$4:$C$1170,0),BD$3)</f>
        <v>0</v>
      </c>
      <c r="BE443">
        <f>INDEX(Валюта!$A$4:$BK$1170,MATCH(Позиція!$C443,Валюта!$C$4:$C$1170,0),BE$3)</f>
        <v>0</v>
      </c>
      <c r="BF443">
        <f>INDEX(Валюта!$A$4:$BK$1170,MATCH(Позиція!$C443,Валюта!$C$4:$C$1170,0),BF$3)</f>
        <v>0</v>
      </c>
      <c r="BG443">
        <f>INDEX(Валюта!$A$4:$BK$1170,MATCH(Позиція!$C443,Валюта!$C$4:$C$1170,0),BG$3)</f>
        <v>3.99</v>
      </c>
      <c r="BH443">
        <f>INDEX(Валюта!$A$4:$BK$1170,MATCH(Позиція!$C443,Валюта!$C$4:$C$1170,0),BH$3)</f>
        <v>0</v>
      </c>
      <c r="BI443">
        <f>INDEX(Валюта!$A$4:$BK$1170,MATCH(Позиція!$C443,Валюта!$C$4:$C$1170,0),BI$3)</f>
        <v>0</v>
      </c>
      <c r="BJ443">
        <f>INDEX(Валюта!$A$4:$BK$1170,MATCH(Позиція!$C443,Валюта!$C$4:$C$1170,0),BJ$3)</f>
        <v>0</v>
      </c>
      <c r="BK443">
        <f>INDEX(Валюта!$A$4:$BK$1170,MATCH(Позиція!$C443,Валюта!$C$4:$C$1170,0),BK$3)</f>
        <v>0</v>
      </c>
    </row>
    <row r="444" spans="1:63" x14ac:dyDescent="0.35">
      <c r="A444" t="s">
        <v>1195</v>
      </c>
    </row>
    <row r="445" spans="1:63" x14ac:dyDescent="0.35">
      <c r="A445" t="s">
        <v>1195</v>
      </c>
      <c r="B445" t="s">
        <v>1178</v>
      </c>
    </row>
    <row r="446" spans="1:63" x14ac:dyDescent="0.35">
      <c r="A446">
        <v>7</v>
      </c>
      <c r="B446" s="28" t="s">
        <v>432</v>
      </c>
      <c r="C446" s="28" t="str">
        <f t="shared" ref="C446:C488" si="15">LEFT(B446,4)</f>
        <v>3901</v>
      </c>
      <c r="D446">
        <f>INDEX(Валюта!$A$4:$BK$1170,MATCH(Позиція!$C446,Валюта!$C$4:$C$1170,0),D$3)</f>
        <v>1020560</v>
      </c>
      <c r="E446">
        <f>INDEX(Валюта!$A$4:$BK$1170,MATCH(Позиція!$C446,Валюта!$C$4:$C$1170,0),E$3)</f>
        <v>1113910</v>
      </c>
      <c r="F446">
        <f>INDEX(Валюта!$A$4:$BK$1170,MATCH(Позиція!$C446,Валюта!$C$4:$C$1170,0),F$3)</f>
        <v>1456153.35</v>
      </c>
      <c r="G446">
        <f>INDEX(Валюта!$A$4:$BK$1170,MATCH(Позиція!$C446,Валюта!$C$4:$C$1170,0),G$3)</f>
        <v>1174840</v>
      </c>
      <c r="H446">
        <f>INDEX(Валюта!$A$4:$BK$1170,MATCH(Позиція!$C446,Валюта!$C$4:$C$1170,0),H$3)</f>
        <v>1465221.3</v>
      </c>
      <c r="I446">
        <f>INDEX(Валюта!$A$4:$BK$1170,MATCH(Позиція!$C446,Валюта!$C$4:$C$1170,0),I$3)</f>
        <v>3055480.16</v>
      </c>
      <c r="J446">
        <f>INDEX(Валюта!$A$4:$BK$1170,MATCH(Позиція!$C446,Валюта!$C$4:$C$1170,0),J$3)</f>
        <v>2072380</v>
      </c>
      <c r="K446">
        <f>INDEX(Валюта!$A$4:$BK$1170,MATCH(Позиція!$C446,Валюта!$C$4:$C$1170,0),K$3)</f>
        <v>9628450</v>
      </c>
      <c r="L446">
        <f>INDEX(Валюта!$A$4:$BK$1170,MATCH(Позиція!$C446,Валюта!$C$4:$C$1170,0),L$3)</f>
        <v>10248860</v>
      </c>
      <c r="M446">
        <f>INDEX(Валюта!$A$4:$BK$1170,MATCH(Позиція!$C446,Валюта!$C$4:$C$1170,0),M$3)</f>
        <v>7538110</v>
      </c>
      <c r="N446">
        <f>INDEX(Валюта!$A$4:$BK$1170,MATCH(Позиція!$C446,Валюта!$C$4:$C$1170,0),N$3)</f>
        <v>7340830</v>
      </c>
      <c r="O446">
        <f>INDEX(Валюта!$A$4:$BK$1170,MATCH(Позиція!$C446,Валюта!$C$4:$C$1170,0),O$3)</f>
        <v>10811090</v>
      </c>
      <c r="P446">
        <f>INDEX(Валюта!$A$4:$BK$1170,MATCH(Позиція!$C446,Валюта!$C$4:$C$1170,0),P$3)</f>
        <v>7770600</v>
      </c>
      <c r="Q446">
        <f>INDEX(Валюта!$A$4:$BK$1170,MATCH(Позиція!$C446,Валюта!$C$4:$C$1170,0),Q$3)</f>
        <v>6893410</v>
      </c>
      <c r="R446">
        <f>INDEX(Валюта!$A$4:$BK$1170,MATCH(Позиція!$C446,Валюта!$C$4:$C$1170,0),R$3)</f>
        <v>6383600</v>
      </c>
      <c r="S446">
        <f>INDEX(Валюта!$A$4:$BK$1170,MATCH(Позиція!$C446,Валюта!$C$4:$C$1170,0),S$3)</f>
        <v>4798090</v>
      </c>
      <c r="T446">
        <f>INDEX(Валюта!$A$4:$BK$1170,MATCH(Позиція!$C446,Валюта!$C$4:$C$1170,0),T$3)</f>
        <v>10013880</v>
      </c>
      <c r="U446">
        <f>INDEX(Валюта!$A$4:$BK$1170,MATCH(Позиція!$C446,Валюта!$C$4:$C$1170,0),U$3)</f>
        <v>5919030</v>
      </c>
      <c r="V446">
        <f>INDEX(Валюта!$A$4:$BK$1170,MATCH(Позиція!$C446,Валюта!$C$4:$C$1170,0),V$3)</f>
        <v>4888420</v>
      </c>
      <c r="W446">
        <f>INDEX(Валюта!$A$4:$BK$1170,MATCH(Позиція!$C446,Валюта!$C$4:$C$1170,0),W$3)</f>
        <v>7393755</v>
      </c>
      <c r="X446">
        <f>INDEX(Валюта!$A$4:$BK$1170,MATCH(Позиція!$C446,Валюта!$C$4:$C$1170,0),X$3)</f>
        <v>7010650</v>
      </c>
      <c r="Y446">
        <f>INDEX(Валюта!$A$4:$BK$1170,MATCH(Позиція!$C446,Валюта!$C$4:$C$1170,0),Y$3)</f>
        <v>6788390</v>
      </c>
      <c r="Z446">
        <f>INDEX(Валюта!$A$4:$BK$1170,MATCH(Позиція!$C446,Валюта!$C$4:$C$1170,0),Z$3)</f>
        <v>2677320</v>
      </c>
      <c r="AA446">
        <f>INDEX(Валюта!$A$4:$BK$1170,MATCH(Позиція!$C446,Валюта!$C$4:$C$1170,0),AA$3)</f>
        <v>3144170</v>
      </c>
      <c r="AB446">
        <f>INDEX(Валюта!$A$4:$BK$1170,MATCH(Позиція!$C446,Валюта!$C$4:$C$1170,0),AB$3)</f>
        <v>3858466.96</v>
      </c>
      <c r="AC446">
        <f>INDEX(Валюта!$A$4:$BK$1170,MATCH(Позиція!$C446,Валюта!$C$4:$C$1170,0),AC$3)</f>
        <v>1818440</v>
      </c>
      <c r="AD446">
        <f>INDEX(Валюта!$A$4:$BK$1170,MATCH(Позиція!$C446,Валюта!$C$4:$C$1170,0),AD$3)</f>
        <v>7323890</v>
      </c>
      <c r="AE446">
        <f>INDEX(Валюта!$A$4:$BK$1170,MATCH(Позиція!$C446,Валюта!$C$4:$C$1170,0),AE$3)</f>
        <v>6566030</v>
      </c>
      <c r="AF446">
        <f>INDEX(Валюта!$A$4:$BK$1170,MATCH(Позиція!$C446,Валюта!$C$4:$C$1170,0),AF$3)</f>
        <v>7579350</v>
      </c>
      <c r="AG446">
        <f>INDEX(Валюта!$A$4:$BK$1170,MATCH(Позиція!$C446,Валюта!$C$4:$C$1170,0),AG$3)</f>
        <v>7090710</v>
      </c>
      <c r="AH446">
        <f>INDEX(Валюта!$A$4:$BK$1170,MATCH(Позиція!$C446,Валюта!$C$4:$C$1170,0),AH$3)</f>
        <v>7315510</v>
      </c>
      <c r="AI446">
        <f>INDEX(Валюта!$A$4:$BK$1170,MATCH(Позиція!$C446,Валюта!$C$4:$C$1170,0),AI$3)</f>
        <v>8186740</v>
      </c>
      <c r="AJ446">
        <f>INDEX(Валюта!$A$4:$BK$1170,MATCH(Позиція!$C446,Валюта!$C$4:$C$1170,0),AJ$3)</f>
        <v>7540060</v>
      </c>
      <c r="AK446">
        <f>INDEX(Валюта!$A$4:$BK$1170,MATCH(Позиція!$C446,Валюта!$C$4:$C$1170,0),AK$3)</f>
        <v>6747210</v>
      </c>
      <c r="AL446">
        <f>INDEX(Валюта!$A$4:$BK$1170,MATCH(Позиція!$C446,Валюта!$C$4:$C$1170,0),AL$3)</f>
        <v>7271800</v>
      </c>
      <c r="AM446">
        <f>INDEX(Валюта!$A$4:$BK$1170,MATCH(Позиція!$C446,Валюта!$C$4:$C$1170,0),AM$3)</f>
        <v>5338310</v>
      </c>
      <c r="AN446">
        <f>INDEX(Валюта!$A$4:$BK$1170,MATCH(Позиція!$C446,Валюта!$C$4:$C$1170,0),AN$3)</f>
        <v>1783550</v>
      </c>
      <c r="AO446">
        <f>INDEX(Валюта!$A$4:$BK$1170,MATCH(Позиція!$C446,Валюта!$C$4:$C$1170,0),AO$3)</f>
        <v>1139700</v>
      </c>
      <c r="AP446">
        <f>INDEX(Валюта!$A$4:$BK$1170,MATCH(Позиція!$C446,Валюта!$C$4:$C$1170,0),AP$3)</f>
        <v>1027810</v>
      </c>
      <c r="AQ446">
        <f>INDEX(Валюта!$A$4:$BK$1170,MATCH(Позиція!$C446,Валюта!$C$4:$C$1170,0),AQ$3)</f>
        <v>6599450</v>
      </c>
      <c r="AR446">
        <f>INDEX(Валюта!$A$4:$BK$1170,MATCH(Позиція!$C446,Валюта!$C$4:$C$1170,0),AR$3)</f>
        <v>4243145</v>
      </c>
      <c r="AS446">
        <f>INDEX(Валюта!$A$4:$BK$1170,MATCH(Позиція!$C446,Валюта!$C$4:$C$1170,0),AS$3)</f>
        <v>3024160</v>
      </c>
      <c r="AT446">
        <f>INDEX(Валюта!$A$4:$BK$1170,MATCH(Позиція!$C446,Валюта!$C$4:$C$1170,0),AT$3)</f>
        <v>3178330</v>
      </c>
      <c r="AU446">
        <f>INDEX(Валюта!$A$4:$BK$1170,MATCH(Позиція!$C446,Валюта!$C$4:$C$1170,0),AU$3)</f>
        <v>2891960</v>
      </c>
      <c r="AV446">
        <f>INDEX(Валюта!$A$4:$BK$1170,MATCH(Позиція!$C446,Валюта!$C$4:$C$1170,0),AV$3)</f>
        <v>5457770</v>
      </c>
      <c r="AW446">
        <f>INDEX(Валюта!$A$4:$BK$1170,MATCH(Позиція!$C446,Валюта!$C$4:$C$1170,0),AW$3)</f>
        <v>5546110</v>
      </c>
      <c r="AX446">
        <f>INDEX(Валюта!$A$4:$BK$1170,MATCH(Позиція!$C446,Валюта!$C$4:$C$1170,0),AX$3)</f>
        <v>4113850</v>
      </c>
      <c r="AY446">
        <f>INDEX(Валюта!$A$4:$BK$1170,MATCH(Позиція!$C446,Валюта!$C$4:$C$1170,0),AY$3)</f>
        <v>5731590</v>
      </c>
      <c r="AZ446">
        <f>INDEX(Валюта!$A$4:$BK$1170,MATCH(Позиція!$C446,Валюта!$C$4:$C$1170,0),AZ$3)</f>
        <v>7601750</v>
      </c>
      <c r="BA446">
        <f>INDEX(Валюта!$A$4:$BK$1170,MATCH(Позиція!$C446,Валюта!$C$4:$C$1170,0),BA$3)</f>
        <v>7184670</v>
      </c>
      <c r="BB446">
        <f>INDEX(Валюта!$A$4:$BK$1170,MATCH(Позиція!$C446,Валюта!$C$4:$C$1170,0),BB$3)</f>
        <v>7177340</v>
      </c>
      <c r="BC446">
        <f>INDEX(Валюта!$A$4:$BK$1170,MATCH(Позиція!$C446,Валюта!$C$4:$C$1170,0),BC$3)</f>
        <v>9847870</v>
      </c>
      <c r="BD446">
        <f>INDEX(Валюта!$A$4:$BK$1170,MATCH(Позиція!$C446,Валюта!$C$4:$C$1170,0),BD$3)</f>
        <v>8287180</v>
      </c>
      <c r="BE446">
        <f>INDEX(Валюта!$A$4:$BK$1170,MATCH(Позиція!$C446,Валюта!$C$4:$C$1170,0),BE$3)</f>
        <v>8083410</v>
      </c>
      <c r="BF446">
        <f>INDEX(Валюта!$A$4:$BK$1170,MATCH(Позиція!$C446,Валюта!$C$4:$C$1170,0),BF$3)</f>
        <v>10670500</v>
      </c>
      <c r="BG446">
        <f>INDEX(Валюта!$A$4:$BK$1170,MATCH(Позиція!$C446,Валюта!$C$4:$C$1170,0),BG$3)</f>
        <v>6250680</v>
      </c>
      <c r="BH446">
        <f>INDEX(Валюта!$A$4:$BK$1170,MATCH(Позиція!$C446,Валюта!$C$4:$C$1170,0),BH$3)</f>
        <v>4903470</v>
      </c>
      <c r="BI446">
        <f>INDEX(Валюта!$A$4:$BK$1170,MATCH(Позиція!$C446,Валюта!$C$4:$C$1170,0),BI$3)</f>
        <v>5589320</v>
      </c>
      <c r="BJ446">
        <f>INDEX(Валюта!$A$4:$BK$1170,MATCH(Позиція!$C446,Валюта!$C$4:$C$1170,0),BJ$3)</f>
        <v>9269980</v>
      </c>
      <c r="BK446">
        <f>INDEX(Валюта!$A$4:$BK$1170,MATCH(Позиція!$C446,Валюта!$C$4:$C$1170,0),BK$3)</f>
        <v>9571600</v>
      </c>
    </row>
    <row r="447" spans="1:63" x14ac:dyDescent="0.35">
      <c r="A447">
        <v>7</v>
      </c>
      <c r="B447" s="28" t="s">
        <v>433</v>
      </c>
      <c r="C447" s="28" t="str">
        <f t="shared" si="15"/>
        <v>3902</v>
      </c>
      <c r="D447">
        <f>INDEX(Валюта!$A$4:$BK$1170,MATCH(Позиція!$C447,Валюта!$C$4:$C$1170,0),D$3)</f>
        <v>46430</v>
      </c>
      <c r="E447">
        <f>INDEX(Валюта!$A$4:$BK$1170,MATCH(Позиція!$C447,Валюта!$C$4:$C$1170,0),E$3)</f>
        <v>29360</v>
      </c>
      <c r="F447">
        <f>INDEX(Валюта!$A$4:$BK$1170,MATCH(Позиція!$C447,Валюта!$C$4:$C$1170,0),F$3)</f>
        <v>91040</v>
      </c>
      <c r="G447">
        <f>INDEX(Валюта!$A$4:$BK$1170,MATCH(Позиція!$C447,Валюта!$C$4:$C$1170,0),G$3)</f>
        <v>35460</v>
      </c>
      <c r="H447">
        <f>INDEX(Валюта!$A$4:$BK$1170,MATCH(Позиція!$C447,Валюта!$C$4:$C$1170,0),H$3)</f>
        <v>66230</v>
      </c>
      <c r="I447">
        <f>INDEX(Валюта!$A$4:$BK$1170,MATCH(Позиція!$C447,Валюта!$C$4:$C$1170,0),I$3)</f>
        <v>86970</v>
      </c>
      <c r="J447">
        <f>INDEX(Валюта!$A$4:$BK$1170,MATCH(Позиція!$C447,Валюта!$C$4:$C$1170,0),J$3)</f>
        <v>36030</v>
      </c>
      <c r="K447">
        <f>INDEX(Валюта!$A$4:$BK$1170,MATCH(Позиція!$C447,Валюта!$C$4:$C$1170,0),K$3)</f>
        <v>38570</v>
      </c>
      <c r="L447">
        <f>INDEX(Валюта!$A$4:$BK$1170,MATCH(Позиція!$C447,Валюта!$C$4:$C$1170,0),L$3)</f>
        <v>70580</v>
      </c>
      <c r="M447">
        <f>INDEX(Валюта!$A$4:$BK$1170,MATCH(Позиція!$C447,Валюта!$C$4:$C$1170,0),M$3)</f>
        <v>38630</v>
      </c>
      <c r="N447">
        <f>INDEX(Валюта!$A$4:$BK$1170,MATCH(Позиція!$C447,Валюта!$C$4:$C$1170,0),N$3)</f>
        <v>37910</v>
      </c>
      <c r="O447">
        <f>INDEX(Валюта!$A$4:$BK$1170,MATCH(Позиція!$C447,Валюта!$C$4:$C$1170,0),O$3)</f>
        <v>117830</v>
      </c>
      <c r="P447">
        <f>INDEX(Валюта!$A$4:$BK$1170,MATCH(Позиція!$C447,Валюта!$C$4:$C$1170,0),P$3)</f>
        <v>81690</v>
      </c>
      <c r="Q447">
        <f>INDEX(Валюта!$A$4:$BK$1170,MATCH(Позиція!$C447,Валюта!$C$4:$C$1170,0),Q$3)</f>
        <v>126510</v>
      </c>
      <c r="R447">
        <f>INDEX(Валюта!$A$4:$BK$1170,MATCH(Позиція!$C447,Валюта!$C$4:$C$1170,0),R$3)</f>
        <v>5390</v>
      </c>
      <c r="S447">
        <f>INDEX(Валюта!$A$4:$BK$1170,MATCH(Позиція!$C447,Валюта!$C$4:$C$1170,0),S$3)</f>
        <v>116010</v>
      </c>
      <c r="T447">
        <f>INDEX(Валюта!$A$4:$BK$1170,MATCH(Позиція!$C447,Валюта!$C$4:$C$1170,0),T$3)</f>
        <v>170120</v>
      </c>
      <c r="U447">
        <f>INDEX(Валюта!$A$4:$BK$1170,MATCH(Позиція!$C447,Валюта!$C$4:$C$1170,0),U$3)</f>
        <v>77610</v>
      </c>
      <c r="V447">
        <f>INDEX(Валюта!$A$4:$BK$1170,MATCH(Позиція!$C447,Валюта!$C$4:$C$1170,0),V$3)</f>
        <v>50420</v>
      </c>
      <c r="W447">
        <f>INDEX(Валюта!$A$4:$BK$1170,MATCH(Позиція!$C447,Валюта!$C$4:$C$1170,0),W$3)</f>
        <v>39010</v>
      </c>
      <c r="X447">
        <f>INDEX(Валюта!$A$4:$BK$1170,MATCH(Позиція!$C447,Валюта!$C$4:$C$1170,0),X$3)</f>
        <v>24090</v>
      </c>
      <c r="Y447">
        <f>INDEX(Валюта!$A$4:$BK$1170,MATCH(Позиція!$C447,Валюта!$C$4:$C$1170,0),Y$3)</f>
        <v>75970</v>
      </c>
      <c r="Z447">
        <f>INDEX(Валюта!$A$4:$BK$1170,MATCH(Позиція!$C447,Валюта!$C$4:$C$1170,0),Z$3)</f>
        <v>56470</v>
      </c>
      <c r="AA447">
        <f>INDEX(Валюта!$A$4:$BK$1170,MATCH(Позиція!$C447,Валюта!$C$4:$C$1170,0),AA$3)</f>
        <v>19203.86</v>
      </c>
      <c r="AB447">
        <f>INDEX(Валюта!$A$4:$BK$1170,MATCH(Позиція!$C447,Валюта!$C$4:$C$1170,0),AB$3)</f>
        <v>56160</v>
      </c>
      <c r="AC447">
        <f>INDEX(Валюта!$A$4:$BK$1170,MATCH(Позиція!$C447,Валюта!$C$4:$C$1170,0),AC$3)</f>
        <v>6050</v>
      </c>
      <c r="AD447">
        <f>INDEX(Валюта!$A$4:$BK$1170,MATCH(Позиція!$C447,Валюта!$C$4:$C$1170,0),AD$3)</f>
        <v>10660</v>
      </c>
      <c r="AE447">
        <f>INDEX(Валюта!$A$4:$BK$1170,MATCH(Позиція!$C447,Валюта!$C$4:$C$1170,0),AE$3)</f>
        <v>1240</v>
      </c>
      <c r="AF447">
        <f>INDEX(Валюта!$A$4:$BK$1170,MATCH(Позиція!$C447,Валюта!$C$4:$C$1170,0),AF$3)</f>
        <v>37300</v>
      </c>
      <c r="AG447">
        <f>INDEX(Валюта!$A$4:$BK$1170,MATCH(Позиція!$C447,Валюта!$C$4:$C$1170,0),AG$3)</f>
        <v>7430</v>
      </c>
      <c r="AH447">
        <f>INDEX(Валюта!$A$4:$BK$1170,MATCH(Позиція!$C447,Валюта!$C$4:$C$1170,0),AH$3)</f>
        <v>0</v>
      </c>
      <c r="AI447">
        <f>INDEX(Валюта!$A$4:$BK$1170,MATCH(Позиція!$C447,Валюта!$C$4:$C$1170,0),AI$3)</f>
        <v>14795.93</v>
      </c>
      <c r="AJ447">
        <f>INDEX(Валюта!$A$4:$BK$1170,MATCH(Позиція!$C447,Валюта!$C$4:$C$1170,0),AJ$3)</f>
        <v>6458.51</v>
      </c>
      <c r="AK447">
        <f>INDEX(Валюта!$A$4:$BK$1170,MATCH(Позиція!$C447,Валюта!$C$4:$C$1170,0),AK$3)</f>
        <v>53972.57</v>
      </c>
      <c r="AL447">
        <f>INDEX(Валюта!$A$4:$BK$1170,MATCH(Позиція!$C447,Валюта!$C$4:$C$1170,0),AL$3)</f>
        <v>30457.64</v>
      </c>
      <c r="AM447">
        <f>INDEX(Валюта!$A$4:$BK$1170,MATCH(Позиція!$C447,Валюта!$C$4:$C$1170,0),AM$3)</f>
        <v>50376.639999999999</v>
      </c>
      <c r="AN447">
        <f>INDEX(Валюта!$A$4:$BK$1170,MATCH(Позиція!$C447,Валюта!$C$4:$C$1170,0),AN$3)</f>
        <v>2893.77</v>
      </c>
      <c r="AO447">
        <f>INDEX(Валюта!$A$4:$BK$1170,MATCH(Позиція!$C447,Валюта!$C$4:$C$1170,0),AO$3)</f>
        <v>61170</v>
      </c>
      <c r="AP447">
        <f>INDEX(Валюта!$A$4:$BK$1170,MATCH(Позиція!$C447,Валюта!$C$4:$C$1170,0),AP$3)</f>
        <v>30010</v>
      </c>
      <c r="AQ447">
        <f>INDEX(Валюта!$A$4:$BK$1170,MATCH(Позиція!$C447,Валюта!$C$4:$C$1170,0),AQ$3)</f>
        <v>70694.290000000008</v>
      </c>
      <c r="AR447">
        <f>INDEX(Валюта!$A$4:$BK$1170,MATCH(Позиція!$C447,Валюта!$C$4:$C$1170,0),AR$3)</f>
        <v>7970</v>
      </c>
      <c r="AS447">
        <f>INDEX(Валюта!$A$4:$BK$1170,MATCH(Позиція!$C447,Валюта!$C$4:$C$1170,0),AS$3)</f>
        <v>63780</v>
      </c>
      <c r="AT447">
        <f>INDEX(Валюта!$A$4:$BK$1170,MATCH(Позиція!$C447,Валюта!$C$4:$C$1170,0),AT$3)</f>
        <v>13010</v>
      </c>
      <c r="AU447">
        <f>INDEX(Валюта!$A$4:$BK$1170,MATCH(Позиція!$C447,Валюта!$C$4:$C$1170,0),AU$3)</f>
        <v>139450</v>
      </c>
      <c r="AV447">
        <f>INDEX(Валюта!$A$4:$BK$1170,MATCH(Позиція!$C447,Валюта!$C$4:$C$1170,0),AV$3)</f>
        <v>29420</v>
      </c>
      <c r="AW447">
        <f>INDEX(Валюта!$A$4:$BK$1170,MATCH(Позиція!$C447,Валюта!$C$4:$C$1170,0),AW$3)</f>
        <v>9870</v>
      </c>
      <c r="AX447">
        <f>INDEX(Валюта!$A$4:$BK$1170,MATCH(Позиція!$C447,Валюта!$C$4:$C$1170,0),AX$3)</f>
        <v>43290</v>
      </c>
      <c r="AY447">
        <f>INDEX(Валюта!$A$4:$BK$1170,MATCH(Позиція!$C447,Валюта!$C$4:$C$1170,0),AY$3)</f>
        <v>17570</v>
      </c>
      <c r="AZ447">
        <f>INDEX(Валюта!$A$4:$BK$1170,MATCH(Позиція!$C447,Валюта!$C$4:$C$1170,0),AZ$3)</f>
        <v>22980</v>
      </c>
      <c r="BA447">
        <f>INDEX(Валюта!$A$4:$BK$1170,MATCH(Позиція!$C447,Валюта!$C$4:$C$1170,0),BA$3)</f>
        <v>47400</v>
      </c>
      <c r="BB447">
        <f>INDEX(Валюта!$A$4:$BK$1170,MATCH(Позиція!$C447,Валюта!$C$4:$C$1170,0),BB$3)</f>
        <v>250150</v>
      </c>
      <c r="BC447">
        <f>INDEX(Валюта!$A$4:$BK$1170,MATCH(Позиція!$C447,Валюта!$C$4:$C$1170,0),BC$3)</f>
        <v>261170</v>
      </c>
      <c r="BD447">
        <f>INDEX(Валюта!$A$4:$BK$1170,MATCH(Позиція!$C447,Валюта!$C$4:$C$1170,0),BD$3)</f>
        <v>56250</v>
      </c>
      <c r="BE447">
        <f>INDEX(Валюта!$A$4:$BK$1170,MATCH(Позиція!$C447,Валюта!$C$4:$C$1170,0),BE$3)</f>
        <v>138670</v>
      </c>
      <c r="BF447">
        <f>INDEX(Валюта!$A$4:$BK$1170,MATCH(Позиція!$C447,Валюта!$C$4:$C$1170,0),BF$3)</f>
        <v>262360</v>
      </c>
      <c r="BG447">
        <f>INDEX(Валюта!$A$4:$BK$1170,MATCH(Позиція!$C447,Валюта!$C$4:$C$1170,0),BG$3)</f>
        <v>201420</v>
      </c>
      <c r="BH447">
        <f>INDEX(Валюта!$A$4:$BK$1170,MATCH(Позиція!$C447,Валюта!$C$4:$C$1170,0),BH$3)</f>
        <v>101050</v>
      </c>
      <c r="BI447">
        <f>INDEX(Валюта!$A$4:$BK$1170,MATCH(Позиція!$C447,Валюта!$C$4:$C$1170,0),BI$3)</f>
        <v>264330</v>
      </c>
      <c r="BJ447">
        <f>INDEX(Валюта!$A$4:$BK$1170,MATCH(Позиція!$C447,Валюта!$C$4:$C$1170,0),BJ$3)</f>
        <v>497890</v>
      </c>
      <c r="BK447">
        <f>INDEX(Валюта!$A$4:$BK$1170,MATCH(Позиція!$C447,Валюта!$C$4:$C$1170,0),BK$3)</f>
        <v>125010</v>
      </c>
    </row>
    <row r="448" spans="1:63" x14ac:dyDescent="0.35">
      <c r="A448">
        <v>7</v>
      </c>
      <c r="B448" s="28" t="s">
        <v>434</v>
      </c>
      <c r="C448" s="28" t="str">
        <f t="shared" si="15"/>
        <v>3903</v>
      </c>
      <c r="D448">
        <f>INDEX(Валюта!$A$4:$BK$1170,MATCH(Позиція!$C448,Валюта!$C$4:$C$1170,0),D$3)</f>
        <v>47890</v>
      </c>
      <c r="E448">
        <f>INDEX(Валюта!$A$4:$BK$1170,MATCH(Позиція!$C448,Валюта!$C$4:$C$1170,0),E$3)</f>
        <v>52850</v>
      </c>
      <c r="F448">
        <f>INDEX(Валюта!$A$4:$BK$1170,MATCH(Позиція!$C448,Валюта!$C$4:$C$1170,0),F$3)</f>
        <v>112500</v>
      </c>
      <c r="G448">
        <f>INDEX(Валюта!$A$4:$BK$1170,MATCH(Позиція!$C448,Валюта!$C$4:$C$1170,0),G$3)</f>
        <v>72500</v>
      </c>
      <c r="H448">
        <f>INDEX(Валюта!$A$4:$BK$1170,MATCH(Позиція!$C448,Валюта!$C$4:$C$1170,0),H$3)</f>
        <v>37280</v>
      </c>
      <c r="I448">
        <f>INDEX(Валюта!$A$4:$BK$1170,MATCH(Позиція!$C448,Валюта!$C$4:$C$1170,0),I$3)</f>
        <v>20710</v>
      </c>
      <c r="J448">
        <f>INDEX(Валюта!$A$4:$BK$1170,MATCH(Позиція!$C448,Валюта!$C$4:$C$1170,0),J$3)</f>
        <v>78420</v>
      </c>
      <c r="K448">
        <f>INDEX(Валюта!$A$4:$BK$1170,MATCH(Позиція!$C448,Валюта!$C$4:$C$1170,0),K$3)</f>
        <v>54410</v>
      </c>
      <c r="L448">
        <f>INDEX(Валюта!$A$4:$BK$1170,MATCH(Позиція!$C448,Валюта!$C$4:$C$1170,0),L$3)</f>
        <v>20020</v>
      </c>
      <c r="M448">
        <f>INDEX(Валюта!$A$4:$BK$1170,MATCH(Позиція!$C448,Валюта!$C$4:$C$1170,0),M$3)</f>
        <v>39440</v>
      </c>
      <c r="N448">
        <f>INDEX(Валюта!$A$4:$BK$1170,MATCH(Позиція!$C448,Валюта!$C$4:$C$1170,0),N$3)</f>
        <v>59990</v>
      </c>
      <c r="O448">
        <f>INDEX(Валюта!$A$4:$BK$1170,MATCH(Позиція!$C448,Валюта!$C$4:$C$1170,0),O$3)</f>
        <v>25850</v>
      </c>
      <c r="P448">
        <f>INDEX(Валюта!$A$4:$BK$1170,MATCH(Позиція!$C448,Валюта!$C$4:$C$1170,0),P$3)</f>
        <v>20720</v>
      </c>
      <c r="Q448">
        <f>INDEX(Валюта!$A$4:$BK$1170,MATCH(Позиція!$C448,Валюта!$C$4:$C$1170,0),Q$3)</f>
        <v>43640</v>
      </c>
      <c r="R448">
        <f>INDEX(Валюта!$A$4:$BK$1170,MATCH(Позиція!$C448,Валюта!$C$4:$C$1170,0),R$3)</f>
        <v>69530</v>
      </c>
      <c r="S448">
        <f>INDEX(Валюта!$A$4:$BK$1170,MATCH(Позиція!$C448,Валюта!$C$4:$C$1170,0),S$3)</f>
        <v>68030</v>
      </c>
      <c r="T448">
        <f>INDEX(Валюта!$A$4:$BK$1170,MATCH(Позиція!$C448,Валюта!$C$4:$C$1170,0),T$3)</f>
        <v>43431.07</v>
      </c>
      <c r="U448">
        <f>INDEX(Валюта!$A$4:$BK$1170,MATCH(Позиція!$C448,Валюта!$C$4:$C$1170,0),U$3)</f>
        <v>55470</v>
      </c>
      <c r="V448">
        <f>INDEX(Валюта!$A$4:$BK$1170,MATCH(Позиція!$C448,Валюта!$C$4:$C$1170,0),V$3)</f>
        <v>53920</v>
      </c>
      <c r="W448">
        <f>INDEX(Валюта!$A$4:$BK$1170,MATCH(Позиція!$C448,Валюта!$C$4:$C$1170,0),W$3)</f>
        <v>59573.1</v>
      </c>
      <c r="X448">
        <f>INDEX(Валюта!$A$4:$BK$1170,MATCH(Позиція!$C448,Валюта!$C$4:$C$1170,0),X$3)</f>
        <v>21540</v>
      </c>
      <c r="Y448">
        <f>INDEX(Валюта!$A$4:$BK$1170,MATCH(Позиція!$C448,Валюта!$C$4:$C$1170,0),Y$3)</f>
        <v>69280</v>
      </c>
      <c r="Z448">
        <f>INDEX(Валюта!$A$4:$BK$1170,MATCH(Позиція!$C448,Валюта!$C$4:$C$1170,0),Z$3)</f>
        <v>80040</v>
      </c>
      <c r="AA448">
        <f>INDEX(Валюта!$A$4:$BK$1170,MATCH(Позиція!$C448,Валюта!$C$4:$C$1170,0),AA$3)</f>
        <v>17766.21</v>
      </c>
      <c r="AB448">
        <f>INDEX(Валюта!$A$4:$BK$1170,MATCH(Позиція!$C448,Валюта!$C$4:$C$1170,0),AB$3)</f>
        <v>61815.41</v>
      </c>
      <c r="AC448">
        <f>INDEX(Валюта!$A$4:$BK$1170,MATCH(Позиція!$C448,Валюта!$C$4:$C$1170,0),AC$3)</f>
        <v>68958.5</v>
      </c>
      <c r="AD448">
        <f>INDEX(Валюта!$A$4:$BK$1170,MATCH(Позиція!$C448,Валюта!$C$4:$C$1170,0),AD$3)</f>
        <v>71740</v>
      </c>
      <c r="AE448">
        <f>INDEX(Валюта!$A$4:$BK$1170,MATCH(Позиція!$C448,Валюта!$C$4:$C$1170,0),AE$3)</f>
        <v>61560</v>
      </c>
      <c r="AF448">
        <f>INDEX(Валюта!$A$4:$BK$1170,MATCH(Позиція!$C448,Валюта!$C$4:$C$1170,0),AF$3)</f>
        <v>57043.49</v>
      </c>
      <c r="AG448">
        <f>INDEX(Валюта!$A$4:$BK$1170,MATCH(Позиція!$C448,Валюта!$C$4:$C$1170,0),AG$3)</f>
        <v>59127.58</v>
      </c>
      <c r="AH448">
        <f>INDEX(Валюта!$A$4:$BK$1170,MATCH(Позиція!$C448,Валюта!$C$4:$C$1170,0),AH$3)</f>
        <v>63940.26</v>
      </c>
      <c r="AI448">
        <f>INDEX(Валюта!$A$4:$BK$1170,MATCH(Позиція!$C448,Валюта!$C$4:$C$1170,0),AI$3)</f>
        <v>83909.46</v>
      </c>
      <c r="AJ448">
        <f>INDEX(Валюта!$A$4:$BK$1170,MATCH(Позиція!$C448,Валюта!$C$4:$C$1170,0),AJ$3)</f>
        <v>69219.460000000006</v>
      </c>
      <c r="AK448">
        <f>INDEX(Валюта!$A$4:$BK$1170,MATCH(Позиція!$C448,Валюта!$C$4:$C$1170,0),AK$3)</f>
        <v>95210</v>
      </c>
      <c r="AL448">
        <f>INDEX(Валюта!$A$4:$BK$1170,MATCH(Позиція!$C448,Валюта!$C$4:$C$1170,0),AL$3)</f>
        <v>51260</v>
      </c>
      <c r="AM448">
        <f>INDEX(Валюта!$A$4:$BK$1170,MATCH(Позиція!$C448,Валюта!$C$4:$C$1170,0),AM$3)</f>
        <v>50800</v>
      </c>
      <c r="AN448">
        <f>INDEX(Валюта!$A$4:$BK$1170,MATCH(Позиція!$C448,Валюта!$C$4:$C$1170,0),AN$3)</f>
        <v>21760</v>
      </c>
      <c r="AO448">
        <f>INDEX(Валюта!$A$4:$BK$1170,MATCH(Позиція!$C448,Валюта!$C$4:$C$1170,0),AO$3)</f>
        <v>24940</v>
      </c>
      <c r="AP448">
        <f>INDEX(Валюта!$A$4:$BK$1170,MATCH(Позиція!$C448,Валюта!$C$4:$C$1170,0),AP$3)</f>
        <v>25730</v>
      </c>
      <c r="AQ448">
        <f>INDEX(Валюта!$A$4:$BK$1170,MATCH(Позиція!$C448,Валюта!$C$4:$C$1170,0),AQ$3)</f>
        <v>13770.11</v>
      </c>
      <c r="AR448">
        <f>INDEX(Валюта!$A$4:$BK$1170,MATCH(Позиція!$C448,Валюта!$C$4:$C$1170,0),AR$3)</f>
        <v>16310</v>
      </c>
      <c r="AS448">
        <f>INDEX(Валюта!$A$4:$BK$1170,MATCH(Позиція!$C448,Валюта!$C$4:$C$1170,0),AS$3)</f>
        <v>41800.199999999997</v>
      </c>
      <c r="AT448">
        <f>INDEX(Валюта!$A$4:$BK$1170,MATCH(Позиція!$C448,Валюта!$C$4:$C$1170,0),AT$3)</f>
        <v>62302.39</v>
      </c>
      <c r="AU448">
        <f>INDEX(Валюта!$A$4:$BK$1170,MATCH(Позиція!$C448,Валюта!$C$4:$C$1170,0),AU$3)</f>
        <v>36860</v>
      </c>
      <c r="AV448">
        <f>INDEX(Валюта!$A$4:$BK$1170,MATCH(Позиція!$C448,Валюта!$C$4:$C$1170,0),AV$3)</f>
        <v>71224.52</v>
      </c>
      <c r="AW448">
        <f>INDEX(Валюта!$A$4:$BK$1170,MATCH(Позиція!$C448,Валюта!$C$4:$C$1170,0),AW$3)</f>
        <v>31021.75</v>
      </c>
      <c r="AX448">
        <f>INDEX(Валюта!$A$4:$BK$1170,MATCH(Позиція!$C448,Валюта!$C$4:$C$1170,0),AX$3)</f>
        <v>59928.87</v>
      </c>
      <c r="AY448">
        <f>INDEX(Валюта!$A$4:$BK$1170,MATCH(Позиція!$C448,Валюта!$C$4:$C$1170,0),AY$3)</f>
        <v>52212.82</v>
      </c>
      <c r="AZ448">
        <f>INDEX(Валюта!$A$4:$BK$1170,MATCH(Позиція!$C448,Валюта!$C$4:$C$1170,0),AZ$3)</f>
        <v>35011.379999999997</v>
      </c>
      <c r="BA448">
        <f>INDEX(Валюта!$A$4:$BK$1170,MATCH(Позиція!$C448,Валюта!$C$4:$C$1170,0),BA$3)</f>
        <v>94379.33</v>
      </c>
      <c r="BB448">
        <f>INDEX(Валюта!$A$4:$BK$1170,MATCH(Позиція!$C448,Валюта!$C$4:$C$1170,0),BB$3)</f>
        <v>116604.25</v>
      </c>
      <c r="BC448">
        <f>INDEX(Валюта!$A$4:$BK$1170,MATCH(Позиція!$C448,Валюта!$C$4:$C$1170,0),BC$3)</f>
        <v>50599.62</v>
      </c>
      <c r="BD448">
        <f>INDEX(Валюта!$A$4:$BK$1170,MATCH(Позиція!$C448,Валюта!$C$4:$C$1170,0),BD$3)</f>
        <v>62921.440000000002</v>
      </c>
      <c r="BE448">
        <f>INDEX(Валюта!$A$4:$BK$1170,MATCH(Позиція!$C448,Валюта!$C$4:$C$1170,0),BE$3)</f>
        <v>99044.010000000009</v>
      </c>
      <c r="BF448">
        <f>INDEX(Валюта!$A$4:$BK$1170,MATCH(Позиція!$C448,Валюта!$C$4:$C$1170,0),BF$3)</f>
        <v>81854.009999999995</v>
      </c>
      <c r="BG448">
        <f>INDEX(Валюта!$A$4:$BK$1170,MATCH(Позиція!$C448,Валюта!$C$4:$C$1170,0),BG$3)</f>
        <v>84340.6</v>
      </c>
      <c r="BH448">
        <f>INDEX(Валюта!$A$4:$BK$1170,MATCH(Позиція!$C448,Валюта!$C$4:$C$1170,0),BH$3)</f>
        <v>242831.35999999999</v>
      </c>
      <c r="BI448">
        <f>INDEX(Валюта!$A$4:$BK$1170,MATCH(Позиція!$C448,Валюта!$C$4:$C$1170,0),BI$3)</f>
        <v>78080.53</v>
      </c>
      <c r="BJ448">
        <f>INDEX(Валюта!$A$4:$BK$1170,MATCH(Позиція!$C448,Валюта!$C$4:$C$1170,0),BJ$3)</f>
        <v>106481.07</v>
      </c>
      <c r="BK448">
        <f>INDEX(Валюта!$A$4:$BK$1170,MATCH(Позиція!$C448,Валюта!$C$4:$C$1170,0),BK$3)</f>
        <v>31317.84</v>
      </c>
    </row>
    <row r="449" spans="1:63" x14ac:dyDescent="0.35">
      <c r="A449">
        <v>7</v>
      </c>
      <c r="B449" s="28" t="s">
        <v>435</v>
      </c>
      <c r="C449" s="28" t="str">
        <f t="shared" si="15"/>
        <v>3904</v>
      </c>
      <c r="D449">
        <f>INDEX(Валюта!$A$4:$BK$1170,MATCH(Позиція!$C449,Валюта!$C$4:$C$1170,0),D$3)</f>
        <v>980300</v>
      </c>
      <c r="E449">
        <f>INDEX(Валюта!$A$4:$BK$1170,MATCH(Позиція!$C449,Валюта!$C$4:$C$1170,0),E$3)</f>
        <v>1318070</v>
      </c>
      <c r="F449">
        <f>INDEX(Валюта!$A$4:$BK$1170,MATCH(Позиція!$C449,Валюта!$C$4:$C$1170,0),F$3)</f>
        <v>1472030</v>
      </c>
      <c r="G449">
        <f>INDEX(Валюта!$A$4:$BK$1170,MATCH(Позиція!$C449,Валюта!$C$4:$C$1170,0),G$3)</f>
        <v>1588850</v>
      </c>
      <c r="H449">
        <f>INDEX(Валюта!$A$4:$BK$1170,MATCH(Позиція!$C449,Валюта!$C$4:$C$1170,0),H$3)</f>
        <v>1684940</v>
      </c>
      <c r="I449">
        <f>INDEX(Валюта!$A$4:$BK$1170,MATCH(Позиція!$C449,Валюта!$C$4:$C$1170,0),I$3)</f>
        <v>1682490</v>
      </c>
      <c r="J449">
        <f>INDEX(Валюта!$A$4:$BK$1170,MATCH(Позиція!$C449,Валюта!$C$4:$C$1170,0),J$3)</f>
        <v>1939400</v>
      </c>
      <c r="K449">
        <f>INDEX(Валюта!$A$4:$BK$1170,MATCH(Позиція!$C449,Валюта!$C$4:$C$1170,0),K$3)</f>
        <v>7609410</v>
      </c>
      <c r="L449">
        <f>INDEX(Валюта!$A$4:$BK$1170,MATCH(Позиція!$C449,Валюта!$C$4:$C$1170,0),L$3)</f>
        <v>11489350</v>
      </c>
      <c r="M449">
        <f>INDEX(Валюта!$A$4:$BK$1170,MATCH(Позиція!$C449,Валюта!$C$4:$C$1170,0),M$3)</f>
        <v>11243920</v>
      </c>
      <c r="N449">
        <f>INDEX(Валюта!$A$4:$BK$1170,MATCH(Позиція!$C449,Валюта!$C$4:$C$1170,0),N$3)</f>
        <v>10408610</v>
      </c>
      <c r="O449">
        <f>INDEX(Валюта!$A$4:$BK$1170,MATCH(Позиція!$C449,Валюта!$C$4:$C$1170,0),O$3)</f>
        <v>11316990</v>
      </c>
      <c r="P449">
        <f>INDEX(Валюта!$A$4:$BK$1170,MATCH(Позиція!$C449,Валюта!$C$4:$C$1170,0),P$3)</f>
        <v>11975440</v>
      </c>
      <c r="Q449">
        <f>INDEX(Валюта!$A$4:$BK$1170,MATCH(Позиція!$C449,Валюта!$C$4:$C$1170,0),Q$3)</f>
        <v>13173160</v>
      </c>
      <c r="R449">
        <f>INDEX(Валюта!$A$4:$BK$1170,MATCH(Позиція!$C449,Валюта!$C$4:$C$1170,0),R$3)</f>
        <v>12236960</v>
      </c>
      <c r="S449">
        <f>INDEX(Валюта!$A$4:$BK$1170,MATCH(Позиція!$C449,Валюта!$C$4:$C$1170,0),S$3)</f>
        <v>11341630</v>
      </c>
      <c r="T449">
        <f>INDEX(Валюта!$A$4:$BK$1170,MATCH(Позиція!$C449,Валюта!$C$4:$C$1170,0),T$3)</f>
        <v>18684860</v>
      </c>
      <c r="U449">
        <f>INDEX(Валюта!$A$4:$BK$1170,MATCH(Позиція!$C449,Валюта!$C$4:$C$1170,0),U$3)</f>
        <v>14274964.32</v>
      </c>
      <c r="V449">
        <f>INDEX(Валюта!$A$4:$BK$1170,MATCH(Позиція!$C449,Валюта!$C$4:$C$1170,0),V$3)</f>
        <v>15070452.869999999</v>
      </c>
      <c r="W449">
        <f>INDEX(Валюта!$A$4:$BK$1170,MATCH(Позиція!$C449,Валюта!$C$4:$C$1170,0),W$3)</f>
        <v>14997000</v>
      </c>
      <c r="X449">
        <f>INDEX(Валюта!$A$4:$BK$1170,MATCH(Позиція!$C449,Валюта!$C$4:$C$1170,0),X$3)</f>
        <v>12973820</v>
      </c>
      <c r="Y449">
        <f>INDEX(Валюта!$A$4:$BK$1170,MATCH(Позиція!$C449,Валюта!$C$4:$C$1170,0),Y$3)</f>
        <v>12546890</v>
      </c>
      <c r="Z449">
        <f>INDEX(Валюта!$A$4:$BK$1170,MATCH(Позиція!$C449,Валюта!$C$4:$C$1170,0),Z$3)</f>
        <v>4437150</v>
      </c>
      <c r="AA449">
        <f>INDEX(Валюта!$A$4:$BK$1170,MATCH(Позиція!$C449,Валюта!$C$4:$C$1170,0),AA$3)</f>
        <v>5911570</v>
      </c>
      <c r="AB449">
        <f>INDEX(Валюта!$A$4:$BK$1170,MATCH(Позиція!$C449,Валюта!$C$4:$C$1170,0),AB$3)</f>
        <v>13224110</v>
      </c>
      <c r="AC449">
        <f>INDEX(Валюта!$A$4:$BK$1170,MATCH(Позиція!$C449,Валюта!$C$4:$C$1170,0),AC$3)</f>
        <v>7694040</v>
      </c>
      <c r="AD449">
        <f>INDEX(Валюта!$A$4:$BK$1170,MATCH(Позиція!$C449,Валюта!$C$4:$C$1170,0),AD$3)</f>
        <v>16108490</v>
      </c>
      <c r="AE449">
        <f>INDEX(Валюта!$A$4:$BK$1170,MATCH(Позиція!$C449,Валюта!$C$4:$C$1170,0),AE$3)</f>
        <v>15236010</v>
      </c>
      <c r="AF449">
        <f>INDEX(Валюта!$A$4:$BK$1170,MATCH(Позиція!$C449,Валюта!$C$4:$C$1170,0),AF$3)</f>
        <v>15153070</v>
      </c>
      <c r="AG449">
        <f>INDEX(Валюта!$A$4:$BK$1170,MATCH(Позиція!$C449,Валюта!$C$4:$C$1170,0),AG$3)</f>
        <v>12669480</v>
      </c>
      <c r="AH449">
        <f>INDEX(Валюта!$A$4:$BK$1170,MATCH(Позиція!$C449,Валюта!$C$4:$C$1170,0),AH$3)</f>
        <v>12430890</v>
      </c>
      <c r="AI449">
        <f>INDEX(Валюта!$A$4:$BK$1170,MATCH(Позиція!$C449,Валюта!$C$4:$C$1170,0),AI$3)</f>
        <v>13561841.890000001</v>
      </c>
      <c r="AJ449">
        <f>INDEX(Валюта!$A$4:$BK$1170,MATCH(Позиція!$C449,Валюта!$C$4:$C$1170,0),AJ$3)</f>
        <v>11974330</v>
      </c>
      <c r="AK449">
        <f>INDEX(Валюта!$A$4:$BK$1170,MATCH(Позиція!$C449,Валюта!$C$4:$C$1170,0),AK$3)</f>
        <v>14943550</v>
      </c>
      <c r="AL449">
        <f>INDEX(Валюта!$A$4:$BK$1170,MATCH(Позиція!$C449,Валюта!$C$4:$C$1170,0),AL$3)</f>
        <v>13389700</v>
      </c>
      <c r="AM449">
        <f>INDEX(Валюта!$A$4:$BK$1170,MATCH(Позиція!$C449,Валюта!$C$4:$C$1170,0),AM$3)</f>
        <v>11925710</v>
      </c>
      <c r="AN449">
        <f>INDEX(Валюта!$A$4:$BK$1170,MATCH(Позиція!$C449,Валюта!$C$4:$C$1170,0),AN$3)</f>
        <v>21298880</v>
      </c>
      <c r="AO449">
        <f>INDEX(Валюта!$A$4:$BK$1170,MATCH(Позиція!$C449,Валюта!$C$4:$C$1170,0),AO$3)</f>
        <v>15229410</v>
      </c>
      <c r="AP449">
        <f>INDEX(Валюта!$A$4:$BK$1170,MATCH(Позиція!$C449,Валюта!$C$4:$C$1170,0),AP$3)</f>
        <v>12914060</v>
      </c>
      <c r="AQ449">
        <f>INDEX(Валюта!$A$4:$BK$1170,MATCH(Позиція!$C449,Валюта!$C$4:$C$1170,0),AQ$3)</f>
        <v>13535300</v>
      </c>
      <c r="AR449">
        <f>INDEX(Валюта!$A$4:$BK$1170,MATCH(Позиція!$C449,Валюта!$C$4:$C$1170,0),AR$3)</f>
        <v>9878890</v>
      </c>
      <c r="AS449">
        <f>INDEX(Валюта!$A$4:$BK$1170,MATCH(Позиція!$C449,Валюта!$C$4:$C$1170,0),AS$3)</f>
        <v>9500200</v>
      </c>
      <c r="AT449">
        <f>INDEX(Валюта!$A$4:$BK$1170,MATCH(Позиція!$C449,Валюта!$C$4:$C$1170,0),AT$3)</f>
        <v>5832721.6900000004</v>
      </c>
      <c r="AU449">
        <f>INDEX(Валюта!$A$4:$BK$1170,MATCH(Позиція!$C449,Валюта!$C$4:$C$1170,0),AU$3)</f>
        <v>8061500</v>
      </c>
      <c r="AV449">
        <f>INDEX(Валюта!$A$4:$BK$1170,MATCH(Позиція!$C449,Валюта!$C$4:$C$1170,0),AV$3)</f>
        <v>15166780</v>
      </c>
      <c r="AW449">
        <f>INDEX(Валюта!$A$4:$BK$1170,MATCH(Позиція!$C449,Валюта!$C$4:$C$1170,0),AW$3)</f>
        <v>15058251.9</v>
      </c>
      <c r="AX449">
        <f>INDEX(Валюта!$A$4:$BK$1170,MATCH(Позиція!$C449,Валюта!$C$4:$C$1170,0),AX$3)</f>
        <v>5942280</v>
      </c>
      <c r="AY449">
        <f>INDEX(Валюта!$A$4:$BK$1170,MATCH(Позиція!$C449,Валюта!$C$4:$C$1170,0),AY$3)</f>
        <v>20923330</v>
      </c>
      <c r="AZ449">
        <f>INDEX(Валюта!$A$4:$BK$1170,MATCH(Позиція!$C449,Валюта!$C$4:$C$1170,0),AZ$3)</f>
        <v>26627940</v>
      </c>
      <c r="BA449">
        <f>INDEX(Валюта!$A$4:$BK$1170,MATCH(Позиція!$C449,Валюта!$C$4:$C$1170,0),BA$3)</f>
        <v>31533450</v>
      </c>
      <c r="BB449">
        <f>INDEX(Валюта!$A$4:$BK$1170,MATCH(Позиція!$C449,Валюта!$C$4:$C$1170,0),BB$3)</f>
        <v>30246670</v>
      </c>
      <c r="BC449">
        <f>INDEX(Валюта!$A$4:$BK$1170,MATCH(Позиція!$C449,Валюта!$C$4:$C$1170,0),BC$3)</f>
        <v>34283574.359999999</v>
      </c>
      <c r="BD449">
        <f>INDEX(Валюта!$A$4:$BK$1170,MATCH(Позиція!$C449,Валюта!$C$4:$C$1170,0),BD$3)</f>
        <v>19749804.5</v>
      </c>
      <c r="BE449">
        <f>INDEX(Валюта!$A$4:$BK$1170,MATCH(Позиція!$C449,Валюта!$C$4:$C$1170,0),BE$3)</f>
        <v>25262848.370000001</v>
      </c>
      <c r="BF449">
        <f>INDEX(Валюта!$A$4:$BK$1170,MATCH(Позиція!$C449,Валюта!$C$4:$C$1170,0),BF$3)</f>
        <v>26511884.48</v>
      </c>
      <c r="BG449">
        <f>INDEX(Валюта!$A$4:$BK$1170,MATCH(Позиція!$C449,Валюта!$C$4:$C$1170,0),BG$3)</f>
        <v>25188040</v>
      </c>
      <c r="BH449">
        <f>INDEX(Валюта!$A$4:$BK$1170,MATCH(Позиція!$C449,Валюта!$C$4:$C$1170,0),BH$3)</f>
        <v>33090100</v>
      </c>
      <c r="BI449">
        <f>INDEX(Валюта!$A$4:$BK$1170,MATCH(Позиція!$C449,Валюта!$C$4:$C$1170,0),BI$3)</f>
        <v>30896610</v>
      </c>
      <c r="BJ449">
        <f>INDEX(Валюта!$A$4:$BK$1170,MATCH(Позиція!$C449,Валюта!$C$4:$C$1170,0),BJ$3)</f>
        <v>32379800</v>
      </c>
      <c r="BK449">
        <f>INDEX(Валюта!$A$4:$BK$1170,MATCH(Позиція!$C449,Валюта!$C$4:$C$1170,0),BK$3)</f>
        <v>32059380</v>
      </c>
    </row>
    <row r="450" spans="1:63" x14ac:dyDescent="0.35">
      <c r="A450">
        <v>7</v>
      </c>
      <c r="B450" s="28" t="s">
        <v>436</v>
      </c>
      <c r="C450" s="28" t="str">
        <f t="shared" si="15"/>
        <v>3905</v>
      </c>
      <c r="D450">
        <f>INDEX(Валюта!$A$4:$BK$1170,MATCH(Позиція!$C450,Валюта!$C$4:$C$1170,0),D$3)</f>
        <v>26865.040000000001</v>
      </c>
      <c r="E450">
        <f>INDEX(Валюта!$A$4:$BK$1170,MATCH(Позиція!$C450,Валюта!$C$4:$C$1170,0),E$3)</f>
        <v>29250.240000000002</v>
      </c>
      <c r="F450">
        <f>INDEX(Валюта!$A$4:$BK$1170,MATCH(Позиція!$C450,Валюта!$C$4:$C$1170,0),F$3)</f>
        <v>38199.68</v>
      </c>
      <c r="G450">
        <f>INDEX(Валюта!$A$4:$BK$1170,MATCH(Позиція!$C450,Валюта!$C$4:$C$1170,0),G$3)</f>
        <v>2038.1</v>
      </c>
      <c r="H450">
        <f>INDEX(Валюта!$A$4:$BK$1170,MATCH(Позиція!$C450,Валюта!$C$4:$C$1170,0),H$3)</f>
        <v>24218.01</v>
      </c>
      <c r="I450">
        <f>INDEX(Валюта!$A$4:$BK$1170,MATCH(Позиція!$C450,Валюта!$C$4:$C$1170,0),I$3)</f>
        <v>36379</v>
      </c>
      <c r="J450">
        <f>INDEX(Валюта!$A$4:$BK$1170,MATCH(Позиція!$C450,Валюта!$C$4:$C$1170,0),J$3)</f>
        <v>8427.83</v>
      </c>
      <c r="K450">
        <f>INDEX(Валюта!$A$4:$BK$1170,MATCH(Позиція!$C450,Валюта!$C$4:$C$1170,0),K$3)</f>
        <v>71468.61</v>
      </c>
      <c r="L450">
        <f>INDEX(Валюта!$A$4:$BK$1170,MATCH(Позиція!$C450,Валюта!$C$4:$C$1170,0),L$3)</f>
        <v>40168.82</v>
      </c>
      <c r="M450">
        <f>INDEX(Валюта!$A$4:$BK$1170,MATCH(Позиція!$C450,Валюта!$C$4:$C$1170,0),M$3)</f>
        <v>706.31</v>
      </c>
      <c r="N450">
        <f>INDEX(Валюта!$A$4:$BK$1170,MATCH(Позиція!$C450,Валюта!$C$4:$C$1170,0),N$3)</f>
        <v>29640.98</v>
      </c>
      <c r="O450">
        <f>INDEX(Валюта!$A$4:$BK$1170,MATCH(Позиція!$C450,Валюта!$C$4:$C$1170,0),O$3)</f>
        <v>2334.35</v>
      </c>
      <c r="P450">
        <f>INDEX(Валюта!$A$4:$BK$1170,MATCH(Позиція!$C450,Валюта!$C$4:$C$1170,0),P$3)</f>
        <v>77837.37</v>
      </c>
      <c r="Q450">
        <f>INDEX(Валюта!$A$4:$BK$1170,MATCH(Позиція!$C450,Валюта!$C$4:$C$1170,0),Q$3)</f>
        <v>39176.019999999997</v>
      </c>
      <c r="R450">
        <f>INDEX(Валюта!$A$4:$BK$1170,MATCH(Позиція!$C450,Валюта!$C$4:$C$1170,0),R$3)</f>
        <v>52035.55</v>
      </c>
      <c r="S450">
        <f>INDEX(Валюта!$A$4:$BK$1170,MATCH(Позиція!$C450,Валюта!$C$4:$C$1170,0),S$3)</f>
        <v>23041.3</v>
      </c>
      <c r="T450">
        <f>INDEX(Валюта!$A$4:$BK$1170,MATCH(Позиція!$C450,Валюта!$C$4:$C$1170,0),T$3)</f>
        <v>58876.56</v>
      </c>
      <c r="U450">
        <f>INDEX(Валюта!$A$4:$BK$1170,MATCH(Позиція!$C450,Валюта!$C$4:$C$1170,0),U$3)</f>
        <v>31387.58</v>
      </c>
      <c r="V450">
        <f>INDEX(Валюта!$A$4:$BK$1170,MATCH(Позиція!$C450,Валюта!$C$4:$C$1170,0),V$3)</f>
        <v>54468.2</v>
      </c>
      <c r="W450">
        <f>INDEX(Валюта!$A$4:$BK$1170,MATCH(Позиція!$C450,Валюта!$C$4:$C$1170,0),W$3)</f>
        <v>11382.79</v>
      </c>
      <c r="X450">
        <f>INDEX(Валюта!$A$4:$BK$1170,MATCH(Позиція!$C450,Валюта!$C$4:$C$1170,0),X$3)</f>
        <v>19351.09</v>
      </c>
      <c r="Y450">
        <f>INDEX(Валюта!$A$4:$BK$1170,MATCH(Позиція!$C450,Валюта!$C$4:$C$1170,0),Y$3)</f>
        <v>14880.49</v>
      </c>
      <c r="Z450">
        <f>INDEX(Валюта!$A$4:$BK$1170,MATCH(Позиція!$C450,Валюта!$C$4:$C$1170,0),Z$3)</f>
        <v>31304.47</v>
      </c>
      <c r="AA450">
        <f>INDEX(Валюта!$A$4:$BK$1170,MATCH(Позиція!$C450,Валюта!$C$4:$C$1170,0),AA$3)</f>
        <v>26820.57</v>
      </c>
      <c r="AB450">
        <f>INDEX(Валюта!$A$4:$BK$1170,MATCH(Позиція!$C450,Валюта!$C$4:$C$1170,0),AB$3)</f>
        <v>31036.99</v>
      </c>
      <c r="AC450">
        <f>INDEX(Валюта!$A$4:$BK$1170,MATCH(Позиція!$C450,Валюта!$C$4:$C$1170,0),AC$3)</f>
        <v>32085.85</v>
      </c>
      <c r="AD450">
        <f>INDEX(Валюта!$A$4:$BK$1170,MATCH(Позиція!$C450,Валюта!$C$4:$C$1170,0),AD$3)</f>
        <v>32221.81</v>
      </c>
      <c r="AE450">
        <f>INDEX(Валюта!$A$4:$BK$1170,MATCH(Позиція!$C450,Валюта!$C$4:$C$1170,0),AE$3)</f>
        <v>22269.39</v>
      </c>
      <c r="AF450">
        <f>INDEX(Валюта!$A$4:$BK$1170,MATCH(Позиція!$C450,Валюта!$C$4:$C$1170,0),AF$3)</f>
        <v>37383.99</v>
      </c>
      <c r="AG450">
        <f>INDEX(Валюта!$A$4:$BK$1170,MATCH(Позиція!$C450,Валюта!$C$4:$C$1170,0),AG$3)</f>
        <v>62035</v>
      </c>
      <c r="AH450">
        <f>INDEX(Валюта!$A$4:$BK$1170,MATCH(Позиція!$C450,Валюта!$C$4:$C$1170,0),AH$3)</f>
        <v>54963.9</v>
      </c>
      <c r="AI450">
        <f>INDEX(Валюта!$A$4:$BK$1170,MATCH(Позиція!$C450,Валюта!$C$4:$C$1170,0),AI$3)</f>
        <v>58195.4</v>
      </c>
      <c r="AJ450">
        <f>INDEX(Валюта!$A$4:$BK$1170,MATCH(Позиція!$C450,Валюта!$C$4:$C$1170,0),AJ$3)</f>
        <v>18522.97</v>
      </c>
      <c r="AK450">
        <f>INDEX(Валюта!$A$4:$BK$1170,MATCH(Позиція!$C450,Валюта!$C$4:$C$1170,0),AK$3)</f>
        <v>119473.07</v>
      </c>
      <c r="AL450">
        <f>INDEX(Валюта!$A$4:$BK$1170,MATCH(Позиція!$C450,Валюта!$C$4:$C$1170,0),AL$3)</f>
        <v>142102.37</v>
      </c>
      <c r="AM450">
        <f>INDEX(Валюта!$A$4:$BK$1170,MATCH(Позиція!$C450,Валюта!$C$4:$C$1170,0),AM$3)</f>
        <v>86962.23</v>
      </c>
      <c r="AN450">
        <f>INDEX(Валюта!$A$4:$BK$1170,MATCH(Позиція!$C450,Валюта!$C$4:$C$1170,0),AN$3)</f>
        <v>74205.33</v>
      </c>
      <c r="AO450">
        <f>INDEX(Валюта!$A$4:$BK$1170,MATCH(Позиція!$C450,Валюта!$C$4:$C$1170,0),AO$3)</f>
        <v>54862.9</v>
      </c>
      <c r="AP450">
        <f>INDEX(Валюта!$A$4:$BK$1170,MATCH(Позиція!$C450,Валюта!$C$4:$C$1170,0),AP$3)</f>
        <v>94549.97</v>
      </c>
      <c r="AQ450">
        <f>INDEX(Валюта!$A$4:$BK$1170,MATCH(Позиція!$C450,Валюта!$C$4:$C$1170,0),AQ$3)</f>
        <v>22851.23</v>
      </c>
      <c r="AR450">
        <f>INDEX(Валюта!$A$4:$BK$1170,MATCH(Позиція!$C450,Валюта!$C$4:$C$1170,0),AR$3)</f>
        <v>21414.78</v>
      </c>
      <c r="AS450">
        <f>INDEX(Валюта!$A$4:$BK$1170,MATCH(Позиція!$C450,Валюта!$C$4:$C$1170,0),AS$3)</f>
        <v>85258.680000000008</v>
      </c>
      <c r="AT450">
        <f>INDEX(Валюта!$A$4:$BK$1170,MATCH(Позиція!$C450,Валюта!$C$4:$C$1170,0),AT$3)</f>
        <v>132007.07999999999</v>
      </c>
      <c r="AU450">
        <f>INDEX(Валюта!$A$4:$BK$1170,MATCH(Позиція!$C450,Валюта!$C$4:$C$1170,0),AU$3)</f>
        <v>166949.96</v>
      </c>
      <c r="AV450">
        <f>INDEX(Валюта!$A$4:$BK$1170,MATCH(Позиція!$C450,Валюта!$C$4:$C$1170,0),AV$3)</f>
        <v>144894.51999999999</v>
      </c>
      <c r="AW450">
        <f>INDEX(Валюта!$A$4:$BK$1170,MATCH(Позиція!$C450,Валюта!$C$4:$C$1170,0),AW$3)</f>
        <v>145922.37</v>
      </c>
      <c r="AX450">
        <f>INDEX(Валюта!$A$4:$BK$1170,MATCH(Позиція!$C450,Валюта!$C$4:$C$1170,0),AX$3)</f>
        <v>101627.49</v>
      </c>
      <c r="AY450">
        <f>INDEX(Валюта!$A$4:$BK$1170,MATCH(Позиція!$C450,Валюта!$C$4:$C$1170,0),AY$3)</f>
        <v>100005.27</v>
      </c>
      <c r="AZ450">
        <f>INDEX(Валюта!$A$4:$BK$1170,MATCH(Позиція!$C450,Валюта!$C$4:$C$1170,0),AZ$3)</f>
        <v>64020.88</v>
      </c>
      <c r="BA450">
        <f>INDEX(Валюта!$A$4:$BK$1170,MATCH(Позиція!$C450,Валюта!$C$4:$C$1170,0),BA$3)</f>
        <v>44844.33</v>
      </c>
      <c r="BB450">
        <f>INDEX(Валюта!$A$4:$BK$1170,MATCH(Позиція!$C450,Валюта!$C$4:$C$1170,0),BB$3)</f>
        <v>96853.57</v>
      </c>
      <c r="BC450">
        <f>INDEX(Валюта!$A$4:$BK$1170,MATCH(Позиція!$C450,Валюта!$C$4:$C$1170,0),BC$3)</f>
        <v>101506.78</v>
      </c>
      <c r="BD450">
        <f>INDEX(Валюта!$A$4:$BK$1170,MATCH(Позиція!$C450,Валюта!$C$4:$C$1170,0),BD$3)</f>
        <v>68520.960000000006</v>
      </c>
      <c r="BE450">
        <f>INDEX(Валюта!$A$4:$BK$1170,MATCH(Позиція!$C450,Валюта!$C$4:$C$1170,0),BE$3)</f>
        <v>95071.75</v>
      </c>
      <c r="BF450">
        <f>INDEX(Валюта!$A$4:$BK$1170,MATCH(Позиція!$C450,Валюта!$C$4:$C$1170,0),BF$3)</f>
        <v>83647.710000000006</v>
      </c>
      <c r="BG450">
        <f>INDEX(Валюта!$A$4:$BK$1170,MATCH(Позиція!$C450,Валюта!$C$4:$C$1170,0),BG$3)</f>
        <v>150339.35</v>
      </c>
      <c r="BH450">
        <f>INDEX(Валюта!$A$4:$BK$1170,MATCH(Позиція!$C450,Валюта!$C$4:$C$1170,0),BH$3)</f>
        <v>113315.88</v>
      </c>
      <c r="BI450">
        <f>INDEX(Валюта!$A$4:$BK$1170,MATCH(Позиція!$C450,Валюта!$C$4:$C$1170,0),BI$3)</f>
        <v>163875.97</v>
      </c>
      <c r="BJ450">
        <f>INDEX(Валюта!$A$4:$BK$1170,MATCH(Позиція!$C450,Валюта!$C$4:$C$1170,0),BJ$3)</f>
        <v>169800.6</v>
      </c>
      <c r="BK450">
        <f>INDEX(Валюта!$A$4:$BK$1170,MATCH(Позиція!$C450,Валюта!$C$4:$C$1170,0),BK$3)</f>
        <v>54775.81</v>
      </c>
    </row>
    <row r="451" spans="1:63" x14ac:dyDescent="0.35">
      <c r="A451">
        <v>7</v>
      </c>
      <c r="B451" s="28" t="s">
        <v>437</v>
      </c>
      <c r="C451" s="28" t="str">
        <f t="shared" si="15"/>
        <v>3906</v>
      </c>
      <c r="D451">
        <f>INDEX(Валюта!$A$4:$BK$1170,MATCH(Позиція!$C451,Валюта!$C$4:$C$1170,0),D$3)</f>
        <v>50460</v>
      </c>
      <c r="E451">
        <f>INDEX(Валюта!$A$4:$BK$1170,MATCH(Позиція!$C451,Валюта!$C$4:$C$1170,0),E$3)</f>
        <v>231480</v>
      </c>
      <c r="F451">
        <f>INDEX(Валюта!$A$4:$BK$1170,MATCH(Позиція!$C451,Валюта!$C$4:$C$1170,0),F$3)</f>
        <v>118390</v>
      </c>
      <c r="G451">
        <f>INDEX(Валюта!$A$4:$BK$1170,MATCH(Позиція!$C451,Валюта!$C$4:$C$1170,0),G$3)</f>
        <v>368953.1</v>
      </c>
      <c r="H451">
        <f>INDEX(Валюта!$A$4:$BK$1170,MATCH(Позиція!$C451,Валюта!$C$4:$C$1170,0),H$3)</f>
        <v>203442</v>
      </c>
      <c r="I451">
        <f>INDEX(Валюта!$A$4:$BK$1170,MATCH(Позиція!$C451,Валюта!$C$4:$C$1170,0),I$3)</f>
        <v>279930</v>
      </c>
      <c r="J451">
        <f>INDEX(Валюта!$A$4:$BK$1170,MATCH(Позиція!$C451,Валюта!$C$4:$C$1170,0),J$3)</f>
        <v>358650</v>
      </c>
      <c r="K451">
        <f>INDEX(Валюта!$A$4:$BK$1170,MATCH(Позиція!$C451,Валюта!$C$4:$C$1170,0),K$3)</f>
        <v>432130.6</v>
      </c>
      <c r="L451">
        <f>INDEX(Валюта!$A$4:$BK$1170,MATCH(Позиція!$C451,Валюта!$C$4:$C$1170,0),L$3)</f>
        <v>331970</v>
      </c>
      <c r="M451">
        <f>INDEX(Валюта!$A$4:$BK$1170,MATCH(Позиція!$C451,Валюта!$C$4:$C$1170,0),M$3)</f>
        <v>229715.52</v>
      </c>
      <c r="N451">
        <f>INDEX(Валюта!$A$4:$BK$1170,MATCH(Позиція!$C451,Валюта!$C$4:$C$1170,0),N$3)</f>
        <v>230880</v>
      </c>
      <c r="O451">
        <f>INDEX(Валюта!$A$4:$BK$1170,MATCH(Позиція!$C451,Валюта!$C$4:$C$1170,0),O$3)</f>
        <v>259180</v>
      </c>
      <c r="P451">
        <f>INDEX(Валюта!$A$4:$BK$1170,MATCH(Позиція!$C451,Валюта!$C$4:$C$1170,0),P$3)</f>
        <v>46100</v>
      </c>
      <c r="Q451">
        <f>INDEX(Валюта!$A$4:$BK$1170,MATCH(Позиція!$C451,Валюта!$C$4:$C$1170,0),Q$3)</f>
        <v>99210</v>
      </c>
      <c r="R451">
        <f>INDEX(Валюта!$A$4:$BK$1170,MATCH(Позиція!$C451,Валюта!$C$4:$C$1170,0),R$3)</f>
        <v>215200</v>
      </c>
      <c r="S451">
        <f>INDEX(Валюта!$A$4:$BK$1170,MATCH(Позиція!$C451,Валюта!$C$4:$C$1170,0),S$3)</f>
        <v>318430</v>
      </c>
      <c r="T451">
        <f>INDEX(Валюта!$A$4:$BK$1170,MATCH(Позиція!$C451,Валюта!$C$4:$C$1170,0),T$3)</f>
        <v>276160</v>
      </c>
      <c r="U451">
        <f>INDEX(Валюта!$A$4:$BK$1170,MATCH(Позиція!$C451,Валюта!$C$4:$C$1170,0),U$3)</f>
        <v>222830</v>
      </c>
      <c r="V451">
        <f>INDEX(Валюта!$A$4:$BK$1170,MATCH(Позиція!$C451,Валюта!$C$4:$C$1170,0),V$3)</f>
        <v>249640</v>
      </c>
      <c r="W451">
        <f>INDEX(Валюта!$A$4:$BK$1170,MATCH(Позиція!$C451,Валюта!$C$4:$C$1170,0),W$3)</f>
        <v>289800</v>
      </c>
      <c r="X451">
        <f>INDEX(Валюта!$A$4:$BK$1170,MATCH(Позиція!$C451,Валюта!$C$4:$C$1170,0),X$3)</f>
        <v>216200</v>
      </c>
      <c r="Y451">
        <f>INDEX(Валюта!$A$4:$BK$1170,MATCH(Позиція!$C451,Валюта!$C$4:$C$1170,0),Y$3)</f>
        <v>414020</v>
      </c>
      <c r="Z451">
        <f>INDEX(Валюта!$A$4:$BK$1170,MATCH(Позиція!$C451,Валюта!$C$4:$C$1170,0),Z$3)</f>
        <v>220180</v>
      </c>
      <c r="AA451">
        <f>INDEX(Валюта!$A$4:$BK$1170,MATCH(Позиція!$C451,Валюта!$C$4:$C$1170,0),AA$3)</f>
        <v>153480</v>
      </c>
      <c r="AB451">
        <f>INDEX(Валюта!$A$4:$BK$1170,MATCH(Позиція!$C451,Валюта!$C$4:$C$1170,0),AB$3)</f>
        <v>224670</v>
      </c>
      <c r="AC451">
        <f>INDEX(Валюта!$A$4:$BK$1170,MATCH(Позиція!$C451,Валюта!$C$4:$C$1170,0),AC$3)</f>
        <v>425130.68</v>
      </c>
      <c r="AD451">
        <f>INDEX(Валюта!$A$4:$BK$1170,MATCH(Позиція!$C451,Валюта!$C$4:$C$1170,0),AD$3)</f>
        <v>321880</v>
      </c>
      <c r="AE451">
        <f>INDEX(Валюта!$A$4:$BK$1170,MATCH(Позиція!$C451,Валюта!$C$4:$C$1170,0),AE$3)</f>
        <v>172990</v>
      </c>
      <c r="AF451">
        <f>INDEX(Валюта!$A$4:$BK$1170,MATCH(Позиція!$C451,Валюта!$C$4:$C$1170,0),AF$3)</f>
        <v>225880</v>
      </c>
      <c r="AG451">
        <f>INDEX(Валюта!$A$4:$BK$1170,MATCH(Позиція!$C451,Валюта!$C$4:$C$1170,0),AG$3)</f>
        <v>249050</v>
      </c>
      <c r="AH451">
        <f>INDEX(Валюта!$A$4:$BK$1170,MATCH(Позиція!$C451,Валюта!$C$4:$C$1170,0),AH$3)</f>
        <v>350180.1</v>
      </c>
      <c r="AI451">
        <f>INDEX(Валюта!$A$4:$BK$1170,MATCH(Позиція!$C451,Валюта!$C$4:$C$1170,0),AI$3)</f>
        <v>272900</v>
      </c>
      <c r="AJ451">
        <f>INDEX(Валюта!$A$4:$BK$1170,MATCH(Позиція!$C451,Валюта!$C$4:$C$1170,0),AJ$3)</f>
        <v>340591.39</v>
      </c>
      <c r="AK451">
        <f>INDEX(Валюта!$A$4:$BK$1170,MATCH(Позиція!$C451,Валюта!$C$4:$C$1170,0),AK$3)</f>
        <v>185081.39</v>
      </c>
      <c r="AL451">
        <f>INDEX(Валюта!$A$4:$BK$1170,MATCH(Позиція!$C451,Валюта!$C$4:$C$1170,0),AL$3)</f>
        <v>232490</v>
      </c>
      <c r="AM451">
        <f>INDEX(Валюта!$A$4:$BK$1170,MATCH(Позиція!$C451,Валюта!$C$4:$C$1170,0),AM$3)</f>
        <v>240670</v>
      </c>
      <c r="AN451">
        <f>INDEX(Валюта!$A$4:$BK$1170,MATCH(Позиція!$C451,Валюта!$C$4:$C$1170,0),AN$3)</f>
        <v>96560</v>
      </c>
      <c r="AO451">
        <f>INDEX(Валюта!$A$4:$BK$1170,MATCH(Позиція!$C451,Валюта!$C$4:$C$1170,0),AO$3)</f>
        <v>114220</v>
      </c>
      <c r="AP451">
        <f>INDEX(Валюта!$A$4:$BK$1170,MATCH(Позиція!$C451,Валюта!$C$4:$C$1170,0),AP$3)</f>
        <v>232190</v>
      </c>
      <c r="AQ451">
        <f>INDEX(Валюта!$A$4:$BK$1170,MATCH(Позиція!$C451,Валюта!$C$4:$C$1170,0),AQ$3)</f>
        <v>142300</v>
      </c>
      <c r="AR451">
        <f>INDEX(Валюта!$A$4:$BK$1170,MATCH(Позиція!$C451,Валюта!$C$4:$C$1170,0),AR$3)</f>
        <v>90500</v>
      </c>
      <c r="AS451">
        <f>INDEX(Валюта!$A$4:$BK$1170,MATCH(Позиція!$C451,Валюта!$C$4:$C$1170,0),AS$3)</f>
        <v>161850</v>
      </c>
      <c r="AT451">
        <f>INDEX(Валюта!$A$4:$BK$1170,MATCH(Позиція!$C451,Валюта!$C$4:$C$1170,0),AT$3)</f>
        <v>184306</v>
      </c>
      <c r="AU451">
        <f>INDEX(Валюта!$A$4:$BK$1170,MATCH(Позиція!$C451,Валюта!$C$4:$C$1170,0),AU$3)</f>
        <v>356734.3</v>
      </c>
      <c r="AV451">
        <f>INDEX(Валюта!$A$4:$BK$1170,MATCH(Позиція!$C451,Валюта!$C$4:$C$1170,0),AV$3)</f>
        <v>212670</v>
      </c>
      <c r="AW451">
        <f>INDEX(Валюта!$A$4:$BK$1170,MATCH(Позиція!$C451,Валюта!$C$4:$C$1170,0),AW$3)</f>
        <v>106500</v>
      </c>
      <c r="AX451">
        <f>INDEX(Валюта!$A$4:$BK$1170,MATCH(Позиція!$C451,Валюта!$C$4:$C$1170,0),AX$3)</f>
        <v>196230</v>
      </c>
      <c r="AY451">
        <f>INDEX(Валюта!$A$4:$BK$1170,MATCH(Позиція!$C451,Валюта!$C$4:$C$1170,0),AY$3)</f>
        <v>53280</v>
      </c>
      <c r="AZ451">
        <f>INDEX(Валюта!$A$4:$BK$1170,MATCH(Позиція!$C451,Валюта!$C$4:$C$1170,0),AZ$3)</f>
        <v>124770</v>
      </c>
      <c r="BA451">
        <f>INDEX(Валюта!$A$4:$BK$1170,MATCH(Позиція!$C451,Валюта!$C$4:$C$1170,0),BA$3)</f>
        <v>220110</v>
      </c>
      <c r="BB451">
        <f>INDEX(Валюта!$A$4:$BK$1170,MATCH(Позиція!$C451,Валюта!$C$4:$C$1170,0),BB$3)</f>
        <v>178990</v>
      </c>
      <c r="BC451">
        <f>INDEX(Валюта!$A$4:$BK$1170,MATCH(Позиція!$C451,Валюта!$C$4:$C$1170,0),BC$3)</f>
        <v>165120</v>
      </c>
      <c r="BD451">
        <f>INDEX(Валюта!$A$4:$BK$1170,MATCH(Позиція!$C451,Валюта!$C$4:$C$1170,0),BD$3)</f>
        <v>220050</v>
      </c>
      <c r="BE451">
        <f>INDEX(Валюта!$A$4:$BK$1170,MATCH(Позиція!$C451,Валюта!$C$4:$C$1170,0),BE$3)</f>
        <v>139810</v>
      </c>
      <c r="BF451">
        <f>INDEX(Валюта!$A$4:$BK$1170,MATCH(Позиція!$C451,Валюта!$C$4:$C$1170,0),BF$3)</f>
        <v>170150</v>
      </c>
      <c r="BG451">
        <f>INDEX(Валюта!$A$4:$BK$1170,MATCH(Позиція!$C451,Валюта!$C$4:$C$1170,0),BG$3)</f>
        <v>498220</v>
      </c>
      <c r="BH451">
        <f>INDEX(Валюта!$A$4:$BK$1170,MATCH(Позиція!$C451,Валюта!$C$4:$C$1170,0),BH$3)</f>
        <v>190870</v>
      </c>
      <c r="BI451">
        <f>INDEX(Валюта!$A$4:$BK$1170,MATCH(Позиція!$C451,Валюта!$C$4:$C$1170,0),BI$3)</f>
        <v>163964.13</v>
      </c>
      <c r="BJ451">
        <f>INDEX(Валюта!$A$4:$BK$1170,MATCH(Позиція!$C451,Валюта!$C$4:$C$1170,0),BJ$3)</f>
        <v>241330</v>
      </c>
      <c r="BK451">
        <f>INDEX(Валюта!$A$4:$BK$1170,MATCH(Позиція!$C451,Валюта!$C$4:$C$1170,0),BK$3)</f>
        <v>145550</v>
      </c>
    </row>
    <row r="452" spans="1:63" x14ac:dyDescent="0.35">
      <c r="A452">
        <v>7</v>
      </c>
      <c r="B452" s="28" t="s">
        <v>438</v>
      </c>
      <c r="C452" s="28" t="str">
        <f t="shared" si="15"/>
        <v>3907</v>
      </c>
      <c r="D452">
        <f>INDEX(Валюта!$A$4:$BK$1170,MATCH(Позиція!$C452,Валюта!$C$4:$C$1170,0),D$3)</f>
        <v>1202709.1100000001</v>
      </c>
      <c r="E452">
        <f>INDEX(Валюта!$A$4:$BK$1170,MATCH(Позиція!$C452,Валюта!$C$4:$C$1170,0),E$3)</f>
        <v>1289323.1100000001</v>
      </c>
      <c r="F452">
        <f>INDEX(Валюта!$A$4:$BK$1170,MATCH(Позиція!$C452,Валюта!$C$4:$C$1170,0),F$3)</f>
        <v>1523996.46</v>
      </c>
      <c r="G452">
        <f>INDEX(Валюта!$A$4:$BK$1170,MATCH(Позиція!$C452,Валюта!$C$4:$C$1170,0),G$3)</f>
        <v>1549796.55</v>
      </c>
      <c r="H452">
        <f>INDEX(Валюта!$A$4:$BK$1170,MATCH(Позиція!$C452,Валюта!$C$4:$C$1170,0),H$3)</f>
        <v>1268007.3700000001</v>
      </c>
      <c r="I452">
        <f>INDEX(Валюта!$A$4:$BK$1170,MATCH(Позиція!$C452,Валюта!$C$4:$C$1170,0),I$3)</f>
        <v>1510414.48</v>
      </c>
      <c r="J452">
        <f>INDEX(Валюта!$A$4:$BK$1170,MATCH(Позиція!$C452,Валюта!$C$4:$C$1170,0),J$3)</f>
        <v>1859812.9</v>
      </c>
      <c r="K452">
        <f>INDEX(Валюта!$A$4:$BK$1170,MATCH(Позиція!$C452,Валюта!$C$4:$C$1170,0),K$3)</f>
        <v>1607825.16</v>
      </c>
      <c r="L452">
        <f>INDEX(Валюта!$A$4:$BK$1170,MATCH(Позиція!$C452,Валюта!$C$4:$C$1170,0),L$3)</f>
        <v>1615959.4</v>
      </c>
      <c r="M452">
        <f>INDEX(Валюта!$A$4:$BK$1170,MATCH(Позиція!$C452,Валюта!$C$4:$C$1170,0),M$3)</f>
        <v>1716323.92</v>
      </c>
      <c r="N452">
        <f>INDEX(Валюта!$A$4:$BK$1170,MATCH(Позиція!$C452,Валюта!$C$4:$C$1170,0),N$3)</f>
        <v>1442895.14</v>
      </c>
      <c r="O452">
        <f>INDEX(Валюта!$A$4:$BK$1170,MATCH(Позиція!$C452,Валюта!$C$4:$C$1170,0),O$3)</f>
        <v>1381442.45</v>
      </c>
      <c r="P452">
        <f>INDEX(Валюта!$A$4:$BK$1170,MATCH(Позиція!$C452,Валюта!$C$4:$C$1170,0),P$3)</f>
        <v>1247210</v>
      </c>
      <c r="Q452">
        <f>INDEX(Валюта!$A$4:$BK$1170,MATCH(Позиція!$C452,Валюта!$C$4:$C$1170,0),Q$3)</f>
        <v>1668349.73</v>
      </c>
      <c r="R452">
        <f>INDEX(Валюта!$A$4:$BK$1170,MATCH(Позиція!$C452,Валюта!$C$4:$C$1170,0),R$3)</f>
        <v>1829465.9</v>
      </c>
      <c r="S452">
        <f>INDEX(Валюта!$A$4:$BK$1170,MATCH(Позиція!$C452,Валюта!$C$4:$C$1170,0),S$3)</f>
        <v>1713287.04</v>
      </c>
      <c r="T452">
        <f>INDEX(Валюта!$A$4:$BK$1170,MATCH(Позиція!$C452,Валюта!$C$4:$C$1170,0),T$3)</f>
        <v>1690219.37</v>
      </c>
      <c r="U452">
        <f>INDEX(Валюта!$A$4:$BK$1170,MATCH(Позиція!$C452,Валюта!$C$4:$C$1170,0),U$3)</f>
        <v>1580311.62</v>
      </c>
      <c r="V452">
        <f>INDEX(Валюта!$A$4:$BK$1170,MATCH(Позиція!$C452,Валюта!$C$4:$C$1170,0),V$3)</f>
        <v>1644510</v>
      </c>
      <c r="W452">
        <f>INDEX(Валюта!$A$4:$BK$1170,MATCH(Позиція!$C452,Валюта!$C$4:$C$1170,0),W$3)</f>
        <v>1696308.95</v>
      </c>
      <c r="X452">
        <f>INDEX(Валюта!$A$4:$BK$1170,MATCH(Позиція!$C452,Валюта!$C$4:$C$1170,0),X$3)</f>
        <v>1832923.34</v>
      </c>
      <c r="Y452">
        <f>INDEX(Валюта!$A$4:$BK$1170,MATCH(Позиція!$C452,Валюта!$C$4:$C$1170,0),Y$3)</f>
        <v>1996179.51</v>
      </c>
      <c r="Z452">
        <f>INDEX(Валюта!$A$4:$BK$1170,MATCH(Позиція!$C452,Валюта!$C$4:$C$1170,0),Z$3)</f>
        <v>1915000</v>
      </c>
      <c r="AA452">
        <f>INDEX(Валюта!$A$4:$BK$1170,MATCH(Позиція!$C452,Валюта!$C$4:$C$1170,0),AA$3)</f>
        <v>1117870</v>
      </c>
      <c r="AB452">
        <f>INDEX(Валюта!$A$4:$BK$1170,MATCH(Позиція!$C452,Валюта!$C$4:$C$1170,0),AB$3)</f>
        <v>1753903.07</v>
      </c>
      <c r="AC452">
        <f>INDEX(Валюта!$A$4:$BK$1170,MATCH(Позиція!$C452,Валюта!$C$4:$C$1170,0),AC$3)</f>
        <v>1600204.53</v>
      </c>
      <c r="AD452">
        <f>INDEX(Валюта!$A$4:$BK$1170,MATCH(Позиція!$C452,Валюта!$C$4:$C$1170,0),AD$3)</f>
        <v>2118082.7000000002</v>
      </c>
      <c r="AE452">
        <f>INDEX(Валюта!$A$4:$BK$1170,MATCH(Позиція!$C452,Валюта!$C$4:$C$1170,0),AE$3)</f>
        <v>1837350</v>
      </c>
      <c r="AF452">
        <f>INDEX(Валюта!$A$4:$BK$1170,MATCH(Позиція!$C452,Валюта!$C$4:$C$1170,0),AF$3)</f>
        <v>1854628.98</v>
      </c>
      <c r="AG452">
        <f>INDEX(Валюта!$A$4:$BK$1170,MATCH(Позиція!$C452,Валюта!$C$4:$C$1170,0),AG$3)</f>
        <v>1602340.99</v>
      </c>
      <c r="AH452">
        <f>INDEX(Валюта!$A$4:$BK$1170,MATCH(Позиція!$C452,Валюта!$C$4:$C$1170,0),AH$3)</f>
        <v>1986475.05</v>
      </c>
      <c r="AI452">
        <f>INDEX(Валюта!$A$4:$BK$1170,MATCH(Позиція!$C452,Валюта!$C$4:$C$1170,0),AI$3)</f>
        <v>1924125.87</v>
      </c>
      <c r="AJ452">
        <f>INDEX(Валюта!$A$4:$BK$1170,MATCH(Позиція!$C452,Валюта!$C$4:$C$1170,0),AJ$3)</f>
        <v>1758560</v>
      </c>
      <c r="AK452">
        <f>INDEX(Валюта!$A$4:$BK$1170,MATCH(Позиція!$C452,Валюта!$C$4:$C$1170,0),AK$3)</f>
        <v>1483124.73</v>
      </c>
      <c r="AL452">
        <f>INDEX(Валюта!$A$4:$BK$1170,MATCH(Позиція!$C452,Валюта!$C$4:$C$1170,0),AL$3)</f>
        <v>2054666.45</v>
      </c>
      <c r="AM452">
        <f>INDEX(Валюта!$A$4:$BK$1170,MATCH(Позиція!$C452,Валюта!$C$4:$C$1170,0),AM$3)</f>
        <v>963874.88</v>
      </c>
      <c r="AN452">
        <f>INDEX(Валюта!$A$4:$BK$1170,MATCH(Позиція!$C452,Валюта!$C$4:$C$1170,0),AN$3)</f>
        <v>748148.69</v>
      </c>
      <c r="AO452">
        <f>INDEX(Валюта!$A$4:$BK$1170,MATCH(Позиція!$C452,Валюта!$C$4:$C$1170,0),AO$3)</f>
        <v>1305741.8700000001</v>
      </c>
      <c r="AP452">
        <f>INDEX(Валюта!$A$4:$BK$1170,MATCH(Позиція!$C452,Валюта!$C$4:$C$1170,0),AP$3)</f>
        <v>1106699.94</v>
      </c>
      <c r="AQ452">
        <f>INDEX(Валюта!$A$4:$BK$1170,MATCH(Позиція!$C452,Валюта!$C$4:$C$1170,0),AQ$3)</f>
        <v>940530</v>
      </c>
      <c r="AR452">
        <f>INDEX(Валюта!$A$4:$BK$1170,MATCH(Позиція!$C452,Валюта!$C$4:$C$1170,0),AR$3)</f>
        <v>956570</v>
      </c>
      <c r="AS452">
        <f>INDEX(Валюта!$A$4:$BK$1170,MATCH(Позиція!$C452,Валюта!$C$4:$C$1170,0),AS$3)</f>
        <v>514215</v>
      </c>
      <c r="AT452">
        <f>INDEX(Валюта!$A$4:$BK$1170,MATCH(Позиція!$C452,Валюта!$C$4:$C$1170,0),AT$3)</f>
        <v>845262.1</v>
      </c>
      <c r="AU452">
        <f>INDEX(Валюта!$A$4:$BK$1170,MATCH(Позиція!$C452,Валюта!$C$4:$C$1170,0),AU$3)</f>
        <v>769630.67</v>
      </c>
      <c r="AV452">
        <f>INDEX(Валюта!$A$4:$BK$1170,MATCH(Позиція!$C452,Валюта!$C$4:$C$1170,0),AV$3)</f>
        <v>1038467.55</v>
      </c>
      <c r="AW452">
        <f>INDEX(Валюта!$A$4:$BK$1170,MATCH(Позиція!$C452,Валюта!$C$4:$C$1170,0),AW$3)</f>
        <v>832326</v>
      </c>
      <c r="AX452">
        <f>INDEX(Валюта!$A$4:$BK$1170,MATCH(Позиція!$C452,Валюта!$C$4:$C$1170,0),AX$3)</f>
        <v>1017002.43</v>
      </c>
      <c r="AY452">
        <f>INDEX(Валюта!$A$4:$BK$1170,MATCH(Позиція!$C452,Валюта!$C$4:$C$1170,0),AY$3)</f>
        <v>949920.9</v>
      </c>
      <c r="AZ452">
        <f>INDEX(Валюта!$A$4:$BK$1170,MATCH(Позиція!$C452,Валюта!$C$4:$C$1170,0),AZ$3)</f>
        <v>731975</v>
      </c>
      <c r="BA452">
        <f>INDEX(Валюта!$A$4:$BK$1170,MATCH(Позиція!$C452,Валюта!$C$4:$C$1170,0),BA$3)</f>
        <v>924450</v>
      </c>
      <c r="BB452">
        <f>INDEX(Валюта!$A$4:$BK$1170,MATCH(Позиція!$C452,Валюта!$C$4:$C$1170,0),BB$3)</f>
        <v>1070930.6200000001</v>
      </c>
      <c r="BC452">
        <f>INDEX(Валюта!$A$4:$BK$1170,MATCH(Позиція!$C452,Валюта!$C$4:$C$1170,0),BC$3)</f>
        <v>1440490.45</v>
      </c>
      <c r="BD452">
        <f>INDEX(Валюта!$A$4:$BK$1170,MATCH(Позиція!$C452,Валюта!$C$4:$C$1170,0),BD$3)</f>
        <v>1522325.61</v>
      </c>
      <c r="BE452">
        <f>INDEX(Валюта!$A$4:$BK$1170,MATCH(Позиція!$C452,Валюта!$C$4:$C$1170,0),BE$3)</f>
        <v>1912142.14</v>
      </c>
      <c r="BF452">
        <f>INDEX(Валюта!$A$4:$BK$1170,MATCH(Позиція!$C452,Валюта!$C$4:$C$1170,0),BF$3)</f>
        <v>2164414.08</v>
      </c>
      <c r="BG452">
        <f>INDEX(Валюта!$A$4:$BK$1170,MATCH(Позиція!$C452,Валюта!$C$4:$C$1170,0),BG$3)</f>
        <v>1945702.89</v>
      </c>
      <c r="BH452">
        <f>INDEX(Валюта!$A$4:$BK$1170,MATCH(Позиція!$C452,Валюта!$C$4:$C$1170,0),BH$3)</f>
        <v>1755398.26</v>
      </c>
      <c r="BI452">
        <f>INDEX(Валюта!$A$4:$BK$1170,MATCH(Позиція!$C452,Валюта!$C$4:$C$1170,0),BI$3)</f>
        <v>1230830</v>
      </c>
      <c r="BJ452">
        <f>INDEX(Валюта!$A$4:$BK$1170,MATCH(Позиція!$C452,Валюта!$C$4:$C$1170,0),BJ$3)</f>
        <v>1885624.85</v>
      </c>
      <c r="BK452">
        <f>INDEX(Валюта!$A$4:$BK$1170,MATCH(Позиція!$C452,Валюта!$C$4:$C$1170,0),BK$3)</f>
        <v>1790733.21</v>
      </c>
    </row>
    <row r="453" spans="1:63" x14ac:dyDescent="0.35">
      <c r="A453">
        <v>7</v>
      </c>
      <c r="B453" s="28" t="s">
        <v>439</v>
      </c>
      <c r="C453" s="28" t="str">
        <f t="shared" si="15"/>
        <v>3908</v>
      </c>
      <c r="D453">
        <f>INDEX(Валюта!$A$4:$BK$1170,MATCH(Позиція!$C453,Валюта!$C$4:$C$1170,0),D$3)</f>
        <v>57320</v>
      </c>
      <c r="E453">
        <f>INDEX(Валюта!$A$4:$BK$1170,MATCH(Позиція!$C453,Валюта!$C$4:$C$1170,0),E$3)</f>
        <v>98000</v>
      </c>
      <c r="F453">
        <f>INDEX(Валюта!$A$4:$BK$1170,MATCH(Позиція!$C453,Валюта!$C$4:$C$1170,0),F$3)</f>
        <v>151860</v>
      </c>
      <c r="G453">
        <f>INDEX(Валюта!$A$4:$BK$1170,MATCH(Позиція!$C453,Валюта!$C$4:$C$1170,0),G$3)</f>
        <v>84434.28</v>
      </c>
      <c r="H453">
        <f>INDEX(Валюта!$A$4:$BK$1170,MATCH(Позиція!$C453,Валюта!$C$4:$C$1170,0),H$3)</f>
        <v>85193.26</v>
      </c>
      <c r="I453">
        <f>INDEX(Валюта!$A$4:$BK$1170,MATCH(Позиція!$C453,Валюта!$C$4:$C$1170,0),I$3)</f>
        <v>99201.82</v>
      </c>
      <c r="J453">
        <f>INDEX(Валюта!$A$4:$BK$1170,MATCH(Позиція!$C453,Валюта!$C$4:$C$1170,0),J$3)</f>
        <v>87170</v>
      </c>
      <c r="K453">
        <f>INDEX(Валюта!$A$4:$BK$1170,MATCH(Позиція!$C453,Валюта!$C$4:$C$1170,0),K$3)</f>
        <v>122419.47</v>
      </c>
      <c r="L453">
        <f>INDEX(Валюта!$A$4:$BK$1170,MATCH(Позиція!$C453,Валюта!$C$4:$C$1170,0),L$3)</f>
        <v>64730</v>
      </c>
      <c r="M453">
        <f>INDEX(Валюта!$A$4:$BK$1170,MATCH(Позиція!$C453,Валюта!$C$4:$C$1170,0),M$3)</f>
        <v>30689.4</v>
      </c>
      <c r="N453">
        <f>INDEX(Валюта!$A$4:$BK$1170,MATCH(Позиція!$C453,Валюта!$C$4:$C$1170,0),N$3)</f>
        <v>43179.31</v>
      </c>
      <c r="O453">
        <f>INDEX(Валюта!$A$4:$BK$1170,MATCH(Позиція!$C453,Валюта!$C$4:$C$1170,0),O$3)</f>
        <v>118520</v>
      </c>
      <c r="P453">
        <f>INDEX(Валюта!$A$4:$BK$1170,MATCH(Позиція!$C453,Валюта!$C$4:$C$1170,0),P$3)</f>
        <v>7757.86</v>
      </c>
      <c r="Q453">
        <f>INDEX(Валюта!$A$4:$BK$1170,MATCH(Позиція!$C453,Валюта!$C$4:$C$1170,0),Q$3)</f>
        <v>192936.81</v>
      </c>
      <c r="R453">
        <f>INDEX(Валюта!$A$4:$BK$1170,MATCH(Позиція!$C453,Валюта!$C$4:$C$1170,0),R$3)</f>
        <v>44061.440000000002</v>
      </c>
      <c r="S453">
        <f>INDEX(Валюта!$A$4:$BK$1170,MATCH(Позиція!$C453,Валюта!$C$4:$C$1170,0),S$3)</f>
        <v>133228.06</v>
      </c>
      <c r="T453">
        <f>INDEX(Валюта!$A$4:$BK$1170,MATCH(Позиція!$C453,Валюта!$C$4:$C$1170,0),T$3)</f>
        <v>154109.53</v>
      </c>
      <c r="U453">
        <f>INDEX(Валюта!$A$4:$BK$1170,MATCH(Позиція!$C453,Валюта!$C$4:$C$1170,0),U$3)</f>
        <v>117060</v>
      </c>
      <c r="V453">
        <f>INDEX(Валюта!$A$4:$BK$1170,MATCH(Позиція!$C453,Валюта!$C$4:$C$1170,0),V$3)</f>
        <v>73840.12</v>
      </c>
      <c r="W453">
        <f>INDEX(Валюта!$A$4:$BK$1170,MATCH(Позиція!$C453,Валюта!$C$4:$C$1170,0),W$3)</f>
        <v>127400</v>
      </c>
      <c r="X453">
        <f>INDEX(Валюта!$A$4:$BK$1170,MATCH(Позиція!$C453,Валюта!$C$4:$C$1170,0),X$3)</f>
        <v>186510</v>
      </c>
      <c r="Y453">
        <f>INDEX(Валюта!$A$4:$BK$1170,MATCH(Позиція!$C453,Валюта!$C$4:$C$1170,0),Y$3)</f>
        <v>117929.59</v>
      </c>
      <c r="Z453">
        <f>INDEX(Валюта!$A$4:$BK$1170,MATCH(Позиція!$C453,Валюта!$C$4:$C$1170,0),Z$3)</f>
        <v>259319.75</v>
      </c>
      <c r="AA453">
        <f>INDEX(Валюта!$A$4:$BK$1170,MATCH(Позиція!$C453,Валюта!$C$4:$C$1170,0),AA$3)</f>
        <v>144974.93</v>
      </c>
      <c r="AB453">
        <f>INDEX(Валюта!$A$4:$BK$1170,MATCH(Позиція!$C453,Валюта!$C$4:$C$1170,0),AB$3)</f>
        <v>71580.490000000005</v>
      </c>
      <c r="AC453">
        <f>INDEX(Валюта!$A$4:$BK$1170,MATCH(Позиція!$C453,Валюта!$C$4:$C$1170,0),AC$3)</f>
        <v>172780</v>
      </c>
      <c r="AD453">
        <f>INDEX(Валюта!$A$4:$BK$1170,MATCH(Позиція!$C453,Валюта!$C$4:$C$1170,0),AD$3)</f>
        <v>93657.17</v>
      </c>
      <c r="AE453">
        <f>INDEX(Валюта!$A$4:$BK$1170,MATCH(Позиція!$C453,Валюта!$C$4:$C$1170,0),AE$3)</f>
        <v>109100</v>
      </c>
      <c r="AF453">
        <f>INDEX(Валюта!$A$4:$BK$1170,MATCH(Позиція!$C453,Валюта!$C$4:$C$1170,0),AF$3)</f>
        <v>104410</v>
      </c>
      <c r="AG453">
        <f>INDEX(Валюта!$A$4:$BK$1170,MATCH(Позиція!$C453,Валюта!$C$4:$C$1170,0),AG$3)</f>
        <v>121460</v>
      </c>
      <c r="AH453">
        <f>INDEX(Валюта!$A$4:$BK$1170,MATCH(Позиція!$C453,Валюта!$C$4:$C$1170,0),AH$3)</f>
        <v>148990</v>
      </c>
      <c r="AI453">
        <f>INDEX(Валюта!$A$4:$BK$1170,MATCH(Позиція!$C453,Валюта!$C$4:$C$1170,0),AI$3)</f>
        <v>256836.53</v>
      </c>
      <c r="AJ453">
        <f>INDEX(Валюта!$A$4:$BK$1170,MATCH(Позиція!$C453,Валюта!$C$4:$C$1170,0),AJ$3)</f>
        <v>91550.17</v>
      </c>
      <c r="AK453">
        <f>INDEX(Валюта!$A$4:$BK$1170,MATCH(Позиція!$C453,Валюта!$C$4:$C$1170,0),AK$3)</f>
        <v>125158.88</v>
      </c>
      <c r="AL453">
        <f>INDEX(Валюта!$A$4:$BK$1170,MATCH(Позиція!$C453,Валюта!$C$4:$C$1170,0),AL$3)</f>
        <v>175560.48</v>
      </c>
      <c r="AM453">
        <f>INDEX(Валюта!$A$4:$BK$1170,MATCH(Позиція!$C453,Валюта!$C$4:$C$1170,0),AM$3)</f>
        <v>143593.39000000001</v>
      </c>
      <c r="AN453">
        <f>INDEX(Валюта!$A$4:$BK$1170,MATCH(Позиція!$C453,Валюта!$C$4:$C$1170,0),AN$3)</f>
        <v>76680</v>
      </c>
      <c r="AO453">
        <f>INDEX(Валюта!$A$4:$BK$1170,MATCH(Позиція!$C453,Валюта!$C$4:$C$1170,0),AO$3)</f>
        <v>171870</v>
      </c>
      <c r="AP453">
        <f>INDEX(Валюта!$A$4:$BK$1170,MATCH(Позиція!$C453,Валюта!$C$4:$C$1170,0),AP$3)</f>
        <v>169590</v>
      </c>
      <c r="AQ453">
        <f>INDEX(Валюта!$A$4:$BK$1170,MATCH(Позиція!$C453,Валюта!$C$4:$C$1170,0),AQ$3)</f>
        <v>154126.89000000001</v>
      </c>
      <c r="AR453">
        <f>INDEX(Валюта!$A$4:$BK$1170,MATCH(Позиція!$C453,Валюта!$C$4:$C$1170,0),AR$3)</f>
        <v>62940</v>
      </c>
      <c r="AS453">
        <f>INDEX(Валюта!$A$4:$BK$1170,MATCH(Позиція!$C453,Валюта!$C$4:$C$1170,0),AS$3)</f>
        <v>88296.31</v>
      </c>
      <c r="AT453">
        <f>INDEX(Валюта!$A$4:$BK$1170,MATCH(Позиція!$C453,Валюта!$C$4:$C$1170,0),AT$3)</f>
        <v>104050</v>
      </c>
      <c r="AU453">
        <f>INDEX(Валюта!$A$4:$BK$1170,MATCH(Позиція!$C453,Валюта!$C$4:$C$1170,0),AU$3)</f>
        <v>115620.97</v>
      </c>
      <c r="AV453">
        <f>INDEX(Валюта!$A$4:$BK$1170,MATCH(Позиція!$C453,Валюта!$C$4:$C$1170,0),AV$3)</f>
        <v>122314.12</v>
      </c>
      <c r="AW453">
        <f>INDEX(Валюта!$A$4:$BK$1170,MATCH(Позиція!$C453,Валюта!$C$4:$C$1170,0),AW$3)</f>
        <v>104247.91</v>
      </c>
      <c r="AX453">
        <f>INDEX(Валюта!$A$4:$BK$1170,MATCH(Позиція!$C453,Валюта!$C$4:$C$1170,0),AX$3)</f>
        <v>127675.04</v>
      </c>
      <c r="AY453">
        <f>INDEX(Валюта!$A$4:$BK$1170,MATCH(Позиція!$C453,Валюта!$C$4:$C$1170,0),AY$3)</f>
        <v>159280.07</v>
      </c>
      <c r="AZ453">
        <f>INDEX(Валюта!$A$4:$BK$1170,MATCH(Позиція!$C453,Валюта!$C$4:$C$1170,0),AZ$3)</f>
        <v>98144.930000000008</v>
      </c>
      <c r="BA453">
        <f>INDEX(Валюта!$A$4:$BK$1170,MATCH(Позиція!$C453,Валюта!$C$4:$C$1170,0),BA$3)</f>
        <v>184884.13</v>
      </c>
      <c r="BB453">
        <f>INDEX(Валюта!$A$4:$BK$1170,MATCH(Позиція!$C453,Валюта!$C$4:$C$1170,0),BB$3)</f>
        <v>121584.43</v>
      </c>
      <c r="BC453">
        <f>INDEX(Валюта!$A$4:$BK$1170,MATCH(Позиція!$C453,Валюта!$C$4:$C$1170,0),BC$3)</f>
        <v>207764.75</v>
      </c>
      <c r="BD453">
        <f>INDEX(Валюта!$A$4:$BK$1170,MATCH(Позиція!$C453,Валюта!$C$4:$C$1170,0),BD$3)</f>
        <v>148907.57</v>
      </c>
      <c r="BE453">
        <f>INDEX(Валюта!$A$4:$BK$1170,MATCH(Позиція!$C453,Валюта!$C$4:$C$1170,0),BE$3)</f>
        <v>118190.51</v>
      </c>
      <c r="BF453">
        <f>INDEX(Валюта!$A$4:$BK$1170,MATCH(Позиція!$C453,Валюта!$C$4:$C$1170,0),BF$3)</f>
        <v>195147.38</v>
      </c>
      <c r="BG453">
        <f>INDEX(Валюта!$A$4:$BK$1170,MATCH(Позиція!$C453,Валюта!$C$4:$C$1170,0),BG$3)</f>
        <v>137755.06</v>
      </c>
      <c r="BH453">
        <f>INDEX(Валюта!$A$4:$BK$1170,MATCH(Позиція!$C453,Валюта!$C$4:$C$1170,0),BH$3)</f>
        <v>194178.18</v>
      </c>
      <c r="BI453">
        <f>INDEX(Валюта!$A$4:$BK$1170,MATCH(Позиція!$C453,Валюта!$C$4:$C$1170,0),BI$3)</f>
        <v>176789.91</v>
      </c>
      <c r="BJ453">
        <f>INDEX(Валюта!$A$4:$BK$1170,MATCH(Позиція!$C453,Валюта!$C$4:$C$1170,0),BJ$3)</f>
        <v>150870</v>
      </c>
      <c r="BK453">
        <f>INDEX(Валюта!$A$4:$BK$1170,MATCH(Позиція!$C453,Валюта!$C$4:$C$1170,0),BK$3)</f>
        <v>160290</v>
      </c>
    </row>
    <row r="454" spans="1:63" x14ac:dyDescent="0.35">
      <c r="A454">
        <v>7</v>
      </c>
      <c r="B454" s="28" t="s">
        <v>440</v>
      </c>
      <c r="C454" s="28" t="str">
        <f t="shared" si="15"/>
        <v>3909</v>
      </c>
      <c r="D454">
        <f>INDEX(Валюта!$A$4:$BK$1170,MATCH(Позиція!$C454,Валюта!$C$4:$C$1170,0),D$3)</f>
        <v>127323.39</v>
      </c>
      <c r="E454">
        <f>INDEX(Валюта!$A$4:$BK$1170,MATCH(Позиція!$C454,Валюта!$C$4:$C$1170,0),E$3)</f>
        <v>2230</v>
      </c>
      <c r="F454">
        <f>INDEX(Валюта!$A$4:$BK$1170,MATCH(Позиція!$C454,Валюта!$C$4:$C$1170,0),F$3)</f>
        <v>114806.68</v>
      </c>
      <c r="G454">
        <f>INDEX(Валюта!$A$4:$BK$1170,MATCH(Позиція!$C454,Валюта!$C$4:$C$1170,0),G$3)</f>
        <v>72600</v>
      </c>
      <c r="H454">
        <f>INDEX(Валюта!$A$4:$BK$1170,MATCH(Позиція!$C454,Валюта!$C$4:$C$1170,0),H$3)</f>
        <v>192520</v>
      </c>
      <c r="I454">
        <f>INDEX(Валюта!$A$4:$BK$1170,MATCH(Позиція!$C454,Валюта!$C$4:$C$1170,0),I$3)</f>
        <v>7534.36</v>
      </c>
      <c r="J454">
        <f>INDEX(Валюта!$A$4:$BK$1170,MATCH(Позиція!$C454,Валюта!$C$4:$C$1170,0),J$3)</f>
        <v>72422.48</v>
      </c>
      <c r="K454">
        <f>INDEX(Валюта!$A$4:$BK$1170,MATCH(Позиція!$C454,Валюта!$C$4:$C$1170,0),K$3)</f>
        <v>41710</v>
      </c>
      <c r="L454">
        <f>INDEX(Валюта!$A$4:$BK$1170,MATCH(Позиція!$C454,Валюта!$C$4:$C$1170,0),L$3)</f>
        <v>78319.98</v>
      </c>
      <c r="M454">
        <f>INDEX(Валюта!$A$4:$BK$1170,MATCH(Позиція!$C454,Валюта!$C$4:$C$1170,0),M$3)</f>
        <v>87522.85</v>
      </c>
      <c r="N454">
        <f>INDEX(Валюта!$A$4:$BK$1170,MATCH(Позиція!$C454,Валюта!$C$4:$C$1170,0),N$3)</f>
        <v>138990</v>
      </c>
      <c r="O454">
        <f>INDEX(Валюта!$A$4:$BK$1170,MATCH(Позиція!$C454,Валюта!$C$4:$C$1170,0),O$3)</f>
        <v>41050</v>
      </c>
      <c r="P454">
        <f>INDEX(Валюта!$A$4:$BK$1170,MATCH(Позиція!$C454,Валюта!$C$4:$C$1170,0),P$3)</f>
        <v>64920</v>
      </c>
      <c r="Q454">
        <f>INDEX(Валюта!$A$4:$BK$1170,MATCH(Позиція!$C454,Валюта!$C$4:$C$1170,0),Q$3)</f>
        <v>109840</v>
      </c>
      <c r="R454">
        <f>INDEX(Валюта!$A$4:$BK$1170,MATCH(Позиція!$C454,Валюта!$C$4:$C$1170,0),R$3)</f>
        <v>90940</v>
      </c>
      <c r="S454">
        <f>INDEX(Валюта!$A$4:$BK$1170,MATCH(Позиція!$C454,Валюта!$C$4:$C$1170,0),S$3)</f>
        <v>93603.520000000004</v>
      </c>
      <c r="T454">
        <f>INDEX(Валюта!$A$4:$BK$1170,MATCH(Позиція!$C454,Валюта!$C$4:$C$1170,0),T$3)</f>
        <v>11073.84</v>
      </c>
      <c r="U454">
        <f>INDEX(Валюта!$A$4:$BK$1170,MATCH(Позиція!$C454,Валюта!$C$4:$C$1170,0),U$3)</f>
        <v>147932.34</v>
      </c>
      <c r="V454">
        <f>INDEX(Валюта!$A$4:$BK$1170,MATCH(Позиція!$C454,Валюта!$C$4:$C$1170,0),V$3)</f>
        <v>54415.87</v>
      </c>
      <c r="W454">
        <f>INDEX(Валюта!$A$4:$BK$1170,MATCH(Позиція!$C454,Валюта!$C$4:$C$1170,0),W$3)</f>
        <v>130710</v>
      </c>
      <c r="X454">
        <f>INDEX(Валюта!$A$4:$BK$1170,MATCH(Позиція!$C454,Валюта!$C$4:$C$1170,0),X$3)</f>
        <v>115745.96</v>
      </c>
      <c r="Y454">
        <f>INDEX(Валюта!$A$4:$BK$1170,MATCH(Позиція!$C454,Валюта!$C$4:$C$1170,0),Y$3)</f>
        <v>86060</v>
      </c>
      <c r="Z454">
        <f>INDEX(Валюта!$A$4:$BK$1170,MATCH(Позиція!$C454,Валюта!$C$4:$C$1170,0),Z$3)</f>
        <v>122987.57</v>
      </c>
      <c r="AA454">
        <f>INDEX(Валюта!$A$4:$BK$1170,MATCH(Позиція!$C454,Валюта!$C$4:$C$1170,0),AA$3)</f>
        <v>134290</v>
      </c>
      <c r="AB454">
        <f>INDEX(Валюта!$A$4:$BK$1170,MATCH(Позиція!$C454,Валюта!$C$4:$C$1170,0),AB$3)</f>
        <v>95351.99</v>
      </c>
      <c r="AC454">
        <f>INDEX(Валюта!$A$4:$BK$1170,MATCH(Позиція!$C454,Валюта!$C$4:$C$1170,0),AC$3)</f>
        <v>35690</v>
      </c>
      <c r="AD454">
        <f>INDEX(Валюта!$A$4:$BK$1170,MATCH(Позиція!$C454,Валюта!$C$4:$C$1170,0),AD$3)</f>
        <v>84310</v>
      </c>
      <c r="AE454">
        <f>INDEX(Валюта!$A$4:$BK$1170,MATCH(Позиція!$C454,Валюта!$C$4:$C$1170,0),AE$3)</f>
        <v>46820</v>
      </c>
      <c r="AF454">
        <f>INDEX(Валюта!$A$4:$BK$1170,MATCH(Позиція!$C454,Валюта!$C$4:$C$1170,0),AF$3)</f>
        <v>61283.4</v>
      </c>
      <c r="AG454">
        <f>INDEX(Валюта!$A$4:$BK$1170,MATCH(Позиція!$C454,Валюта!$C$4:$C$1170,0),AG$3)</f>
        <v>162221.6</v>
      </c>
      <c r="AH454">
        <f>INDEX(Валюта!$A$4:$BK$1170,MATCH(Позиція!$C454,Валюта!$C$4:$C$1170,0),AH$3)</f>
        <v>93700</v>
      </c>
      <c r="AI454">
        <f>INDEX(Валюта!$A$4:$BK$1170,MATCH(Позиція!$C454,Валюта!$C$4:$C$1170,0),AI$3)</f>
        <v>42060</v>
      </c>
      <c r="AJ454">
        <f>INDEX(Валюта!$A$4:$BK$1170,MATCH(Позиція!$C454,Валюта!$C$4:$C$1170,0),AJ$3)</f>
        <v>65232.73</v>
      </c>
      <c r="AK454">
        <f>INDEX(Валюта!$A$4:$BK$1170,MATCH(Позиція!$C454,Валюта!$C$4:$C$1170,0),AK$3)</f>
        <v>135929.31</v>
      </c>
      <c r="AL454">
        <f>INDEX(Валюта!$A$4:$BK$1170,MATCH(Позиція!$C454,Валюта!$C$4:$C$1170,0),AL$3)</f>
        <v>119280</v>
      </c>
      <c r="AM454">
        <f>INDEX(Валюта!$A$4:$BK$1170,MATCH(Позиція!$C454,Валюта!$C$4:$C$1170,0),AM$3)</f>
        <v>15430</v>
      </c>
      <c r="AN454">
        <f>INDEX(Валюта!$A$4:$BK$1170,MATCH(Позиція!$C454,Валюта!$C$4:$C$1170,0),AN$3)</f>
        <v>4202.6099999999997</v>
      </c>
      <c r="AO454">
        <f>INDEX(Валюта!$A$4:$BK$1170,MATCH(Позиція!$C454,Валюта!$C$4:$C$1170,0),AO$3)</f>
        <v>37594.22</v>
      </c>
      <c r="AP454">
        <f>INDEX(Валюта!$A$4:$BK$1170,MATCH(Позиція!$C454,Валюта!$C$4:$C$1170,0),AP$3)</f>
        <v>29747.38</v>
      </c>
      <c r="AQ454">
        <f>INDEX(Валюта!$A$4:$BK$1170,MATCH(Позиція!$C454,Валюта!$C$4:$C$1170,0),AQ$3)</f>
        <v>48780.4</v>
      </c>
      <c r="AR454">
        <f>INDEX(Валюта!$A$4:$BK$1170,MATCH(Позиція!$C454,Валюта!$C$4:$C$1170,0),AR$3)</f>
        <v>11690</v>
      </c>
      <c r="AS454">
        <f>INDEX(Валюта!$A$4:$BK$1170,MATCH(Позиція!$C454,Валюта!$C$4:$C$1170,0),AS$3)</f>
        <v>32679.84</v>
      </c>
      <c r="AT454">
        <f>INDEX(Валюта!$A$4:$BK$1170,MATCH(Позиція!$C454,Валюта!$C$4:$C$1170,0),AT$3)</f>
        <v>50593.35</v>
      </c>
      <c r="AU454">
        <f>INDEX(Валюта!$A$4:$BK$1170,MATCH(Позиція!$C454,Валюта!$C$4:$C$1170,0),AU$3)</f>
        <v>62241.34</v>
      </c>
      <c r="AV454">
        <f>INDEX(Валюта!$A$4:$BK$1170,MATCH(Позиція!$C454,Валюта!$C$4:$C$1170,0),AV$3)</f>
        <v>106370</v>
      </c>
      <c r="AW454">
        <f>INDEX(Валюта!$A$4:$BK$1170,MATCH(Позиція!$C454,Валюта!$C$4:$C$1170,0),AW$3)</f>
        <v>59570</v>
      </c>
      <c r="AX454">
        <f>INDEX(Валюта!$A$4:$BK$1170,MATCH(Позиція!$C454,Валюта!$C$4:$C$1170,0),AX$3)</f>
        <v>15380</v>
      </c>
      <c r="AY454">
        <f>INDEX(Валюта!$A$4:$BK$1170,MATCH(Позиція!$C454,Валюта!$C$4:$C$1170,0),AY$3)</f>
        <v>50600</v>
      </c>
      <c r="AZ454">
        <f>INDEX(Валюта!$A$4:$BK$1170,MATCH(Позиція!$C454,Валюта!$C$4:$C$1170,0),AZ$3)</f>
        <v>33940</v>
      </c>
      <c r="BA454">
        <f>INDEX(Валюта!$A$4:$BK$1170,MATCH(Позиція!$C454,Валюта!$C$4:$C$1170,0),BA$3)</f>
        <v>59630</v>
      </c>
      <c r="BB454">
        <f>INDEX(Валюта!$A$4:$BK$1170,MATCH(Позиція!$C454,Валюта!$C$4:$C$1170,0),BB$3)</f>
        <v>145870</v>
      </c>
      <c r="BC454">
        <f>INDEX(Валюта!$A$4:$BK$1170,MATCH(Позиція!$C454,Валюта!$C$4:$C$1170,0),BC$3)</f>
        <v>52080</v>
      </c>
      <c r="BD454">
        <f>INDEX(Валюта!$A$4:$BK$1170,MATCH(Позиція!$C454,Валюта!$C$4:$C$1170,0),BD$3)</f>
        <v>28813.29</v>
      </c>
      <c r="BE454">
        <f>INDEX(Валюта!$A$4:$BK$1170,MATCH(Позиція!$C454,Валюта!$C$4:$C$1170,0),BE$3)</f>
        <v>65160</v>
      </c>
      <c r="BF454">
        <f>INDEX(Валюта!$A$4:$BK$1170,MATCH(Позиція!$C454,Валюта!$C$4:$C$1170,0),BF$3)</f>
        <v>41702.839999999997</v>
      </c>
      <c r="BG454">
        <f>INDEX(Валюта!$A$4:$BK$1170,MATCH(Позиція!$C454,Валюта!$C$4:$C$1170,0),BG$3)</f>
        <v>77590</v>
      </c>
      <c r="BH454">
        <f>INDEX(Валюта!$A$4:$BK$1170,MATCH(Позиція!$C454,Валюта!$C$4:$C$1170,0),BH$3)</f>
        <v>55193.94</v>
      </c>
      <c r="BI454">
        <f>INDEX(Валюта!$A$4:$BK$1170,MATCH(Позиція!$C454,Валюта!$C$4:$C$1170,0),BI$3)</f>
        <v>310190</v>
      </c>
      <c r="BJ454">
        <f>INDEX(Валюта!$A$4:$BK$1170,MATCH(Позиція!$C454,Валюта!$C$4:$C$1170,0),BJ$3)</f>
        <v>130453.14</v>
      </c>
      <c r="BK454">
        <f>INDEX(Валюта!$A$4:$BK$1170,MATCH(Позиція!$C454,Валюта!$C$4:$C$1170,0),BK$3)</f>
        <v>24750</v>
      </c>
    </row>
    <row r="455" spans="1:63" x14ac:dyDescent="0.35">
      <c r="A455">
        <v>7</v>
      </c>
      <c r="B455" s="28" t="s">
        <v>441</v>
      </c>
      <c r="C455" s="28" t="str">
        <f t="shared" si="15"/>
        <v>3910</v>
      </c>
      <c r="D455">
        <f>INDEX(Валюта!$A$4:$BK$1170,MATCH(Позиція!$C455,Валюта!$C$4:$C$1170,0),D$3)</f>
        <v>113381.22</v>
      </c>
      <c r="E455">
        <f>INDEX(Валюта!$A$4:$BK$1170,MATCH(Позиція!$C455,Валюта!$C$4:$C$1170,0),E$3)</f>
        <v>83910</v>
      </c>
      <c r="F455">
        <f>INDEX(Валюта!$A$4:$BK$1170,MATCH(Позиція!$C455,Валюта!$C$4:$C$1170,0),F$3)</f>
        <v>107320</v>
      </c>
      <c r="G455">
        <f>INDEX(Валюта!$A$4:$BK$1170,MATCH(Позиція!$C455,Валюта!$C$4:$C$1170,0),G$3)</f>
        <v>43220</v>
      </c>
      <c r="H455">
        <f>INDEX(Валюта!$A$4:$BK$1170,MATCH(Позиція!$C455,Валюта!$C$4:$C$1170,0),H$3)</f>
        <v>218400</v>
      </c>
      <c r="I455">
        <f>INDEX(Валюта!$A$4:$BK$1170,MATCH(Позиція!$C455,Валюта!$C$4:$C$1170,0),I$3)</f>
        <v>143001.44</v>
      </c>
      <c r="J455">
        <f>INDEX(Валюта!$A$4:$BK$1170,MATCH(Позиція!$C455,Валюта!$C$4:$C$1170,0),J$3)</f>
        <v>230080.89</v>
      </c>
      <c r="K455">
        <f>INDEX(Валюта!$A$4:$BK$1170,MATCH(Позиція!$C455,Валюта!$C$4:$C$1170,0),K$3)</f>
        <v>139464.20000000001</v>
      </c>
      <c r="L455">
        <f>INDEX(Валюта!$A$4:$BK$1170,MATCH(Позиція!$C455,Валюта!$C$4:$C$1170,0),L$3)</f>
        <v>38260</v>
      </c>
      <c r="M455">
        <f>INDEX(Валюта!$A$4:$BK$1170,MATCH(Позиція!$C455,Валюта!$C$4:$C$1170,0),M$3)</f>
        <v>88107.61</v>
      </c>
      <c r="N455">
        <f>INDEX(Валюта!$A$4:$BK$1170,MATCH(Позиція!$C455,Валюта!$C$4:$C$1170,0),N$3)</f>
        <v>103205.43</v>
      </c>
      <c r="O455">
        <f>INDEX(Валюта!$A$4:$BK$1170,MATCH(Позиція!$C455,Валюта!$C$4:$C$1170,0),O$3)</f>
        <v>187050</v>
      </c>
      <c r="P455">
        <f>INDEX(Валюта!$A$4:$BK$1170,MATCH(Позиція!$C455,Валюта!$C$4:$C$1170,0),P$3)</f>
        <v>235751.13</v>
      </c>
      <c r="Q455">
        <f>INDEX(Валюта!$A$4:$BK$1170,MATCH(Позиція!$C455,Валюта!$C$4:$C$1170,0),Q$3)</f>
        <v>221580</v>
      </c>
      <c r="R455">
        <f>INDEX(Валюта!$A$4:$BK$1170,MATCH(Позиція!$C455,Валюта!$C$4:$C$1170,0),R$3)</f>
        <v>490840</v>
      </c>
      <c r="S455">
        <f>INDEX(Валюта!$A$4:$BK$1170,MATCH(Позиція!$C455,Валюта!$C$4:$C$1170,0),S$3)</f>
        <v>360900</v>
      </c>
      <c r="T455">
        <f>INDEX(Валюта!$A$4:$BK$1170,MATCH(Позиція!$C455,Валюта!$C$4:$C$1170,0),T$3)</f>
        <v>612058.07000000018</v>
      </c>
      <c r="U455">
        <f>INDEX(Валюта!$A$4:$BK$1170,MATCH(Позиція!$C455,Валюта!$C$4:$C$1170,0),U$3)</f>
        <v>718720</v>
      </c>
      <c r="V455">
        <f>INDEX(Валюта!$A$4:$BK$1170,MATCH(Позиція!$C455,Валюта!$C$4:$C$1170,0),V$3)</f>
        <v>444050</v>
      </c>
      <c r="W455">
        <f>INDEX(Валюта!$A$4:$BK$1170,MATCH(Позиція!$C455,Валюта!$C$4:$C$1170,0),W$3)</f>
        <v>422786.85</v>
      </c>
      <c r="X455">
        <f>INDEX(Валюта!$A$4:$BK$1170,MATCH(Позиція!$C455,Валюта!$C$4:$C$1170,0),X$3)</f>
        <v>360940</v>
      </c>
      <c r="Y455">
        <f>INDEX(Валюта!$A$4:$BK$1170,MATCH(Позиція!$C455,Валюта!$C$4:$C$1170,0),Y$3)</f>
        <v>419850</v>
      </c>
      <c r="Z455">
        <f>INDEX(Валюта!$A$4:$BK$1170,MATCH(Позиція!$C455,Валюта!$C$4:$C$1170,0),Z$3)</f>
        <v>151621.47</v>
      </c>
      <c r="AA455">
        <f>INDEX(Валюта!$A$4:$BK$1170,MATCH(Позиція!$C455,Валюта!$C$4:$C$1170,0),AA$3)</f>
        <v>102970</v>
      </c>
      <c r="AB455">
        <f>INDEX(Валюта!$A$4:$BK$1170,MATCH(Позиція!$C455,Валюта!$C$4:$C$1170,0),AB$3)</f>
        <v>52960</v>
      </c>
      <c r="AC455">
        <f>INDEX(Валюта!$A$4:$BK$1170,MATCH(Позиція!$C455,Валюта!$C$4:$C$1170,0),AC$3)</f>
        <v>341880</v>
      </c>
      <c r="AD455">
        <f>INDEX(Валюта!$A$4:$BK$1170,MATCH(Позиція!$C455,Валюта!$C$4:$C$1170,0),AD$3)</f>
        <v>78541.52</v>
      </c>
      <c r="AE455">
        <f>INDEX(Валюта!$A$4:$BK$1170,MATCH(Позиція!$C455,Валюта!$C$4:$C$1170,0),AE$3)</f>
        <v>205612.89</v>
      </c>
      <c r="AF455">
        <f>INDEX(Валюта!$A$4:$BK$1170,MATCH(Позиція!$C455,Валюта!$C$4:$C$1170,0),AF$3)</f>
        <v>92660</v>
      </c>
      <c r="AG455">
        <f>INDEX(Валюта!$A$4:$BK$1170,MATCH(Позиція!$C455,Валюта!$C$4:$C$1170,0),AG$3)</f>
        <v>5170</v>
      </c>
      <c r="AH455">
        <f>INDEX(Валюта!$A$4:$BK$1170,MATCH(Позиція!$C455,Валюта!$C$4:$C$1170,0),AH$3)</f>
        <v>70940</v>
      </c>
      <c r="AI455">
        <f>INDEX(Валюта!$A$4:$BK$1170,MATCH(Позиція!$C455,Валюта!$C$4:$C$1170,0),AI$3)</f>
        <v>63250</v>
      </c>
      <c r="AJ455">
        <f>INDEX(Валюта!$A$4:$BK$1170,MATCH(Позиція!$C455,Валюта!$C$4:$C$1170,0),AJ$3)</f>
        <v>148023.29999999999</v>
      </c>
      <c r="AK455">
        <f>INDEX(Валюта!$A$4:$BK$1170,MATCH(Позиція!$C455,Валюта!$C$4:$C$1170,0),AK$3)</f>
        <v>73106.92</v>
      </c>
      <c r="AL455">
        <f>INDEX(Валюта!$A$4:$BK$1170,MATCH(Позиція!$C455,Валюта!$C$4:$C$1170,0),AL$3)</f>
        <v>55670</v>
      </c>
      <c r="AM455">
        <f>INDEX(Валюта!$A$4:$BK$1170,MATCH(Позиція!$C455,Валюта!$C$4:$C$1170,0),AM$3)</f>
        <v>116702.76</v>
      </c>
      <c r="AN455">
        <f>INDEX(Валюта!$A$4:$BK$1170,MATCH(Позиція!$C455,Валюта!$C$4:$C$1170,0),AN$3)</f>
        <v>72390</v>
      </c>
      <c r="AO455">
        <f>INDEX(Валюта!$A$4:$BK$1170,MATCH(Позиція!$C455,Валюта!$C$4:$C$1170,0),AO$3)</f>
        <v>35930</v>
      </c>
      <c r="AP455">
        <f>INDEX(Валюта!$A$4:$BK$1170,MATCH(Позиція!$C455,Валюта!$C$4:$C$1170,0),AP$3)</f>
        <v>161068.12</v>
      </c>
      <c r="AQ455">
        <f>INDEX(Валюта!$A$4:$BK$1170,MATCH(Позиція!$C455,Валюта!$C$4:$C$1170,0),AQ$3)</f>
        <v>127760</v>
      </c>
      <c r="AR455">
        <f>INDEX(Валюта!$A$4:$BK$1170,MATCH(Позиція!$C455,Валюта!$C$4:$C$1170,0),AR$3)</f>
        <v>13171.93</v>
      </c>
      <c r="AS455">
        <f>INDEX(Валюта!$A$4:$BK$1170,MATCH(Позиція!$C455,Валюта!$C$4:$C$1170,0),AS$3)</f>
        <v>29090</v>
      </c>
      <c r="AT455">
        <f>INDEX(Валюта!$A$4:$BK$1170,MATCH(Позиція!$C455,Валюта!$C$4:$C$1170,0),AT$3)</f>
        <v>118760</v>
      </c>
      <c r="AU455">
        <f>INDEX(Валюта!$A$4:$BK$1170,MATCH(Позиція!$C455,Валюта!$C$4:$C$1170,0),AU$3)</f>
        <v>43410</v>
      </c>
      <c r="AV455">
        <f>INDEX(Валюта!$A$4:$BK$1170,MATCH(Позиція!$C455,Валюта!$C$4:$C$1170,0),AV$3)</f>
        <v>21960.06</v>
      </c>
      <c r="AW455">
        <f>INDEX(Валюта!$A$4:$BK$1170,MATCH(Позиція!$C455,Валюта!$C$4:$C$1170,0),AW$3)</f>
        <v>101234.94</v>
      </c>
      <c r="AX455">
        <f>INDEX(Валюта!$A$4:$BK$1170,MATCH(Позиція!$C455,Валюта!$C$4:$C$1170,0),AX$3)</f>
        <v>100318.75</v>
      </c>
      <c r="AY455">
        <f>INDEX(Валюта!$A$4:$BK$1170,MATCH(Позиція!$C455,Валюта!$C$4:$C$1170,0),AY$3)</f>
        <v>40432.129999999997</v>
      </c>
      <c r="AZ455">
        <f>INDEX(Валюта!$A$4:$BK$1170,MATCH(Позиція!$C455,Валюта!$C$4:$C$1170,0),AZ$3)</f>
        <v>38417.379999999997</v>
      </c>
      <c r="BA455">
        <f>INDEX(Валюта!$A$4:$BK$1170,MATCH(Позиція!$C455,Валюта!$C$4:$C$1170,0),BA$3)</f>
        <v>75736.63</v>
      </c>
      <c r="BB455">
        <f>INDEX(Валюта!$A$4:$BK$1170,MATCH(Позиція!$C455,Валюта!$C$4:$C$1170,0),BB$3)</f>
        <v>95851.5</v>
      </c>
      <c r="BC455">
        <f>INDEX(Валюта!$A$4:$BK$1170,MATCH(Позиція!$C455,Валюта!$C$4:$C$1170,0),BC$3)</f>
        <v>48752.56</v>
      </c>
      <c r="BD455">
        <f>INDEX(Валюта!$A$4:$BK$1170,MATCH(Позиція!$C455,Валюта!$C$4:$C$1170,0),BD$3)</f>
        <v>52554.06</v>
      </c>
      <c r="BE455">
        <f>INDEX(Валюта!$A$4:$BK$1170,MATCH(Позиція!$C455,Валюта!$C$4:$C$1170,0),BE$3)</f>
        <v>70473.64</v>
      </c>
      <c r="BF455">
        <f>INDEX(Валюта!$A$4:$BK$1170,MATCH(Позиція!$C455,Валюта!$C$4:$C$1170,0),BF$3)</f>
        <v>96419.24</v>
      </c>
      <c r="BG455">
        <f>INDEX(Валюта!$A$4:$BK$1170,MATCH(Позиція!$C455,Валюта!$C$4:$C$1170,0),BG$3)</f>
        <v>28290.55</v>
      </c>
      <c r="BH455">
        <f>INDEX(Валюта!$A$4:$BK$1170,MATCH(Позиція!$C455,Валюта!$C$4:$C$1170,0),BH$3)</f>
        <v>138797.69</v>
      </c>
      <c r="BI455">
        <f>INDEX(Валюта!$A$4:$BK$1170,MATCH(Позиція!$C455,Валюта!$C$4:$C$1170,0),BI$3)</f>
        <v>76368.460000000006</v>
      </c>
      <c r="BJ455">
        <f>INDEX(Валюта!$A$4:$BK$1170,MATCH(Позиція!$C455,Валюта!$C$4:$C$1170,0),BJ$3)</f>
        <v>113503.23</v>
      </c>
      <c r="BK455">
        <f>INDEX(Валюта!$A$4:$BK$1170,MATCH(Позиція!$C455,Валюта!$C$4:$C$1170,0),BK$3)</f>
        <v>215121.6</v>
      </c>
    </row>
    <row r="456" spans="1:63" x14ac:dyDescent="0.35">
      <c r="A456">
        <v>7</v>
      </c>
      <c r="B456" s="28" t="s">
        <v>442</v>
      </c>
      <c r="C456" s="28" t="str">
        <f t="shared" si="15"/>
        <v>3911</v>
      </c>
      <c r="D456">
        <f>INDEX(Валюта!$A$4:$BK$1170,MATCH(Позиція!$C456,Валюта!$C$4:$C$1170,0),D$3)</f>
        <v>340</v>
      </c>
      <c r="E456">
        <f>INDEX(Валюта!$A$4:$BK$1170,MATCH(Позиція!$C456,Валюта!$C$4:$C$1170,0),E$3)</f>
        <v>0</v>
      </c>
      <c r="F456">
        <f>INDEX(Валюта!$A$4:$BK$1170,MATCH(Позиція!$C456,Валюта!$C$4:$C$1170,0),F$3)</f>
        <v>80</v>
      </c>
      <c r="G456">
        <f>INDEX(Валюта!$A$4:$BK$1170,MATCH(Позиція!$C456,Валюта!$C$4:$C$1170,0),G$3)</f>
        <v>0</v>
      </c>
      <c r="H456">
        <f>INDEX(Валюта!$A$4:$BK$1170,MATCH(Позиція!$C456,Валюта!$C$4:$C$1170,0),H$3)</f>
        <v>0</v>
      </c>
      <c r="I456">
        <f>INDEX(Валюта!$A$4:$BK$1170,MATCH(Позиція!$C456,Валюта!$C$4:$C$1170,0),I$3)</f>
        <v>0</v>
      </c>
      <c r="J456">
        <f>INDEX(Валюта!$A$4:$BK$1170,MATCH(Позиція!$C456,Валюта!$C$4:$C$1170,0),J$3)</f>
        <v>30</v>
      </c>
      <c r="K456">
        <f>INDEX(Валюта!$A$4:$BK$1170,MATCH(Позиція!$C456,Валюта!$C$4:$C$1170,0),K$3)</f>
        <v>0</v>
      </c>
      <c r="L456">
        <f>INDEX(Валюта!$A$4:$BK$1170,MATCH(Позиція!$C456,Валюта!$C$4:$C$1170,0),L$3)</f>
        <v>40</v>
      </c>
      <c r="M456">
        <f>INDEX(Валюта!$A$4:$BK$1170,MATCH(Позиція!$C456,Валюта!$C$4:$C$1170,0),M$3)</f>
        <v>1043.31</v>
      </c>
      <c r="N456">
        <f>INDEX(Валюта!$A$4:$BK$1170,MATCH(Позиція!$C456,Валюта!$C$4:$C$1170,0),N$3)</f>
        <v>0</v>
      </c>
      <c r="O456">
        <f>INDEX(Валюта!$A$4:$BK$1170,MATCH(Позиція!$C456,Валюта!$C$4:$C$1170,0),O$3)</f>
        <v>0</v>
      </c>
      <c r="P456">
        <f>INDEX(Валюта!$A$4:$BK$1170,MATCH(Позиція!$C456,Валюта!$C$4:$C$1170,0),P$3)</f>
        <v>520</v>
      </c>
      <c r="Q456">
        <f>INDEX(Валюта!$A$4:$BK$1170,MATCH(Позиція!$C456,Валюта!$C$4:$C$1170,0),Q$3)</f>
        <v>1050</v>
      </c>
      <c r="R456">
        <f>INDEX(Валюта!$A$4:$BK$1170,MATCH(Позиція!$C456,Валюта!$C$4:$C$1170,0),R$3)</f>
        <v>40</v>
      </c>
      <c r="S456">
        <f>INDEX(Валюта!$A$4:$BK$1170,MATCH(Позиція!$C456,Валюта!$C$4:$C$1170,0),S$3)</f>
        <v>32410</v>
      </c>
      <c r="T456">
        <f>INDEX(Валюта!$A$4:$BK$1170,MATCH(Позиція!$C456,Валюта!$C$4:$C$1170,0),T$3)</f>
        <v>0</v>
      </c>
      <c r="U456">
        <f>INDEX(Валюта!$A$4:$BK$1170,MATCH(Позиція!$C456,Валюта!$C$4:$C$1170,0),U$3)</f>
        <v>0</v>
      </c>
      <c r="V456">
        <f>INDEX(Валюта!$A$4:$BK$1170,MATCH(Позиція!$C456,Валюта!$C$4:$C$1170,0),V$3)</f>
        <v>0</v>
      </c>
      <c r="W456">
        <f>INDEX(Валюта!$A$4:$BK$1170,MATCH(Позиція!$C456,Валюта!$C$4:$C$1170,0),W$3)</f>
        <v>990</v>
      </c>
      <c r="X456">
        <f>INDEX(Валюта!$A$4:$BK$1170,MATCH(Позиція!$C456,Валюта!$C$4:$C$1170,0),X$3)</f>
        <v>1900</v>
      </c>
      <c r="Y456">
        <f>INDEX(Валюта!$A$4:$BK$1170,MATCH(Позиція!$C456,Валюта!$C$4:$C$1170,0),Y$3)</f>
        <v>1370</v>
      </c>
      <c r="Z456">
        <f>INDEX(Валюта!$A$4:$BK$1170,MATCH(Позиція!$C456,Валюта!$C$4:$C$1170,0),Z$3)</f>
        <v>0</v>
      </c>
      <c r="AA456">
        <f>INDEX(Валюта!$A$4:$BK$1170,MATCH(Позиція!$C456,Валюта!$C$4:$C$1170,0),AA$3)</f>
        <v>0</v>
      </c>
      <c r="AB456">
        <f>INDEX(Валюта!$A$4:$BK$1170,MATCH(Позиція!$C456,Валюта!$C$4:$C$1170,0),AB$3)</f>
        <v>1230</v>
      </c>
      <c r="AC456">
        <f>INDEX(Валюта!$A$4:$BK$1170,MATCH(Позиція!$C456,Валюта!$C$4:$C$1170,0),AC$3)</f>
        <v>0</v>
      </c>
      <c r="AD456">
        <f>INDEX(Валюта!$A$4:$BK$1170,MATCH(Позиція!$C456,Валюта!$C$4:$C$1170,0),AD$3)</f>
        <v>0</v>
      </c>
      <c r="AE456">
        <f>INDEX(Валюта!$A$4:$BK$1170,MATCH(Позиція!$C456,Валюта!$C$4:$C$1170,0),AE$3)</f>
        <v>960</v>
      </c>
      <c r="AF456">
        <f>INDEX(Валюта!$A$4:$BK$1170,MATCH(Позиція!$C456,Валюта!$C$4:$C$1170,0),AF$3)</f>
        <v>0</v>
      </c>
      <c r="AG456">
        <f>INDEX(Валюта!$A$4:$BK$1170,MATCH(Позиція!$C456,Валюта!$C$4:$C$1170,0),AG$3)</f>
        <v>960</v>
      </c>
      <c r="AH456">
        <f>INDEX(Валюта!$A$4:$BK$1170,MATCH(Позиція!$C456,Валюта!$C$4:$C$1170,0),AH$3)</f>
        <v>1710</v>
      </c>
      <c r="AI456">
        <f>INDEX(Валюта!$A$4:$BK$1170,MATCH(Позиція!$C456,Валюта!$C$4:$C$1170,0),AI$3)</f>
        <v>490</v>
      </c>
      <c r="AJ456">
        <f>INDEX(Валюта!$A$4:$BK$1170,MATCH(Позиція!$C456,Валюта!$C$4:$C$1170,0),AJ$3)</f>
        <v>2528.98</v>
      </c>
      <c r="AK456">
        <f>INDEX(Валюта!$A$4:$BK$1170,MATCH(Позиція!$C456,Валюта!$C$4:$C$1170,0),AK$3)</f>
        <v>0</v>
      </c>
      <c r="AL456">
        <f>INDEX(Валюта!$A$4:$BK$1170,MATCH(Позиція!$C456,Валюта!$C$4:$C$1170,0),AL$3)</f>
        <v>1880</v>
      </c>
      <c r="AM456">
        <f>INDEX(Валюта!$A$4:$BK$1170,MATCH(Позиція!$C456,Валюта!$C$4:$C$1170,0),AM$3)</f>
        <v>0</v>
      </c>
      <c r="AN456">
        <f>INDEX(Валюта!$A$4:$BK$1170,MATCH(Позиція!$C456,Валюта!$C$4:$C$1170,0),AN$3)</f>
        <v>2150</v>
      </c>
      <c r="AO456">
        <f>INDEX(Валюта!$A$4:$BK$1170,MATCH(Позиція!$C456,Валюта!$C$4:$C$1170,0),AO$3)</f>
        <v>0</v>
      </c>
      <c r="AP456">
        <f>INDEX(Валюта!$A$4:$BK$1170,MATCH(Позиція!$C456,Валюта!$C$4:$C$1170,0),AP$3)</f>
        <v>0</v>
      </c>
      <c r="AQ456">
        <f>INDEX(Валюта!$A$4:$BK$1170,MATCH(Позиція!$C456,Валюта!$C$4:$C$1170,0),AQ$3)</f>
        <v>2450</v>
      </c>
      <c r="AR456">
        <f>INDEX(Валюта!$A$4:$BK$1170,MATCH(Позиція!$C456,Валюта!$C$4:$C$1170,0),AR$3)</f>
        <v>0</v>
      </c>
      <c r="AS456">
        <f>INDEX(Валюта!$A$4:$BK$1170,MATCH(Позиція!$C456,Валюта!$C$4:$C$1170,0),AS$3)</f>
        <v>1010</v>
      </c>
      <c r="AT456">
        <f>INDEX(Валюта!$A$4:$BK$1170,MATCH(Позиція!$C456,Валюта!$C$4:$C$1170,0),AT$3)</f>
        <v>380</v>
      </c>
      <c r="AU456">
        <f>INDEX(Валюта!$A$4:$BK$1170,MATCH(Позиція!$C456,Валюта!$C$4:$C$1170,0),AU$3)</f>
        <v>0</v>
      </c>
      <c r="AV456">
        <f>INDEX(Валюта!$A$4:$BK$1170,MATCH(Позиція!$C456,Валюта!$C$4:$C$1170,0),AV$3)</f>
        <v>510</v>
      </c>
      <c r="AW456">
        <f>INDEX(Валюта!$A$4:$BK$1170,MATCH(Позиція!$C456,Валюта!$C$4:$C$1170,0),AW$3)</f>
        <v>360</v>
      </c>
      <c r="AX456">
        <f>INDEX(Валюта!$A$4:$BK$1170,MATCH(Позиція!$C456,Валюта!$C$4:$C$1170,0),AX$3)</f>
        <v>0</v>
      </c>
      <c r="AY456">
        <f>INDEX(Валюта!$A$4:$BK$1170,MATCH(Позиція!$C456,Валюта!$C$4:$C$1170,0),AY$3)</f>
        <v>5090</v>
      </c>
      <c r="AZ456">
        <f>INDEX(Валюта!$A$4:$BK$1170,MATCH(Позиція!$C456,Валюта!$C$4:$C$1170,0),AZ$3)</f>
        <v>1290</v>
      </c>
      <c r="BA456">
        <f>INDEX(Валюта!$A$4:$BK$1170,MATCH(Позиція!$C456,Валюта!$C$4:$C$1170,0),BA$3)</f>
        <v>30330</v>
      </c>
      <c r="BB456">
        <f>INDEX(Валюта!$A$4:$BK$1170,MATCH(Позиція!$C456,Валюта!$C$4:$C$1170,0),BB$3)</f>
        <v>2030</v>
      </c>
      <c r="BC456">
        <f>INDEX(Валюта!$A$4:$BK$1170,MATCH(Позиція!$C456,Валюта!$C$4:$C$1170,0),BC$3)</f>
        <v>1500</v>
      </c>
      <c r="BD456">
        <f>INDEX(Валюта!$A$4:$BK$1170,MATCH(Позиція!$C456,Валюта!$C$4:$C$1170,0),BD$3)</f>
        <v>0</v>
      </c>
      <c r="BE456">
        <f>INDEX(Валюта!$A$4:$BK$1170,MATCH(Позиція!$C456,Валюта!$C$4:$C$1170,0),BE$3)</f>
        <v>340</v>
      </c>
      <c r="BF456">
        <f>INDEX(Валюта!$A$4:$BK$1170,MATCH(Позиція!$C456,Валюта!$C$4:$C$1170,0),BF$3)</f>
        <v>5340</v>
      </c>
      <c r="BG456">
        <f>INDEX(Валюта!$A$4:$BK$1170,MATCH(Позиція!$C456,Валюта!$C$4:$C$1170,0),BG$3)</f>
        <v>570</v>
      </c>
      <c r="BH456">
        <f>INDEX(Валюта!$A$4:$BK$1170,MATCH(Позиція!$C456,Валюта!$C$4:$C$1170,0),BH$3)</f>
        <v>38920</v>
      </c>
      <c r="BI456">
        <f>INDEX(Валюта!$A$4:$BK$1170,MATCH(Позиція!$C456,Валюта!$C$4:$C$1170,0),BI$3)</f>
        <v>30</v>
      </c>
      <c r="BJ456">
        <f>INDEX(Валюта!$A$4:$BK$1170,MATCH(Позиція!$C456,Валюта!$C$4:$C$1170,0),BJ$3)</f>
        <v>2690</v>
      </c>
      <c r="BK456">
        <f>INDEX(Валюта!$A$4:$BK$1170,MATCH(Позиція!$C456,Валюта!$C$4:$C$1170,0),BK$3)</f>
        <v>37910</v>
      </c>
    </row>
    <row r="457" spans="1:63" x14ac:dyDescent="0.35">
      <c r="A457">
        <v>7</v>
      </c>
      <c r="B457" s="28" t="s">
        <v>443</v>
      </c>
      <c r="C457" s="28" t="str">
        <f t="shared" si="15"/>
        <v>3912</v>
      </c>
      <c r="D457">
        <f>INDEX(Валюта!$A$4:$BK$1170,MATCH(Позиція!$C457,Валюта!$C$4:$C$1170,0),D$3)</f>
        <v>100</v>
      </c>
      <c r="E457">
        <f>INDEX(Валюта!$A$4:$BK$1170,MATCH(Позиція!$C457,Валюта!$C$4:$C$1170,0),E$3)</f>
        <v>0</v>
      </c>
      <c r="F457">
        <f>INDEX(Валюта!$A$4:$BK$1170,MATCH(Позиція!$C457,Валюта!$C$4:$C$1170,0),F$3)</f>
        <v>5390</v>
      </c>
      <c r="G457">
        <f>INDEX(Валюта!$A$4:$BK$1170,MATCH(Позиція!$C457,Валюта!$C$4:$C$1170,0),G$3)</f>
        <v>18740</v>
      </c>
      <c r="H457">
        <f>INDEX(Валюта!$A$4:$BK$1170,MATCH(Позиція!$C457,Валюта!$C$4:$C$1170,0),H$3)</f>
        <v>790</v>
      </c>
      <c r="I457">
        <f>INDEX(Валюта!$A$4:$BK$1170,MATCH(Позиція!$C457,Валюта!$C$4:$C$1170,0),I$3)</f>
        <v>7320</v>
      </c>
      <c r="J457">
        <f>INDEX(Валюта!$A$4:$BK$1170,MATCH(Позиція!$C457,Валюта!$C$4:$C$1170,0),J$3)</f>
        <v>15102.69</v>
      </c>
      <c r="K457">
        <f>INDEX(Валюта!$A$4:$BK$1170,MATCH(Позиція!$C457,Валюта!$C$4:$C$1170,0),K$3)</f>
        <v>840</v>
      </c>
      <c r="L457">
        <f>INDEX(Валюта!$A$4:$BK$1170,MATCH(Позиція!$C457,Валюта!$C$4:$C$1170,0),L$3)</f>
        <v>21060</v>
      </c>
      <c r="M457">
        <f>INDEX(Валюта!$A$4:$BK$1170,MATCH(Позиція!$C457,Валюта!$C$4:$C$1170,0),M$3)</f>
        <v>0</v>
      </c>
      <c r="N457">
        <f>INDEX(Валюта!$A$4:$BK$1170,MATCH(Позиція!$C457,Валюта!$C$4:$C$1170,0),N$3)</f>
        <v>17680</v>
      </c>
      <c r="O457">
        <f>INDEX(Валюта!$A$4:$BK$1170,MATCH(Позиція!$C457,Валюта!$C$4:$C$1170,0),O$3)</f>
        <v>380</v>
      </c>
      <c r="P457">
        <f>INDEX(Валюта!$A$4:$BK$1170,MATCH(Позиція!$C457,Валюта!$C$4:$C$1170,0),P$3)</f>
        <v>7560</v>
      </c>
      <c r="Q457">
        <f>INDEX(Валюта!$A$4:$BK$1170,MATCH(Позиція!$C457,Валюта!$C$4:$C$1170,0),Q$3)</f>
        <v>15500</v>
      </c>
      <c r="R457">
        <f>INDEX(Валюта!$A$4:$BK$1170,MATCH(Позиція!$C457,Валюта!$C$4:$C$1170,0),R$3)</f>
        <v>3500</v>
      </c>
      <c r="S457">
        <f>INDEX(Валюта!$A$4:$BK$1170,MATCH(Позиція!$C457,Валюта!$C$4:$C$1170,0),S$3)</f>
        <v>16790</v>
      </c>
      <c r="T457">
        <f>INDEX(Валюта!$A$4:$BK$1170,MATCH(Позиція!$C457,Валюта!$C$4:$C$1170,0),T$3)</f>
        <v>0</v>
      </c>
      <c r="U457">
        <f>INDEX(Валюта!$A$4:$BK$1170,MATCH(Позиція!$C457,Валюта!$C$4:$C$1170,0),U$3)</f>
        <v>7870</v>
      </c>
      <c r="V457">
        <f>INDEX(Валюта!$A$4:$BK$1170,MATCH(Позиція!$C457,Валюта!$C$4:$C$1170,0),V$3)</f>
        <v>6250</v>
      </c>
      <c r="W457">
        <f>INDEX(Валюта!$A$4:$BK$1170,MATCH(Позиція!$C457,Валюта!$C$4:$C$1170,0),W$3)</f>
        <v>16530</v>
      </c>
      <c r="X457">
        <f>INDEX(Валюта!$A$4:$BK$1170,MATCH(Позиція!$C457,Валюта!$C$4:$C$1170,0),X$3)</f>
        <v>9160</v>
      </c>
      <c r="Y457">
        <f>INDEX(Валюта!$A$4:$BK$1170,MATCH(Позиція!$C457,Валюта!$C$4:$C$1170,0),Y$3)</f>
        <v>7250</v>
      </c>
      <c r="Z457">
        <f>INDEX(Валюта!$A$4:$BK$1170,MATCH(Позиція!$C457,Валюта!$C$4:$C$1170,0),Z$3)</f>
        <v>33810</v>
      </c>
      <c r="AA457">
        <f>INDEX(Валюта!$A$4:$BK$1170,MATCH(Позиція!$C457,Валюта!$C$4:$C$1170,0),AA$3)</f>
        <v>5790</v>
      </c>
      <c r="AB457">
        <f>INDEX(Валюта!$A$4:$BK$1170,MATCH(Позиція!$C457,Валюта!$C$4:$C$1170,0),AB$3)</f>
        <v>0</v>
      </c>
      <c r="AC457">
        <f>INDEX(Валюта!$A$4:$BK$1170,MATCH(Позиція!$C457,Валюта!$C$4:$C$1170,0),AC$3)</f>
        <v>4410</v>
      </c>
      <c r="AD457">
        <f>INDEX(Валюта!$A$4:$BK$1170,MATCH(Позиція!$C457,Валюта!$C$4:$C$1170,0),AD$3)</f>
        <v>46670</v>
      </c>
      <c r="AE457">
        <f>INDEX(Валюта!$A$4:$BK$1170,MATCH(Позиція!$C457,Валюта!$C$4:$C$1170,0),AE$3)</f>
        <v>4340</v>
      </c>
      <c r="AF457">
        <f>INDEX(Валюта!$A$4:$BK$1170,MATCH(Позиція!$C457,Валюта!$C$4:$C$1170,0),AF$3)</f>
        <v>4240</v>
      </c>
      <c r="AG457">
        <f>INDEX(Валюта!$A$4:$BK$1170,MATCH(Позиція!$C457,Валюта!$C$4:$C$1170,0),AG$3)</f>
        <v>14340</v>
      </c>
      <c r="AH457">
        <f>INDEX(Валюта!$A$4:$BK$1170,MATCH(Позиція!$C457,Валюта!$C$4:$C$1170,0),AH$3)</f>
        <v>3710</v>
      </c>
      <c r="AI457">
        <f>INDEX(Валюта!$A$4:$BK$1170,MATCH(Позиція!$C457,Валюта!$C$4:$C$1170,0),AI$3)</f>
        <v>1480</v>
      </c>
      <c r="AJ457">
        <f>INDEX(Валюта!$A$4:$BK$1170,MATCH(Позиція!$C457,Валюта!$C$4:$C$1170,0),AJ$3)</f>
        <v>17380</v>
      </c>
      <c r="AK457">
        <f>INDEX(Валюта!$A$4:$BK$1170,MATCH(Позиція!$C457,Валюта!$C$4:$C$1170,0),AK$3)</f>
        <v>2560</v>
      </c>
      <c r="AL457">
        <f>INDEX(Валюта!$A$4:$BK$1170,MATCH(Позиція!$C457,Валюта!$C$4:$C$1170,0),AL$3)</f>
        <v>25990</v>
      </c>
      <c r="AM457">
        <f>INDEX(Валюта!$A$4:$BK$1170,MATCH(Позиція!$C457,Валюта!$C$4:$C$1170,0),AM$3)</f>
        <v>12610</v>
      </c>
      <c r="AN457">
        <f>INDEX(Валюта!$A$4:$BK$1170,MATCH(Позиція!$C457,Валюта!$C$4:$C$1170,0),AN$3)</f>
        <v>20</v>
      </c>
      <c r="AO457">
        <f>INDEX(Валюта!$A$4:$BK$1170,MATCH(Позиція!$C457,Валюта!$C$4:$C$1170,0),AO$3)</f>
        <v>6680</v>
      </c>
      <c r="AP457">
        <f>INDEX(Валюта!$A$4:$BK$1170,MATCH(Позиція!$C457,Валюта!$C$4:$C$1170,0),AP$3)</f>
        <v>410</v>
      </c>
      <c r="AQ457">
        <f>INDEX(Валюта!$A$4:$BK$1170,MATCH(Позиція!$C457,Валюта!$C$4:$C$1170,0),AQ$3)</f>
        <v>8180</v>
      </c>
      <c r="AR457">
        <f>INDEX(Валюта!$A$4:$BK$1170,MATCH(Позиція!$C457,Валюта!$C$4:$C$1170,0),AR$3)</f>
        <v>8650</v>
      </c>
      <c r="AS457">
        <f>INDEX(Валюта!$A$4:$BK$1170,MATCH(Позиція!$C457,Валюта!$C$4:$C$1170,0),AS$3)</f>
        <v>3710</v>
      </c>
      <c r="AT457">
        <f>INDEX(Валюта!$A$4:$BK$1170,MATCH(Позиція!$C457,Валюта!$C$4:$C$1170,0),AT$3)</f>
        <v>6500</v>
      </c>
      <c r="AU457">
        <f>INDEX(Валюта!$A$4:$BK$1170,MATCH(Позиція!$C457,Валюта!$C$4:$C$1170,0),AU$3)</f>
        <v>20250</v>
      </c>
      <c r="AV457">
        <f>INDEX(Валюта!$A$4:$BK$1170,MATCH(Позиція!$C457,Валюта!$C$4:$C$1170,0),AV$3)</f>
        <v>13020</v>
      </c>
      <c r="AW457">
        <f>INDEX(Валюта!$A$4:$BK$1170,MATCH(Позиція!$C457,Валюта!$C$4:$C$1170,0),AW$3)</f>
        <v>3400</v>
      </c>
      <c r="AX457">
        <f>INDEX(Валюта!$A$4:$BK$1170,MATCH(Позиція!$C457,Валюта!$C$4:$C$1170,0),AX$3)</f>
        <v>7167.85</v>
      </c>
      <c r="AY457">
        <f>INDEX(Валюта!$A$4:$BK$1170,MATCH(Позиція!$C457,Валюта!$C$4:$C$1170,0),AY$3)</f>
        <v>5590</v>
      </c>
      <c r="AZ457">
        <f>INDEX(Валюта!$A$4:$BK$1170,MATCH(Позиція!$C457,Валюта!$C$4:$C$1170,0),AZ$3)</f>
        <v>25900</v>
      </c>
      <c r="BA457">
        <f>INDEX(Валюта!$A$4:$BK$1170,MATCH(Позиція!$C457,Валюта!$C$4:$C$1170,0),BA$3)</f>
        <v>20750</v>
      </c>
      <c r="BB457">
        <f>INDEX(Валюта!$A$4:$BK$1170,MATCH(Позиція!$C457,Валюта!$C$4:$C$1170,0),BB$3)</f>
        <v>6720</v>
      </c>
      <c r="BC457">
        <f>INDEX(Валюта!$A$4:$BK$1170,MATCH(Позиція!$C457,Валюта!$C$4:$C$1170,0),BC$3)</f>
        <v>23440</v>
      </c>
      <c r="BD457">
        <f>INDEX(Валюта!$A$4:$BK$1170,MATCH(Позиція!$C457,Валюта!$C$4:$C$1170,0),BD$3)</f>
        <v>1020</v>
      </c>
      <c r="BE457">
        <f>INDEX(Валюта!$A$4:$BK$1170,MATCH(Позиція!$C457,Валюта!$C$4:$C$1170,0),BE$3)</f>
        <v>18140</v>
      </c>
      <c r="BF457">
        <f>INDEX(Валюта!$A$4:$BK$1170,MATCH(Позиція!$C457,Валюта!$C$4:$C$1170,0),BF$3)</f>
        <v>10750</v>
      </c>
      <c r="BG457">
        <f>INDEX(Валюта!$A$4:$BK$1170,MATCH(Позиція!$C457,Валюта!$C$4:$C$1170,0),BG$3)</f>
        <v>2980</v>
      </c>
      <c r="BH457">
        <f>INDEX(Валюта!$A$4:$BK$1170,MATCH(Позиція!$C457,Валюта!$C$4:$C$1170,0),BH$3)</f>
        <v>210</v>
      </c>
      <c r="BI457">
        <f>INDEX(Валюта!$A$4:$BK$1170,MATCH(Позиція!$C457,Валюта!$C$4:$C$1170,0),BI$3)</f>
        <v>6400</v>
      </c>
      <c r="BJ457">
        <f>INDEX(Валюта!$A$4:$BK$1170,MATCH(Позиція!$C457,Валюта!$C$4:$C$1170,0),BJ$3)</f>
        <v>18250</v>
      </c>
      <c r="BK457">
        <f>INDEX(Валюта!$A$4:$BK$1170,MATCH(Позиція!$C457,Валюта!$C$4:$C$1170,0),BK$3)</f>
        <v>1890</v>
      </c>
    </row>
    <row r="458" spans="1:63" x14ac:dyDescent="0.35">
      <c r="A458">
        <v>7</v>
      </c>
      <c r="B458" s="28" t="s">
        <v>444</v>
      </c>
      <c r="C458" s="28" t="str">
        <f t="shared" si="15"/>
        <v>3913</v>
      </c>
      <c r="D458">
        <f>INDEX(Валюта!$A$4:$BK$1170,MATCH(Позиція!$C458,Валюта!$C$4:$C$1170,0),D$3)</f>
        <v>0</v>
      </c>
      <c r="E458">
        <f>INDEX(Валюта!$A$4:$BK$1170,MATCH(Позиція!$C458,Валюта!$C$4:$C$1170,0),E$3)</f>
        <v>1750</v>
      </c>
      <c r="F458">
        <f>INDEX(Валюта!$A$4:$BK$1170,MATCH(Позиція!$C458,Валюта!$C$4:$C$1170,0),F$3)</f>
        <v>3800</v>
      </c>
      <c r="G458">
        <f>INDEX(Валюта!$A$4:$BK$1170,MATCH(Позиція!$C458,Валюта!$C$4:$C$1170,0),G$3)</f>
        <v>4180</v>
      </c>
      <c r="H458">
        <f>INDEX(Валюта!$A$4:$BK$1170,MATCH(Позиція!$C458,Валюта!$C$4:$C$1170,0),H$3)</f>
        <v>68940</v>
      </c>
      <c r="I458">
        <f>INDEX(Валюта!$A$4:$BK$1170,MATCH(Позиція!$C458,Валюта!$C$4:$C$1170,0),I$3)</f>
        <v>4920</v>
      </c>
      <c r="J458">
        <f>INDEX(Валюта!$A$4:$BK$1170,MATCH(Позиція!$C458,Валюта!$C$4:$C$1170,0),J$3)</f>
        <v>3320</v>
      </c>
      <c r="K458">
        <f>INDEX(Валюта!$A$4:$BK$1170,MATCH(Позиція!$C458,Валюта!$C$4:$C$1170,0),K$3)</f>
        <v>450</v>
      </c>
      <c r="L458">
        <f>INDEX(Валюта!$A$4:$BK$1170,MATCH(Позиція!$C458,Валюта!$C$4:$C$1170,0),L$3)</f>
        <v>410</v>
      </c>
      <c r="M458">
        <f>INDEX(Валюта!$A$4:$BK$1170,MATCH(Позиція!$C458,Валюта!$C$4:$C$1170,0),M$3)</f>
        <v>120</v>
      </c>
      <c r="N458">
        <f>INDEX(Валюта!$A$4:$BK$1170,MATCH(Позиція!$C458,Валюта!$C$4:$C$1170,0),N$3)</f>
        <v>1310</v>
      </c>
      <c r="O458">
        <f>INDEX(Валюта!$A$4:$BK$1170,MATCH(Позиція!$C458,Валюта!$C$4:$C$1170,0),O$3)</f>
        <v>880</v>
      </c>
      <c r="P458">
        <f>INDEX(Валюта!$A$4:$BK$1170,MATCH(Позиція!$C458,Валюта!$C$4:$C$1170,0),P$3)</f>
        <v>0</v>
      </c>
      <c r="Q458">
        <f>INDEX(Валюта!$A$4:$BK$1170,MATCH(Позиція!$C458,Валюта!$C$4:$C$1170,0),Q$3)</f>
        <v>190</v>
      </c>
      <c r="R458">
        <f>INDEX(Валюта!$A$4:$BK$1170,MATCH(Позиція!$C458,Валюта!$C$4:$C$1170,0),R$3)</f>
        <v>11824.33</v>
      </c>
      <c r="S458">
        <f>INDEX(Валюта!$A$4:$BK$1170,MATCH(Позиція!$C458,Валюта!$C$4:$C$1170,0),S$3)</f>
        <v>30</v>
      </c>
      <c r="T458">
        <f>INDEX(Валюта!$A$4:$BK$1170,MATCH(Позиція!$C458,Валюта!$C$4:$C$1170,0),T$3)</f>
        <v>4460</v>
      </c>
      <c r="U458">
        <f>INDEX(Валюта!$A$4:$BK$1170,MATCH(Позиція!$C458,Валюта!$C$4:$C$1170,0),U$3)</f>
        <v>650</v>
      </c>
      <c r="V458">
        <f>INDEX(Валюта!$A$4:$BK$1170,MATCH(Позиція!$C458,Валюта!$C$4:$C$1170,0),V$3)</f>
        <v>520</v>
      </c>
      <c r="W458">
        <f>INDEX(Валюта!$A$4:$BK$1170,MATCH(Позиція!$C458,Валюта!$C$4:$C$1170,0),W$3)</f>
        <v>79930</v>
      </c>
      <c r="X458">
        <f>INDEX(Валюта!$A$4:$BK$1170,MATCH(Позиція!$C458,Валюта!$C$4:$C$1170,0),X$3)</f>
        <v>11940</v>
      </c>
      <c r="Y458">
        <f>INDEX(Валюта!$A$4:$BK$1170,MATCH(Позиція!$C458,Валюта!$C$4:$C$1170,0),Y$3)</f>
        <v>4750</v>
      </c>
      <c r="Z458">
        <f>INDEX(Валюта!$A$4:$BK$1170,MATCH(Позиція!$C458,Валюта!$C$4:$C$1170,0),Z$3)</f>
        <v>340</v>
      </c>
      <c r="AA458">
        <f>INDEX(Валюта!$A$4:$BK$1170,MATCH(Позиція!$C458,Валюта!$C$4:$C$1170,0),AA$3)</f>
        <v>60</v>
      </c>
      <c r="AB458">
        <f>INDEX(Валюта!$A$4:$BK$1170,MATCH(Позиція!$C458,Валюта!$C$4:$C$1170,0),AB$3)</f>
        <v>3590</v>
      </c>
      <c r="AC458">
        <f>INDEX(Валюта!$A$4:$BK$1170,MATCH(Позиція!$C458,Валюта!$C$4:$C$1170,0),AC$3)</f>
        <v>29880</v>
      </c>
      <c r="AD458">
        <f>INDEX(Валюта!$A$4:$BK$1170,MATCH(Позиція!$C458,Валюта!$C$4:$C$1170,0),AD$3)</f>
        <v>7750</v>
      </c>
      <c r="AE458">
        <f>INDEX(Валюта!$A$4:$BK$1170,MATCH(Позиція!$C458,Валюта!$C$4:$C$1170,0),AE$3)</f>
        <v>2060</v>
      </c>
      <c r="AF458">
        <f>INDEX(Валюта!$A$4:$BK$1170,MATCH(Позиція!$C458,Валюта!$C$4:$C$1170,0),AF$3)</f>
        <v>0</v>
      </c>
      <c r="AG458">
        <f>INDEX(Валюта!$A$4:$BK$1170,MATCH(Позиція!$C458,Валюта!$C$4:$C$1170,0),AG$3)</f>
        <v>3780</v>
      </c>
      <c r="AH458">
        <f>INDEX(Валюта!$A$4:$BK$1170,MATCH(Позиція!$C458,Валюта!$C$4:$C$1170,0),AH$3)</f>
        <v>14510</v>
      </c>
      <c r="AI458">
        <f>INDEX(Валюта!$A$4:$BK$1170,MATCH(Позиція!$C458,Валюта!$C$4:$C$1170,0),AI$3)</f>
        <v>3430</v>
      </c>
      <c r="AJ458">
        <f>INDEX(Валюта!$A$4:$BK$1170,MATCH(Позиція!$C458,Валюта!$C$4:$C$1170,0),AJ$3)</f>
        <v>6570</v>
      </c>
      <c r="AK458">
        <f>INDEX(Валюта!$A$4:$BK$1170,MATCH(Позиція!$C458,Валюта!$C$4:$C$1170,0),AK$3)</f>
        <v>8040</v>
      </c>
      <c r="AL458">
        <f>INDEX(Валюта!$A$4:$BK$1170,MATCH(Позиція!$C458,Валюта!$C$4:$C$1170,0),AL$3)</f>
        <v>5290</v>
      </c>
      <c r="AM458">
        <f>INDEX(Валюта!$A$4:$BK$1170,MATCH(Позиція!$C458,Валюта!$C$4:$C$1170,0),AM$3)</f>
        <v>4170</v>
      </c>
      <c r="AN458">
        <f>INDEX(Валюта!$A$4:$BK$1170,MATCH(Позиція!$C458,Валюта!$C$4:$C$1170,0),AN$3)</f>
        <v>4690</v>
      </c>
      <c r="AO458">
        <f>INDEX(Валюта!$A$4:$BK$1170,MATCH(Позиція!$C458,Валюта!$C$4:$C$1170,0),AO$3)</f>
        <v>1540</v>
      </c>
      <c r="AP458">
        <f>INDEX(Валюта!$A$4:$BK$1170,MATCH(Позиція!$C458,Валюта!$C$4:$C$1170,0),AP$3)</f>
        <v>3400</v>
      </c>
      <c r="AQ458">
        <f>INDEX(Валюта!$A$4:$BK$1170,MATCH(Позиція!$C458,Валюта!$C$4:$C$1170,0),AQ$3)</f>
        <v>15520</v>
      </c>
      <c r="AR458">
        <f>INDEX(Валюта!$A$4:$BK$1170,MATCH(Позиція!$C458,Валюта!$C$4:$C$1170,0),AR$3)</f>
        <v>0</v>
      </c>
      <c r="AS458">
        <f>INDEX(Валюта!$A$4:$BK$1170,MATCH(Позиція!$C458,Валюта!$C$4:$C$1170,0),AS$3)</f>
        <v>142910</v>
      </c>
      <c r="AT458">
        <f>INDEX(Валюта!$A$4:$BK$1170,MATCH(Позиція!$C458,Валюта!$C$4:$C$1170,0),AT$3)</f>
        <v>19230</v>
      </c>
      <c r="AU458">
        <f>INDEX(Валюта!$A$4:$BK$1170,MATCH(Позиція!$C458,Валюта!$C$4:$C$1170,0),AU$3)</f>
        <v>0</v>
      </c>
      <c r="AV458">
        <f>INDEX(Валюта!$A$4:$BK$1170,MATCH(Позиція!$C458,Валюта!$C$4:$C$1170,0),AV$3)</f>
        <v>11770</v>
      </c>
      <c r="AW458">
        <f>INDEX(Валюта!$A$4:$BK$1170,MATCH(Позиція!$C458,Валюта!$C$4:$C$1170,0),AW$3)</f>
        <v>10</v>
      </c>
      <c r="AX458">
        <f>INDEX(Валюта!$A$4:$BK$1170,MATCH(Позиція!$C458,Валюта!$C$4:$C$1170,0),AX$3)</f>
        <v>4670</v>
      </c>
      <c r="AY458">
        <f>INDEX(Валюта!$A$4:$BK$1170,MATCH(Позиція!$C458,Валюта!$C$4:$C$1170,0),AY$3)</f>
        <v>160</v>
      </c>
      <c r="AZ458">
        <f>INDEX(Валюта!$A$4:$BK$1170,MATCH(Позиція!$C458,Валюта!$C$4:$C$1170,0),AZ$3)</f>
        <v>21080</v>
      </c>
      <c r="BA458">
        <f>INDEX(Валюта!$A$4:$BK$1170,MATCH(Позиція!$C458,Валюта!$C$4:$C$1170,0),BA$3)</f>
        <v>93360.040000000008</v>
      </c>
      <c r="BB458">
        <f>INDEX(Валюта!$A$4:$BK$1170,MATCH(Позиція!$C458,Валюта!$C$4:$C$1170,0),BB$3)</f>
        <v>81090</v>
      </c>
      <c r="BC458">
        <f>INDEX(Валюта!$A$4:$BK$1170,MATCH(Позиція!$C458,Валюта!$C$4:$C$1170,0),BC$3)</f>
        <v>80850</v>
      </c>
      <c r="BD458">
        <f>INDEX(Валюта!$A$4:$BK$1170,MATCH(Позиція!$C458,Валюта!$C$4:$C$1170,0),BD$3)</f>
        <v>58640</v>
      </c>
      <c r="BE458">
        <f>INDEX(Валюта!$A$4:$BK$1170,MATCH(Позиція!$C458,Валюта!$C$4:$C$1170,0),BE$3)</f>
        <v>147950</v>
      </c>
      <c r="BF458">
        <f>INDEX(Валюта!$A$4:$BK$1170,MATCH(Позиція!$C458,Валюта!$C$4:$C$1170,0),BF$3)</f>
        <v>169090</v>
      </c>
      <c r="BG458">
        <f>INDEX(Валюта!$A$4:$BK$1170,MATCH(Позиція!$C458,Валюта!$C$4:$C$1170,0),BG$3)</f>
        <v>8971.130000000001</v>
      </c>
      <c r="BH458">
        <f>INDEX(Валюта!$A$4:$BK$1170,MATCH(Позиція!$C458,Валюта!$C$4:$C$1170,0),BH$3)</f>
        <v>156770</v>
      </c>
      <c r="BI458">
        <f>INDEX(Валюта!$A$4:$BK$1170,MATCH(Позиція!$C458,Валюта!$C$4:$C$1170,0),BI$3)</f>
        <v>86660</v>
      </c>
      <c r="BJ458">
        <f>INDEX(Валюта!$A$4:$BK$1170,MATCH(Позиція!$C458,Валюта!$C$4:$C$1170,0),BJ$3)</f>
        <v>175051.15</v>
      </c>
      <c r="BK458">
        <f>INDEX(Валюта!$A$4:$BK$1170,MATCH(Позиція!$C458,Валюта!$C$4:$C$1170,0),BK$3)</f>
        <v>83510</v>
      </c>
    </row>
    <row r="459" spans="1:63" x14ac:dyDescent="0.35">
      <c r="A459">
        <v>7</v>
      </c>
      <c r="B459" s="28" t="s">
        <v>445</v>
      </c>
      <c r="C459" s="28" t="str">
        <f t="shared" si="15"/>
        <v>3914</v>
      </c>
      <c r="D459">
        <f>INDEX(Валюта!$A$4:$BK$1170,MATCH(Позиція!$C459,Валюта!$C$4:$C$1170,0),D$3)</f>
        <v>5400</v>
      </c>
      <c r="E459">
        <f>INDEX(Валюта!$A$4:$BK$1170,MATCH(Позиція!$C459,Валюта!$C$4:$C$1170,0),E$3)</f>
        <v>34970</v>
      </c>
      <c r="F459">
        <f>INDEX(Валюта!$A$4:$BK$1170,MATCH(Позиція!$C459,Валюта!$C$4:$C$1170,0),F$3)</f>
        <v>282000</v>
      </c>
      <c r="G459">
        <f>INDEX(Валюта!$A$4:$BK$1170,MATCH(Позиція!$C459,Валюта!$C$4:$C$1170,0),G$3)</f>
        <v>18360</v>
      </c>
      <c r="H459">
        <f>INDEX(Валюта!$A$4:$BK$1170,MATCH(Позиція!$C459,Валюта!$C$4:$C$1170,0),H$3)</f>
        <v>111510</v>
      </c>
      <c r="I459">
        <f>INDEX(Валюта!$A$4:$BK$1170,MATCH(Позиція!$C459,Валюта!$C$4:$C$1170,0),I$3)</f>
        <v>348440</v>
      </c>
      <c r="J459">
        <f>INDEX(Валюта!$A$4:$BK$1170,MATCH(Позиція!$C459,Валюта!$C$4:$C$1170,0),J$3)</f>
        <v>399140</v>
      </c>
      <c r="K459">
        <f>INDEX(Валюта!$A$4:$BK$1170,MATCH(Позиція!$C459,Валюта!$C$4:$C$1170,0),K$3)</f>
        <v>22410</v>
      </c>
      <c r="L459">
        <f>INDEX(Валюта!$A$4:$BK$1170,MATCH(Позиція!$C459,Валюта!$C$4:$C$1170,0),L$3)</f>
        <v>37980</v>
      </c>
      <c r="M459">
        <f>INDEX(Валюта!$A$4:$BK$1170,MATCH(Позиція!$C459,Валюта!$C$4:$C$1170,0),M$3)</f>
        <v>21320</v>
      </c>
      <c r="N459">
        <f>INDEX(Валюта!$A$4:$BK$1170,MATCH(Позиція!$C459,Валюта!$C$4:$C$1170,0),N$3)</f>
        <v>0</v>
      </c>
      <c r="O459">
        <f>INDEX(Валюта!$A$4:$BK$1170,MATCH(Позиція!$C459,Валюта!$C$4:$C$1170,0),O$3)</f>
        <v>18510</v>
      </c>
      <c r="P459">
        <f>INDEX(Валюта!$A$4:$BK$1170,MATCH(Позиція!$C459,Валюта!$C$4:$C$1170,0),P$3)</f>
        <v>2430</v>
      </c>
      <c r="Q459">
        <f>INDEX(Валюта!$A$4:$BK$1170,MATCH(Позиція!$C459,Валюта!$C$4:$C$1170,0),Q$3)</f>
        <v>1460</v>
      </c>
      <c r="R459">
        <f>INDEX(Валюта!$A$4:$BK$1170,MATCH(Позиція!$C459,Валюта!$C$4:$C$1170,0),R$3)</f>
        <v>1690</v>
      </c>
      <c r="S459">
        <f>INDEX(Валюта!$A$4:$BK$1170,MATCH(Позиція!$C459,Валюта!$C$4:$C$1170,0),S$3)</f>
        <v>117850</v>
      </c>
      <c r="T459">
        <f>INDEX(Валюта!$A$4:$BK$1170,MATCH(Позиція!$C459,Валюта!$C$4:$C$1170,0),T$3)</f>
        <v>177640</v>
      </c>
      <c r="U459">
        <f>INDEX(Валюта!$A$4:$BK$1170,MATCH(Позиція!$C459,Валюта!$C$4:$C$1170,0),U$3)</f>
        <v>356910</v>
      </c>
      <c r="V459">
        <f>INDEX(Валюта!$A$4:$BK$1170,MATCH(Позиція!$C459,Валюта!$C$4:$C$1170,0),V$3)</f>
        <v>45520</v>
      </c>
      <c r="W459">
        <f>INDEX(Валюта!$A$4:$BK$1170,MATCH(Позиція!$C459,Валюта!$C$4:$C$1170,0),W$3)</f>
        <v>26410</v>
      </c>
      <c r="X459">
        <f>INDEX(Валюта!$A$4:$BK$1170,MATCH(Позиція!$C459,Валюта!$C$4:$C$1170,0),X$3)</f>
        <v>136220</v>
      </c>
      <c r="Y459">
        <f>INDEX(Валюта!$A$4:$BK$1170,MATCH(Позиція!$C459,Валюта!$C$4:$C$1170,0),Y$3)</f>
        <v>46110</v>
      </c>
      <c r="Z459">
        <f>INDEX(Валюта!$A$4:$BK$1170,MATCH(Позиція!$C459,Валюта!$C$4:$C$1170,0),Z$3)</f>
        <v>3200</v>
      </c>
      <c r="AA459">
        <f>INDEX(Валюта!$A$4:$BK$1170,MATCH(Позиція!$C459,Валюта!$C$4:$C$1170,0),AA$3)</f>
        <v>0</v>
      </c>
      <c r="AB459">
        <f>INDEX(Валюта!$A$4:$BK$1170,MATCH(Позиція!$C459,Валюта!$C$4:$C$1170,0),AB$3)</f>
        <v>11070</v>
      </c>
      <c r="AC459">
        <f>INDEX(Валюта!$A$4:$BK$1170,MATCH(Позиція!$C459,Валюта!$C$4:$C$1170,0),AC$3)</f>
        <v>2920</v>
      </c>
      <c r="AD459">
        <f>INDEX(Валюта!$A$4:$BK$1170,MATCH(Позиція!$C459,Валюта!$C$4:$C$1170,0),AD$3)</f>
        <v>0</v>
      </c>
      <c r="AE459">
        <f>INDEX(Валюта!$A$4:$BK$1170,MATCH(Позиція!$C459,Валюта!$C$4:$C$1170,0),AE$3)</f>
        <v>240</v>
      </c>
      <c r="AF459">
        <f>INDEX(Валюта!$A$4:$BK$1170,MATCH(Позиція!$C459,Валюта!$C$4:$C$1170,0),AF$3)</f>
        <v>1280</v>
      </c>
      <c r="AG459">
        <f>INDEX(Валюта!$A$4:$BK$1170,MATCH(Позиція!$C459,Валюта!$C$4:$C$1170,0),AG$3)</f>
        <v>1410</v>
      </c>
      <c r="AH459">
        <f>INDEX(Валюта!$A$4:$BK$1170,MATCH(Позиція!$C459,Валюта!$C$4:$C$1170,0),AH$3)</f>
        <v>3170</v>
      </c>
      <c r="AI459">
        <f>INDEX(Валюта!$A$4:$BK$1170,MATCH(Позиція!$C459,Валюта!$C$4:$C$1170,0),AI$3)</f>
        <v>44660</v>
      </c>
      <c r="AJ459">
        <f>INDEX(Валюта!$A$4:$BK$1170,MATCH(Позиція!$C459,Валюта!$C$4:$C$1170,0),AJ$3)</f>
        <v>159400</v>
      </c>
      <c r="AK459">
        <f>INDEX(Валюта!$A$4:$BK$1170,MATCH(Позиція!$C459,Валюта!$C$4:$C$1170,0),AK$3)</f>
        <v>370300</v>
      </c>
      <c r="AL459">
        <f>INDEX(Валюта!$A$4:$BK$1170,MATCH(Позиція!$C459,Валюта!$C$4:$C$1170,0),AL$3)</f>
        <v>131590</v>
      </c>
      <c r="AM459">
        <f>INDEX(Валюта!$A$4:$BK$1170,MATCH(Позиція!$C459,Валюта!$C$4:$C$1170,0),AM$3)</f>
        <v>450510</v>
      </c>
      <c r="AN459">
        <f>INDEX(Валюта!$A$4:$BK$1170,MATCH(Позиція!$C459,Валюта!$C$4:$C$1170,0),AN$3)</f>
        <v>870</v>
      </c>
      <c r="AO459">
        <f>INDEX(Валюта!$A$4:$BK$1170,MATCH(Позиція!$C459,Валюта!$C$4:$C$1170,0),AO$3)</f>
        <v>1519490</v>
      </c>
      <c r="AP459">
        <f>INDEX(Валюта!$A$4:$BK$1170,MATCH(Позиція!$C459,Валюта!$C$4:$C$1170,0),AP$3)</f>
        <v>238190</v>
      </c>
      <c r="AQ459">
        <f>INDEX(Валюта!$A$4:$BK$1170,MATCH(Позиція!$C459,Валюта!$C$4:$C$1170,0),AQ$3)</f>
        <v>610</v>
      </c>
      <c r="AR459">
        <f>INDEX(Валюта!$A$4:$BK$1170,MATCH(Позиція!$C459,Валюта!$C$4:$C$1170,0),AR$3)</f>
        <v>2230</v>
      </c>
      <c r="AS459">
        <f>INDEX(Валюта!$A$4:$BK$1170,MATCH(Позиція!$C459,Валюта!$C$4:$C$1170,0),AS$3)</f>
        <v>9510</v>
      </c>
      <c r="AT459">
        <f>INDEX(Валюта!$A$4:$BK$1170,MATCH(Позиція!$C459,Валюта!$C$4:$C$1170,0),AT$3)</f>
        <v>6570</v>
      </c>
      <c r="AU459">
        <f>INDEX(Валюта!$A$4:$BK$1170,MATCH(Позиція!$C459,Валюта!$C$4:$C$1170,0),AU$3)</f>
        <v>460</v>
      </c>
      <c r="AV459">
        <f>INDEX(Валюта!$A$4:$BK$1170,MATCH(Позиція!$C459,Валюта!$C$4:$C$1170,0),AV$3)</f>
        <v>35560</v>
      </c>
      <c r="AW459">
        <f>INDEX(Валюта!$A$4:$BK$1170,MATCH(Позиція!$C459,Валюта!$C$4:$C$1170,0),AW$3)</f>
        <v>430</v>
      </c>
      <c r="AX459">
        <f>INDEX(Валюта!$A$4:$BK$1170,MATCH(Позиція!$C459,Валюта!$C$4:$C$1170,0),AX$3)</f>
        <v>57590</v>
      </c>
      <c r="AY459">
        <f>INDEX(Валюта!$A$4:$BK$1170,MATCH(Позиція!$C459,Валюта!$C$4:$C$1170,0),AY$3)</f>
        <v>22880</v>
      </c>
      <c r="AZ459">
        <f>INDEX(Валюта!$A$4:$BK$1170,MATCH(Позиція!$C459,Валюта!$C$4:$C$1170,0),AZ$3)</f>
        <v>370</v>
      </c>
      <c r="BA459">
        <f>INDEX(Валюта!$A$4:$BK$1170,MATCH(Позиція!$C459,Валюта!$C$4:$C$1170,0),BA$3)</f>
        <v>1820</v>
      </c>
      <c r="BB459">
        <f>INDEX(Валюта!$A$4:$BK$1170,MATCH(Позиція!$C459,Валюта!$C$4:$C$1170,0),BB$3)</f>
        <v>8080</v>
      </c>
      <c r="BC459">
        <f>INDEX(Валюта!$A$4:$BK$1170,MATCH(Позиція!$C459,Валюта!$C$4:$C$1170,0),BC$3)</f>
        <v>46330</v>
      </c>
      <c r="BD459">
        <f>INDEX(Валюта!$A$4:$BK$1170,MATCH(Позиція!$C459,Валюта!$C$4:$C$1170,0),BD$3)</f>
        <v>37120</v>
      </c>
      <c r="BE459">
        <f>INDEX(Валюта!$A$4:$BK$1170,MATCH(Позиція!$C459,Валюта!$C$4:$C$1170,0),BE$3)</f>
        <v>4410</v>
      </c>
      <c r="BF459">
        <f>INDEX(Валюта!$A$4:$BK$1170,MATCH(Позиція!$C459,Валюта!$C$4:$C$1170,0),BF$3)</f>
        <v>249040</v>
      </c>
      <c r="BG459">
        <f>INDEX(Валюта!$A$4:$BK$1170,MATCH(Позиція!$C459,Валюта!$C$4:$C$1170,0),BG$3)</f>
        <v>515900</v>
      </c>
      <c r="BH459">
        <f>INDEX(Валюта!$A$4:$BK$1170,MATCH(Позиція!$C459,Валюта!$C$4:$C$1170,0),BH$3)</f>
        <v>23160</v>
      </c>
      <c r="BI459">
        <f>INDEX(Валюта!$A$4:$BK$1170,MATCH(Позиція!$C459,Валюта!$C$4:$C$1170,0),BI$3)</f>
        <v>6530</v>
      </c>
      <c r="BJ459">
        <f>INDEX(Валюта!$A$4:$BK$1170,MATCH(Позиція!$C459,Валюта!$C$4:$C$1170,0),BJ$3)</f>
        <v>1910</v>
      </c>
      <c r="BK459">
        <f>INDEX(Валюта!$A$4:$BK$1170,MATCH(Позиція!$C459,Валюта!$C$4:$C$1170,0),BK$3)</f>
        <v>5190</v>
      </c>
    </row>
    <row r="460" spans="1:63" x14ac:dyDescent="0.35">
      <c r="A460">
        <v>7</v>
      </c>
      <c r="B460" s="28" t="s">
        <v>446</v>
      </c>
      <c r="C460" s="28" t="str">
        <f t="shared" si="15"/>
        <v>3915</v>
      </c>
      <c r="D460">
        <f>INDEX(Валюта!$A$4:$BK$1170,MATCH(Позиція!$C460,Валюта!$C$4:$C$1170,0),D$3)</f>
        <v>58130</v>
      </c>
      <c r="E460">
        <f>INDEX(Валюта!$A$4:$BK$1170,MATCH(Позиція!$C460,Валюта!$C$4:$C$1170,0),E$3)</f>
        <v>28377.360000000001</v>
      </c>
      <c r="F460">
        <f>INDEX(Валюта!$A$4:$BK$1170,MATCH(Позиція!$C460,Валюта!$C$4:$C$1170,0),F$3)</f>
        <v>53760</v>
      </c>
      <c r="G460">
        <f>INDEX(Валюта!$A$4:$BK$1170,MATCH(Позиція!$C460,Валюта!$C$4:$C$1170,0),G$3)</f>
        <v>117721.61</v>
      </c>
      <c r="H460">
        <f>INDEX(Валюта!$A$4:$BK$1170,MATCH(Позиція!$C460,Валюта!$C$4:$C$1170,0),H$3)</f>
        <v>22782.52</v>
      </c>
      <c r="I460">
        <f>INDEX(Валюта!$A$4:$BK$1170,MATCH(Позиція!$C460,Валюта!$C$4:$C$1170,0),I$3)</f>
        <v>22243.16</v>
      </c>
      <c r="J460">
        <f>INDEX(Валюта!$A$4:$BK$1170,MATCH(Позиція!$C460,Валюта!$C$4:$C$1170,0),J$3)</f>
        <v>6.05</v>
      </c>
      <c r="K460">
        <f>INDEX(Валюта!$A$4:$BK$1170,MATCH(Позиція!$C460,Валюта!$C$4:$C$1170,0),K$3)</f>
        <v>56198.59</v>
      </c>
      <c r="L460">
        <f>INDEX(Валюта!$A$4:$BK$1170,MATCH(Позиція!$C460,Валюта!$C$4:$C$1170,0),L$3)</f>
        <v>60165.2</v>
      </c>
      <c r="M460">
        <f>INDEX(Валюта!$A$4:$BK$1170,MATCH(Позиція!$C460,Валюта!$C$4:$C$1170,0),M$3)</f>
        <v>10054.870000000001</v>
      </c>
      <c r="N460">
        <f>INDEX(Валюта!$A$4:$BK$1170,MATCH(Позиція!$C460,Валюта!$C$4:$C$1170,0),N$3)</f>
        <v>31330</v>
      </c>
      <c r="O460">
        <f>INDEX(Валюта!$A$4:$BK$1170,MATCH(Позиція!$C460,Валюта!$C$4:$C$1170,0),O$3)</f>
        <v>22748.99</v>
      </c>
      <c r="P460">
        <f>INDEX(Валюта!$A$4:$BK$1170,MATCH(Позиція!$C460,Валюта!$C$4:$C$1170,0),P$3)</f>
        <v>23813.99</v>
      </c>
      <c r="Q460">
        <f>INDEX(Валюта!$A$4:$BK$1170,MATCH(Позиція!$C460,Валюта!$C$4:$C$1170,0),Q$3)</f>
        <v>51160</v>
      </c>
      <c r="R460">
        <f>INDEX(Валюта!$A$4:$BK$1170,MATCH(Позиція!$C460,Валюта!$C$4:$C$1170,0),R$3)</f>
        <v>50404.77</v>
      </c>
      <c r="S460">
        <f>INDEX(Валюта!$A$4:$BK$1170,MATCH(Позиція!$C460,Валюта!$C$4:$C$1170,0),S$3)</f>
        <v>75771.62</v>
      </c>
      <c r="T460">
        <f>INDEX(Валюта!$A$4:$BK$1170,MATCH(Позиція!$C460,Валюта!$C$4:$C$1170,0),T$3)</f>
        <v>102801.76</v>
      </c>
      <c r="U460">
        <f>INDEX(Валюта!$A$4:$BK$1170,MATCH(Позиція!$C460,Валюта!$C$4:$C$1170,0),U$3)</f>
        <v>33824.050000000003</v>
      </c>
      <c r="V460">
        <f>INDEX(Валюта!$A$4:$BK$1170,MATCH(Позиція!$C460,Валюта!$C$4:$C$1170,0),V$3)</f>
        <v>60437.64</v>
      </c>
      <c r="W460">
        <f>INDEX(Валюта!$A$4:$BK$1170,MATCH(Позиція!$C460,Валюта!$C$4:$C$1170,0),W$3)</f>
        <v>90540.28</v>
      </c>
      <c r="X460">
        <f>INDEX(Валюта!$A$4:$BK$1170,MATCH(Позиція!$C460,Валюта!$C$4:$C$1170,0),X$3)</f>
        <v>21490</v>
      </c>
      <c r="Y460">
        <f>INDEX(Валюта!$A$4:$BK$1170,MATCH(Позиція!$C460,Валюта!$C$4:$C$1170,0),Y$3)</f>
        <v>19052.73</v>
      </c>
      <c r="Z460">
        <f>INDEX(Валюта!$A$4:$BK$1170,MATCH(Позиція!$C460,Валюта!$C$4:$C$1170,0),Z$3)</f>
        <v>25043.49</v>
      </c>
      <c r="AA460">
        <f>INDEX(Валюта!$A$4:$BK$1170,MATCH(Позиція!$C460,Валюта!$C$4:$C$1170,0),AA$3)</f>
        <v>52590</v>
      </c>
      <c r="AB460">
        <f>INDEX(Валюта!$A$4:$BK$1170,MATCH(Позиція!$C460,Валюта!$C$4:$C$1170,0),AB$3)</f>
        <v>26410</v>
      </c>
      <c r="AC460">
        <f>INDEX(Валюта!$A$4:$BK$1170,MATCH(Позиція!$C460,Валюта!$C$4:$C$1170,0),AC$3)</f>
        <v>63895.49</v>
      </c>
      <c r="AD460">
        <f>INDEX(Валюта!$A$4:$BK$1170,MATCH(Позиція!$C460,Валюта!$C$4:$C$1170,0),AD$3)</f>
        <v>76144.89</v>
      </c>
      <c r="AE460">
        <f>INDEX(Валюта!$A$4:$BK$1170,MATCH(Позиція!$C460,Валюта!$C$4:$C$1170,0),AE$3)</f>
        <v>82730</v>
      </c>
      <c r="AF460">
        <f>INDEX(Валюта!$A$4:$BK$1170,MATCH(Позиція!$C460,Валюта!$C$4:$C$1170,0),AF$3)</f>
        <v>37250</v>
      </c>
      <c r="AG460">
        <f>INDEX(Валюта!$A$4:$BK$1170,MATCH(Позиція!$C460,Валюта!$C$4:$C$1170,0),AG$3)</f>
        <v>38430</v>
      </c>
      <c r="AH460">
        <f>INDEX(Валюта!$A$4:$BK$1170,MATCH(Позиція!$C460,Валюта!$C$4:$C$1170,0),AH$3)</f>
        <v>27570</v>
      </c>
      <c r="AI460">
        <f>INDEX(Валюта!$A$4:$BK$1170,MATCH(Позиція!$C460,Валюта!$C$4:$C$1170,0),AI$3)</f>
        <v>8650</v>
      </c>
      <c r="AJ460">
        <f>INDEX(Валюта!$A$4:$BK$1170,MATCH(Позиція!$C460,Валюта!$C$4:$C$1170,0),AJ$3)</f>
        <v>10901.05</v>
      </c>
      <c r="AK460">
        <f>INDEX(Валюта!$A$4:$BK$1170,MATCH(Позиція!$C460,Валюта!$C$4:$C$1170,0),AK$3)</f>
        <v>4680</v>
      </c>
      <c r="AL460">
        <f>INDEX(Валюта!$A$4:$BK$1170,MATCH(Позиція!$C460,Валюта!$C$4:$C$1170,0),AL$3)</f>
        <v>57240</v>
      </c>
      <c r="AM460">
        <f>INDEX(Валюта!$A$4:$BK$1170,MATCH(Позиція!$C460,Валюта!$C$4:$C$1170,0),AM$3)</f>
        <v>21130</v>
      </c>
      <c r="AN460">
        <f>INDEX(Валюта!$A$4:$BK$1170,MATCH(Позиція!$C460,Валюта!$C$4:$C$1170,0),AN$3)</f>
        <v>46620</v>
      </c>
      <c r="AO460">
        <f>INDEX(Валюта!$A$4:$BK$1170,MATCH(Позиція!$C460,Валюта!$C$4:$C$1170,0),AO$3)</f>
        <v>36450</v>
      </c>
      <c r="AP460">
        <f>INDEX(Валюта!$A$4:$BK$1170,MATCH(Позиція!$C460,Валюта!$C$4:$C$1170,0),AP$3)</f>
        <v>68690</v>
      </c>
      <c r="AQ460">
        <f>INDEX(Валюта!$A$4:$BK$1170,MATCH(Позиція!$C460,Валюта!$C$4:$C$1170,0),AQ$3)</f>
        <v>44671.33</v>
      </c>
      <c r="AR460">
        <f>INDEX(Валюта!$A$4:$BK$1170,MATCH(Позиція!$C460,Валюта!$C$4:$C$1170,0),AR$3)</f>
        <v>125401.87</v>
      </c>
      <c r="AS460">
        <f>INDEX(Валюта!$A$4:$BK$1170,MATCH(Позиція!$C460,Валюта!$C$4:$C$1170,0),AS$3)</f>
        <v>70210</v>
      </c>
      <c r="AT460">
        <f>INDEX(Валюта!$A$4:$BK$1170,MATCH(Позиція!$C460,Валюта!$C$4:$C$1170,0),AT$3)</f>
        <v>49400</v>
      </c>
      <c r="AU460">
        <f>INDEX(Валюта!$A$4:$BK$1170,MATCH(Позиція!$C460,Валюта!$C$4:$C$1170,0),AU$3)</f>
        <v>26280</v>
      </c>
      <c r="AV460">
        <f>INDEX(Валюта!$A$4:$BK$1170,MATCH(Позиція!$C460,Валюта!$C$4:$C$1170,0),AV$3)</f>
        <v>78040.259999999995</v>
      </c>
      <c r="AW460">
        <f>INDEX(Валюта!$A$4:$BK$1170,MATCH(Позиція!$C460,Валюта!$C$4:$C$1170,0),AW$3)</f>
        <v>87210.02</v>
      </c>
      <c r="AX460">
        <f>INDEX(Валюта!$A$4:$BK$1170,MATCH(Позиція!$C460,Валюта!$C$4:$C$1170,0),AX$3)</f>
        <v>102576.81</v>
      </c>
      <c r="AY460">
        <f>INDEX(Валюта!$A$4:$BK$1170,MATCH(Позиція!$C460,Валюта!$C$4:$C$1170,0),AY$3)</f>
        <v>90623.69</v>
      </c>
      <c r="AZ460">
        <f>INDEX(Валюта!$A$4:$BK$1170,MATCH(Позиція!$C460,Валюта!$C$4:$C$1170,0),AZ$3)</f>
        <v>57130</v>
      </c>
      <c r="BA460">
        <f>INDEX(Валюта!$A$4:$BK$1170,MATCH(Позиція!$C460,Валюта!$C$4:$C$1170,0),BA$3)</f>
        <v>72160</v>
      </c>
      <c r="BB460">
        <f>INDEX(Валюта!$A$4:$BK$1170,MATCH(Позиція!$C460,Валюта!$C$4:$C$1170,0),BB$3)</f>
        <v>71040</v>
      </c>
      <c r="BC460">
        <f>INDEX(Валюта!$A$4:$BK$1170,MATCH(Позиція!$C460,Валюта!$C$4:$C$1170,0),BC$3)</f>
        <v>75760</v>
      </c>
      <c r="BD460">
        <f>INDEX(Валюта!$A$4:$BK$1170,MATCH(Позиція!$C460,Валюта!$C$4:$C$1170,0),BD$3)</f>
        <v>75860</v>
      </c>
      <c r="BE460">
        <f>INDEX(Валюта!$A$4:$BK$1170,MATCH(Позиція!$C460,Валюта!$C$4:$C$1170,0),BE$3)</f>
        <v>195310</v>
      </c>
      <c r="BF460">
        <f>INDEX(Валюта!$A$4:$BK$1170,MATCH(Позиція!$C460,Валюта!$C$4:$C$1170,0),BF$3)</f>
        <v>37120</v>
      </c>
      <c r="BG460">
        <f>INDEX(Валюта!$A$4:$BK$1170,MATCH(Позиція!$C460,Валюта!$C$4:$C$1170,0),BG$3)</f>
        <v>234330</v>
      </c>
      <c r="BH460">
        <f>INDEX(Валюта!$A$4:$BK$1170,MATCH(Позиція!$C460,Валюта!$C$4:$C$1170,0),BH$3)</f>
        <v>81030</v>
      </c>
      <c r="BI460">
        <f>INDEX(Валюта!$A$4:$BK$1170,MATCH(Позиція!$C460,Валюта!$C$4:$C$1170,0),BI$3)</f>
        <v>125720</v>
      </c>
      <c r="BJ460">
        <f>INDEX(Валюта!$A$4:$BK$1170,MATCH(Позиція!$C460,Валюта!$C$4:$C$1170,0),BJ$3)</f>
        <v>60890</v>
      </c>
      <c r="BK460">
        <f>INDEX(Валюта!$A$4:$BK$1170,MATCH(Позиція!$C460,Валюта!$C$4:$C$1170,0),BK$3)</f>
        <v>71300</v>
      </c>
    </row>
    <row r="461" spans="1:63" x14ac:dyDescent="0.35">
      <c r="A461">
        <v>7</v>
      </c>
      <c r="B461" s="28" t="s">
        <v>447</v>
      </c>
      <c r="C461" s="28" t="str">
        <f t="shared" si="15"/>
        <v>3916</v>
      </c>
      <c r="D461">
        <f>INDEX(Валюта!$A$4:$BK$1170,MATCH(Позиція!$C461,Валюта!$C$4:$C$1170,0),D$3)</f>
        <v>586703.16</v>
      </c>
      <c r="E461">
        <f>INDEX(Валюта!$A$4:$BK$1170,MATCH(Позиція!$C461,Валюта!$C$4:$C$1170,0),E$3)</f>
        <v>651819.32999999996</v>
      </c>
      <c r="F461">
        <f>INDEX(Валюта!$A$4:$BK$1170,MATCH(Позиція!$C461,Валюта!$C$4:$C$1170,0),F$3)</f>
        <v>1149509.6100000001</v>
      </c>
      <c r="G461">
        <f>INDEX(Валюта!$A$4:$BK$1170,MATCH(Позиція!$C461,Валюта!$C$4:$C$1170,0),G$3)</f>
        <v>1124566.73</v>
      </c>
      <c r="H461">
        <f>INDEX(Валюта!$A$4:$BK$1170,MATCH(Позиція!$C461,Валюта!$C$4:$C$1170,0),H$3)</f>
        <v>1455540.18</v>
      </c>
      <c r="I461">
        <f>INDEX(Валюта!$A$4:$BK$1170,MATCH(Позиція!$C461,Валюта!$C$4:$C$1170,0),I$3)</f>
        <v>1739573.57</v>
      </c>
      <c r="J461">
        <f>INDEX(Валюта!$A$4:$BK$1170,MATCH(Позиція!$C461,Валюта!$C$4:$C$1170,0),J$3)</f>
        <v>1740767.29</v>
      </c>
      <c r="K461">
        <f>INDEX(Валюта!$A$4:$BK$1170,MATCH(Позиція!$C461,Валюта!$C$4:$C$1170,0),K$3)</f>
        <v>2033259.79</v>
      </c>
      <c r="L461">
        <f>INDEX(Валюта!$A$4:$BK$1170,MATCH(Позиція!$C461,Валюта!$C$4:$C$1170,0),L$3)</f>
        <v>2084631.1</v>
      </c>
      <c r="M461">
        <f>INDEX(Валюта!$A$4:$BK$1170,MATCH(Позиція!$C461,Валюта!$C$4:$C$1170,0),M$3)</f>
        <v>1790127.95</v>
      </c>
      <c r="N461">
        <f>INDEX(Валюта!$A$4:$BK$1170,MATCH(Позиція!$C461,Валюта!$C$4:$C$1170,0),N$3)</f>
        <v>1678816.81</v>
      </c>
      <c r="O461">
        <f>INDEX(Валюта!$A$4:$BK$1170,MATCH(Позиція!$C461,Валюта!$C$4:$C$1170,0),O$3)</f>
        <v>1021314.98</v>
      </c>
      <c r="P461">
        <f>INDEX(Валюта!$A$4:$BK$1170,MATCH(Позиція!$C461,Валюта!$C$4:$C$1170,0),P$3)</f>
        <v>1117810.26</v>
      </c>
      <c r="Q461">
        <f>INDEX(Валюта!$A$4:$BK$1170,MATCH(Позиція!$C461,Валюта!$C$4:$C$1170,0),Q$3)</f>
        <v>869990.88</v>
      </c>
      <c r="R461">
        <f>INDEX(Валюта!$A$4:$BK$1170,MATCH(Позиція!$C461,Валюта!$C$4:$C$1170,0),R$3)</f>
        <v>1531791.68</v>
      </c>
      <c r="S461">
        <f>INDEX(Валюта!$A$4:$BK$1170,MATCH(Позиція!$C461,Валюта!$C$4:$C$1170,0),S$3)</f>
        <v>1212768.78</v>
      </c>
      <c r="T461">
        <f>INDEX(Валюта!$A$4:$BK$1170,MATCH(Позиція!$C461,Валюта!$C$4:$C$1170,0),T$3)</f>
        <v>2036186.93</v>
      </c>
      <c r="U461">
        <f>INDEX(Валюта!$A$4:$BK$1170,MATCH(Позиція!$C461,Валюта!$C$4:$C$1170,0),U$3)</f>
        <v>1747495.58</v>
      </c>
      <c r="V461">
        <f>INDEX(Валюта!$A$4:$BK$1170,MATCH(Позиція!$C461,Валюта!$C$4:$C$1170,0),V$3)</f>
        <v>2067461.81</v>
      </c>
      <c r="W461">
        <f>INDEX(Валюта!$A$4:$BK$1170,MATCH(Позиція!$C461,Валюта!$C$4:$C$1170,0),W$3)</f>
        <v>1910530.58</v>
      </c>
      <c r="X461">
        <f>INDEX(Валюта!$A$4:$BK$1170,MATCH(Позиція!$C461,Валюта!$C$4:$C$1170,0),X$3)</f>
        <v>1857129.24</v>
      </c>
      <c r="Y461">
        <f>INDEX(Валюта!$A$4:$BK$1170,MATCH(Позиція!$C461,Валюта!$C$4:$C$1170,0),Y$3)</f>
        <v>2204583.69</v>
      </c>
      <c r="Z461">
        <f>INDEX(Валюта!$A$4:$BK$1170,MATCH(Позиція!$C461,Валюта!$C$4:$C$1170,0),Z$3)</f>
        <v>1790374.78</v>
      </c>
      <c r="AA461">
        <f>INDEX(Валюта!$A$4:$BK$1170,MATCH(Позиція!$C461,Валюта!$C$4:$C$1170,0),AA$3)</f>
        <v>830598.29</v>
      </c>
      <c r="AB461">
        <f>INDEX(Валюта!$A$4:$BK$1170,MATCH(Позиція!$C461,Валюта!$C$4:$C$1170,0),AB$3)</f>
        <v>879039.03</v>
      </c>
      <c r="AC461">
        <f>INDEX(Валюта!$A$4:$BK$1170,MATCH(Позиція!$C461,Валюта!$C$4:$C$1170,0),AC$3)</f>
        <v>1273180.8500000001</v>
      </c>
      <c r="AD461">
        <f>INDEX(Валюта!$A$4:$BK$1170,MATCH(Позиція!$C461,Валюта!$C$4:$C$1170,0),AD$3)</f>
        <v>1688497.84</v>
      </c>
      <c r="AE461">
        <f>INDEX(Валюта!$A$4:$BK$1170,MATCH(Позиція!$C461,Валюта!$C$4:$C$1170,0),AE$3)</f>
        <v>2357793.2400000002</v>
      </c>
      <c r="AF461">
        <f>INDEX(Валюта!$A$4:$BK$1170,MATCH(Позиція!$C461,Валюта!$C$4:$C$1170,0),AF$3)</f>
        <v>2412051.1</v>
      </c>
      <c r="AG461">
        <f>INDEX(Валюта!$A$4:$BK$1170,MATCH(Позиція!$C461,Валюта!$C$4:$C$1170,0),AG$3)</f>
        <v>1968984.35</v>
      </c>
      <c r="AH461">
        <f>INDEX(Валюта!$A$4:$BK$1170,MATCH(Позиція!$C461,Валюта!$C$4:$C$1170,0),AH$3)</f>
        <v>2947626.09</v>
      </c>
      <c r="AI461">
        <f>INDEX(Валюта!$A$4:$BK$1170,MATCH(Позиція!$C461,Валюта!$C$4:$C$1170,0),AI$3)</f>
        <v>2480202.2599999998</v>
      </c>
      <c r="AJ461">
        <f>INDEX(Валюта!$A$4:$BK$1170,MATCH(Позиція!$C461,Валюта!$C$4:$C$1170,0),AJ$3)</f>
        <v>2435647.2400000002</v>
      </c>
      <c r="AK461">
        <f>INDEX(Валюта!$A$4:$BK$1170,MATCH(Позиція!$C461,Валюта!$C$4:$C$1170,0),AK$3)</f>
        <v>3008734.52</v>
      </c>
      <c r="AL461">
        <f>INDEX(Валюта!$A$4:$BK$1170,MATCH(Позиція!$C461,Валюта!$C$4:$C$1170,0),AL$3)</f>
        <v>2016350.6</v>
      </c>
      <c r="AM461">
        <f>INDEX(Валюта!$A$4:$BK$1170,MATCH(Позиція!$C461,Валюта!$C$4:$C$1170,0),AM$3)</f>
        <v>1546721.2</v>
      </c>
      <c r="AN461">
        <f>INDEX(Валюта!$A$4:$BK$1170,MATCH(Позиція!$C461,Валюта!$C$4:$C$1170,0),AN$3)</f>
        <v>1374984.77</v>
      </c>
      <c r="AO461">
        <f>INDEX(Валюта!$A$4:$BK$1170,MATCH(Позиція!$C461,Валюта!$C$4:$C$1170,0),AO$3)</f>
        <v>1348046.24</v>
      </c>
      <c r="AP461">
        <f>INDEX(Валюта!$A$4:$BK$1170,MATCH(Позиція!$C461,Валюта!$C$4:$C$1170,0),AP$3)</f>
        <v>1496446.81</v>
      </c>
      <c r="AQ461">
        <f>INDEX(Валюта!$A$4:$BK$1170,MATCH(Позиція!$C461,Валюта!$C$4:$C$1170,0),AQ$3)</f>
        <v>1085176.77</v>
      </c>
      <c r="AR461">
        <f>INDEX(Валюта!$A$4:$BK$1170,MATCH(Позиція!$C461,Валюта!$C$4:$C$1170,0),AR$3)</f>
        <v>1639650.37</v>
      </c>
      <c r="AS461">
        <f>INDEX(Валюта!$A$4:$BK$1170,MATCH(Позиція!$C461,Валюта!$C$4:$C$1170,0),AS$3)</f>
        <v>2183578.48</v>
      </c>
      <c r="AT461">
        <f>INDEX(Валюта!$A$4:$BK$1170,MATCH(Позиція!$C461,Валюта!$C$4:$C$1170,0),AT$3)</f>
        <v>3119226</v>
      </c>
      <c r="AU461">
        <f>INDEX(Валюта!$A$4:$BK$1170,MATCH(Позиція!$C461,Валюта!$C$4:$C$1170,0),AU$3)</f>
        <v>2721740.53</v>
      </c>
      <c r="AV461">
        <f>INDEX(Валюта!$A$4:$BK$1170,MATCH(Позиція!$C461,Валюта!$C$4:$C$1170,0),AV$3)</f>
        <v>3088326.07</v>
      </c>
      <c r="AW461">
        <f>INDEX(Валюта!$A$4:$BK$1170,MATCH(Позиція!$C461,Валюта!$C$4:$C$1170,0),AW$3)</f>
        <v>2681530.94</v>
      </c>
      <c r="AX461">
        <f>INDEX(Валюта!$A$4:$BK$1170,MATCH(Позиція!$C461,Валюта!$C$4:$C$1170,0),AX$3)</f>
        <v>2488139.7999999998</v>
      </c>
      <c r="AY461">
        <f>INDEX(Валюта!$A$4:$BK$1170,MATCH(Позиція!$C461,Валюта!$C$4:$C$1170,0),AY$3)</f>
        <v>1868647.01</v>
      </c>
      <c r="AZ461">
        <f>INDEX(Валюта!$A$4:$BK$1170,MATCH(Позиція!$C461,Валюта!$C$4:$C$1170,0),AZ$3)</f>
        <v>1263137.6100000001</v>
      </c>
      <c r="BA461">
        <f>INDEX(Валюта!$A$4:$BK$1170,MATCH(Позиція!$C461,Валюта!$C$4:$C$1170,0),BA$3)</f>
        <v>1871293.51</v>
      </c>
      <c r="BB461">
        <f>INDEX(Валюта!$A$4:$BK$1170,MATCH(Позиція!$C461,Валюта!$C$4:$C$1170,0),BB$3)</f>
        <v>2226353.7799999998</v>
      </c>
      <c r="BC461">
        <f>INDEX(Валюта!$A$4:$BK$1170,MATCH(Позиція!$C461,Валюта!$C$4:$C$1170,0),BC$3)</f>
        <v>2230091.14</v>
      </c>
      <c r="BD461">
        <f>INDEX(Валюта!$A$4:$BK$1170,MATCH(Позиція!$C461,Валюта!$C$4:$C$1170,0),BD$3)</f>
        <v>2319973.54</v>
      </c>
      <c r="BE461">
        <f>INDEX(Валюта!$A$4:$BK$1170,MATCH(Позиція!$C461,Валюта!$C$4:$C$1170,0),BE$3)</f>
        <v>3199917.18</v>
      </c>
      <c r="BF461">
        <f>INDEX(Валюта!$A$4:$BK$1170,MATCH(Позиція!$C461,Валюта!$C$4:$C$1170,0),BF$3)</f>
        <v>3242547.02</v>
      </c>
      <c r="BG461">
        <f>INDEX(Валюта!$A$4:$BK$1170,MATCH(Позиція!$C461,Валюта!$C$4:$C$1170,0),BG$3)</f>
        <v>3828932.36</v>
      </c>
      <c r="BH461">
        <f>INDEX(Валюта!$A$4:$BK$1170,MATCH(Позиція!$C461,Валюта!$C$4:$C$1170,0),BH$3)</f>
        <v>3649654.92</v>
      </c>
      <c r="BI461">
        <f>INDEX(Валюта!$A$4:$BK$1170,MATCH(Позиція!$C461,Валюта!$C$4:$C$1170,0),BI$3)</f>
        <v>2855130.57</v>
      </c>
      <c r="BJ461">
        <f>INDEX(Валюта!$A$4:$BK$1170,MATCH(Позиція!$C461,Валюта!$C$4:$C$1170,0),BJ$3)</f>
        <v>3061446.28</v>
      </c>
      <c r="BK461">
        <f>INDEX(Валюта!$A$4:$BK$1170,MATCH(Позиція!$C461,Валюта!$C$4:$C$1170,0),BK$3)</f>
        <v>2049677.9</v>
      </c>
    </row>
    <row r="462" spans="1:63" x14ac:dyDescent="0.35">
      <c r="A462">
        <v>7</v>
      </c>
      <c r="B462" s="28" t="s">
        <v>448</v>
      </c>
      <c r="C462" s="28" t="str">
        <f t="shared" si="15"/>
        <v>3917</v>
      </c>
      <c r="D462">
        <f>INDEX(Валюта!$A$4:$BK$1170,MATCH(Позиція!$C462,Валюта!$C$4:$C$1170,0),D$3)</f>
        <v>1779865.87</v>
      </c>
      <c r="E462">
        <f>INDEX(Валюта!$A$4:$BK$1170,MATCH(Позиція!$C462,Валюта!$C$4:$C$1170,0),E$3)</f>
        <v>2371099.08</v>
      </c>
      <c r="F462">
        <f>INDEX(Валюта!$A$4:$BK$1170,MATCH(Позиція!$C462,Валюта!$C$4:$C$1170,0),F$3)</f>
        <v>2895248.55</v>
      </c>
      <c r="G462">
        <f>INDEX(Валюта!$A$4:$BK$1170,MATCH(Позиція!$C462,Валюта!$C$4:$C$1170,0),G$3)</f>
        <v>2389114.94</v>
      </c>
      <c r="H462">
        <f>INDEX(Валюта!$A$4:$BK$1170,MATCH(Позиція!$C462,Валюта!$C$4:$C$1170,0),H$3)</f>
        <v>2335084.96</v>
      </c>
      <c r="I462">
        <f>INDEX(Валюта!$A$4:$BK$1170,MATCH(Позиція!$C462,Валюта!$C$4:$C$1170,0),I$3)</f>
        <v>2628885.5699999998</v>
      </c>
      <c r="J462">
        <f>INDEX(Валюта!$A$4:$BK$1170,MATCH(Позиція!$C462,Валюта!$C$4:$C$1170,0),J$3)</f>
        <v>2554928.88</v>
      </c>
      <c r="K462">
        <f>INDEX(Валюта!$A$4:$BK$1170,MATCH(Позиція!$C462,Валюта!$C$4:$C$1170,0),K$3)</f>
        <v>2422257.2799999998</v>
      </c>
      <c r="L462">
        <f>INDEX(Валюта!$A$4:$BK$1170,MATCH(Позиція!$C462,Валюта!$C$4:$C$1170,0),L$3)</f>
        <v>2520015.75</v>
      </c>
      <c r="M462">
        <f>INDEX(Валюта!$A$4:$BK$1170,MATCH(Позиція!$C462,Валюта!$C$4:$C$1170,0),M$3)</f>
        <v>2055568.49</v>
      </c>
      <c r="N462">
        <f>INDEX(Валюта!$A$4:$BK$1170,MATCH(Позиція!$C462,Валюта!$C$4:$C$1170,0),N$3)</f>
        <v>2337297.7799999998</v>
      </c>
      <c r="O462">
        <f>INDEX(Валюта!$A$4:$BK$1170,MATCH(Позиція!$C462,Валюта!$C$4:$C$1170,0),O$3)</f>
        <v>2132135.69</v>
      </c>
      <c r="P462">
        <f>INDEX(Валюта!$A$4:$BK$1170,MATCH(Позиція!$C462,Валюта!$C$4:$C$1170,0),P$3)</f>
        <v>2206852.56</v>
      </c>
      <c r="Q462">
        <f>INDEX(Валюта!$A$4:$BK$1170,MATCH(Позиція!$C462,Валюта!$C$4:$C$1170,0),Q$3)</f>
        <v>2228383.85</v>
      </c>
      <c r="R462">
        <f>INDEX(Валюта!$A$4:$BK$1170,MATCH(Позиція!$C462,Валюта!$C$4:$C$1170,0),R$3)</f>
        <v>2541635.7400000002</v>
      </c>
      <c r="S462">
        <f>INDEX(Валюта!$A$4:$BK$1170,MATCH(Позиція!$C462,Валюта!$C$4:$C$1170,0),S$3)</f>
        <v>2306670.7999999998</v>
      </c>
      <c r="T462">
        <f>INDEX(Валюта!$A$4:$BK$1170,MATCH(Позиція!$C462,Валюта!$C$4:$C$1170,0),T$3)</f>
        <v>2371289.13</v>
      </c>
      <c r="U462">
        <f>INDEX(Валюта!$A$4:$BK$1170,MATCH(Позиція!$C462,Валюта!$C$4:$C$1170,0),U$3)</f>
        <v>2201466.09</v>
      </c>
      <c r="V462">
        <f>INDEX(Валюта!$A$4:$BK$1170,MATCH(Позиція!$C462,Валюта!$C$4:$C$1170,0),V$3)</f>
        <v>1956821.85</v>
      </c>
      <c r="W462">
        <f>INDEX(Валюта!$A$4:$BK$1170,MATCH(Позиція!$C462,Валюта!$C$4:$C$1170,0),W$3)</f>
        <v>2081484.97</v>
      </c>
      <c r="X462">
        <f>INDEX(Валюта!$A$4:$BK$1170,MATCH(Позиція!$C462,Валюта!$C$4:$C$1170,0),X$3)</f>
        <v>1773404.3</v>
      </c>
      <c r="Y462">
        <f>INDEX(Валюта!$A$4:$BK$1170,MATCH(Позиція!$C462,Валюта!$C$4:$C$1170,0),Y$3)</f>
        <v>1909613.47</v>
      </c>
      <c r="Z462">
        <f>INDEX(Валюта!$A$4:$BK$1170,MATCH(Позиція!$C462,Валюта!$C$4:$C$1170,0),Z$3)</f>
        <v>2389878.06</v>
      </c>
      <c r="AA462">
        <f>INDEX(Валюта!$A$4:$BK$1170,MATCH(Позиція!$C462,Валюта!$C$4:$C$1170,0),AA$3)</f>
        <v>2031067.49</v>
      </c>
      <c r="AB462">
        <f>INDEX(Валюта!$A$4:$BK$1170,MATCH(Позиція!$C462,Валюта!$C$4:$C$1170,0),AB$3)</f>
        <v>1888379.07</v>
      </c>
      <c r="AC462">
        <f>INDEX(Валюта!$A$4:$BK$1170,MATCH(Позиція!$C462,Валюта!$C$4:$C$1170,0),AC$3)</f>
        <v>2195179.21</v>
      </c>
      <c r="AD462">
        <f>INDEX(Валюта!$A$4:$BK$1170,MATCH(Позиція!$C462,Валюта!$C$4:$C$1170,0),AD$3)</f>
        <v>2764091.83</v>
      </c>
      <c r="AE462">
        <f>INDEX(Валюта!$A$4:$BK$1170,MATCH(Позиція!$C462,Валюта!$C$4:$C$1170,0),AE$3)</f>
        <v>2386017.69</v>
      </c>
      <c r="AF462">
        <f>INDEX(Валюта!$A$4:$BK$1170,MATCH(Позиція!$C462,Валюта!$C$4:$C$1170,0),AF$3)</f>
        <v>3344658.13</v>
      </c>
      <c r="AG462">
        <f>INDEX(Валюта!$A$4:$BK$1170,MATCH(Позиція!$C462,Валюта!$C$4:$C$1170,0),AG$3)</f>
        <v>2289471.75</v>
      </c>
      <c r="AH462">
        <f>INDEX(Валюта!$A$4:$BK$1170,MATCH(Позиція!$C462,Валюта!$C$4:$C$1170,0),AH$3)</f>
        <v>2547790.15</v>
      </c>
      <c r="AI462">
        <f>INDEX(Валюта!$A$4:$BK$1170,MATCH(Позиція!$C462,Валюта!$C$4:$C$1170,0),AI$3)</f>
        <v>2569496.27</v>
      </c>
      <c r="AJ462">
        <f>INDEX(Валюта!$A$4:$BK$1170,MATCH(Позиція!$C462,Валюта!$C$4:$C$1170,0),AJ$3)</f>
        <v>2297789.1</v>
      </c>
      <c r="AK462">
        <f>INDEX(Валюта!$A$4:$BK$1170,MATCH(Позиція!$C462,Валюта!$C$4:$C$1170,0),AK$3)</f>
        <v>3478128.76</v>
      </c>
      <c r="AL462">
        <f>INDEX(Валюта!$A$4:$BK$1170,MATCH(Позиція!$C462,Валюта!$C$4:$C$1170,0),AL$3)</f>
        <v>2152961.85</v>
      </c>
      <c r="AM462">
        <f>INDEX(Валюта!$A$4:$BK$1170,MATCH(Позиція!$C462,Валюта!$C$4:$C$1170,0),AM$3)</f>
        <v>2265570.29</v>
      </c>
      <c r="AN462">
        <f>INDEX(Валюта!$A$4:$BK$1170,MATCH(Позиція!$C462,Валюта!$C$4:$C$1170,0),AN$3)</f>
        <v>2002976.53</v>
      </c>
      <c r="AO462">
        <f>INDEX(Валюта!$A$4:$BK$1170,MATCH(Позиція!$C462,Валюта!$C$4:$C$1170,0),AO$3)</f>
        <v>2305243.37</v>
      </c>
      <c r="AP462">
        <f>INDEX(Валюта!$A$4:$BK$1170,MATCH(Позиція!$C462,Валюта!$C$4:$C$1170,0),AP$3)</f>
        <v>2390944.08</v>
      </c>
      <c r="AQ462">
        <f>INDEX(Валюта!$A$4:$BK$1170,MATCH(Позиція!$C462,Валюта!$C$4:$C$1170,0),AQ$3)</f>
        <v>2297796.4500000002</v>
      </c>
      <c r="AR462">
        <f>INDEX(Валюта!$A$4:$BK$1170,MATCH(Позиція!$C462,Валюта!$C$4:$C$1170,0),AR$3)</f>
        <v>2549682.19</v>
      </c>
      <c r="AS462">
        <f>INDEX(Валюта!$A$4:$BK$1170,MATCH(Позиція!$C462,Валюта!$C$4:$C$1170,0),AS$3)</f>
        <v>2814120.74</v>
      </c>
      <c r="AT462">
        <f>INDEX(Валюта!$A$4:$BK$1170,MATCH(Позиція!$C462,Валюта!$C$4:$C$1170,0),AT$3)</f>
        <v>3062581.9</v>
      </c>
      <c r="AU462">
        <f>INDEX(Валюта!$A$4:$BK$1170,MATCH(Позиція!$C462,Валюта!$C$4:$C$1170,0),AU$3)</f>
        <v>2845676.94</v>
      </c>
      <c r="AV462">
        <f>INDEX(Валюта!$A$4:$BK$1170,MATCH(Позиція!$C462,Валюта!$C$4:$C$1170,0),AV$3)</f>
        <v>2779269.66</v>
      </c>
      <c r="AW462">
        <f>INDEX(Валюта!$A$4:$BK$1170,MATCH(Позиція!$C462,Валюта!$C$4:$C$1170,0),AW$3)</f>
        <v>3191151.23</v>
      </c>
      <c r="AX462">
        <f>INDEX(Валюта!$A$4:$BK$1170,MATCH(Позиція!$C462,Валюта!$C$4:$C$1170,0),AX$3)</f>
        <v>3105226.29</v>
      </c>
      <c r="AY462">
        <f>INDEX(Валюта!$A$4:$BK$1170,MATCH(Позиція!$C462,Валюта!$C$4:$C$1170,0),AY$3)</f>
        <v>3041563.44</v>
      </c>
      <c r="AZ462">
        <f>INDEX(Валюта!$A$4:$BK$1170,MATCH(Позиція!$C462,Валюта!$C$4:$C$1170,0),AZ$3)</f>
        <v>2754484.57</v>
      </c>
      <c r="BA462">
        <f>INDEX(Валюта!$A$4:$BK$1170,MATCH(Позиція!$C462,Валюта!$C$4:$C$1170,0),BA$3)</f>
        <v>3079736.95</v>
      </c>
      <c r="BB462">
        <f>INDEX(Валюта!$A$4:$BK$1170,MATCH(Позиція!$C462,Валюта!$C$4:$C$1170,0),BB$3)</f>
        <v>4355662.93</v>
      </c>
      <c r="BC462">
        <f>INDEX(Валюта!$A$4:$BK$1170,MATCH(Позиція!$C462,Валюта!$C$4:$C$1170,0),BC$3)</f>
        <v>4298692.97</v>
      </c>
      <c r="BD462">
        <f>INDEX(Валюта!$A$4:$BK$1170,MATCH(Позиція!$C462,Валюта!$C$4:$C$1170,0),BD$3)</f>
        <v>3207629.54</v>
      </c>
      <c r="BE462">
        <f>INDEX(Валюта!$A$4:$BK$1170,MATCH(Позиція!$C462,Валюта!$C$4:$C$1170,0),BE$3)</f>
        <v>4424443.7300000004</v>
      </c>
      <c r="BF462">
        <f>INDEX(Валюта!$A$4:$BK$1170,MATCH(Позиція!$C462,Валюта!$C$4:$C$1170,0),BF$3)</f>
        <v>3414899.82</v>
      </c>
      <c r="BG462">
        <f>INDEX(Валюта!$A$4:$BK$1170,MATCH(Позиція!$C462,Валюта!$C$4:$C$1170,0),BG$3)</f>
        <v>3181736.03</v>
      </c>
      <c r="BH462">
        <f>INDEX(Валюта!$A$4:$BK$1170,MATCH(Позиція!$C462,Валюта!$C$4:$C$1170,0),BH$3)</f>
        <v>3600412.64</v>
      </c>
      <c r="BI462">
        <f>INDEX(Валюта!$A$4:$BK$1170,MATCH(Позиція!$C462,Валюта!$C$4:$C$1170,0),BI$3)</f>
        <v>3130547.68</v>
      </c>
      <c r="BJ462">
        <f>INDEX(Валюта!$A$4:$BK$1170,MATCH(Позиція!$C462,Валюта!$C$4:$C$1170,0),BJ$3)</f>
        <v>3075076.63</v>
      </c>
      <c r="BK462">
        <f>INDEX(Валюта!$A$4:$BK$1170,MATCH(Позиція!$C462,Валюта!$C$4:$C$1170,0),BK$3)</f>
        <v>3913576.69</v>
      </c>
    </row>
    <row r="463" spans="1:63" x14ac:dyDescent="0.35">
      <c r="A463">
        <v>7</v>
      </c>
      <c r="B463" s="28" t="s">
        <v>449</v>
      </c>
      <c r="C463" s="28" t="str">
        <f t="shared" si="15"/>
        <v>3918</v>
      </c>
      <c r="D463">
        <f>INDEX(Валюта!$A$4:$BK$1170,MATCH(Позиція!$C463,Валюта!$C$4:$C$1170,0),D$3)</f>
        <v>554070</v>
      </c>
      <c r="E463">
        <f>INDEX(Валюта!$A$4:$BK$1170,MATCH(Позиція!$C463,Валюта!$C$4:$C$1170,0),E$3)</f>
        <v>791600</v>
      </c>
      <c r="F463">
        <f>INDEX(Валюта!$A$4:$BK$1170,MATCH(Позиція!$C463,Валюта!$C$4:$C$1170,0),F$3)</f>
        <v>715780</v>
      </c>
      <c r="G463">
        <f>INDEX(Валюта!$A$4:$BK$1170,MATCH(Позиція!$C463,Валюта!$C$4:$C$1170,0),G$3)</f>
        <v>787180</v>
      </c>
      <c r="H463">
        <f>INDEX(Валюта!$A$4:$BK$1170,MATCH(Позиція!$C463,Валюта!$C$4:$C$1170,0),H$3)</f>
        <v>1203020</v>
      </c>
      <c r="I463">
        <f>INDEX(Валюта!$A$4:$BK$1170,MATCH(Позиція!$C463,Валюта!$C$4:$C$1170,0),I$3)</f>
        <v>1354220</v>
      </c>
      <c r="J463">
        <f>INDEX(Валюта!$A$4:$BK$1170,MATCH(Позиція!$C463,Валюта!$C$4:$C$1170,0),J$3)</f>
        <v>1258600</v>
      </c>
      <c r="K463">
        <f>INDEX(Валюта!$A$4:$BK$1170,MATCH(Позиція!$C463,Валюта!$C$4:$C$1170,0),K$3)</f>
        <v>1397000</v>
      </c>
      <c r="L463">
        <f>INDEX(Валюта!$A$4:$BK$1170,MATCH(Позиція!$C463,Валюта!$C$4:$C$1170,0),L$3)</f>
        <v>1030210</v>
      </c>
      <c r="M463">
        <f>INDEX(Валюта!$A$4:$BK$1170,MATCH(Позиція!$C463,Валюта!$C$4:$C$1170,0),M$3)</f>
        <v>990490</v>
      </c>
      <c r="N463">
        <f>INDEX(Валюта!$A$4:$BK$1170,MATCH(Позиція!$C463,Валюта!$C$4:$C$1170,0),N$3)</f>
        <v>937840</v>
      </c>
      <c r="O463">
        <f>INDEX(Валюта!$A$4:$BK$1170,MATCH(Позиція!$C463,Валюта!$C$4:$C$1170,0),O$3)</f>
        <v>732520</v>
      </c>
      <c r="P463">
        <f>INDEX(Валюта!$A$4:$BK$1170,MATCH(Позиція!$C463,Валюта!$C$4:$C$1170,0),P$3)</f>
        <v>628070</v>
      </c>
      <c r="Q463">
        <f>INDEX(Валюта!$A$4:$BK$1170,MATCH(Позиція!$C463,Валюта!$C$4:$C$1170,0),Q$3)</f>
        <v>925390</v>
      </c>
      <c r="R463">
        <f>INDEX(Валюта!$A$4:$BK$1170,MATCH(Позиція!$C463,Валюта!$C$4:$C$1170,0),R$3)</f>
        <v>848740</v>
      </c>
      <c r="S463">
        <f>INDEX(Валюта!$A$4:$BK$1170,MATCH(Позиція!$C463,Валюта!$C$4:$C$1170,0),S$3)</f>
        <v>909110</v>
      </c>
      <c r="T463">
        <f>INDEX(Валюта!$A$4:$BK$1170,MATCH(Позиція!$C463,Валюта!$C$4:$C$1170,0),T$3)</f>
        <v>952884.72</v>
      </c>
      <c r="U463">
        <f>INDEX(Валюта!$A$4:$BK$1170,MATCH(Позиція!$C463,Валюта!$C$4:$C$1170,0),U$3)</f>
        <v>1155720</v>
      </c>
      <c r="V463">
        <f>INDEX(Валюта!$A$4:$BK$1170,MATCH(Позиція!$C463,Валюта!$C$4:$C$1170,0),V$3)</f>
        <v>1063003.5</v>
      </c>
      <c r="W463">
        <f>INDEX(Валюта!$A$4:$BK$1170,MATCH(Позиція!$C463,Валюта!$C$4:$C$1170,0),W$3)</f>
        <v>1057933.42</v>
      </c>
      <c r="X463">
        <f>INDEX(Валюта!$A$4:$BK$1170,MATCH(Позиція!$C463,Валюта!$C$4:$C$1170,0),X$3)</f>
        <v>899280</v>
      </c>
      <c r="Y463">
        <f>INDEX(Валюта!$A$4:$BK$1170,MATCH(Позиція!$C463,Валюта!$C$4:$C$1170,0),Y$3)</f>
        <v>861860</v>
      </c>
      <c r="Z463">
        <f>INDEX(Валюта!$A$4:$BK$1170,MATCH(Позиція!$C463,Валюта!$C$4:$C$1170,0),Z$3)</f>
        <v>760850</v>
      </c>
      <c r="AA463">
        <f>INDEX(Валюта!$A$4:$BK$1170,MATCH(Позиція!$C463,Валюта!$C$4:$C$1170,0),AA$3)</f>
        <v>705430</v>
      </c>
      <c r="AB463">
        <f>INDEX(Валюта!$A$4:$BK$1170,MATCH(Позиція!$C463,Валюта!$C$4:$C$1170,0),AB$3)</f>
        <v>619140</v>
      </c>
      <c r="AC463">
        <f>INDEX(Валюта!$A$4:$BK$1170,MATCH(Позиція!$C463,Валюта!$C$4:$C$1170,0),AC$3)</f>
        <v>625970</v>
      </c>
      <c r="AD463">
        <f>INDEX(Валюта!$A$4:$BK$1170,MATCH(Позиція!$C463,Валюта!$C$4:$C$1170,0),AD$3)</f>
        <v>807710</v>
      </c>
      <c r="AE463">
        <f>INDEX(Валюта!$A$4:$BK$1170,MATCH(Позиція!$C463,Валюта!$C$4:$C$1170,0),AE$3)</f>
        <v>757740</v>
      </c>
      <c r="AF463">
        <f>INDEX(Валюта!$A$4:$BK$1170,MATCH(Позиція!$C463,Валюта!$C$4:$C$1170,0),AF$3)</f>
        <v>652720</v>
      </c>
      <c r="AG463">
        <f>INDEX(Валюта!$A$4:$BK$1170,MATCH(Позиція!$C463,Валюта!$C$4:$C$1170,0),AG$3)</f>
        <v>790942.94</v>
      </c>
      <c r="AH463">
        <f>INDEX(Валюта!$A$4:$BK$1170,MATCH(Позиція!$C463,Валюта!$C$4:$C$1170,0),AH$3)</f>
        <v>932600</v>
      </c>
      <c r="AI463">
        <f>INDEX(Валюта!$A$4:$BK$1170,MATCH(Позиція!$C463,Валюта!$C$4:$C$1170,0),AI$3)</f>
        <v>1430350</v>
      </c>
      <c r="AJ463">
        <f>INDEX(Валюта!$A$4:$BK$1170,MATCH(Позиція!$C463,Валюта!$C$4:$C$1170,0),AJ$3)</f>
        <v>836470</v>
      </c>
      <c r="AK463">
        <f>INDEX(Валюта!$A$4:$BK$1170,MATCH(Позиція!$C463,Валюта!$C$4:$C$1170,0),AK$3)</f>
        <v>787550</v>
      </c>
      <c r="AL463">
        <f>INDEX(Валюта!$A$4:$BK$1170,MATCH(Позиція!$C463,Валюта!$C$4:$C$1170,0),AL$3)</f>
        <v>718350</v>
      </c>
      <c r="AM463">
        <f>INDEX(Валюта!$A$4:$BK$1170,MATCH(Позиція!$C463,Валюта!$C$4:$C$1170,0),AM$3)</f>
        <v>517640</v>
      </c>
      <c r="AN463">
        <f>INDEX(Валюта!$A$4:$BK$1170,MATCH(Позиція!$C463,Валюта!$C$4:$C$1170,0),AN$3)</f>
        <v>547820</v>
      </c>
      <c r="AO463">
        <f>INDEX(Валюта!$A$4:$BK$1170,MATCH(Позиція!$C463,Валюта!$C$4:$C$1170,0),AO$3)</f>
        <v>579310</v>
      </c>
      <c r="AP463">
        <f>INDEX(Валюта!$A$4:$BK$1170,MATCH(Позиція!$C463,Валюта!$C$4:$C$1170,0),AP$3)</f>
        <v>646630</v>
      </c>
      <c r="AQ463">
        <f>INDEX(Валюта!$A$4:$BK$1170,MATCH(Позиція!$C463,Валюта!$C$4:$C$1170,0),AQ$3)</f>
        <v>516630</v>
      </c>
      <c r="AR463">
        <f>INDEX(Валюта!$A$4:$BK$1170,MATCH(Позиція!$C463,Валюта!$C$4:$C$1170,0),AR$3)</f>
        <v>254564.31</v>
      </c>
      <c r="AS463">
        <f>INDEX(Валюта!$A$4:$BK$1170,MATCH(Позиція!$C463,Валюта!$C$4:$C$1170,0),AS$3)</f>
        <v>720591.25</v>
      </c>
      <c r="AT463">
        <f>INDEX(Валюта!$A$4:$BK$1170,MATCH(Позиція!$C463,Валюта!$C$4:$C$1170,0),AT$3)</f>
        <v>1049790</v>
      </c>
      <c r="AU463">
        <f>INDEX(Валюта!$A$4:$BK$1170,MATCH(Позиція!$C463,Валюта!$C$4:$C$1170,0),AU$3)</f>
        <v>1082960</v>
      </c>
      <c r="AV463">
        <f>INDEX(Валюта!$A$4:$BK$1170,MATCH(Позиція!$C463,Валюта!$C$4:$C$1170,0),AV$3)</f>
        <v>909610</v>
      </c>
      <c r="AW463">
        <f>INDEX(Валюта!$A$4:$BK$1170,MATCH(Позиція!$C463,Валюта!$C$4:$C$1170,0),AW$3)</f>
        <v>684702.04</v>
      </c>
      <c r="AX463">
        <f>INDEX(Валюта!$A$4:$BK$1170,MATCH(Позиція!$C463,Валюта!$C$4:$C$1170,0),AX$3)</f>
        <v>654450</v>
      </c>
      <c r="AY463">
        <f>INDEX(Валюта!$A$4:$BK$1170,MATCH(Позиція!$C463,Валюта!$C$4:$C$1170,0),AY$3)</f>
        <v>415320</v>
      </c>
      <c r="AZ463">
        <f>INDEX(Валюта!$A$4:$BK$1170,MATCH(Позиція!$C463,Валюта!$C$4:$C$1170,0),AZ$3)</f>
        <v>355770</v>
      </c>
      <c r="BA463">
        <f>INDEX(Валюта!$A$4:$BK$1170,MATCH(Позиція!$C463,Валюта!$C$4:$C$1170,0),BA$3)</f>
        <v>587647.46</v>
      </c>
      <c r="BB463">
        <f>INDEX(Валюта!$A$4:$BK$1170,MATCH(Позиція!$C463,Валюта!$C$4:$C$1170,0),BB$3)</f>
        <v>651857.36</v>
      </c>
      <c r="BC463">
        <f>INDEX(Валюта!$A$4:$BK$1170,MATCH(Позиція!$C463,Валюта!$C$4:$C$1170,0),BC$3)</f>
        <v>838014.78</v>
      </c>
      <c r="BD463">
        <f>INDEX(Валюта!$A$4:$BK$1170,MATCH(Позиція!$C463,Валюта!$C$4:$C$1170,0),BD$3)</f>
        <v>1148463.3799999999</v>
      </c>
      <c r="BE463">
        <f>INDEX(Валюта!$A$4:$BK$1170,MATCH(Позиція!$C463,Валюта!$C$4:$C$1170,0),BE$3)</f>
        <v>1186760.3799999999</v>
      </c>
      <c r="BF463">
        <f>INDEX(Валюта!$A$4:$BK$1170,MATCH(Позиція!$C463,Валюта!$C$4:$C$1170,0),BF$3)</f>
        <v>1159147.1599999999</v>
      </c>
      <c r="BG463">
        <f>INDEX(Валюта!$A$4:$BK$1170,MATCH(Позиція!$C463,Валюта!$C$4:$C$1170,0),BG$3)</f>
        <v>1239556.6599999999</v>
      </c>
      <c r="BH463">
        <f>INDEX(Валюта!$A$4:$BK$1170,MATCH(Позиція!$C463,Валюта!$C$4:$C$1170,0),BH$3)</f>
        <v>970700.72</v>
      </c>
      <c r="BI463">
        <f>INDEX(Валюта!$A$4:$BK$1170,MATCH(Позиція!$C463,Валюта!$C$4:$C$1170,0),BI$3)</f>
        <v>1107426.92</v>
      </c>
      <c r="BJ463">
        <f>INDEX(Валюта!$A$4:$BK$1170,MATCH(Позиція!$C463,Валюта!$C$4:$C$1170,0),BJ$3)</f>
        <v>976814.24</v>
      </c>
      <c r="BK463">
        <f>INDEX(Валюта!$A$4:$BK$1170,MATCH(Позиція!$C463,Валюта!$C$4:$C$1170,0),BK$3)</f>
        <v>665290</v>
      </c>
    </row>
    <row r="464" spans="1:63" x14ac:dyDescent="0.35">
      <c r="A464">
        <v>7</v>
      </c>
      <c r="B464" s="28" t="s">
        <v>450</v>
      </c>
      <c r="C464" s="28" t="str">
        <f t="shared" si="15"/>
        <v>3919</v>
      </c>
      <c r="D464">
        <f>INDEX(Валюта!$A$4:$BK$1170,MATCH(Позиція!$C464,Валюта!$C$4:$C$1170,0),D$3)</f>
        <v>271793.28000000003</v>
      </c>
      <c r="E464">
        <f>INDEX(Валюта!$A$4:$BK$1170,MATCH(Позиція!$C464,Валюта!$C$4:$C$1170,0),E$3)</f>
        <v>465497.4</v>
      </c>
      <c r="F464">
        <f>INDEX(Валюта!$A$4:$BK$1170,MATCH(Позиція!$C464,Валюта!$C$4:$C$1170,0),F$3)</f>
        <v>813950.99</v>
      </c>
      <c r="G464">
        <f>INDEX(Валюта!$A$4:$BK$1170,MATCH(Позиція!$C464,Валюта!$C$4:$C$1170,0),G$3)</f>
        <v>697258.31</v>
      </c>
      <c r="H464">
        <f>INDEX(Валюта!$A$4:$BK$1170,MATCH(Позиція!$C464,Валюта!$C$4:$C$1170,0),H$3)</f>
        <v>570723.32000000007</v>
      </c>
      <c r="I464">
        <f>INDEX(Валюта!$A$4:$BK$1170,MATCH(Позиція!$C464,Валюта!$C$4:$C$1170,0),I$3)</f>
        <v>564378.51</v>
      </c>
      <c r="J464">
        <f>INDEX(Валюта!$A$4:$BK$1170,MATCH(Позиція!$C464,Валюта!$C$4:$C$1170,0),J$3)</f>
        <v>589049.14</v>
      </c>
      <c r="K464">
        <f>INDEX(Валюта!$A$4:$BK$1170,MATCH(Позиція!$C464,Валюта!$C$4:$C$1170,0),K$3)</f>
        <v>654764.12</v>
      </c>
      <c r="L464">
        <f>INDEX(Валюта!$A$4:$BK$1170,MATCH(Позиція!$C464,Валюта!$C$4:$C$1170,0),L$3)</f>
        <v>536259.24</v>
      </c>
      <c r="M464">
        <f>INDEX(Валюта!$A$4:$BK$1170,MATCH(Позиція!$C464,Валюта!$C$4:$C$1170,0),M$3)</f>
        <v>796019.5</v>
      </c>
      <c r="N464">
        <f>INDEX(Валюта!$A$4:$BK$1170,MATCH(Позиція!$C464,Валюта!$C$4:$C$1170,0),N$3)</f>
        <v>695884.73</v>
      </c>
      <c r="O464">
        <f>INDEX(Валюта!$A$4:$BK$1170,MATCH(Позиція!$C464,Валюта!$C$4:$C$1170,0),O$3)</f>
        <v>487183.59</v>
      </c>
      <c r="P464">
        <f>INDEX(Валюта!$A$4:$BK$1170,MATCH(Позиція!$C464,Валюта!$C$4:$C$1170,0),P$3)</f>
        <v>754201.1</v>
      </c>
      <c r="Q464">
        <f>INDEX(Валюта!$A$4:$BK$1170,MATCH(Позиція!$C464,Валюта!$C$4:$C$1170,0),Q$3)</f>
        <v>865326.75</v>
      </c>
      <c r="R464">
        <f>INDEX(Валюта!$A$4:$BK$1170,MATCH(Позиція!$C464,Валюта!$C$4:$C$1170,0),R$3)</f>
        <v>998497.21</v>
      </c>
      <c r="S464">
        <f>INDEX(Валюта!$A$4:$BK$1170,MATCH(Позиція!$C464,Валюта!$C$4:$C$1170,0),S$3)</f>
        <v>691694.84</v>
      </c>
      <c r="T464">
        <f>INDEX(Валюта!$A$4:$BK$1170,MATCH(Позиція!$C464,Валюта!$C$4:$C$1170,0),T$3)</f>
        <v>693020.19</v>
      </c>
      <c r="U464">
        <f>INDEX(Валюта!$A$4:$BK$1170,MATCH(Позиція!$C464,Валюта!$C$4:$C$1170,0),U$3)</f>
        <v>621333.4</v>
      </c>
      <c r="V464">
        <f>INDEX(Валюта!$A$4:$BK$1170,MATCH(Позиція!$C464,Валюта!$C$4:$C$1170,0),V$3)</f>
        <v>641355.93000000005</v>
      </c>
      <c r="W464">
        <f>INDEX(Валюта!$A$4:$BK$1170,MATCH(Позиція!$C464,Валюта!$C$4:$C$1170,0),W$3)</f>
        <v>675258.8</v>
      </c>
      <c r="X464">
        <f>INDEX(Валюта!$A$4:$BK$1170,MATCH(Позиція!$C464,Валюта!$C$4:$C$1170,0),X$3)</f>
        <v>636758.38</v>
      </c>
      <c r="Y464">
        <f>INDEX(Валюта!$A$4:$BK$1170,MATCH(Позиція!$C464,Валюта!$C$4:$C$1170,0),Y$3)</f>
        <v>630800.49</v>
      </c>
      <c r="Z464">
        <f>INDEX(Валюта!$A$4:$BK$1170,MATCH(Позиція!$C464,Валюта!$C$4:$C$1170,0),Z$3)</f>
        <v>621888.52</v>
      </c>
      <c r="AA464">
        <f>INDEX(Валюта!$A$4:$BK$1170,MATCH(Позиція!$C464,Валюта!$C$4:$C$1170,0),AA$3)</f>
        <v>513590.7</v>
      </c>
      <c r="AB464">
        <f>INDEX(Валюта!$A$4:$BK$1170,MATCH(Позиція!$C464,Валюта!$C$4:$C$1170,0),AB$3)</f>
        <v>520026.61</v>
      </c>
      <c r="AC464">
        <f>INDEX(Валюта!$A$4:$BK$1170,MATCH(Позиція!$C464,Валюта!$C$4:$C$1170,0),AC$3)</f>
        <v>755234.66</v>
      </c>
      <c r="AD464">
        <f>INDEX(Валюта!$A$4:$BK$1170,MATCH(Позиція!$C464,Валюта!$C$4:$C$1170,0),AD$3)</f>
        <v>510017.83</v>
      </c>
      <c r="AE464">
        <f>INDEX(Валюта!$A$4:$BK$1170,MATCH(Позиція!$C464,Валюта!$C$4:$C$1170,0),AE$3)</f>
        <v>550500.42000000004</v>
      </c>
      <c r="AF464">
        <f>INDEX(Валюта!$A$4:$BK$1170,MATCH(Позиція!$C464,Валюта!$C$4:$C$1170,0),AF$3)</f>
        <v>616148.41</v>
      </c>
      <c r="AG464">
        <f>INDEX(Валюта!$A$4:$BK$1170,MATCH(Позиція!$C464,Валюта!$C$4:$C$1170,0),AG$3)</f>
        <v>651378.17000000004</v>
      </c>
      <c r="AH464">
        <f>INDEX(Валюта!$A$4:$BK$1170,MATCH(Позиція!$C464,Валюта!$C$4:$C$1170,0),AH$3)</f>
        <v>679196.48</v>
      </c>
      <c r="AI464">
        <f>INDEX(Валюта!$A$4:$BK$1170,MATCH(Позиція!$C464,Валюта!$C$4:$C$1170,0),AI$3)</f>
        <v>863336.14</v>
      </c>
      <c r="AJ464">
        <f>INDEX(Валюта!$A$4:$BK$1170,MATCH(Позиція!$C464,Валюта!$C$4:$C$1170,0),AJ$3)</f>
        <v>586339.52</v>
      </c>
      <c r="AK464">
        <f>INDEX(Валюта!$A$4:$BK$1170,MATCH(Позиція!$C464,Валюта!$C$4:$C$1170,0),AK$3)</f>
        <v>674076.93</v>
      </c>
      <c r="AL464">
        <f>INDEX(Валюта!$A$4:$BK$1170,MATCH(Позиція!$C464,Валюта!$C$4:$C$1170,0),AL$3)</f>
        <v>623035.63</v>
      </c>
      <c r="AM464">
        <f>INDEX(Валюта!$A$4:$BK$1170,MATCH(Позиція!$C464,Валюта!$C$4:$C$1170,0),AM$3)</f>
        <v>413516.57</v>
      </c>
      <c r="AN464">
        <f>INDEX(Валюта!$A$4:$BK$1170,MATCH(Позиція!$C464,Валюта!$C$4:$C$1170,0),AN$3)</f>
        <v>496108.97</v>
      </c>
      <c r="AO464">
        <f>INDEX(Валюта!$A$4:$BK$1170,MATCH(Позиція!$C464,Валюта!$C$4:$C$1170,0),AO$3)</f>
        <v>631462.86</v>
      </c>
      <c r="AP464">
        <f>INDEX(Валюта!$A$4:$BK$1170,MATCH(Позиція!$C464,Валюта!$C$4:$C$1170,0),AP$3)</f>
        <v>648680.93000000005</v>
      </c>
      <c r="AQ464">
        <f>INDEX(Валюта!$A$4:$BK$1170,MATCH(Позиція!$C464,Валюта!$C$4:$C$1170,0),AQ$3)</f>
        <v>715530.47</v>
      </c>
      <c r="AR464">
        <f>INDEX(Валюта!$A$4:$BK$1170,MATCH(Позиція!$C464,Валюта!$C$4:$C$1170,0),AR$3)</f>
        <v>467433.2</v>
      </c>
      <c r="AS464">
        <f>INDEX(Валюта!$A$4:$BK$1170,MATCH(Позиція!$C464,Валюта!$C$4:$C$1170,0),AS$3)</f>
        <v>664131.64</v>
      </c>
      <c r="AT464">
        <f>INDEX(Валюта!$A$4:$BK$1170,MATCH(Позиція!$C464,Валюта!$C$4:$C$1170,0),AT$3)</f>
        <v>856027.36</v>
      </c>
      <c r="AU464">
        <f>INDEX(Валюта!$A$4:$BK$1170,MATCH(Позиція!$C464,Валюта!$C$4:$C$1170,0),AU$3)</f>
        <v>665892.07000000018</v>
      </c>
      <c r="AV464">
        <f>INDEX(Валюта!$A$4:$BK$1170,MATCH(Позиція!$C464,Валюта!$C$4:$C$1170,0),AV$3)</f>
        <v>875766.68</v>
      </c>
      <c r="AW464">
        <f>INDEX(Валюта!$A$4:$BK$1170,MATCH(Позиція!$C464,Валюта!$C$4:$C$1170,0),AW$3)</f>
        <v>1063907.95</v>
      </c>
      <c r="AX464">
        <f>INDEX(Валюта!$A$4:$BK$1170,MATCH(Позиція!$C464,Валюта!$C$4:$C$1170,0),AX$3)</f>
        <v>722934.38</v>
      </c>
      <c r="AY464">
        <f>INDEX(Валюта!$A$4:$BK$1170,MATCH(Позиція!$C464,Валюта!$C$4:$C$1170,0),AY$3)</f>
        <v>509559.13</v>
      </c>
      <c r="AZ464">
        <f>INDEX(Валюта!$A$4:$BK$1170,MATCH(Позиція!$C464,Валюта!$C$4:$C$1170,0),AZ$3)</f>
        <v>580021.38</v>
      </c>
      <c r="BA464">
        <f>INDEX(Валюта!$A$4:$BK$1170,MATCH(Позиція!$C464,Валюта!$C$4:$C$1170,0),BA$3)</f>
        <v>915682.83000000007</v>
      </c>
      <c r="BB464">
        <f>INDEX(Валюта!$A$4:$BK$1170,MATCH(Позиція!$C464,Валюта!$C$4:$C$1170,0),BB$3)</f>
        <v>659577.85</v>
      </c>
      <c r="BC464">
        <f>INDEX(Валюта!$A$4:$BK$1170,MATCH(Позиція!$C464,Валюта!$C$4:$C$1170,0),BC$3)</f>
        <v>780703.70000000007</v>
      </c>
      <c r="BD464">
        <f>INDEX(Валюта!$A$4:$BK$1170,MATCH(Позиція!$C464,Валюта!$C$4:$C$1170,0),BD$3)</f>
        <v>916338.47</v>
      </c>
      <c r="BE464">
        <f>INDEX(Валюта!$A$4:$BK$1170,MATCH(Позиція!$C464,Валюта!$C$4:$C$1170,0),BE$3)</f>
        <v>915137.68</v>
      </c>
      <c r="BF464">
        <f>INDEX(Валюта!$A$4:$BK$1170,MATCH(Позиція!$C464,Валюта!$C$4:$C$1170,0),BF$3)</f>
        <v>851413.95000000007</v>
      </c>
      <c r="BG464">
        <f>INDEX(Валюта!$A$4:$BK$1170,MATCH(Позиція!$C464,Валюта!$C$4:$C$1170,0),BG$3)</f>
        <v>843280.37</v>
      </c>
      <c r="BH464">
        <f>INDEX(Валюта!$A$4:$BK$1170,MATCH(Позиція!$C464,Валюта!$C$4:$C$1170,0),BH$3)</f>
        <v>817904.58000000007</v>
      </c>
      <c r="BI464">
        <f>INDEX(Валюта!$A$4:$BK$1170,MATCH(Позиція!$C464,Валюта!$C$4:$C$1170,0),BI$3)</f>
        <v>718429.18</v>
      </c>
      <c r="BJ464">
        <f>INDEX(Валюта!$A$4:$BK$1170,MATCH(Позиція!$C464,Валюта!$C$4:$C$1170,0),BJ$3)</f>
        <v>930162.92</v>
      </c>
      <c r="BK464">
        <f>INDEX(Валюта!$A$4:$BK$1170,MATCH(Позиція!$C464,Валюта!$C$4:$C$1170,0),BK$3)</f>
        <v>711557.89</v>
      </c>
    </row>
    <row r="465" spans="1:63" x14ac:dyDescent="0.35">
      <c r="A465">
        <v>7</v>
      </c>
      <c r="B465" s="28" t="s">
        <v>451</v>
      </c>
      <c r="C465" s="28" t="str">
        <f t="shared" si="15"/>
        <v>3920</v>
      </c>
      <c r="D465">
        <f>INDEX(Валюта!$A$4:$BK$1170,MATCH(Позиція!$C465,Валюта!$C$4:$C$1170,0),D$3)</f>
        <v>5079472.29</v>
      </c>
      <c r="E465">
        <f>INDEX(Валюта!$A$4:$BK$1170,MATCH(Позиція!$C465,Валюта!$C$4:$C$1170,0),E$3)</f>
        <v>4804544.72</v>
      </c>
      <c r="F465">
        <f>INDEX(Валюта!$A$4:$BK$1170,MATCH(Позиція!$C465,Валюта!$C$4:$C$1170,0),F$3)</f>
        <v>5717171.8700000001</v>
      </c>
      <c r="G465">
        <f>INDEX(Валюта!$A$4:$BK$1170,MATCH(Позиція!$C465,Валюта!$C$4:$C$1170,0),G$3)</f>
        <v>5253216.76</v>
      </c>
      <c r="H465">
        <f>INDEX(Валюта!$A$4:$BK$1170,MATCH(Позиція!$C465,Валюта!$C$4:$C$1170,0),H$3)</f>
        <v>6119566.3399999999</v>
      </c>
      <c r="I465">
        <f>INDEX(Валюта!$A$4:$BK$1170,MATCH(Позиція!$C465,Валюта!$C$4:$C$1170,0),I$3)</f>
        <v>6031191.29</v>
      </c>
      <c r="J465">
        <f>INDEX(Валюта!$A$4:$BK$1170,MATCH(Позиція!$C465,Валюта!$C$4:$C$1170,0),J$3)</f>
        <v>6404303.2300000004</v>
      </c>
      <c r="K465">
        <f>INDEX(Валюта!$A$4:$BK$1170,MATCH(Позиція!$C465,Валюта!$C$4:$C$1170,0),K$3)</f>
        <v>6179599.3099999996</v>
      </c>
      <c r="L465">
        <f>INDEX(Валюта!$A$4:$BK$1170,MATCH(Позиція!$C465,Валюта!$C$4:$C$1170,0),L$3)</f>
        <v>6443060.3600000003</v>
      </c>
      <c r="M465">
        <f>INDEX(Валюта!$A$4:$BK$1170,MATCH(Позиція!$C465,Валюта!$C$4:$C$1170,0),M$3)</f>
        <v>6144426</v>
      </c>
      <c r="N465">
        <f>INDEX(Валюта!$A$4:$BK$1170,MATCH(Позиція!$C465,Валюта!$C$4:$C$1170,0),N$3)</f>
        <v>6371938.9400000004</v>
      </c>
      <c r="O465">
        <f>INDEX(Валюта!$A$4:$BK$1170,MATCH(Позиція!$C465,Валюта!$C$4:$C$1170,0),O$3)</f>
        <v>4342138.95</v>
      </c>
      <c r="P465">
        <f>INDEX(Валюта!$A$4:$BK$1170,MATCH(Позиція!$C465,Валюта!$C$4:$C$1170,0),P$3)</f>
        <v>5461676.2300000004</v>
      </c>
      <c r="Q465">
        <f>INDEX(Валюта!$A$4:$BK$1170,MATCH(Позиція!$C465,Валюта!$C$4:$C$1170,0),Q$3)</f>
        <v>5261304.1500000004</v>
      </c>
      <c r="R465">
        <f>INDEX(Валюта!$A$4:$BK$1170,MATCH(Позиція!$C465,Валюта!$C$4:$C$1170,0),R$3)</f>
        <v>5610298.1799999997</v>
      </c>
      <c r="S465">
        <f>INDEX(Валюта!$A$4:$BK$1170,MATCH(Позиція!$C465,Валюта!$C$4:$C$1170,0),S$3)</f>
        <v>5971204.21</v>
      </c>
      <c r="T465">
        <f>INDEX(Валюта!$A$4:$BK$1170,MATCH(Позиція!$C465,Валюта!$C$4:$C$1170,0),T$3)</f>
        <v>5232637.8600000003</v>
      </c>
      <c r="U465">
        <f>INDEX(Валюта!$A$4:$BK$1170,MATCH(Позиція!$C465,Валюта!$C$4:$C$1170,0),U$3)</f>
        <v>5964243.1799999997</v>
      </c>
      <c r="V465">
        <f>INDEX(Валюта!$A$4:$BK$1170,MATCH(Позиція!$C465,Валюта!$C$4:$C$1170,0),V$3)</f>
        <v>8039870.9199999999</v>
      </c>
      <c r="W465">
        <f>INDEX(Валюта!$A$4:$BK$1170,MATCH(Позиція!$C465,Валюта!$C$4:$C$1170,0),W$3)</f>
        <v>6562761.6299999999</v>
      </c>
      <c r="X465">
        <f>INDEX(Валюта!$A$4:$BK$1170,MATCH(Позиція!$C465,Валюта!$C$4:$C$1170,0),X$3)</f>
        <v>5203938.7300000004</v>
      </c>
      <c r="Y465">
        <f>INDEX(Валюта!$A$4:$BK$1170,MATCH(Позиція!$C465,Валюта!$C$4:$C$1170,0),Y$3)</f>
        <v>5285654.4400000004</v>
      </c>
      <c r="Z465">
        <f>INDEX(Валюта!$A$4:$BK$1170,MATCH(Позиція!$C465,Валюта!$C$4:$C$1170,0),Z$3)</f>
        <v>5536073.1299999999</v>
      </c>
      <c r="AA465">
        <f>INDEX(Валюта!$A$4:$BK$1170,MATCH(Позиція!$C465,Валюта!$C$4:$C$1170,0),AA$3)</f>
        <v>4492879.2</v>
      </c>
      <c r="AB465">
        <f>INDEX(Валюта!$A$4:$BK$1170,MATCH(Позиція!$C465,Валюта!$C$4:$C$1170,0),AB$3)</f>
        <v>4471029.45</v>
      </c>
      <c r="AC465">
        <f>INDEX(Валюта!$A$4:$BK$1170,MATCH(Позиція!$C465,Валюта!$C$4:$C$1170,0),AC$3)</f>
        <v>3610641.18</v>
      </c>
      <c r="AD465">
        <f>INDEX(Валюта!$A$4:$BK$1170,MATCH(Позиція!$C465,Валюта!$C$4:$C$1170,0),AD$3)</f>
        <v>5505643.5499999998</v>
      </c>
      <c r="AE465">
        <f>INDEX(Валюта!$A$4:$BK$1170,MATCH(Позиція!$C465,Валюта!$C$4:$C$1170,0),AE$3)</f>
        <v>5022529.0199999996</v>
      </c>
      <c r="AF465">
        <f>INDEX(Валюта!$A$4:$BK$1170,MATCH(Позиція!$C465,Валюта!$C$4:$C$1170,0),AF$3)</f>
        <v>5741283.96</v>
      </c>
      <c r="AG465">
        <f>INDEX(Валюта!$A$4:$BK$1170,MATCH(Позиція!$C465,Валюта!$C$4:$C$1170,0),AG$3)</f>
        <v>5735333.6799999997</v>
      </c>
      <c r="AH465">
        <f>INDEX(Валюта!$A$4:$BK$1170,MATCH(Позиція!$C465,Валюта!$C$4:$C$1170,0),AH$3)</f>
        <v>5258687.5</v>
      </c>
      <c r="AI465">
        <f>INDEX(Валюта!$A$4:$BK$1170,MATCH(Позиція!$C465,Валюта!$C$4:$C$1170,0),AI$3)</f>
        <v>5103693.46</v>
      </c>
      <c r="AJ465">
        <f>INDEX(Валюта!$A$4:$BK$1170,MATCH(Позиція!$C465,Валюта!$C$4:$C$1170,0),AJ$3)</f>
        <v>4285427.5</v>
      </c>
      <c r="AK465">
        <f>INDEX(Валюта!$A$4:$BK$1170,MATCH(Позиція!$C465,Валюта!$C$4:$C$1170,0),AK$3)</f>
        <v>5472940.5800000001</v>
      </c>
      <c r="AL465">
        <f>INDEX(Валюта!$A$4:$BK$1170,MATCH(Позиція!$C465,Валюта!$C$4:$C$1170,0),AL$3)</f>
        <v>4955610.1100000003</v>
      </c>
      <c r="AM465">
        <f>INDEX(Валюта!$A$4:$BK$1170,MATCH(Позиція!$C465,Валюта!$C$4:$C$1170,0),AM$3)</f>
        <v>4005663.81</v>
      </c>
      <c r="AN465">
        <f>INDEX(Валюта!$A$4:$BK$1170,MATCH(Позиція!$C465,Валюта!$C$4:$C$1170,0),AN$3)</f>
        <v>3646301.31</v>
      </c>
      <c r="AO465">
        <f>INDEX(Валюта!$A$4:$BK$1170,MATCH(Позиція!$C465,Валюта!$C$4:$C$1170,0),AO$3)</f>
        <v>3772381.01</v>
      </c>
      <c r="AP465">
        <f>INDEX(Валюта!$A$4:$BK$1170,MATCH(Позиція!$C465,Валюта!$C$4:$C$1170,0),AP$3)</f>
        <v>4880627.2699999996</v>
      </c>
      <c r="AQ465">
        <f>INDEX(Валюта!$A$4:$BK$1170,MATCH(Позиція!$C465,Валюта!$C$4:$C$1170,0),AQ$3)</f>
        <v>4099928.95</v>
      </c>
      <c r="AR465">
        <f>INDEX(Валюта!$A$4:$BK$1170,MATCH(Позиція!$C465,Валюта!$C$4:$C$1170,0),AR$3)</f>
        <v>4528794.76</v>
      </c>
      <c r="AS465">
        <f>INDEX(Валюта!$A$4:$BK$1170,MATCH(Позиція!$C465,Валюта!$C$4:$C$1170,0),AS$3)</f>
        <v>5781231.9900000002</v>
      </c>
      <c r="AT465">
        <f>INDEX(Валюта!$A$4:$BK$1170,MATCH(Позиція!$C465,Валюта!$C$4:$C$1170,0),AT$3)</f>
        <v>5806470.8099999996</v>
      </c>
      <c r="AU465">
        <f>INDEX(Валюта!$A$4:$BK$1170,MATCH(Позиція!$C465,Валюта!$C$4:$C$1170,0),AU$3)</f>
        <v>4088703.6</v>
      </c>
      <c r="AV465">
        <f>INDEX(Валюта!$A$4:$BK$1170,MATCH(Позиція!$C465,Валюта!$C$4:$C$1170,0),AV$3)</f>
        <v>5887070.2300000004</v>
      </c>
      <c r="AW465">
        <f>INDEX(Валюта!$A$4:$BK$1170,MATCH(Позиція!$C465,Валюта!$C$4:$C$1170,0),AW$3)</f>
        <v>5079608.6100000003</v>
      </c>
      <c r="AX465">
        <f>INDEX(Валюта!$A$4:$BK$1170,MATCH(Позиція!$C465,Валюта!$C$4:$C$1170,0),AX$3)</f>
        <v>5039794.1900000004</v>
      </c>
      <c r="AY465">
        <f>INDEX(Валюта!$A$4:$BK$1170,MATCH(Позиція!$C465,Валюта!$C$4:$C$1170,0),AY$3)</f>
        <v>4500607.82</v>
      </c>
      <c r="AZ465">
        <f>INDEX(Валюта!$A$4:$BK$1170,MATCH(Позиція!$C465,Валюта!$C$4:$C$1170,0),AZ$3)</f>
        <v>4190838.9</v>
      </c>
      <c r="BA465">
        <f>INDEX(Валюта!$A$4:$BK$1170,MATCH(Позиція!$C465,Валюта!$C$4:$C$1170,0),BA$3)</f>
        <v>5590513.5600000015</v>
      </c>
      <c r="BB465">
        <f>INDEX(Валюта!$A$4:$BK$1170,MATCH(Позиція!$C465,Валюта!$C$4:$C$1170,0),BB$3)</f>
        <v>6097128.9000000004</v>
      </c>
      <c r="BC465">
        <f>INDEX(Валюта!$A$4:$BK$1170,MATCH(Позиція!$C465,Валюта!$C$4:$C$1170,0),BC$3)</f>
        <v>6942191.9900000002</v>
      </c>
      <c r="BD465">
        <f>INDEX(Валюта!$A$4:$BK$1170,MATCH(Позиція!$C465,Валюта!$C$4:$C$1170,0),BD$3)</f>
        <v>6293004.0700000003</v>
      </c>
      <c r="BE465">
        <f>INDEX(Валюта!$A$4:$BK$1170,MATCH(Позиція!$C465,Валюта!$C$4:$C$1170,0),BE$3)</f>
        <v>7817096.3700000001</v>
      </c>
      <c r="BF465">
        <f>INDEX(Валюта!$A$4:$BK$1170,MATCH(Позиція!$C465,Валюта!$C$4:$C$1170,0),BF$3)</f>
        <v>6054177.8799999999</v>
      </c>
      <c r="BG465">
        <f>INDEX(Валюта!$A$4:$BK$1170,MATCH(Позиція!$C465,Валюта!$C$4:$C$1170,0),BG$3)</f>
        <v>6867300.8399999999</v>
      </c>
      <c r="BH465">
        <f>INDEX(Валюта!$A$4:$BK$1170,MATCH(Позиція!$C465,Валюта!$C$4:$C$1170,0),BH$3)</f>
        <v>8083962.4900000002</v>
      </c>
      <c r="BI465">
        <f>INDEX(Валюта!$A$4:$BK$1170,MATCH(Позиція!$C465,Валюта!$C$4:$C$1170,0),BI$3)</f>
        <v>7116165.6900000004</v>
      </c>
      <c r="BJ465">
        <f>INDEX(Валюта!$A$4:$BK$1170,MATCH(Позиція!$C465,Валюта!$C$4:$C$1170,0),BJ$3)</f>
        <v>8434539.7699999996</v>
      </c>
      <c r="BK465">
        <f>INDEX(Валюта!$A$4:$BK$1170,MATCH(Позиція!$C465,Валюта!$C$4:$C$1170,0),BK$3)</f>
        <v>7907191.5</v>
      </c>
    </row>
    <row r="466" spans="1:63" x14ac:dyDescent="0.35">
      <c r="A466">
        <v>7</v>
      </c>
      <c r="B466" s="28" t="s">
        <v>452</v>
      </c>
      <c r="C466" s="28" t="str">
        <f t="shared" si="15"/>
        <v>3921</v>
      </c>
      <c r="D466">
        <f>INDEX(Валюта!$A$4:$BK$1170,MATCH(Позиція!$C466,Валюта!$C$4:$C$1170,0),D$3)</f>
        <v>1951449.84</v>
      </c>
      <c r="E466">
        <f>INDEX(Валюта!$A$4:$BK$1170,MATCH(Позиція!$C466,Валюта!$C$4:$C$1170,0),E$3)</f>
        <v>1908728.72</v>
      </c>
      <c r="F466">
        <f>INDEX(Валюта!$A$4:$BK$1170,MATCH(Позиція!$C466,Валюта!$C$4:$C$1170,0),F$3)</f>
        <v>1825607.3</v>
      </c>
      <c r="G466">
        <f>INDEX(Валюта!$A$4:$BK$1170,MATCH(Позиція!$C466,Валюта!$C$4:$C$1170,0),G$3)</f>
        <v>2114651.9700000002</v>
      </c>
      <c r="H466">
        <f>INDEX(Валюта!$A$4:$BK$1170,MATCH(Позиція!$C466,Валюта!$C$4:$C$1170,0),H$3)</f>
        <v>2684167.96</v>
      </c>
      <c r="I466">
        <f>INDEX(Валюта!$A$4:$BK$1170,MATCH(Позиція!$C466,Валюта!$C$4:$C$1170,0),I$3)</f>
        <v>2384158.62</v>
      </c>
      <c r="J466">
        <f>INDEX(Валюта!$A$4:$BK$1170,MATCH(Позиція!$C466,Валюта!$C$4:$C$1170,0),J$3)</f>
        <v>2416833.8199999998</v>
      </c>
      <c r="K466">
        <f>INDEX(Валюта!$A$4:$BK$1170,MATCH(Позиція!$C466,Валюта!$C$4:$C$1170,0),K$3)</f>
        <v>3028578.05</v>
      </c>
      <c r="L466">
        <f>INDEX(Валюта!$A$4:$BK$1170,MATCH(Позиція!$C466,Валюта!$C$4:$C$1170,0),L$3)</f>
        <v>2951573.72</v>
      </c>
      <c r="M466">
        <f>INDEX(Валюта!$A$4:$BK$1170,MATCH(Позиція!$C466,Валюта!$C$4:$C$1170,0),M$3)</f>
        <v>3419654.4</v>
      </c>
      <c r="N466">
        <f>INDEX(Валюта!$A$4:$BK$1170,MATCH(Позиція!$C466,Валюта!$C$4:$C$1170,0),N$3)</f>
        <v>3193503.32</v>
      </c>
      <c r="O466">
        <f>INDEX(Валюта!$A$4:$BK$1170,MATCH(Позиція!$C466,Валюта!$C$4:$C$1170,0),O$3)</f>
        <v>2731660.67</v>
      </c>
      <c r="P466">
        <f>INDEX(Валюта!$A$4:$BK$1170,MATCH(Позиція!$C466,Валюта!$C$4:$C$1170,0),P$3)</f>
        <v>2925026.58</v>
      </c>
      <c r="Q466">
        <f>INDEX(Валюта!$A$4:$BK$1170,MATCH(Позиція!$C466,Валюта!$C$4:$C$1170,0),Q$3)</f>
        <v>2628358.61</v>
      </c>
      <c r="R466">
        <f>INDEX(Валюта!$A$4:$BK$1170,MATCH(Позиція!$C466,Валюта!$C$4:$C$1170,0),R$3)</f>
        <v>2311359.19</v>
      </c>
      <c r="S466">
        <f>INDEX(Валюта!$A$4:$BK$1170,MATCH(Позиція!$C466,Валюта!$C$4:$C$1170,0),S$3)</f>
        <v>2481170.16</v>
      </c>
      <c r="T466">
        <f>INDEX(Валюта!$A$4:$BK$1170,MATCH(Позиція!$C466,Валюта!$C$4:$C$1170,0),T$3)</f>
        <v>2684791.62</v>
      </c>
      <c r="U466">
        <f>INDEX(Валюта!$A$4:$BK$1170,MATCH(Позиція!$C466,Валюта!$C$4:$C$1170,0),U$3)</f>
        <v>2360644.2200000002</v>
      </c>
      <c r="V466">
        <f>INDEX(Валюта!$A$4:$BK$1170,MATCH(Позиція!$C466,Валюта!$C$4:$C$1170,0),V$3)</f>
        <v>2735465.72</v>
      </c>
      <c r="W466">
        <f>INDEX(Валюта!$A$4:$BK$1170,MATCH(Позиція!$C466,Валюта!$C$4:$C$1170,0),W$3)</f>
        <v>2972663.87</v>
      </c>
      <c r="X466">
        <f>INDEX(Валюта!$A$4:$BK$1170,MATCH(Позиція!$C466,Валюта!$C$4:$C$1170,0),X$3)</f>
        <v>2510409.84</v>
      </c>
      <c r="Y466">
        <f>INDEX(Валюта!$A$4:$BK$1170,MATCH(Позиція!$C466,Валюта!$C$4:$C$1170,0),Y$3)</f>
        <v>2759085.67</v>
      </c>
      <c r="Z466">
        <f>INDEX(Валюта!$A$4:$BK$1170,MATCH(Позиція!$C466,Валюта!$C$4:$C$1170,0),Z$3)</f>
        <v>2238131.88</v>
      </c>
      <c r="AA466">
        <f>INDEX(Валюта!$A$4:$BK$1170,MATCH(Позиція!$C466,Валюта!$C$4:$C$1170,0),AA$3)</f>
        <v>1960519.08</v>
      </c>
      <c r="AB466">
        <f>INDEX(Валюта!$A$4:$BK$1170,MATCH(Позиція!$C466,Валюта!$C$4:$C$1170,0),AB$3)</f>
        <v>2187310.2599999998</v>
      </c>
      <c r="AC466">
        <f>INDEX(Валюта!$A$4:$BK$1170,MATCH(Позиція!$C466,Валюта!$C$4:$C$1170,0),AC$3)</f>
        <v>1776846.44</v>
      </c>
      <c r="AD466">
        <f>INDEX(Валюта!$A$4:$BK$1170,MATCH(Позиція!$C466,Валюта!$C$4:$C$1170,0),AD$3)</f>
        <v>1974107.25</v>
      </c>
      <c r="AE466">
        <f>INDEX(Валюта!$A$4:$BK$1170,MATCH(Позиція!$C466,Валюта!$C$4:$C$1170,0),AE$3)</f>
        <v>1997217.96</v>
      </c>
      <c r="AF466">
        <f>INDEX(Валюта!$A$4:$BK$1170,MATCH(Позиція!$C466,Валюта!$C$4:$C$1170,0),AF$3)</f>
        <v>2241281.0699999998</v>
      </c>
      <c r="AG466">
        <f>INDEX(Валюта!$A$4:$BK$1170,MATCH(Позиція!$C466,Валюта!$C$4:$C$1170,0),AG$3)</f>
        <v>1805632.56</v>
      </c>
      <c r="AH466">
        <f>INDEX(Валюта!$A$4:$BK$1170,MATCH(Позиція!$C466,Валюта!$C$4:$C$1170,0),AH$3)</f>
        <v>1859381.02</v>
      </c>
      <c r="AI466">
        <f>INDEX(Валюта!$A$4:$BK$1170,MATCH(Позиція!$C466,Валюта!$C$4:$C$1170,0),AI$3)</f>
        <v>2391962.7200000002</v>
      </c>
      <c r="AJ466">
        <f>INDEX(Валюта!$A$4:$BK$1170,MATCH(Позиція!$C466,Валюта!$C$4:$C$1170,0),AJ$3)</f>
        <v>1999558.71</v>
      </c>
      <c r="AK466">
        <f>INDEX(Валюта!$A$4:$BK$1170,MATCH(Позиція!$C466,Валюта!$C$4:$C$1170,0),AK$3)</f>
        <v>1937919.2</v>
      </c>
      <c r="AL466">
        <f>INDEX(Валюта!$A$4:$BK$1170,MATCH(Позиція!$C466,Валюта!$C$4:$C$1170,0),AL$3)</f>
        <v>1620644.92</v>
      </c>
      <c r="AM466">
        <f>INDEX(Валюта!$A$4:$BK$1170,MATCH(Позиція!$C466,Валюта!$C$4:$C$1170,0),AM$3)</f>
        <v>1356187.16</v>
      </c>
      <c r="AN466">
        <f>INDEX(Валюта!$A$4:$BK$1170,MATCH(Позиція!$C466,Валюта!$C$4:$C$1170,0),AN$3)</f>
        <v>1184721.75</v>
      </c>
      <c r="AO466">
        <f>INDEX(Валюта!$A$4:$BK$1170,MATCH(Позиція!$C466,Валюта!$C$4:$C$1170,0),AO$3)</f>
        <v>1070458.6299999999</v>
      </c>
      <c r="AP466">
        <f>INDEX(Валюта!$A$4:$BK$1170,MATCH(Позиція!$C466,Валюта!$C$4:$C$1170,0),AP$3)</f>
        <v>1455891.91</v>
      </c>
      <c r="AQ466">
        <f>INDEX(Валюта!$A$4:$BK$1170,MATCH(Позиція!$C466,Валюта!$C$4:$C$1170,0),AQ$3)</f>
        <v>1467648.86</v>
      </c>
      <c r="AR466">
        <f>INDEX(Валюта!$A$4:$BK$1170,MATCH(Позиція!$C466,Валюта!$C$4:$C$1170,0),AR$3)</f>
        <v>955957.33000000007</v>
      </c>
      <c r="AS466">
        <f>INDEX(Валюта!$A$4:$BK$1170,MATCH(Позиція!$C466,Валюта!$C$4:$C$1170,0),AS$3)</f>
        <v>1506323.42</v>
      </c>
      <c r="AT466">
        <f>INDEX(Валюта!$A$4:$BK$1170,MATCH(Позиція!$C466,Валюта!$C$4:$C$1170,0),AT$3)</f>
        <v>1623113.29</v>
      </c>
      <c r="AU466">
        <f>INDEX(Валюта!$A$4:$BK$1170,MATCH(Позиція!$C466,Валюта!$C$4:$C$1170,0),AU$3)</f>
        <v>1576601.6000000001</v>
      </c>
      <c r="AV466">
        <f>INDEX(Валюта!$A$4:$BK$1170,MATCH(Позиція!$C466,Валюта!$C$4:$C$1170,0),AV$3)</f>
        <v>1801126.43</v>
      </c>
      <c r="AW466">
        <f>INDEX(Валюта!$A$4:$BK$1170,MATCH(Позиція!$C466,Валюта!$C$4:$C$1170,0),AW$3)</f>
        <v>2255239.77</v>
      </c>
      <c r="AX466">
        <f>INDEX(Валюта!$A$4:$BK$1170,MATCH(Позиція!$C466,Валюта!$C$4:$C$1170,0),AX$3)</f>
        <v>2008371.84</v>
      </c>
      <c r="AY466">
        <f>INDEX(Валюта!$A$4:$BK$1170,MATCH(Позиція!$C466,Валюта!$C$4:$C$1170,0),AY$3)</f>
        <v>1769660.18</v>
      </c>
      <c r="AZ466">
        <f>INDEX(Валюта!$A$4:$BK$1170,MATCH(Позиція!$C466,Валюта!$C$4:$C$1170,0),AZ$3)</f>
        <v>1705217.49</v>
      </c>
      <c r="BA466">
        <f>INDEX(Валюта!$A$4:$BK$1170,MATCH(Позиція!$C466,Валюта!$C$4:$C$1170,0),BA$3)</f>
        <v>1778667.48</v>
      </c>
      <c r="BB466">
        <f>INDEX(Валюта!$A$4:$BK$1170,MATCH(Позиція!$C466,Валюта!$C$4:$C$1170,0),BB$3)</f>
        <v>2102381.41</v>
      </c>
      <c r="BC466">
        <f>INDEX(Валюта!$A$4:$BK$1170,MATCH(Позиція!$C466,Валюта!$C$4:$C$1170,0),BC$3)</f>
        <v>1701655.72</v>
      </c>
      <c r="BD466">
        <f>INDEX(Валюта!$A$4:$BK$1170,MATCH(Позиція!$C466,Валюта!$C$4:$C$1170,0),BD$3)</f>
        <v>2212976.4900000002</v>
      </c>
      <c r="BE466">
        <f>INDEX(Валюта!$A$4:$BK$1170,MATCH(Позиція!$C466,Валюта!$C$4:$C$1170,0),BE$3)</f>
        <v>2536193.96</v>
      </c>
      <c r="BF466">
        <f>INDEX(Валюта!$A$4:$BK$1170,MATCH(Позиція!$C466,Валюта!$C$4:$C$1170,0),BF$3)</f>
        <v>2452552.62</v>
      </c>
      <c r="BG466">
        <f>INDEX(Валюта!$A$4:$BK$1170,MATCH(Позиція!$C466,Валюта!$C$4:$C$1170,0),BG$3)</f>
        <v>2387931.69</v>
      </c>
      <c r="BH466">
        <f>INDEX(Валюта!$A$4:$BK$1170,MATCH(Позиція!$C466,Валюта!$C$4:$C$1170,0),BH$3)</f>
        <v>2943894.87</v>
      </c>
      <c r="BI466">
        <f>INDEX(Валюта!$A$4:$BK$1170,MATCH(Позиція!$C466,Валюта!$C$4:$C$1170,0),BI$3)</f>
        <v>2180556.89</v>
      </c>
      <c r="BJ466">
        <f>INDEX(Валюта!$A$4:$BK$1170,MATCH(Позиція!$C466,Валюта!$C$4:$C$1170,0),BJ$3)</f>
        <v>2746147.45</v>
      </c>
      <c r="BK466">
        <f>INDEX(Валюта!$A$4:$BK$1170,MATCH(Позиція!$C466,Валюта!$C$4:$C$1170,0),BK$3)</f>
        <v>1871162.59</v>
      </c>
    </row>
    <row r="467" spans="1:63" x14ac:dyDescent="0.35">
      <c r="A467">
        <v>7</v>
      </c>
      <c r="B467" s="28" t="s">
        <v>453</v>
      </c>
      <c r="C467" s="28" t="str">
        <f t="shared" si="15"/>
        <v>3922</v>
      </c>
      <c r="D467">
        <f>INDEX(Валюта!$A$4:$BK$1170,MATCH(Позиція!$C467,Валюта!$C$4:$C$1170,0),D$3)</f>
        <v>46270</v>
      </c>
      <c r="E467">
        <f>INDEX(Валюта!$A$4:$BK$1170,MATCH(Позиція!$C467,Валюта!$C$4:$C$1170,0),E$3)</f>
        <v>168950</v>
      </c>
      <c r="F467">
        <f>INDEX(Валюта!$A$4:$BK$1170,MATCH(Позиція!$C467,Валюта!$C$4:$C$1170,0),F$3)</f>
        <v>146904.43</v>
      </c>
      <c r="G467">
        <f>INDEX(Валюта!$A$4:$BK$1170,MATCH(Позиція!$C467,Валюта!$C$4:$C$1170,0),G$3)</f>
        <v>103884.26</v>
      </c>
      <c r="H467">
        <f>INDEX(Валюта!$A$4:$BK$1170,MATCH(Позиція!$C467,Валюта!$C$4:$C$1170,0),H$3)</f>
        <v>91440</v>
      </c>
      <c r="I467">
        <f>INDEX(Валюта!$A$4:$BK$1170,MATCH(Позиція!$C467,Валюта!$C$4:$C$1170,0),I$3)</f>
        <v>119025</v>
      </c>
      <c r="J467">
        <f>INDEX(Валюта!$A$4:$BK$1170,MATCH(Позиція!$C467,Валюта!$C$4:$C$1170,0),J$3)</f>
        <v>192183.41</v>
      </c>
      <c r="K467">
        <f>INDEX(Валюта!$A$4:$BK$1170,MATCH(Позиція!$C467,Валюта!$C$4:$C$1170,0),K$3)</f>
        <v>139052.5</v>
      </c>
      <c r="L467">
        <f>INDEX(Валюта!$A$4:$BK$1170,MATCH(Позиція!$C467,Валюта!$C$4:$C$1170,0),L$3)</f>
        <v>195570</v>
      </c>
      <c r="M467">
        <f>INDEX(Валюта!$A$4:$BK$1170,MATCH(Позиція!$C467,Валюта!$C$4:$C$1170,0),M$3)</f>
        <v>170314.82</v>
      </c>
      <c r="N467">
        <f>INDEX(Валюта!$A$4:$BK$1170,MATCH(Позиція!$C467,Валюта!$C$4:$C$1170,0),N$3)</f>
        <v>146714.94</v>
      </c>
      <c r="O467">
        <f>INDEX(Валюта!$A$4:$BK$1170,MATCH(Позиція!$C467,Валюта!$C$4:$C$1170,0),O$3)</f>
        <v>178294.66</v>
      </c>
      <c r="P467">
        <f>INDEX(Валюта!$A$4:$BK$1170,MATCH(Позиція!$C467,Валюта!$C$4:$C$1170,0),P$3)</f>
        <v>131940</v>
      </c>
      <c r="Q467">
        <f>INDEX(Валюта!$A$4:$BK$1170,MATCH(Позиція!$C467,Валюта!$C$4:$C$1170,0),Q$3)</f>
        <v>238180</v>
      </c>
      <c r="R467">
        <f>INDEX(Валюта!$A$4:$BK$1170,MATCH(Позиція!$C467,Валюта!$C$4:$C$1170,0),R$3)</f>
        <v>423320</v>
      </c>
      <c r="S467">
        <f>INDEX(Валюта!$A$4:$BK$1170,MATCH(Позиція!$C467,Валюта!$C$4:$C$1170,0),S$3)</f>
        <v>234570</v>
      </c>
      <c r="T467">
        <f>INDEX(Валюта!$A$4:$BK$1170,MATCH(Позиція!$C467,Валюта!$C$4:$C$1170,0),T$3)</f>
        <v>268830</v>
      </c>
      <c r="U467">
        <f>INDEX(Валюта!$A$4:$BK$1170,MATCH(Позиція!$C467,Валюта!$C$4:$C$1170,0),U$3)</f>
        <v>182470</v>
      </c>
      <c r="V467">
        <f>INDEX(Валюта!$A$4:$BK$1170,MATCH(Позиція!$C467,Валюта!$C$4:$C$1170,0),V$3)</f>
        <v>266630</v>
      </c>
      <c r="W467">
        <f>INDEX(Валюта!$A$4:$BK$1170,MATCH(Позиція!$C467,Валюта!$C$4:$C$1170,0),W$3)</f>
        <v>494810</v>
      </c>
      <c r="X467">
        <f>INDEX(Валюта!$A$4:$BK$1170,MATCH(Позиція!$C467,Валюта!$C$4:$C$1170,0),X$3)</f>
        <v>304025.8</v>
      </c>
      <c r="Y467">
        <f>INDEX(Валюта!$A$4:$BK$1170,MATCH(Позиція!$C467,Валюта!$C$4:$C$1170,0),Y$3)</f>
        <v>172480</v>
      </c>
      <c r="Z467">
        <f>INDEX(Валюта!$A$4:$BK$1170,MATCH(Позиція!$C467,Валюта!$C$4:$C$1170,0),Z$3)</f>
        <v>371215.39</v>
      </c>
      <c r="AA467">
        <f>INDEX(Валюта!$A$4:$BK$1170,MATCH(Позиція!$C467,Валюта!$C$4:$C$1170,0),AA$3)</f>
        <v>54690</v>
      </c>
      <c r="AB467">
        <f>INDEX(Валюта!$A$4:$BK$1170,MATCH(Позиція!$C467,Валюта!$C$4:$C$1170,0),AB$3)</f>
        <v>191210</v>
      </c>
      <c r="AC467">
        <f>INDEX(Валюта!$A$4:$BK$1170,MATCH(Позиція!$C467,Валюта!$C$4:$C$1170,0),AC$3)</f>
        <v>299284.59999999998</v>
      </c>
      <c r="AD467">
        <f>INDEX(Валюта!$A$4:$BK$1170,MATCH(Позиція!$C467,Валюта!$C$4:$C$1170,0),AD$3)</f>
        <v>165913.20000000001</v>
      </c>
      <c r="AE467">
        <f>INDEX(Валюта!$A$4:$BK$1170,MATCH(Позиція!$C467,Валюта!$C$4:$C$1170,0),AE$3)</f>
        <v>361511.36</v>
      </c>
      <c r="AF467">
        <f>INDEX(Валюта!$A$4:$BK$1170,MATCH(Позиція!$C467,Валюта!$C$4:$C$1170,0),AF$3)</f>
        <v>182544.25</v>
      </c>
      <c r="AG467">
        <f>INDEX(Валюта!$A$4:$BK$1170,MATCH(Позиція!$C467,Валюта!$C$4:$C$1170,0),AG$3)</f>
        <v>124140</v>
      </c>
      <c r="AH467">
        <f>INDEX(Валюта!$A$4:$BK$1170,MATCH(Позиція!$C467,Валюта!$C$4:$C$1170,0),AH$3)</f>
        <v>231150</v>
      </c>
      <c r="AI467">
        <f>INDEX(Валюта!$A$4:$BK$1170,MATCH(Позиція!$C467,Валюта!$C$4:$C$1170,0),AI$3)</f>
        <v>171930</v>
      </c>
      <c r="AJ467">
        <f>INDEX(Валюта!$A$4:$BK$1170,MATCH(Позиція!$C467,Валюта!$C$4:$C$1170,0),AJ$3)</f>
        <v>463422.08</v>
      </c>
      <c r="AK467">
        <f>INDEX(Валюта!$A$4:$BK$1170,MATCH(Позиція!$C467,Валюта!$C$4:$C$1170,0),AK$3)</f>
        <v>253430</v>
      </c>
      <c r="AL467">
        <f>INDEX(Валюта!$A$4:$BK$1170,MATCH(Позиція!$C467,Валюта!$C$4:$C$1170,0),AL$3)</f>
        <v>375193.2</v>
      </c>
      <c r="AM467">
        <f>INDEX(Валюта!$A$4:$BK$1170,MATCH(Позиція!$C467,Валюта!$C$4:$C$1170,0),AM$3)</f>
        <v>149060</v>
      </c>
      <c r="AN467">
        <f>INDEX(Валюта!$A$4:$BK$1170,MATCH(Позиція!$C467,Валюта!$C$4:$C$1170,0),AN$3)</f>
        <v>193630</v>
      </c>
      <c r="AO467">
        <f>INDEX(Валюта!$A$4:$BK$1170,MATCH(Позиція!$C467,Валюта!$C$4:$C$1170,0),AO$3)</f>
        <v>386750.78</v>
      </c>
      <c r="AP467">
        <f>INDEX(Валюта!$A$4:$BK$1170,MATCH(Позиція!$C467,Валюта!$C$4:$C$1170,0),AP$3)</f>
        <v>178820</v>
      </c>
      <c r="AQ467">
        <f>INDEX(Валюта!$A$4:$BK$1170,MATCH(Позиція!$C467,Валюта!$C$4:$C$1170,0),AQ$3)</f>
        <v>62063.26</v>
      </c>
      <c r="AR467">
        <f>INDEX(Валюта!$A$4:$BK$1170,MATCH(Позиція!$C467,Валюта!$C$4:$C$1170,0),AR$3)</f>
        <v>77010.39</v>
      </c>
      <c r="AS467">
        <f>INDEX(Валюта!$A$4:$BK$1170,MATCH(Позиція!$C467,Валюта!$C$4:$C$1170,0),AS$3)</f>
        <v>145460.76</v>
      </c>
      <c r="AT467">
        <f>INDEX(Валюта!$A$4:$BK$1170,MATCH(Позиція!$C467,Валюта!$C$4:$C$1170,0),AT$3)</f>
        <v>234828.18</v>
      </c>
      <c r="AU467">
        <f>INDEX(Валюта!$A$4:$BK$1170,MATCH(Позиція!$C467,Валюта!$C$4:$C$1170,0),AU$3)</f>
        <v>128004.69</v>
      </c>
      <c r="AV467">
        <f>INDEX(Валюта!$A$4:$BK$1170,MATCH(Позиція!$C467,Валюта!$C$4:$C$1170,0),AV$3)</f>
        <v>219593.01</v>
      </c>
      <c r="AW467">
        <f>INDEX(Валюта!$A$4:$BK$1170,MATCH(Позиція!$C467,Валюта!$C$4:$C$1170,0),AW$3)</f>
        <v>194967.69</v>
      </c>
      <c r="AX467">
        <f>INDEX(Валюта!$A$4:$BK$1170,MATCH(Позиція!$C467,Валюта!$C$4:$C$1170,0),AX$3)</f>
        <v>82360</v>
      </c>
      <c r="AY467">
        <f>INDEX(Валюта!$A$4:$BK$1170,MATCH(Позиція!$C467,Валюта!$C$4:$C$1170,0),AY$3)</f>
        <v>134462.41</v>
      </c>
      <c r="AZ467">
        <f>INDEX(Валюта!$A$4:$BK$1170,MATCH(Позиція!$C467,Валюта!$C$4:$C$1170,0),AZ$3)</f>
        <v>113053.14</v>
      </c>
      <c r="BA467">
        <f>INDEX(Валюта!$A$4:$BK$1170,MATCH(Позиція!$C467,Валюта!$C$4:$C$1170,0),BA$3)</f>
        <v>186605.97</v>
      </c>
      <c r="BB467">
        <f>INDEX(Валюта!$A$4:$BK$1170,MATCH(Позиція!$C467,Валюта!$C$4:$C$1170,0),BB$3)</f>
        <v>365646.23</v>
      </c>
      <c r="BC467">
        <f>INDEX(Валюта!$A$4:$BK$1170,MATCH(Позиція!$C467,Валюта!$C$4:$C$1170,0),BC$3)</f>
        <v>278972.3</v>
      </c>
      <c r="BD467">
        <f>INDEX(Валюта!$A$4:$BK$1170,MATCH(Позиція!$C467,Валюта!$C$4:$C$1170,0),BD$3)</f>
        <v>208498.1</v>
      </c>
      <c r="BE467">
        <f>INDEX(Валюта!$A$4:$BK$1170,MATCH(Позиція!$C467,Валюта!$C$4:$C$1170,0),BE$3)</f>
        <v>245232.39</v>
      </c>
      <c r="BF467">
        <f>INDEX(Валюта!$A$4:$BK$1170,MATCH(Позиція!$C467,Валюта!$C$4:$C$1170,0),BF$3)</f>
        <v>163166.18</v>
      </c>
      <c r="BG467">
        <f>INDEX(Валюта!$A$4:$BK$1170,MATCH(Позиція!$C467,Валюта!$C$4:$C$1170,0),BG$3)</f>
        <v>313679.11</v>
      </c>
      <c r="BH467">
        <f>INDEX(Валюта!$A$4:$BK$1170,MATCH(Позиція!$C467,Валюта!$C$4:$C$1170,0),BH$3)</f>
        <v>106756.51</v>
      </c>
      <c r="BI467">
        <f>INDEX(Валюта!$A$4:$BK$1170,MATCH(Позиція!$C467,Валюта!$C$4:$C$1170,0),BI$3)</f>
        <v>113162.01</v>
      </c>
      <c r="BJ467">
        <f>INDEX(Валюта!$A$4:$BK$1170,MATCH(Позиція!$C467,Валюта!$C$4:$C$1170,0),BJ$3)</f>
        <v>260731.9</v>
      </c>
      <c r="BK467">
        <f>INDEX(Валюта!$A$4:$BK$1170,MATCH(Позиція!$C467,Валюта!$C$4:$C$1170,0),BK$3)</f>
        <v>99871.21</v>
      </c>
    </row>
    <row r="468" spans="1:63" x14ac:dyDescent="0.35">
      <c r="A468">
        <v>7</v>
      </c>
      <c r="B468" s="28" t="s">
        <v>454</v>
      </c>
      <c r="C468" s="28" t="str">
        <f t="shared" si="15"/>
        <v>3923</v>
      </c>
      <c r="D468">
        <f>INDEX(Валюта!$A$4:$BK$1170,MATCH(Позиція!$C468,Валюта!$C$4:$C$1170,0),D$3)</f>
        <v>5919889.6900000004</v>
      </c>
      <c r="E468">
        <f>INDEX(Валюта!$A$4:$BK$1170,MATCH(Позиція!$C468,Валюта!$C$4:$C$1170,0),E$3)</f>
        <v>6827277.9100000001</v>
      </c>
      <c r="F468">
        <f>INDEX(Валюта!$A$4:$BK$1170,MATCH(Позиція!$C468,Валюта!$C$4:$C$1170,0),F$3)</f>
        <v>7915627.5700000003</v>
      </c>
      <c r="G468">
        <f>INDEX(Валюта!$A$4:$BK$1170,MATCH(Позиція!$C468,Валюта!$C$4:$C$1170,0),G$3)</f>
        <v>6486534.04</v>
      </c>
      <c r="H468">
        <f>INDEX(Валюта!$A$4:$BK$1170,MATCH(Позиція!$C468,Валюта!$C$4:$C$1170,0),H$3)</f>
        <v>8159702.9299999997</v>
      </c>
      <c r="I468">
        <f>INDEX(Валюта!$A$4:$BK$1170,MATCH(Позиція!$C468,Валюта!$C$4:$C$1170,0),I$3)</f>
        <v>7642833.1799999997</v>
      </c>
      <c r="J468">
        <f>INDEX(Валюта!$A$4:$BK$1170,MATCH(Позиція!$C468,Валюта!$C$4:$C$1170,0),J$3)</f>
        <v>6788014.5499999998</v>
      </c>
      <c r="K468">
        <f>INDEX(Валюта!$A$4:$BK$1170,MATCH(Позиція!$C468,Валюта!$C$4:$C$1170,0),K$3)</f>
        <v>7170394.9000000004</v>
      </c>
      <c r="L468">
        <f>INDEX(Валюта!$A$4:$BK$1170,MATCH(Позиція!$C468,Валюта!$C$4:$C$1170,0),L$3)</f>
        <v>7568918.4199999999</v>
      </c>
      <c r="M468">
        <f>INDEX(Валюта!$A$4:$BK$1170,MATCH(Позиція!$C468,Валюта!$C$4:$C$1170,0),M$3)</f>
        <v>7586793.7699999996</v>
      </c>
      <c r="N468">
        <f>INDEX(Валюта!$A$4:$BK$1170,MATCH(Позиція!$C468,Валюта!$C$4:$C$1170,0),N$3)</f>
        <v>7977090.4400000004</v>
      </c>
      <c r="O468">
        <f>INDEX(Валюта!$A$4:$BK$1170,MATCH(Позиція!$C468,Валюта!$C$4:$C$1170,0),O$3)</f>
        <v>7074498.1100000003</v>
      </c>
      <c r="P468">
        <f>INDEX(Валюта!$A$4:$BK$1170,MATCH(Позиція!$C468,Валюта!$C$4:$C$1170,0),P$3)</f>
        <v>6911785.7999999998</v>
      </c>
      <c r="Q468">
        <f>INDEX(Валюта!$A$4:$BK$1170,MATCH(Позиція!$C468,Валюта!$C$4:$C$1170,0),Q$3)</f>
        <v>8419590.0199999996</v>
      </c>
      <c r="R468">
        <f>INDEX(Валюта!$A$4:$BK$1170,MATCH(Позиція!$C468,Валюта!$C$4:$C$1170,0),R$3)</f>
        <v>9813627.4299999997</v>
      </c>
      <c r="S468">
        <f>INDEX(Валюта!$A$4:$BK$1170,MATCH(Позиція!$C468,Валюта!$C$4:$C$1170,0),S$3)</f>
        <v>8677990.5999999996</v>
      </c>
      <c r="T468">
        <f>INDEX(Валюта!$A$4:$BK$1170,MATCH(Позиція!$C468,Валюта!$C$4:$C$1170,0),T$3)</f>
        <v>9680782.6500000004</v>
      </c>
      <c r="U468">
        <f>INDEX(Валюта!$A$4:$BK$1170,MATCH(Позиція!$C468,Валюта!$C$4:$C$1170,0),U$3)</f>
        <v>9647986.370000001</v>
      </c>
      <c r="V468">
        <f>INDEX(Валюта!$A$4:$BK$1170,MATCH(Позиція!$C468,Валюта!$C$4:$C$1170,0),V$3)</f>
        <v>10820242.529999999</v>
      </c>
      <c r="W468">
        <f>INDEX(Валюта!$A$4:$BK$1170,MATCH(Позиція!$C468,Валюта!$C$4:$C$1170,0),W$3)</f>
        <v>10741848.939999999</v>
      </c>
      <c r="X468">
        <f>INDEX(Валюта!$A$4:$BK$1170,MATCH(Позиція!$C468,Валюта!$C$4:$C$1170,0),X$3)</f>
        <v>10222603.67</v>
      </c>
      <c r="Y468">
        <f>INDEX(Валюта!$A$4:$BK$1170,MATCH(Позиція!$C468,Валюта!$C$4:$C$1170,0),Y$3)</f>
        <v>10753807.08</v>
      </c>
      <c r="Z468">
        <f>INDEX(Валюта!$A$4:$BK$1170,MATCH(Позиція!$C468,Валюта!$C$4:$C$1170,0),Z$3)</f>
        <v>10007076.66</v>
      </c>
      <c r="AA468">
        <f>INDEX(Валюта!$A$4:$BK$1170,MATCH(Позиція!$C468,Валюта!$C$4:$C$1170,0),AA$3)</f>
        <v>8382126.54</v>
      </c>
      <c r="AB468">
        <f>INDEX(Валюта!$A$4:$BK$1170,MATCH(Позиція!$C468,Валюта!$C$4:$C$1170,0),AB$3)</f>
        <v>7868159.1699999999</v>
      </c>
      <c r="AC468">
        <f>INDEX(Валюта!$A$4:$BK$1170,MATCH(Позиція!$C468,Валюта!$C$4:$C$1170,0),AC$3)</f>
        <v>8387127.9100000001</v>
      </c>
      <c r="AD468">
        <f>INDEX(Валюта!$A$4:$BK$1170,MATCH(Позиція!$C468,Валюта!$C$4:$C$1170,0),AD$3)</f>
        <v>8875002.1699999999</v>
      </c>
      <c r="AE468">
        <f>INDEX(Валюта!$A$4:$BK$1170,MATCH(Позиція!$C468,Валюта!$C$4:$C$1170,0),AE$3)</f>
        <v>9630674.4399999995</v>
      </c>
      <c r="AF468">
        <f>INDEX(Валюта!$A$4:$BK$1170,MATCH(Позиція!$C468,Валюта!$C$4:$C$1170,0),AF$3)</f>
        <v>11435861.85</v>
      </c>
      <c r="AG468">
        <f>INDEX(Валюта!$A$4:$BK$1170,MATCH(Позиція!$C468,Валюта!$C$4:$C$1170,0),AG$3)</f>
        <v>10103788.75</v>
      </c>
      <c r="AH468">
        <f>INDEX(Валюта!$A$4:$BK$1170,MATCH(Позиція!$C468,Валюта!$C$4:$C$1170,0),AH$3)</f>
        <v>12274053.92</v>
      </c>
      <c r="AI468">
        <f>INDEX(Валюта!$A$4:$BK$1170,MATCH(Позиція!$C468,Валюта!$C$4:$C$1170,0),AI$3)</f>
        <v>12486117.4</v>
      </c>
      <c r="AJ468">
        <f>INDEX(Валюта!$A$4:$BK$1170,MATCH(Позиція!$C468,Валюта!$C$4:$C$1170,0),AJ$3)</f>
        <v>12171635</v>
      </c>
      <c r="AK468">
        <f>INDEX(Валюта!$A$4:$BK$1170,MATCH(Позиція!$C468,Валюта!$C$4:$C$1170,0),AK$3)</f>
        <v>12430724.890000001</v>
      </c>
      <c r="AL468">
        <f>INDEX(Валюта!$A$4:$BK$1170,MATCH(Позиція!$C468,Валюта!$C$4:$C$1170,0),AL$3)</f>
        <v>12442257.73</v>
      </c>
      <c r="AM468">
        <f>INDEX(Валюта!$A$4:$BK$1170,MATCH(Позиція!$C468,Валюта!$C$4:$C$1170,0),AM$3)</f>
        <v>11304605.210000001</v>
      </c>
      <c r="AN468">
        <f>INDEX(Валюта!$A$4:$BK$1170,MATCH(Позиція!$C468,Валюта!$C$4:$C$1170,0),AN$3)</f>
        <v>10463889.300000001</v>
      </c>
      <c r="AO468">
        <f>INDEX(Валюта!$A$4:$BK$1170,MATCH(Позиція!$C468,Валюта!$C$4:$C$1170,0),AO$3)</f>
        <v>11176933.66</v>
      </c>
      <c r="AP468">
        <f>INDEX(Валюта!$A$4:$BK$1170,MATCH(Позиція!$C468,Валюта!$C$4:$C$1170,0),AP$3)</f>
        <v>11896114.4</v>
      </c>
      <c r="AQ468">
        <f>INDEX(Валюта!$A$4:$BK$1170,MATCH(Позиція!$C468,Валюта!$C$4:$C$1170,0),AQ$3)</f>
        <v>12121512.130000001</v>
      </c>
      <c r="AR468">
        <f>INDEX(Валюта!$A$4:$BK$1170,MATCH(Позиція!$C468,Валюта!$C$4:$C$1170,0),AR$3)</f>
        <v>11757912.470000001</v>
      </c>
      <c r="AS468">
        <f>INDEX(Валюта!$A$4:$BK$1170,MATCH(Позиція!$C468,Валюта!$C$4:$C$1170,0),AS$3)</f>
        <v>11178311.369999999</v>
      </c>
      <c r="AT468">
        <f>INDEX(Валюта!$A$4:$BK$1170,MATCH(Позиція!$C468,Валюта!$C$4:$C$1170,0),AT$3)</f>
        <v>12654525.439999999</v>
      </c>
      <c r="AU468">
        <f>INDEX(Валюта!$A$4:$BK$1170,MATCH(Позиція!$C468,Валюта!$C$4:$C$1170,0),AU$3)</f>
        <v>12691554.85</v>
      </c>
      <c r="AV468">
        <f>INDEX(Валюта!$A$4:$BK$1170,MATCH(Позиція!$C468,Валюта!$C$4:$C$1170,0),AV$3)</f>
        <v>12879568.529999999</v>
      </c>
      <c r="AW468">
        <f>INDEX(Валюта!$A$4:$BK$1170,MATCH(Позиція!$C468,Валюта!$C$4:$C$1170,0),AW$3)</f>
        <v>12730467.74</v>
      </c>
      <c r="AX468">
        <f>INDEX(Валюта!$A$4:$BK$1170,MATCH(Позиція!$C468,Валюта!$C$4:$C$1170,0),AX$3)</f>
        <v>12905619.630000001</v>
      </c>
      <c r="AY468">
        <f>INDEX(Валюта!$A$4:$BK$1170,MATCH(Позиція!$C468,Валюта!$C$4:$C$1170,0),AY$3)</f>
        <v>10816385.720000001</v>
      </c>
      <c r="AZ468">
        <f>INDEX(Валюта!$A$4:$BK$1170,MATCH(Позиція!$C468,Валюта!$C$4:$C$1170,0),AZ$3)</f>
        <v>10927045.189999999</v>
      </c>
      <c r="BA468">
        <f>INDEX(Валюта!$A$4:$BK$1170,MATCH(Позиція!$C468,Валюта!$C$4:$C$1170,0),BA$3)</f>
        <v>12804958.960000001</v>
      </c>
      <c r="BB468">
        <f>INDEX(Валюта!$A$4:$BK$1170,MATCH(Позиція!$C468,Валюта!$C$4:$C$1170,0),BB$3)</f>
        <v>14093496.289999999</v>
      </c>
      <c r="BC468">
        <f>INDEX(Валюта!$A$4:$BK$1170,MATCH(Позиція!$C468,Валюта!$C$4:$C$1170,0),BC$3)</f>
        <v>13538815.140000001</v>
      </c>
      <c r="BD468">
        <f>INDEX(Валюта!$A$4:$BK$1170,MATCH(Позиція!$C468,Валюта!$C$4:$C$1170,0),BD$3)</f>
        <v>13209277.32</v>
      </c>
      <c r="BE468">
        <f>INDEX(Валюта!$A$4:$BK$1170,MATCH(Позиція!$C468,Валюта!$C$4:$C$1170,0),BE$3)</f>
        <v>14614191.439999999</v>
      </c>
      <c r="BF468">
        <f>INDEX(Валюта!$A$4:$BK$1170,MATCH(Позиція!$C468,Валюта!$C$4:$C$1170,0),BF$3)</f>
        <v>16421566.390000001</v>
      </c>
      <c r="BG468">
        <f>INDEX(Валюта!$A$4:$BK$1170,MATCH(Позиція!$C468,Валюта!$C$4:$C$1170,0),BG$3)</f>
        <v>13727573.109999999</v>
      </c>
      <c r="BH468">
        <f>INDEX(Валюта!$A$4:$BK$1170,MATCH(Позиція!$C468,Валюта!$C$4:$C$1170,0),BH$3)</f>
        <v>16080835.130000001</v>
      </c>
      <c r="BI468">
        <f>INDEX(Валюта!$A$4:$BK$1170,MATCH(Позиція!$C468,Валюта!$C$4:$C$1170,0),BI$3)</f>
        <v>15798930.960000001</v>
      </c>
      <c r="BJ468">
        <f>INDEX(Валюта!$A$4:$BK$1170,MATCH(Позиція!$C468,Валюта!$C$4:$C$1170,0),BJ$3)</f>
        <v>16423405.34</v>
      </c>
      <c r="BK468">
        <f>INDEX(Валюта!$A$4:$BK$1170,MATCH(Позиція!$C468,Валюта!$C$4:$C$1170,0),BK$3)</f>
        <v>15512236.4</v>
      </c>
    </row>
    <row r="469" spans="1:63" x14ac:dyDescent="0.35">
      <c r="A469">
        <v>7</v>
      </c>
      <c r="B469" s="28" t="s">
        <v>455</v>
      </c>
      <c r="C469" s="28" t="str">
        <f t="shared" si="15"/>
        <v>3924</v>
      </c>
      <c r="D469">
        <f>INDEX(Валюта!$A$4:$BK$1170,MATCH(Позиція!$C469,Валюта!$C$4:$C$1170,0),D$3)</f>
        <v>701103.64</v>
      </c>
      <c r="E469">
        <f>INDEX(Валюта!$A$4:$BK$1170,MATCH(Позиція!$C469,Валюта!$C$4:$C$1170,0),E$3)</f>
        <v>940265.15</v>
      </c>
      <c r="F469">
        <f>INDEX(Валюта!$A$4:$BK$1170,MATCH(Позиція!$C469,Валюта!$C$4:$C$1170,0),F$3)</f>
        <v>1110013.69</v>
      </c>
      <c r="G469">
        <f>INDEX(Валюта!$A$4:$BK$1170,MATCH(Позиція!$C469,Валюта!$C$4:$C$1170,0),G$3)</f>
        <v>1032155.51</v>
      </c>
      <c r="H469">
        <f>INDEX(Валюта!$A$4:$BK$1170,MATCH(Позиція!$C469,Валюта!$C$4:$C$1170,0),H$3)</f>
        <v>1015084.18</v>
      </c>
      <c r="I469">
        <f>INDEX(Валюта!$A$4:$BK$1170,MATCH(Позиція!$C469,Валюта!$C$4:$C$1170,0),I$3)</f>
        <v>1167498.48</v>
      </c>
      <c r="J469">
        <f>INDEX(Валюта!$A$4:$BK$1170,MATCH(Позиція!$C469,Валюта!$C$4:$C$1170,0),J$3)</f>
        <v>1100929.1000000001</v>
      </c>
      <c r="K469">
        <f>INDEX(Валюта!$A$4:$BK$1170,MATCH(Позиція!$C469,Валюта!$C$4:$C$1170,0),K$3)</f>
        <v>1248324.72</v>
      </c>
      <c r="L469">
        <f>INDEX(Валюта!$A$4:$BK$1170,MATCH(Позиція!$C469,Валюта!$C$4:$C$1170,0),L$3)</f>
        <v>1157838.32</v>
      </c>
      <c r="M469">
        <f>INDEX(Валюта!$A$4:$BK$1170,MATCH(Позиція!$C469,Валюта!$C$4:$C$1170,0),M$3)</f>
        <v>1132996.01</v>
      </c>
      <c r="N469">
        <f>INDEX(Валюта!$A$4:$BK$1170,MATCH(Позиція!$C469,Валюта!$C$4:$C$1170,0),N$3)</f>
        <v>1305260.8500000001</v>
      </c>
      <c r="O469">
        <f>INDEX(Валюта!$A$4:$BK$1170,MATCH(Позиція!$C469,Валюта!$C$4:$C$1170,0),O$3)</f>
        <v>1057556.45</v>
      </c>
      <c r="P469">
        <f>INDEX(Валюта!$A$4:$BK$1170,MATCH(Позиція!$C469,Валюта!$C$4:$C$1170,0),P$3)</f>
        <v>1006004.09</v>
      </c>
      <c r="Q469">
        <f>INDEX(Валюта!$A$4:$BK$1170,MATCH(Позиція!$C469,Валюта!$C$4:$C$1170,0),Q$3)</f>
        <v>1240928.74</v>
      </c>
      <c r="R469">
        <f>INDEX(Валюта!$A$4:$BK$1170,MATCH(Позиція!$C469,Валюта!$C$4:$C$1170,0),R$3)</f>
        <v>1333357.3400000001</v>
      </c>
      <c r="S469">
        <f>INDEX(Валюта!$A$4:$BK$1170,MATCH(Позиція!$C469,Валюта!$C$4:$C$1170,0),S$3)</f>
        <v>1074556.18</v>
      </c>
      <c r="T469">
        <f>INDEX(Валюта!$A$4:$BK$1170,MATCH(Позиція!$C469,Валюта!$C$4:$C$1170,0),T$3)</f>
        <v>1214309.99</v>
      </c>
      <c r="U469">
        <f>INDEX(Валюта!$A$4:$BK$1170,MATCH(Позиція!$C469,Валюта!$C$4:$C$1170,0),U$3)</f>
        <v>1276298.06</v>
      </c>
      <c r="V469">
        <f>INDEX(Валюта!$A$4:$BK$1170,MATCH(Позиція!$C469,Валюта!$C$4:$C$1170,0),V$3)</f>
        <v>969791.78</v>
      </c>
      <c r="W469">
        <f>INDEX(Валюта!$A$4:$BK$1170,MATCH(Позиція!$C469,Валюта!$C$4:$C$1170,0),W$3)</f>
        <v>1600037.79</v>
      </c>
      <c r="X469">
        <f>INDEX(Валюта!$A$4:$BK$1170,MATCH(Позиція!$C469,Валюта!$C$4:$C$1170,0),X$3)</f>
        <v>1203597.1299999999</v>
      </c>
      <c r="Y469">
        <f>INDEX(Валюта!$A$4:$BK$1170,MATCH(Позиція!$C469,Валюта!$C$4:$C$1170,0),Y$3)</f>
        <v>1254818.6599999999</v>
      </c>
      <c r="Z469">
        <f>INDEX(Валюта!$A$4:$BK$1170,MATCH(Позиція!$C469,Валюта!$C$4:$C$1170,0),Z$3)</f>
        <v>1292072.1399999999</v>
      </c>
      <c r="AA469">
        <f>INDEX(Валюта!$A$4:$BK$1170,MATCH(Позиція!$C469,Валюта!$C$4:$C$1170,0),AA$3)</f>
        <v>942795.77</v>
      </c>
      <c r="AB469">
        <f>INDEX(Валюта!$A$4:$BK$1170,MATCH(Позиція!$C469,Валюта!$C$4:$C$1170,0),AB$3)</f>
        <v>877459.48</v>
      </c>
      <c r="AC469">
        <f>INDEX(Валюта!$A$4:$BK$1170,MATCH(Позиція!$C469,Валюта!$C$4:$C$1170,0),AC$3)</f>
        <v>1323617.76</v>
      </c>
      <c r="AD469">
        <f>INDEX(Валюта!$A$4:$BK$1170,MATCH(Позиція!$C469,Валюта!$C$4:$C$1170,0),AD$3)</f>
        <v>1198756.8</v>
      </c>
      <c r="AE469">
        <f>INDEX(Валюта!$A$4:$BK$1170,MATCH(Позиція!$C469,Валюта!$C$4:$C$1170,0),AE$3)</f>
        <v>1083227.22</v>
      </c>
      <c r="AF469">
        <f>INDEX(Валюта!$A$4:$BK$1170,MATCH(Позиція!$C469,Валюта!$C$4:$C$1170,0),AF$3)</f>
        <v>1300470.54</v>
      </c>
      <c r="AG469">
        <f>INDEX(Валюта!$A$4:$BK$1170,MATCH(Позиція!$C469,Валюта!$C$4:$C$1170,0),AG$3)</f>
        <v>1071860.52</v>
      </c>
      <c r="AH469">
        <f>INDEX(Валюта!$A$4:$BK$1170,MATCH(Позиція!$C469,Валюта!$C$4:$C$1170,0),AH$3)</f>
        <v>1347979.01</v>
      </c>
      <c r="AI469">
        <f>INDEX(Валюта!$A$4:$BK$1170,MATCH(Позиція!$C469,Валюта!$C$4:$C$1170,0),AI$3)</f>
        <v>1138797.48</v>
      </c>
      <c r="AJ469">
        <f>INDEX(Валюта!$A$4:$BK$1170,MATCH(Позиція!$C469,Валюта!$C$4:$C$1170,0),AJ$3)</f>
        <v>1156620.95</v>
      </c>
      <c r="AK469">
        <f>INDEX(Валюта!$A$4:$BK$1170,MATCH(Позиція!$C469,Валюта!$C$4:$C$1170,0),AK$3)</f>
        <v>1252726.01</v>
      </c>
      <c r="AL469">
        <f>INDEX(Валюта!$A$4:$BK$1170,MATCH(Позиція!$C469,Валюта!$C$4:$C$1170,0),AL$3)</f>
        <v>1272395.56</v>
      </c>
      <c r="AM469">
        <f>INDEX(Валюта!$A$4:$BK$1170,MATCH(Позиція!$C469,Валюта!$C$4:$C$1170,0),AM$3)</f>
        <v>1197976.44</v>
      </c>
      <c r="AN469">
        <f>INDEX(Валюта!$A$4:$BK$1170,MATCH(Позиція!$C469,Валюта!$C$4:$C$1170,0),AN$3)</f>
        <v>882000.73</v>
      </c>
      <c r="AO469">
        <f>INDEX(Валюта!$A$4:$BK$1170,MATCH(Позиція!$C469,Валюта!$C$4:$C$1170,0),AO$3)</f>
        <v>1247577.95</v>
      </c>
      <c r="AP469">
        <f>INDEX(Валюта!$A$4:$BK$1170,MATCH(Позиція!$C469,Валюта!$C$4:$C$1170,0),AP$3)</f>
        <v>1224222.49</v>
      </c>
      <c r="AQ469">
        <f>INDEX(Валюта!$A$4:$BK$1170,MATCH(Позиція!$C469,Валюта!$C$4:$C$1170,0),AQ$3)</f>
        <v>1094806.1299999999</v>
      </c>
      <c r="AR469">
        <f>INDEX(Валюта!$A$4:$BK$1170,MATCH(Позиція!$C469,Валюта!$C$4:$C$1170,0),AR$3)</f>
        <v>1050130.04</v>
      </c>
      <c r="AS469">
        <f>INDEX(Валюта!$A$4:$BK$1170,MATCH(Позиція!$C469,Валюта!$C$4:$C$1170,0),AS$3)</f>
        <v>1150427.5</v>
      </c>
      <c r="AT469">
        <f>INDEX(Валюта!$A$4:$BK$1170,MATCH(Позиція!$C469,Валюта!$C$4:$C$1170,0),AT$3)</f>
        <v>1526797.96</v>
      </c>
      <c r="AU469">
        <f>INDEX(Валюта!$A$4:$BK$1170,MATCH(Позиція!$C469,Валюта!$C$4:$C$1170,0),AU$3)</f>
        <v>1186349.3400000001</v>
      </c>
      <c r="AV469">
        <f>INDEX(Валюта!$A$4:$BK$1170,MATCH(Позиція!$C469,Валюта!$C$4:$C$1170,0),AV$3)</f>
        <v>1325207.43</v>
      </c>
      <c r="AW469">
        <f>INDEX(Валюта!$A$4:$BK$1170,MATCH(Позиція!$C469,Валюта!$C$4:$C$1170,0),AW$3)</f>
        <v>1472620.49</v>
      </c>
      <c r="AX469">
        <f>INDEX(Валюта!$A$4:$BK$1170,MATCH(Позиція!$C469,Валюта!$C$4:$C$1170,0),AX$3)</f>
        <v>1417740.01</v>
      </c>
      <c r="AY469">
        <f>INDEX(Валюта!$A$4:$BK$1170,MATCH(Позиція!$C469,Валюта!$C$4:$C$1170,0),AY$3)</f>
        <v>1109514.2</v>
      </c>
      <c r="AZ469">
        <f>INDEX(Валюта!$A$4:$BK$1170,MATCH(Позиція!$C469,Валюта!$C$4:$C$1170,0),AZ$3)</f>
        <v>891899.45000000007</v>
      </c>
      <c r="BA469">
        <f>INDEX(Валюта!$A$4:$BK$1170,MATCH(Позиція!$C469,Валюта!$C$4:$C$1170,0),BA$3)</f>
        <v>1270550.75</v>
      </c>
      <c r="BB469">
        <f>INDEX(Валюта!$A$4:$BK$1170,MATCH(Позиція!$C469,Валюта!$C$4:$C$1170,0),BB$3)</f>
        <v>1451518.43</v>
      </c>
      <c r="BC469">
        <f>INDEX(Валюта!$A$4:$BK$1170,MATCH(Позиція!$C469,Валюта!$C$4:$C$1170,0),BC$3)</f>
        <v>1277135.3799999999</v>
      </c>
      <c r="BD469">
        <f>INDEX(Валюта!$A$4:$BK$1170,MATCH(Позиція!$C469,Валюта!$C$4:$C$1170,0),BD$3)</f>
        <v>1368652.61</v>
      </c>
      <c r="BE469">
        <f>INDEX(Валюта!$A$4:$BK$1170,MATCH(Позиція!$C469,Валюта!$C$4:$C$1170,0),BE$3)</f>
        <v>1464109.41</v>
      </c>
      <c r="BF469">
        <f>INDEX(Валюта!$A$4:$BK$1170,MATCH(Позиція!$C469,Валюта!$C$4:$C$1170,0),BF$3)</f>
        <v>1540743.97</v>
      </c>
      <c r="BG469">
        <f>INDEX(Валюта!$A$4:$BK$1170,MATCH(Позиція!$C469,Валюта!$C$4:$C$1170,0),BG$3)</f>
        <v>1373753.3</v>
      </c>
      <c r="BH469">
        <f>INDEX(Валюта!$A$4:$BK$1170,MATCH(Позиція!$C469,Валюта!$C$4:$C$1170,0),BH$3)</f>
        <v>1545454.86</v>
      </c>
      <c r="BI469">
        <f>INDEX(Валюта!$A$4:$BK$1170,MATCH(Позиція!$C469,Валюта!$C$4:$C$1170,0),BI$3)</f>
        <v>1402651.76</v>
      </c>
      <c r="BJ469">
        <f>INDEX(Валюта!$A$4:$BK$1170,MATCH(Позиція!$C469,Валюта!$C$4:$C$1170,0),BJ$3)</f>
        <v>1872274.13</v>
      </c>
      <c r="BK469">
        <f>INDEX(Валюта!$A$4:$BK$1170,MATCH(Позиція!$C469,Валюта!$C$4:$C$1170,0),BK$3)</f>
        <v>1507886.1</v>
      </c>
    </row>
    <row r="470" spans="1:63" x14ac:dyDescent="0.35">
      <c r="A470">
        <v>7</v>
      </c>
      <c r="B470" s="28" t="s">
        <v>456</v>
      </c>
      <c r="C470" s="28" t="str">
        <f t="shared" si="15"/>
        <v>3925</v>
      </c>
      <c r="D470">
        <f>INDEX(Валюта!$A$4:$BK$1170,MATCH(Позиція!$C470,Валюта!$C$4:$C$1170,0),D$3)</f>
        <v>1132842.1499999999</v>
      </c>
      <c r="E470">
        <f>INDEX(Валюта!$A$4:$BK$1170,MATCH(Позиція!$C470,Валюта!$C$4:$C$1170,0),E$3)</f>
        <v>1576685.48</v>
      </c>
      <c r="F470">
        <f>INDEX(Валюта!$A$4:$BK$1170,MATCH(Позиція!$C470,Валюта!$C$4:$C$1170,0),F$3)</f>
        <v>2474176.4</v>
      </c>
      <c r="G470">
        <f>INDEX(Валюта!$A$4:$BK$1170,MATCH(Позиція!$C470,Валюта!$C$4:$C$1170,0),G$3)</f>
        <v>2014852.38</v>
      </c>
      <c r="H470">
        <f>INDEX(Валюта!$A$4:$BK$1170,MATCH(Позиція!$C470,Валюта!$C$4:$C$1170,0),H$3)</f>
        <v>2320066.67</v>
      </c>
      <c r="I470">
        <f>INDEX(Валюта!$A$4:$BK$1170,MATCH(Позиція!$C470,Валюта!$C$4:$C$1170,0),I$3)</f>
        <v>2620812.89</v>
      </c>
      <c r="J470">
        <f>INDEX(Валюта!$A$4:$BK$1170,MATCH(Позиція!$C470,Валюта!$C$4:$C$1170,0),J$3)</f>
        <v>2540376.7999999998</v>
      </c>
      <c r="K470">
        <f>INDEX(Валюта!$A$4:$BK$1170,MATCH(Позиція!$C470,Валюта!$C$4:$C$1170,0),K$3)</f>
        <v>2509877.2999999998</v>
      </c>
      <c r="L470">
        <f>INDEX(Валюта!$A$4:$BK$1170,MATCH(Позиція!$C470,Валюта!$C$4:$C$1170,0),L$3)</f>
        <v>2626289.77</v>
      </c>
      <c r="M470">
        <f>INDEX(Валюта!$A$4:$BK$1170,MATCH(Позиція!$C470,Валюта!$C$4:$C$1170,0),M$3)</f>
        <v>2677287.94</v>
      </c>
      <c r="N470">
        <f>INDEX(Валюта!$A$4:$BK$1170,MATCH(Позиція!$C470,Валюта!$C$4:$C$1170,0),N$3)</f>
        <v>2396996.9500000002</v>
      </c>
      <c r="O470">
        <f>INDEX(Валюта!$A$4:$BK$1170,MATCH(Позиція!$C470,Валюта!$C$4:$C$1170,0),O$3)</f>
        <v>1828039.18</v>
      </c>
      <c r="P470">
        <f>INDEX(Валюта!$A$4:$BK$1170,MATCH(Позиція!$C470,Валюта!$C$4:$C$1170,0),P$3)</f>
        <v>1679817.5</v>
      </c>
      <c r="Q470">
        <f>INDEX(Валюта!$A$4:$BK$1170,MATCH(Позиція!$C470,Валюта!$C$4:$C$1170,0),Q$3)</f>
        <v>2049997.46</v>
      </c>
      <c r="R470">
        <f>INDEX(Валюта!$A$4:$BK$1170,MATCH(Позиція!$C470,Валюта!$C$4:$C$1170,0),R$3)</f>
        <v>2461560.96</v>
      </c>
      <c r="S470">
        <f>INDEX(Валюта!$A$4:$BK$1170,MATCH(Позиція!$C470,Валюта!$C$4:$C$1170,0),S$3)</f>
        <v>2539509.69</v>
      </c>
      <c r="T470">
        <f>INDEX(Валюта!$A$4:$BK$1170,MATCH(Позиція!$C470,Валюта!$C$4:$C$1170,0),T$3)</f>
        <v>3113646.33</v>
      </c>
      <c r="U470">
        <f>INDEX(Валюта!$A$4:$BK$1170,MATCH(Позиція!$C470,Валюта!$C$4:$C$1170,0),U$3)</f>
        <v>3016528.08</v>
      </c>
      <c r="V470">
        <f>INDEX(Валюта!$A$4:$BK$1170,MATCH(Позиція!$C470,Валюта!$C$4:$C$1170,0),V$3)</f>
        <v>3143964.7</v>
      </c>
      <c r="W470">
        <f>INDEX(Валюта!$A$4:$BK$1170,MATCH(Позиція!$C470,Валюта!$C$4:$C$1170,0),W$3)</f>
        <v>2721762.05</v>
      </c>
      <c r="X470">
        <f>INDEX(Валюта!$A$4:$BK$1170,MATCH(Позиція!$C470,Валюта!$C$4:$C$1170,0),X$3)</f>
        <v>2898286.18</v>
      </c>
      <c r="Y470">
        <f>INDEX(Валюта!$A$4:$BK$1170,MATCH(Позиція!$C470,Валюта!$C$4:$C$1170,0),Y$3)</f>
        <v>3309300.32</v>
      </c>
      <c r="Z470">
        <f>INDEX(Валюта!$A$4:$BK$1170,MATCH(Позиція!$C470,Валюта!$C$4:$C$1170,0),Z$3)</f>
        <v>3037275.42</v>
      </c>
      <c r="AA470">
        <f>INDEX(Валюта!$A$4:$BK$1170,MATCH(Позиція!$C470,Валюта!$C$4:$C$1170,0),AA$3)</f>
        <v>2063388.14</v>
      </c>
      <c r="AB470">
        <f>INDEX(Валюта!$A$4:$BK$1170,MATCH(Позиція!$C470,Валюта!$C$4:$C$1170,0),AB$3)</f>
        <v>1716582.83</v>
      </c>
      <c r="AC470">
        <f>INDEX(Валюта!$A$4:$BK$1170,MATCH(Позиція!$C470,Валюта!$C$4:$C$1170,0),AC$3)</f>
        <v>2468658.0499999998</v>
      </c>
      <c r="AD470">
        <f>INDEX(Валюта!$A$4:$BK$1170,MATCH(Позиція!$C470,Валюта!$C$4:$C$1170,0),AD$3)</f>
        <v>2828611.79</v>
      </c>
      <c r="AE470">
        <f>INDEX(Валюта!$A$4:$BK$1170,MATCH(Позиція!$C470,Валюта!$C$4:$C$1170,0),AE$3)</f>
        <v>2887725.18</v>
      </c>
      <c r="AF470">
        <f>INDEX(Валюта!$A$4:$BK$1170,MATCH(Позиція!$C470,Валюта!$C$4:$C$1170,0),AF$3)</f>
        <v>2987251.64</v>
      </c>
      <c r="AG470">
        <f>INDEX(Валюта!$A$4:$BK$1170,MATCH(Позиція!$C470,Валюта!$C$4:$C$1170,0),AG$3)</f>
        <v>2891916.24</v>
      </c>
      <c r="AH470">
        <f>INDEX(Валюта!$A$4:$BK$1170,MATCH(Позиція!$C470,Валюта!$C$4:$C$1170,0),AH$3)</f>
        <v>3663676.75</v>
      </c>
      <c r="AI470">
        <f>INDEX(Валюта!$A$4:$BK$1170,MATCH(Позиція!$C470,Валюта!$C$4:$C$1170,0),AI$3)</f>
        <v>3525466.2</v>
      </c>
      <c r="AJ470">
        <f>INDEX(Валюта!$A$4:$BK$1170,MATCH(Позиція!$C470,Валюта!$C$4:$C$1170,0),AJ$3)</f>
        <v>3252532.44</v>
      </c>
      <c r="AK470">
        <f>INDEX(Валюта!$A$4:$BK$1170,MATCH(Позиція!$C470,Валюта!$C$4:$C$1170,0),AK$3)</f>
        <v>4152749.34</v>
      </c>
      <c r="AL470">
        <f>INDEX(Валюта!$A$4:$BK$1170,MATCH(Позиція!$C470,Валюта!$C$4:$C$1170,0),AL$3)</f>
        <v>3512155.78</v>
      </c>
      <c r="AM470">
        <f>INDEX(Валюта!$A$4:$BK$1170,MATCH(Позиція!$C470,Валюта!$C$4:$C$1170,0),AM$3)</f>
        <v>2636129.46</v>
      </c>
      <c r="AN470">
        <f>INDEX(Валюта!$A$4:$BK$1170,MATCH(Позиція!$C470,Валюта!$C$4:$C$1170,0),AN$3)</f>
        <v>2578649.6800000002</v>
      </c>
      <c r="AO470">
        <f>INDEX(Валюта!$A$4:$BK$1170,MATCH(Позиція!$C470,Валюта!$C$4:$C$1170,0),AO$3)</f>
        <v>2931325.08</v>
      </c>
      <c r="AP470">
        <f>INDEX(Валюта!$A$4:$BK$1170,MATCH(Позиція!$C470,Валюта!$C$4:$C$1170,0),AP$3)</f>
        <v>3529356.23</v>
      </c>
      <c r="AQ470">
        <f>INDEX(Валюта!$A$4:$BK$1170,MATCH(Позиція!$C470,Валюта!$C$4:$C$1170,0),AQ$3)</f>
        <v>2590501.14</v>
      </c>
      <c r="AR470">
        <f>INDEX(Валюта!$A$4:$BK$1170,MATCH(Позиція!$C470,Валюта!$C$4:$C$1170,0),AR$3)</f>
        <v>3193212.68</v>
      </c>
      <c r="AS470">
        <f>INDEX(Валюта!$A$4:$BK$1170,MATCH(Позиція!$C470,Валюта!$C$4:$C$1170,0),AS$3)</f>
        <v>4913771.62</v>
      </c>
      <c r="AT470">
        <f>INDEX(Валюта!$A$4:$BK$1170,MATCH(Позиція!$C470,Валюта!$C$4:$C$1170,0),AT$3)</f>
        <v>5742838.8200000003</v>
      </c>
      <c r="AU470">
        <f>INDEX(Валюта!$A$4:$BK$1170,MATCH(Позиція!$C470,Валюта!$C$4:$C$1170,0),AU$3)</f>
        <v>4385512.55</v>
      </c>
      <c r="AV470">
        <f>INDEX(Валюта!$A$4:$BK$1170,MATCH(Позиція!$C470,Валюта!$C$4:$C$1170,0),AV$3)</f>
        <v>5389162.7400000002</v>
      </c>
      <c r="AW470">
        <f>INDEX(Валюта!$A$4:$BK$1170,MATCH(Позиція!$C470,Валюта!$C$4:$C$1170,0),AW$3)</f>
        <v>5488241.2699999996</v>
      </c>
      <c r="AX470">
        <f>INDEX(Валюта!$A$4:$BK$1170,MATCH(Позиція!$C470,Валюта!$C$4:$C$1170,0),AX$3)</f>
        <v>4678674.12</v>
      </c>
      <c r="AY470">
        <f>INDEX(Валюта!$A$4:$BK$1170,MATCH(Позиція!$C470,Валюта!$C$4:$C$1170,0),AY$3)</f>
        <v>4258153.92</v>
      </c>
      <c r="AZ470">
        <f>INDEX(Валюта!$A$4:$BK$1170,MATCH(Позиція!$C470,Валюта!$C$4:$C$1170,0),AZ$3)</f>
        <v>3078221.61</v>
      </c>
      <c r="BA470">
        <f>INDEX(Валюта!$A$4:$BK$1170,MATCH(Позиція!$C470,Валюта!$C$4:$C$1170,0),BA$3)</f>
        <v>4552433.07</v>
      </c>
      <c r="BB470">
        <f>INDEX(Валюта!$A$4:$BK$1170,MATCH(Позиція!$C470,Валюта!$C$4:$C$1170,0),BB$3)</f>
        <v>5806167.9000000004</v>
      </c>
      <c r="BC470">
        <f>INDEX(Валюта!$A$4:$BK$1170,MATCH(Позиція!$C470,Валюта!$C$4:$C$1170,0),BC$3)</f>
        <v>6483879.3099999996</v>
      </c>
      <c r="BD470">
        <f>INDEX(Валюта!$A$4:$BK$1170,MATCH(Позиція!$C470,Валюта!$C$4:$C$1170,0),BD$3)</f>
        <v>5961899.6699999999</v>
      </c>
      <c r="BE470">
        <f>INDEX(Валюта!$A$4:$BK$1170,MATCH(Позиція!$C470,Валюта!$C$4:$C$1170,0),BE$3)</f>
        <v>6719684.6699999999</v>
      </c>
      <c r="BF470">
        <f>INDEX(Валюта!$A$4:$BK$1170,MATCH(Позиція!$C470,Валюта!$C$4:$C$1170,0),BF$3)</f>
        <v>7314224.8899999997</v>
      </c>
      <c r="BG470">
        <f>INDEX(Валюта!$A$4:$BK$1170,MATCH(Позиція!$C470,Валюта!$C$4:$C$1170,0),BG$3)</f>
        <v>6741437.8799999999</v>
      </c>
      <c r="BH470">
        <f>INDEX(Валюта!$A$4:$BK$1170,MATCH(Позиція!$C470,Валюта!$C$4:$C$1170,0),BH$3)</f>
        <v>6766734.1299999999</v>
      </c>
      <c r="BI470">
        <f>INDEX(Валюта!$A$4:$BK$1170,MATCH(Позиція!$C470,Валюта!$C$4:$C$1170,0),BI$3)</f>
        <v>7219022.29</v>
      </c>
      <c r="BJ470">
        <f>INDEX(Валюта!$A$4:$BK$1170,MATCH(Позиція!$C470,Валюта!$C$4:$C$1170,0),BJ$3)</f>
        <v>7105625.9699999997</v>
      </c>
      <c r="BK470">
        <f>INDEX(Валюта!$A$4:$BK$1170,MATCH(Позиція!$C470,Валюта!$C$4:$C$1170,0),BK$3)</f>
        <v>6665461.3099999996</v>
      </c>
    </row>
    <row r="471" spans="1:63" x14ac:dyDescent="0.35">
      <c r="A471">
        <v>7</v>
      </c>
      <c r="B471" s="28" t="s">
        <v>457</v>
      </c>
      <c r="C471" s="28" t="str">
        <f t="shared" si="15"/>
        <v>3926</v>
      </c>
      <c r="D471">
        <f>INDEX(Валюта!$A$4:$BK$1170,MATCH(Позиція!$C471,Валюта!$C$4:$C$1170,0),D$3)</f>
        <v>1406956.43</v>
      </c>
      <c r="E471">
        <f>INDEX(Валюта!$A$4:$BK$1170,MATCH(Позиція!$C471,Валюта!$C$4:$C$1170,0),E$3)</f>
        <v>1634324.6</v>
      </c>
      <c r="F471">
        <f>INDEX(Валюта!$A$4:$BK$1170,MATCH(Позиція!$C471,Валюта!$C$4:$C$1170,0),F$3)</f>
        <v>2263416.5299999998</v>
      </c>
      <c r="G471">
        <f>INDEX(Валюта!$A$4:$BK$1170,MATCH(Позиція!$C471,Валюта!$C$4:$C$1170,0),G$3)</f>
        <v>2455005.98</v>
      </c>
      <c r="H471">
        <f>INDEX(Валюта!$A$4:$BK$1170,MATCH(Позиція!$C471,Валюта!$C$4:$C$1170,0),H$3)</f>
        <v>2949769.58</v>
      </c>
      <c r="I471">
        <f>INDEX(Валюта!$A$4:$BK$1170,MATCH(Позиція!$C471,Валюта!$C$4:$C$1170,0),I$3)</f>
        <v>2344259.63</v>
      </c>
      <c r="J471">
        <f>INDEX(Валюта!$A$4:$BK$1170,MATCH(Позиція!$C471,Валюта!$C$4:$C$1170,0),J$3)</f>
        <v>2229464.73</v>
      </c>
      <c r="K471">
        <f>INDEX(Валюта!$A$4:$BK$1170,MATCH(Позиція!$C471,Валюта!$C$4:$C$1170,0),K$3)</f>
        <v>1901403.07</v>
      </c>
      <c r="L471">
        <f>INDEX(Валюта!$A$4:$BK$1170,MATCH(Позиція!$C471,Валюта!$C$4:$C$1170,0),L$3)</f>
        <v>2203151.79</v>
      </c>
      <c r="M471">
        <f>INDEX(Валюта!$A$4:$BK$1170,MATCH(Позиція!$C471,Валюта!$C$4:$C$1170,0),M$3)</f>
        <v>2086088.99</v>
      </c>
      <c r="N471">
        <f>INDEX(Валюта!$A$4:$BK$1170,MATCH(Позиція!$C471,Валюта!$C$4:$C$1170,0),N$3)</f>
        <v>2253230.64</v>
      </c>
      <c r="O471">
        <f>INDEX(Валюта!$A$4:$BK$1170,MATCH(Позиція!$C471,Валюта!$C$4:$C$1170,0),O$3)</f>
        <v>2114909.1800000002</v>
      </c>
      <c r="P471">
        <f>INDEX(Валюта!$A$4:$BK$1170,MATCH(Позиція!$C471,Валюта!$C$4:$C$1170,0),P$3)</f>
        <v>2161238.48</v>
      </c>
      <c r="Q471">
        <f>INDEX(Валюта!$A$4:$BK$1170,MATCH(Позиція!$C471,Валюта!$C$4:$C$1170,0),Q$3)</f>
        <v>2349901.0499999998</v>
      </c>
      <c r="R471">
        <f>INDEX(Валюта!$A$4:$BK$1170,MATCH(Позиція!$C471,Валюта!$C$4:$C$1170,0),R$3)</f>
        <v>2312419.13</v>
      </c>
      <c r="S471">
        <f>INDEX(Валюта!$A$4:$BK$1170,MATCH(Позиція!$C471,Валюта!$C$4:$C$1170,0),S$3)</f>
        <v>2644460.63</v>
      </c>
      <c r="T471">
        <f>INDEX(Валюта!$A$4:$BK$1170,MATCH(Позиція!$C471,Валюта!$C$4:$C$1170,0),T$3)</f>
        <v>2268028.7799999998</v>
      </c>
      <c r="U471">
        <f>INDEX(Валюта!$A$4:$BK$1170,MATCH(Позиція!$C471,Валюта!$C$4:$C$1170,0),U$3)</f>
        <v>2620257.7400000002</v>
      </c>
      <c r="V471">
        <f>INDEX(Валюта!$A$4:$BK$1170,MATCH(Позиція!$C471,Валюта!$C$4:$C$1170,0),V$3)</f>
        <v>4711619.51</v>
      </c>
      <c r="W471">
        <f>INDEX(Валюта!$A$4:$BK$1170,MATCH(Позиція!$C471,Валюта!$C$4:$C$1170,0),W$3)</f>
        <v>2327801.62</v>
      </c>
      <c r="X471">
        <f>INDEX(Валюта!$A$4:$BK$1170,MATCH(Позиція!$C471,Валюта!$C$4:$C$1170,0),X$3)</f>
        <v>2014458.29</v>
      </c>
      <c r="Y471">
        <f>INDEX(Валюта!$A$4:$BK$1170,MATCH(Позиція!$C471,Валюта!$C$4:$C$1170,0),Y$3)</f>
        <v>2345364.6</v>
      </c>
      <c r="Z471">
        <f>INDEX(Валюта!$A$4:$BK$1170,MATCH(Позиція!$C471,Валюта!$C$4:$C$1170,0),Z$3)</f>
        <v>2599618.08</v>
      </c>
      <c r="AA471">
        <f>INDEX(Валюта!$A$4:$BK$1170,MATCH(Позиція!$C471,Валюта!$C$4:$C$1170,0),AA$3)</f>
        <v>2075527.36</v>
      </c>
      <c r="AB471">
        <f>INDEX(Валюта!$A$4:$BK$1170,MATCH(Позиція!$C471,Валюта!$C$4:$C$1170,0),AB$3)</f>
        <v>1938800.07</v>
      </c>
      <c r="AC471">
        <f>INDEX(Валюта!$A$4:$BK$1170,MATCH(Позиція!$C471,Валюта!$C$4:$C$1170,0),AC$3)</f>
        <v>2164958.48</v>
      </c>
      <c r="AD471">
        <f>INDEX(Валюта!$A$4:$BK$1170,MATCH(Позиція!$C471,Валюта!$C$4:$C$1170,0),AD$3)</f>
        <v>2209888.25</v>
      </c>
      <c r="AE471">
        <f>INDEX(Валюта!$A$4:$BK$1170,MATCH(Позиція!$C471,Валюта!$C$4:$C$1170,0),AE$3)</f>
        <v>2946677.05</v>
      </c>
      <c r="AF471">
        <f>INDEX(Валюта!$A$4:$BK$1170,MATCH(Позиція!$C471,Валюта!$C$4:$C$1170,0),AF$3)</f>
        <v>3546802.09</v>
      </c>
      <c r="AG471">
        <f>INDEX(Валюта!$A$4:$BK$1170,MATCH(Позиція!$C471,Валюта!$C$4:$C$1170,0),AG$3)</f>
        <v>2738755.32</v>
      </c>
      <c r="AH471">
        <f>INDEX(Валюта!$A$4:$BK$1170,MATCH(Позиція!$C471,Валюта!$C$4:$C$1170,0),AH$3)</f>
        <v>2506726.5</v>
      </c>
      <c r="AI471">
        <f>INDEX(Валюта!$A$4:$BK$1170,MATCH(Позиція!$C471,Валюта!$C$4:$C$1170,0),AI$3)</f>
        <v>2286547.5699999998</v>
      </c>
      <c r="AJ471">
        <f>INDEX(Валюта!$A$4:$BK$1170,MATCH(Позиція!$C471,Валюта!$C$4:$C$1170,0),AJ$3)</f>
        <v>3210300.9</v>
      </c>
      <c r="AK471">
        <f>INDEX(Валюта!$A$4:$BK$1170,MATCH(Позиція!$C471,Валюта!$C$4:$C$1170,0),AK$3)</f>
        <v>2866952.2</v>
      </c>
      <c r="AL471">
        <f>INDEX(Валюта!$A$4:$BK$1170,MATCH(Позиція!$C471,Валюта!$C$4:$C$1170,0),AL$3)</f>
        <v>2864880.31</v>
      </c>
      <c r="AM471">
        <f>INDEX(Валюта!$A$4:$BK$1170,MATCH(Позиція!$C471,Валюта!$C$4:$C$1170,0),AM$3)</f>
        <v>2263549.73</v>
      </c>
      <c r="AN471">
        <f>INDEX(Валюта!$A$4:$BK$1170,MATCH(Позиція!$C471,Валюта!$C$4:$C$1170,0),AN$3)</f>
        <v>2120569.5499999998</v>
      </c>
      <c r="AO471">
        <f>INDEX(Валюта!$A$4:$BK$1170,MATCH(Позиція!$C471,Валюта!$C$4:$C$1170,0),AO$3)</f>
        <v>2964158.58</v>
      </c>
      <c r="AP471">
        <f>INDEX(Валюта!$A$4:$BK$1170,MATCH(Позиція!$C471,Валюта!$C$4:$C$1170,0),AP$3)</f>
        <v>2422326.7799999998</v>
      </c>
      <c r="AQ471">
        <f>INDEX(Валюта!$A$4:$BK$1170,MATCH(Позиція!$C471,Валюта!$C$4:$C$1170,0),AQ$3)</f>
        <v>1782978.16</v>
      </c>
      <c r="AR471">
        <f>INDEX(Валюта!$A$4:$BK$1170,MATCH(Позиція!$C471,Валюта!$C$4:$C$1170,0),AR$3)</f>
        <v>2674599.2000000002</v>
      </c>
      <c r="AS471">
        <f>INDEX(Валюта!$A$4:$BK$1170,MATCH(Позиція!$C471,Валюта!$C$4:$C$1170,0),AS$3)</f>
        <v>2580352.96</v>
      </c>
      <c r="AT471">
        <f>INDEX(Валюта!$A$4:$BK$1170,MATCH(Позиція!$C471,Валюта!$C$4:$C$1170,0),AT$3)</f>
        <v>2849031.58</v>
      </c>
      <c r="AU471">
        <f>INDEX(Валюта!$A$4:$BK$1170,MATCH(Позиція!$C471,Валюта!$C$4:$C$1170,0),AU$3)</f>
        <v>2847371</v>
      </c>
      <c r="AV471">
        <f>INDEX(Валюта!$A$4:$BK$1170,MATCH(Позиція!$C471,Валюта!$C$4:$C$1170,0),AV$3)</f>
        <v>2648070.9700000002</v>
      </c>
      <c r="AW471">
        <f>INDEX(Валюта!$A$4:$BK$1170,MATCH(Позиція!$C471,Валюта!$C$4:$C$1170,0),AW$3)</f>
        <v>2899951.88</v>
      </c>
      <c r="AX471">
        <f>INDEX(Валюта!$A$4:$BK$1170,MATCH(Позиція!$C471,Валюта!$C$4:$C$1170,0),AX$3)</f>
        <v>2887954.72</v>
      </c>
      <c r="AY471">
        <f>INDEX(Валюта!$A$4:$BK$1170,MATCH(Позиція!$C471,Валюта!$C$4:$C$1170,0),AY$3)</f>
        <v>2815776.76</v>
      </c>
      <c r="AZ471">
        <f>INDEX(Валюта!$A$4:$BK$1170,MATCH(Позиція!$C471,Валюта!$C$4:$C$1170,0),AZ$3)</f>
        <v>2573091.7000000002</v>
      </c>
      <c r="BA471">
        <f>INDEX(Валюта!$A$4:$BK$1170,MATCH(Позиція!$C471,Валюта!$C$4:$C$1170,0),BA$3)</f>
        <v>2822803.9</v>
      </c>
      <c r="BB471">
        <f>INDEX(Валюта!$A$4:$BK$1170,MATCH(Позиція!$C471,Валюта!$C$4:$C$1170,0),BB$3)</f>
        <v>3164643.73</v>
      </c>
      <c r="BC471">
        <f>INDEX(Валюта!$A$4:$BK$1170,MATCH(Позиція!$C471,Валюта!$C$4:$C$1170,0),BC$3)</f>
        <v>3808997.84</v>
      </c>
      <c r="BD471">
        <f>INDEX(Валюта!$A$4:$BK$1170,MATCH(Позиція!$C471,Валюта!$C$4:$C$1170,0),BD$3)</f>
        <v>3260993.87</v>
      </c>
      <c r="BE471">
        <f>INDEX(Валюта!$A$4:$BK$1170,MATCH(Позиція!$C471,Валюта!$C$4:$C$1170,0),BE$3)</f>
        <v>3469807.91</v>
      </c>
      <c r="BF471">
        <f>INDEX(Валюта!$A$4:$BK$1170,MATCH(Позиція!$C471,Валюта!$C$4:$C$1170,0),BF$3)</f>
        <v>3510825.08</v>
      </c>
      <c r="BG471">
        <f>INDEX(Валюта!$A$4:$BK$1170,MATCH(Позиція!$C471,Валюта!$C$4:$C$1170,0),BG$3)</f>
        <v>3060927.42</v>
      </c>
      <c r="BH471">
        <f>INDEX(Валюта!$A$4:$BK$1170,MATCH(Позиція!$C471,Валюта!$C$4:$C$1170,0),BH$3)</f>
        <v>3653093.3</v>
      </c>
      <c r="BI471">
        <f>INDEX(Валюта!$A$4:$BK$1170,MATCH(Позиція!$C471,Валюта!$C$4:$C$1170,0),BI$3)</f>
        <v>3140936.41</v>
      </c>
      <c r="BJ471">
        <f>INDEX(Валюта!$A$4:$BK$1170,MATCH(Позиція!$C471,Валюта!$C$4:$C$1170,0),BJ$3)</f>
        <v>3203169.79</v>
      </c>
      <c r="BK471">
        <f>INDEX(Валюта!$A$4:$BK$1170,MATCH(Позиція!$C471,Валюта!$C$4:$C$1170,0),BK$3)</f>
        <v>3507891.24</v>
      </c>
    </row>
    <row r="472" spans="1:63" x14ac:dyDescent="0.35">
      <c r="A472">
        <v>7</v>
      </c>
      <c r="B472" s="28" t="s">
        <v>458</v>
      </c>
      <c r="C472" s="28" t="str">
        <f t="shared" si="15"/>
        <v>4001</v>
      </c>
      <c r="D472">
        <f>INDEX(Валюта!$A$4:$BK$1170,MATCH(Позиція!$C472,Валюта!$C$4:$C$1170,0),D$3)</f>
        <v>0</v>
      </c>
      <c r="E472">
        <f>INDEX(Валюта!$A$4:$BK$1170,MATCH(Позиція!$C472,Валюта!$C$4:$C$1170,0),E$3)</f>
        <v>0</v>
      </c>
      <c r="F472">
        <f>INDEX(Валюта!$A$4:$BK$1170,MATCH(Позиція!$C472,Валюта!$C$4:$C$1170,0),F$3)</f>
        <v>5410</v>
      </c>
      <c r="G472">
        <f>INDEX(Валюта!$A$4:$BK$1170,MATCH(Позиція!$C472,Валюта!$C$4:$C$1170,0),G$3)</f>
        <v>0</v>
      </c>
      <c r="H472">
        <f>INDEX(Валюта!$A$4:$BK$1170,MATCH(Позиція!$C472,Валюта!$C$4:$C$1170,0),H$3)</f>
        <v>0</v>
      </c>
      <c r="I472">
        <f>INDEX(Валюта!$A$4:$BK$1170,MATCH(Позиція!$C472,Валюта!$C$4:$C$1170,0),I$3)</f>
        <v>0</v>
      </c>
      <c r="J472">
        <f>INDEX(Валюта!$A$4:$BK$1170,MATCH(Позиція!$C472,Валюта!$C$4:$C$1170,0),J$3)</f>
        <v>0</v>
      </c>
      <c r="K472">
        <f>INDEX(Валюта!$A$4:$BK$1170,MATCH(Позиція!$C472,Валюта!$C$4:$C$1170,0),K$3)</f>
        <v>80</v>
      </c>
      <c r="L472">
        <f>INDEX(Валюта!$A$4:$BK$1170,MATCH(Позиція!$C472,Валюта!$C$4:$C$1170,0),L$3)</f>
        <v>0</v>
      </c>
      <c r="M472">
        <f>INDEX(Валюта!$A$4:$BK$1170,MATCH(Позиція!$C472,Валюта!$C$4:$C$1170,0),M$3)</f>
        <v>0</v>
      </c>
      <c r="N472">
        <f>INDEX(Валюта!$A$4:$BK$1170,MATCH(Позиція!$C472,Валюта!$C$4:$C$1170,0),N$3)</f>
        <v>0</v>
      </c>
      <c r="O472">
        <f>INDEX(Валюта!$A$4:$BK$1170,MATCH(Позиція!$C472,Валюта!$C$4:$C$1170,0),O$3)</f>
        <v>0</v>
      </c>
      <c r="P472">
        <f>INDEX(Валюта!$A$4:$BK$1170,MATCH(Позиція!$C472,Валюта!$C$4:$C$1170,0),P$3)</f>
        <v>0</v>
      </c>
      <c r="Q472">
        <f>INDEX(Валюта!$A$4:$BK$1170,MATCH(Позиція!$C472,Валюта!$C$4:$C$1170,0),Q$3)</f>
        <v>0</v>
      </c>
      <c r="R472">
        <f>INDEX(Валюта!$A$4:$BK$1170,MATCH(Позиція!$C472,Валюта!$C$4:$C$1170,0),R$3)</f>
        <v>0</v>
      </c>
      <c r="S472">
        <f>INDEX(Валюта!$A$4:$BK$1170,MATCH(Позиція!$C472,Валюта!$C$4:$C$1170,0),S$3)</f>
        <v>0</v>
      </c>
      <c r="T472">
        <f>INDEX(Валюта!$A$4:$BK$1170,MATCH(Позиція!$C472,Валюта!$C$4:$C$1170,0),T$3)</f>
        <v>60</v>
      </c>
      <c r="U472">
        <f>INDEX(Валюта!$A$4:$BK$1170,MATCH(Позиція!$C472,Валюта!$C$4:$C$1170,0),U$3)</f>
        <v>0</v>
      </c>
      <c r="V472">
        <f>INDEX(Валюта!$A$4:$BK$1170,MATCH(Позиція!$C472,Валюта!$C$4:$C$1170,0),V$3)</f>
        <v>0</v>
      </c>
      <c r="W472">
        <f>INDEX(Валюта!$A$4:$BK$1170,MATCH(Позиція!$C472,Валюта!$C$4:$C$1170,0),W$3)</f>
        <v>0</v>
      </c>
      <c r="X472">
        <f>INDEX(Валюта!$A$4:$BK$1170,MATCH(Позиція!$C472,Валюта!$C$4:$C$1170,0),X$3)</f>
        <v>0</v>
      </c>
      <c r="Y472">
        <f>INDEX(Валюта!$A$4:$BK$1170,MATCH(Позиція!$C472,Валюта!$C$4:$C$1170,0),Y$3)</f>
        <v>64490</v>
      </c>
      <c r="Z472">
        <f>INDEX(Валюта!$A$4:$BK$1170,MATCH(Позиція!$C472,Валюта!$C$4:$C$1170,0),Z$3)</f>
        <v>0</v>
      </c>
      <c r="AA472">
        <f>INDEX(Валюта!$A$4:$BK$1170,MATCH(Позиція!$C472,Валюта!$C$4:$C$1170,0),AA$3)</f>
        <v>0</v>
      </c>
      <c r="AB472">
        <f>INDEX(Валюта!$A$4:$BK$1170,MATCH(Позиція!$C472,Валюта!$C$4:$C$1170,0),AB$3)</f>
        <v>0</v>
      </c>
      <c r="AC472">
        <f>INDEX(Валюта!$A$4:$BK$1170,MATCH(Позиція!$C472,Валюта!$C$4:$C$1170,0),AC$3)</f>
        <v>0</v>
      </c>
      <c r="AD472">
        <f>INDEX(Валюта!$A$4:$BK$1170,MATCH(Позиція!$C472,Валюта!$C$4:$C$1170,0),AD$3)</f>
        <v>0</v>
      </c>
      <c r="AE472">
        <f>INDEX(Валюта!$A$4:$BK$1170,MATCH(Позиція!$C472,Валюта!$C$4:$C$1170,0),AE$3)</f>
        <v>0</v>
      </c>
      <c r="AF472">
        <f>INDEX(Валюта!$A$4:$BK$1170,MATCH(Позиція!$C472,Валюта!$C$4:$C$1170,0),AF$3)</f>
        <v>0</v>
      </c>
      <c r="AG472">
        <f>INDEX(Валюта!$A$4:$BK$1170,MATCH(Позиція!$C472,Валюта!$C$4:$C$1170,0),AG$3)</f>
        <v>0</v>
      </c>
      <c r="AH472">
        <f>INDEX(Валюта!$A$4:$BK$1170,MATCH(Позиція!$C472,Валюта!$C$4:$C$1170,0),AH$3)</f>
        <v>0</v>
      </c>
      <c r="AI472">
        <f>INDEX(Валюта!$A$4:$BK$1170,MATCH(Позиція!$C472,Валюта!$C$4:$C$1170,0),AI$3)</f>
        <v>0</v>
      </c>
      <c r="AJ472">
        <f>INDEX(Валюта!$A$4:$BK$1170,MATCH(Позиція!$C472,Валюта!$C$4:$C$1170,0),AJ$3)</f>
        <v>0</v>
      </c>
      <c r="AK472">
        <f>INDEX(Валюта!$A$4:$BK$1170,MATCH(Позиція!$C472,Валюта!$C$4:$C$1170,0),AK$3)</f>
        <v>230</v>
      </c>
      <c r="AL472">
        <f>INDEX(Валюта!$A$4:$BK$1170,MATCH(Позиція!$C472,Валюта!$C$4:$C$1170,0),AL$3)</f>
        <v>0</v>
      </c>
      <c r="AM472">
        <f>INDEX(Валюта!$A$4:$BK$1170,MATCH(Позиція!$C472,Валюта!$C$4:$C$1170,0),AM$3)</f>
        <v>0</v>
      </c>
      <c r="AN472">
        <f>INDEX(Валюта!$A$4:$BK$1170,MATCH(Позиція!$C472,Валюта!$C$4:$C$1170,0),AN$3)</f>
        <v>0</v>
      </c>
      <c r="AO472">
        <f>INDEX(Валюта!$A$4:$BK$1170,MATCH(Позиція!$C472,Валюта!$C$4:$C$1170,0),AO$3)</f>
        <v>0</v>
      </c>
      <c r="AP472">
        <f>INDEX(Валюта!$A$4:$BK$1170,MATCH(Позиція!$C472,Валюта!$C$4:$C$1170,0),AP$3)</f>
        <v>0</v>
      </c>
      <c r="AQ472">
        <f>INDEX(Валюта!$A$4:$BK$1170,MATCH(Позиція!$C472,Валюта!$C$4:$C$1170,0),AQ$3)</f>
        <v>0</v>
      </c>
      <c r="AR472">
        <f>INDEX(Валюта!$A$4:$BK$1170,MATCH(Позиція!$C472,Валюта!$C$4:$C$1170,0),AR$3)</f>
        <v>350</v>
      </c>
      <c r="AS472">
        <f>INDEX(Валюта!$A$4:$BK$1170,MATCH(Позиція!$C472,Валюта!$C$4:$C$1170,0),AS$3)</f>
        <v>0</v>
      </c>
      <c r="AT472">
        <f>INDEX(Валюта!$A$4:$BK$1170,MATCH(Позиція!$C472,Валюта!$C$4:$C$1170,0),AT$3)</f>
        <v>0</v>
      </c>
      <c r="AU472">
        <f>INDEX(Валюта!$A$4:$BK$1170,MATCH(Позиція!$C472,Валюта!$C$4:$C$1170,0),AU$3)</f>
        <v>0</v>
      </c>
      <c r="AV472">
        <f>INDEX(Валюта!$A$4:$BK$1170,MATCH(Позиція!$C472,Валюта!$C$4:$C$1170,0),AV$3)</f>
        <v>0</v>
      </c>
      <c r="AW472">
        <f>INDEX(Валюта!$A$4:$BK$1170,MATCH(Позиція!$C472,Валюта!$C$4:$C$1170,0),AW$3)</f>
        <v>7820</v>
      </c>
      <c r="AX472">
        <f>INDEX(Валюта!$A$4:$BK$1170,MATCH(Позиція!$C472,Валюта!$C$4:$C$1170,0),AX$3)</f>
        <v>0</v>
      </c>
      <c r="AY472">
        <f>INDEX(Валюта!$A$4:$BK$1170,MATCH(Позиція!$C472,Валюта!$C$4:$C$1170,0),AY$3)</f>
        <v>0</v>
      </c>
      <c r="AZ472">
        <f>INDEX(Валюта!$A$4:$BK$1170,MATCH(Позиція!$C472,Валюта!$C$4:$C$1170,0),AZ$3)</f>
        <v>0</v>
      </c>
      <c r="BA472">
        <f>INDEX(Валюта!$A$4:$BK$1170,MATCH(Позиція!$C472,Валюта!$C$4:$C$1170,0),BA$3)</f>
        <v>0</v>
      </c>
      <c r="BB472">
        <f>INDEX(Валюта!$A$4:$BK$1170,MATCH(Позиція!$C472,Валюта!$C$4:$C$1170,0),BB$3)</f>
        <v>0</v>
      </c>
      <c r="BC472">
        <f>INDEX(Валюта!$A$4:$BK$1170,MATCH(Позиція!$C472,Валюта!$C$4:$C$1170,0),BC$3)</f>
        <v>0</v>
      </c>
      <c r="BD472">
        <f>INDEX(Валюта!$A$4:$BK$1170,MATCH(Позиція!$C472,Валюта!$C$4:$C$1170,0),BD$3)</f>
        <v>0</v>
      </c>
      <c r="BE472">
        <f>INDEX(Валюта!$A$4:$BK$1170,MATCH(Позиція!$C472,Валюта!$C$4:$C$1170,0),BE$3)</f>
        <v>0</v>
      </c>
      <c r="BF472">
        <f>INDEX(Валюта!$A$4:$BK$1170,MATCH(Позиція!$C472,Валюта!$C$4:$C$1170,0),BF$3)</f>
        <v>0</v>
      </c>
      <c r="BG472">
        <f>INDEX(Валюта!$A$4:$BK$1170,MATCH(Позиція!$C472,Валюта!$C$4:$C$1170,0),BG$3)</f>
        <v>0</v>
      </c>
      <c r="BH472">
        <f>INDEX(Валюта!$A$4:$BK$1170,MATCH(Позиція!$C472,Валюта!$C$4:$C$1170,0),BH$3)</f>
        <v>0</v>
      </c>
      <c r="BI472">
        <f>INDEX(Валюта!$A$4:$BK$1170,MATCH(Позиція!$C472,Валюта!$C$4:$C$1170,0),BI$3)</f>
        <v>51810</v>
      </c>
      <c r="BJ472">
        <f>INDEX(Валюта!$A$4:$BK$1170,MATCH(Позиція!$C472,Валюта!$C$4:$C$1170,0),BJ$3)</f>
        <v>49920</v>
      </c>
      <c r="BK472">
        <f>INDEX(Валюта!$A$4:$BK$1170,MATCH(Позиція!$C472,Валюта!$C$4:$C$1170,0),BK$3)</f>
        <v>0</v>
      </c>
    </row>
    <row r="473" spans="1:63" x14ac:dyDescent="0.35">
      <c r="A473">
        <v>7</v>
      </c>
      <c r="B473" s="28" t="s">
        <v>459</v>
      </c>
      <c r="C473" s="28" t="str">
        <f t="shared" si="15"/>
        <v>4002</v>
      </c>
      <c r="D473">
        <f>INDEX(Валюта!$A$4:$BK$1170,MATCH(Позиція!$C473,Валюта!$C$4:$C$1170,0),D$3)</f>
        <v>19200</v>
      </c>
      <c r="E473">
        <f>INDEX(Валюта!$A$4:$BK$1170,MATCH(Позиція!$C473,Валюта!$C$4:$C$1170,0),E$3)</f>
        <v>27550</v>
      </c>
      <c r="F473">
        <f>INDEX(Валюта!$A$4:$BK$1170,MATCH(Позиція!$C473,Валюта!$C$4:$C$1170,0),F$3)</f>
        <v>65560.149999999994</v>
      </c>
      <c r="G473">
        <f>INDEX(Валюта!$A$4:$BK$1170,MATCH(Позиція!$C473,Валюта!$C$4:$C$1170,0),G$3)</f>
        <v>84013.72</v>
      </c>
      <c r="H473">
        <f>INDEX(Валюта!$A$4:$BK$1170,MATCH(Позиція!$C473,Валюта!$C$4:$C$1170,0),H$3)</f>
        <v>215110</v>
      </c>
      <c r="I473">
        <f>INDEX(Валюта!$A$4:$BK$1170,MATCH(Позиція!$C473,Валюта!$C$4:$C$1170,0),I$3)</f>
        <v>258900</v>
      </c>
      <c r="J473">
        <f>INDEX(Валюта!$A$4:$BK$1170,MATCH(Позиція!$C473,Валюта!$C$4:$C$1170,0),J$3)</f>
        <v>165090</v>
      </c>
      <c r="K473">
        <f>INDEX(Валюта!$A$4:$BK$1170,MATCH(Позиція!$C473,Валюта!$C$4:$C$1170,0),K$3)</f>
        <v>204510</v>
      </c>
      <c r="L473">
        <f>INDEX(Валюта!$A$4:$BK$1170,MATCH(Позиція!$C473,Валюта!$C$4:$C$1170,0),L$3)</f>
        <v>140090</v>
      </c>
      <c r="M473">
        <f>INDEX(Валюта!$A$4:$BK$1170,MATCH(Позиція!$C473,Валюта!$C$4:$C$1170,0),M$3)</f>
        <v>246470</v>
      </c>
      <c r="N473">
        <f>INDEX(Валюта!$A$4:$BK$1170,MATCH(Позиція!$C473,Валюта!$C$4:$C$1170,0),N$3)</f>
        <v>12620</v>
      </c>
      <c r="O473">
        <f>INDEX(Валюта!$A$4:$BK$1170,MATCH(Позиція!$C473,Валюта!$C$4:$C$1170,0),O$3)</f>
        <v>0</v>
      </c>
      <c r="P473">
        <f>INDEX(Валюта!$A$4:$BK$1170,MATCH(Позиція!$C473,Валюта!$C$4:$C$1170,0),P$3)</f>
        <v>5670</v>
      </c>
      <c r="Q473">
        <f>INDEX(Валюта!$A$4:$BK$1170,MATCH(Позиція!$C473,Валюта!$C$4:$C$1170,0),Q$3)</f>
        <v>57686.62</v>
      </c>
      <c r="R473">
        <f>INDEX(Валюта!$A$4:$BK$1170,MATCH(Позиція!$C473,Валюта!$C$4:$C$1170,0),R$3)</f>
        <v>129970</v>
      </c>
      <c r="S473">
        <f>INDEX(Валюта!$A$4:$BK$1170,MATCH(Позиція!$C473,Валюта!$C$4:$C$1170,0),S$3)</f>
        <v>13930</v>
      </c>
      <c r="T473">
        <f>INDEX(Валюта!$A$4:$BK$1170,MATCH(Позиція!$C473,Валюта!$C$4:$C$1170,0),T$3)</f>
        <v>6620</v>
      </c>
      <c r="U473">
        <f>INDEX(Валюта!$A$4:$BK$1170,MATCH(Позиція!$C473,Валюта!$C$4:$C$1170,0),U$3)</f>
        <v>0</v>
      </c>
      <c r="V473">
        <f>INDEX(Валюта!$A$4:$BK$1170,MATCH(Позиція!$C473,Валюта!$C$4:$C$1170,0),V$3)</f>
        <v>7860</v>
      </c>
      <c r="W473">
        <f>INDEX(Валюта!$A$4:$BK$1170,MATCH(Позиція!$C473,Валюта!$C$4:$C$1170,0),W$3)</f>
        <v>5390</v>
      </c>
      <c r="X473">
        <f>INDEX(Валюта!$A$4:$BK$1170,MATCH(Позиція!$C473,Валюта!$C$4:$C$1170,0),X$3)</f>
        <v>0</v>
      </c>
      <c r="Y473">
        <f>INDEX(Валюта!$A$4:$BK$1170,MATCH(Позиція!$C473,Валюта!$C$4:$C$1170,0),Y$3)</f>
        <v>8230</v>
      </c>
      <c r="Z473">
        <f>INDEX(Валюта!$A$4:$BK$1170,MATCH(Позиція!$C473,Валюта!$C$4:$C$1170,0),Z$3)</f>
        <v>471.67</v>
      </c>
      <c r="AA473">
        <f>INDEX(Валюта!$A$4:$BK$1170,MATCH(Позиція!$C473,Валюта!$C$4:$C$1170,0),AA$3)</f>
        <v>12870.88</v>
      </c>
      <c r="AB473">
        <f>INDEX(Валюта!$A$4:$BK$1170,MATCH(Позиція!$C473,Валюта!$C$4:$C$1170,0),AB$3)</f>
        <v>120</v>
      </c>
      <c r="AC473">
        <f>INDEX(Валюта!$A$4:$BK$1170,MATCH(Позиція!$C473,Валюта!$C$4:$C$1170,0),AC$3)</f>
        <v>32770</v>
      </c>
      <c r="AD473">
        <f>INDEX(Валюта!$A$4:$BK$1170,MATCH(Позиція!$C473,Валюта!$C$4:$C$1170,0),AD$3)</f>
        <v>18590</v>
      </c>
      <c r="AE473">
        <f>INDEX(Валюта!$A$4:$BK$1170,MATCH(Позиція!$C473,Валюта!$C$4:$C$1170,0),AE$3)</f>
        <v>44774.8</v>
      </c>
      <c r="AF473">
        <f>INDEX(Валюта!$A$4:$BK$1170,MATCH(Позиція!$C473,Валюта!$C$4:$C$1170,0),AF$3)</f>
        <v>956.81</v>
      </c>
      <c r="AG473">
        <f>INDEX(Валюта!$A$4:$BK$1170,MATCH(Позиція!$C473,Валюта!$C$4:$C$1170,0),AG$3)</f>
        <v>18270</v>
      </c>
      <c r="AH473">
        <f>INDEX(Валюта!$A$4:$BK$1170,MATCH(Позиція!$C473,Валюта!$C$4:$C$1170,0),AH$3)</f>
        <v>45260</v>
      </c>
      <c r="AI473">
        <f>INDEX(Валюта!$A$4:$BK$1170,MATCH(Позиція!$C473,Валюта!$C$4:$C$1170,0),AI$3)</f>
        <v>220</v>
      </c>
      <c r="AJ473">
        <f>INDEX(Валюта!$A$4:$BK$1170,MATCH(Позиція!$C473,Валюта!$C$4:$C$1170,0),AJ$3)</f>
        <v>32000</v>
      </c>
      <c r="AK473">
        <f>INDEX(Валюта!$A$4:$BK$1170,MATCH(Позиція!$C473,Валюта!$C$4:$C$1170,0),AK$3)</f>
        <v>0</v>
      </c>
      <c r="AL473">
        <f>INDEX(Валюта!$A$4:$BK$1170,MATCH(Позиція!$C473,Валюта!$C$4:$C$1170,0),AL$3)</f>
        <v>52490</v>
      </c>
      <c r="AM473">
        <f>INDEX(Валюта!$A$4:$BK$1170,MATCH(Позиція!$C473,Валюта!$C$4:$C$1170,0),AM$3)</f>
        <v>0</v>
      </c>
      <c r="AN473">
        <f>INDEX(Валюта!$A$4:$BK$1170,MATCH(Позиція!$C473,Валюта!$C$4:$C$1170,0),AN$3)</f>
        <v>13310</v>
      </c>
      <c r="AO473">
        <f>INDEX(Валюта!$A$4:$BK$1170,MATCH(Позиція!$C473,Валюта!$C$4:$C$1170,0),AO$3)</f>
        <v>31250</v>
      </c>
      <c r="AP473">
        <f>INDEX(Валюта!$A$4:$BK$1170,MATCH(Позиція!$C473,Валюта!$C$4:$C$1170,0),AP$3)</f>
        <v>2490</v>
      </c>
      <c r="AQ473">
        <f>INDEX(Валюта!$A$4:$BK$1170,MATCH(Позиція!$C473,Валюта!$C$4:$C$1170,0),AQ$3)</f>
        <v>7560</v>
      </c>
      <c r="AR473">
        <f>INDEX(Валюта!$A$4:$BK$1170,MATCH(Позиція!$C473,Валюта!$C$4:$C$1170,0),AR$3)</f>
        <v>6203.79</v>
      </c>
      <c r="AS473">
        <f>INDEX(Валюта!$A$4:$BK$1170,MATCH(Позиція!$C473,Валюта!$C$4:$C$1170,0),AS$3)</f>
        <v>12000</v>
      </c>
      <c r="AT473">
        <f>INDEX(Валюта!$A$4:$BK$1170,MATCH(Позиція!$C473,Валюта!$C$4:$C$1170,0),AT$3)</f>
        <v>30750</v>
      </c>
      <c r="AU473">
        <f>INDEX(Валюта!$A$4:$BK$1170,MATCH(Позиція!$C473,Валюта!$C$4:$C$1170,0),AU$3)</f>
        <v>35010</v>
      </c>
      <c r="AV473">
        <f>INDEX(Валюта!$A$4:$BK$1170,MATCH(Позиція!$C473,Валюта!$C$4:$C$1170,0),AV$3)</f>
        <v>29010</v>
      </c>
      <c r="AW473">
        <f>INDEX(Валюта!$A$4:$BK$1170,MATCH(Позиція!$C473,Валюта!$C$4:$C$1170,0),AW$3)</f>
        <v>58460</v>
      </c>
      <c r="AX473">
        <f>INDEX(Валюта!$A$4:$BK$1170,MATCH(Позиція!$C473,Валюта!$C$4:$C$1170,0),AX$3)</f>
        <v>300</v>
      </c>
      <c r="AY473">
        <f>INDEX(Валюта!$A$4:$BK$1170,MATCH(Позиція!$C473,Валюта!$C$4:$C$1170,0),AY$3)</f>
        <v>36040</v>
      </c>
      <c r="AZ473">
        <f>INDEX(Валюта!$A$4:$BK$1170,MATCH(Позиція!$C473,Валюта!$C$4:$C$1170,0),AZ$3)</f>
        <v>0</v>
      </c>
      <c r="BA473">
        <f>INDEX(Валюта!$A$4:$BK$1170,MATCH(Позиція!$C473,Валюта!$C$4:$C$1170,0),BA$3)</f>
        <v>0</v>
      </c>
      <c r="BB473">
        <f>INDEX(Валюта!$A$4:$BK$1170,MATCH(Позиція!$C473,Валюта!$C$4:$C$1170,0),BB$3)</f>
        <v>11190</v>
      </c>
      <c r="BC473">
        <f>INDEX(Валюта!$A$4:$BK$1170,MATCH(Позиція!$C473,Валюта!$C$4:$C$1170,0),BC$3)</f>
        <v>0</v>
      </c>
      <c r="BD473">
        <f>INDEX(Валюта!$A$4:$BK$1170,MATCH(Позиція!$C473,Валюта!$C$4:$C$1170,0),BD$3)</f>
        <v>48950</v>
      </c>
      <c r="BE473">
        <f>INDEX(Валюта!$A$4:$BK$1170,MATCH(Позиція!$C473,Валюта!$C$4:$C$1170,0),BE$3)</f>
        <v>52680</v>
      </c>
      <c r="BF473">
        <f>INDEX(Валюта!$A$4:$BK$1170,MATCH(Позиція!$C473,Валюта!$C$4:$C$1170,0),BF$3)</f>
        <v>93030</v>
      </c>
      <c r="BG473">
        <f>INDEX(Валюта!$A$4:$BK$1170,MATCH(Позиція!$C473,Валюта!$C$4:$C$1170,0),BG$3)</f>
        <v>1700</v>
      </c>
      <c r="BH473">
        <f>INDEX(Валюта!$A$4:$BK$1170,MATCH(Позиція!$C473,Валюта!$C$4:$C$1170,0),BH$3)</f>
        <v>26040</v>
      </c>
      <c r="BI473">
        <f>INDEX(Валюта!$A$4:$BK$1170,MATCH(Позиція!$C473,Валюта!$C$4:$C$1170,0),BI$3)</f>
        <v>51920</v>
      </c>
      <c r="BJ473">
        <f>INDEX(Валюта!$A$4:$BK$1170,MATCH(Позиція!$C473,Валюта!$C$4:$C$1170,0),BJ$3)</f>
        <v>30.15</v>
      </c>
      <c r="BK473">
        <f>INDEX(Валюта!$A$4:$BK$1170,MATCH(Позиція!$C473,Валюта!$C$4:$C$1170,0),BK$3)</f>
        <v>10390</v>
      </c>
    </row>
    <row r="474" spans="1:63" x14ac:dyDescent="0.35">
      <c r="A474">
        <v>7</v>
      </c>
      <c r="B474" s="28" t="s">
        <v>460</v>
      </c>
      <c r="C474" s="28" t="str">
        <f t="shared" si="15"/>
        <v>4003</v>
      </c>
      <c r="D474">
        <f>INDEX(Валюта!$A$4:$BK$1170,MATCH(Позиція!$C474,Валюта!$C$4:$C$1170,0),D$3)</f>
        <v>26680</v>
      </c>
      <c r="E474">
        <f>INDEX(Валюта!$A$4:$BK$1170,MATCH(Позиція!$C474,Валюта!$C$4:$C$1170,0),E$3)</f>
        <v>49850</v>
      </c>
      <c r="F474">
        <f>INDEX(Валюта!$A$4:$BK$1170,MATCH(Позиція!$C474,Валюта!$C$4:$C$1170,0),F$3)</f>
        <v>57430</v>
      </c>
      <c r="G474">
        <f>INDEX(Валюта!$A$4:$BK$1170,MATCH(Позиція!$C474,Валюта!$C$4:$C$1170,0),G$3)</f>
        <v>46900</v>
      </c>
      <c r="H474">
        <f>INDEX(Валюта!$A$4:$BK$1170,MATCH(Позиція!$C474,Валюта!$C$4:$C$1170,0),H$3)</f>
        <v>51190</v>
      </c>
      <c r="I474">
        <f>INDEX(Валюта!$A$4:$BK$1170,MATCH(Позиція!$C474,Валюта!$C$4:$C$1170,0),I$3)</f>
        <v>59192.69</v>
      </c>
      <c r="J474">
        <f>INDEX(Валюта!$A$4:$BK$1170,MATCH(Позиція!$C474,Валюта!$C$4:$C$1170,0),J$3)</f>
        <v>58750</v>
      </c>
      <c r="K474">
        <f>INDEX(Валюта!$A$4:$BK$1170,MATCH(Позиція!$C474,Валюта!$C$4:$C$1170,0),K$3)</f>
        <v>50574.55</v>
      </c>
      <c r="L474">
        <f>INDEX(Валюта!$A$4:$BK$1170,MATCH(Позиція!$C474,Валюта!$C$4:$C$1170,0),L$3)</f>
        <v>82100</v>
      </c>
      <c r="M474">
        <f>INDEX(Валюта!$A$4:$BK$1170,MATCH(Позиція!$C474,Валюта!$C$4:$C$1170,0),M$3)</f>
        <v>89711.77</v>
      </c>
      <c r="N474">
        <f>INDEX(Валюта!$A$4:$BK$1170,MATCH(Позиція!$C474,Валюта!$C$4:$C$1170,0),N$3)</f>
        <v>54130</v>
      </c>
      <c r="O474">
        <f>INDEX(Валюта!$A$4:$BK$1170,MATCH(Позиція!$C474,Валюта!$C$4:$C$1170,0),O$3)</f>
        <v>62315.26</v>
      </c>
      <c r="P474">
        <f>INDEX(Валюта!$A$4:$BK$1170,MATCH(Позиція!$C474,Валюта!$C$4:$C$1170,0),P$3)</f>
        <v>74840</v>
      </c>
      <c r="Q474">
        <f>INDEX(Валюта!$A$4:$BK$1170,MATCH(Позиція!$C474,Валюта!$C$4:$C$1170,0),Q$3)</f>
        <v>108954.93</v>
      </c>
      <c r="R474">
        <f>INDEX(Валюта!$A$4:$BK$1170,MATCH(Позиція!$C474,Валюта!$C$4:$C$1170,0),R$3)</f>
        <v>59930.92</v>
      </c>
      <c r="S474">
        <f>INDEX(Валюта!$A$4:$BK$1170,MATCH(Позиція!$C474,Валюта!$C$4:$C$1170,0),S$3)</f>
        <v>73421.740000000005</v>
      </c>
      <c r="T474">
        <f>INDEX(Валюта!$A$4:$BK$1170,MATCH(Позиція!$C474,Валюта!$C$4:$C$1170,0),T$3)</f>
        <v>117140</v>
      </c>
      <c r="U474">
        <f>INDEX(Валюта!$A$4:$BK$1170,MATCH(Позиція!$C474,Валюта!$C$4:$C$1170,0),U$3)</f>
        <v>71840</v>
      </c>
      <c r="V474">
        <f>INDEX(Валюта!$A$4:$BK$1170,MATCH(Позиція!$C474,Валюта!$C$4:$C$1170,0),V$3)</f>
        <v>115520</v>
      </c>
      <c r="W474">
        <f>INDEX(Валюта!$A$4:$BK$1170,MATCH(Позиція!$C474,Валюта!$C$4:$C$1170,0),W$3)</f>
        <v>40530</v>
      </c>
      <c r="X474">
        <f>INDEX(Валюта!$A$4:$BK$1170,MATCH(Позиція!$C474,Валюта!$C$4:$C$1170,0),X$3)</f>
        <v>101790</v>
      </c>
      <c r="Y474">
        <f>INDEX(Валюта!$A$4:$BK$1170,MATCH(Позиція!$C474,Валюта!$C$4:$C$1170,0),Y$3)</f>
        <v>103060</v>
      </c>
      <c r="Z474">
        <f>INDEX(Валюта!$A$4:$BK$1170,MATCH(Позиція!$C474,Валюта!$C$4:$C$1170,0),Z$3)</f>
        <v>91053.52</v>
      </c>
      <c r="AA474">
        <f>INDEX(Валюта!$A$4:$BK$1170,MATCH(Позиція!$C474,Валюта!$C$4:$C$1170,0),AA$3)</f>
        <v>109100</v>
      </c>
      <c r="AB474">
        <f>INDEX(Валюта!$A$4:$BK$1170,MATCH(Позиція!$C474,Валюта!$C$4:$C$1170,0),AB$3)</f>
        <v>40330</v>
      </c>
      <c r="AC474">
        <f>INDEX(Валюта!$A$4:$BK$1170,MATCH(Позиція!$C474,Валюта!$C$4:$C$1170,0),AC$3)</f>
        <v>102010</v>
      </c>
      <c r="AD474">
        <f>INDEX(Валюта!$A$4:$BK$1170,MATCH(Позиція!$C474,Валюта!$C$4:$C$1170,0),AD$3)</f>
        <v>81270</v>
      </c>
      <c r="AE474">
        <f>INDEX(Валюта!$A$4:$BK$1170,MATCH(Позиція!$C474,Валюта!$C$4:$C$1170,0),AE$3)</f>
        <v>113990</v>
      </c>
      <c r="AF474">
        <f>INDEX(Валюта!$A$4:$BK$1170,MATCH(Позиція!$C474,Валюта!$C$4:$C$1170,0),AF$3)</f>
        <v>91650</v>
      </c>
      <c r="AG474">
        <f>INDEX(Валюта!$A$4:$BK$1170,MATCH(Позиція!$C474,Валюта!$C$4:$C$1170,0),AG$3)</f>
        <v>114740</v>
      </c>
      <c r="AH474">
        <f>INDEX(Валюта!$A$4:$BK$1170,MATCH(Позиція!$C474,Валюта!$C$4:$C$1170,0),AH$3)</f>
        <v>158760</v>
      </c>
      <c r="AI474">
        <f>INDEX(Валюта!$A$4:$BK$1170,MATCH(Позиція!$C474,Валюта!$C$4:$C$1170,0),AI$3)</f>
        <v>116870</v>
      </c>
      <c r="AJ474">
        <f>INDEX(Валюта!$A$4:$BK$1170,MATCH(Позиція!$C474,Валюта!$C$4:$C$1170,0),AJ$3)</f>
        <v>111970</v>
      </c>
      <c r="AK474">
        <f>INDEX(Валюта!$A$4:$BK$1170,MATCH(Позиція!$C474,Валюта!$C$4:$C$1170,0),AK$3)</f>
        <v>107750</v>
      </c>
      <c r="AL474">
        <f>INDEX(Валюта!$A$4:$BK$1170,MATCH(Позиція!$C474,Валюта!$C$4:$C$1170,0),AL$3)</f>
        <v>138100</v>
      </c>
      <c r="AM474">
        <f>INDEX(Валюта!$A$4:$BK$1170,MATCH(Позиція!$C474,Валюта!$C$4:$C$1170,0),AM$3)</f>
        <v>96560</v>
      </c>
      <c r="AN474">
        <f>INDEX(Валюта!$A$4:$BK$1170,MATCH(Позиція!$C474,Валюта!$C$4:$C$1170,0),AN$3)</f>
        <v>100610</v>
      </c>
      <c r="AO474">
        <f>INDEX(Валюта!$A$4:$BK$1170,MATCH(Позиція!$C474,Валюта!$C$4:$C$1170,0),AO$3)</f>
        <v>62590</v>
      </c>
      <c r="AP474">
        <f>INDEX(Валюта!$A$4:$BK$1170,MATCH(Позиція!$C474,Валюта!$C$4:$C$1170,0),AP$3)</f>
        <v>75440</v>
      </c>
      <c r="AQ474">
        <f>INDEX(Валюта!$A$4:$BK$1170,MATCH(Позиція!$C474,Валюта!$C$4:$C$1170,0),AQ$3)</f>
        <v>78040</v>
      </c>
      <c r="AR474">
        <f>INDEX(Валюта!$A$4:$BK$1170,MATCH(Позиція!$C474,Валюта!$C$4:$C$1170,0),AR$3)</f>
        <v>112480</v>
      </c>
      <c r="AS474">
        <f>INDEX(Валюта!$A$4:$BK$1170,MATCH(Позиція!$C474,Валюта!$C$4:$C$1170,0),AS$3)</f>
        <v>91910</v>
      </c>
      <c r="AT474">
        <f>INDEX(Валюта!$A$4:$BK$1170,MATCH(Позиція!$C474,Валюта!$C$4:$C$1170,0),AT$3)</f>
        <v>73630</v>
      </c>
      <c r="AU474">
        <f>INDEX(Валюта!$A$4:$BK$1170,MATCH(Позиція!$C474,Валюта!$C$4:$C$1170,0),AU$3)</f>
        <v>70400</v>
      </c>
      <c r="AV474">
        <f>INDEX(Валюта!$A$4:$BK$1170,MATCH(Позиція!$C474,Валюта!$C$4:$C$1170,0),AV$3)</f>
        <v>58890</v>
      </c>
      <c r="AW474">
        <f>INDEX(Валюта!$A$4:$BK$1170,MATCH(Позиція!$C474,Валюта!$C$4:$C$1170,0),AW$3)</f>
        <v>47580</v>
      </c>
      <c r="AX474">
        <f>INDEX(Валюта!$A$4:$BK$1170,MATCH(Позиція!$C474,Валюта!$C$4:$C$1170,0),AX$3)</f>
        <v>48160</v>
      </c>
      <c r="AY474">
        <f>INDEX(Валюта!$A$4:$BK$1170,MATCH(Позиція!$C474,Валюта!$C$4:$C$1170,0),AY$3)</f>
        <v>101330</v>
      </c>
      <c r="AZ474">
        <f>INDEX(Валюта!$A$4:$BK$1170,MATCH(Позиція!$C474,Валюта!$C$4:$C$1170,0),AZ$3)</f>
        <v>51030</v>
      </c>
      <c r="BA474">
        <f>INDEX(Валюта!$A$4:$BK$1170,MATCH(Позиція!$C474,Валюта!$C$4:$C$1170,0),BA$3)</f>
        <v>80460</v>
      </c>
      <c r="BB474">
        <f>INDEX(Валюта!$A$4:$BK$1170,MATCH(Позиція!$C474,Валюта!$C$4:$C$1170,0),BB$3)</f>
        <v>63810</v>
      </c>
      <c r="BC474">
        <f>INDEX(Валюта!$A$4:$BK$1170,MATCH(Позиція!$C474,Валюта!$C$4:$C$1170,0),BC$3)</f>
        <v>60400</v>
      </c>
      <c r="BD474">
        <f>INDEX(Валюта!$A$4:$BK$1170,MATCH(Позиція!$C474,Валюта!$C$4:$C$1170,0),BD$3)</f>
        <v>60220</v>
      </c>
      <c r="BE474">
        <f>INDEX(Валюта!$A$4:$BK$1170,MATCH(Позиція!$C474,Валюта!$C$4:$C$1170,0),BE$3)</f>
        <v>107400</v>
      </c>
      <c r="BF474">
        <f>INDEX(Валюта!$A$4:$BK$1170,MATCH(Позиція!$C474,Валюта!$C$4:$C$1170,0),BF$3)</f>
        <v>60920</v>
      </c>
      <c r="BG474">
        <f>INDEX(Валюта!$A$4:$BK$1170,MATCH(Позиція!$C474,Валюта!$C$4:$C$1170,0),BG$3)</f>
        <v>50930</v>
      </c>
      <c r="BH474">
        <f>INDEX(Валюта!$A$4:$BK$1170,MATCH(Позиція!$C474,Валюта!$C$4:$C$1170,0),BH$3)</f>
        <v>51520</v>
      </c>
      <c r="BI474">
        <f>INDEX(Валюта!$A$4:$BK$1170,MATCH(Позиція!$C474,Валюта!$C$4:$C$1170,0),BI$3)</f>
        <v>64430</v>
      </c>
      <c r="BJ474">
        <f>INDEX(Валюта!$A$4:$BK$1170,MATCH(Позиція!$C474,Валюта!$C$4:$C$1170,0),BJ$3)</f>
        <v>92300</v>
      </c>
      <c r="BK474">
        <f>INDEX(Валюта!$A$4:$BK$1170,MATCH(Позиція!$C474,Валюта!$C$4:$C$1170,0),BK$3)</f>
        <v>71350</v>
      </c>
    </row>
    <row r="475" spans="1:63" x14ac:dyDescent="0.35">
      <c r="A475">
        <v>7</v>
      </c>
      <c r="B475" s="28" t="s">
        <v>461</v>
      </c>
      <c r="C475" s="28" t="str">
        <f t="shared" si="15"/>
        <v>4004</v>
      </c>
      <c r="D475">
        <f>INDEX(Валюта!$A$4:$BK$1170,MATCH(Позиція!$C475,Валюта!$C$4:$C$1170,0),D$3)</f>
        <v>0</v>
      </c>
      <c r="E475">
        <f>INDEX(Валюта!$A$4:$BK$1170,MATCH(Позиція!$C475,Валюта!$C$4:$C$1170,0),E$3)</f>
        <v>0</v>
      </c>
      <c r="F475">
        <f>INDEX(Валюта!$A$4:$BK$1170,MATCH(Позиція!$C475,Валюта!$C$4:$C$1170,0),F$3)</f>
        <v>0</v>
      </c>
      <c r="G475">
        <f>INDEX(Валюта!$A$4:$BK$1170,MATCH(Позиція!$C475,Валюта!$C$4:$C$1170,0),G$3)</f>
        <v>20</v>
      </c>
      <c r="H475">
        <f>INDEX(Валюта!$A$4:$BK$1170,MATCH(Позиція!$C475,Валюта!$C$4:$C$1170,0),H$3)</f>
        <v>10</v>
      </c>
      <c r="I475">
        <f>INDEX(Валюта!$A$4:$BK$1170,MATCH(Позиція!$C475,Валюта!$C$4:$C$1170,0),I$3)</f>
        <v>9150</v>
      </c>
      <c r="J475">
        <f>INDEX(Валюта!$A$4:$BK$1170,MATCH(Позиція!$C475,Валюта!$C$4:$C$1170,0),J$3)</f>
        <v>140</v>
      </c>
      <c r="K475">
        <f>INDEX(Валюта!$A$4:$BK$1170,MATCH(Позиція!$C475,Валюта!$C$4:$C$1170,0),K$3)</f>
        <v>40</v>
      </c>
      <c r="L475">
        <f>INDEX(Валюта!$A$4:$BK$1170,MATCH(Позиція!$C475,Валюта!$C$4:$C$1170,0),L$3)</f>
        <v>14.22</v>
      </c>
      <c r="M475">
        <f>INDEX(Валюта!$A$4:$BK$1170,MATCH(Позиція!$C475,Валюта!$C$4:$C$1170,0),M$3)</f>
        <v>7130.85</v>
      </c>
      <c r="N475">
        <f>INDEX(Валюта!$A$4:$BK$1170,MATCH(Позиція!$C475,Валюта!$C$4:$C$1170,0),N$3)</f>
        <v>0</v>
      </c>
      <c r="O475">
        <f>INDEX(Валюта!$A$4:$BK$1170,MATCH(Позиція!$C475,Валюта!$C$4:$C$1170,0),O$3)</f>
        <v>100</v>
      </c>
      <c r="P475">
        <f>INDEX(Валюта!$A$4:$BK$1170,MATCH(Позиція!$C475,Валюта!$C$4:$C$1170,0),P$3)</f>
        <v>130</v>
      </c>
      <c r="Q475">
        <f>INDEX(Валюта!$A$4:$BK$1170,MATCH(Позиція!$C475,Валюта!$C$4:$C$1170,0),Q$3)</f>
        <v>7120</v>
      </c>
      <c r="R475">
        <f>INDEX(Валюта!$A$4:$BK$1170,MATCH(Позиція!$C475,Валюта!$C$4:$C$1170,0),R$3)</f>
        <v>90</v>
      </c>
      <c r="S475">
        <f>INDEX(Валюта!$A$4:$BK$1170,MATCH(Позиція!$C475,Валюта!$C$4:$C$1170,0),S$3)</f>
        <v>6360</v>
      </c>
      <c r="T475">
        <f>INDEX(Валюта!$A$4:$BK$1170,MATCH(Позиція!$C475,Валюта!$C$4:$C$1170,0),T$3)</f>
        <v>250</v>
      </c>
      <c r="U475">
        <f>INDEX(Валюта!$A$4:$BK$1170,MATCH(Позиція!$C475,Валюта!$C$4:$C$1170,0),U$3)</f>
        <v>320</v>
      </c>
      <c r="V475">
        <f>INDEX(Валюта!$A$4:$BK$1170,MATCH(Позиція!$C475,Валюта!$C$4:$C$1170,0),V$3)</f>
        <v>360</v>
      </c>
      <c r="W475">
        <f>INDEX(Валюта!$A$4:$BK$1170,MATCH(Позиція!$C475,Валюта!$C$4:$C$1170,0),W$3)</f>
        <v>50</v>
      </c>
      <c r="X475">
        <f>INDEX(Валюта!$A$4:$BK$1170,MATCH(Позиція!$C475,Валюта!$C$4:$C$1170,0),X$3)</f>
        <v>0</v>
      </c>
      <c r="Y475">
        <f>INDEX(Валюта!$A$4:$BK$1170,MATCH(Позиція!$C475,Валюта!$C$4:$C$1170,0),Y$3)</f>
        <v>0</v>
      </c>
      <c r="Z475">
        <f>INDEX(Валюта!$A$4:$BK$1170,MATCH(Позиція!$C475,Валюта!$C$4:$C$1170,0),Z$3)</f>
        <v>0</v>
      </c>
      <c r="AA475">
        <f>INDEX(Валюта!$A$4:$BK$1170,MATCH(Позиція!$C475,Валюта!$C$4:$C$1170,0),AA$3)</f>
        <v>0</v>
      </c>
      <c r="AB475">
        <f>INDEX(Валюта!$A$4:$BK$1170,MATCH(Позиція!$C475,Валюта!$C$4:$C$1170,0),AB$3)</f>
        <v>0</v>
      </c>
      <c r="AC475">
        <f>INDEX(Валюта!$A$4:$BK$1170,MATCH(Позиція!$C475,Валюта!$C$4:$C$1170,0),AC$3)</f>
        <v>21.98</v>
      </c>
      <c r="AD475">
        <f>INDEX(Валюта!$A$4:$BK$1170,MATCH(Позиція!$C475,Валюта!$C$4:$C$1170,0),AD$3)</f>
        <v>0</v>
      </c>
      <c r="AE475">
        <f>INDEX(Валюта!$A$4:$BK$1170,MATCH(Позиція!$C475,Валюта!$C$4:$C$1170,0),AE$3)</f>
        <v>0</v>
      </c>
      <c r="AF475">
        <f>INDEX(Валюта!$A$4:$BK$1170,MATCH(Позиція!$C475,Валюта!$C$4:$C$1170,0),AF$3)</f>
        <v>0</v>
      </c>
      <c r="AG475">
        <f>INDEX(Валюта!$A$4:$BK$1170,MATCH(Позиція!$C475,Валюта!$C$4:$C$1170,0),AG$3)</f>
        <v>0</v>
      </c>
      <c r="AH475">
        <f>INDEX(Валюта!$A$4:$BK$1170,MATCH(Позиція!$C475,Валюта!$C$4:$C$1170,0),AH$3)</f>
        <v>0</v>
      </c>
      <c r="AI475">
        <f>INDEX(Валюта!$A$4:$BK$1170,MATCH(Позиція!$C475,Валюта!$C$4:$C$1170,0),AI$3)</f>
        <v>0</v>
      </c>
      <c r="AJ475">
        <f>INDEX(Валюта!$A$4:$BK$1170,MATCH(Позиція!$C475,Валюта!$C$4:$C$1170,0),AJ$3)</f>
        <v>0</v>
      </c>
      <c r="AK475">
        <f>INDEX(Валюта!$A$4:$BK$1170,MATCH(Позиція!$C475,Валюта!$C$4:$C$1170,0),AK$3)</f>
        <v>0</v>
      </c>
      <c r="AL475">
        <f>INDEX(Валюта!$A$4:$BK$1170,MATCH(Позиція!$C475,Валюта!$C$4:$C$1170,0),AL$3)</f>
        <v>0</v>
      </c>
      <c r="AM475">
        <f>INDEX(Валюта!$A$4:$BK$1170,MATCH(Позиція!$C475,Валюта!$C$4:$C$1170,0),AM$3)</f>
        <v>0</v>
      </c>
      <c r="AN475">
        <f>INDEX(Валюта!$A$4:$BK$1170,MATCH(Позиція!$C475,Валюта!$C$4:$C$1170,0),AN$3)</f>
        <v>0</v>
      </c>
      <c r="AO475">
        <f>INDEX(Валюта!$A$4:$BK$1170,MATCH(Позиція!$C475,Валюта!$C$4:$C$1170,0),AO$3)</f>
        <v>0</v>
      </c>
      <c r="AP475">
        <f>INDEX(Валюта!$A$4:$BK$1170,MATCH(Позиція!$C475,Валюта!$C$4:$C$1170,0),AP$3)</f>
        <v>0</v>
      </c>
      <c r="AQ475">
        <f>INDEX(Валюта!$A$4:$BK$1170,MATCH(Позиція!$C475,Валюта!$C$4:$C$1170,0),AQ$3)</f>
        <v>0</v>
      </c>
      <c r="AR475">
        <f>INDEX(Валюта!$A$4:$BK$1170,MATCH(Позиція!$C475,Валюта!$C$4:$C$1170,0),AR$3)</f>
        <v>0</v>
      </c>
      <c r="AS475">
        <f>INDEX(Валюта!$A$4:$BK$1170,MATCH(Позиція!$C475,Валюта!$C$4:$C$1170,0),AS$3)</f>
        <v>0</v>
      </c>
      <c r="AT475">
        <f>INDEX(Валюта!$A$4:$BK$1170,MATCH(Позиція!$C475,Валюта!$C$4:$C$1170,0),AT$3)</f>
        <v>0</v>
      </c>
      <c r="AU475">
        <f>INDEX(Валюта!$A$4:$BK$1170,MATCH(Позиція!$C475,Валюта!$C$4:$C$1170,0),AU$3)</f>
        <v>2240</v>
      </c>
      <c r="AV475">
        <f>INDEX(Валюта!$A$4:$BK$1170,MATCH(Позиція!$C475,Валюта!$C$4:$C$1170,0),AV$3)</f>
        <v>0</v>
      </c>
      <c r="AW475">
        <f>INDEX(Валюта!$A$4:$BK$1170,MATCH(Позиція!$C475,Валюта!$C$4:$C$1170,0),AW$3)</f>
        <v>0</v>
      </c>
      <c r="AX475">
        <f>INDEX(Валюта!$A$4:$BK$1170,MATCH(Позиція!$C475,Валюта!$C$4:$C$1170,0),AX$3)</f>
        <v>0</v>
      </c>
      <c r="AY475">
        <f>INDEX(Валюта!$A$4:$BK$1170,MATCH(Позиція!$C475,Валюта!$C$4:$C$1170,0),AY$3)</f>
        <v>0</v>
      </c>
      <c r="AZ475">
        <f>INDEX(Валюта!$A$4:$BK$1170,MATCH(Позиція!$C475,Валюта!$C$4:$C$1170,0),AZ$3)</f>
        <v>0</v>
      </c>
      <c r="BA475">
        <f>INDEX(Валюта!$A$4:$BK$1170,MATCH(Позиція!$C475,Валюта!$C$4:$C$1170,0),BA$3)</f>
        <v>0</v>
      </c>
      <c r="BB475">
        <f>INDEX(Валюта!$A$4:$BK$1170,MATCH(Позиція!$C475,Валюта!$C$4:$C$1170,0),BB$3)</f>
        <v>0</v>
      </c>
      <c r="BC475">
        <f>INDEX(Валюта!$A$4:$BK$1170,MATCH(Позиція!$C475,Валюта!$C$4:$C$1170,0),BC$3)</f>
        <v>0</v>
      </c>
      <c r="BD475">
        <f>INDEX(Валюта!$A$4:$BK$1170,MATCH(Позиція!$C475,Валюта!$C$4:$C$1170,0),BD$3)</f>
        <v>0</v>
      </c>
      <c r="BE475">
        <f>INDEX(Валюта!$A$4:$BK$1170,MATCH(Позиція!$C475,Валюта!$C$4:$C$1170,0),BE$3)</f>
        <v>0</v>
      </c>
      <c r="BF475">
        <f>INDEX(Валюта!$A$4:$BK$1170,MATCH(Позиція!$C475,Валюта!$C$4:$C$1170,0),BF$3)</f>
        <v>3380</v>
      </c>
      <c r="BG475">
        <f>INDEX(Валюта!$A$4:$BK$1170,MATCH(Позиція!$C475,Валюта!$C$4:$C$1170,0),BG$3)</f>
        <v>1480</v>
      </c>
      <c r="BH475">
        <f>INDEX(Валюта!$A$4:$BK$1170,MATCH(Позиція!$C475,Валюта!$C$4:$C$1170,0),BH$3)</f>
        <v>0</v>
      </c>
      <c r="BI475">
        <f>INDEX(Валюта!$A$4:$BK$1170,MATCH(Позиція!$C475,Валюта!$C$4:$C$1170,0),BI$3)</f>
        <v>0</v>
      </c>
      <c r="BJ475">
        <f>INDEX(Валюта!$A$4:$BK$1170,MATCH(Позиція!$C475,Валюта!$C$4:$C$1170,0),BJ$3)</f>
        <v>0</v>
      </c>
      <c r="BK475">
        <f>INDEX(Валюта!$A$4:$BK$1170,MATCH(Позиція!$C475,Валюта!$C$4:$C$1170,0),BK$3)</f>
        <v>0</v>
      </c>
    </row>
    <row r="476" spans="1:63" x14ac:dyDescent="0.35">
      <c r="A476">
        <v>7</v>
      </c>
      <c r="B476" s="28" t="s">
        <v>462</v>
      </c>
      <c r="C476" s="28" t="str">
        <f t="shared" si="15"/>
        <v>4005</v>
      </c>
      <c r="D476">
        <f>INDEX(Валюта!$A$4:$BK$1170,MATCH(Позиція!$C476,Валюта!$C$4:$C$1170,0),D$3)</f>
        <v>167183.85</v>
      </c>
      <c r="E476">
        <f>INDEX(Валюта!$A$4:$BK$1170,MATCH(Позиція!$C476,Валюта!$C$4:$C$1170,0),E$3)</f>
        <v>748480</v>
      </c>
      <c r="F476">
        <f>INDEX(Валюта!$A$4:$BK$1170,MATCH(Позиція!$C476,Валюта!$C$4:$C$1170,0),F$3)</f>
        <v>432488.19</v>
      </c>
      <c r="G476">
        <f>INDEX(Валюта!$A$4:$BK$1170,MATCH(Позиція!$C476,Валюта!$C$4:$C$1170,0),G$3)</f>
        <v>608560</v>
      </c>
      <c r="H476">
        <f>INDEX(Валюта!$A$4:$BK$1170,MATCH(Позиція!$C476,Валюта!$C$4:$C$1170,0),H$3)</f>
        <v>135551.67999999999</v>
      </c>
      <c r="I476">
        <f>INDEX(Валюта!$A$4:$BK$1170,MATCH(Позиція!$C476,Валюта!$C$4:$C$1170,0),I$3)</f>
        <v>110956.84</v>
      </c>
      <c r="J476">
        <f>INDEX(Валюта!$A$4:$BK$1170,MATCH(Позиція!$C476,Валюта!$C$4:$C$1170,0),J$3)</f>
        <v>365270</v>
      </c>
      <c r="K476">
        <f>INDEX(Валюта!$A$4:$BK$1170,MATCH(Позиція!$C476,Валюта!$C$4:$C$1170,0),K$3)</f>
        <v>157957.47</v>
      </c>
      <c r="L476">
        <f>INDEX(Валюта!$A$4:$BK$1170,MATCH(Позиція!$C476,Валюта!$C$4:$C$1170,0),L$3)</f>
        <v>91130</v>
      </c>
      <c r="M476">
        <f>INDEX(Валюта!$A$4:$BK$1170,MATCH(Позиція!$C476,Валюта!$C$4:$C$1170,0),M$3)</f>
        <v>201930</v>
      </c>
      <c r="N476">
        <f>INDEX(Валюта!$A$4:$BK$1170,MATCH(Позиція!$C476,Валюта!$C$4:$C$1170,0),N$3)</f>
        <v>104712.09</v>
      </c>
      <c r="O476">
        <f>INDEX(Валюта!$A$4:$BK$1170,MATCH(Позиція!$C476,Валюта!$C$4:$C$1170,0),O$3)</f>
        <v>307580</v>
      </c>
      <c r="P476">
        <f>INDEX(Валюта!$A$4:$BK$1170,MATCH(Позиція!$C476,Валюта!$C$4:$C$1170,0),P$3)</f>
        <v>635400</v>
      </c>
      <c r="Q476">
        <f>INDEX(Валюта!$A$4:$BK$1170,MATCH(Позиція!$C476,Валюта!$C$4:$C$1170,0),Q$3)</f>
        <v>448711.82</v>
      </c>
      <c r="R476">
        <f>INDEX(Валюта!$A$4:$BK$1170,MATCH(Позиція!$C476,Валюта!$C$4:$C$1170,0),R$3)</f>
        <v>150775.4</v>
      </c>
      <c r="S476">
        <f>INDEX(Валюта!$A$4:$BK$1170,MATCH(Позиція!$C476,Валюта!$C$4:$C$1170,0),S$3)</f>
        <v>268460</v>
      </c>
      <c r="T476">
        <f>INDEX(Валюта!$A$4:$BK$1170,MATCH(Позиція!$C476,Валюта!$C$4:$C$1170,0),T$3)</f>
        <v>480316.69</v>
      </c>
      <c r="U476">
        <f>INDEX(Валюта!$A$4:$BK$1170,MATCH(Позиція!$C476,Валюта!$C$4:$C$1170,0),U$3)</f>
        <v>608592.45000000007</v>
      </c>
      <c r="V476">
        <f>INDEX(Валюта!$A$4:$BK$1170,MATCH(Позиція!$C476,Валюта!$C$4:$C$1170,0),V$3)</f>
        <v>307736.7</v>
      </c>
      <c r="W476">
        <f>INDEX(Валюта!$A$4:$BK$1170,MATCH(Позиція!$C476,Валюта!$C$4:$C$1170,0),W$3)</f>
        <v>294610</v>
      </c>
      <c r="X476">
        <f>INDEX(Валюта!$A$4:$BK$1170,MATCH(Позиція!$C476,Валюта!$C$4:$C$1170,0),X$3)</f>
        <v>282070</v>
      </c>
      <c r="Y476">
        <f>INDEX(Валюта!$A$4:$BK$1170,MATCH(Позиція!$C476,Валюта!$C$4:$C$1170,0),Y$3)</f>
        <v>101630</v>
      </c>
      <c r="Z476">
        <f>INDEX(Валюта!$A$4:$BK$1170,MATCH(Позиція!$C476,Валюта!$C$4:$C$1170,0),Z$3)</f>
        <v>196839.57</v>
      </c>
      <c r="AA476">
        <f>INDEX(Валюта!$A$4:$BK$1170,MATCH(Позиція!$C476,Валюта!$C$4:$C$1170,0),AA$3)</f>
        <v>408560</v>
      </c>
      <c r="AB476">
        <f>INDEX(Валюта!$A$4:$BK$1170,MATCH(Позиція!$C476,Валюта!$C$4:$C$1170,0),AB$3)</f>
        <v>140045.21</v>
      </c>
      <c r="AC476">
        <f>INDEX(Валюта!$A$4:$BK$1170,MATCH(Позиція!$C476,Валюта!$C$4:$C$1170,0),AC$3)</f>
        <v>547420</v>
      </c>
      <c r="AD476">
        <f>INDEX(Валюта!$A$4:$BK$1170,MATCH(Позиція!$C476,Валюта!$C$4:$C$1170,0),AD$3)</f>
        <v>321880</v>
      </c>
      <c r="AE476">
        <f>INDEX(Валюта!$A$4:$BK$1170,MATCH(Позиція!$C476,Валюта!$C$4:$C$1170,0),AE$3)</f>
        <v>573905.72</v>
      </c>
      <c r="AF476">
        <f>INDEX(Валюта!$A$4:$BK$1170,MATCH(Позиція!$C476,Валюта!$C$4:$C$1170,0),AF$3)</f>
        <v>463790.2</v>
      </c>
      <c r="AG476">
        <f>INDEX(Валюта!$A$4:$BK$1170,MATCH(Позиція!$C476,Валюта!$C$4:$C$1170,0),AG$3)</f>
        <v>333192.41000000009</v>
      </c>
      <c r="AH476">
        <f>INDEX(Валюта!$A$4:$BK$1170,MATCH(Позиція!$C476,Валюта!$C$4:$C$1170,0),AH$3)</f>
        <v>365519.05</v>
      </c>
      <c r="AI476">
        <f>INDEX(Валюта!$A$4:$BK$1170,MATCH(Позиція!$C476,Валюта!$C$4:$C$1170,0),AI$3)</f>
        <v>253078.11</v>
      </c>
      <c r="AJ476">
        <f>INDEX(Валюта!$A$4:$BK$1170,MATCH(Позиція!$C476,Валюта!$C$4:$C$1170,0),AJ$3)</f>
        <v>801220</v>
      </c>
      <c r="AK476">
        <f>INDEX(Валюта!$A$4:$BK$1170,MATCH(Позиція!$C476,Валюта!$C$4:$C$1170,0),AK$3)</f>
        <v>648840</v>
      </c>
      <c r="AL476">
        <f>INDEX(Валюта!$A$4:$BK$1170,MATCH(Позиція!$C476,Валюта!$C$4:$C$1170,0),AL$3)</f>
        <v>530720</v>
      </c>
      <c r="AM476">
        <f>INDEX(Валюта!$A$4:$BK$1170,MATCH(Позиція!$C476,Валюта!$C$4:$C$1170,0),AM$3)</f>
        <v>207090</v>
      </c>
      <c r="AN476">
        <f>INDEX(Валюта!$A$4:$BK$1170,MATCH(Позиція!$C476,Валюта!$C$4:$C$1170,0),AN$3)</f>
        <v>243620</v>
      </c>
      <c r="AO476">
        <f>INDEX(Валюта!$A$4:$BK$1170,MATCH(Позиція!$C476,Валюта!$C$4:$C$1170,0),AO$3)</f>
        <v>897550</v>
      </c>
      <c r="AP476">
        <f>INDEX(Валюта!$A$4:$BK$1170,MATCH(Позиція!$C476,Валюта!$C$4:$C$1170,0),AP$3)</f>
        <v>654855.16</v>
      </c>
      <c r="AQ476">
        <f>INDEX(Валюта!$A$4:$BK$1170,MATCH(Позиція!$C476,Валюта!$C$4:$C$1170,0),AQ$3)</f>
        <v>834980</v>
      </c>
      <c r="AR476">
        <f>INDEX(Валюта!$A$4:$BK$1170,MATCH(Позиція!$C476,Валюта!$C$4:$C$1170,0),AR$3)</f>
        <v>709450</v>
      </c>
      <c r="AS476">
        <f>INDEX(Валюта!$A$4:$BK$1170,MATCH(Позиція!$C476,Валюта!$C$4:$C$1170,0),AS$3)</f>
        <v>307923.88</v>
      </c>
      <c r="AT476">
        <f>INDEX(Валюта!$A$4:$BK$1170,MATCH(Позиція!$C476,Валюта!$C$4:$C$1170,0),AT$3)</f>
        <v>316260</v>
      </c>
      <c r="AU476">
        <f>INDEX(Валюта!$A$4:$BK$1170,MATCH(Позиція!$C476,Валюта!$C$4:$C$1170,0),AU$3)</f>
        <v>345044.86</v>
      </c>
      <c r="AV476">
        <f>INDEX(Валюта!$A$4:$BK$1170,MATCH(Позиція!$C476,Валюта!$C$4:$C$1170,0),AV$3)</f>
        <v>294466.42</v>
      </c>
      <c r="AW476">
        <f>INDEX(Валюта!$A$4:$BK$1170,MATCH(Позиція!$C476,Валюта!$C$4:$C$1170,0),AW$3)</f>
        <v>345154.12</v>
      </c>
      <c r="AX476">
        <f>INDEX(Валюта!$A$4:$BK$1170,MATCH(Позиція!$C476,Валюта!$C$4:$C$1170,0),AX$3)</f>
        <v>450253.42</v>
      </c>
      <c r="AY476">
        <f>INDEX(Валюта!$A$4:$BK$1170,MATCH(Позиція!$C476,Валюта!$C$4:$C$1170,0),AY$3)</f>
        <v>349980.02</v>
      </c>
      <c r="AZ476">
        <f>INDEX(Валюта!$A$4:$BK$1170,MATCH(Позиція!$C476,Валюта!$C$4:$C$1170,0),AZ$3)</f>
        <v>215020</v>
      </c>
      <c r="BA476">
        <f>INDEX(Валюта!$A$4:$BK$1170,MATCH(Позиція!$C476,Валюта!$C$4:$C$1170,0),BA$3)</f>
        <v>339880</v>
      </c>
      <c r="BB476">
        <f>INDEX(Валюта!$A$4:$BK$1170,MATCH(Позиція!$C476,Валюта!$C$4:$C$1170,0),BB$3)</f>
        <v>974121.58000000007</v>
      </c>
      <c r="BC476">
        <f>INDEX(Валюта!$A$4:$BK$1170,MATCH(Позиція!$C476,Валюта!$C$4:$C$1170,0),BC$3)</f>
        <v>855070.5</v>
      </c>
      <c r="BD476">
        <f>INDEX(Валюта!$A$4:$BK$1170,MATCH(Позиція!$C476,Валюта!$C$4:$C$1170,0),BD$3)</f>
        <v>1248050</v>
      </c>
      <c r="BE476">
        <f>INDEX(Валюта!$A$4:$BK$1170,MATCH(Позиція!$C476,Валюта!$C$4:$C$1170,0),BE$3)</f>
        <v>901641.28</v>
      </c>
      <c r="BF476">
        <f>INDEX(Валюта!$A$4:$BK$1170,MATCH(Позиція!$C476,Валюта!$C$4:$C$1170,0),BF$3)</f>
        <v>1276296.71</v>
      </c>
      <c r="BG476">
        <f>INDEX(Валюта!$A$4:$BK$1170,MATCH(Позиція!$C476,Валюта!$C$4:$C$1170,0),BG$3)</f>
        <v>752880</v>
      </c>
      <c r="BH476">
        <f>INDEX(Валюта!$A$4:$BK$1170,MATCH(Позиція!$C476,Валюта!$C$4:$C$1170,0),BH$3)</f>
        <v>888387.52</v>
      </c>
      <c r="BI476">
        <f>INDEX(Валюта!$A$4:$BK$1170,MATCH(Позиція!$C476,Валюта!$C$4:$C$1170,0),BI$3)</f>
        <v>1228424.51</v>
      </c>
      <c r="BJ476">
        <f>INDEX(Валюта!$A$4:$BK$1170,MATCH(Позиція!$C476,Валюта!$C$4:$C$1170,0),BJ$3)</f>
        <v>1161660</v>
      </c>
      <c r="BK476">
        <f>INDEX(Валюта!$A$4:$BK$1170,MATCH(Позиція!$C476,Валюта!$C$4:$C$1170,0),BK$3)</f>
        <v>1282445.28</v>
      </c>
    </row>
    <row r="477" spans="1:63" x14ac:dyDescent="0.35">
      <c r="A477">
        <v>7</v>
      </c>
      <c r="B477" s="28" t="s">
        <v>463</v>
      </c>
      <c r="C477" s="28" t="str">
        <f t="shared" si="15"/>
        <v>4006</v>
      </c>
      <c r="D477">
        <f>INDEX(Валюта!$A$4:$BK$1170,MATCH(Позиція!$C477,Валюта!$C$4:$C$1170,0),D$3)</f>
        <v>1040</v>
      </c>
      <c r="E477">
        <f>INDEX(Валюта!$A$4:$BK$1170,MATCH(Позиція!$C477,Валюта!$C$4:$C$1170,0),E$3)</f>
        <v>290</v>
      </c>
      <c r="F477">
        <f>INDEX(Валюта!$A$4:$BK$1170,MATCH(Позиція!$C477,Валюта!$C$4:$C$1170,0),F$3)</f>
        <v>710.37</v>
      </c>
      <c r="G477">
        <f>INDEX(Валюта!$A$4:$BK$1170,MATCH(Позиція!$C477,Валюта!$C$4:$C$1170,0),G$3)</f>
        <v>2040</v>
      </c>
      <c r="H477">
        <f>INDEX(Валюта!$A$4:$BK$1170,MATCH(Позиція!$C477,Валюта!$C$4:$C$1170,0),H$3)</f>
        <v>1710</v>
      </c>
      <c r="I477">
        <f>INDEX(Валюта!$A$4:$BK$1170,MATCH(Позиція!$C477,Валюта!$C$4:$C$1170,0),I$3)</f>
        <v>20</v>
      </c>
      <c r="J477">
        <f>INDEX(Валюта!$A$4:$BK$1170,MATCH(Позиція!$C477,Валюта!$C$4:$C$1170,0),J$3)</f>
        <v>144.61000000000001</v>
      </c>
      <c r="K477">
        <f>INDEX(Валюта!$A$4:$BK$1170,MATCH(Позиція!$C477,Валюта!$C$4:$C$1170,0),K$3)</f>
        <v>1090</v>
      </c>
      <c r="L477">
        <f>INDEX(Валюта!$A$4:$BK$1170,MATCH(Позиція!$C477,Валюта!$C$4:$C$1170,0),L$3)</f>
        <v>19.68</v>
      </c>
      <c r="M477">
        <f>INDEX(Валюта!$A$4:$BK$1170,MATCH(Позиція!$C477,Валюта!$C$4:$C$1170,0),M$3)</f>
        <v>3600</v>
      </c>
      <c r="N477">
        <f>INDEX(Валюта!$A$4:$BK$1170,MATCH(Позиція!$C477,Валюта!$C$4:$C$1170,0),N$3)</f>
        <v>4024.14</v>
      </c>
      <c r="O477">
        <f>INDEX(Валюта!$A$4:$BK$1170,MATCH(Позиція!$C477,Валюта!$C$4:$C$1170,0),O$3)</f>
        <v>1535.53</v>
      </c>
      <c r="P477">
        <f>INDEX(Валюта!$A$4:$BK$1170,MATCH(Позиція!$C477,Валюта!$C$4:$C$1170,0),P$3)</f>
        <v>0</v>
      </c>
      <c r="Q477">
        <f>INDEX(Валюта!$A$4:$BK$1170,MATCH(Позиція!$C477,Валюта!$C$4:$C$1170,0),Q$3)</f>
        <v>513.83000000000004</v>
      </c>
      <c r="R477">
        <f>INDEX(Валюта!$A$4:$BK$1170,MATCH(Позиція!$C477,Валюта!$C$4:$C$1170,0),R$3)</f>
        <v>2167.88</v>
      </c>
      <c r="S477">
        <f>INDEX(Валюта!$A$4:$BK$1170,MATCH(Позиція!$C477,Валюта!$C$4:$C$1170,0),S$3)</f>
        <v>6105.97</v>
      </c>
      <c r="T477">
        <f>INDEX(Валюта!$A$4:$BK$1170,MATCH(Позиція!$C477,Валюта!$C$4:$C$1170,0),T$3)</f>
        <v>7556.3</v>
      </c>
      <c r="U477">
        <f>INDEX(Валюта!$A$4:$BK$1170,MATCH(Позиція!$C477,Валюта!$C$4:$C$1170,0),U$3)</f>
        <v>294.5</v>
      </c>
      <c r="V477">
        <f>INDEX(Валюта!$A$4:$BK$1170,MATCH(Позиція!$C477,Валюта!$C$4:$C$1170,0),V$3)</f>
        <v>131.83000000000001</v>
      </c>
      <c r="W477">
        <f>INDEX(Валюта!$A$4:$BK$1170,MATCH(Позиція!$C477,Валюта!$C$4:$C$1170,0),W$3)</f>
        <v>3849.34</v>
      </c>
      <c r="X477">
        <f>INDEX(Валюта!$A$4:$BK$1170,MATCH(Позиція!$C477,Валюта!$C$4:$C$1170,0),X$3)</f>
        <v>1377.54</v>
      </c>
      <c r="Y477">
        <f>INDEX(Валюта!$A$4:$BK$1170,MATCH(Позиція!$C477,Валюта!$C$4:$C$1170,0),Y$3)</f>
        <v>259.72000000000003</v>
      </c>
      <c r="Z477">
        <f>INDEX(Валюта!$A$4:$BK$1170,MATCH(Позиція!$C477,Валюта!$C$4:$C$1170,0),Z$3)</f>
        <v>1441.16</v>
      </c>
      <c r="AA477">
        <f>INDEX(Валюта!$A$4:$BK$1170,MATCH(Позиція!$C477,Валюта!$C$4:$C$1170,0),AA$3)</f>
        <v>52.08</v>
      </c>
      <c r="AB477">
        <f>INDEX(Валюта!$A$4:$BK$1170,MATCH(Позиція!$C477,Валюта!$C$4:$C$1170,0),AB$3)</f>
        <v>11791.82</v>
      </c>
      <c r="AC477">
        <f>INDEX(Валюта!$A$4:$BK$1170,MATCH(Позиція!$C477,Валюта!$C$4:$C$1170,0),AC$3)</f>
        <v>7569.58</v>
      </c>
      <c r="AD477">
        <f>INDEX(Валюта!$A$4:$BK$1170,MATCH(Позиція!$C477,Валюта!$C$4:$C$1170,0),AD$3)</f>
        <v>16831.39</v>
      </c>
      <c r="AE477">
        <f>INDEX(Валюта!$A$4:$BK$1170,MATCH(Позиція!$C477,Валюта!$C$4:$C$1170,0),AE$3)</f>
        <v>21579.99</v>
      </c>
      <c r="AF477">
        <f>INDEX(Валюта!$A$4:$BK$1170,MATCH(Позиція!$C477,Валюта!$C$4:$C$1170,0),AF$3)</f>
        <v>2839.31</v>
      </c>
      <c r="AG477">
        <f>INDEX(Валюта!$A$4:$BK$1170,MATCH(Позиція!$C477,Валюта!$C$4:$C$1170,0),AG$3)</f>
        <v>27784.59</v>
      </c>
      <c r="AH477">
        <f>INDEX(Валюта!$A$4:$BK$1170,MATCH(Позиція!$C477,Валюта!$C$4:$C$1170,0),AH$3)</f>
        <v>903.23</v>
      </c>
      <c r="AI477">
        <f>INDEX(Валюта!$A$4:$BK$1170,MATCH(Позиція!$C477,Валюта!$C$4:$C$1170,0),AI$3)</f>
        <v>769.75</v>
      </c>
      <c r="AJ477">
        <f>INDEX(Валюта!$A$4:$BK$1170,MATCH(Позиція!$C477,Валюта!$C$4:$C$1170,0),AJ$3)</f>
        <v>388360.74</v>
      </c>
      <c r="AK477">
        <f>INDEX(Валюта!$A$4:$BK$1170,MATCH(Позиція!$C477,Валюта!$C$4:$C$1170,0),AK$3)</f>
        <v>44377.75</v>
      </c>
      <c r="AL477">
        <f>INDEX(Валюта!$A$4:$BK$1170,MATCH(Позиція!$C477,Валюта!$C$4:$C$1170,0),AL$3)</f>
        <v>145216.51999999999</v>
      </c>
      <c r="AM477">
        <f>INDEX(Валюта!$A$4:$BK$1170,MATCH(Позиція!$C477,Валюта!$C$4:$C$1170,0),AM$3)</f>
        <v>19404.21</v>
      </c>
      <c r="AN477">
        <f>INDEX(Валюта!$A$4:$BK$1170,MATCH(Позиція!$C477,Валюта!$C$4:$C$1170,0),AN$3)</f>
        <v>35498.74</v>
      </c>
      <c r="AO477">
        <f>INDEX(Валюта!$A$4:$BK$1170,MATCH(Позиція!$C477,Валюта!$C$4:$C$1170,0),AO$3)</f>
        <v>589743.70000000007</v>
      </c>
      <c r="AP477">
        <f>INDEX(Валюта!$A$4:$BK$1170,MATCH(Позиція!$C477,Валюта!$C$4:$C$1170,0),AP$3)</f>
        <v>36.24</v>
      </c>
      <c r="AQ477">
        <f>INDEX(Валюта!$A$4:$BK$1170,MATCH(Позиція!$C477,Валюта!$C$4:$C$1170,0),AQ$3)</f>
        <v>55211.86</v>
      </c>
      <c r="AR477">
        <f>INDEX(Валюта!$A$4:$BK$1170,MATCH(Позиція!$C477,Валюта!$C$4:$C$1170,0),AR$3)</f>
        <v>4130.3599999999997</v>
      </c>
      <c r="AS477">
        <f>INDEX(Валюта!$A$4:$BK$1170,MATCH(Позиція!$C477,Валюта!$C$4:$C$1170,0),AS$3)</f>
        <v>19411.400000000001</v>
      </c>
      <c r="AT477">
        <f>INDEX(Валюта!$A$4:$BK$1170,MATCH(Позиція!$C477,Валюта!$C$4:$C$1170,0),AT$3)</f>
        <v>21260.75</v>
      </c>
      <c r="AU477">
        <f>INDEX(Валюта!$A$4:$BK$1170,MATCH(Позиція!$C477,Валюта!$C$4:$C$1170,0),AU$3)</f>
        <v>410.11</v>
      </c>
      <c r="AV477">
        <f>INDEX(Валюта!$A$4:$BK$1170,MATCH(Позиція!$C477,Валюта!$C$4:$C$1170,0),AV$3)</f>
        <v>343.17</v>
      </c>
      <c r="AW477">
        <f>INDEX(Валюта!$A$4:$BK$1170,MATCH(Позиція!$C477,Валюта!$C$4:$C$1170,0),AW$3)</f>
        <v>395.53</v>
      </c>
      <c r="AX477">
        <f>INDEX(Валюта!$A$4:$BK$1170,MATCH(Позиція!$C477,Валюта!$C$4:$C$1170,0),AX$3)</f>
        <v>1344.65</v>
      </c>
      <c r="AY477">
        <f>INDEX(Валюта!$A$4:$BK$1170,MATCH(Позиція!$C477,Валюта!$C$4:$C$1170,0),AY$3)</f>
        <v>18018.25</v>
      </c>
      <c r="AZ477">
        <f>INDEX(Валюта!$A$4:$BK$1170,MATCH(Позиція!$C477,Валюта!$C$4:$C$1170,0),AZ$3)</f>
        <v>1671.71</v>
      </c>
      <c r="BA477">
        <f>INDEX(Валюта!$A$4:$BK$1170,MATCH(Позиція!$C477,Валюта!$C$4:$C$1170,0),BA$3)</f>
        <v>3082.26</v>
      </c>
      <c r="BB477">
        <f>INDEX(Валюта!$A$4:$BK$1170,MATCH(Позиція!$C477,Валюта!$C$4:$C$1170,0),BB$3)</f>
        <v>889.64</v>
      </c>
      <c r="BC477">
        <f>INDEX(Валюта!$A$4:$BK$1170,MATCH(Позиція!$C477,Валюта!$C$4:$C$1170,0),BC$3)</f>
        <v>1467.87</v>
      </c>
      <c r="BD477">
        <f>INDEX(Валюта!$A$4:$BK$1170,MATCH(Позиція!$C477,Валюта!$C$4:$C$1170,0),BD$3)</f>
        <v>104.1</v>
      </c>
      <c r="BE477">
        <f>INDEX(Валюта!$A$4:$BK$1170,MATCH(Позиція!$C477,Валюта!$C$4:$C$1170,0),BE$3)</f>
        <v>1057.93</v>
      </c>
      <c r="BF477">
        <f>INDEX(Валюта!$A$4:$BK$1170,MATCH(Позиція!$C477,Валюта!$C$4:$C$1170,0),BF$3)</f>
        <v>2092.0300000000002</v>
      </c>
      <c r="BG477">
        <f>INDEX(Валюта!$A$4:$BK$1170,MATCH(Позиція!$C477,Валюта!$C$4:$C$1170,0),BG$3)</f>
        <v>5362.31</v>
      </c>
      <c r="BH477">
        <f>INDEX(Валюта!$A$4:$BK$1170,MATCH(Позиція!$C477,Валюта!$C$4:$C$1170,0),BH$3)</f>
        <v>10422.44</v>
      </c>
      <c r="BI477">
        <f>INDEX(Валюта!$A$4:$BK$1170,MATCH(Позиція!$C477,Валюта!$C$4:$C$1170,0),BI$3)</f>
        <v>26950.03</v>
      </c>
      <c r="BJ477">
        <f>INDEX(Валюта!$A$4:$BK$1170,MATCH(Позиція!$C477,Валюта!$C$4:$C$1170,0),BJ$3)</f>
        <v>81757.31</v>
      </c>
      <c r="BK477">
        <f>INDEX(Валюта!$A$4:$BK$1170,MATCH(Позиція!$C477,Валюта!$C$4:$C$1170,0),BK$3)</f>
        <v>79838.14</v>
      </c>
    </row>
    <row r="478" spans="1:63" x14ac:dyDescent="0.35">
      <c r="A478">
        <v>7</v>
      </c>
      <c r="B478" s="28" t="s">
        <v>464</v>
      </c>
      <c r="C478" s="28" t="str">
        <f t="shared" si="15"/>
        <v>4007</v>
      </c>
      <c r="D478">
        <f>INDEX(Валюта!$A$4:$BK$1170,MATCH(Позиція!$C478,Валюта!$C$4:$C$1170,0),D$3)</f>
        <v>0</v>
      </c>
      <c r="E478">
        <f>INDEX(Валюта!$A$4:$BK$1170,MATCH(Позиція!$C478,Валюта!$C$4:$C$1170,0),E$3)</f>
        <v>0</v>
      </c>
      <c r="F478">
        <f>INDEX(Валюта!$A$4:$BK$1170,MATCH(Позиція!$C478,Валюта!$C$4:$C$1170,0),F$3)</f>
        <v>170</v>
      </c>
      <c r="G478">
        <f>INDEX(Валюта!$A$4:$BK$1170,MATCH(Позиція!$C478,Валюта!$C$4:$C$1170,0),G$3)</f>
        <v>0</v>
      </c>
      <c r="H478">
        <f>INDEX(Валюта!$A$4:$BK$1170,MATCH(Позиція!$C478,Валюта!$C$4:$C$1170,0),H$3)</f>
        <v>0</v>
      </c>
      <c r="I478">
        <f>INDEX(Валюта!$A$4:$BK$1170,MATCH(Позиція!$C478,Валюта!$C$4:$C$1170,0),I$3)</f>
        <v>0</v>
      </c>
      <c r="J478">
        <f>INDEX(Валюта!$A$4:$BK$1170,MATCH(Позиція!$C478,Валюта!$C$4:$C$1170,0),J$3)</f>
        <v>0</v>
      </c>
      <c r="K478">
        <f>INDEX(Валюта!$A$4:$BK$1170,MATCH(Позиція!$C478,Валюта!$C$4:$C$1170,0),K$3)</f>
        <v>0</v>
      </c>
      <c r="L478">
        <f>INDEX(Валюта!$A$4:$BK$1170,MATCH(Позиція!$C478,Валюта!$C$4:$C$1170,0),L$3)</f>
        <v>0</v>
      </c>
      <c r="M478">
        <f>INDEX(Валюта!$A$4:$BK$1170,MATCH(Позиція!$C478,Валюта!$C$4:$C$1170,0),M$3)</f>
        <v>0</v>
      </c>
      <c r="N478">
        <f>INDEX(Валюта!$A$4:$BK$1170,MATCH(Позиція!$C478,Валюта!$C$4:$C$1170,0),N$3)</f>
        <v>40</v>
      </c>
      <c r="O478">
        <f>INDEX(Валюта!$A$4:$BK$1170,MATCH(Позиція!$C478,Валюта!$C$4:$C$1170,0),O$3)</f>
        <v>0</v>
      </c>
      <c r="P478">
        <f>INDEX(Валюта!$A$4:$BK$1170,MATCH(Позиція!$C478,Валюта!$C$4:$C$1170,0),P$3)</f>
        <v>0</v>
      </c>
      <c r="Q478">
        <f>INDEX(Валюта!$A$4:$BK$1170,MATCH(Позиція!$C478,Валюта!$C$4:$C$1170,0),Q$3)</f>
        <v>370</v>
      </c>
      <c r="R478">
        <f>INDEX(Валюта!$A$4:$BK$1170,MATCH(Позиція!$C478,Валюта!$C$4:$C$1170,0),R$3)</f>
        <v>0</v>
      </c>
      <c r="S478">
        <f>INDEX(Валюта!$A$4:$BK$1170,MATCH(Позиція!$C478,Валюта!$C$4:$C$1170,0),S$3)</f>
        <v>0</v>
      </c>
      <c r="T478">
        <f>INDEX(Валюта!$A$4:$BK$1170,MATCH(Позиція!$C478,Валюта!$C$4:$C$1170,0),T$3)</f>
        <v>0</v>
      </c>
      <c r="U478">
        <f>INDEX(Валюта!$A$4:$BK$1170,MATCH(Позиція!$C478,Валюта!$C$4:$C$1170,0),U$3)</f>
        <v>0</v>
      </c>
      <c r="V478">
        <f>INDEX(Валюта!$A$4:$BK$1170,MATCH(Позиція!$C478,Валюта!$C$4:$C$1170,0),V$3)</f>
        <v>0</v>
      </c>
      <c r="W478">
        <f>INDEX(Валюта!$A$4:$BK$1170,MATCH(Позиція!$C478,Валюта!$C$4:$C$1170,0),W$3)</f>
        <v>0</v>
      </c>
      <c r="X478">
        <f>INDEX(Валюта!$A$4:$BK$1170,MATCH(Позиція!$C478,Валюта!$C$4:$C$1170,0),X$3)</f>
        <v>0</v>
      </c>
      <c r="Y478">
        <f>INDEX(Валюта!$A$4:$BK$1170,MATCH(Позиція!$C478,Валюта!$C$4:$C$1170,0),Y$3)</f>
        <v>0</v>
      </c>
      <c r="Z478">
        <f>INDEX(Валюта!$A$4:$BK$1170,MATCH(Позиція!$C478,Валюта!$C$4:$C$1170,0),Z$3)</f>
        <v>0</v>
      </c>
      <c r="AA478">
        <f>INDEX(Валюта!$A$4:$BK$1170,MATCH(Позиція!$C478,Валюта!$C$4:$C$1170,0),AA$3)</f>
        <v>0</v>
      </c>
      <c r="AB478">
        <f>INDEX(Валюта!$A$4:$BK$1170,MATCH(Позиція!$C478,Валюта!$C$4:$C$1170,0),AB$3)</f>
        <v>0</v>
      </c>
      <c r="AC478">
        <f>INDEX(Валюта!$A$4:$BK$1170,MATCH(Позиція!$C478,Валюта!$C$4:$C$1170,0),AC$3)</f>
        <v>0</v>
      </c>
      <c r="AD478">
        <f>INDEX(Валюта!$A$4:$BK$1170,MATCH(Позиція!$C478,Валюта!$C$4:$C$1170,0),AD$3)</f>
        <v>0</v>
      </c>
      <c r="AE478">
        <f>INDEX(Валюта!$A$4:$BK$1170,MATCH(Позиція!$C478,Валюта!$C$4:$C$1170,0),AE$3)</f>
        <v>0</v>
      </c>
      <c r="AF478">
        <f>INDEX(Валюта!$A$4:$BK$1170,MATCH(Позиція!$C478,Валюта!$C$4:$C$1170,0),AF$3)</f>
        <v>180</v>
      </c>
      <c r="AG478">
        <f>INDEX(Валюта!$A$4:$BK$1170,MATCH(Позиція!$C478,Валюта!$C$4:$C$1170,0),AG$3)</f>
        <v>0</v>
      </c>
      <c r="AH478">
        <f>INDEX(Валюта!$A$4:$BK$1170,MATCH(Позиція!$C478,Валюта!$C$4:$C$1170,0),AH$3)</f>
        <v>0</v>
      </c>
      <c r="AI478">
        <f>INDEX(Валюта!$A$4:$BK$1170,MATCH(Позиція!$C478,Валюта!$C$4:$C$1170,0),AI$3)</f>
        <v>0</v>
      </c>
      <c r="AJ478">
        <f>INDEX(Валюта!$A$4:$BK$1170,MATCH(Позиція!$C478,Валюта!$C$4:$C$1170,0),AJ$3)</f>
        <v>0</v>
      </c>
      <c r="AK478">
        <f>INDEX(Валюта!$A$4:$BK$1170,MATCH(Позиція!$C478,Валюта!$C$4:$C$1170,0),AK$3)</f>
        <v>0</v>
      </c>
      <c r="AL478">
        <f>INDEX(Валюта!$A$4:$BK$1170,MATCH(Позиція!$C478,Валюта!$C$4:$C$1170,0),AL$3)</f>
        <v>0</v>
      </c>
      <c r="AM478">
        <f>INDEX(Валюта!$A$4:$BK$1170,MATCH(Позиція!$C478,Валюта!$C$4:$C$1170,0),AM$3)</f>
        <v>0</v>
      </c>
      <c r="AN478">
        <f>INDEX(Валюта!$A$4:$BK$1170,MATCH(Позиція!$C478,Валюта!$C$4:$C$1170,0),AN$3)</f>
        <v>0</v>
      </c>
      <c r="AO478">
        <f>INDEX(Валюта!$A$4:$BK$1170,MATCH(Позиція!$C478,Валюта!$C$4:$C$1170,0),AO$3)</f>
        <v>0</v>
      </c>
      <c r="AP478">
        <f>INDEX(Валюта!$A$4:$BK$1170,MATCH(Позиція!$C478,Валюта!$C$4:$C$1170,0),AP$3)</f>
        <v>0</v>
      </c>
      <c r="AQ478">
        <f>INDEX(Валюта!$A$4:$BK$1170,MATCH(Позиція!$C478,Валюта!$C$4:$C$1170,0),AQ$3)</f>
        <v>0</v>
      </c>
      <c r="AR478">
        <f>INDEX(Валюта!$A$4:$BK$1170,MATCH(Позиція!$C478,Валюта!$C$4:$C$1170,0),AR$3)</f>
        <v>0</v>
      </c>
      <c r="AS478">
        <f>INDEX(Валюта!$A$4:$BK$1170,MATCH(Позиція!$C478,Валюта!$C$4:$C$1170,0),AS$3)</f>
        <v>0</v>
      </c>
      <c r="AT478">
        <f>INDEX(Валюта!$A$4:$BK$1170,MATCH(Позиція!$C478,Валюта!$C$4:$C$1170,0),AT$3)</f>
        <v>0</v>
      </c>
      <c r="AU478">
        <f>INDEX(Валюта!$A$4:$BK$1170,MATCH(Позиція!$C478,Валюта!$C$4:$C$1170,0),AU$3)</f>
        <v>0</v>
      </c>
      <c r="AV478">
        <f>INDEX(Валюта!$A$4:$BK$1170,MATCH(Позиція!$C478,Валюта!$C$4:$C$1170,0),AV$3)</f>
        <v>0</v>
      </c>
      <c r="AW478">
        <f>INDEX(Валюта!$A$4:$BK$1170,MATCH(Позиція!$C478,Валюта!$C$4:$C$1170,0),AW$3)</f>
        <v>0</v>
      </c>
      <c r="AX478">
        <f>INDEX(Валюта!$A$4:$BK$1170,MATCH(Позиція!$C478,Валюта!$C$4:$C$1170,0),AX$3)</f>
        <v>220</v>
      </c>
      <c r="AY478">
        <f>INDEX(Валюта!$A$4:$BK$1170,MATCH(Позиція!$C478,Валюта!$C$4:$C$1170,0),AY$3)</f>
        <v>0</v>
      </c>
      <c r="AZ478">
        <f>INDEX(Валюта!$A$4:$BK$1170,MATCH(Позиція!$C478,Валюта!$C$4:$C$1170,0),AZ$3)</f>
        <v>190</v>
      </c>
      <c r="BA478">
        <f>INDEX(Валюта!$A$4:$BK$1170,MATCH(Позиція!$C478,Валюта!$C$4:$C$1170,0),BA$3)</f>
        <v>0</v>
      </c>
      <c r="BB478">
        <f>INDEX(Валюта!$A$4:$BK$1170,MATCH(Позиція!$C478,Валюта!$C$4:$C$1170,0),BB$3)</f>
        <v>0</v>
      </c>
      <c r="BC478">
        <f>INDEX(Валюта!$A$4:$BK$1170,MATCH(Позиція!$C478,Валюта!$C$4:$C$1170,0),BC$3)</f>
        <v>160.13999999999999</v>
      </c>
      <c r="BD478">
        <f>INDEX(Валюта!$A$4:$BK$1170,MATCH(Позиція!$C478,Валюта!$C$4:$C$1170,0),BD$3)</f>
        <v>0</v>
      </c>
      <c r="BE478">
        <f>INDEX(Валюта!$A$4:$BK$1170,MATCH(Позиція!$C478,Валюта!$C$4:$C$1170,0),BE$3)</f>
        <v>0</v>
      </c>
      <c r="BF478">
        <f>INDEX(Валюта!$A$4:$BK$1170,MATCH(Позиція!$C478,Валюта!$C$4:$C$1170,0),BF$3)</f>
        <v>0</v>
      </c>
      <c r="BG478">
        <f>INDEX(Валюта!$A$4:$BK$1170,MATCH(Позиція!$C478,Валюта!$C$4:$C$1170,0),BG$3)</f>
        <v>0</v>
      </c>
      <c r="BH478">
        <f>INDEX(Валюта!$A$4:$BK$1170,MATCH(Позиція!$C478,Валюта!$C$4:$C$1170,0),BH$3)</f>
        <v>0</v>
      </c>
      <c r="BI478">
        <f>INDEX(Валюта!$A$4:$BK$1170,MATCH(Позиція!$C478,Валюта!$C$4:$C$1170,0),BI$3)</f>
        <v>0</v>
      </c>
      <c r="BJ478">
        <f>INDEX(Валюта!$A$4:$BK$1170,MATCH(Позиція!$C478,Валюта!$C$4:$C$1170,0),BJ$3)</f>
        <v>1801.83</v>
      </c>
      <c r="BK478">
        <f>INDEX(Валюта!$A$4:$BK$1170,MATCH(Позиція!$C478,Валюта!$C$4:$C$1170,0),BK$3)</f>
        <v>0</v>
      </c>
    </row>
    <row r="479" spans="1:63" x14ac:dyDescent="0.35">
      <c r="A479">
        <v>7</v>
      </c>
      <c r="B479" s="28" t="s">
        <v>465</v>
      </c>
      <c r="C479" s="28" t="str">
        <f t="shared" si="15"/>
        <v>4008</v>
      </c>
      <c r="D479">
        <f>INDEX(Валюта!$A$4:$BK$1170,MATCH(Позиція!$C479,Валюта!$C$4:$C$1170,0),D$3)</f>
        <v>36639.65</v>
      </c>
      <c r="E479">
        <f>INDEX(Валюта!$A$4:$BK$1170,MATCH(Позиція!$C479,Валюта!$C$4:$C$1170,0),E$3)</f>
        <v>105151.79</v>
      </c>
      <c r="F479">
        <f>INDEX(Валюта!$A$4:$BK$1170,MATCH(Позиція!$C479,Валюта!$C$4:$C$1170,0),F$3)</f>
        <v>74158.509999999995</v>
      </c>
      <c r="G479">
        <f>INDEX(Валюта!$A$4:$BK$1170,MATCH(Позиція!$C479,Валюта!$C$4:$C$1170,0),G$3)</f>
        <v>32293.37</v>
      </c>
      <c r="H479">
        <f>INDEX(Валюта!$A$4:$BK$1170,MATCH(Позиція!$C479,Валюта!$C$4:$C$1170,0),H$3)</f>
        <v>147264.06</v>
      </c>
      <c r="I479">
        <f>INDEX(Валюта!$A$4:$BK$1170,MATCH(Позиція!$C479,Валюта!$C$4:$C$1170,0),I$3)</f>
        <v>109552.75</v>
      </c>
      <c r="J479">
        <f>INDEX(Валюта!$A$4:$BK$1170,MATCH(Позиція!$C479,Валюта!$C$4:$C$1170,0),J$3)</f>
        <v>96013.32</v>
      </c>
      <c r="K479">
        <f>INDEX(Валюта!$A$4:$BK$1170,MATCH(Позиція!$C479,Валюта!$C$4:$C$1170,0),K$3)</f>
        <v>157005.84</v>
      </c>
      <c r="L479">
        <f>INDEX(Валюта!$A$4:$BK$1170,MATCH(Позиція!$C479,Валюта!$C$4:$C$1170,0),L$3)</f>
        <v>116745.91</v>
      </c>
      <c r="M479">
        <f>INDEX(Валюта!$A$4:$BK$1170,MATCH(Позиція!$C479,Валюта!$C$4:$C$1170,0),M$3)</f>
        <v>103738.56</v>
      </c>
      <c r="N479">
        <f>INDEX(Валюта!$A$4:$BK$1170,MATCH(Позиція!$C479,Валюта!$C$4:$C$1170,0),N$3)</f>
        <v>173676.45</v>
      </c>
      <c r="O479">
        <f>INDEX(Валюта!$A$4:$BK$1170,MATCH(Позиція!$C479,Валюта!$C$4:$C$1170,0),O$3)</f>
        <v>149870.18</v>
      </c>
      <c r="P479">
        <f>INDEX(Валюта!$A$4:$BK$1170,MATCH(Позиція!$C479,Валюта!$C$4:$C$1170,0),P$3)</f>
        <v>80362.259999999995</v>
      </c>
      <c r="Q479">
        <f>INDEX(Валюта!$A$4:$BK$1170,MATCH(Позиція!$C479,Валюта!$C$4:$C$1170,0),Q$3)</f>
        <v>72958.58</v>
      </c>
      <c r="R479">
        <f>INDEX(Валюта!$A$4:$BK$1170,MATCH(Позиція!$C479,Валюта!$C$4:$C$1170,0),R$3)</f>
        <v>141870.69</v>
      </c>
      <c r="S479">
        <f>INDEX(Валюта!$A$4:$BK$1170,MATCH(Позиція!$C479,Валюта!$C$4:$C$1170,0),S$3)</f>
        <v>62913.96</v>
      </c>
      <c r="T479">
        <f>INDEX(Валюта!$A$4:$BK$1170,MATCH(Позиція!$C479,Валюта!$C$4:$C$1170,0),T$3)</f>
        <v>137552.6</v>
      </c>
      <c r="U479">
        <f>INDEX(Валюта!$A$4:$BK$1170,MATCH(Позиція!$C479,Валюта!$C$4:$C$1170,0),U$3)</f>
        <v>92926.39</v>
      </c>
      <c r="V479">
        <f>INDEX(Валюта!$A$4:$BK$1170,MATCH(Позиція!$C479,Валюта!$C$4:$C$1170,0),V$3)</f>
        <v>136863.18</v>
      </c>
      <c r="W479">
        <f>INDEX(Валюта!$A$4:$BK$1170,MATCH(Позиція!$C479,Валюта!$C$4:$C$1170,0),W$3)</f>
        <v>119943.67999999999</v>
      </c>
      <c r="X479">
        <f>INDEX(Валюта!$A$4:$BK$1170,MATCH(Позиція!$C479,Валюта!$C$4:$C$1170,0),X$3)</f>
        <v>106380</v>
      </c>
      <c r="Y479">
        <f>INDEX(Валюта!$A$4:$BK$1170,MATCH(Позиція!$C479,Валюта!$C$4:$C$1170,0),Y$3)</f>
        <v>144219.92000000001</v>
      </c>
      <c r="Z479">
        <f>INDEX(Валюта!$A$4:$BK$1170,MATCH(Позиція!$C479,Валюта!$C$4:$C$1170,0),Z$3)</f>
        <v>99334.45</v>
      </c>
      <c r="AA479">
        <f>INDEX(Валюта!$A$4:$BK$1170,MATCH(Позиція!$C479,Валюта!$C$4:$C$1170,0),AA$3)</f>
        <v>99480.99</v>
      </c>
      <c r="AB479">
        <f>INDEX(Валюта!$A$4:$BK$1170,MATCH(Позиція!$C479,Валюта!$C$4:$C$1170,0),AB$3)</f>
        <v>46334.6</v>
      </c>
      <c r="AC479">
        <f>INDEX(Валюта!$A$4:$BK$1170,MATCH(Позиція!$C479,Валюта!$C$4:$C$1170,0),AC$3)</f>
        <v>124648.84</v>
      </c>
      <c r="AD479">
        <f>INDEX(Валюта!$A$4:$BK$1170,MATCH(Позиція!$C479,Валюта!$C$4:$C$1170,0),AD$3)</f>
        <v>85724.180000000008</v>
      </c>
      <c r="AE479">
        <f>INDEX(Валюта!$A$4:$BK$1170,MATCH(Позиція!$C479,Валюта!$C$4:$C$1170,0),AE$3)</f>
        <v>98386.41</v>
      </c>
      <c r="AF479">
        <f>INDEX(Валюта!$A$4:$BK$1170,MATCH(Позиція!$C479,Валюта!$C$4:$C$1170,0),AF$3)</f>
        <v>107834.5</v>
      </c>
      <c r="AG479">
        <f>INDEX(Валюта!$A$4:$BK$1170,MATCH(Позиція!$C479,Валюта!$C$4:$C$1170,0),AG$3)</f>
        <v>116656.82</v>
      </c>
      <c r="AH479">
        <f>INDEX(Валюта!$A$4:$BK$1170,MATCH(Позиція!$C479,Валюта!$C$4:$C$1170,0),AH$3)</f>
        <v>88595.03</v>
      </c>
      <c r="AI479">
        <f>INDEX(Валюта!$A$4:$BK$1170,MATCH(Позиція!$C479,Валюта!$C$4:$C$1170,0),AI$3)</f>
        <v>108595.09</v>
      </c>
      <c r="AJ479">
        <f>INDEX(Валюта!$A$4:$BK$1170,MATCH(Позиція!$C479,Валюта!$C$4:$C$1170,0),AJ$3)</f>
        <v>134997.99</v>
      </c>
      <c r="AK479">
        <f>INDEX(Валюта!$A$4:$BK$1170,MATCH(Позиція!$C479,Валюта!$C$4:$C$1170,0),AK$3)</f>
        <v>201088.99</v>
      </c>
      <c r="AL479">
        <f>INDEX(Валюта!$A$4:$BK$1170,MATCH(Позиція!$C479,Валюта!$C$4:$C$1170,0),AL$3)</f>
        <v>136494.20000000001</v>
      </c>
      <c r="AM479">
        <f>INDEX(Валюта!$A$4:$BK$1170,MATCH(Позиція!$C479,Валюта!$C$4:$C$1170,0),AM$3)</f>
        <v>173135.98</v>
      </c>
      <c r="AN479">
        <f>INDEX(Валюта!$A$4:$BK$1170,MATCH(Позиція!$C479,Валюта!$C$4:$C$1170,0),AN$3)</f>
        <v>63622.93</v>
      </c>
      <c r="AO479">
        <f>INDEX(Валюта!$A$4:$BK$1170,MATCH(Позиція!$C479,Валюта!$C$4:$C$1170,0),AO$3)</f>
        <v>110746.85</v>
      </c>
      <c r="AP479">
        <f>INDEX(Валюта!$A$4:$BK$1170,MATCH(Позиція!$C479,Валюта!$C$4:$C$1170,0),AP$3)</f>
        <v>136178.22</v>
      </c>
      <c r="AQ479">
        <f>INDEX(Валюта!$A$4:$BK$1170,MATCH(Позиція!$C479,Валюта!$C$4:$C$1170,0),AQ$3)</f>
        <v>121345.63</v>
      </c>
      <c r="AR479">
        <f>INDEX(Валюта!$A$4:$BK$1170,MATCH(Позиція!$C479,Валюта!$C$4:$C$1170,0),AR$3)</f>
        <v>99394.91</v>
      </c>
      <c r="AS479">
        <f>INDEX(Валюта!$A$4:$BK$1170,MATCH(Позиція!$C479,Валюта!$C$4:$C$1170,0),AS$3)</f>
        <v>117668.16</v>
      </c>
      <c r="AT479">
        <f>INDEX(Валюта!$A$4:$BK$1170,MATCH(Позиція!$C479,Валюта!$C$4:$C$1170,0),AT$3)</f>
        <v>154487.07</v>
      </c>
      <c r="AU479">
        <f>INDEX(Валюта!$A$4:$BK$1170,MATCH(Позиція!$C479,Валюта!$C$4:$C$1170,0),AU$3)</f>
        <v>120604.81</v>
      </c>
      <c r="AV479">
        <f>INDEX(Валюта!$A$4:$BK$1170,MATCH(Позиція!$C479,Валюта!$C$4:$C$1170,0),AV$3)</f>
        <v>118644.33</v>
      </c>
      <c r="AW479">
        <f>INDEX(Валюта!$A$4:$BK$1170,MATCH(Позиція!$C479,Валюта!$C$4:$C$1170,0),AW$3)</f>
        <v>258126.85</v>
      </c>
      <c r="AX479">
        <f>INDEX(Валюта!$A$4:$BK$1170,MATCH(Позиція!$C479,Валюта!$C$4:$C$1170,0),AX$3)</f>
        <v>132955.4</v>
      </c>
      <c r="AY479">
        <f>INDEX(Валюта!$A$4:$BK$1170,MATCH(Позиція!$C479,Валюта!$C$4:$C$1170,0),AY$3)</f>
        <v>151269.37</v>
      </c>
      <c r="AZ479">
        <f>INDEX(Валюта!$A$4:$BK$1170,MATCH(Позиція!$C479,Валюта!$C$4:$C$1170,0),AZ$3)</f>
        <v>78395.69</v>
      </c>
      <c r="BA479">
        <f>INDEX(Валюта!$A$4:$BK$1170,MATCH(Позиція!$C479,Валюта!$C$4:$C$1170,0),BA$3)</f>
        <v>182946.31</v>
      </c>
      <c r="BB479">
        <f>INDEX(Валюта!$A$4:$BK$1170,MATCH(Позиція!$C479,Валюта!$C$4:$C$1170,0),BB$3)</f>
        <v>187729.14</v>
      </c>
      <c r="BC479">
        <f>INDEX(Валюта!$A$4:$BK$1170,MATCH(Позиція!$C479,Валюта!$C$4:$C$1170,0),BC$3)</f>
        <v>167291.31</v>
      </c>
      <c r="BD479">
        <f>INDEX(Валюта!$A$4:$BK$1170,MATCH(Позиція!$C479,Валюта!$C$4:$C$1170,0),BD$3)</f>
        <v>155672.18</v>
      </c>
      <c r="BE479">
        <f>INDEX(Валюта!$A$4:$BK$1170,MATCH(Позиція!$C479,Валюта!$C$4:$C$1170,0),BE$3)</f>
        <v>185230.75</v>
      </c>
      <c r="BF479">
        <f>INDEX(Валюта!$A$4:$BK$1170,MATCH(Позиція!$C479,Валюта!$C$4:$C$1170,0),BF$3)</f>
        <v>185413.3</v>
      </c>
      <c r="BG479">
        <f>INDEX(Валюта!$A$4:$BK$1170,MATCH(Позиція!$C479,Валюта!$C$4:$C$1170,0),BG$3)</f>
        <v>207796.75</v>
      </c>
      <c r="BH479">
        <f>INDEX(Валюта!$A$4:$BK$1170,MATCH(Позиція!$C479,Валюта!$C$4:$C$1170,0),BH$3)</f>
        <v>223580.87</v>
      </c>
      <c r="BI479">
        <f>INDEX(Валюта!$A$4:$BK$1170,MATCH(Позиція!$C479,Валюта!$C$4:$C$1170,0),BI$3)</f>
        <v>93151.48</v>
      </c>
      <c r="BJ479">
        <f>INDEX(Валюта!$A$4:$BK$1170,MATCH(Позиція!$C479,Валюта!$C$4:$C$1170,0),BJ$3)</f>
        <v>165723.1</v>
      </c>
      <c r="BK479">
        <f>INDEX(Валюта!$A$4:$BK$1170,MATCH(Позиція!$C479,Валюта!$C$4:$C$1170,0),BK$3)</f>
        <v>101158.1</v>
      </c>
    </row>
    <row r="480" spans="1:63" x14ac:dyDescent="0.35">
      <c r="A480">
        <v>7</v>
      </c>
      <c r="B480" s="28" t="s">
        <v>466</v>
      </c>
      <c r="C480" s="28" t="str">
        <f t="shared" si="15"/>
        <v>4009</v>
      </c>
      <c r="D480">
        <f>INDEX(Валюта!$A$4:$BK$1170,MATCH(Позиція!$C480,Валюта!$C$4:$C$1170,0),D$3)</f>
        <v>245952.76</v>
      </c>
      <c r="E480">
        <f>INDEX(Валюта!$A$4:$BK$1170,MATCH(Позиція!$C480,Валюта!$C$4:$C$1170,0),E$3)</f>
        <v>403706.68</v>
      </c>
      <c r="F480">
        <f>INDEX(Валюта!$A$4:$BK$1170,MATCH(Позиція!$C480,Валюта!$C$4:$C$1170,0),F$3)</f>
        <v>506334.18</v>
      </c>
      <c r="G480">
        <f>INDEX(Валюта!$A$4:$BK$1170,MATCH(Позиція!$C480,Валюта!$C$4:$C$1170,0),G$3)</f>
        <v>566052.82000000007</v>
      </c>
      <c r="H480">
        <f>INDEX(Валюта!$A$4:$BK$1170,MATCH(Позиція!$C480,Валюта!$C$4:$C$1170,0),H$3)</f>
        <v>546444.44999999995</v>
      </c>
      <c r="I480">
        <f>INDEX(Валюта!$A$4:$BK$1170,MATCH(Позиція!$C480,Валюта!$C$4:$C$1170,0),I$3)</f>
        <v>507041.39</v>
      </c>
      <c r="J480">
        <f>INDEX(Валюта!$A$4:$BK$1170,MATCH(Позиція!$C480,Валюта!$C$4:$C$1170,0),J$3)</f>
        <v>401224.28</v>
      </c>
      <c r="K480">
        <f>INDEX(Валюта!$A$4:$BK$1170,MATCH(Позиція!$C480,Валюта!$C$4:$C$1170,0),K$3)</f>
        <v>542112.44000000006</v>
      </c>
      <c r="L480">
        <f>INDEX(Валюта!$A$4:$BK$1170,MATCH(Позиція!$C480,Валюта!$C$4:$C$1170,0),L$3)</f>
        <v>390011.39</v>
      </c>
      <c r="M480">
        <f>INDEX(Валюта!$A$4:$BK$1170,MATCH(Позиція!$C480,Валюта!$C$4:$C$1170,0),M$3)</f>
        <v>331649.82</v>
      </c>
      <c r="N480">
        <f>INDEX(Валюта!$A$4:$BK$1170,MATCH(Позиція!$C480,Валюта!$C$4:$C$1170,0),N$3)</f>
        <v>397385.88</v>
      </c>
      <c r="O480">
        <f>INDEX(Валюта!$A$4:$BK$1170,MATCH(Позиція!$C480,Валюта!$C$4:$C$1170,0),O$3)</f>
        <v>571957.6</v>
      </c>
      <c r="P480">
        <f>INDEX(Валюта!$A$4:$BK$1170,MATCH(Позиція!$C480,Валюта!$C$4:$C$1170,0),P$3)</f>
        <v>275434.56</v>
      </c>
      <c r="Q480">
        <f>INDEX(Валюта!$A$4:$BK$1170,MATCH(Позиція!$C480,Валюта!$C$4:$C$1170,0),Q$3)</f>
        <v>421743.98</v>
      </c>
      <c r="R480">
        <f>INDEX(Валюта!$A$4:$BK$1170,MATCH(Позиція!$C480,Валюта!$C$4:$C$1170,0),R$3)</f>
        <v>385659.37</v>
      </c>
      <c r="S480">
        <f>INDEX(Валюта!$A$4:$BK$1170,MATCH(Позиція!$C480,Валюта!$C$4:$C$1170,0),S$3)</f>
        <v>384579</v>
      </c>
      <c r="T480">
        <f>INDEX(Валюта!$A$4:$BK$1170,MATCH(Позиція!$C480,Валюта!$C$4:$C$1170,0),T$3)</f>
        <v>375269.97</v>
      </c>
      <c r="U480">
        <f>INDEX(Валюта!$A$4:$BK$1170,MATCH(Позиція!$C480,Валюта!$C$4:$C$1170,0),U$3)</f>
        <v>550638.49</v>
      </c>
      <c r="V480">
        <f>INDEX(Валюта!$A$4:$BK$1170,MATCH(Позиція!$C480,Валюта!$C$4:$C$1170,0),V$3)</f>
        <v>493352.02</v>
      </c>
      <c r="W480">
        <f>INDEX(Валюта!$A$4:$BK$1170,MATCH(Позиція!$C480,Валюта!$C$4:$C$1170,0),W$3)</f>
        <v>303967.25</v>
      </c>
      <c r="X480">
        <f>INDEX(Валюта!$A$4:$BK$1170,MATCH(Позиція!$C480,Валюта!$C$4:$C$1170,0),X$3)</f>
        <v>568828.72</v>
      </c>
      <c r="Y480">
        <f>INDEX(Валюта!$A$4:$BK$1170,MATCH(Позиція!$C480,Валюта!$C$4:$C$1170,0),Y$3)</f>
        <v>411974.41000000009</v>
      </c>
      <c r="Z480">
        <f>INDEX(Валюта!$A$4:$BK$1170,MATCH(Позиція!$C480,Валюта!$C$4:$C$1170,0),Z$3)</f>
        <v>319856.40000000002</v>
      </c>
      <c r="AA480">
        <f>INDEX(Валюта!$A$4:$BK$1170,MATCH(Позиція!$C480,Валюта!$C$4:$C$1170,0),AA$3)</f>
        <v>349826.16000000009</v>
      </c>
      <c r="AB480">
        <f>INDEX(Валюта!$A$4:$BK$1170,MATCH(Позиція!$C480,Валюта!$C$4:$C$1170,0),AB$3)</f>
        <v>317204.47999999998</v>
      </c>
      <c r="AC480">
        <f>INDEX(Валюта!$A$4:$BK$1170,MATCH(Позиція!$C480,Валюта!$C$4:$C$1170,0),AC$3)</f>
        <v>477609.21</v>
      </c>
      <c r="AD480">
        <f>INDEX(Валюта!$A$4:$BK$1170,MATCH(Позиція!$C480,Валюта!$C$4:$C$1170,0),AD$3)</f>
        <v>521435.52</v>
      </c>
      <c r="AE480">
        <f>INDEX(Валюта!$A$4:$BK$1170,MATCH(Позиція!$C480,Валюта!$C$4:$C$1170,0),AE$3)</f>
        <v>461879.14</v>
      </c>
      <c r="AF480">
        <f>INDEX(Валюта!$A$4:$BK$1170,MATCH(Позиція!$C480,Валюта!$C$4:$C$1170,0),AF$3)</f>
        <v>469056.66000000009</v>
      </c>
      <c r="AG480">
        <f>INDEX(Валюта!$A$4:$BK$1170,MATCH(Позиція!$C480,Валюта!$C$4:$C$1170,0),AG$3)</f>
        <v>196554.59</v>
      </c>
      <c r="AH480">
        <f>INDEX(Валюта!$A$4:$BK$1170,MATCH(Позиція!$C480,Валюта!$C$4:$C$1170,0),AH$3)</f>
        <v>389957.9</v>
      </c>
      <c r="AI480">
        <f>INDEX(Валюта!$A$4:$BK$1170,MATCH(Позиція!$C480,Валюта!$C$4:$C$1170,0),AI$3)</f>
        <v>281965.14</v>
      </c>
      <c r="AJ480">
        <f>INDEX(Валюта!$A$4:$BK$1170,MATCH(Позиція!$C480,Валюта!$C$4:$C$1170,0),AJ$3)</f>
        <v>419626.87</v>
      </c>
      <c r="AK480">
        <f>INDEX(Валюта!$A$4:$BK$1170,MATCH(Позиція!$C480,Валюта!$C$4:$C$1170,0),AK$3)</f>
        <v>613889.05000000005</v>
      </c>
      <c r="AL480">
        <f>INDEX(Валюта!$A$4:$BK$1170,MATCH(Позиція!$C480,Валюта!$C$4:$C$1170,0),AL$3)</f>
        <v>475746.72</v>
      </c>
      <c r="AM480">
        <f>INDEX(Валюта!$A$4:$BK$1170,MATCH(Позиція!$C480,Валюта!$C$4:$C$1170,0),AM$3)</f>
        <v>342020.77</v>
      </c>
      <c r="AN480">
        <f>INDEX(Валюта!$A$4:$BK$1170,MATCH(Позиція!$C480,Валюта!$C$4:$C$1170,0),AN$3)</f>
        <v>370010.96</v>
      </c>
      <c r="AO480">
        <f>INDEX(Валюта!$A$4:$BK$1170,MATCH(Позиція!$C480,Валюта!$C$4:$C$1170,0),AO$3)</f>
        <v>399426.93</v>
      </c>
      <c r="AP480">
        <f>INDEX(Валюта!$A$4:$BK$1170,MATCH(Позиція!$C480,Валюта!$C$4:$C$1170,0),AP$3)</f>
        <v>337125.96</v>
      </c>
      <c r="AQ480">
        <f>INDEX(Валюта!$A$4:$BK$1170,MATCH(Позиція!$C480,Валюта!$C$4:$C$1170,0),AQ$3)</f>
        <v>449616.89</v>
      </c>
      <c r="AR480">
        <f>INDEX(Валюта!$A$4:$BK$1170,MATCH(Позиція!$C480,Валюта!$C$4:$C$1170,0),AR$3)</f>
        <v>371454.85</v>
      </c>
      <c r="AS480">
        <f>INDEX(Валюта!$A$4:$BK$1170,MATCH(Позиція!$C480,Валюта!$C$4:$C$1170,0),AS$3)</f>
        <v>640559.41</v>
      </c>
      <c r="AT480">
        <f>INDEX(Валюта!$A$4:$BK$1170,MATCH(Позиція!$C480,Валюта!$C$4:$C$1170,0),AT$3)</f>
        <v>720191.3</v>
      </c>
      <c r="AU480">
        <f>INDEX(Валюта!$A$4:$BK$1170,MATCH(Позиція!$C480,Валюта!$C$4:$C$1170,0),AU$3)</f>
        <v>618134.11</v>
      </c>
      <c r="AV480">
        <f>INDEX(Валюта!$A$4:$BK$1170,MATCH(Позиція!$C480,Валюта!$C$4:$C$1170,0),AV$3)</f>
        <v>746888.87</v>
      </c>
      <c r="AW480">
        <f>INDEX(Валюта!$A$4:$BK$1170,MATCH(Позиція!$C480,Валюта!$C$4:$C$1170,0),AW$3)</f>
        <v>606991.70000000007</v>
      </c>
      <c r="AX480">
        <f>INDEX(Валюта!$A$4:$BK$1170,MATCH(Позиція!$C480,Валюта!$C$4:$C$1170,0),AX$3)</f>
        <v>542492.61</v>
      </c>
      <c r="AY480">
        <f>INDEX(Валюта!$A$4:$BK$1170,MATCH(Позиція!$C480,Валюта!$C$4:$C$1170,0),AY$3)</f>
        <v>704456.47</v>
      </c>
      <c r="AZ480">
        <f>INDEX(Валюта!$A$4:$BK$1170,MATCH(Позиція!$C480,Валюта!$C$4:$C$1170,0),AZ$3)</f>
        <v>640891.95000000007</v>
      </c>
      <c r="BA480">
        <f>INDEX(Валюта!$A$4:$BK$1170,MATCH(Позиція!$C480,Валюта!$C$4:$C$1170,0),BA$3)</f>
        <v>524228.54</v>
      </c>
      <c r="BB480">
        <f>INDEX(Валюта!$A$4:$BK$1170,MATCH(Позиція!$C480,Валюта!$C$4:$C$1170,0),BB$3)</f>
        <v>708750.59</v>
      </c>
      <c r="BC480">
        <f>INDEX(Валюта!$A$4:$BK$1170,MATCH(Позиція!$C480,Валюта!$C$4:$C$1170,0),BC$3)</f>
        <v>643949.11</v>
      </c>
      <c r="BD480">
        <f>INDEX(Валюта!$A$4:$BK$1170,MATCH(Позиція!$C480,Валюта!$C$4:$C$1170,0),BD$3)</f>
        <v>984813.09</v>
      </c>
      <c r="BE480">
        <f>INDEX(Валюта!$A$4:$BK$1170,MATCH(Позиція!$C480,Валюта!$C$4:$C$1170,0),BE$3)</f>
        <v>632269.85</v>
      </c>
      <c r="BF480">
        <f>INDEX(Валюта!$A$4:$BK$1170,MATCH(Позиція!$C480,Валюта!$C$4:$C$1170,0),BF$3)</f>
        <v>658597.28</v>
      </c>
      <c r="BG480">
        <f>INDEX(Валюта!$A$4:$BK$1170,MATCH(Позиція!$C480,Валюта!$C$4:$C$1170,0),BG$3)</f>
        <v>688042.96</v>
      </c>
      <c r="BH480">
        <f>INDEX(Валюта!$A$4:$BK$1170,MATCH(Позиція!$C480,Валюта!$C$4:$C$1170,0),BH$3)</f>
        <v>693281.42</v>
      </c>
      <c r="BI480">
        <f>INDEX(Валюта!$A$4:$BK$1170,MATCH(Позиція!$C480,Валюта!$C$4:$C$1170,0),BI$3)</f>
        <v>641059.29</v>
      </c>
      <c r="BJ480">
        <f>INDEX(Валюта!$A$4:$BK$1170,MATCH(Позиція!$C480,Валюта!$C$4:$C$1170,0),BJ$3)</f>
        <v>705517.81</v>
      </c>
      <c r="BK480">
        <f>INDEX(Валюта!$A$4:$BK$1170,MATCH(Позиція!$C480,Валюта!$C$4:$C$1170,0),BK$3)</f>
        <v>564045.09</v>
      </c>
    </row>
    <row r="481" spans="1:63" x14ac:dyDescent="0.35">
      <c r="A481">
        <v>7</v>
      </c>
      <c r="B481" s="28" t="s">
        <v>467</v>
      </c>
      <c r="C481" s="28" t="str">
        <f t="shared" si="15"/>
        <v>4010</v>
      </c>
      <c r="D481">
        <f>INDEX(Валюта!$A$4:$BK$1170,MATCH(Позиція!$C481,Валюта!$C$4:$C$1170,0),D$3)</f>
        <v>178622.45</v>
      </c>
      <c r="E481">
        <f>INDEX(Валюта!$A$4:$BK$1170,MATCH(Позиція!$C481,Валюта!$C$4:$C$1170,0),E$3)</f>
        <v>277890.86</v>
      </c>
      <c r="F481">
        <f>INDEX(Валюта!$A$4:$BK$1170,MATCH(Позиція!$C481,Валюта!$C$4:$C$1170,0),F$3)</f>
        <v>300602.18</v>
      </c>
      <c r="G481">
        <f>INDEX(Валюта!$A$4:$BK$1170,MATCH(Позиція!$C481,Валюта!$C$4:$C$1170,0),G$3)</f>
        <v>424770</v>
      </c>
      <c r="H481">
        <f>INDEX(Валюта!$A$4:$BK$1170,MATCH(Позиція!$C481,Валюта!$C$4:$C$1170,0),H$3)</f>
        <v>167367.34</v>
      </c>
      <c r="I481">
        <f>INDEX(Валюта!$A$4:$BK$1170,MATCH(Позиція!$C481,Валюта!$C$4:$C$1170,0),I$3)</f>
        <v>515987.58</v>
      </c>
      <c r="J481">
        <f>INDEX(Валюта!$A$4:$BK$1170,MATCH(Позиція!$C481,Валюта!$C$4:$C$1170,0),J$3)</f>
        <v>187257.17</v>
      </c>
      <c r="K481">
        <f>INDEX(Валюта!$A$4:$BK$1170,MATCH(Позиція!$C481,Валюта!$C$4:$C$1170,0),K$3)</f>
        <v>278923.53000000003</v>
      </c>
      <c r="L481">
        <f>INDEX(Валюта!$A$4:$BK$1170,MATCH(Позиція!$C481,Валюта!$C$4:$C$1170,0),L$3)</f>
        <v>131799.28</v>
      </c>
      <c r="M481">
        <f>INDEX(Валюта!$A$4:$BK$1170,MATCH(Позиція!$C481,Валюта!$C$4:$C$1170,0),M$3)</f>
        <v>188854.39999999999</v>
      </c>
      <c r="N481">
        <f>INDEX(Валюта!$A$4:$BK$1170,MATCH(Позиція!$C481,Валюта!$C$4:$C$1170,0),N$3)</f>
        <v>70289.460000000006</v>
      </c>
      <c r="O481">
        <f>INDEX(Валюта!$A$4:$BK$1170,MATCH(Позиція!$C481,Валюта!$C$4:$C$1170,0),O$3)</f>
        <v>248440.7</v>
      </c>
      <c r="P481">
        <f>INDEX(Валюта!$A$4:$BK$1170,MATCH(Позиція!$C481,Валюта!$C$4:$C$1170,0),P$3)</f>
        <v>96900</v>
      </c>
      <c r="Q481">
        <f>INDEX(Валюта!$A$4:$BK$1170,MATCH(Позиція!$C481,Валюта!$C$4:$C$1170,0),Q$3)</f>
        <v>97413.71</v>
      </c>
      <c r="R481">
        <f>INDEX(Валюта!$A$4:$BK$1170,MATCH(Позиція!$C481,Валюта!$C$4:$C$1170,0),R$3)</f>
        <v>48421.53</v>
      </c>
      <c r="S481">
        <f>INDEX(Валюта!$A$4:$BK$1170,MATCH(Позиція!$C481,Валюта!$C$4:$C$1170,0),S$3)</f>
        <v>87000.320000000007</v>
      </c>
      <c r="T481">
        <f>INDEX(Валюта!$A$4:$BK$1170,MATCH(Позиція!$C481,Валюта!$C$4:$C$1170,0),T$3)</f>
        <v>204570</v>
      </c>
      <c r="U481">
        <f>INDEX(Валюта!$A$4:$BK$1170,MATCH(Позиція!$C481,Валюта!$C$4:$C$1170,0),U$3)</f>
        <v>96937.23</v>
      </c>
      <c r="V481">
        <f>INDEX(Валюта!$A$4:$BK$1170,MATCH(Позиція!$C481,Валюта!$C$4:$C$1170,0),V$3)</f>
        <v>249183.57</v>
      </c>
      <c r="W481">
        <f>INDEX(Валюта!$A$4:$BK$1170,MATCH(Позиція!$C481,Валюта!$C$4:$C$1170,0),W$3)</f>
        <v>94159.64</v>
      </c>
      <c r="X481">
        <f>INDEX(Валюта!$A$4:$BK$1170,MATCH(Позиція!$C481,Валюта!$C$4:$C$1170,0),X$3)</f>
        <v>43882.34</v>
      </c>
      <c r="Y481">
        <f>INDEX(Валюта!$A$4:$BK$1170,MATCH(Позиція!$C481,Валюта!$C$4:$C$1170,0),Y$3)</f>
        <v>29581.67</v>
      </c>
      <c r="Z481">
        <f>INDEX(Валюта!$A$4:$BK$1170,MATCH(Позиція!$C481,Валюта!$C$4:$C$1170,0),Z$3)</f>
        <v>46213.27</v>
      </c>
      <c r="AA481">
        <f>INDEX(Валюта!$A$4:$BK$1170,MATCH(Позиція!$C481,Валюта!$C$4:$C$1170,0),AA$3)</f>
        <v>163320</v>
      </c>
      <c r="AB481">
        <f>INDEX(Валюта!$A$4:$BK$1170,MATCH(Позиція!$C481,Валюта!$C$4:$C$1170,0),AB$3)</f>
        <v>17190.91</v>
      </c>
      <c r="AC481">
        <f>INDEX(Валюта!$A$4:$BK$1170,MATCH(Позиція!$C481,Валюта!$C$4:$C$1170,0),AC$3)</f>
        <v>200465.04</v>
      </c>
      <c r="AD481">
        <f>INDEX(Валюта!$A$4:$BK$1170,MATCH(Позиція!$C481,Валюта!$C$4:$C$1170,0),AD$3)</f>
        <v>217176.29</v>
      </c>
      <c r="AE481">
        <f>INDEX(Валюта!$A$4:$BK$1170,MATCH(Позиція!$C481,Валюта!$C$4:$C$1170,0),AE$3)</f>
        <v>150016.76999999999</v>
      </c>
      <c r="AF481">
        <f>INDEX(Валюта!$A$4:$BK$1170,MATCH(Позиція!$C481,Валюта!$C$4:$C$1170,0),AF$3)</f>
        <v>135723.78</v>
      </c>
      <c r="AG481">
        <f>INDEX(Валюта!$A$4:$BK$1170,MATCH(Позиція!$C481,Валюта!$C$4:$C$1170,0),AG$3)</f>
        <v>48688.82</v>
      </c>
      <c r="AH481">
        <f>INDEX(Валюта!$A$4:$BK$1170,MATCH(Позиція!$C481,Валюта!$C$4:$C$1170,0),AH$3)</f>
        <v>112646.96</v>
      </c>
      <c r="AI481">
        <f>INDEX(Валюта!$A$4:$BK$1170,MATCH(Позиція!$C481,Валюта!$C$4:$C$1170,0),AI$3)</f>
        <v>125292.8</v>
      </c>
      <c r="AJ481">
        <f>INDEX(Валюта!$A$4:$BK$1170,MATCH(Позиція!$C481,Валюта!$C$4:$C$1170,0),AJ$3)</f>
        <v>112515.08</v>
      </c>
      <c r="AK481">
        <f>INDEX(Валюта!$A$4:$BK$1170,MATCH(Позиція!$C481,Валюта!$C$4:$C$1170,0),AK$3)</f>
        <v>18961.62</v>
      </c>
      <c r="AL481">
        <f>INDEX(Валюта!$A$4:$BK$1170,MATCH(Позиція!$C481,Валюта!$C$4:$C$1170,0),AL$3)</f>
        <v>28635.78</v>
      </c>
      <c r="AM481">
        <f>INDEX(Валюта!$A$4:$BK$1170,MATCH(Позиція!$C481,Валюта!$C$4:$C$1170,0),AM$3)</f>
        <v>56035.78</v>
      </c>
      <c r="AN481">
        <f>INDEX(Валюта!$A$4:$BK$1170,MATCH(Позиція!$C481,Валюта!$C$4:$C$1170,0),AN$3)</f>
        <v>35911.69</v>
      </c>
      <c r="AO481">
        <f>INDEX(Валюта!$A$4:$BK$1170,MATCH(Позиція!$C481,Валюта!$C$4:$C$1170,0),AO$3)</f>
        <v>39409.06</v>
      </c>
      <c r="AP481">
        <f>INDEX(Валюта!$A$4:$BK$1170,MATCH(Позиція!$C481,Валюта!$C$4:$C$1170,0),AP$3)</f>
        <v>21630.12</v>
      </c>
      <c r="AQ481">
        <f>INDEX(Валюта!$A$4:$BK$1170,MATCH(Позиція!$C481,Валюта!$C$4:$C$1170,0),AQ$3)</f>
        <v>39052.18</v>
      </c>
      <c r="AR481">
        <f>INDEX(Валюта!$A$4:$BK$1170,MATCH(Позиція!$C481,Валюта!$C$4:$C$1170,0),AR$3)</f>
        <v>107247.69</v>
      </c>
      <c r="AS481">
        <f>INDEX(Валюта!$A$4:$BK$1170,MATCH(Позиція!$C481,Валюта!$C$4:$C$1170,0),AS$3)</f>
        <v>94196.790000000008</v>
      </c>
      <c r="AT481">
        <f>INDEX(Валюта!$A$4:$BK$1170,MATCH(Позиція!$C481,Валюта!$C$4:$C$1170,0),AT$3)</f>
        <v>169726.03</v>
      </c>
      <c r="AU481">
        <f>INDEX(Валюта!$A$4:$BK$1170,MATCH(Позиція!$C481,Валюта!$C$4:$C$1170,0),AU$3)</f>
        <v>52792.62</v>
      </c>
      <c r="AV481">
        <f>INDEX(Валюта!$A$4:$BK$1170,MATCH(Позиція!$C481,Валюта!$C$4:$C$1170,0),AV$3)</f>
        <v>138408.57999999999</v>
      </c>
      <c r="AW481">
        <f>INDEX(Валюта!$A$4:$BK$1170,MATCH(Позиція!$C481,Валюта!$C$4:$C$1170,0),AW$3)</f>
        <v>49239.47</v>
      </c>
      <c r="AX481">
        <f>INDEX(Валюта!$A$4:$BK$1170,MATCH(Позиція!$C481,Валюта!$C$4:$C$1170,0),AX$3)</f>
        <v>128857.61</v>
      </c>
      <c r="AY481">
        <f>INDEX(Валюта!$A$4:$BK$1170,MATCH(Позиція!$C481,Валюта!$C$4:$C$1170,0),AY$3)</f>
        <v>84403.26</v>
      </c>
      <c r="AZ481">
        <f>INDEX(Валюта!$A$4:$BK$1170,MATCH(Позиція!$C481,Валюта!$C$4:$C$1170,0),AZ$3)</f>
        <v>46476.480000000003</v>
      </c>
      <c r="BA481">
        <f>INDEX(Валюта!$A$4:$BK$1170,MATCH(Позиція!$C481,Валюта!$C$4:$C$1170,0),BA$3)</f>
        <v>83070.64</v>
      </c>
      <c r="BB481">
        <f>INDEX(Валюта!$A$4:$BK$1170,MATCH(Позиція!$C481,Валюта!$C$4:$C$1170,0),BB$3)</f>
        <v>82911.94</v>
      </c>
      <c r="BC481">
        <f>INDEX(Валюта!$A$4:$BK$1170,MATCH(Позиція!$C481,Валюта!$C$4:$C$1170,0),BC$3)</f>
        <v>219067.85</v>
      </c>
      <c r="BD481">
        <f>INDEX(Валюта!$A$4:$BK$1170,MATCH(Позиція!$C481,Валюта!$C$4:$C$1170,0),BD$3)</f>
        <v>79791.8</v>
      </c>
      <c r="BE481">
        <f>INDEX(Валюта!$A$4:$BK$1170,MATCH(Позиція!$C481,Валюта!$C$4:$C$1170,0),BE$3)</f>
        <v>328873.77</v>
      </c>
      <c r="BF481">
        <f>INDEX(Валюта!$A$4:$BK$1170,MATCH(Позиція!$C481,Валюта!$C$4:$C$1170,0),BF$3)</f>
        <v>196258.81</v>
      </c>
      <c r="BG481">
        <f>INDEX(Валюта!$A$4:$BK$1170,MATCH(Позиція!$C481,Валюта!$C$4:$C$1170,0),BG$3)</f>
        <v>215813.43</v>
      </c>
      <c r="BH481">
        <f>INDEX(Валюта!$A$4:$BK$1170,MATCH(Позиція!$C481,Валюта!$C$4:$C$1170,0),BH$3)</f>
        <v>213202.17</v>
      </c>
      <c r="BI481">
        <f>INDEX(Валюта!$A$4:$BK$1170,MATCH(Позиція!$C481,Валюта!$C$4:$C$1170,0),BI$3)</f>
        <v>219631.21</v>
      </c>
      <c r="BJ481">
        <f>INDEX(Валюта!$A$4:$BK$1170,MATCH(Позиція!$C481,Валюта!$C$4:$C$1170,0),BJ$3)</f>
        <v>269974.05</v>
      </c>
      <c r="BK481">
        <f>INDEX(Валюта!$A$4:$BK$1170,MATCH(Позиція!$C481,Валюта!$C$4:$C$1170,0),BK$3)</f>
        <v>143409.29</v>
      </c>
    </row>
    <row r="482" spans="1:63" x14ac:dyDescent="0.35">
      <c r="A482">
        <v>7</v>
      </c>
      <c r="B482" s="28" t="s">
        <v>468</v>
      </c>
      <c r="C482" s="28" t="str">
        <f t="shared" si="15"/>
        <v>4011</v>
      </c>
      <c r="D482">
        <f>INDEX(Валюта!$A$4:$BK$1170,MATCH(Позиція!$C482,Валюта!$C$4:$C$1170,0),D$3)</f>
        <v>2830540</v>
      </c>
      <c r="E482">
        <f>INDEX(Валюта!$A$4:$BK$1170,MATCH(Позиція!$C482,Валюта!$C$4:$C$1170,0),E$3)</f>
        <v>4342720</v>
      </c>
      <c r="F482">
        <f>INDEX(Валюта!$A$4:$BK$1170,MATCH(Позиція!$C482,Валюта!$C$4:$C$1170,0),F$3)</f>
        <v>4595440</v>
      </c>
      <c r="G482">
        <f>INDEX(Валюта!$A$4:$BK$1170,MATCH(Позиція!$C482,Валюта!$C$4:$C$1170,0),G$3)</f>
        <v>3384700</v>
      </c>
      <c r="H482">
        <f>INDEX(Валюта!$A$4:$BK$1170,MATCH(Позиція!$C482,Валюта!$C$4:$C$1170,0),H$3)</f>
        <v>3734950</v>
      </c>
      <c r="I482">
        <f>INDEX(Валюта!$A$4:$BK$1170,MATCH(Позиція!$C482,Валюта!$C$4:$C$1170,0),I$3)</f>
        <v>3971870</v>
      </c>
      <c r="J482">
        <f>INDEX(Валюта!$A$4:$BK$1170,MATCH(Позиція!$C482,Валюта!$C$4:$C$1170,0),J$3)</f>
        <v>5093104.3</v>
      </c>
      <c r="K482">
        <f>INDEX(Валюта!$A$4:$BK$1170,MATCH(Позиція!$C482,Валюта!$C$4:$C$1170,0),K$3)</f>
        <v>4146670</v>
      </c>
      <c r="L482">
        <f>INDEX(Валюта!$A$4:$BK$1170,MATCH(Позиція!$C482,Валюта!$C$4:$C$1170,0),L$3)</f>
        <v>4962140</v>
      </c>
      <c r="M482">
        <f>INDEX(Валюта!$A$4:$BK$1170,MATCH(Позиція!$C482,Валюта!$C$4:$C$1170,0),M$3)</f>
        <v>4056550</v>
      </c>
      <c r="N482">
        <f>INDEX(Валюта!$A$4:$BK$1170,MATCH(Позиція!$C482,Валюта!$C$4:$C$1170,0),N$3)</f>
        <v>3823342.93</v>
      </c>
      <c r="O482">
        <f>INDEX(Валюта!$A$4:$BK$1170,MATCH(Позиція!$C482,Валюта!$C$4:$C$1170,0),O$3)</f>
        <v>3215460</v>
      </c>
      <c r="P482">
        <f>INDEX(Валюта!$A$4:$BK$1170,MATCH(Позиція!$C482,Валюта!$C$4:$C$1170,0),P$3)</f>
        <v>3707280</v>
      </c>
      <c r="Q482">
        <f>INDEX(Валюта!$A$4:$BK$1170,MATCH(Позиція!$C482,Валюта!$C$4:$C$1170,0),Q$3)</f>
        <v>4787440</v>
      </c>
      <c r="R482">
        <f>INDEX(Валюта!$A$4:$BK$1170,MATCH(Позиція!$C482,Валюта!$C$4:$C$1170,0),R$3)</f>
        <v>3986430</v>
      </c>
      <c r="S482">
        <f>INDEX(Валюта!$A$4:$BK$1170,MATCH(Позиція!$C482,Валюта!$C$4:$C$1170,0),S$3)</f>
        <v>3934560</v>
      </c>
      <c r="T482">
        <f>INDEX(Валюта!$A$4:$BK$1170,MATCH(Позиція!$C482,Валюта!$C$4:$C$1170,0),T$3)</f>
        <v>3691202</v>
      </c>
      <c r="U482">
        <f>INDEX(Валюта!$A$4:$BK$1170,MATCH(Позиція!$C482,Валюта!$C$4:$C$1170,0),U$3)</f>
        <v>3430320</v>
      </c>
      <c r="V482">
        <f>INDEX(Валюта!$A$4:$BK$1170,MATCH(Позиція!$C482,Валюта!$C$4:$C$1170,0),V$3)</f>
        <v>2629740</v>
      </c>
      <c r="W482">
        <f>INDEX(Валюта!$A$4:$BK$1170,MATCH(Позиція!$C482,Валюта!$C$4:$C$1170,0),W$3)</f>
        <v>3321590</v>
      </c>
      <c r="X482">
        <f>INDEX(Валюта!$A$4:$BK$1170,MATCH(Позиція!$C482,Валюта!$C$4:$C$1170,0),X$3)</f>
        <v>3309060</v>
      </c>
      <c r="Y482">
        <f>INDEX(Валюта!$A$4:$BK$1170,MATCH(Позиція!$C482,Валюта!$C$4:$C$1170,0),Y$3)</f>
        <v>4162010</v>
      </c>
      <c r="Z482">
        <f>INDEX(Валюта!$A$4:$BK$1170,MATCH(Позиція!$C482,Валюта!$C$4:$C$1170,0),Z$3)</f>
        <v>3189420.05</v>
      </c>
      <c r="AA482">
        <f>INDEX(Валюта!$A$4:$BK$1170,MATCH(Позиція!$C482,Валюта!$C$4:$C$1170,0),AA$3)</f>
        <v>2045966.7</v>
      </c>
      <c r="AB482">
        <f>INDEX(Валюта!$A$4:$BK$1170,MATCH(Позиція!$C482,Валюта!$C$4:$C$1170,0),AB$3)</f>
        <v>1385440</v>
      </c>
      <c r="AC482">
        <f>INDEX(Валюта!$A$4:$BK$1170,MATCH(Позиція!$C482,Валюта!$C$4:$C$1170,0),AC$3)</f>
        <v>3851950</v>
      </c>
      <c r="AD482">
        <f>INDEX(Валюта!$A$4:$BK$1170,MATCH(Позиція!$C482,Валюта!$C$4:$C$1170,0),AD$3)</f>
        <v>4116284.65</v>
      </c>
      <c r="AE482">
        <f>INDEX(Валюта!$A$4:$BK$1170,MATCH(Позиція!$C482,Валюта!$C$4:$C$1170,0),AE$3)</f>
        <v>2744333.6</v>
      </c>
      <c r="AF482">
        <f>INDEX(Валюта!$A$4:$BK$1170,MATCH(Позиція!$C482,Валюта!$C$4:$C$1170,0),AF$3)</f>
        <v>2945110</v>
      </c>
      <c r="AG482">
        <f>INDEX(Валюта!$A$4:$BK$1170,MATCH(Позиція!$C482,Валюта!$C$4:$C$1170,0),AG$3)</f>
        <v>2921830</v>
      </c>
      <c r="AH482">
        <f>INDEX(Валюта!$A$4:$BK$1170,MATCH(Позиція!$C482,Валюта!$C$4:$C$1170,0),AH$3)</f>
        <v>5899657.7599999998</v>
      </c>
      <c r="AI482">
        <f>INDEX(Валюта!$A$4:$BK$1170,MATCH(Позиція!$C482,Валюта!$C$4:$C$1170,0),AI$3)</f>
        <v>3974410</v>
      </c>
      <c r="AJ482">
        <f>INDEX(Валюта!$A$4:$BK$1170,MATCH(Позиція!$C482,Валюта!$C$4:$C$1170,0),AJ$3)</f>
        <v>3680096.04</v>
      </c>
      <c r="AK482">
        <f>INDEX(Валюта!$A$4:$BK$1170,MATCH(Позиція!$C482,Валюта!$C$4:$C$1170,0),AK$3)</f>
        <v>4011730</v>
      </c>
      <c r="AL482">
        <f>INDEX(Валюта!$A$4:$BK$1170,MATCH(Позиція!$C482,Валюта!$C$4:$C$1170,0),AL$3)</f>
        <v>4280140</v>
      </c>
      <c r="AM482">
        <f>INDEX(Валюта!$A$4:$BK$1170,MATCH(Позиція!$C482,Валюта!$C$4:$C$1170,0),AM$3)</f>
        <v>1827310</v>
      </c>
      <c r="AN482">
        <f>INDEX(Валюта!$A$4:$BK$1170,MATCH(Позиція!$C482,Валюта!$C$4:$C$1170,0),AN$3)</f>
        <v>2943280</v>
      </c>
      <c r="AO482">
        <f>INDEX(Валюта!$A$4:$BK$1170,MATCH(Позиція!$C482,Валюта!$C$4:$C$1170,0),AO$3)</f>
        <v>3978970</v>
      </c>
      <c r="AP482">
        <f>INDEX(Валюта!$A$4:$BK$1170,MATCH(Позиція!$C482,Валюта!$C$4:$C$1170,0),AP$3)</f>
        <v>2507006.27</v>
      </c>
      <c r="AQ482">
        <f>INDEX(Валюта!$A$4:$BK$1170,MATCH(Позиція!$C482,Валюта!$C$4:$C$1170,0),AQ$3)</f>
        <v>1315340</v>
      </c>
      <c r="AR482">
        <f>INDEX(Валюта!$A$4:$BK$1170,MATCH(Позиція!$C482,Валюта!$C$4:$C$1170,0),AR$3)</f>
        <v>2707429.35</v>
      </c>
      <c r="AS482">
        <f>INDEX(Валюта!$A$4:$BK$1170,MATCH(Позиція!$C482,Валюта!$C$4:$C$1170,0),AS$3)</f>
        <v>3162314</v>
      </c>
      <c r="AT482">
        <f>INDEX(Валюта!$A$4:$BK$1170,MATCH(Позиція!$C482,Валюта!$C$4:$C$1170,0),AT$3)</f>
        <v>4353410.4400000004</v>
      </c>
      <c r="AU482">
        <f>INDEX(Валюта!$A$4:$BK$1170,MATCH(Позиція!$C482,Валюта!$C$4:$C$1170,0),AU$3)</f>
        <v>3802904</v>
      </c>
      <c r="AV482">
        <f>INDEX(Валюта!$A$4:$BK$1170,MATCH(Позиція!$C482,Валюта!$C$4:$C$1170,0),AV$3)</f>
        <v>4458520.4800000004</v>
      </c>
      <c r="AW482">
        <f>INDEX(Валюта!$A$4:$BK$1170,MATCH(Позиція!$C482,Валюта!$C$4:$C$1170,0),AW$3)</f>
        <v>3544838.68</v>
      </c>
      <c r="AX482">
        <f>INDEX(Валюта!$A$4:$BK$1170,MATCH(Позиція!$C482,Валюта!$C$4:$C$1170,0),AX$3)</f>
        <v>3870590</v>
      </c>
      <c r="AY482">
        <f>INDEX(Валюта!$A$4:$BK$1170,MATCH(Позиція!$C482,Валюта!$C$4:$C$1170,0),AY$3)</f>
        <v>2574310</v>
      </c>
      <c r="AZ482">
        <f>INDEX(Валюта!$A$4:$BK$1170,MATCH(Позиція!$C482,Валюта!$C$4:$C$1170,0),AZ$3)</f>
        <v>4161900</v>
      </c>
      <c r="BA482">
        <f>INDEX(Валюта!$A$4:$BK$1170,MATCH(Позиція!$C482,Валюта!$C$4:$C$1170,0),BA$3)</f>
        <v>5182163.4400000004</v>
      </c>
      <c r="BB482">
        <f>INDEX(Валюта!$A$4:$BK$1170,MATCH(Позиція!$C482,Валюта!$C$4:$C$1170,0),BB$3)</f>
        <v>5442264.7800000003</v>
      </c>
      <c r="BC482">
        <f>INDEX(Валюта!$A$4:$BK$1170,MATCH(Позиція!$C482,Валюта!$C$4:$C$1170,0),BC$3)</f>
        <v>5074890</v>
      </c>
      <c r="BD482">
        <f>INDEX(Валюта!$A$4:$BK$1170,MATCH(Позиція!$C482,Валюта!$C$4:$C$1170,0),BD$3)</f>
        <v>4832815.9000000004</v>
      </c>
      <c r="BE482">
        <f>INDEX(Валюта!$A$4:$BK$1170,MATCH(Позиція!$C482,Валюта!$C$4:$C$1170,0),BE$3)</f>
        <v>6162414.7199999997</v>
      </c>
      <c r="BF482">
        <f>INDEX(Валюта!$A$4:$BK$1170,MATCH(Позиція!$C482,Валюта!$C$4:$C$1170,0),BF$3)</f>
        <v>7891373.1699999999</v>
      </c>
      <c r="BG482">
        <f>INDEX(Валюта!$A$4:$BK$1170,MATCH(Позиція!$C482,Валюта!$C$4:$C$1170,0),BG$3)</f>
        <v>6132020.2699999996</v>
      </c>
      <c r="BH482">
        <f>INDEX(Валюта!$A$4:$BK$1170,MATCH(Позиція!$C482,Валюта!$C$4:$C$1170,0),BH$3)</f>
        <v>6410249.0099999998</v>
      </c>
      <c r="BI482">
        <f>INDEX(Валюта!$A$4:$BK$1170,MATCH(Позиція!$C482,Валюта!$C$4:$C$1170,0),BI$3)</f>
        <v>4977570.57</v>
      </c>
      <c r="BJ482">
        <f>INDEX(Валюта!$A$4:$BK$1170,MATCH(Позиція!$C482,Валюта!$C$4:$C$1170,0),BJ$3)</f>
        <v>5030469.5</v>
      </c>
      <c r="BK482">
        <f>INDEX(Валюта!$A$4:$BK$1170,MATCH(Позиція!$C482,Валюта!$C$4:$C$1170,0),BK$3)</f>
        <v>6089885</v>
      </c>
    </row>
    <row r="483" spans="1:63" x14ac:dyDescent="0.35">
      <c r="A483">
        <v>7</v>
      </c>
      <c r="B483" s="28" t="s">
        <v>469</v>
      </c>
      <c r="C483" s="28" t="str">
        <f t="shared" si="15"/>
        <v>4012</v>
      </c>
      <c r="D483">
        <f>INDEX(Валюта!$A$4:$BK$1170,MATCH(Позиція!$C483,Валюта!$C$4:$C$1170,0),D$3)</f>
        <v>49720</v>
      </c>
      <c r="E483">
        <f>INDEX(Валюта!$A$4:$BK$1170,MATCH(Позиція!$C483,Валюта!$C$4:$C$1170,0),E$3)</f>
        <v>65530</v>
      </c>
      <c r="F483">
        <f>INDEX(Валюта!$A$4:$BK$1170,MATCH(Позиція!$C483,Валюта!$C$4:$C$1170,0),F$3)</f>
        <v>141990</v>
      </c>
      <c r="G483">
        <f>INDEX(Валюта!$A$4:$BK$1170,MATCH(Позиція!$C483,Валюта!$C$4:$C$1170,0),G$3)</f>
        <v>87710</v>
      </c>
      <c r="H483">
        <f>INDEX(Валюта!$A$4:$BK$1170,MATCH(Позиція!$C483,Валюта!$C$4:$C$1170,0),H$3)</f>
        <v>115830</v>
      </c>
      <c r="I483">
        <f>INDEX(Валюта!$A$4:$BK$1170,MATCH(Позиція!$C483,Валюта!$C$4:$C$1170,0),I$3)</f>
        <v>155300</v>
      </c>
      <c r="J483">
        <f>INDEX(Валюта!$A$4:$BK$1170,MATCH(Позиція!$C483,Валюта!$C$4:$C$1170,0),J$3)</f>
        <v>137240</v>
      </c>
      <c r="K483">
        <f>INDEX(Валюта!$A$4:$BK$1170,MATCH(Позиція!$C483,Валюта!$C$4:$C$1170,0),K$3)</f>
        <v>138640</v>
      </c>
      <c r="L483">
        <f>INDEX(Валюта!$A$4:$BK$1170,MATCH(Позиція!$C483,Валюта!$C$4:$C$1170,0),L$3)</f>
        <v>129880</v>
      </c>
      <c r="M483">
        <f>INDEX(Валюта!$A$4:$BK$1170,MATCH(Позиція!$C483,Валюта!$C$4:$C$1170,0),M$3)</f>
        <v>174890</v>
      </c>
      <c r="N483">
        <f>INDEX(Валюта!$A$4:$BK$1170,MATCH(Позиція!$C483,Валюта!$C$4:$C$1170,0),N$3)</f>
        <v>129240</v>
      </c>
      <c r="O483">
        <f>INDEX(Валюта!$A$4:$BK$1170,MATCH(Позиція!$C483,Валюта!$C$4:$C$1170,0),O$3)</f>
        <v>112220</v>
      </c>
      <c r="P483">
        <f>INDEX(Валюта!$A$4:$BK$1170,MATCH(Позиція!$C483,Валюта!$C$4:$C$1170,0),P$3)</f>
        <v>93430</v>
      </c>
      <c r="Q483">
        <f>INDEX(Валюта!$A$4:$BK$1170,MATCH(Позиція!$C483,Валюта!$C$4:$C$1170,0),Q$3)</f>
        <v>87130</v>
      </c>
      <c r="R483">
        <f>INDEX(Валюта!$A$4:$BK$1170,MATCH(Позиція!$C483,Валюта!$C$4:$C$1170,0),R$3)</f>
        <v>125773.24</v>
      </c>
      <c r="S483">
        <f>INDEX(Валюта!$A$4:$BK$1170,MATCH(Позиція!$C483,Валюта!$C$4:$C$1170,0),S$3)</f>
        <v>136130</v>
      </c>
      <c r="T483">
        <f>INDEX(Валюта!$A$4:$BK$1170,MATCH(Позиція!$C483,Валюта!$C$4:$C$1170,0),T$3)</f>
        <v>97510</v>
      </c>
      <c r="U483">
        <f>INDEX(Валюта!$A$4:$BK$1170,MATCH(Позиція!$C483,Валюта!$C$4:$C$1170,0),U$3)</f>
        <v>125323.26</v>
      </c>
      <c r="V483">
        <f>INDEX(Валюта!$A$4:$BK$1170,MATCH(Позиція!$C483,Валюта!$C$4:$C$1170,0),V$3)</f>
        <v>88580</v>
      </c>
      <c r="W483">
        <f>INDEX(Валюта!$A$4:$BK$1170,MATCH(Позиція!$C483,Валюта!$C$4:$C$1170,0),W$3)</f>
        <v>116950</v>
      </c>
      <c r="X483">
        <f>INDEX(Валюта!$A$4:$BK$1170,MATCH(Позиція!$C483,Валюта!$C$4:$C$1170,0),X$3)</f>
        <v>126630</v>
      </c>
      <c r="Y483">
        <f>INDEX(Валюта!$A$4:$BK$1170,MATCH(Позиція!$C483,Валюта!$C$4:$C$1170,0),Y$3)</f>
        <v>95260</v>
      </c>
      <c r="Z483">
        <f>INDEX(Валюта!$A$4:$BK$1170,MATCH(Позиція!$C483,Валюта!$C$4:$C$1170,0),Z$3)</f>
        <v>97300</v>
      </c>
      <c r="AA483">
        <f>INDEX(Валюта!$A$4:$BK$1170,MATCH(Позиція!$C483,Валюта!$C$4:$C$1170,0),AA$3)</f>
        <v>59970</v>
      </c>
      <c r="AB483">
        <f>INDEX(Валюта!$A$4:$BK$1170,MATCH(Позиція!$C483,Валюта!$C$4:$C$1170,0),AB$3)</f>
        <v>150750</v>
      </c>
      <c r="AC483">
        <f>INDEX(Валюта!$A$4:$BK$1170,MATCH(Позиція!$C483,Валюта!$C$4:$C$1170,0),AC$3)</f>
        <v>106370</v>
      </c>
      <c r="AD483">
        <f>INDEX(Валюта!$A$4:$BK$1170,MATCH(Позиція!$C483,Валюта!$C$4:$C$1170,0),AD$3)</f>
        <v>128070</v>
      </c>
      <c r="AE483">
        <f>INDEX(Валюта!$A$4:$BK$1170,MATCH(Позиція!$C483,Валюта!$C$4:$C$1170,0),AE$3)</f>
        <v>163760</v>
      </c>
      <c r="AF483">
        <f>INDEX(Валюта!$A$4:$BK$1170,MATCH(Позиція!$C483,Валюта!$C$4:$C$1170,0),AF$3)</f>
        <v>94340</v>
      </c>
      <c r="AG483">
        <f>INDEX(Валюта!$A$4:$BK$1170,MATCH(Позиція!$C483,Валюта!$C$4:$C$1170,0),AG$3)</f>
        <v>76513.63</v>
      </c>
      <c r="AH483">
        <f>INDEX(Валюта!$A$4:$BK$1170,MATCH(Позиція!$C483,Валюта!$C$4:$C$1170,0),AH$3)</f>
        <v>123830</v>
      </c>
      <c r="AI483">
        <f>INDEX(Валюта!$A$4:$BK$1170,MATCH(Позиція!$C483,Валюта!$C$4:$C$1170,0),AI$3)</f>
        <v>73760</v>
      </c>
      <c r="AJ483">
        <f>INDEX(Валюта!$A$4:$BK$1170,MATCH(Позиція!$C483,Валюта!$C$4:$C$1170,0),AJ$3)</f>
        <v>115380</v>
      </c>
      <c r="AK483">
        <f>INDEX(Валюта!$A$4:$BK$1170,MATCH(Позиція!$C483,Валюта!$C$4:$C$1170,0),AK$3)</f>
        <v>96970</v>
      </c>
      <c r="AL483">
        <f>INDEX(Валюта!$A$4:$BK$1170,MATCH(Позиція!$C483,Валюта!$C$4:$C$1170,0),AL$3)</f>
        <v>118850</v>
      </c>
      <c r="AM483">
        <f>INDEX(Валюта!$A$4:$BK$1170,MATCH(Позиція!$C483,Валюта!$C$4:$C$1170,0),AM$3)</f>
        <v>49490</v>
      </c>
      <c r="AN483">
        <f>INDEX(Валюта!$A$4:$BK$1170,MATCH(Позиція!$C483,Валюта!$C$4:$C$1170,0),AN$3)</f>
        <v>88130</v>
      </c>
      <c r="AO483">
        <f>INDEX(Валюта!$A$4:$BK$1170,MATCH(Позиція!$C483,Валюта!$C$4:$C$1170,0),AO$3)</f>
        <v>127720</v>
      </c>
      <c r="AP483">
        <f>INDEX(Валюта!$A$4:$BK$1170,MATCH(Позиція!$C483,Валюта!$C$4:$C$1170,0),AP$3)</f>
        <v>55490</v>
      </c>
      <c r="AQ483">
        <f>INDEX(Валюта!$A$4:$BK$1170,MATCH(Позиція!$C483,Валюта!$C$4:$C$1170,0),AQ$3)</f>
        <v>30170</v>
      </c>
      <c r="AR483">
        <f>INDEX(Валюта!$A$4:$BK$1170,MATCH(Позиція!$C483,Валюта!$C$4:$C$1170,0),AR$3)</f>
        <v>87190</v>
      </c>
      <c r="AS483">
        <f>INDEX(Валюта!$A$4:$BK$1170,MATCH(Позиція!$C483,Валюта!$C$4:$C$1170,0),AS$3)</f>
        <v>38800</v>
      </c>
      <c r="AT483">
        <f>INDEX(Валюта!$A$4:$BK$1170,MATCH(Позиція!$C483,Валюта!$C$4:$C$1170,0),AT$3)</f>
        <v>78040</v>
      </c>
      <c r="AU483">
        <f>INDEX(Валюта!$A$4:$BK$1170,MATCH(Позиція!$C483,Валюта!$C$4:$C$1170,0),AU$3)</f>
        <v>50520</v>
      </c>
      <c r="AV483">
        <f>INDEX(Валюта!$A$4:$BK$1170,MATCH(Позиція!$C483,Валюта!$C$4:$C$1170,0),AV$3)</f>
        <v>59530</v>
      </c>
      <c r="AW483">
        <f>INDEX(Валюта!$A$4:$BK$1170,MATCH(Позиція!$C483,Валюта!$C$4:$C$1170,0),AW$3)</f>
        <v>121610</v>
      </c>
      <c r="AX483">
        <f>INDEX(Валюта!$A$4:$BK$1170,MATCH(Позиція!$C483,Валюта!$C$4:$C$1170,0),AX$3)</f>
        <v>87150</v>
      </c>
      <c r="AY483">
        <f>INDEX(Валюта!$A$4:$BK$1170,MATCH(Позиція!$C483,Валюта!$C$4:$C$1170,0),AY$3)</f>
        <v>88090</v>
      </c>
      <c r="AZ483">
        <f>INDEX(Валюта!$A$4:$BK$1170,MATCH(Позиція!$C483,Валюта!$C$4:$C$1170,0),AZ$3)</f>
        <v>89760</v>
      </c>
      <c r="BA483">
        <f>INDEX(Валюта!$A$4:$BK$1170,MATCH(Позиція!$C483,Валюта!$C$4:$C$1170,0),BA$3)</f>
        <v>101763.22</v>
      </c>
      <c r="BB483">
        <f>INDEX(Валюта!$A$4:$BK$1170,MATCH(Позиція!$C483,Валюта!$C$4:$C$1170,0),BB$3)</f>
        <v>113250</v>
      </c>
      <c r="BC483">
        <f>INDEX(Валюта!$A$4:$BK$1170,MATCH(Позиція!$C483,Валюта!$C$4:$C$1170,0),BC$3)</f>
        <v>122360</v>
      </c>
      <c r="BD483">
        <f>INDEX(Валюта!$A$4:$BK$1170,MATCH(Позиція!$C483,Валюта!$C$4:$C$1170,0),BD$3)</f>
        <v>98480</v>
      </c>
      <c r="BE483">
        <f>INDEX(Валюта!$A$4:$BK$1170,MATCH(Позиція!$C483,Валюта!$C$4:$C$1170,0),BE$3)</f>
        <v>108130</v>
      </c>
      <c r="BF483">
        <f>INDEX(Валюта!$A$4:$BK$1170,MATCH(Позиція!$C483,Валюта!$C$4:$C$1170,0),BF$3)</f>
        <v>166260</v>
      </c>
      <c r="BG483">
        <f>INDEX(Валюта!$A$4:$BK$1170,MATCH(Позиція!$C483,Валюта!$C$4:$C$1170,0),BG$3)</f>
        <v>81540</v>
      </c>
      <c r="BH483">
        <f>INDEX(Валюта!$A$4:$BK$1170,MATCH(Позиція!$C483,Валюта!$C$4:$C$1170,0),BH$3)</f>
        <v>119160</v>
      </c>
      <c r="BI483">
        <f>INDEX(Валюта!$A$4:$BK$1170,MATCH(Позиція!$C483,Валюта!$C$4:$C$1170,0),BI$3)</f>
        <v>30230</v>
      </c>
      <c r="BJ483">
        <f>INDEX(Валюта!$A$4:$BK$1170,MATCH(Позиція!$C483,Валюта!$C$4:$C$1170,0),BJ$3)</f>
        <v>108810</v>
      </c>
      <c r="BK483">
        <f>INDEX(Валюта!$A$4:$BK$1170,MATCH(Позиція!$C483,Валюта!$C$4:$C$1170,0),BK$3)</f>
        <v>57180</v>
      </c>
    </row>
    <row r="484" spans="1:63" x14ac:dyDescent="0.35">
      <c r="A484">
        <v>7</v>
      </c>
      <c r="B484" s="28" t="s">
        <v>470</v>
      </c>
      <c r="C484" s="28" t="str">
        <f t="shared" si="15"/>
        <v>4013</v>
      </c>
      <c r="D484">
        <f>INDEX(Валюта!$A$4:$BK$1170,MATCH(Позиція!$C484,Валюта!$C$4:$C$1170,0),D$3)</f>
        <v>175760</v>
      </c>
      <c r="E484">
        <f>INDEX(Валюта!$A$4:$BK$1170,MATCH(Позиція!$C484,Валюта!$C$4:$C$1170,0),E$3)</f>
        <v>170000</v>
      </c>
      <c r="F484">
        <f>INDEX(Валюта!$A$4:$BK$1170,MATCH(Позиція!$C484,Валюта!$C$4:$C$1170,0),F$3)</f>
        <v>547200</v>
      </c>
      <c r="G484">
        <f>INDEX(Валюта!$A$4:$BK$1170,MATCH(Позиція!$C484,Валюта!$C$4:$C$1170,0),G$3)</f>
        <v>270810</v>
      </c>
      <c r="H484">
        <f>INDEX(Валюта!$A$4:$BK$1170,MATCH(Позиція!$C484,Валюта!$C$4:$C$1170,0),H$3)</f>
        <v>325710</v>
      </c>
      <c r="I484">
        <f>INDEX(Валюта!$A$4:$BK$1170,MATCH(Позиція!$C484,Валюта!$C$4:$C$1170,0),I$3)</f>
        <v>244550</v>
      </c>
      <c r="J484">
        <f>INDEX(Валюта!$A$4:$BK$1170,MATCH(Позиція!$C484,Валюта!$C$4:$C$1170,0),J$3)</f>
        <v>266730</v>
      </c>
      <c r="K484">
        <f>INDEX(Валюта!$A$4:$BK$1170,MATCH(Позиція!$C484,Валюта!$C$4:$C$1170,0),K$3)</f>
        <v>296980</v>
      </c>
      <c r="L484">
        <f>INDEX(Валюта!$A$4:$BK$1170,MATCH(Позиція!$C484,Валюта!$C$4:$C$1170,0),L$3)</f>
        <v>400010</v>
      </c>
      <c r="M484">
        <f>INDEX(Валюта!$A$4:$BK$1170,MATCH(Позиція!$C484,Валюта!$C$4:$C$1170,0),M$3)</f>
        <v>339010</v>
      </c>
      <c r="N484">
        <f>INDEX(Валюта!$A$4:$BK$1170,MATCH(Позиція!$C484,Валюта!$C$4:$C$1170,0),N$3)</f>
        <v>263783.5</v>
      </c>
      <c r="O484">
        <f>INDEX(Валюта!$A$4:$BK$1170,MATCH(Позиція!$C484,Валюта!$C$4:$C$1170,0),O$3)</f>
        <v>248860</v>
      </c>
      <c r="P484">
        <f>INDEX(Валюта!$A$4:$BK$1170,MATCH(Позиція!$C484,Валюта!$C$4:$C$1170,0),P$3)</f>
        <v>290240</v>
      </c>
      <c r="Q484">
        <f>INDEX(Валюта!$A$4:$BK$1170,MATCH(Позиція!$C484,Валюта!$C$4:$C$1170,0),Q$3)</f>
        <v>267880</v>
      </c>
      <c r="R484">
        <f>INDEX(Валюта!$A$4:$BK$1170,MATCH(Позиція!$C484,Валюта!$C$4:$C$1170,0),R$3)</f>
        <v>206760</v>
      </c>
      <c r="S484">
        <f>INDEX(Валюта!$A$4:$BK$1170,MATCH(Позиція!$C484,Валюта!$C$4:$C$1170,0),S$3)</f>
        <v>233370</v>
      </c>
      <c r="T484">
        <f>INDEX(Валюта!$A$4:$BK$1170,MATCH(Позиція!$C484,Валюта!$C$4:$C$1170,0),T$3)</f>
        <v>294690</v>
      </c>
      <c r="U484">
        <f>INDEX(Валюта!$A$4:$BK$1170,MATCH(Позиція!$C484,Валюта!$C$4:$C$1170,0),U$3)</f>
        <v>250180</v>
      </c>
      <c r="V484">
        <f>INDEX(Валюта!$A$4:$BK$1170,MATCH(Позиція!$C484,Валюта!$C$4:$C$1170,0),V$3)</f>
        <v>54290</v>
      </c>
      <c r="W484">
        <f>INDEX(Валюта!$A$4:$BK$1170,MATCH(Позиція!$C484,Валюта!$C$4:$C$1170,0),W$3)</f>
        <v>177560</v>
      </c>
      <c r="X484">
        <f>INDEX(Валюта!$A$4:$BK$1170,MATCH(Позиція!$C484,Валюта!$C$4:$C$1170,0),X$3)</f>
        <v>173190</v>
      </c>
      <c r="Y484">
        <f>INDEX(Валюта!$A$4:$BK$1170,MATCH(Позиція!$C484,Валюта!$C$4:$C$1170,0),Y$3)</f>
        <v>295524</v>
      </c>
      <c r="Z484">
        <f>INDEX(Валюта!$A$4:$BK$1170,MATCH(Позиція!$C484,Валюта!$C$4:$C$1170,0),Z$3)</f>
        <v>101990</v>
      </c>
      <c r="AA484">
        <f>INDEX(Валюта!$A$4:$BK$1170,MATCH(Позиція!$C484,Валюта!$C$4:$C$1170,0),AA$3)</f>
        <v>311450</v>
      </c>
      <c r="AB484">
        <f>INDEX(Валюта!$A$4:$BK$1170,MATCH(Позиція!$C484,Валюта!$C$4:$C$1170,0),AB$3)</f>
        <v>115600</v>
      </c>
      <c r="AC484">
        <f>INDEX(Валюта!$A$4:$BK$1170,MATCH(Позиція!$C484,Валюта!$C$4:$C$1170,0),AC$3)</f>
        <v>257060</v>
      </c>
      <c r="AD484">
        <f>INDEX(Валюта!$A$4:$BK$1170,MATCH(Позиція!$C484,Валюта!$C$4:$C$1170,0),AD$3)</f>
        <v>178400</v>
      </c>
      <c r="AE484">
        <f>INDEX(Валюта!$A$4:$BK$1170,MATCH(Позиція!$C484,Валюта!$C$4:$C$1170,0),AE$3)</f>
        <v>138260</v>
      </c>
      <c r="AF484">
        <f>INDEX(Валюта!$A$4:$BK$1170,MATCH(Позиція!$C484,Валюта!$C$4:$C$1170,0),AF$3)</f>
        <v>143320</v>
      </c>
      <c r="AG484">
        <f>INDEX(Валюта!$A$4:$BK$1170,MATCH(Позиція!$C484,Валюта!$C$4:$C$1170,0),AG$3)</f>
        <v>101940</v>
      </c>
      <c r="AH484">
        <f>INDEX(Валюта!$A$4:$BK$1170,MATCH(Позиція!$C484,Валюта!$C$4:$C$1170,0),AH$3)</f>
        <v>171534.86</v>
      </c>
      <c r="AI484">
        <f>INDEX(Валюта!$A$4:$BK$1170,MATCH(Позиція!$C484,Валюта!$C$4:$C$1170,0),AI$3)</f>
        <v>160110</v>
      </c>
      <c r="AJ484">
        <f>INDEX(Валюта!$A$4:$BK$1170,MATCH(Позиція!$C484,Валюта!$C$4:$C$1170,0),AJ$3)</f>
        <v>216100</v>
      </c>
      <c r="AK484">
        <f>INDEX(Валюта!$A$4:$BK$1170,MATCH(Позиція!$C484,Валюта!$C$4:$C$1170,0),AK$3)</f>
        <v>170310.66</v>
      </c>
      <c r="AL484">
        <f>INDEX(Валюта!$A$4:$BK$1170,MATCH(Позиція!$C484,Валюта!$C$4:$C$1170,0),AL$3)</f>
        <v>153923.96</v>
      </c>
      <c r="AM484">
        <f>INDEX(Валюта!$A$4:$BK$1170,MATCH(Позиція!$C484,Валюта!$C$4:$C$1170,0),AM$3)</f>
        <v>122645.78</v>
      </c>
      <c r="AN484">
        <f>INDEX(Валюта!$A$4:$BK$1170,MATCH(Позиція!$C484,Валюта!$C$4:$C$1170,0),AN$3)</f>
        <v>139165.18</v>
      </c>
      <c r="AO484">
        <f>INDEX(Валюта!$A$4:$BK$1170,MATCH(Позиція!$C484,Валюта!$C$4:$C$1170,0),AO$3)</f>
        <v>161460</v>
      </c>
      <c r="AP484">
        <f>INDEX(Валюта!$A$4:$BK$1170,MATCH(Позиція!$C484,Валюта!$C$4:$C$1170,0),AP$3)</f>
        <v>112070</v>
      </c>
      <c r="AQ484">
        <f>INDEX(Валюта!$A$4:$BK$1170,MATCH(Позиція!$C484,Валюта!$C$4:$C$1170,0),AQ$3)</f>
        <v>40780</v>
      </c>
      <c r="AR484">
        <f>INDEX(Валюта!$A$4:$BK$1170,MATCH(Позиція!$C484,Валюта!$C$4:$C$1170,0),AR$3)</f>
        <v>64840</v>
      </c>
      <c r="AS484">
        <f>INDEX(Валюта!$A$4:$BK$1170,MATCH(Позиція!$C484,Валюта!$C$4:$C$1170,0),AS$3)</f>
        <v>243500</v>
      </c>
      <c r="AT484">
        <f>INDEX(Валюта!$A$4:$BK$1170,MATCH(Позиція!$C484,Валюта!$C$4:$C$1170,0),AT$3)</f>
        <v>99380</v>
      </c>
      <c r="AU484">
        <f>INDEX(Валюта!$A$4:$BK$1170,MATCH(Позиція!$C484,Валюта!$C$4:$C$1170,0),AU$3)</f>
        <v>84910</v>
      </c>
      <c r="AV484">
        <f>INDEX(Валюта!$A$4:$BK$1170,MATCH(Позиція!$C484,Валюта!$C$4:$C$1170,0),AV$3)</f>
        <v>159750</v>
      </c>
      <c r="AW484">
        <f>INDEX(Валюта!$A$4:$BK$1170,MATCH(Позиція!$C484,Валюта!$C$4:$C$1170,0),AW$3)</f>
        <v>102200</v>
      </c>
      <c r="AX484">
        <f>INDEX(Валюта!$A$4:$BK$1170,MATCH(Позиція!$C484,Валюта!$C$4:$C$1170,0),AX$3)</f>
        <v>161290</v>
      </c>
      <c r="AY484">
        <f>INDEX(Валюта!$A$4:$BK$1170,MATCH(Позиція!$C484,Валюта!$C$4:$C$1170,0),AY$3)</f>
        <v>88060</v>
      </c>
      <c r="AZ484">
        <f>INDEX(Валюта!$A$4:$BK$1170,MATCH(Позиція!$C484,Валюта!$C$4:$C$1170,0),AZ$3)</f>
        <v>106900</v>
      </c>
      <c r="BA484">
        <f>INDEX(Валюта!$A$4:$BK$1170,MATCH(Позиція!$C484,Валюта!$C$4:$C$1170,0),BA$3)</f>
        <v>120670</v>
      </c>
      <c r="BB484">
        <f>INDEX(Валюта!$A$4:$BK$1170,MATCH(Позиція!$C484,Валюта!$C$4:$C$1170,0),BB$3)</f>
        <v>250220</v>
      </c>
      <c r="BC484">
        <f>INDEX(Валюта!$A$4:$BK$1170,MATCH(Позиція!$C484,Валюта!$C$4:$C$1170,0),BC$3)</f>
        <v>92790</v>
      </c>
      <c r="BD484">
        <f>INDEX(Валюта!$A$4:$BK$1170,MATCH(Позиція!$C484,Валюта!$C$4:$C$1170,0),BD$3)</f>
        <v>95890</v>
      </c>
      <c r="BE484">
        <f>INDEX(Валюта!$A$4:$BK$1170,MATCH(Позиція!$C484,Валюта!$C$4:$C$1170,0),BE$3)</f>
        <v>169741.12</v>
      </c>
      <c r="BF484">
        <f>INDEX(Валюта!$A$4:$BK$1170,MATCH(Позиція!$C484,Валюта!$C$4:$C$1170,0),BF$3)</f>
        <v>162844.66</v>
      </c>
      <c r="BG484">
        <f>INDEX(Валюта!$A$4:$BK$1170,MATCH(Позиція!$C484,Валюта!$C$4:$C$1170,0),BG$3)</f>
        <v>181960</v>
      </c>
      <c r="BH484">
        <f>INDEX(Валюта!$A$4:$BK$1170,MATCH(Позиція!$C484,Валюта!$C$4:$C$1170,0),BH$3)</f>
        <v>188170</v>
      </c>
      <c r="BI484">
        <f>INDEX(Валюта!$A$4:$BK$1170,MATCH(Позиція!$C484,Валюта!$C$4:$C$1170,0),BI$3)</f>
        <v>150460</v>
      </c>
      <c r="BJ484">
        <f>INDEX(Валюта!$A$4:$BK$1170,MATCH(Позиція!$C484,Валюта!$C$4:$C$1170,0),BJ$3)</f>
        <v>235210</v>
      </c>
      <c r="BK484">
        <f>INDEX(Валюта!$A$4:$BK$1170,MATCH(Позиція!$C484,Валюта!$C$4:$C$1170,0),BK$3)</f>
        <v>227760</v>
      </c>
    </row>
    <row r="485" spans="1:63" x14ac:dyDescent="0.35">
      <c r="A485">
        <v>7</v>
      </c>
      <c r="B485" s="28" t="s">
        <v>471</v>
      </c>
      <c r="C485" s="28" t="str">
        <f t="shared" si="15"/>
        <v>4014</v>
      </c>
      <c r="D485">
        <f>INDEX(Валюта!$A$4:$BK$1170,MATCH(Позиція!$C485,Валюта!$C$4:$C$1170,0),D$3)</f>
        <v>312210</v>
      </c>
      <c r="E485">
        <f>INDEX(Валюта!$A$4:$BK$1170,MATCH(Позиція!$C485,Валюта!$C$4:$C$1170,0),E$3)</f>
        <v>250840</v>
      </c>
      <c r="F485">
        <f>INDEX(Валюта!$A$4:$BK$1170,MATCH(Позиція!$C485,Валюта!$C$4:$C$1170,0),F$3)</f>
        <v>292200</v>
      </c>
      <c r="G485">
        <f>INDEX(Валюта!$A$4:$BK$1170,MATCH(Позиція!$C485,Валюта!$C$4:$C$1170,0),G$3)</f>
        <v>464240</v>
      </c>
      <c r="H485">
        <f>INDEX(Валюта!$A$4:$BK$1170,MATCH(Позиція!$C485,Валюта!$C$4:$C$1170,0),H$3)</f>
        <v>207570</v>
      </c>
      <c r="I485">
        <f>INDEX(Валюта!$A$4:$BK$1170,MATCH(Позиція!$C485,Валюта!$C$4:$C$1170,0),I$3)</f>
        <v>467793.2</v>
      </c>
      <c r="J485">
        <f>INDEX(Валюта!$A$4:$BK$1170,MATCH(Позиція!$C485,Валюта!$C$4:$C$1170,0),J$3)</f>
        <v>314066.56</v>
      </c>
      <c r="K485">
        <f>INDEX(Валюта!$A$4:$BK$1170,MATCH(Позиція!$C485,Валюта!$C$4:$C$1170,0),K$3)</f>
        <v>429710</v>
      </c>
      <c r="L485">
        <f>INDEX(Валюта!$A$4:$BK$1170,MATCH(Позиція!$C485,Валюта!$C$4:$C$1170,0),L$3)</f>
        <v>385890</v>
      </c>
      <c r="M485">
        <f>INDEX(Валюта!$A$4:$BK$1170,MATCH(Позиція!$C485,Валюта!$C$4:$C$1170,0),M$3)</f>
        <v>354942.01</v>
      </c>
      <c r="N485">
        <f>INDEX(Валюта!$A$4:$BK$1170,MATCH(Позиція!$C485,Валюта!$C$4:$C$1170,0),N$3)</f>
        <v>429530</v>
      </c>
      <c r="O485">
        <f>INDEX(Валюта!$A$4:$BK$1170,MATCH(Позиція!$C485,Валюта!$C$4:$C$1170,0),O$3)</f>
        <v>370650</v>
      </c>
      <c r="P485">
        <f>INDEX(Валюта!$A$4:$BK$1170,MATCH(Позиція!$C485,Валюта!$C$4:$C$1170,0),P$3)</f>
        <v>208663.81</v>
      </c>
      <c r="Q485">
        <f>INDEX(Валюта!$A$4:$BK$1170,MATCH(Позиція!$C485,Валюта!$C$4:$C$1170,0),Q$3)</f>
        <v>440041.98</v>
      </c>
      <c r="R485">
        <f>INDEX(Валюта!$A$4:$BK$1170,MATCH(Позиція!$C485,Валюта!$C$4:$C$1170,0),R$3)</f>
        <v>296110</v>
      </c>
      <c r="S485">
        <f>INDEX(Валюта!$A$4:$BK$1170,MATCH(Позиція!$C485,Валюта!$C$4:$C$1170,0),S$3)</f>
        <v>368500</v>
      </c>
      <c r="T485">
        <f>INDEX(Валюта!$A$4:$BK$1170,MATCH(Позиція!$C485,Валюта!$C$4:$C$1170,0),T$3)</f>
        <v>301440</v>
      </c>
      <c r="U485">
        <f>INDEX(Валюта!$A$4:$BK$1170,MATCH(Позиція!$C485,Валюта!$C$4:$C$1170,0),U$3)</f>
        <v>379033.32</v>
      </c>
      <c r="V485">
        <f>INDEX(Валюта!$A$4:$BK$1170,MATCH(Позиція!$C485,Валюта!$C$4:$C$1170,0),V$3)</f>
        <v>251210</v>
      </c>
      <c r="W485">
        <f>INDEX(Валюта!$A$4:$BK$1170,MATCH(Позиція!$C485,Валюта!$C$4:$C$1170,0),W$3)</f>
        <v>383540</v>
      </c>
      <c r="X485">
        <f>INDEX(Валюта!$A$4:$BK$1170,MATCH(Позиція!$C485,Валюта!$C$4:$C$1170,0),X$3)</f>
        <v>424560</v>
      </c>
      <c r="Y485">
        <f>INDEX(Валюта!$A$4:$BK$1170,MATCH(Позиція!$C485,Валюта!$C$4:$C$1170,0),Y$3)</f>
        <v>387681.67</v>
      </c>
      <c r="Z485">
        <f>INDEX(Валюта!$A$4:$BK$1170,MATCH(Позиція!$C485,Валюта!$C$4:$C$1170,0),Z$3)</f>
        <v>287850</v>
      </c>
      <c r="AA485">
        <f>INDEX(Валюта!$A$4:$BK$1170,MATCH(Позиція!$C485,Валюта!$C$4:$C$1170,0),AA$3)</f>
        <v>333761.69</v>
      </c>
      <c r="AB485">
        <f>INDEX(Валюта!$A$4:$BK$1170,MATCH(Позиція!$C485,Валюта!$C$4:$C$1170,0),AB$3)</f>
        <v>237623.8</v>
      </c>
      <c r="AC485">
        <f>INDEX(Валюта!$A$4:$BK$1170,MATCH(Позиція!$C485,Валюта!$C$4:$C$1170,0),AC$3)</f>
        <v>318221.74</v>
      </c>
      <c r="AD485">
        <f>INDEX(Валюта!$A$4:$BK$1170,MATCH(Позиція!$C485,Валюта!$C$4:$C$1170,0),AD$3)</f>
        <v>263680</v>
      </c>
      <c r="AE485">
        <f>INDEX(Валюта!$A$4:$BK$1170,MATCH(Позиція!$C485,Валюта!$C$4:$C$1170,0),AE$3)</f>
        <v>253281.81</v>
      </c>
      <c r="AF485">
        <f>INDEX(Валюта!$A$4:$BK$1170,MATCH(Позиція!$C485,Валюта!$C$4:$C$1170,0),AF$3)</f>
        <v>338301.79</v>
      </c>
      <c r="AG485">
        <f>INDEX(Валюта!$A$4:$BK$1170,MATCH(Позиція!$C485,Валюта!$C$4:$C$1170,0),AG$3)</f>
        <v>198011.82</v>
      </c>
      <c r="AH485">
        <f>INDEX(Валюта!$A$4:$BK$1170,MATCH(Позиція!$C485,Валюта!$C$4:$C$1170,0),AH$3)</f>
        <v>276340</v>
      </c>
      <c r="AI485">
        <f>INDEX(Валюта!$A$4:$BK$1170,MATCH(Позиція!$C485,Валюта!$C$4:$C$1170,0),AI$3)</f>
        <v>434410</v>
      </c>
      <c r="AJ485">
        <f>INDEX(Валюта!$A$4:$BK$1170,MATCH(Позиція!$C485,Валюта!$C$4:$C$1170,0),AJ$3)</f>
        <v>361942.35</v>
      </c>
      <c r="AK485">
        <f>INDEX(Валюта!$A$4:$BK$1170,MATCH(Позиція!$C485,Валюта!$C$4:$C$1170,0),AK$3)</f>
        <v>442410</v>
      </c>
      <c r="AL485">
        <f>INDEX(Валюта!$A$4:$BK$1170,MATCH(Позиція!$C485,Валюта!$C$4:$C$1170,0),AL$3)</f>
        <v>335100</v>
      </c>
      <c r="AM485">
        <f>INDEX(Валюта!$A$4:$BK$1170,MATCH(Позиція!$C485,Валюта!$C$4:$C$1170,0),AM$3)</f>
        <v>251124.08</v>
      </c>
      <c r="AN485">
        <f>INDEX(Валюта!$A$4:$BK$1170,MATCH(Позиція!$C485,Валюта!$C$4:$C$1170,0),AN$3)</f>
        <v>128922.49</v>
      </c>
      <c r="AO485">
        <f>INDEX(Валюта!$A$4:$BK$1170,MATCH(Позиція!$C485,Валюта!$C$4:$C$1170,0),AO$3)</f>
        <v>331605.02</v>
      </c>
      <c r="AP485">
        <f>INDEX(Валюта!$A$4:$BK$1170,MATCH(Позиція!$C485,Валюта!$C$4:$C$1170,0),AP$3)</f>
        <v>101640</v>
      </c>
      <c r="AQ485">
        <f>INDEX(Валюта!$A$4:$BK$1170,MATCH(Позиція!$C485,Валюта!$C$4:$C$1170,0),AQ$3)</f>
        <v>305580</v>
      </c>
      <c r="AR485">
        <f>INDEX(Валюта!$A$4:$BK$1170,MATCH(Позиція!$C485,Валюта!$C$4:$C$1170,0),AR$3)</f>
        <v>206700</v>
      </c>
      <c r="AS485">
        <f>INDEX(Валюта!$A$4:$BK$1170,MATCH(Позиція!$C485,Валюта!$C$4:$C$1170,0),AS$3)</f>
        <v>284010</v>
      </c>
      <c r="AT485">
        <f>INDEX(Валюта!$A$4:$BK$1170,MATCH(Позиція!$C485,Валюта!$C$4:$C$1170,0),AT$3)</f>
        <v>261344.34</v>
      </c>
      <c r="AU485">
        <f>INDEX(Валюта!$A$4:$BK$1170,MATCH(Позиція!$C485,Валюта!$C$4:$C$1170,0),AU$3)</f>
        <v>195150</v>
      </c>
      <c r="AV485">
        <f>INDEX(Валюта!$A$4:$BK$1170,MATCH(Позиція!$C485,Валюта!$C$4:$C$1170,0),AV$3)</f>
        <v>322528.77</v>
      </c>
      <c r="AW485">
        <f>INDEX(Валюта!$A$4:$BK$1170,MATCH(Позиція!$C485,Валюта!$C$4:$C$1170,0),AW$3)</f>
        <v>267219.08</v>
      </c>
      <c r="AX485">
        <f>INDEX(Валюта!$A$4:$BK$1170,MATCH(Позиція!$C485,Валюта!$C$4:$C$1170,0),AX$3)</f>
        <v>322935.24</v>
      </c>
      <c r="AY485">
        <f>INDEX(Валюта!$A$4:$BK$1170,MATCH(Позиція!$C485,Валюта!$C$4:$C$1170,0),AY$3)</f>
        <v>200764.85</v>
      </c>
      <c r="AZ485">
        <f>INDEX(Валюта!$A$4:$BK$1170,MATCH(Позиція!$C485,Валюта!$C$4:$C$1170,0),AZ$3)</f>
        <v>201582.51</v>
      </c>
      <c r="BA485">
        <f>INDEX(Валюта!$A$4:$BK$1170,MATCH(Позиція!$C485,Валюта!$C$4:$C$1170,0),BA$3)</f>
        <v>210964.39</v>
      </c>
      <c r="BB485">
        <f>INDEX(Валюта!$A$4:$BK$1170,MATCH(Позиція!$C485,Валюта!$C$4:$C$1170,0),BB$3)</f>
        <v>245331.72</v>
      </c>
      <c r="BC485">
        <f>INDEX(Валюта!$A$4:$BK$1170,MATCH(Позиція!$C485,Валюта!$C$4:$C$1170,0),BC$3)</f>
        <v>237728.46</v>
      </c>
      <c r="BD485">
        <f>INDEX(Валюта!$A$4:$BK$1170,MATCH(Позиція!$C485,Валюта!$C$4:$C$1170,0),BD$3)</f>
        <v>274551.48</v>
      </c>
      <c r="BE485">
        <f>INDEX(Валюта!$A$4:$BK$1170,MATCH(Позиція!$C485,Валюта!$C$4:$C$1170,0),BE$3)</f>
        <v>166837.03</v>
      </c>
      <c r="BF485">
        <f>INDEX(Валюта!$A$4:$BK$1170,MATCH(Позиція!$C485,Валюта!$C$4:$C$1170,0),BF$3)</f>
        <v>345881.18</v>
      </c>
      <c r="BG485">
        <f>INDEX(Валюта!$A$4:$BK$1170,MATCH(Позиція!$C485,Валюта!$C$4:$C$1170,0),BG$3)</f>
        <v>271372.57</v>
      </c>
      <c r="BH485">
        <f>INDEX(Валюта!$A$4:$BK$1170,MATCH(Позиція!$C485,Валюта!$C$4:$C$1170,0),BH$3)</f>
        <v>306390.87</v>
      </c>
      <c r="BI485">
        <f>INDEX(Валюта!$A$4:$BK$1170,MATCH(Позиція!$C485,Валюта!$C$4:$C$1170,0),BI$3)</f>
        <v>342437.39</v>
      </c>
      <c r="BJ485">
        <f>INDEX(Валюта!$A$4:$BK$1170,MATCH(Позиція!$C485,Валюта!$C$4:$C$1170,0),BJ$3)</f>
        <v>365485.22</v>
      </c>
      <c r="BK485">
        <f>INDEX(Валюта!$A$4:$BK$1170,MATCH(Позиція!$C485,Валюта!$C$4:$C$1170,0),BK$3)</f>
        <v>406204.13</v>
      </c>
    </row>
    <row r="486" spans="1:63" x14ac:dyDescent="0.35">
      <c r="A486">
        <v>7</v>
      </c>
      <c r="B486" s="28" t="s">
        <v>472</v>
      </c>
      <c r="C486" s="28" t="str">
        <f t="shared" si="15"/>
        <v>4015</v>
      </c>
      <c r="D486">
        <f>INDEX(Валюта!$A$4:$BK$1170,MATCH(Позиція!$C486,Валюта!$C$4:$C$1170,0),D$3)</f>
        <v>85962.73</v>
      </c>
      <c r="E486">
        <f>INDEX(Валюта!$A$4:$BK$1170,MATCH(Позиція!$C486,Валюта!$C$4:$C$1170,0),E$3)</f>
        <v>153736.31</v>
      </c>
      <c r="F486">
        <f>INDEX(Валюта!$A$4:$BK$1170,MATCH(Позиція!$C486,Валюта!$C$4:$C$1170,0),F$3)</f>
        <v>200802.53</v>
      </c>
      <c r="G486">
        <f>INDEX(Валюта!$A$4:$BK$1170,MATCH(Позиція!$C486,Валюта!$C$4:$C$1170,0),G$3)</f>
        <v>205912.1</v>
      </c>
      <c r="H486">
        <f>INDEX(Валюта!$A$4:$BK$1170,MATCH(Позиція!$C486,Валюта!$C$4:$C$1170,0),H$3)</f>
        <v>176547.31</v>
      </c>
      <c r="I486">
        <f>INDEX(Валюта!$A$4:$BK$1170,MATCH(Позиція!$C486,Валюта!$C$4:$C$1170,0),I$3)</f>
        <v>97099.26</v>
      </c>
      <c r="J486">
        <f>INDEX(Валюта!$A$4:$BK$1170,MATCH(Позиція!$C486,Валюта!$C$4:$C$1170,0),J$3)</f>
        <v>99397.75</v>
      </c>
      <c r="K486">
        <f>INDEX(Валюта!$A$4:$BK$1170,MATCH(Позиція!$C486,Валюта!$C$4:$C$1170,0),K$3)</f>
        <v>141658.74</v>
      </c>
      <c r="L486">
        <f>INDEX(Валюта!$A$4:$BK$1170,MATCH(Позиція!$C486,Валюта!$C$4:$C$1170,0),L$3)</f>
        <v>173771.19</v>
      </c>
      <c r="M486">
        <f>INDEX(Валюта!$A$4:$BK$1170,MATCH(Позиція!$C486,Валюта!$C$4:$C$1170,0),M$3)</f>
        <v>142760.35999999999</v>
      </c>
      <c r="N486">
        <f>INDEX(Валюта!$A$4:$BK$1170,MATCH(Позиція!$C486,Валюта!$C$4:$C$1170,0),N$3)</f>
        <v>176415.65</v>
      </c>
      <c r="O486">
        <f>INDEX(Валюта!$A$4:$BK$1170,MATCH(Позиція!$C486,Валюта!$C$4:$C$1170,0),O$3)</f>
        <v>148123.24</v>
      </c>
      <c r="P486">
        <f>INDEX(Валюта!$A$4:$BK$1170,MATCH(Позиція!$C486,Валюта!$C$4:$C$1170,0),P$3)</f>
        <v>104113</v>
      </c>
      <c r="Q486">
        <f>INDEX(Валюта!$A$4:$BK$1170,MATCH(Позиція!$C486,Валюта!$C$4:$C$1170,0),Q$3)</f>
        <v>134235.54999999999</v>
      </c>
      <c r="R486">
        <f>INDEX(Валюта!$A$4:$BK$1170,MATCH(Позиція!$C486,Валюта!$C$4:$C$1170,0),R$3)</f>
        <v>204929.22</v>
      </c>
      <c r="S486">
        <f>INDEX(Валюта!$A$4:$BK$1170,MATCH(Позиція!$C486,Валюта!$C$4:$C$1170,0),S$3)</f>
        <v>131252.98000000001</v>
      </c>
      <c r="T486">
        <f>INDEX(Валюта!$A$4:$BK$1170,MATCH(Позиція!$C486,Валюта!$C$4:$C$1170,0),T$3)</f>
        <v>132710.25</v>
      </c>
      <c r="U486">
        <f>INDEX(Валюта!$A$4:$BK$1170,MATCH(Позиція!$C486,Валюта!$C$4:$C$1170,0),U$3)</f>
        <v>130500.74</v>
      </c>
      <c r="V486">
        <f>INDEX(Валюта!$A$4:$BK$1170,MATCH(Позиція!$C486,Валюта!$C$4:$C$1170,0),V$3)</f>
        <v>146377.92000000001</v>
      </c>
      <c r="W486">
        <f>INDEX(Валюта!$A$4:$BK$1170,MATCH(Позиція!$C486,Валюта!$C$4:$C$1170,0),W$3)</f>
        <v>183414.19</v>
      </c>
      <c r="X486">
        <f>INDEX(Валюта!$A$4:$BK$1170,MATCH(Позиція!$C486,Валюта!$C$4:$C$1170,0),X$3)</f>
        <v>163532.03</v>
      </c>
      <c r="Y486">
        <f>INDEX(Валюта!$A$4:$BK$1170,MATCH(Позиція!$C486,Валюта!$C$4:$C$1170,0),Y$3)</f>
        <v>182718.2</v>
      </c>
      <c r="Z486">
        <f>INDEX(Валюта!$A$4:$BK$1170,MATCH(Позиція!$C486,Валюта!$C$4:$C$1170,0),Z$3)</f>
        <v>294578.13</v>
      </c>
      <c r="AA486">
        <f>INDEX(Валюта!$A$4:$BK$1170,MATCH(Позиція!$C486,Валюта!$C$4:$C$1170,0),AA$3)</f>
        <v>185261.08</v>
      </c>
      <c r="AB486">
        <f>INDEX(Валюта!$A$4:$BK$1170,MATCH(Позиція!$C486,Валюта!$C$4:$C$1170,0),AB$3)</f>
        <v>120629.67</v>
      </c>
      <c r="AC486">
        <f>INDEX(Валюта!$A$4:$BK$1170,MATCH(Позиція!$C486,Валюта!$C$4:$C$1170,0),AC$3)</f>
        <v>184082.17</v>
      </c>
      <c r="AD486">
        <f>INDEX(Валюта!$A$4:$BK$1170,MATCH(Позиція!$C486,Валюта!$C$4:$C$1170,0),AD$3)</f>
        <v>209744.38</v>
      </c>
      <c r="AE486">
        <f>INDEX(Валюта!$A$4:$BK$1170,MATCH(Позиція!$C486,Валюта!$C$4:$C$1170,0),AE$3)</f>
        <v>210754.23</v>
      </c>
      <c r="AF486">
        <f>INDEX(Валюта!$A$4:$BK$1170,MATCH(Позиція!$C486,Валюта!$C$4:$C$1170,0),AF$3)</f>
        <v>197874.07</v>
      </c>
      <c r="AG486">
        <f>INDEX(Валюта!$A$4:$BK$1170,MATCH(Позиція!$C486,Валюта!$C$4:$C$1170,0),AG$3)</f>
        <v>419946.58</v>
      </c>
      <c r="AH486">
        <f>INDEX(Валюта!$A$4:$BK$1170,MATCH(Позиція!$C486,Валюта!$C$4:$C$1170,0),AH$3)</f>
        <v>289123.71000000002</v>
      </c>
      <c r="AI486">
        <f>INDEX(Валюта!$A$4:$BK$1170,MATCH(Позиція!$C486,Валюта!$C$4:$C$1170,0),AI$3)</f>
        <v>152954.76</v>
      </c>
      <c r="AJ486">
        <f>INDEX(Валюта!$A$4:$BK$1170,MATCH(Позиція!$C486,Валюта!$C$4:$C$1170,0),AJ$3)</f>
        <v>184675.16</v>
      </c>
      <c r="AK486">
        <f>INDEX(Валюта!$A$4:$BK$1170,MATCH(Позиція!$C486,Валюта!$C$4:$C$1170,0),AK$3)</f>
        <v>187238.6</v>
      </c>
      <c r="AL486">
        <f>INDEX(Валюта!$A$4:$BK$1170,MATCH(Позиція!$C486,Валюта!$C$4:$C$1170,0),AL$3)</f>
        <v>175208.71</v>
      </c>
      <c r="AM486">
        <f>INDEX(Валюта!$A$4:$BK$1170,MATCH(Позиція!$C486,Валюта!$C$4:$C$1170,0),AM$3)</f>
        <v>170284.83</v>
      </c>
      <c r="AN486">
        <f>INDEX(Валюта!$A$4:$BK$1170,MATCH(Позиція!$C486,Валюта!$C$4:$C$1170,0),AN$3)</f>
        <v>146435.39000000001</v>
      </c>
      <c r="AO486">
        <f>INDEX(Валюта!$A$4:$BK$1170,MATCH(Позиція!$C486,Валюта!$C$4:$C$1170,0),AO$3)</f>
        <v>195341.72</v>
      </c>
      <c r="AP486">
        <f>INDEX(Валюта!$A$4:$BK$1170,MATCH(Позиція!$C486,Валюта!$C$4:$C$1170,0),AP$3)</f>
        <v>51230.93</v>
      </c>
      <c r="AQ486">
        <f>INDEX(Валюта!$A$4:$BK$1170,MATCH(Позиція!$C486,Валюта!$C$4:$C$1170,0),AQ$3)</f>
        <v>4090</v>
      </c>
      <c r="AR486">
        <f>INDEX(Валюта!$A$4:$BK$1170,MATCH(Позиція!$C486,Валюта!$C$4:$C$1170,0),AR$3)</f>
        <v>6090</v>
      </c>
      <c r="AS486">
        <f>INDEX(Валюта!$A$4:$BK$1170,MATCH(Позиція!$C486,Валюта!$C$4:$C$1170,0),AS$3)</f>
        <v>1624.6</v>
      </c>
      <c r="AT486">
        <f>INDEX(Валюта!$A$4:$BK$1170,MATCH(Позиція!$C486,Валюта!$C$4:$C$1170,0),AT$3)</f>
        <v>5874.05</v>
      </c>
      <c r="AU486">
        <f>INDEX(Валюта!$A$4:$BK$1170,MATCH(Позиція!$C486,Валюта!$C$4:$C$1170,0),AU$3)</f>
        <v>294949.52</v>
      </c>
      <c r="AV486">
        <f>INDEX(Валюта!$A$4:$BK$1170,MATCH(Позиція!$C486,Валюта!$C$4:$C$1170,0),AV$3)</f>
        <v>131141.42000000001</v>
      </c>
      <c r="AW486">
        <f>INDEX(Валюта!$A$4:$BK$1170,MATCH(Позиція!$C486,Валюта!$C$4:$C$1170,0),AW$3)</f>
        <v>68382.399999999994</v>
      </c>
      <c r="AX486">
        <f>INDEX(Валюта!$A$4:$BK$1170,MATCH(Позиція!$C486,Валюта!$C$4:$C$1170,0),AX$3)</f>
        <v>95393.76</v>
      </c>
      <c r="AY486">
        <f>INDEX(Валюта!$A$4:$BK$1170,MATCH(Позиція!$C486,Валюта!$C$4:$C$1170,0),AY$3)</f>
        <v>228827.82</v>
      </c>
      <c r="AZ486">
        <f>INDEX(Валюта!$A$4:$BK$1170,MATCH(Позиція!$C486,Валюта!$C$4:$C$1170,0),AZ$3)</f>
        <v>193110</v>
      </c>
      <c r="BA486">
        <f>INDEX(Валюта!$A$4:$BK$1170,MATCH(Позиція!$C486,Валюта!$C$4:$C$1170,0),BA$3)</f>
        <v>118634.8</v>
      </c>
      <c r="BB486">
        <f>INDEX(Валюта!$A$4:$BK$1170,MATCH(Позиція!$C486,Валюта!$C$4:$C$1170,0),BB$3)</f>
        <v>247842.74</v>
      </c>
      <c r="BC486">
        <f>INDEX(Валюта!$A$4:$BK$1170,MATCH(Позиція!$C486,Валюта!$C$4:$C$1170,0),BC$3)</f>
        <v>227154.9</v>
      </c>
      <c r="BD486">
        <f>INDEX(Валюта!$A$4:$BK$1170,MATCH(Позиція!$C486,Валюта!$C$4:$C$1170,0),BD$3)</f>
        <v>324580</v>
      </c>
      <c r="BE486">
        <f>INDEX(Валюта!$A$4:$BK$1170,MATCH(Позиція!$C486,Валюта!$C$4:$C$1170,0),BE$3)</f>
        <v>343234.8</v>
      </c>
      <c r="BF486">
        <f>INDEX(Валюта!$A$4:$BK$1170,MATCH(Позиція!$C486,Валюта!$C$4:$C$1170,0),BF$3)</f>
        <v>148266.06</v>
      </c>
      <c r="BG486">
        <f>INDEX(Валюта!$A$4:$BK$1170,MATCH(Позиція!$C486,Валюта!$C$4:$C$1170,0),BG$3)</f>
        <v>140043.85</v>
      </c>
      <c r="BH486">
        <f>INDEX(Валюта!$A$4:$BK$1170,MATCH(Позиція!$C486,Валюта!$C$4:$C$1170,0),BH$3)</f>
        <v>227517.54</v>
      </c>
      <c r="BI486">
        <f>INDEX(Валюта!$A$4:$BK$1170,MATCH(Позиція!$C486,Валюта!$C$4:$C$1170,0),BI$3)</f>
        <v>156499.68</v>
      </c>
      <c r="BJ486">
        <f>INDEX(Валюта!$A$4:$BK$1170,MATCH(Позиція!$C486,Валюта!$C$4:$C$1170,0),BJ$3)</f>
        <v>225872.67</v>
      </c>
      <c r="BK486">
        <f>INDEX(Валюта!$A$4:$BK$1170,MATCH(Позиція!$C486,Валюта!$C$4:$C$1170,0),BK$3)</f>
        <v>155546.29999999999</v>
      </c>
    </row>
    <row r="487" spans="1:63" x14ac:dyDescent="0.35">
      <c r="A487">
        <v>7</v>
      </c>
      <c r="B487" s="28" t="s">
        <v>473</v>
      </c>
      <c r="C487" s="28" t="str">
        <f t="shared" si="15"/>
        <v>4016</v>
      </c>
      <c r="D487">
        <f>INDEX(Валюта!$A$4:$BK$1170,MATCH(Позиція!$C487,Валюта!$C$4:$C$1170,0),D$3)</f>
        <v>1085377.19</v>
      </c>
      <c r="E487">
        <f>INDEX(Валюта!$A$4:$BK$1170,MATCH(Позиція!$C487,Валюта!$C$4:$C$1170,0),E$3)</f>
        <v>1335263.32</v>
      </c>
      <c r="F487">
        <f>INDEX(Валюта!$A$4:$BK$1170,MATCH(Позиція!$C487,Валюта!$C$4:$C$1170,0),F$3)</f>
        <v>1692126.74</v>
      </c>
      <c r="G487">
        <f>INDEX(Валюта!$A$4:$BK$1170,MATCH(Позиція!$C487,Валюта!$C$4:$C$1170,0),G$3)</f>
        <v>1583063.42</v>
      </c>
      <c r="H487">
        <f>INDEX(Валюта!$A$4:$BK$1170,MATCH(Позиція!$C487,Валюта!$C$4:$C$1170,0),H$3)</f>
        <v>1762390.89</v>
      </c>
      <c r="I487">
        <f>INDEX(Валюта!$A$4:$BK$1170,MATCH(Позиція!$C487,Валюта!$C$4:$C$1170,0),I$3)</f>
        <v>1568897.06</v>
      </c>
      <c r="J487">
        <f>INDEX(Валюта!$A$4:$BK$1170,MATCH(Позиція!$C487,Валюта!$C$4:$C$1170,0),J$3)</f>
        <v>1694744.16</v>
      </c>
      <c r="K487">
        <f>INDEX(Валюта!$A$4:$BK$1170,MATCH(Позиція!$C487,Валюта!$C$4:$C$1170,0),K$3)</f>
        <v>1261320.7</v>
      </c>
      <c r="L487">
        <f>INDEX(Валюта!$A$4:$BK$1170,MATCH(Позиція!$C487,Валюта!$C$4:$C$1170,0),L$3)</f>
        <v>1676732.73</v>
      </c>
      <c r="M487">
        <f>INDEX(Валюта!$A$4:$BK$1170,MATCH(Позиція!$C487,Валюта!$C$4:$C$1170,0),M$3)</f>
        <v>1058818.21</v>
      </c>
      <c r="N487">
        <f>INDEX(Валюта!$A$4:$BK$1170,MATCH(Позиція!$C487,Валюта!$C$4:$C$1170,0),N$3)</f>
        <v>1632365.83</v>
      </c>
      <c r="O487">
        <f>INDEX(Валюта!$A$4:$BK$1170,MATCH(Позиція!$C487,Валюта!$C$4:$C$1170,0),O$3)</f>
        <v>1645248.14</v>
      </c>
      <c r="P487">
        <f>INDEX(Валюта!$A$4:$BK$1170,MATCH(Позиція!$C487,Валюта!$C$4:$C$1170,0),P$3)</f>
        <v>1339185.79</v>
      </c>
      <c r="Q487">
        <f>INDEX(Валюта!$A$4:$BK$1170,MATCH(Позиція!$C487,Валюта!$C$4:$C$1170,0),Q$3)</f>
        <v>1404629.32</v>
      </c>
      <c r="R487">
        <f>INDEX(Валюта!$A$4:$BK$1170,MATCH(Позиція!$C487,Валюта!$C$4:$C$1170,0),R$3)</f>
        <v>1865108.95</v>
      </c>
      <c r="S487">
        <f>INDEX(Валюта!$A$4:$BK$1170,MATCH(Позиція!$C487,Валюта!$C$4:$C$1170,0),S$3)</f>
        <v>1198438.8899999999</v>
      </c>
      <c r="T487">
        <f>INDEX(Валюта!$A$4:$BK$1170,MATCH(Позиція!$C487,Валюта!$C$4:$C$1170,0),T$3)</f>
        <v>1705886.07</v>
      </c>
      <c r="U487">
        <f>INDEX(Валюта!$A$4:$BK$1170,MATCH(Позиція!$C487,Валюта!$C$4:$C$1170,0),U$3)</f>
        <v>1463525.12</v>
      </c>
      <c r="V487">
        <f>INDEX(Валюта!$A$4:$BK$1170,MATCH(Позиція!$C487,Валюта!$C$4:$C$1170,0),V$3)</f>
        <v>1566128.93</v>
      </c>
      <c r="W487">
        <f>INDEX(Валюта!$A$4:$BK$1170,MATCH(Позиція!$C487,Валюта!$C$4:$C$1170,0),W$3)</f>
        <v>1250050.6399999999</v>
      </c>
      <c r="X487">
        <f>INDEX(Валюта!$A$4:$BK$1170,MATCH(Позиція!$C487,Валюта!$C$4:$C$1170,0),X$3)</f>
        <v>1418393.52</v>
      </c>
      <c r="Y487">
        <f>INDEX(Валюта!$A$4:$BK$1170,MATCH(Позиція!$C487,Валюта!$C$4:$C$1170,0),Y$3)</f>
        <v>1123426.8500000001</v>
      </c>
      <c r="Z487">
        <f>INDEX(Валюта!$A$4:$BK$1170,MATCH(Позиція!$C487,Валюта!$C$4:$C$1170,0),Z$3)</f>
        <v>1523279.92</v>
      </c>
      <c r="AA487">
        <f>INDEX(Валюта!$A$4:$BK$1170,MATCH(Позиція!$C487,Валюта!$C$4:$C$1170,0),AA$3)</f>
        <v>1445297.28</v>
      </c>
      <c r="AB487">
        <f>INDEX(Валюта!$A$4:$BK$1170,MATCH(Позиція!$C487,Валюта!$C$4:$C$1170,0),AB$3)</f>
        <v>1243874.08</v>
      </c>
      <c r="AC487">
        <f>INDEX(Валюта!$A$4:$BK$1170,MATCH(Позиція!$C487,Валюта!$C$4:$C$1170,0),AC$3)</f>
        <v>1624822.21</v>
      </c>
      <c r="AD487">
        <f>INDEX(Валюта!$A$4:$BK$1170,MATCH(Позиція!$C487,Валюта!$C$4:$C$1170,0),AD$3)</f>
        <v>1535197.56</v>
      </c>
      <c r="AE487">
        <f>INDEX(Валюта!$A$4:$BK$1170,MATCH(Позиція!$C487,Валюта!$C$4:$C$1170,0),AE$3)</f>
        <v>1629598.97</v>
      </c>
      <c r="AF487">
        <f>INDEX(Валюта!$A$4:$BK$1170,MATCH(Позиція!$C487,Валюта!$C$4:$C$1170,0),AF$3)</f>
        <v>1517463.63</v>
      </c>
      <c r="AG487">
        <f>INDEX(Валюта!$A$4:$BK$1170,MATCH(Позиція!$C487,Валюта!$C$4:$C$1170,0),AG$3)</f>
        <v>1700549.8</v>
      </c>
      <c r="AH487">
        <f>INDEX(Валюта!$A$4:$BK$1170,MATCH(Позиція!$C487,Валюта!$C$4:$C$1170,0),AH$3)</f>
        <v>1702896.5</v>
      </c>
      <c r="AI487">
        <f>INDEX(Валюта!$A$4:$BK$1170,MATCH(Позиція!$C487,Валюта!$C$4:$C$1170,0),AI$3)</f>
        <v>1623795.71</v>
      </c>
      <c r="AJ487">
        <f>INDEX(Валюта!$A$4:$BK$1170,MATCH(Позиція!$C487,Валюта!$C$4:$C$1170,0),AJ$3)</f>
        <v>1239987.28</v>
      </c>
      <c r="AK487">
        <f>INDEX(Валюта!$A$4:$BK$1170,MATCH(Позиція!$C487,Валюта!$C$4:$C$1170,0),AK$3)</f>
        <v>1672991.7</v>
      </c>
      <c r="AL487">
        <f>INDEX(Валюта!$A$4:$BK$1170,MATCH(Позиція!$C487,Валюта!$C$4:$C$1170,0),AL$3)</f>
        <v>1545722.13</v>
      </c>
      <c r="AM487">
        <f>INDEX(Валюта!$A$4:$BK$1170,MATCH(Позиція!$C487,Валюта!$C$4:$C$1170,0),AM$3)</f>
        <v>1168243</v>
      </c>
      <c r="AN487">
        <f>INDEX(Валюта!$A$4:$BK$1170,MATCH(Позиція!$C487,Валюта!$C$4:$C$1170,0),AN$3)</f>
        <v>1301078.9099999999</v>
      </c>
      <c r="AO487">
        <f>INDEX(Валюта!$A$4:$BK$1170,MATCH(Позиція!$C487,Валюта!$C$4:$C$1170,0),AO$3)</f>
        <v>1603269.92</v>
      </c>
      <c r="AP487">
        <f>INDEX(Валюта!$A$4:$BK$1170,MATCH(Позиція!$C487,Валюта!$C$4:$C$1170,0),AP$3)</f>
        <v>1516076.29</v>
      </c>
      <c r="AQ487">
        <f>INDEX(Валюта!$A$4:$BK$1170,MATCH(Позиція!$C487,Валюта!$C$4:$C$1170,0),AQ$3)</f>
        <v>1513443.52</v>
      </c>
      <c r="AR487">
        <f>INDEX(Валюта!$A$4:$BK$1170,MATCH(Позиція!$C487,Валюта!$C$4:$C$1170,0),AR$3)</f>
        <v>1289601.25</v>
      </c>
      <c r="AS487">
        <f>INDEX(Валюта!$A$4:$BK$1170,MATCH(Позиція!$C487,Валюта!$C$4:$C$1170,0),AS$3)</f>
        <v>1555495.43</v>
      </c>
      <c r="AT487">
        <f>INDEX(Валюта!$A$4:$BK$1170,MATCH(Позиція!$C487,Валюта!$C$4:$C$1170,0),AT$3)</f>
        <v>2157473.63</v>
      </c>
      <c r="AU487">
        <f>INDEX(Валюта!$A$4:$BK$1170,MATCH(Позиція!$C487,Валюта!$C$4:$C$1170,0),AU$3)</f>
        <v>1488512.11</v>
      </c>
      <c r="AV487">
        <f>INDEX(Валюта!$A$4:$BK$1170,MATCH(Позиція!$C487,Валюта!$C$4:$C$1170,0),AV$3)</f>
        <v>1568101.52</v>
      </c>
      <c r="AW487">
        <f>INDEX(Валюта!$A$4:$BK$1170,MATCH(Позиція!$C487,Валюта!$C$4:$C$1170,0),AW$3)</f>
        <v>1843927.32</v>
      </c>
      <c r="AX487">
        <f>INDEX(Валюта!$A$4:$BK$1170,MATCH(Позиція!$C487,Валюта!$C$4:$C$1170,0),AX$3)</f>
        <v>1699123.97</v>
      </c>
      <c r="AY487">
        <f>INDEX(Валюта!$A$4:$BK$1170,MATCH(Позиція!$C487,Валюта!$C$4:$C$1170,0),AY$3)</f>
        <v>1438956.97</v>
      </c>
      <c r="AZ487">
        <f>INDEX(Валюта!$A$4:$BK$1170,MATCH(Позиція!$C487,Валюта!$C$4:$C$1170,0),AZ$3)</f>
        <v>1393678.4</v>
      </c>
      <c r="BA487">
        <f>INDEX(Валюта!$A$4:$BK$1170,MATCH(Позиція!$C487,Валюта!$C$4:$C$1170,0),BA$3)</f>
        <v>1721565.83</v>
      </c>
      <c r="BB487">
        <f>INDEX(Валюта!$A$4:$BK$1170,MATCH(Позиція!$C487,Валюта!$C$4:$C$1170,0),BB$3)</f>
        <v>1759431.75</v>
      </c>
      <c r="BC487">
        <f>INDEX(Валюта!$A$4:$BK$1170,MATCH(Позиція!$C487,Валюта!$C$4:$C$1170,0),BC$3)</f>
        <v>2274381.77</v>
      </c>
      <c r="BD487">
        <f>INDEX(Валюта!$A$4:$BK$1170,MATCH(Позиція!$C487,Валюта!$C$4:$C$1170,0),BD$3)</f>
        <v>1619299.15</v>
      </c>
      <c r="BE487">
        <f>INDEX(Валюта!$A$4:$BK$1170,MATCH(Позиція!$C487,Валюта!$C$4:$C$1170,0),BE$3)</f>
        <v>2284065.15</v>
      </c>
      <c r="BF487">
        <f>INDEX(Валюта!$A$4:$BK$1170,MATCH(Позиція!$C487,Валюта!$C$4:$C$1170,0),BF$3)</f>
        <v>1740957.29</v>
      </c>
      <c r="BG487">
        <f>INDEX(Валюта!$A$4:$BK$1170,MATCH(Позиція!$C487,Валюта!$C$4:$C$1170,0),BG$3)</f>
        <v>1561382.3</v>
      </c>
      <c r="BH487">
        <f>INDEX(Валюта!$A$4:$BK$1170,MATCH(Позиція!$C487,Валюта!$C$4:$C$1170,0),BH$3)</f>
        <v>1825293.5</v>
      </c>
      <c r="BI487">
        <f>INDEX(Валюта!$A$4:$BK$1170,MATCH(Позиція!$C487,Валюта!$C$4:$C$1170,0),BI$3)</f>
        <v>1689403.09</v>
      </c>
      <c r="BJ487">
        <f>INDEX(Валюта!$A$4:$BK$1170,MATCH(Позиція!$C487,Валюта!$C$4:$C$1170,0),BJ$3)</f>
        <v>2011598.99</v>
      </c>
      <c r="BK487">
        <f>INDEX(Валюта!$A$4:$BK$1170,MATCH(Позиція!$C487,Валюта!$C$4:$C$1170,0),BK$3)</f>
        <v>1851091.57</v>
      </c>
    </row>
    <row r="488" spans="1:63" x14ac:dyDescent="0.35">
      <c r="A488">
        <v>7</v>
      </c>
      <c r="B488" s="28" t="s">
        <v>474</v>
      </c>
      <c r="C488" s="28" t="str">
        <f t="shared" si="15"/>
        <v>4017</v>
      </c>
      <c r="D488">
        <f>INDEX(Валюта!$A$4:$BK$1170,MATCH(Позиція!$C488,Валюта!$C$4:$C$1170,0),D$3)</f>
        <v>13916.97</v>
      </c>
      <c r="E488">
        <f>INDEX(Валюта!$A$4:$BK$1170,MATCH(Позиція!$C488,Валюта!$C$4:$C$1170,0),E$3)</f>
        <v>680</v>
      </c>
      <c r="F488">
        <f>INDEX(Валюта!$A$4:$BK$1170,MATCH(Позиція!$C488,Валюта!$C$4:$C$1170,0),F$3)</f>
        <v>760</v>
      </c>
      <c r="G488">
        <f>INDEX(Валюта!$A$4:$BK$1170,MATCH(Позиція!$C488,Валюта!$C$4:$C$1170,0),G$3)</f>
        <v>1910</v>
      </c>
      <c r="H488">
        <f>INDEX(Валюта!$A$4:$BK$1170,MATCH(Позиція!$C488,Валюта!$C$4:$C$1170,0),H$3)</f>
        <v>2705.07</v>
      </c>
      <c r="I488">
        <f>INDEX(Валюта!$A$4:$BK$1170,MATCH(Позиція!$C488,Валюта!$C$4:$C$1170,0),I$3)</f>
        <v>0</v>
      </c>
      <c r="J488">
        <f>INDEX(Валюта!$A$4:$BK$1170,MATCH(Позиція!$C488,Валюта!$C$4:$C$1170,0),J$3)</f>
        <v>0</v>
      </c>
      <c r="K488">
        <f>INDEX(Валюта!$A$4:$BK$1170,MATCH(Позиція!$C488,Валюта!$C$4:$C$1170,0),K$3)</f>
        <v>12.82</v>
      </c>
      <c r="L488">
        <f>INDEX(Валюта!$A$4:$BK$1170,MATCH(Позиція!$C488,Валюта!$C$4:$C$1170,0),L$3)</f>
        <v>10</v>
      </c>
      <c r="M488">
        <f>INDEX(Валюта!$A$4:$BK$1170,MATCH(Позиція!$C488,Валюта!$C$4:$C$1170,0),M$3)</f>
        <v>3020</v>
      </c>
      <c r="N488">
        <f>INDEX(Валюта!$A$4:$BK$1170,MATCH(Позиція!$C488,Валюта!$C$4:$C$1170,0),N$3)</f>
        <v>1580</v>
      </c>
      <c r="O488">
        <f>INDEX(Валюта!$A$4:$BK$1170,MATCH(Позиція!$C488,Валюта!$C$4:$C$1170,0),O$3)</f>
        <v>26.03</v>
      </c>
      <c r="P488">
        <f>INDEX(Валюта!$A$4:$BK$1170,MATCH(Позиція!$C488,Валюта!$C$4:$C$1170,0),P$3)</f>
        <v>230</v>
      </c>
      <c r="Q488">
        <f>INDEX(Валюта!$A$4:$BK$1170,MATCH(Позиція!$C488,Валюта!$C$4:$C$1170,0),Q$3)</f>
        <v>1650</v>
      </c>
      <c r="R488">
        <f>INDEX(Валюта!$A$4:$BK$1170,MATCH(Позиція!$C488,Валюта!$C$4:$C$1170,0),R$3)</f>
        <v>80</v>
      </c>
      <c r="S488">
        <f>INDEX(Валюта!$A$4:$BK$1170,MATCH(Позиція!$C488,Валюта!$C$4:$C$1170,0),S$3)</f>
        <v>7680</v>
      </c>
      <c r="T488">
        <f>INDEX(Валюта!$A$4:$BK$1170,MATCH(Позиція!$C488,Валюта!$C$4:$C$1170,0),T$3)</f>
        <v>146.76</v>
      </c>
      <c r="U488">
        <f>INDEX(Валюта!$A$4:$BK$1170,MATCH(Позиція!$C488,Валюта!$C$4:$C$1170,0),U$3)</f>
        <v>2260</v>
      </c>
      <c r="V488">
        <f>INDEX(Валюта!$A$4:$BK$1170,MATCH(Позиція!$C488,Валюта!$C$4:$C$1170,0),V$3)</f>
        <v>1860</v>
      </c>
      <c r="W488">
        <f>INDEX(Валюта!$A$4:$BK$1170,MATCH(Позиція!$C488,Валюта!$C$4:$C$1170,0),W$3)</f>
        <v>18.489999999999998</v>
      </c>
      <c r="X488">
        <f>INDEX(Валюта!$A$4:$BK$1170,MATCH(Позиція!$C488,Валюта!$C$4:$C$1170,0),X$3)</f>
        <v>1540</v>
      </c>
      <c r="Y488">
        <f>INDEX(Валюта!$A$4:$BK$1170,MATCH(Позиція!$C488,Валюта!$C$4:$C$1170,0),Y$3)</f>
        <v>5680</v>
      </c>
      <c r="Z488">
        <f>INDEX(Валюта!$A$4:$BK$1170,MATCH(Позиція!$C488,Валюта!$C$4:$C$1170,0),Z$3)</f>
        <v>1420</v>
      </c>
      <c r="AA488">
        <f>INDEX(Валюта!$A$4:$BK$1170,MATCH(Позиція!$C488,Валюта!$C$4:$C$1170,0),AA$3)</f>
        <v>0</v>
      </c>
      <c r="AB488">
        <f>INDEX(Валюта!$A$4:$BK$1170,MATCH(Позиція!$C488,Валюта!$C$4:$C$1170,0),AB$3)</f>
        <v>1415.4</v>
      </c>
      <c r="AC488">
        <f>INDEX(Валюта!$A$4:$BK$1170,MATCH(Позиція!$C488,Валюта!$C$4:$C$1170,0),AC$3)</f>
        <v>600</v>
      </c>
      <c r="AD488">
        <f>INDEX(Валюта!$A$4:$BK$1170,MATCH(Позиція!$C488,Валюта!$C$4:$C$1170,0),AD$3)</f>
        <v>1630</v>
      </c>
      <c r="AE488">
        <f>INDEX(Валюта!$A$4:$BK$1170,MATCH(Позиція!$C488,Валюта!$C$4:$C$1170,0),AE$3)</f>
        <v>0</v>
      </c>
      <c r="AF488">
        <f>INDEX(Валюта!$A$4:$BK$1170,MATCH(Позиція!$C488,Валюта!$C$4:$C$1170,0),AF$3)</f>
        <v>1810</v>
      </c>
      <c r="AG488">
        <f>INDEX(Валюта!$A$4:$BK$1170,MATCH(Позиція!$C488,Валюта!$C$4:$C$1170,0),AG$3)</f>
        <v>240</v>
      </c>
      <c r="AH488">
        <f>INDEX(Валюта!$A$4:$BK$1170,MATCH(Позиція!$C488,Валюта!$C$4:$C$1170,0),AH$3)</f>
        <v>10</v>
      </c>
      <c r="AI488">
        <f>INDEX(Валюта!$A$4:$BK$1170,MATCH(Позиція!$C488,Валюта!$C$4:$C$1170,0),AI$3)</f>
        <v>6730</v>
      </c>
      <c r="AJ488">
        <f>INDEX(Валюта!$A$4:$BK$1170,MATCH(Позиція!$C488,Валюта!$C$4:$C$1170,0),AJ$3)</f>
        <v>70</v>
      </c>
      <c r="AK488">
        <f>INDEX(Валюта!$A$4:$BK$1170,MATCH(Позиція!$C488,Валюта!$C$4:$C$1170,0),AK$3)</f>
        <v>0</v>
      </c>
      <c r="AL488">
        <f>INDEX(Валюта!$A$4:$BK$1170,MATCH(Позиція!$C488,Валюта!$C$4:$C$1170,0),AL$3)</f>
        <v>1560</v>
      </c>
      <c r="AM488">
        <f>INDEX(Валюта!$A$4:$BK$1170,MATCH(Позиція!$C488,Валюта!$C$4:$C$1170,0),AM$3)</f>
        <v>0</v>
      </c>
      <c r="AN488">
        <f>INDEX(Валюта!$A$4:$BK$1170,MATCH(Позиція!$C488,Валюта!$C$4:$C$1170,0),AN$3)</f>
        <v>0</v>
      </c>
      <c r="AO488">
        <f>INDEX(Валюта!$A$4:$BK$1170,MATCH(Позиція!$C488,Валюта!$C$4:$C$1170,0),AO$3)</f>
        <v>0</v>
      </c>
      <c r="AP488">
        <f>INDEX(Валюта!$A$4:$BK$1170,MATCH(Позиція!$C488,Валюта!$C$4:$C$1170,0),AP$3)</f>
        <v>270</v>
      </c>
      <c r="AQ488">
        <f>INDEX(Валюта!$A$4:$BK$1170,MATCH(Позиція!$C488,Валюта!$C$4:$C$1170,0),AQ$3)</f>
        <v>0</v>
      </c>
      <c r="AR488">
        <f>INDEX(Валюта!$A$4:$BK$1170,MATCH(Позиція!$C488,Валюта!$C$4:$C$1170,0),AR$3)</f>
        <v>0</v>
      </c>
      <c r="AS488">
        <f>INDEX(Валюта!$A$4:$BK$1170,MATCH(Позиція!$C488,Валюта!$C$4:$C$1170,0),AS$3)</f>
        <v>0</v>
      </c>
      <c r="AT488">
        <f>INDEX(Валюта!$A$4:$BK$1170,MATCH(Позиція!$C488,Валюта!$C$4:$C$1170,0),AT$3)</f>
        <v>70</v>
      </c>
      <c r="AU488">
        <f>INDEX(Валюта!$A$4:$BK$1170,MATCH(Позиція!$C488,Валюта!$C$4:$C$1170,0),AU$3)</f>
        <v>0</v>
      </c>
      <c r="AV488">
        <f>INDEX(Валюта!$A$4:$BK$1170,MATCH(Позиція!$C488,Валюта!$C$4:$C$1170,0),AV$3)</f>
        <v>0</v>
      </c>
      <c r="AW488">
        <f>INDEX(Валюта!$A$4:$BK$1170,MATCH(Позиція!$C488,Валюта!$C$4:$C$1170,0),AW$3)</f>
        <v>0</v>
      </c>
      <c r="AX488">
        <f>INDEX(Валюта!$A$4:$BK$1170,MATCH(Позиція!$C488,Валюта!$C$4:$C$1170,0),AX$3)</f>
        <v>1.1499999999999999</v>
      </c>
      <c r="AY488">
        <f>INDEX(Валюта!$A$4:$BK$1170,MATCH(Позиція!$C488,Валюта!$C$4:$C$1170,0),AY$3)</f>
        <v>60</v>
      </c>
      <c r="AZ488">
        <f>INDEX(Валюта!$A$4:$BK$1170,MATCH(Позиція!$C488,Валюта!$C$4:$C$1170,0),AZ$3)</f>
        <v>0</v>
      </c>
      <c r="BA488">
        <f>INDEX(Валюта!$A$4:$BK$1170,MATCH(Позиція!$C488,Валюта!$C$4:$C$1170,0),BA$3)</f>
        <v>140</v>
      </c>
      <c r="BB488">
        <f>INDEX(Валюта!$A$4:$BK$1170,MATCH(Позиція!$C488,Валюта!$C$4:$C$1170,0),BB$3)</f>
        <v>250</v>
      </c>
      <c r="BC488">
        <f>INDEX(Валюта!$A$4:$BK$1170,MATCH(Позиція!$C488,Валюта!$C$4:$C$1170,0),BC$3)</f>
        <v>0</v>
      </c>
      <c r="BD488">
        <f>INDEX(Валюта!$A$4:$BK$1170,MATCH(Позиція!$C488,Валюта!$C$4:$C$1170,0),BD$3)</f>
        <v>0</v>
      </c>
      <c r="BE488">
        <f>INDEX(Валюта!$A$4:$BK$1170,MATCH(Позиція!$C488,Валюта!$C$4:$C$1170,0),BE$3)</f>
        <v>30</v>
      </c>
      <c r="BF488">
        <f>INDEX(Валюта!$A$4:$BK$1170,MATCH(Позиція!$C488,Валюта!$C$4:$C$1170,0),BF$3)</f>
        <v>150</v>
      </c>
      <c r="BG488">
        <f>INDEX(Валюта!$A$4:$BK$1170,MATCH(Позиція!$C488,Валюта!$C$4:$C$1170,0),BG$3)</f>
        <v>0</v>
      </c>
      <c r="BH488">
        <f>INDEX(Валюта!$A$4:$BK$1170,MATCH(Позиція!$C488,Валюта!$C$4:$C$1170,0),BH$3)</f>
        <v>0</v>
      </c>
      <c r="BI488">
        <f>INDEX(Валюта!$A$4:$BK$1170,MATCH(Позиція!$C488,Валюта!$C$4:$C$1170,0),BI$3)</f>
        <v>0</v>
      </c>
      <c r="BJ488">
        <f>INDEX(Валюта!$A$4:$BK$1170,MATCH(Позиція!$C488,Валюта!$C$4:$C$1170,0),BJ$3)</f>
        <v>280</v>
      </c>
      <c r="BK488">
        <f>INDEX(Валюта!$A$4:$BK$1170,MATCH(Позиція!$C488,Валюта!$C$4:$C$1170,0),BK$3)</f>
        <v>0</v>
      </c>
    </row>
    <row r="489" spans="1:63" x14ac:dyDescent="0.35">
      <c r="A489" t="s">
        <v>1195</v>
      </c>
    </row>
    <row r="490" spans="1:63" x14ac:dyDescent="0.35">
      <c r="A490" t="s">
        <v>1195</v>
      </c>
      <c r="B490" t="s">
        <v>1179</v>
      </c>
    </row>
    <row r="491" spans="1:63" x14ac:dyDescent="0.35">
      <c r="A491">
        <v>8</v>
      </c>
      <c r="B491" s="29" t="s">
        <v>475</v>
      </c>
      <c r="C491" s="29" t="str">
        <f t="shared" ref="C491:C508" si="16">LEFT(B491,4)</f>
        <v>4101</v>
      </c>
      <c r="D491">
        <f>INDEX(Валюта!$A$4:$BK$1170,MATCH(Позиція!$C491,Валюта!$C$4:$C$1170,0),D$3)</f>
        <v>0</v>
      </c>
      <c r="E491">
        <f>INDEX(Валюта!$A$4:$BK$1170,MATCH(Позиція!$C491,Валюта!$C$4:$C$1170,0),E$3)</f>
        <v>70963.16</v>
      </c>
      <c r="F491">
        <f>INDEX(Валюта!$A$4:$BK$1170,MATCH(Позиція!$C491,Валюта!$C$4:$C$1170,0),F$3)</f>
        <v>12598.55</v>
      </c>
      <c r="G491">
        <f>INDEX(Валюта!$A$4:$BK$1170,MATCH(Позиція!$C491,Валюта!$C$4:$C$1170,0),G$3)</f>
        <v>138168</v>
      </c>
      <c r="H491">
        <f>INDEX(Валюта!$A$4:$BK$1170,MATCH(Позиція!$C491,Валюта!$C$4:$C$1170,0),H$3)</f>
        <v>119891.88</v>
      </c>
      <c r="I491">
        <f>INDEX(Валюта!$A$4:$BK$1170,MATCH(Позиція!$C491,Валюта!$C$4:$C$1170,0),I$3)</f>
        <v>147952.45000000001</v>
      </c>
      <c r="J491">
        <f>INDEX(Валюта!$A$4:$BK$1170,MATCH(Позиція!$C491,Валюта!$C$4:$C$1170,0),J$3)</f>
        <v>93946.559999999998</v>
      </c>
      <c r="K491">
        <f>INDEX(Валюта!$A$4:$BK$1170,MATCH(Позиція!$C491,Валюта!$C$4:$C$1170,0),K$3)</f>
        <v>0</v>
      </c>
      <c r="L491">
        <f>INDEX(Валюта!$A$4:$BK$1170,MATCH(Позиція!$C491,Валюта!$C$4:$C$1170,0),L$3)</f>
        <v>16923.68</v>
      </c>
      <c r="M491">
        <f>INDEX(Валюта!$A$4:$BK$1170,MATCH(Позиція!$C491,Валюта!$C$4:$C$1170,0),M$3)</f>
        <v>61368.35</v>
      </c>
      <c r="N491">
        <f>INDEX(Валюта!$A$4:$BK$1170,MATCH(Позиція!$C491,Валюта!$C$4:$C$1170,0),N$3)</f>
        <v>63593.3</v>
      </c>
      <c r="O491">
        <f>INDEX(Валюта!$A$4:$BK$1170,MATCH(Позиція!$C491,Валюта!$C$4:$C$1170,0),O$3)</f>
        <v>27115.9</v>
      </c>
      <c r="P491">
        <f>INDEX(Валюта!$A$4:$BK$1170,MATCH(Позиція!$C491,Валюта!$C$4:$C$1170,0),P$3)</f>
        <v>63394.7</v>
      </c>
      <c r="Q491">
        <f>INDEX(Валюта!$A$4:$BK$1170,MATCH(Позиція!$C491,Валюта!$C$4:$C$1170,0),Q$3)</f>
        <v>72378.91</v>
      </c>
      <c r="R491">
        <f>INDEX(Валюта!$A$4:$BK$1170,MATCH(Позиція!$C491,Валюта!$C$4:$C$1170,0),R$3)</f>
        <v>36816.04</v>
      </c>
      <c r="S491">
        <f>INDEX(Валюта!$A$4:$BK$1170,MATCH(Позиція!$C491,Валюта!$C$4:$C$1170,0),S$3)</f>
        <v>101874.53</v>
      </c>
      <c r="T491">
        <f>INDEX(Валюта!$A$4:$BK$1170,MATCH(Позиція!$C491,Валюта!$C$4:$C$1170,0),T$3)</f>
        <v>29445.01</v>
      </c>
      <c r="U491">
        <f>INDEX(Валюта!$A$4:$BK$1170,MATCH(Позиція!$C491,Валюта!$C$4:$C$1170,0),U$3)</f>
        <v>26939.75</v>
      </c>
      <c r="V491">
        <f>INDEX(Валюта!$A$4:$BK$1170,MATCH(Позиція!$C491,Валюта!$C$4:$C$1170,0),V$3)</f>
        <v>27019.25</v>
      </c>
      <c r="W491">
        <f>INDEX(Валюта!$A$4:$BK$1170,MATCH(Позиція!$C491,Валюта!$C$4:$C$1170,0),W$3)</f>
        <v>25585.23</v>
      </c>
      <c r="X491">
        <f>INDEX(Валюта!$A$4:$BK$1170,MATCH(Позиція!$C491,Валюта!$C$4:$C$1170,0),X$3)</f>
        <v>19586.560000000001</v>
      </c>
      <c r="Y491">
        <f>INDEX(Валюта!$A$4:$BK$1170,MATCH(Позиція!$C491,Валюта!$C$4:$C$1170,0),Y$3)</f>
        <v>0</v>
      </c>
      <c r="Z491">
        <f>INDEX(Валюта!$A$4:$BK$1170,MATCH(Позиція!$C491,Валюта!$C$4:$C$1170,0),Z$3)</f>
        <v>36959.33</v>
      </c>
      <c r="AA491">
        <f>INDEX(Валюта!$A$4:$BK$1170,MATCH(Позиція!$C491,Валюта!$C$4:$C$1170,0),AA$3)</f>
        <v>17860.8</v>
      </c>
      <c r="AB491">
        <f>INDEX(Валюта!$A$4:$BK$1170,MATCH(Позиція!$C491,Валюта!$C$4:$C$1170,0),AB$3)</f>
        <v>15544.43</v>
      </c>
      <c r="AC491">
        <f>INDEX(Валюта!$A$4:$BK$1170,MATCH(Позиція!$C491,Валюта!$C$4:$C$1170,0),AC$3)</f>
        <v>15373.5</v>
      </c>
      <c r="AD491">
        <f>INDEX(Валюта!$A$4:$BK$1170,MATCH(Позиція!$C491,Валюта!$C$4:$C$1170,0),AD$3)</f>
        <v>20161.43</v>
      </c>
      <c r="AE491">
        <f>INDEX(Валюта!$A$4:$BK$1170,MATCH(Позиція!$C491,Валюта!$C$4:$C$1170,0),AE$3)</f>
        <v>43501.85</v>
      </c>
      <c r="AF491">
        <f>INDEX(Валюта!$A$4:$BK$1170,MATCH(Позиція!$C491,Валюта!$C$4:$C$1170,0),AF$3)</f>
        <v>19858.099999999999</v>
      </c>
      <c r="AG491">
        <f>INDEX(Валюта!$A$4:$BK$1170,MATCH(Позиція!$C491,Валюта!$C$4:$C$1170,0),AG$3)</f>
        <v>20135.34</v>
      </c>
      <c r="AH491">
        <f>INDEX(Валюта!$A$4:$BK$1170,MATCH(Позиція!$C491,Валюта!$C$4:$C$1170,0),AH$3)</f>
        <v>22757.3</v>
      </c>
      <c r="AI491">
        <f>INDEX(Валюта!$A$4:$BK$1170,MATCH(Позиція!$C491,Валюта!$C$4:$C$1170,0),AI$3)</f>
        <v>17097.47</v>
      </c>
      <c r="AJ491">
        <f>INDEX(Валюта!$A$4:$BK$1170,MATCH(Позиція!$C491,Валюта!$C$4:$C$1170,0),AJ$3)</f>
        <v>0</v>
      </c>
      <c r="AK491">
        <f>INDEX(Валюта!$A$4:$BK$1170,MATCH(Позиція!$C491,Валюта!$C$4:$C$1170,0),AK$3)</f>
        <v>0</v>
      </c>
      <c r="AL491">
        <f>INDEX(Валюта!$A$4:$BK$1170,MATCH(Позиція!$C491,Валюта!$C$4:$C$1170,0),AL$3)</f>
        <v>17442.12</v>
      </c>
      <c r="AM491">
        <f>INDEX(Валюта!$A$4:$BK$1170,MATCH(Позиція!$C491,Валюта!$C$4:$C$1170,0),AM$3)</f>
        <v>18020.169999999998</v>
      </c>
      <c r="AN491">
        <f>INDEX(Валюта!$A$4:$BK$1170,MATCH(Позиція!$C491,Валюта!$C$4:$C$1170,0),AN$3)</f>
        <v>15199.23</v>
      </c>
      <c r="AO491">
        <f>INDEX(Валюта!$A$4:$BK$1170,MATCH(Позиція!$C491,Валюта!$C$4:$C$1170,0),AO$3)</f>
        <v>8661.7100000000009</v>
      </c>
      <c r="AP491">
        <f>INDEX(Валюта!$A$4:$BK$1170,MATCH(Позиція!$C491,Валюта!$C$4:$C$1170,0),AP$3)</f>
        <v>13940.38</v>
      </c>
      <c r="AQ491">
        <f>INDEX(Валюта!$A$4:$BK$1170,MATCH(Позиція!$C491,Валюта!$C$4:$C$1170,0),AQ$3)</f>
        <v>0</v>
      </c>
      <c r="AR491">
        <f>INDEX(Валюта!$A$4:$BK$1170,MATCH(Позиція!$C491,Валюта!$C$4:$C$1170,0),AR$3)</f>
        <v>6785.9</v>
      </c>
      <c r="AS491">
        <f>INDEX(Валюта!$A$4:$BK$1170,MATCH(Позиція!$C491,Валюта!$C$4:$C$1170,0),AS$3)</f>
        <v>13636.52</v>
      </c>
      <c r="AT491">
        <f>INDEX(Валюта!$A$4:$BK$1170,MATCH(Позиція!$C491,Валюта!$C$4:$C$1170,0),AT$3)</f>
        <v>0</v>
      </c>
      <c r="AU491">
        <f>INDEX(Валюта!$A$4:$BK$1170,MATCH(Позиція!$C491,Валюта!$C$4:$C$1170,0),AU$3)</f>
        <v>0</v>
      </c>
      <c r="AV491">
        <f>INDEX(Валюта!$A$4:$BK$1170,MATCH(Позиція!$C491,Валюта!$C$4:$C$1170,0),AV$3)</f>
        <v>0</v>
      </c>
      <c r="AW491">
        <f>INDEX(Валюта!$A$4:$BK$1170,MATCH(Позиція!$C491,Валюта!$C$4:$C$1170,0),AW$3)</f>
        <v>0</v>
      </c>
      <c r="AX491">
        <f>INDEX(Валюта!$A$4:$BK$1170,MATCH(Позиція!$C491,Валюта!$C$4:$C$1170,0),AX$3)</f>
        <v>17412.599999999999</v>
      </c>
      <c r="AY491">
        <f>INDEX(Валюта!$A$4:$BK$1170,MATCH(Позиція!$C491,Валюта!$C$4:$C$1170,0),AY$3)</f>
        <v>13229.8</v>
      </c>
      <c r="AZ491">
        <f>INDEX(Валюта!$A$4:$BK$1170,MATCH(Позиція!$C491,Валюта!$C$4:$C$1170,0),AZ$3)</f>
        <v>11193.6</v>
      </c>
      <c r="BA491">
        <f>INDEX(Валюта!$A$4:$BK$1170,MATCH(Позиція!$C491,Валюта!$C$4:$C$1170,0),BA$3)</f>
        <v>7356.74</v>
      </c>
      <c r="BB491">
        <f>INDEX(Валюта!$A$4:$BK$1170,MATCH(Позиція!$C491,Валюта!$C$4:$C$1170,0),BB$3)</f>
        <v>0</v>
      </c>
      <c r="BC491">
        <f>INDEX(Валюта!$A$4:$BK$1170,MATCH(Позиція!$C491,Валюта!$C$4:$C$1170,0),BC$3)</f>
        <v>16140.87</v>
      </c>
      <c r="BD491">
        <f>INDEX(Валюта!$A$4:$BK$1170,MATCH(Позиція!$C491,Валюта!$C$4:$C$1170,0),BD$3)</f>
        <v>0</v>
      </c>
      <c r="BE491">
        <f>INDEX(Валюта!$A$4:$BK$1170,MATCH(Позиція!$C491,Валюта!$C$4:$C$1170,0),BE$3)</f>
        <v>0</v>
      </c>
      <c r="BF491">
        <f>INDEX(Валюта!$A$4:$BK$1170,MATCH(Позиція!$C491,Валюта!$C$4:$C$1170,0),BF$3)</f>
        <v>0</v>
      </c>
      <c r="BG491">
        <f>INDEX(Валюта!$A$4:$BK$1170,MATCH(Позиція!$C491,Валюта!$C$4:$C$1170,0),BG$3)</f>
        <v>30870.92</v>
      </c>
      <c r="BH491">
        <f>INDEX(Валюта!$A$4:$BK$1170,MATCH(Позиція!$C491,Валюта!$C$4:$C$1170,0),BH$3)</f>
        <v>5000</v>
      </c>
      <c r="BI491">
        <f>INDEX(Валюта!$A$4:$BK$1170,MATCH(Позиція!$C491,Валюта!$C$4:$C$1170,0),BI$3)</f>
        <v>0</v>
      </c>
      <c r="BJ491">
        <f>INDEX(Валюта!$A$4:$BK$1170,MATCH(Позиція!$C491,Валюта!$C$4:$C$1170,0),BJ$3)</f>
        <v>14934.48</v>
      </c>
      <c r="BK491">
        <f>INDEX(Валюта!$A$4:$BK$1170,MATCH(Позиція!$C491,Валюта!$C$4:$C$1170,0),BK$3)</f>
        <v>23435.87</v>
      </c>
    </row>
    <row r="492" spans="1:63" x14ac:dyDescent="0.35">
      <c r="A492">
        <v>8</v>
      </c>
      <c r="B492" s="29" t="s">
        <v>476</v>
      </c>
      <c r="C492" s="29" t="str">
        <f t="shared" si="16"/>
        <v>4103</v>
      </c>
      <c r="D492">
        <f>INDEX(Валюта!$A$4:$BK$1170,MATCH(Позиція!$C492,Валюта!$C$4:$C$1170,0),D$3)</f>
        <v>0</v>
      </c>
      <c r="E492">
        <f>INDEX(Валюта!$A$4:$BK$1170,MATCH(Позиція!$C492,Валюта!$C$4:$C$1170,0),E$3)</f>
        <v>0</v>
      </c>
      <c r="F492">
        <f>INDEX(Валюта!$A$4:$BK$1170,MATCH(Позиція!$C492,Валюта!$C$4:$C$1170,0),F$3)</f>
        <v>0</v>
      </c>
      <c r="G492">
        <f>INDEX(Валюта!$A$4:$BK$1170,MATCH(Позиція!$C492,Валюта!$C$4:$C$1170,0),G$3)</f>
        <v>0</v>
      </c>
      <c r="H492">
        <f>INDEX(Валюта!$A$4:$BK$1170,MATCH(Позиція!$C492,Валюта!$C$4:$C$1170,0),H$3)</f>
        <v>0</v>
      </c>
      <c r="I492">
        <f>INDEX(Валюта!$A$4:$BK$1170,MATCH(Позиція!$C492,Валюта!$C$4:$C$1170,0),I$3)</f>
        <v>0</v>
      </c>
      <c r="J492">
        <f>INDEX(Валюта!$A$4:$BK$1170,MATCH(Позиція!$C492,Валюта!$C$4:$C$1170,0),J$3)</f>
        <v>0</v>
      </c>
      <c r="K492">
        <f>INDEX(Валюта!$A$4:$BK$1170,MATCH(Позиція!$C492,Валюта!$C$4:$C$1170,0),K$3)</f>
        <v>0</v>
      </c>
      <c r="L492">
        <f>INDEX(Валюта!$A$4:$BK$1170,MATCH(Позиція!$C492,Валюта!$C$4:$C$1170,0),L$3)</f>
        <v>0</v>
      </c>
      <c r="M492">
        <f>INDEX(Валюта!$A$4:$BK$1170,MATCH(Позиція!$C492,Валюта!$C$4:$C$1170,0),M$3)</f>
        <v>0</v>
      </c>
      <c r="N492">
        <f>INDEX(Валюта!$A$4:$BK$1170,MATCH(Позиція!$C492,Валюта!$C$4:$C$1170,0),N$3)</f>
        <v>0</v>
      </c>
      <c r="O492">
        <f>INDEX(Валюта!$A$4:$BK$1170,MATCH(Позиція!$C492,Валюта!$C$4:$C$1170,0),O$3)</f>
        <v>0</v>
      </c>
      <c r="P492">
        <f>INDEX(Валюта!$A$4:$BK$1170,MATCH(Позиція!$C492,Валюта!$C$4:$C$1170,0),P$3)</f>
        <v>0</v>
      </c>
      <c r="Q492">
        <f>INDEX(Валюта!$A$4:$BK$1170,MATCH(Позиція!$C492,Валюта!$C$4:$C$1170,0),Q$3)</f>
        <v>0</v>
      </c>
      <c r="R492">
        <f>INDEX(Валюта!$A$4:$BK$1170,MATCH(Позиція!$C492,Валюта!$C$4:$C$1170,0),R$3)</f>
        <v>0</v>
      </c>
      <c r="S492">
        <f>INDEX(Валюта!$A$4:$BK$1170,MATCH(Позиція!$C492,Валюта!$C$4:$C$1170,0),S$3)</f>
        <v>0</v>
      </c>
      <c r="T492">
        <f>INDEX(Валюта!$A$4:$BK$1170,MATCH(Позиція!$C492,Валюта!$C$4:$C$1170,0),T$3)</f>
        <v>0</v>
      </c>
      <c r="U492">
        <f>INDEX(Валюта!$A$4:$BK$1170,MATCH(Позиція!$C492,Валюта!$C$4:$C$1170,0),U$3)</f>
        <v>0</v>
      </c>
      <c r="V492">
        <f>INDEX(Валюта!$A$4:$BK$1170,MATCH(Позиція!$C492,Валюта!$C$4:$C$1170,0),V$3)</f>
        <v>0</v>
      </c>
      <c r="W492">
        <f>INDEX(Валюта!$A$4:$BK$1170,MATCH(Позиція!$C492,Валюта!$C$4:$C$1170,0),W$3)</f>
        <v>2000</v>
      </c>
      <c r="X492">
        <f>INDEX(Валюта!$A$4:$BK$1170,MATCH(Позиція!$C492,Валюта!$C$4:$C$1170,0),X$3)</f>
        <v>0</v>
      </c>
      <c r="Y492">
        <f>INDEX(Валюта!$A$4:$BK$1170,MATCH(Позиція!$C492,Валюта!$C$4:$C$1170,0),Y$3)</f>
        <v>0</v>
      </c>
      <c r="Z492">
        <f>INDEX(Валюта!$A$4:$BK$1170,MATCH(Позиція!$C492,Валюта!$C$4:$C$1170,0),Z$3)</f>
        <v>0</v>
      </c>
      <c r="AA492">
        <f>INDEX(Валюта!$A$4:$BK$1170,MATCH(Позиція!$C492,Валюта!$C$4:$C$1170,0),AA$3)</f>
        <v>0</v>
      </c>
      <c r="AB492">
        <f>INDEX(Валюта!$A$4:$BK$1170,MATCH(Позиція!$C492,Валюта!$C$4:$C$1170,0),AB$3)</f>
        <v>0</v>
      </c>
      <c r="AC492">
        <f>INDEX(Валюта!$A$4:$BK$1170,MATCH(Позиція!$C492,Валюта!$C$4:$C$1170,0),AC$3)</f>
        <v>0</v>
      </c>
      <c r="AD492">
        <f>INDEX(Валюта!$A$4:$BK$1170,MATCH(Позиція!$C492,Валюта!$C$4:$C$1170,0),AD$3)</f>
        <v>0</v>
      </c>
      <c r="AE492">
        <f>INDEX(Валюта!$A$4:$BK$1170,MATCH(Позиція!$C492,Валюта!$C$4:$C$1170,0),AE$3)</f>
        <v>0</v>
      </c>
      <c r="AF492">
        <f>INDEX(Валюта!$A$4:$BK$1170,MATCH(Позиція!$C492,Валюта!$C$4:$C$1170,0),AF$3)</f>
        <v>0</v>
      </c>
      <c r="AG492">
        <f>INDEX(Валюта!$A$4:$BK$1170,MATCH(Позиція!$C492,Валюта!$C$4:$C$1170,0),AG$3)</f>
        <v>0</v>
      </c>
      <c r="AH492">
        <f>INDEX(Валюта!$A$4:$BK$1170,MATCH(Позиція!$C492,Валюта!$C$4:$C$1170,0),AH$3)</f>
        <v>0</v>
      </c>
      <c r="AI492">
        <f>INDEX(Валюта!$A$4:$BK$1170,MATCH(Позиція!$C492,Валюта!$C$4:$C$1170,0),AI$3)</f>
        <v>0</v>
      </c>
      <c r="AJ492">
        <f>INDEX(Валюта!$A$4:$BK$1170,MATCH(Позиція!$C492,Валюта!$C$4:$C$1170,0),AJ$3)</f>
        <v>0</v>
      </c>
      <c r="AK492">
        <f>INDEX(Валюта!$A$4:$BK$1170,MATCH(Позиція!$C492,Валюта!$C$4:$C$1170,0),AK$3)</f>
        <v>0</v>
      </c>
      <c r="AL492">
        <f>INDEX(Валюта!$A$4:$BK$1170,MATCH(Позиція!$C492,Валюта!$C$4:$C$1170,0),AL$3)</f>
        <v>6400</v>
      </c>
      <c r="AM492">
        <f>INDEX(Валюта!$A$4:$BK$1170,MATCH(Позиція!$C492,Валюта!$C$4:$C$1170,0),AM$3)</f>
        <v>0</v>
      </c>
      <c r="AN492">
        <f>INDEX(Валюта!$A$4:$BK$1170,MATCH(Позиція!$C492,Валюта!$C$4:$C$1170,0),AN$3)</f>
        <v>0</v>
      </c>
      <c r="AO492">
        <f>INDEX(Валюта!$A$4:$BK$1170,MATCH(Позиція!$C492,Валюта!$C$4:$C$1170,0),AO$3)</f>
        <v>0</v>
      </c>
      <c r="AP492">
        <f>INDEX(Валюта!$A$4:$BK$1170,MATCH(Позиція!$C492,Валюта!$C$4:$C$1170,0),AP$3)</f>
        <v>0</v>
      </c>
      <c r="AQ492">
        <f>INDEX(Валюта!$A$4:$BK$1170,MATCH(Позиція!$C492,Валюта!$C$4:$C$1170,0),AQ$3)</f>
        <v>0</v>
      </c>
      <c r="AR492">
        <f>INDEX(Валюта!$A$4:$BK$1170,MATCH(Позиція!$C492,Валюта!$C$4:$C$1170,0),AR$3)</f>
        <v>0</v>
      </c>
      <c r="AS492">
        <f>INDEX(Валюта!$A$4:$BK$1170,MATCH(Позиція!$C492,Валюта!$C$4:$C$1170,0),AS$3)</f>
        <v>0</v>
      </c>
      <c r="AT492">
        <f>INDEX(Валюта!$A$4:$BK$1170,MATCH(Позиція!$C492,Валюта!$C$4:$C$1170,0),AT$3)</f>
        <v>0</v>
      </c>
      <c r="AU492">
        <f>INDEX(Валюта!$A$4:$BK$1170,MATCH(Позиція!$C492,Валюта!$C$4:$C$1170,0),AU$3)</f>
        <v>11202.82</v>
      </c>
      <c r="AV492">
        <f>INDEX(Валюта!$A$4:$BK$1170,MATCH(Позиція!$C492,Валюта!$C$4:$C$1170,0),AV$3)</f>
        <v>0</v>
      </c>
      <c r="AW492">
        <f>INDEX(Валюта!$A$4:$BK$1170,MATCH(Позиція!$C492,Валюта!$C$4:$C$1170,0),AW$3)</f>
        <v>0</v>
      </c>
      <c r="AX492">
        <f>INDEX(Валюта!$A$4:$BK$1170,MATCH(Позиція!$C492,Валюта!$C$4:$C$1170,0),AX$3)</f>
        <v>0</v>
      </c>
      <c r="AY492">
        <f>INDEX(Валюта!$A$4:$BK$1170,MATCH(Позиція!$C492,Валюта!$C$4:$C$1170,0),AY$3)</f>
        <v>0</v>
      </c>
      <c r="AZ492">
        <f>INDEX(Валюта!$A$4:$BK$1170,MATCH(Позиція!$C492,Валюта!$C$4:$C$1170,0),AZ$3)</f>
        <v>0</v>
      </c>
      <c r="BA492">
        <f>INDEX(Валюта!$A$4:$BK$1170,MATCH(Позиція!$C492,Валюта!$C$4:$C$1170,0),BA$3)</f>
        <v>0</v>
      </c>
      <c r="BB492">
        <f>INDEX(Валюта!$A$4:$BK$1170,MATCH(Позиція!$C492,Валюта!$C$4:$C$1170,0),BB$3)</f>
        <v>0</v>
      </c>
      <c r="BC492">
        <f>INDEX(Валюта!$A$4:$BK$1170,MATCH(Позиція!$C492,Валюта!$C$4:$C$1170,0),BC$3)</f>
        <v>3064</v>
      </c>
      <c r="BD492">
        <f>INDEX(Валюта!$A$4:$BK$1170,MATCH(Позиція!$C492,Валюта!$C$4:$C$1170,0),BD$3)</f>
        <v>0</v>
      </c>
      <c r="BE492">
        <f>INDEX(Валюта!$A$4:$BK$1170,MATCH(Позиція!$C492,Валюта!$C$4:$C$1170,0),BE$3)</f>
        <v>0</v>
      </c>
      <c r="BF492">
        <f>INDEX(Валюта!$A$4:$BK$1170,MATCH(Позиція!$C492,Валюта!$C$4:$C$1170,0),BF$3)</f>
        <v>0</v>
      </c>
      <c r="BG492">
        <f>INDEX(Валюта!$A$4:$BK$1170,MATCH(Позиція!$C492,Валюта!$C$4:$C$1170,0),BG$3)</f>
        <v>21448</v>
      </c>
      <c r="BH492">
        <f>INDEX(Валюта!$A$4:$BK$1170,MATCH(Позиція!$C492,Валюта!$C$4:$C$1170,0),BH$3)</f>
        <v>0</v>
      </c>
      <c r="BI492">
        <f>INDEX(Валюта!$A$4:$BK$1170,MATCH(Позиція!$C492,Валюта!$C$4:$C$1170,0),BI$3)</f>
        <v>0</v>
      </c>
      <c r="BJ492">
        <f>INDEX(Валюта!$A$4:$BK$1170,MATCH(Позиція!$C492,Валюта!$C$4:$C$1170,0),BJ$3)</f>
        <v>0</v>
      </c>
      <c r="BK492">
        <f>INDEX(Валюта!$A$4:$BK$1170,MATCH(Позиція!$C492,Валюта!$C$4:$C$1170,0),BK$3)</f>
        <v>10724</v>
      </c>
    </row>
    <row r="493" spans="1:63" x14ac:dyDescent="0.35">
      <c r="A493">
        <v>8</v>
      </c>
      <c r="B493" s="29" t="s">
        <v>477</v>
      </c>
      <c r="C493" s="29" t="str">
        <f t="shared" si="16"/>
        <v>4104</v>
      </c>
      <c r="D493">
        <f>INDEX(Валюта!$A$4:$BK$1170,MATCH(Позиція!$C493,Валюта!$C$4:$C$1170,0),D$3)</f>
        <v>1733789.91</v>
      </c>
      <c r="E493">
        <f>INDEX(Валюта!$A$4:$BK$1170,MATCH(Позиція!$C493,Валюта!$C$4:$C$1170,0),E$3)</f>
        <v>1673030</v>
      </c>
      <c r="F493">
        <f>INDEX(Валюта!$A$4:$BK$1170,MATCH(Позиція!$C493,Валюта!$C$4:$C$1170,0),F$3)</f>
        <v>3791190</v>
      </c>
      <c r="G493">
        <f>INDEX(Валюта!$A$4:$BK$1170,MATCH(Позиція!$C493,Валюта!$C$4:$C$1170,0),G$3)</f>
        <v>2196020</v>
      </c>
      <c r="H493">
        <f>INDEX(Валюта!$A$4:$BK$1170,MATCH(Позиція!$C493,Валюта!$C$4:$C$1170,0),H$3)</f>
        <v>3754140</v>
      </c>
      <c r="I493">
        <f>INDEX(Валюта!$A$4:$BK$1170,MATCH(Позиція!$C493,Валюта!$C$4:$C$1170,0),I$3)</f>
        <v>3473050</v>
      </c>
      <c r="J493">
        <f>INDEX(Валюта!$A$4:$BK$1170,MATCH(Позиція!$C493,Валюта!$C$4:$C$1170,0),J$3)</f>
        <v>2336990</v>
      </c>
      <c r="K493">
        <f>INDEX(Валюта!$A$4:$BK$1170,MATCH(Позиція!$C493,Валюта!$C$4:$C$1170,0),K$3)</f>
        <v>1012550</v>
      </c>
      <c r="L493">
        <f>INDEX(Валюта!$A$4:$BK$1170,MATCH(Позиція!$C493,Валюта!$C$4:$C$1170,0),L$3)</f>
        <v>2465670</v>
      </c>
      <c r="M493">
        <f>INDEX(Валюта!$A$4:$BK$1170,MATCH(Позиція!$C493,Валюта!$C$4:$C$1170,0),M$3)</f>
        <v>2709891.33</v>
      </c>
      <c r="N493">
        <f>INDEX(Валюта!$A$4:$BK$1170,MATCH(Позиція!$C493,Валюта!$C$4:$C$1170,0),N$3)</f>
        <v>1942815.27</v>
      </c>
      <c r="O493">
        <f>INDEX(Валюта!$A$4:$BK$1170,MATCH(Позиція!$C493,Валюта!$C$4:$C$1170,0),O$3)</f>
        <v>2151110</v>
      </c>
      <c r="P493">
        <f>INDEX(Валюта!$A$4:$BK$1170,MATCH(Позиція!$C493,Валюта!$C$4:$C$1170,0),P$3)</f>
        <v>1995260</v>
      </c>
      <c r="Q493">
        <f>INDEX(Валюта!$A$4:$BK$1170,MATCH(Позиція!$C493,Валюта!$C$4:$C$1170,0),Q$3)</f>
        <v>1991860</v>
      </c>
      <c r="R493">
        <f>INDEX(Валюта!$A$4:$BK$1170,MATCH(Позиція!$C493,Валюта!$C$4:$C$1170,0),R$3)</f>
        <v>2712439.43</v>
      </c>
      <c r="S493">
        <f>INDEX(Валюта!$A$4:$BK$1170,MATCH(Позиція!$C493,Валюта!$C$4:$C$1170,0),S$3)</f>
        <v>2934490</v>
      </c>
      <c r="T493">
        <f>INDEX(Валюта!$A$4:$BK$1170,MATCH(Позиція!$C493,Валюта!$C$4:$C$1170,0),T$3)</f>
        <v>3539960</v>
      </c>
      <c r="U493">
        <f>INDEX(Валюта!$A$4:$BK$1170,MATCH(Позиція!$C493,Валюта!$C$4:$C$1170,0),U$3)</f>
        <v>2701925.67</v>
      </c>
      <c r="V493">
        <f>INDEX(Валюта!$A$4:$BK$1170,MATCH(Позиція!$C493,Валюта!$C$4:$C$1170,0),V$3)</f>
        <v>3209530</v>
      </c>
      <c r="W493">
        <f>INDEX(Валюта!$A$4:$BK$1170,MATCH(Позиція!$C493,Валюта!$C$4:$C$1170,0),W$3)</f>
        <v>711560</v>
      </c>
      <c r="X493">
        <f>INDEX(Валюта!$A$4:$BK$1170,MATCH(Позиція!$C493,Валюта!$C$4:$C$1170,0),X$3)</f>
        <v>2975110</v>
      </c>
      <c r="Y493">
        <f>INDEX(Валюта!$A$4:$BK$1170,MATCH(Позиція!$C493,Валюта!$C$4:$C$1170,0),Y$3)</f>
        <v>3449229.01</v>
      </c>
      <c r="Z493">
        <f>INDEX(Валюта!$A$4:$BK$1170,MATCH(Позиція!$C493,Валюта!$C$4:$C$1170,0),Z$3)</f>
        <v>2780556.37</v>
      </c>
      <c r="AA493">
        <f>INDEX(Валюта!$A$4:$BK$1170,MATCH(Позиція!$C493,Валюта!$C$4:$C$1170,0),AA$3)</f>
        <v>1888454.9</v>
      </c>
      <c r="AB493">
        <f>INDEX(Валюта!$A$4:$BK$1170,MATCH(Позиція!$C493,Валюта!$C$4:$C$1170,0),AB$3)</f>
        <v>2572286.5</v>
      </c>
      <c r="AC493">
        <f>INDEX(Валюта!$A$4:$BK$1170,MATCH(Позиція!$C493,Валюта!$C$4:$C$1170,0),AC$3)</f>
        <v>2223760.54</v>
      </c>
      <c r="AD493">
        <f>INDEX(Валюта!$A$4:$BK$1170,MATCH(Позиція!$C493,Валюта!$C$4:$C$1170,0),AD$3)</f>
        <v>2585682.36</v>
      </c>
      <c r="AE493">
        <f>INDEX(Валюта!$A$4:$BK$1170,MATCH(Позиція!$C493,Валюта!$C$4:$C$1170,0),AE$3)</f>
        <v>2860240.35</v>
      </c>
      <c r="AF493">
        <f>INDEX(Валюта!$A$4:$BK$1170,MATCH(Позиція!$C493,Валюта!$C$4:$C$1170,0),AF$3)</f>
        <v>2638360</v>
      </c>
      <c r="AG493">
        <f>INDEX(Валюта!$A$4:$BK$1170,MATCH(Позиція!$C493,Валюта!$C$4:$C$1170,0),AG$3)</f>
        <v>3339350</v>
      </c>
      <c r="AH493">
        <f>INDEX(Валюта!$A$4:$BK$1170,MATCH(Позиція!$C493,Валюта!$C$4:$C$1170,0),AH$3)</f>
        <v>2354268.2000000002</v>
      </c>
      <c r="AI493">
        <f>INDEX(Валюта!$A$4:$BK$1170,MATCH(Позиція!$C493,Валюта!$C$4:$C$1170,0),AI$3)</f>
        <v>830960</v>
      </c>
      <c r="AJ493">
        <f>INDEX(Валюта!$A$4:$BK$1170,MATCH(Позиція!$C493,Валюта!$C$4:$C$1170,0),AJ$3)</f>
        <v>2450033.58</v>
      </c>
      <c r="AK493">
        <f>INDEX(Валюта!$A$4:$BK$1170,MATCH(Позиція!$C493,Валюта!$C$4:$C$1170,0),AK$3)</f>
        <v>2682651.2200000002</v>
      </c>
      <c r="AL493">
        <f>INDEX(Валюта!$A$4:$BK$1170,MATCH(Позиція!$C493,Валюта!$C$4:$C$1170,0),AL$3)</f>
        <v>1854160.45</v>
      </c>
      <c r="AM493">
        <f>INDEX(Валюта!$A$4:$BK$1170,MATCH(Позиція!$C493,Валюта!$C$4:$C$1170,0),AM$3)</f>
        <v>1623115.88</v>
      </c>
      <c r="AN493">
        <f>INDEX(Валюта!$A$4:$BK$1170,MATCH(Позиція!$C493,Валюта!$C$4:$C$1170,0),AN$3)</f>
        <v>2407210</v>
      </c>
      <c r="AO493">
        <f>INDEX(Валюта!$A$4:$BK$1170,MATCH(Позиція!$C493,Валюта!$C$4:$C$1170,0),AO$3)</f>
        <v>1922341.65</v>
      </c>
      <c r="AP493">
        <f>INDEX(Валюта!$A$4:$BK$1170,MATCH(Позиція!$C493,Валюта!$C$4:$C$1170,0),AP$3)</f>
        <v>1493635.19</v>
      </c>
      <c r="AQ493">
        <f>INDEX(Валюта!$A$4:$BK$1170,MATCH(Позиція!$C493,Валюта!$C$4:$C$1170,0),AQ$3)</f>
        <v>248120</v>
      </c>
      <c r="AR493">
        <f>INDEX(Валюта!$A$4:$BK$1170,MATCH(Позиція!$C493,Валюта!$C$4:$C$1170,0),AR$3)</f>
        <v>1237291.45</v>
      </c>
      <c r="AS493">
        <f>INDEX(Валюта!$A$4:$BK$1170,MATCH(Позиція!$C493,Валюта!$C$4:$C$1170,0),AS$3)</f>
        <v>928840</v>
      </c>
      <c r="AT493">
        <f>INDEX(Валюта!$A$4:$BK$1170,MATCH(Позиція!$C493,Валюта!$C$4:$C$1170,0),AT$3)</f>
        <v>2180690</v>
      </c>
      <c r="AU493">
        <f>INDEX(Валюта!$A$4:$BK$1170,MATCH(Позиція!$C493,Валюта!$C$4:$C$1170,0),AU$3)</f>
        <v>1158310</v>
      </c>
      <c r="AV493">
        <f>INDEX(Валюта!$A$4:$BK$1170,MATCH(Позиція!$C493,Валюта!$C$4:$C$1170,0),AV$3)</f>
        <v>2029560</v>
      </c>
      <c r="AW493">
        <f>INDEX(Валюта!$A$4:$BK$1170,MATCH(Позиція!$C493,Валюта!$C$4:$C$1170,0),AW$3)</f>
        <v>2007700</v>
      </c>
      <c r="AX493">
        <f>INDEX(Валюта!$A$4:$BK$1170,MATCH(Позиція!$C493,Валюта!$C$4:$C$1170,0),AX$3)</f>
        <v>1648580</v>
      </c>
      <c r="AY493">
        <f>INDEX(Валюта!$A$4:$BK$1170,MATCH(Позиція!$C493,Валюта!$C$4:$C$1170,0),AY$3)</f>
        <v>1297460</v>
      </c>
      <c r="AZ493">
        <f>INDEX(Валюта!$A$4:$BK$1170,MATCH(Позиція!$C493,Валюта!$C$4:$C$1170,0),AZ$3)</f>
        <v>1666590</v>
      </c>
      <c r="BA493">
        <f>INDEX(Валюта!$A$4:$BK$1170,MATCH(Позиція!$C493,Валюта!$C$4:$C$1170,0),BA$3)</f>
        <v>2122090</v>
      </c>
      <c r="BB493">
        <f>INDEX(Валюта!$A$4:$BK$1170,MATCH(Позиція!$C493,Валюта!$C$4:$C$1170,0),BB$3)</f>
        <v>2511630</v>
      </c>
      <c r="BC493">
        <f>INDEX(Валюта!$A$4:$BK$1170,MATCH(Позиція!$C493,Валюта!$C$4:$C$1170,0),BC$3)</f>
        <v>2220290</v>
      </c>
      <c r="BD493">
        <f>INDEX(Валюта!$A$4:$BK$1170,MATCH(Позиція!$C493,Валюта!$C$4:$C$1170,0),BD$3)</f>
        <v>2538020</v>
      </c>
      <c r="BE493">
        <f>INDEX(Валюта!$A$4:$BK$1170,MATCH(Позиція!$C493,Валюта!$C$4:$C$1170,0),BE$3)</f>
        <v>2628860</v>
      </c>
      <c r="BF493">
        <f>INDEX(Валюта!$A$4:$BK$1170,MATCH(Позиція!$C493,Валюта!$C$4:$C$1170,0),BF$3)</f>
        <v>2389050</v>
      </c>
      <c r="BG493">
        <f>INDEX(Валюта!$A$4:$BK$1170,MATCH(Позиція!$C493,Валюта!$C$4:$C$1170,0),BG$3)</f>
        <v>1271860</v>
      </c>
      <c r="BH493">
        <f>INDEX(Валюта!$A$4:$BK$1170,MATCH(Позиція!$C493,Валюта!$C$4:$C$1170,0),BH$3)</f>
        <v>2573530</v>
      </c>
      <c r="BI493">
        <f>INDEX(Валюта!$A$4:$BK$1170,MATCH(Позиція!$C493,Валюта!$C$4:$C$1170,0),BI$3)</f>
        <v>2987210</v>
      </c>
      <c r="BJ493">
        <f>INDEX(Валюта!$A$4:$BK$1170,MATCH(Позиція!$C493,Валюта!$C$4:$C$1170,0),BJ$3)</f>
        <v>2209640</v>
      </c>
      <c r="BK493">
        <f>INDEX(Валюта!$A$4:$BK$1170,MATCH(Позиція!$C493,Валюта!$C$4:$C$1170,0),BK$3)</f>
        <v>2860824.67</v>
      </c>
    </row>
    <row r="494" spans="1:63" x14ac:dyDescent="0.35">
      <c r="A494">
        <v>8</v>
      </c>
      <c r="B494" s="29" t="s">
        <v>478</v>
      </c>
      <c r="C494" s="29" t="str">
        <f t="shared" si="16"/>
        <v>4105</v>
      </c>
      <c r="D494">
        <f>INDEX(Валюта!$A$4:$BK$1170,MATCH(Позиція!$C494,Валюта!$C$4:$C$1170,0),D$3)</f>
        <v>0</v>
      </c>
      <c r="E494">
        <f>INDEX(Валюта!$A$4:$BK$1170,MATCH(Позиція!$C494,Валюта!$C$4:$C$1170,0),E$3)</f>
        <v>0</v>
      </c>
      <c r="F494">
        <f>INDEX(Валюта!$A$4:$BK$1170,MATCH(Позиція!$C494,Валюта!$C$4:$C$1170,0),F$3)</f>
        <v>0</v>
      </c>
      <c r="G494">
        <f>INDEX(Валюта!$A$4:$BK$1170,MATCH(Позиція!$C494,Валюта!$C$4:$C$1170,0),G$3)</f>
        <v>0</v>
      </c>
      <c r="H494">
        <f>INDEX(Валюта!$A$4:$BK$1170,MATCH(Позиція!$C494,Валюта!$C$4:$C$1170,0),H$3)</f>
        <v>0</v>
      </c>
      <c r="I494">
        <f>INDEX(Валюта!$A$4:$BK$1170,MATCH(Позиція!$C494,Валюта!$C$4:$C$1170,0),I$3)</f>
        <v>0</v>
      </c>
      <c r="J494">
        <f>INDEX(Валюта!$A$4:$BK$1170,MATCH(Позиція!$C494,Валюта!$C$4:$C$1170,0),J$3)</f>
        <v>0</v>
      </c>
      <c r="K494">
        <f>INDEX(Валюта!$A$4:$BK$1170,MATCH(Позиція!$C494,Валюта!$C$4:$C$1170,0),K$3)</f>
        <v>0</v>
      </c>
      <c r="L494">
        <f>INDEX(Валюта!$A$4:$BK$1170,MATCH(Позиція!$C494,Валюта!$C$4:$C$1170,0),L$3)</f>
        <v>0</v>
      </c>
      <c r="M494">
        <f>INDEX(Валюта!$A$4:$BK$1170,MATCH(Позиція!$C494,Валюта!$C$4:$C$1170,0),M$3)</f>
        <v>4100</v>
      </c>
      <c r="N494">
        <f>INDEX(Валюта!$A$4:$BK$1170,MATCH(Позиція!$C494,Валюта!$C$4:$C$1170,0),N$3)</f>
        <v>0</v>
      </c>
      <c r="O494">
        <f>INDEX(Валюта!$A$4:$BK$1170,MATCH(Позиція!$C494,Валюта!$C$4:$C$1170,0),O$3)</f>
        <v>0</v>
      </c>
      <c r="P494">
        <f>INDEX(Валюта!$A$4:$BK$1170,MATCH(Позиція!$C494,Валюта!$C$4:$C$1170,0),P$3)</f>
        <v>0</v>
      </c>
      <c r="Q494">
        <f>INDEX(Валюта!$A$4:$BK$1170,MATCH(Позиція!$C494,Валюта!$C$4:$C$1170,0),Q$3)</f>
        <v>0</v>
      </c>
      <c r="R494">
        <f>INDEX(Валюта!$A$4:$BK$1170,MATCH(Позиція!$C494,Валюта!$C$4:$C$1170,0),R$3)</f>
        <v>6290</v>
      </c>
      <c r="S494">
        <f>INDEX(Валюта!$A$4:$BK$1170,MATCH(Позиція!$C494,Валюта!$C$4:$C$1170,0),S$3)</f>
        <v>0</v>
      </c>
      <c r="T494">
        <f>INDEX(Валюта!$A$4:$BK$1170,MATCH(Позиція!$C494,Валюта!$C$4:$C$1170,0),T$3)</f>
        <v>0</v>
      </c>
      <c r="U494">
        <f>INDEX(Валюта!$A$4:$BK$1170,MATCH(Позиція!$C494,Валюта!$C$4:$C$1170,0),U$3)</f>
        <v>0</v>
      </c>
      <c r="V494">
        <f>INDEX(Валюта!$A$4:$BK$1170,MATCH(Позиція!$C494,Валюта!$C$4:$C$1170,0),V$3)</f>
        <v>6640</v>
      </c>
      <c r="W494">
        <f>INDEX(Валюта!$A$4:$BK$1170,MATCH(Позиція!$C494,Валюта!$C$4:$C$1170,0),W$3)</f>
        <v>0</v>
      </c>
      <c r="X494">
        <f>INDEX(Валюта!$A$4:$BK$1170,MATCH(Позиція!$C494,Валюта!$C$4:$C$1170,0),X$3)</f>
        <v>0</v>
      </c>
      <c r="Y494">
        <f>INDEX(Валюта!$A$4:$BK$1170,MATCH(Позиція!$C494,Валюта!$C$4:$C$1170,0),Y$3)</f>
        <v>0</v>
      </c>
      <c r="Z494">
        <f>INDEX(Валюта!$A$4:$BK$1170,MATCH(Позиція!$C494,Валюта!$C$4:$C$1170,0),Z$3)</f>
        <v>0</v>
      </c>
      <c r="AA494">
        <f>INDEX(Валюта!$A$4:$BK$1170,MATCH(Позиція!$C494,Валюта!$C$4:$C$1170,0),AA$3)</f>
        <v>0</v>
      </c>
      <c r="AB494">
        <f>INDEX(Валюта!$A$4:$BK$1170,MATCH(Позиція!$C494,Валюта!$C$4:$C$1170,0),AB$3)</f>
        <v>0</v>
      </c>
      <c r="AC494">
        <f>INDEX(Валюта!$A$4:$BK$1170,MATCH(Позиція!$C494,Валюта!$C$4:$C$1170,0),AC$3)</f>
        <v>0</v>
      </c>
      <c r="AD494">
        <f>INDEX(Валюта!$A$4:$BK$1170,MATCH(Позиція!$C494,Валюта!$C$4:$C$1170,0),AD$3)</f>
        <v>0</v>
      </c>
      <c r="AE494">
        <f>INDEX(Валюта!$A$4:$BK$1170,MATCH(Позиція!$C494,Валюта!$C$4:$C$1170,0),AE$3)</f>
        <v>0</v>
      </c>
      <c r="AF494">
        <f>INDEX(Валюта!$A$4:$BK$1170,MATCH(Позиція!$C494,Валюта!$C$4:$C$1170,0),AF$3)</f>
        <v>0</v>
      </c>
      <c r="AG494">
        <f>INDEX(Валюта!$A$4:$BK$1170,MATCH(Позиція!$C494,Валюта!$C$4:$C$1170,0),AG$3)</f>
        <v>0</v>
      </c>
      <c r="AH494">
        <f>INDEX(Валюта!$A$4:$BK$1170,MATCH(Позиція!$C494,Валюта!$C$4:$C$1170,0),AH$3)</f>
        <v>0</v>
      </c>
      <c r="AI494">
        <f>INDEX(Валюта!$A$4:$BK$1170,MATCH(Позиція!$C494,Валюта!$C$4:$C$1170,0),AI$3)</f>
        <v>0</v>
      </c>
      <c r="AJ494">
        <f>INDEX(Валюта!$A$4:$BK$1170,MATCH(Позиція!$C494,Валюта!$C$4:$C$1170,0),AJ$3)</f>
        <v>0</v>
      </c>
      <c r="AK494">
        <f>INDEX(Валюта!$A$4:$BK$1170,MATCH(Позиція!$C494,Валюта!$C$4:$C$1170,0),AK$3)</f>
        <v>0</v>
      </c>
      <c r="AL494">
        <f>INDEX(Валюта!$A$4:$BK$1170,MATCH(Позиція!$C494,Валюта!$C$4:$C$1170,0),AL$3)</f>
        <v>0</v>
      </c>
      <c r="AM494">
        <f>INDEX(Валюта!$A$4:$BK$1170,MATCH(Позиція!$C494,Валюта!$C$4:$C$1170,0),AM$3)</f>
        <v>0</v>
      </c>
      <c r="AN494">
        <f>INDEX(Валюта!$A$4:$BK$1170,MATCH(Позиція!$C494,Валюта!$C$4:$C$1170,0),AN$3)</f>
        <v>0</v>
      </c>
      <c r="AO494">
        <f>INDEX(Валюта!$A$4:$BK$1170,MATCH(Позиція!$C494,Валюта!$C$4:$C$1170,0),AO$3)</f>
        <v>0</v>
      </c>
      <c r="AP494">
        <f>INDEX(Валюта!$A$4:$BK$1170,MATCH(Позиція!$C494,Валюта!$C$4:$C$1170,0),AP$3)</f>
        <v>0</v>
      </c>
      <c r="AQ494">
        <f>INDEX(Валюта!$A$4:$BK$1170,MATCH(Позиція!$C494,Валюта!$C$4:$C$1170,0),AQ$3)</f>
        <v>0</v>
      </c>
      <c r="AR494">
        <f>INDEX(Валюта!$A$4:$BK$1170,MATCH(Позиція!$C494,Валюта!$C$4:$C$1170,0),AR$3)</f>
        <v>0</v>
      </c>
      <c r="AS494">
        <f>INDEX(Валюта!$A$4:$BK$1170,MATCH(Позиція!$C494,Валюта!$C$4:$C$1170,0),AS$3)</f>
        <v>0</v>
      </c>
      <c r="AT494">
        <f>INDEX(Валюта!$A$4:$BK$1170,MATCH(Позиція!$C494,Валюта!$C$4:$C$1170,0),AT$3)</f>
        <v>0</v>
      </c>
      <c r="AU494">
        <f>INDEX(Валюта!$A$4:$BK$1170,MATCH(Позиція!$C494,Валюта!$C$4:$C$1170,0),AU$3)</f>
        <v>0</v>
      </c>
      <c r="AV494">
        <f>INDEX(Валюта!$A$4:$BK$1170,MATCH(Позиція!$C494,Валюта!$C$4:$C$1170,0),AV$3)</f>
        <v>0</v>
      </c>
      <c r="AW494">
        <f>INDEX(Валюта!$A$4:$BK$1170,MATCH(Позиція!$C494,Валюта!$C$4:$C$1170,0),AW$3)</f>
        <v>0</v>
      </c>
      <c r="AX494">
        <f>INDEX(Валюта!$A$4:$BK$1170,MATCH(Позиція!$C494,Валюта!$C$4:$C$1170,0),AX$3)</f>
        <v>0</v>
      </c>
      <c r="AY494">
        <f>INDEX(Валюта!$A$4:$BK$1170,MATCH(Позиція!$C494,Валюта!$C$4:$C$1170,0),AY$3)</f>
        <v>0</v>
      </c>
      <c r="AZ494">
        <f>INDEX(Валюта!$A$4:$BK$1170,MATCH(Позиція!$C494,Валюта!$C$4:$C$1170,0),AZ$3)</f>
        <v>0</v>
      </c>
      <c r="BA494">
        <f>INDEX(Валюта!$A$4:$BK$1170,MATCH(Позиція!$C494,Валюта!$C$4:$C$1170,0),BA$3)</f>
        <v>0</v>
      </c>
      <c r="BB494">
        <f>INDEX(Валюта!$A$4:$BK$1170,MATCH(Позиція!$C494,Валюта!$C$4:$C$1170,0),BB$3)</f>
        <v>0</v>
      </c>
      <c r="BC494">
        <f>INDEX(Валюта!$A$4:$BK$1170,MATCH(Позиція!$C494,Валюта!$C$4:$C$1170,0),BC$3)</f>
        <v>0</v>
      </c>
      <c r="BD494">
        <f>INDEX(Валюта!$A$4:$BK$1170,MATCH(Позиція!$C494,Валюта!$C$4:$C$1170,0),BD$3)</f>
        <v>0</v>
      </c>
      <c r="BE494">
        <f>INDEX(Валюта!$A$4:$BK$1170,MATCH(Позиція!$C494,Валюта!$C$4:$C$1170,0),BE$3)</f>
        <v>0</v>
      </c>
      <c r="BF494">
        <f>INDEX(Валюта!$A$4:$BK$1170,MATCH(Позиція!$C494,Валюта!$C$4:$C$1170,0),BF$3)</f>
        <v>0</v>
      </c>
      <c r="BG494">
        <f>INDEX(Валюта!$A$4:$BK$1170,MATCH(Позиція!$C494,Валюта!$C$4:$C$1170,0),BG$3)</f>
        <v>0</v>
      </c>
      <c r="BH494">
        <f>INDEX(Валюта!$A$4:$BK$1170,MATCH(Позиція!$C494,Валюта!$C$4:$C$1170,0),BH$3)</f>
        <v>0</v>
      </c>
      <c r="BI494">
        <f>INDEX(Валюта!$A$4:$BK$1170,MATCH(Позиція!$C494,Валюта!$C$4:$C$1170,0),BI$3)</f>
        <v>0</v>
      </c>
      <c r="BJ494">
        <f>INDEX(Валюта!$A$4:$BK$1170,MATCH(Позиція!$C494,Валюта!$C$4:$C$1170,0),BJ$3)</f>
        <v>0</v>
      </c>
      <c r="BK494">
        <f>INDEX(Валюта!$A$4:$BK$1170,MATCH(Позиція!$C494,Валюта!$C$4:$C$1170,0),BK$3)</f>
        <v>0</v>
      </c>
    </row>
    <row r="495" spans="1:63" x14ac:dyDescent="0.35">
      <c r="A495">
        <v>8</v>
      </c>
      <c r="B495" s="29" t="s">
        <v>479</v>
      </c>
      <c r="C495" s="29" t="str">
        <f t="shared" si="16"/>
        <v>4106</v>
      </c>
      <c r="D495">
        <f>INDEX(Валюта!$A$4:$BK$1170,MATCH(Позиція!$C495,Валюта!$C$4:$C$1170,0),D$3)</f>
        <v>96160</v>
      </c>
      <c r="E495">
        <f>INDEX(Валюта!$A$4:$BK$1170,MATCH(Позиція!$C495,Валюта!$C$4:$C$1170,0),E$3)</f>
        <v>81640</v>
      </c>
      <c r="F495">
        <f>INDEX(Валюта!$A$4:$BK$1170,MATCH(Позиція!$C495,Валюта!$C$4:$C$1170,0),F$3)</f>
        <v>149830</v>
      </c>
      <c r="G495">
        <f>INDEX(Валюта!$A$4:$BK$1170,MATCH(Позиція!$C495,Валюта!$C$4:$C$1170,0),G$3)</f>
        <v>0</v>
      </c>
      <c r="H495">
        <f>INDEX(Валюта!$A$4:$BK$1170,MATCH(Позиція!$C495,Валюта!$C$4:$C$1170,0),H$3)</f>
        <v>155080</v>
      </c>
      <c r="I495">
        <f>INDEX(Валюта!$A$4:$BK$1170,MATCH(Позиція!$C495,Валюта!$C$4:$C$1170,0),I$3)</f>
        <v>134040</v>
      </c>
      <c r="J495">
        <f>INDEX(Валюта!$A$4:$BK$1170,MATCH(Позиція!$C495,Валюта!$C$4:$C$1170,0),J$3)</f>
        <v>98080</v>
      </c>
      <c r="K495">
        <f>INDEX(Валюта!$A$4:$BK$1170,MATCH(Позиція!$C495,Валюта!$C$4:$C$1170,0),K$3)</f>
        <v>100330</v>
      </c>
      <c r="L495">
        <f>INDEX(Валюта!$A$4:$BK$1170,MATCH(Позиція!$C495,Валюта!$C$4:$C$1170,0),L$3)</f>
        <v>76770</v>
      </c>
      <c r="M495">
        <f>INDEX(Валюта!$A$4:$BK$1170,MATCH(Позиція!$C495,Валюта!$C$4:$C$1170,0),M$3)</f>
        <v>150550</v>
      </c>
      <c r="N495">
        <f>INDEX(Валюта!$A$4:$BK$1170,MATCH(Позиція!$C495,Валюта!$C$4:$C$1170,0),N$3)</f>
        <v>0</v>
      </c>
      <c r="O495">
        <f>INDEX(Валюта!$A$4:$BK$1170,MATCH(Позиція!$C495,Валюта!$C$4:$C$1170,0),O$3)</f>
        <v>151180</v>
      </c>
      <c r="P495">
        <f>INDEX(Валюта!$A$4:$BK$1170,MATCH(Позиція!$C495,Валюта!$C$4:$C$1170,0),P$3)</f>
        <v>18780</v>
      </c>
      <c r="Q495">
        <f>INDEX(Валюта!$A$4:$BK$1170,MATCH(Позиція!$C495,Валюта!$C$4:$C$1170,0),Q$3)</f>
        <v>41010</v>
      </c>
      <c r="R495">
        <f>INDEX(Валюта!$A$4:$BK$1170,MATCH(Позиція!$C495,Валюта!$C$4:$C$1170,0),R$3)</f>
        <v>77270</v>
      </c>
      <c r="S495">
        <f>INDEX(Валюта!$A$4:$BK$1170,MATCH(Позиція!$C495,Валюта!$C$4:$C$1170,0),S$3)</f>
        <v>88030</v>
      </c>
      <c r="T495">
        <f>INDEX(Валюта!$A$4:$BK$1170,MATCH(Позиція!$C495,Валюта!$C$4:$C$1170,0),T$3)</f>
        <v>127880</v>
      </c>
      <c r="U495">
        <f>INDEX(Валюта!$A$4:$BK$1170,MATCH(Позиція!$C495,Валюта!$C$4:$C$1170,0),U$3)</f>
        <v>0</v>
      </c>
      <c r="V495">
        <f>INDEX(Валюта!$A$4:$BK$1170,MATCH(Позиція!$C495,Валюта!$C$4:$C$1170,0),V$3)</f>
        <v>46770</v>
      </c>
      <c r="W495">
        <f>INDEX(Валюта!$A$4:$BK$1170,MATCH(Позиція!$C495,Валюта!$C$4:$C$1170,0),W$3)</f>
        <v>28560</v>
      </c>
      <c r="X495">
        <f>INDEX(Валюта!$A$4:$BK$1170,MATCH(Позиція!$C495,Валюта!$C$4:$C$1170,0),X$3)</f>
        <v>6920</v>
      </c>
      <c r="Y495">
        <f>INDEX(Валюта!$A$4:$BK$1170,MATCH(Позиція!$C495,Валюта!$C$4:$C$1170,0),Y$3)</f>
        <v>27310</v>
      </c>
      <c r="Z495">
        <f>INDEX(Валюта!$A$4:$BK$1170,MATCH(Позиція!$C495,Валюта!$C$4:$C$1170,0),Z$3)</f>
        <v>79900</v>
      </c>
      <c r="AA495">
        <f>INDEX(Валюта!$A$4:$BK$1170,MATCH(Позиція!$C495,Валюта!$C$4:$C$1170,0),AA$3)</f>
        <v>0</v>
      </c>
      <c r="AB495">
        <f>INDEX(Валюта!$A$4:$BK$1170,MATCH(Позиція!$C495,Валюта!$C$4:$C$1170,0),AB$3)</f>
        <v>71030</v>
      </c>
      <c r="AC495">
        <f>INDEX(Валюта!$A$4:$BK$1170,MATCH(Позиція!$C495,Валюта!$C$4:$C$1170,0),AC$3)</f>
        <v>34140</v>
      </c>
      <c r="AD495">
        <f>INDEX(Валюта!$A$4:$BK$1170,MATCH(Позиція!$C495,Валюта!$C$4:$C$1170,0),AD$3)</f>
        <v>33090</v>
      </c>
      <c r="AE495">
        <f>INDEX(Валюта!$A$4:$BK$1170,MATCH(Позиція!$C495,Валюта!$C$4:$C$1170,0),AE$3)</f>
        <v>0</v>
      </c>
      <c r="AF495">
        <f>INDEX(Валюта!$A$4:$BK$1170,MATCH(Позиція!$C495,Валюта!$C$4:$C$1170,0),AF$3)</f>
        <v>32560</v>
      </c>
      <c r="AG495">
        <f>INDEX(Валюта!$A$4:$BK$1170,MATCH(Позиція!$C495,Валюта!$C$4:$C$1170,0),AG$3)</f>
        <v>31790</v>
      </c>
      <c r="AH495">
        <f>INDEX(Валюта!$A$4:$BK$1170,MATCH(Позиція!$C495,Валюта!$C$4:$C$1170,0),AH$3)</f>
        <v>10090</v>
      </c>
      <c r="AI495">
        <f>INDEX(Валюта!$A$4:$BK$1170,MATCH(Позиція!$C495,Валюта!$C$4:$C$1170,0),AI$3)</f>
        <v>0</v>
      </c>
      <c r="AJ495">
        <f>INDEX(Валюта!$A$4:$BK$1170,MATCH(Позиція!$C495,Валюта!$C$4:$C$1170,0),AJ$3)</f>
        <v>24090</v>
      </c>
      <c r="AK495">
        <f>INDEX(Валюта!$A$4:$BK$1170,MATCH(Позиція!$C495,Валюта!$C$4:$C$1170,0),AK$3)</f>
        <v>26750</v>
      </c>
      <c r="AL495">
        <f>INDEX(Валюта!$A$4:$BK$1170,MATCH(Позиція!$C495,Валюта!$C$4:$C$1170,0),AL$3)</f>
        <v>17280</v>
      </c>
      <c r="AM495">
        <f>INDEX(Валюта!$A$4:$BK$1170,MATCH(Позиція!$C495,Валюта!$C$4:$C$1170,0),AM$3)</f>
        <v>62640</v>
      </c>
      <c r="AN495">
        <f>INDEX(Валюта!$A$4:$BK$1170,MATCH(Позиція!$C495,Валюта!$C$4:$C$1170,0),AN$3)</f>
        <v>43780</v>
      </c>
      <c r="AO495">
        <f>INDEX(Валюта!$A$4:$BK$1170,MATCH(Позиція!$C495,Валюта!$C$4:$C$1170,0),AO$3)</f>
        <v>39230</v>
      </c>
      <c r="AP495">
        <f>INDEX(Валюта!$A$4:$BK$1170,MATCH(Позиція!$C495,Валюта!$C$4:$C$1170,0),AP$3)</f>
        <v>52890</v>
      </c>
      <c r="AQ495">
        <f>INDEX(Валюта!$A$4:$BK$1170,MATCH(Позиція!$C495,Валюта!$C$4:$C$1170,0),AQ$3)</f>
        <v>0</v>
      </c>
      <c r="AR495">
        <f>INDEX(Валюта!$A$4:$BK$1170,MATCH(Позиція!$C495,Валюта!$C$4:$C$1170,0),AR$3)</f>
        <v>0</v>
      </c>
      <c r="AS495">
        <f>INDEX(Валюта!$A$4:$BK$1170,MATCH(Позиція!$C495,Валюта!$C$4:$C$1170,0),AS$3)</f>
        <v>22170</v>
      </c>
      <c r="AT495">
        <f>INDEX(Валюта!$A$4:$BK$1170,MATCH(Позиція!$C495,Валюта!$C$4:$C$1170,0),AT$3)</f>
        <v>16360</v>
      </c>
      <c r="AU495">
        <f>INDEX(Валюта!$A$4:$BK$1170,MATCH(Позиція!$C495,Валюта!$C$4:$C$1170,0),AU$3)</f>
        <v>7970</v>
      </c>
      <c r="AV495">
        <f>INDEX(Валюта!$A$4:$BK$1170,MATCH(Позиція!$C495,Валюта!$C$4:$C$1170,0),AV$3)</f>
        <v>0</v>
      </c>
      <c r="AW495">
        <f>INDEX(Валюта!$A$4:$BK$1170,MATCH(Позиція!$C495,Валюта!$C$4:$C$1170,0),AW$3)</f>
        <v>12710</v>
      </c>
      <c r="AX495">
        <f>INDEX(Валюта!$A$4:$BK$1170,MATCH(Позиція!$C495,Валюта!$C$4:$C$1170,0),AX$3)</f>
        <v>0</v>
      </c>
      <c r="AY495">
        <f>INDEX(Валюта!$A$4:$BK$1170,MATCH(Позиція!$C495,Валюта!$C$4:$C$1170,0),AY$3)</f>
        <v>26820</v>
      </c>
      <c r="AZ495">
        <f>INDEX(Валюта!$A$4:$BK$1170,MATCH(Позиція!$C495,Валюта!$C$4:$C$1170,0),AZ$3)</f>
        <v>0</v>
      </c>
      <c r="BA495">
        <f>INDEX(Валюта!$A$4:$BK$1170,MATCH(Позиція!$C495,Валюта!$C$4:$C$1170,0),BA$3)</f>
        <v>65460</v>
      </c>
      <c r="BB495">
        <f>INDEX(Валюта!$A$4:$BK$1170,MATCH(Позиція!$C495,Валюта!$C$4:$C$1170,0),BB$3)</f>
        <v>26660</v>
      </c>
      <c r="BC495">
        <f>INDEX(Валюта!$A$4:$BK$1170,MATCH(Позиція!$C495,Валюта!$C$4:$C$1170,0),BC$3)</f>
        <v>38380</v>
      </c>
      <c r="BD495">
        <f>INDEX(Валюта!$A$4:$BK$1170,MATCH(Позиція!$C495,Валюта!$C$4:$C$1170,0),BD$3)</f>
        <v>29420</v>
      </c>
      <c r="BE495">
        <f>INDEX(Валюта!$A$4:$BK$1170,MATCH(Позиція!$C495,Валюта!$C$4:$C$1170,0),BE$3)</f>
        <v>33180</v>
      </c>
      <c r="BF495">
        <f>INDEX(Валюта!$A$4:$BK$1170,MATCH(Позиція!$C495,Валюта!$C$4:$C$1170,0),BF$3)</f>
        <v>19450</v>
      </c>
      <c r="BG495">
        <f>INDEX(Валюта!$A$4:$BK$1170,MATCH(Позиція!$C495,Валюта!$C$4:$C$1170,0),BG$3)</f>
        <v>50280</v>
      </c>
      <c r="BH495">
        <f>INDEX(Валюта!$A$4:$BK$1170,MATCH(Позиція!$C495,Валюта!$C$4:$C$1170,0),BH$3)</f>
        <v>0</v>
      </c>
      <c r="BI495">
        <f>INDEX(Валюта!$A$4:$BK$1170,MATCH(Позиція!$C495,Валюта!$C$4:$C$1170,0),BI$3)</f>
        <v>52810</v>
      </c>
      <c r="BJ495">
        <f>INDEX(Валюта!$A$4:$BK$1170,MATCH(Позиція!$C495,Валюта!$C$4:$C$1170,0),BJ$3)</f>
        <v>46350</v>
      </c>
      <c r="BK495">
        <f>INDEX(Валюта!$A$4:$BK$1170,MATCH(Позиція!$C495,Валюта!$C$4:$C$1170,0),BK$3)</f>
        <v>50450</v>
      </c>
    </row>
    <row r="496" spans="1:63" x14ac:dyDescent="0.35">
      <c r="A496">
        <v>8</v>
      </c>
      <c r="B496" s="29" t="s">
        <v>480</v>
      </c>
      <c r="C496" s="29" t="str">
        <f t="shared" si="16"/>
        <v>4107</v>
      </c>
      <c r="D496">
        <f>INDEX(Валюта!$A$4:$BK$1170,MATCH(Позиція!$C496,Валюта!$C$4:$C$1170,0),D$3)</f>
        <v>2501458.65</v>
      </c>
      <c r="E496">
        <f>INDEX(Валюта!$A$4:$BK$1170,MATCH(Позиція!$C496,Валюта!$C$4:$C$1170,0),E$3)</f>
        <v>3563071.18</v>
      </c>
      <c r="F496">
        <f>INDEX(Валюта!$A$4:$BK$1170,MATCH(Позиція!$C496,Валюта!$C$4:$C$1170,0),F$3)</f>
        <v>4188908.55</v>
      </c>
      <c r="G496">
        <f>INDEX(Валюта!$A$4:$BK$1170,MATCH(Позиція!$C496,Валюта!$C$4:$C$1170,0),G$3)</f>
        <v>3266137.04</v>
      </c>
      <c r="H496">
        <f>INDEX(Валюта!$A$4:$BK$1170,MATCH(Позиція!$C496,Валюта!$C$4:$C$1170,0),H$3)</f>
        <v>3987162.24</v>
      </c>
      <c r="I496">
        <f>INDEX(Валюта!$A$4:$BK$1170,MATCH(Позиція!$C496,Валюта!$C$4:$C$1170,0),I$3)</f>
        <v>4681640.67</v>
      </c>
      <c r="J496">
        <f>INDEX(Валюта!$A$4:$BK$1170,MATCH(Позиція!$C496,Валюта!$C$4:$C$1170,0),J$3)</f>
        <v>3565368.39</v>
      </c>
      <c r="K496">
        <f>INDEX(Валюта!$A$4:$BK$1170,MATCH(Позиція!$C496,Валюта!$C$4:$C$1170,0),K$3)</f>
        <v>4437738.6500000004</v>
      </c>
      <c r="L496">
        <f>INDEX(Валюта!$A$4:$BK$1170,MATCH(Позиція!$C496,Валюта!$C$4:$C$1170,0),L$3)</f>
        <v>5243809.3899999997</v>
      </c>
      <c r="M496">
        <f>INDEX(Валюта!$A$4:$BK$1170,MATCH(Позиція!$C496,Валюта!$C$4:$C$1170,0),M$3)</f>
        <v>4468049.4000000004</v>
      </c>
      <c r="N496">
        <f>INDEX(Валюта!$A$4:$BK$1170,MATCH(Позиція!$C496,Валюта!$C$4:$C$1170,0),N$3)</f>
        <v>5063526.8899999997</v>
      </c>
      <c r="O496">
        <f>INDEX(Валюта!$A$4:$BK$1170,MATCH(Позиція!$C496,Валюта!$C$4:$C$1170,0),O$3)</f>
        <v>4304094.5600000015</v>
      </c>
      <c r="P496">
        <f>INDEX(Валюта!$A$4:$BK$1170,MATCH(Позиція!$C496,Валюта!$C$4:$C$1170,0),P$3)</f>
        <v>4645430.03</v>
      </c>
      <c r="Q496">
        <f>INDEX(Валюта!$A$4:$BK$1170,MATCH(Позиція!$C496,Валюта!$C$4:$C$1170,0),Q$3)</f>
        <v>5666249.5199999996</v>
      </c>
      <c r="R496">
        <f>INDEX(Валюта!$A$4:$BK$1170,MATCH(Позиція!$C496,Валюта!$C$4:$C$1170,0),R$3)</f>
        <v>6265217.96</v>
      </c>
      <c r="S496">
        <f>INDEX(Валюта!$A$4:$BK$1170,MATCH(Позиція!$C496,Валюта!$C$4:$C$1170,0),S$3)</f>
        <v>4941388.55</v>
      </c>
      <c r="T496">
        <f>INDEX(Валюта!$A$4:$BK$1170,MATCH(Позиція!$C496,Валюта!$C$4:$C$1170,0),T$3)</f>
        <v>6758759.1799999997</v>
      </c>
      <c r="U496">
        <f>INDEX(Валюта!$A$4:$BK$1170,MATCH(Позиція!$C496,Валюта!$C$4:$C$1170,0),U$3)</f>
        <v>6467630.5700000003</v>
      </c>
      <c r="V496">
        <f>INDEX(Валюта!$A$4:$BK$1170,MATCH(Позиція!$C496,Валюта!$C$4:$C$1170,0),V$3)</f>
        <v>4163705.92</v>
      </c>
      <c r="W496">
        <f>INDEX(Валюта!$A$4:$BK$1170,MATCH(Позиція!$C496,Валюта!$C$4:$C$1170,0),W$3)</f>
        <v>2516005.4300000002</v>
      </c>
      <c r="X496">
        <f>INDEX(Валюта!$A$4:$BK$1170,MATCH(Позиція!$C496,Валюта!$C$4:$C$1170,0),X$3)</f>
        <v>4518826.78</v>
      </c>
      <c r="Y496">
        <f>INDEX(Валюта!$A$4:$BK$1170,MATCH(Позиція!$C496,Валюта!$C$4:$C$1170,0),Y$3)</f>
        <v>4728664.53</v>
      </c>
      <c r="Z496">
        <f>INDEX(Валюта!$A$4:$BK$1170,MATCH(Позиція!$C496,Валюта!$C$4:$C$1170,0),Z$3)</f>
        <v>3348441.39</v>
      </c>
      <c r="AA496">
        <f>INDEX(Валюта!$A$4:$BK$1170,MATCH(Позиція!$C496,Валюта!$C$4:$C$1170,0),AA$3)</f>
        <v>2915142.9</v>
      </c>
      <c r="AB496">
        <f>INDEX(Валюта!$A$4:$BK$1170,MATCH(Позиція!$C496,Валюта!$C$4:$C$1170,0),AB$3)</f>
        <v>5065190.59</v>
      </c>
      <c r="AC496">
        <f>INDEX(Валюта!$A$4:$BK$1170,MATCH(Позиція!$C496,Валюта!$C$4:$C$1170,0),AC$3)</f>
        <v>3601214.78</v>
      </c>
      <c r="AD496">
        <f>INDEX(Валюта!$A$4:$BK$1170,MATCH(Позиція!$C496,Валюта!$C$4:$C$1170,0),AD$3)</f>
        <v>3183380.27</v>
      </c>
      <c r="AE496">
        <f>INDEX(Валюта!$A$4:$BK$1170,MATCH(Позиція!$C496,Валюта!$C$4:$C$1170,0),AE$3)</f>
        <v>4599843.74</v>
      </c>
      <c r="AF496">
        <f>INDEX(Валюта!$A$4:$BK$1170,MATCH(Позиція!$C496,Валюта!$C$4:$C$1170,0),AF$3)</f>
        <v>5197632.3500000006</v>
      </c>
      <c r="AG496">
        <f>INDEX(Валюта!$A$4:$BK$1170,MATCH(Позиція!$C496,Валюта!$C$4:$C$1170,0),AG$3)</f>
        <v>5072670.95</v>
      </c>
      <c r="AH496">
        <f>INDEX(Валюта!$A$4:$BK$1170,MATCH(Позиція!$C496,Валюта!$C$4:$C$1170,0),AH$3)</f>
        <v>5870900.2000000002</v>
      </c>
      <c r="AI496">
        <f>INDEX(Валюта!$A$4:$BK$1170,MATCH(Позиція!$C496,Валюта!$C$4:$C$1170,0),AI$3)</f>
        <v>3271522.32</v>
      </c>
      <c r="AJ496">
        <f>INDEX(Валюта!$A$4:$BK$1170,MATCH(Позиція!$C496,Валюта!$C$4:$C$1170,0),AJ$3)</f>
        <v>4832961.7300000004</v>
      </c>
      <c r="AK496">
        <f>INDEX(Валюта!$A$4:$BK$1170,MATCH(Позиція!$C496,Валюта!$C$4:$C$1170,0),AK$3)</f>
        <v>5554252.9900000002</v>
      </c>
      <c r="AL496">
        <f>INDEX(Валюта!$A$4:$BK$1170,MATCH(Позиція!$C496,Валюта!$C$4:$C$1170,0),AL$3)</f>
        <v>5217104.43</v>
      </c>
      <c r="AM496">
        <f>INDEX(Валюта!$A$4:$BK$1170,MATCH(Позиція!$C496,Валюта!$C$4:$C$1170,0),AM$3)</f>
        <v>3176060.72</v>
      </c>
      <c r="AN496">
        <f>INDEX(Валюта!$A$4:$BK$1170,MATCH(Позиція!$C496,Валюта!$C$4:$C$1170,0),AN$3)</f>
        <v>5061453.3100000015</v>
      </c>
      <c r="AO496">
        <f>INDEX(Валюта!$A$4:$BK$1170,MATCH(Позиція!$C496,Валюта!$C$4:$C$1170,0),AO$3)</f>
        <v>4469447.18</v>
      </c>
      <c r="AP496">
        <f>INDEX(Валюта!$A$4:$BK$1170,MATCH(Позиція!$C496,Валюта!$C$4:$C$1170,0),AP$3)</f>
        <v>3163046</v>
      </c>
      <c r="AQ496">
        <f>INDEX(Валюта!$A$4:$BK$1170,MATCH(Позиція!$C496,Валюта!$C$4:$C$1170,0),AQ$3)</f>
        <v>511771.54</v>
      </c>
      <c r="AR496">
        <f>INDEX(Валюта!$A$4:$BK$1170,MATCH(Позиція!$C496,Валюта!$C$4:$C$1170,0),AR$3)</f>
        <v>2940988.96</v>
      </c>
      <c r="AS496">
        <f>INDEX(Валюта!$A$4:$BK$1170,MATCH(Позиція!$C496,Валюта!$C$4:$C$1170,0),AS$3)</f>
        <v>3874112.01</v>
      </c>
      <c r="AT496">
        <f>INDEX(Валюта!$A$4:$BK$1170,MATCH(Позиція!$C496,Валюта!$C$4:$C$1170,0),AT$3)</f>
        <v>5641297.4199999999</v>
      </c>
      <c r="AU496">
        <f>INDEX(Валюта!$A$4:$BK$1170,MATCH(Позиція!$C496,Валюта!$C$4:$C$1170,0),AU$3)</f>
        <v>5146229.26</v>
      </c>
      <c r="AV496">
        <f>INDEX(Валюта!$A$4:$BK$1170,MATCH(Позиція!$C496,Валюта!$C$4:$C$1170,0),AV$3)</f>
        <v>6099521.04</v>
      </c>
      <c r="AW496">
        <f>INDEX(Валюта!$A$4:$BK$1170,MATCH(Позиція!$C496,Валюта!$C$4:$C$1170,0),AW$3)</f>
        <v>5943889.7599999998</v>
      </c>
      <c r="AX496">
        <f>INDEX(Валюта!$A$4:$BK$1170,MATCH(Позиція!$C496,Валюта!$C$4:$C$1170,0),AX$3)</f>
        <v>6450566.5499999998</v>
      </c>
      <c r="AY496">
        <f>INDEX(Валюта!$A$4:$BK$1170,MATCH(Позиція!$C496,Валюта!$C$4:$C$1170,0),AY$3)</f>
        <v>5560048.0700000003</v>
      </c>
      <c r="AZ496">
        <f>INDEX(Валюта!$A$4:$BK$1170,MATCH(Позиція!$C496,Валюта!$C$4:$C$1170,0),AZ$3)</f>
        <v>6146655.6399999997</v>
      </c>
      <c r="BA496">
        <f>INDEX(Валюта!$A$4:$BK$1170,MATCH(Позиція!$C496,Валюта!$C$4:$C$1170,0),BA$3)</f>
        <v>5372094.1100000003</v>
      </c>
      <c r="BB496">
        <f>INDEX(Валюта!$A$4:$BK$1170,MATCH(Позиція!$C496,Валюта!$C$4:$C$1170,0),BB$3)</f>
        <v>7516509.5700000003</v>
      </c>
      <c r="BC496">
        <f>INDEX(Валюта!$A$4:$BK$1170,MATCH(Позиція!$C496,Валюта!$C$4:$C$1170,0),BC$3)</f>
        <v>6631344.4800000004</v>
      </c>
      <c r="BD496">
        <f>INDEX(Валюта!$A$4:$BK$1170,MATCH(Позиція!$C496,Валюта!$C$4:$C$1170,0),BD$3)</f>
        <v>4966384.6100000003</v>
      </c>
      <c r="BE496">
        <f>INDEX(Валюта!$A$4:$BK$1170,MATCH(Позиція!$C496,Валюта!$C$4:$C$1170,0),BE$3)</f>
        <v>5073357.91</v>
      </c>
      <c r="BF496">
        <f>INDEX(Валюта!$A$4:$BK$1170,MATCH(Позиція!$C496,Валюта!$C$4:$C$1170,0),BF$3)</f>
        <v>4902123.1500000004</v>
      </c>
      <c r="BG496">
        <f>INDEX(Валюта!$A$4:$BK$1170,MATCH(Позиція!$C496,Валюта!$C$4:$C$1170,0),BG$3)</f>
        <v>3510380.22</v>
      </c>
      <c r="BH496">
        <f>INDEX(Валюта!$A$4:$BK$1170,MATCH(Позиція!$C496,Валюта!$C$4:$C$1170,0),BH$3)</f>
        <v>3177552.48</v>
      </c>
      <c r="BI496">
        <f>INDEX(Валюта!$A$4:$BK$1170,MATCH(Позиція!$C496,Валюта!$C$4:$C$1170,0),BI$3)</f>
        <v>3151468.17</v>
      </c>
      <c r="BJ496">
        <f>INDEX(Валюта!$A$4:$BK$1170,MATCH(Позиція!$C496,Валюта!$C$4:$C$1170,0),BJ$3)</f>
        <v>3191600.33</v>
      </c>
      <c r="BK496">
        <f>INDEX(Валюта!$A$4:$BK$1170,MATCH(Позиція!$C496,Валюта!$C$4:$C$1170,0),BK$3)</f>
        <v>1834273.8</v>
      </c>
    </row>
    <row r="497" spans="1:63" x14ac:dyDescent="0.35">
      <c r="A497">
        <v>8</v>
      </c>
      <c r="B497" s="29" t="s">
        <v>481</v>
      </c>
      <c r="C497" s="29" t="str">
        <f t="shared" si="16"/>
        <v>4112</v>
      </c>
      <c r="D497">
        <f>INDEX(Валюта!$A$4:$BK$1170,MATCH(Позиція!$C497,Валюта!$C$4:$C$1170,0),D$3)</f>
        <v>0</v>
      </c>
      <c r="E497">
        <f>INDEX(Валюта!$A$4:$BK$1170,MATCH(Позиція!$C497,Валюта!$C$4:$C$1170,0),E$3)</f>
        <v>0</v>
      </c>
      <c r="F497">
        <f>INDEX(Валюта!$A$4:$BK$1170,MATCH(Позиція!$C497,Валюта!$C$4:$C$1170,0),F$3)</f>
        <v>0</v>
      </c>
      <c r="G497">
        <f>INDEX(Валюта!$A$4:$BK$1170,MATCH(Позиція!$C497,Валюта!$C$4:$C$1170,0),G$3)</f>
        <v>0</v>
      </c>
      <c r="H497">
        <f>INDEX(Валюта!$A$4:$BK$1170,MATCH(Позиція!$C497,Валюта!$C$4:$C$1170,0),H$3)</f>
        <v>0</v>
      </c>
      <c r="I497">
        <f>INDEX(Валюта!$A$4:$BK$1170,MATCH(Позиція!$C497,Валюта!$C$4:$C$1170,0),I$3)</f>
        <v>0</v>
      </c>
      <c r="J497">
        <f>INDEX(Валюта!$A$4:$BK$1170,MATCH(Позиція!$C497,Валюта!$C$4:$C$1170,0),J$3)</f>
        <v>0</v>
      </c>
      <c r="K497">
        <f>INDEX(Валюта!$A$4:$BK$1170,MATCH(Позиція!$C497,Валюта!$C$4:$C$1170,0),K$3)</f>
        <v>0</v>
      </c>
      <c r="L497">
        <f>INDEX(Валюта!$A$4:$BK$1170,MATCH(Позиція!$C497,Валюта!$C$4:$C$1170,0),L$3)</f>
        <v>0</v>
      </c>
      <c r="M497">
        <f>INDEX(Валюта!$A$4:$BK$1170,MATCH(Позиція!$C497,Валюта!$C$4:$C$1170,0),M$3)</f>
        <v>0</v>
      </c>
      <c r="N497">
        <f>INDEX(Валюта!$A$4:$BK$1170,MATCH(Позиція!$C497,Валюта!$C$4:$C$1170,0),N$3)</f>
        <v>0</v>
      </c>
      <c r="O497">
        <f>INDEX(Валюта!$A$4:$BK$1170,MATCH(Позиція!$C497,Валюта!$C$4:$C$1170,0),O$3)</f>
        <v>0</v>
      </c>
      <c r="P497">
        <f>INDEX(Валюта!$A$4:$BK$1170,MATCH(Позиція!$C497,Валюта!$C$4:$C$1170,0),P$3)</f>
        <v>0</v>
      </c>
      <c r="Q497">
        <f>INDEX(Валюта!$A$4:$BK$1170,MATCH(Позиція!$C497,Валюта!$C$4:$C$1170,0),Q$3)</f>
        <v>0</v>
      </c>
      <c r="R497">
        <f>INDEX(Валюта!$A$4:$BK$1170,MATCH(Позиція!$C497,Валюта!$C$4:$C$1170,0),R$3)</f>
        <v>0</v>
      </c>
      <c r="S497">
        <f>INDEX(Валюта!$A$4:$BK$1170,MATCH(Позиція!$C497,Валюта!$C$4:$C$1170,0),S$3)</f>
        <v>0</v>
      </c>
      <c r="T497">
        <f>INDEX(Валюта!$A$4:$BK$1170,MATCH(Позиція!$C497,Валюта!$C$4:$C$1170,0),T$3)</f>
        <v>0</v>
      </c>
      <c r="U497">
        <f>INDEX(Валюта!$A$4:$BK$1170,MATCH(Позиція!$C497,Валюта!$C$4:$C$1170,0),U$3)</f>
        <v>0</v>
      </c>
      <c r="V497">
        <f>INDEX(Валюта!$A$4:$BK$1170,MATCH(Позиція!$C497,Валюта!$C$4:$C$1170,0),V$3)</f>
        <v>0</v>
      </c>
      <c r="W497">
        <f>INDEX(Валюта!$A$4:$BK$1170,MATCH(Позиція!$C497,Валюта!$C$4:$C$1170,0),W$3)</f>
        <v>0</v>
      </c>
      <c r="X497">
        <f>INDEX(Валюта!$A$4:$BK$1170,MATCH(Позиція!$C497,Валюта!$C$4:$C$1170,0),X$3)</f>
        <v>0</v>
      </c>
      <c r="Y497">
        <f>INDEX(Валюта!$A$4:$BK$1170,MATCH(Позиція!$C497,Валюта!$C$4:$C$1170,0),Y$3)</f>
        <v>0</v>
      </c>
      <c r="Z497">
        <f>INDEX(Валюта!$A$4:$BK$1170,MATCH(Позиція!$C497,Валюта!$C$4:$C$1170,0),Z$3)</f>
        <v>0</v>
      </c>
      <c r="AA497">
        <f>INDEX(Валюта!$A$4:$BK$1170,MATCH(Позиція!$C497,Валюта!$C$4:$C$1170,0),AA$3)</f>
        <v>177.8</v>
      </c>
      <c r="AB497">
        <f>INDEX(Валюта!$A$4:$BK$1170,MATCH(Позиція!$C497,Валюта!$C$4:$C$1170,0),AB$3)</f>
        <v>0</v>
      </c>
      <c r="AC497">
        <f>INDEX(Валюта!$A$4:$BK$1170,MATCH(Позиція!$C497,Валюта!$C$4:$C$1170,0),AC$3)</f>
        <v>0</v>
      </c>
      <c r="AD497">
        <f>INDEX(Валюта!$A$4:$BK$1170,MATCH(Позиція!$C497,Валюта!$C$4:$C$1170,0),AD$3)</f>
        <v>0</v>
      </c>
      <c r="AE497">
        <f>INDEX(Валюта!$A$4:$BK$1170,MATCH(Позиція!$C497,Валюта!$C$4:$C$1170,0),AE$3)</f>
        <v>0</v>
      </c>
      <c r="AF497">
        <f>INDEX(Валюта!$A$4:$BK$1170,MATCH(Позиція!$C497,Валюта!$C$4:$C$1170,0),AF$3)</f>
        <v>0</v>
      </c>
      <c r="AG497">
        <f>INDEX(Валюта!$A$4:$BK$1170,MATCH(Позиція!$C497,Валюта!$C$4:$C$1170,0),AG$3)</f>
        <v>0</v>
      </c>
      <c r="AH497">
        <f>INDEX(Валюта!$A$4:$BK$1170,MATCH(Позиція!$C497,Валюта!$C$4:$C$1170,0),AH$3)</f>
        <v>0</v>
      </c>
      <c r="AI497">
        <f>INDEX(Валюта!$A$4:$BK$1170,MATCH(Позиція!$C497,Валюта!$C$4:$C$1170,0),AI$3)</f>
        <v>0</v>
      </c>
      <c r="AJ497">
        <f>INDEX(Валюта!$A$4:$BK$1170,MATCH(Позиція!$C497,Валюта!$C$4:$C$1170,0),AJ$3)</f>
        <v>0</v>
      </c>
      <c r="AK497">
        <f>INDEX(Валюта!$A$4:$BK$1170,MATCH(Позиція!$C497,Валюта!$C$4:$C$1170,0),AK$3)</f>
        <v>0</v>
      </c>
      <c r="AL497">
        <f>INDEX(Валюта!$A$4:$BK$1170,MATCH(Позиція!$C497,Валюта!$C$4:$C$1170,0),AL$3)</f>
        <v>340</v>
      </c>
      <c r="AM497">
        <f>INDEX(Валюта!$A$4:$BK$1170,MATCH(Позиція!$C497,Валюта!$C$4:$C$1170,0),AM$3)</f>
        <v>80</v>
      </c>
      <c r="AN497">
        <f>INDEX(Валюта!$A$4:$BK$1170,MATCH(Позиція!$C497,Валюта!$C$4:$C$1170,0),AN$3)</f>
        <v>0</v>
      </c>
      <c r="AO497">
        <f>INDEX(Валюта!$A$4:$BK$1170,MATCH(Позиція!$C497,Валюта!$C$4:$C$1170,0),AO$3)</f>
        <v>0</v>
      </c>
      <c r="AP497">
        <f>INDEX(Валюта!$A$4:$BK$1170,MATCH(Позиція!$C497,Валюта!$C$4:$C$1170,0),AP$3)</f>
        <v>0</v>
      </c>
      <c r="AQ497">
        <f>INDEX(Валюта!$A$4:$BK$1170,MATCH(Позиція!$C497,Валюта!$C$4:$C$1170,0),AQ$3)</f>
        <v>0</v>
      </c>
      <c r="AR497">
        <f>INDEX(Валюта!$A$4:$BK$1170,MATCH(Позиція!$C497,Валюта!$C$4:$C$1170,0),AR$3)</f>
        <v>0</v>
      </c>
      <c r="AS497">
        <f>INDEX(Валюта!$A$4:$BK$1170,MATCH(Позиція!$C497,Валюта!$C$4:$C$1170,0),AS$3)</f>
        <v>0</v>
      </c>
      <c r="AT497">
        <f>INDEX(Валюта!$A$4:$BK$1170,MATCH(Позиція!$C497,Валюта!$C$4:$C$1170,0),AT$3)</f>
        <v>0</v>
      </c>
      <c r="AU497">
        <f>INDEX(Валюта!$A$4:$BK$1170,MATCH(Позиція!$C497,Валюта!$C$4:$C$1170,0),AU$3)</f>
        <v>0</v>
      </c>
      <c r="AV497">
        <f>INDEX(Валюта!$A$4:$BK$1170,MATCH(Позиція!$C497,Валюта!$C$4:$C$1170,0),AV$3)</f>
        <v>0</v>
      </c>
      <c r="AW497">
        <f>INDEX(Валюта!$A$4:$BK$1170,MATCH(Позиція!$C497,Валюта!$C$4:$C$1170,0),AW$3)</f>
        <v>0</v>
      </c>
      <c r="AX497">
        <f>INDEX(Валюта!$A$4:$BK$1170,MATCH(Позиція!$C497,Валюта!$C$4:$C$1170,0),AX$3)</f>
        <v>0</v>
      </c>
      <c r="AY497">
        <f>INDEX(Валюта!$A$4:$BK$1170,MATCH(Позиція!$C497,Валюта!$C$4:$C$1170,0),AY$3)</f>
        <v>0</v>
      </c>
      <c r="AZ497">
        <f>INDEX(Валюта!$A$4:$BK$1170,MATCH(Позиція!$C497,Валюта!$C$4:$C$1170,0),AZ$3)</f>
        <v>0</v>
      </c>
      <c r="BA497">
        <f>INDEX(Валюта!$A$4:$BK$1170,MATCH(Позиція!$C497,Валюта!$C$4:$C$1170,0),BA$3)</f>
        <v>0</v>
      </c>
      <c r="BB497">
        <f>INDEX(Валюта!$A$4:$BK$1170,MATCH(Позиція!$C497,Валюта!$C$4:$C$1170,0),BB$3)</f>
        <v>0</v>
      </c>
      <c r="BC497">
        <f>INDEX(Валюта!$A$4:$BK$1170,MATCH(Позиція!$C497,Валюта!$C$4:$C$1170,0),BC$3)</f>
        <v>0</v>
      </c>
      <c r="BD497">
        <f>INDEX(Валюта!$A$4:$BK$1170,MATCH(Позиція!$C497,Валюта!$C$4:$C$1170,0),BD$3)</f>
        <v>0</v>
      </c>
      <c r="BE497">
        <f>INDEX(Валюта!$A$4:$BK$1170,MATCH(Позиція!$C497,Валюта!$C$4:$C$1170,0),BE$3)</f>
        <v>0</v>
      </c>
      <c r="BF497">
        <f>INDEX(Валюта!$A$4:$BK$1170,MATCH(Позиція!$C497,Валюта!$C$4:$C$1170,0),BF$3)</f>
        <v>0</v>
      </c>
      <c r="BG497">
        <f>INDEX(Валюта!$A$4:$BK$1170,MATCH(Позиція!$C497,Валюта!$C$4:$C$1170,0),BG$3)</f>
        <v>0</v>
      </c>
      <c r="BH497">
        <f>INDEX(Валюта!$A$4:$BK$1170,MATCH(Позиція!$C497,Валюта!$C$4:$C$1170,0),BH$3)</f>
        <v>0</v>
      </c>
      <c r="BI497">
        <f>INDEX(Валюта!$A$4:$BK$1170,MATCH(Позиція!$C497,Валюта!$C$4:$C$1170,0),BI$3)</f>
        <v>0</v>
      </c>
      <c r="BJ497">
        <f>INDEX(Валюта!$A$4:$BK$1170,MATCH(Позиція!$C497,Валюта!$C$4:$C$1170,0),BJ$3)</f>
        <v>0</v>
      </c>
      <c r="BK497">
        <f>INDEX(Валюта!$A$4:$BK$1170,MATCH(Позиція!$C497,Валюта!$C$4:$C$1170,0),BK$3)</f>
        <v>0</v>
      </c>
    </row>
    <row r="498" spans="1:63" x14ac:dyDescent="0.35">
      <c r="A498">
        <v>8</v>
      </c>
      <c r="B498" s="29" t="s">
        <v>482</v>
      </c>
      <c r="C498" s="29" t="str">
        <f t="shared" si="16"/>
        <v>4113</v>
      </c>
      <c r="D498">
        <f>INDEX(Валюта!$A$4:$BK$1170,MATCH(Позиція!$C498,Валюта!$C$4:$C$1170,0),D$3)</f>
        <v>0</v>
      </c>
      <c r="E498">
        <f>INDEX(Валюта!$A$4:$BK$1170,MATCH(Позиція!$C498,Валюта!$C$4:$C$1170,0),E$3)</f>
        <v>0</v>
      </c>
      <c r="F498">
        <f>INDEX(Валюта!$A$4:$BK$1170,MATCH(Позиція!$C498,Валюта!$C$4:$C$1170,0),F$3)</f>
        <v>70</v>
      </c>
      <c r="G498">
        <f>INDEX(Валюта!$A$4:$BK$1170,MATCH(Позиція!$C498,Валюта!$C$4:$C$1170,0),G$3)</f>
        <v>260.33</v>
      </c>
      <c r="H498">
        <f>INDEX(Валюта!$A$4:$BK$1170,MATCH(Позиція!$C498,Валюта!$C$4:$C$1170,0),H$3)</f>
        <v>50</v>
      </c>
      <c r="I498">
        <f>INDEX(Валюта!$A$4:$BK$1170,MATCH(Позиція!$C498,Валюта!$C$4:$C$1170,0),I$3)</f>
        <v>0</v>
      </c>
      <c r="J498">
        <f>INDEX(Валюта!$A$4:$BK$1170,MATCH(Позиція!$C498,Валюта!$C$4:$C$1170,0),J$3)</f>
        <v>0</v>
      </c>
      <c r="K498">
        <f>INDEX(Валюта!$A$4:$BK$1170,MATCH(Позиція!$C498,Валюта!$C$4:$C$1170,0),K$3)</f>
        <v>230</v>
      </c>
      <c r="L498">
        <f>INDEX(Валюта!$A$4:$BK$1170,MATCH(Позиція!$C498,Валюта!$C$4:$C$1170,0),L$3)</f>
        <v>15150</v>
      </c>
      <c r="M498">
        <f>INDEX(Валюта!$A$4:$BK$1170,MATCH(Позиція!$C498,Валюта!$C$4:$C$1170,0),M$3)</f>
        <v>0</v>
      </c>
      <c r="N498">
        <f>INDEX(Валюта!$A$4:$BK$1170,MATCH(Позиція!$C498,Валюта!$C$4:$C$1170,0),N$3)</f>
        <v>16184.12</v>
      </c>
      <c r="O498">
        <f>INDEX(Валюта!$A$4:$BK$1170,MATCH(Позиція!$C498,Валюта!$C$4:$C$1170,0),O$3)</f>
        <v>1130</v>
      </c>
      <c r="P498">
        <f>INDEX(Валюта!$A$4:$BK$1170,MATCH(Позиція!$C498,Валюта!$C$4:$C$1170,0),P$3)</f>
        <v>0</v>
      </c>
      <c r="Q498">
        <f>INDEX(Валюта!$A$4:$BK$1170,MATCH(Позиція!$C498,Валюта!$C$4:$C$1170,0),Q$3)</f>
        <v>43.6</v>
      </c>
      <c r="R498">
        <f>INDEX(Валюта!$A$4:$BK$1170,MATCH(Позиція!$C498,Валюта!$C$4:$C$1170,0),R$3)</f>
        <v>140</v>
      </c>
      <c r="S498">
        <f>INDEX(Валюта!$A$4:$BK$1170,MATCH(Позиція!$C498,Валюта!$C$4:$C$1170,0),S$3)</f>
        <v>9144.56</v>
      </c>
      <c r="T498">
        <f>INDEX(Валюта!$A$4:$BK$1170,MATCH(Позиція!$C498,Валюта!$C$4:$C$1170,0),T$3)</f>
        <v>0</v>
      </c>
      <c r="U498">
        <f>INDEX(Валюта!$A$4:$BK$1170,MATCH(Позиція!$C498,Валюта!$C$4:$C$1170,0),U$3)</f>
        <v>0</v>
      </c>
      <c r="V498">
        <f>INDEX(Валюта!$A$4:$BK$1170,MATCH(Позиція!$C498,Валюта!$C$4:$C$1170,0),V$3)</f>
        <v>0</v>
      </c>
      <c r="W498">
        <f>INDEX(Валюта!$A$4:$BK$1170,MATCH(Позиція!$C498,Валюта!$C$4:$C$1170,0),W$3)</f>
        <v>0</v>
      </c>
      <c r="X498">
        <f>INDEX(Валюта!$A$4:$BK$1170,MATCH(Позиція!$C498,Валюта!$C$4:$C$1170,0),X$3)</f>
        <v>6050</v>
      </c>
      <c r="Y498">
        <f>INDEX(Валюта!$A$4:$BK$1170,MATCH(Позиція!$C498,Валюта!$C$4:$C$1170,0),Y$3)</f>
        <v>11945.81</v>
      </c>
      <c r="Z498">
        <f>INDEX(Валюта!$A$4:$BK$1170,MATCH(Позиція!$C498,Валюта!$C$4:$C$1170,0),Z$3)</f>
        <v>0</v>
      </c>
      <c r="AA498">
        <f>INDEX(Валюта!$A$4:$BK$1170,MATCH(Позиція!$C498,Валюта!$C$4:$C$1170,0),AA$3)</f>
        <v>11237.4</v>
      </c>
      <c r="AB498">
        <f>INDEX(Валюта!$A$4:$BK$1170,MATCH(Позиція!$C498,Валюта!$C$4:$C$1170,0),AB$3)</f>
        <v>1612.67</v>
      </c>
      <c r="AC498">
        <f>INDEX(Валюта!$A$4:$BK$1170,MATCH(Позиція!$C498,Валюта!$C$4:$C$1170,0),AC$3)</f>
        <v>710</v>
      </c>
      <c r="AD498">
        <f>INDEX(Валюта!$A$4:$BK$1170,MATCH(Позиція!$C498,Валюта!$C$4:$C$1170,0),AD$3)</f>
        <v>0</v>
      </c>
      <c r="AE498">
        <f>INDEX(Валюта!$A$4:$BK$1170,MATCH(Позиція!$C498,Валюта!$C$4:$C$1170,0),AE$3)</f>
        <v>5827.98</v>
      </c>
      <c r="AF498">
        <f>INDEX(Валюта!$A$4:$BK$1170,MATCH(Позиція!$C498,Валюта!$C$4:$C$1170,0),AF$3)</f>
        <v>0</v>
      </c>
      <c r="AG498">
        <f>INDEX(Валюта!$A$4:$BK$1170,MATCH(Позиція!$C498,Валюта!$C$4:$C$1170,0),AG$3)</f>
        <v>0</v>
      </c>
      <c r="AH498">
        <f>INDEX(Валюта!$A$4:$BK$1170,MATCH(Позиція!$C498,Валюта!$C$4:$C$1170,0),AH$3)</f>
        <v>90</v>
      </c>
      <c r="AI498">
        <f>INDEX(Валюта!$A$4:$BK$1170,MATCH(Позиція!$C498,Валюта!$C$4:$C$1170,0),AI$3)</f>
        <v>0</v>
      </c>
      <c r="AJ498">
        <f>INDEX(Валюта!$A$4:$BK$1170,MATCH(Позиція!$C498,Валюта!$C$4:$C$1170,0),AJ$3)</f>
        <v>70</v>
      </c>
      <c r="AK498">
        <f>INDEX(Валюта!$A$4:$BK$1170,MATCH(Позиція!$C498,Валюта!$C$4:$C$1170,0),AK$3)</f>
        <v>0</v>
      </c>
      <c r="AL498">
        <f>INDEX(Валюта!$A$4:$BK$1170,MATCH(Позиція!$C498,Валюта!$C$4:$C$1170,0),AL$3)</f>
        <v>0</v>
      </c>
      <c r="AM498">
        <f>INDEX(Валюта!$A$4:$BK$1170,MATCH(Позиція!$C498,Валюта!$C$4:$C$1170,0),AM$3)</f>
        <v>11827.29</v>
      </c>
      <c r="AN498">
        <f>INDEX(Валюта!$A$4:$BK$1170,MATCH(Позиція!$C498,Валюта!$C$4:$C$1170,0),AN$3)</f>
        <v>0</v>
      </c>
      <c r="AO498">
        <f>INDEX(Валюта!$A$4:$BK$1170,MATCH(Позиція!$C498,Валюта!$C$4:$C$1170,0),AO$3)</f>
        <v>0</v>
      </c>
      <c r="AP498">
        <f>INDEX(Валюта!$A$4:$BK$1170,MATCH(Позиція!$C498,Валюта!$C$4:$C$1170,0),AP$3)</f>
        <v>30</v>
      </c>
      <c r="AQ498">
        <f>INDEX(Валюта!$A$4:$BK$1170,MATCH(Позиція!$C498,Валюта!$C$4:$C$1170,0),AQ$3)</f>
        <v>1752.96</v>
      </c>
      <c r="AR498">
        <f>INDEX(Валюта!$A$4:$BK$1170,MATCH(Позиція!$C498,Валюта!$C$4:$C$1170,0),AR$3)</f>
        <v>0</v>
      </c>
      <c r="AS498">
        <f>INDEX(Валюта!$A$4:$BK$1170,MATCH(Позиція!$C498,Валюта!$C$4:$C$1170,0),AS$3)</f>
        <v>6895.05</v>
      </c>
      <c r="AT498">
        <f>INDEX(Валюта!$A$4:$BK$1170,MATCH(Позиція!$C498,Валюта!$C$4:$C$1170,0),AT$3)</f>
        <v>0</v>
      </c>
      <c r="AU498">
        <f>INDEX(Валюта!$A$4:$BK$1170,MATCH(Позиція!$C498,Валюта!$C$4:$C$1170,0),AU$3)</f>
        <v>0</v>
      </c>
      <c r="AV498">
        <f>INDEX(Валюта!$A$4:$BK$1170,MATCH(Позиція!$C498,Валюта!$C$4:$C$1170,0),AV$3)</f>
        <v>8800</v>
      </c>
      <c r="AW498">
        <f>INDEX(Валюта!$A$4:$BK$1170,MATCH(П